 r="CR926" s="129"/>
      <c r="CS926" s="129"/>
      <c r="CT926" s="129"/>
      <c r="CU926" s="145"/>
      <c r="CV926" s="129"/>
      <c r="CW926" s="129"/>
      <c r="CX926" s="129"/>
      <c r="CY926" s="129"/>
      <c r="CZ926" s="145"/>
      <c r="DA926" s="129"/>
      <c r="DB926" s="129"/>
      <c r="DC926" s="153"/>
      <c r="DD926" s="153"/>
      <c r="DE926" s="145"/>
      <c r="DF926" s="115"/>
      <c r="DG926" s="115"/>
      <c r="DH926" s="115"/>
      <c r="DI926" s="115"/>
      <c r="DJ926" s="115"/>
      <c r="DK926" s="129">
        <f>+SUM(DK924:DK925,DK923,DK917)</f>
        <v>2964</v>
      </c>
      <c r="DL926" s="129">
        <f>+SUM(DL924:DL925,DL923,DL917)</f>
        <v>3018</v>
      </c>
      <c r="DM926" s="129">
        <f>+SUM(DM924:DM925,DM923,DM917)</f>
        <v>2888</v>
      </c>
      <c r="DN926" s="129">
        <f>+SUM(DN924:DN925,DN923,DN917)</f>
        <v>3148</v>
      </c>
      <c r="DO926" s="145">
        <f t="shared" si="412"/>
        <v>12018</v>
      </c>
      <c r="DP926" s="129">
        <f>+SUM(DP924:DP925,DP923,DP917)</f>
        <v>3179</v>
      </c>
      <c r="DQ926" s="129">
        <f>+SUM(DQ924:DQ925,DQ923,DQ917)</f>
        <v>3036</v>
      </c>
      <c r="DR926" s="129">
        <f>+SUM(DR924:DR925,DR923,DR917)</f>
        <v>3107</v>
      </c>
      <c r="DS926" s="129">
        <f>+SUM(DS924:DS925,DS923,DS917)</f>
        <v>3391</v>
      </c>
      <c r="DT926" s="145">
        <f t="shared" si="413"/>
        <v>12713</v>
      </c>
      <c r="DU926" s="129"/>
      <c r="DV926" s="129"/>
      <c r="DW926" s="129"/>
      <c r="DX926" s="129"/>
      <c r="DY926" s="129"/>
      <c r="DZ926" s="129"/>
      <c r="EA926" s="129"/>
      <c r="EB926" s="129"/>
      <c r="EC926" s="129"/>
      <c r="ED926" s="129"/>
      <c r="EE926" s="129"/>
      <c r="EF926" s="129"/>
      <c r="EG926" s="129"/>
      <c r="EH926" s="129"/>
      <c r="EI926" s="129"/>
      <c r="EJ926" s="129"/>
      <c r="EK926" s="129"/>
      <c r="EL926" s="129"/>
      <c r="EM926" s="129"/>
      <c r="EN926" s="129"/>
      <c r="EO926" s="129"/>
      <c r="EP926" s="129"/>
      <c r="EQ926" s="129"/>
      <c r="ER926" s="129"/>
      <c r="ES926" s="129"/>
      <c r="ET926" s="129"/>
      <c r="EU926" s="129"/>
      <c r="EV926" s="129"/>
      <c r="EW926" s="129"/>
      <c r="EX926" s="17"/>
      <c r="EY926" s="17"/>
      <c r="EZ926" s="17"/>
      <c r="FA926" s="3231"/>
      <c r="FB926" s="3231"/>
    </row>
    <row r="927" spans="1:158" hidden="1" outlineLevel="1" x14ac:dyDescent="0.2">
      <c r="A927" s="35" t="s">
        <v>3388</v>
      </c>
      <c r="B927" s="35"/>
      <c r="C927" s="35"/>
      <c r="D927" s="35"/>
      <c r="E927" s="35"/>
      <c r="F927" s="35"/>
      <c r="G927" s="35"/>
      <c r="H927" s="35"/>
      <c r="I927" s="35"/>
      <c r="J927" s="35"/>
      <c r="K927" s="35"/>
      <c r="L927" s="35"/>
      <c r="M927" s="35"/>
      <c r="N927" s="35"/>
      <c r="O927" s="35"/>
      <c r="P927" s="35"/>
      <c r="Q927" s="35"/>
      <c r="R927" s="35"/>
      <c r="S927" s="35"/>
      <c r="T927" s="35"/>
      <c r="U927" s="35"/>
      <c r="V927" s="35"/>
      <c r="W927" s="35"/>
      <c r="X927" s="35"/>
      <c r="Y927" s="35"/>
      <c r="Z927" s="35"/>
      <c r="AA927" s="35"/>
      <c r="AB927" s="35"/>
      <c r="AC927" s="35"/>
      <c r="AD927" s="35"/>
      <c r="AE927" s="35"/>
      <c r="AF927" s="35"/>
      <c r="AG927" s="35"/>
      <c r="AH927" s="35"/>
      <c r="AI927" s="35"/>
      <c r="AJ927" s="35"/>
      <c r="AK927" s="35"/>
      <c r="AL927" s="35"/>
      <c r="AM927" s="35"/>
      <c r="AN927" s="35"/>
      <c r="AO927" s="35"/>
      <c r="AP927" s="35"/>
      <c r="AQ927" s="35"/>
      <c r="AR927" s="35"/>
      <c r="AS927" s="35"/>
      <c r="AT927" s="35"/>
      <c r="AU927" s="35"/>
      <c r="AV927" s="35"/>
      <c r="AW927" s="35"/>
      <c r="AX927" s="35"/>
      <c r="AY927" s="35"/>
      <c r="AZ927" s="35"/>
      <c r="BA927" s="35"/>
      <c r="BB927" s="35"/>
      <c r="BC927" s="35"/>
      <c r="BD927" s="35"/>
      <c r="BE927" s="35"/>
      <c r="BF927" s="35"/>
      <c r="BG927" s="35"/>
      <c r="BH927" s="35"/>
      <c r="BI927" s="35"/>
      <c r="BJ927" s="35"/>
      <c r="BK927" s="35"/>
      <c r="BL927" s="18"/>
      <c r="BM927" s="35"/>
      <c r="BN927" s="35"/>
      <c r="BO927" s="35"/>
      <c r="BP927" s="35"/>
      <c r="BQ927" s="26"/>
      <c r="BR927" s="129"/>
      <c r="BS927" s="129"/>
      <c r="BT927" s="129"/>
      <c r="BU927" s="129"/>
      <c r="BV927" s="145"/>
      <c r="BW927" s="129"/>
      <c r="BX927" s="129"/>
      <c r="BY927" s="129"/>
      <c r="BZ927" s="129"/>
      <c r="CA927" s="145"/>
      <c r="CB927" s="129"/>
      <c r="CC927" s="129"/>
      <c r="CD927" s="129"/>
      <c r="CE927" s="129"/>
      <c r="CF927" s="145"/>
      <c r="CG927" s="129"/>
      <c r="CH927" s="129"/>
      <c r="CI927" s="129"/>
      <c r="CJ927" s="129"/>
      <c r="CK927" s="145"/>
      <c r="CL927" s="129"/>
      <c r="CM927" s="129"/>
      <c r="CN927" s="129"/>
      <c r="CO927" s="129"/>
      <c r="CP927" s="145"/>
      <c r="CQ927" s="129"/>
      <c r="CR927" s="129"/>
      <c r="CS927" s="129"/>
      <c r="CT927" s="129"/>
      <c r="CU927" s="145"/>
      <c r="CV927" s="129"/>
      <c r="CW927" s="129"/>
      <c r="CX927" s="129"/>
      <c r="CY927" s="129"/>
      <c r="CZ927" s="145"/>
      <c r="DA927" s="129"/>
      <c r="DB927" s="129"/>
      <c r="DC927" s="153"/>
      <c r="DD927" s="153"/>
      <c r="DE927" s="145"/>
      <c r="DF927" s="115"/>
      <c r="DG927" s="115"/>
      <c r="DH927" s="115"/>
      <c r="DI927" s="115"/>
      <c r="DJ927" s="115"/>
      <c r="DK927" s="3146">
        <v>541</v>
      </c>
      <c r="DL927" s="3146">
        <v>508</v>
      </c>
      <c r="DM927" s="3146">
        <v>510</v>
      </c>
      <c r="DN927" s="3146">
        <v>510</v>
      </c>
      <c r="DO927" s="3147">
        <v>2069</v>
      </c>
      <c r="DP927" s="3146">
        <v>516</v>
      </c>
      <c r="DQ927" s="3146">
        <v>547</v>
      </c>
      <c r="DR927" s="3146">
        <v>510</v>
      </c>
      <c r="DS927" s="3146">
        <v>502</v>
      </c>
      <c r="DT927" s="3147">
        <v>2075</v>
      </c>
      <c r="DU927" s="128"/>
      <c r="DV927" s="128"/>
      <c r="DW927" s="128"/>
      <c r="DX927" s="129"/>
      <c r="DY927" s="129"/>
      <c r="DZ927" s="128"/>
      <c r="EA927" s="128"/>
      <c r="EB927" s="128"/>
      <c r="EC927" s="128"/>
      <c r="ED927" s="129"/>
      <c r="EE927" s="128"/>
      <c r="EF927" s="129"/>
      <c r="EG927" s="129"/>
      <c r="EH927" s="128"/>
      <c r="EI927" s="129"/>
      <c r="EJ927" s="128"/>
      <c r="EK927" s="128"/>
      <c r="EL927" s="128"/>
      <c r="EM927" s="128"/>
      <c r="EN927" s="129"/>
      <c r="EO927" s="128"/>
      <c r="EP927" s="128"/>
      <c r="EQ927" s="129"/>
      <c r="ER927" s="129"/>
      <c r="ES927" s="129"/>
      <c r="ET927" s="129"/>
      <c r="EU927" s="129"/>
      <c r="EV927" s="129"/>
      <c r="EW927" s="129"/>
      <c r="EX927" s="17"/>
      <c r="EY927" s="17"/>
      <c r="EZ927" s="17"/>
      <c r="FA927" s="3231"/>
      <c r="FB927" s="3231"/>
    </row>
    <row r="928" spans="1:158" collapsed="1" x14ac:dyDescent="0.2">
      <c r="A928" s="132"/>
      <c r="B928" s="35"/>
      <c r="C928" s="35"/>
      <c r="D928" s="35"/>
      <c r="E928" s="35"/>
      <c r="F928" s="35"/>
      <c r="G928" s="35"/>
      <c r="H928" s="35"/>
      <c r="I928" s="35"/>
      <c r="J928" s="35"/>
      <c r="K928" s="35"/>
      <c r="L928" s="35"/>
      <c r="M928" s="35"/>
      <c r="N928" s="35"/>
      <c r="O928" s="35"/>
      <c r="P928" s="35"/>
      <c r="Q928" s="35"/>
      <c r="R928" s="35"/>
      <c r="S928" s="35"/>
      <c r="T928" s="35"/>
      <c r="U928" s="35"/>
      <c r="V928" s="35"/>
      <c r="W928" s="35"/>
      <c r="X928" s="35"/>
      <c r="Y928" s="35"/>
      <c r="Z928" s="35"/>
      <c r="AA928" s="35"/>
      <c r="AB928" s="35"/>
      <c r="AC928" s="35"/>
      <c r="AD928" s="35"/>
      <c r="AE928" s="35"/>
      <c r="AF928" s="35"/>
      <c r="AG928" s="35"/>
      <c r="AH928" s="35"/>
      <c r="AI928" s="35"/>
      <c r="AJ928" s="35"/>
      <c r="AK928" s="35"/>
      <c r="AL928" s="35"/>
      <c r="AM928" s="35"/>
      <c r="AN928" s="35"/>
      <c r="AO928" s="35"/>
      <c r="AP928" s="35"/>
      <c r="AQ928" s="35"/>
      <c r="AR928" s="35"/>
      <c r="AS928" s="35"/>
      <c r="AT928" s="35"/>
      <c r="AU928" s="35"/>
      <c r="AV928" s="35"/>
      <c r="AW928" s="35"/>
      <c r="AX928" s="35"/>
      <c r="AY928" s="35"/>
      <c r="AZ928" s="35"/>
      <c r="BA928" s="35"/>
      <c r="BB928" s="35"/>
      <c r="BC928" s="35"/>
      <c r="BD928" s="35"/>
      <c r="BE928" s="35"/>
      <c r="BF928" s="35"/>
      <c r="BG928" s="35"/>
      <c r="BH928" s="35"/>
      <c r="BI928" s="35"/>
      <c r="BJ928" s="35"/>
      <c r="BK928" s="35"/>
      <c r="BL928" s="18"/>
      <c r="BM928" s="35"/>
      <c r="BN928" s="35"/>
      <c r="BO928" s="35"/>
      <c r="BP928" s="35"/>
      <c r="BQ928" s="26"/>
      <c r="BR928" s="35"/>
      <c r="BS928" s="35"/>
      <c r="BT928" s="35"/>
      <c r="BU928" s="35"/>
      <c r="BV928" s="26"/>
      <c r="BW928" s="35"/>
      <c r="BX928" s="35"/>
      <c r="BY928" s="35"/>
      <c r="BZ928" s="35"/>
      <c r="CA928" s="26"/>
      <c r="CB928" s="158"/>
      <c r="CC928" s="158"/>
      <c r="CD928" s="158"/>
      <c r="CE928" s="158"/>
      <c r="CF928" s="129"/>
      <c r="CG928" s="158"/>
      <c r="CH928" s="158"/>
      <c r="CI928" s="158"/>
      <c r="CJ928" s="158"/>
      <c r="CK928" s="129"/>
      <c r="CL928" s="158"/>
      <c r="CM928" s="158"/>
      <c r="CN928" s="158"/>
      <c r="CO928" s="158"/>
      <c r="CP928" s="129"/>
      <c r="CQ928" s="158"/>
      <c r="CR928" s="158"/>
      <c r="CS928" s="158"/>
      <c r="CT928" s="158"/>
      <c r="CU928" s="129"/>
      <c r="CV928" s="158"/>
      <c r="CW928" s="158"/>
      <c r="CX928" s="158"/>
      <c r="CY928" s="158"/>
      <c r="CZ928" s="115"/>
      <c r="DA928" s="115"/>
      <c r="DB928" s="115"/>
      <c r="DC928" s="115"/>
      <c r="DD928" s="115"/>
      <c r="DE928" s="115"/>
      <c r="DF928" s="115"/>
      <c r="DG928" s="115"/>
      <c r="DH928" s="115"/>
      <c r="DI928" s="115"/>
      <c r="DJ928" s="115"/>
      <c r="DK928" s="115"/>
      <c r="DL928" s="115"/>
      <c r="DM928" s="115"/>
      <c r="DN928" s="115"/>
      <c r="DO928" s="115"/>
      <c r="DP928" s="115"/>
      <c r="DQ928" s="115"/>
      <c r="DR928" s="115"/>
      <c r="DS928" s="115"/>
      <c r="DT928" s="115"/>
      <c r="DU928" s="115"/>
      <c r="DV928" s="115"/>
      <c r="DW928" s="115"/>
      <c r="DX928" s="115"/>
      <c r="DY928" s="115"/>
      <c r="DZ928" s="115"/>
      <c r="EA928" s="115"/>
      <c r="EB928" s="115"/>
      <c r="EC928" s="115"/>
      <c r="ED928" s="115"/>
      <c r="EE928" s="115"/>
      <c r="EF928" s="115"/>
      <c r="EG928" s="115"/>
      <c r="EH928" s="115"/>
      <c r="EI928" s="129"/>
      <c r="EJ928" s="115"/>
      <c r="EK928" s="115"/>
      <c r="EL928" s="115"/>
      <c r="EM928" s="115"/>
      <c r="EN928" s="129"/>
      <c r="EO928" s="115"/>
      <c r="EP928" s="115"/>
      <c r="EQ928" s="115"/>
      <c r="ER928" s="115"/>
      <c r="ES928" s="129"/>
      <c r="ET928" s="115"/>
      <c r="EU928" s="115"/>
      <c r="EV928" s="115"/>
      <c r="EW928" s="115"/>
      <c r="EX928" s="17"/>
      <c r="EY928" s="17"/>
      <c r="EZ928" s="17"/>
      <c r="FA928" s="3231"/>
      <c r="FB928" s="3231"/>
    </row>
    <row r="929" spans="1:158" x14ac:dyDescent="0.2">
      <c r="A929" s="119" t="s">
        <v>3326</v>
      </c>
      <c r="B929" s="120"/>
      <c r="C929" s="120"/>
      <c r="D929" s="120"/>
      <c r="E929" s="120"/>
      <c r="F929" s="120"/>
      <c r="G929" s="120"/>
      <c r="H929" s="120"/>
      <c r="I929" s="120"/>
      <c r="J929" s="120"/>
      <c r="K929" s="120"/>
      <c r="L929" s="120"/>
      <c r="M929" s="120"/>
      <c r="N929" s="120"/>
      <c r="O929" s="120"/>
      <c r="P929" s="120"/>
      <c r="Q929" s="120"/>
      <c r="R929" s="120"/>
      <c r="S929" s="120"/>
      <c r="T929" s="120"/>
      <c r="U929" s="120"/>
      <c r="V929" s="120"/>
      <c r="W929" s="120"/>
      <c r="X929" s="120"/>
      <c r="Y929" s="120"/>
      <c r="Z929" s="120"/>
      <c r="AA929" s="120"/>
      <c r="AB929" s="120"/>
      <c r="AC929" s="120"/>
      <c r="AD929" s="120"/>
      <c r="AE929" s="120"/>
      <c r="AF929" s="120"/>
      <c r="AG929" s="120"/>
      <c r="AH929" s="120"/>
      <c r="AI929" s="120"/>
      <c r="AJ929" s="120"/>
      <c r="AK929" s="120"/>
      <c r="AL929" s="120"/>
      <c r="AM929" s="120"/>
      <c r="AN929" s="120"/>
      <c r="AO929" s="120"/>
      <c r="AP929" s="120"/>
      <c r="AQ929" s="120"/>
      <c r="AR929" s="120"/>
      <c r="AS929" s="120"/>
      <c r="AT929" s="120"/>
      <c r="AU929" s="120"/>
      <c r="AV929" s="120"/>
      <c r="AW929" s="120"/>
      <c r="AX929" s="120"/>
      <c r="AY929" s="120"/>
      <c r="AZ929" s="120"/>
      <c r="BA929" s="120"/>
      <c r="BB929" s="120"/>
      <c r="BC929" s="120"/>
      <c r="BD929" s="120"/>
      <c r="BE929" s="120"/>
      <c r="BF929" s="120"/>
      <c r="BG929" s="120"/>
      <c r="BH929" s="120"/>
      <c r="BI929" s="120"/>
      <c r="BJ929" s="120"/>
      <c r="BK929" s="120"/>
      <c r="BL929" s="120"/>
      <c r="BM929" s="120"/>
      <c r="BN929" s="120"/>
      <c r="BO929" s="120"/>
      <c r="BP929" s="120"/>
      <c r="BQ929" s="121"/>
      <c r="BR929" s="120"/>
      <c r="BS929" s="120"/>
      <c r="BT929" s="120"/>
      <c r="BU929" s="120"/>
      <c r="BV929" s="121"/>
      <c r="BW929" s="120"/>
      <c r="BX929" s="120"/>
      <c r="BY929" s="120"/>
      <c r="BZ929" s="120"/>
      <c r="CA929" s="121"/>
      <c r="CB929" s="120"/>
      <c r="CC929" s="120"/>
      <c r="CD929" s="120"/>
      <c r="CE929" s="120"/>
      <c r="CF929" s="119"/>
      <c r="CG929" s="120"/>
      <c r="CH929" s="120"/>
      <c r="CI929" s="120"/>
      <c r="CJ929" s="120"/>
      <c r="CK929" s="119"/>
      <c r="CL929" s="120"/>
      <c r="CM929" s="120"/>
      <c r="CN929" s="120"/>
      <c r="CO929" s="120"/>
      <c r="CP929" s="119"/>
      <c r="CQ929" s="120"/>
      <c r="CR929" s="120"/>
      <c r="CS929" s="120"/>
      <c r="CT929" s="120"/>
      <c r="CU929" s="120"/>
      <c r="CV929" s="120"/>
      <c r="CW929" s="120"/>
      <c r="CX929" s="120"/>
      <c r="CY929" s="120"/>
      <c r="CZ929" s="120"/>
      <c r="DA929" s="120"/>
      <c r="DB929" s="120"/>
      <c r="DC929" s="120"/>
      <c r="DD929" s="120"/>
      <c r="DE929" s="120"/>
      <c r="DF929" s="120"/>
      <c r="DG929" s="120"/>
      <c r="DH929" s="120"/>
      <c r="DI929" s="120"/>
      <c r="DJ929" s="120"/>
      <c r="DK929" s="120"/>
      <c r="DL929" s="120"/>
      <c r="DM929" s="120"/>
      <c r="DN929" s="120"/>
      <c r="DO929" s="120"/>
      <c r="DP929" s="120"/>
      <c r="DQ929" s="120"/>
      <c r="DR929" s="120"/>
      <c r="DS929" s="124"/>
      <c r="DT929" s="120"/>
      <c r="DU929" s="120"/>
      <c r="DV929" s="120"/>
      <c r="DW929" s="120"/>
      <c r="DX929" s="120"/>
      <c r="DY929" s="120"/>
      <c r="DZ929" s="120"/>
      <c r="EA929" s="120"/>
      <c r="EB929" s="120"/>
      <c r="EC929" s="120"/>
      <c r="ED929" s="120"/>
      <c r="EE929" s="120"/>
      <c r="EF929" s="120"/>
      <c r="EG929" s="120"/>
      <c r="EH929" s="120"/>
      <c r="EI929" s="119"/>
      <c r="EJ929" s="120"/>
      <c r="EK929" s="120"/>
      <c r="EL929" s="120"/>
      <c r="EM929" s="120"/>
      <c r="EN929" s="119"/>
      <c r="EO929" s="120"/>
      <c r="EP929" s="120"/>
      <c r="EQ929" s="120"/>
      <c r="ER929" s="120"/>
      <c r="ES929" s="119"/>
      <c r="ET929" s="120"/>
      <c r="EU929" s="120"/>
      <c r="EV929" s="120"/>
      <c r="EW929" s="120"/>
      <c r="EX929" s="17"/>
      <c r="EY929" s="17"/>
      <c r="EZ929" s="17"/>
      <c r="FA929" s="3231"/>
      <c r="FB929" s="3231"/>
    </row>
    <row r="930" spans="1:158" x14ac:dyDescent="0.2">
      <c r="A930" s="123" t="s">
        <v>223</v>
      </c>
      <c r="B930" s="120"/>
      <c r="C930" s="120"/>
      <c r="D930" s="120"/>
      <c r="E930" s="120"/>
      <c r="F930" s="120"/>
      <c r="G930" s="120"/>
      <c r="H930" s="120"/>
      <c r="I930" s="120"/>
      <c r="J930" s="120"/>
      <c r="K930" s="120"/>
      <c r="L930" s="120"/>
      <c r="M930" s="120"/>
      <c r="N930" s="120"/>
      <c r="O930" s="120"/>
      <c r="P930" s="120"/>
      <c r="Q930" s="120"/>
      <c r="R930" s="120"/>
      <c r="S930" s="120"/>
      <c r="T930" s="120"/>
      <c r="U930" s="120"/>
      <c r="V930" s="120"/>
      <c r="W930" s="120"/>
      <c r="X930" s="120"/>
      <c r="Y930" s="120"/>
      <c r="Z930" s="120"/>
      <c r="AA930" s="120"/>
      <c r="AB930" s="120"/>
      <c r="AC930" s="120"/>
      <c r="AD930" s="120"/>
      <c r="AE930" s="120"/>
      <c r="AF930" s="120"/>
      <c r="AG930" s="120"/>
      <c r="AH930" s="120"/>
      <c r="AI930" s="120"/>
      <c r="AJ930" s="120"/>
      <c r="AK930" s="120"/>
      <c r="AL930" s="120"/>
      <c r="AM930" s="120"/>
      <c r="AN930" s="120"/>
      <c r="AO930" s="120"/>
      <c r="AP930" s="120"/>
      <c r="AQ930" s="120"/>
      <c r="AR930" s="120"/>
      <c r="AS930" s="120"/>
      <c r="AT930" s="120"/>
      <c r="AU930" s="120"/>
      <c r="AV930" s="120"/>
      <c r="AW930" s="120"/>
      <c r="AX930" s="120"/>
      <c r="AY930" s="120"/>
      <c r="AZ930" s="120"/>
      <c r="BA930" s="120"/>
      <c r="BB930" s="120"/>
      <c r="BC930" s="120"/>
      <c r="BD930" s="120"/>
      <c r="BE930" s="120"/>
      <c r="BF930" s="120"/>
      <c r="BG930" s="120"/>
      <c r="BH930" s="120"/>
      <c r="BI930" s="120"/>
      <c r="BJ930" s="120"/>
      <c r="BK930" s="120"/>
      <c r="BL930" s="120"/>
      <c r="BM930" s="120"/>
      <c r="BN930" s="120"/>
      <c r="BO930" s="120"/>
      <c r="BP930" s="120"/>
      <c r="BQ930" s="121"/>
      <c r="BR930" s="120"/>
      <c r="BS930" s="120"/>
      <c r="BT930" s="120"/>
      <c r="BU930" s="120"/>
      <c r="BV930" s="121"/>
      <c r="BW930" s="120"/>
      <c r="BX930" s="120"/>
      <c r="BY930" s="120"/>
      <c r="BZ930" s="120"/>
      <c r="CA930" s="121"/>
      <c r="CB930" s="120"/>
      <c r="CC930" s="120"/>
      <c r="CD930" s="120"/>
      <c r="CE930" s="120"/>
      <c r="CF930" s="119"/>
      <c r="CG930" s="120"/>
      <c r="CH930" s="120"/>
      <c r="CI930" s="120"/>
      <c r="CJ930" s="120"/>
      <c r="CK930" s="119"/>
      <c r="CL930" s="120"/>
      <c r="CM930" s="120"/>
      <c r="CN930" s="120"/>
      <c r="CO930" s="120"/>
      <c r="CP930" s="119"/>
      <c r="CQ930" s="120"/>
      <c r="CR930" s="120"/>
      <c r="CS930" s="120"/>
      <c r="CT930" s="120"/>
      <c r="CU930" s="120"/>
      <c r="CV930" s="120"/>
      <c r="CW930" s="120"/>
      <c r="CX930" s="120"/>
      <c r="CY930" s="120"/>
      <c r="CZ930" s="120"/>
      <c r="DA930" s="120"/>
      <c r="DB930" s="120"/>
      <c r="DC930" s="120"/>
      <c r="DD930" s="120"/>
      <c r="DE930" s="120"/>
      <c r="DF930" s="120"/>
      <c r="DG930" s="120"/>
      <c r="DH930" s="120"/>
      <c r="DI930" s="120"/>
      <c r="DJ930" s="120"/>
      <c r="DK930" s="144" t="s">
        <v>3283</v>
      </c>
      <c r="DL930" s="120"/>
      <c r="DM930" s="120"/>
      <c r="DN930" s="120"/>
      <c r="DO930" s="120"/>
      <c r="DP930" s="120"/>
      <c r="DQ930" s="120"/>
      <c r="DR930" s="120"/>
      <c r="DS930" s="120"/>
      <c r="DT930" s="120"/>
      <c r="DU930" s="120"/>
      <c r="DV930" s="120"/>
      <c r="DW930" s="120"/>
      <c r="DX930" s="120"/>
      <c r="DY930" s="120"/>
      <c r="DZ930" s="120"/>
      <c r="EA930" s="120"/>
      <c r="EB930" s="120"/>
      <c r="EC930" s="120"/>
      <c r="ED930" s="120"/>
      <c r="EE930" s="120"/>
      <c r="EF930" s="120"/>
      <c r="EG930" s="120"/>
      <c r="EH930" s="120"/>
      <c r="EI930" s="119"/>
      <c r="EJ930" s="120"/>
      <c r="EK930" s="120"/>
      <c r="EL930" s="120"/>
      <c r="EM930" s="120"/>
      <c r="EN930" s="119"/>
      <c r="EO930" s="120"/>
      <c r="EP930" s="120"/>
      <c r="EQ930" s="120"/>
      <c r="ER930" s="120"/>
      <c r="ES930" s="119"/>
      <c r="ET930" s="120"/>
      <c r="EU930" s="120"/>
      <c r="EV930" s="120"/>
      <c r="EW930" s="120"/>
      <c r="EX930" s="17"/>
      <c r="EY930" s="17"/>
      <c r="EZ930" s="17"/>
      <c r="FA930" s="3231"/>
      <c r="FB930" s="3231"/>
    </row>
    <row r="931" spans="1:158" hidden="1" outlineLevel="1" x14ac:dyDescent="0.2">
      <c r="A931" s="132" t="s">
        <v>232</v>
      </c>
      <c r="B931" s="18"/>
      <c r="C931" s="18"/>
      <c r="D931" s="18"/>
      <c r="E931" s="18"/>
      <c r="F931" s="18"/>
      <c r="G931" s="18"/>
      <c r="H931" s="18"/>
      <c r="I931" s="18"/>
      <c r="J931" s="18"/>
      <c r="K931" s="18"/>
      <c r="L931" s="18"/>
      <c r="M931" s="18"/>
      <c r="N931" s="18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  <c r="AQ931" s="18"/>
      <c r="AR931" s="18"/>
      <c r="AS931" s="18"/>
      <c r="AT931" s="18"/>
      <c r="AU931" s="18"/>
      <c r="AV931" s="18"/>
      <c r="AW931" s="18"/>
      <c r="AX931" s="18"/>
      <c r="AY931" s="18"/>
      <c r="AZ931" s="18"/>
      <c r="BA931" s="18"/>
      <c r="BB931" s="18"/>
      <c r="BC931" s="18"/>
      <c r="BD931" s="18"/>
      <c r="BE931" s="18"/>
      <c r="BF931" s="18"/>
      <c r="BG931" s="18"/>
      <c r="BH931" s="18"/>
      <c r="BI931" s="18"/>
      <c r="BJ931" s="18"/>
      <c r="BK931" s="18"/>
      <c r="BL931" s="18"/>
      <c r="BM931" s="18"/>
      <c r="BN931" s="18"/>
      <c r="BO931" s="18"/>
      <c r="BP931" s="18"/>
      <c r="BQ931" s="26"/>
      <c r="BR931" s="147"/>
      <c r="BS931" s="147"/>
      <c r="BT931" s="147"/>
      <c r="BU931" s="147"/>
      <c r="BV931" s="145"/>
      <c r="BW931" s="147"/>
      <c r="BX931" s="147"/>
      <c r="BY931" s="147"/>
      <c r="BZ931" s="147"/>
      <c r="CA931" s="145"/>
      <c r="CB931" s="147"/>
      <c r="CC931" s="147"/>
      <c r="CD931" s="147"/>
      <c r="CE931" s="147"/>
      <c r="CF931" s="145"/>
      <c r="CG931" s="147"/>
      <c r="CH931" s="147"/>
      <c r="CI931" s="147"/>
      <c r="CJ931" s="147"/>
      <c r="CK931" s="145"/>
      <c r="CL931" s="147"/>
      <c r="CM931" s="147"/>
      <c r="CN931" s="147"/>
      <c r="CO931" s="147"/>
      <c r="CP931" s="145"/>
      <c r="CQ931" s="147"/>
      <c r="CR931" s="147"/>
      <c r="CS931" s="147"/>
      <c r="CT931" s="147"/>
      <c r="CU931" s="145"/>
      <c r="CV931" s="147"/>
      <c r="CW931" s="147"/>
      <c r="CX931" s="147"/>
      <c r="CY931" s="147"/>
      <c r="CZ931" s="145"/>
      <c r="DA931" s="147"/>
      <c r="DB931" s="147"/>
      <c r="DC931" s="157"/>
      <c r="DD931" s="157"/>
      <c r="DE931" s="145"/>
      <c r="DF931" s="157">
        <v>1811</v>
      </c>
      <c r="DG931" s="157">
        <v>1871</v>
      </c>
      <c r="DH931" s="147">
        <v>1896</v>
      </c>
      <c r="DI931" s="147">
        <v>1960</v>
      </c>
      <c r="DJ931" s="145">
        <v>7538</v>
      </c>
      <c r="DK931" s="147">
        <v>1946</v>
      </c>
      <c r="DL931" s="147">
        <v>1967</v>
      </c>
      <c r="DM931" s="147">
        <v>2015</v>
      </c>
      <c r="DN931" s="147">
        <v>2078</v>
      </c>
      <c r="DO931" s="145">
        <f t="shared" ref="DO931:DO940" si="414">+SUM(DK931:DN931)</f>
        <v>8006</v>
      </c>
      <c r="DP931" s="147">
        <v>2053</v>
      </c>
      <c r="DQ931" s="147">
        <v>2047</v>
      </c>
      <c r="DR931" s="147">
        <v>2071</v>
      </c>
      <c r="DS931" s="147">
        <v>2093</v>
      </c>
      <c r="DT931" s="145">
        <f t="shared" ref="DT931:DT940" si="415">+SUM(DP931:DS931)</f>
        <v>8264</v>
      </c>
      <c r="DU931" s="147">
        <v>2053</v>
      </c>
      <c r="DV931" s="147">
        <v>2053</v>
      </c>
      <c r="DW931" s="147">
        <v>2053</v>
      </c>
      <c r="DX931" s="129"/>
      <c r="DY931" s="129"/>
      <c r="DZ931" s="147">
        <v>2053</v>
      </c>
      <c r="EA931" s="147">
        <v>2053</v>
      </c>
      <c r="EB931" s="147">
        <v>2053</v>
      </c>
      <c r="EC931" s="147">
        <v>2053</v>
      </c>
      <c r="ED931" s="129"/>
      <c r="EE931" s="147">
        <v>2053</v>
      </c>
      <c r="EF931" s="129"/>
      <c r="EG931" s="129"/>
      <c r="EH931" s="147">
        <v>2053</v>
      </c>
      <c r="EI931" s="129"/>
      <c r="EJ931" s="147">
        <v>2053</v>
      </c>
      <c r="EK931" s="147">
        <v>2053</v>
      </c>
      <c r="EL931" s="147">
        <v>2053</v>
      </c>
      <c r="EM931" s="147">
        <v>2053</v>
      </c>
      <c r="EN931" s="129"/>
      <c r="EO931" s="147">
        <v>2053</v>
      </c>
      <c r="EP931" s="147">
        <v>2053</v>
      </c>
      <c r="EQ931" s="129"/>
      <c r="ER931" s="129"/>
      <c r="ES931" s="129"/>
      <c r="ET931" s="129"/>
      <c r="EU931" s="129"/>
      <c r="EV931" s="129"/>
      <c r="EW931" s="129"/>
      <c r="EX931" s="17"/>
      <c r="EY931" s="17"/>
      <c r="EZ931" s="17"/>
      <c r="FA931" s="3231"/>
      <c r="FB931" s="3231"/>
    </row>
    <row r="932" spans="1:158" hidden="1" outlineLevel="1" x14ac:dyDescent="0.2">
      <c r="A932" s="126" t="s">
        <v>273</v>
      </c>
      <c r="B932" s="35"/>
      <c r="C932" s="35"/>
      <c r="D932" s="35"/>
      <c r="E932" s="35"/>
      <c r="F932" s="35"/>
      <c r="G932" s="35"/>
      <c r="H932" s="35"/>
      <c r="I932" s="35"/>
      <c r="J932" s="35"/>
      <c r="K932" s="35"/>
      <c r="L932" s="35"/>
      <c r="M932" s="35"/>
      <c r="N932" s="35"/>
      <c r="O932" s="35"/>
      <c r="P932" s="35"/>
      <c r="Q932" s="35"/>
      <c r="R932" s="35"/>
      <c r="S932" s="35"/>
      <c r="T932" s="35"/>
      <c r="U932" s="35"/>
      <c r="V932" s="35"/>
      <c r="W932" s="35"/>
      <c r="X932" s="35"/>
      <c r="Y932" s="35"/>
      <c r="Z932" s="35"/>
      <c r="AA932" s="35"/>
      <c r="AB932" s="35"/>
      <c r="AC932" s="35"/>
      <c r="AD932" s="35"/>
      <c r="AE932" s="35"/>
      <c r="AF932" s="35"/>
      <c r="AG932" s="35"/>
      <c r="AH932" s="35"/>
      <c r="AI932" s="35"/>
      <c r="AJ932" s="35"/>
      <c r="AK932" s="35"/>
      <c r="AL932" s="35"/>
      <c r="AM932" s="35"/>
      <c r="AN932" s="35"/>
      <c r="AO932" s="35"/>
      <c r="AP932" s="35"/>
      <c r="AQ932" s="35"/>
      <c r="AR932" s="35"/>
      <c r="AS932" s="35"/>
      <c r="AT932" s="35"/>
      <c r="AU932" s="35"/>
      <c r="AV932" s="35"/>
      <c r="AW932" s="35"/>
      <c r="AX932" s="35"/>
      <c r="AY932" s="35"/>
      <c r="AZ932" s="35"/>
      <c r="BA932" s="35"/>
      <c r="BB932" s="35"/>
      <c r="BC932" s="35"/>
      <c r="BD932" s="35"/>
      <c r="BE932" s="35"/>
      <c r="BF932" s="35"/>
      <c r="BG932" s="35"/>
      <c r="BH932" s="35"/>
      <c r="BI932" s="35"/>
      <c r="BJ932" s="35"/>
      <c r="BK932" s="35"/>
      <c r="BL932" s="18"/>
      <c r="BM932" s="35"/>
      <c r="BN932" s="35"/>
      <c r="BO932" s="35"/>
      <c r="BP932" s="35"/>
      <c r="BQ932" s="26"/>
      <c r="BR932" s="35"/>
      <c r="BS932" s="35"/>
      <c r="BT932" s="35"/>
      <c r="BU932" s="35"/>
      <c r="BV932" s="145"/>
      <c r="BW932" s="35"/>
      <c r="BX932" s="35"/>
      <c r="BY932" s="35"/>
      <c r="BZ932" s="35"/>
      <c r="CA932" s="145"/>
      <c r="CB932" s="128"/>
      <c r="CC932" s="128"/>
      <c r="CD932" s="128"/>
      <c r="CE932" s="128"/>
      <c r="CF932" s="145"/>
      <c r="CG932" s="128"/>
      <c r="CH932" s="128"/>
      <c r="CI932" s="128"/>
      <c r="CJ932" s="128"/>
      <c r="CK932" s="145"/>
      <c r="CL932" s="128"/>
      <c r="CM932" s="128"/>
      <c r="CN932" s="128"/>
      <c r="CO932" s="128"/>
      <c r="CP932" s="145"/>
      <c r="CQ932" s="128"/>
      <c r="CR932" s="128"/>
      <c r="CS932" s="128"/>
      <c r="CT932" s="128"/>
      <c r="CU932" s="145"/>
      <c r="CV932" s="128"/>
      <c r="CW932" s="128"/>
      <c r="CX932" s="128"/>
      <c r="CY932" s="128"/>
      <c r="CZ932" s="145"/>
      <c r="DA932" s="128"/>
      <c r="DB932" s="128"/>
      <c r="DC932" s="127"/>
      <c r="DD932" s="127"/>
      <c r="DE932" s="145"/>
      <c r="DF932" s="127">
        <v>190</v>
      </c>
      <c r="DG932" s="127">
        <v>187</v>
      </c>
      <c r="DH932" s="128">
        <v>184</v>
      </c>
      <c r="DI932" s="128">
        <v>185</v>
      </c>
      <c r="DJ932" s="145">
        <v>746</v>
      </c>
      <c r="DK932" s="128">
        <v>215</v>
      </c>
      <c r="DL932" s="128">
        <v>180</v>
      </c>
      <c r="DM932" s="128">
        <v>179</v>
      </c>
      <c r="DN932" s="128">
        <v>181</v>
      </c>
      <c r="DO932" s="145">
        <f t="shared" si="414"/>
        <v>755</v>
      </c>
      <c r="DP932" s="128">
        <v>188</v>
      </c>
      <c r="DQ932" s="128">
        <v>181</v>
      </c>
      <c r="DR932" s="128">
        <v>180</v>
      </c>
      <c r="DS932" s="128">
        <v>188</v>
      </c>
      <c r="DT932" s="145">
        <f t="shared" si="415"/>
        <v>737</v>
      </c>
      <c r="DU932" s="128">
        <v>188</v>
      </c>
      <c r="DV932" s="128">
        <v>188</v>
      </c>
      <c r="DW932" s="128">
        <v>188</v>
      </c>
      <c r="DX932" s="115"/>
      <c r="DY932" s="115"/>
      <c r="DZ932" s="128">
        <v>188</v>
      </c>
      <c r="EA932" s="128">
        <v>188</v>
      </c>
      <c r="EB932" s="128">
        <v>188</v>
      </c>
      <c r="EC932" s="128">
        <v>188</v>
      </c>
      <c r="ED932" s="115"/>
      <c r="EE932" s="128">
        <v>188</v>
      </c>
      <c r="EF932" s="115"/>
      <c r="EG932" s="115"/>
      <c r="EH932" s="128">
        <v>188</v>
      </c>
      <c r="EI932" s="129"/>
      <c r="EJ932" s="128">
        <v>188</v>
      </c>
      <c r="EK932" s="128">
        <v>188</v>
      </c>
      <c r="EL932" s="128">
        <v>188</v>
      </c>
      <c r="EM932" s="128">
        <v>188</v>
      </c>
      <c r="EN932" s="129"/>
      <c r="EO932" s="128">
        <v>188</v>
      </c>
      <c r="EP932" s="128">
        <v>188</v>
      </c>
      <c r="EQ932" s="115"/>
      <c r="ER932" s="115"/>
      <c r="ES932" s="129"/>
      <c r="ET932" s="115"/>
      <c r="EU932" s="115"/>
      <c r="EV932" s="115"/>
      <c r="EW932" s="115"/>
      <c r="EX932" s="17"/>
      <c r="EY932" s="17"/>
      <c r="EZ932" s="17"/>
      <c r="FA932" s="3231"/>
      <c r="FB932" s="3231"/>
    </row>
    <row r="933" spans="1:158" hidden="1" outlineLevel="1" x14ac:dyDescent="0.2">
      <c r="A933" s="126" t="s">
        <v>274</v>
      </c>
      <c r="B933" s="35"/>
      <c r="C933" s="35"/>
      <c r="D933" s="35"/>
      <c r="E933" s="35"/>
      <c r="F933" s="35"/>
      <c r="G933" s="35"/>
      <c r="H933" s="35"/>
      <c r="I933" s="35"/>
      <c r="J933" s="35"/>
      <c r="K933" s="35"/>
      <c r="L933" s="35"/>
      <c r="M933" s="35"/>
      <c r="N933" s="35"/>
      <c r="O933" s="35"/>
      <c r="P933" s="35"/>
      <c r="Q933" s="35"/>
      <c r="R933" s="35"/>
      <c r="S933" s="35"/>
      <c r="T933" s="35"/>
      <c r="U933" s="35"/>
      <c r="V933" s="35"/>
      <c r="W933" s="35"/>
      <c r="X933" s="35"/>
      <c r="Y933" s="35"/>
      <c r="Z933" s="35"/>
      <c r="AA933" s="35"/>
      <c r="AB933" s="35"/>
      <c r="AC933" s="35"/>
      <c r="AD933" s="35"/>
      <c r="AE933" s="35"/>
      <c r="AF933" s="35"/>
      <c r="AG933" s="35"/>
      <c r="AH933" s="35"/>
      <c r="AI933" s="35"/>
      <c r="AJ933" s="35"/>
      <c r="AK933" s="35"/>
      <c r="AL933" s="35"/>
      <c r="AM933" s="35"/>
      <c r="AN933" s="35"/>
      <c r="AO933" s="35"/>
      <c r="AP933" s="35"/>
      <c r="AQ933" s="35"/>
      <c r="AR933" s="35"/>
      <c r="AS933" s="35"/>
      <c r="AT933" s="35"/>
      <c r="AU933" s="35"/>
      <c r="AV933" s="35"/>
      <c r="AW933" s="35"/>
      <c r="AX933" s="35"/>
      <c r="AY933" s="35"/>
      <c r="AZ933" s="35"/>
      <c r="BA933" s="35"/>
      <c r="BB933" s="35"/>
      <c r="BC933" s="35"/>
      <c r="BD933" s="35"/>
      <c r="BE933" s="35"/>
      <c r="BF933" s="35"/>
      <c r="BG933" s="35"/>
      <c r="BH933" s="35"/>
      <c r="BI933" s="35"/>
      <c r="BJ933" s="35"/>
      <c r="BK933" s="35"/>
      <c r="BL933" s="18"/>
      <c r="BM933" s="35"/>
      <c r="BN933" s="35"/>
      <c r="BO933" s="35"/>
      <c r="BP933" s="35"/>
      <c r="BQ933" s="26"/>
      <c r="BR933" s="35"/>
      <c r="BS933" s="35"/>
      <c r="BT933" s="35"/>
      <c r="BU933" s="35"/>
      <c r="BV933" s="145"/>
      <c r="BW933" s="35"/>
      <c r="BX933" s="35"/>
      <c r="BY933" s="35"/>
      <c r="BZ933" s="35"/>
      <c r="CA933" s="145"/>
      <c r="CB933" s="128"/>
      <c r="CC933" s="128"/>
      <c r="CD933" s="128"/>
      <c r="CE933" s="128"/>
      <c r="CF933" s="145"/>
      <c r="CG933" s="128"/>
      <c r="CH933" s="128"/>
      <c r="CI933" s="128"/>
      <c r="CJ933" s="128"/>
      <c r="CK933" s="145"/>
      <c r="CL933" s="128"/>
      <c r="CM933" s="128"/>
      <c r="CN933" s="128"/>
      <c r="CO933" s="128"/>
      <c r="CP933" s="145"/>
      <c r="CQ933" s="128"/>
      <c r="CR933" s="128"/>
      <c r="CS933" s="128"/>
      <c r="CT933" s="128"/>
      <c r="CU933" s="145"/>
      <c r="CV933" s="128"/>
      <c r="CW933" s="128"/>
      <c r="CX933" s="128"/>
      <c r="CY933" s="128"/>
      <c r="CZ933" s="145"/>
      <c r="DA933" s="128"/>
      <c r="DB933" s="128"/>
      <c r="DC933" s="127"/>
      <c r="DD933" s="127"/>
      <c r="DE933" s="145"/>
      <c r="DF933" s="127">
        <v>32</v>
      </c>
      <c r="DG933" s="127">
        <v>29</v>
      </c>
      <c r="DH933" s="128">
        <v>28</v>
      </c>
      <c r="DI933" s="128">
        <v>36</v>
      </c>
      <c r="DJ933" s="145">
        <v>125</v>
      </c>
      <c r="DK933" s="128">
        <v>32</v>
      </c>
      <c r="DL933" s="128">
        <v>31</v>
      </c>
      <c r="DM933" s="128">
        <v>-304</v>
      </c>
      <c r="DN933" s="128">
        <v>38</v>
      </c>
      <c r="DO933" s="145">
        <f t="shared" si="414"/>
        <v>-203</v>
      </c>
      <c r="DP933" s="128">
        <v>34</v>
      </c>
      <c r="DQ933" s="128">
        <v>40</v>
      </c>
      <c r="DR933" s="128">
        <v>32</v>
      </c>
      <c r="DS933" s="128">
        <v>40</v>
      </c>
      <c r="DT933" s="145">
        <f t="shared" si="415"/>
        <v>146</v>
      </c>
      <c r="DU933" s="128">
        <v>34</v>
      </c>
      <c r="DV933" s="128">
        <v>34</v>
      </c>
      <c r="DW933" s="128">
        <v>34</v>
      </c>
      <c r="DX933" s="115"/>
      <c r="DY933" s="115"/>
      <c r="DZ933" s="128">
        <v>34</v>
      </c>
      <c r="EA933" s="128">
        <v>34</v>
      </c>
      <c r="EB933" s="128">
        <v>34</v>
      </c>
      <c r="EC933" s="128">
        <v>34</v>
      </c>
      <c r="ED933" s="115"/>
      <c r="EE933" s="128">
        <v>34</v>
      </c>
      <c r="EF933" s="115"/>
      <c r="EG933" s="115"/>
      <c r="EH933" s="128">
        <v>34</v>
      </c>
      <c r="EI933" s="129"/>
      <c r="EJ933" s="128">
        <v>34</v>
      </c>
      <c r="EK933" s="128">
        <v>34</v>
      </c>
      <c r="EL933" s="128">
        <v>34</v>
      </c>
      <c r="EM933" s="128">
        <v>34</v>
      </c>
      <c r="EN933" s="129"/>
      <c r="EO933" s="128">
        <v>34</v>
      </c>
      <c r="EP933" s="128">
        <v>34</v>
      </c>
      <c r="EQ933" s="115"/>
      <c r="ER933" s="115"/>
      <c r="ES933" s="129"/>
      <c r="ET933" s="115"/>
      <c r="EU933" s="115"/>
      <c r="EV933" s="115"/>
      <c r="EW933" s="115"/>
      <c r="EX933" s="17"/>
      <c r="EY933" s="17"/>
      <c r="EZ933" s="17"/>
      <c r="FA933" s="3231"/>
      <c r="FB933" s="3231"/>
    </row>
    <row r="934" spans="1:158" hidden="1" outlineLevel="1" x14ac:dyDescent="0.2">
      <c r="A934" s="126" t="s">
        <v>275</v>
      </c>
      <c r="B934" s="35"/>
      <c r="C934" s="35"/>
      <c r="D934" s="35"/>
      <c r="E934" s="35"/>
      <c r="F934" s="35"/>
      <c r="G934" s="35"/>
      <c r="H934" s="35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  <c r="Y934" s="35"/>
      <c r="Z934" s="35"/>
      <c r="AA934" s="35"/>
      <c r="AB934" s="35"/>
      <c r="AC934" s="35"/>
      <c r="AD934" s="35"/>
      <c r="AE934" s="35"/>
      <c r="AF934" s="35"/>
      <c r="AG934" s="35"/>
      <c r="AH934" s="35"/>
      <c r="AI934" s="35"/>
      <c r="AJ934" s="35"/>
      <c r="AK934" s="35"/>
      <c r="AL934" s="35"/>
      <c r="AM934" s="35"/>
      <c r="AN934" s="35"/>
      <c r="AO934" s="35"/>
      <c r="AP934" s="35"/>
      <c r="AQ934" s="35"/>
      <c r="AR934" s="35"/>
      <c r="AS934" s="35"/>
      <c r="AT934" s="35"/>
      <c r="AU934" s="35"/>
      <c r="AV934" s="35"/>
      <c r="AW934" s="35"/>
      <c r="AX934" s="35"/>
      <c r="AY934" s="35"/>
      <c r="AZ934" s="35"/>
      <c r="BA934" s="35"/>
      <c r="BB934" s="35"/>
      <c r="BC934" s="35"/>
      <c r="BD934" s="35"/>
      <c r="BE934" s="35"/>
      <c r="BF934" s="35"/>
      <c r="BG934" s="35"/>
      <c r="BH934" s="35"/>
      <c r="BI934" s="35"/>
      <c r="BJ934" s="35"/>
      <c r="BK934" s="35"/>
      <c r="BL934" s="18"/>
      <c r="BM934" s="35"/>
      <c r="BN934" s="35"/>
      <c r="BO934" s="35"/>
      <c r="BP934" s="35"/>
      <c r="BQ934" s="26"/>
      <c r="BR934" s="35"/>
      <c r="BS934" s="35"/>
      <c r="BT934" s="35"/>
      <c r="BU934" s="35"/>
      <c r="BV934" s="145"/>
      <c r="BW934" s="35"/>
      <c r="BX934" s="35"/>
      <c r="BY934" s="35"/>
      <c r="BZ934" s="35"/>
      <c r="CA934" s="145"/>
      <c r="CB934" s="128"/>
      <c r="CC934" s="128"/>
      <c r="CD934" s="128"/>
      <c r="CE934" s="128"/>
      <c r="CF934" s="145"/>
      <c r="CG934" s="128"/>
      <c r="CH934" s="128"/>
      <c r="CI934" s="128"/>
      <c r="CJ934" s="128"/>
      <c r="CK934" s="145"/>
      <c r="CL934" s="128"/>
      <c r="CM934" s="128"/>
      <c r="CN934" s="128"/>
      <c r="CO934" s="128"/>
      <c r="CP934" s="145"/>
      <c r="CQ934" s="128"/>
      <c r="CR934" s="128"/>
      <c r="CS934" s="128"/>
      <c r="CT934" s="128"/>
      <c r="CU934" s="145"/>
      <c r="CV934" s="128"/>
      <c r="CW934" s="128"/>
      <c r="CX934" s="128"/>
      <c r="CY934" s="128"/>
      <c r="CZ934" s="145"/>
      <c r="DA934" s="128"/>
      <c r="DB934" s="128"/>
      <c r="DC934" s="127"/>
      <c r="DD934" s="127"/>
      <c r="DE934" s="145"/>
      <c r="DF934" s="127">
        <v>7</v>
      </c>
      <c r="DG934" s="127">
        <v>13</v>
      </c>
      <c r="DH934" s="128">
        <v>13</v>
      </c>
      <c r="DI934" s="128">
        <v>14</v>
      </c>
      <c r="DJ934" s="145">
        <v>47</v>
      </c>
      <c r="DK934" s="128">
        <v>22</v>
      </c>
      <c r="DL934" s="128">
        <v>25</v>
      </c>
      <c r="DM934" s="128">
        <v>32</v>
      </c>
      <c r="DN934" s="128">
        <v>30</v>
      </c>
      <c r="DO934" s="145">
        <f t="shared" si="414"/>
        <v>109</v>
      </c>
      <c r="DP934" s="128">
        <v>28</v>
      </c>
      <c r="DQ934" s="128">
        <v>63</v>
      </c>
      <c r="DR934" s="128">
        <v>-115</v>
      </c>
      <c r="DS934" s="128">
        <v>28</v>
      </c>
      <c r="DT934" s="145">
        <f t="shared" si="415"/>
        <v>4</v>
      </c>
      <c r="DU934" s="128">
        <v>28</v>
      </c>
      <c r="DV934" s="128">
        <v>28</v>
      </c>
      <c r="DW934" s="128">
        <v>28</v>
      </c>
      <c r="DX934" s="115"/>
      <c r="DY934" s="115"/>
      <c r="DZ934" s="128">
        <v>28</v>
      </c>
      <c r="EA934" s="128">
        <v>28</v>
      </c>
      <c r="EB934" s="128">
        <v>28</v>
      </c>
      <c r="EC934" s="128">
        <v>28</v>
      </c>
      <c r="ED934" s="115"/>
      <c r="EE934" s="128">
        <v>28</v>
      </c>
      <c r="EF934" s="115"/>
      <c r="EG934" s="115"/>
      <c r="EH934" s="128">
        <v>28</v>
      </c>
      <c r="EI934" s="129"/>
      <c r="EJ934" s="128">
        <v>28</v>
      </c>
      <c r="EK934" s="128">
        <v>28</v>
      </c>
      <c r="EL934" s="128">
        <v>28</v>
      </c>
      <c r="EM934" s="128">
        <v>28</v>
      </c>
      <c r="EN934" s="129"/>
      <c r="EO934" s="128">
        <v>28</v>
      </c>
      <c r="EP934" s="128">
        <v>28</v>
      </c>
      <c r="EQ934" s="115"/>
      <c r="ER934" s="115"/>
      <c r="ES934" s="129"/>
      <c r="ET934" s="115"/>
      <c r="EU934" s="115"/>
      <c r="EV934" s="115"/>
      <c r="EW934" s="115"/>
      <c r="EX934" s="17"/>
      <c r="EY934" s="17"/>
      <c r="EZ934" s="17"/>
      <c r="FA934" s="3231"/>
      <c r="FB934" s="3231"/>
    </row>
    <row r="935" spans="1:158" hidden="1" outlineLevel="1" x14ac:dyDescent="0.2">
      <c r="A935" s="126" t="s">
        <v>241</v>
      </c>
      <c r="B935" s="35"/>
      <c r="C935" s="35"/>
      <c r="D935" s="35"/>
      <c r="E935" s="35"/>
      <c r="F935" s="35"/>
      <c r="G935" s="35"/>
      <c r="H935" s="35"/>
      <c r="I935" s="35"/>
      <c r="J935" s="35"/>
      <c r="K935" s="35"/>
      <c r="L935" s="35"/>
      <c r="M935" s="35"/>
      <c r="N935" s="35"/>
      <c r="O935" s="35"/>
      <c r="P935" s="35"/>
      <c r="Q935" s="35"/>
      <c r="R935" s="35"/>
      <c r="S935" s="35"/>
      <c r="T935" s="35"/>
      <c r="U935" s="35"/>
      <c r="V935" s="35"/>
      <c r="W935" s="35"/>
      <c r="X935" s="35"/>
      <c r="Y935" s="35"/>
      <c r="Z935" s="35"/>
      <c r="AA935" s="35"/>
      <c r="AB935" s="35"/>
      <c r="AC935" s="35"/>
      <c r="AD935" s="35"/>
      <c r="AE935" s="35"/>
      <c r="AF935" s="35"/>
      <c r="AG935" s="35"/>
      <c r="AH935" s="35"/>
      <c r="AI935" s="35"/>
      <c r="AJ935" s="35"/>
      <c r="AK935" s="35"/>
      <c r="AL935" s="35"/>
      <c r="AM935" s="35"/>
      <c r="AN935" s="35"/>
      <c r="AO935" s="35"/>
      <c r="AP935" s="35"/>
      <c r="AQ935" s="35"/>
      <c r="AR935" s="35"/>
      <c r="AS935" s="35"/>
      <c r="AT935" s="35"/>
      <c r="AU935" s="35"/>
      <c r="AV935" s="35"/>
      <c r="AW935" s="35"/>
      <c r="AX935" s="35"/>
      <c r="AY935" s="35"/>
      <c r="AZ935" s="35"/>
      <c r="BA935" s="35"/>
      <c r="BB935" s="35"/>
      <c r="BC935" s="35"/>
      <c r="BD935" s="35"/>
      <c r="BE935" s="35"/>
      <c r="BF935" s="35"/>
      <c r="BG935" s="35"/>
      <c r="BH935" s="35"/>
      <c r="BI935" s="35"/>
      <c r="BJ935" s="35"/>
      <c r="BK935" s="35"/>
      <c r="BL935" s="18"/>
      <c r="BM935" s="35"/>
      <c r="BN935" s="35"/>
      <c r="BO935" s="35"/>
      <c r="BP935" s="35"/>
      <c r="BQ935" s="26"/>
      <c r="BR935" s="35"/>
      <c r="BS935" s="35"/>
      <c r="BT935" s="35"/>
      <c r="BU935" s="35"/>
      <c r="BV935" s="145"/>
      <c r="BW935" s="35"/>
      <c r="BX935" s="35"/>
      <c r="BY935" s="35"/>
      <c r="BZ935" s="35"/>
      <c r="CA935" s="145"/>
      <c r="CB935" s="128"/>
      <c r="CC935" s="128"/>
      <c r="CD935" s="128"/>
      <c r="CE935" s="128"/>
      <c r="CF935" s="145"/>
      <c r="CG935" s="128"/>
      <c r="CH935" s="128"/>
      <c r="CI935" s="128"/>
      <c r="CJ935" s="128"/>
      <c r="CK935" s="145"/>
      <c r="CL935" s="128"/>
      <c r="CM935" s="128"/>
      <c r="CN935" s="128"/>
      <c r="CO935" s="128"/>
      <c r="CP935" s="145"/>
      <c r="CQ935" s="128"/>
      <c r="CR935" s="128"/>
      <c r="CS935" s="128"/>
      <c r="CT935" s="128"/>
      <c r="CU935" s="145"/>
      <c r="CV935" s="128"/>
      <c r="CW935" s="128"/>
      <c r="CX935" s="128"/>
      <c r="CY935" s="128"/>
      <c r="CZ935" s="145"/>
      <c r="DA935" s="128"/>
      <c r="DB935" s="128"/>
      <c r="DC935" s="127"/>
      <c r="DD935" s="127"/>
      <c r="DE935" s="145"/>
      <c r="DF935" s="127">
        <v>98</v>
      </c>
      <c r="DG935" s="127">
        <v>145</v>
      </c>
      <c r="DH935" s="128">
        <v>130</v>
      </c>
      <c r="DI935" s="128">
        <v>139</v>
      </c>
      <c r="DJ935" s="145">
        <v>512</v>
      </c>
      <c r="DK935" s="128">
        <v>142</v>
      </c>
      <c r="DL935" s="128">
        <v>186</v>
      </c>
      <c r="DM935" s="128">
        <v>166</v>
      </c>
      <c r="DN935" s="128">
        <v>154</v>
      </c>
      <c r="DO935" s="145">
        <f t="shared" si="414"/>
        <v>648</v>
      </c>
      <c r="DP935" s="128">
        <v>155</v>
      </c>
      <c r="DQ935" s="128">
        <v>167</v>
      </c>
      <c r="DR935" s="128">
        <v>170</v>
      </c>
      <c r="DS935" s="128">
        <v>168</v>
      </c>
      <c r="DT935" s="145">
        <f t="shared" si="415"/>
        <v>660</v>
      </c>
      <c r="DU935" s="128">
        <v>155</v>
      </c>
      <c r="DV935" s="128">
        <v>155</v>
      </c>
      <c r="DW935" s="128">
        <v>155</v>
      </c>
      <c r="DX935" s="115"/>
      <c r="DY935" s="115"/>
      <c r="DZ935" s="128">
        <v>155</v>
      </c>
      <c r="EA935" s="128">
        <v>155</v>
      </c>
      <c r="EB935" s="128">
        <v>155</v>
      </c>
      <c r="EC935" s="128">
        <v>155</v>
      </c>
      <c r="ED935" s="115"/>
      <c r="EE935" s="128">
        <v>155</v>
      </c>
      <c r="EF935" s="115"/>
      <c r="EG935" s="115"/>
      <c r="EH935" s="128">
        <v>155</v>
      </c>
      <c r="EI935" s="129"/>
      <c r="EJ935" s="128">
        <v>155</v>
      </c>
      <c r="EK935" s="128">
        <v>155</v>
      </c>
      <c r="EL935" s="128">
        <v>155</v>
      </c>
      <c r="EM935" s="128">
        <v>155</v>
      </c>
      <c r="EN935" s="129"/>
      <c r="EO935" s="128">
        <v>155</v>
      </c>
      <c r="EP935" s="128">
        <v>155</v>
      </c>
      <c r="EQ935" s="115"/>
      <c r="ER935" s="115"/>
      <c r="ES935" s="129"/>
      <c r="ET935" s="115"/>
      <c r="EU935" s="115"/>
      <c r="EV935" s="115"/>
      <c r="EW935" s="115"/>
      <c r="EX935" s="17"/>
      <c r="EY935" s="17"/>
      <c r="EZ935" s="17"/>
      <c r="FA935" s="3231"/>
      <c r="FB935" s="3231"/>
    </row>
    <row r="936" spans="1:158" hidden="1" outlineLevel="1" x14ac:dyDescent="0.2">
      <c r="A936" s="126" t="s">
        <v>242</v>
      </c>
      <c r="B936" s="35"/>
      <c r="C936" s="35"/>
      <c r="D936" s="35"/>
      <c r="E936" s="35"/>
      <c r="F936" s="35"/>
      <c r="G936" s="35"/>
      <c r="H936" s="35"/>
      <c r="I936" s="35"/>
      <c r="J936" s="35"/>
      <c r="K936" s="35"/>
      <c r="L936" s="35"/>
      <c r="M936" s="35"/>
      <c r="N936" s="35"/>
      <c r="O936" s="35"/>
      <c r="P936" s="35"/>
      <c r="Q936" s="35"/>
      <c r="R936" s="35"/>
      <c r="S936" s="35"/>
      <c r="T936" s="35"/>
      <c r="U936" s="35"/>
      <c r="V936" s="35"/>
      <c r="W936" s="35"/>
      <c r="X936" s="35"/>
      <c r="Y936" s="35"/>
      <c r="Z936" s="35"/>
      <c r="AA936" s="35"/>
      <c r="AB936" s="35"/>
      <c r="AC936" s="35"/>
      <c r="AD936" s="35"/>
      <c r="AE936" s="35"/>
      <c r="AF936" s="35"/>
      <c r="AG936" s="35"/>
      <c r="AH936" s="35"/>
      <c r="AI936" s="35"/>
      <c r="AJ936" s="35"/>
      <c r="AK936" s="35"/>
      <c r="AL936" s="35"/>
      <c r="AM936" s="35"/>
      <c r="AN936" s="35"/>
      <c r="AO936" s="35"/>
      <c r="AP936" s="35"/>
      <c r="AQ936" s="35"/>
      <c r="AR936" s="35"/>
      <c r="AS936" s="35"/>
      <c r="AT936" s="35"/>
      <c r="AU936" s="35"/>
      <c r="AV936" s="35"/>
      <c r="AW936" s="35"/>
      <c r="AX936" s="35"/>
      <c r="AY936" s="35"/>
      <c r="AZ936" s="35"/>
      <c r="BA936" s="35"/>
      <c r="BB936" s="35"/>
      <c r="BC936" s="35"/>
      <c r="BD936" s="35"/>
      <c r="BE936" s="35"/>
      <c r="BF936" s="35"/>
      <c r="BG936" s="35"/>
      <c r="BH936" s="35"/>
      <c r="BI936" s="35"/>
      <c r="BJ936" s="35"/>
      <c r="BK936" s="35"/>
      <c r="BL936" s="18"/>
      <c r="BM936" s="35"/>
      <c r="BN936" s="35"/>
      <c r="BO936" s="35"/>
      <c r="BP936" s="35"/>
      <c r="BQ936" s="26"/>
      <c r="BR936" s="35"/>
      <c r="BS936" s="35"/>
      <c r="BT936" s="35"/>
      <c r="BU936" s="35"/>
      <c r="BV936" s="145"/>
      <c r="BW936" s="35"/>
      <c r="BX936" s="35"/>
      <c r="BY936" s="35"/>
      <c r="BZ936" s="35"/>
      <c r="CA936" s="145"/>
      <c r="CB936" s="128"/>
      <c r="CC936" s="128"/>
      <c r="CD936" s="128"/>
      <c r="CE936" s="128"/>
      <c r="CF936" s="145"/>
      <c r="CG936" s="128"/>
      <c r="CH936" s="128"/>
      <c r="CI936" s="128"/>
      <c r="CJ936" s="128"/>
      <c r="CK936" s="145"/>
      <c r="CL936" s="128"/>
      <c r="CM936" s="128"/>
      <c r="CN936" s="128"/>
      <c r="CO936" s="128"/>
      <c r="CP936" s="145"/>
      <c r="CQ936" s="128"/>
      <c r="CR936" s="128"/>
      <c r="CS936" s="128"/>
      <c r="CT936" s="128"/>
      <c r="CU936" s="145"/>
      <c r="CV936" s="128"/>
      <c r="CW936" s="128"/>
      <c r="CX936" s="128"/>
      <c r="CY936" s="128"/>
      <c r="CZ936" s="145"/>
      <c r="DA936" s="128"/>
      <c r="DB936" s="128"/>
      <c r="DC936" s="127"/>
      <c r="DD936" s="127"/>
      <c r="DE936" s="145"/>
      <c r="DF936" s="127">
        <v>87</v>
      </c>
      <c r="DG936" s="127">
        <v>91</v>
      </c>
      <c r="DH936" s="128">
        <v>91</v>
      </c>
      <c r="DI936" s="128">
        <v>106</v>
      </c>
      <c r="DJ936" s="145">
        <v>375</v>
      </c>
      <c r="DK936" s="128">
        <v>98</v>
      </c>
      <c r="DL936" s="128">
        <v>97</v>
      </c>
      <c r="DM936" s="128">
        <v>96</v>
      </c>
      <c r="DN936" s="128">
        <v>104</v>
      </c>
      <c r="DO936" s="145">
        <f t="shared" si="414"/>
        <v>395</v>
      </c>
      <c r="DP936" s="128">
        <v>105</v>
      </c>
      <c r="DQ936" s="128">
        <v>102</v>
      </c>
      <c r="DR936" s="128">
        <v>107</v>
      </c>
      <c r="DS936" s="128">
        <v>106</v>
      </c>
      <c r="DT936" s="145">
        <f t="shared" si="415"/>
        <v>420</v>
      </c>
      <c r="DU936" s="128">
        <v>105</v>
      </c>
      <c r="DV936" s="128">
        <v>105</v>
      </c>
      <c r="DW936" s="128">
        <v>105</v>
      </c>
      <c r="DX936" s="115"/>
      <c r="DY936" s="115"/>
      <c r="DZ936" s="128">
        <v>105</v>
      </c>
      <c r="EA936" s="128">
        <v>105</v>
      </c>
      <c r="EB936" s="128">
        <v>105</v>
      </c>
      <c r="EC936" s="128">
        <v>105</v>
      </c>
      <c r="ED936" s="115"/>
      <c r="EE936" s="128">
        <v>105</v>
      </c>
      <c r="EF936" s="115"/>
      <c r="EG936" s="115"/>
      <c r="EH936" s="128">
        <v>105</v>
      </c>
      <c r="EI936" s="129"/>
      <c r="EJ936" s="128">
        <v>105</v>
      </c>
      <c r="EK936" s="128">
        <v>105</v>
      </c>
      <c r="EL936" s="128">
        <v>105</v>
      </c>
      <c r="EM936" s="128">
        <v>105</v>
      </c>
      <c r="EN936" s="129"/>
      <c r="EO936" s="128">
        <v>105</v>
      </c>
      <c r="EP936" s="128">
        <v>105</v>
      </c>
      <c r="EQ936" s="115"/>
      <c r="ER936" s="115"/>
      <c r="ES936" s="129"/>
      <c r="ET936" s="115"/>
      <c r="EU936" s="115"/>
      <c r="EV936" s="115"/>
      <c r="EW936" s="115"/>
      <c r="EX936" s="17"/>
      <c r="EY936" s="17"/>
      <c r="EZ936" s="17"/>
      <c r="FA936" s="3231"/>
      <c r="FB936" s="3231"/>
    </row>
    <row r="937" spans="1:158" hidden="1" outlineLevel="1" x14ac:dyDescent="0.2">
      <c r="A937" s="132" t="s">
        <v>255</v>
      </c>
      <c r="B937" s="18"/>
      <c r="C937" s="18"/>
      <c r="D937" s="18"/>
      <c r="E937" s="18"/>
      <c r="F937" s="18"/>
      <c r="G937" s="18"/>
      <c r="H937" s="18"/>
      <c r="I937" s="18"/>
      <c r="J937" s="18"/>
      <c r="K937" s="18"/>
      <c r="L937" s="18"/>
      <c r="M937" s="18"/>
      <c r="N937" s="18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  <c r="AQ937" s="18"/>
      <c r="AR937" s="18"/>
      <c r="AS937" s="18"/>
      <c r="AT937" s="18"/>
      <c r="AU937" s="18"/>
      <c r="AV937" s="18"/>
      <c r="AW937" s="18"/>
      <c r="AX937" s="18"/>
      <c r="AY937" s="18"/>
      <c r="AZ937" s="18"/>
      <c r="BA937" s="18"/>
      <c r="BB937" s="18"/>
      <c r="BC937" s="18"/>
      <c r="BD937" s="18"/>
      <c r="BE937" s="18"/>
      <c r="BF937" s="18"/>
      <c r="BG937" s="18"/>
      <c r="BH937" s="18"/>
      <c r="BI937" s="18"/>
      <c r="BJ937" s="18"/>
      <c r="BK937" s="18"/>
      <c r="BL937" s="18"/>
      <c r="BM937" s="18"/>
      <c r="BN937" s="18"/>
      <c r="BO937" s="18"/>
      <c r="BP937" s="18"/>
      <c r="BQ937" s="26"/>
      <c r="BR937" s="147"/>
      <c r="BS937" s="147"/>
      <c r="BT937" s="147"/>
      <c r="BU937" s="147"/>
      <c r="BV937" s="145"/>
      <c r="BW937" s="147"/>
      <c r="BX937" s="147"/>
      <c r="BY937" s="147"/>
      <c r="BZ937" s="147"/>
      <c r="CA937" s="145"/>
      <c r="CB937" s="129"/>
      <c r="CC937" s="129"/>
      <c r="CD937" s="129"/>
      <c r="CE937" s="129"/>
      <c r="CF937" s="145"/>
      <c r="CG937" s="129"/>
      <c r="CH937" s="129"/>
      <c r="CI937" s="129"/>
      <c r="CJ937" s="129"/>
      <c r="CK937" s="145"/>
      <c r="CL937" s="129"/>
      <c r="CM937" s="129"/>
      <c r="CN937" s="129"/>
      <c r="CO937" s="129"/>
      <c r="CP937" s="145"/>
      <c r="CQ937" s="129"/>
      <c r="CR937" s="129"/>
      <c r="CS937" s="129"/>
      <c r="CT937" s="129"/>
      <c r="CU937" s="145"/>
      <c r="CV937" s="129"/>
      <c r="CW937" s="129"/>
      <c r="CX937" s="129"/>
      <c r="CY937" s="129"/>
      <c r="CZ937" s="145"/>
      <c r="DA937" s="129"/>
      <c r="DB937" s="129"/>
      <c r="DC937" s="153"/>
      <c r="DD937" s="153"/>
      <c r="DE937" s="145"/>
      <c r="DF937" s="153">
        <v>414</v>
      </c>
      <c r="DG937" s="153">
        <v>465</v>
      </c>
      <c r="DH937" s="129">
        <v>446</v>
      </c>
      <c r="DI937" s="129">
        <v>480</v>
      </c>
      <c r="DJ937" s="145">
        <v>1805</v>
      </c>
      <c r="DK937" s="129">
        <f>+SUM(DK932:DK936)</f>
        <v>509</v>
      </c>
      <c r="DL937" s="129">
        <f>+SUM(DL932:DL936)</f>
        <v>519</v>
      </c>
      <c r="DM937" s="129">
        <f>+SUM(DM932:DM936)</f>
        <v>169</v>
      </c>
      <c r="DN937" s="129">
        <f>+SUM(DN932:DN936)</f>
        <v>507</v>
      </c>
      <c r="DO937" s="145">
        <f t="shared" si="414"/>
        <v>1704</v>
      </c>
      <c r="DP937" s="129">
        <f>+SUM(DP932:DP936)</f>
        <v>510</v>
      </c>
      <c r="DQ937" s="129">
        <f>+SUM(DQ932:DQ936)</f>
        <v>553</v>
      </c>
      <c r="DR937" s="129">
        <f>+SUM(DR932:DR936)</f>
        <v>374</v>
      </c>
      <c r="DS937" s="129">
        <f>+SUM(DS932:DS936)</f>
        <v>530</v>
      </c>
      <c r="DT937" s="145">
        <f t="shared" si="415"/>
        <v>1967</v>
      </c>
      <c r="DU937" s="129">
        <f>+SUM(DU932:DU936)</f>
        <v>510</v>
      </c>
      <c r="DV937" s="129">
        <f>+SUM(DV932:DV936)</f>
        <v>510</v>
      </c>
      <c r="DW937" s="129">
        <f>+SUM(DW932:DW936)</f>
        <v>510</v>
      </c>
      <c r="DX937" s="129"/>
      <c r="DY937" s="129"/>
      <c r="DZ937" s="129">
        <f>+SUM(DZ932:DZ936)</f>
        <v>510</v>
      </c>
      <c r="EA937" s="129">
        <f>+SUM(EA932:EA936)</f>
        <v>510</v>
      </c>
      <c r="EB937" s="129">
        <f>+SUM(EB932:EB936)</f>
        <v>510</v>
      </c>
      <c r="EC937" s="129">
        <f>+SUM(EC932:EC936)</f>
        <v>510</v>
      </c>
      <c r="ED937" s="129"/>
      <c r="EE937" s="129">
        <f>+SUM(EE932:EE936)</f>
        <v>510</v>
      </c>
      <c r="EF937" s="129"/>
      <c r="EG937" s="129"/>
      <c r="EH937" s="129">
        <f>+SUM(EH932:EH936)</f>
        <v>510</v>
      </c>
      <c r="EI937" s="129"/>
      <c r="EJ937" s="129">
        <f>+SUM(EJ932:EJ936)</f>
        <v>510</v>
      </c>
      <c r="EK937" s="129">
        <f>+SUM(EK932:EK936)</f>
        <v>510</v>
      </c>
      <c r="EL937" s="129">
        <f>+SUM(EL932:EL936)</f>
        <v>510</v>
      </c>
      <c r="EM937" s="129">
        <f>+SUM(EM932:EM936)</f>
        <v>510</v>
      </c>
      <c r="EN937" s="129"/>
      <c r="EO937" s="129">
        <f>+SUM(EO932:EO936)</f>
        <v>510</v>
      </c>
      <c r="EP937" s="129">
        <f>+SUM(EP932:EP936)</f>
        <v>510</v>
      </c>
      <c r="EQ937" s="129"/>
      <c r="ER937" s="129"/>
      <c r="ES937" s="129"/>
      <c r="ET937" s="129"/>
      <c r="EU937" s="129"/>
      <c r="EV937" s="129"/>
      <c r="EW937" s="129"/>
      <c r="EX937" s="17"/>
      <c r="EY937" s="17"/>
      <c r="EZ937" s="17"/>
      <c r="FA937" s="3231"/>
      <c r="FB937" s="3231"/>
    </row>
    <row r="938" spans="1:158" hidden="1" outlineLevel="1" x14ac:dyDescent="0.2">
      <c r="A938" s="132" t="s">
        <v>2794</v>
      </c>
      <c r="B938" s="18"/>
      <c r="C938" s="18"/>
      <c r="D938" s="18"/>
      <c r="E938" s="18"/>
      <c r="F938" s="18"/>
      <c r="G938" s="18"/>
      <c r="H938" s="18"/>
      <c r="I938" s="18"/>
      <c r="J938" s="18"/>
      <c r="K938" s="18"/>
      <c r="L938" s="18"/>
      <c r="M938" s="18"/>
      <c r="N938" s="18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  <c r="AQ938" s="18"/>
      <c r="AR938" s="18"/>
      <c r="AS938" s="18"/>
      <c r="AT938" s="18"/>
      <c r="AU938" s="18"/>
      <c r="AV938" s="18"/>
      <c r="AW938" s="18"/>
      <c r="AX938" s="18"/>
      <c r="AY938" s="18"/>
      <c r="AZ938" s="18"/>
      <c r="BA938" s="18"/>
      <c r="BB938" s="18"/>
      <c r="BC938" s="18"/>
      <c r="BD938" s="18"/>
      <c r="BE938" s="18"/>
      <c r="BF938" s="18"/>
      <c r="BG938" s="18"/>
      <c r="BH938" s="18"/>
      <c r="BI938" s="18"/>
      <c r="BJ938" s="18"/>
      <c r="BK938" s="18"/>
      <c r="BL938" s="18"/>
      <c r="BM938" s="18"/>
      <c r="BN938" s="18"/>
      <c r="BO938" s="18"/>
      <c r="BP938" s="18"/>
      <c r="BQ938" s="26"/>
      <c r="BR938" s="147"/>
      <c r="BS938" s="147"/>
      <c r="BT938" s="147"/>
      <c r="BU938" s="147"/>
      <c r="BV938" s="145"/>
      <c r="BW938" s="147"/>
      <c r="BX938" s="147"/>
      <c r="BY938" s="147"/>
      <c r="BZ938" s="147"/>
      <c r="CA938" s="145"/>
      <c r="CB938" s="129"/>
      <c r="CC938" s="129"/>
      <c r="CD938" s="129"/>
      <c r="CE938" s="129"/>
      <c r="CF938" s="145"/>
      <c r="CG938" s="129"/>
      <c r="CH938" s="129"/>
      <c r="CI938" s="129"/>
      <c r="CJ938" s="129"/>
      <c r="CK938" s="145"/>
      <c r="CL938" s="129"/>
      <c r="CM938" s="129"/>
      <c r="CN938" s="129"/>
      <c r="CO938" s="129"/>
      <c r="CP938" s="145"/>
      <c r="CQ938" s="129"/>
      <c r="CR938" s="129"/>
      <c r="CS938" s="129"/>
      <c r="CT938" s="129"/>
      <c r="CU938" s="145"/>
      <c r="CV938" s="129"/>
      <c r="CW938" s="129"/>
      <c r="CX938" s="129"/>
      <c r="CY938" s="129"/>
      <c r="CZ938" s="145"/>
      <c r="DA938" s="129"/>
      <c r="DB938" s="129"/>
      <c r="DC938" s="153"/>
      <c r="DD938" s="153"/>
      <c r="DE938" s="145"/>
      <c r="DF938" s="153"/>
      <c r="DG938" s="153"/>
      <c r="DH938" s="129"/>
      <c r="DI938" s="129"/>
      <c r="DJ938" s="145"/>
      <c r="DK938" s="147">
        <v>496</v>
      </c>
      <c r="DL938" s="147">
        <v>510</v>
      </c>
      <c r="DM938" s="147">
        <v>535</v>
      </c>
      <c r="DN938" s="147">
        <v>539</v>
      </c>
      <c r="DO938" s="145">
        <f t="shared" si="414"/>
        <v>2080</v>
      </c>
      <c r="DP938" s="147">
        <v>583</v>
      </c>
      <c r="DQ938" s="147">
        <v>631</v>
      </c>
      <c r="DR938" s="147">
        <v>629</v>
      </c>
      <c r="DS938" s="147">
        <v>563</v>
      </c>
      <c r="DT938" s="145">
        <f t="shared" si="415"/>
        <v>2406</v>
      </c>
      <c r="DU938" s="147">
        <v>583</v>
      </c>
      <c r="DV938" s="147">
        <v>583</v>
      </c>
      <c r="DW938" s="147">
        <v>583</v>
      </c>
      <c r="DX938" s="129"/>
      <c r="DY938" s="129"/>
      <c r="DZ938" s="147">
        <v>583</v>
      </c>
      <c r="EA938" s="147">
        <v>583</v>
      </c>
      <c r="EB938" s="147">
        <v>583</v>
      </c>
      <c r="EC938" s="147">
        <v>583</v>
      </c>
      <c r="ED938" s="129"/>
      <c r="EE938" s="147">
        <v>583</v>
      </c>
      <c r="EF938" s="129"/>
      <c r="EG938" s="129"/>
      <c r="EH938" s="147">
        <v>583</v>
      </c>
      <c r="EI938" s="129"/>
      <c r="EJ938" s="147">
        <v>583</v>
      </c>
      <c r="EK938" s="147">
        <v>583</v>
      </c>
      <c r="EL938" s="147">
        <v>583</v>
      </c>
      <c r="EM938" s="147">
        <v>583</v>
      </c>
      <c r="EN938" s="129"/>
      <c r="EO938" s="147">
        <v>583</v>
      </c>
      <c r="EP938" s="147">
        <v>583</v>
      </c>
      <c r="EQ938" s="129"/>
      <c r="ER938" s="129"/>
      <c r="ES938" s="129"/>
      <c r="ET938" s="129"/>
      <c r="EU938" s="129"/>
      <c r="EV938" s="129"/>
      <c r="EW938" s="129"/>
      <c r="EX938" s="17"/>
      <c r="EY938" s="17"/>
      <c r="EZ938" s="17"/>
      <c r="FA938" s="3231"/>
      <c r="FB938" s="3231"/>
    </row>
    <row r="939" spans="1:158" hidden="1" outlineLevel="1" x14ac:dyDescent="0.2">
      <c r="A939" s="137" t="s">
        <v>244</v>
      </c>
      <c r="B939" s="35"/>
      <c r="C939" s="35"/>
      <c r="D939" s="35"/>
      <c r="E939" s="35"/>
      <c r="F939" s="35"/>
      <c r="G939" s="35"/>
      <c r="H939" s="35"/>
      <c r="I939" s="35"/>
      <c r="J939" s="35"/>
      <c r="K939" s="35"/>
      <c r="L939" s="35"/>
      <c r="M939" s="35"/>
      <c r="N939" s="35"/>
      <c r="O939" s="35"/>
      <c r="P939" s="35"/>
      <c r="Q939" s="35"/>
      <c r="R939" s="35"/>
      <c r="S939" s="35"/>
      <c r="T939" s="35"/>
      <c r="U939" s="35"/>
      <c r="V939" s="35"/>
      <c r="W939" s="35"/>
      <c r="X939" s="35"/>
      <c r="Y939" s="35"/>
      <c r="Z939" s="35"/>
      <c r="AA939" s="35"/>
      <c r="AB939" s="35"/>
      <c r="AC939" s="35"/>
      <c r="AD939" s="35"/>
      <c r="AE939" s="35"/>
      <c r="AF939" s="35"/>
      <c r="AG939" s="35"/>
      <c r="AH939" s="35"/>
      <c r="AI939" s="35"/>
      <c r="AJ939" s="35"/>
      <c r="AK939" s="35"/>
      <c r="AL939" s="35"/>
      <c r="AM939" s="35"/>
      <c r="AN939" s="35"/>
      <c r="AO939" s="35"/>
      <c r="AP939" s="35"/>
      <c r="AQ939" s="35"/>
      <c r="AR939" s="35"/>
      <c r="AS939" s="35"/>
      <c r="AT939" s="35"/>
      <c r="AU939" s="35"/>
      <c r="AV939" s="35"/>
      <c r="AW939" s="35"/>
      <c r="AX939" s="35"/>
      <c r="AY939" s="35"/>
      <c r="AZ939" s="35"/>
      <c r="BA939" s="35"/>
      <c r="BB939" s="35"/>
      <c r="BC939" s="35"/>
      <c r="BD939" s="35"/>
      <c r="BE939" s="35"/>
      <c r="BF939" s="35"/>
      <c r="BG939" s="35"/>
      <c r="BH939" s="35"/>
      <c r="BI939" s="35"/>
      <c r="BJ939" s="35"/>
      <c r="BK939" s="35"/>
      <c r="BL939" s="18"/>
      <c r="BM939" s="35"/>
      <c r="BN939" s="35"/>
      <c r="BO939" s="35"/>
      <c r="BP939" s="35"/>
      <c r="BQ939" s="26"/>
      <c r="BR939" s="147"/>
      <c r="BS939" s="147"/>
      <c r="BT939" s="147"/>
      <c r="BU939" s="147"/>
      <c r="BV939" s="145"/>
      <c r="BW939" s="147"/>
      <c r="BX939" s="147"/>
      <c r="BY939" s="147"/>
      <c r="BZ939" s="147"/>
      <c r="CA939" s="145"/>
      <c r="CB939" s="128"/>
      <c r="CC939" s="128"/>
      <c r="CD939" s="128"/>
      <c r="CE939" s="128"/>
      <c r="CF939" s="145"/>
      <c r="CG939" s="128"/>
      <c r="CH939" s="128"/>
      <c r="CI939" s="128"/>
      <c r="CJ939" s="128"/>
      <c r="CK939" s="145"/>
      <c r="CL939" s="128"/>
      <c r="CM939" s="128"/>
      <c r="CN939" s="128"/>
      <c r="CO939" s="128"/>
      <c r="CP939" s="145"/>
      <c r="CQ939" s="128"/>
      <c r="CR939" s="128"/>
      <c r="CS939" s="128"/>
      <c r="CT939" s="128"/>
      <c r="CU939" s="145"/>
      <c r="CV939" s="128"/>
      <c r="CW939" s="128"/>
      <c r="CX939" s="128"/>
      <c r="CY939" s="128"/>
      <c r="CZ939" s="145"/>
      <c r="DA939" s="128"/>
      <c r="DB939" s="128"/>
      <c r="DC939" s="127"/>
      <c r="DD939" s="127"/>
      <c r="DE939" s="145"/>
      <c r="DF939" s="127">
        <v>21</v>
      </c>
      <c r="DG939" s="127">
        <v>20</v>
      </c>
      <c r="DH939" s="128">
        <v>21</v>
      </c>
      <c r="DI939" s="128">
        <v>21</v>
      </c>
      <c r="DJ939" s="145">
        <v>83</v>
      </c>
      <c r="DK939" s="128">
        <v>14</v>
      </c>
      <c r="DL939" s="128">
        <v>81</v>
      </c>
      <c r="DM939" s="128">
        <v>174</v>
      </c>
      <c r="DN939" s="128">
        <v>28</v>
      </c>
      <c r="DO939" s="145">
        <f t="shared" si="414"/>
        <v>297</v>
      </c>
      <c r="DP939" s="128">
        <v>39</v>
      </c>
      <c r="DQ939" s="128">
        <v>-180</v>
      </c>
      <c r="DR939" s="128">
        <v>204.4</v>
      </c>
      <c r="DS939" s="128">
        <v>205.4</v>
      </c>
      <c r="DT939" s="145">
        <f t="shared" si="415"/>
        <v>268.8</v>
      </c>
      <c r="DU939" s="128">
        <v>39</v>
      </c>
      <c r="DV939" s="128">
        <v>39</v>
      </c>
      <c r="DW939" s="128">
        <v>39</v>
      </c>
      <c r="DX939" s="115"/>
      <c r="DY939" s="115"/>
      <c r="DZ939" s="128">
        <v>39</v>
      </c>
      <c r="EA939" s="128">
        <v>39</v>
      </c>
      <c r="EB939" s="128">
        <v>39</v>
      </c>
      <c r="EC939" s="128">
        <v>39</v>
      </c>
      <c r="ED939" s="115"/>
      <c r="EE939" s="128">
        <v>39</v>
      </c>
      <c r="EF939" s="115"/>
      <c r="EG939" s="115"/>
      <c r="EH939" s="128">
        <v>39</v>
      </c>
      <c r="EI939" s="129"/>
      <c r="EJ939" s="128">
        <v>39</v>
      </c>
      <c r="EK939" s="128">
        <v>39</v>
      </c>
      <c r="EL939" s="128">
        <v>39</v>
      </c>
      <c r="EM939" s="128">
        <v>39</v>
      </c>
      <c r="EN939" s="129"/>
      <c r="EO939" s="128">
        <v>39</v>
      </c>
      <c r="EP939" s="128">
        <v>39</v>
      </c>
      <c r="EQ939" s="115"/>
      <c r="ER939" s="115"/>
      <c r="ES939" s="129"/>
      <c r="ET939" s="115"/>
      <c r="EU939" s="115"/>
      <c r="EV939" s="115"/>
      <c r="EW939" s="115"/>
      <c r="EX939" s="17"/>
      <c r="EY939" s="17"/>
      <c r="EZ939" s="17"/>
      <c r="FA939" s="3231"/>
      <c r="FB939" s="3231"/>
    </row>
    <row r="940" spans="1:158" hidden="1" outlineLevel="1" x14ac:dyDescent="0.2">
      <c r="A940" s="18" t="s">
        <v>277</v>
      </c>
      <c r="B940" s="35"/>
      <c r="C940" s="35"/>
      <c r="D940" s="35"/>
      <c r="E940" s="35"/>
      <c r="F940" s="35"/>
      <c r="G940" s="35"/>
      <c r="H940" s="35"/>
      <c r="I940" s="35"/>
      <c r="J940" s="35"/>
      <c r="K940" s="35"/>
      <c r="L940" s="35"/>
      <c r="M940" s="35"/>
      <c r="N940" s="35"/>
      <c r="O940" s="35"/>
      <c r="P940" s="35"/>
      <c r="Q940" s="35"/>
      <c r="R940" s="35"/>
      <c r="S940" s="35"/>
      <c r="T940" s="35"/>
      <c r="U940" s="35"/>
      <c r="V940" s="35"/>
      <c r="W940" s="35"/>
      <c r="X940" s="35"/>
      <c r="Y940" s="35"/>
      <c r="Z940" s="35"/>
      <c r="AA940" s="35"/>
      <c r="AB940" s="35"/>
      <c r="AC940" s="35"/>
      <c r="AD940" s="35"/>
      <c r="AE940" s="35"/>
      <c r="AF940" s="35"/>
      <c r="AG940" s="35"/>
      <c r="AH940" s="35"/>
      <c r="AI940" s="35"/>
      <c r="AJ940" s="35"/>
      <c r="AK940" s="35"/>
      <c r="AL940" s="35"/>
      <c r="AM940" s="35"/>
      <c r="AN940" s="35"/>
      <c r="AO940" s="35"/>
      <c r="AP940" s="35"/>
      <c r="AQ940" s="35"/>
      <c r="AR940" s="35"/>
      <c r="AS940" s="35"/>
      <c r="AT940" s="35"/>
      <c r="AU940" s="35"/>
      <c r="AV940" s="35"/>
      <c r="AW940" s="35"/>
      <c r="AX940" s="35"/>
      <c r="AY940" s="35"/>
      <c r="AZ940" s="35"/>
      <c r="BA940" s="35"/>
      <c r="BB940" s="35"/>
      <c r="BC940" s="35"/>
      <c r="BD940" s="35"/>
      <c r="BE940" s="35"/>
      <c r="BF940" s="35"/>
      <c r="BG940" s="35"/>
      <c r="BH940" s="35"/>
      <c r="BI940" s="35"/>
      <c r="BJ940" s="35"/>
      <c r="BK940" s="35"/>
      <c r="BL940" s="18"/>
      <c r="BM940" s="35"/>
      <c r="BN940" s="35"/>
      <c r="BO940" s="35"/>
      <c r="BP940" s="35"/>
      <c r="BQ940" s="26"/>
      <c r="BR940" s="129"/>
      <c r="BS940" s="129"/>
      <c r="BT940" s="129"/>
      <c r="BU940" s="129"/>
      <c r="BV940" s="145"/>
      <c r="BW940" s="129"/>
      <c r="BX940" s="129"/>
      <c r="BY940" s="129"/>
      <c r="BZ940" s="129"/>
      <c r="CA940" s="145"/>
      <c r="CB940" s="129"/>
      <c r="CC940" s="129"/>
      <c r="CD940" s="129"/>
      <c r="CE940" s="129"/>
      <c r="CF940" s="145"/>
      <c r="CG940" s="129"/>
      <c r="CH940" s="129"/>
      <c r="CI940" s="129"/>
      <c r="CJ940" s="129"/>
      <c r="CK940" s="145"/>
      <c r="CL940" s="129"/>
      <c r="CM940" s="129"/>
      <c r="CN940" s="129"/>
      <c r="CO940" s="129"/>
      <c r="CP940" s="145"/>
      <c r="CQ940" s="129"/>
      <c r="CR940" s="129"/>
      <c r="CS940" s="129"/>
      <c r="CT940" s="129"/>
      <c r="CU940" s="145"/>
      <c r="CV940" s="129"/>
      <c r="CW940" s="129"/>
      <c r="CX940" s="129"/>
      <c r="CY940" s="129"/>
      <c r="CZ940" s="145"/>
      <c r="DA940" s="129"/>
      <c r="DB940" s="129"/>
      <c r="DC940" s="153"/>
      <c r="DD940" s="153"/>
      <c r="DE940" s="145"/>
      <c r="DF940" s="153">
        <v>2246</v>
      </c>
      <c r="DG940" s="153">
        <v>2356</v>
      </c>
      <c r="DH940" s="129">
        <v>2363</v>
      </c>
      <c r="DI940" s="129">
        <v>2461</v>
      </c>
      <c r="DJ940" s="145">
        <v>9426</v>
      </c>
      <c r="DK940" s="129">
        <f>+SUM(DK938:DK939,DK937,DK931)</f>
        <v>2965</v>
      </c>
      <c r="DL940" s="129">
        <f>+SUM(DL938:DL939,DL937,DL931)</f>
        <v>3077</v>
      </c>
      <c r="DM940" s="129">
        <f>+SUM(DM938:DM939,DM937,DM931)</f>
        <v>2893</v>
      </c>
      <c r="DN940" s="129">
        <f>+SUM(DN938:DN939,DN937,DN931)</f>
        <v>3152</v>
      </c>
      <c r="DO940" s="145">
        <f t="shared" si="414"/>
        <v>12087</v>
      </c>
      <c r="DP940" s="129">
        <f>+SUM(DP938:DP939,DP937,DP931)</f>
        <v>3185</v>
      </c>
      <c r="DQ940" s="129">
        <f>+SUM(DQ938:DQ939,DQ937,DQ931)</f>
        <v>3051</v>
      </c>
      <c r="DR940" s="129">
        <f>+SUM(DR938:DR939,DR937,DR931)</f>
        <v>3278.4</v>
      </c>
      <c r="DS940" s="129">
        <f>+SUM(DS938:DS939,DS937,DS931)</f>
        <v>3391.4</v>
      </c>
      <c r="DT940" s="145">
        <f t="shared" si="415"/>
        <v>12905.8</v>
      </c>
      <c r="DU940" s="129">
        <f>+SUM(DU938:DU939,DU937,DU931)</f>
        <v>3185</v>
      </c>
      <c r="DV940" s="129">
        <f>+SUM(DV938:DV939,DV937,DV931)</f>
        <v>3185</v>
      </c>
      <c r="DW940" s="129">
        <f>+SUM(DW938:DW939,DW937,DW931)</f>
        <v>3185</v>
      </c>
      <c r="DX940" s="129"/>
      <c r="DY940" s="129"/>
      <c r="DZ940" s="129">
        <f>+SUM(DZ938:DZ939,DZ937,DZ931)</f>
        <v>3185</v>
      </c>
      <c r="EA940" s="129">
        <f>+SUM(EA938:EA939,EA937,EA931)</f>
        <v>3185</v>
      </c>
      <c r="EB940" s="129">
        <f>+SUM(EB938:EB939,EB937,EB931)</f>
        <v>3185</v>
      </c>
      <c r="EC940" s="129">
        <f>+SUM(EC938:EC939,EC937,EC931)</f>
        <v>3185</v>
      </c>
      <c r="ED940" s="129"/>
      <c r="EE940" s="129">
        <f>+SUM(EE938:EE939,EE937,EE931)</f>
        <v>3185</v>
      </c>
      <c r="EF940" s="129"/>
      <c r="EG940" s="129"/>
      <c r="EH940" s="129">
        <f>+SUM(EH938:EH939,EH937,EH931)</f>
        <v>3185</v>
      </c>
      <c r="EI940" s="129"/>
      <c r="EJ940" s="129">
        <f>+SUM(EJ938:EJ939,EJ937,EJ931)</f>
        <v>3185</v>
      </c>
      <c r="EK940" s="129">
        <f>+SUM(EK938:EK939,EK937,EK931)</f>
        <v>3185</v>
      </c>
      <c r="EL940" s="129">
        <f>+SUM(EL938:EL939,EL937,EL931)</f>
        <v>3185</v>
      </c>
      <c r="EM940" s="129">
        <f>+SUM(EM938:EM939,EM937,EM931)</f>
        <v>3185</v>
      </c>
      <c r="EN940" s="129"/>
      <c r="EO940" s="129">
        <f>+SUM(EO938:EO939,EO937,EO931)</f>
        <v>3185</v>
      </c>
      <c r="EP940" s="129">
        <f>+SUM(EP938:EP939,EP937,EP931)</f>
        <v>3185</v>
      </c>
      <c r="EQ940" s="129"/>
      <c r="ER940" s="129"/>
      <c r="ES940" s="129"/>
      <c r="ET940" s="129"/>
      <c r="EU940" s="129"/>
      <c r="EV940" s="129"/>
      <c r="EW940" s="129"/>
      <c r="EX940" s="17"/>
      <c r="EY940" s="17"/>
      <c r="EZ940" s="17"/>
      <c r="FA940" s="3231"/>
      <c r="FB940" s="3231"/>
    </row>
    <row r="941" spans="1:158" collapsed="1" x14ac:dyDescent="0.2">
      <c r="A941" s="132"/>
      <c r="B941" s="35"/>
      <c r="C941" s="35"/>
      <c r="D941" s="35"/>
      <c r="E941" s="35"/>
      <c r="F941" s="35"/>
      <c r="G941" s="35"/>
      <c r="H941" s="35"/>
      <c r="I941" s="35"/>
      <c r="J941" s="35"/>
      <c r="K941" s="35"/>
      <c r="L941" s="35"/>
      <c r="M941" s="35"/>
      <c r="N941" s="35"/>
      <c r="O941" s="35"/>
      <c r="P941" s="35"/>
      <c r="Q941" s="35"/>
      <c r="R941" s="35"/>
      <c r="S941" s="35"/>
      <c r="T941" s="35"/>
      <c r="U941" s="35"/>
      <c r="V941" s="35"/>
      <c r="W941" s="35"/>
      <c r="X941" s="35"/>
      <c r="Y941" s="35"/>
      <c r="Z941" s="35"/>
      <c r="AA941" s="35"/>
      <c r="AB941" s="35"/>
      <c r="AC941" s="35"/>
      <c r="AD941" s="35"/>
      <c r="AE941" s="35"/>
      <c r="AF941" s="35"/>
      <c r="AG941" s="35"/>
      <c r="AH941" s="35"/>
      <c r="AI941" s="35"/>
      <c r="AJ941" s="35"/>
      <c r="AK941" s="35"/>
      <c r="AL941" s="35"/>
      <c r="AM941" s="35"/>
      <c r="AN941" s="35"/>
      <c r="AO941" s="35"/>
      <c r="AP941" s="35"/>
      <c r="AQ941" s="35"/>
      <c r="AR941" s="35"/>
      <c r="AS941" s="35"/>
      <c r="AT941" s="35"/>
      <c r="AU941" s="35"/>
      <c r="AV941" s="35"/>
      <c r="AW941" s="35"/>
      <c r="AX941" s="35"/>
      <c r="AY941" s="35"/>
      <c r="AZ941" s="35"/>
      <c r="BA941" s="35"/>
      <c r="BB941" s="35"/>
      <c r="BC941" s="35"/>
      <c r="BD941" s="35"/>
      <c r="BE941" s="35"/>
      <c r="BF941" s="35"/>
      <c r="BG941" s="35"/>
      <c r="BH941" s="35"/>
      <c r="BI941" s="35"/>
      <c r="BJ941" s="35"/>
      <c r="BK941" s="35"/>
      <c r="BL941" s="18"/>
      <c r="BM941" s="35"/>
      <c r="BN941" s="35"/>
      <c r="BO941" s="35"/>
      <c r="BP941" s="35"/>
      <c r="BQ941" s="26"/>
      <c r="BR941" s="35"/>
      <c r="BS941" s="35"/>
      <c r="BT941" s="35"/>
      <c r="BU941" s="35"/>
      <c r="BV941" s="26"/>
      <c r="BW941" s="35"/>
      <c r="BX941" s="35"/>
      <c r="BY941" s="35"/>
      <c r="BZ941" s="35"/>
      <c r="CA941" s="26"/>
      <c r="CB941" s="158"/>
      <c r="CC941" s="158"/>
      <c r="CD941" s="158"/>
      <c r="CE941" s="158"/>
      <c r="CF941" s="129"/>
      <c r="CG941" s="158"/>
      <c r="CH941" s="158"/>
      <c r="CI941" s="158"/>
      <c r="CJ941" s="158"/>
      <c r="CK941" s="129"/>
      <c r="CL941" s="158"/>
      <c r="CM941" s="158"/>
      <c r="CN941" s="158"/>
      <c r="CO941" s="158"/>
      <c r="CP941" s="129"/>
      <c r="CQ941" s="158"/>
      <c r="CR941" s="158"/>
      <c r="CS941" s="158"/>
      <c r="CT941" s="158"/>
      <c r="CU941" s="129"/>
      <c r="CV941" s="158"/>
      <c r="CW941" s="158"/>
      <c r="CX941" s="158"/>
      <c r="CY941" s="158"/>
      <c r="CZ941" s="115"/>
      <c r="DA941" s="115"/>
      <c r="DB941" s="115"/>
      <c r="DC941" s="115"/>
      <c r="DD941" s="115"/>
      <c r="DE941" s="115"/>
      <c r="DF941" s="115"/>
      <c r="DG941" s="115"/>
      <c r="DH941" s="115"/>
      <c r="DI941" s="115"/>
      <c r="DJ941" s="115"/>
      <c r="DK941" s="115"/>
      <c r="DL941" s="115"/>
      <c r="DM941" s="115"/>
      <c r="DN941" s="115"/>
      <c r="DO941" s="115"/>
      <c r="DP941" s="115"/>
      <c r="DQ941" s="115"/>
      <c r="DR941" s="115"/>
      <c r="DS941" s="115"/>
      <c r="DT941" s="115"/>
      <c r="DU941" s="115"/>
      <c r="DV941" s="115"/>
      <c r="DW941" s="115"/>
      <c r="DX941" s="115"/>
      <c r="DY941" s="115"/>
      <c r="DZ941" s="115"/>
      <c r="EA941" s="115"/>
      <c r="EB941" s="115"/>
      <c r="EC941" s="115"/>
      <c r="ED941" s="115"/>
      <c r="EE941" s="115"/>
      <c r="EF941" s="115"/>
      <c r="EG941" s="115"/>
      <c r="EH941" s="115"/>
      <c r="EI941" s="129"/>
      <c r="EJ941" s="115"/>
      <c r="EK941" s="115"/>
      <c r="EL941" s="115"/>
      <c r="EM941" s="115"/>
      <c r="EN941" s="129"/>
      <c r="EO941" s="115"/>
      <c r="EP941" s="115"/>
      <c r="EQ941" s="115"/>
      <c r="ER941" s="115"/>
      <c r="ES941" s="129"/>
      <c r="ET941" s="115"/>
      <c r="EU941" s="115"/>
      <c r="EV941" s="115"/>
      <c r="EW941" s="115"/>
      <c r="EX941" s="17"/>
      <c r="EY941" s="17"/>
      <c r="EZ941" s="17"/>
      <c r="FA941" s="3231"/>
      <c r="FB941" s="3231"/>
    </row>
    <row r="942" spans="1:158" x14ac:dyDescent="0.2">
      <c r="A942" s="119" t="s">
        <v>3327</v>
      </c>
      <c r="B942" s="120"/>
      <c r="C942" s="120"/>
      <c r="D942" s="120"/>
      <c r="E942" s="120"/>
      <c r="F942" s="120"/>
      <c r="G942" s="120"/>
      <c r="H942" s="120"/>
      <c r="I942" s="120"/>
      <c r="J942" s="120"/>
      <c r="K942" s="120"/>
      <c r="L942" s="120"/>
      <c r="M942" s="120"/>
      <c r="N942" s="120"/>
      <c r="O942" s="120"/>
      <c r="P942" s="120"/>
      <c r="Q942" s="120"/>
      <c r="R942" s="120"/>
      <c r="S942" s="120"/>
      <c r="T942" s="120"/>
      <c r="U942" s="120"/>
      <c r="V942" s="120"/>
      <c r="W942" s="120"/>
      <c r="X942" s="120"/>
      <c r="Y942" s="120"/>
      <c r="Z942" s="120"/>
      <c r="AA942" s="120"/>
      <c r="AB942" s="120"/>
      <c r="AC942" s="120"/>
      <c r="AD942" s="120"/>
      <c r="AE942" s="120"/>
      <c r="AF942" s="120"/>
      <c r="AG942" s="120"/>
      <c r="AH942" s="120"/>
      <c r="AI942" s="120"/>
      <c r="AJ942" s="120"/>
      <c r="AK942" s="120"/>
      <c r="AL942" s="120"/>
      <c r="AM942" s="120"/>
      <c r="AN942" s="120"/>
      <c r="AO942" s="120"/>
      <c r="AP942" s="120"/>
      <c r="AQ942" s="120"/>
      <c r="AR942" s="120"/>
      <c r="AS942" s="120"/>
      <c r="AT942" s="120"/>
      <c r="AU942" s="120"/>
      <c r="AV942" s="120"/>
      <c r="AW942" s="120"/>
      <c r="AX942" s="120"/>
      <c r="AY942" s="120"/>
      <c r="AZ942" s="120"/>
      <c r="BA942" s="120"/>
      <c r="BB942" s="120"/>
      <c r="BC942" s="120"/>
      <c r="BD942" s="120"/>
      <c r="BE942" s="120"/>
      <c r="BF942" s="120"/>
      <c r="BG942" s="120"/>
      <c r="BH942" s="120"/>
      <c r="BI942" s="120"/>
      <c r="BJ942" s="120"/>
      <c r="BK942" s="120"/>
      <c r="BL942" s="120"/>
      <c r="BM942" s="120"/>
      <c r="BN942" s="120"/>
      <c r="BO942" s="120"/>
      <c r="BP942" s="120"/>
      <c r="BQ942" s="121"/>
      <c r="BR942" s="120"/>
      <c r="BS942" s="120"/>
      <c r="BT942" s="120"/>
      <c r="BU942" s="120"/>
      <c r="BV942" s="121"/>
      <c r="BW942" s="120"/>
      <c r="BX942" s="120"/>
      <c r="BY942" s="120"/>
      <c r="BZ942" s="120"/>
      <c r="CA942" s="121"/>
      <c r="CB942" s="120"/>
      <c r="CC942" s="120"/>
      <c r="CD942" s="120"/>
      <c r="CE942" s="120"/>
      <c r="CF942" s="119"/>
      <c r="CG942" s="120"/>
      <c r="CH942" s="120"/>
      <c r="CI942" s="120"/>
      <c r="CJ942" s="120"/>
      <c r="CK942" s="119"/>
      <c r="CL942" s="120"/>
      <c r="CM942" s="120"/>
      <c r="CN942" s="120"/>
      <c r="CO942" s="120"/>
      <c r="CP942" s="119"/>
      <c r="CQ942" s="120"/>
      <c r="CR942" s="120"/>
      <c r="CS942" s="120"/>
      <c r="CT942" s="120"/>
      <c r="CU942" s="120"/>
      <c r="CV942" s="120"/>
      <c r="CW942" s="120"/>
      <c r="CX942" s="120"/>
      <c r="CY942" s="120"/>
      <c r="CZ942" s="120"/>
      <c r="DA942" s="120"/>
      <c r="DB942" s="120"/>
      <c r="DC942" s="120"/>
      <c r="DD942" s="120"/>
      <c r="DE942" s="120"/>
      <c r="DF942" s="120"/>
      <c r="DG942" s="120"/>
      <c r="DH942" s="120"/>
      <c r="DI942" s="120"/>
      <c r="DJ942" s="120"/>
      <c r="DK942" s="124"/>
      <c r="DL942" s="124"/>
      <c r="DM942" s="124"/>
      <c r="DN942" s="124"/>
      <c r="DO942" s="120"/>
      <c r="DP942" s="124"/>
      <c r="DQ942" s="124"/>
      <c r="DR942" s="124"/>
      <c r="DS942" s="124"/>
      <c r="DT942" s="120"/>
      <c r="DU942" s="124"/>
      <c r="DV942" s="124"/>
      <c r="DW942" s="124"/>
      <c r="DX942" s="120"/>
      <c r="DY942" s="120"/>
      <c r="DZ942" s="124"/>
      <c r="EA942" s="124"/>
      <c r="EB942" s="124"/>
      <c r="EC942" s="124"/>
      <c r="ED942" s="120"/>
      <c r="EE942" s="124"/>
      <c r="EF942" s="120"/>
      <c r="EG942" s="120"/>
      <c r="EH942" s="124"/>
      <c r="EI942" s="119"/>
      <c r="EJ942" s="124"/>
      <c r="EK942" s="124"/>
      <c r="EL942" s="124"/>
      <c r="EM942" s="124"/>
      <c r="EN942" s="119"/>
      <c r="EO942" s="124"/>
      <c r="EP942" s="124"/>
      <c r="EQ942" s="120"/>
      <c r="ER942" s="120"/>
      <c r="ES942" s="119"/>
      <c r="ET942" s="120"/>
      <c r="EU942" s="120"/>
      <c r="EV942" s="120"/>
      <c r="EW942" s="120"/>
      <c r="EX942" s="17"/>
      <c r="EY942" s="17"/>
      <c r="EZ942" s="17"/>
      <c r="FA942" s="3231"/>
      <c r="FB942" s="3231"/>
    </row>
    <row r="943" spans="1:158" hidden="1" outlineLevel="1" x14ac:dyDescent="0.2">
      <c r="A943" s="123" t="s">
        <v>223</v>
      </c>
      <c r="B943" s="120"/>
      <c r="C943" s="120"/>
      <c r="D943" s="120"/>
      <c r="E943" s="120"/>
      <c r="F943" s="120"/>
      <c r="G943" s="120"/>
      <c r="H943" s="120"/>
      <c r="I943" s="120"/>
      <c r="J943" s="120"/>
      <c r="K943" s="120"/>
      <c r="L943" s="120"/>
      <c r="M943" s="120"/>
      <c r="N943" s="120"/>
      <c r="O943" s="120"/>
      <c r="P943" s="120"/>
      <c r="Q943" s="120"/>
      <c r="R943" s="120"/>
      <c r="S943" s="120"/>
      <c r="T943" s="120"/>
      <c r="U943" s="120"/>
      <c r="V943" s="120"/>
      <c r="W943" s="120"/>
      <c r="X943" s="120"/>
      <c r="Y943" s="120"/>
      <c r="Z943" s="120"/>
      <c r="AA943" s="120"/>
      <c r="AB943" s="120"/>
      <c r="AC943" s="120"/>
      <c r="AD943" s="120"/>
      <c r="AE943" s="120"/>
      <c r="AF943" s="120"/>
      <c r="AG943" s="120"/>
      <c r="AH943" s="120"/>
      <c r="AI943" s="120"/>
      <c r="AJ943" s="120"/>
      <c r="AK943" s="120"/>
      <c r="AL943" s="120"/>
      <c r="AM943" s="120"/>
      <c r="AN943" s="120"/>
      <c r="AO943" s="120"/>
      <c r="AP943" s="120"/>
      <c r="AQ943" s="120"/>
      <c r="AR943" s="120"/>
      <c r="AS943" s="120"/>
      <c r="AT943" s="120"/>
      <c r="AU943" s="120"/>
      <c r="AV943" s="120"/>
      <c r="AW943" s="120"/>
      <c r="AX943" s="120"/>
      <c r="AY943" s="120"/>
      <c r="AZ943" s="120"/>
      <c r="BA943" s="120"/>
      <c r="BB943" s="120"/>
      <c r="BC943" s="120"/>
      <c r="BD943" s="120"/>
      <c r="BE943" s="120"/>
      <c r="BF943" s="120"/>
      <c r="BG943" s="120"/>
      <c r="BH943" s="120"/>
      <c r="BI943" s="120"/>
      <c r="BJ943" s="120"/>
      <c r="BK943" s="120"/>
      <c r="BL943" s="120"/>
      <c r="BM943" s="120"/>
      <c r="BN943" s="120"/>
      <c r="BO943" s="120"/>
      <c r="BP943" s="120"/>
      <c r="BQ943" s="121"/>
      <c r="BR943" s="120"/>
      <c r="BS943" s="120"/>
      <c r="BT943" s="120"/>
      <c r="BU943" s="120"/>
      <c r="BV943" s="121"/>
      <c r="BW943" s="120"/>
      <c r="BX943" s="120"/>
      <c r="BY943" s="120"/>
      <c r="BZ943" s="120"/>
      <c r="CA943" s="121"/>
      <c r="CB943" s="120"/>
      <c r="CC943" s="120"/>
      <c r="CD943" s="120"/>
      <c r="CE943" s="120"/>
      <c r="CF943" s="119"/>
      <c r="CG943" s="120"/>
      <c r="CH943" s="120"/>
      <c r="CI943" s="120"/>
      <c r="CJ943" s="120"/>
      <c r="CK943" s="119"/>
      <c r="CL943" s="120"/>
      <c r="CM943" s="120"/>
      <c r="CN943" s="120"/>
      <c r="CO943" s="120"/>
      <c r="CP943" s="119"/>
      <c r="CQ943" s="120"/>
      <c r="CR943" s="120"/>
      <c r="CS943" s="120"/>
      <c r="CT943" s="120"/>
      <c r="CU943" s="120"/>
      <c r="CV943" s="120"/>
      <c r="CW943" s="120"/>
      <c r="CX943" s="120"/>
      <c r="CY943" s="120"/>
      <c r="CZ943" s="120"/>
      <c r="DA943" s="120"/>
      <c r="DB943" s="120"/>
      <c r="DC943" s="120"/>
      <c r="DD943" s="120"/>
      <c r="DE943" s="120"/>
      <c r="DF943" s="125" t="s">
        <v>224</v>
      </c>
      <c r="DG943" s="122"/>
      <c r="DH943" s="122"/>
      <c r="DI943" s="122"/>
      <c r="DJ943" s="122"/>
      <c r="DK943" s="122"/>
      <c r="DL943" s="122"/>
      <c r="DM943" s="122"/>
      <c r="DN943" s="122"/>
      <c r="DO943" s="122"/>
      <c r="DP943" s="120"/>
      <c r="DQ943" s="120"/>
      <c r="DR943" s="120"/>
      <c r="DS943" s="120"/>
      <c r="DT943" s="122"/>
      <c r="DU943" s="120"/>
      <c r="DV943" s="120"/>
      <c r="DW943" s="120"/>
      <c r="DX943" s="120"/>
      <c r="DY943" s="120"/>
      <c r="DZ943" s="120"/>
      <c r="EA943" s="120"/>
      <c r="EB943" s="120"/>
      <c r="EC943" s="120"/>
      <c r="ED943" s="120"/>
      <c r="EE943" s="120"/>
      <c r="EF943" s="120"/>
      <c r="EG943" s="120"/>
      <c r="EH943" s="120"/>
      <c r="EI943" s="119"/>
      <c r="EJ943" s="120"/>
      <c r="EK943" s="120"/>
      <c r="EL943" s="120"/>
      <c r="EM943" s="120"/>
      <c r="EN943" s="119"/>
      <c r="EO943" s="120"/>
      <c r="EP943" s="120"/>
      <c r="EQ943" s="120"/>
      <c r="ER943" s="120"/>
      <c r="ES943" s="119"/>
      <c r="ET943" s="120"/>
      <c r="EU943" s="120"/>
      <c r="EV943" s="120"/>
      <c r="EW943" s="120"/>
      <c r="EX943" s="17"/>
      <c r="EY943" s="17"/>
      <c r="EZ943" s="17"/>
      <c r="FA943" s="3231"/>
      <c r="FB943" s="3231"/>
    </row>
    <row r="944" spans="1:158" hidden="1" outlineLevel="1" x14ac:dyDescent="0.2">
      <c r="A944" s="132" t="s">
        <v>232</v>
      </c>
      <c r="B944" s="18"/>
      <c r="C944" s="18"/>
      <c r="D944" s="18"/>
      <c r="E944" s="18"/>
      <c r="F944" s="18"/>
      <c r="G944" s="18"/>
      <c r="H944" s="18"/>
      <c r="I944" s="18"/>
      <c r="J944" s="18"/>
      <c r="K944" s="18"/>
      <c r="L944" s="18"/>
      <c r="M944" s="18"/>
      <c r="N944" s="18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  <c r="AQ944" s="18"/>
      <c r="AR944" s="18"/>
      <c r="AS944" s="18"/>
      <c r="AT944" s="18"/>
      <c r="AU944" s="18"/>
      <c r="AV944" s="18"/>
      <c r="AW944" s="18"/>
      <c r="AX944" s="18"/>
      <c r="AY944" s="18"/>
      <c r="AZ944" s="18"/>
      <c r="BA944" s="18"/>
      <c r="BB944" s="18"/>
      <c r="BC944" s="18"/>
      <c r="BD944" s="18"/>
      <c r="BE944" s="18"/>
      <c r="BF944" s="18"/>
      <c r="BG944" s="18"/>
      <c r="BH944" s="18"/>
      <c r="BI944" s="18"/>
      <c r="BJ944" s="18"/>
      <c r="BK944" s="18"/>
      <c r="BL944" s="18"/>
      <c r="BM944" s="18"/>
      <c r="BN944" s="18"/>
      <c r="BO944" s="18"/>
      <c r="BP944" s="18"/>
      <c r="BQ944" s="26"/>
      <c r="BR944" s="147"/>
      <c r="BS944" s="147"/>
      <c r="BT944" s="147"/>
      <c r="BU944" s="147"/>
      <c r="BV944" s="145"/>
      <c r="BW944" s="147"/>
      <c r="BX944" s="147"/>
      <c r="BY944" s="147"/>
      <c r="BZ944" s="147"/>
      <c r="CA944" s="145"/>
      <c r="CB944" s="147"/>
      <c r="CC944" s="147"/>
      <c r="CD944" s="147"/>
      <c r="CE944" s="147"/>
      <c r="CF944" s="145"/>
      <c r="CG944" s="147"/>
      <c r="CH944" s="147"/>
      <c r="CI944" s="147"/>
      <c r="CJ944" s="147"/>
      <c r="CK944" s="145"/>
      <c r="CL944" s="147"/>
      <c r="CM944" s="147"/>
      <c r="CN944" s="147"/>
      <c r="CO944" s="147"/>
      <c r="CP944" s="145"/>
      <c r="CQ944" s="147"/>
      <c r="CR944" s="147"/>
      <c r="CS944" s="147"/>
      <c r="CT944" s="147"/>
      <c r="CU944" s="145"/>
      <c r="CV944" s="147"/>
      <c r="CW944" s="147"/>
      <c r="CX944" s="147"/>
      <c r="CY944" s="147"/>
      <c r="CZ944" s="145"/>
      <c r="DA944" s="147"/>
      <c r="DB944" s="147"/>
      <c r="DC944" s="157"/>
      <c r="DD944" s="157"/>
      <c r="DE944" s="145"/>
      <c r="DF944" s="157">
        <v>1811</v>
      </c>
      <c r="DG944" s="157">
        <v>1871</v>
      </c>
      <c r="DH944" s="147">
        <v>1896</v>
      </c>
      <c r="DI944" s="147">
        <v>1960</v>
      </c>
      <c r="DJ944" s="145">
        <v>7538</v>
      </c>
      <c r="DK944" s="147">
        <v>1946</v>
      </c>
      <c r="DL944" s="147">
        <v>1967</v>
      </c>
      <c r="DM944" s="147">
        <v>2015</v>
      </c>
      <c r="DN944" s="147">
        <v>2078</v>
      </c>
      <c r="DO944" s="145">
        <v>8006</v>
      </c>
      <c r="DP944" s="147">
        <v>2053</v>
      </c>
      <c r="DQ944" s="147">
        <v>2047</v>
      </c>
      <c r="DR944" s="147">
        <v>2071</v>
      </c>
      <c r="DS944" s="147">
        <v>2071</v>
      </c>
      <c r="DT944" s="145">
        <v>8006</v>
      </c>
      <c r="DU944" s="147">
        <v>2053</v>
      </c>
      <c r="DV944" s="147">
        <v>2053</v>
      </c>
      <c r="DW944" s="147">
        <v>2053</v>
      </c>
      <c r="DX944" s="129"/>
      <c r="DY944" s="129"/>
      <c r="DZ944" s="147">
        <v>2053</v>
      </c>
      <c r="EA944" s="147">
        <v>2053</v>
      </c>
      <c r="EB944" s="147">
        <v>2053</v>
      </c>
      <c r="EC944" s="147">
        <v>2053</v>
      </c>
      <c r="ED944" s="129"/>
      <c r="EE944" s="147">
        <v>2053</v>
      </c>
      <c r="EF944" s="129"/>
      <c r="EG944" s="129"/>
      <c r="EH944" s="147">
        <v>2053</v>
      </c>
      <c r="EI944" s="129"/>
      <c r="EJ944" s="147">
        <v>2053</v>
      </c>
      <c r="EK944" s="147">
        <v>2053</v>
      </c>
      <c r="EL944" s="147">
        <v>2053</v>
      </c>
      <c r="EM944" s="147">
        <v>2053</v>
      </c>
      <c r="EN944" s="129"/>
      <c r="EO944" s="147">
        <v>2053</v>
      </c>
      <c r="EP944" s="147">
        <v>2053</v>
      </c>
      <c r="EQ944" s="129"/>
      <c r="ER944" s="129"/>
      <c r="ES944" s="129"/>
      <c r="ET944" s="129"/>
      <c r="EU944" s="129"/>
      <c r="EV944" s="129"/>
      <c r="EW944" s="129"/>
      <c r="EX944" s="17"/>
      <c r="EY944" s="17"/>
      <c r="EZ944" s="17"/>
      <c r="FA944" s="3231"/>
      <c r="FB944" s="3231"/>
    </row>
    <row r="945" spans="1:158" hidden="1" outlineLevel="1" x14ac:dyDescent="0.2">
      <c r="A945" s="126" t="s">
        <v>273</v>
      </c>
      <c r="B945" s="35"/>
      <c r="C945" s="35"/>
      <c r="D945" s="35"/>
      <c r="E945" s="35"/>
      <c r="F945" s="35"/>
      <c r="G945" s="35"/>
      <c r="H945" s="35"/>
      <c r="I945" s="35"/>
      <c r="J945" s="35"/>
      <c r="K945" s="35"/>
      <c r="L945" s="35"/>
      <c r="M945" s="35"/>
      <c r="N945" s="35"/>
      <c r="O945" s="35"/>
      <c r="P945" s="35"/>
      <c r="Q945" s="35"/>
      <c r="R945" s="35"/>
      <c r="S945" s="35"/>
      <c r="T945" s="35"/>
      <c r="U945" s="35"/>
      <c r="V945" s="35"/>
      <c r="W945" s="35"/>
      <c r="X945" s="35"/>
      <c r="Y945" s="35"/>
      <c r="Z945" s="35"/>
      <c r="AA945" s="35"/>
      <c r="AB945" s="35"/>
      <c r="AC945" s="35"/>
      <c r="AD945" s="35"/>
      <c r="AE945" s="35"/>
      <c r="AF945" s="35"/>
      <c r="AG945" s="35"/>
      <c r="AH945" s="35"/>
      <c r="AI945" s="35"/>
      <c r="AJ945" s="35"/>
      <c r="AK945" s="35"/>
      <c r="AL945" s="35"/>
      <c r="AM945" s="35"/>
      <c r="AN945" s="35"/>
      <c r="AO945" s="35"/>
      <c r="AP945" s="35"/>
      <c r="AQ945" s="35"/>
      <c r="AR945" s="35"/>
      <c r="AS945" s="35"/>
      <c r="AT945" s="35"/>
      <c r="AU945" s="35"/>
      <c r="AV945" s="35"/>
      <c r="AW945" s="35"/>
      <c r="AX945" s="35"/>
      <c r="AY945" s="35"/>
      <c r="AZ945" s="35"/>
      <c r="BA945" s="35"/>
      <c r="BB945" s="35"/>
      <c r="BC945" s="35"/>
      <c r="BD945" s="35"/>
      <c r="BE945" s="35"/>
      <c r="BF945" s="35"/>
      <c r="BG945" s="35"/>
      <c r="BH945" s="35"/>
      <c r="BI945" s="35"/>
      <c r="BJ945" s="35"/>
      <c r="BK945" s="35"/>
      <c r="BL945" s="18"/>
      <c r="BM945" s="35"/>
      <c r="BN945" s="35"/>
      <c r="BO945" s="35"/>
      <c r="BP945" s="35"/>
      <c r="BQ945" s="26"/>
      <c r="BR945" s="35"/>
      <c r="BS945" s="35"/>
      <c r="BT945" s="35"/>
      <c r="BU945" s="35"/>
      <c r="BV945" s="145"/>
      <c r="BW945" s="35"/>
      <c r="BX945" s="35"/>
      <c r="BY945" s="35"/>
      <c r="BZ945" s="35"/>
      <c r="CA945" s="145"/>
      <c r="CB945" s="128"/>
      <c r="CC945" s="128"/>
      <c r="CD945" s="128"/>
      <c r="CE945" s="128"/>
      <c r="CF945" s="145"/>
      <c r="CG945" s="128"/>
      <c r="CH945" s="128"/>
      <c r="CI945" s="128"/>
      <c r="CJ945" s="128"/>
      <c r="CK945" s="145"/>
      <c r="CL945" s="128"/>
      <c r="CM945" s="128"/>
      <c r="CN945" s="128"/>
      <c r="CO945" s="128"/>
      <c r="CP945" s="145"/>
      <c r="CQ945" s="128"/>
      <c r="CR945" s="128"/>
      <c r="CS945" s="128"/>
      <c r="CT945" s="128"/>
      <c r="CU945" s="145"/>
      <c r="CV945" s="128"/>
      <c r="CW945" s="128"/>
      <c r="CX945" s="128"/>
      <c r="CY945" s="128"/>
      <c r="CZ945" s="145"/>
      <c r="DA945" s="128"/>
      <c r="DB945" s="128"/>
      <c r="DC945" s="127"/>
      <c r="DD945" s="127"/>
      <c r="DE945" s="145"/>
      <c r="DF945" s="127">
        <v>190</v>
      </c>
      <c r="DG945" s="127">
        <v>187</v>
      </c>
      <c r="DH945" s="128">
        <v>184</v>
      </c>
      <c r="DI945" s="128">
        <v>185</v>
      </c>
      <c r="DJ945" s="145">
        <v>746</v>
      </c>
      <c r="DK945" s="128">
        <v>214</v>
      </c>
      <c r="DL945" s="128">
        <v>181</v>
      </c>
      <c r="DM945" s="128">
        <v>179</v>
      </c>
      <c r="DN945" s="128">
        <v>181</v>
      </c>
      <c r="DO945" s="145">
        <v>755</v>
      </c>
      <c r="DP945" s="128">
        <v>189</v>
      </c>
      <c r="DQ945" s="128">
        <v>179</v>
      </c>
      <c r="DR945" s="128">
        <v>180</v>
      </c>
      <c r="DS945" s="128">
        <v>180</v>
      </c>
      <c r="DT945" s="145">
        <v>755</v>
      </c>
      <c r="DU945" s="128">
        <v>189</v>
      </c>
      <c r="DV945" s="128">
        <v>189</v>
      </c>
      <c r="DW945" s="128">
        <v>189</v>
      </c>
      <c r="DX945" s="115"/>
      <c r="DY945" s="115"/>
      <c r="DZ945" s="128">
        <v>189</v>
      </c>
      <c r="EA945" s="128">
        <v>189</v>
      </c>
      <c r="EB945" s="128">
        <v>189</v>
      </c>
      <c r="EC945" s="128">
        <v>189</v>
      </c>
      <c r="ED945" s="115"/>
      <c r="EE945" s="128">
        <v>189</v>
      </c>
      <c r="EF945" s="115"/>
      <c r="EG945" s="115"/>
      <c r="EH945" s="128">
        <v>189</v>
      </c>
      <c r="EI945" s="129"/>
      <c r="EJ945" s="128">
        <v>189</v>
      </c>
      <c r="EK945" s="128">
        <v>189</v>
      </c>
      <c r="EL945" s="128">
        <v>189</v>
      </c>
      <c r="EM945" s="128">
        <v>189</v>
      </c>
      <c r="EN945" s="129"/>
      <c r="EO945" s="128">
        <v>189</v>
      </c>
      <c r="EP945" s="128">
        <v>189</v>
      </c>
      <c r="EQ945" s="115"/>
      <c r="ER945" s="115"/>
      <c r="ES945" s="129"/>
      <c r="ET945" s="115"/>
      <c r="EU945" s="115"/>
      <c r="EV945" s="115"/>
      <c r="EW945" s="115"/>
      <c r="EX945" s="17"/>
      <c r="EY945" s="17"/>
      <c r="EZ945" s="17"/>
      <c r="FA945" s="3231"/>
      <c r="FB945" s="3231"/>
    </row>
    <row r="946" spans="1:158" hidden="1" outlineLevel="1" x14ac:dyDescent="0.2">
      <c r="A946" s="126" t="s">
        <v>274</v>
      </c>
      <c r="B946" s="35"/>
      <c r="C946" s="35"/>
      <c r="D946" s="35"/>
      <c r="E946" s="35"/>
      <c r="F946" s="35"/>
      <c r="G946" s="35"/>
      <c r="H946" s="35"/>
      <c r="I946" s="35"/>
      <c r="J946" s="35"/>
      <c r="K946" s="35"/>
      <c r="L946" s="35"/>
      <c r="M946" s="35"/>
      <c r="N946" s="35"/>
      <c r="O946" s="35"/>
      <c r="P946" s="35"/>
      <c r="Q946" s="35"/>
      <c r="R946" s="35"/>
      <c r="S946" s="35"/>
      <c r="T946" s="35"/>
      <c r="U946" s="35"/>
      <c r="V946" s="35"/>
      <c r="W946" s="35"/>
      <c r="X946" s="35"/>
      <c r="Y946" s="35"/>
      <c r="Z946" s="35"/>
      <c r="AA946" s="35"/>
      <c r="AB946" s="35"/>
      <c r="AC946" s="35"/>
      <c r="AD946" s="35"/>
      <c r="AE946" s="35"/>
      <c r="AF946" s="35"/>
      <c r="AG946" s="35"/>
      <c r="AH946" s="35"/>
      <c r="AI946" s="35"/>
      <c r="AJ946" s="35"/>
      <c r="AK946" s="35"/>
      <c r="AL946" s="35"/>
      <c r="AM946" s="35"/>
      <c r="AN946" s="35"/>
      <c r="AO946" s="35"/>
      <c r="AP946" s="35"/>
      <c r="AQ946" s="35"/>
      <c r="AR946" s="35"/>
      <c r="AS946" s="35"/>
      <c r="AT946" s="35"/>
      <c r="AU946" s="35"/>
      <c r="AV946" s="35"/>
      <c r="AW946" s="35"/>
      <c r="AX946" s="35"/>
      <c r="AY946" s="35"/>
      <c r="AZ946" s="35"/>
      <c r="BA946" s="35"/>
      <c r="BB946" s="35"/>
      <c r="BC946" s="35"/>
      <c r="BD946" s="35"/>
      <c r="BE946" s="35"/>
      <c r="BF946" s="35"/>
      <c r="BG946" s="35"/>
      <c r="BH946" s="35"/>
      <c r="BI946" s="35"/>
      <c r="BJ946" s="35"/>
      <c r="BK946" s="35"/>
      <c r="BL946" s="18"/>
      <c r="BM946" s="35"/>
      <c r="BN946" s="35"/>
      <c r="BO946" s="35"/>
      <c r="BP946" s="35"/>
      <c r="BQ946" s="26"/>
      <c r="BR946" s="35"/>
      <c r="BS946" s="35"/>
      <c r="BT946" s="35"/>
      <c r="BU946" s="35"/>
      <c r="BV946" s="145"/>
      <c r="BW946" s="35"/>
      <c r="BX946" s="35"/>
      <c r="BY946" s="35"/>
      <c r="BZ946" s="35"/>
      <c r="CA946" s="145"/>
      <c r="CB946" s="128"/>
      <c r="CC946" s="128"/>
      <c r="CD946" s="128"/>
      <c r="CE946" s="128"/>
      <c r="CF946" s="145"/>
      <c r="CG946" s="128"/>
      <c r="CH946" s="128"/>
      <c r="CI946" s="128"/>
      <c r="CJ946" s="128"/>
      <c r="CK946" s="145"/>
      <c r="CL946" s="128"/>
      <c r="CM946" s="128"/>
      <c r="CN946" s="128"/>
      <c r="CO946" s="128"/>
      <c r="CP946" s="145"/>
      <c r="CQ946" s="128"/>
      <c r="CR946" s="128"/>
      <c r="CS946" s="128"/>
      <c r="CT946" s="128"/>
      <c r="CU946" s="145"/>
      <c r="CV946" s="128"/>
      <c r="CW946" s="128"/>
      <c r="CX946" s="128"/>
      <c r="CY946" s="128"/>
      <c r="CZ946" s="145"/>
      <c r="DA946" s="128"/>
      <c r="DB946" s="128"/>
      <c r="DC946" s="127"/>
      <c r="DD946" s="127"/>
      <c r="DE946" s="145"/>
      <c r="DF946" s="127">
        <v>32</v>
      </c>
      <c r="DG946" s="127">
        <v>29</v>
      </c>
      <c r="DH946" s="128">
        <v>28</v>
      </c>
      <c r="DI946" s="128">
        <v>36</v>
      </c>
      <c r="DJ946" s="145">
        <v>125</v>
      </c>
      <c r="DK946" s="128">
        <v>32</v>
      </c>
      <c r="DL946" s="128">
        <v>31</v>
      </c>
      <c r="DM946" s="128">
        <v>-304</v>
      </c>
      <c r="DN946" s="128">
        <v>38</v>
      </c>
      <c r="DO946" s="145">
        <v>-203</v>
      </c>
      <c r="DP946" s="128">
        <v>34</v>
      </c>
      <c r="DQ946" s="128">
        <v>40</v>
      </c>
      <c r="DR946" s="128">
        <v>32</v>
      </c>
      <c r="DS946" s="128">
        <v>32</v>
      </c>
      <c r="DT946" s="145">
        <v>-203</v>
      </c>
      <c r="DU946" s="128">
        <v>34</v>
      </c>
      <c r="DV946" s="128">
        <v>34</v>
      </c>
      <c r="DW946" s="128">
        <v>34</v>
      </c>
      <c r="DX946" s="115"/>
      <c r="DY946" s="115"/>
      <c r="DZ946" s="128">
        <v>34</v>
      </c>
      <c r="EA946" s="128">
        <v>34</v>
      </c>
      <c r="EB946" s="128">
        <v>34</v>
      </c>
      <c r="EC946" s="128">
        <v>34</v>
      </c>
      <c r="ED946" s="115"/>
      <c r="EE946" s="128">
        <v>34</v>
      </c>
      <c r="EF946" s="115"/>
      <c r="EG946" s="115"/>
      <c r="EH946" s="128">
        <v>34</v>
      </c>
      <c r="EI946" s="129"/>
      <c r="EJ946" s="128">
        <v>34</v>
      </c>
      <c r="EK946" s="128">
        <v>34</v>
      </c>
      <c r="EL946" s="128">
        <v>34</v>
      </c>
      <c r="EM946" s="128">
        <v>34</v>
      </c>
      <c r="EN946" s="129"/>
      <c r="EO946" s="128">
        <v>34</v>
      </c>
      <c r="EP946" s="128">
        <v>34</v>
      </c>
      <c r="EQ946" s="115"/>
      <c r="ER946" s="115"/>
      <c r="ES946" s="129"/>
      <c r="ET946" s="115"/>
      <c r="EU946" s="115"/>
      <c r="EV946" s="115"/>
      <c r="EW946" s="115"/>
      <c r="EX946" s="17"/>
      <c r="EY946" s="17"/>
      <c r="EZ946" s="17"/>
      <c r="FA946" s="3231"/>
      <c r="FB946" s="3231"/>
    </row>
    <row r="947" spans="1:158" hidden="1" outlineLevel="1" x14ac:dyDescent="0.2">
      <c r="A947" s="126" t="s">
        <v>275</v>
      </c>
      <c r="B947" s="35"/>
      <c r="C947" s="35"/>
      <c r="D947" s="35"/>
      <c r="E947" s="35"/>
      <c r="F947" s="35"/>
      <c r="G947" s="35"/>
      <c r="H947" s="35"/>
      <c r="I947" s="35"/>
      <c r="J947" s="35"/>
      <c r="K947" s="35"/>
      <c r="L947" s="35"/>
      <c r="M947" s="35"/>
      <c r="N947" s="35"/>
      <c r="O947" s="35"/>
      <c r="P947" s="35"/>
      <c r="Q947" s="35"/>
      <c r="R947" s="35"/>
      <c r="S947" s="35"/>
      <c r="T947" s="35"/>
      <c r="U947" s="35"/>
      <c r="V947" s="35"/>
      <c r="W947" s="35"/>
      <c r="X947" s="35"/>
      <c r="Y947" s="35"/>
      <c r="Z947" s="35"/>
      <c r="AA947" s="35"/>
      <c r="AB947" s="35"/>
      <c r="AC947" s="35"/>
      <c r="AD947" s="35"/>
      <c r="AE947" s="35"/>
      <c r="AF947" s="35"/>
      <c r="AG947" s="35"/>
      <c r="AH947" s="35"/>
      <c r="AI947" s="35"/>
      <c r="AJ947" s="35"/>
      <c r="AK947" s="35"/>
      <c r="AL947" s="35"/>
      <c r="AM947" s="35"/>
      <c r="AN947" s="35"/>
      <c r="AO947" s="35"/>
      <c r="AP947" s="35"/>
      <c r="AQ947" s="35"/>
      <c r="AR947" s="35"/>
      <c r="AS947" s="35"/>
      <c r="AT947" s="35"/>
      <c r="AU947" s="35"/>
      <c r="AV947" s="35"/>
      <c r="AW947" s="35"/>
      <c r="AX947" s="35"/>
      <c r="AY947" s="35"/>
      <c r="AZ947" s="35"/>
      <c r="BA947" s="35"/>
      <c r="BB947" s="35"/>
      <c r="BC947" s="35"/>
      <c r="BD947" s="35"/>
      <c r="BE947" s="35"/>
      <c r="BF947" s="35"/>
      <c r="BG947" s="35"/>
      <c r="BH947" s="35"/>
      <c r="BI947" s="35"/>
      <c r="BJ947" s="35"/>
      <c r="BK947" s="35"/>
      <c r="BL947" s="18"/>
      <c r="BM947" s="35"/>
      <c r="BN947" s="35"/>
      <c r="BO947" s="35"/>
      <c r="BP947" s="35"/>
      <c r="BQ947" s="26"/>
      <c r="BR947" s="35"/>
      <c r="BS947" s="35"/>
      <c r="BT947" s="35"/>
      <c r="BU947" s="35"/>
      <c r="BV947" s="145"/>
      <c r="BW947" s="35"/>
      <c r="BX947" s="35"/>
      <c r="BY947" s="35"/>
      <c r="BZ947" s="35"/>
      <c r="CA947" s="145"/>
      <c r="CB947" s="128"/>
      <c r="CC947" s="128"/>
      <c r="CD947" s="128"/>
      <c r="CE947" s="128"/>
      <c r="CF947" s="145"/>
      <c r="CG947" s="128"/>
      <c r="CH947" s="128"/>
      <c r="CI947" s="128"/>
      <c r="CJ947" s="128"/>
      <c r="CK947" s="145"/>
      <c r="CL947" s="128"/>
      <c r="CM947" s="128"/>
      <c r="CN947" s="128"/>
      <c r="CO947" s="128"/>
      <c r="CP947" s="145"/>
      <c r="CQ947" s="128"/>
      <c r="CR947" s="128"/>
      <c r="CS947" s="128"/>
      <c r="CT947" s="128"/>
      <c r="CU947" s="145"/>
      <c r="CV947" s="128"/>
      <c r="CW947" s="128"/>
      <c r="CX947" s="128"/>
      <c r="CY947" s="128"/>
      <c r="CZ947" s="145"/>
      <c r="DA947" s="128"/>
      <c r="DB947" s="128"/>
      <c r="DC947" s="127"/>
      <c r="DD947" s="127"/>
      <c r="DE947" s="145"/>
      <c r="DF947" s="127">
        <v>7</v>
      </c>
      <c r="DG947" s="127">
        <v>13</v>
      </c>
      <c r="DH947" s="128">
        <v>13</v>
      </c>
      <c r="DI947" s="128">
        <v>14</v>
      </c>
      <c r="DJ947" s="145">
        <v>47</v>
      </c>
      <c r="DK947" s="128">
        <v>22</v>
      </c>
      <c r="DL947" s="128">
        <v>25</v>
      </c>
      <c r="DM947" s="128">
        <v>32</v>
      </c>
      <c r="DN947" s="128">
        <v>30</v>
      </c>
      <c r="DO947" s="145">
        <v>109</v>
      </c>
      <c r="DP947" s="128">
        <v>28</v>
      </c>
      <c r="DQ947" s="128">
        <v>63</v>
      </c>
      <c r="DR947" s="128">
        <v>-115</v>
      </c>
      <c r="DS947" s="128">
        <v>-115</v>
      </c>
      <c r="DT947" s="145">
        <v>109</v>
      </c>
      <c r="DU947" s="128">
        <v>28</v>
      </c>
      <c r="DV947" s="128">
        <v>28</v>
      </c>
      <c r="DW947" s="128">
        <v>28</v>
      </c>
      <c r="DX947" s="115"/>
      <c r="DY947" s="115"/>
      <c r="DZ947" s="128">
        <v>28</v>
      </c>
      <c r="EA947" s="128">
        <v>28</v>
      </c>
      <c r="EB947" s="128">
        <v>28</v>
      </c>
      <c r="EC947" s="128">
        <v>28</v>
      </c>
      <c r="ED947" s="115"/>
      <c r="EE947" s="128">
        <v>28</v>
      </c>
      <c r="EF947" s="115"/>
      <c r="EG947" s="115"/>
      <c r="EH947" s="128">
        <v>28</v>
      </c>
      <c r="EI947" s="129"/>
      <c r="EJ947" s="128">
        <v>28</v>
      </c>
      <c r="EK947" s="128">
        <v>28</v>
      </c>
      <c r="EL947" s="128">
        <v>28</v>
      </c>
      <c r="EM947" s="128">
        <v>28</v>
      </c>
      <c r="EN947" s="129"/>
      <c r="EO947" s="128">
        <v>28</v>
      </c>
      <c r="EP947" s="128">
        <v>28</v>
      </c>
      <c r="EQ947" s="115"/>
      <c r="ER947" s="115"/>
      <c r="ES947" s="129"/>
      <c r="ET947" s="115"/>
      <c r="EU947" s="115"/>
      <c r="EV947" s="115"/>
      <c r="EW947" s="115"/>
      <c r="EX947" s="17"/>
      <c r="EY947" s="17"/>
      <c r="EZ947" s="17"/>
      <c r="FA947" s="3231"/>
      <c r="FB947" s="3231"/>
    </row>
    <row r="948" spans="1:158" hidden="1" outlineLevel="1" x14ac:dyDescent="0.2">
      <c r="A948" s="126" t="s">
        <v>241</v>
      </c>
      <c r="B948" s="35"/>
      <c r="C948" s="35"/>
      <c r="D948" s="35"/>
      <c r="E948" s="35"/>
      <c r="F948" s="35"/>
      <c r="G948" s="35"/>
      <c r="H948" s="35"/>
      <c r="I948" s="35"/>
      <c r="J948" s="35"/>
      <c r="K948" s="35"/>
      <c r="L948" s="35"/>
      <c r="M948" s="35"/>
      <c r="N948" s="35"/>
      <c r="O948" s="35"/>
      <c r="P948" s="35"/>
      <c r="Q948" s="35"/>
      <c r="R948" s="35"/>
      <c r="S948" s="35"/>
      <c r="T948" s="35"/>
      <c r="U948" s="35"/>
      <c r="V948" s="35"/>
      <c r="W948" s="35"/>
      <c r="X948" s="35"/>
      <c r="Y948" s="35"/>
      <c r="Z948" s="35"/>
      <c r="AA948" s="35"/>
      <c r="AB948" s="35"/>
      <c r="AC948" s="35"/>
      <c r="AD948" s="35"/>
      <c r="AE948" s="35"/>
      <c r="AF948" s="35"/>
      <c r="AG948" s="35"/>
      <c r="AH948" s="35"/>
      <c r="AI948" s="35"/>
      <c r="AJ948" s="35"/>
      <c r="AK948" s="35"/>
      <c r="AL948" s="35"/>
      <c r="AM948" s="35"/>
      <c r="AN948" s="35"/>
      <c r="AO948" s="35"/>
      <c r="AP948" s="35"/>
      <c r="AQ948" s="35"/>
      <c r="AR948" s="35"/>
      <c r="AS948" s="35"/>
      <c r="AT948" s="35"/>
      <c r="AU948" s="35"/>
      <c r="AV948" s="35"/>
      <c r="AW948" s="35"/>
      <c r="AX948" s="35"/>
      <c r="AY948" s="35"/>
      <c r="AZ948" s="35"/>
      <c r="BA948" s="35"/>
      <c r="BB948" s="35"/>
      <c r="BC948" s="35"/>
      <c r="BD948" s="35"/>
      <c r="BE948" s="35"/>
      <c r="BF948" s="35"/>
      <c r="BG948" s="35"/>
      <c r="BH948" s="35"/>
      <c r="BI948" s="35"/>
      <c r="BJ948" s="35"/>
      <c r="BK948" s="35"/>
      <c r="BL948" s="18"/>
      <c r="BM948" s="35"/>
      <c r="BN948" s="35"/>
      <c r="BO948" s="35"/>
      <c r="BP948" s="35"/>
      <c r="BQ948" s="26"/>
      <c r="BR948" s="35"/>
      <c r="BS948" s="35"/>
      <c r="BT948" s="35"/>
      <c r="BU948" s="35"/>
      <c r="BV948" s="145"/>
      <c r="BW948" s="35"/>
      <c r="BX948" s="35"/>
      <c r="BY948" s="35"/>
      <c r="BZ948" s="35"/>
      <c r="CA948" s="145"/>
      <c r="CB948" s="128"/>
      <c r="CC948" s="128"/>
      <c r="CD948" s="128"/>
      <c r="CE948" s="128"/>
      <c r="CF948" s="145"/>
      <c r="CG948" s="128"/>
      <c r="CH948" s="128"/>
      <c r="CI948" s="128"/>
      <c r="CJ948" s="128"/>
      <c r="CK948" s="145"/>
      <c r="CL948" s="128"/>
      <c r="CM948" s="128"/>
      <c r="CN948" s="128"/>
      <c r="CO948" s="128"/>
      <c r="CP948" s="145"/>
      <c r="CQ948" s="128"/>
      <c r="CR948" s="128"/>
      <c r="CS948" s="128"/>
      <c r="CT948" s="128"/>
      <c r="CU948" s="145"/>
      <c r="CV948" s="128"/>
      <c r="CW948" s="128"/>
      <c r="CX948" s="128"/>
      <c r="CY948" s="128"/>
      <c r="CZ948" s="145"/>
      <c r="DA948" s="128"/>
      <c r="DB948" s="128"/>
      <c r="DC948" s="127"/>
      <c r="DD948" s="127"/>
      <c r="DE948" s="145"/>
      <c r="DF948" s="127">
        <v>98</v>
      </c>
      <c r="DG948" s="127">
        <v>145</v>
      </c>
      <c r="DH948" s="128">
        <v>130</v>
      </c>
      <c r="DI948" s="128">
        <v>139</v>
      </c>
      <c r="DJ948" s="145">
        <v>512</v>
      </c>
      <c r="DK948" s="128">
        <v>142</v>
      </c>
      <c r="DL948" s="128">
        <v>186</v>
      </c>
      <c r="DM948" s="128">
        <v>166</v>
      </c>
      <c r="DN948" s="128">
        <v>154</v>
      </c>
      <c r="DO948" s="145">
        <v>648</v>
      </c>
      <c r="DP948" s="128">
        <v>155</v>
      </c>
      <c r="DQ948" s="128">
        <v>167</v>
      </c>
      <c r="DR948" s="128">
        <v>170</v>
      </c>
      <c r="DS948" s="128">
        <v>170</v>
      </c>
      <c r="DT948" s="145">
        <v>648</v>
      </c>
      <c r="DU948" s="128">
        <v>155</v>
      </c>
      <c r="DV948" s="128">
        <v>155</v>
      </c>
      <c r="DW948" s="128">
        <v>155</v>
      </c>
      <c r="DX948" s="115"/>
      <c r="DY948" s="115"/>
      <c r="DZ948" s="128">
        <v>155</v>
      </c>
      <c r="EA948" s="128">
        <v>155</v>
      </c>
      <c r="EB948" s="128">
        <v>155</v>
      </c>
      <c r="EC948" s="128">
        <v>155</v>
      </c>
      <c r="ED948" s="115"/>
      <c r="EE948" s="128">
        <v>155</v>
      </c>
      <c r="EF948" s="115"/>
      <c r="EG948" s="115"/>
      <c r="EH948" s="128">
        <v>155</v>
      </c>
      <c r="EI948" s="129"/>
      <c r="EJ948" s="128">
        <v>155</v>
      </c>
      <c r="EK948" s="128">
        <v>155</v>
      </c>
      <c r="EL948" s="128">
        <v>155</v>
      </c>
      <c r="EM948" s="128">
        <v>155</v>
      </c>
      <c r="EN948" s="129"/>
      <c r="EO948" s="128">
        <v>155</v>
      </c>
      <c r="EP948" s="128">
        <v>155</v>
      </c>
      <c r="EQ948" s="115"/>
      <c r="ER948" s="115"/>
      <c r="ES948" s="129"/>
      <c r="ET948" s="115"/>
      <c r="EU948" s="115"/>
      <c r="EV948" s="115"/>
      <c r="EW948" s="115"/>
      <c r="EX948" s="17"/>
      <c r="EY948" s="17"/>
      <c r="EZ948" s="17"/>
      <c r="FA948" s="3231"/>
      <c r="FB948" s="3231"/>
    </row>
    <row r="949" spans="1:158" hidden="1" outlineLevel="1" x14ac:dyDescent="0.2">
      <c r="A949" s="126" t="s">
        <v>242</v>
      </c>
      <c r="B949" s="35"/>
      <c r="C949" s="35"/>
      <c r="D949" s="35"/>
      <c r="E949" s="35"/>
      <c r="F949" s="35"/>
      <c r="G949" s="35"/>
      <c r="H949" s="35"/>
      <c r="I949" s="35"/>
      <c r="J949" s="35"/>
      <c r="K949" s="35"/>
      <c r="L949" s="35"/>
      <c r="M949" s="35"/>
      <c r="N949" s="35"/>
      <c r="O949" s="35"/>
      <c r="P949" s="35"/>
      <c r="Q949" s="35"/>
      <c r="R949" s="35"/>
      <c r="S949" s="35"/>
      <c r="T949" s="35"/>
      <c r="U949" s="35"/>
      <c r="V949" s="35"/>
      <c r="W949" s="35"/>
      <c r="X949" s="35"/>
      <c r="Y949" s="35"/>
      <c r="Z949" s="35"/>
      <c r="AA949" s="35"/>
      <c r="AB949" s="35"/>
      <c r="AC949" s="35"/>
      <c r="AD949" s="35"/>
      <c r="AE949" s="35"/>
      <c r="AF949" s="35"/>
      <c r="AG949" s="35"/>
      <c r="AH949" s="35"/>
      <c r="AI949" s="35"/>
      <c r="AJ949" s="35"/>
      <c r="AK949" s="35"/>
      <c r="AL949" s="35"/>
      <c r="AM949" s="35"/>
      <c r="AN949" s="35"/>
      <c r="AO949" s="35"/>
      <c r="AP949" s="35"/>
      <c r="AQ949" s="35"/>
      <c r="AR949" s="35"/>
      <c r="AS949" s="35"/>
      <c r="AT949" s="35"/>
      <c r="AU949" s="35"/>
      <c r="AV949" s="35"/>
      <c r="AW949" s="35"/>
      <c r="AX949" s="35"/>
      <c r="AY949" s="35"/>
      <c r="AZ949" s="35"/>
      <c r="BA949" s="35"/>
      <c r="BB949" s="35"/>
      <c r="BC949" s="35"/>
      <c r="BD949" s="35"/>
      <c r="BE949" s="35"/>
      <c r="BF949" s="35"/>
      <c r="BG949" s="35"/>
      <c r="BH949" s="35"/>
      <c r="BI949" s="35"/>
      <c r="BJ949" s="35"/>
      <c r="BK949" s="35"/>
      <c r="BL949" s="18"/>
      <c r="BM949" s="35"/>
      <c r="BN949" s="35"/>
      <c r="BO949" s="35"/>
      <c r="BP949" s="35"/>
      <c r="BQ949" s="26"/>
      <c r="BR949" s="35"/>
      <c r="BS949" s="35"/>
      <c r="BT949" s="35"/>
      <c r="BU949" s="35"/>
      <c r="BV949" s="145"/>
      <c r="BW949" s="35"/>
      <c r="BX949" s="35"/>
      <c r="BY949" s="35"/>
      <c r="BZ949" s="35"/>
      <c r="CA949" s="145"/>
      <c r="CB949" s="128"/>
      <c r="CC949" s="128"/>
      <c r="CD949" s="128"/>
      <c r="CE949" s="128"/>
      <c r="CF949" s="145"/>
      <c r="CG949" s="128"/>
      <c r="CH949" s="128"/>
      <c r="CI949" s="128"/>
      <c r="CJ949" s="128"/>
      <c r="CK949" s="145"/>
      <c r="CL949" s="128"/>
      <c r="CM949" s="128"/>
      <c r="CN949" s="128"/>
      <c r="CO949" s="128"/>
      <c r="CP949" s="145"/>
      <c r="CQ949" s="128"/>
      <c r="CR949" s="128"/>
      <c r="CS949" s="128"/>
      <c r="CT949" s="128"/>
      <c r="CU949" s="145"/>
      <c r="CV949" s="128"/>
      <c r="CW949" s="128"/>
      <c r="CX949" s="128"/>
      <c r="CY949" s="128"/>
      <c r="CZ949" s="145"/>
      <c r="DA949" s="128"/>
      <c r="DB949" s="128"/>
      <c r="DC949" s="127"/>
      <c r="DD949" s="127"/>
      <c r="DE949" s="145"/>
      <c r="DF949" s="127">
        <v>87</v>
      </c>
      <c r="DG949" s="127">
        <v>91</v>
      </c>
      <c r="DH949" s="128">
        <v>91</v>
      </c>
      <c r="DI949" s="128">
        <v>106</v>
      </c>
      <c r="DJ949" s="145">
        <v>375</v>
      </c>
      <c r="DK949" s="128">
        <v>98</v>
      </c>
      <c r="DL949" s="128">
        <v>97</v>
      </c>
      <c r="DM949" s="128">
        <v>97</v>
      </c>
      <c r="DN949" s="128">
        <v>103</v>
      </c>
      <c r="DO949" s="145">
        <v>395</v>
      </c>
      <c r="DP949" s="128">
        <v>104</v>
      </c>
      <c r="DQ949" s="128">
        <v>104</v>
      </c>
      <c r="DR949" s="128">
        <v>106</v>
      </c>
      <c r="DS949" s="128">
        <v>106</v>
      </c>
      <c r="DT949" s="145">
        <v>395</v>
      </c>
      <c r="DU949" s="128">
        <v>104</v>
      </c>
      <c r="DV949" s="128">
        <v>104</v>
      </c>
      <c r="DW949" s="128">
        <v>104</v>
      </c>
      <c r="DX949" s="115"/>
      <c r="DY949" s="115"/>
      <c r="DZ949" s="128">
        <v>104</v>
      </c>
      <c r="EA949" s="128">
        <v>104</v>
      </c>
      <c r="EB949" s="128">
        <v>104</v>
      </c>
      <c r="EC949" s="128">
        <v>104</v>
      </c>
      <c r="ED949" s="115"/>
      <c r="EE949" s="128">
        <v>104</v>
      </c>
      <c r="EF949" s="115"/>
      <c r="EG949" s="115"/>
      <c r="EH949" s="128">
        <v>104</v>
      </c>
      <c r="EI949" s="129"/>
      <c r="EJ949" s="128">
        <v>104</v>
      </c>
      <c r="EK949" s="128">
        <v>104</v>
      </c>
      <c r="EL949" s="128">
        <v>104</v>
      </c>
      <c r="EM949" s="128">
        <v>104</v>
      </c>
      <c r="EN949" s="129"/>
      <c r="EO949" s="128">
        <v>104</v>
      </c>
      <c r="EP949" s="128">
        <v>104</v>
      </c>
      <c r="EQ949" s="115"/>
      <c r="ER949" s="115"/>
      <c r="ES949" s="129"/>
      <c r="ET949" s="115"/>
      <c r="EU949" s="115"/>
      <c r="EV949" s="115"/>
      <c r="EW949" s="115"/>
      <c r="EX949" s="17"/>
      <c r="EY949" s="17"/>
      <c r="EZ949" s="17"/>
      <c r="FA949" s="3231"/>
      <c r="FB949" s="3231"/>
    </row>
    <row r="950" spans="1:158" hidden="1" outlineLevel="1" x14ac:dyDescent="0.2">
      <c r="A950" s="132" t="s">
        <v>255</v>
      </c>
      <c r="B950" s="18"/>
      <c r="C950" s="18"/>
      <c r="D950" s="18"/>
      <c r="E950" s="18"/>
      <c r="F950" s="18"/>
      <c r="G950" s="18"/>
      <c r="H950" s="18"/>
      <c r="I950" s="18"/>
      <c r="J950" s="18"/>
      <c r="K950" s="18"/>
      <c r="L950" s="18"/>
      <c r="M950" s="18"/>
      <c r="N950" s="18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  <c r="AQ950" s="18"/>
      <c r="AR950" s="18"/>
      <c r="AS950" s="18"/>
      <c r="AT950" s="18"/>
      <c r="AU950" s="18"/>
      <c r="AV950" s="18"/>
      <c r="AW950" s="18"/>
      <c r="AX950" s="18"/>
      <c r="AY950" s="18"/>
      <c r="AZ950" s="18"/>
      <c r="BA950" s="18"/>
      <c r="BB950" s="18"/>
      <c r="BC950" s="18"/>
      <c r="BD950" s="18"/>
      <c r="BE950" s="18"/>
      <c r="BF950" s="18"/>
      <c r="BG950" s="18"/>
      <c r="BH950" s="18"/>
      <c r="BI950" s="18"/>
      <c r="BJ950" s="18"/>
      <c r="BK950" s="18"/>
      <c r="BL950" s="18"/>
      <c r="BM950" s="18"/>
      <c r="BN950" s="18"/>
      <c r="BO950" s="18"/>
      <c r="BP950" s="18"/>
      <c r="BQ950" s="26"/>
      <c r="BR950" s="147"/>
      <c r="BS950" s="147"/>
      <c r="BT950" s="147"/>
      <c r="BU950" s="147"/>
      <c r="BV950" s="145"/>
      <c r="BW950" s="147"/>
      <c r="BX950" s="147"/>
      <c r="BY950" s="147"/>
      <c r="BZ950" s="147"/>
      <c r="CA950" s="145"/>
      <c r="CB950" s="129"/>
      <c r="CC950" s="129"/>
      <c r="CD950" s="129"/>
      <c r="CE950" s="129"/>
      <c r="CF950" s="145"/>
      <c r="CG950" s="129"/>
      <c r="CH950" s="129"/>
      <c r="CI950" s="129"/>
      <c r="CJ950" s="129"/>
      <c r="CK950" s="145"/>
      <c r="CL950" s="129"/>
      <c r="CM950" s="129"/>
      <c r="CN950" s="129"/>
      <c r="CO950" s="129"/>
      <c r="CP950" s="145"/>
      <c r="CQ950" s="129"/>
      <c r="CR950" s="129"/>
      <c r="CS950" s="129"/>
      <c r="CT950" s="129"/>
      <c r="CU950" s="145"/>
      <c r="CV950" s="129"/>
      <c r="CW950" s="129"/>
      <c r="CX950" s="129"/>
      <c r="CY950" s="129"/>
      <c r="CZ950" s="145"/>
      <c r="DA950" s="129"/>
      <c r="DB950" s="129"/>
      <c r="DC950" s="153"/>
      <c r="DD950" s="153"/>
      <c r="DE950" s="145"/>
      <c r="DF950" s="153">
        <v>414</v>
      </c>
      <c r="DG950" s="153">
        <v>465</v>
      </c>
      <c r="DH950" s="129">
        <v>446</v>
      </c>
      <c r="DI950" s="129">
        <v>480</v>
      </c>
      <c r="DJ950" s="145">
        <v>1805</v>
      </c>
      <c r="DK950" s="129">
        <v>508</v>
      </c>
      <c r="DL950" s="129">
        <v>520</v>
      </c>
      <c r="DM950" s="129">
        <v>170</v>
      </c>
      <c r="DN950" s="129">
        <v>506</v>
      </c>
      <c r="DO950" s="145">
        <v>1704</v>
      </c>
      <c r="DP950" s="129">
        <v>510</v>
      </c>
      <c r="DQ950" s="129">
        <v>553</v>
      </c>
      <c r="DR950" s="129">
        <v>373</v>
      </c>
      <c r="DS950" s="129">
        <v>373</v>
      </c>
      <c r="DT950" s="145">
        <v>1704</v>
      </c>
      <c r="DU950" s="129">
        <v>510</v>
      </c>
      <c r="DV950" s="129">
        <v>510</v>
      </c>
      <c r="DW950" s="129">
        <v>510</v>
      </c>
      <c r="DX950" s="129"/>
      <c r="DY950" s="129"/>
      <c r="DZ950" s="129">
        <v>510</v>
      </c>
      <c r="EA950" s="129">
        <v>510</v>
      </c>
      <c r="EB950" s="129">
        <v>510</v>
      </c>
      <c r="EC950" s="129">
        <v>510</v>
      </c>
      <c r="ED950" s="129"/>
      <c r="EE950" s="129">
        <v>510</v>
      </c>
      <c r="EF950" s="129"/>
      <c r="EG950" s="129"/>
      <c r="EH950" s="129">
        <v>510</v>
      </c>
      <c r="EI950" s="129"/>
      <c r="EJ950" s="129">
        <v>510</v>
      </c>
      <c r="EK950" s="129">
        <v>510</v>
      </c>
      <c r="EL950" s="129">
        <v>510</v>
      </c>
      <c r="EM950" s="129">
        <v>510</v>
      </c>
      <c r="EN950" s="129"/>
      <c r="EO950" s="129">
        <v>510</v>
      </c>
      <c r="EP950" s="129">
        <v>510</v>
      </c>
      <c r="EQ950" s="129"/>
      <c r="ER950" s="129"/>
      <c r="ES950" s="129"/>
      <c r="ET950" s="129"/>
      <c r="EU950" s="129"/>
      <c r="EV950" s="129"/>
      <c r="EW950" s="129"/>
      <c r="EX950" s="17"/>
      <c r="EY950" s="17"/>
      <c r="EZ950" s="17"/>
      <c r="FA950" s="3231"/>
      <c r="FB950" s="3231"/>
    </row>
    <row r="951" spans="1:158" hidden="1" outlineLevel="1" x14ac:dyDescent="0.2">
      <c r="A951" s="137" t="s">
        <v>244</v>
      </c>
      <c r="B951" s="35"/>
      <c r="C951" s="35"/>
      <c r="D951" s="35"/>
      <c r="E951" s="35"/>
      <c r="F951" s="35"/>
      <c r="G951" s="35"/>
      <c r="H951" s="35"/>
      <c r="I951" s="35"/>
      <c r="J951" s="35"/>
      <c r="K951" s="35"/>
      <c r="L951" s="35"/>
      <c r="M951" s="35"/>
      <c r="N951" s="35"/>
      <c r="O951" s="35"/>
      <c r="P951" s="35"/>
      <c r="Q951" s="35"/>
      <c r="R951" s="35"/>
      <c r="S951" s="35"/>
      <c r="T951" s="35"/>
      <c r="U951" s="35"/>
      <c r="V951" s="35"/>
      <c r="W951" s="35"/>
      <c r="X951" s="35"/>
      <c r="Y951" s="35"/>
      <c r="Z951" s="35"/>
      <c r="AA951" s="35"/>
      <c r="AB951" s="35"/>
      <c r="AC951" s="35"/>
      <c r="AD951" s="35"/>
      <c r="AE951" s="35"/>
      <c r="AF951" s="35"/>
      <c r="AG951" s="35"/>
      <c r="AH951" s="35"/>
      <c r="AI951" s="35"/>
      <c r="AJ951" s="35"/>
      <c r="AK951" s="35"/>
      <c r="AL951" s="35"/>
      <c r="AM951" s="35"/>
      <c r="AN951" s="35"/>
      <c r="AO951" s="35"/>
      <c r="AP951" s="35"/>
      <c r="AQ951" s="35"/>
      <c r="AR951" s="35"/>
      <c r="AS951" s="35"/>
      <c r="AT951" s="35"/>
      <c r="AU951" s="35"/>
      <c r="AV951" s="35"/>
      <c r="AW951" s="35"/>
      <c r="AX951" s="35"/>
      <c r="AY951" s="35"/>
      <c r="AZ951" s="35"/>
      <c r="BA951" s="35"/>
      <c r="BB951" s="35"/>
      <c r="BC951" s="35"/>
      <c r="BD951" s="35"/>
      <c r="BE951" s="35"/>
      <c r="BF951" s="35"/>
      <c r="BG951" s="35"/>
      <c r="BH951" s="35"/>
      <c r="BI951" s="35"/>
      <c r="BJ951" s="35"/>
      <c r="BK951" s="35"/>
      <c r="BL951" s="18"/>
      <c r="BM951" s="35"/>
      <c r="BN951" s="35"/>
      <c r="BO951" s="35"/>
      <c r="BP951" s="35"/>
      <c r="BQ951" s="26"/>
      <c r="BR951" s="147"/>
      <c r="BS951" s="147"/>
      <c r="BT951" s="147"/>
      <c r="BU951" s="147"/>
      <c r="BV951" s="145"/>
      <c r="BW951" s="147"/>
      <c r="BX951" s="147"/>
      <c r="BY951" s="147"/>
      <c r="BZ951" s="147"/>
      <c r="CA951" s="145"/>
      <c r="CB951" s="128"/>
      <c r="CC951" s="128"/>
      <c r="CD951" s="128"/>
      <c r="CE951" s="128"/>
      <c r="CF951" s="145"/>
      <c r="CG951" s="128"/>
      <c r="CH951" s="128"/>
      <c r="CI951" s="128"/>
      <c r="CJ951" s="128"/>
      <c r="CK951" s="145"/>
      <c r="CL951" s="128"/>
      <c r="CM951" s="128"/>
      <c r="CN951" s="128"/>
      <c r="CO951" s="128"/>
      <c r="CP951" s="145"/>
      <c r="CQ951" s="128"/>
      <c r="CR951" s="128"/>
      <c r="CS951" s="128"/>
      <c r="CT951" s="128"/>
      <c r="CU951" s="145"/>
      <c r="CV951" s="128"/>
      <c r="CW951" s="128"/>
      <c r="CX951" s="128"/>
      <c r="CY951" s="128"/>
      <c r="CZ951" s="145"/>
      <c r="DA951" s="128"/>
      <c r="DB951" s="128"/>
      <c r="DC951" s="127"/>
      <c r="DD951" s="127"/>
      <c r="DE951" s="145"/>
      <c r="DF951" s="127">
        <v>21</v>
      </c>
      <c r="DG951" s="127">
        <v>20</v>
      </c>
      <c r="DH951" s="128">
        <v>21</v>
      </c>
      <c r="DI951" s="128">
        <v>21</v>
      </c>
      <c r="DJ951" s="145">
        <v>83</v>
      </c>
      <c r="DK951" s="128">
        <v>14</v>
      </c>
      <c r="DL951" s="128">
        <v>20</v>
      </c>
      <c r="DM951" s="128">
        <v>169</v>
      </c>
      <c r="DN951" s="128">
        <v>25</v>
      </c>
      <c r="DO951" s="145">
        <v>228</v>
      </c>
      <c r="DP951" s="128">
        <v>36</v>
      </c>
      <c r="DQ951" s="128">
        <v>-197</v>
      </c>
      <c r="DR951" s="128">
        <v>33</v>
      </c>
      <c r="DS951" s="128">
        <v>33</v>
      </c>
      <c r="DT951" s="145">
        <v>228</v>
      </c>
      <c r="DU951" s="128">
        <v>36</v>
      </c>
      <c r="DV951" s="128">
        <v>36</v>
      </c>
      <c r="DW951" s="128">
        <v>36</v>
      </c>
      <c r="DX951" s="115"/>
      <c r="DY951" s="115"/>
      <c r="DZ951" s="128">
        <v>36</v>
      </c>
      <c r="EA951" s="128">
        <v>36</v>
      </c>
      <c r="EB951" s="128">
        <v>36</v>
      </c>
      <c r="EC951" s="128">
        <v>36</v>
      </c>
      <c r="ED951" s="115"/>
      <c r="EE951" s="128">
        <v>36</v>
      </c>
      <c r="EF951" s="115"/>
      <c r="EG951" s="115"/>
      <c r="EH951" s="128">
        <v>36</v>
      </c>
      <c r="EI951" s="129"/>
      <c r="EJ951" s="128">
        <v>36</v>
      </c>
      <c r="EK951" s="128">
        <v>36</v>
      </c>
      <c r="EL951" s="128">
        <v>36</v>
      </c>
      <c r="EM951" s="128">
        <v>36</v>
      </c>
      <c r="EN951" s="129"/>
      <c r="EO951" s="128">
        <v>36</v>
      </c>
      <c r="EP951" s="128">
        <v>36</v>
      </c>
      <c r="EQ951" s="115"/>
      <c r="ER951" s="115"/>
      <c r="ES951" s="129"/>
      <c r="ET951" s="115"/>
      <c r="EU951" s="115"/>
      <c r="EV951" s="115"/>
      <c r="EW951" s="115"/>
      <c r="EX951" s="17"/>
      <c r="EY951" s="17"/>
      <c r="EZ951" s="17"/>
      <c r="FA951" s="3231"/>
      <c r="FB951" s="3231"/>
    </row>
    <row r="952" spans="1:158" hidden="1" outlineLevel="1" x14ac:dyDescent="0.2">
      <c r="A952" s="18" t="s">
        <v>277</v>
      </c>
      <c r="B952" s="35"/>
      <c r="C952" s="35"/>
      <c r="D952" s="35"/>
      <c r="E952" s="35"/>
      <c r="F952" s="35"/>
      <c r="G952" s="35"/>
      <c r="H952" s="35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  <c r="Y952" s="35"/>
      <c r="Z952" s="35"/>
      <c r="AA952" s="35"/>
      <c r="AB952" s="35"/>
      <c r="AC952" s="35"/>
      <c r="AD952" s="35"/>
      <c r="AE952" s="35"/>
      <c r="AF952" s="35"/>
      <c r="AG952" s="35"/>
      <c r="AH952" s="35"/>
      <c r="AI952" s="35"/>
      <c r="AJ952" s="35"/>
      <c r="AK952" s="35"/>
      <c r="AL952" s="35"/>
      <c r="AM952" s="35"/>
      <c r="AN952" s="35"/>
      <c r="AO952" s="35"/>
      <c r="AP952" s="35"/>
      <c r="AQ952" s="35"/>
      <c r="AR952" s="35"/>
      <c r="AS952" s="35"/>
      <c r="AT952" s="35"/>
      <c r="AU952" s="35"/>
      <c r="AV952" s="35"/>
      <c r="AW952" s="35"/>
      <c r="AX952" s="35"/>
      <c r="AY952" s="35"/>
      <c r="AZ952" s="35"/>
      <c r="BA952" s="35"/>
      <c r="BB952" s="35"/>
      <c r="BC952" s="35"/>
      <c r="BD952" s="35"/>
      <c r="BE952" s="35"/>
      <c r="BF952" s="35"/>
      <c r="BG952" s="35"/>
      <c r="BH952" s="35"/>
      <c r="BI952" s="35"/>
      <c r="BJ952" s="35"/>
      <c r="BK952" s="35"/>
      <c r="BL952" s="18"/>
      <c r="BM952" s="35"/>
      <c r="BN952" s="35"/>
      <c r="BO952" s="35"/>
      <c r="BP952" s="35"/>
      <c r="BQ952" s="26"/>
      <c r="BR952" s="129"/>
      <c r="BS952" s="129"/>
      <c r="BT952" s="129"/>
      <c r="BU952" s="129"/>
      <c r="BV952" s="145"/>
      <c r="BW952" s="129"/>
      <c r="BX952" s="129"/>
      <c r="BY952" s="129"/>
      <c r="BZ952" s="129"/>
      <c r="CA952" s="145"/>
      <c r="CB952" s="129"/>
      <c r="CC952" s="129"/>
      <c r="CD952" s="129"/>
      <c r="CE952" s="129"/>
      <c r="CF952" s="145"/>
      <c r="CG952" s="129"/>
      <c r="CH952" s="129"/>
      <c r="CI952" s="129"/>
      <c r="CJ952" s="129"/>
      <c r="CK952" s="145"/>
      <c r="CL952" s="129"/>
      <c r="CM952" s="129"/>
      <c r="CN952" s="129"/>
      <c r="CO952" s="129"/>
      <c r="CP952" s="145"/>
      <c r="CQ952" s="129"/>
      <c r="CR952" s="129"/>
      <c r="CS952" s="129"/>
      <c r="CT952" s="129"/>
      <c r="CU952" s="145"/>
      <c r="CV952" s="129"/>
      <c r="CW952" s="129"/>
      <c r="CX952" s="129"/>
      <c r="CY952" s="129"/>
      <c r="CZ952" s="145"/>
      <c r="DA952" s="129"/>
      <c r="DB952" s="129"/>
      <c r="DC952" s="153"/>
      <c r="DD952" s="153"/>
      <c r="DE952" s="145"/>
      <c r="DF952" s="153">
        <v>2246</v>
      </c>
      <c r="DG952" s="153">
        <v>2356</v>
      </c>
      <c r="DH952" s="129">
        <v>2363</v>
      </c>
      <c r="DI952" s="129">
        <v>2461</v>
      </c>
      <c r="DJ952" s="145">
        <v>9426</v>
      </c>
      <c r="DK952" s="129">
        <v>2468</v>
      </c>
      <c r="DL952" s="129">
        <v>2507</v>
      </c>
      <c r="DM952" s="129">
        <v>2354</v>
      </c>
      <c r="DN952" s="129">
        <v>2609</v>
      </c>
      <c r="DO952" s="145">
        <v>9938</v>
      </c>
      <c r="DP952" s="129">
        <v>2599</v>
      </c>
      <c r="DQ952" s="129">
        <v>2403</v>
      </c>
      <c r="DR952" s="129">
        <v>2477</v>
      </c>
      <c r="DS952" s="129">
        <v>2477</v>
      </c>
      <c r="DT952" s="145">
        <v>9938</v>
      </c>
      <c r="DU952" s="129">
        <v>2599</v>
      </c>
      <c r="DV952" s="129">
        <v>2599</v>
      </c>
      <c r="DW952" s="129">
        <v>2599</v>
      </c>
      <c r="DX952" s="129"/>
      <c r="DY952" s="129"/>
      <c r="DZ952" s="129">
        <v>2599</v>
      </c>
      <c r="EA952" s="129">
        <v>2599</v>
      </c>
      <c r="EB952" s="129">
        <v>2599</v>
      </c>
      <c r="EC952" s="129">
        <v>2599</v>
      </c>
      <c r="ED952" s="129"/>
      <c r="EE952" s="129">
        <v>2599</v>
      </c>
      <c r="EF952" s="129"/>
      <c r="EG952" s="129"/>
      <c r="EH952" s="129">
        <v>2599</v>
      </c>
      <c r="EI952" s="129"/>
      <c r="EJ952" s="129">
        <v>2599</v>
      </c>
      <c r="EK952" s="129">
        <v>2599</v>
      </c>
      <c r="EL952" s="129">
        <v>2599</v>
      </c>
      <c r="EM952" s="129">
        <v>2599</v>
      </c>
      <c r="EN952" s="129"/>
      <c r="EO952" s="129">
        <v>2599</v>
      </c>
      <c r="EP952" s="129">
        <v>2599</v>
      </c>
      <c r="EQ952" s="129"/>
      <c r="ER952" s="129"/>
      <c r="ES952" s="129"/>
      <c r="ET952" s="129"/>
      <c r="EU952" s="129"/>
      <c r="EV952" s="129"/>
      <c r="EW952" s="129"/>
      <c r="EX952" s="17"/>
      <c r="EY952" s="17"/>
      <c r="EZ952" s="17"/>
      <c r="FA952" s="3231"/>
      <c r="FB952" s="3231"/>
    </row>
    <row r="953" spans="1:158" collapsed="1" x14ac:dyDescent="0.2">
      <c r="A953" s="132"/>
      <c r="B953" s="35"/>
      <c r="C953" s="35"/>
      <c r="D953" s="35"/>
      <c r="E953" s="35"/>
      <c r="F953" s="35"/>
      <c r="G953" s="35"/>
      <c r="H953" s="35"/>
      <c r="I953" s="35"/>
      <c r="J953" s="35"/>
      <c r="K953" s="35"/>
      <c r="L953" s="35"/>
      <c r="M953" s="35"/>
      <c r="N953" s="35"/>
      <c r="O953" s="35"/>
      <c r="P953" s="35"/>
      <c r="Q953" s="35"/>
      <c r="R953" s="35"/>
      <c r="S953" s="35"/>
      <c r="T953" s="35"/>
      <c r="U953" s="35"/>
      <c r="V953" s="35"/>
      <c r="W953" s="35"/>
      <c r="X953" s="35"/>
      <c r="Y953" s="35"/>
      <c r="Z953" s="35"/>
      <c r="AA953" s="35"/>
      <c r="AB953" s="35"/>
      <c r="AC953" s="35"/>
      <c r="AD953" s="35"/>
      <c r="AE953" s="35"/>
      <c r="AF953" s="35"/>
      <c r="AG953" s="35"/>
      <c r="AH953" s="35"/>
      <c r="AI953" s="35"/>
      <c r="AJ953" s="35"/>
      <c r="AK953" s="35"/>
      <c r="AL953" s="35"/>
      <c r="AM953" s="35"/>
      <c r="AN953" s="35"/>
      <c r="AO953" s="35"/>
      <c r="AP953" s="35"/>
      <c r="AQ953" s="35"/>
      <c r="AR953" s="35"/>
      <c r="AS953" s="35"/>
      <c r="AT953" s="35"/>
      <c r="AU953" s="35"/>
      <c r="AV953" s="35"/>
      <c r="AW953" s="35"/>
      <c r="AX953" s="35"/>
      <c r="AY953" s="35"/>
      <c r="AZ953" s="35"/>
      <c r="BA953" s="35"/>
      <c r="BB953" s="35"/>
      <c r="BC953" s="35"/>
      <c r="BD953" s="35"/>
      <c r="BE953" s="35"/>
      <c r="BF953" s="35"/>
      <c r="BG953" s="35"/>
      <c r="BH953" s="35"/>
      <c r="BI953" s="35"/>
      <c r="BJ953" s="35"/>
      <c r="BK953" s="35"/>
      <c r="BL953" s="18"/>
      <c r="BM953" s="35"/>
      <c r="BN953" s="35"/>
      <c r="BO953" s="35"/>
      <c r="BP953" s="35"/>
      <c r="BQ953" s="26"/>
      <c r="BR953" s="35"/>
      <c r="BS953" s="35"/>
      <c r="BT953" s="35"/>
      <c r="BU953" s="35"/>
      <c r="BV953" s="26"/>
      <c r="BW953" s="35"/>
      <c r="BX953" s="35"/>
      <c r="BY953" s="35"/>
      <c r="BZ953" s="35"/>
      <c r="CA953" s="26"/>
      <c r="CB953" s="158"/>
      <c r="CC953" s="158"/>
      <c r="CD953" s="158"/>
      <c r="CE953" s="158"/>
      <c r="CF953" s="129"/>
      <c r="CG953" s="158"/>
      <c r="CH953" s="158"/>
      <c r="CI953" s="158"/>
      <c r="CJ953" s="158"/>
      <c r="CK953" s="129"/>
      <c r="CL953" s="158"/>
      <c r="CM953" s="158"/>
      <c r="CN953" s="158"/>
      <c r="CO953" s="158"/>
      <c r="CP953" s="129"/>
      <c r="CQ953" s="158"/>
      <c r="CR953" s="158"/>
      <c r="CS953" s="158"/>
      <c r="CT953" s="158"/>
      <c r="CU953" s="129"/>
      <c r="CV953" s="158"/>
      <c r="CW953" s="158"/>
      <c r="CX953" s="158"/>
      <c r="CY953" s="158"/>
      <c r="CZ953" s="115"/>
      <c r="DA953" s="115"/>
      <c r="DB953" s="115"/>
      <c r="DC953" s="115"/>
      <c r="DD953" s="115"/>
      <c r="DE953" s="115"/>
      <c r="DF953" s="115"/>
      <c r="DG953" s="115"/>
      <c r="DH953" s="115"/>
      <c r="DI953" s="115"/>
      <c r="DJ953" s="115"/>
      <c r="DK953" s="115"/>
      <c r="DL953" s="115"/>
      <c r="DM953" s="115"/>
      <c r="DN953" s="115"/>
      <c r="DO953" s="115"/>
      <c r="DP953" s="115"/>
      <c r="DQ953" s="115"/>
      <c r="DR953" s="115"/>
      <c r="DS953" s="115"/>
      <c r="DT953" s="115"/>
      <c r="DU953" s="115"/>
      <c r="DV953" s="115"/>
      <c r="DW953" s="115"/>
      <c r="DX953" s="115"/>
      <c r="DY953" s="115"/>
      <c r="DZ953" s="115"/>
      <c r="EA953" s="115"/>
      <c r="EB953" s="115"/>
      <c r="EC953" s="115"/>
      <c r="ED953" s="115"/>
      <c r="EE953" s="115"/>
      <c r="EF953" s="115"/>
      <c r="EG953" s="115"/>
      <c r="EH953" s="115"/>
      <c r="EI953" s="129"/>
      <c r="EJ953" s="115"/>
      <c r="EK953" s="115"/>
      <c r="EL953" s="115"/>
      <c r="EM953" s="115"/>
      <c r="EN953" s="129"/>
      <c r="EO953" s="115"/>
      <c r="EP953" s="115"/>
      <c r="EQ953" s="115"/>
      <c r="ER953" s="115"/>
      <c r="ES953" s="129"/>
      <c r="ET953" s="115"/>
      <c r="EU953" s="115"/>
      <c r="EV953" s="115"/>
      <c r="EW953" s="115"/>
      <c r="EX953" s="17"/>
      <c r="EY953" s="17"/>
      <c r="EZ953" s="17"/>
      <c r="FA953" s="3231"/>
      <c r="FB953" s="3231"/>
    </row>
    <row r="954" spans="1:158" x14ac:dyDescent="0.2">
      <c r="A954" s="119" t="s">
        <v>3266</v>
      </c>
      <c r="B954" s="120"/>
      <c r="C954" s="120"/>
      <c r="D954" s="120"/>
      <c r="E954" s="120"/>
      <c r="F954" s="120"/>
      <c r="G954" s="120"/>
      <c r="H954" s="120"/>
      <c r="I954" s="120"/>
      <c r="J954" s="120"/>
      <c r="K954" s="120"/>
      <c r="L954" s="120"/>
      <c r="M954" s="120"/>
      <c r="N954" s="120"/>
      <c r="O954" s="120"/>
      <c r="P954" s="120"/>
      <c r="Q954" s="120"/>
      <c r="R954" s="120"/>
      <c r="S954" s="120"/>
      <c r="T954" s="120"/>
      <c r="U954" s="120"/>
      <c r="V954" s="120"/>
      <c r="W954" s="120"/>
      <c r="X954" s="120"/>
      <c r="Y954" s="120"/>
      <c r="Z954" s="120"/>
      <c r="AA954" s="120"/>
      <c r="AB954" s="120"/>
      <c r="AC954" s="120"/>
      <c r="AD954" s="120"/>
      <c r="AE954" s="120"/>
      <c r="AF954" s="120"/>
      <c r="AG954" s="120"/>
      <c r="AH954" s="120"/>
      <c r="AI954" s="120"/>
      <c r="AJ954" s="120"/>
      <c r="AK954" s="120"/>
      <c r="AL954" s="120"/>
      <c r="AM954" s="120"/>
      <c r="AN954" s="120"/>
      <c r="AO954" s="120"/>
      <c r="AP954" s="120"/>
      <c r="AQ954" s="120"/>
      <c r="AR954" s="120"/>
      <c r="AS954" s="120"/>
      <c r="AT954" s="120"/>
      <c r="AU954" s="120"/>
      <c r="AV954" s="120"/>
      <c r="AW954" s="120"/>
      <c r="AX954" s="120"/>
      <c r="AY954" s="120"/>
      <c r="AZ954" s="120"/>
      <c r="BA954" s="120"/>
      <c r="BB954" s="120"/>
      <c r="BC954" s="120"/>
      <c r="BD954" s="120"/>
      <c r="BE954" s="120"/>
      <c r="BF954" s="120"/>
      <c r="BG954" s="120"/>
      <c r="BH954" s="120"/>
      <c r="BI954" s="120"/>
      <c r="BJ954" s="120"/>
      <c r="BK954" s="120"/>
      <c r="BL954" s="120"/>
      <c r="BM954" s="120"/>
      <c r="BN954" s="120"/>
      <c r="BO954" s="120"/>
      <c r="BP954" s="120"/>
      <c r="BQ954" s="121"/>
      <c r="BR954" s="120"/>
      <c r="BS954" s="120"/>
      <c r="BT954" s="120"/>
      <c r="BU954" s="120"/>
      <c r="BV954" s="121"/>
      <c r="BW954" s="120"/>
      <c r="BX954" s="120"/>
      <c r="BY954" s="120"/>
      <c r="BZ954" s="120"/>
      <c r="CA954" s="121"/>
      <c r="CB954" s="120"/>
      <c r="CC954" s="120"/>
      <c r="CD954" s="120"/>
      <c r="CE954" s="120"/>
      <c r="CF954" s="119"/>
      <c r="CG954" s="120"/>
      <c r="CH954" s="120"/>
      <c r="CI954" s="120"/>
      <c r="CJ954" s="120"/>
      <c r="CK954" s="119"/>
      <c r="CL954" s="120"/>
      <c r="CM954" s="120"/>
      <c r="CN954" s="120"/>
      <c r="CO954" s="120"/>
      <c r="CP954" s="119"/>
      <c r="CQ954" s="120"/>
      <c r="CR954" s="120"/>
      <c r="CS954" s="120"/>
      <c r="CT954" s="120"/>
      <c r="CU954" s="120"/>
      <c r="CV954" s="120"/>
      <c r="CW954" s="120"/>
      <c r="CX954" s="120"/>
      <c r="CY954" s="120"/>
      <c r="CZ954" s="120"/>
      <c r="DA954" s="120"/>
      <c r="DB954" s="120"/>
      <c r="DC954" s="120"/>
      <c r="DD954" s="120"/>
      <c r="DE954" s="120"/>
      <c r="DF954" s="120"/>
      <c r="DG954" s="120"/>
      <c r="DH954" s="120"/>
      <c r="DI954" s="120"/>
      <c r="DJ954" s="120"/>
      <c r="DK954" s="120"/>
      <c r="DL954" s="120"/>
      <c r="DM954" s="120"/>
      <c r="DN954" s="120"/>
      <c r="DO954" s="120"/>
      <c r="DP954" s="120"/>
      <c r="DQ954" s="120"/>
      <c r="DR954" s="120"/>
      <c r="DS954" s="120"/>
      <c r="DT954" s="120"/>
      <c r="DU954" s="120"/>
      <c r="DV954" s="120"/>
      <c r="DW954" s="120"/>
      <c r="DX954" s="120"/>
      <c r="DY954" s="120"/>
      <c r="DZ954" s="120"/>
      <c r="EA954" s="120"/>
      <c r="EB954" s="120"/>
      <c r="EC954" s="120"/>
      <c r="ED954" s="120"/>
      <c r="EE954" s="120"/>
      <c r="EF954" s="120"/>
      <c r="EG954" s="120"/>
      <c r="EH954" s="120"/>
      <c r="EI954" s="119"/>
      <c r="EJ954" s="120"/>
      <c r="EK954" s="120"/>
      <c r="EL954" s="120"/>
      <c r="EM954" s="120"/>
      <c r="EN954" s="119"/>
      <c r="EO954" s="120"/>
      <c r="EP954" s="120"/>
      <c r="EQ954" s="120"/>
      <c r="ER954" s="120"/>
      <c r="ES954" s="119"/>
      <c r="ET954" s="120"/>
      <c r="EU954" s="120"/>
      <c r="EV954" s="120"/>
      <c r="EW954" s="120"/>
      <c r="EX954" s="17"/>
      <c r="EY954" s="17"/>
      <c r="EZ954" s="17"/>
      <c r="FA954" s="3231"/>
      <c r="FB954" s="3231"/>
    </row>
    <row r="955" spans="1:158" hidden="1" outlineLevel="1" x14ac:dyDescent="0.2">
      <c r="A955" s="123" t="s">
        <v>223</v>
      </c>
      <c r="B955" s="120"/>
      <c r="C955" s="120"/>
      <c r="D955" s="120"/>
      <c r="E955" s="120"/>
      <c r="F955" s="120"/>
      <c r="G955" s="120"/>
      <c r="H955" s="120"/>
      <c r="I955" s="120"/>
      <c r="J955" s="120"/>
      <c r="K955" s="120"/>
      <c r="L955" s="120"/>
      <c r="M955" s="120"/>
      <c r="N955" s="120"/>
      <c r="O955" s="120"/>
      <c r="P955" s="120"/>
      <c r="Q955" s="120"/>
      <c r="R955" s="120"/>
      <c r="S955" s="120"/>
      <c r="T955" s="120"/>
      <c r="U955" s="120"/>
      <c r="V955" s="120"/>
      <c r="W955" s="120"/>
      <c r="X955" s="120"/>
      <c r="Y955" s="120"/>
      <c r="Z955" s="120"/>
      <c r="AA955" s="120"/>
      <c r="AB955" s="120"/>
      <c r="AC955" s="120"/>
      <c r="AD955" s="120"/>
      <c r="AE955" s="120"/>
      <c r="AF955" s="120"/>
      <c r="AG955" s="120"/>
      <c r="AH955" s="120"/>
      <c r="AI955" s="120"/>
      <c r="AJ955" s="120"/>
      <c r="AK955" s="120"/>
      <c r="AL955" s="120"/>
      <c r="AM955" s="120"/>
      <c r="AN955" s="120"/>
      <c r="AO955" s="120"/>
      <c r="AP955" s="120"/>
      <c r="AQ955" s="120"/>
      <c r="AR955" s="120"/>
      <c r="AS955" s="120"/>
      <c r="AT955" s="120"/>
      <c r="AU955" s="120"/>
      <c r="AV955" s="120"/>
      <c r="AW955" s="120"/>
      <c r="AX955" s="120"/>
      <c r="AY955" s="120"/>
      <c r="AZ955" s="120"/>
      <c r="BA955" s="120"/>
      <c r="BB955" s="120"/>
      <c r="BC955" s="120"/>
      <c r="BD955" s="120"/>
      <c r="BE955" s="120"/>
      <c r="BF955" s="120"/>
      <c r="BG955" s="120"/>
      <c r="BH955" s="120"/>
      <c r="BI955" s="120"/>
      <c r="BJ955" s="120"/>
      <c r="BK955" s="120"/>
      <c r="BL955" s="120"/>
      <c r="BM955" s="120"/>
      <c r="BN955" s="120"/>
      <c r="BO955" s="120"/>
      <c r="BP955" s="120"/>
      <c r="BQ955" s="121"/>
      <c r="BR955" s="120"/>
      <c r="BS955" s="120"/>
      <c r="BT955" s="120"/>
      <c r="BU955" s="120"/>
      <c r="BV955" s="121"/>
      <c r="BW955" s="120"/>
      <c r="BX955" s="120"/>
      <c r="BY955" s="120"/>
      <c r="BZ955" s="120"/>
      <c r="CA955" s="121"/>
      <c r="CB955" s="120"/>
      <c r="CC955" s="120"/>
      <c r="CD955" s="120"/>
      <c r="CE955" s="120"/>
      <c r="CF955" s="119"/>
      <c r="CG955" s="120"/>
      <c r="CH955" s="120"/>
      <c r="CI955" s="120"/>
      <c r="CJ955" s="120"/>
      <c r="CK955" s="119"/>
      <c r="CL955" s="120"/>
      <c r="CM955" s="120"/>
      <c r="CN955" s="120"/>
      <c r="CO955" s="120"/>
      <c r="CP955" s="119"/>
      <c r="CQ955" s="120"/>
      <c r="CR955" s="120"/>
      <c r="CS955" s="120"/>
      <c r="CT955" s="120"/>
      <c r="CU955" s="120"/>
      <c r="CV955" s="120"/>
      <c r="CW955" s="120"/>
      <c r="CX955" s="120"/>
      <c r="CY955" s="120"/>
      <c r="CZ955" s="120"/>
      <c r="DA955" s="120"/>
      <c r="DB955" s="120"/>
      <c r="DC955" s="120"/>
      <c r="DD955" s="120"/>
      <c r="DE955" s="120"/>
      <c r="DF955" s="120"/>
      <c r="DG955" s="120"/>
      <c r="DH955" s="120"/>
      <c r="DI955" s="120"/>
      <c r="DJ955" s="120"/>
      <c r="DK955" s="120"/>
      <c r="DL955" s="120"/>
      <c r="DM955" s="120"/>
      <c r="DN955" s="120"/>
      <c r="DO955" s="120"/>
      <c r="DP955" s="120"/>
      <c r="DQ955" s="120"/>
      <c r="DR955" s="120"/>
      <c r="DS955" s="120"/>
      <c r="DT955" s="120"/>
      <c r="DU955" s="120"/>
      <c r="DV955" s="120"/>
      <c r="DW955" s="120"/>
      <c r="DX955" s="120"/>
      <c r="DY955" s="120"/>
      <c r="DZ955" s="120"/>
      <c r="EA955" s="120"/>
      <c r="EB955" s="120"/>
      <c r="EC955" s="120"/>
      <c r="ED955" s="120"/>
      <c r="EE955" s="120"/>
      <c r="EF955" s="120"/>
      <c r="EG955" s="120"/>
      <c r="EH955" s="120"/>
      <c r="EI955" s="119"/>
      <c r="EJ955" s="120"/>
      <c r="EK955" s="120"/>
      <c r="EL955" s="120"/>
      <c r="EM955" s="120"/>
      <c r="EN955" s="119"/>
      <c r="EO955" s="120"/>
      <c r="EP955" s="120"/>
      <c r="EQ955" s="120"/>
      <c r="ER955" s="120"/>
      <c r="ES955" s="119"/>
      <c r="ET955" s="120"/>
      <c r="EU955" s="120"/>
      <c r="EV955" s="120"/>
      <c r="EW955" s="120"/>
      <c r="EX955" s="17"/>
      <c r="EY955" s="17"/>
      <c r="EZ955" s="17"/>
      <c r="FA955" s="3231"/>
      <c r="FB955" s="3231"/>
    </row>
    <row r="956" spans="1:158" hidden="1" outlineLevel="1" x14ac:dyDescent="0.2">
      <c r="A956" s="132" t="s">
        <v>232</v>
      </c>
      <c r="B956" s="18"/>
      <c r="C956" s="18"/>
      <c r="D956" s="18"/>
      <c r="E956" s="18"/>
      <c r="F956" s="18"/>
      <c r="G956" s="18"/>
      <c r="H956" s="18"/>
      <c r="I956" s="18"/>
      <c r="J956" s="18"/>
      <c r="K956" s="18"/>
      <c r="L956" s="18"/>
      <c r="M956" s="18"/>
      <c r="N956" s="18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  <c r="AQ956" s="18"/>
      <c r="AR956" s="18"/>
      <c r="AS956" s="18"/>
      <c r="AT956" s="18"/>
      <c r="AU956" s="18"/>
      <c r="AV956" s="18"/>
      <c r="AW956" s="18"/>
      <c r="AX956" s="18"/>
      <c r="AY956" s="18"/>
      <c r="AZ956" s="18"/>
      <c r="BA956" s="18"/>
      <c r="BB956" s="18"/>
      <c r="BC956" s="18"/>
      <c r="BD956" s="18"/>
      <c r="BE956" s="18"/>
      <c r="BF956" s="18"/>
      <c r="BG956" s="18"/>
      <c r="BH956" s="18"/>
      <c r="BI956" s="18"/>
      <c r="BJ956" s="18"/>
      <c r="BK956" s="18"/>
      <c r="BL956" s="18"/>
      <c r="BM956" s="18"/>
      <c r="BN956" s="18"/>
      <c r="BO956" s="18"/>
      <c r="BP956" s="18"/>
      <c r="BQ956" s="26"/>
      <c r="BR956" s="147">
        <v>1548</v>
      </c>
      <c r="BS956" s="147">
        <v>1537</v>
      </c>
      <c r="BT956" s="147">
        <v>1502</v>
      </c>
      <c r="BU956" s="147">
        <v>1538</v>
      </c>
      <c r="BV956" s="145">
        <v>6125</v>
      </c>
      <c r="BW956" s="147">
        <v>1562</v>
      </c>
      <c r="BX956" s="147">
        <v>1594</v>
      </c>
      <c r="BY956" s="147">
        <v>1541</v>
      </c>
      <c r="BZ956" s="147">
        <v>1517</v>
      </c>
      <c r="CA956" s="145">
        <v>6214</v>
      </c>
      <c r="CB956" s="147">
        <v>1550</v>
      </c>
      <c r="CC956" s="147">
        <v>1583</v>
      </c>
      <c r="CD956" s="147">
        <v>1547</v>
      </c>
      <c r="CE956" s="147">
        <v>1552</v>
      </c>
      <c r="CF956" s="145">
        <v>6232</v>
      </c>
      <c r="CG956" s="147">
        <v>1621</v>
      </c>
      <c r="CH956" s="147">
        <v>1591</v>
      </c>
      <c r="CI956" s="147">
        <v>1579</v>
      </c>
      <c r="CJ956" s="147">
        <v>1604</v>
      </c>
      <c r="CK956" s="145">
        <v>6395</v>
      </c>
      <c r="CL956" s="147">
        <v>1602</v>
      </c>
      <c r="CM956" s="147">
        <v>1593</v>
      </c>
      <c r="CN956" s="147">
        <v>1607</v>
      </c>
      <c r="CO956" s="147">
        <v>1603</v>
      </c>
      <c r="CP956" s="145">
        <v>6405</v>
      </c>
      <c r="CQ956" s="147">
        <v>1608</v>
      </c>
      <c r="CR956" s="147">
        <v>1623</v>
      </c>
      <c r="CS956" s="147">
        <v>1549</v>
      </c>
      <c r="CT956" s="147">
        <v>1614</v>
      </c>
      <c r="CU956" s="145">
        <v>6394</v>
      </c>
      <c r="CV956" s="147">
        <v>1584</v>
      </c>
      <c r="CW956" s="147">
        <v>1604</v>
      </c>
      <c r="CX956" s="147">
        <v>1561</v>
      </c>
      <c r="CY956" s="147">
        <v>1673</v>
      </c>
      <c r="CZ956" s="145">
        <v>6422</v>
      </c>
      <c r="DA956" s="147">
        <v>1680</v>
      </c>
      <c r="DB956" s="147">
        <v>1732</v>
      </c>
      <c r="DC956" s="157">
        <v>1782</v>
      </c>
      <c r="DD956" s="157">
        <v>1857</v>
      </c>
      <c r="DE956" s="145">
        <v>7051</v>
      </c>
      <c r="DF956" s="157">
        <v>1843</v>
      </c>
      <c r="DG956" s="157">
        <v>1904</v>
      </c>
      <c r="DH956" s="147">
        <v>1929</v>
      </c>
      <c r="DI956" s="147">
        <v>1994</v>
      </c>
      <c r="DJ956" s="145">
        <v>7670</v>
      </c>
      <c r="DK956" s="147">
        <v>1980</v>
      </c>
      <c r="DL956" s="147">
        <v>2001</v>
      </c>
      <c r="DM956" s="147">
        <v>2049</v>
      </c>
      <c r="DN956" s="147">
        <v>2113</v>
      </c>
      <c r="DO956" s="145">
        <v>8143</v>
      </c>
      <c r="DP956" s="129"/>
      <c r="DQ956" s="129"/>
      <c r="DR956" s="129"/>
      <c r="DS956" s="129"/>
      <c r="DT956" s="145">
        <v>8143</v>
      </c>
      <c r="DU956" s="129"/>
      <c r="DV956" s="129"/>
      <c r="DW956" s="129"/>
      <c r="DX956" s="129"/>
      <c r="DY956" s="129"/>
      <c r="DZ956" s="129"/>
      <c r="EA956" s="129"/>
      <c r="EB956" s="129"/>
      <c r="EC956" s="129"/>
      <c r="ED956" s="129"/>
      <c r="EE956" s="129"/>
      <c r="EF956" s="129"/>
      <c r="EG956" s="129"/>
      <c r="EH956" s="129"/>
      <c r="EI956" s="129"/>
      <c r="EJ956" s="129"/>
      <c r="EK956" s="129"/>
      <c r="EL956" s="129"/>
      <c r="EM956" s="129"/>
      <c r="EN956" s="129"/>
      <c r="EO956" s="129"/>
      <c r="EP956" s="129"/>
      <c r="EQ956" s="129"/>
      <c r="ER956" s="129"/>
      <c r="ES956" s="129"/>
      <c r="ET956" s="129"/>
      <c r="EU956" s="129"/>
      <c r="EV956" s="129"/>
      <c r="EW956" s="129"/>
      <c r="EX956" s="17"/>
      <c r="EY956" s="17"/>
      <c r="EZ956" s="17"/>
      <c r="FA956" s="3231"/>
      <c r="FB956" s="3231"/>
    </row>
    <row r="957" spans="1:158" hidden="1" outlineLevel="1" x14ac:dyDescent="0.2">
      <c r="A957" s="126" t="s">
        <v>273</v>
      </c>
      <c r="B957" s="35"/>
      <c r="C957" s="35"/>
      <c r="D957" s="35"/>
      <c r="E957" s="35"/>
      <c r="F957" s="35"/>
      <c r="G957" s="35"/>
      <c r="H957" s="35"/>
      <c r="I957" s="35"/>
      <c r="J957" s="35"/>
      <c r="K957" s="35"/>
      <c r="L957" s="35"/>
      <c r="M957" s="35"/>
      <c r="N957" s="35"/>
      <c r="O957" s="35"/>
      <c r="P957" s="35"/>
      <c r="Q957" s="35"/>
      <c r="R957" s="35"/>
      <c r="S957" s="35"/>
      <c r="T957" s="35"/>
      <c r="U957" s="35"/>
      <c r="V957" s="35"/>
      <c r="W957" s="35"/>
      <c r="X957" s="35"/>
      <c r="Y957" s="35"/>
      <c r="Z957" s="35"/>
      <c r="AA957" s="35"/>
      <c r="AB957" s="35"/>
      <c r="AC957" s="35"/>
      <c r="AD957" s="35"/>
      <c r="AE957" s="35"/>
      <c r="AF957" s="35"/>
      <c r="AG957" s="35"/>
      <c r="AH957" s="35"/>
      <c r="AI957" s="35"/>
      <c r="AJ957" s="35"/>
      <c r="AK957" s="35"/>
      <c r="AL957" s="35"/>
      <c r="AM957" s="35"/>
      <c r="AN957" s="35"/>
      <c r="AO957" s="35"/>
      <c r="AP957" s="35"/>
      <c r="AQ957" s="35"/>
      <c r="AR957" s="35"/>
      <c r="AS957" s="35"/>
      <c r="AT957" s="35"/>
      <c r="AU957" s="35"/>
      <c r="AV957" s="35"/>
      <c r="AW957" s="35"/>
      <c r="AX957" s="35"/>
      <c r="AY957" s="35"/>
      <c r="AZ957" s="35"/>
      <c r="BA957" s="35"/>
      <c r="BB957" s="35"/>
      <c r="BC957" s="35"/>
      <c r="BD957" s="35"/>
      <c r="BE957" s="35"/>
      <c r="BF957" s="35"/>
      <c r="BG957" s="35"/>
      <c r="BH957" s="35"/>
      <c r="BI957" s="35"/>
      <c r="BJ957" s="35"/>
      <c r="BK957" s="35"/>
      <c r="BL957" s="18"/>
      <c r="BM957" s="35"/>
      <c r="BN957" s="35"/>
      <c r="BO957" s="35"/>
      <c r="BP957" s="35"/>
      <c r="BQ957" s="26"/>
      <c r="BR957" s="35"/>
      <c r="BS957" s="35"/>
      <c r="BT957" s="35"/>
      <c r="BU957" s="35"/>
      <c r="BV957" s="145">
        <v>0</v>
      </c>
      <c r="BW957" s="35"/>
      <c r="BX957" s="35"/>
      <c r="BY957" s="35"/>
      <c r="BZ957" s="35"/>
      <c r="CA957" s="145">
        <v>0</v>
      </c>
      <c r="CB957" s="128">
        <v>217</v>
      </c>
      <c r="CC957" s="128">
        <v>211</v>
      </c>
      <c r="CD957" s="128">
        <v>211</v>
      </c>
      <c r="CE957" s="128">
        <v>258</v>
      </c>
      <c r="CF957" s="145">
        <v>897</v>
      </c>
      <c r="CG957" s="128">
        <v>197</v>
      </c>
      <c r="CH957" s="128">
        <v>191</v>
      </c>
      <c r="CI957" s="128">
        <v>183</v>
      </c>
      <c r="CJ957" s="128">
        <v>195</v>
      </c>
      <c r="CK957" s="145">
        <v>766</v>
      </c>
      <c r="CL957" s="128">
        <v>176</v>
      </c>
      <c r="CM957" s="128">
        <v>182</v>
      </c>
      <c r="CN957" s="128">
        <v>190</v>
      </c>
      <c r="CO957" s="128">
        <v>187</v>
      </c>
      <c r="CP957" s="145">
        <v>735</v>
      </c>
      <c r="CQ957" s="128">
        <v>184</v>
      </c>
      <c r="CR957" s="128">
        <v>182</v>
      </c>
      <c r="CS957" s="128">
        <v>183</v>
      </c>
      <c r="CT957" s="128">
        <v>185</v>
      </c>
      <c r="CU957" s="145">
        <v>734</v>
      </c>
      <c r="CV957" s="128">
        <v>189</v>
      </c>
      <c r="CW957" s="128">
        <v>180</v>
      </c>
      <c r="CX957" s="128">
        <v>189</v>
      </c>
      <c r="CY957" s="128">
        <v>190</v>
      </c>
      <c r="CZ957" s="145">
        <v>748</v>
      </c>
      <c r="DA957" s="128">
        <v>184</v>
      </c>
      <c r="DB957" s="128">
        <v>211</v>
      </c>
      <c r="DC957" s="127">
        <v>193</v>
      </c>
      <c r="DD957" s="127">
        <v>196</v>
      </c>
      <c r="DE957" s="145">
        <v>784</v>
      </c>
      <c r="DF957" s="127">
        <v>190</v>
      </c>
      <c r="DG957" s="127">
        <v>187</v>
      </c>
      <c r="DH957" s="128">
        <v>184</v>
      </c>
      <c r="DI957" s="128">
        <v>184</v>
      </c>
      <c r="DJ957" s="145">
        <v>745</v>
      </c>
      <c r="DK957" s="128">
        <v>214</v>
      </c>
      <c r="DL957" s="128">
        <v>181</v>
      </c>
      <c r="DM957" s="128">
        <v>179</v>
      </c>
      <c r="DN957" s="128">
        <v>181</v>
      </c>
      <c r="DO957" s="145">
        <v>755</v>
      </c>
      <c r="DP957" s="115"/>
      <c r="DQ957" s="115"/>
      <c r="DR957" s="115"/>
      <c r="DS957" s="115"/>
      <c r="DT957" s="145">
        <v>755</v>
      </c>
      <c r="DU957" s="115"/>
      <c r="DV957" s="115"/>
      <c r="DW957" s="115"/>
      <c r="DX957" s="115"/>
      <c r="DY957" s="115"/>
      <c r="DZ957" s="115"/>
      <c r="EA957" s="115"/>
      <c r="EB957" s="115"/>
      <c r="EC957" s="115"/>
      <c r="ED957" s="115"/>
      <c r="EE957" s="115"/>
      <c r="EF957" s="115"/>
      <c r="EG957" s="115"/>
      <c r="EH957" s="115"/>
      <c r="EI957" s="129"/>
      <c r="EJ957" s="115"/>
      <c r="EK957" s="115"/>
      <c r="EL957" s="115"/>
      <c r="EM957" s="115"/>
      <c r="EN957" s="129"/>
      <c r="EO957" s="115"/>
      <c r="EP957" s="115"/>
      <c r="EQ957" s="115"/>
      <c r="ER957" s="115"/>
      <c r="ES957" s="129"/>
      <c r="ET957" s="115"/>
      <c r="EU957" s="115"/>
      <c r="EV957" s="115"/>
      <c r="EW957" s="115"/>
      <c r="EX957" s="17"/>
      <c r="EY957" s="17"/>
      <c r="EZ957" s="17"/>
      <c r="FA957" s="3231"/>
      <c r="FB957" s="3231"/>
    </row>
    <row r="958" spans="1:158" hidden="1" outlineLevel="1" x14ac:dyDescent="0.2">
      <c r="A958" s="126" t="s">
        <v>274</v>
      </c>
      <c r="B958" s="35"/>
      <c r="C958" s="35"/>
      <c r="D958" s="35"/>
      <c r="E958" s="35"/>
      <c r="F958" s="35"/>
      <c r="G958" s="35"/>
      <c r="H958" s="35"/>
      <c r="I958" s="35"/>
      <c r="J958" s="35"/>
      <c r="K958" s="35"/>
      <c r="L958" s="35"/>
      <c r="M958" s="35"/>
      <c r="N958" s="35"/>
      <c r="O958" s="35"/>
      <c r="P958" s="35"/>
      <c r="Q958" s="35"/>
      <c r="R958" s="35"/>
      <c r="S958" s="35"/>
      <c r="T958" s="35"/>
      <c r="U958" s="35"/>
      <c r="V958" s="35"/>
      <c r="W958" s="35"/>
      <c r="X958" s="35"/>
      <c r="Y958" s="35"/>
      <c r="Z958" s="35"/>
      <c r="AA958" s="35"/>
      <c r="AB958" s="35"/>
      <c r="AC958" s="35"/>
      <c r="AD958" s="35"/>
      <c r="AE958" s="35"/>
      <c r="AF958" s="35"/>
      <c r="AG958" s="35"/>
      <c r="AH958" s="35"/>
      <c r="AI958" s="35"/>
      <c r="AJ958" s="35"/>
      <c r="AK958" s="35"/>
      <c r="AL958" s="35"/>
      <c r="AM958" s="35"/>
      <c r="AN958" s="35"/>
      <c r="AO958" s="35"/>
      <c r="AP958" s="35"/>
      <c r="AQ958" s="35"/>
      <c r="AR958" s="35"/>
      <c r="AS958" s="35"/>
      <c r="AT958" s="35"/>
      <c r="AU958" s="35"/>
      <c r="AV958" s="35"/>
      <c r="AW958" s="35"/>
      <c r="AX958" s="35"/>
      <c r="AY958" s="35"/>
      <c r="AZ958" s="35"/>
      <c r="BA958" s="35"/>
      <c r="BB958" s="35"/>
      <c r="BC958" s="35"/>
      <c r="BD958" s="35"/>
      <c r="BE958" s="35"/>
      <c r="BF958" s="35"/>
      <c r="BG958" s="35"/>
      <c r="BH958" s="35"/>
      <c r="BI958" s="35"/>
      <c r="BJ958" s="35"/>
      <c r="BK958" s="35"/>
      <c r="BL958" s="18"/>
      <c r="BM958" s="35"/>
      <c r="BN958" s="35"/>
      <c r="BO958" s="35"/>
      <c r="BP958" s="35"/>
      <c r="BQ958" s="26"/>
      <c r="BR958" s="35"/>
      <c r="BS958" s="35"/>
      <c r="BT958" s="35"/>
      <c r="BU958" s="35"/>
      <c r="BV958" s="145">
        <v>0</v>
      </c>
      <c r="BW958" s="35"/>
      <c r="BX958" s="35"/>
      <c r="BY958" s="35"/>
      <c r="BZ958" s="35"/>
      <c r="CA958" s="145">
        <v>0</v>
      </c>
      <c r="CB958" s="128">
        <v>20</v>
      </c>
      <c r="CC958" s="128">
        <v>22</v>
      </c>
      <c r="CD958" s="128">
        <v>20</v>
      </c>
      <c r="CE958" s="128">
        <v>24</v>
      </c>
      <c r="CF958" s="145">
        <v>86</v>
      </c>
      <c r="CG958" s="128">
        <v>29</v>
      </c>
      <c r="CH958" s="128">
        <v>9</v>
      </c>
      <c r="CI958" s="128">
        <v>24</v>
      </c>
      <c r="CJ958" s="128">
        <v>25</v>
      </c>
      <c r="CK958" s="145">
        <v>87</v>
      </c>
      <c r="CL958" s="128">
        <v>23</v>
      </c>
      <c r="CM958" s="128">
        <v>22</v>
      </c>
      <c r="CN958" s="128">
        <v>25</v>
      </c>
      <c r="CO958" s="128">
        <v>27</v>
      </c>
      <c r="CP958" s="145">
        <v>97</v>
      </c>
      <c r="CQ958" s="128">
        <v>25</v>
      </c>
      <c r="CR958" s="128">
        <v>26</v>
      </c>
      <c r="CS958" s="128">
        <v>23</v>
      </c>
      <c r="CT958" s="128">
        <v>24</v>
      </c>
      <c r="CU958" s="145">
        <v>98</v>
      </c>
      <c r="CV958" s="128">
        <v>27</v>
      </c>
      <c r="CW958" s="128">
        <v>27</v>
      </c>
      <c r="CX958" s="128">
        <v>24</v>
      </c>
      <c r="CY958" s="128">
        <v>49</v>
      </c>
      <c r="CZ958" s="145">
        <v>127</v>
      </c>
      <c r="DA958" s="128">
        <v>29</v>
      </c>
      <c r="DB958" s="128">
        <v>30</v>
      </c>
      <c r="DC958" s="127">
        <v>26</v>
      </c>
      <c r="DD958" s="127">
        <v>26</v>
      </c>
      <c r="DE958" s="145">
        <v>111</v>
      </c>
      <c r="DF958" s="127">
        <v>32</v>
      </c>
      <c r="DG958" s="127">
        <v>30</v>
      </c>
      <c r="DH958" s="128">
        <v>27</v>
      </c>
      <c r="DI958" s="128">
        <v>36</v>
      </c>
      <c r="DJ958" s="145">
        <v>125</v>
      </c>
      <c r="DK958" s="128">
        <v>32</v>
      </c>
      <c r="DL958" s="128">
        <v>31</v>
      </c>
      <c r="DM958" s="128">
        <v>-305</v>
      </c>
      <c r="DN958" s="128">
        <v>38</v>
      </c>
      <c r="DO958" s="145">
        <v>-204</v>
      </c>
      <c r="DP958" s="115"/>
      <c r="DQ958" s="115"/>
      <c r="DR958" s="115"/>
      <c r="DS958" s="115"/>
      <c r="DT958" s="145">
        <v>-204</v>
      </c>
      <c r="DU958" s="115"/>
      <c r="DV958" s="115"/>
      <c r="DW958" s="115"/>
      <c r="DX958" s="115"/>
      <c r="DY958" s="115"/>
      <c r="DZ958" s="115"/>
      <c r="EA958" s="115"/>
      <c r="EB958" s="115"/>
      <c r="EC958" s="115"/>
      <c r="ED958" s="115"/>
      <c r="EE958" s="115"/>
      <c r="EF958" s="115"/>
      <c r="EG958" s="115"/>
      <c r="EH958" s="115"/>
      <c r="EI958" s="129"/>
      <c r="EJ958" s="115"/>
      <c r="EK958" s="115"/>
      <c r="EL958" s="115"/>
      <c r="EM958" s="115"/>
      <c r="EN958" s="129"/>
      <c r="EO958" s="115"/>
      <c r="EP958" s="115"/>
      <c r="EQ958" s="115"/>
      <c r="ER958" s="115"/>
      <c r="ES958" s="129"/>
      <c r="ET958" s="115"/>
      <c r="EU958" s="115"/>
      <c r="EV958" s="115"/>
      <c r="EW958" s="115"/>
      <c r="EX958" s="17"/>
      <c r="EY958" s="17"/>
      <c r="EZ958" s="17"/>
      <c r="FA958" s="3231"/>
      <c r="FB958" s="3231"/>
    </row>
    <row r="959" spans="1:158" hidden="1" outlineLevel="1" x14ac:dyDescent="0.2">
      <c r="A959" s="126" t="s">
        <v>275</v>
      </c>
      <c r="B959" s="35"/>
      <c r="C959" s="35"/>
      <c r="D959" s="35"/>
      <c r="E959" s="35"/>
      <c r="F959" s="35"/>
      <c r="G959" s="35"/>
      <c r="H959" s="35"/>
      <c r="I959" s="35"/>
      <c r="J959" s="35"/>
      <c r="K959" s="35"/>
      <c r="L959" s="35"/>
      <c r="M959" s="35"/>
      <c r="N959" s="35"/>
      <c r="O959" s="35"/>
      <c r="P959" s="35"/>
      <c r="Q959" s="35"/>
      <c r="R959" s="35"/>
      <c r="S959" s="35"/>
      <c r="T959" s="35"/>
      <c r="U959" s="35"/>
      <c r="V959" s="35"/>
      <c r="W959" s="35"/>
      <c r="X959" s="35"/>
      <c r="Y959" s="35"/>
      <c r="Z959" s="35"/>
      <c r="AA959" s="35"/>
      <c r="AB959" s="35"/>
      <c r="AC959" s="35"/>
      <c r="AD959" s="35"/>
      <c r="AE959" s="35"/>
      <c r="AF959" s="35"/>
      <c r="AG959" s="35"/>
      <c r="AH959" s="35"/>
      <c r="AI959" s="35"/>
      <c r="AJ959" s="35"/>
      <c r="AK959" s="35"/>
      <c r="AL959" s="35"/>
      <c r="AM959" s="35"/>
      <c r="AN959" s="35"/>
      <c r="AO959" s="35"/>
      <c r="AP959" s="35"/>
      <c r="AQ959" s="35"/>
      <c r="AR959" s="35"/>
      <c r="AS959" s="35"/>
      <c r="AT959" s="35"/>
      <c r="AU959" s="35"/>
      <c r="AV959" s="35"/>
      <c r="AW959" s="35"/>
      <c r="AX959" s="35"/>
      <c r="AY959" s="35"/>
      <c r="AZ959" s="35"/>
      <c r="BA959" s="35"/>
      <c r="BB959" s="35"/>
      <c r="BC959" s="35"/>
      <c r="BD959" s="35"/>
      <c r="BE959" s="35"/>
      <c r="BF959" s="35"/>
      <c r="BG959" s="35"/>
      <c r="BH959" s="35"/>
      <c r="BI959" s="35"/>
      <c r="BJ959" s="35"/>
      <c r="BK959" s="35"/>
      <c r="BL959" s="18"/>
      <c r="BM959" s="35"/>
      <c r="BN959" s="35"/>
      <c r="BO959" s="35"/>
      <c r="BP959" s="35"/>
      <c r="BQ959" s="26"/>
      <c r="BR959" s="35"/>
      <c r="BS959" s="35"/>
      <c r="BT959" s="35"/>
      <c r="BU959" s="35"/>
      <c r="BV959" s="145">
        <v>0</v>
      </c>
      <c r="BW959" s="35"/>
      <c r="BX959" s="35"/>
      <c r="BY959" s="35"/>
      <c r="BZ959" s="35"/>
      <c r="CA959" s="145">
        <v>0</v>
      </c>
      <c r="CB959" s="128">
        <v>7</v>
      </c>
      <c r="CC959" s="128">
        <v>7</v>
      </c>
      <c r="CD959" s="128">
        <v>8</v>
      </c>
      <c r="CE959" s="128">
        <v>7</v>
      </c>
      <c r="CF959" s="145">
        <v>29</v>
      </c>
      <c r="CG959" s="128">
        <v>5</v>
      </c>
      <c r="CH959" s="128">
        <v>6</v>
      </c>
      <c r="CI959" s="128">
        <v>6</v>
      </c>
      <c r="CJ959" s="128">
        <v>5</v>
      </c>
      <c r="CK959" s="145">
        <v>22</v>
      </c>
      <c r="CL959" s="128">
        <v>4</v>
      </c>
      <c r="CM959" s="128">
        <v>4</v>
      </c>
      <c r="CN959" s="128">
        <v>4</v>
      </c>
      <c r="CO959" s="128">
        <v>4</v>
      </c>
      <c r="CP959" s="145">
        <v>16</v>
      </c>
      <c r="CQ959" s="128">
        <v>4</v>
      </c>
      <c r="CR959" s="128">
        <v>3</v>
      </c>
      <c r="CS959" s="128">
        <v>4</v>
      </c>
      <c r="CT959" s="128">
        <v>4</v>
      </c>
      <c r="CU959" s="145">
        <v>15</v>
      </c>
      <c r="CV959" s="128">
        <v>5</v>
      </c>
      <c r="CW959" s="128">
        <v>5</v>
      </c>
      <c r="CX959" s="128">
        <v>6</v>
      </c>
      <c r="CY959" s="128">
        <v>5</v>
      </c>
      <c r="CZ959" s="145">
        <v>21</v>
      </c>
      <c r="DA959" s="128">
        <v>5</v>
      </c>
      <c r="DB959" s="128">
        <v>6</v>
      </c>
      <c r="DC959" s="127">
        <v>8</v>
      </c>
      <c r="DD959" s="127">
        <v>7</v>
      </c>
      <c r="DE959" s="145">
        <v>26</v>
      </c>
      <c r="DF959" s="127">
        <v>8</v>
      </c>
      <c r="DG959" s="127">
        <v>12</v>
      </c>
      <c r="DH959" s="128">
        <v>13</v>
      </c>
      <c r="DI959" s="128">
        <v>14</v>
      </c>
      <c r="DJ959" s="145">
        <v>47</v>
      </c>
      <c r="DK959" s="128">
        <v>21</v>
      </c>
      <c r="DL959" s="128">
        <v>26</v>
      </c>
      <c r="DM959" s="128">
        <v>32</v>
      </c>
      <c r="DN959" s="128">
        <v>30</v>
      </c>
      <c r="DO959" s="145">
        <v>109</v>
      </c>
      <c r="DP959" s="115"/>
      <c r="DQ959" s="115"/>
      <c r="DR959" s="115"/>
      <c r="DS959" s="115"/>
      <c r="DT959" s="145">
        <v>109</v>
      </c>
      <c r="DU959" s="115"/>
      <c r="DV959" s="115"/>
      <c r="DW959" s="115"/>
      <c r="DX959" s="115"/>
      <c r="DY959" s="115"/>
      <c r="DZ959" s="115"/>
      <c r="EA959" s="115"/>
      <c r="EB959" s="115"/>
      <c r="EC959" s="115"/>
      <c r="ED959" s="115"/>
      <c r="EE959" s="115"/>
      <c r="EF959" s="115"/>
      <c r="EG959" s="115"/>
      <c r="EH959" s="115"/>
      <c r="EI959" s="129"/>
      <c r="EJ959" s="115"/>
      <c r="EK959" s="115"/>
      <c r="EL959" s="115"/>
      <c r="EM959" s="115"/>
      <c r="EN959" s="129"/>
      <c r="EO959" s="115"/>
      <c r="EP959" s="115"/>
      <c r="EQ959" s="115"/>
      <c r="ER959" s="115"/>
      <c r="ES959" s="129"/>
      <c r="ET959" s="115"/>
      <c r="EU959" s="115"/>
      <c r="EV959" s="115"/>
      <c r="EW959" s="115"/>
      <c r="EX959" s="17"/>
      <c r="EY959" s="17"/>
      <c r="EZ959" s="17"/>
      <c r="FA959" s="3231"/>
      <c r="FB959" s="3231"/>
    </row>
    <row r="960" spans="1:158" hidden="1" outlineLevel="1" x14ac:dyDescent="0.2">
      <c r="A960" s="126" t="s">
        <v>241</v>
      </c>
      <c r="B960" s="35"/>
      <c r="C960" s="35"/>
      <c r="D960" s="35"/>
      <c r="E960" s="35"/>
      <c r="F960" s="35"/>
      <c r="G960" s="35"/>
      <c r="H960" s="35"/>
      <c r="I960" s="35"/>
      <c r="J960" s="35"/>
      <c r="K960" s="35"/>
      <c r="L960" s="35"/>
      <c r="M960" s="35"/>
      <c r="N960" s="35"/>
      <c r="O960" s="35"/>
      <c r="P960" s="35"/>
      <c r="Q960" s="35"/>
      <c r="R960" s="35"/>
      <c r="S960" s="35"/>
      <c r="T960" s="35"/>
      <c r="U960" s="35"/>
      <c r="V960" s="35"/>
      <c r="W960" s="35"/>
      <c r="X960" s="35"/>
      <c r="Y960" s="35"/>
      <c r="Z960" s="35"/>
      <c r="AA960" s="35"/>
      <c r="AB960" s="35"/>
      <c r="AC960" s="35"/>
      <c r="AD960" s="35"/>
      <c r="AE960" s="35"/>
      <c r="AF960" s="35"/>
      <c r="AG960" s="35"/>
      <c r="AH960" s="35"/>
      <c r="AI960" s="35"/>
      <c r="AJ960" s="35"/>
      <c r="AK960" s="35"/>
      <c r="AL960" s="35"/>
      <c r="AM960" s="35"/>
      <c r="AN960" s="35"/>
      <c r="AO960" s="35"/>
      <c r="AP960" s="35"/>
      <c r="AQ960" s="35"/>
      <c r="AR960" s="35"/>
      <c r="AS960" s="35"/>
      <c r="AT960" s="35"/>
      <c r="AU960" s="35"/>
      <c r="AV960" s="35"/>
      <c r="AW960" s="35"/>
      <c r="AX960" s="35"/>
      <c r="AY960" s="35"/>
      <c r="AZ960" s="35"/>
      <c r="BA960" s="35"/>
      <c r="BB960" s="35"/>
      <c r="BC960" s="35"/>
      <c r="BD960" s="35"/>
      <c r="BE960" s="35"/>
      <c r="BF960" s="35"/>
      <c r="BG960" s="35"/>
      <c r="BH960" s="35"/>
      <c r="BI960" s="35"/>
      <c r="BJ960" s="35"/>
      <c r="BK960" s="35"/>
      <c r="BL960" s="18"/>
      <c r="BM960" s="35"/>
      <c r="BN960" s="35"/>
      <c r="BO960" s="35"/>
      <c r="BP960" s="35"/>
      <c r="BQ960" s="26"/>
      <c r="BR960" s="35"/>
      <c r="BS960" s="35"/>
      <c r="BT960" s="35"/>
      <c r="BU960" s="35"/>
      <c r="BV960" s="145">
        <v>0</v>
      </c>
      <c r="BW960" s="35"/>
      <c r="BX960" s="35"/>
      <c r="BY960" s="35"/>
      <c r="BZ960" s="35"/>
      <c r="CA960" s="145">
        <v>0</v>
      </c>
      <c r="CB960" s="128">
        <v>53</v>
      </c>
      <c r="CC960" s="128">
        <v>53</v>
      </c>
      <c r="CD960" s="128">
        <v>58</v>
      </c>
      <c r="CE960" s="128">
        <v>62</v>
      </c>
      <c r="CF960" s="145">
        <v>226</v>
      </c>
      <c r="CG960" s="128">
        <v>58</v>
      </c>
      <c r="CH960" s="128">
        <v>57</v>
      </c>
      <c r="CI960" s="128">
        <v>63</v>
      </c>
      <c r="CJ960" s="128">
        <v>68</v>
      </c>
      <c r="CK960" s="145">
        <v>246</v>
      </c>
      <c r="CL960" s="128">
        <v>62</v>
      </c>
      <c r="CM960" s="128">
        <v>63</v>
      </c>
      <c r="CN960" s="128">
        <v>65</v>
      </c>
      <c r="CO960" s="128">
        <v>78</v>
      </c>
      <c r="CP960" s="145">
        <v>268</v>
      </c>
      <c r="CQ960" s="128">
        <v>72</v>
      </c>
      <c r="CR960" s="128">
        <v>73</v>
      </c>
      <c r="CS960" s="128">
        <v>73</v>
      </c>
      <c r="CT960" s="128">
        <v>82</v>
      </c>
      <c r="CU960" s="145">
        <v>300</v>
      </c>
      <c r="CV960" s="128">
        <v>69</v>
      </c>
      <c r="CW960" s="128">
        <v>73</v>
      </c>
      <c r="CX960" s="128">
        <v>68</v>
      </c>
      <c r="CY960" s="128">
        <v>63</v>
      </c>
      <c r="CZ960" s="145">
        <v>273</v>
      </c>
      <c r="DA960" s="128">
        <v>86</v>
      </c>
      <c r="DB960" s="128">
        <v>93</v>
      </c>
      <c r="DC960" s="127">
        <v>91</v>
      </c>
      <c r="DD960" s="127">
        <v>87</v>
      </c>
      <c r="DE960" s="145">
        <v>357</v>
      </c>
      <c r="DF960" s="127">
        <v>98</v>
      </c>
      <c r="DG960" s="127">
        <v>145</v>
      </c>
      <c r="DH960" s="128">
        <v>130</v>
      </c>
      <c r="DI960" s="128">
        <v>139</v>
      </c>
      <c r="DJ960" s="145">
        <v>512</v>
      </c>
      <c r="DK960" s="128">
        <v>142</v>
      </c>
      <c r="DL960" s="128">
        <v>186</v>
      </c>
      <c r="DM960" s="128">
        <v>166</v>
      </c>
      <c r="DN960" s="128">
        <v>154</v>
      </c>
      <c r="DO960" s="145">
        <v>648</v>
      </c>
      <c r="DP960" s="115"/>
      <c r="DQ960" s="115"/>
      <c r="DR960" s="115"/>
      <c r="DS960" s="115"/>
      <c r="DT960" s="145">
        <v>648</v>
      </c>
      <c r="DU960" s="115"/>
      <c r="DV960" s="115"/>
      <c r="DW960" s="115"/>
      <c r="DX960" s="115"/>
      <c r="DY960" s="115"/>
      <c r="DZ960" s="115"/>
      <c r="EA960" s="115"/>
      <c r="EB960" s="115"/>
      <c r="EC960" s="115"/>
      <c r="ED960" s="115"/>
      <c r="EE960" s="115"/>
      <c r="EF960" s="115"/>
      <c r="EG960" s="115"/>
      <c r="EH960" s="115"/>
      <c r="EI960" s="129"/>
      <c r="EJ960" s="115"/>
      <c r="EK960" s="115"/>
      <c r="EL960" s="115"/>
      <c r="EM960" s="115"/>
      <c r="EN960" s="129"/>
      <c r="EO960" s="115"/>
      <c r="EP960" s="115"/>
      <c r="EQ960" s="115"/>
      <c r="ER960" s="115"/>
      <c r="ES960" s="129"/>
      <c r="ET960" s="115"/>
      <c r="EU960" s="115"/>
      <c r="EV960" s="115"/>
      <c r="EW960" s="115"/>
      <c r="EX960" s="17"/>
      <c r="EY960" s="17"/>
      <c r="EZ960" s="17"/>
      <c r="FA960" s="3231"/>
      <c r="FB960" s="3231"/>
    </row>
    <row r="961" spans="1:158" hidden="1" outlineLevel="1" x14ac:dyDescent="0.2">
      <c r="A961" s="126" t="s">
        <v>242</v>
      </c>
      <c r="B961" s="35"/>
      <c r="C961" s="35"/>
      <c r="D961" s="35"/>
      <c r="E961" s="35"/>
      <c r="F961" s="35"/>
      <c r="G961" s="35"/>
      <c r="H961" s="35"/>
      <c r="I961" s="35"/>
      <c r="J961" s="35"/>
      <c r="K961" s="35"/>
      <c r="L961" s="35"/>
      <c r="M961" s="35"/>
      <c r="N961" s="35"/>
      <c r="O961" s="35"/>
      <c r="P961" s="35"/>
      <c r="Q961" s="35"/>
      <c r="R961" s="35"/>
      <c r="S961" s="35"/>
      <c r="T961" s="35"/>
      <c r="U961" s="35"/>
      <c r="V961" s="35"/>
      <c r="W961" s="35"/>
      <c r="X961" s="35"/>
      <c r="Y961" s="35"/>
      <c r="Z961" s="35"/>
      <c r="AA961" s="35"/>
      <c r="AB961" s="35"/>
      <c r="AC961" s="35"/>
      <c r="AD961" s="35"/>
      <c r="AE961" s="35"/>
      <c r="AF961" s="35"/>
      <c r="AG961" s="35"/>
      <c r="AH961" s="35"/>
      <c r="AI961" s="35"/>
      <c r="AJ961" s="35"/>
      <c r="AK961" s="35"/>
      <c r="AL961" s="35"/>
      <c r="AM961" s="35"/>
      <c r="AN961" s="35"/>
      <c r="AO961" s="35"/>
      <c r="AP961" s="35"/>
      <c r="AQ961" s="35"/>
      <c r="AR961" s="35"/>
      <c r="AS961" s="35"/>
      <c r="AT961" s="35"/>
      <c r="AU961" s="35"/>
      <c r="AV961" s="35"/>
      <c r="AW961" s="35"/>
      <c r="AX961" s="35"/>
      <c r="AY961" s="35"/>
      <c r="AZ961" s="35"/>
      <c r="BA961" s="35"/>
      <c r="BB961" s="35"/>
      <c r="BC961" s="35"/>
      <c r="BD961" s="35"/>
      <c r="BE961" s="35"/>
      <c r="BF961" s="35"/>
      <c r="BG961" s="35"/>
      <c r="BH961" s="35"/>
      <c r="BI961" s="35"/>
      <c r="BJ961" s="35"/>
      <c r="BK961" s="35"/>
      <c r="BL961" s="18"/>
      <c r="BM961" s="35"/>
      <c r="BN961" s="35"/>
      <c r="BO961" s="35"/>
      <c r="BP961" s="35"/>
      <c r="BQ961" s="26"/>
      <c r="BR961" s="35"/>
      <c r="BS961" s="35"/>
      <c r="BT961" s="35"/>
      <c r="BU961" s="35"/>
      <c r="BV961" s="145">
        <v>0</v>
      </c>
      <c r="BW961" s="35"/>
      <c r="BX961" s="35"/>
      <c r="BY961" s="35"/>
      <c r="BZ961" s="35"/>
      <c r="CA961" s="145">
        <v>0</v>
      </c>
      <c r="CB961" s="128">
        <v>46</v>
      </c>
      <c r="CC961" s="128">
        <v>62</v>
      </c>
      <c r="CD961" s="128">
        <v>41</v>
      </c>
      <c r="CE961" s="128">
        <v>45</v>
      </c>
      <c r="CF961" s="145">
        <v>194</v>
      </c>
      <c r="CG961" s="128">
        <v>41</v>
      </c>
      <c r="CH961" s="128">
        <v>40</v>
      </c>
      <c r="CI961" s="128">
        <v>56</v>
      </c>
      <c r="CJ961" s="128">
        <v>47</v>
      </c>
      <c r="CK961" s="145">
        <v>184</v>
      </c>
      <c r="CL961" s="128">
        <v>47</v>
      </c>
      <c r="CM961" s="128">
        <v>49</v>
      </c>
      <c r="CN961" s="128">
        <v>53</v>
      </c>
      <c r="CO961" s="128">
        <v>61</v>
      </c>
      <c r="CP961" s="145">
        <v>210</v>
      </c>
      <c r="CQ961" s="128">
        <v>59</v>
      </c>
      <c r="CR961" s="128">
        <v>65</v>
      </c>
      <c r="CS961" s="128">
        <v>69</v>
      </c>
      <c r="CT961" s="128">
        <v>71</v>
      </c>
      <c r="CU961" s="145">
        <v>264</v>
      </c>
      <c r="CV961" s="128">
        <v>75</v>
      </c>
      <c r="CW961" s="128">
        <v>85</v>
      </c>
      <c r="CX961" s="128">
        <v>84</v>
      </c>
      <c r="CY961" s="128">
        <v>82</v>
      </c>
      <c r="CZ961" s="145">
        <v>326</v>
      </c>
      <c r="DA961" s="128">
        <v>81</v>
      </c>
      <c r="DB961" s="128">
        <v>83</v>
      </c>
      <c r="DC961" s="127">
        <v>79</v>
      </c>
      <c r="DD961" s="127">
        <v>83</v>
      </c>
      <c r="DE961" s="145">
        <v>326</v>
      </c>
      <c r="DF961" s="127">
        <v>86</v>
      </c>
      <c r="DG961" s="127">
        <v>91</v>
      </c>
      <c r="DH961" s="128">
        <v>91</v>
      </c>
      <c r="DI961" s="128">
        <v>108</v>
      </c>
      <c r="DJ961" s="145">
        <v>376</v>
      </c>
      <c r="DK961" s="128">
        <v>99</v>
      </c>
      <c r="DL961" s="128">
        <v>96</v>
      </c>
      <c r="DM961" s="128">
        <v>97</v>
      </c>
      <c r="DN961" s="128">
        <v>104</v>
      </c>
      <c r="DO961" s="145">
        <v>396</v>
      </c>
      <c r="DP961" s="115"/>
      <c r="DQ961" s="115"/>
      <c r="DR961" s="115"/>
      <c r="DS961" s="115"/>
      <c r="DT961" s="145">
        <v>396</v>
      </c>
      <c r="DU961" s="115"/>
      <c r="DV961" s="115"/>
      <c r="DW961" s="115"/>
      <c r="DX961" s="115"/>
      <c r="DY961" s="115"/>
      <c r="DZ961" s="115"/>
      <c r="EA961" s="115"/>
      <c r="EB961" s="115"/>
      <c r="EC961" s="115"/>
      <c r="ED961" s="115"/>
      <c r="EE961" s="115"/>
      <c r="EF961" s="115"/>
      <c r="EG961" s="115"/>
      <c r="EH961" s="115"/>
      <c r="EI961" s="129"/>
      <c r="EJ961" s="115"/>
      <c r="EK961" s="115"/>
      <c r="EL961" s="115"/>
      <c r="EM961" s="115"/>
      <c r="EN961" s="129"/>
      <c r="EO961" s="115"/>
      <c r="EP961" s="115"/>
      <c r="EQ961" s="115"/>
      <c r="ER961" s="115"/>
      <c r="ES961" s="129"/>
      <c r="ET961" s="115"/>
      <c r="EU961" s="115"/>
      <c r="EV961" s="115"/>
      <c r="EW961" s="115"/>
      <c r="EX961" s="17"/>
      <c r="EY961" s="17"/>
      <c r="EZ961" s="17"/>
      <c r="FA961" s="3231"/>
      <c r="FB961" s="3231"/>
    </row>
    <row r="962" spans="1:158" hidden="1" outlineLevel="1" x14ac:dyDescent="0.2">
      <c r="A962" s="132" t="s">
        <v>255</v>
      </c>
      <c r="B962" s="18"/>
      <c r="C962" s="18"/>
      <c r="D962" s="18"/>
      <c r="E962" s="18"/>
      <c r="F962" s="18"/>
      <c r="G962" s="18"/>
      <c r="H962" s="18"/>
      <c r="I962" s="18"/>
      <c r="J962" s="18"/>
      <c r="K962" s="18"/>
      <c r="L962" s="18"/>
      <c r="M962" s="18"/>
      <c r="N962" s="18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  <c r="AQ962" s="18"/>
      <c r="AR962" s="18"/>
      <c r="AS962" s="18"/>
      <c r="AT962" s="18"/>
      <c r="AU962" s="18"/>
      <c r="AV962" s="18"/>
      <c r="AW962" s="18"/>
      <c r="AX962" s="18"/>
      <c r="AY962" s="18"/>
      <c r="AZ962" s="18"/>
      <c r="BA962" s="18"/>
      <c r="BB962" s="18"/>
      <c r="BC962" s="18"/>
      <c r="BD962" s="18"/>
      <c r="BE962" s="18"/>
      <c r="BF962" s="18"/>
      <c r="BG962" s="18"/>
      <c r="BH962" s="18"/>
      <c r="BI962" s="18"/>
      <c r="BJ962" s="18"/>
      <c r="BK962" s="18"/>
      <c r="BL962" s="18"/>
      <c r="BM962" s="18"/>
      <c r="BN962" s="18"/>
      <c r="BO962" s="18"/>
      <c r="BP962" s="18"/>
      <c r="BQ962" s="26"/>
      <c r="BR962" s="147">
        <v>54</v>
      </c>
      <c r="BS962" s="147">
        <v>45</v>
      </c>
      <c r="BT962" s="147">
        <v>46</v>
      </c>
      <c r="BU962" s="147">
        <v>54</v>
      </c>
      <c r="BV962" s="145">
        <v>199</v>
      </c>
      <c r="BW962" s="147">
        <v>49</v>
      </c>
      <c r="BX962" s="147">
        <v>48</v>
      </c>
      <c r="BY962" s="147">
        <v>49</v>
      </c>
      <c r="BZ962" s="147">
        <v>50</v>
      </c>
      <c r="CA962" s="145">
        <v>196</v>
      </c>
      <c r="CB962" s="129">
        <v>343</v>
      </c>
      <c r="CC962" s="129">
        <v>355</v>
      </c>
      <c r="CD962" s="129">
        <v>338</v>
      </c>
      <c r="CE962" s="129">
        <v>396</v>
      </c>
      <c r="CF962" s="145">
        <v>1432</v>
      </c>
      <c r="CG962" s="129">
        <v>330</v>
      </c>
      <c r="CH962" s="129">
        <v>303</v>
      </c>
      <c r="CI962" s="129">
        <v>332</v>
      </c>
      <c r="CJ962" s="129">
        <v>340</v>
      </c>
      <c r="CK962" s="145">
        <v>1305</v>
      </c>
      <c r="CL962" s="129">
        <v>312</v>
      </c>
      <c r="CM962" s="129">
        <v>320</v>
      </c>
      <c r="CN962" s="129">
        <v>337</v>
      </c>
      <c r="CO962" s="129">
        <v>357</v>
      </c>
      <c r="CP962" s="145">
        <v>1326</v>
      </c>
      <c r="CQ962" s="129">
        <v>344</v>
      </c>
      <c r="CR962" s="129">
        <v>349</v>
      </c>
      <c r="CS962" s="129">
        <v>352</v>
      </c>
      <c r="CT962" s="129">
        <v>366</v>
      </c>
      <c r="CU962" s="145">
        <v>1411</v>
      </c>
      <c r="CV962" s="129">
        <v>365</v>
      </c>
      <c r="CW962" s="129">
        <v>370</v>
      </c>
      <c r="CX962" s="129">
        <v>371</v>
      </c>
      <c r="CY962" s="129">
        <v>389</v>
      </c>
      <c r="CZ962" s="145">
        <v>1495</v>
      </c>
      <c r="DA962" s="129">
        <v>385</v>
      </c>
      <c r="DB962" s="129">
        <v>423</v>
      </c>
      <c r="DC962" s="153">
        <v>397</v>
      </c>
      <c r="DD962" s="153">
        <v>399</v>
      </c>
      <c r="DE962" s="145">
        <v>1604</v>
      </c>
      <c r="DF962" s="153">
        <v>414</v>
      </c>
      <c r="DG962" s="153">
        <v>465</v>
      </c>
      <c r="DH962" s="129">
        <v>445</v>
      </c>
      <c r="DI962" s="129">
        <v>481</v>
      </c>
      <c r="DJ962" s="145">
        <v>1805</v>
      </c>
      <c r="DK962" s="129">
        <v>508</v>
      </c>
      <c r="DL962" s="129">
        <v>520</v>
      </c>
      <c r="DM962" s="129">
        <v>169</v>
      </c>
      <c r="DN962" s="129">
        <v>507</v>
      </c>
      <c r="DO962" s="145">
        <v>1704</v>
      </c>
      <c r="DP962" s="129"/>
      <c r="DQ962" s="129"/>
      <c r="DR962" s="129"/>
      <c r="DS962" s="129"/>
      <c r="DT962" s="145">
        <v>1704</v>
      </c>
      <c r="DU962" s="129"/>
      <c r="DV962" s="129"/>
      <c r="DW962" s="129"/>
      <c r="DX962" s="129"/>
      <c r="DY962" s="129"/>
      <c r="DZ962" s="129"/>
      <c r="EA962" s="129"/>
      <c r="EB962" s="129"/>
      <c r="EC962" s="129"/>
      <c r="ED962" s="129"/>
      <c r="EE962" s="129"/>
      <c r="EF962" s="129"/>
      <c r="EG962" s="129"/>
      <c r="EH962" s="129"/>
      <c r="EI962" s="129"/>
      <c r="EJ962" s="129"/>
      <c r="EK962" s="129"/>
      <c r="EL962" s="129"/>
      <c r="EM962" s="129"/>
      <c r="EN962" s="129"/>
      <c r="EO962" s="129"/>
      <c r="EP962" s="129"/>
      <c r="EQ962" s="129"/>
      <c r="ER962" s="129"/>
      <c r="ES962" s="129"/>
      <c r="ET962" s="129"/>
      <c r="EU962" s="129"/>
      <c r="EV962" s="129"/>
      <c r="EW962" s="129"/>
      <c r="EX962" s="17"/>
      <c r="EY962" s="17"/>
      <c r="EZ962" s="17"/>
      <c r="FA962" s="3231"/>
      <c r="FB962" s="3231"/>
    </row>
    <row r="963" spans="1:158" hidden="1" outlineLevel="1" x14ac:dyDescent="0.2">
      <c r="A963" s="137" t="s">
        <v>244</v>
      </c>
      <c r="B963" s="35"/>
      <c r="C963" s="35"/>
      <c r="D963" s="35"/>
      <c r="E963" s="35"/>
      <c r="F963" s="35"/>
      <c r="G963" s="35"/>
      <c r="H963" s="35"/>
      <c r="I963" s="35"/>
      <c r="J963" s="35"/>
      <c r="K963" s="35"/>
      <c r="L963" s="35"/>
      <c r="M963" s="35"/>
      <c r="N963" s="35"/>
      <c r="O963" s="35"/>
      <c r="P963" s="35"/>
      <c r="Q963" s="35"/>
      <c r="R963" s="35"/>
      <c r="S963" s="35"/>
      <c r="T963" s="35"/>
      <c r="U963" s="35"/>
      <c r="V963" s="35"/>
      <c r="W963" s="35"/>
      <c r="X963" s="35"/>
      <c r="Y963" s="35"/>
      <c r="Z963" s="35"/>
      <c r="AA963" s="35"/>
      <c r="AB963" s="35"/>
      <c r="AC963" s="35"/>
      <c r="AD963" s="35"/>
      <c r="AE963" s="35"/>
      <c r="AF963" s="35"/>
      <c r="AG963" s="35"/>
      <c r="AH963" s="35"/>
      <c r="AI963" s="35"/>
      <c r="AJ963" s="35"/>
      <c r="AK963" s="35"/>
      <c r="AL963" s="35"/>
      <c r="AM963" s="35"/>
      <c r="AN963" s="35"/>
      <c r="AO963" s="35"/>
      <c r="AP963" s="35"/>
      <c r="AQ963" s="35"/>
      <c r="AR963" s="35"/>
      <c r="AS963" s="35"/>
      <c r="AT963" s="35"/>
      <c r="AU963" s="35"/>
      <c r="AV963" s="35"/>
      <c r="AW963" s="35"/>
      <c r="AX963" s="35"/>
      <c r="AY963" s="35"/>
      <c r="AZ963" s="35"/>
      <c r="BA963" s="35"/>
      <c r="BB963" s="35"/>
      <c r="BC963" s="35"/>
      <c r="BD963" s="35"/>
      <c r="BE963" s="35"/>
      <c r="BF963" s="35"/>
      <c r="BG963" s="35"/>
      <c r="BH963" s="35"/>
      <c r="BI963" s="35"/>
      <c r="BJ963" s="35"/>
      <c r="BK963" s="35"/>
      <c r="BL963" s="18"/>
      <c r="BM963" s="35"/>
      <c r="BN963" s="35"/>
      <c r="BO963" s="35"/>
      <c r="BP963" s="35"/>
      <c r="BQ963" s="26"/>
      <c r="BR963" s="147">
        <v>17</v>
      </c>
      <c r="BS963" s="147">
        <v>19</v>
      </c>
      <c r="BT963" s="147">
        <v>19</v>
      </c>
      <c r="BU963" s="147">
        <v>21</v>
      </c>
      <c r="BV963" s="145">
        <v>76</v>
      </c>
      <c r="BW963" s="147">
        <v>22</v>
      </c>
      <c r="BX963" s="147">
        <v>18</v>
      </c>
      <c r="BY963" s="147">
        <v>25</v>
      </c>
      <c r="BZ963" s="147">
        <v>25</v>
      </c>
      <c r="CA963" s="145">
        <v>90</v>
      </c>
      <c r="CB963" s="128">
        <v>6</v>
      </c>
      <c r="CC963" s="128">
        <v>7</v>
      </c>
      <c r="CD963" s="128">
        <v>11</v>
      </c>
      <c r="CE963" s="128">
        <v>37</v>
      </c>
      <c r="CF963" s="145">
        <v>61</v>
      </c>
      <c r="CG963" s="128">
        <v>15</v>
      </c>
      <c r="CH963" s="128">
        <v>17</v>
      </c>
      <c r="CI963" s="128">
        <v>22</v>
      </c>
      <c r="CJ963" s="128">
        <v>54</v>
      </c>
      <c r="CK963" s="145">
        <v>108</v>
      </c>
      <c r="CL963" s="128">
        <v>16</v>
      </c>
      <c r="CM963" s="128">
        <v>12</v>
      </c>
      <c r="CN963" s="128">
        <v>16</v>
      </c>
      <c r="CO963" s="128">
        <v>23</v>
      </c>
      <c r="CP963" s="145">
        <v>67</v>
      </c>
      <c r="CQ963" s="128">
        <v>15</v>
      </c>
      <c r="CR963" s="128">
        <v>18</v>
      </c>
      <c r="CS963" s="128">
        <v>15</v>
      </c>
      <c r="CT963" s="128">
        <v>18</v>
      </c>
      <c r="CU963" s="145">
        <v>66</v>
      </c>
      <c r="CV963" s="128">
        <v>21</v>
      </c>
      <c r="CW963" s="128">
        <v>26</v>
      </c>
      <c r="CX963" s="128">
        <v>27</v>
      </c>
      <c r="CY963" s="128">
        <v>28</v>
      </c>
      <c r="CZ963" s="145">
        <v>102</v>
      </c>
      <c r="DA963" s="128">
        <v>22</v>
      </c>
      <c r="DB963" s="128">
        <v>23</v>
      </c>
      <c r="DC963" s="127">
        <v>22</v>
      </c>
      <c r="DD963" s="127">
        <v>23</v>
      </c>
      <c r="DE963" s="145">
        <v>90</v>
      </c>
      <c r="DF963" s="127">
        <v>21</v>
      </c>
      <c r="DG963" s="127">
        <v>20</v>
      </c>
      <c r="DH963" s="128">
        <v>21</v>
      </c>
      <c r="DI963" s="128">
        <v>21</v>
      </c>
      <c r="DJ963" s="145">
        <v>83</v>
      </c>
      <c r="DK963" s="128">
        <v>14</v>
      </c>
      <c r="DL963" s="128">
        <v>20</v>
      </c>
      <c r="DM963" s="128">
        <v>170</v>
      </c>
      <c r="DN963" s="128">
        <v>24</v>
      </c>
      <c r="DO963" s="145">
        <v>228</v>
      </c>
      <c r="DP963" s="115"/>
      <c r="DQ963" s="115"/>
      <c r="DR963" s="115"/>
      <c r="DS963" s="115"/>
      <c r="DT963" s="145">
        <v>228</v>
      </c>
      <c r="DU963" s="115"/>
      <c r="DV963" s="115"/>
      <c r="DW963" s="115"/>
      <c r="DX963" s="115"/>
      <c r="DY963" s="115"/>
      <c r="DZ963" s="115"/>
      <c r="EA963" s="115"/>
      <c r="EB963" s="115"/>
      <c r="EC963" s="115"/>
      <c r="ED963" s="115"/>
      <c r="EE963" s="115"/>
      <c r="EF963" s="115"/>
      <c r="EG963" s="115"/>
      <c r="EH963" s="115"/>
      <c r="EI963" s="129"/>
      <c r="EJ963" s="115"/>
      <c r="EK963" s="115"/>
      <c r="EL963" s="115"/>
      <c r="EM963" s="115"/>
      <c r="EN963" s="129"/>
      <c r="EO963" s="115"/>
      <c r="EP963" s="115"/>
      <c r="EQ963" s="115"/>
      <c r="ER963" s="115"/>
      <c r="ES963" s="129"/>
      <c r="ET963" s="115"/>
      <c r="EU963" s="115"/>
      <c r="EV963" s="115"/>
      <c r="EW963" s="115"/>
      <c r="EX963" s="17"/>
      <c r="EY963" s="17"/>
      <c r="EZ963" s="17"/>
      <c r="FA963" s="3231"/>
      <c r="FB963" s="3231"/>
    </row>
    <row r="964" spans="1:158" hidden="1" outlineLevel="1" x14ac:dyDescent="0.2">
      <c r="A964" s="18" t="s">
        <v>277</v>
      </c>
      <c r="B964" s="35"/>
      <c r="C964" s="35"/>
      <c r="D964" s="35"/>
      <c r="E964" s="35"/>
      <c r="F964" s="35"/>
      <c r="G964" s="35"/>
      <c r="H964" s="35"/>
      <c r="I964" s="35"/>
      <c r="J964" s="35"/>
      <c r="K964" s="35"/>
      <c r="L964" s="35"/>
      <c r="M964" s="35"/>
      <c r="N964" s="35"/>
      <c r="O964" s="35"/>
      <c r="P964" s="35"/>
      <c r="Q964" s="35"/>
      <c r="R964" s="35"/>
      <c r="S964" s="35"/>
      <c r="T964" s="35"/>
      <c r="U964" s="35"/>
      <c r="V964" s="35"/>
      <c r="W964" s="35"/>
      <c r="X964" s="35"/>
      <c r="Y964" s="35"/>
      <c r="Z964" s="35"/>
      <c r="AA964" s="35"/>
      <c r="AB964" s="35"/>
      <c r="AC964" s="35"/>
      <c r="AD964" s="35"/>
      <c r="AE964" s="35"/>
      <c r="AF964" s="35"/>
      <c r="AG964" s="35"/>
      <c r="AH964" s="35"/>
      <c r="AI964" s="35"/>
      <c r="AJ964" s="35"/>
      <c r="AK964" s="35"/>
      <c r="AL964" s="35"/>
      <c r="AM964" s="35"/>
      <c r="AN964" s="35"/>
      <c r="AO964" s="35"/>
      <c r="AP964" s="35"/>
      <c r="AQ964" s="35"/>
      <c r="AR964" s="35"/>
      <c r="AS964" s="35"/>
      <c r="AT964" s="35"/>
      <c r="AU964" s="35"/>
      <c r="AV964" s="35"/>
      <c r="AW964" s="35"/>
      <c r="AX964" s="35"/>
      <c r="AY964" s="35"/>
      <c r="AZ964" s="35"/>
      <c r="BA964" s="35"/>
      <c r="BB964" s="35"/>
      <c r="BC964" s="35"/>
      <c r="BD964" s="35"/>
      <c r="BE964" s="35"/>
      <c r="BF964" s="35"/>
      <c r="BG964" s="35"/>
      <c r="BH964" s="35"/>
      <c r="BI964" s="35"/>
      <c r="BJ964" s="35"/>
      <c r="BK964" s="35"/>
      <c r="BL964" s="18"/>
      <c r="BM964" s="35"/>
      <c r="BN964" s="35"/>
      <c r="BO964" s="35"/>
      <c r="BP964" s="35"/>
      <c r="BQ964" s="26"/>
      <c r="BR964" s="129">
        <v>1619</v>
      </c>
      <c r="BS964" s="129">
        <v>1601</v>
      </c>
      <c r="BT964" s="129">
        <v>1567</v>
      </c>
      <c r="BU964" s="129">
        <v>1613</v>
      </c>
      <c r="BV964" s="145">
        <v>6400</v>
      </c>
      <c r="BW964" s="129">
        <v>1633</v>
      </c>
      <c r="BX964" s="129">
        <v>1660</v>
      </c>
      <c r="BY964" s="129">
        <v>1615</v>
      </c>
      <c r="BZ964" s="129">
        <v>1592</v>
      </c>
      <c r="CA964" s="145">
        <v>6500</v>
      </c>
      <c r="CB964" s="129">
        <v>1899</v>
      </c>
      <c r="CC964" s="129">
        <v>1945</v>
      </c>
      <c r="CD964" s="129">
        <v>1896</v>
      </c>
      <c r="CE964" s="129">
        <v>1985</v>
      </c>
      <c r="CF964" s="145">
        <v>7725</v>
      </c>
      <c r="CG964" s="129">
        <v>1966</v>
      </c>
      <c r="CH964" s="129">
        <v>1911</v>
      </c>
      <c r="CI964" s="129">
        <v>1933</v>
      </c>
      <c r="CJ964" s="129">
        <v>1998</v>
      </c>
      <c r="CK964" s="145">
        <v>7808</v>
      </c>
      <c r="CL964" s="129">
        <v>1930</v>
      </c>
      <c r="CM964" s="129">
        <v>1925</v>
      </c>
      <c r="CN964" s="129">
        <v>1960</v>
      </c>
      <c r="CO964" s="129">
        <v>1983</v>
      </c>
      <c r="CP964" s="145">
        <v>7798</v>
      </c>
      <c r="CQ964" s="129">
        <v>1967</v>
      </c>
      <c r="CR964" s="129">
        <v>1990</v>
      </c>
      <c r="CS964" s="129">
        <v>1916</v>
      </c>
      <c r="CT964" s="129">
        <v>1998</v>
      </c>
      <c r="CU964" s="145">
        <v>7871</v>
      </c>
      <c r="CV964" s="129">
        <v>1970</v>
      </c>
      <c r="CW964" s="129">
        <v>2000</v>
      </c>
      <c r="CX964" s="129">
        <v>1959</v>
      </c>
      <c r="CY964" s="129">
        <v>2090</v>
      </c>
      <c r="CZ964" s="145">
        <v>8019</v>
      </c>
      <c r="DA964" s="129">
        <v>2087</v>
      </c>
      <c r="DB964" s="129">
        <v>2178</v>
      </c>
      <c r="DC964" s="153">
        <v>2201</v>
      </c>
      <c r="DD964" s="153">
        <v>2279</v>
      </c>
      <c r="DE964" s="145">
        <v>8745</v>
      </c>
      <c r="DF964" s="153">
        <v>2278</v>
      </c>
      <c r="DG964" s="153">
        <v>2389</v>
      </c>
      <c r="DH964" s="129">
        <v>2395</v>
      </c>
      <c r="DI964" s="129">
        <v>2496</v>
      </c>
      <c r="DJ964" s="145">
        <v>9558</v>
      </c>
      <c r="DK964" s="129">
        <v>2502</v>
      </c>
      <c r="DL964" s="129">
        <v>2541</v>
      </c>
      <c r="DM964" s="129">
        <v>2388</v>
      </c>
      <c r="DN964" s="129">
        <v>2644</v>
      </c>
      <c r="DO964" s="145">
        <v>10075</v>
      </c>
      <c r="DP964" s="129"/>
      <c r="DQ964" s="129"/>
      <c r="DR964" s="129"/>
      <c r="DS964" s="129"/>
      <c r="DT964" s="145">
        <v>10075</v>
      </c>
      <c r="DU964" s="129"/>
      <c r="DV964" s="129"/>
      <c r="DW964" s="129"/>
      <c r="DX964" s="129"/>
      <c r="DY964" s="129"/>
      <c r="DZ964" s="129"/>
      <c r="EA964" s="129"/>
      <c r="EB964" s="129"/>
      <c r="EC964" s="129"/>
      <c r="ED964" s="129"/>
      <c r="EE964" s="129"/>
      <c r="EF964" s="129"/>
      <c r="EG964" s="129"/>
      <c r="EH964" s="129"/>
      <c r="EI964" s="129"/>
      <c r="EJ964" s="129"/>
      <c r="EK964" s="129"/>
      <c r="EL964" s="129"/>
      <c r="EM964" s="129"/>
      <c r="EN964" s="129"/>
      <c r="EO964" s="129"/>
      <c r="EP964" s="129"/>
      <c r="EQ964" s="129"/>
      <c r="ER964" s="129"/>
      <c r="ES964" s="129"/>
      <c r="ET964" s="129"/>
      <c r="EU964" s="129"/>
      <c r="EV964" s="129"/>
      <c r="EW964" s="129"/>
      <c r="EX964" s="17"/>
      <c r="EY964" s="17"/>
      <c r="EZ964" s="17"/>
      <c r="FA964" s="3231"/>
      <c r="FB964" s="3231"/>
    </row>
    <row r="965" spans="1:158" collapsed="1" x14ac:dyDescent="0.2">
      <c r="A965" s="132"/>
      <c r="B965" s="35"/>
      <c r="C965" s="35"/>
      <c r="D965" s="35"/>
      <c r="E965" s="35"/>
      <c r="F965" s="35"/>
      <c r="G965" s="35"/>
      <c r="H965" s="35"/>
      <c r="I965" s="35"/>
      <c r="J965" s="35"/>
      <c r="K965" s="35"/>
      <c r="L965" s="35"/>
      <c r="M965" s="35"/>
      <c r="N965" s="35"/>
      <c r="O965" s="35"/>
      <c r="P965" s="35"/>
      <c r="Q965" s="35"/>
      <c r="R965" s="35"/>
      <c r="S965" s="35"/>
      <c r="T965" s="35"/>
      <c r="U965" s="35"/>
      <c r="V965" s="35"/>
      <c r="W965" s="35"/>
      <c r="X965" s="35"/>
      <c r="Y965" s="35"/>
      <c r="Z965" s="35"/>
      <c r="AA965" s="35"/>
      <c r="AB965" s="35"/>
      <c r="AC965" s="35"/>
      <c r="AD965" s="35"/>
      <c r="AE965" s="35"/>
      <c r="AF965" s="35"/>
      <c r="AG965" s="35"/>
      <c r="AH965" s="35"/>
      <c r="AI965" s="35"/>
      <c r="AJ965" s="35"/>
      <c r="AK965" s="35"/>
      <c r="AL965" s="35"/>
      <c r="AM965" s="35"/>
      <c r="AN965" s="35"/>
      <c r="AO965" s="35"/>
      <c r="AP965" s="35"/>
      <c r="AQ965" s="35"/>
      <c r="AR965" s="35"/>
      <c r="AS965" s="35"/>
      <c r="AT965" s="35"/>
      <c r="AU965" s="35"/>
      <c r="AV965" s="35"/>
      <c r="AW965" s="35"/>
      <c r="AX965" s="35"/>
      <c r="AY965" s="35"/>
      <c r="AZ965" s="35"/>
      <c r="BA965" s="35"/>
      <c r="BB965" s="35"/>
      <c r="BC965" s="35"/>
      <c r="BD965" s="35"/>
      <c r="BE965" s="35"/>
      <c r="BF965" s="35"/>
      <c r="BG965" s="35"/>
      <c r="BH965" s="35"/>
      <c r="BI965" s="35"/>
      <c r="BJ965" s="35"/>
      <c r="BK965" s="35"/>
      <c r="BL965" s="18"/>
      <c r="BM965" s="35"/>
      <c r="BN965" s="35"/>
      <c r="BO965" s="35"/>
      <c r="BP965" s="35"/>
      <c r="BQ965" s="26"/>
      <c r="BR965" s="35"/>
      <c r="BS965" s="35"/>
      <c r="BT965" s="35"/>
      <c r="BU965" s="35"/>
      <c r="BV965" s="26"/>
      <c r="BW965" s="35"/>
      <c r="BX965" s="35"/>
      <c r="BY965" s="35"/>
      <c r="BZ965" s="35"/>
      <c r="CA965" s="26"/>
      <c r="CB965" s="158"/>
      <c r="CC965" s="158"/>
      <c r="CD965" s="158"/>
      <c r="CE965" s="158"/>
      <c r="CF965" s="129"/>
      <c r="CG965" s="158"/>
      <c r="CH965" s="158"/>
      <c r="CI965" s="158"/>
      <c r="CJ965" s="158"/>
      <c r="CK965" s="129"/>
      <c r="CL965" s="158"/>
      <c r="CM965" s="158"/>
      <c r="CN965" s="158"/>
      <c r="CO965" s="158"/>
      <c r="CP965" s="129"/>
      <c r="CQ965" s="158"/>
      <c r="CR965" s="158"/>
      <c r="CS965" s="158"/>
      <c r="CT965" s="158"/>
      <c r="CU965" s="129"/>
      <c r="CV965" s="158"/>
      <c r="CW965" s="158"/>
      <c r="CX965" s="158"/>
      <c r="CY965" s="158"/>
      <c r="CZ965" s="115"/>
      <c r="DA965" s="115"/>
      <c r="DB965" s="115"/>
      <c r="DC965" s="115"/>
      <c r="DD965" s="115"/>
      <c r="DE965" s="115"/>
      <c r="DF965" s="115"/>
      <c r="DG965" s="115"/>
      <c r="DH965" s="115"/>
      <c r="DI965" s="115"/>
      <c r="DJ965" s="115"/>
      <c r="DK965" s="115"/>
      <c r="DL965" s="115"/>
      <c r="DM965" s="115"/>
      <c r="DN965" s="115"/>
      <c r="DO965" s="115"/>
      <c r="DP965" s="115"/>
      <c r="DQ965" s="115"/>
      <c r="DR965" s="115"/>
      <c r="DS965" s="115"/>
      <c r="DT965" s="115"/>
      <c r="DU965" s="115"/>
      <c r="DV965" s="115"/>
      <c r="DW965" s="115"/>
      <c r="DX965" s="115"/>
      <c r="DY965" s="115"/>
      <c r="DZ965" s="115"/>
      <c r="EA965" s="115"/>
      <c r="EB965" s="115"/>
      <c r="EC965" s="115"/>
      <c r="ED965" s="115"/>
      <c r="EE965" s="115"/>
      <c r="EF965" s="115"/>
      <c r="EG965" s="115"/>
      <c r="EH965" s="115"/>
      <c r="EI965" s="129"/>
      <c r="EJ965" s="115"/>
      <c r="EK965" s="115"/>
      <c r="EL965" s="115"/>
      <c r="EM965" s="115"/>
      <c r="EN965" s="129"/>
      <c r="EO965" s="115"/>
      <c r="EP965" s="115"/>
      <c r="EQ965" s="115"/>
      <c r="ER965" s="115"/>
      <c r="ES965" s="129"/>
      <c r="ET965" s="115"/>
      <c r="EU965" s="115"/>
      <c r="EV965" s="115"/>
      <c r="EW965" s="115"/>
      <c r="EX965" s="17"/>
      <c r="EY965" s="17"/>
      <c r="EZ965" s="17"/>
      <c r="FA965" s="3231"/>
      <c r="FB965" s="3231"/>
    </row>
    <row r="966" spans="1:158" x14ac:dyDescent="0.2">
      <c r="A966" s="159" t="s">
        <v>3440</v>
      </c>
      <c r="B966" s="120"/>
      <c r="C966" s="120"/>
      <c r="D966" s="120"/>
      <c r="E966" s="120"/>
      <c r="F966" s="120"/>
      <c r="G966" s="120"/>
      <c r="H966" s="120"/>
      <c r="I966" s="120"/>
      <c r="J966" s="120"/>
      <c r="K966" s="120"/>
      <c r="L966" s="120"/>
      <c r="M966" s="120"/>
      <c r="N966" s="120"/>
      <c r="O966" s="120"/>
      <c r="P966" s="120"/>
      <c r="Q966" s="120"/>
      <c r="R966" s="120"/>
      <c r="S966" s="120"/>
      <c r="T966" s="120"/>
      <c r="U966" s="120"/>
      <c r="V966" s="120"/>
      <c r="W966" s="120"/>
      <c r="X966" s="120"/>
      <c r="Y966" s="120"/>
      <c r="Z966" s="120"/>
      <c r="AA966" s="120"/>
      <c r="AB966" s="120"/>
      <c r="AC966" s="120"/>
      <c r="AD966" s="120"/>
      <c r="AE966" s="120"/>
      <c r="AF966" s="120"/>
      <c r="AG966" s="120"/>
      <c r="AH966" s="120"/>
      <c r="AI966" s="120"/>
      <c r="AJ966" s="120"/>
      <c r="AK966" s="120"/>
      <c r="AL966" s="120"/>
      <c r="AM966" s="120"/>
      <c r="AN966" s="120"/>
      <c r="AO966" s="120"/>
      <c r="AP966" s="120"/>
      <c r="AQ966" s="120"/>
      <c r="AR966" s="120"/>
      <c r="AS966" s="120"/>
      <c r="AT966" s="120"/>
      <c r="AU966" s="120"/>
      <c r="AV966" s="120"/>
      <c r="AW966" s="120"/>
      <c r="AX966" s="120"/>
      <c r="AY966" s="120"/>
      <c r="AZ966" s="120"/>
      <c r="BA966" s="120"/>
      <c r="BB966" s="120"/>
      <c r="BC966" s="120"/>
      <c r="BD966" s="120"/>
      <c r="BE966" s="120"/>
      <c r="BF966" s="120"/>
      <c r="BG966" s="120"/>
      <c r="BH966" s="120"/>
      <c r="BI966" s="120"/>
      <c r="BJ966" s="120"/>
      <c r="BK966" s="120"/>
      <c r="BL966" s="120"/>
      <c r="BM966" s="120"/>
      <c r="BN966" s="120"/>
      <c r="BO966" s="120"/>
      <c r="BP966" s="120"/>
      <c r="BQ966" s="121"/>
      <c r="BR966" s="120"/>
      <c r="BS966" s="120"/>
      <c r="BT966" s="120"/>
      <c r="BU966" s="120"/>
      <c r="BV966" s="121"/>
      <c r="BW966" s="120"/>
      <c r="BX966" s="120"/>
      <c r="BY966" s="120"/>
      <c r="BZ966" s="120"/>
      <c r="CA966" s="121"/>
      <c r="CB966" s="160"/>
      <c r="CC966" s="160"/>
      <c r="CD966" s="160"/>
      <c r="CE966" s="160"/>
      <c r="CF966" s="161"/>
      <c r="CG966" s="160"/>
      <c r="CH966" s="160"/>
      <c r="CI966" s="160"/>
      <c r="CJ966" s="160"/>
      <c r="CK966" s="161"/>
      <c r="CL966" s="160"/>
      <c r="CM966" s="160"/>
      <c r="CN966" s="160"/>
      <c r="CO966" s="160"/>
      <c r="CP966" s="161"/>
      <c r="CQ966" s="160"/>
      <c r="CR966" s="160"/>
      <c r="CS966" s="160"/>
      <c r="CT966" s="160"/>
      <c r="CU966" s="161"/>
      <c r="CV966" s="160"/>
      <c r="CW966" s="160"/>
      <c r="CX966" s="160"/>
      <c r="CY966" s="160"/>
      <c r="CZ966" s="160"/>
      <c r="DA966" s="160"/>
      <c r="DB966" s="160"/>
      <c r="DC966" s="160"/>
      <c r="DD966" s="160"/>
      <c r="DE966" s="160"/>
      <c r="DF966" s="120"/>
      <c r="DG966" s="120"/>
      <c r="DH966" s="120"/>
      <c r="DI966" s="120"/>
      <c r="DJ966" s="120"/>
      <c r="DK966" s="120"/>
      <c r="DL966" s="120"/>
      <c r="DM966" s="120"/>
      <c r="DN966" s="120"/>
      <c r="DO966" s="120"/>
      <c r="DP966" s="120"/>
      <c r="DQ966" s="120"/>
      <c r="DR966" s="120"/>
      <c r="DS966" s="120"/>
      <c r="DT966" s="120"/>
      <c r="DU966" s="120"/>
      <c r="DV966" s="120"/>
      <c r="DW966" s="120"/>
      <c r="DX966" s="160"/>
      <c r="DY966" s="160"/>
      <c r="DZ966" s="120"/>
      <c r="EA966" s="120"/>
      <c r="EB966" s="120"/>
      <c r="EC966" s="120"/>
      <c r="ED966" s="160"/>
      <c r="EE966" s="120"/>
      <c r="EF966" s="160"/>
      <c r="EG966" s="160"/>
      <c r="EH966" s="120"/>
      <c r="EI966" s="161"/>
      <c r="EJ966" s="120"/>
      <c r="EK966" s="120"/>
      <c r="EL966" s="120"/>
      <c r="EM966" s="120"/>
      <c r="EN966" s="161"/>
      <c r="EO966" s="120"/>
      <c r="EP966" s="120"/>
      <c r="EQ966" s="160"/>
      <c r="ER966" s="160"/>
      <c r="ES966" s="161"/>
      <c r="ET966" s="160"/>
      <c r="EU966" s="160"/>
      <c r="EV966" s="160"/>
      <c r="EW966" s="160"/>
      <c r="EX966" s="17"/>
      <c r="EY966" s="17"/>
      <c r="EZ966" s="17"/>
      <c r="FA966" s="3231"/>
      <c r="FB966" s="3231"/>
    </row>
    <row r="967" spans="1:158" x14ac:dyDescent="0.2">
      <c r="A967" s="123" t="s">
        <v>223</v>
      </c>
      <c r="B967" s="120"/>
      <c r="C967" s="120"/>
      <c r="D967" s="120"/>
      <c r="E967" s="120"/>
      <c r="F967" s="120"/>
      <c r="G967" s="120"/>
      <c r="H967" s="120"/>
      <c r="I967" s="120"/>
      <c r="J967" s="120"/>
      <c r="K967" s="120"/>
      <c r="L967" s="120"/>
      <c r="M967" s="120"/>
      <c r="N967" s="120"/>
      <c r="O967" s="120"/>
      <c r="P967" s="120"/>
      <c r="Q967" s="120"/>
      <c r="R967" s="120"/>
      <c r="S967" s="120"/>
      <c r="T967" s="120"/>
      <c r="U967" s="120"/>
      <c r="V967" s="120"/>
      <c r="W967" s="120"/>
      <c r="X967" s="120"/>
      <c r="Y967" s="120"/>
      <c r="Z967" s="120"/>
      <c r="AA967" s="120"/>
      <c r="AB967" s="120"/>
      <c r="AC967" s="120"/>
      <c r="AD967" s="120"/>
      <c r="AE967" s="120"/>
      <c r="AF967" s="120"/>
      <c r="AG967" s="120"/>
      <c r="AH967" s="120"/>
      <c r="AI967" s="120"/>
      <c r="AJ967" s="120"/>
      <c r="AK967" s="120"/>
      <c r="AL967" s="120"/>
      <c r="AM967" s="120"/>
      <c r="AN967" s="120"/>
      <c r="AO967" s="120"/>
      <c r="AP967" s="120"/>
      <c r="AQ967" s="120"/>
      <c r="AR967" s="120"/>
      <c r="AS967" s="120"/>
      <c r="AT967" s="120"/>
      <c r="AU967" s="120"/>
      <c r="AV967" s="120"/>
      <c r="AW967" s="120"/>
      <c r="AX967" s="120"/>
      <c r="AY967" s="120"/>
      <c r="AZ967" s="120"/>
      <c r="BA967" s="120"/>
      <c r="BB967" s="120"/>
      <c r="BC967" s="120"/>
      <c r="BD967" s="120"/>
      <c r="BE967" s="120"/>
      <c r="BF967" s="120"/>
      <c r="BG967" s="120"/>
      <c r="BH967" s="120"/>
      <c r="BI967" s="120"/>
      <c r="BJ967" s="120"/>
      <c r="BK967" s="120"/>
      <c r="BL967" s="120"/>
      <c r="BM967" s="120"/>
      <c r="BN967" s="120"/>
      <c r="BO967" s="120"/>
      <c r="BP967" s="120"/>
      <c r="BQ967" s="121"/>
      <c r="BR967" s="120"/>
      <c r="BS967" s="120"/>
      <c r="BT967" s="120"/>
      <c r="BU967" s="120"/>
      <c r="BV967" s="121"/>
      <c r="BW967" s="120"/>
      <c r="BX967" s="120"/>
      <c r="BY967" s="120"/>
      <c r="BZ967" s="120"/>
      <c r="CA967" s="121"/>
      <c r="CB967" s="120"/>
      <c r="CC967" s="120"/>
      <c r="CD967" s="120"/>
      <c r="CE967" s="120"/>
      <c r="CF967" s="119"/>
      <c r="CG967" s="120"/>
      <c r="CH967" s="120"/>
      <c r="CI967" s="120"/>
      <c r="CJ967" s="120"/>
      <c r="CK967" s="119"/>
      <c r="CL967" s="120"/>
      <c r="CM967" s="120"/>
      <c r="CN967" s="120"/>
      <c r="CO967" s="120"/>
      <c r="CP967" s="119"/>
      <c r="CQ967" s="120"/>
      <c r="CR967" s="120"/>
      <c r="CS967" s="120"/>
      <c r="CT967" s="120"/>
      <c r="CU967" s="119"/>
      <c r="CV967" s="120"/>
      <c r="CW967" s="120"/>
      <c r="CX967" s="120"/>
      <c r="CY967" s="120"/>
      <c r="CZ967" s="120"/>
      <c r="DA967" s="120"/>
      <c r="DB967" s="120"/>
      <c r="DC967" s="120"/>
      <c r="DD967" s="120"/>
      <c r="DE967" s="120"/>
      <c r="DF967" s="120"/>
      <c r="DG967" s="120"/>
      <c r="DH967" s="120"/>
      <c r="DI967" s="120"/>
      <c r="DJ967" s="120"/>
      <c r="DK967" s="144"/>
      <c r="DL967" s="120"/>
      <c r="DM967" s="120"/>
      <c r="DN967" s="120"/>
      <c r="DO967" s="120"/>
      <c r="DP967" s="120"/>
      <c r="DQ967" s="120"/>
      <c r="DR967" s="120"/>
      <c r="DS967" s="120"/>
      <c r="DT967" s="120"/>
      <c r="DU967" s="120"/>
      <c r="DV967" s="120"/>
      <c r="DW967" s="120"/>
      <c r="DX967" s="120"/>
      <c r="DY967" s="120"/>
      <c r="DZ967" s="120"/>
      <c r="EA967" s="120"/>
      <c r="EB967" s="120"/>
      <c r="EC967" s="120"/>
      <c r="ED967" s="120"/>
      <c r="EE967" s="120"/>
      <c r="EF967" s="120"/>
      <c r="EG967" s="120"/>
      <c r="EH967" s="120"/>
      <c r="EI967" s="119"/>
      <c r="EJ967" s="120"/>
      <c r="EK967" s="120"/>
      <c r="EL967" s="120"/>
      <c r="EM967" s="120"/>
      <c r="EN967" s="119"/>
      <c r="EO967" s="120"/>
      <c r="EP967" s="120"/>
      <c r="EQ967" s="120"/>
      <c r="ER967" s="120"/>
      <c r="ES967" s="119"/>
      <c r="ET967" s="120"/>
      <c r="EU967" s="120"/>
      <c r="EV967" s="120"/>
      <c r="EW967" s="120"/>
      <c r="EX967" s="17"/>
      <c r="EY967" s="17"/>
      <c r="EZ967" s="17"/>
      <c r="FA967" s="3231"/>
      <c r="FB967" s="3231"/>
    </row>
    <row r="968" spans="1:158" hidden="1" outlineLevel="1" x14ac:dyDescent="0.2">
      <c r="A968" s="132" t="s">
        <v>232</v>
      </c>
      <c r="B968" s="18"/>
      <c r="C968" s="18"/>
      <c r="D968" s="18"/>
      <c r="E968" s="18"/>
      <c r="F968" s="18"/>
      <c r="G968" s="18"/>
      <c r="H968" s="18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  <c r="AQ968" s="18"/>
      <c r="AR968" s="18"/>
      <c r="AS968" s="18"/>
      <c r="AT968" s="18"/>
      <c r="AU968" s="18"/>
      <c r="AV968" s="18"/>
      <c r="AW968" s="18"/>
      <c r="AX968" s="18"/>
      <c r="AY968" s="18"/>
      <c r="AZ968" s="18"/>
      <c r="BA968" s="18"/>
      <c r="BB968" s="18"/>
      <c r="BC968" s="18"/>
      <c r="BD968" s="18"/>
      <c r="BE968" s="18"/>
      <c r="BF968" s="18"/>
      <c r="BG968" s="18"/>
      <c r="BH968" s="18"/>
      <c r="BI968" s="18"/>
      <c r="BJ968" s="18"/>
      <c r="BK968" s="18"/>
      <c r="BL968" s="18"/>
      <c r="BM968" s="18"/>
      <c r="BN968" s="18"/>
      <c r="BO968" s="18"/>
      <c r="BP968" s="18"/>
      <c r="BQ968" s="26"/>
      <c r="BR968" s="18"/>
      <c r="BS968" s="18"/>
      <c r="BT968" s="18"/>
      <c r="BU968" s="18"/>
      <c r="BV968" s="26"/>
      <c r="BW968" s="18"/>
      <c r="BX968" s="18"/>
      <c r="BY968" s="18"/>
      <c r="BZ968" s="18"/>
      <c r="CA968" s="26"/>
      <c r="CB968" s="147"/>
      <c r="CC968" s="147"/>
      <c r="CD968" s="147"/>
      <c r="CE968" s="147"/>
      <c r="CF968" s="145"/>
      <c r="CG968" s="147"/>
      <c r="CH968" s="147"/>
      <c r="CI968" s="147"/>
      <c r="CJ968" s="147"/>
      <c r="CK968" s="145"/>
      <c r="CL968" s="147"/>
      <c r="CM968" s="147"/>
      <c r="CN968" s="147"/>
      <c r="CO968" s="147"/>
      <c r="CP968" s="145"/>
      <c r="CQ968" s="147"/>
      <c r="CR968" s="147"/>
      <c r="CS968" s="147"/>
      <c r="CT968" s="147"/>
      <c r="CU968" s="145"/>
      <c r="CV968" s="147"/>
      <c r="CW968" s="147"/>
      <c r="CX968" s="147"/>
      <c r="CY968" s="147"/>
      <c r="CZ968" s="145"/>
      <c r="DA968" s="147"/>
      <c r="DB968" s="147"/>
      <c r="DC968" s="157"/>
      <c r="DD968" s="157"/>
      <c r="DE968" s="145"/>
      <c r="DF968" s="157">
        <v>3056</v>
      </c>
      <c r="DG968" s="157">
        <v>3158</v>
      </c>
      <c r="DH968" s="147">
        <v>3055</v>
      </c>
      <c r="DI968" s="147">
        <v>3207</v>
      </c>
      <c r="DJ968" s="145">
        <v>12476</v>
      </c>
      <c r="DK968" s="147">
        <v>3228</v>
      </c>
      <c r="DL968" s="147">
        <v>3326</v>
      </c>
      <c r="DM968" s="147">
        <v>3201</v>
      </c>
      <c r="DN968" s="147">
        <v>3307</v>
      </c>
      <c r="DO968" s="145">
        <f t="shared" ref="DO968:DO977" si="416">+SUM(DK968:DN968)</f>
        <v>13062</v>
      </c>
      <c r="DP968" s="147">
        <v>3362</v>
      </c>
      <c r="DQ968" s="147">
        <v>3591</v>
      </c>
      <c r="DR968" s="147">
        <v>3544</v>
      </c>
      <c r="DS968" s="147">
        <v>3686</v>
      </c>
      <c r="DT968" s="145">
        <f t="shared" ref="DT968:DT977" si="417">+SUM(DP968:DS968)</f>
        <v>14183</v>
      </c>
      <c r="DU968" s="147"/>
      <c r="DV968" s="147"/>
      <c r="DW968" s="147"/>
      <c r="DX968" s="129"/>
      <c r="DY968" s="129"/>
      <c r="DZ968" s="147"/>
      <c r="EA968" s="147"/>
      <c r="EB968" s="147"/>
      <c r="EC968" s="147"/>
      <c r="ED968" s="129"/>
      <c r="EE968" s="147"/>
      <c r="EF968" s="129"/>
      <c r="EG968" s="129"/>
      <c r="EH968" s="147"/>
      <c r="EI968" s="129"/>
      <c r="EJ968" s="147"/>
      <c r="EK968" s="147"/>
      <c r="EL968" s="147"/>
      <c r="EM968" s="147"/>
      <c r="EN968" s="129"/>
      <c r="EO968" s="147"/>
      <c r="EP968" s="147"/>
      <c r="EQ968" s="129"/>
      <c r="ER968" s="129"/>
      <c r="ES968" s="129"/>
      <c r="ET968" s="129"/>
      <c r="EU968" s="129"/>
      <c r="EV968" s="129"/>
      <c r="EW968" s="129"/>
      <c r="EX968" s="17"/>
      <c r="EY968" s="17"/>
      <c r="EZ968" s="17"/>
      <c r="FA968" s="3231"/>
      <c r="FB968" s="3231"/>
    </row>
    <row r="969" spans="1:158" hidden="1" outlineLevel="1" x14ac:dyDescent="0.2">
      <c r="A969" s="126" t="s">
        <v>273</v>
      </c>
      <c r="B969" s="35"/>
      <c r="C969" s="35"/>
      <c r="D969" s="35"/>
      <c r="E969" s="35"/>
      <c r="F969" s="35"/>
      <c r="G969" s="35"/>
      <c r="H969" s="35"/>
      <c r="I969" s="35"/>
      <c r="J969" s="35"/>
      <c r="K969" s="35"/>
      <c r="L969" s="35"/>
      <c r="M969" s="35"/>
      <c r="N969" s="35"/>
      <c r="O969" s="35"/>
      <c r="P969" s="35"/>
      <c r="Q969" s="35"/>
      <c r="R969" s="35"/>
      <c r="S969" s="35"/>
      <c r="T969" s="35"/>
      <c r="U969" s="35"/>
      <c r="V969" s="35"/>
      <c r="W969" s="35"/>
      <c r="X969" s="35"/>
      <c r="Y969" s="35"/>
      <c r="Z969" s="35"/>
      <c r="AA969" s="35"/>
      <c r="AB969" s="35"/>
      <c r="AC969" s="35"/>
      <c r="AD969" s="35"/>
      <c r="AE969" s="35"/>
      <c r="AF969" s="35"/>
      <c r="AG969" s="35"/>
      <c r="AH969" s="35"/>
      <c r="AI969" s="35"/>
      <c r="AJ969" s="35"/>
      <c r="AK969" s="35"/>
      <c r="AL969" s="35"/>
      <c r="AM969" s="35"/>
      <c r="AN969" s="35"/>
      <c r="AO969" s="35"/>
      <c r="AP969" s="35"/>
      <c r="AQ969" s="35"/>
      <c r="AR969" s="35"/>
      <c r="AS969" s="35"/>
      <c r="AT969" s="35"/>
      <c r="AU969" s="35"/>
      <c r="AV969" s="35"/>
      <c r="AW969" s="35"/>
      <c r="AX969" s="35"/>
      <c r="AY969" s="35"/>
      <c r="AZ969" s="35"/>
      <c r="BA969" s="35"/>
      <c r="BB969" s="35"/>
      <c r="BC969" s="35"/>
      <c r="BD969" s="35"/>
      <c r="BE969" s="35"/>
      <c r="BF969" s="35"/>
      <c r="BG969" s="35"/>
      <c r="BH969" s="35"/>
      <c r="BI969" s="35"/>
      <c r="BJ969" s="35"/>
      <c r="BK969" s="35"/>
      <c r="BL969" s="18"/>
      <c r="BM969" s="35"/>
      <c r="BN969" s="35"/>
      <c r="BO969" s="35"/>
      <c r="BP969" s="35"/>
      <c r="BQ969" s="26"/>
      <c r="BR969" s="35"/>
      <c r="BS969" s="35"/>
      <c r="BT969" s="35"/>
      <c r="BU969" s="35"/>
      <c r="BV969" s="26"/>
      <c r="BW969" s="35"/>
      <c r="BX969" s="35"/>
      <c r="BY969" s="35"/>
      <c r="BZ969" s="35"/>
      <c r="CA969" s="26"/>
      <c r="CB969" s="128"/>
      <c r="CC969" s="128"/>
      <c r="CD969" s="128"/>
      <c r="CE969" s="128"/>
      <c r="CF969" s="145"/>
      <c r="CG969" s="128"/>
      <c r="CH969" s="128"/>
      <c r="CI969" s="128"/>
      <c r="CJ969" s="128"/>
      <c r="CK969" s="145"/>
      <c r="CL969" s="128"/>
      <c r="CM969" s="128"/>
      <c r="CN969" s="128"/>
      <c r="CO969" s="128"/>
      <c r="CP969" s="145"/>
      <c r="CQ969" s="128"/>
      <c r="CR969" s="128"/>
      <c r="CS969" s="128"/>
      <c r="CT969" s="128"/>
      <c r="CU969" s="145"/>
      <c r="CV969" s="128"/>
      <c r="CW969" s="128"/>
      <c r="CX969" s="128"/>
      <c r="CY969" s="128"/>
      <c r="CZ969" s="145"/>
      <c r="DA969" s="128"/>
      <c r="DB969" s="128"/>
      <c r="DC969" s="127"/>
      <c r="DD969" s="127"/>
      <c r="DE969" s="145"/>
      <c r="DF969" s="127">
        <v>765</v>
      </c>
      <c r="DG969" s="127">
        <v>757</v>
      </c>
      <c r="DH969" s="128">
        <v>708</v>
      </c>
      <c r="DI969" s="128">
        <v>730</v>
      </c>
      <c r="DJ969" s="145">
        <v>2960</v>
      </c>
      <c r="DK969" s="128">
        <v>894</v>
      </c>
      <c r="DL969" s="128">
        <v>868</v>
      </c>
      <c r="DM969" s="128">
        <v>720</v>
      </c>
      <c r="DN969" s="128">
        <v>816</v>
      </c>
      <c r="DO969" s="145">
        <f t="shared" si="416"/>
        <v>3298</v>
      </c>
      <c r="DP969" s="128">
        <v>1066</v>
      </c>
      <c r="DQ969" s="128">
        <v>995</v>
      </c>
      <c r="DR969" s="128">
        <v>779</v>
      </c>
      <c r="DS969" s="128">
        <v>851</v>
      </c>
      <c r="DT969" s="145">
        <f t="shared" si="417"/>
        <v>3691</v>
      </c>
      <c r="DU969" s="128"/>
      <c r="DV969" s="128"/>
      <c r="DW969" s="128"/>
      <c r="DX969" s="115"/>
      <c r="DY969" s="115"/>
      <c r="DZ969" s="128"/>
      <c r="EA969" s="128"/>
      <c r="EB969" s="128"/>
      <c r="EC969" s="128"/>
      <c r="ED969" s="115"/>
      <c r="EE969" s="128"/>
      <c r="EF969" s="115"/>
      <c r="EG969" s="115"/>
      <c r="EH969" s="128"/>
      <c r="EI969" s="129"/>
      <c r="EJ969" s="128"/>
      <c r="EK969" s="128"/>
      <c r="EL969" s="128"/>
      <c r="EM969" s="128"/>
      <c r="EN969" s="129"/>
      <c r="EO969" s="128"/>
      <c r="EP969" s="128"/>
      <c r="EQ969" s="115"/>
      <c r="ER969" s="115"/>
      <c r="ES969" s="129"/>
      <c r="ET969" s="115"/>
      <c r="EU969" s="115"/>
      <c r="EV969" s="115"/>
      <c r="EW969" s="115"/>
      <c r="EX969" s="17"/>
      <c r="EY969" s="17"/>
      <c r="EZ969" s="17"/>
      <c r="FA969" s="3231"/>
      <c r="FB969" s="3231"/>
    </row>
    <row r="970" spans="1:158" hidden="1" outlineLevel="1" x14ac:dyDescent="0.2">
      <c r="A970" s="126" t="s">
        <v>274</v>
      </c>
      <c r="B970" s="35"/>
      <c r="C970" s="35"/>
      <c r="D970" s="35"/>
      <c r="E970" s="35"/>
      <c r="F970" s="35"/>
      <c r="G970" s="35"/>
      <c r="H970" s="35"/>
      <c r="I970" s="35"/>
      <c r="J970" s="35"/>
      <c r="K970" s="35"/>
      <c r="L970" s="35"/>
      <c r="M970" s="35"/>
      <c r="N970" s="35"/>
      <c r="O970" s="35"/>
      <c r="P970" s="35"/>
      <c r="Q970" s="35"/>
      <c r="R970" s="35"/>
      <c r="S970" s="35"/>
      <c r="T970" s="35"/>
      <c r="U970" s="35"/>
      <c r="V970" s="35"/>
      <c r="W970" s="35"/>
      <c r="X970" s="35"/>
      <c r="Y970" s="35"/>
      <c r="Z970" s="35"/>
      <c r="AA970" s="35"/>
      <c r="AB970" s="35"/>
      <c r="AC970" s="35"/>
      <c r="AD970" s="35"/>
      <c r="AE970" s="35"/>
      <c r="AF970" s="35"/>
      <c r="AG970" s="35"/>
      <c r="AH970" s="35"/>
      <c r="AI970" s="35"/>
      <c r="AJ970" s="35"/>
      <c r="AK970" s="35"/>
      <c r="AL970" s="35"/>
      <c r="AM970" s="35"/>
      <c r="AN970" s="35"/>
      <c r="AO970" s="35"/>
      <c r="AP970" s="35"/>
      <c r="AQ970" s="35"/>
      <c r="AR970" s="35"/>
      <c r="AS970" s="35"/>
      <c r="AT970" s="35"/>
      <c r="AU970" s="35"/>
      <c r="AV970" s="35"/>
      <c r="AW970" s="35"/>
      <c r="AX970" s="35"/>
      <c r="AY970" s="35"/>
      <c r="AZ970" s="35"/>
      <c r="BA970" s="35"/>
      <c r="BB970" s="35"/>
      <c r="BC970" s="35"/>
      <c r="BD970" s="35"/>
      <c r="BE970" s="35"/>
      <c r="BF970" s="35"/>
      <c r="BG970" s="35"/>
      <c r="BH970" s="35"/>
      <c r="BI970" s="35"/>
      <c r="BJ970" s="35"/>
      <c r="BK970" s="35"/>
      <c r="BL970" s="18"/>
      <c r="BM970" s="35"/>
      <c r="BN970" s="35"/>
      <c r="BO970" s="35"/>
      <c r="BP970" s="35"/>
      <c r="BQ970" s="26"/>
      <c r="BR970" s="35"/>
      <c r="BS970" s="35"/>
      <c r="BT970" s="35"/>
      <c r="BU970" s="35"/>
      <c r="BV970" s="26"/>
      <c r="BW970" s="35"/>
      <c r="BX970" s="35"/>
      <c r="BY970" s="35"/>
      <c r="BZ970" s="35"/>
      <c r="CA970" s="26"/>
      <c r="CB970" s="128"/>
      <c r="CC970" s="128"/>
      <c r="CD970" s="128"/>
      <c r="CE970" s="128"/>
      <c r="CF970" s="145"/>
      <c r="CG970" s="128"/>
      <c r="CH970" s="128"/>
      <c r="CI970" s="128"/>
      <c r="CJ970" s="128"/>
      <c r="CK970" s="145"/>
      <c r="CL970" s="128"/>
      <c r="CM970" s="128"/>
      <c r="CN970" s="128"/>
      <c r="CO970" s="128"/>
      <c r="CP970" s="145"/>
      <c r="CQ970" s="128"/>
      <c r="CR970" s="128"/>
      <c r="CS970" s="128"/>
      <c r="CT970" s="128"/>
      <c r="CU970" s="145"/>
      <c r="CV970" s="128"/>
      <c r="CW970" s="128"/>
      <c r="CX970" s="128"/>
      <c r="CY970" s="128"/>
      <c r="CZ970" s="145"/>
      <c r="DA970" s="128"/>
      <c r="DB970" s="128"/>
      <c r="DC970" s="127"/>
      <c r="DD970" s="127"/>
      <c r="DE970" s="145"/>
      <c r="DF970" s="127">
        <v>245</v>
      </c>
      <c r="DG970" s="127">
        <v>345</v>
      </c>
      <c r="DH970" s="128">
        <v>351</v>
      </c>
      <c r="DI970" s="128">
        <v>227</v>
      </c>
      <c r="DJ970" s="145">
        <v>1168</v>
      </c>
      <c r="DK970" s="128">
        <v>290</v>
      </c>
      <c r="DL970" s="128">
        <v>385</v>
      </c>
      <c r="DM970" s="128">
        <v>620</v>
      </c>
      <c r="DN970" s="128">
        <v>159</v>
      </c>
      <c r="DO970" s="145">
        <f t="shared" si="416"/>
        <v>1454</v>
      </c>
      <c r="DP970" s="128">
        <v>473</v>
      </c>
      <c r="DQ970" s="128">
        <v>377</v>
      </c>
      <c r="DR970" s="128">
        <v>289</v>
      </c>
      <c r="DS970" s="128">
        <v>372</v>
      </c>
      <c r="DT970" s="145">
        <f t="shared" si="417"/>
        <v>1511</v>
      </c>
      <c r="DU970" s="128"/>
      <c r="DV970" s="128"/>
      <c r="DW970" s="128"/>
      <c r="DX970" s="115"/>
      <c r="DY970" s="115"/>
      <c r="DZ970" s="128"/>
      <c r="EA970" s="128"/>
      <c r="EB970" s="128"/>
      <c r="EC970" s="128"/>
      <c r="ED970" s="115"/>
      <c r="EE970" s="128"/>
      <c r="EF970" s="115"/>
      <c r="EG970" s="115"/>
      <c r="EH970" s="128"/>
      <c r="EI970" s="129"/>
      <c r="EJ970" s="128"/>
      <c r="EK970" s="128"/>
      <c r="EL970" s="128"/>
      <c r="EM970" s="128"/>
      <c r="EN970" s="129"/>
      <c r="EO970" s="128"/>
      <c r="EP970" s="128"/>
      <c r="EQ970" s="115"/>
      <c r="ER970" s="115"/>
      <c r="ES970" s="129"/>
      <c r="ET970" s="115"/>
      <c r="EU970" s="115"/>
      <c r="EV970" s="115"/>
      <c r="EW970" s="115"/>
      <c r="EX970" s="17"/>
      <c r="EY970" s="17"/>
      <c r="EZ970" s="17"/>
      <c r="FA970" s="3231"/>
      <c r="FB970" s="3231"/>
    </row>
    <row r="971" spans="1:158" hidden="1" outlineLevel="1" x14ac:dyDescent="0.2">
      <c r="A971" s="126" t="s">
        <v>275</v>
      </c>
      <c r="B971" s="35"/>
      <c r="C971" s="35"/>
      <c r="D971" s="35"/>
      <c r="E971" s="35"/>
      <c r="F971" s="35"/>
      <c r="G971" s="35"/>
      <c r="H971" s="35"/>
      <c r="I971" s="35"/>
      <c r="J971" s="35"/>
      <c r="K971" s="35"/>
      <c r="L971" s="35"/>
      <c r="M971" s="35"/>
      <c r="N971" s="35"/>
      <c r="O971" s="35"/>
      <c r="P971" s="35"/>
      <c r="Q971" s="35"/>
      <c r="R971" s="35"/>
      <c r="S971" s="35"/>
      <c r="T971" s="35"/>
      <c r="U971" s="35"/>
      <c r="V971" s="35"/>
      <c r="W971" s="35"/>
      <c r="X971" s="35"/>
      <c r="Y971" s="35"/>
      <c r="Z971" s="35"/>
      <c r="AA971" s="35"/>
      <c r="AB971" s="35"/>
      <c r="AC971" s="35"/>
      <c r="AD971" s="35"/>
      <c r="AE971" s="35"/>
      <c r="AF971" s="35"/>
      <c r="AG971" s="35"/>
      <c r="AH971" s="35"/>
      <c r="AI971" s="35"/>
      <c r="AJ971" s="35"/>
      <c r="AK971" s="35"/>
      <c r="AL971" s="35"/>
      <c r="AM971" s="35"/>
      <c r="AN971" s="35"/>
      <c r="AO971" s="35"/>
      <c r="AP971" s="35"/>
      <c r="AQ971" s="35"/>
      <c r="AR971" s="35"/>
      <c r="AS971" s="35"/>
      <c r="AT971" s="35"/>
      <c r="AU971" s="35"/>
      <c r="AV971" s="35"/>
      <c r="AW971" s="35"/>
      <c r="AX971" s="35"/>
      <c r="AY971" s="35"/>
      <c r="AZ971" s="35"/>
      <c r="BA971" s="35"/>
      <c r="BB971" s="35"/>
      <c r="BC971" s="35"/>
      <c r="BD971" s="35"/>
      <c r="BE971" s="35"/>
      <c r="BF971" s="35"/>
      <c r="BG971" s="35"/>
      <c r="BH971" s="35"/>
      <c r="BI971" s="35"/>
      <c r="BJ971" s="35"/>
      <c r="BK971" s="35"/>
      <c r="BL971" s="18"/>
      <c r="BM971" s="35"/>
      <c r="BN971" s="35"/>
      <c r="BO971" s="35"/>
      <c r="BP971" s="35"/>
      <c r="BQ971" s="26"/>
      <c r="BR971" s="35"/>
      <c r="BS971" s="35"/>
      <c r="BT971" s="35"/>
      <c r="BU971" s="35"/>
      <c r="BV971" s="26"/>
      <c r="BW971" s="35"/>
      <c r="BX971" s="35"/>
      <c r="BY971" s="35"/>
      <c r="BZ971" s="35"/>
      <c r="CA971" s="26"/>
      <c r="CB971" s="128"/>
      <c r="CC971" s="128"/>
      <c r="CD971" s="128"/>
      <c r="CE971" s="128"/>
      <c r="CF971" s="145"/>
      <c r="CG971" s="128"/>
      <c r="CH971" s="128"/>
      <c r="CI971" s="128"/>
      <c r="CJ971" s="128"/>
      <c r="CK971" s="145"/>
      <c r="CL971" s="128"/>
      <c r="CM971" s="128"/>
      <c r="CN971" s="128"/>
      <c r="CO971" s="128"/>
      <c r="CP971" s="145"/>
      <c r="CQ971" s="128"/>
      <c r="CR971" s="128"/>
      <c r="CS971" s="128"/>
      <c r="CT971" s="128"/>
      <c r="CU971" s="145"/>
      <c r="CV971" s="128"/>
      <c r="CW971" s="128"/>
      <c r="CX971" s="128"/>
      <c r="CY971" s="128"/>
      <c r="CZ971" s="145"/>
      <c r="DA971" s="128"/>
      <c r="DB971" s="128"/>
      <c r="DC971" s="127"/>
      <c r="DD971" s="127"/>
      <c r="DE971" s="145"/>
      <c r="DF971" s="127">
        <v>151</v>
      </c>
      <c r="DG971" s="127">
        <v>35</v>
      </c>
      <c r="DH971" s="128">
        <v>331</v>
      </c>
      <c r="DI971" s="128">
        <v>98</v>
      </c>
      <c r="DJ971" s="145">
        <v>615</v>
      </c>
      <c r="DK971" s="128">
        <v>349</v>
      </c>
      <c r="DL971" s="128">
        <v>262</v>
      </c>
      <c r="DM971" s="128">
        <v>351</v>
      </c>
      <c r="DN971" s="128">
        <v>205</v>
      </c>
      <c r="DO971" s="145">
        <f t="shared" si="416"/>
        <v>1167</v>
      </c>
      <c r="DP971" s="128">
        <v>175</v>
      </c>
      <c r="DQ971" s="128">
        <v>75</v>
      </c>
      <c r="DR971" s="128">
        <v>329</v>
      </c>
      <c r="DS971" s="128">
        <v>151</v>
      </c>
      <c r="DT971" s="145">
        <f t="shared" si="417"/>
        <v>730</v>
      </c>
      <c r="DU971" s="128"/>
      <c r="DV971" s="128"/>
      <c r="DW971" s="128"/>
      <c r="DX971" s="115"/>
      <c r="DY971" s="115"/>
      <c r="DZ971" s="128"/>
      <c r="EA971" s="128"/>
      <c r="EB971" s="128"/>
      <c r="EC971" s="128"/>
      <c r="ED971" s="115"/>
      <c r="EE971" s="128"/>
      <c r="EF971" s="115"/>
      <c r="EG971" s="115"/>
      <c r="EH971" s="128"/>
      <c r="EI971" s="129"/>
      <c r="EJ971" s="128"/>
      <c r="EK971" s="128"/>
      <c r="EL971" s="128"/>
      <c r="EM971" s="128"/>
      <c r="EN971" s="129"/>
      <c r="EO971" s="128"/>
      <c r="EP971" s="128"/>
      <c r="EQ971" s="115"/>
      <c r="ER971" s="115"/>
      <c r="ES971" s="129"/>
      <c r="ET971" s="115"/>
      <c r="EU971" s="115"/>
      <c r="EV971" s="115"/>
      <c r="EW971" s="115"/>
      <c r="EX971" s="17"/>
      <c r="EY971" s="17"/>
      <c r="EZ971" s="17"/>
      <c r="FA971" s="3231"/>
      <c r="FB971" s="3231"/>
    </row>
    <row r="972" spans="1:158" hidden="1" outlineLevel="1" x14ac:dyDescent="0.2">
      <c r="A972" s="126" t="s">
        <v>241</v>
      </c>
      <c r="B972" s="35"/>
      <c r="C972" s="35"/>
      <c r="D972" s="35"/>
      <c r="E972" s="35"/>
      <c r="F972" s="35"/>
      <c r="G972" s="35"/>
      <c r="H972" s="35"/>
      <c r="I972" s="35"/>
      <c r="J972" s="35"/>
      <c r="K972" s="35"/>
      <c r="L972" s="35"/>
      <c r="M972" s="35"/>
      <c r="N972" s="35"/>
      <c r="O972" s="35"/>
      <c r="P972" s="35"/>
      <c r="Q972" s="35"/>
      <c r="R972" s="35"/>
      <c r="S972" s="35"/>
      <c r="T972" s="35"/>
      <c r="U972" s="35"/>
      <c r="V972" s="35"/>
      <c r="W972" s="35"/>
      <c r="X972" s="35"/>
      <c r="Y972" s="35"/>
      <c r="Z972" s="35"/>
      <c r="AA972" s="35"/>
      <c r="AB972" s="35"/>
      <c r="AC972" s="35"/>
      <c r="AD972" s="35"/>
      <c r="AE972" s="35"/>
      <c r="AF972" s="35"/>
      <c r="AG972" s="35"/>
      <c r="AH972" s="35"/>
      <c r="AI972" s="35"/>
      <c r="AJ972" s="35"/>
      <c r="AK972" s="35"/>
      <c r="AL972" s="35"/>
      <c r="AM972" s="35"/>
      <c r="AN972" s="35"/>
      <c r="AO972" s="35"/>
      <c r="AP972" s="35"/>
      <c r="AQ972" s="35"/>
      <c r="AR972" s="35"/>
      <c r="AS972" s="35"/>
      <c r="AT972" s="35"/>
      <c r="AU972" s="35"/>
      <c r="AV972" s="35"/>
      <c r="AW972" s="35"/>
      <c r="AX972" s="35"/>
      <c r="AY972" s="35"/>
      <c r="AZ972" s="35"/>
      <c r="BA972" s="35"/>
      <c r="BB972" s="35"/>
      <c r="BC972" s="35"/>
      <c r="BD972" s="35"/>
      <c r="BE972" s="35"/>
      <c r="BF972" s="35"/>
      <c r="BG972" s="35"/>
      <c r="BH972" s="35"/>
      <c r="BI972" s="35"/>
      <c r="BJ972" s="35"/>
      <c r="BK972" s="35"/>
      <c r="BL972" s="18"/>
      <c r="BM972" s="35"/>
      <c r="BN972" s="35"/>
      <c r="BO972" s="35"/>
      <c r="BP972" s="35"/>
      <c r="BQ972" s="26"/>
      <c r="BR972" s="35"/>
      <c r="BS972" s="35"/>
      <c r="BT972" s="35"/>
      <c r="BU972" s="35"/>
      <c r="BV972" s="26"/>
      <c r="BW972" s="35"/>
      <c r="BX972" s="35"/>
      <c r="BY972" s="35"/>
      <c r="BZ972" s="35"/>
      <c r="CA972" s="26"/>
      <c r="CB972" s="128"/>
      <c r="CC972" s="128"/>
      <c r="CD972" s="128"/>
      <c r="CE972" s="128"/>
      <c r="CF972" s="145"/>
      <c r="CG972" s="128"/>
      <c r="CH972" s="128"/>
      <c r="CI972" s="128"/>
      <c r="CJ972" s="128"/>
      <c r="CK972" s="145"/>
      <c r="CL972" s="128"/>
      <c r="CM972" s="128"/>
      <c r="CN972" s="128"/>
      <c r="CO972" s="128"/>
      <c r="CP972" s="145"/>
      <c r="CQ972" s="128"/>
      <c r="CR972" s="128"/>
      <c r="CS972" s="128"/>
      <c r="CT972" s="128"/>
      <c r="CU972" s="145"/>
      <c r="CV972" s="128"/>
      <c r="CW972" s="128"/>
      <c r="CX972" s="128"/>
      <c r="CY972" s="128"/>
      <c r="CZ972" s="145"/>
      <c r="DA972" s="128"/>
      <c r="DB972" s="128"/>
      <c r="DC972" s="127"/>
      <c r="DD972" s="127"/>
      <c r="DE972" s="145"/>
      <c r="DF972" s="127">
        <v>277</v>
      </c>
      <c r="DG972" s="127">
        <v>324</v>
      </c>
      <c r="DH972" s="128">
        <v>576</v>
      </c>
      <c r="DI972" s="128">
        <v>501</v>
      </c>
      <c r="DJ972" s="145">
        <v>1678</v>
      </c>
      <c r="DK972" s="128">
        <v>255</v>
      </c>
      <c r="DL972" s="128">
        <v>365</v>
      </c>
      <c r="DM972" s="128">
        <v>609</v>
      </c>
      <c r="DN972" s="128">
        <v>507</v>
      </c>
      <c r="DO972" s="145">
        <f t="shared" si="416"/>
        <v>1736</v>
      </c>
      <c r="DP972" s="128">
        <v>340</v>
      </c>
      <c r="DQ972" s="128">
        <v>402</v>
      </c>
      <c r="DR972" s="128">
        <v>555</v>
      </c>
      <c r="DS972" s="128">
        <v>498</v>
      </c>
      <c r="DT972" s="145">
        <f t="shared" si="417"/>
        <v>1795</v>
      </c>
      <c r="DU972" s="128"/>
      <c r="DV972" s="128"/>
      <c r="DW972" s="128"/>
      <c r="DX972" s="115"/>
      <c r="DY972" s="115"/>
      <c r="DZ972" s="128"/>
      <c r="EA972" s="128"/>
      <c r="EB972" s="128"/>
      <c r="EC972" s="128"/>
      <c r="ED972" s="115"/>
      <c r="EE972" s="128"/>
      <c r="EF972" s="115"/>
      <c r="EG972" s="115"/>
      <c r="EH972" s="128"/>
      <c r="EI972" s="129"/>
      <c r="EJ972" s="128"/>
      <c r="EK972" s="128"/>
      <c r="EL972" s="128"/>
      <c r="EM972" s="128"/>
      <c r="EN972" s="129"/>
      <c r="EO972" s="128"/>
      <c r="EP972" s="128"/>
      <c r="EQ972" s="115"/>
      <c r="ER972" s="115"/>
      <c r="ES972" s="129"/>
      <c r="ET972" s="115"/>
      <c r="EU972" s="115"/>
      <c r="EV972" s="115"/>
      <c r="EW972" s="115"/>
      <c r="EX972" s="17"/>
      <c r="EY972" s="17"/>
      <c r="EZ972" s="17"/>
      <c r="FA972" s="3231"/>
      <c r="FB972" s="3231"/>
    </row>
    <row r="973" spans="1:158" hidden="1" outlineLevel="1" x14ac:dyDescent="0.2">
      <c r="A973" s="126" t="s">
        <v>242</v>
      </c>
      <c r="B973" s="35"/>
      <c r="C973" s="35"/>
      <c r="D973" s="35"/>
      <c r="E973" s="35"/>
      <c r="F973" s="35"/>
      <c r="G973" s="35"/>
      <c r="H973" s="35"/>
      <c r="I973" s="35"/>
      <c r="J973" s="35"/>
      <c r="K973" s="35"/>
      <c r="L973" s="35"/>
      <c r="M973" s="35"/>
      <c r="N973" s="35"/>
      <c r="O973" s="35"/>
      <c r="P973" s="35"/>
      <c r="Q973" s="35"/>
      <c r="R973" s="35"/>
      <c r="S973" s="35"/>
      <c r="T973" s="35"/>
      <c r="U973" s="35"/>
      <c r="V973" s="35"/>
      <c r="W973" s="35"/>
      <c r="X973" s="35"/>
      <c r="Y973" s="35"/>
      <c r="Z973" s="35"/>
      <c r="AA973" s="35"/>
      <c r="AB973" s="35"/>
      <c r="AC973" s="35"/>
      <c r="AD973" s="35"/>
      <c r="AE973" s="35"/>
      <c r="AF973" s="35"/>
      <c r="AG973" s="35"/>
      <c r="AH973" s="35"/>
      <c r="AI973" s="35"/>
      <c r="AJ973" s="35"/>
      <c r="AK973" s="35"/>
      <c r="AL973" s="35"/>
      <c r="AM973" s="35"/>
      <c r="AN973" s="35"/>
      <c r="AO973" s="35"/>
      <c r="AP973" s="35"/>
      <c r="AQ973" s="35"/>
      <c r="AR973" s="35"/>
      <c r="AS973" s="35"/>
      <c r="AT973" s="35"/>
      <c r="AU973" s="35"/>
      <c r="AV973" s="35"/>
      <c r="AW973" s="35"/>
      <c r="AX973" s="35"/>
      <c r="AY973" s="35"/>
      <c r="AZ973" s="35"/>
      <c r="BA973" s="35"/>
      <c r="BB973" s="35"/>
      <c r="BC973" s="35"/>
      <c r="BD973" s="35"/>
      <c r="BE973" s="35"/>
      <c r="BF973" s="35"/>
      <c r="BG973" s="35"/>
      <c r="BH973" s="35"/>
      <c r="BI973" s="35"/>
      <c r="BJ973" s="35"/>
      <c r="BK973" s="35"/>
      <c r="BL973" s="18"/>
      <c r="BM973" s="35"/>
      <c r="BN973" s="35"/>
      <c r="BO973" s="35"/>
      <c r="BP973" s="35"/>
      <c r="BQ973" s="26"/>
      <c r="BR973" s="35"/>
      <c r="BS973" s="35"/>
      <c r="BT973" s="35"/>
      <c r="BU973" s="35"/>
      <c r="BV973" s="26"/>
      <c r="BW973" s="35"/>
      <c r="BX973" s="35"/>
      <c r="BY973" s="35"/>
      <c r="BZ973" s="35"/>
      <c r="CA973" s="26"/>
      <c r="CB973" s="128"/>
      <c r="CC973" s="128"/>
      <c r="CD973" s="128"/>
      <c r="CE973" s="128"/>
      <c r="CF973" s="145"/>
      <c r="CG973" s="128"/>
      <c r="CH973" s="128"/>
      <c r="CI973" s="128"/>
      <c r="CJ973" s="128"/>
      <c r="CK973" s="145"/>
      <c r="CL973" s="128"/>
      <c r="CM973" s="128"/>
      <c r="CN973" s="128"/>
      <c r="CO973" s="128"/>
      <c r="CP973" s="145"/>
      <c r="CQ973" s="128"/>
      <c r="CR973" s="128"/>
      <c r="CS973" s="128"/>
      <c r="CT973" s="128"/>
      <c r="CU973" s="145"/>
      <c r="CV973" s="128"/>
      <c r="CW973" s="128"/>
      <c r="CX973" s="128"/>
      <c r="CY973" s="128"/>
      <c r="CZ973" s="145"/>
      <c r="DA973" s="128"/>
      <c r="DB973" s="128"/>
      <c r="DC973" s="127"/>
      <c r="DD973" s="127"/>
      <c r="DE973" s="145"/>
      <c r="DF973" s="127">
        <v>-246</v>
      </c>
      <c r="DG973" s="127">
        <v>-266</v>
      </c>
      <c r="DH973" s="128">
        <v>-275</v>
      </c>
      <c r="DI973" s="128">
        <v>-276</v>
      </c>
      <c r="DJ973" s="145">
        <v>-1063</v>
      </c>
      <c r="DK973" s="128">
        <v>-284</v>
      </c>
      <c r="DL973" s="128">
        <v>-332</v>
      </c>
      <c r="DM973" s="128">
        <v>-220</v>
      </c>
      <c r="DN973" s="128">
        <v>-305</v>
      </c>
      <c r="DO973" s="145">
        <f t="shared" si="416"/>
        <v>-1141</v>
      </c>
      <c r="DP973" s="128">
        <v>-293</v>
      </c>
      <c r="DQ973" s="128">
        <v>-252</v>
      </c>
      <c r="DR973" s="128">
        <v>-269</v>
      </c>
      <c r="DS973" s="128">
        <v>-282</v>
      </c>
      <c r="DT973" s="145">
        <f t="shared" si="417"/>
        <v>-1096</v>
      </c>
      <c r="DU973" s="128"/>
      <c r="DV973" s="128"/>
      <c r="DW973" s="128"/>
      <c r="DX973" s="115"/>
      <c r="DY973" s="115"/>
      <c r="DZ973" s="128"/>
      <c r="EA973" s="128"/>
      <c r="EB973" s="128"/>
      <c r="EC973" s="128"/>
      <c r="ED973" s="115"/>
      <c r="EE973" s="128"/>
      <c r="EF973" s="115"/>
      <c r="EG973" s="115"/>
      <c r="EH973" s="128"/>
      <c r="EI973" s="129"/>
      <c r="EJ973" s="128"/>
      <c r="EK973" s="128"/>
      <c r="EL973" s="128"/>
      <c r="EM973" s="128"/>
      <c r="EN973" s="129"/>
      <c r="EO973" s="128"/>
      <c r="EP973" s="128"/>
      <c r="EQ973" s="115"/>
      <c r="ER973" s="115"/>
      <c r="ES973" s="129"/>
      <c r="ET973" s="115"/>
      <c r="EU973" s="115"/>
      <c r="EV973" s="115"/>
      <c r="EW973" s="115"/>
      <c r="EX973" s="17"/>
      <c r="EY973" s="17"/>
      <c r="EZ973" s="17"/>
      <c r="FA973" s="3231"/>
      <c r="FB973" s="3231"/>
    </row>
    <row r="974" spans="1:158" hidden="1" outlineLevel="1" x14ac:dyDescent="0.2">
      <c r="A974" s="132" t="s">
        <v>255</v>
      </c>
      <c r="B974" s="18"/>
      <c r="C974" s="18"/>
      <c r="D974" s="18"/>
      <c r="E974" s="18"/>
      <c r="F974" s="18"/>
      <c r="G974" s="18"/>
      <c r="H974" s="18"/>
      <c r="I974" s="18"/>
      <c r="J974" s="18"/>
      <c r="K974" s="18"/>
      <c r="L974" s="18"/>
      <c r="M974" s="18"/>
      <c r="N974" s="18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  <c r="AQ974" s="18"/>
      <c r="AR974" s="18"/>
      <c r="AS974" s="18"/>
      <c r="AT974" s="18"/>
      <c r="AU974" s="18"/>
      <c r="AV974" s="18"/>
      <c r="AW974" s="18"/>
      <c r="AX974" s="18"/>
      <c r="AY974" s="18"/>
      <c r="AZ974" s="18"/>
      <c r="BA974" s="18"/>
      <c r="BB974" s="18"/>
      <c r="BC974" s="18"/>
      <c r="BD974" s="18"/>
      <c r="BE974" s="18"/>
      <c r="BF974" s="18"/>
      <c r="BG974" s="18"/>
      <c r="BH974" s="18"/>
      <c r="BI974" s="18"/>
      <c r="BJ974" s="18"/>
      <c r="BK974" s="18"/>
      <c r="BL974" s="18"/>
      <c r="BM974" s="18"/>
      <c r="BN974" s="18"/>
      <c r="BO974" s="18"/>
      <c r="BP974" s="18"/>
      <c r="BQ974" s="26"/>
      <c r="BR974" s="18"/>
      <c r="BS974" s="18"/>
      <c r="BT974" s="18"/>
      <c r="BU974" s="18"/>
      <c r="BV974" s="26"/>
      <c r="BW974" s="18"/>
      <c r="BX974" s="18"/>
      <c r="BY974" s="18"/>
      <c r="BZ974" s="18"/>
      <c r="CA974" s="26"/>
      <c r="CB974" s="26"/>
      <c r="CC974" s="26"/>
      <c r="CD974" s="26"/>
      <c r="CE974" s="26"/>
      <c r="CF974" s="145"/>
      <c r="CG974" s="26"/>
      <c r="CH974" s="26"/>
      <c r="CI974" s="26"/>
      <c r="CJ974" s="26"/>
      <c r="CK974" s="145"/>
      <c r="CL974" s="26"/>
      <c r="CM974" s="26"/>
      <c r="CN974" s="26"/>
      <c r="CO974" s="26"/>
      <c r="CP974" s="145"/>
      <c r="CQ974" s="26"/>
      <c r="CR974" s="26"/>
      <c r="CS974" s="26"/>
      <c r="CT974" s="26"/>
      <c r="CU974" s="145"/>
      <c r="CV974" s="26"/>
      <c r="CW974" s="26"/>
      <c r="CX974" s="26"/>
      <c r="CY974" s="26"/>
      <c r="CZ974" s="145"/>
      <c r="DA974" s="26"/>
      <c r="DB974" s="26"/>
      <c r="DC974" s="162"/>
      <c r="DD974" s="162"/>
      <c r="DE974" s="145"/>
      <c r="DF974" s="162">
        <v>1192</v>
      </c>
      <c r="DG974" s="162">
        <v>1195</v>
      </c>
      <c r="DH974" s="26">
        <v>1691</v>
      </c>
      <c r="DI974" s="26">
        <v>1280</v>
      </c>
      <c r="DJ974" s="145">
        <v>5358</v>
      </c>
      <c r="DK974" s="26">
        <f>+SUM(DK969:DK973)</f>
        <v>1504</v>
      </c>
      <c r="DL974" s="26">
        <f>+SUM(DL969:DL973)</f>
        <v>1548</v>
      </c>
      <c r="DM974" s="26">
        <f>+SUM(DM969:DM973)</f>
        <v>2080</v>
      </c>
      <c r="DN974" s="26">
        <f>+SUM(DN969:DN973)</f>
        <v>1382</v>
      </c>
      <c r="DO974" s="145">
        <f t="shared" si="416"/>
        <v>6514</v>
      </c>
      <c r="DP974" s="26">
        <f>+SUM(DP969:DP973)</f>
        <v>1761</v>
      </c>
      <c r="DQ974" s="26">
        <f>+SUM(DQ969:DQ973)</f>
        <v>1597</v>
      </c>
      <c r="DR974" s="26">
        <f>+SUM(DR969:DR973)</f>
        <v>1683</v>
      </c>
      <c r="DS974" s="26">
        <f>+SUM(DS969:DS973)</f>
        <v>1590</v>
      </c>
      <c r="DT974" s="145">
        <f t="shared" si="417"/>
        <v>6631</v>
      </c>
      <c r="DU974" s="26"/>
      <c r="DV974" s="26"/>
      <c r="DW974" s="26"/>
      <c r="DX974" s="129"/>
      <c r="DY974" s="129"/>
      <c r="DZ974" s="26"/>
      <c r="EA974" s="26"/>
      <c r="EB974" s="26"/>
      <c r="EC974" s="26"/>
      <c r="ED974" s="129"/>
      <c r="EE974" s="26"/>
      <c r="EF974" s="129"/>
      <c r="EG974" s="129"/>
      <c r="EH974" s="26"/>
      <c r="EI974" s="129"/>
      <c r="EJ974" s="26"/>
      <c r="EK974" s="26"/>
      <c r="EL974" s="26"/>
      <c r="EM974" s="26"/>
      <c r="EN974" s="129"/>
      <c r="EO974" s="26"/>
      <c r="EP974" s="26"/>
      <c r="EQ974" s="129"/>
      <c r="ER974" s="129"/>
      <c r="ES974" s="129"/>
      <c r="ET974" s="129"/>
      <c r="EU974" s="129"/>
      <c r="EV974" s="129"/>
      <c r="EW974" s="129"/>
      <c r="EX974" s="17"/>
      <c r="EY974" s="17"/>
      <c r="EZ974" s="17"/>
      <c r="FA974" s="3231"/>
      <c r="FB974" s="3231"/>
    </row>
    <row r="975" spans="1:158" hidden="1" outlineLevel="1" x14ac:dyDescent="0.2">
      <c r="A975" s="132" t="s">
        <v>2794</v>
      </c>
      <c r="B975" s="18"/>
      <c r="C975" s="18"/>
      <c r="D975" s="18"/>
      <c r="E975" s="18"/>
      <c r="F975" s="18"/>
      <c r="G975" s="18"/>
      <c r="H975" s="18"/>
      <c r="I975" s="18"/>
      <c r="J975" s="18"/>
      <c r="K975" s="18"/>
      <c r="L975" s="18"/>
      <c r="M975" s="18"/>
      <c r="N975" s="18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  <c r="AQ975" s="18"/>
      <c r="AR975" s="18"/>
      <c r="AS975" s="18"/>
      <c r="AT975" s="18"/>
      <c r="AU975" s="18"/>
      <c r="AV975" s="18"/>
      <c r="AW975" s="18"/>
      <c r="AX975" s="18"/>
      <c r="AY975" s="18"/>
      <c r="AZ975" s="18"/>
      <c r="BA975" s="18"/>
      <c r="BB975" s="18"/>
      <c r="BC975" s="18"/>
      <c r="BD975" s="18"/>
      <c r="BE975" s="18"/>
      <c r="BF975" s="18"/>
      <c r="BG975" s="18"/>
      <c r="BH975" s="18"/>
      <c r="BI975" s="18"/>
      <c r="BJ975" s="18"/>
      <c r="BK975" s="18"/>
      <c r="BL975" s="18"/>
      <c r="BM975" s="18"/>
      <c r="BN975" s="18"/>
      <c r="BO975" s="18"/>
      <c r="BP975" s="18"/>
      <c r="BQ975" s="26"/>
      <c r="BR975" s="18"/>
      <c r="BS975" s="18"/>
      <c r="BT975" s="18"/>
      <c r="BU975" s="18"/>
      <c r="BV975" s="26"/>
      <c r="BW975" s="18"/>
      <c r="BX975" s="18"/>
      <c r="BY975" s="18"/>
      <c r="BZ975" s="18"/>
      <c r="CA975" s="26"/>
      <c r="CB975" s="26"/>
      <c r="CC975" s="26"/>
      <c r="CD975" s="26"/>
      <c r="CE975" s="26"/>
      <c r="CF975" s="145"/>
      <c r="CG975" s="26"/>
      <c r="CH975" s="26"/>
      <c r="CI975" s="26"/>
      <c r="CJ975" s="26"/>
      <c r="CK975" s="145"/>
      <c r="CL975" s="26"/>
      <c r="CM975" s="26"/>
      <c r="CN975" s="26"/>
      <c r="CO975" s="26"/>
      <c r="CP975" s="145"/>
      <c r="CQ975" s="26"/>
      <c r="CR975" s="26"/>
      <c r="CS975" s="26"/>
      <c r="CT975" s="26"/>
      <c r="CU975" s="145"/>
      <c r="CV975" s="26"/>
      <c r="CW975" s="26"/>
      <c r="CX975" s="26"/>
      <c r="CY975" s="26"/>
      <c r="CZ975" s="145"/>
      <c r="DA975" s="26"/>
      <c r="DB975" s="26"/>
      <c r="DC975" s="162"/>
      <c r="DD975" s="162"/>
      <c r="DE975" s="145"/>
      <c r="DF975" s="129"/>
      <c r="DG975" s="129"/>
      <c r="DH975" s="129"/>
      <c r="DI975" s="129"/>
      <c r="DJ975" s="145"/>
      <c r="DK975" s="147">
        <v>173</v>
      </c>
      <c r="DL975" s="147">
        <v>260</v>
      </c>
      <c r="DM975" s="147">
        <v>272</v>
      </c>
      <c r="DN975" s="147">
        <v>163</v>
      </c>
      <c r="DO975" s="145">
        <f t="shared" si="416"/>
        <v>868</v>
      </c>
      <c r="DP975" s="147">
        <v>216</v>
      </c>
      <c r="DQ975" s="147">
        <v>49</v>
      </c>
      <c r="DR975" s="147">
        <v>21</v>
      </c>
      <c r="DS975" s="147">
        <v>202</v>
      </c>
      <c r="DT975" s="145">
        <f t="shared" si="417"/>
        <v>488</v>
      </c>
      <c r="DU975" s="147"/>
      <c r="DV975" s="147"/>
      <c r="DW975" s="147"/>
      <c r="DX975" s="129"/>
      <c r="DY975" s="129"/>
      <c r="DZ975" s="147"/>
      <c r="EA975" s="147"/>
      <c r="EB975" s="147"/>
      <c r="EC975" s="147"/>
      <c r="ED975" s="129"/>
      <c r="EE975" s="147"/>
      <c r="EF975" s="129"/>
      <c r="EG975" s="129"/>
      <c r="EH975" s="147"/>
      <c r="EI975" s="129"/>
      <c r="EJ975" s="147"/>
      <c r="EK975" s="147"/>
      <c r="EL975" s="147"/>
      <c r="EM975" s="147"/>
      <c r="EN975" s="129"/>
      <c r="EO975" s="147"/>
      <c r="EP975" s="147"/>
      <c r="EQ975" s="129"/>
      <c r="ER975" s="129"/>
      <c r="ES975" s="129"/>
      <c r="ET975" s="129"/>
      <c r="EU975" s="129"/>
      <c r="EV975" s="129"/>
      <c r="EW975" s="129"/>
      <c r="EX975" s="17"/>
      <c r="EY975" s="17"/>
      <c r="EZ975" s="17"/>
      <c r="FA975" s="3231"/>
      <c r="FB975" s="3231"/>
    </row>
    <row r="976" spans="1:158" hidden="1" outlineLevel="1" x14ac:dyDescent="0.2">
      <c r="A976" s="137" t="s">
        <v>244</v>
      </c>
      <c r="B976" s="35"/>
      <c r="C976" s="35"/>
      <c r="D976" s="35"/>
      <c r="E976" s="35"/>
      <c r="F976" s="35"/>
      <c r="G976" s="35"/>
      <c r="H976" s="35"/>
      <c r="I976" s="35"/>
      <c r="J976" s="35"/>
      <c r="K976" s="35"/>
      <c r="L976" s="35"/>
      <c r="M976" s="35"/>
      <c r="N976" s="35"/>
      <c r="O976" s="35"/>
      <c r="P976" s="35"/>
      <c r="Q976" s="35"/>
      <c r="R976" s="35"/>
      <c r="S976" s="35"/>
      <c r="T976" s="35"/>
      <c r="U976" s="35"/>
      <c r="V976" s="35"/>
      <c r="W976" s="35"/>
      <c r="X976" s="35"/>
      <c r="Y976" s="35"/>
      <c r="Z976" s="35"/>
      <c r="AA976" s="35"/>
      <c r="AB976" s="35"/>
      <c r="AC976" s="35"/>
      <c r="AD976" s="35"/>
      <c r="AE976" s="35"/>
      <c r="AF976" s="35"/>
      <c r="AG976" s="35"/>
      <c r="AH976" s="35"/>
      <c r="AI976" s="35"/>
      <c r="AJ976" s="35"/>
      <c r="AK976" s="35"/>
      <c r="AL976" s="35"/>
      <c r="AM976" s="35"/>
      <c r="AN976" s="35"/>
      <c r="AO976" s="35"/>
      <c r="AP976" s="35"/>
      <c r="AQ976" s="35"/>
      <c r="AR976" s="35"/>
      <c r="AS976" s="35"/>
      <c r="AT976" s="35"/>
      <c r="AU976" s="35"/>
      <c r="AV976" s="35"/>
      <c r="AW976" s="35"/>
      <c r="AX976" s="35"/>
      <c r="AY976" s="35"/>
      <c r="AZ976" s="35"/>
      <c r="BA976" s="35"/>
      <c r="BB976" s="35"/>
      <c r="BC976" s="35"/>
      <c r="BD976" s="35"/>
      <c r="BE976" s="35"/>
      <c r="BF976" s="35"/>
      <c r="BG976" s="35"/>
      <c r="BH976" s="35"/>
      <c r="BI976" s="35"/>
      <c r="BJ976" s="35"/>
      <c r="BK976" s="35"/>
      <c r="BL976" s="18"/>
      <c r="BM976" s="35"/>
      <c r="BN976" s="35"/>
      <c r="BO976" s="35"/>
      <c r="BP976" s="35"/>
      <c r="BQ976" s="26"/>
      <c r="BR976" s="35"/>
      <c r="BS976" s="35"/>
      <c r="BT976" s="35"/>
      <c r="BU976" s="35"/>
      <c r="BV976" s="26"/>
      <c r="BW976" s="35"/>
      <c r="BX976" s="35"/>
      <c r="BY976" s="35"/>
      <c r="BZ976" s="35"/>
      <c r="CA976" s="26"/>
      <c r="CB976" s="128"/>
      <c r="CC976" s="128"/>
      <c r="CD976" s="128"/>
      <c r="CE976" s="128"/>
      <c r="CF976" s="145"/>
      <c r="CG976" s="128"/>
      <c r="CH976" s="128"/>
      <c r="CI976" s="128"/>
      <c r="CJ976" s="128"/>
      <c r="CK976" s="145"/>
      <c r="CL976" s="128"/>
      <c r="CM976" s="128"/>
      <c r="CN976" s="128"/>
      <c r="CO976" s="128"/>
      <c r="CP976" s="145"/>
      <c r="CQ976" s="128"/>
      <c r="CR976" s="128"/>
      <c r="CS976" s="128"/>
      <c r="CT976" s="128"/>
      <c r="CU976" s="145"/>
      <c r="CV976" s="128"/>
      <c r="CW976" s="128"/>
      <c r="CX976" s="128"/>
      <c r="CY976" s="128"/>
      <c r="CZ976" s="145"/>
      <c r="DA976" s="128"/>
      <c r="DB976" s="128"/>
      <c r="DC976" s="127"/>
      <c r="DD976" s="127"/>
      <c r="DE976" s="145"/>
      <c r="DF976" s="127">
        <v>-165</v>
      </c>
      <c r="DG976" s="127">
        <v>-302</v>
      </c>
      <c r="DH976" s="128">
        <v>-318</v>
      </c>
      <c r="DI976" s="128">
        <v>-218</v>
      </c>
      <c r="DJ976" s="145">
        <v>-1003</v>
      </c>
      <c r="DK976" s="128">
        <v>-198</v>
      </c>
      <c r="DL976" s="128">
        <v>-372</v>
      </c>
      <c r="DM976" s="128">
        <v>-513</v>
      </c>
      <c r="DN976" s="128">
        <v>-567</v>
      </c>
      <c r="DO976" s="145">
        <f t="shared" si="416"/>
        <v>-1650</v>
      </c>
      <c r="DP976" s="128">
        <v>-485</v>
      </c>
      <c r="DQ976" s="128">
        <v>-190</v>
      </c>
      <c r="DR976" s="128">
        <v>-564.4</v>
      </c>
      <c r="DS976" s="128">
        <v>-606.4</v>
      </c>
      <c r="DT976" s="145">
        <f t="shared" si="417"/>
        <v>-1845.8000000000002</v>
      </c>
      <c r="DU976" s="128"/>
      <c r="DV976" s="128"/>
      <c r="DW976" s="128"/>
      <c r="DX976" s="115"/>
      <c r="DY976" s="115"/>
      <c r="DZ976" s="128"/>
      <c r="EA976" s="128"/>
      <c r="EB976" s="128"/>
      <c r="EC976" s="128"/>
      <c r="ED976" s="115"/>
      <c r="EE976" s="128"/>
      <c r="EF976" s="115"/>
      <c r="EG976" s="115"/>
      <c r="EH976" s="128"/>
      <c r="EI976" s="129"/>
      <c r="EJ976" s="128"/>
      <c r="EK976" s="128"/>
      <c r="EL976" s="128"/>
      <c r="EM976" s="128"/>
      <c r="EN976" s="129"/>
      <c r="EO976" s="128"/>
      <c r="EP976" s="128"/>
      <c r="EQ976" s="115"/>
      <c r="ER976" s="115"/>
      <c r="ES976" s="129"/>
      <c r="ET976" s="115"/>
      <c r="EU976" s="115"/>
      <c r="EV976" s="115"/>
      <c r="EW976" s="115"/>
      <c r="EX976" s="17"/>
      <c r="EY976" s="17"/>
      <c r="EZ976" s="17"/>
      <c r="FA976" s="3231"/>
      <c r="FB976" s="3231"/>
    </row>
    <row r="977" spans="1:158" hidden="1" outlineLevel="1" x14ac:dyDescent="0.2">
      <c r="A977" s="18" t="s">
        <v>278</v>
      </c>
      <c r="B977" s="35"/>
      <c r="C977" s="35"/>
      <c r="D977" s="35"/>
      <c r="E977" s="35"/>
      <c r="F977" s="35"/>
      <c r="G977" s="35"/>
      <c r="H977" s="35"/>
      <c r="I977" s="35"/>
      <c r="J977" s="35"/>
      <c r="K977" s="35"/>
      <c r="L977" s="35"/>
      <c r="M977" s="35"/>
      <c r="N977" s="35"/>
      <c r="O977" s="35"/>
      <c r="P977" s="35"/>
      <c r="Q977" s="35"/>
      <c r="R977" s="35"/>
      <c r="S977" s="35"/>
      <c r="T977" s="35"/>
      <c r="U977" s="35"/>
      <c r="V977" s="35"/>
      <c r="W977" s="35"/>
      <c r="X977" s="35"/>
      <c r="Y977" s="35"/>
      <c r="Z977" s="35"/>
      <c r="AA977" s="35"/>
      <c r="AB977" s="35"/>
      <c r="AC977" s="35"/>
      <c r="AD977" s="35"/>
      <c r="AE977" s="35"/>
      <c r="AF977" s="35"/>
      <c r="AG977" s="35"/>
      <c r="AH977" s="35"/>
      <c r="AI977" s="35"/>
      <c r="AJ977" s="35"/>
      <c r="AK977" s="35"/>
      <c r="AL977" s="35"/>
      <c r="AM977" s="35"/>
      <c r="AN977" s="35"/>
      <c r="AO977" s="35"/>
      <c r="AP977" s="35"/>
      <c r="AQ977" s="35"/>
      <c r="AR977" s="35"/>
      <c r="AS977" s="35"/>
      <c r="AT977" s="35"/>
      <c r="AU977" s="35"/>
      <c r="AV977" s="35"/>
      <c r="AW977" s="35"/>
      <c r="AX977" s="35"/>
      <c r="AY977" s="35"/>
      <c r="AZ977" s="35"/>
      <c r="BA977" s="35"/>
      <c r="BB977" s="35"/>
      <c r="BC977" s="35"/>
      <c r="BD977" s="35"/>
      <c r="BE977" s="35"/>
      <c r="BF977" s="35"/>
      <c r="BG977" s="35"/>
      <c r="BH977" s="35"/>
      <c r="BI977" s="35"/>
      <c r="BJ977" s="35"/>
      <c r="BK977" s="35"/>
      <c r="BL977" s="18"/>
      <c r="BM977" s="35"/>
      <c r="BN977" s="35"/>
      <c r="BO977" s="35"/>
      <c r="BP977" s="35"/>
      <c r="BQ977" s="26"/>
      <c r="BR977" s="35"/>
      <c r="BS977" s="35"/>
      <c r="BT977" s="35"/>
      <c r="BU977" s="35"/>
      <c r="BV977" s="26"/>
      <c r="BW977" s="35"/>
      <c r="BX977" s="35"/>
      <c r="BY977" s="35"/>
      <c r="BZ977" s="35"/>
      <c r="CA977" s="26"/>
      <c r="CB977" s="129"/>
      <c r="CC977" s="129"/>
      <c r="CD977" s="129"/>
      <c r="CE977" s="129"/>
      <c r="CF977" s="145"/>
      <c r="CG977" s="129"/>
      <c r="CH977" s="129"/>
      <c r="CI977" s="129"/>
      <c r="CJ977" s="129"/>
      <c r="CK977" s="145"/>
      <c r="CL977" s="129"/>
      <c r="CM977" s="129"/>
      <c r="CN977" s="129"/>
      <c r="CO977" s="129"/>
      <c r="CP977" s="145"/>
      <c r="CQ977" s="129"/>
      <c r="CR977" s="129"/>
      <c r="CS977" s="129"/>
      <c r="CT977" s="129"/>
      <c r="CU977" s="145"/>
      <c r="CV977" s="129"/>
      <c r="CW977" s="129"/>
      <c r="CX977" s="129"/>
      <c r="CY977" s="129"/>
      <c r="CZ977" s="145"/>
      <c r="DA977" s="129"/>
      <c r="DB977" s="129"/>
      <c r="DC977" s="153"/>
      <c r="DD977" s="153"/>
      <c r="DE977" s="145"/>
      <c r="DF977" s="153">
        <v>4083</v>
      </c>
      <c r="DG977" s="153">
        <v>4051</v>
      </c>
      <c r="DH977" s="129">
        <v>4428</v>
      </c>
      <c r="DI977" s="129">
        <v>4269</v>
      </c>
      <c r="DJ977" s="129">
        <v>16831</v>
      </c>
      <c r="DK977" s="129">
        <f>+SUM(DK974:DK976,DK968)</f>
        <v>4707</v>
      </c>
      <c r="DL977" s="129">
        <f>+SUM(DL974:DL976,DL968)</f>
        <v>4762</v>
      </c>
      <c r="DM977" s="129">
        <f>+SUM(DM974:DM976,DM968)</f>
        <v>5040</v>
      </c>
      <c r="DN977" s="129">
        <f>+SUM(DN974:DN976,DN968)</f>
        <v>4285</v>
      </c>
      <c r="DO977" s="129">
        <f t="shared" si="416"/>
        <v>18794</v>
      </c>
      <c r="DP977" s="129">
        <f>+SUM(DP974:DP976,DP968)</f>
        <v>4854</v>
      </c>
      <c r="DQ977" s="129">
        <f>+SUM(DQ974:DQ976,DQ968)</f>
        <v>5047</v>
      </c>
      <c r="DR977" s="129">
        <f>+SUM(DR974:DR976,DR968)</f>
        <v>4683.6000000000004</v>
      </c>
      <c r="DS977" s="129">
        <f>+SUM(DS974:DS976,DS968)</f>
        <v>4871.6000000000004</v>
      </c>
      <c r="DT977" s="129">
        <f t="shared" si="417"/>
        <v>19456.2</v>
      </c>
      <c r="DU977" s="129"/>
      <c r="DV977" s="129"/>
      <c r="DW977" s="129"/>
      <c r="DX977" s="129"/>
      <c r="DY977" s="129"/>
      <c r="DZ977" s="129"/>
      <c r="EA977" s="129"/>
      <c r="EB977" s="129"/>
      <c r="EC977" s="129"/>
      <c r="ED977" s="129"/>
      <c r="EE977" s="129"/>
      <c r="EF977" s="129"/>
      <c r="EG977" s="129"/>
      <c r="EH977" s="129"/>
      <c r="EI977" s="129"/>
      <c r="EJ977" s="129"/>
      <c r="EK977" s="129"/>
      <c r="EL977" s="129"/>
      <c r="EM977" s="129"/>
      <c r="EN977" s="129"/>
      <c r="EO977" s="129"/>
      <c r="EP977" s="129"/>
      <c r="EQ977" s="129"/>
      <c r="ER977" s="129"/>
      <c r="ES977" s="129"/>
      <c r="ET977" s="129"/>
      <c r="EU977" s="129"/>
      <c r="EV977" s="129"/>
      <c r="EW977" s="129"/>
      <c r="EX977" s="17"/>
      <c r="EY977" s="17"/>
      <c r="EZ977" s="17"/>
      <c r="FA977" s="3231"/>
      <c r="FB977" s="3231"/>
    </row>
    <row r="978" spans="1:158" collapsed="1" x14ac:dyDescent="0.2">
      <c r="A978" s="35"/>
      <c r="B978" s="35"/>
      <c r="C978" s="35"/>
      <c r="D978" s="35"/>
      <c r="E978" s="35"/>
      <c r="F978" s="35"/>
      <c r="G978" s="35"/>
      <c r="H978" s="35"/>
      <c r="I978" s="35"/>
      <c r="J978" s="35"/>
      <c r="K978" s="35"/>
      <c r="L978" s="35"/>
      <c r="M978" s="35"/>
      <c r="N978" s="35"/>
      <c r="O978" s="35"/>
      <c r="P978" s="35"/>
      <c r="Q978" s="35"/>
      <c r="R978" s="35"/>
      <c r="S978" s="35"/>
      <c r="T978" s="35"/>
      <c r="U978" s="35"/>
      <c r="V978" s="35"/>
      <c r="W978" s="35"/>
      <c r="X978" s="35"/>
      <c r="Y978" s="35"/>
      <c r="Z978" s="35"/>
      <c r="AA978" s="35"/>
      <c r="AB978" s="35"/>
      <c r="AC978" s="35"/>
      <c r="AD978" s="35"/>
      <c r="AE978" s="35"/>
      <c r="AF978" s="35"/>
      <c r="AG978" s="35"/>
      <c r="AH978" s="35"/>
      <c r="AI978" s="35"/>
      <c r="AJ978" s="35"/>
      <c r="AK978" s="35"/>
      <c r="AL978" s="35"/>
      <c r="AM978" s="35"/>
      <c r="AN978" s="35"/>
      <c r="AO978" s="35"/>
      <c r="AP978" s="35"/>
      <c r="AQ978" s="35"/>
      <c r="AR978" s="35"/>
      <c r="AS978" s="35"/>
      <c r="AT978" s="35"/>
      <c r="AU978" s="35"/>
      <c r="AV978" s="35"/>
      <c r="AW978" s="35"/>
      <c r="AX978" s="35"/>
      <c r="AY978" s="35"/>
      <c r="AZ978" s="35"/>
      <c r="BA978" s="35"/>
      <c r="BB978" s="35"/>
      <c r="BC978" s="35"/>
      <c r="BD978" s="35"/>
      <c r="BE978" s="35"/>
      <c r="BF978" s="35"/>
      <c r="BG978" s="35"/>
      <c r="BH978" s="35"/>
      <c r="BI978" s="35"/>
      <c r="BJ978" s="35"/>
      <c r="BK978" s="35"/>
      <c r="BL978" s="18"/>
      <c r="BM978" s="35"/>
      <c r="BN978" s="35"/>
      <c r="BO978" s="35"/>
      <c r="BP978" s="35"/>
      <c r="BQ978" s="26"/>
      <c r="BR978" s="35"/>
      <c r="BS978" s="35"/>
      <c r="BT978" s="35"/>
      <c r="BU978" s="35"/>
      <c r="BV978" s="26"/>
      <c r="BW978" s="35"/>
      <c r="BX978" s="35"/>
      <c r="BY978" s="35"/>
      <c r="BZ978" s="35"/>
      <c r="CA978" s="26"/>
      <c r="CB978" s="35"/>
      <c r="CC978" s="35"/>
      <c r="CD978" s="35"/>
      <c r="CE978" s="35"/>
      <c r="CF978" s="18"/>
      <c r="CG978" s="35"/>
      <c r="CH978" s="35"/>
      <c r="CI978" s="35"/>
      <c r="CJ978" s="35"/>
      <c r="CK978" s="18"/>
      <c r="CL978" s="35"/>
      <c r="CM978" s="35"/>
      <c r="CN978" s="35"/>
      <c r="CO978" s="35"/>
      <c r="CP978" s="18"/>
      <c r="CQ978" s="35"/>
      <c r="CR978" s="35"/>
      <c r="CS978" s="35"/>
      <c r="CT978" s="35"/>
      <c r="CU978" s="35"/>
      <c r="CV978" s="35"/>
      <c r="CW978" s="35"/>
      <c r="CX978" s="35"/>
      <c r="CY978" s="35"/>
      <c r="CZ978" s="35"/>
      <c r="DA978" s="35"/>
      <c r="DB978" s="35"/>
      <c r="DC978" s="35"/>
      <c r="DD978" s="35"/>
      <c r="DE978" s="35"/>
      <c r="DF978" s="35"/>
      <c r="DG978" s="35"/>
      <c r="DH978" s="35"/>
      <c r="DI978" s="35"/>
      <c r="DJ978" s="35"/>
      <c r="DK978" s="35"/>
      <c r="DL978" s="35"/>
      <c r="DM978" s="35"/>
      <c r="DN978" s="35"/>
      <c r="DO978" s="35"/>
      <c r="DP978" s="35"/>
      <c r="DQ978" s="35"/>
      <c r="DR978" s="35"/>
      <c r="DS978" s="35"/>
      <c r="DT978" s="35"/>
      <c r="DU978" s="35"/>
      <c r="DV978" s="35"/>
      <c r="DW978" s="35"/>
      <c r="DX978" s="35"/>
      <c r="DY978" s="35"/>
      <c r="DZ978" s="35"/>
      <c r="EA978" s="35"/>
      <c r="EB978" s="35"/>
      <c r="EC978" s="35"/>
      <c r="ED978" s="35"/>
      <c r="EE978" s="35"/>
      <c r="EF978" s="35"/>
      <c r="EG978" s="35"/>
      <c r="EH978" s="35"/>
      <c r="EI978" s="18"/>
      <c r="EJ978" s="35"/>
      <c r="EK978" s="35"/>
      <c r="EL978" s="35"/>
      <c r="EM978" s="35"/>
      <c r="EN978" s="18"/>
      <c r="EO978" s="35"/>
      <c r="EP978" s="35"/>
      <c r="EQ978" s="35"/>
      <c r="ER978" s="35"/>
      <c r="ES978" s="18"/>
      <c r="ET978" s="35"/>
      <c r="EU978" s="35"/>
      <c r="EV978" s="35"/>
      <c r="EW978" s="35"/>
      <c r="EX978" s="17"/>
      <c r="EY978" s="17"/>
      <c r="EZ978" s="17"/>
      <c r="FA978" s="3231"/>
      <c r="FB978" s="3231"/>
    </row>
    <row r="979" spans="1:158" x14ac:dyDescent="0.2">
      <c r="A979" s="159" t="s">
        <v>3389</v>
      </c>
      <c r="B979" s="120"/>
      <c r="C979" s="120"/>
      <c r="D979" s="120"/>
      <c r="E979" s="120"/>
      <c r="F979" s="120"/>
      <c r="G979" s="120"/>
      <c r="H979" s="120"/>
      <c r="I979" s="120"/>
      <c r="J979" s="120"/>
      <c r="K979" s="120"/>
      <c r="L979" s="120"/>
      <c r="M979" s="120"/>
      <c r="N979" s="120"/>
      <c r="O979" s="120"/>
      <c r="P979" s="120"/>
      <c r="Q979" s="120"/>
      <c r="R979" s="120"/>
      <c r="S979" s="120"/>
      <c r="T979" s="120"/>
      <c r="U979" s="120"/>
      <c r="V979" s="120"/>
      <c r="W979" s="120"/>
      <c r="X979" s="120"/>
      <c r="Y979" s="120"/>
      <c r="Z979" s="120"/>
      <c r="AA979" s="120"/>
      <c r="AB979" s="120"/>
      <c r="AC979" s="120"/>
      <c r="AD979" s="120"/>
      <c r="AE979" s="120"/>
      <c r="AF979" s="120"/>
      <c r="AG979" s="120"/>
      <c r="AH979" s="120"/>
      <c r="AI979" s="120"/>
      <c r="AJ979" s="120"/>
      <c r="AK979" s="120"/>
      <c r="AL979" s="120"/>
      <c r="AM979" s="120"/>
      <c r="AN979" s="120"/>
      <c r="AO979" s="120"/>
      <c r="AP979" s="120"/>
      <c r="AQ979" s="120"/>
      <c r="AR979" s="120"/>
      <c r="AS979" s="120"/>
      <c r="AT979" s="120"/>
      <c r="AU979" s="120"/>
      <c r="AV979" s="120"/>
      <c r="AW979" s="120"/>
      <c r="AX979" s="120"/>
      <c r="AY979" s="120"/>
      <c r="AZ979" s="120"/>
      <c r="BA979" s="120"/>
      <c r="BB979" s="120"/>
      <c r="BC979" s="120"/>
      <c r="BD979" s="120"/>
      <c r="BE979" s="120"/>
      <c r="BF979" s="120"/>
      <c r="BG979" s="120"/>
      <c r="BH979" s="120"/>
      <c r="BI979" s="120"/>
      <c r="BJ979" s="120"/>
      <c r="BK979" s="120"/>
      <c r="BL979" s="120"/>
      <c r="BM979" s="120"/>
      <c r="BN979" s="120"/>
      <c r="BO979" s="120"/>
      <c r="BP979" s="120"/>
      <c r="BQ979" s="121"/>
      <c r="BR979" s="120"/>
      <c r="BS979" s="120"/>
      <c r="BT979" s="120"/>
      <c r="BU979" s="120"/>
      <c r="BV979" s="121"/>
      <c r="BW979" s="120"/>
      <c r="BX979" s="120"/>
      <c r="BY979" s="120"/>
      <c r="BZ979" s="120"/>
      <c r="CA979" s="121"/>
      <c r="CB979" s="160"/>
      <c r="CC979" s="160"/>
      <c r="CD979" s="160"/>
      <c r="CE979" s="160"/>
      <c r="CF979" s="161"/>
      <c r="CG979" s="160"/>
      <c r="CH979" s="160"/>
      <c r="CI979" s="160"/>
      <c r="CJ979" s="160"/>
      <c r="CK979" s="161"/>
      <c r="CL979" s="160"/>
      <c r="CM979" s="160"/>
      <c r="CN979" s="160"/>
      <c r="CO979" s="160"/>
      <c r="CP979" s="161"/>
      <c r="CQ979" s="160"/>
      <c r="CR979" s="160"/>
      <c r="CS979" s="160"/>
      <c r="CT979" s="160"/>
      <c r="CU979" s="161"/>
      <c r="CV979" s="160"/>
      <c r="CW979" s="160"/>
      <c r="CX979" s="160"/>
      <c r="CY979" s="160"/>
      <c r="CZ979" s="160"/>
      <c r="DA979" s="160"/>
      <c r="DB979" s="160"/>
      <c r="DC979" s="160"/>
      <c r="DD979" s="160"/>
      <c r="DE979" s="160"/>
      <c r="DF979" s="120"/>
      <c r="DG979" s="120"/>
      <c r="DH979" s="120"/>
      <c r="DI979" s="120"/>
      <c r="DJ979" s="120"/>
      <c r="DK979" s="120"/>
      <c r="DL979" s="120"/>
      <c r="DM979" s="120"/>
      <c r="DN979" s="120"/>
      <c r="DO979" s="120"/>
      <c r="DP979" s="120"/>
      <c r="DQ979" s="120"/>
      <c r="DR979" s="120"/>
      <c r="DS979" s="120"/>
      <c r="DT979" s="120"/>
      <c r="DU979" s="120"/>
      <c r="DV979" s="120"/>
      <c r="DW979" s="120"/>
      <c r="DX979" s="160"/>
      <c r="DY979" s="160"/>
      <c r="DZ979" s="120"/>
      <c r="EA979" s="120"/>
      <c r="EB979" s="120"/>
      <c r="EC979" s="120"/>
      <c r="ED979" s="160"/>
      <c r="EE979" s="120"/>
      <c r="EF979" s="160"/>
      <c r="EG979" s="160"/>
      <c r="EH979" s="120"/>
      <c r="EI979" s="161"/>
      <c r="EJ979" s="120"/>
      <c r="EK979" s="120"/>
      <c r="EL979" s="120"/>
      <c r="EM979" s="120"/>
      <c r="EN979" s="161"/>
      <c r="EO979" s="120"/>
      <c r="EP979" s="120"/>
      <c r="EQ979" s="160"/>
      <c r="ER979" s="160"/>
      <c r="ES979" s="161"/>
      <c r="ET979" s="160"/>
      <c r="EU979" s="160"/>
      <c r="EV979" s="160"/>
      <c r="EW979" s="160"/>
      <c r="EX979" s="17"/>
      <c r="EY979" s="17"/>
      <c r="EZ979" s="17"/>
      <c r="FA979" s="3231"/>
      <c r="FB979" s="3231"/>
    </row>
    <row r="980" spans="1:158" x14ac:dyDescent="0.2">
      <c r="A980" s="123" t="s">
        <v>223</v>
      </c>
      <c r="B980" s="120"/>
      <c r="C980" s="120"/>
      <c r="D980" s="120"/>
      <c r="E980" s="120"/>
      <c r="F980" s="120"/>
      <c r="G980" s="120"/>
      <c r="H980" s="120"/>
      <c r="I980" s="120"/>
      <c r="J980" s="120"/>
      <c r="K980" s="120"/>
      <c r="L980" s="120"/>
      <c r="M980" s="120"/>
      <c r="N980" s="120"/>
      <c r="O980" s="120"/>
      <c r="P980" s="120"/>
      <c r="Q980" s="120"/>
      <c r="R980" s="120"/>
      <c r="S980" s="120"/>
      <c r="T980" s="120"/>
      <c r="U980" s="120"/>
      <c r="V980" s="120"/>
      <c r="W980" s="120"/>
      <c r="X980" s="120"/>
      <c r="Y980" s="120"/>
      <c r="Z980" s="120"/>
      <c r="AA980" s="120"/>
      <c r="AB980" s="120"/>
      <c r="AC980" s="120"/>
      <c r="AD980" s="120"/>
      <c r="AE980" s="120"/>
      <c r="AF980" s="120"/>
      <c r="AG980" s="120"/>
      <c r="AH980" s="120"/>
      <c r="AI980" s="120"/>
      <c r="AJ980" s="120"/>
      <c r="AK980" s="120"/>
      <c r="AL980" s="120"/>
      <c r="AM980" s="120"/>
      <c r="AN980" s="120"/>
      <c r="AO980" s="120"/>
      <c r="AP980" s="120"/>
      <c r="AQ980" s="120"/>
      <c r="AR980" s="120"/>
      <c r="AS980" s="120"/>
      <c r="AT980" s="120"/>
      <c r="AU980" s="120"/>
      <c r="AV980" s="120"/>
      <c r="AW980" s="120"/>
      <c r="AX980" s="120"/>
      <c r="AY980" s="120"/>
      <c r="AZ980" s="120"/>
      <c r="BA980" s="120"/>
      <c r="BB980" s="120"/>
      <c r="BC980" s="120"/>
      <c r="BD980" s="120"/>
      <c r="BE980" s="120"/>
      <c r="BF980" s="120"/>
      <c r="BG980" s="120"/>
      <c r="BH980" s="120"/>
      <c r="BI980" s="120"/>
      <c r="BJ980" s="120"/>
      <c r="BK980" s="120"/>
      <c r="BL980" s="120"/>
      <c r="BM980" s="120"/>
      <c r="BN980" s="120"/>
      <c r="BO980" s="120"/>
      <c r="BP980" s="120"/>
      <c r="BQ980" s="121"/>
      <c r="BR980" s="120"/>
      <c r="BS980" s="120"/>
      <c r="BT980" s="120"/>
      <c r="BU980" s="120"/>
      <c r="BV980" s="121"/>
      <c r="BW980" s="120"/>
      <c r="BX980" s="120"/>
      <c r="BY980" s="120"/>
      <c r="BZ980" s="120"/>
      <c r="CA980" s="121"/>
      <c r="CB980" s="120"/>
      <c r="CC980" s="120"/>
      <c r="CD980" s="120"/>
      <c r="CE980" s="120"/>
      <c r="CF980" s="119"/>
      <c r="CG980" s="120"/>
      <c r="CH980" s="120"/>
      <c r="CI980" s="120"/>
      <c r="CJ980" s="120"/>
      <c r="CK980" s="119"/>
      <c r="CL980" s="120"/>
      <c r="CM980" s="120"/>
      <c r="CN980" s="120"/>
      <c r="CO980" s="120"/>
      <c r="CP980" s="119"/>
      <c r="CQ980" s="120"/>
      <c r="CR980" s="120"/>
      <c r="CS980" s="120"/>
      <c r="CT980" s="120"/>
      <c r="CU980" s="119"/>
      <c r="CV980" s="120"/>
      <c r="CW980" s="120"/>
      <c r="CX980" s="120"/>
      <c r="CY980" s="120"/>
      <c r="CZ980" s="120"/>
      <c r="DA980" s="120"/>
      <c r="DB980" s="120"/>
      <c r="DC980" s="120"/>
      <c r="DD980" s="120"/>
      <c r="DE980" s="120"/>
      <c r="DF980" s="120"/>
      <c r="DG980" s="120"/>
      <c r="DH980" s="120"/>
      <c r="DI980" s="120"/>
      <c r="DJ980" s="120"/>
      <c r="DK980" s="144" t="s">
        <v>3283</v>
      </c>
      <c r="DL980" s="120"/>
      <c r="DM980" s="120"/>
      <c r="DN980" s="120"/>
      <c r="DO980" s="120"/>
      <c r="DP980" s="120"/>
      <c r="DQ980" s="120"/>
      <c r="DR980" s="120"/>
      <c r="DS980" s="120"/>
      <c r="DT980" s="120"/>
      <c r="DU980" s="120"/>
      <c r="DV980" s="120"/>
      <c r="DW980" s="120"/>
      <c r="DX980" s="120"/>
      <c r="DY980" s="120"/>
      <c r="DZ980" s="120"/>
      <c r="EA980" s="120"/>
      <c r="EB980" s="120"/>
      <c r="EC980" s="120"/>
      <c r="ED980" s="120"/>
      <c r="EE980" s="120"/>
      <c r="EF980" s="120"/>
      <c r="EG980" s="120"/>
      <c r="EH980" s="120"/>
      <c r="EI980" s="119"/>
      <c r="EJ980" s="120"/>
      <c r="EK980" s="120"/>
      <c r="EL980" s="120"/>
      <c r="EM980" s="120"/>
      <c r="EN980" s="119"/>
      <c r="EO980" s="120"/>
      <c r="EP980" s="120"/>
      <c r="EQ980" s="120"/>
      <c r="ER980" s="120"/>
      <c r="ES980" s="119"/>
      <c r="ET980" s="120"/>
      <c r="EU980" s="120"/>
      <c r="EV980" s="120"/>
      <c r="EW980" s="120"/>
      <c r="EX980" s="17"/>
      <c r="EY980" s="17"/>
      <c r="EZ980" s="17"/>
      <c r="FA980" s="3231"/>
      <c r="FB980" s="3231"/>
    </row>
    <row r="981" spans="1:158" hidden="1" outlineLevel="1" x14ac:dyDescent="0.2">
      <c r="A981" s="132" t="s">
        <v>232</v>
      </c>
      <c r="B981" s="18"/>
      <c r="C981" s="18"/>
      <c r="D981" s="18"/>
      <c r="E981" s="18"/>
      <c r="F981" s="18"/>
      <c r="G981" s="18"/>
      <c r="H981" s="18"/>
      <c r="I981" s="18"/>
      <c r="J981" s="18"/>
      <c r="K981" s="18"/>
      <c r="L981" s="18"/>
      <c r="M981" s="18"/>
      <c r="N981" s="18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  <c r="AQ981" s="18"/>
      <c r="AR981" s="18"/>
      <c r="AS981" s="18"/>
      <c r="AT981" s="18"/>
      <c r="AU981" s="18"/>
      <c r="AV981" s="18"/>
      <c r="AW981" s="18"/>
      <c r="AX981" s="18"/>
      <c r="AY981" s="18"/>
      <c r="AZ981" s="18"/>
      <c r="BA981" s="18"/>
      <c r="BB981" s="18"/>
      <c r="BC981" s="18"/>
      <c r="BD981" s="18"/>
      <c r="BE981" s="18"/>
      <c r="BF981" s="18"/>
      <c r="BG981" s="18"/>
      <c r="BH981" s="18"/>
      <c r="BI981" s="18"/>
      <c r="BJ981" s="18"/>
      <c r="BK981" s="18"/>
      <c r="BL981" s="18"/>
      <c r="BM981" s="18"/>
      <c r="BN981" s="18"/>
      <c r="BO981" s="18"/>
      <c r="BP981" s="18"/>
      <c r="BQ981" s="26"/>
      <c r="BR981" s="18"/>
      <c r="BS981" s="18"/>
      <c r="BT981" s="18"/>
      <c r="BU981" s="18"/>
      <c r="BV981" s="26"/>
      <c r="BW981" s="18"/>
      <c r="BX981" s="18"/>
      <c r="BY981" s="18"/>
      <c r="BZ981" s="18"/>
      <c r="CA981" s="26"/>
      <c r="CB981" s="147"/>
      <c r="CC981" s="147"/>
      <c r="CD981" s="147"/>
      <c r="CE981" s="147"/>
      <c r="CF981" s="145"/>
      <c r="CG981" s="147"/>
      <c r="CH981" s="147"/>
      <c r="CI981" s="147"/>
      <c r="CJ981" s="147"/>
      <c r="CK981" s="145"/>
      <c r="CL981" s="147"/>
      <c r="CM981" s="147"/>
      <c r="CN981" s="147"/>
      <c r="CO981" s="147"/>
      <c r="CP981" s="145"/>
      <c r="CQ981" s="147"/>
      <c r="CR981" s="147"/>
      <c r="CS981" s="147"/>
      <c r="CT981" s="147"/>
      <c r="CU981" s="145"/>
      <c r="CV981" s="147"/>
      <c r="CW981" s="147"/>
      <c r="CX981" s="147"/>
      <c r="CY981" s="147"/>
      <c r="CZ981" s="145"/>
      <c r="DA981" s="147"/>
      <c r="DB981" s="147"/>
      <c r="DC981" s="157"/>
      <c r="DD981" s="157"/>
      <c r="DE981" s="145"/>
      <c r="DF981" s="157">
        <v>3056</v>
      </c>
      <c r="DG981" s="157">
        <v>3158</v>
      </c>
      <c r="DH981" s="147">
        <v>3055</v>
      </c>
      <c r="DI981" s="147">
        <v>3207</v>
      </c>
      <c r="DJ981" s="145">
        <v>12476</v>
      </c>
      <c r="DK981" s="147">
        <v>3228</v>
      </c>
      <c r="DL981" s="147">
        <v>3326</v>
      </c>
      <c r="DM981" s="147">
        <v>3201</v>
      </c>
      <c r="DN981" s="147">
        <v>3307</v>
      </c>
      <c r="DO981" s="145">
        <f t="shared" ref="DO981:DO990" si="418">+SUM(DK981:DN981)</f>
        <v>13062</v>
      </c>
      <c r="DP981" s="147">
        <v>3362</v>
      </c>
      <c r="DQ981" s="147">
        <v>3591</v>
      </c>
      <c r="DR981" s="147">
        <v>3544</v>
      </c>
      <c r="DS981" s="147">
        <v>3686</v>
      </c>
      <c r="DT981" s="145">
        <f t="shared" ref="DT981:DT990" si="419">+SUM(DP981:DS981)</f>
        <v>14183</v>
      </c>
      <c r="DU981" s="147"/>
      <c r="DV981" s="147"/>
      <c r="DW981" s="147"/>
      <c r="DX981" s="129"/>
      <c r="DY981" s="129"/>
      <c r="DZ981" s="147"/>
      <c r="EA981" s="147"/>
      <c r="EB981" s="147"/>
      <c r="EC981" s="147"/>
      <c r="ED981" s="129"/>
      <c r="EE981" s="147"/>
      <c r="EF981" s="129"/>
      <c r="EG981" s="129"/>
      <c r="EH981" s="147"/>
      <c r="EI981" s="129"/>
      <c r="EJ981" s="147"/>
      <c r="EK981" s="147"/>
      <c r="EL981" s="147"/>
      <c r="EM981" s="147"/>
      <c r="EN981" s="129"/>
      <c r="EO981" s="147"/>
      <c r="EP981" s="147"/>
      <c r="EQ981" s="129"/>
      <c r="ER981" s="129"/>
      <c r="ES981" s="129"/>
      <c r="ET981" s="129"/>
      <c r="EU981" s="129"/>
      <c r="EV981" s="129"/>
      <c r="EW981" s="129"/>
      <c r="EX981" s="17"/>
      <c r="EY981" s="17"/>
      <c r="EZ981" s="17"/>
      <c r="FA981" s="3231"/>
      <c r="FB981" s="3231"/>
    </row>
    <row r="982" spans="1:158" hidden="1" outlineLevel="1" x14ac:dyDescent="0.2">
      <c r="A982" s="126" t="s">
        <v>273</v>
      </c>
      <c r="B982" s="35"/>
      <c r="C982" s="35"/>
      <c r="D982" s="35"/>
      <c r="E982" s="35"/>
      <c r="F982" s="35"/>
      <c r="G982" s="35"/>
      <c r="H982" s="35"/>
      <c r="I982" s="35"/>
      <c r="J982" s="35"/>
      <c r="K982" s="35"/>
      <c r="L982" s="35"/>
      <c r="M982" s="35"/>
      <c r="N982" s="35"/>
      <c r="O982" s="35"/>
      <c r="P982" s="35"/>
      <c r="Q982" s="35"/>
      <c r="R982" s="35"/>
      <c r="S982" s="35"/>
      <c r="T982" s="35"/>
      <c r="U982" s="35"/>
      <c r="V982" s="35"/>
      <c r="W982" s="35"/>
      <c r="X982" s="35"/>
      <c r="Y982" s="35"/>
      <c r="Z982" s="35"/>
      <c r="AA982" s="35"/>
      <c r="AB982" s="35"/>
      <c r="AC982" s="35"/>
      <c r="AD982" s="35"/>
      <c r="AE982" s="35"/>
      <c r="AF982" s="35"/>
      <c r="AG982" s="35"/>
      <c r="AH982" s="35"/>
      <c r="AI982" s="35"/>
      <c r="AJ982" s="35"/>
      <c r="AK982" s="35"/>
      <c r="AL982" s="35"/>
      <c r="AM982" s="35"/>
      <c r="AN982" s="35"/>
      <c r="AO982" s="35"/>
      <c r="AP982" s="35"/>
      <c r="AQ982" s="35"/>
      <c r="AR982" s="35"/>
      <c r="AS982" s="35"/>
      <c r="AT982" s="35"/>
      <c r="AU982" s="35"/>
      <c r="AV982" s="35"/>
      <c r="AW982" s="35"/>
      <c r="AX982" s="35"/>
      <c r="AY982" s="35"/>
      <c r="AZ982" s="35"/>
      <c r="BA982" s="35"/>
      <c r="BB982" s="35"/>
      <c r="BC982" s="35"/>
      <c r="BD982" s="35"/>
      <c r="BE982" s="35"/>
      <c r="BF982" s="35"/>
      <c r="BG982" s="35"/>
      <c r="BH982" s="35"/>
      <c r="BI982" s="35"/>
      <c r="BJ982" s="35"/>
      <c r="BK982" s="35"/>
      <c r="BL982" s="18"/>
      <c r="BM982" s="35"/>
      <c r="BN982" s="35"/>
      <c r="BO982" s="35"/>
      <c r="BP982" s="35"/>
      <c r="BQ982" s="26"/>
      <c r="BR982" s="35"/>
      <c r="BS982" s="35"/>
      <c r="BT982" s="35"/>
      <c r="BU982" s="35"/>
      <c r="BV982" s="26"/>
      <c r="BW982" s="35"/>
      <c r="BX982" s="35"/>
      <c r="BY982" s="35"/>
      <c r="BZ982" s="35"/>
      <c r="CA982" s="26"/>
      <c r="CB982" s="128"/>
      <c r="CC982" s="128"/>
      <c r="CD982" s="128"/>
      <c r="CE982" s="128"/>
      <c r="CF982" s="145"/>
      <c r="CG982" s="128"/>
      <c r="CH982" s="128"/>
      <c r="CI982" s="128"/>
      <c r="CJ982" s="128"/>
      <c r="CK982" s="145"/>
      <c r="CL982" s="128"/>
      <c r="CM982" s="128"/>
      <c r="CN982" s="128"/>
      <c r="CO982" s="128"/>
      <c r="CP982" s="145"/>
      <c r="CQ982" s="128"/>
      <c r="CR982" s="128"/>
      <c r="CS982" s="128"/>
      <c r="CT982" s="128"/>
      <c r="CU982" s="145"/>
      <c r="CV982" s="128"/>
      <c r="CW982" s="128"/>
      <c r="CX982" s="128"/>
      <c r="CY982" s="128"/>
      <c r="CZ982" s="145"/>
      <c r="DA982" s="128"/>
      <c r="DB982" s="128"/>
      <c r="DC982" s="127"/>
      <c r="DD982" s="127"/>
      <c r="DE982" s="145"/>
      <c r="DF982" s="127">
        <v>765</v>
      </c>
      <c r="DG982" s="127">
        <v>757</v>
      </c>
      <c r="DH982" s="128">
        <v>708</v>
      </c>
      <c r="DI982" s="128">
        <v>730</v>
      </c>
      <c r="DJ982" s="145">
        <v>2960</v>
      </c>
      <c r="DK982" s="128">
        <v>894</v>
      </c>
      <c r="DL982" s="128">
        <v>868</v>
      </c>
      <c r="DM982" s="128">
        <v>720</v>
      </c>
      <c r="DN982" s="128">
        <v>816</v>
      </c>
      <c r="DO982" s="145">
        <f t="shared" si="418"/>
        <v>3298</v>
      </c>
      <c r="DP982" s="128">
        <v>1066</v>
      </c>
      <c r="DQ982" s="128">
        <v>995</v>
      </c>
      <c r="DR982" s="128">
        <v>779</v>
      </c>
      <c r="DS982" s="128">
        <v>851</v>
      </c>
      <c r="DT982" s="145">
        <f t="shared" si="419"/>
        <v>3691</v>
      </c>
      <c r="DU982" s="128"/>
      <c r="DV982" s="128"/>
      <c r="DW982" s="128"/>
      <c r="DX982" s="115"/>
      <c r="DY982" s="115"/>
      <c r="DZ982" s="128"/>
      <c r="EA982" s="128"/>
      <c r="EB982" s="128"/>
      <c r="EC982" s="128"/>
      <c r="ED982" s="115"/>
      <c r="EE982" s="128"/>
      <c r="EF982" s="115"/>
      <c r="EG982" s="115"/>
      <c r="EH982" s="128"/>
      <c r="EI982" s="129"/>
      <c r="EJ982" s="128"/>
      <c r="EK982" s="128"/>
      <c r="EL982" s="128"/>
      <c r="EM982" s="128"/>
      <c r="EN982" s="129"/>
      <c r="EO982" s="128"/>
      <c r="EP982" s="128"/>
      <c r="EQ982" s="115"/>
      <c r="ER982" s="115"/>
      <c r="ES982" s="129"/>
      <c r="ET982" s="115"/>
      <c r="EU982" s="115"/>
      <c r="EV982" s="115"/>
      <c r="EW982" s="115"/>
      <c r="EX982" s="17"/>
      <c r="EY982" s="17"/>
      <c r="EZ982" s="17"/>
      <c r="FA982" s="3231"/>
      <c r="FB982" s="3231"/>
    </row>
    <row r="983" spans="1:158" hidden="1" outlineLevel="1" x14ac:dyDescent="0.2">
      <c r="A983" s="126" t="s">
        <v>274</v>
      </c>
      <c r="B983" s="35"/>
      <c r="C983" s="35"/>
      <c r="D983" s="35"/>
      <c r="E983" s="35"/>
      <c r="F983" s="35"/>
      <c r="G983" s="35"/>
      <c r="H983" s="35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/>
      <c r="T983" s="35"/>
      <c r="U983" s="35"/>
      <c r="V983" s="35"/>
      <c r="W983" s="35"/>
      <c r="X983" s="35"/>
      <c r="Y983" s="35"/>
      <c r="Z983" s="35"/>
      <c r="AA983" s="35"/>
      <c r="AB983" s="35"/>
      <c r="AC983" s="35"/>
      <c r="AD983" s="35"/>
      <c r="AE983" s="35"/>
      <c r="AF983" s="35"/>
      <c r="AG983" s="35"/>
      <c r="AH983" s="35"/>
      <c r="AI983" s="35"/>
      <c r="AJ983" s="35"/>
      <c r="AK983" s="35"/>
      <c r="AL983" s="35"/>
      <c r="AM983" s="35"/>
      <c r="AN983" s="35"/>
      <c r="AO983" s="35"/>
      <c r="AP983" s="35"/>
      <c r="AQ983" s="35"/>
      <c r="AR983" s="35"/>
      <c r="AS983" s="35"/>
      <c r="AT983" s="35"/>
      <c r="AU983" s="35"/>
      <c r="AV983" s="35"/>
      <c r="AW983" s="35"/>
      <c r="AX983" s="35"/>
      <c r="AY983" s="35"/>
      <c r="AZ983" s="35"/>
      <c r="BA983" s="35"/>
      <c r="BB983" s="35"/>
      <c r="BC983" s="35"/>
      <c r="BD983" s="35"/>
      <c r="BE983" s="35"/>
      <c r="BF983" s="35"/>
      <c r="BG983" s="35"/>
      <c r="BH983" s="35"/>
      <c r="BI983" s="35"/>
      <c r="BJ983" s="35"/>
      <c r="BK983" s="35"/>
      <c r="BL983" s="18"/>
      <c r="BM983" s="35"/>
      <c r="BN983" s="35"/>
      <c r="BO983" s="35"/>
      <c r="BP983" s="35"/>
      <c r="BQ983" s="26"/>
      <c r="BR983" s="35"/>
      <c r="BS983" s="35"/>
      <c r="BT983" s="35"/>
      <c r="BU983" s="35"/>
      <c r="BV983" s="26"/>
      <c r="BW983" s="35"/>
      <c r="BX983" s="35"/>
      <c r="BY983" s="35"/>
      <c r="BZ983" s="35"/>
      <c r="CA983" s="26"/>
      <c r="CB983" s="128"/>
      <c r="CC983" s="128"/>
      <c r="CD983" s="128"/>
      <c r="CE983" s="128"/>
      <c r="CF983" s="145"/>
      <c r="CG983" s="128"/>
      <c r="CH983" s="128"/>
      <c r="CI983" s="128"/>
      <c r="CJ983" s="128"/>
      <c r="CK983" s="145"/>
      <c r="CL983" s="128"/>
      <c r="CM983" s="128"/>
      <c r="CN983" s="128"/>
      <c r="CO983" s="128"/>
      <c r="CP983" s="145"/>
      <c r="CQ983" s="128"/>
      <c r="CR983" s="128"/>
      <c r="CS983" s="128"/>
      <c r="CT983" s="128"/>
      <c r="CU983" s="145"/>
      <c r="CV983" s="128"/>
      <c r="CW983" s="128"/>
      <c r="CX983" s="128"/>
      <c r="CY983" s="128"/>
      <c r="CZ983" s="145"/>
      <c r="DA983" s="128"/>
      <c r="DB983" s="128"/>
      <c r="DC983" s="127"/>
      <c r="DD983" s="127"/>
      <c r="DE983" s="145"/>
      <c r="DF983" s="127">
        <v>245</v>
      </c>
      <c r="DG983" s="127">
        <v>345</v>
      </c>
      <c r="DH983" s="128">
        <v>351</v>
      </c>
      <c r="DI983" s="128">
        <v>227</v>
      </c>
      <c r="DJ983" s="145">
        <v>1168</v>
      </c>
      <c r="DK983" s="128">
        <v>290</v>
      </c>
      <c r="DL983" s="128">
        <v>385</v>
      </c>
      <c r="DM983" s="128">
        <v>620</v>
      </c>
      <c r="DN983" s="128">
        <v>159</v>
      </c>
      <c r="DO983" s="145">
        <f t="shared" si="418"/>
        <v>1454</v>
      </c>
      <c r="DP983" s="128">
        <v>473</v>
      </c>
      <c r="DQ983" s="128">
        <v>377</v>
      </c>
      <c r="DR983" s="128">
        <v>289</v>
      </c>
      <c r="DS983" s="128">
        <v>372</v>
      </c>
      <c r="DT983" s="145">
        <f t="shared" si="419"/>
        <v>1511</v>
      </c>
      <c r="DU983" s="128"/>
      <c r="DV983" s="128"/>
      <c r="DW983" s="128"/>
      <c r="DX983" s="115"/>
      <c r="DY983" s="115"/>
      <c r="DZ983" s="128"/>
      <c r="EA983" s="128"/>
      <c r="EB983" s="128"/>
      <c r="EC983" s="128"/>
      <c r="ED983" s="115"/>
      <c r="EE983" s="128"/>
      <c r="EF983" s="115"/>
      <c r="EG983" s="115"/>
      <c r="EH983" s="128"/>
      <c r="EI983" s="129"/>
      <c r="EJ983" s="128"/>
      <c r="EK983" s="128"/>
      <c r="EL983" s="128"/>
      <c r="EM983" s="128"/>
      <c r="EN983" s="129"/>
      <c r="EO983" s="128"/>
      <c r="EP983" s="128"/>
      <c r="EQ983" s="115"/>
      <c r="ER983" s="115"/>
      <c r="ES983" s="129"/>
      <c r="ET983" s="115"/>
      <c r="EU983" s="115"/>
      <c r="EV983" s="115"/>
      <c r="EW983" s="115"/>
      <c r="EX983" s="17"/>
      <c r="EY983" s="17"/>
      <c r="EZ983" s="17"/>
      <c r="FA983" s="3231"/>
      <c r="FB983" s="3231"/>
    </row>
    <row r="984" spans="1:158" hidden="1" outlineLevel="1" x14ac:dyDescent="0.2">
      <c r="A984" s="126" t="s">
        <v>275</v>
      </c>
      <c r="B984" s="35"/>
      <c r="C984" s="35"/>
      <c r="D984" s="35"/>
      <c r="E984" s="35"/>
      <c r="F984" s="35"/>
      <c r="G984" s="35"/>
      <c r="H984" s="35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35"/>
      <c r="T984" s="35"/>
      <c r="U984" s="35"/>
      <c r="V984" s="35"/>
      <c r="W984" s="35"/>
      <c r="X984" s="35"/>
      <c r="Y984" s="35"/>
      <c r="Z984" s="35"/>
      <c r="AA984" s="35"/>
      <c r="AB984" s="35"/>
      <c r="AC984" s="35"/>
      <c r="AD984" s="35"/>
      <c r="AE984" s="35"/>
      <c r="AF984" s="35"/>
      <c r="AG984" s="35"/>
      <c r="AH984" s="35"/>
      <c r="AI984" s="35"/>
      <c r="AJ984" s="35"/>
      <c r="AK984" s="35"/>
      <c r="AL984" s="35"/>
      <c r="AM984" s="35"/>
      <c r="AN984" s="35"/>
      <c r="AO984" s="35"/>
      <c r="AP984" s="35"/>
      <c r="AQ984" s="35"/>
      <c r="AR984" s="35"/>
      <c r="AS984" s="35"/>
      <c r="AT984" s="35"/>
      <c r="AU984" s="35"/>
      <c r="AV984" s="35"/>
      <c r="AW984" s="35"/>
      <c r="AX984" s="35"/>
      <c r="AY984" s="35"/>
      <c r="AZ984" s="35"/>
      <c r="BA984" s="35"/>
      <c r="BB984" s="35"/>
      <c r="BC984" s="35"/>
      <c r="BD984" s="35"/>
      <c r="BE984" s="35"/>
      <c r="BF984" s="35"/>
      <c r="BG984" s="35"/>
      <c r="BH984" s="35"/>
      <c r="BI984" s="35"/>
      <c r="BJ984" s="35"/>
      <c r="BK984" s="35"/>
      <c r="BL984" s="18"/>
      <c r="BM984" s="35"/>
      <c r="BN984" s="35"/>
      <c r="BO984" s="35"/>
      <c r="BP984" s="35"/>
      <c r="BQ984" s="26"/>
      <c r="BR984" s="35"/>
      <c r="BS984" s="35"/>
      <c r="BT984" s="35"/>
      <c r="BU984" s="35"/>
      <c r="BV984" s="26"/>
      <c r="BW984" s="35"/>
      <c r="BX984" s="35"/>
      <c r="BY984" s="35"/>
      <c r="BZ984" s="35"/>
      <c r="CA984" s="26"/>
      <c r="CB984" s="128"/>
      <c r="CC984" s="128"/>
      <c r="CD984" s="128"/>
      <c r="CE984" s="128"/>
      <c r="CF984" s="145"/>
      <c r="CG984" s="128"/>
      <c r="CH984" s="128"/>
      <c r="CI984" s="128"/>
      <c r="CJ984" s="128"/>
      <c r="CK984" s="145"/>
      <c r="CL984" s="128"/>
      <c r="CM984" s="128"/>
      <c r="CN984" s="128"/>
      <c r="CO984" s="128"/>
      <c r="CP984" s="145"/>
      <c r="CQ984" s="128"/>
      <c r="CR984" s="128"/>
      <c r="CS984" s="128"/>
      <c r="CT984" s="128"/>
      <c r="CU984" s="145"/>
      <c r="CV984" s="128"/>
      <c r="CW984" s="128"/>
      <c r="CX984" s="128"/>
      <c r="CY984" s="128"/>
      <c r="CZ984" s="145"/>
      <c r="DA984" s="128"/>
      <c r="DB984" s="128"/>
      <c r="DC984" s="127"/>
      <c r="DD984" s="127"/>
      <c r="DE984" s="145"/>
      <c r="DF984" s="127">
        <v>151</v>
      </c>
      <c r="DG984" s="127">
        <v>35</v>
      </c>
      <c r="DH984" s="128">
        <v>331</v>
      </c>
      <c r="DI984" s="128">
        <v>98</v>
      </c>
      <c r="DJ984" s="145">
        <v>615</v>
      </c>
      <c r="DK984" s="128">
        <v>349</v>
      </c>
      <c r="DL984" s="128">
        <v>262</v>
      </c>
      <c r="DM984" s="128">
        <v>351</v>
      </c>
      <c r="DN984" s="128">
        <v>205</v>
      </c>
      <c r="DO984" s="145">
        <f t="shared" si="418"/>
        <v>1167</v>
      </c>
      <c r="DP984" s="128">
        <v>175</v>
      </c>
      <c r="DQ984" s="128">
        <v>75</v>
      </c>
      <c r="DR984" s="128">
        <v>329</v>
      </c>
      <c r="DS984" s="128">
        <v>151</v>
      </c>
      <c r="DT984" s="145">
        <f t="shared" si="419"/>
        <v>730</v>
      </c>
      <c r="DU984" s="128"/>
      <c r="DV984" s="128"/>
      <c r="DW984" s="128"/>
      <c r="DX984" s="115"/>
      <c r="DY984" s="115"/>
      <c r="DZ984" s="128"/>
      <c r="EA984" s="128"/>
      <c r="EB984" s="128"/>
      <c r="EC984" s="128"/>
      <c r="ED984" s="115"/>
      <c r="EE984" s="128"/>
      <c r="EF984" s="115"/>
      <c r="EG984" s="115"/>
      <c r="EH984" s="128"/>
      <c r="EI984" s="129"/>
      <c r="EJ984" s="128"/>
      <c r="EK984" s="128"/>
      <c r="EL984" s="128"/>
      <c r="EM984" s="128"/>
      <c r="EN984" s="129"/>
      <c r="EO984" s="128"/>
      <c r="EP984" s="128"/>
      <c r="EQ984" s="115"/>
      <c r="ER984" s="115"/>
      <c r="ES984" s="129"/>
      <c r="ET984" s="115"/>
      <c r="EU984" s="115"/>
      <c r="EV984" s="115"/>
      <c r="EW984" s="115"/>
      <c r="EX984" s="17"/>
      <c r="EY984" s="17"/>
      <c r="EZ984" s="17"/>
      <c r="FA984" s="3231"/>
      <c r="FB984" s="3231"/>
    </row>
    <row r="985" spans="1:158" hidden="1" outlineLevel="1" x14ac:dyDescent="0.2">
      <c r="A985" s="126" t="s">
        <v>241</v>
      </c>
      <c r="B985" s="35"/>
      <c r="C985" s="35"/>
      <c r="D985" s="35"/>
      <c r="E985" s="35"/>
      <c r="F985" s="35"/>
      <c r="G985" s="35"/>
      <c r="H985" s="35"/>
      <c r="I985" s="35"/>
      <c r="J985" s="35"/>
      <c r="K985" s="35"/>
      <c r="L985" s="35"/>
      <c r="M985" s="35"/>
      <c r="N985" s="35"/>
      <c r="O985" s="35"/>
      <c r="P985" s="35"/>
      <c r="Q985" s="35"/>
      <c r="R985" s="35"/>
      <c r="S985" s="35"/>
      <c r="T985" s="35"/>
      <c r="U985" s="35"/>
      <c r="V985" s="35"/>
      <c r="W985" s="35"/>
      <c r="X985" s="35"/>
      <c r="Y985" s="35"/>
      <c r="Z985" s="35"/>
      <c r="AA985" s="35"/>
      <c r="AB985" s="35"/>
      <c r="AC985" s="35"/>
      <c r="AD985" s="35"/>
      <c r="AE985" s="35"/>
      <c r="AF985" s="35"/>
      <c r="AG985" s="35"/>
      <c r="AH985" s="35"/>
      <c r="AI985" s="35"/>
      <c r="AJ985" s="35"/>
      <c r="AK985" s="35"/>
      <c r="AL985" s="35"/>
      <c r="AM985" s="35"/>
      <c r="AN985" s="35"/>
      <c r="AO985" s="35"/>
      <c r="AP985" s="35"/>
      <c r="AQ985" s="35"/>
      <c r="AR985" s="35"/>
      <c r="AS985" s="35"/>
      <c r="AT985" s="35"/>
      <c r="AU985" s="35"/>
      <c r="AV985" s="35"/>
      <c r="AW985" s="35"/>
      <c r="AX985" s="35"/>
      <c r="AY985" s="35"/>
      <c r="AZ985" s="35"/>
      <c r="BA985" s="35"/>
      <c r="BB985" s="35"/>
      <c r="BC985" s="35"/>
      <c r="BD985" s="35"/>
      <c r="BE985" s="35"/>
      <c r="BF985" s="35"/>
      <c r="BG985" s="35"/>
      <c r="BH985" s="35"/>
      <c r="BI985" s="35"/>
      <c r="BJ985" s="35"/>
      <c r="BK985" s="35"/>
      <c r="BL985" s="18"/>
      <c r="BM985" s="35"/>
      <c r="BN985" s="35"/>
      <c r="BO985" s="35"/>
      <c r="BP985" s="35"/>
      <c r="BQ985" s="26"/>
      <c r="BR985" s="35"/>
      <c r="BS985" s="35"/>
      <c r="BT985" s="35"/>
      <c r="BU985" s="35"/>
      <c r="BV985" s="26"/>
      <c r="BW985" s="35"/>
      <c r="BX985" s="35"/>
      <c r="BY985" s="35"/>
      <c r="BZ985" s="35"/>
      <c r="CA985" s="26"/>
      <c r="CB985" s="128"/>
      <c r="CC985" s="128"/>
      <c r="CD985" s="128"/>
      <c r="CE985" s="128"/>
      <c r="CF985" s="145"/>
      <c r="CG985" s="128"/>
      <c r="CH985" s="128"/>
      <c r="CI985" s="128"/>
      <c r="CJ985" s="128"/>
      <c r="CK985" s="145"/>
      <c r="CL985" s="128"/>
      <c r="CM985" s="128"/>
      <c r="CN985" s="128"/>
      <c r="CO985" s="128"/>
      <c r="CP985" s="145"/>
      <c r="CQ985" s="128"/>
      <c r="CR985" s="128"/>
      <c r="CS985" s="128"/>
      <c r="CT985" s="128"/>
      <c r="CU985" s="145"/>
      <c r="CV985" s="128"/>
      <c r="CW985" s="128"/>
      <c r="CX985" s="128"/>
      <c r="CY985" s="128"/>
      <c r="CZ985" s="145"/>
      <c r="DA985" s="128"/>
      <c r="DB985" s="128"/>
      <c r="DC985" s="127"/>
      <c r="DD985" s="127"/>
      <c r="DE985" s="145"/>
      <c r="DF985" s="127">
        <v>277</v>
      </c>
      <c r="DG985" s="127">
        <v>324</v>
      </c>
      <c r="DH985" s="128">
        <v>576</v>
      </c>
      <c r="DI985" s="128">
        <v>501</v>
      </c>
      <c r="DJ985" s="145">
        <v>1678</v>
      </c>
      <c r="DK985" s="128">
        <v>255</v>
      </c>
      <c r="DL985" s="128">
        <v>365</v>
      </c>
      <c r="DM985" s="128">
        <v>609</v>
      </c>
      <c r="DN985" s="128">
        <v>507</v>
      </c>
      <c r="DO985" s="145">
        <f t="shared" si="418"/>
        <v>1736</v>
      </c>
      <c r="DP985" s="128">
        <v>340</v>
      </c>
      <c r="DQ985" s="128">
        <v>402</v>
      </c>
      <c r="DR985" s="128">
        <v>555</v>
      </c>
      <c r="DS985" s="128">
        <v>498</v>
      </c>
      <c r="DT985" s="145">
        <f t="shared" si="419"/>
        <v>1795</v>
      </c>
      <c r="DU985" s="128"/>
      <c r="DV985" s="128"/>
      <c r="DW985" s="128"/>
      <c r="DX985" s="115"/>
      <c r="DY985" s="115"/>
      <c r="DZ985" s="128"/>
      <c r="EA985" s="128"/>
      <c r="EB985" s="128"/>
      <c r="EC985" s="128"/>
      <c r="ED985" s="115"/>
      <c r="EE985" s="128"/>
      <c r="EF985" s="115"/>
      <c r="EG985" s="115"/>
      <c r="EH985" s="128"/>
      <c r="EI985" s="129"/>
      <c r="EJ985" s="128"/>
      <c r="EK985" s="128"/>
      <c r="EL985" s="128"/>
      <c r="EM985" s="128"/>
      <c r="EN985" s="129"/>
      <c r="EO985" s="128"/>
      <c r="EP985" s="128"/>
      <c r="EQ985" s="115"/>
      <c r="ER985" s="115"/>
      <c r="ES985" s="129"/>
      <c r="ET985" s="115"/>
      <c r="EU985" s="115"/>
      <c r="EV985" s="115"/>
      <c r="EW985" s="115"/>
      <c r="EX985" s="17"/>
      <c r="EY985" s="17"/>
      <c r="EZ985" s="17"/>
      <c r="FA985" s="3231"/>
      <c r="FB985" s="3231"/>
    </row>
    <row r="986" spans="1:158" hidden="1" outlineLevel="1" x14ac:dyDescent="0.2">
      <c r="A986" s="126" t="s">
        <v>242</v>
      </c>
      <c r="B986" s="35"/>
      <c r="C986" s="35"/>
      <c r="D986" s="35"/>
      <c r="E986" s="35"/>
      <c r="F986" s="35"/>
      <c r="G986" s="35"/>
      <c r="H986" s="35"/>
      <c r="I986" s="35"/>
      <c r="J986" s="35"/>
      <c r="K986" s="35"/>
      <c r="L986" s="35"/>
      <c r="M986" s="35"/>
      <c r="N986" s="35"/>
      <c r="O986" s="35"/>
      <c r="P986" s="35"/>
      <c r="Q986" s="35"/>
      <c r="R986" s="35"/>
      <c r="S986" s="35"/>
      <c r="T986" s="35"/>
      <c r="U986" s="35"/>
      <c r="V986" s="35"/>
      <c r="W986" s="35"/>
      <c r="X986" s="35"/>
      <c r="Y986" s="35"/>
      <c r="Z986" s="35"/>
      <c r="AA986" s="35"/>
      <c r="AB986" s="35"/>
      <c r="AC986" s="35"/>
      <c r="AD986" s="35"/>
      <c r="AE986" s="35"/>
      <c r="AF986" s="35"/>
      <c r="AG986" s="35"/>
      <c r="AH986" s="35"/>
      <c r="AI986" s="35"/>
      <c r="AJ986" s="35"/>
      <c r="AK986" s="35"/>
      <c r="AL986" s="35"/>
      <c r="AM986" s="35"/>
      <c r="AN986" s="35"/>
      <c r="AO986" s="35"/>
      <c r="AP986" s="35"/>
      <c r="AQ986" s="35"/>
      <c r="AR986" s="35"/>
      <c r="AS986" s="35"/>
      <c r="AT986" s="35"/>
      <c r="AU986" s="35"/>
      <c r="AV986" s="35"/>
      <c r="AW986" s="35"/>
      <c r="AX986" s="35"/>
      <c r="AY986" s="35"/>
      <c r="AZ986" s="35"/>
      <c r="BA986" s="35"/>
      <c r="BB986" s="35"/>
      <c r="BC986" s="35"/>
      <c r="BD986" s="35"/>
      <c r="BE986" s="35"/>
      <c r="BF986" s="35"/>
      <c r="BG986" s="35"/>
      <c r="BH986" s="35"/>
      <c r="BI986" s="35"/>
      <c r="BJ986" s="35"/>
      <c r="BK986" s="35"/>
      <c r="BL986" s="18"/>
      <c r="BM986" s="35"/>
      <c r="BN986" s="35"/>
      <c r="BO986" s="35"/>
      <c r="BP986" s="35"/>
      <c r="BQ986" s="26"/>
      <c r="BR986" s="35"/>
      <c r="BS986" s="35"/>
      <c r="BT986" s="35"/>
      <c r="BU986" s="35"/>
      <c r="BV986" s="26"/>
      <c r="BW986" s="35"/>
      <c r="BX986" s="35"/>
      <c r="BY986" s="35"/>
      <c r="BZ986" s="35"/>
      <c r="CA986" s="26"/>
      <c r="CB986" s="128"/>
      <c r="CC986" s="128"/>
      <c r="CD986" s="128"/>
      <c r="CE986" s="128"/>
      <c r="CF986" s="145"/>
      <c r="CG986" s="128"/>
      <c r="CH986" s="128"/>
      <c r="CI986" s="128"/>
      <c r="CJ986" s="128"/>
      <c r="CK986" s="145"/>
      <c r="CL986" s="128"/>
      <c r="CM986" s="128"/>
      <c r="CN986" s="128"/>
      <c r="CO986" s="128"/>
      <c r="CP986" s="145"/>
      <c r="CQ986" s="128"/>
      <c r="CR986" s="128"/>
      <c r="CS986" s="128"/>
      <c r="CT986" s="128"/>
      <c r="CU986" s="145"/>
      <c r="CV986" s="128"/>
      <c r="CW986" s="128"/>
      <c r="CX986" s="128"/>
      <c r="CY986" s="128"/>
      <c r="CZ986" s="145"/>
      <c r="DA986" s="128"/>
      <c r="DB986" s="128"/>
      <c r="DC986" s="127"/>
      <c r="DD986" s="127"/>
      <c r="DE986" s="145"/>
      <c r="DF986" s="127">
        <v>-246</v>
      </c>
      <c r="DG986" s="127">
        <v>-266</v>
      </c>
      <c r="DH986" s="128">
        <v>-275</v>
      </c>
      <c r="DI986" s="128">
        <v>-276</v>
      </c>
      <c r="DJ986" s="145">
        <v>-1063</v>
      </c>
      <c r="DK986" s="128">
        <v>-284</v>
      </c>
      <c r="DL986" s="128">
        <v>-332</v>
      </c>
      <c r="DM986" s="128">
        <v>-220</v>
      </c>
      <c r="DN986" s="128">
        <v>-305</v>
      </c>
      <c r="DO986" s="145">
        <f t="shared" si="418"/>
        <v>-1141</v>
      </c>
      <c r="DP986" s="128">
        <v>-293</v>
      </c>
      <c r="DQ986" s="128">
        <v>-252</v>
      </c>
      <c r="DR986" s="128">
        <v>-269</v>
      </c>
      <c r="DS986" s="128">
        <v>-282</v>
      </c>
      <c r="DT986" s="145">
        <f t="shared" si="419"/>
        <v>-1096</v>
      </c>
      <c r="DU986" s="128"/>
      <c r="DV986" s="128"/>
      <c r="DW986" s="128"/>
      <c r="DX986" s="115"/>
      <c r="DY986" s="115"/>
      <c r="DZ986" s="128"/>
      <c r="EA986" s="128"/>
      <c r="EB986" s="128"/>
      <c r="EC986" s="128"/>
      <c r="ED986" s="115"/>
      <c r="EE986" s="128"/>
      <c r="EF986" s="115"/>
      <c r="EG986" s="115"/>
      <c r="EH986" s="128"/>
      <c r="EI986" s="129"/>
      <c r="EJ986" s="128"/>
      <c r="EK986" s="128"/>
      <c r="EL986" s="128"/>
      <c r="EM986" s="128"/>
      <c r="EN986" s="129"/>
      <c r="EO986" s="128"/>
      <c r="EP986" s="128"/>
      <c r="EQ986" s="115"/>
      <c r="ER986" s="115"/>
      <c r="ES986" s="129"/>
      <c r="ET986" s="115"/>
      <c r="EU986" s="115"/>
      <c r="EV986" s="115"/>
      <c r="EW986" s="115"/>
      <c r="EX986" s="17"/>
      <c r="EY986" s="17"/>
      <c r="EZ986" s="17"/>
      <c r="FA986" s="3231"/>
      <c r="FB986" s="3231"/>
    </row>
    <row r="987" spans="1:158" hidden="1" outlineLevel="1" x14ac:dyDescent="0.2">
      <c r="A987" s="132" t="s">
        <v>255</v>
      </c>
      <c r="B987" s="18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  <c r="AQ987" s="18"/>
      <c r="AR987" s="18"/>
      <c r="AS987" s="18"/>
      <c r="AT987" s="18"/>
      <c r="AU987" s="18"/>
      <c r="AV987" s="18"/>
      <c r="AW987" s="18"/>
      <c r="AX987" s="18"/>
      <c r="AY987" s="18"/>
      <c r="AZ987" s="18"/>
      <c r="BA987" s="18"/>
      <c r="BB987" s="18"/>
      <c r="BC987" s="18"/>
      <c r="BD987" s="18"/>
      <c r="BE987" s="18"/>
      <c r="BF987" s="18"/>
      <c r="BG987" s="18"/>
      <c r="BH987" s="18"/>
      <c r="BI987" s="18"/>
      <c r="BJ987" s="18"/>
      <c r="BK987" s="18"/>
      <c r="BL987" s="18"/>
      <c r="BM987" s="18"/>
      <c r="BN987" s="18"/>
      <c r="BO987" s="18"/>
      <c r="BP987" s="18"/>
      <c r="BQ987" s="26"/>
      <c r="BR987" s="18"/>
      <c r="BS987" s="18"/>
      <c r="BT987" s="18"/>
      <c r="BU987" s="18"/>
      <c r="BV987" s="26"/>
      <c r="BW987" s="18"/>
      <c r="BX987" s="18"/>
      <c r="BY987" s="18"/>
      <c r="BZ987" s="18"/>
      <c r="CA987" s="26"/>
      <c r="CB987" s="26"/>
      <c r="CC987" s="26"/>
      <c r="CD987" s="26"/>
      <c r="CE987" s="26"/>
      <c r="CF987" s="145"/>
      <c r="CG987" s="26"/>
      <c r="CH987" s="26"/>
      <c r="CI987" s="26"/>
      <c r="CJ987" s="26"/>
      <c r="CK987" s="145"/>
      <c r="CL987" s="26"/>
      <c r="CM987" s="26"/>
      <c r="CN987" s="26"/>
      <c r="CO987" s="26"/>
      <c r="CP987" s="145"/>
      <c r="CQ987" s="26"/>
      <c r="CR987" s="26"/>
      <c r="CS987" s="26"/>
      <c r="CT987" s="26"/>
      <c r="CU987" s="145"/>
      <c r="CV987" s="26"/>
      <c r="CW987" s="26"/>
      <c r="CX987" s="26"/>
      <c r="CY987" s="26"/>
      <c r="CZ987" s="145"/>
      <c r="DA987" s="26"/>
      <c r="DB987" s="26"/>
      <c r="DC987" s="162"/>
      <c r="DD987" s="162"/>
      <c r="DE987" s="145"/>
      <c r="DF987" s="162">
        <v>1192</v>
      </c>
      <c r="DG987" s="162">
        <v>1195</v>
      </c>
      <c r="DH987" s="26">
        <v>1691</v>
      </c>
      <c r="DI987" s="26">
        <v>1280</v>
      </c>
      <c r="DJ987" s="145">
        <v>5358</v>
      </c>
      <c r="DK987" s="26">
        <f>+SUM(DK982:DK986)</f>
        <v>1504</v>
      </c>
      <c r="DL987" s="26">
        <f>+SUM(DL982:DL986)</f>
        <v>1548</v>
      </c>
      <c r="DM987" s="26">
        <f>+SUM(DM982:DM986)</f>
        <v>2080</v>
      </c>
      <c r="DN987" s="26">
        <f>+SUM(DN982:DN986)</f>
        <v>1382</v>
      </c>
      <c r="DO987" s="145">
        <f t="shared" si="418"/>
        <v>6514</v>
      </c>
      <c r="DP987" s="26">
        <f>+SUM(DP982:DP986)</f>
        <v>1761</v>
      </c>
      <c r="DQ987" s="26">
        <f>+SUM(DQ982:DQ986)</f>
        <v>1597</v>
      </c>
      <c r="DR987" s="26">
        <f>+SUM(DR982:DR986)</f>
        <v>1683</v>
      </c>
      <c r="DS987" s="26">
        <f>+SUM(DS982:DS986)</f>
        <v>1590</v>
      </c>
      <c r="DT987" s="145">
        <f t="shared" si="419"/>
        <v>6631</v>
      </c>
      <c r="DU987" s="26"/>
      <c r="DV987" s="26"/>
      <c r="DW987" s="26"/>
      <c r="DX987" s="129"/>
      <c r="DY987" s="129"/>
      <c r="DZ987" s="26"/>
      <c r="EA987" s="26"/>
      <c r="EB987" s="26"/>
      <c r="EC987" s="26"/>
      <c r="ED987" s="129"/>
      <c r="EE987" s="26"/>
      <c r="EF987" s="129"/>
      <c r="EG987" s="129"/>
      <c r="EH987" s="26"/>
      <c r="EI987" s="129"/>
      <c r="EJ987" s="26"/>
      <c r="EK987" s="26"/>
      <c r="EL987" s="26"/>
      <c r="EM987" s="26"/>
      <c r="EN987" s="129"/>
      <c r="EO987" s="26"/>
      <c r="EP987" s="26"/>
      <c r="EQ987" s="129"/>
      <c r="ER987" s="129"/>
      <c r="ES987" s="129"/>
      <c r="ET987" s="129"/>
      <c r="EU987" s="129"/>
      <c r="EV987" s="129"/>
      <c r="EW987" s="129"/>
      <c r="EX987" s="17"/>
      <c r="EY987" s="17"/>
      <c r="EZ987" s="17"/>
      <c r="FA987" s="3231"/>
      <c r="FB987" s="3231"/>
    </row>
    <row r="988" spans="1:158" hidden="1" outlineLevel="1" x14ac:dyDescent="0.2">
      <c r="A988" s="132" t="s">
        <v>2794</v>
      </c>
      <c r="B988" s="18"/>
      <c r="C988" s="18"/>
      <c r="D988" s="18"/>
      <c r="E988" s="18"/>
      <c r="F988" s="18"/>
      <c r="G988" s="18"/>
      <c r="H988" s="18"/>
      <c r="I988" s="18"/>
      <c r="J988" s="18"/>
      <c r="K988" s="18"/>
      <c r="L988" s="18"/>
      <c r="M988" s="18"/>
      <c r="N988" s="18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  <c r="AQ988" s="18"/>
      <c r="AR988" s="18"/>
      <c r="AS988" s="18"/>
      <c r="AT988" s="18"/>
      <c r="AU988" s="18"/>
      <c r="AV988" s="18"/>
      <c r="AW988" s="18"/>
      <c r="AX988" s="18"/>
      <c r="AY988" s="18"/>
      <c r="AZ988" s="18"/>
      <c r="BA988" s="18"/>
      <c r="BB988" s="18"/>
      <c r="BC988" s="18"/>
      <c r="BD988" s="18"/>
      <c r="BE988" s="18"/>
      <c r="BF988" s="18"/>
      <c r="BG988" s="18"/>
      <c r="BH988" s="18"/>
      <c r="BI988" s="18"/>
      <c r="BJ988" s="18"/>
      <c r="BK988" s="18"/>
      <c r="BL988" s="18"/>
      <c r="BM988" s="18"/>
      <c r="BN988" s="18"/>
      <c r="BO988" s="18"/>
      <c r="BP988" s="18"/>
      <c r="BQ988" s="26"/>
      <c r="BR988" s="18"/>
      <c r="BS988" s="18"/>
      <c r="BT988" s="18"/>
      <c r="BU988" s="18"/>
      <c r="BV988" s="26"/>
      <c r="BW988" s="18"/>
      <c r="BX988" s="18"/>
      <c r="BY988" s="18"/>
      <c r="BZ988" s="18"/>
      <c r="CA988" s="26"/>
      <c r="CB988" s="26"/>
      <c r="CC988" s="26"/>
      <c r="CD988" s="26"/>
      <c r="CE988" s="26"/>
      <c r="CF988" s="145"/>
      <c r="CG988" s="26"/>
      <c r="CH988" s="26"/>
      <c r="CI988" s="26"/>
      <c r="CJ988" s="26"/>
      <c r="CK988" s="145"/>
      <c r="CL988" s="26"/>
      <c r="CM988" s="26"/>
      <c r="CN988" s="26"/>
      <c r="CO988" s="26"/>
      <c r="CP988" s="145"/>
      <c r="CQ988" s="26"/>
      <c r="CR988" s="26"/>
      <c r="CS988" s="26"/>
      <c r="CT988" s="26"/>
      <c r="CU988" s="145"/>
      <c r="CV988" s="26"/>
      <c r="CW988" s="26"/>
      <c r="CX988" s="26"/>
      <c r="CY988" s="26"/>
      <c r="CZ988" s="145"/>
      <c r="DA988" s="26"/>
      <c r="DB988" s="26"/>
      <c r="DC988" s="162"/>
      <c r="DD988" s="162"/>
      <c r="DE988" s="145"/>
      <c r="DF988" s="129"/>
      <c r="DG988" s="129"/>
      <c r="DH988" s="129"/>
      <c r="DI988" s="129"/>
      <c r="DJ988" s="145"/>
      <c r="DK988" s="147">
        <v>173</v>
      </c>
      <c r="DL988" s="147">
        <v>260</v>
      </c>
      <c r="DM988" s="147">
        <v>272</v>
      </c>
      <c r="DN988" s="147">
        <v>163</v>
      </c>
      <c r="DO988" s="145">
        <f t="shared" si="418"/>
        <v>868</v>
      </c>
      <c r="DP988" s="147">
        <v>216</v>
      </c>
      <c r="DQ988" s="147">
        <v>49</v>
      </c>
      <c r="DR988" s="147">
        <v>21</v>
      </c>
      <c r="DS988" s="147">
        <v>202</v>
      </c>
      <c r="DT988" s="145">
        <f t="shared" si="419"/>
        <v>488</v>
      </c>
      <c r="DU988" s="147"/>
      <c r="DV988" s="147"/>
      <c r="DW988" s="147"/>
      <c r="DX988" s="129"/>
      <c r="DY988" s="129"/>
      <c r="DZ988" s="147"/>
      <c r="EA988" s="147"/>
      <c r="EB988" s="147"/>
      <c r="EC988" s="147"/>
      <c r="ED988" s="129"/>
      <c r="EE988" s="147"/>
      <c r="EF988" s="129"/>
      <c r="EG988" s="129"/>
      <c r="EH988" s="147"/>
      <c r="EI988" s="129"/>
      <c r="EJ988" s="147"/>
      <c r="EK988" s="147"/>
      <c r="EL988" s="147"/>
      <c r="EM988" s="147"/>
      <c r="EN988" s="129"/>
      <c r="EO988" s="147"/>
      <c r="EP988" s="147"/>
      <c r="EQ988" s="129"/>
      <c r="ER988" s="129"/>
      <c r="ES988" s="129"/>
      <c r="ET988" s="129"/>
      <c r="EU988" s="129"/>
      <c r="EV988" s="129"/>
      <c r="EW988" s="129"/>
      <c r="EX988" s="17"/>
      <c r="EY988" s="17"/>
      <c r="EZ988" s="17"/>
      <c r="FA988" s="3231"/>
      <c r="FB988" s="3231"/>
    </row>
    <row r="989" spans="1:158" hidden="1" outlineLevel="1" x14ac:dyDescent="0.2">
      <c r="A989" s="137" t="s">
        <v>244</v>
      </c>
      <c r="B989" s="35"/>
      <c r="C989" s="35"/>
      <c r="D989" s="35"/>
      <c r="E989" s="35"/>
      <c r="F989" s="35"/>
      <c r="G989" s="35"/>
      <c r="H989" s="35"/>
      <c r="I989" s="35"/>
      <c r="J989" s="35"/>
      <c r="K989" s="35"/>
      <c r="L989" s="35"/>
      <c r="M989" s="35"/>
      <c r="N989" s="35"/>
      <c r="O989" s="35"/>
      <c r="P989" s="35"/>
      <c r="Q989" s="35"/>
      <c r="R989" s="35"/>
      <c r="S989" s="35"/>
      <c r="T989" s="35"/>
      <c r="U989" s="35"/>
      <c r="V989" s="35"/>
      <c r="W989" s="35"/>
      <c r="X989" s="35"/>
      <c r="Y989" s="35"/>
      <c r="Z989" s="35"/>
      <c r="AA989" s="35"/>
      <c r="AB989" s="35"/>
      <c r="AC989" s="35"/>
      <c r="AD989" s="35"/>
      <c r="AE989" s="35"/>
      <c r="AF989" s="35"/>
      <c r="AG989" s="35"/>
      <c r="AH989" s="35"/>
      <c r="AI989" s="35"/>
      <c r="AJ989" s="35"/>
      <c r="AK989" s="35"/>
      <c r="AL989" s="35"/>
      <c r="AM989" s="35"/>
      <c r="AN989" s="35"/>
      <c r="AO989" s="35"/>
      <c r="AP989" s="35"/>
      <c r="AQ989" s="35"/>
      <c r="AR989" s="35"/>
      <c r="AS989" s="35"/>
      <c r="AT989" s="35"/>
      <c r="AU989" s="35"/>
      <c r="AV989" s="35"/>
      <c r="AW989" s="35"/>
      <c r="AX989" s="35"/>
      <c r="AY989" s="35"/>
      <c r="AZ989" s="35"/>
      <c r="BA989" s="35"/>
      <c r="BB989" s="35"/>
      <c r="BC989" s="35"/>
      <c r="BD989" s="35"/>
      <c r="BE989" s="35"/>
      <c r="BF989" s="35"/>
      <c r="BG989" s="35"/>
      <c r="BH989" s="35"/>
      <c r="BI989" s="35"/>
      <c r="BJ989" s="35"/>
      <c r="BK989" s="35"/>
      <c r="BL989" s="18"/>
      <c r="BM989" s="35"/>
      <c r="BN989" s="35"/>
      <c r="BO989" s="35"/>
      <c r="BP989" s="35"/>
      <c r="BQ989" s="26"/>
      <c r="BR989" s="35"/>
      <c r="BS989" s="35"/>
      <c r="BT989" s="35"/>
      <c r="BU989" s="35"/>
      <c r="BV989" s="26"/>
      <c r="BW989" s="35"/>
      <c r="BX989" s="35"/>
      <c r="BY989" s="35"/>
      <c r="BZ989" s="35"/>
      <c r="CA989" s="26"/>
      <c r="CB989" s="128"/>
      <c r="CC989" s="128"/>
      <c r="CD989" s="128"/>
      <c r="CE989" s="128"/>
      <c r="CF989" s="145"/>
      <c r="CG989" s="128"/>
      <c r="CH989" s="128"/>
      <c r="CI989" s="128"/>
      <c r="CJ989" s="128"/>
      <c r="CK989" s="145"/>
      <c r="CL989" s="128"/>
      <c r="CM989" s="128"/>
      <c r="CN989" s="128"/>
      <c r="CO989" s="128"/>
      <c r="CP989" s="145"/>
      <c r="CQ989" s="128"/>
      <c r="CR989" s="128"/>
      <c r="CS989" s="128"/>
      <c r="CT989" s="128"/>
      <c r="CU989" s="145"/>
      <c r="CV989" s="128"/>
      <c r="CW989" s="128"/>
      <c r="CX989" s="128"/>
      <c r="CY989" s="128"/>
      <c r="CZ989" s="145"/>
      <c r="DA989" s="128"/>
      <c r="DB989" s="128"/>
      <c r="DC989" s="127"/>
      <c r="DD989" s="127"/>
      <c r="DE989" s="145"/>
      <c r="DF989" s="127">
        <v>-165</v>
      </c>
      <c r="DG989" s="127">
        <v>-302</v>
      </c>
      <c r="DH989" s="128">
        <v>-318</v>
      </c>
      <c r="DI989" s="128">
        <v>-218</v>
      </c>
      <c r="DJ989" s="145">
        <v>-1003</v>
      </c>
      <c r="DK989" s="128">
        <v>-198</v>
      </c>
      <c r="DL989" s="128">
        <v>-372</v>
      </c>
      <c r="DM989" s="128">
        <v>-513</v>
      </c>
      <c r="DN989" s="128">
        <v>-567</v>
      </c>
      <c r="DO989" s="145">
        <f t="shared" si="418"/>
        <v>-1650</v>
      </c>
      <c r="DP989" s="128">
        <v>-485</v>
      </c>
      <c r="DQ989" s="128">
        <v>-190</v>
      </c>
      <c r="DR989" s="128">
        <v>-564.4</v>
      </c>
      <c r="DS989" s="128">
        <v>-606.4</v>
      </c>
      <c r="DT989" s="145">
        <f t="shared" si="419"/>
        <v>-1845.8000000000002</v>
      </c>
      <c r="DU989" s="128"/>
      <c r="DV989" s="128"/>
      <c r="DW989" s="128"/>
      <c r="DX989" s="115"/>
      <c r="DY989" s="115"/>
      <c r="DZ989" s="128"/>
      <c r="EA989" s="128"/>
      <c r="EB989" s="128"/>
      <c r="EC989" s="128"/>
      <c r="ED989" s="115"/>
      <c r="EE989" s="128"/>
      <c r="EF989" s="115"/>
      <c r="EG989" s="115"/>
      <c r="EH989" s="128"/>
      <c r="EI989" s="129"/>
      <c r="EJ989" s="128"/>
      <c r="EK989" s="128"/>
      <c r="EL989" s="128"/>
      <c r="EM989" s="128"/>
      <c r="EN989" s="129"/>
      <c r="EO989" s="128"/>
      <c r="EP989" s="128"/>
      <c r="EQ989" s="115"/>
      <c r="ER989" s="115"/>
      <c r="ES989" s="129"/>
      <c r="ET989" s="115"/>
      <c r="EU989" s="115"/>
      <c r="EV989" s="115"/>
      <c r="EW989" s="115"/>
      <c r="EX989" s="17"/>
      <c r="EY989" s="17"/>
      <c r="EZ989" s="17"/>
      <c r="FA989" s="3231"/>
      <c r="FB989" s="3231"/>
    </row>
    <row r="990" spans="1:158" hidden="1" outlineLevel="1" x14ac:dyDescent="0.2">
      <c r="A990" s="18" t="s">
        <v>278</v>
      </c>
      <c r="B990" s="35"/>
      <c r="C990" s="35"/>
      <c r="D990" s="35"/>
      <c r="E990" s="35"/>
      <c r="F990" s="35"/>
      <c r="G990" s="35"/>
      <c r="H990" s="35"/>
      <c r="I990" s="35"/>
      <c r="J990" s="35"/>
      <c r="K990" s="35"/>
      <c r="L990" s="35"/>
      <c r="M990" s="35"/>
      <c r="N990" s="35"/>
      <c r="O990" s="35"/>
      <c r="P990" s="35"/>
      <c r="Q990" s="35"/>
      <c r="R990" s="35"/>
      <c r="S990" s="35"/>
      <c r="T990" s="35"/>
      <c r="U990" s="35"/>
      <c r="V990" s="35"/>
      <c r="W990" s="35"/>
      <c r="X990" s="35"/>
      <c r="Y990" s="35"/>
      <c r="Z990" s="35"/>
      <c r="AA990" s="35"/>
      <c r="AB990" s="35"/>
      <c r="AC990" s="35"/>
      <c r="AD990" s="35"/>
      <c r="AE990" s="35"/>
      <c r="AF990" s="35"/>
      <c r="AG990" s="35"/>
      <c r="AH990" s="35"/>
      <c r="AI990" s="35"/>
      <c r="AJ990" s="35"/>
      <c r="AK990" s="35"/>
      <c r="AL990" s="35"/>
      <c r="AM990" s="35"/>
      <c r="AN990" s="35"/>
      <c r="AO990" s="35"/>
      <c r="AP990" s="35"/>
      <c r="AQ990" s="35"/>
      <c r="AR990" s="35"/>
      <c r="AS990" s="35"/>
      <c r="AT990" s="35"/>
      <c r="AU990" s="35"/>
      <c r="AV990" s="35"/>
      <c r="AW990" s="35"/>
      <c r="AX990" s="35"/>
      <c r="AY990" s="35"/>
      <c r="AZ990" s="35"/>
      <c r="BA990" s="35"/>
      <c r="BB990" s="35"/>
      <c r="BC990" s="35"/>
      <c r="BD990" s="35"/>
      <c r="BE990" s="35"/>
      <c r="BF990" s="35"/>
      <c r="BG990" s="35"/>
      <c r="BH990" s="35"/>
      <c r="BI990" s="35"/>
      <c r="BJ990" s="35"/>
      <c r="BK990" s="35"/>
      <c r="BL990" s="18"/>
      <c r="BM990" s="35"/>
      <c r="BN990" s="35"/>
      <c r="BO990" s="35"/>
      <c r="BP990" s="35"/>
      <c r="BQ990" s="26"/>
      <c r="BR990" s="35"/>
      <c r="BS990" s="35"/>
      <c r="BT990" s="35"/>
      <c r="BU990" s="35"/>
      <c r="BV990" s="26"/>
      <c r="BW990" s="35"/>
      <c r="BX990" s="35"/>
      <c r="BY990" s="35"/>
      <c r="BZ990" s="35"/>
      <c r="CA990" s="26"/>
      <c r="CB990" s="129"/>
      <c r="CC990" s="129"/>
      <c r="CD990" s="129"/>
      <c r="CE990" s="129"/>
      <c r="CF990" s="145"/>
      <c r="CG990" s="129"/>
      <c r="CH990" s="129"/>
      <c r="CI990" s="129"/>
      <c r="CJ990" s="129"/>
      <c r="CK990" s="145"/>
      <c r="CL990" s="129"/>
      <c r="CM990" s="129"/>
      <c r="CN990" s="129"/>
      <c r="CO990" s="129"/>
      <c r="CP990" s="145"/>
      <c r="CQ990" s="129"/>
      <c r="CR990" s="129"/>
      <c r="CS990" s="129"/>
      <c r="CT990" s="129"/>
      <c r="CU990" s="145"/>
      <c r="CV990" s="129"/>
      <c r="CW990" s="129"/>
      <c r="CX990" s="129"/>
      <c r="CY990" s="129"/>
      <c r="CZ990" s="145"/>
      <c r="DA990" s="129"/>
      <c r="DB990" s="129"/>
      <c r="DC990" s="153"/>
      <c r="DD990" s="153"/>
      <c r="DE990" s="145"/>
      <c r="DF990" s="153">
        <v>4083</v>
      </c>
      <c r="DG990" s="153">
        <v>4051</v>
      </c>
      <c r="DH990" s="129">
        <v>4428</v>
      </c>
      <c r="DI990" s="129">
        <v>4269</v>
      </c>
      <c r="DJ990" s="129">
        <v>16831</v>
      </c>
      <c r="DK990" s="129">
        <f>+SUM(DK987:DK989,DK981)</f>
        <v>4707</v>
      </c>
      <c r="DL990" s="129">
        <f>+SUM(DL987:DL989,DL981)</f>
        <v>4762</v>
      </c>
      <c r="DM990" s="129">
        <f>+SUM(DM987:DM989,DM981)</f>
        <v>5040</v>
      </c>
      <c r="DN990" s="129">
        <f>+SUM(DN987:DN989,DN981)</f>
        <v>4285</v>
      </c>
      <c r="DO990" s="129">
        <f t="shared" si="418"/>
        <v>18794</v>
      </c>
      <c r="DP990" s="129">
        <f>+SUM(DP987:DP989,DP981)</f>
        <v>4854</v>
      </c>
      <c r="DQ990" s="129">
        <f>+SUM(DQ987:DQ989,DQ981)</f>
        <v>5047</v>
      </c>
      <c r="DR990" s="129">
        <f>+SUM(DR987:DR989,DR981)</f>
        <v>4683.6000000000004</v>
      </c>
      <c r="DS990" s="129">
        <f>+SUM(DS987:DS989,DS981)</f>
        <v>4871.6000000000004</v>
      </c>
      <c r="DT990" s="129">
        <f t="shared" si="419"/>
        <v>19456.2</v>
      </c>
      <c r="DU990" s="129"/>
      <c r="DV990" s="129"/>
      <c r="DW990" s="129"/>
      <c r="DX990" s="129"/>
      <c r="DY990" s="129"/>
      <c r="DZ990" s="129"/>
      <c r="EA990" s="129"/>
      <c r="EB990" s="129"/>
      <c r="EC990" s="129"/>
      <c r="ED990" s="129"/>
      <c r="EE990" s="129"/>
      <c r="EF990" s="129"/>
      <c r="EG990" s="129"/>
      <c r="EH990" s="129"/>
      <c r="EI990" s="129"/>
      <c r="EJ990" s="129"/>
      <c r="EK990" s="129"/>
      <c r="EL990" s="129"/>
      <c r="EM990" s="129"/>
      <c r="EN990" s="129"/>
      <c r="EO990" s="129"/>
      <c r="EP990" s="129"/>
      <c r="EQ990" s="129"/>
      <c r="ER990" s="129"/>
      <c r="ES990" s="129"/>
      <c r="ET990" s="129"/>
      <c r="EU990" s="129"/>
      <c r="EV990" s="129"/>
      <c r="EW990" s="129"/>
      <c r="EX990" s="17"/>
      <c r="EY990" s="17"/>
      <c r="EZ990" s="17"/>
      <c r="FA990" s="3231"/>
      <c r="FB990" s="3231"/>
    </row>
    <row r="991" spans="1:158" collapsed="1" x14ac:dyDescent="0.2">
      <c r="A991" s="35"/>
      <c r="B991" s="35"/>
      <c r="C991" s="35"/>
      <c r="D991" s="35"/>
      <c r="E991" s="35"/>
      <c r="F991" s="35"/>
      <c r="G991" s="35"/>
      <c r="H991" s="35"/>
      <c r="I991" s="35"/>
      <c r="J991" s="35"/>
      <c r="K991" s="35"/>
      <c r="L991" s="35"/>
      <c r="M991" s="35"/>
      <c r="N991" s="35"/>
      <c r="O991" s="35"/>
      <c r="P991" s="35"/>
      <c r="Q991" s="35"/>
      <c r="R991" s="35"/>
      <c r="S991" s="35"/>
      <c r="T991" s="35"/>
      <c r="U991" s="35"/>
      <c r="V991" s="35"/>
      <c r="W991" s="35"/>
      <c r="X991" s="35"/>
      <c r="Y991" s="35"/>
      <c r="Z991" s="35"/>
      <c r="AA991" s="35"/>
      <c r="AB991" s="35"/>
      <c r="AC991" s="35"/>
      <c r="AD991" s="35"/>
      <c r="AE991" s="35"/>
      <c r="AF991" s="35"/>
      <c r="AG991" s="35"/>
      <c r="AH991" s="35"/>
      <c r="AI991" s="35"/>
      <c r="AJ991" s="35"/>
      <c r="AK991" s="35"/>
      <c r="AL991" s="35"/>
      <c r="AM991" s="35"/>
      <c r="AN991" s="35"/>
      <c r="AO991" s="35"/>
      <c r="AP991" s="35"/>
      <c r="AQ991" s="35"/>
      <c r="AR991" s="35"/>
      <c r="AS991" s="35"/>
      <c r="AT991" s="35"/>
      <c r="AU991" s="35"/>
      <c r="AV991" s="35"/>
      <c r="AW991" s="35"/>
      <c r="AX991" s="35"/>
      <c r="AY991" s="35"/>
      <c r="AZ991" s="35"/>
      <c r="BA991" s="35"/>
      <c r="BB991" s="35"/>
      <c r="BC991" s="35"/>
      <c r="BD991" s="35"/>
      <c r="BE991" s="35"/>
      <c r="BF991" s="35"/>
      <c r="BG991" s="35"/>
      <c r="BH991" s="35"/>
      <c r="BI991" s="35"/>
      <c r="BJ991" s="35"/>
      <c r="BK991" s="35"/>
      <c r="BL991" s="18"/>
      <c r="BM991" s="35"/>
      <c r="BN991" s="35"/>
      <c r="BO991" s="35"/>
      <c r="BP991" s="35"/>
      <c r="BQ991" s="26"/>
      <c r="BR991" s="35"/>
      <c r="BS991" s="35"/>
      <c r="BT991" s="35"/>
      <c r="BU991" s="35"/>
      <c r="BV991" s="26"/>
      <c r="BW991" s="35"/>
      <c r="BX991" s="35"/>
      <c r="BY991" s="35"/>
      <c r="BZ991" s="35"/>
      <c r="CA991" s="26"/>
      <c r="CB991" s="35"/>
      <c r="CC991" s="35"/>
      <c r="CD991" s="35"/>
      <c r="CE991" s="35"/>
      <c r="CF991" s="18"/>
      <c r="CG991" s="35"/>
      <c r="CH991" s="35"/>
      <c r="CI991" s="35"/>
      <c r="CJ991" s="35"/>
      <c r="CK991" s="18"/>
      <c r="CL991" s="35"/>
      <c r="CM991" s="35"/>
      <c r="CN991" s="35"/>
      <c r="CO991" s="35"/>
      <c r="CP991" s="18"/>
      <c r="CQ991" s="35"/>
      <c r="CR991" s="35"/>
      <c r="CS991" s="35"/>
      <c r="CT991" s="35"/>
      <c r="CU991" s="35"/>
      <c r="CV991" s="35"/>
      <c r="CW991" s="35"/>
      <c r="CX991" s="35"/>
      <c r="CY991" s="35"/>
      <c r="CZ991" s="35"/>
      <c r="DA991" s="35"/>
      <c r="DB991" s="35"/>
      <c r="DC991" s="35"/>
      <c r="DD991" s="35"/>
      <c r="DE991" s="35"/>
      <c r="DF991" s="35"/>
      <c r="DG991" s="35"/>
      <c r="DH991" s="35"/>
      <c r="DI991" s="35"/>
      <c r="DJ991" s="35"/>
      <c r="DK991" s="35"/>
      <c r="DL991" s="35"/>
      <c r="DM991" s="35"/>
      <c r="DN991" s="35"/>
      <c r="DO991" s="35"/>
      <c r="DP991" s="35"/>
      <c r="DQ991" s="35"/>
      <c r="DR991" s="35"/>
      <c r="DS991" s="35"/>
      <c r="DT991" s="35"/>
      <c r="DU991" s="35"/>
      <c r="DV991" s="35"/>
      <c r="DW991" s="35"/>
      <c r="DX991" s="35"/>
      <c r="DY991" s="35"/>
      <c r="DZ991" s="35"/>
      <c r="EA991" s="35"/>
      <c r="EB991" s="35"/>
      <c r="EC991" s="35"/>
      <c r="ED991" s="35"/>
      <c r="EE991" s="35"/>
      <c r="EF991" s="35"/>
      <c r="EG991" s="35"/>
      <c r="EH991" s="35"/>
      <c r="EI991" s="18"/>
      <c r="EJ991" s="35"/>
      <c r="EK991" s="35"/>
      <c r="EL991" s="35"/>
      <c r="EM991" s="35"/>
      <c r="EN991" s="18"/>
      <c r="EO991" s="35"/>
      <c r="EP991" s="35"/>
      <c r="EQ991" s="35"/>
      <c r="ER991" s="35"/>
      <c r="ES991" s="18"/>
      <c r="ET991" s="35"/>
      <c r="EU991" s="35"/>
      <c r="EV991" s="35"/>
      <c r="EW991" s="35"/>
      <c r="EX991" s="17"/>
      <c r="EY991" s="17"/>
      <c r="EZ991" s="17"/>
      <c r="FA991" s="3231"/>
      <c r="FB991" s="3231"/>
    </row>
    <row r="992" spans="1:158" x14ac:dyDescent="0.2">
      <c r="A992" s="159" t="s">
        <v>3285</v>
      </c>
      <c r="B992" s="120"/>
      <c r="C992" s="120"/>
      <c r="D992" s="120"/>
      <c r="E992" s="120"/>
      <c r="F992" s="120"/>
      <c r="G992" s="120"/>
      <c r="H992" s="120"/>
      <c r="I992" s="120"/>
      <c r="J992" s="120"/>
      <c r="K992" s="120"/>
      <c r="L992" s="120"/>
      <c r="M992" s="120"/>
      <c r="N992" s="120"/>
      <c r="O992" s="120"/>
      <c r="P992" s="120"/>
      <c r="Q992" s="120"/>
      <c r="R992" s="120"/>
      <c r="S992" s="120"/>
      <c r="T992" s="120"/>
      <c r="U992" s="120"/>
      <c r="V992" s="120"/>
      <c r="W992" s="120"/>
      <c r="X992" s="120"/>
      <c r="Y992" s="120"/>
      <c r="Z992" s="120"/>
      <c r="AA992" s="120"/>
      <c r="AB992" s="120"/>
      <c r="AC992" s="120"/>
      <c r="AD992" s="120"/>
      <c r="AE992" s="120"/>
      <c r="AF992" s="120"/>
      <c r="AG992" s="120"/>
      <c r="AH992" s="120"/>
      <c r="AI992" s="120"/>
      <c r="AJ992" s="120"/>
      <c r="AK992" s="120"/>
      <c r="AL992" s="120"/>
      <c r="AM992" s="120"/>
      <c r="AN992" s="120"/>
      <c r="AO992" s="120"/>
      <c r="AP992" s="120"/>
      <c r="AQ992" s="120"/>
      <c r="AR992" s="120"/>
      <c r="AS992" s="120"/>
      <c r="AT992" s="120"/>
      <c r="AU992" s="120"/>
      <c r="AV992" s="120"/>
      <c r="AW992" s="120"/>
      <c r="AX992" s="120"/>
      <c r="AY992" s="120"/>
      <c r="AZ992" s="120"/>
      <c r="BA992" s="120"/>
      <c r="BB992" s="120"/>
      <c r="BC992" s="120"/>
      <c r="BD992" s="120"/>
      <c r="BE992" s="120"/>
      <c r="BF992" s="120"/>
      <c r="BG992" s="120"/>
      <c r="BH992" s="120"/>
      <c r="BI992" s="120"/>
      <c r="BJ992" s="120"/>
      <c r="BK992" s="120"/>
      <c r="BL992" s="120"/>
      <c r="BM992" s="120"/>
      <c r="BN992" s="120"/>
      <c r="BO992" s="120"/>
      <c r="BP992" s="120"/>
      <c r="BQ992" s="121"/>
      <c r="BR992" s="120"/>
      <c r="BS992" s="120"/>
      <c r="BT992" s="120"/>
      <c r="BU992" s="120"/>
      <c r="BV992" s="121"/>
      <c r="BW992" s="120"/>
      <c r="BX992" s="120"/>
      <c r="BY992" s="120"/>
      <c r="BZ992" s="120"/>
      <c r="CA992" s="121"/>
      <c r="CB992" s="160"/>
      <c r="CC992" s="160"/>
      <c r="CD992" s="160"/>
      <c r="CE992" s="160"/>
      <c r="CF992" s="161"/>
      <c r="CG992" s="160"/>
      <c r="CH992" s="160"/>
      <c r="CI992" s="160"/>
      <c r="CJ992" s="160"/>
      <c r="CK992" s="161"/>
      <c r="CL992" s="160"/>
      <c r="CM992" s="160"/>
      <c r="CN992" s="160"/>
      <c r="CO992" s="160"/>
      <c r="CP992" s="161"/>
      <c r="CQ992" s="160"/>
      <c r="CR992" s="160"/>
      <c r="CS992" s="160"/>
      <c r="CT992" s="160"/>
      <c r="CU992" s="161"/>
      <c r="CV992" s="160"/>
      <c r="CW992" s="160"/>
      <c r="CX992" s="160"/>
      <c r="CY992" s="160"/>
      <c r="CZ992" s="160"/>
      <c r="DA992" s="160"/>
      <c r="DB992" s="160"/>
      <c r="DC992" s="160"/>
      <c r="DD992" s="160"/>
      <c r="DE992" s="160"/>
      <c r="DF992" s="160"/>
      <c r="DG992" s="160"/>
      <c r="DH992" s="160"/>
      <c r="DI992" s="160"/>
      <c r="DJ992" s="160"/>
      <c r="DK992" s="160"/>
      <c r="DL992" s="160"/>
      <c r="DM992" s="160"/>
      <c r="DN992" s="160"/>
      <c r="DO992" s="160"/>
      <c r="DP992" s="160"/>
      <c r="DQ992" s="160"/>
      <c r="DR992" s="160"/>
      <c r="DS992" s="160"/>
      <c r="DT992" s="160"/>
      <c r="DU992" s="160"/>
      <c r="DV992" s="160"/>
      <c r="DW992" s="160"/>
      <c r="DX992" s="160"/>
      <c r="DY992" s="160"/>
      <c r="DZ992" s="160"/>
      <c r="EA992" s="160"/>
      <c r="EB992" s="160"/>
      <c r="EC992" s="160"/>
      <c r="ED992" s="160"/>
      <c r="EE992" s="160"/>
      <c r="EF992" s="160"/>
      <c r="EG992" s="160"/>
      <c r="EH992" s="160"/>
      <c r="EI992" s="161"/>
      <c r="EJ992" s="160"/>
      <c r="EK992" s="160"/>
      <c r="EL992" s="160"/>
      <c r="EM992" s="160"/>
      <c r="EN992" s="161"/>
      <c r="EO992" s="160"/>
      <c r="EP992" s="160"/>
      <c r="EQ992" s="160"/>
      <c r="ER992" s="160"/>
      <c r="ES992" s="161"/>
      <c r="ET992" s="160"/>
      <c r="EU992" s="160"/>
      <c r="EV992" s="160"/>
      <c r="EW992" s="160"/>
      <c r="EX992" s="17"/>
      <c r="EY992" s="17"/>
      <c r="EZ992" s="17"/>
      <c r="FA992" s="3231"/>
      <c r="FB992" s="3231"/>
    </row>
    <row r="993" spans="1:158" hidden="1" outlineLevel="1" x14ac:dyDescent="0.2">
      <c r="A993" s="123" t="s">
        <v>223</v>
      </c>
      <c r="B993" s="120"/>
      <c r="C993" s="120"/>
      <c r="D993" s="120"/>
      <c r="E993" s="120"/>
      <c r="F993" s="120"/>
      <c r="G993" s="120"/>
      <c r="H993" s="120"/>
      <c r="I993" s="120"/>
      <c r="J993" s="120"/>
      <c r="K993" s="120"/>
      <c r="L993" s="120"/>
      <c r="M993" s="120"/>
      <c r="N993" s="120"/>
      <c r="O993" s="120"/>
      <c r="P993" s="120"/>
      <c r="Q993" s="120"/>
      <c r="R993" s="120"/>
      <c r="S993" s="120"/>
      <c r="T993" s="120"/>
      <c r="U993" s="120"/>
      <c r="V993" s="120"/>
      <c r="W993" s="120"/>
      <c r="X993" s="120"/>
      <c r="Y993" s="120"/>
      <c r="Z993" s="120"/>
      <c r="AA993" s="120"/>
      <c r="AB993" s="120"/>
      <c r="AC993" s="120"/>
      <c r="AD993" s="120"/>
      <c r="AE993" s="120"/>
      <c r="AF993" s="120"/>
      <c r="AG993" s="120"/>
      <c r="AH993" s="120"/>
      <c r="AI993" s="120"/>
      <c r="AJ993" s="120"/>
      <c r="AK993" s="120"/>
      <c r="AL993" s="120"/>
      <c r="AM993" s="120"/>
      <c r="AN993" s="120"/>
      <c r="AO993" s="120"/>
      <c r="AP993" s="120"/>
      <c r="AQ993" s="120"/>
      <c r="AR993" s="120"/>
      <c r="AS993" s="120"/>
      <c r="AT993" s="120"/>
      <c r="AU993" s="120"/>
      <c r="AV993" s="120"/>
      <c r="AW993" s="120"/>
      <c r="AX993" s="120"/>
      <c r="AY993" s="120"/>
      <c r="AZ993" s="120"/>
      <c r="BA993" s="120"/>
      <c r="BB993" s="120"/>
      <c r="BC993" s="120"/>
      <c r="BD993" s="120"/>
      <c r="BE993" s="120"/>
      <c r="BF993" s="120"/>
      <c r="BG993" s="120"/>
      <c r="BH993" s="120"/>
      <c r="BI993" s="120"/>
      <c r="BJ993" s="120"/>
      <c r="BK993" s="120"/>
      <c r="BL993" s="120"/>
      <c r="BM993" s="120"/>
      <c r="BN993" s="120"/>
      <c r="BO993" s="120"/>
      <c r="BP993" s="120"/>
      <c r="BQ993" s="121"/>
      <c r="BR993" s="120"/>
      <c r="BS993" s="120"/>
      <c r="BT993" s="120"/>
      <c r="BU993" s="120"/>
      <c r="BV993" s="121"/>
      <c r="BW993" s="120"/>
      <c r="BX993" s="120"/>
      <c r="BY993" s="120"/>
      <c r="BZ993" s="120"/>
      <c r="CA993" s="121"/>
      <c r="CB993" s="120"/>
      <c r="CC993" s="120"/>
      <c r="CD993" s="120"/>
      <c r="CE993" s="120"/>
      <c r="CF993" s="119"/>
      <c r="CG993" s="120"/>
      <c r="CH993" s="120"/>
      <c r="CI993" s="120"/>
      <c r="CJ993" s="120"/>
      <c r="CK993" s="119"/>
      <c r="CL993" s="120"/>
      <c r="CM993" s="120"/>
      <c r="CN993" s="120"/>
      <c r="CO993" s="120"/>
      <c r="CP993" s="119"/>
      <c r="CQ993" s="120"/>
      <c r="CR993" s="120"/>
      <c r="CS993" s="120"/>
      <c r="CT993" s="120"/>
      <c r="CU993" s="119"/>
      <c r="CV993" s="120"/>
      <c r="CW993" s="120"/>
      <c r="CX993" s="120"/>
      <c r="CY993" s="120"/>
      <c r="CZ993" s="120"/>
      <c r="DA993" s="120"/>
      <c r="DB993" s="120"/>
      <c r="DC993" s="120"/>
      <c r="DD993" s="120"/>
      <c r="DE993" s="120"/>
      <c r="DF993" s="125" t="s">
        <v>224</v>
      </c>
      <c r="DG993" s="122"/>
      <c r="DH993" s="122"/>
      <c r="DI993" s="122"/>
      <c r="DJ993" s="122"/>
      <c r="DK993" s="122"/>
      <c r="DL993" s="122"/>
      <c r="DM993" s="122"/>
      <c r="DN993" s="122"/>
      <c r="DO993" s="122"/>
      <c r="DP993" s="120"/>
      <c r="DQ993" s="120"/>
      <c r="DR993" s="120"/>
      <c r="DS993" s="120"/>
      <c r="DT993" s="122"/>
      <c r="DU993" s="120"/>
      <c r="DV993" s="120"/>
      <c r="DW993" s="120"/>
      <c r="DX993" s="120"/>
      <c r="DY993" s="120"/>
      <c r="DZ993" s="120"/>
      <c r="EA993" s="120"/>
      <c r="EB993" s="120"/>
      <c r="EC993" s="120"/>
      <c r="ED993" s="120"/>
      <c r="EE993" s="120"/>
      <c r="EF993" s="120"/>
      <c r="EG993" s="120"/>
      <c r="EH993" s="120"/>
      <c r="EI993" s="119"/>
      <c r="EJ993" s="120"/>
      <c r="EK993" s="120"/>
      <c r="EL993" s="120"/>
      <c r="EM993" s="120"/>
      <c r="EN993" s="119"/>
      <c r="EO993" s="120"/>
      <c r="EP993" s="120"/>
      <c r="EQ993" s="120"/>
      <c r="ER993" s="120"/>
      <c r="ES993" s="119"/>
      <c r="ET993" s="120"/>
      <c r="EU993" s="120"/>
      <c r="EV993" s="120"/>
      <c r="EW993" s="120"/>
      <c r="EX993" s="17"/>
      <c r="EY993" s="17"/>
      <c r="EZ993" s="17"/>
      <c r="FA993" s="3231"/>
      <c r="FB993" s="3231"/>
    </row>
    <row r="994" spans="1:158" hidden="1" outlineLevel="1" x14ac:dyDescent="0.2">
      <c r="A994" s="132" t="s">
        <v>232</v>
      </c>
      <c r="B994" s="18"/>
      <c r="C994" s="18"/>
      <c r="D994" s="18"/>
      <c r="E994" s="18"/>
      <c r="F994" s="18"/>
      <c r="G994" s="18"/>
      <c r="H994" s="18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  <c r="AQ994" s="18"/>
      <c r="AR994" s="18"/>
      <c r="AS994" s="18"/>
      <c r="AT994" s="18"/>
      <c r="AU994" s="18"/>
      <c r="AV994" s="18"/>
      <c r="AW994" s="18"/>
      <c r="AX994" s="18"/>
      <c r="AY994" s="18"/>
      <c r="AZ994" s="18"/>
      <c r="BA994" s="18"/>
      <c r="BB994" s="18"/>
      <c r="BC994" s="18"/>
      <c r="BD994" s="18"/>
      <c r="BE994" s="18"/>
      <c r="BF994" s="18"/>
      <c r="BG994" s="18"/>
      <c r="BH994" s="18"/>
      <c r="BI994" s="18"/>
      <c r="BJ994" s="18"/>
      <c r="BK994" s="18"/>
      <c r="BL994" s="18"/>
      <c r="BM994" s="18"/>
      <c r="BN994" s="18"/>
      <c r="BO994" s="18"/>
      <c r="BP994" s="18"/>
      <c r="BQ994" s="26"/>
      <c r="BR994" s="18"/>
      <c r="BS994" s="18"/>
      <c r="BT994" s="18"/>
      <c r="BU994" s="18"/>
      <c r="BV994" s="26"/>
      <c r="BW994" s="18"/>
      <c r="BX994" s="18"/>
      <c r="BY994" s="18"/>
      <c r="BZ994" s="18"/>
      <c r="CA994" s="26"/>
      <c r="CB994" s="147"/>
      <c r="CC994" s="147"/>
      <c r="CD994" s="147"/>
      <c r="CE994" s="147"/>
      <c r="CF994" s="145"/>
      <c r="CG994" s="147"/>
      <c r="CH994" s="147"/>
      <c r="CI994" s="147"/>
      <c r="CJ994" s="147"/>
      <c r="CK994" s="145"/>
      <c r="CL994" s="147"/>
      <c r="CM994" s="147"/>
      <c r="CN994" s="147"/>
      <c r="CO994" s="147"/>
      <c r="CP994" s="145"/>
      <c r="CQ994" s="147"/>
      <c r="CR994" s="147"/>
      <c r="CS994" s="147"/>
      <c r="CT994" s="147"/>
      <c r="CU994" s="145"/>
      <c r="CV994" s="147"/>
      <c r="CW994" s="147"/>
      <c r="CX994" s="147"/>
      <c r="CY994" s="147"/>
      <c r="CZ994" s="145"/>
      <c r="DA994" s="147"/>
      <c r="DB994" s="147"/>
      <c r="DC994" s="157"/>
      <c r="DD994" s="157"/>
      <c r="DE994" s="145"/>
      <c r="DF994" s="157">
        <v>3056</v>
      </c>
      <c r="DG994" s="157">
        <v>3158</v>
      </c>
      <c r="DH994" s="147">
        <v>3055</v>
      </c>
      <c r="DI994" s="147">
        <v>3207</v>
      </c>
      <c r="DJ994" s="145">
        <v>12476</v>
      </c>
      <c r="DK994" s="147">
        <v>3228</v>
      </c>
      <c r="DL994" s="147">
        <v>3326</v>
      </c>
      <c r="DM994" s="147">
        <v>3201</v>
      </c>
      <c r="DN994" s="147">
        <v>3307</v>
      </c>
      <c r="DO994" s="145">
        <v>13062</v>
      </c>
      <c r="DP994" s="147">
        <v>3362</v>
      </c>
      <c r="DQ994" s="147">
        <v>3591</v>
      </c>
      <c r="DR994" s="147">
        <v>3544</v>
      </c>
      <c r="DS994" s="147">
        <v>3544</v>
      </c>
      <c r="DT994" s="145">
        <v>13062</v>
      </c>
      <c r="DU994" s="147">
        <v>3362</v>
      </c>
      <c r="DV994" s="147">
        <v>3362</v>
      </c>
      <c r="DW994" s="147">
        <v>3362</v>
      </c>
      <c r="DX994" s="129"/>
      <c r="DY994" s="129"/>
      <c r="DZ994" s="147">
        <v>3362</v>
      </c>
      <c r="EA994" s="147">
        <v>3362</v>
      </c>
      <c r="EB994" s="147">
        <v>3362</v>
      </c>
      <c r="EC994" s="147">
        <v>3362</v>
      </c>
      <c r="ED994" s="129"/>
      <c r="EE994" s="147">
        <v>3362</v>
      </c>
      <c r="EF994" s="129"/>
      <c r="EG994" s="129"/>
      <c r="EH994" s="147">
        <v>3362</v>
      </c>
      <c r="EI994" s="129"/>
      <c r="EJ994" s="147">
        <v>3362</v>
      </c>
      <c r="EK994" s="147">
        <v>3362</v>
      </c>
      <c r="EL994" s="147">
        <v>3362</v>
      </c>
      <c r="EM994" s="147">
        <v>3362</v>
      </c>
      <c r="EN994" s="129"/>
      <c r="EO994" s="147">
        <v>3362</v>
      </c>
      <c r="EP994" s="147">
        <v>3362</v>
      </c>
      <c r="EQ994" s="129"/>
      <c r="ER994" s="129"/>
      <c r="ES994" s="129"/>
      <c r="ET994" s="129"/>
      <c r="EU994" s="129"/>
      <c r="EV994" s="129"/>
      <c r="EW994" s="129"/>
      <c r="EX994" s="17"/>
      <c r="EY994" s="17"/>
      <c r="EZ994" s="17"/>
      <c r="FA994" s="3231"/>
      <c r="FB994" s="3231"/>
    </row>
    <row r="995" spans="1:158" hidden="1" outlineLevel="1" x14ac:dyDescent="0.2">
      <c r="A995" s="126" t="s">
        <v>273</v>
      </c>
      <c r="B995" s="35"/>
      <c r="C995" s="35"/>
      <c r="D995" s="35"/>
      <c r="E995" s="35"/>
      <c r="F995" s="35"/>
      <c r="G995" s="35"/>
      <c r="H995" s="35"/>
      <c r="I995" s="35"/>
      <c r="J995" s="35"/>
      <c r="K995" s="35"/>
      <c r="L995" s="35"/>
      <c r="M995" s="35"/>
      <c r="N995" s="35"/>
      <c r="O995" s="35"/>
      <c r="P995" s="35"/>
      <c r="Q995" s="35"/>
      <c r="R995" s="35"/>
      <c r="S995" s="35"/>
      <c r="T995" s="35"/>
      <c r="U995" s="35"/>
      <c r="V995" s="35"/>
      <c r="W995" s="35"/>
      <c r="X995" s="35"/>
      <c r="Y995" s="35"/>
      <c r="Z995" s="35"/>
      <c r="AA995" s="35"/>
      <c r="AB995" s="35"/>
      <c r="AC995" s="35"/>
      <c r="AD995" s="35"/>
      <c r="AE995" s="35"/>
      <c r="AF995" s="35"/>
      <c r="AG995" s="35"/>
      <c r="AH995" s="35"/>
      <c r="AI995" s="35"/>
      <c r="AJ995" s="35"/>
      <c r="AK995" s="35"/>
      <c r="AL995" s="35"/>
      <c r="AM995" s="35"/>
      <c r="AN995" s="35"/>
      <c r="AO995" s="35"/>
      <c r="AP995" s="35"/>
      <c r="AQ995" s="35"/>
      <c r="AR995" s="35"/>
      <c r="AS995" s="35"/>
      <c r="AT995" s="35"/>
      <c r="AU995" s="35"/>
      <c r="AV995" s="35"/>
      <c r="AW995" s="35"/>
      <c r="AX995" s="35"/>
      <c r="AY995" s="35"/>
      <c r="AZ995" s="35"/>
      <c r="BA995" s="35"/>
      <c r="BB995" s="35"/>
      <c r="BC995" s="35"/>
      <c r="BD995" s="35"/>
      <c r="BE995" s="35"/>
      <c r="BF995" s="35"/>
      <c r="BG995" s="35"/>
      <c r="BH995" s="35"/>
      <c r="BI995" s="35"/>
      <c r="BJ995" s="35"/>
      <c r="BK995" s="35"/>
      <c r="BL995" s="18"/>
      <c r="BM995" s="35"/>
      <c r="BN995" s="35"/>
      <c r="BO995" s="35"/>
      <c r="BP995" s="35"/>
      <c r="BQ995" s="26"/>
      <c r="BR995" s="35"/>
      <c r="BS995" s="35"/>
      <c r="BT995" s="35"/>
      <c r="BU995" s="35"/>
      <c r="BV995" s="26"/>
      <c r="BW995" s="35"/>
      <c r="BX995" s="35"/>
      <c r="BY995" s="35"/>
      <c r="BZ995" s="35"/>
      <c r="CA995" s="26"/>
      <c r="CB995" s="128"/>
      <c r="CC995" s="128"/>
      <c r="CD995" s="128"/>
      <c r="CE995" s="128"/>
      <c r="CF995" s="145"/>
      <c r="CG995" s="128"/>
      <c r="CH995" s="128"/>
      <c r="CI995" s="128"/>
      <c r="CJ995" s="128"/>
      <c r="CK995" s="145"/>
      <c r="CL995" s="128"/>
      <c r="CM995" s="128"/>
      <c r="CN995" s="128"/>
      <c r="CO995" s="128"/>
      <c r="CP995" s="145"/>
      <c r="CQ995" s="128"/>
      <c r="CR995" s="128"/>
      <c r="CS995" s="128"/>
      <c r="CT995" s="128"/>
      <c r="CU995" s="145"/>
      <c r="CV995" s="128"/>
      <c r="CW995" s="128"/>
      <c r="CX995" s="128"/>
      <c r="CY995" s="128"/>
      <c r="CZ995" s="145"/>
      <c r="DA995" s="128"/>
      <c r="DB995" s="128"/>
      <c r="DC995" s="127"/>
      <c r="DD995" s="127"/>
      <c r="DE995" s="145"/>
      <c r="DF995" s="127">
        <v>765</v>
      </c>
      <c r="DG995" s="127">
        <v>757</v>
      </c>
      <c r="DH995" s="128">
        <v>708</v>
      </c>
      <c r="DI995" s="128">
        <v>730</v>
      </c>
      <c r="DJ995" s="145">
        <v>2960</v>
      </c>
      <c r="DK995" s="128">
        <v>901</v>
      </c>
      <c r="DL995" s="128">
        <v>874</v>
      </c>
      <c r="DM995" s="128">
        <v>727</v>
      </c>
      <c r="DN995" s="128">
        <v>818</v>
      </c>
      <c r="DO995" s="145">
        <v>3320</v>
      </c>
      <c r="DP995" s="128">
        <v>1079</v>
      </c>
      <c r="DQ995" s="128">
        <v>1007</v>
      </c>
      <c r="DR995" s="128">
        <v>788</v>
      </c>
      <c r="DS995" s="128">
        <v>788</v>
      </c>
      <c r="DT995" s="145">
        <v>3320</v>
      </c>
      <c r="DU995" s="128">
        <v>1079</v>
      </c>
      <c r="DV995" s="128">
        <v>1079</v>
      </c>
      <c r="DW995" s="128">
        <v>1079</v>
      </c>
      <c r="DX995" s="115"/>
      <c r="DY995" s="115"/>
      <c r="DZ995" s="128">
        <v>1079</v>
      </c>
      <c r="EA995" s="128">
        <v>1079</v>
      </c>
      <c r="EB995" s="128">
        <v>1079</v>
      </c>
      <c r="EC995" s="128">
        <v>1079</v>
      </c>
      <c r="ED995" s="115"/>
      <c r="EE995" s="128">
        <v>1079</v>
      </c>
      <c r="EF995" s="115"/>
      <c r="EG995" s="115"/>
      <c r="EH995" s="128">
        <v>1079</v>
      </c>
      <c r="EI995" s="129"/>
      <c r="EJ995" s="128">
        <v>1079</v>
      </c>
      <c r="EK995" s="128">
        <v>1079</v>
      </c>
      <c r="EL995" s="128">
        <v>1079</v>
      </c>
      <c r="EM995" s="128">
        <v>1079</v>
      </c>
      <c r="EN995" s="129"/>
      <c r="EO995" s="128">
        <v>1079</v>
      </c>
      <c r="EP995" s="128">
        <v>1079</v>
      </c>
      <c r="EQ995" s="115"/>
      <c r="ER995" s="115"/>
      <c r="ES995" s="129"/>
      <c r="ET995" s="115"/>
      <c r="EU995" s="115"/>
      <c r="EV995" s="115"/>
      <c r="EW995" s="115"/>
      <c r="EX995" s="17"/>
      <c r="EY995" s="17"/>
      <c r="EZ995" s="17"/>
      <c r="FA995" s="3231"/>
      <c r="FB995" s="3231"/>
    </row>
    <row r="996" spans="1:158" hidden="1" outlineLevel="1" x14ac:dyDescent="0.2">
      <c r="A996" s="126" t="s">
        <v>274</v>
      </c>
      <c r="B996" s="35"/>
      <c r="C996" s="35"/>
      <c r="D996" s="35"/>
      <c r="E996" s="35"/>
      <c r="F996" s="35"/>
      <c r="G996" s="35"/>
      <c r="H996" s="35"/>
      <c r="I996" s="35"/>
      <c r="J996" s="35"/>
      <c r="K996" s="35"/>
      <c r="L996" s="35"/>
      <c r="M996" s="35"/>
      <c r="N996" s="35"/>
      <c r="O996" s="35"/>
      <c r="P996" s="35"/>
      <c r="Q996" s="35"/>
      <c r="R996" s="35"/>
      <c r="S996" s="35"/>
      <c r="T996" s="35"/>
      <c r="U996" s="35"/>
      <c r="V996" s="35"/>
      <c r="W996" s="35"/>
      <c r="X996" s="35"/>
      <c r="Y996" s="35"/>
      <c r="Z996" s="35"/>
      <c r="AA996" s="35"/>
      <c r="AB996" s="35"/>
      <c r="AC996" s="35"/>
      <c r="AD996" s="35"/>
      <c r="AE996" s="35"/>
      <c r="AF996" s="35"/>
      <c r="AG996" s="35"/>
      <c r="AH996" s="35"/>
      <c r="AI996" s="35"/>
      <c r="AJ996" s="35"/>
      <c r="AK996" s="35"/>
      <c r="AL996" s="35"/>
      <c r="AM996" s="35"/>
      <c r="AN996" s="35"/>
      <c r="AO996" s="35"/>
      <c r="AP996" s="35"/>
      <c r="AQ996" s="35"/>
      <c r="AR996" s="35"/>
      <c r="AS996" s="35"/>
      <c r="AT996" s="35"/>
      <c r="AU996" s="35"/>
      <c r="AV996" s="35"/>
      <c r="AW996" s="35"/>
      <c r="AX996" s="35"/>
      <c r="AY996" s="35"/>
      <c r="AZ996" s="35"/>
      <c r="BA996" s="35"/>
      <c r="BB996" s="35"/>
      <c r="BC996" s="35"/>
      <c r="BD996" s="35"/>
      <c r="BE996" s="35"/>
      <c r="BF996" s="35"/>
      <c r="BG996" s="35"/>
      <c r="BH996" s="35"/>
      <c r="BI996" s="35"/>
      <c r="BJ996" s="35"/>
      <c r="BK996" s="35"/>
      <c r="BL996" s="18"/>
      <c r="BM996" s="35"/>
      <c r="BN996" s="35"/>
      <c r="BO996" s="35"/>
      <c r="BP996" s="35"/>
      <c r="BQ996" s="26"/>
      <c r="BR996" s="35"/>
      <c r="BS996" s="35"/>
      <c r="BT996" s="35"/>
      <c r="BU996" s="35"/>
      <c r="BV996" s="26"/>
      <c r="BW996" s="35"/>
      <c r="BX996" s="35"/>
      <c r="BY996" s="35"/>
      <c r="BZ996" s="35"/>
      <c r="CA996" s="26"/>
      <c r="CB996" s="128"/>
      <c r="CC996" s="128"/>
      <c r="CD996" s="128"/>
      <c r="CE996" s="128"/>
      <c r="CF996" s="145"/>
      <c r="CG996" s="128"/>
      <c r="CH996" s="128"/>
      <c r="CI996" s="128"/>
      <c r="CJ996" s="128"/>
      <c r="CK996" s="145"/>
      <c r="CL996" s="128"/>
      <c r="CM996" s="128"/>
      <c r="CN996" s="128"/>
      <c r="CO996" s="128"/>
      <c r="CP996" s="145"/>
      <c r="CQ996" s="128"/>
      <c r="CR996" s="128"/>
      <c r="CS996" s="128"/>
      <c r="CT996" s="128"/>
      <c r="CU996" s="145"/>
      <c r="CV996" s="128"/>
      <c r="CW996" s="128"/>
      <c r="CX996" s="128"/>
      <c r="CY996" s="128"/>
      <c r="CZ996" s="145"/>
      <c r="DA996" s="128"/>
      <c r="DB996" s="128"/>
      <c r="DC996" s="127"/>
      <c r="DD996" s="127"/>
      <c r="DE996" s="145"/>
      <c r="DF996" s="127">
        <v>245</v>
      </c>
      <c r="DG996" s="127">
        <v>345</v>
      </c>
      <c r="DH996" s="128">
        <v>351</v>
      </c>
      <c r="DI996" s="128">
        <v>227</v>
      </c>
      <c r="DJ996" s="145">
        <v>1168</v>
      </c>
      <c r="DK996" s="128">
        <v>290</v>
      </c>
      <c r="DL996" s="128">
        <v>385</v>
      </c>
      <c r="DM996" s="128">
        <v>620</v>
      </c>
      <c r="DN996" s="128">
        <v>159</v>
      </c>
      <c r="DO996" s="145">
        <v>1454</v>
      </c>
      <c r="DP996" s="128">
        <v>473</v>
      </c>
      <c r="DQ996" s="128">
        <v>377</v>
      </c>
      <c r="DR996" s="128">
        <v>289</v>
      </c>
      <c r="DS996" s="128">
        <v>289</v>
      </c>
      <c r="DT996" s="145">
        <v>1454</v>
      </c>
      <c r="DU996" s="128">
        <v>473</v>
      </c>
      <c r="DV996" s="128">
        <v>473</v>
      </c>
      <c r="DW996" s="128">
        <v>473</v>
      </c>
      <c r="DX996" s="115"/>
      <c r="DY996" s="115"/>
      <c r="DZ996" s="128">
        <v>473</v>
      </c>
      <c r="EA996" s="128">
        <v>473</v>
      </c>
      <c r="EB996" s="128">
        <v>473</v>
      </c>
      <c r="EC996" s="128">
        <v>473</v>
      </c>
      <c r="ED996" s="115"/>
      <c r="EE996" s="128">
        <v>473</v>
      </c>
      <c r="EF996" s="115"/>
      <c r="EG996" s="115"/>
      <c r="EH996" s="128">
        <v>473</v>
      </c>
      <c r="EI996" s="129"/>
      <c r="EJ996" s="128">
        <v>473</v>
      </c>
      <c r="EK996" s="128">
        <v>473</v>
      </c>
      <c r="EL996" s="128">
        <v>473</v>
      </c>
      <c r="EM996" s="128">
        <v>473</v>
      </c>
      <c r="EN996" s="129"/>
      <c r="EO996" s="128">
        <v>473</v>
      </c>
      <c r="EP996" s="128">
        <v>473</v>
      </c>
      <c r="EQ996" s="115"/>
      <c r="ER996" s="115"/>
      <c r="ES996" s="129"/>
      <c r="ET996" s="115"/>
      <c r="EU996" s="115"/>
      <c r="EV996" s="115"/>
      <c r="EW996" s="115"/>
      <c r="EX996" s="17"/>
      <c r="EY996" s="17"/>
      <c r="EZ996" s="17"/>
      <c r="FA996" s="3231"/>
      <c r="FB996" s="3231"/>
    </row>
    <row r="997" spans="1:158" hidden="1" outlineLevel="1" x14ac:dyDescent="0.2">
      <c r="A997" s="126" t="s">
        <v>275</v>
      </c>
      <c r="B997" s="35"/>
      <c r="C997" s="35"/>
      <c r="D997" s="35"/>
      <c r="E997" s="35"/>
      <c r="F997" s="35"/>
      <c r="G997" s="35"/>
      <c r="H997" s="35"/>
      <c r="I997" s="35"/>
      <c r="J997" s="35"/>
      <c r="K997" s="35"/>
      <c r="L997" s="35"/>
      <c r="M997" s="35"/>
      <c r="N997" s="35"/>
      <c r="O997" s="35"/>
      <c r="P997" s="35"/>
      <c r="Q997" s="35"/>
      <c r="R997" s="35"/>
      <c r="S997" s="35"/>
      <c r="T997" s="35"/>
      <c r="U997" s="35"/>
      <c r="V997" s="35"/>
      <c r="W997" s="35"/>
      <c r="X997" s="35"/>
      <c r="Y997" s="35"/>
      <c r="Z997" s="35"/>
      <c r="AA997" s="35"/>
      <c r="AB997" s="35"/>
      <c r="AC997" s="35"/>
      <c r="AD997" s="35"/>
      <c r="AE997" s="35"/>
      <c r="AF997" s="35"/>
      <c r="AG997" s="35"/>
      <c r="AH997" s="35"/>
      <c r="AI997" s="35"/>
      <c r="AJ997" s="35"/>
      <c r="AK997" s="35"/>
      <c r="AL997" s="35"/>
      <c r="AM997" s="35"/>
      <c r="AN997" s="35"/>
      <c r="AO997" s="35"/>
      <c r="AP997" s="35"/>
      <c r="AQ997" s="35"/>
      <c r="AR997" s="35"/>
      <c r="AS997" s="35"/>
      <c r="AT997" s="35"/>
      <c r="AU997" s="35"/>
      <c r="AV997" s="35"/>
      <c r="AW997" s="35"/>
      <c r="AX997" s="35"/>
      <c r="AY997" s="35"/>
      <c r="AZ997" s="35"/>
      <c r="BA997" s="35"/>
      <c r="BB997" s="35"/>
      <c r="BC997" s="35"/>
      <c r="BD997" s="35"/>
      <c r="BE997" s="35"/>
      <c r="BF997" s="35"/>
      <c r="BG997" s="35"/>
      <c r="BH997" s="35"/>
      <c r="BI997" s="35"/>
      <c r="BJ997" s="35"/>
      <c r="BK997" s="35"/>
      <c r="BL997" s="18"/>
      <c r="BM997" s="35"/>
      <c r="BN997" s="35"/>
      <c r="BO997" s="35"/>
      <c r="BP997" s="35"/>
      <c r="BQ997" s="26"/>
      <c r="BR997" s="35"/>
      <c r="BS997" s="35"/>
      <c r="BT997" s="35"/>
      <c r="BU997" s="35"/>
      <c r="BV997" s="26"/>
      <c r="BW997" s="35"/>
      <c r="BX997" s="35"/>
      <c r="BY997" s="35"/>
      <c r="BZ997" s="35"/>
      <c r="CA997" s="26"/>
      <c r="CB997" s="128"/>
      <c r="CC997" s="128"/>
      <c r="CD997" s="128"/>
      <c r="CE997" s="128"/>
      <c r="CF997" s="145"/>
      <c r="CG997" s="128"/>
      <c r="CH997" s="128"/>
      <c r="CI997" s="128"/>
      <c r="CJ997" s="128"/>
      <c r="CK997" s="145"/>
      <c r="CL997" s="128"/>
      <c r="CM997" s="128"/>
      <c r="CN997" s="128"/>
      <c r="CO997" s="128"/>
      <c r="CP997" s="145"/>
      <c r="CQ997" s="128"/>
      <c r="CR997" s="128"/>
      <c r="CS997" s="128"/>
      <c r="CT997" s="128"/>
      <c r="CU997" s="145"/>
      <c r="CV997" s="128"/>
      <c r="CW997" s="128"/>
      <c r="CX997" s="128"/>
      <c r="CY997" s="128"/>
      <c r="CZ997" s="145"/>
      <c r="DA997" s="128"/>
      <c r="DB997" s="128"/>
      <c r="DC997" s="127"/>
      <c r="DD997" s="127"/>
      <c r="DE997" s="145"/>
      <c r="DF997" s="127">
        <v>151</v>
      </c>
      <c r="DG997" s="127">
        <v>35</v>
      </c>
      <c r="DH997" s="128">
        <v>331</v>
      </c>
      <c r="DI997" s="128">
        <v>98</v>
      </c>
      <c r="DJ997" s="145">
        <v>615</v>
      </c>
      <c r="DK997" s="128">
        <v>349</v>
      </c>
      <c r="DL997" s="128">
        <v>262</v>
      </c>
      <c r="DM997" s="128">
        <v>351</v>
      </c>
      <c r="DN997" s="128">
        <v>205</v>
      </c>
      <c r="DO997" s="145">
        <v>1167</v>
      </c>
      <c r="DP997" s="128">
        <v>175</v>
      </c>
      <c r="DQ997" s="128">
        <v>75</v>
      </c>
      <c r="DR997" s="128">
        <v>329</v>
      </c>
      <c r="DS997" s="128">
        <v>329</v>
      </c>
      <c r="DT997" s="145">
        <v>1167</v>
      </c>
      <c r="DU997" s="128">
        <v>175</v>
      </c>
      <c r="DV997" s="128">
        <v>175</v>
      </c>
      <c r="DW997" s="128">
        <v>175</v>
      </c>
      <c r="DX997" s="115"/>
      <c r="DY997" s="115"/>
      <c r="DZ997" s="128">
        <v>175</v>
      </c>
      <c r="EA997" s="128">
        <v>175</v>
      </c>
      <c r="EB997" s="128">
        <v>175</v>
      </c>
      <c r="EC997" s="128">
        <v>175</v>
      </c>
      <c r="ED997" s="115"/>
      <c r="EE997" s="128">
        <v>175</v>
      </c>
      <c r="EF997" s="115"/>
      <c r="EG997" s="115"/>
      <c r="EH997" s="128">
        <v>175</v>
      </c>
      <c r="EI997" s="129"/>
      <c r="EJ997" s="128">
        <v>175</v>
      </c>
      <c r="EK997" s="128">
        <v>175</v>
      </c>
      <c r="EL997" s="128">
        <v>175</v>
      </c>
      <c r="EM997" s="128">
        <v>175</v>
      </c>
      <c r="EN997" s="129"/>
      <c r="EO997" s="128">
        <v>175</v>
      </c>
      <c r="EP997" s="128">
        <v>175</v>
      </c>
      <c r="EQ997" s="115"/>
      <c r="ER997" s="115"/>
      <c r="ES997" s="129"/>
      <c r="ET997" s="115"/>
      <c r="EU997" s="115"/>
      <c r="EV997" s="115"/>
      <c r="EW997" s="115"/>
      <c r="EX997" s="17"/>
      <c r="EY997" s="17"/>
      <c r="EZ997" s="17"/>
      <c r="FA997" s="3231"/>
      <c r="FB997" s="3231"/>
    </row>
    <row r="998" spans="1:158" hidden="1" outlineLevel="1" x14ac:dyDescent="0.2">
      <c r="A998" s="126" t="s">
        <v>241</v>
      </c>
      <c r="B998" s="35"/>
      <c r="C998" s="35"/>
      <c r="D998" s="35"/>
      <c r="E998" s="35"/>
      <c r="F998" s="35"/>
      <c r="G998" s="35"/>
      <c r="H998" s="35"/>
      <c r="I998" s="35"/>
      <c r="J998" s="35"/>
      <c r="K998" s="35"/>
      <c r="L998" s="35"/>
      <c r="M998" s="35"/>
      <c r="N998" s="35"/>
      <c r="O998" s="35"/>
      <c r="P998" s="35"/>
      <c r="Q998" s="35"/>
      <c r="R998" s="35"/>
      <c r="S998" s="35"/>
      <c r="T998" s="35"/>
      <c r="U998" s="35"/>
      <c r="V998" s="35"/>
      <c r="W998" s="35"/>
      <c r="X998" s="35"/>
      <c r="Y998" s="35"/>
      <c r="Z998" s="35"/>
      <c r="AA998" s="35"/>
      <c r="AB998" s="35"/>
      <c r="AC998" s="35"/>
      <c r="AD998" s="35"/>
      <c r="AE998" s="35"/>
      <c r="AF998" s="35"/>
      <c r="AG998" s="35"/>
      <c r="AH998" s="35"/>
      <c r="AI998" s="35"/>
      <c r="AJ998" s="35"/>
      <c r="AK998" s="35"/>
      <c r="AL998" s="35"/>
      <c r="AM998" s="35"/>
      <c r="AN998" s="35"/>
      <c r="AO998" s="35"/>
      <c r="AP998" s="35"/>
      <c r="AQ998" s="35"/>
      <c r="AR998" s="35"/>
      <c r="AS998" s="35"/>
      <c r="AT998" s="35"/>
      <c r="AU998" s="35"/>
      <c r="AV998" s="35"/>
      <c r="AW998" s="35"/>
      <c r="AX998" s="35"/>
      <c r="AY998" s="35"/>
      <c r="AZ998" s="35"/>
      <c r="BA998" s="35"/>
      <c r="BB998" s="35"/>
      <c r="BC998" s="35"/>
      <c r="BD998" s="35"/>
      <c r="BE998" s="35"/>
      <c r="BF998" s="35"/>
      <c r="BG998" s="35"/>
      <c r="BH998" s="35"/>
      <c r="BI998" s="35"/>
      <c r="BJ998" s="35"/>
      <c r="BK998" s="35"/>
      <c r="BL998" s="18"/>
      <c r="BM998" s="35"/>
      <c r="BN998" s="35"/>
      <c r="BO998" s="35"/>
      <c r="BP998" s="35"/>
      <c r="BQ998" s="26"/>
      <c r="BR998" s="35"/>
      <c r="BS998" s="35"/>
      <c r="BT998" s="35"/>
      <c r="BU998" s="35"/>
      <c r="BV998" s="26"/>
      <c r="BW998" s="35"/>
      <c r="BX998" s="35"/>
      <c r="BY998" s="35"/>
      <c r="BZ998" s="35"/>
      <c r="CA998" s="26"/>
      <c r="CB998" s="128"/>
      <c r="CC998" s="128"/>
      <c r="CD998" s="128"/>
      <c r="CE998" s="128"/>
      <c r="CF998" s="145"/>
      <c r="CG998" s="128"/>
      <c r="CH998" s="128"/>
      <c r="CI998" s="128"/>
      <c r="CJ998" s="128"/>
      <c r="CK998" s="145"/>
      <c r="CL998" s="128"/>
      <c r="CM998" s="128"/>
      <c r="CN998" s="128"/>
      <c r="CO998" s="128"/>
      <c r="CP998" s="145"/>
      <c r="CQ998" s="128"/>
      <c r="CR998" s="128"/>
      <c r="CS998" s="128"/>
      <c r="CT998" s="128"/>
      <c r="CU998" s="145"/>
      <c r="CV998" s="128"/>
      <c r="CW998" s="128"/>
      <c r="CX998" s="128"/>
      <c r="CY998" s="128"/>
      <c r="CZ998" s="145"/>
      <c r="DA998" s="128"/>
      <c r="DB998" s="128"/>
      <c r="DC998" s="127"/>
      <c r="DD998" s="127"/>
      <c r="DE998" s="145"/>
      <c r="DF998" s="127">
        <v>277</v>
      </c>
      <c r="DG998" s="127">
        <v>324</v>
      </c>
      <c r="DH998" s="128">
        <v>576</v>
      </c>
      <c r="DI998" s="128">
        <v>501</v>
      </c>
      <c r="DJ998" s="145">
        <v>1678</v>
      </c>
      <c r="DK998" s="128">
        <v>255</v>
      </c>
      <c r="DL998" s="128">
        <v>365</v>
      </c>
      <c r="DM998" s="128">
        <v>609</v>
      </c>
      <c r="DN998" s="128">
        <v>507</v>
      </c>
      <c r="DO998" s="145">
        <v>1736</v>
      </c>
      <c r="DP998" s="128">
        <v>340</v>
      </c>
      <c r="DQ998" s="128">
        <v>402</v>
      </c>
      <c r="DR998" s="128">
        <v>555</v>
      </c>
      <c r="DS998" s="128">
        <v>555</v>
      </c>
      <c r="DT998" s="145">
        <v>1736</v>
      </c>
      <c r="DU998" s="128">
        <v>340</v>
      </c>
      <c r="DV998" s="128">
        <v>340</v>
      </c>
      <c r="DW998" s="128">
        <v>340</v>
      </c>
      <c r="DX998" s="115"/>
      <c r="DY998" s="115"/>
      <c r="DZ998" s="128">
        <v>340</v>
      </c>
      <c r="EA998" s="128">
        <v>340</v>
      </c>
      <c r="EB998" s="128">
        <v>340</v>
      </c>
      <c r="EC998" s="128">
        <v>340</v>
      </c>
      <c r="ED998" s="115"/>
      <c r="EE998" s="128">
        <v>340</v>
      </c>
      <c r="EF998" s="115"/>
      <c r="EG998" s="115"/>
      <c r="EH998" s="128">
        <v>340</v>
      </c>
      <c r="EI998" s="129"/>
      <c r="EJ998" s="128">
        <v>340</v>
      </c>
      <c r="EK998" s="128">
        <v>340</v>
      </c>
      <c r="EL998" s="128">
        <v>340</v>
      </c>
      <c r="EM998" s="128">
        <v>340</v>
      </c>
      <c r="EN998" s="129"/>
      <c r="EO998" s="128">
        <v>340</v>
      </c>
      <c r="EP998" s="128">
        <v>340</v>
      </c>
      <c r="EQ998" s="115"/>
      <c r="ER998" s="115"/>
      <c r="ES998" s="129"/>
      <c r="ET998" s="115"/>
      <c r="EU998" s="115"/>
      <c r="EV998" s="115"/>
      <c r="EW998" s="115"/>
      <c r="EX998" s="17"/>
      <c r="EY998" s="17"/>
      <c r="EZ998" s="17"/>
      <c r="FA998" s="3231"/>
      <c r="FB998" s="3231"/>
    </row>
    <row r="999" spans="1:158" hidden="1" outlineLevel="1" x14ac:dyDescent="0.2">
      <c r="A999" s="126" t="s">
        <v>242</v>
      </c>
      <c r="B999" s="35"/>
      <c r="C999" s="35"/>
      <c r="D999" s="35"/>
      <c r="E999" s="35"/>
      <c r="F999" s="35"/>
      <c r="G999" s="35"/>
      <c r="H999" s="35"/>
      <c r="I999" s="35"/>
      <c r="J999" s="35"/>
      <c r="K999" s="35"/>
      <c r="L999" s="35"/>
      <c r="M999" s="35"/>
      <c r="N999" s="35"/>
      <c r="O999" s="35"/>
      <c r="P999" s="35"/>
      <c r="Q999" s="35"/>
      <c r="R999" s="35"/>
      <c r="S999" s="35"/>
      <c r="T999" s="35"/>
      <c r="U999" s="35"/>
      <c r="V999" s="35"/>
      <c r="W999" s="35"/>
      <c r="X999" s="35"/>
      <c r="Y999" s="35"/>
      <c r="Z999" s="35"/>
      <c r="AA999" s="35"/>
      <c r="AB999" s="35"/>
      <c r="AC999" s="35"/>
      <c r="AD999" s="35"/>
      <c r="AE999" s="35"/>
      <c r="AF999" s="35"/>
      <c r="AG999" s="35"/>
      <c r="AH999" s="35"/>
      <c r="AI999" s="35"/>
      <c r="AJ999" s="35"/>
      <c r="AK999" s="35"/>
      <c r="AL999" s="35"/>
      <c r="AM999" s="35"/>
      <c r="AN999" s="35"/>
      <c r="AO999" s="35"/>
      <c r="AP999" s="35"/>
      <c r="AQ999" s="35"/>
      <c r="AR999" s="35"/>
      <c r="AS999" s="35"/>
      <c r="AT999" s="35"/>
      <c r="AU999" s="35"/>
      <c r="AV999" s="35"/>
      <c r="AW999" s="35"/>
      <c r="AX999" s="35"/>
      <c r="AY999" s="35"/>
      <c r="AZ999" s="35"/>
      <c r="BA999" s="35"/>
      <c r="BB999" s="35"/>
      <c r="BC999" s="35"/>
      <c r="BD999" s="35"/>
      <c r="BE999" s="35"/>
      <c r="BF999" s="35"/>
      <c r="BG999" s="35"/>
      <c r="BH999" s="35"/>
      <c r="BI999" s="35"/>
      <c r="BJ999" s="35"/>
      <c r="BK999" s="35"/>
      <c r="BL999" s="18"/>
      <c r="BM999" s="35"/>
      <c r="BN999" s="35"/>
      <c r="BO999" s="35"/>
      <c r="BP999" s="35"/>
      <c r="BQ999" s="26"/>
      <c r="BR999" s="35"/>
      <c r="BS999" s="35"/>
      <c r="BT999" s="35"/>
      <c r="BU999" s="35"/>
      <c r="BV999" s="26"/>
      <c r="BW999" s="35"/>
      <c r="BX999" s="35"/>
      <c r="BY999" s="35"/>
      <c r="BZ999" s="35"/>
      <c r="CA999" s="26"/>
      <c r="CB999" s="128"/>
      <c r="CC999" s="128"/>
      <c r="CD999" s="128"/>
      <c r="CE999" s="128"/>
      <c r="CF999" s="145"/>
      <c r="CG999" s="128"/>
      <c r="CH999" s="128"/>
      <c r="CI999" s="128"/>
      <c r="CJ999" s="128"/>
      <c r="CK999" s="145"/>
      <c r="CL999" s="128"/>
      <c r="CM999" s="128"/>
      <c r="CN999" s="128"/>
      <c r="CO999" s="128"/>
      <c r="CP999" s="145"/>
      <c r="CQ999" s="128"/>
      <c r="CR999" s="128"/>
      <c r="CS999" s="128"/>
      <c r="CT999" s="128"/>
      <c r="CU999" s="145"/>
      <c r="CV999" s="128"/>
      <c r="CW999" s="128"/>
      <c r="CX999" s="128"/>
      <c r="CY999" s="128"/>
      <c r="CZ999" s="145"/>
      <c r="DA999" s="128"/>
      <c r="DB999" s="128"/>
      <c r="DC999" s="127"/>
      <c r="DD999" s="127"/>
      <c r="DE999" s="145"/>
      <c r="DF999" s="127">
        <v>-246</v>
      </c>
      <c r="DG999" s="127">
        <v>-266</v>
      </c>
      <c r="DH999" s="128">
        <v>-275</v>
      </c>
      <c r="DI999" s="128">
        <v>-276</v>
      </c>
      <c r="DJ999" s="145">
        <v>-1063</v>
      </c>
      <c r="DK999" s="128">
        <v>-284</v>
      </c>
      <c r="DL999" s="128">
        <v>-332</v>
      </c>
      <c r="DM999" s="128">
        <v>-220</v>
      </c>
      <c r="DN999" s="128">
        <v>-304</v>
      </c>
      <c r="DO999" s="145">
        <v>-1140</v>
      </c>
      <c r="DP999" s="128">
        <v>-292</v>
      </c>
      <c r="DQ999" s="128">
        <v>-254</v>
      </c>
      <c r="DR999" s="128">
        <v>-268</v>
      </c>
      <c r="DS999" s="128">
        <v>-268</v>
      </c>
      <c r="DT999" s="145">
        <v>-1140</v>
      </c>
      <c r="DU999" s="128">
        <v>-292</v>
      </c>
      <c r="DV999" s="128">
        <v>-292</v>
      </c>
      <c r="DW999" s="128">
        <v>-292</v>
      </c>
      <c r="DX999" s="115"/>
      <c r="DY999" s="115"/>
      <c r="DZ999" s="128">
        <v>-292</v>
      </c>
      <c r="EA999" s="128">
        <v>-292</v>
      </c>
      <c r="EB999" s="128">
        <v>-292</v>
      </c>
      <c r="EC999" s="128">
        <v>-292</v>
      </c>
      <c r="ED999" s="115"/>
      <c r="EE999" s="128">
        <v>-292</v>
      </c>
      <c r="EF999" s="115"/>
      <c r="EG999" s="115"/>
      <c r="EH999" s="128">
        <v>-292</v>
      </c>
      <c r="EI999" s="129"/>
      <c r="EJ999" s="128">
        <v>-292</v>
      </c>
      <c r="EK999" s="128">
        <v>-292</v>
      </c>
      <c r="EL999" s="128">
        <v>-292</v>
      </c>
      <c r="EM999" s="128">
        <v>-292</v>
      </c>
      <c r="EN999" s="129"/>
      <c r="EO999" s="128">
        <v>-292</v>
      </c>
      <c r="EP999" s="128">
        <v>-292</v>
      </c>
      <c r="EQ999" s="115"/>
      <c r="ER999" s="115"/>
      <c r="ES999" s="129"/>
      <c r="ET999" s="115"/>
      <c r="EU999" s="115"/>
      <c r="EV999" s="115"/>
      <c r="EW999" s="115"/>
      <c r="EX999" s="17"/>
      <c r="EY999" s="17"/>
      <c r="EZ999" s="17"/>
      <c r="FA999" s="3231"/>
      <c r="FB999" s="3231"/>
    </row>
    <row r="1000" spans="1:158" hidden="1" outlineLevel="1" x14ac:dyDescent="0.2">
      <c r="A1000" s="132" t="s">
        <v>255</v>
      </c>
      <c r="B1000" s="18"/>
      <c r="C1000" s="18"/>
      <c r="D1000" s="18"/>
      <c r="E1000" s="18"/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  <c r="AQ1000" s="18"/>
      <c r="AR1000" s="18"/>
      <c r="AS1000" s="18"/>
      <c r="AT1000" s="18"/>
      <c r="AU1000" s="18"/>
      <c r="AV1000" s="18"/>
      <c r="AW1000" s="18"/>
      <c r="AX1000" s="18"/>
      <c r="AY1000" s="18"/>
      <c r="AZ1000" s="18"/>
      <c r="BA1000" s="18"/>
      <c r="BB1000" s="18"/>
      <c r="BC1000" s="18"/>
      <c r="BD1000" s="18"/>
      <c r="BE1000" s="18"/>
      <c r="BF1000" s="18"/>
      <c r="BG1000" s="18"/>
      <c r="BH1000" s="18"/>
      <c r="BI1000" s="18"/>
      <c r="BJ1000" s="18"/>
      <c r="BK1000" s="18"/>
      <c r="BL1000" s="18"/>
      <c r="BM1000" s="18"/>
      <c r="BN1000" s="18"/>
      <c r="BO1000" s="18"/>
      <c r="BP1000" s="18"/>
      <c r="BQ1000" s="26"/>
      <c r="BR1000" s="18"/>
      <c r="BS1000" s="18"/>
      <c r="BT1000" s="18"/>
      <c r="BU1000" s="18"/>
      <c r="BV1000" s="26"/>
      <c r="BW1000" s="18"/>
      <c r="BX1000" s="18"/>
      <c r="BY1000" s="18"/>
      <c r="BZ1000" s="18"/>
      <c r="CA1000" s="26"/>
      <c r="CB1000" s="26"/>
      <c r="CC1000" s="26"/>
      <c r="CD1000" s="26"/>
      <c r="CE1000" s="26"/>
      <c r="CF1000" s="145"/>
      <c r="CG1000" s="26"/>
      <c r="CH1000" s="26"/>
      <c r="CI1000" s="26"/>
      <c r="CJ1000" s="26"/>
      <c r="CK1000" s="145"/>
      <c r="CL1000" s="26"/>
      <c r="CM1000" s="26"/>
      <c r="CN1000" s="26"/>
      <c r="CO1000" s="26"/>
      <c r="CP1000" s="145"/>
      <c r="CQ1000" s="26"/>
      <c r="CR1000" s="26"/>
      <c r="CS1000" s="26"/>
      <c r="CT1000" s="26"/>
      <c r="CU1000" s="145"/>
      <c r="CV1000" s="26"/>
      <c r="CW1000" s="26"/>
      <c r="CX1000" s="26"/>
      <c r="CY1000" s="26"/>
      <c r="CZ1000" s="145"/>
      <c r="DA1000" s="26"/>
      <c r="DB1000" s="26"/>
      <c r="DC1000" s="162"/>
      <c r="DD1000" s="162"/>
      <c r="DE1000" s="145"/>
      <c r="DF1000" s="162">
        <v>1192</v>
      </c>
      <c r="DG1000" s="162">
        <v>1195</v>
      </c>
      <c r="DH1000" s="26">
        <v>1691</v>
      </c>
      <c r="DI1000" s="26">
        <v>1280</v>
      </c>
      <c r="DJ1000" s="145">
        <v>5358</v>
      </c>
      <c r="DK1000" s="26">
        <v>1511</v>
      </c>
      <c r="DL1000" s="26">
        <v>1554</v>
      </c>
      <c r="DM1000" s="26">
        <v>2087</v>
      </c>
      <c r="DN1000" s="26">
        <v>1385</v>
      </c>
      <c r="DO1000" s="145">
        <v>6537</v>
      </c>
      <c r="DP1000" s="26">
        <v>1775</v>
      </c>
      <c r="DQ1000" s="26">
        <v>1607</v>
      </c>
      <c r="DR1000" s="26">
        <v>1693</v>
      </c>
      <c r="DS1000" s="26">
        <v>1693</v>
      </c>
      <c r="DT1000" s="145">
        <v>6537</v>
      </c>
      <c r="DU1000" s="26">
        <v>1775</v>
      </c>
      <c r="DV1000" s="26">
        <v>1775</v>
      </c>
      <c r="DW1000" s="26">
        <v>1775</v>
      </c>
      <c r="DX1000" s="129"/>
      <c r="DY1000" s="129"/>
      <c r="DZ1000" s="26">
        <v>1775</v>
      </c>
      <c r="EA1000" s="26">
        <v>1775</v>
      </c>
      <c r="EB1000" s="26">
        <v>1775</v>
      </c>
      <c r="EC1000" s="26">
        <v>1775</v>
      </c>
      <c r="ED1000" s="129"/>
      <c r="EE1000" s="26">
        <v>1775</v>
      </c>
      <c r="EF1000" s="129"/>
      <c r="EG1000" s="129"/>
      <c r="EH1000" s="26">
        <v>1775</v>
      </c>
      <c r="EI1000" s="129"/>
      <c r="EJ1000" s="26">
        <v>1775</v>
      </c>
      <c r="EK1000" s="26">
        <v>1775</v>
      </c>
      <c r="EL1000" s="26">
        <v>1775</v>
      </c>
      <c r="EM1000" s="26">
        <v>1775</v>
      </c>
      <c r="EN1000" s="129"/>
      <c r="EO1000" s="26">
        <v>1775</v>
      </c>
      <c r="EP1000" s="26">
        <v>1775</v>
      </c>
      <c r="EQ1000" s="129"/>
      <c r="ER1000" s="129"/>
      <c r="ES1000" s="129"/>
      <c r="ET1000" s="129"/>
      <c r="EU1000" s="129"/>
      <c r="EV1000" s="129"/>
      <c r="EW1000" s="129"/>
      <c r="EX1000" s="17"/>
      <c r="EY1000" s="17"/>
      <c r="EZ1000" s="17"/>
      <c r="FA1000" s="3231"/>
      <c r="FB1000" s="3231"/>
    </row>
    <row r="1001" spans="1:158" hidden="1" outlineLevel="1" x14ac:dyDescent="0.2">
      <c r="A1001" s="137" t="s">
        <v>244</v>
      </c>
      <c r="B1001" s="35"/>
      <c r="C1001" s="35"/>
      <c r="D1001" s="35"/>
      <c r="E1001" s="35"/>
      <c r="F1001" s="35"/>
      <c r="G1001" s="35"/>
      <c r="H1001" s="35"/>
      <c r="I1001" s="35"/>
      <c r="J1001" s="35"/>
      <c r="K1001" s="35"/>
      <c r="L1001" s="35"/>
      <c r="M1001" s="35"/>
      <c r="N1001" s="35"/>
      <c r="O1001" s="35"/>
      <c r="P1001" s="35"/>
      <c r="Q1001" s="35"/>
      <c r="R1001" s="35"/>
      <c r="S1001" s="35"/>
      <c r="T1001" s="35"/>
      <c r="U1001" s="35"/>
      <c r="V1001" s="35"/>
      <c r="W1001" s="35"/>
      <c r="X1001" s="35"/>
      <c r="Y1001" s="35"/>
      <c r="Z1001" s="35"/>
      <c r="AA1001" s="35"/>
      <c r="AB1001" s="35"/>
      <c r="AC1001" s="35"/>
      <c r="AD1001" s="35"/>
      <c r="AE1001" s="35"/>
      <c r="AF1001" s="35"/>
      <c r="AG1001" s="35"/>
      <c r="AH1001" s="35"/>
      <c r="AI1001" s="35"/>
      <c r="AJ1001" s="35"/>
      <c r="AK1001" s="35"/>
      <c r="AL1001" s="35"/>
      <c r="AM1001" s="35"/>
      <c r="AN1001" s="35"/>
      <c r="AO1001" s="35"/>
      <c r="AP1001" s="35"/>
      <c r="AQ1001" s="35"/>
      <c r="AR1001" s="35"/>
      <c r="AS1001" s="35"/>
      <c r="AT1001" s="35"/>
      <c r="AU1001" s="35"/>
      <c r="AV1001" s="35"/>
      <c r="AW1001" s="35"/>
      <c r="AX1001" s="35"/>
      <c r="AY1001" s="35"/>
      <c r="AZ1001" s="35"/>
      <c r="BA1001" s="35"/>
      <c r="BB1001" s="35"/>
      <c r="BC1001" s="35"/>
      <c r="BD1001" s="35"/>
      <c r="BE1001" s="35"/>
      <c r="BF1001" s="35"/>
      <c r="BG1001" s="35"/>
      <c r="BH1001" s="35"/>
      <c r="BI1001" s="35"/>
      <c r="BJ1001" s="35"/>
      <c r="BK1001" s="35"/>
      <c r="BL1001" s="18"/>
      <c r="BM1001" s="35"/>
      <c r="BN1001" s="35"/>
      <c r="BO1001" s="35"/>
      <c r="BP1001" s="35"/>
      <c r="BQ1001" s="26"/>
      <c r="BR1001" s="35"/>
      <c r="BS1001" s="35"/>
      <c r="BT1001" s="35"/>
      <c r="BU1001" s="35"/>
      <c r="BV1001" s="26"/>
      <c r="BW1001" s="35"/>
      <c r="BX1001" s="35"/>
      <c r="BY1001" s="35"/>
      <c r="BZ1001" s="35"/>
      <c r="CA1001" s="26"/>
      <c r="CB1001" s="128"/>
      <c r="CC1001" s="128"/>
      <c r="CD1001" s="128"/>
      <c r="CE1001" s="128"/>
      <c r="CF1001" s="145"/>
      <c r="CG1001" s="128"/>
      <c r="CH1001" s="128"/>
      <c r="CI1001" s="128"/>
      <c r="CJ1001" s="128"/>
      <c r="CK1001" s="145"/>
      <c r="CL1001" s="128"/>
      <c r="CM1001" s="128"/>
      <c r="CN1001" s="128"/>
      <c r="CO1001" s="128"/>
      <c r="CP1001" s="145"/>
      <c r="CQ1001" s="128"/>
      <c r="CR1001" s="128"/>
      <c r="CS1001" s="128"/>
      <c r="CT1001" s="128"/>
      <c r="CU1001" s="145"/>
      <c r="CV1001" s="128"/>
      <c r="CW1001" s="128"/>
      <c r="CX1001" s="128"/>
      <c r="CY1001" s="128"/>
      <c r="CZ1001" s="145"/>
      <c r="DA1001" s="128"/>
      <c r="DB1001" s="128"/>
      <c r="DC1001" s="127"/>
      <c r="DD1001" s="127"/>
      <c r="DE1001" s="145"/>
      <c r="DF1001" s="127">
        <v>-165</v>
      </c>
      <c r="DG1001" s="127">
        <v>-302</v>
      </c>
      <c r="DH1001" s="128">
        <v>-318</v>
      </c>
      <c r="DI1001" s="128">
        <v>-218</v>
      </c>
      <c r="DJ1001" s="145">
        <v>-1003</v>
      </c>
      <c r="DK1001" s="128">
        <v>-197</v>
      </c>
      <c r="DL1001" s="128">
        <v>-312</v>
      </c>
      <c r="DM1001" s="128">
        <v>-509</v>
      </c>
      <c r="DN1001" s="128">
        <v>-563</v>
      </c>
      <c r="DO1001" s="145">
        <v>-1581</v>
      </c>
      <c r="DP1001" s="128">
        <v>-492</v>
      </c>
      <c r="DQ1001" s="128">
        <v>-184</v>
      </c>
      <c r="DR1001" s="128">
        <v>-401</v>
      </c>
      <c r="DS1001" s="128">
        <v>-401</v>
      </c>
      <c r="DT1001" s="145">
        <v>-1581</v>
      </c>
      <c r="DU1001" s="128">
        <v>-492</v>
      </c>
      <c r="DV1001" s="128">
        <v>-492</v>
      </c>
      <c r="DW1001" s="128">
        <v>-492</v>
      </c>
      <c r="DX1001" s="115"/>
      <c r="DY1001" s="115"/>
      <c r="DZ1001" s="128">
        <v>-492</v>
      </c>
      <c r="EA1001" s="128">
        <v>-492</v>
      </c>
      <c r="EB1001" s="128">
        <v>-492</v>
      </c>
      <c r="EC1001" s="128">
        <v>-492</v>
      </c>
      <c r="ED1001" s="115"/>
      <c r="EE1001" s="128">
        <v>-492</v>
      </c>
      <c r="EF1001" s="115"/>
      <c r="EG1001" s="115"/>
      <c r="EH1001" s="128">
        <v>-492</v>
      </c>
      <c r="EI1001" s="129"/>
      <c r="EJ1001" s="128">
        <v>-492</v>
      </c>
      <c r="EK1001" s="128">
        <v>-492</v>
      </c>
      <c r="EL1001" s="128">
        <v>-492</v>
      </c>
      <c r="EM1001" s="128">
        <v>-492</v>
      </c>
      <c r="EN1001" s="129"/>
      <c r="EO1001" s="128">
        <v>-492</v>
      </c>
      <c r="EP1001" s="128">
        <v>-492</v>
      </c>
      <c r="EQ1001" s="115"/>
      <c r="ER1001" s="115"/>
      <c r="ES1001" s="129"/>
      <c r="ET1001" s="115"/>
      <c r="EU1001" s="115"/>
      <c r="EV1001" s="115"/>
      <c r="EW1001" s="115"/>
      <c r="EX1001" s="17"/>
      <c r="EY1001" s="17"/>
      <c r="EZ1001" s="17"/>
      <c r="FA1001" s="3231"/>
      <c r="FB1001" s="3231"/>
    </row>
    <row r="1002" spans="1:158" hidden="1" outlineLevel="1" x14ac:dyDescent="0.2">
      <c r="A1002" s="18" t="s">
        <v>278</v>
      </c>
      <c r="B1002" s="35"/>
      <c r="C1002" s="35"/>
      <c r="D1002" s="35"/>
      <c r="E1002" s="35"/>
      <c r="F1002" s="35"/>
      <c r="G1002" s="35"/>
      <c r="H1002" s="35"/>
      <c r="I1002" s="35"/>
      <c r="J1002" s="35"/>
      <c r="K1002" s="35"/>
      <c r="L1002" s="35"/>
      <c r="M1002" s="35"/>
      <c r="N1002" s="35"/>
      <c r="O1002" s="35"/>
      <c r="P1002" s="35"/>
      <c r="Q1002" s="35"/>
      <c r="R1002" s="35"/>
      <c r="S1002" s="35"/>
      <c r="T1002" s="35"/>
      <c r="U1002" s="35"/>
      <c r="V1002" s="35"/>
      <c r="W1002" s="35"/>
      <c r="X1002" s="35"/>
      <c r="Y1002" s="35"/>
      <c r="Z1002" s="35"/>
      <c r="AA1002" s="35"/>
      <c r="AB1002" s="35"/>
      <c r="AC1002" s="35"/>
      <c r="AD1002" s="35"/>
      <c r="AE1002" s="35"/>
      <c r="AF1002" s="35"/>
      <c r="AG1002" s="35"/>
      <c r="AH1002" s="35"/>
      <c r="AI1002" s="35"/>
      <c r="AJ1002" s="35"/>
      <c r="AK1002" s="35"/>
      <c r="AL1002" s="35"/>
      <c r="AM1002" s="35"/>
      <c r="AN1002" s="35"/>
      <c r="AO1002" s="35"/>
      <c r="AP1002" s="35"/>
      <c r="AQ1002" s="35"/>
      <c r="AR1002" s="35"/>
      <c r="AS1002" s="35"/>
      <c r="AT1002" s="35"/>
      <c r="AU1002" s="35"/>
      <c r="AV1002" s="35"/>
      <c r="AW1002" s="35"/>
      <c r="AX1002" s="35"/>
      <c r="AY1002" s="35"/>
      <c r="AZ1002" s="35"/>
      <c r="BA1002" s="35"/>
      <c r="BB1002" s="35"/>
      <c r="BC1002" s="35"/>
      <c r="BD1002" s="35"/>
      <c r="BE1002" s="35"/>
      <c r="BF1002" s="35"/>
      <c r="BG1002" s="35"/>
      <c r="BH1002" s="35"/>
      <c r="BI1002" s="35"/>
      <c r="BJ1002" s="35"/>
      <c r="BK1002" s="35"/>
      <c r="BL1002" s="18"/>
      <c r="BM1002" s="35"/>
      <c r="BN1002" s="35"/>
      <c r="BO1002" s="35"/>
      <c r="BP1002" s="35"/>
      <c r="BQ1002" s="26"/>
      <c r="BR1002" s="35"/>
      <c r="BS1002" s="35"/>
      <c r="BT1002" s="35"/>
      <c r="BU1002" s="35"/>
      <c r="BV1002" s="26"/>
      <c r="BW1002" s="35"/>
      <c r="BX1002" s="35"/>
      <c r="BY1002" s="35"/>
      <c r="BZ1002" s="35"/>
      <c r="CA1002" s="26"/>
      <c r="CB1002" s="129"/>
      <c r="CC1002" s="129"/>
      <c r="CD1002" s="129"/>
      <c r="CE1002" s="129"/>
      <c r="CF1002" s="145"/>
      <c r="CG1002" s="129"/>
      <c r="CH1002" s="129"/>
      <c r="CI1002" s="129"/>
      <c r="CJ1002" s="129"/>
      <c r="CK1002" s="145"/>
      <c r="CL1002" s="129"/>
      <c r="CM1002" s="129"/>
      <c r="CN1002" s="129"/>
      <c r="CO1002" s="129"/>
      <c r="CP1002" s="145"/>
      <c r="CQ1002" s="129"/>
      <c r="CR1002" s="129"/>
      <c r="CS1002" s="129"/>
      <c r="CT1002" s="129"/>
      <c r="CU1002" s="145"/>
      <c r="CV1002" s="129"/>
      <c r="CW1002" s="129"/>
      <c r="CX1002" s="129"/>
      <c r="CY1002" s="129"/>
      <c r="CZ1002" s="145"/>
      <c r="DA1002" s="129"/>
      <c r="DB1002" s="129"/>
      <c r="DC1002" s="153"/>
      <c r="DD1002" s="153"/>
      <c r="DE1002" s="145"/>
      <c r="DF1002" s="153">
        <v>4083</v>
      </c>
      <c r="DG1002" s="153">
        <v>4051</v>
      </c>
      <c r="DH1002" s="129">
        <v>4428</v>
      </c>
      <c r="DI1002" s="129">
        <v>4269</v>
      </c>
      <c r="DJ1002" s="145">
        <v>16831</v>
      </c>
      <c r="DK1002" s="129">
        <v>4542</v>
      </c>
      <c r="DL1002" s="129">
        <v>4568</v>
      </c>
      <c r="DM1002" s="129">
        <v>4779</v>
      </c>
      <c r="DN1002" s="129">
        <v>4129</v>
      </c>
      <c r="DO1002" s="145">
        <v>18018</v>
      </c>
      <c r="DP1002" s="129">
        <v>4645</v>
      </c>
      <c r="DQ1002" s="129">
        <v>5014</v>
      </c>
      <c r="DR1002" s="129">
        <v>4836</v>
      </c>
      <c r="DS1002" s="129">
        <v>4836</v>
      </c>
      <c r="DT1002" s="145">
        <v>18018</v>
      </c>
      <c r="DU1002" s="129">
        <v>4645</v>
      </c>
      <c r="DV1002" s="129">
        <v>4645</v>
      </c>
      <c r="DW1002" s="129">
        <v>4645</v>
      </c>
      <c r="DX1002" s="129"/>
      <c r="DY1002" s="129"/>
      <c r="DZ1002" s="129">
        <v>4645</v>
      </c>
      <c r="EA1002" s="129">
        <v>4645</v>
      </c>
      <c r="EB1002" s="129">
        <v>4645</v>
      </c>
      <c r="EC1002" s="129">
        <v>4645</v>
      </c>
      <c r="ED1002" s="129"/>
      <c r="EE1002" s="129">
        <v>4645</v>
      </c>
      <c r="EF1002" s="129"/>
      <c r="EG1002" s="129"/>
      <c r="EH1002" s="129">
        <v>4645</v>
      </c>
      <c r="EI1002" s="129"/>
      <c r="EJ1002" s="129">
        <v>4645</v>
      </c>
      <c r="EK1002" s="129">
        <v>4645</v>
      </c>
      <c r="EL1002" s="129">
        <v>4645</v>
      </c>
      <c r="EM1002" s="129">
        <v>4645</v>
      </c>
      <c r="EN1002" s="129"/>
      <c r="EO1002" s="129">
        <v>4645</v>
      </c>
      <c r="EP1002" s="129">
        <v>4645</v>
      </c>
      <c r="EQ1002" s="129"/>
      <c r="ER1002" s="129"/>
      <c r="ES1002" s="129"/>
      <c r="ET1002" s="129"/>
      <c r="EU1002" s="129"/>
      <c r="EV1002" s="129"/>
      <c r="EW1002" s="129"/>
      <c r="EX1002" s="17"/>
      <c r="EY1002" s="17"/>
      <c r="EZ1002" s="17"/>
      <c r="FA1002" s="3231"/>
      <c r="FB1002" s="3231"/>
    </row>
    <row r="1003" spans="1:158" collapsed="1" x14ac:dyDescent="0.2">
      <c r="A1003" s="35"/>
      <c r="B1003" s="35"/>
      <c r="C1003" s="35"/>
      <c r="D1003" s="35"/>
      <c r="E1003" s="35"/>
      <c r="F1003" s="35"/>
      <c r="G1003" s="35"/>
      <c r="H1003" s="35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  <c r="Y1003" s="35"/>
      <c r="Z1003" s="35"/>
      <c r="AA1003" s="35"/>
      <c r="AB1003" s="35"/>
      <c r="AC1003" s="35"/>
      <c r="AD1003" s="35"/>
      <c r="AE1003" s="35"/>
      <c r="AF1003" s="35"/>
      <c r="AG1003" s="35"/>
      <c r="AH1003" s="35"/>
      <c r="AI1003" s="35"/>
      <c r="AJ1003" s="35"/>
      <c r="AK1003" s="35"/>
      <c r="AL1003" s="35"/>
      <c r="AM1003" s="35"/>
      <c r="AN1003" s="35"/>
      <c r="AO1003" s="35"/>
      <c r="AP1003" s="35"/>
      <c r="AQ1003" s="35"/>
      <c r="AR1003" s="35"/>
      <c r="AS1003" s="35"/>
      <c r="AT1003" s="35"/>
      <c r="AU1003" s="35"/>
      <c r="AV1003" s="35"/>
      <c r="AW1003" s="35"/>
      <c r="AX1003" s="35"/>
      <c r="AY1003" s="35"/>
      <c r="AZ1003" s="35"/>
      <c r="BA1003" s="35"/>
      <c r="BB1003" s="35"/>
      <c r="BC1003" s="35"/>
      <c r="BD1003" s="35"/>
      <c r="BE1003" s="35"/>
      <c r="BF1003" s="35"/>
      <c r="BG1003" s="35"/>
      <c r="BH1003" s="35"/>
      <c r="BI1003" s="35"/>
      <c r="BJ1003" s="35"/>
      <c r="BK1003" s="35"/>
      <c r="BL1003" s="18"/>
      <c r="BM1003" s="35"/>
      <c r="BN1003" s="35"/>
      <c r="BO1003" s="35"/>
      <c r="BP1003" s="35"/>
      <c r="BQ1003" s="26"/>
      <c r="BR1003" s="35"/>
      <c r="BS1003" s="35"/>
      <c r="BT1003" s="35"/>
      <c r="BU1003" s="35"/>
      <c r="BV1003" s="26"/>
      <c r="BW1003" s="35"/>
      <c r="BX1003" s="35"/>
      <c r="BY1003" s="35"/>
      <c r="BZ1003" s="35"/>
      <c r="CA1003" s="26"/>
      <c r="CB1003" s="35"/>
      <c r="CC1003" s="35"/>
      <c r="CD1003" s="35"/>
      <c r="CE1003" s="35"/>
      <c r="CF1003" s="18"/>
      <c r="CG1003" s="35"/>
      <c r="CH1003" s="35"/>
      <c r="CI1003" s="35"/>
      <c r="CJ1003" s="35"/>
      <c r="CK1003" s="18"/>
      <c r="CL1003" s="35"/>
      <c r="CM1003" s="35"/>
      <c r="CN1003" s="35"/>
      <c r="CO1003" s="35"/>
      <c r="CP1003" s="18"/>
      <c r="CQ1003" s="35"/>
      <c r="CR1003" s="35"/>
      <c r="CS1003" s="35"/>
      <c r="CT1003" s="35"/>
      <c r="CU1003" s="35"/>
      <c r="CV1003" s="35"/>
      <c r="CW1003" s="35"/>
      <c r="CX1003" s="35"/>
      <c r="CY1003" s="35"/>
      <c r="CZ1003" s="35"/>
      <c r="DA1003" s="35"/>
      <c r="DB1003" s="35"/>
      <c r="DC1003" s="35"/>
      <c r="DD1003" s="35"/>
      <c r="DE1003" s="35"/>
      <c r="DF1003" s="35"/>
      <c r="DG1003" s="35"/>
      <c r="DH1003" s="35"/>
      <c r="DI1003" s="35"/>
      <c r="DJ1003" s="35"/>
      <c r="DK1003" s="35"/>
      <c r="DL1003" s="35"/>
      <c r="DM1003" s="35"/>
      <c r="DN1003" s="35"/>
      <c r="DO1003" s="35"/>
      <c r="DP1003" s="35"/>
      <c r="DQ1003" s="35"/>
      <c r="DR1003" s="35"/>
      <c r="DS1003" s="35"/>
      <c r="DT1003" s="35"/>
      <c r="DU1003" s="35"/>
      <c r="DV1003" s="35"/>
      <c r="DW1003" s="35"/>
      <c r="DX1003" s="35"/>
      <c r="DY1003" s="35"/>
      <c r="DZ1003" s="35"/>
      <c r="EA1003" s="35"/>
      <c r="EB1003" s="35"/>
      <c r="EC1003" s="35"/>
      <c r="ED1003" s="35"/>
      <c r="EE1003" s="35"/>
      <c r="EF1003" s="35"/>
      <c r="EG1003" s="35"/>
      <c r="EH1003" s="35"/>
      <c r="EI1003" s="18"/>
      <c r="EJ1003" s="35"/>
      <c r="EK1003" s="35"/>
      <c r="EL1003" s="35"/>
      <c r="EM1003" s="35"/>
      <c r="EN1003" s="18"/>
      <c r="EO1003" s="35"/>
      <c r="EP1003" s="35"/>
      <c r="EQ1003" s="35"/>
      <c r="ER1003" s="35"/>
      <c r="ES1003" s="18"/>
      <c r="ET1003" s="35"/>
      <c r="EU1003" s="35"/>
      <c r="EV1003" s="35"/>
      <c r="EW1003" s="35"/>
      <c r="EX1003" s="17"/>
      <c r="EY1003" s="17"/>
      <c r="EZ1003" s="17"/>
      <c r="FA1003" s="3231"/>
      <c r="FB1003" s="3231"/>
    </row>
    <row r="1004" spans="1:158" x14ac:dyDescent="0.2">
      <c r="A1004" s="159" t="s">
        <v>3267</v>
      </c>
      <c r="B1004" s="120"/>
      <c r="C1004" s="120"/>
      <c r="D1004" s="120"/>
      <c r="E1004" s="120"/>
      <c r="F1004" s="120"/>
      <c r="G1004" s="120"/>
      <c r="H1004" s="120"/>
      <c r="I1004" s="120"/>
      <c r="J1004" s="120"/>
      <c r="K1004" s="120"/>
      <c r="L1004" s="120"/>
      <c r="M1004" s="120"/>
      <c r="N1004" s="120"/>
      <c r="O1004" s="120"/>
      <c r="P1004" s="120"/>
      <c r="Q1004" s="120"/>
      <c r="R1004" s="120"/>
      <c r="S1004" s="120"/>
      <c r="T1004" s="120"/>
      <c r="U1004" s="120"/>
      <c r="V1004" s="120"/>
      <c r="W1004" s="120"/>
      <c r="X1004" s="120"/>
      <c r="Y1004" s="120"/>
      <c r="Z1004" s="120"/>
      <c r="AA1004" s="120"/>
      <c r="AB1004" s="120"/>
      <c r="AC1004" s="120"/>
      <c r="AD1004" s="120"/>
      <c r="AE1004" s="120"/>
      <c r="AF1004" s="120"/>
      <c r="AG1004" s="120"/>
      <c r="AH1004" s="120"/>
      <c r="AI1004" s="120"/>
      <c r="AJ1004" s="120"/>
      <c r="AK1004" s="120"/>
      <c r="AL1004" s="120"/>
      <c r="AM1004" s="120"/>
      <c r="AN1004" s="120"/>
      <c r="AO1004" s="120"/>
      <c r="AP1004" s="120"/>
      <c r="AQ1004" s="120"/>
      <c r="AR1004" s="120"/>
      <c r="AS1004" s="120"/>
      <c r="AT1004" s="120"/>
      <c r="AU1004" s="120"/>
      <c r="AV1004" s="120"/>
      <c r="AW1004" s="120"/>
      <c r="AX1004" s="120"/>
      <c r="AY1004" s="120"/>
      <c r="AZ1004" s="120"/>
      <c r="BA1004" s="120"/>
      <c r="BB1004" s="120"/>
      <c r="BC1004" s="120"/>
      <c r="BD1004" s="120"/>
      <c r="BE1004" s="120"/>
      <c r="BF1004" s="120"/>
      <c r="BG1004" s="120"/>
      <c r="BH1004" s="120"/>
      <c r="BI1004" s="120"/>
      <c r="BJ1004" s="120"/>
      <c r="BK1004" s="120"/>
      <c r="BL1004" s="120"/>
      <c r="BM1004" s="120"/>
      <c r="BN1004" s="120"/>
      <c r="BO1004" s="120"/>
      <c r="BP1004" s="120"/>
      <c r="BQ1004" s="121"/>
      <c r="BR1004" s="120"/>
      <c r="BS1004" s="120"/>
      <c r="BT1004" s="120"/>
      <c r="BU1004" s="120"/>
      <c r="BV1004" s="121"/>
      <c r="BW1004" s="120"/>
      <c r="BX1004" s="120"/>
      <c r="BY1004" s="120"/>
      <c r="BZ1004" s="120"/>
      <c r="CA1004" s="121"/>
      <c r="CB1004" s="160"/>
      <c r="CC1004" s="160"/>
      <c r="CD1004" s="160"/>
      <c r="CE1004" s="160"/>
      <c r="CF1004" s="161"/>
      <c r="CG1004" s="160"/>
      <c r="CH1004" s="160"/>
      <c r="CI1004" s="160"/>
      <c r="CJ1004" s="160"/>
      <c r="CK1004" s="161"/>
      <c r="CL1004" s="160"/>
      <c r="CM1004" s="160"/>
      <c r="CN1004" s="160"/>
      <c r="CO1004" s="160"/>
      <c r="CP1004" s="161"/>
      <c r="CQ1004" s="160"/>
      <c r="CR1004" s="160"/>
      <c r="CS1004" s="160"/>
      <c r="CT1004" s="160"/>
      <c r="CU1004" s="161"/>
      <c r="CV1004" s="160"/>
      <c r="CW1004" s="160"/>
      <c r="CX1004" s="160"/>
      <c r="CY1004" s="160"/>
      <c r="CZ1004" s="160"/>
      <c r="DA1004" s="160"/>
      <c r="DB1004" s="160"/>
      <c r="DC1004" s="160"/>
      <c r="DD1004" s="160"/>
      <c r="DE1004" s="160"/>
      <c r="DF1004" s="160"/>
      <c r="DG1004" s="160"/>
      <c r="DH1004" s="160"/>
      <c r="DI1004" s="160"/>
      <c r="DJ1004" s="160"/>
      <c r="DK1004" s="160"/>
      <c r="DL1004" s="160"/>
      <c r="DM1004" s="160"/>
      <c r="DN1004" s="160"/>
      <c r="DO1004" s="160"/>
      <c r="DP1004" s="160"/>
      <c r="DQ1004" s="160"/>
      <c r="DR1004" s="160"/>
      <c r="DS1004" s="160"/>
      <c r="DT1004" s="160"/>
      <c r="DU1004" s="160"/>
      <c r="DV1004" s="160"/>
      <c r="DW1004" s="160"/>
      <c r="DX1004" s="160"/>
      <c r="DY1004" s="160"/>
      <c r="DZ1004" s="160"/>
      <c r="EA1004" s="160"/>
      <c r="EB1004" s="160"/>
      <c r="EC1004" s="160"/>
      <c r="ED1004" s="160"/>
      <c r="EE1004" s="160"/>
      <c r="EF1004" s="160"/>
      <c r="EG1004" s="160"/>
      <c r="EH1004" s="160"/>
      <c r="EI1004" s="161"/>
      <c r="EJ1004" s="160"/>
      <c r="EK1004" s="160"/>
      <c r="EL1004" s="160"/>
      <c r="EM1004" s="160"/>
      <c r="EN1004" s="161"/>
      <c r="EO1004" s="160"/>
      <c r="EP1004" s="160"/>
      <c r="EQ1004" s="160"/>
      <c r="ER1004" s="160"/>
      <c r="ES1004" s="161"/>
      <c r="ET1004" s="160"/>
      <c r="EU1004" s="160"/>
      <c r="EV1004" s="160"/>
      <c r="EW1004" s="160"/>
      <c r="EX1004" s="17"/>
      <c r="EY1004" s="17"/>
      <c r="EZ1004" s="17"/>
      <c r="FA1004" s="3231"/>
      <c r="FB1004" s="3231"/>
    </row>
    <row r="1005" spans="1:158" hidden="1" outlineLevel="1" x14ac:dyDescent="0.2">
      <c r="A1005" s="123" t="s">
        <v>223</v>
      </c>
      <c r="B1005" s="120"/>
      <c r="C1005" s="120"/>
      <c r="D1005" s="120"/>
      <c r="E1005" s="120"/>
      <c r="F1005" s="120"/>
      <c r="G1005" s="120"/>
      <c r="H1005" s="120"/>
      <c r="I1005" s="120"/>
      <c r="J1005" s="120"/>
      <c r="K1005" s="120"/>
      <c r="L1005" s="120"/>
      <c r="M1005" s="120"/>
      <c r="N1005" s="120"/>
      <c r="O1005" s="120"/>
      <c r="P1005" s="120"/>
      <c r="Q1005" s="120"/>
      <c r="R1005" s="120"/>
      <c r="S1005" s="120"/>
      <c r="T1005" s="120"/>
      <c r="U1005" s="120"/>
      <c r="V1005" s="120"/>
      <c r="W1005" s="120"/>
      <c r="X1005" s="120"/>
      <c r="Y1005" s="120"/>
      <c r="Z1005" s="120"/>
      <c r="AA1005" s="120"/>
      <c r="AB1005" s="120"/>
      <c r="AC1005" s="120"/>
      <c r="AD1005" s="120"/>
      <c r="AE1005" s="120"/>
      <c r="AF1005" s="120"/>
      <c r="AG1005" s="120"/>
      <c r="AH1005" s="120"/>
      <c r="AI1005" s="120"/>
      <c r="AJ1005" s="120"/>
      <c r="AK1005" s="120"/>
      <c r="AL1005" s="120"/>
      <c r="AM1005" s="120"/>
      <c r="AN1005" s="120"/>
      <c r="AO1005" s="120"/>
      <c r="AP1005" s="120"/>
      <c r="AQ1005" s="120"/>
      <c r="AR1005" s="120"/>
      <c r="AS1005" s="120"/>
      <c r="AT1005" s="120"/>
      <c r="AU1005" s="120"/>
      <c r="AV1005" s="120"/>
      <c r="AW1005" s="120"/>
      <c r="AX1005" s="120"/>
      <c r="AY1005" s="120"/>
      <c r="AZ1005" s="120"/>
      <c r="BA1005" s="120"/>
      <c r="BB1005" s="120"/>
      <c r="BC1005" s="120"/>
      <c r="BD1005" s="120"/>
      <c r="BE1005" s="120"/>
      <c r="BF1005" s="120"/>
      <c r="BG1005" s="120"/>
      <c r="BH1005" s="120"/>
      <c r="BI1005" s="120"/>
      <c r="BJ1005" s="120"/>
      <c r="BK1005" s="120"/>
      <c r="BL1005" s="120"/>
      <c r="BM1005" s="120"/>
      <c r="BN1005" s="120"/>
      <c r="BO1005" s="120"/>
      <c r="BP1005" s="120"/>
      <c r="BQ1005" s="121"/>
      <c r="BR1005" s="120"/>
      <c r="BS1005" s="120"/>
      <c r="BT1005" s="120"/>
      <c r="BU1005" s="120"/>
      <c r="BV1005" s="121"/>
      <c r="BW1005" s="120"/>
      <c r="BX1005" s="120"/>
      <c r="BY1005" s="120"/>
      <c r="BZ1005" s="120"/>
      <c r="CA1005" s="121"/>
      <c r="CB1005" s="120"/>
      <c r="CC1005" s="120"/>
      <c r="CD1005" s="120"/>
      <c r="CE1005" s="120"/>
      <c r="CF1005" s="119"/>
      <c r="CG1005" s="120"/>
      <c r="CH1005" s="120"/>
      <c r="CI1005" s="120"/>
      <c r="CJ1005" s="120"/>
      <c r="CK1005" s="119"/>
      <c r="CL1005" s="120"/>
      <c r="CM1005" s="120"/>
      <c r="CN1005" s="120"/>
      <c r="CO1005" s="120"/>
      <c r="CP1005" s="119"/>
      <c r="CQ1005" s="120"/>
      <c r="CR1005" s="120"/>
      <c r="CS1005" s="120"/>
      <c r="CT1005" s="120"/>
      <c r="CU1005" s="119"/>
      <c r="CV1005" s="120"/>
      <c r="CW1005" s="120"/>
      <c r="CX1005" s="120"/>
      <c r="CY1005" s="120"/>
      <c r="CZ1005" s="120"/>
      <c r="DA1005" s="120"/>
      <c r="DB1005" s="120"/>
      <c r="DC1005" s="120"/>
      <c r="DD1005" s="120"/>
      <c r="DE1005" s="120"/>
      <c r="DF1005" s="120"/>
      <c r="DG1005" s="120"/>
      <c r="DH1005" s="120"/>
      <c r="DI1005" s="120"/>
      <c r="DJ1005" s="120"/>
      <c r="DK1005" s="120"/>
      <c r="DL1005" s="120"/>
      <c r="DM1005" s="120"/>
      <c r="DN1005" s="120"/>
      <c r="DO1005" s="120"/>
      <c r="DP1005" s="120"/>
      <c r="DQ1005" s="120"/>
      <c r="DR1005" s="120"/>
      <c r="DS1005" s="120"/>
      <c r="DT1005" s="120"/>
      <c r="DU1005" s="120"/>
      <c r="DV1005" s="120"/>
      <c r="DW1005" s="120"/>
      <c r="DX1005" s="120"/>
      <c r="DY1005" s="120"/>
      <c r="DZ1005" s="120"/>
      <c r="EA1005" s="120"/>
      <c r="EB1005" s="120"/>
      <c r="EC1005" s="120"/>
      <c r="ED1005" s="120"/>
      <c r="EE1005" s="120"/>
      <c r="EF1005" s="120"/>
      <c r="EG1005" s="120"/>
      <c r="EH1005" s="120"/>
      <c r="EI1005" s="119"/>
      <c r="EJ1005" s="120"/>
      <c r="EK1005" s="120"/>
      <c r="EL1005" s="120"/>
      <c r="EM1005" s="120"/>
      <c r="EN1005" s="119"/>
      <c r="EO1005" s="120"/>
      <c r="EP1005" s="120"/>
      <c r="EQ1005" s="120"/>
      <c r="ER1005" s="120"/>
      <c r="ES1005" s="119"/>
      <c r="ET1005" s="120"/>
      <c r="EU1005" s="120"/>
      <c r="EV1005" s="120"/>
      <c r="EW1005" s="120"/>
      <c r="EX1005" s="17"/>
      <c r="EY1005" s="17"/>
      <c r="EZ1005" s="17"/>
      <c r="FA1005" s="3231"/>
      <c r="FB1005" s="3231"/>
    </row>
    <row r="1006" spans="1:158" hidden="1" outlineLevel="1" x14ac:dyDescent="0.2">
      <c r="A1006" s="132" t="s">
        <v>232</v>
      </c>
      <c r="B1006" s="18"/>
      <c r="C1006" s="18"/>
      <c r="D1006" s="18"/>
      <c r="E1006" s="18"/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  <c r="P1006" s="18"/>
      <c r="Q1006" s="18"/>
      <c r="R1006" s="18"/>
      <c r="S1006" s="18"/>
      <c r="T1006" s="18"/>
      <c r="U1006" s="18"/>
      <c r="V1006" s="18"/>
      <c r="W1006" s="18"/>
      <c r="X1006" s="18"/>
      <c r="Y1006" s="18"/>
      <c r="Z1006" s="18"/>
      <c r="AA1006" s="18"/>
      <c r="AB1006" s="18"/>
      <c r="AC1006" s="18"/>
      <c r="AD1006" s="18"/>
      <c r="AE1006" s="18"/>
      <c r="AF1006" s="18"/>
      <c r="AG1006" s="18"/>
      <c r="AH1006" s="18"/>
      <c r="AI1006" s="18"/>
      <c r="AJ1006" s="18"/>
      <c r="AK1006" s="18"/>
      <c r="AL1006" s="18"/>
      <c r="AM1006" s="18"/>
      <c r="AN1006" s="18"/>
      <c r="AO1006" s="18"/>
      <c r="AP1006" s="18"/>
      <c r="AQ1006" s="18"/>
      <c r="AR1006" s="18"/>
      <c r="AS1006" s="18"/>
      <c r="AT1006" s="18"/>
      <c r="AU1006" s="18"/>
      <c r="AV1006" s="18"/>
      <c r="AW1006" s="18"/>
      <c r="AX1006" s="18"/>
      <c r="AY1006" s="18"/>
      <c r="AZ1006" s="18"/>
      <c r="BA1006" s="18"/>
      <c r="BB1006" s="18"/>
      <c r="BC1006" s="18"/>
      <c r="BD1006" s="18"/>
      <c r="BE1006" s="18"/>
      <c r="BF1006" s="18"/>
      <c r="BG1006" s="18"/>
      <c r="BH1006" s="18"/>
      <c r="BI1006" s="18"/>
      <c r="BJ1006" s="18"/>
      <c r="BK1006" s="18"/>
      <c r="BL1006" s="18"/>
      <c r="BM1006" s="18"/>
      <c r="BN1006" s="18"/>
      <c r="BO1006" s="18"/>
      <c r="BP1006" s="18"/>
      <c r="BQ1006" s="26"/>
      <c r="BR1006" s="18"/>
      <c r="BS1006" s="18"/>
      <c r="BT1006" s="18"/>
      <c r="BU1006" s="18"/>
      <c r="BV1006" s="26"/>
      <c r="BW1006" s="18"/>
      <c r="BX1006" s="18"/>
      <c r="BY1006" s="18"/>
      <c r="BZ1006" s="18"/>
      <c r="CA1006" s="26"/>
      <c r="CB1006" s="147">
        <v>1930</v>
      </c>
      <c r="CC1006" s="147">
        <v>2057</v>
      </c>
      <c r="CD1006" s="147">
        <v>1932</v>
      </c>
      <c r="CE1006" s="147">
        <v>2151</v>
      </c>
      <c r="CF1006" s="145">
        <v>8070</v>
      </c>
      <c r="CG1006" s="147">
        <v>2128</v>
      </c>
      <c r="CH1006" s="147">
        <v>2295</v>
      </c>
      <c r="CI1006" s="147">
        <v>2135</v>
      </c>
      <c r="CJ1006" s="147">
        <v>2335</v>
      </c>
      <c r="CK1006" s="145">
        <v>8893</v>
      </c>
      <c r="CL1006" s="147">
        <v>2353</v>
      </c>
      <c r="CM1006" s="147">
        <v>2508</v>
      </c>
      <c r="CN1006" s="147">
        <v>2391</v>
      </c>
      <c r="CO1006" s="147">
        <v>2598</v>
      </c>
      <c r="CP1006" s="145">
        <v>9850</v>
      </c>
      <c r="CQ1006" s="147">
        <v>2611</v>
      </c>
      <c r="CR1006" s="147">
        <v>2712</v>
      </c>
      <c r="CS1006" s="147">
        <v>2697</v>
      </c>
      <c r="CT1006" s="147">
        <v>2791</v>
      </c>
      <c r="CU1006" s="145">
        <v>10811</v>
      </c>
      <c r="CV1006" s="147">
        <v>2816</v>
      </c>
      <c r="CW1006" s="147">
        <v>2960</v>
      </c>
      <c r="CX1006" s="147">
        <v>2903</v>
      </c>
      <c r="CY1006" s="147">
        <v>3011</v>
      </c>
      <c r="CZ1006" s="145">
        <v>11690</v>
      </c>
      <c r="DA1006" s="147">
        <v>2978</v>
      </c>
      <c r="DB1006" s="147">
        <v>3045</v>
      </c>
      <c r="DC1006" s="157">
        <v>2944</v>
      </c>
      <c r="DD1006" s="157">
        <v>3019</v>
      </c>
      <c r="DE1006" s="145">
        <v>11986</v>
      </c>
      <c r="DF1006" s="157">
        <v>3046</v>
      </c>
      <c r="DG1006" s="157">
        <v>3144</v>
      </c>
      <c r="DH1006" s="147">
        <v>3057</v>
      </c>
      <c r="DI1006" s="147">
        <v>3192</v>
      </c>
      <c r="DJ1006" s="145">
        <v>12439</v>
      </c>
      <c r="DK1006" s="147">
        <v>3218</v>
      </c>
      <c r="DL1006" s="147">
        <v>3319</v>
      </c>
      <c r="DM1006" s="147">
        <v>3197</v>
      </c>
      <c r="DN1006" s="147">
        <v>3293</v>
      </c>
      <c r="DO1006" s="145">
        <v>13027</v>
      </c>
      <c r="DP1006" s="129"/>
      <c r="DQ1006" s="129"/>
      <c r="DR1006" s="129"/>
      <c r="DS1006" s="129"/>
      <c r="DT1006" s="145">
        <v>13027</v>
      </c>
      <c r="DU1006" s="129"/>
      <c r="DV1006" s="129"/>
      <c r="DW1006" s="129"/>
      <c r="DX1006" s="129"/>
      <c r="DY1006" s="129"/>
      <c r="DZ1006" s="129"/>
      <c r="EA1006" s="129"/>
      <c r="EB1006" s="129"/>
      <c r="EC1006" s="129"/>
      <c r="ED1006" s="129"/>
      <c r="EE1006" s="129"/>
      <c r="EF1006" s="129"/>
      <c r="EG1006" s="129"/>
      <c r="EH1006" s="129"/>
      <c r="EI1006" s="129"/>
      <c r="EJ1006" s="129"/>
      <c r="EK1006" s="129"/>
      <c r="EL1006" s="129"/>
      <c r="EM1006" s="129"/>
      <c r="EN1006" s="129"/>
      <c r="EO1006" s="129"/>
      <c r="EP1006" s="129"/>
      <c r="EQ1006" s="129"/>
      <c r="ER1006" s="129"/>
      <c r="ES1006" s="129"/>
      <c r="ET1006" s="129"/>
      <c r="EU1006" s="129"/>
      <c r="EV1006" s="129"/>
      <c r="EW1006" s="129"/>
      <c r="EX1006" s="17"/>
      <c r="EY1006" s="17"/>
      <c r="EZ1006" s="17"/>
      <c r="FA1006" s="3231"/>
      <c r="FB1006" s="3231"/>
    </row>
    <row r="1007" spans="1:158" hidden="1" outlineLevel="1" x14ac:dyDescent="0.2">
      <c r="A1007" s="126" t="s">
        <v>273</v>
      </c>
      <c r="B1007" s="35"/>
      <c r="C1007" s="35"/>
      <c r="D1007" s="35"/>
      <c r="E1007" s="35"/>
      <c r="F1007" s="35"/>
      <c r="G1007" s="35"/>
      <c r="H1007" s="35"/>
      <c r="I1007" s="35"/>
      <c r="J1007" s="35"/>
      <c r="K1007" s="35"/>
      <c r="L1007" s="35"/>
      <c r="M1007" s="35"/>
      <c r="N1007" s="35"/>
      <c r="O1007" s="35"/>
      <c r="P1007" s="35"/>
      <c r="Q1007" s="35"/>
      <c r="R1007" s="35"/>
      <c r="S1007" s="35"/>
      <c r="T1007" s="35"/>
      <c r="U1007" s="35"/>
      <c r="V1007" s="35"/>
      <c r="W1007" s="35"/>
      <c r="X1007" s="35"/>
      <c r="Y1007" s="35"/>
      <c r="Z1007" s="35"/>
      <c r="AA1007" s="35"/>
      <c r="AB1007" s="35"/>
      <c r="AC1007" s="35"/>
      <c r="AD1007" s="35"/>
      <c r="AE1007" s="35"/>
      <c r="AF1007" s="35"/>
      <c r="AG1007" s="35"/>
      <c r="AH1007" s="35"/>
      <c r="AI1007" s="35"/>
      <c r="AJ1007" s="35"/>
      <c r="AK1007" s="35"/>
      <c r="AL1007" s="35"/>
      <c r="AM1007" s="35"/>
      <c r="AN1007" s="35"/>
      <c r="AO1007" s="35"/>
      <c r="AP1007" s="35"/>
      <c r="AQ1007" s="35"/>
      <c r="AR1007" s="35"/>
      <c r="AS1007" s="35"/>
      <c r="AT1007" s="35"/>
      <c r="AU1007" s="35"/>
      <c r="AV1007" s="35"/>
      <c r="AW1007" s="35"/>
      <c r="AX1007" s="35"/>
      <c r="AY1007" s="35"/>
      <c r="AZ1007" s="35"/>
      <c r="BA1007" s="35"/>
      <c r="BB1007" s="35"/>
      <c r="BC1007" s="35"/>
      <c r="BD1007" s="35"/>
      <c r="BE1007" s="35"/>
      <c r="BF1007" s="35"/>
      <c r="BG1007" s="35"/>
      <c r="BH1007" s="35"/>
      <c r="BI1007" s="35"/>
      <c r="BJ1007" s="35"/>
      <c r="BK1007" s="35"/>
      <c r="BL1007" s="18"/>
      <c r="BM1007" s="35"/>
      <c r="BN1007" s="35"/>
      <c r="BO1007" s="35"/>
      <c r="BP1007" s="35"/>
      <c r="BQ1007" s="26"/>
      <c r="BR1007" s="35"/>
      <c r="BS1007" s="35"/>
      <c r="BT1007" s="35"/>
      <c r="BU1007" s="35"/>
      <c r="BV1007" s="26"/>
      <c r="BW1007" s="35"/>
      <c r="BX1007" s="35"/>
      <c r="BY1007" s="35"/>
      <c r="BZ1007" s="35"/>
      <c r="CA1007" s="26"/>
      <c r="CB1007" s="128">
        <v>545</v>
      </c>
      <c r="CC1007" s="128">
        <v>626</v>
      </c>
      <c r="CD1007" s="128">
        <v>556</v>
      </c>
      <c r="CE1007" s="128">
        <v>542</v>
      </c>
      <c r="CF1007" s="145">
        <v>2269</v>
      </c>
      <c r="CG1007" s="128">
        <v>620</v>
      </c>
      <c r="CH1007" s="128">
        <v>655</v>
      </c>
      <c r="CI1007" s="128">
        <v>568</v>
      </c>
      <c r="CJ1007" s="128">
        <v>728</v>
      </c>
      <c r="CK1007" s="145">
        <v>2571</v>
      </c>
      <c r="CL1007" s="128">
        <v>633</v>
      </c>
      <c r="CM1007" s="128">
        <v>608</v>
      </c>
      <c r="CN1007" s="128">
        <v>619</v>
      </c>
      <c r="CO1007" s="128">
        <v>708</v>
      </c>
      <c r="CP1007" s="145">
        <v>2568</v>
      </c>
      <c r="CQ1007" s="128">
        <v>675</v>
      </c>
      <c r="CR1007" s="128">
        <v>678</v>
      </c>
      <c r="CS1007" s="128">
        <v>670</v>
      </c>
      <c r="CT1007" s="128">
        <v>744</v>
      </c>
      <c r="CU1007" s="145">
        <v>2767</v>
      </c>
      <c r="CV1007" s="128">
        <v>706</v>
      </c>
      <c r="CW1007" s="128">
        <v>734</v>
      </c>
      <c r="CX1007" s="128">
        <v>679</v>
      </c>
      <c r="CY1007" s="128">
        <v>722</v>
      </c>
      <c r="CZ1007" s="145">
        <v>2841</v>
      </c>
      <c r="DA1007" s="128">
        <v>714</v>
      </c>
      <c r="DB1007" s="128">
        <v>661</v>
      </c>
      <c r="DC1007" s="127">
        <v>642</v>
      </c>
      <c r="DD1007" s="127">
        <v>698</v>
      </c>
      <c r="DE1007" s="145">
        <v>2715</v>
      </c>
      <c r="DF1007" s="127">
        <v>766</v>
      </c>
      <c r="DG1007" s="127">
        <v>757</v>
      </c>
      <c r="DH1007" s="128">
        <v>709</v>
      </c>
      <c r="DI1007" s="128">
        <v>732</v>
      </c>
      <c r="DJ1007" s="145">
        <v>2964</v>
      </c>
      <c r="DK1007" s="128">
        <v>902</v>
      </c>
      <c r="DL1007" s="128">
        <v>874</v>
      </c>
      <c r="DM1007" s="128">
        <v>726</v>
      </c>
      <c r="DN1007" s="128">
        <v>819</v>
      </c>
      <c r="DO1007" s="145">
        <v>3321</v>
      </c>
      <c r="DP1007" s="115"/>
      <c r="DQ1007" s="115"/>
      <c r="DR1007" s="115"/>
      <c r="DS1007" s="115"/>
      <c r="DT1007" s="145">
        <v>3321</v>
      </c>
      <c r="DU1007" s="115"/>
      <c r="DV1007" s="115"/>
      <c r="DW1007" s="115"/>
      <c r="DX1007" s="115"/>
      <c r="DY1007" s="115"/>
      <c r="DZ1007" s="115"/>
      <c r="EA1007" s="115"/>
      <c r="EB1007" s="115"/>
      <c r="EC1007" s="115"/>
      <c r="ED1007" s="115"/>
      <c r="EE1007" s="115"/>
      <c r="EF1007" s="115"/>
      <c r="EG1007" s="115"/>
      <c r="EH1007" s="115"/>
      <c r="EI1007" s="129"/>
      <c r="EJ1007" s="115"/>
      <c r="EK1007" s="115"/>
      <c r="EL1007" s="115"/>
      <c r="EM1007" s="115"/>
      <c r="EN1007" s="129"/>
      <c r="EO1007" s="115"/>
      <c r="EP1007" s="115"/>
      <c r="EQ1007" s="115"/>
      <c r="ER1007" s="115"/>
      <c r="ES1007" s="129"/>
      <c r="ET1007" s="115"/>
      <c r="EU1007" s="115"/>
      <c r="EV1007" s="115"/>
      <c r="EW1007" s="115"/>
      <c r="EX1007" s="17"/>
      <c r="EY1007" s="17"/>
      <c r="EZ1007" s="17"/>
      <c r="FA1007" s="3231"/>
      <c r="FB1007" s="3231"/>
    </row>
    <row r="1008" spans="1:158" hidden="1" outlineLevel="1" x14ac:dyDescent="0.2">
      <c r="A1008" s="126" t="s">
        <v>274</v>
      </c>
      <c r="B1008" s="35"/>
      <c r="C1008" s="35"/>
      <c r="D1008" s="35"/>
      <c r="E1008" s="35"/>
      <c r="F1008" s="35"/>
      <c r="G1008" s="35"/>
      <c r="H1008" s="35"/>
      <c r="I1008" s="35"/>
      <c r="J1008" s="35"/>
      <c r="K1008" s="35"/>
      <c r="L1008" s="35"/>
      <c r="M1008" s="35"/>
      <c r="N1008" s="35"/>
      <c r="O1008" s="35"/>
      <c r="P1008" s="35"/>
      <c r="Q1008" s="35"/>
      <c r="R1008" s="35"/>
      <c r="S1008" s="35"/>
      <c r="T1008" s="35"/>
      <c r="U1008" s="35"/>
      <c r="V1008" s="35"/>
      <c r="W1008" s="35"/>
      <c r="X1008" s="35"/>
      <c r="Y1008" s="35"/>
      <c r="Z1008" s="35"/>
      <c r="AA1008" s="35"/>
      <c r="AB1008" s="35"/>
      <c r="AC1008" s="35"/>
      <c r="AD1008" s="35"/>
      <c r="AE1008" s="35"/>
      <c r="AF1008" s="35"/>
      <c r="AG1008" s="35"/>
      <c r="AH1008" s="35"/>
      <c r="AI1008" s="35"/>
      <c r="AJ1008" s="35"/>
      <c r="AK1008" s="35"/>
      <c r="AL1008" s="35"/>
      <c r="AM1008" s="35"/>
      <c r="AN1008" s="35"/>
      <c r="AO1008" s="35"/>
      <c r="AP1008" s="35"/>
      <c r="AQ1008" s="35"/>
      <c r="AR1008" s="35"/>
      <c r="AS1008" s="35"/>
      <c r="AT1008" s="35"/>
      <c r="AU1008" s="35"/>
      <c r="AV1008" s="35"/>
      <c r="AW1008" s="35"/>
      <c r="AX1008" s="35"/>
      <c r="AY1008" s="35"/>
      <c r="AZ1008" s="35"/>
      <c r="BA1008" s="35"/>
      <c r="BB1008" s="35"/>
      <c r="BC1008" s="35"/>
      <c r="BD1008" s="35"/>
      <c r="BE1008" s="35"/>
      <c r="BF1008" s="35"/>
      <c r="BG1008" s="35"/>
      <c r="BH1008" s="35"/>
      <c r="BI1008" s="35"/>
      <c r="BJ1008" s="35"/>
      <c r="BK1008" s="35"/>
      <c r="BL1008" s="18"/>
      <c r="BM1008" s="35"/>
      <c r="BN1008" s="35"/>
      <c r="BO1008" s="35"/>
      <c r="BP1008" s="35"/>
      <c r="BQ1008" s="26"/>
      <c r="BR1008" s="35"/>
      <c r="BS1008" s="35"/>
      <c r="BT1008" s="35"/>
      <c r="BU1008" s="35"/>
      <c r="BV1008" s="26"/>
      <c r="BW1008" s="35"/>
      <c r="BX1008" s="35"/>
      <c r="BY1008" s="35"/>
      <c r="BZ1008" s="35"/>
      <c r="CA1008" s="26"/>
      <c r="CB1008" s="128">
        <v>-202</v>
      </c>
      <c r="CC1008" s="128">
        <v>153</v>
      </c>
      <c r="CD1008" s="128">
        <v>50</v>
      </c>
      <c r="CE1008" s="128">
        <v>31</v>
      </c>
      <c r="CF1008" s="145">
        <v>32</v>
      </c>
      <c r="CG1008" s="128">
        <v>-9</v>
      </c>
      <c r="CH1008" s="128">
        <v>181</v>
      </c>
      <c r="CI1008" s="128">
        <v>-31</v>
      </c>
      <c r="CJ1008" s="128">
        <v>-105</v>
      </c>
      <c r="CK1008" s="145">
        <v>36</v>
      </c>
      <c r="CL1008" s="128">
        <v>-37</v>
      </c>
      <c r="CM1008" s="128">
        <v>172</v>
      </c>
      <c r="CN1008" s="128">
        <v>63</v>
      </c>
      <c r="CO1008" s="128">
        <v>63</v>
      </c>
      <c r="CP1008" s="145">
        <v>261</v>
      </c>
      <c r="CQ1008" s="128">
        <v>-60</v>
      </c>
      <c r="CR1008" s="128">
        <v>180</v>
      </c>
      <c r="CS1008" s="128">
        <v>11</v>
      </c>
      <c r="CT1008" s="128">
        <v>116</v>
      </c>
      <c r="CU1008" s="145">
        <v>247</v>
      </c>
      <c r="CV1008" s="128">
        <v>95</v>
      </c>
      <c r="CW1008" s="128">
        <v>213</v>
      </c>
      <c r="CX1008" s="128">
        <v>118</v>
      </c>
      <c r="CY1008" s="128">
        <v>181</v>
      </c>
      <c r="CZ1008" s="145">
        <v>607</v>
      </c>
      <c r="DA1008" s="128">
        <v>153</v>
      </c>
      <c r="DB1008" s="128">
        <v>201</v>
      </c>
      <c r="DC1008" s="127">
        <v>124</v>
      </c>
      <c r="DD1008" s="127">
        <v>191</v>
      </c>
      <c r="DE1008" s="145">
        <v>669</v>
      </c>
      <c r="DF1008" s="127">
        <v>252</v>
      </c>
      <c r="DG1008" s="127">
        <v>364</v>
      </c>
      <c r="DH1008" s="128">
        <v>351</v>
      </c>
      <c r="DI1008" s="128">
        <v>228</v>
      </c>
      <c r="DJ1008" s="145">
        <v>1195</v>
      </c>
      <c r="DK1008" s="128">
        <v>290</v>
      </c>
      <c r="DL1008" s="128">
        <v>385</v>
      </c>
      <c r="DM1008" s="128">
        <v>626</v>
      </c>
      <c r="DN1008" s="128">
        <v>156</v>
      </c>
      <c r="DO1008" s="145">
        <v>1457</v>
      </c>
      <c r="DP1008" s="115"/>
      <c r="DQ1008" s="115"/>
      <c r="DR1008" s="115"/>
      <c r="DS1008" s="115"/>
      <c r="DT1008" s="145">
        <v>1457</v>
      </c>
      <c r="DU1008" s="115"/>
      <c r="DV1008" s="115"/>
      <c r="DW1008" s="115"/>
      <c r="DX1008" s="115"/>
      <c r="DY1008" s="115"/>
      <c r="DZ1008" s="115"/>
      <c r="EA1008" s="115"/>
      <c r="EB1008" s="115"/>
      <c r="EC1008" s="115"/>
      <c r="ED1008" s="115"/>
      <c r="EE1008" s="115"/>
      <c r="EF1008" s="115"/>
      <c r="EG1008" s="115"/>
      <c r="EH1008" s="115"/>
      <c r="EI1008" s="129"/>
      <c r="EJ1008" s="115"/>
      <c r="EK1008" s="115"/>
      <c r="EL1008" s="115"/>
      <c r="EM1008" s="115"/>
      <c r="EN1008" s="129"/>
      <c r="EO1008" s="115"/>
      <c r="EP1008" s="115"/>
      <c r="EQ1008" s="115"/>
      <c r="ER1008" s="115"/>
      <c r="ES1008" s="129"/>
      <c r="ET1008" s="115"/>
      <c r="EU1008" s="115"/>
      <c r="EV1008" s="115"/>
      <c r="EW1008" s="115"/>
      <c r="EX1008" s="17"/>
      <c r="EY1008" s="17"/>
      <c r="EZ1008" s="17"/>
      <c r="FA1008" s="3231"/>
      <c r="FB1008" s="3231"/>
    </row>
    <row r="1009" spans="1:158" hidden="1" outlineLevel="1" x14ac:dyDescent="0.2">
      <c r="A1009" s="126" t="s">
        <v>275</v>
      </c>
      <c r="B1009" s="35"/>
      <c r="C1009" s="35"/>
      <c r="D1009" s="35"/>
      <c r="E1009" s="35"/>
      <c r="F1009" s="35"/>
      <c r="G1009" s="35"/>
      <c r="H1009" s="35"/>
      <c r="I1009" s="35"/>
      <c r="J1009" s="35"/>
      <c r="K1009" s="35"/>
      <c r="L1009" s="35"/>
      <c r="M1009" s="35"/>
      <c r="N1009" s="35"/>
      <c r="O1009" s="35"/>
      <c r="P1009" s="35"/>
      <c r="Q1009" s="35"/>
      <c r="R1009" s="35"/>
      <c r="S1009" s="35"/>
      <c r="T1009" s="35"/>
      <c r="U1009" s="35"/>
      <c r="V1009" s="35"/>
      <c r="W1009" s="35"/>
      <c r="X1009" s="35"/>
      <c r="Y1009" s="35"/>
      <c r="Z1009" s="35"/>
      <c r="AA1009" s="35"/>
      <c r="AB1009" s="35"/>
      <c r="AC1009" s="35"/>
      <c r="AD1009" s="35"/>
      <c r="AE1009" s="35"/>
      <c r="AF1009" s="35"/>
      <c r="AG1009" s="35"/>
      <c r="AH1009" s="35"/>
      <c r="AI1009" s="35"/>
      <c r="AJ1009" s="35"/>
      <c r="AK1009" s="35"/>
      <c r="AL1009" s="35"/>
      <c r="AM1009" s="35"/>
      <c r="AN1009" s="35"/>
      <c r="AO1009" s="35"/>
      <c r="AP1009" s="35"/>
      <c r="AQ1009" s="35"/>
      <c r="AR1009" s="35"/>
      <c r="AS1009" s="35"/>
      <c r="AT1009" s="35"/>
      <c r="AU1009" s="35"/>
      <c r="AV1009" s="35"/>
      <c r="AW1009" s="35"/>
      <c r="AX1009" s="35"/>
      <c r="AY1009" s="35"/>
      <c r="AZ1009" s="35"/>
      <c r="BA1009" s="35"/>
      <c r="BB1009" s="35"/>
      <c r="BC1009" s="35"/>
      <c r="BD1009" s="35"/>
      <c r="BE1009" s="35"/>
      <c r="BF1009" s="35"/>
      <c r="BG1009" s="35"/>
      <c r="BH1009" s="35"/>
      <c r="BI1009" s="35"/>
      <c r="BJ1009" s="35"/>
      <c r="BK1009" s="35"/>
      <c r="BL1009" s="18"/>
      <c r="BM1009" s="35"/>
      <c r="BN1009" s="35"/>
      <c r="BO1009" s="35"/>
      <c r="BP1009" s="35"/>
      <c r="BQ1009" s="26"/>
      <c r="BR1009" s="35"/>
      <c r="BS1009" s="35"/>
      <c r="BT1009" s="35"/>
      <c r="BU1009" s="35"/>
      <c r="BV1009" s="26"/>
      <c r="BW1009" s="35"/>
      <c r="BX1009" s="35"/>
      <c r="BY1009" s="35"/>
      <c r="BZ1009" s="35"/>
      <c r="CA1009" s="26"/>
      <c r="CB1009" s="128">
        <v>-19</v>
      </c>
      <c r="CC1009" s="128">
        <v>-3</v>
      </c>
      <c r="CD1009" s="128">
        <v>58</v>
      </c>
      <c r="CE1009" s="128">
        <v>165</v>
      </c>
      <c r="CF1009" s="145">
        <v>201</v>
      </c>
      <c r="CG1009" s="128">
        <v>-151</v>
      </c>
      <c r="CH1009" s="128">
        <v>21</v>
      </c>
      <c r="CI1009" s="128">
        <v>48</v>
      </c>
      <c r="CJ1009" s="128">
        <v>84</v>
      </c>
      <c r="CK1009" s="145">
        <v>2</v>
      </c>
      <c r="CL1009" s="128">
        <v>2</v>
      </c>
      <c r="CM1009" s="128">
        <v>-87</v>
      </c>
      <c r="CN1009" s="128">
        <v>68</v>
      </c>
      <c r="CO1009" s="128">
        <v>80</v>
      </c>
      <c r="CP1009" s="145">
        <v>63</v>
      </c>
      <c r="CQ1009" s="128">
        <v>65</v>
      </c>
      <c r="CR1009" s="128">
        <v>30</v>
      </c>
      <c r="CS1009" s="128">
        <v>185</v>
      </c>
      <c r="CT1009" s="128">
        <v>188</v>
      </c>
      <c r="CU1009" s="145">
        <v>468</v>
      </c>
      <c r="CV1009" s="128">
        <v>283</v>
      </c>
      <c r="CW1009" s="128">
        <v>190</v>
      </c>
      <c r="CX1009" s="128">
        <v>145</v>
      </c>
      <c r="CY1009" s="128">
        <v>72</v>
      </c>
      <c r="CZ1009" s="145">
        <v>690</v>
      </c>
      <c r="DA1009" s="128">
        <v>288</v>
      </c>
      <c r="DB1009" s="128">
        <v>416</v>
      </c>
      <c r="DC1009" s="127">
        <v>368</v>
      </c>
      <c r="DD1009" s="127">
        <v>136</v>
      </c>
      <c r="DE1009" s="145">
        <v>1208</v>
      </c>
      <c r="DF1009" s="127">
        <v>159</v>
      </c>
      <c r="DG1009" s="127">
        <v>44</v>
      </c>
      <c r="DH1009" s="128">
        <v>340</v>
      </c>
      <c r="DI1009" s="128">
        <v>107</v>
      </c>
      <c r="DJ1009" s="145">
        <v>650</v>
      </c>
      <c r="DK1009" s="128">
        <v>347</v>
      </c>
      <c r="DL1009" s="128">
        <v>259</v>
      </c>
      <c r="DM1009" s="128">
        <v>362</v>
      </c>
      <c r="DN1009" s="128">
        <v>200</v>
      </c>
      <c r="DO1009" s="145">
        <v>1168</v>
      </c>
      <c r="DP1009" s="115"/>
      <c r="DQ1009" s="115"/>
      <c r="DR1009" s="115"/>
      <c r="DS1009" s="115"/>
      <c r="DT1009" s="145">
        <v>1168</v>
      </c>
      <c r="DU1009" s="115"/>
      <c r="DV1009" s="115"/>
      <c r="DW1009" s="115"/>
      <c r="DX1009" s="115"/>
      <c r="DY1009" s="115"/>
      <c r="DZ1009" s="115"/>
      <c r="EA1009" s="115"/>
      <c r="EB1009" s="115"/>
      <c r="EC1009" s="115"/>
      <c r="ED1009" s="115"/>
      <c r="EE1009" s="115"/>
      <c r="EF1009" s="115"/>
      <c r="EG1009" s="115"/>
      <c r="EH1009" s="115"/>
      <c r="EI1009" s="129"/>
      <c r="EJ1009" s="115"/>
      <c r="EK1009" s="115"/>
      <c r="EL1009" s="115"/>
      <c r="EM1009" s="115"/>
      <c r="EN1009" s="129"/>
      <c r="EO1009" s="115"/>
      <c r="EP1009" s="115"/>
      <c r="EQ1009" s="115"/>
      <c r="ER1009" s="115"/>
      <c r="ES1009" s="129"/>
      <c r="ET1009" s="115"/>
      <c r="EU1009" s="115"/>
      <c r="EV1009" s="115"/>
      <c r="EW1009" s="115"/>
      <c r="EX1009" s="17"/>
      <c r="EY1009" s="17"/>
      <c r="EZ1009" s="17"/>
      <c r="FA1009" s="3231"/>
      <c r="FB1009" s="3231"/>
    </row>
    <row r="1010" spans="1:158" hidden="1" outlineLevel="1" x14ac:dyDescent="0.2">
      <c r="A1010" s="126" t="s">
        <v>241</v>
      </c>
      <c r="B1010" s="35"/>
      <c r="C1010" s="35"/>
      <c r="D1010" s="35"/>
      <c r="E1010" s="35"/>
      <c r="F1010" s="35"/>
      <c r="G1010" s="35"/>
      <c r="H1010" s="35"/>
      <c r="I1010" s="35"/>
      <c r="J1010" s="35"/>
      <c r="K1010" s="35"/>
      <c r="L1010" s="35"/>
      <c r="M1010" s="35"/>
      <c r="N1010" s="35"/>
      <c r="O1010" s="35"/>
      <c r="P1010" s="35"/>
      <c r="Q1010" s="35"/>
      <c r="R1010" s="35"/>
      <c r="S1010" s="35"/>
      <c r="T1010" s="35"/>
      <c r="U1010" s="35"/>
      <c r="V1010" s="35"/>
      <c r="W1010" s="35"/>
      <c r="X1010" s="35"/>
      <c r="Y1010" s="35"/>
      <c r="Z1010" s="35"/>
      <c r="AA1010" s="35"/>
      <c r="AB1010" s="35"/>
      <c r="AC1010" s="35"/>
      <c r="AD1010" s="35"/>
      <c r="AE1010" s="35"/>
      <c r="AF1010" s="35"/>
      <c r="AG1010" s="35"/>
      <c r="AH1010" s="35"/>
      <c r="AI1010" s="35"/>
      <c r="AJ1010" s="35"/>
      <c r="AK1010" s="35"/>
      <c r="AL1010" s="35"/>
      <c r="AM1010" s="35"/>
      <c r="AN1010" s="35"/>
      <c r="AO1010" s="35"/>
      <c r="AP1010" s="35"/>
      <c r="AQ1010" s="35"/>
      <c r="AR1010" s="35"/>
      <c r="AS1010" s="35"/>
      <c r="AT1010" s="35"/>
      <c r="AU1010" s="35"/>
      <c r="AV1010" s="35"/>
      <c r="AW1010" s="35"/>
      <c r="AX1010" s="35"/>
      <c r="AY1010" s="35"/>
      <c r="AZ1010" s="35"/>
      <c r="BA1010" s="35"/>
      <c r="BB1010" s="35"/>
      <c r="BC1010" s="35"/>
      <c r="BD1010" s="35"/>
      <c r="BE1010" s="35"/>
      <c r="BF1010" s="35"/>
      <c r="BG1010" s="35"/>
      <c r="BH1010" s="35"/>
      <c r="BI1010" s="35"/>
      <c r="BJ1010" s="35"/>
      <c r="BK1010" s="35"/>
      <c r="BL1010" s="18"/>
      <c r="BM1010" s="35"/>
      <c r="BN1010" s="35"/>
      <c r="BO1010" s="35"/>
      <c r="BP1010" s="35"/>
      <c r="BQ1010" s="26"/>
      <c r="BR1010" s="35"/>
      <c r="BS1010" s="35"/>
      <c r="BT1010" s="35"/>
      <c r="BU1010" s="35"/>
      <c r="BV1010" s="26"/>
      <c r="BW1010" s="35"/>
      <c r="BX1010" s="35"/>
      <c r="BY1010" s="35"/>
      <c r="BZ1010" s="35"/>
      <c r="CA1010" s="26"/>
      <c r="CB1010" s="128">
        <v>-13</v>
      </c>
      <c r="CC1010" s="128">
        <v>54</v>
      </c>
      <c r="CD1010" s="128">
        <v>194</v>
      </c>
      <c r="CE1010" s="128">
        <v>130</v>
      </c>
      <c r="CF1010" s="145">
        <v>365</v>
      </c>
      <c r="CG1010" s="128">
        <v>76</v>
      </c>
      <c r="CH1010" s="128">
        <v>168</v>
      </c>
      <c r="CI1010" s="128">
        <v>222</v>
      </c>
      <c r="CJ1010" s="128">
        <v>155</v>
      </c>
      <c r="CK1010" s="145">
        <v>621</v>
      </c>
      <c r="CL1010" s="128">
        <v>95</v>
      </c>
      <c r="CM1010" s="128">
        <v>172</v>
      </c>
      <c r="CN1010" s="128">
        <v>251</v>
      </c>
      <c r="CO1010" s="128">
        <v>167</v>
      </c>
      <c r="CP1010" s="145">
        <v>685</v>
      </c>
      <c r="CQ1010" s="128">
        <v>101</v>
      </c>
      <c r="CR1010" s="128">
        <v>158</v>
      </c>
      <c r="CS1010" s="128">
        <v>270</v>
      </c>
      <c r="CT1010" s="128">
        <v>175</v>
      </c>
      <c r="CU1010" s="145">
        <v>704</v>
      </c>
      <c r="CV1010" s="128">
        <v>101</v>
      </c>
      <c r="CW1010" s="128">
        <v>171</v>
      </c>
      <c r="CX1010" s="128">
        <v>334</v>
      </c>
      <c r="CY1010" s="128">
        <v>289</v>
      </c>
      <c r="CZ1010" s="145">
        <v>895</v>
      </c>
      <c r="DA1010" s="128">
        <v>277</v>
      </c>
      <c r="DB1010" s="128">
        <v>352</v>
      </c>
      <c r="DC1010" s="127">
        <v>512</v>
      </c>
      <c r="DD1010" s="127">
        <v>454</v>
      </c>
      <c r="DE1010" s="145">
        <v>1595</v>
      </c>
      <c r="DF1010" s="127">
        <v>277</v>
      </c>
      <c r="DG1010" s="127">
        <v>324</v>
      </c>
      <c r="DH1010" s="128">
        <v>576</v>
      </c>
      <c r="DI1010" s="128">
        <v>501</v>
      </c>
      <c r="DJ1010" s="145">
        <v>1678</v>
      </c>
      <c r="DK1010" s="128">
        <v>255</v>
      </c>
      <c r="DL1010" s="128">
        <v>365</v>
      </c>
      <c r="DM1010" s="128">
        <v>609</v>
      </c>
      <c r="DN1010" s="128">
        <v>507</v>
      </c>
      <c r="DO1010" s="145">
        <v>1736</v>
      </c>
      <c r="DP1010" s="115"/>
      <c r="DQ1010" s="115"/>
      <c r="DR1010" s="115"/>
      <c r="DS1010" s="115"/>
      <c r="DT1010" s="145">
        <v>1736</v>
      </c>
      <c r="DU1010" s="115"/>
      <c r="DV1010" s="115"/>
      <c r="DW1010" s="115"/>
      <c r="DX1010" s="115"/>
      <c r="DY1010" s="115"/>
      <c r="DZ1010" s="115"/>
      <c r="EA1010" s="115"/>
      <c r="EB1010" s="115"/>
      <c r="EC1010" s="115"/>
      <c r="ED1010" s="115"/>
      <c r="EE1010" s="115"/>
      <c r="EF1010" s="115"/>
      <c r="EG1010" s="115"/>
      <c r="EH1010" s="115"/>
      <c r="EI1010" s="129"/>
      <c r="EJ1010" s="115"/>
      <c r="EK1010" s="115"/>
      <c r="EL1010" s="115"/>
      <c r="EM1010" s="115"/>
      <c r="EN1010" s="129"/>
      <c r="EO1010" s="115"/>
      <c r="EP1010" s="115"/>
      <c r="EQ1010" s="115"/>
      <c r="ER1010" s="115"/>
      <c r="ES1010" s="129"/>
      <c r="ET1010" s="115"/>
      <c r="EU1010" s="115"/>
      <c r="EV1010" s="115"/>
      <c r="EW1010" s="115"/>
      <c r="EX1010" s="17"/>
      <c r="EY1010" s="17"/>
      <c r="EZ1010" s="17"/>
      <c r="FA1010" s="3231"/>
      <c r="FB1010" s="3231"/>
    </row>
    <row r="1011" spans="1:158" hidden="1" outlineLevel="1" x14ac:dyDescent="0.2">
      <c r="A1011" s="126" t="s">
        <v>242</v>
      </c>
      <c r="B1011" s="35"/>
      <c r="C1011" s="35"/>
      <c r="D1011" s="35"/>
      <c r="E1011" s="35"/>
      <c r="F1011" s="35"/>
      <c r="G1011" s="35"/>
      <c r="H1011" s="35"/>
      <c r="I1011" s="35"/>
      <c r="J1011" s="35"/>
      <c r="K1011" s="35"/>
      <c r="L1011" s="35"/>
      <c r="M1011" s="35"/>
      <c r="N1011" s="35"/>
      <c r="O1011" s="35"/>
      <c r="P1011" s="35"/>
      <c r="Q1011" s="35"/>
      <c r="R1011" s="35"/>
      <c r="S1011" s="35"/>
      <c r="T1011" s="35"/>
      <c r="U1011" s="35"/>
      <c r="V1011" s="35"/>
      <c r="W1011" s="35"/>
      <c r="X1011" s="35"/>
      <c r="Y1011" s="35"/>
      <c r="Z1011" s="35"/>
      <c r="AA1011" s="35"/>
      <c r="AB1011" s="35"/>
      <c r="AC1011" s="35"/>
      <c r="AD1011" s="35"/>
      <c r="AE1011" s="35"/>
      <c r="AF1011" s="35"/>
      <c r="AG1011" s="35"/>
      <c r="AH1011" s="35"/>
      <c r="AI1011" s="35"/>
      <c r="AJ1011" s="35"/>
      <c r="AK1011" s="35"/>
      <c r="AL1011" s="35"/>
      <c r="AM1011" s="35"/>
      <c r="AN1011" s="35"/>
      <c r="AO1011" s="35"/>
      <c r="AP1011" s="35"/>
      <c r="AQ1011" s="35"/>
      <c r="AR1011" s="35"/>
      <c r="AS1011" s="35"/>
      <c r="AT1011" s="35"/>
      <c r="AU1011" s="35"/>
      <c r="AV1011" s="35"/>
      <c r="AW1011" s="35"/>
      <c r="AX1011" s="35"/>
      <c r="AY1011" s="35"/>
      <c r="AZ1011" s="35"/>
      <c r="BA1011" s="35"/>
      <c r="BB1011" s="35"/>
      <c r="BC1011" s="35"/>
      <c r="BD1011" s="35"/>
      <c r="BE1011" s="35"/>
      <c r="BF1011" s="35"/>
      <c r="BG1011" s="35"/>
      <c r="BH1011" s="35"/>
      <c r="BI1011" s="35"/>
      <c r="BJ1011" s="35"/>
      <c r="BK1011" s="35"/>
      <c r="BL1011" s="18"/>
      <c r="BM1011" s="35"/>
      <c r="BN1011" s="35"/>
      <c r="BO1011" s="35"/>
      <c r="BP1011" s="35"/>
      <c r="BQ1011" s="26"/>
      <c r="BR1011" s="35"/>
      <c r="BS1011" s="35"/>
      <c r="BT1011" s="35"/>
      <c r="BU1011" s="35"/>
      <c r="BV1011" s="26"/>
      <c r="BW1011" s="35"/>
      <c r="BX1011" s="35"/>
      <c r="BY1011" s="35"/>
      <c r="BZ1011" s="35"/>
      <c r="CA1011" s="26"/>
      <c r="CB1011" s="128">
        <v>-162</v>
      </c>
      <c r="CC1011" s="128">
        <v>-170</v>
      </c>
      <c r="CD1011" s="128">
        <v>-148</v>
      </c>
      <c r="CE1011" s="128">
        <v>-135</v>
      </c>
      <c r="CF1011" s="145">
        <v>-615</v>
      </c>
      <c r="CG1011" s="128">
        <v>-261</v>
      </c>
      <c r="CH1011" s="128">
        <v>-167</v>
      </c>
      <c r="CI1011" s="128">
        <v>-188</v>
      </c>
      <c r="CJ1011" s="128">
        <v>-150</v>
      </c>
      <c r="CK1011" s="145">
        <v>-766</v>
      </c>
      <c r="CL1011" s="128">
        <v>-192</v>
      </c>
      <c r="CM1011" s="128">
        <v>-203</v>
      </c>
      <c r="CN1011" s="128">
        <v>-198</v>
      </c>
      <c r="CO1011" s="128">
        <v>-203</v>
      </c>
      <c r="CP1011" s="145">
        <v>-796</v>
      </c>
      <c r="CQ1011" s="128">
        <v>-172</v>
      </c>
      <c r="CR1011" s="128">
        <v>-204</v>
      </c>
      <c r="CS1011" s="128">
        <v>-238</v>
      </c>
      <c r="CT1011" s="128">
        <v>-251</v>
      </c>
      <c r="CU1011" s="145">
        <v>-865</v>
      </c>
      <c r="CV1011" s="128">
        <v>-239</v>
      </c>
      <c r="CW1011" s="128">
        <v>-244</v>
      </c>
      <c r="CX1011" s="128">
        <v>-231</v>
      </c>
      <c r="CY1011" s="128">
        <v>-226</v>
      </c>
      <c r="CZ1011" s="145">
        <v>-940</v>
      </c>
      <c r="DA1011" s="128">
        <v>-223</v>
      </c>
      <c r="DB1011" s="128">
        <v>-249</v>
      </c>
      <c r="DC1011" s="127">
        <v>-242</v>
      </c>
      <c r="DD1011" s="127">
        <v>-237</v>
      </c>
      <c r="DE1011" s="145">
        <v>-951</v>
      </c>
      <c r="DF1011" s="127">
        <v>-246</v>
      </c>
      <c r="DG1011" s="127">
        <v>-265</v>
      </c>
      <c r="DH1011" s="128">
        <v>-275</v>
      </c>
      <c r="DI1011" s="128">
        <v>-279</v>
      </c>
      <c r="DJ1011" s="145">
        <v>-1065</v>
      </c>
      <c r="DK1011" s="128">
        <v>-285</v>
      </c>
      <c r="DL1011" s="128">
        <v>-332</v>
      </c>
      <c r="DM1011" s="128">
        <v>-218</v>
      </c>
      <c r="DN1011" s="128">
        <v>-306</v>
      </c>
      <c r="DO1011" s="145">
        <v>-1141</v>
      </c>
      <c r="DP1011" s="115"/>
      <c r="DQ1011" s="115"/>
      <c r="DR1011" s="115"/>
      <c r="DS1011" s="115"/>
      <c r="DT1011" s="145">
        <v>-1141</v>
      </c>
      <c r="DU1011" s="115"/>
      <c r="DV1011" s="115"/>
      <c r="DW1011" s="115"/>
      <c r="DX1011" s="115"/>
      <c r="DY1011" s="115"/>
      <c r="DZ1011" s="115"/>
      <c r="EA1011" s="115"/>
      <c r="EB1011" s="115"/>
      <c r="EC1011" s="115"/>
      <c r="ED1011" s="115"/>
      <c r="EE1011" s="115"/>
      <c r="EF1011" s="115"/>
      <c r="EG1011" s="115"/>
      <c r="EH1011" s="115"/>
      <c r="EI1011" s="129"/>
      <c r="EJ1011" s="115"/>
      <c r="EK1011" s="115"/>
      <c r="EL1011" s="115"/>
      <c r="EM1011" s="115"/>
      <c r="EN1011" s="129"/>
      <c r="EO1011" s="115"/>
      <c r="EP1011" s="115"/>
      <c r="EQ1011" s="115"/>
      <c r="ER1011" s="115"/>
      <c r="ES1011" s="129"/>
      <c r="ET1011" s="115"/>
      <c r="EU1011" s="115"/>
      <c r="EV1011" s="115"/>
      <c r="EW1011" s="115"/>
      <c r="EX1011" s="17"/>
      <c r="EY1011" s="17"/>
      <c r="EZ1011" s="17"/>
      <c r="FA1011" s="3231"/>
      <c r="FB1011" s="3231"/>
    </row>
    <row r="1012" spans="1:158" hidden="1" outlineLevel="1" x14ac:dyDescent="0.2">
      <c r="A1012" s="132" t="s">
        <v>255</v>
      </c>
      <c r="B1012" s="18"/>
      <c r="C1012" s="18"/>
      <c r="D1012" s="18"/>
      <c r="E1012" s="18"/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  <c r="P1012" s="18"/>
      <c r="Q1012" s="18"/>
      <c r="R1012" s="18"/>
      <c r="S1012" s="18"/>
      <c r="T1012" s="18"/>
      <c r="U1012" s="18"/>
      <c r="V1012" s="18"/>
      <c r="W1012" s="18"/>
      <c r="X1012" s="18"/>
      <c r="Y1012" s="18"/>
      <c r="Z1012" s="18"/>
      <c r="AA1012" s="18"/>
      <c r="AB1012" s="18"/>
      <c r="AC1012" s="18"/>
      <c r="AD1012" s="18"/>
      <c r="AE1012" s="18"/>
      <c r="AF1012" s="18"/>
      <c r="AG1012" s="18"/>
      <c r="AH1012" s="18"/>
      <c r="AI1012" s="18"/>
      <c r="AJ1012" s="18"/>
      <c r="AK1012" s="18"/>
      <c r="AL1012" s="18"/>
      <c r="AM1012" s="18"/>
      <c r="AN1012" s="18"/>
      <c r="AO1012" s="18"/>
      <c r="AP1012" s="18"/>
      <c r="AQ1012" s="18"/>
      <c r="AR1012" s="18"/>
      <c r="AS1012" s="18"/>
      <c r="AT1012" s="18"/>
      <c r="AU1012" s="18"/>
      <c r="AV1012" s="18"/>
      <c r="AW1012" s="18"/>
      <c r="AX1012" s="18"/>
      <c r="AY1012" s="18"/>
      <c r="AZ1012" s="18"/>
      <c r="BA1012" s="18"/>
      <c r="BB1012" s="18"/>
      <c r="BC1012" s="18"/>
      <c r="BD1012" s="18"/>
      <c r="BE1012" s="18"/>
      <c r="BF1012" s="18"/>
      <c r="BG1012" s="18"/>
      <c r="BH1012" s="18"/>
      <c r="BI1012" s="18"/>
      <c r="BJ1012" s="18"/>
      <c r="BK1012" s="18"/>
      <c r="BL1012" s="18"/>
      <c r="BM1012" s="18"/>
      <c r="BN1012" s="18"/>
      <c r="BO1012" s="18"/>
      <c r="BP1012" s="18"/>
      <c r="BQ1012" s="26"/>
      <c r="BR1012" s="18"/>
      <c r="BS1012" s="18"/>
      <c r="BT1012" s="18"/>
      <c r="BU1012" s="18"/>
      <c r="BV1012" s="26"/>
      <c r="BW1012" s="18"/>
      <c r="BX1012" s="18"/>
      <c r="BY1012" s="18"/>
      <c r="BZ1012" s="18"/>
      <c r="CA1012" s="26"/>
      <c r="CB1012" s="26">
        <v>149</v>
      </c>
      <c r="CC1012" s="26">
        <v>660</v>
      </c>
      <c r="CD1012" s="26">
        <v>710</v>
      </c>
      <c r="CE1012" s="26">
        <v>733</v>
      </c>
      <c r="CF1012" s="145">
        <v>2252</v>
      </c>
      <c r="CG1012" s="26">
        <v>275</v>
      </c>
      <c r="CH1012" s="26">
        <v>858</v>
      </c>
      <c r="CI1012" s="26">
        <v>619</v>
      </c>
      <c r="CJ1012" s="26">
        <v>712</v>
      </c>
      <c r="CK1012" s="145">
        <v>2464</v>
      </c>
      <c r="CL1012" s="26">
        <v>501</v>
      </c>
      <c r="CM1012" s="26">
        <v>662</v>
      </c>
      <c r="CN1012" s="26">
        <v>803</v>
      </c>
      <c r="CO1012" s="26">
        <v>815</v>
      </c>
      <c r="CP1012" s="145">
        <v>2781</v>
      </c>
      <c r="CQ1012" s="26">
        <v>609</v>
      </c>
      <c r="CR1012" s="26">
        <v>842</v>
      </c>
      <c r="CS1012" s="26">
        <v>898</v>
      </c>
      <c r="CT1012" s="26">
        <v>972</v>
      </c>
      <c r="CU1012" s="145">
        <v>3321</v>
      </c>
      <c r="CV1012" s="26">
        <v>946</v>
      </c>
      <c r="CW1012" s="26">
        <v>1064</v>
      </c>
      <c r="CX1012" s="26">
        <v>1045</v>
      </c>
      <c r="CY1012" s="26">
        <v>1038</v>
      </c>
      <c r="CZ1012" s="145">
        <v>4093</v>
      </c>
      <c r="DA1012" s="26">
        <v>1209</v>
      </c>
      <c r="DB1012" s="26">
        <v>1381</v>
      </c>
      <c r="DC1012" s="162">
        <v>1404</v>
      </c>
      <c r="DD1012" s="162">
        <v>1242</v>
      </c>
      <c r="DE1012" s="145">
        <v>5236</v>
      </c>
      <c r="DF1012" s="162">
        <v>1208</v>
      </c>
      <c r="DG1012" s="162">
        <v>1224</v>
      </c>
      <c r="DH1012" s="26">
        <v>1701</v>
      </c>
      <c r="DI1012" s="26">
        <v>1289</v>
      </c>
      <c r="DJ1012" s="145">
        <v>5422</v>
      </c>
      <c r="DK1012" s="26">
        <v>1509</v>
      </c>
      <c r="DL1012" s="26">
        <v>1551</v>
      </c>
      <c r="DM1012" s="26">
        <v>2105</v>
      </c>
      <c r="DN1012" s="26">
        <v>1376</v>
      </c>
      <c r="DO1012" s="145">
        <v>6541</v>
      </c>
      <c r="DP1012" s="129"/>
      <c r="DQ1012" s="129"/>
      <c r="DR1012" s="129"/>
      <c r="DS1012" s="129"/>
      <c r="DT1012" s="145">
        <v>6541</v>
      </c>
      <c r="DU1012" s="129"/>
      <c r="DV1012" s="129"/>
      <c r="DW1012" s="129"/>
      <c r="DX1012" s="129"/>
      <c r="DY1012" s="129"/>
      <c r="DZ1012" s="129"/>
      <c r="EA1012" s="129"/>
      <c r="EB1012" s="129"/>
      <c r="EC1012" s="129"/>
      <c r="ED1012" s="129"/>
      <c r="EE1012" s="129"/>
      <c r="EF1012" s="129"/>
      <c r="EG1012" s="129"/>
      <c r="EH1012" s="129"/>
      <c r="EI1012" s="129"/>
      <c r="EJ1012" s="129"/>
      <c r="EK1012" s="129"/>
      <c r="EL1012" s="129"/>
      <c r="EM1012" s="129"/>
      <c r="EN1012" s="129"/>
      <c r="EO1012" s="129"/>
      <c r="EP1012" s="129"/>
      <c r="EQ1012" s="129"/>
      <c r="ER1012" s="129"/>
      <c r="ES1012" s="129"/>
      <c r="ET1012" s="129"/>
      <c r="EU1012" s="129"/>
      <c r="EV1012" s="129"/>
      <c r="EW1012" s="129"/>
      <c r="EX1012" s="17"/>
      <c r="EY1012" s="17"/>
      <c r="EZ1012" s="17"/>
      <c r="FA1012" s="3231"/>
      <c r="FB1012" s="3231"/>
    </row>
    <row r="1013" spans="1:158" hidden="1" outlineLevel="1" x14ac:dyDescent="0.2">
      <c r="A1013" s="137" t="s">
        <v>244</v>
      </c>
      <c r="B1013" s="35"/>
      <c r="C1013" s="35"/>
      <c r="D1013" s="35"/>
      <c r="E1013" s="35"/>
      <c r="F1013" s="35"/>
      <c r="G1013" s="35"/>
      <c r="H1013" s="35"/>
      <c r="I1013" s="35"/>
      <c r="J1013" s="35"/>
      <c r="K1013" s="35"/>
      <c r="L1013" s="35"/>
      <c r="M1013" s="35"/>
      <c r="N1013" s="35"/>
      <c r="O1013" s="35"/>
      <c r="P1013" s="35"/>
      <c r="Q1013" s="35"/>
      <c r="R1013" s="35"/>
      <c r="S1013" s="35"/>
      <c r="T1013" s="35"/>
      <c r="U1013" s="35"/>
      <c r="V1013" s="35"/>
      <c r="W1013" s="35"/>
      <c r="X1013" s="35"/>
      <c r="Y1013" s="35"/>
      <c r="Z1013" s="35"/>
      <c r="AA1013" s="35"/>
      <c r="AB1013" s="35"/>
      <c r="AC1013" s="35"/>
      <c r="AD1013" s="35"/>
      <c r="AE1013" s="35"/>
      <c r="AF1013" s="35"/>
      <c r="AG1013" s="35"/>
      <c r="AH1013" s="35"/>
      <c r="AI1013" s="35"/>
      <c r="AJ1013" s="35"/>
      <c r="AK1013" s="35"/>
      <c r="AL1013" s="35"/>
      <c r="AM1013" s="35"/>
      <c r="AN1013" s="35"/>
      <c r="AO1013" s="35"/>
      <c r="AP1013" s="35"/>
      <c r="AQ1013" s="35"/>
      <c r="AR1013" s="35"/>
      <c r="AS1013" s="35"/>
      <c r="AT1013" s="35"/>
      <c r="AU1013" s="35"/>
      <c r="AV1013" s="35"/>
      <c r="AW1013" s="35"/>
      <c r="AX1013" s="35"/>
      <c r="AY1013" s="35"/>
      <c r="AZ1013" s="35"/>
      <c r="BA1013" s="35"/>
      <c r="BB1013" s="35"/>
      <c r="BC1013" s="35"/>
      <c r="BD1013" s="35"/>
      <c r="BE1013" s="35"/>
      <c r="BF1013" s="35"/>
      <c r="BG1013" s="35"/>
      <c r="BH1013" s="35"/>
      <c r="BI1013" s="35"/>
      <c r="BJ1013" s="35"/>
      <c r="BK1013" s="35"/>
      <c r="BL1013" s="18"/>
      <c r="BM1013" s="35"/>
      <c r="BN1013" s="35"/>
      <c r="BO1013" s="35"/>
      <c r="BP1013" s="35"/>
      <c r="BQ1013" s="26"/>
      <c r="BR1013" s="35"/>
      <c r="BS1013" s="35"/>
      <c r="BT1013" s="35"/>
      <c r="BU1013" s="35"/>
      <c r="BV1013" s="26"/>
      <c r="BW1013" s="35"/>
      <c r="BX1013" s="35"/>
      <c r="BY1013" s="35"/>
      <c r="BZ1013" s="35"/>
      <c r="CA1013" s="26"/>
      <c r="CB1013" s="128">
        <v>-95</v>
      </c>
      <c r="CC1013" s="128">
        <v>-99</v>
      </c>
      <c r="CD1013" s="128">
        <v>-105</v>
      </c>
      <c r="CE1013" s="128">
        <v>-119</v>
      </c>
      <c r="CF1013" s="145">
        <v>-418</v>
      </c>
      <c r="CG1013" s="128">
        <v>-93</v>
      </c>
      <c r="CH1013" s="128">
        <v>-104</v>
      </c>
      <c r="CI1013" s="128">
        <v>-113</v>
      </c>
      <c r="CJ1013" s="128">
        <v>-129</v>
      </c>
      <c r="CK1013" s="145">
        <v>-439</v>
      </c>
      <c r="CL1013" s="128">
        <v>-96</v>
      </c>
      <c r="CM1013" s="128">
        <v>-91</v>
      </c>
      <c r="CN1013" s="128">
        <v>-146</v>
      </c>
      <c r="CO1013" s="128">
        <v>-119</v>
      </c>
      <c r="CP1013" s="145">
        <v>-452</v>
      </c>
      <c r="CQ1013" s="128">
        <v>-153</v>
      </c>
      <c r="CR1013" s="128">
        <v>-119</v>
      </c>
      <c r="CS1013" s="128">
        <v>-181</v>
      </c>
      <c r="CT1013" s="128">
        <v>-116</v>
      </c>
      <c r="CU1013" s="145">
        <v>-569</v>
      </c>
      <c r="CV1013" s="128">
        <v>-194</v>
      </c>
      <c r="CW1013" s="128">
        <v>-220</v>
      </c>
      <c r="CX1013" s="128">
        <v>-203</v>
      </c>
      <c r="CY1013" s="128">
        <v>-262</v>
      </c>
      <c r="CZ1013" s="145">
        <v>-879</v>
      </c>
      <c r="DA1013" s="128">
        <v>-218</v>
      </c>
      <c r="DB1013" s="128">
        <v>-247</v>
      </c>
      <c r="DC1013" s="127">
        <v>-220</v>
      </c>
      <c r="DD1013" s="127">
        <v>-178</v>
      </c>
      <c r="DE1013" s="145">
        <v>-863</v>
      </c>
      <c r="DF1013" s="127">
        <v>-165</v>
      </c>
      <c r="DG1013" s="127">
        <v>-302</v>
      </c>
      <c r="DH1013" s="128">
        <v>-318</v>
      </c>
      <c r="DI1013" s="128">
        <v>-217</v>
      </c>
      <c r="DJ1013" s="145">
        <v>-1002</v>
      </c>
      <c r="DK1013" s="128">
        <v>-197</v>
      </c>
      <c r="DL1013" s="128">
        <v>-312</v>
      </c>
      <c r="DM1013" s="128">
        <v>-510</v>
      </c>
      <c r="DN1013" s="128">
        <v>-562</v>
      </c>
      <c r="DO1013" s="145">
        <v>-1581</v>
      </c>
      <c r="DP1013" s="115"/>
      <c r="DQ1013" s="115"/>
      <c r="DR1013" s="115"/>
      <c r="DS1013" s="115"/>
      <c r="DT1013" s="145">
        <v>-1581</v>
      </c>
      <c r="DU1013" s="115"/>
      <c r="DV1013" s="115"/>
      <c r="DW1013" s="115"/>
      <c r="DX1013" s="115"/>
      <c r="DY1013" s="115"/>
      <c r="DZ1013" s="115"/>
      <c r="EA1013" s="115"/>
      <c r="EB1013" s="115"/>
      <c r="EC1013" s="115"/>
      <c r="ED1013" s="115"/>
      <c r="EE1013" s="115"/>
      <c r="EF1013" s="115"/>
      <c r="EG1013" s="115"/>
      <c r="EH1013" s="115"/>
      <c r="EI1013" s="129"/>
      <c r="EJ1013" s="115"/>
      <c r="EK1013" s="115"/>
      <c r="EL1013" s="115"/>
      <c r="EM1013" s="115"/>
      <c r="EN1013" s="129"/>
      <c r="EO1013" s="115"/>
      <c r="EP1013" s="115"/>
      <c r="EQ1013" s="115"/>
      <c r="ER1013" s="115"/>
      <c r="ES1013" s="129"/>
      <c r="ET1013" s="115"/>
      <c r="EU1013" s="115"/>
      <c r="EV1013" s="115"/>
      <c r="EW1013" s="115"/>
      <c r="EX1013" s="17"/>
      <c r="EY1013" s="17"/>
      <c r="EZ1013" s="17"/>
      <c r="FA1013" s="3231"/>
      <c r="FB1013" s="3231"/>
    </row>
    <row r="1014" spans="1:158" hidden="1" outlineLevel="1" x14ac:dyDescent="0.2">
      <c r="A1014" s="18" t="s">
        <v>278</v>
      </c>
      <c r="B1014" s="35"/>
      <c r="C1014" s="35"/>
      <c r="D1014" s="35"/>
      <c r="E1014" s="35"/>
      <c r="F1014" s="35"/>
      <c r="G1014" s="35"/>
      <c r="H1014" s="35"/>
      <c r="I1014" s="35"/>
      <c r="J1014" s="35"/>
      <c r="K1014" s="35"/>
      <c r="L1014" s="35"/>
      <c r="M1014" s="35"/>
      <c r="N1014" s="35"/>
      <c r="O1014" s="35"/>
      <c r="P1014" s="35"/>
      <c r="Q1014" s="35"/>
      <c r="R1014" s="35"/>
      <c r="S1014" s="35"/>
      <c r="T1014" s="35"/>
      <c r="U1014" s="35"/>
      <c r="V1014" s="35"/>
      <c r="W1014" s="35"/>
      <c r="X1014" s="35"/>
      <c r="Y1014" s="35"/>
      <c r="Z1014" s="35"/>
      <c r="AA1014" s="35"/>
      <c r="AB1014" s="35"/>
      <c r="AC1014" s="35"/>
      <c r="AD1014" s="35"/>
      <c r="AE1014" s="35"/>
      <c r="AF1014" s="35"/>
      <c r="AG1014" s="35"/>
      <c r="AH1014" s="35"/>
      <c r="AI1014" s="35"/>
      <c r="AJ1014" s="35"/>
      <c r="AK1014" s="35"/>
      <c r="AL1014" s="35"/>
      <c r="AM1014" s="35"/>
      <c r="AN1014" s="35"/>
      <c r="AO1014" s="35"/>
      <c r="AP1014" s="35"/>
      <c r="AQ1014" s="35"/>
      <c r="AR1014" s="35"/>
      <c r="AS1014" s="35"/>
      <c r="AT1014" s="35"/>
      <c r="AU1014" s="35"/>
      <c r="AV1014" s="35"/>
      <c r="AW1014" s="35"/>
      <c r="AX1014" s="35"/>
      <c r="AY1014" s="35"/>
      <c r="AZ1014" s="35"/>
      <c r="BA1014" s="35"/>
      <c r="BB1014" s="35"/>
      <c r="BC1014" s="35"/>
      <c r="BD1014" s="35"/>
      <c r="BE1014" s="35"/>
      <c r="BF1014" s="35"/>
      <c r="BG1014" s="35"/>
      <c r="BH1014" s="35"/>
      <c r="BI1014" s="35"/>
      <c r="BJ1014" s="35"/>
      <c r="BK1014" s="35"/>
      <c r="BL1014" s="18"/>
      <c r="BM1014" s="35"/>
      <c r="BN1014" s="35"/>
      <c r="BO1014" s="35"/>
      <c r="BP1014" s="35"/>
      <c r="BQ1014" s="26"/>
      <c r="BR1014" s="35"/>
      <c r="BS1014" s="35"/>
      <c r="BT1014" s="35"/>
      <c r="BU1014" s="35"/>
      <c r="BV1014" s="26"/>
      <c r="BW1014" s="35"/>
      <c r="BX1014" s="35"/>
      <c r="BY1014" s="35"/>
      <c r="BZ1014" s="35"/>
      <c r="CA1014" s="26"/>
      <c r="CB1014" s="129">
        <v>1984</v>
      </c>
      <c r="CC1014" s="129">
        <v>2618</v>
      </c>
      <c r="CD1014" s="129">
        <v>2537</v>
      </c>
      <c r="CE1014" s="129">
        <v>2765</v>
      </c>
      <c r="CF1014" s="145">
        <v>9904</v>
      </c>
      <c r="CG1014" s="129">
        <v>2310</v>
      </c>
      <c r="CH1014" s="129">
        <v>3049</v>
      </c>
      <c r="CI1014" s="129">
        <v>2641</v>
      </c>
      <c r="CJ1014" s="129">
        <v>2918</v>
      </c>
      <c r="CK1014" s="145">
        <v>10918</v>
      </c>
      <c r="CL1014" s="129">
        <v>2758</v>
      </c>
      <c r="CM1014" s="129">
        <v>3079</v>
      </c>
      <c r="CN1014" s="129">
        <v>3048</v>
      </c>
      <c r="CO1014" s="129">
        <v>3294</v>
      </c>
      <c r="CP1014" s="145">
        <v>12179</v>
      </c>
      <c r="CQ1014" s="129">
        <v>3067</v>
      </c>
      <c r="CR1014" s="129">
        <v>3435</v>
      </c>
      <c r="CS1014" s="129">
        <v>3414</v>
      </c>
      <c r="CT1014" s="129">
        <v>3647</v>
      </c>
      <c r="CU1014" s="145">
        <v>13563</v>
      </c>
      <c r="CV1014" s="129">
        <v>3568</v>
      </c>
      <c r="CW1014" s="129">
        <v>3804</v>
      </c>
      <c r="CX1014" s="129">
        <v>3745</v>
      </c>
      <c r="CY1014" s="129">
        <v>3787</v>
      </c>
      <c r="CZ1014" s="145">
        <v>14904</v>
      </c>
      <c r="DA1014" s="129">
        <v>3969</v>
      </c>
      <c r="DB1014" s="129">
        <v>4179</v>
      </c>
      <c r="DC1014" s="153">
        <v>4128</v>
      </c>
      <c r="DD1014" s="153">
        <v>4083</v>
      </c>
      <c r="DE1014" s="145">
        <v>16359</v>
      </c>
      <c r="DF1014" s="153">
        <v>4089</v>
      </c>
      <c r="DG1014" s="153">
        <v>4066</v>
      </c>
      <c r="DH1014" s="129">
        <v>4440</v>
      </c>
      <c r="DI1014" s="129">
        <v>4264</v>
      </c>
      <c r="DJ1014" s="145">
        <v>16859</v>
      </c>
      <c r="DK1014" s="129">
        <v>4530</v>
      </c>
      <c r="DL1014" s="129">
        <v>4558</v>
      </c>
      <c r="DM1014" s="129">
        <v>4792</v>
      </c>
      <c r="DN1014" s="129">
        <v>4107</v>
      </c>
      <c r="DO1014" s="145">
        <v>17987</v>
      </c>
      <c r="DP1014" s="129"/>
      <c r="DQ1014" s="129"/>
      <c r="DR1014" s="129"/>
      <c r="DS1014" s="129"/>
      <c r="DT1014" s="145">
        <v>17987</v>
      </c>
      <c r="DU1014" s="129"/>
      <c r="DV1014" s="129"/>
      <c r="DW1014" s="129"/>
      <c r="DX1014" s="129"/>
      <c r="DY1014" s="129"/>
      <c r="DZ1014" s="129"/>
      <c r="EA1014" s="129"/>
      <c r="EB1014" s="129"/>
      <c r="EC1014" s="129"/>
      <c r="ED1014" s="129"/>
      <c r="EE1014" s="129"/>
      <c r="EF1014" s="129"/>
      <c r="EG1014" s="129"/>
      <c r="EH1014" s="129"/>
      <c r="EI1014" s="129"/>
      <c r="EJ1014" s="129"/>
      <c r="EK1014" s="129"/>
      <c r="EL1014" s="129"/>
      <c r="EM1014" s="129"/>
      <c r="EN1014" s="129"/>
      <c r="EO1014" s="129"/>
      <c r="EP1014" s="129"/>
      <c r="EQ1014" s="129"/>
      <c r="ER1014" s="129"/>
      <c r="ES1014" s="129"/>
      <c r="ET1014" s="129"/>
      <c r="EU1014" s="129"/>
      <c r="EV1014" s="129"/>
      <c r="EW1014" s="129"/>
      <c r="EX1014" s="17"/>
      <c r="EY1014" s="17"/>
      <c r="EZ1014" s="17"/>
      <c r="FA1014" s="3231"/>
      <c r="FB1014" s="3231"/>
    </row>
    <row r="1015" spans="1:158" collapsed="1" x14ac:dyDescent="0.2">
      <c r="A1015" s="35"/>
      <c r="B1015" s="35"/>
      <c r="C1015" s="35"/>
      <c r="D1015" s="35"/>
      <c r="E1015" s="35"/>
      <c r="F1015" s="35"/>
      <c r="G1015" s="35"/>
      <c r="H1015" s="35"/>
      <c r="I1015" s="35"/>
      <c r="J1015" s="35"/>
      <c r="K1015" s="35"/>
      <c r="L1015" s="35"/>
      <c r="M1015" s="35"/>
      <c r="N1015" s="35"/>
      <c r="O1015" s="35"/>
      <c r="P1015" s="35"/>
      <c r="Q1015" s="35"/>
      <c r="R1015" s="35"/>
      <c r="S1015" s="35"/>
      <c r="T1015" s="35"/>
      <c r="U1015" s="35"/>
      <c r="V1015" s="35"/>
      <c r="W1015" s="35"/>
      <c r="X1015" s="35"/>
      <c r="Y1015" s="35"/>
      <c r="Z1015" s="35"/>
      <c r="AA1015" s="35"/>
      <c r="AB1015" s="35"/>
      <c r="AC1015" s="35"/>
      <c r="AD1015" s="35"/>
      <c r="AE1015" s="35"/>
      <c r="AF1015" s="35"/>
      <c r="AG1015" s="35"/>
      <c r="AH1015" s="35"/>
      <c r="AI1015" s="35"/>
      <c r="AJ1015" s="35"/>
      <c r="AK1015" s="35"/>
      <c r="AL1015" s="35"/>
      <c r="AM1015" s="35"/>
      <c r="AN1015" s="35"/>
      <c r="AO1015" s="35"/>
      <c r="AP1015" s="35"/>
      <c r="AQ1015" s="35"/>
      <c r="AR1015" s="35"/>
      <c r="AS1015" s="35"/>
      <c r="AT1015" s="35"/>
      <c r="AU1015" s="35"/>
      <c r="AV1015" s="35"/>
      <c r="AW1015" s="35"/>
      <c r="AX1015" s="35"/>
      <c r="AY1015" s="35"/>
      <c r="AZ1015" s="35"/>
      <c r="BA1015" s="35"/>
      <c r="BB1015" s="35"/>
      <c r="BC1015" s="35"/>
      <c r="BD1015" s="35"/>
      <c r="BE1015" s="35"/>
      <c r="BF1015" s="35"/>
      <c r="BG1015" s="35"/>
      <c r="BH1015" s="35"/>
      <c r="BI1015" s="35"/>
      <c r="BJ1015" s="35"/>
      <c r="BK1015" s="35"/>
      <c r="BL1015" s="18"/>
      <c r="BM1015" s="35"/>
      <c r="BN1015" s="35"/>
      <c r="BO1015" s="35"/>
      <c r="BP1015" s="35"/>
      <c r="BQ1015" s="26"/>
      <c r="BR1015" s="35"/>
      <c r="BS1015" s="35"/>
      <c r="BT1015" s="35"/>
      <c r="BU1015" s="35"/>
      <c r="BV1015" s="26"/>
      <c r="BW1015" s="35"/>
      <c r="BX1015" s="35"/>
      <c r="BY1015" s="35"/>
      <c r="BZ1015" s="35"/>
      <c r="CA1015" s="26"/>
      <c r="CB1015" s="35"/>
      <c r="CC1015" s="35"/>
      <c r="CD1015" s="35"/>
      <c r="CE1015" s="35"/>
      <c r="CF1015" s="18"/>
      <c r="CG1015" s="35"/>
      <c r="CH1015" s="35"/>
      <c r="CI1015" s="35"/>
      <c r="CJ1015" s="35"/>
      <c r="CK1015" s="18"/>
      <c r="CL1015" s="35"/>
      <c r="CM1015" s="35"/>
      <c r="CN1015" s="35"/>
      <c r="CO1015" s="35"/>
      <c r="CP1015" s="18"/>
      <c r="CQ1015" s="35"/>
      <c r="CR1015" s="35"/>
      <c r="CS1015" s="35"/>
      <c r="CT1015" s="35"/>
      <c r="CU1015" s="35"/>
      <c r="CV1015" s="35"/>
      <c r="CW1015" s="35"/>
      <c r="CX1015" s="35"/>
      <c r="CY1015" s="35"/>
      <c r="CZ1015" s="35"/>
      <c r="DA1015" s="35"/>
      <c r="DB1015" s="35"/>
      <c r="DC1015" s="35"/>
      <c r="DD1015" s="35"/>
      <c r="DE1015" s="35"/>
      <c r="DF1015" s="35"/>
      <c r="DG1015" s="35"/>
      <c r="DH1015" s="35"/>
      <c r="DI1015" s="35"/>
      <c r="DJ1015" s="35"/>
      <c r="DK1015" s="35"/>
      <c r="DL1015" s="35"/>
      <c r="DM1015" s="35"/>
      <c r="DN1015" s="35"/>
      <c r="DO1015" s="35"/>
      <c r="DP1015" s="35"/>
      <c r="DQ1015" s="35"/>
      <c r="DR1015" s="35"/>
      <c r="DS1015" s="35"/>
      <c r="DT1015" s="35"/>
      <c r="DU1015" s="35"/>
      <c r="DV1015" s="35"/>
      <c r="DW1015" s="35"/>
      <c r="DX1015" s="35"/>
      <c r="DY1015" s="35"/>
      <c r="DZ1015" s="35"/>
      <c r="EA1015" s="35"/>
      <c r="EB1015" s="35"/>
      <c r="EC1015" s="35"/>
      <c r="ED1015" s="35"/>
      <c r="EE1015" s="35"/>
      <c r="EF1015" s="35"/>
      <c r="EG1015" s="35"/>
      <c r="EH1015" s="35"/>
      <c r="EI1015" s="18"/>
      <c r="EJ1015" s="35"/>
      <c r="EK1015" s="35"/>
      <c r="EL1015" s="35"/>
      <c r="EM1015" s="35"/>
      <c r="EN1015" s="18"/>
      <c r="EO1015" s="35"/>
      <c r="EP1015" s="35"/>
      <c r="EQ1015" s="35"/>
      <c r="ER1015" s="35"/>
      <c r="ES1015" s="18"/>
      <c r="ET1015" s="35"/>
      <c r="EU1015" s="35"/>
      <c r="EV1015" s="35"/>
      <c r="EW1015" s="35"/>
      <c r="EX1015" s="17"/>
      <c r="EY1015" s="17"/>
      <c r="EZ1015" s="17"/>
      <c r="FA1015" s="3231"/>
      <c r="FB1015" s="3231"/>
    </row>
    <row r="1016" spans="1:158" x14ac:dyDescent="0.2">
      <c r="A1016" s="119" t="s">
        <v>279</v>
      </c>
      <c r="B1016" s="120"/>
      <c r="C1016" s="120"/>
      <c r="D1016" s="120"/>
      <c r="E1016" s="120"/>
      <c r="F1016" s="120"/>
      <c r="G1016" s="120"/>
      <c r="H1016" s="120"/>
      <c r="I1016" s="120"/>
      <c r="J1016" s="120"/>
      <c r="K1016" s="120"/>
      <c r="L1016" s="120"/>
      <c r="M1016" s="120"/>
      <c r="N1016" s="120"/>
      <c r="O1016" s="120"/>
      <c r="P1016" s="120"/>
      <c r="Q1016" s="120"/>
      <c r="R1016" s="120"/>
      <c r="S1016" s="120"/>
      <c r="T1016" s="120"/>
      <c r="U1016" s="120"/>
      <c r="V1016" s="120"/>
      <c r="W1016" s="120"/>
      <c r="X1016" s="120"/>
      <c r="Y1016" s="120"/>
      <c r="Z1016" s="120"/>
      <c r="AA1016" s="120"/>
      <c r="AB1016" s="120"/>
      <c r="AC1016" s="120"/>
      <c r="AD1016" s="120"/>
      <c r="AE1016" s="120"/>
      <c r="AF1016" s="120"/>
      <c r="AG1016" s="120"/>
      <c r="AH1016" s="120"/>
      <c r="AI1016" s="120"/>
      <c r="AJ1016" s="120"/>
      <c r="AK1016" s="120"/>
      <c r="AL1016" s="120"/>
      <c r="AM1016" s="120"/>
      <c r="AN1016" s="120"/>
      <c r="AO1016" s="120"/>
      <c r="AP1016" s="120"/>
      <c r="AQ1016" s="120"/>
      <c r="AR1016" s="120"/>
      <c r="AS1016" s="120"/>
      <c r="AT1016" s="120"/>
      <c r="AU1016" s="120"/>
      <c r="AV1016" s="120"/>
      <c r="AW1016" s="120"/>
      <c r="AX1016" s="120"/>
      <c r="AY1016" s="120"/>
      <c r="AZ1016" s="120"/>
      <c r="BA1016" s="120"/>
      <c r="BB1016" s="120"/>
      <c r="BC1016" s="120"/>
      <c r="BD1016" s="120"/>
      <c r="BE1016" s="120"/>
      <c r="BF1016" s="120"/>
      <c r="BG1016" s="120"/>
      <c r="BH1016" s="120"/>
      <c r="BI1016" s="120"/>
      <c r="BJ1016" s="120"/>
      <c r="BK1016" s="120"/>
      <c r="BL1016" s="120"/>
      <c r="BM1016" s="120"/>
      <c r="BN1016" s="120"/>
      <c r="BO1016" s="120"/>
      <c r="BP1016" s="120"/>
      <c r="BQ1016" s="121"/>
      <c r="BR1016" s="120"/>
      <c r="BS1016" s="120"/>
      <c r="BT1016" s="120"/>
      <c r="BU1016" s="120"/>
      <c r="BV1016" s="121"/>
      <c r="BW1016" s="120"/>
      <c r="BX1016" s="120"/>
      <c r="BY1016" s="120"/>
      <c r="BZ1016" s="120"/>
      <c r="CA1016" s="121"/>
      <c r="CB1016" s="120"/>
      <c r="CC1016" s="120"/>
      <c r="CD1016" s="120"/>
      <c r="CE1016" s="120"/>
      <c r="CF1016" s="119"/>
      <c r="CG1016" s="120"/>
      <c r="CH1016" s="120"/>
      <c r="CI1016" s="120"/>
      <c r="CJ1016" s="120"/>
      <c r="CK1016" s="119"/>
      <c r="CL1016" s="120"/>
      <c r="CM1016" s="120"/>
      <c r="CN1016" s="120"/>
      <c r="CO1016" s="120"/>
      <c r="CP1016" s="119"/>
      <c r="CQ1016" s="120"/>
      <c r="CR1016" s="120"/>
      <c r="CS1016" s="120"/>
      <c r="CT1016" s="120"/>
      <c r="CU1016" s="120"/>
      <c r="CV1016" s="120"/>
      <c r="CW1016" s="120"/>
      <c r="CX1016" s="120"/>
      <c r="CY1016" s="120"/>
      <c r="CZ1016" s="120"/>
      <c r="DA1016" s="120"/>
      <c r="DB1016" s="120"/>
      <c r="DC1016" s="120"/>
      <c r="DD1016" s="120"/>
      <c r="DE1016" s="120"/>
      <c r="DF1016" s="120"/>
      <c r="DG1016" s="120"/>
      <c r="DH1016" s="120"/>
      <c r="DI1016" s="120"/>
      <c r="DJ1016" s="120"/>
      <c r="DK1016" s="120"/>
      <c r="DL1016" s="120"/>
      <c r="DM1016" s="120"/>
      <c r="DN1016" s="120"/>
      <c r="DO1016" s="120"/>
      <c r="DP1016" s="120"/>
      <c r="DQ1016" s="120"/>
      <c r="DR1016" s="120"/>
      <c r="DS1016" s="120"/>
      <c r="DT1016" s="120"/>
      <c r="DU1016" s="120"/>
      <c r="DV1016" s="120"/>
      <c r="DW1016" s="120"/>
      <c r="DX1016" s="120"/>
      <c r="DY1016" s="120"/>
      <c r="DZ1016" s="120"/>
      <c r="EA1016" s="120"/>
      <c r="EB1016" s="120"/>
      <c r="EC1016" s="120"/>
      <c r="ED1016" s="120"/>
      <c r="EE1016" s="120"/>
      <c r="EF1016" s="120"/>
      <c r="EG1016" s="120"/>
      <c r="EH1016" s="120"/>
      <c r="EI1016" s="119"/>
      <c r="EJ1016" s="120"/>
      <c r="EK1016" s="120"/>
      <c r="EL1016" s="120"/>
      <c r="EM1016" s="120"/>
      <c r="EN1016" s="119"/>
      <c r="EO1016" s="120"/>
      <c r="EP1016" s="120"/>
      <c r="EQ1016" s="120"/>
      <c r="ER1016" s="120"/>
      <c r="ES1016" s="119"/>
      <c r="ET1016" s="120"/>
      <c r="EU1016" s="120"/>
      <c r="EV1016" s="120"/>
      <c r="EW1016" s="120"/>
      <c r="EX1016" s="17"/>
      <c r="EY1016" s="17"/>
      <c r="EZ1016" s="17"/>
      <c r="FA1016" s="3231"/>
      <c r="FB1016" s="3231"/>
    </row>
    <row r="1017" spans="1:158" outlineLevel="1" x14ac:dyDescent="0.2">
      <c r="A1017" s="123" t="s">
        <v>280</v>
      </c>
      <c r="B1017" s="120"/>
      <c r="C1017" s="120"/>
      <c r="D1017" s="120"/>
      <c r="E1017" s="120"/>
      <c r="F1017" s="120"/>
      <c r="G1017" s="120"/>
      <c r="H1017" s="120"/>
      <c r="I1017" s="120"/>
      <c r="J1017" s="120"/>
      <c r="K1017" s="120"/>
      <c r="L1017" s="120"/>
      <c r="M1017" s="120"/>
      <c r="N1017" s="120"/>
      <c r="O1017" s="120"/>
      <c r="P1017" s="120"/>
      <c r="Q1017" s="120"/>
      <c r="R1017" s="120"/>
      <c r="S1017" s="120"/>
      <c r="T1017" s="120"/>
      <c r="U1017" s="120"/>
      <c r="V1017" s="120"/>
      <c r="W1017" s="120"/>
      <c r="X1017" s="120"/>
      <c r="Y1017" s="120"/>
      <c r="Z1017" s="120"/>
      <c r="AA1017" s="120"/>
      <c r="AB1017" s="120"/>
      <c r="AC1017" s="120"/>
      <c r="AD1017" s="120"/>
      <c r="AE1017" s="120"/>
      <c r="AF1017" s="120"/>
      <c r="AG1017" s="120"/>
      <c r="AH1017" s="120"/>
      <c r="AI1017" s="120"/>
      <c r="AJ1017" s="120"/>
      <c r="AK1017" s="120"/>
      <c r="AL1017" s="120"/>
      <c r="AM1017" s="120"/>
      <c r="AN1017" s="120"/>
      <c r="AO1017" s="120"/>
      <c r="AP1017" s="120"/>
      <c r="AQ1017" s="120"/>
      <c r="AR1017" s="120"/>
      <c r="AS1017" s="120"/>
      <c r="AT1017" s="120"/>
      <c r="AU1017" s="120"/>
      <c r="AV1017" s="120"/>
      <c r="AW1017" s="120"/>
      <c r="AX1017" s="120"/>
      <c r="AY1017" s="120"/>
      <c r="AZ1017" s="120"/>
      <c r="BA1017" s="120"/>
      <c r="BB1017" s="120"/>
      <c r="BC1017" s="120"/>
      <c r="BD1017" s="120"/>
      <c r="BE1017" s="120"/>
      <c r="BF1017" s="120"/>
      <c r="BG1017" s="120"/>
      <c r="BH1017" s="120"/>
      <c r="BI1017" s="120"/>
      <c r="BJ1017" s="120"/>
      <c r="BK1017" s="120"/>
      <c r="BL1017" s="120"/>
      <c r="BM1017" s="120"/>
      <c r="BN1017" s="120"/>
      <c r="BO1017" s="120"/>
      <c r="BP1017" s="120"/>
      <c r="BQ1017" s="121"/>
      <c r="BR1017" s="120"/>
      <c r="BS1017" s="120"/>
      <c r="BT1017" s="120"/>
      <c r="BU1017" s="120"/>
      <c r="BV1017" s="121"/>
      <c r="BW1017" s="120"/>
      <c r="BX1017" s="120"/>
      <c r="BY1017" s="120"/>
      <c r="BZ1017" s="120"/>
      <c r="CA1017" s="121"/>
      <c r="CB1017" s="120"/>
      <c r="CC1017" s="120"/>
      <c r="CD1017" s="120"/>
      <c r="CE1017" s="120"/>
      <c r="CF1017" s="119"/>
      <c r="CG1017" s="120"/>
      <c r="CH1017" s="120"/>
      <c r="CI1017" s="120"/>
      <c r="CJ1017" s="120"/>
      <c r="CK1017" s="119"/>
      <c r="CL1017" s="120"/>
      <c r="CM1017" s="120"/>
      <c r="CN1017" s="120"/>
      <c r="CO1017" s="120"/>
      <c r="CP1017" s="119"/>
      <c r="CQ1017" s="120"/>
      <c r="CR1017" s="120"/>
      <c r="CS1017" s="120"/>
      <c r="CT1017" s="120"/>
      <c r="CU1017" s="120"/>
      <c r="CV1017" s="120"/>
      <c r="CW1017" s="120"/>
      <c r="CX1017" s="120"/>
      <c r="CY1017" s="120"/>
      <c r="CZ1017" s="120"/>
      <c r="DA1017" s="120"/>
      <c r="DB1017" s="120"/>
      <c r="DC1017" s="120"/>
      <c r="DD1017" s="120"/>
      <c r="DE1017" s="120"/>
      <c r="DF1017" s="120"/>
      <c r="DG1017" s="120"/>
      <c r="DH1017" s="120"/>
      <c r="DI1017" s="120"/>
      <c r="DJ1017" s="120"/>
      <c r="DK1017" s="144" t="s">
        <v>3283</v>
      </c>
      <c r="DL1017" s="120"/>
      <c r="DM1017" s="120"/>
      <c r="DN1017" s="120"/>
      <c r="DO1017" s="120"/>
      <c r="DP1017" s="120"/>
      <c r="DQ1017" s="120"/>
      <c r="DR1017" s="120"/>
      <c r="DS1017" s="120"/>
      <c r="DT1017" s="120"/>
      <c r="DU1017" s="120"/>
      <c r="DV1017" s="120"/>
      <c r="DW1017" s="120"/>
      <c r="DX1017" s="120"/>
      <c r="DY1017" s="120"/>
      <c r="DZ1017" s="120"/>
      <c r="EA1017" s="120"/>
      <c r="EB1017" s="120"/>
      <c r="EC1017" s="120"/>
      <c r="ED1017" s="120"/>
      <c r="EE1017" s="120"/>
      <c r="EF1017" s="120"/>
      <c r="EG1017" s="120"/>
      <c r="EH1017" s="120"/>
      <c r="EI1017" s="119"/>
      <c r="EJ1017" s="120"/>
      <c r="EK1017" s="120"/>
      <c r="EL1017" s="120"/>
      <c r="EM1017" s="120"/>
      <c r="EN1017" s="119"/>
      <c r="EO1017" s="120"/>
      <c r="EP1017" s="120"/>
      <c r="EQ1017" s="120"/>
      <c r="ER1017" s="120"/>
      <c r="ES1017" s="119"/>
      <c r="ET1017" s="120"/>
      <c r="EU1017" s="120"/>
      <c r="EV1017" s="120"/>
      <c r="EW1017" s="120"/>
      <c r="EX1017" s="17"/>
      <c r="EY1017" s="17"/>
      <c r="EZ1017" s="17"/>
      <c r="FA1017" s="3231"/>
      <c r="FB1017" s="3231"/>
    </row>
    <row r="1018" spans="1:158" outlineLevel="1" x14ac:dyDescent="0.2">
      <c r="A1018" s="35" t="s">
        <v>281</v>
      </c>
      <c r="B1018" s="35"/>
      <c r="C1018" s="35"/>
      <c r="D1018" s="35"/>
      <c r="E1018" s="35"/>
      <c r="F1018" s="35"/>
      <c r="G1018" s="35"/>
      <c r="H1018" s="35"/>
      <c r="I1018" s="35"/>
      <c r="J1018" s="35"/>
      <c r="K1018" s="35"/>
      <c r="L1018" s="35"/>
      <c r="M1018" s="35"/>
      <c r="N1018" s="35"/>
      <c r="O1018" s="35"/>
      <c r="P1018" s="35"/>
      <c r="Q1018" s="35"/>
      <c r="R1018" s="35"/>
      <c r="S1018" s="35"/>
      <c r="T1018" s="35"/>
      <c r="U1018" s="35"/>
      <c r="V1018" s="35"/>
      <c r="W1018" s="35"/>
      <c r="X1018" s="35"/>
      <c r="Y1018" s="35"/>
      <c r="Z1018" s="35"/>
      <c r="AA1018" s="35"/>
      <c r="AB1018" s="35"/>
      <c r="AC1018" s="35"/>
      <c r="AD1018" s="35"/>
      <c r="AE1018" s="35"/>
      <c r="AF1018" s="35"/>
      <c r="AG1018" s="35"/>
      <c r="AH1018" s="35"/>
      <c r="AI1018" s="35"/>
      <c r="AJ1018" s="35"/>
      <c r="AK1018" s="35"/>
      <c r="AL1018" s="35"/>
      <c r="AM1018" s="35"/>
      <c r="AN1018" s="35"/>
      <c r="AO1018" s="35"/>
      <c r="AP1018" s="35"/>
      <c r="AQ1018" s="35"/>
      <c r="AR1018" s="35"/>
      <c r="AS1018" s="35"/>
      <c r="AT1018" s="35"/>
      <c r="AU1018" s="35"/>
      <c r="AV1018" s="35"/>
      <c r="AW1018" s="35"/>
      <c r="AX1018" s="35"/>
      <c r="AY1018" s="35"/>
      <c r="AZ1018" s="35"/>
      <c r="BA1018" s="35"/>
      <c r="BB1018" s="35"/>
      <c r="BC1018" s="35"/>
      <c r="BD1018" s="35"/>
      <c r="BE1018" s="35"/>
      <c r="BF1018" s="35"/>
      <c r="BG1018" s="35"/>
      <c r="BH1018" s="35"/>
      <c r="BI1018" s="35"/>
      <c r="BJ1018" s="35"/>
      <c r="BK1018" s="35"/>
      <c r="BL1018" s="18"/>
      <c r="BM1018" s="163"/>
      <c r="BN1018" s="163"/>
      <c r="BO1018" s="163"/>
      <c r="BP1018" s="163"/>
      <c r="BQ1018" s="164"/>
      <c r="BR1018" s="163"/>
      <c r="BS1018" s="163"/>
      <c r="BT1018" s="163"/>
      <c r="BU1018" s="163"/>
      <c r="BV1018" s="164"/>
      <c r="BW1018" s="163"/>
      <c r="BX1018" s="163"/>
      <c r="BY1018" s="163"/>
      <c r="BZ1018" s="163"/>
      <c r="CA1018" s="164"/>
      <c r="CB1018" s="163"/>
      <c r="CC1018" s="163"/>
      <c r="CD1018" s="163"/>
      <c r="CE1018" s="163"/>
      <c r="CF1018" s="164"/>
      <c r="CG1018" s="163"/>
      <c r="CH1018" s="163"/>
      <c r="CI1018" s="163"/>
      <c r="CJ1018" s="163"/>
      <c r="CK1018" s="164"/>
      <c r="CL1018" s="163"/>
      <c r="CM1018" s="163"/>
      <c r="CN1018" s="163"/>
      <c r="CO1018" s="163"/>
      <c r="CP1018" s="164"/>
      <c r="CQ1018" s="163"/>
      <c r="CR1018" s="163"/>
      <c r="CS1018" s="163"/>
      <c r="CT1018" s="163"/>
      <c r="CU1018" s="164"/>
      <c r="CV1018" s="163"/>
      <c r="CW1018" s="163"/>
      <c r="CX1018" s="163"/>
      <c r="CY1018" s="163"/>
      <c r="CZ1018" s="164"/>
      <c r="DA1018" s="163"/>
      <c r="DB1018" s="163"/>
      <c r="DC1018" s="165"/>
      <c r="DD1018" s="165"/>
      <c r="DE1018" s="164"/>
      <c r="DF1018" s="165">
        <v>55910</v>
      </c>
      <c r="DG1018" s="165">
        <v>56062</v>
      </c>
      <c r="DH1018" s="163">
        <v>56235</v>
      </c>
      <c r="DI1018" s="163">
        <v>56434</v>
      </c>
      <c r="DJ1018" s="164">
        <v>56434</v>
      </c>
      <c r="DK1018" s="163">
        <v>56557</v>
      </c>
      <c r="DL1018" s="163">
        <v>56839</v>
      </c>
      <c r="DM1018" s="163">
        <v>57013</v>
      </c>
      <c r="DN1018" s="163">
        <v>57225</v>
      </c>
      <c r="DO1018" s="164">
        <f>+DN1018</f>
        <v>57225</v>
      </c>
      <c r="DP1018" s="163">
        <v>57390</v>
      </c>
      <c r="DQ1018" s="163">
        <v>57509</v>
      </c>
      <c r="DR1018" s="163">
        <v>57654</v>
      </c>
      <c r="DS1018" s="163">
        <v>57790</v>
      </c>
      <c r="DT1018" s="164">
        <f>+DS1018</f>
        <v>57790</v>
      </c>
      <c r="DU1018" s="163">
        <v>57995</v>
      </c>
      <c r="DV1018" s="163">
        <v>58237</v>
      </c>
      <c r="DW1018" s="163">
        <v>58513</v>
      </c>
      <c r="DX1018" s="163">
        <v>58694</v>
      </c>
      <c r="DY1018" s="164">
        <f>+DX1018</f>
        <v>58694</v>
      </c>
      <c r="DZ1018" s="163">
        <v>59006</v>
      </c>
      <c r="EA1018" s="163">
        <v>59245</v>
      </c>
      <c r="EB1018" s="163">
        <v>59458</v>
      </c>
      <c r="EC1018" s="163">
        <v>59714</v>
      </c>
      <c r="ED1018" s="164">
        <f>+EC1018</f>
        <v>59714</v>
      </c>
      <c r="EE1018" s="163">
        <v>59936</v>
      </c>
      <c r="EF1018" s="163">
        <v>60096</v>
      </c>
      <c r="EG1018" s="163">
        <v>60332</v>
      </c>
      <c r="EH1018" s="163">
        <v>60527</v>
      </c>
      <c r="EI1018" s="164">
        <f>+EH1018</f>
        <v>60527</v>
      </c>
      <c r="EJ1018" s="163">
        <v>60701</v>
      </c>
      <c r="EK1018" s="163">
        <v>60927</v>
      </c>
      <c r="EL1018" s="163">
        <v>61144</v>
      </c>
      <c r="EM1018" s="163">
        <v>61367</v>
      </c>
      <c r="EN1018" s="164">
        <f>+EM1018</f>
        <v>61367</v>
      </c>
      <c r="EO1018" s="163">
        <v>61367</v>
      </c>
      <c r="EP1018" s="163"/>
      <c r="EQ1018" s="166"/>
      <c r="ER1018" s="166"/>
      <c r="ES1018" s="164"/>
      <c r="ET1018" s="166"/>
      <c r="EU1018" s="166"/>
      <c r="EV1018" s="166"/>
      <c r="EW1018" s="166"/>
      <c r="EX1018" s="17"/>
      <c r="EY1018" s="17"/>
      <c r="EZ1018" s="17"/>
      <c r="FA1018" s="3231"/>
      <c r="FB1018" s="3231"/>
    </row>
    <row r="1019" spans="1:158" outlineLevel="1" x14ac:dyDescent="0.2">
      <c r="A1019" s="35"/>
      <c r="B1019" s="35"/>
      <c r="C1019" s="35"/>
      <c r="D1019" s="35"/>
      <c r="E1019" s="35"/>
      <c r="F1019" s="35"/>
      <c r="G1019" s="35"/>
      <c r="H1019" s="35"/>
      <c r="I1019" s="35"/>
      <c r="J1019" s="35"/>
      <c r="K1019" s="35"/>
      <c r="L1019" s="35"/>
      <c r="M1019" s="35"/>
      <c r="N1019" s="35"/>
      <c r="O1019" s="35"/>
      <c r="P1019" s="35"/>
      <c r="Q1019" s="35"/>
      <c r="R1019" s="35"/>
      <c r="S1019" s="35"/>
      <c r="T1019" s="35"/>
      <c r="U1019" s="35"/>
      <c r="V1019" s="35"/>
      <c r="W1019" s="35"/>
      <c r="X1019" s="35"/>
      <c r="Y1019" s="35"/>
      <c r="Z1019" s="35"/>
      <c r="AA1019" s="35"/>
      <c r="AB1019" s="35"/>
      <c r="AC1019" s="35"/>
      <c r="AD1019" s="35"/>
      <c r="AE1019" s="35"/>
      <c r="AF1019" s="35"/>
      <c r="AG1019" s="35"/>
      <c r="AH1019" s="35"/>
      <c r="AI1019" s="35"/>
      <c r="AJ1019" s="35"/>
      <c r="AK1019" s="35"/>
      <c r="AL1019" s="35"/>
      <c r="AM1019" s="35"/>
      <c r="AN1019" s="35"/>
      <c r="AO1019" s="35"/>
      <c r="AP1019" s="35"/>
      <c r="AQ1019" s="35"/>
      <c r="AR1019" s="35"/>
      <c r="AS1019" s="35"/>
      <c r="AT1019" s="35"/>
      <c r="AU1019" s="35"/>
      <c r="AV1019" s="35"/>
      <c r="AW1019" s="35"/>
      <c r="AX1019" s="35"/>
      <c r="AY1019" s="35"/>
      <c r="AZ1019" s="35"/>
      <c r="BA1019" s="35"/>
      <c r="BB1019" s="35"/>
      <c r="BC1019" s="35"/>
      <c r="BD1019" s="35"/>
      <c r="BE1019" s="35"/>
      <c r="BF1019" s="35"/>
      <c r="BG1019" s="35"/>
      <c r="BH1019" s="35"/>
      <c r="BI1019" s="35"/>
      <c r="BJ1019" s="35"/>
      <c r="BK1019" s="35"/>
      <c r="BL1019" s="18"/>
      <c r="BM1019" s="35"/>
      <c r="BN1019" s="35"/>
      <c r="BO1019" s="35"/>
      <c r="BP1019" s="35"/>
      <c r="BQ1019" s="26"/>
      <c r="BR1019" s="35"/>
      <c r="BS1019" s="35"/>
      <c r="BT1019" s="35"/>
      <c r="BU1019" s="35"/>
      <c r="BV1019" s="26"/>
      <c r="BW1019" s="35"/>
      <c r="BX1019" s="35"/>
      <c r="BY1019" s="35"/>
      <c r="BZ1019" s="35"/>
      <c r="CA1019" s="26"/>
      <c r="CB1019" s="167"/>
      <c r="CC1019" s="167"/>
      <c r="CD1019" s="167"/>
      <c r="CE1019" s="167"/>
      <c r="CF1019" s="168"/>
      <c r="CG1019" s="167"/>
      <c r="CH1019" s="167"/>
      <c r="CI1019" s="167"/>
      <c r="CJ1019" s="167"/>
      <c r="CK1019" s="168"/>
      <c r="CL1019" s="167"/>
      <c r="CM1019" s="167"/>
      <c r="CN1019" s="167"/>
      <c r="CO1019" s="167"/>
      <c r="CP1019" s="168"/>
      <c r="CQ1019" s="167"/>
      <c r="CR1019" s="167"/>
      <c r="CS1019" s="167"/>
      <c r="CT1019" s="167"/>
      <c r="CU1019" s="168"/>
      <c r="CV1019" s="167"/>
      <c r="CW1019" s="167"/>
      <c r="CX1019" s="167"/>
      <c r="CY1019" s="167"/>
      <c r="CZ1019" s="168"/>
      <c r="DA1019" s="167"/>
      <c r="DB1019" s="169"/>
      <c r="DC1019" s="169"/>
      <c r="DD1019" s="169"/>
      <c r="DE1019" s="168"/>
      <c r="DF1019" s="169"/>
      <c r="DG1019" s="169"/>
      <c r="DH1019" s="169"/>
      <c r="DI1019" s="169"/>
      <c r="DJ1019" s="169"/>
      <c r="DK1019" s="166">
        <f>DK1018-DJ1018</f>
        <v>123</v>
      </c>
      <c r="DL1019" s="166">
        <f>DL1018-DK1018</f>
        <v>282</v>
      </c>
      <c r="DM1019" s="166">
        <f>DM1018-DL1018</f>
        <v>174</v>
      </c>
      <c r="DN1019" s="166">
        <f>DN1018-DM1018</f>
        <v>212</v>
      </c>
      <c r="DO1019" s="166">
        <f>SUM(DK1019:DN1019)</f>
        <v>791</v>
      </c>
      <c r="DP1019" s="166">
        <f>DP1018-DO1018</f>
        <v>165</v>
      </c>
      <c r="DQ1019" s="166">
        <f>DQ1018-DP1018</f>
        <v>119</v>
      </c>
      <c r="DR1019" s="166">
        <f>DR1018-DQ1018</f>
        <v>145</v>
      </c>
      <c r="DS1019" s="166">
        <f>DS1018-DR1018</f>
        <v>136</v>
      </c>
      <c r="DT1019" s="166">
        <f>SUM(DP1019:DS1019)</f>
        <v>565</v>
      </c>
      <c r="DU1019" s="166">
        <f>DU1018-DT1018</f>
        <v>205</v>
      </c>
      <c r="DV1019" s="166">
        <f>DV1018-DU1018</f>
        <v>242</v>
      </c>
      <c r="DW1019" s="166">
        <f>DW1018-DV1018</f>
        <v>276</v>
      </c>
      <c r="DX1019" s="166">
        <f>DX1018-DW1018</f>
        <v>181</v>
      </c>
      <c r="DY1019" s="166">
        <f>SUM(DU1019:DX1019)</f>
        <v>904</v>
      </c>
      <c r="DZ1019" s="166">
        <f>DZ1018-DY1018</f>
        <v>312</v>
      </c>
      <c r="EA1019" s="166">
        <f>EA1018-DZ1018</f>
        <v>239</v>
      </c>
      <c r="EB1019" s="166">
        <f>EB1018-EA1018</f>
        <v>213</v>
      </c>
      <c r="EC1019" s="166">
        <f>EC1018-EB1018</f>
        <v>256</v>
      </c>
      <c r="ED1019" s="166">
        <f>SUM(DZ1019:EC1019)</f>
        <v>1020</v>
      </c>
      <c r="EE1019" s="166">
        <f>EE1018-ED1018</f>
        <v>222</v>
      </c>
      <c r="EF1019" s="166">
        <f>EF1018-EE1018</f>
        <v>160</v>
      </c>
      <c r="EG1019" s="166">
        <f>EG1018-EF1018</f>
        <v>236</v>
      </c>
      <c r="EH1019" s="166">
        <f>EH1018-EG1018</f>
        <v>195</v>
      </c>
      <c r="EI1019" s="164">
        <f>SUM(EE1019:EH1019)</f>
        <v>813</v>
      </c>
      <c r="EJ1019" s="166">
        <f>EJ1018-EI1018</f>
        <v>174</v>
      </c>
      <c r="EK1019" s="166">
        <f>EK1018-EJ1018</f>
        <v>226</v>
      </c>
      <c r="EL1019" s="166">
        <f>EL1018-EK1018</f>
        <v>217</v>
      </c>
      <c r="EM1019" s="166">
        <f>EM1018-EL1018</f>
        <v>223</v>
      </c>
      <c r="EN1019" s="164">
        <f>SUM(EJ1019:EM1019)</f>
        <v>840</v>
      </c>
      <c r="EO1019" s="166">
        <f>EO1018-EN1018</f>
        <v>0</v>
      </c>
      <c r="EP1019" s="166"/>
      <c r="EQ1019" s="169"/>
      <c r="ER1019" s="169"/>
      <c r="ES1019" s="168"/>
      <c r="ET1019" s="169"/>
      <c r="EU1019" s="169"/>
      <c r="EV1019" s="169"/>
      <c r="EW1019" s="169"/>
      <c r="EX1019" s="17"/>
      <c r="EY1019" s="17"/>
      <c r="EZ1019" s="17"/>
      <c r="FA1019" s="3231"/>
      <c r="FB1019" s="3231"/>
    </row>
    <row r="1020" spans="1:158" outlineLevel="1" x14ac:dyDescent="0.2">
      <c r="A1020" s="18" t="s">
        <v>311</v>
      </c>
      <c r="B1020" s="35"/>
      <c r="C1020" s="35"/>
      <c r="D1020" s="35"/>
      <c r="E1020" s="35"/>
      <c r="F1020" s="35"/>
      <c r="G1020" s="35"/>
      <c r="H1020" s="35"/>
      <c r="I1020" s="35"/>
      <c r="J1020" s="35"/>
      <c r="K1020" s="35"/>
      <c r="L1020" s="35"/>
      <c r="M1020" s="35"/>
      <c r="N1020" s="35"/>
      <c r="O1020" s="35"/>
      <c r="P1020" s="35"/>
      <c r="Q1020" s="35"/>
      <c r="R1020" s="35"/>
      <c r="S1020" s="35"/>
      <c r="T1020" s="35"/>
      <c r="U1020" s="35"/>
      <c r="V1020" s="35"/>
      <c r="W1020" s="35"/>
      <c r="X1020" s="35"/>
      <c r="Y1020" s="35"/>
      <c r="Z1020" s="35"/>
      <c r="AA1020" s="35"/>
      <c r="AB1020" s="35"/>
      <c r="AC1020" s="35"/>
      <c r="AD1020" s="35"/>
      <c r="AE1020" s="35"/>
      <c r="AF1020" s="35"/>
      <c r="AG1020" s="35"/>
      <c r="AH1020" s="35"/>
      <c r="AI1020" s="35"/>
      <c r="AJ1020" s="35"/>
      <c r="AK1020" s="35"/>
      <c r="AL1020" s="35"/>
      <c r="AM1020" s="35"/>
      <c r="AN1020" s="35"/>
      <c r="AO1020" s="35"/>
      <c r="AP1020" s="35"/>
      <c r="AQ1020" s="35"/>
      <c r="AR1020" s="35"/>
      <c r="AS1020" s="35"/>
      <c r="AT1020" s="35"/>
      <c r="AU1020" s="35"/>
      <c r="AV1020" s="35"/>
      <c r="AW1020" s="35"/>
      <c r="AX1020" s="35"/>
      <c r="AY1020" s="35"/>
      <c r="AZ1020" s="35"/>
      <c r="BA1020" s="35"/>
      <c r="BB1020" s="35"/>
      <c r="BC1020" s="35"/>
      <c r="BD1020" s="35"/>
      <c r="BE1020" s="35"/>
      <c r="BF1020" s="35"/>
      <c r="BG1020" s="35"/>
      <c r="BH1020" s="35"/>
      <c r="BI1020" s="35"/>
      <c r="BJ1020" s="35"/>
      <c r="BK1020" s="35"/>
      <c r="BL1020" s="18"/>
      <c r="BM1020" s="35"/>
      <c r="BN1020" s="35"/>
      <c r="BO1020" s="35"/>
      <c r="BP1020" s="35"/>
      <c r="BQ1020" s="26"/>
      <c r="BR1020" s="35"/>
      <c r="BS1020" s="35"/>
      <c r="BT1020" s="35"/>
      <c r="BU1020" s="35"/>
      <c r="BV1020" s="26"/>
      <c r="BW1020" s="35"/>
      <c r="BX1020" s="35"/>
      <c r="BY1020" s="35"/>
      <c r="BZ1020" s="35"/>
      <c r="CA1020" s="26"/>
      <c r="CB1020" s="163"/>
      <c r="CC1020" s="163"/>
      <c r="CD1020" s="163"/>
      <c r="CE1020" s="163"/>
      <c r="CF1020" s="168"/>
      <c r="CG1020" s="163"/>
      <c r="CH1020" s="163"/>
      <c r="CI1020" s="163"/>
      <c r="CJ1020" s="163"/>
      <c r="CK1020" s="168"/>
      <c r="CL1020" s="163"/>
      <c r="CM1020" s="163"/>
      <c r="CN1020" s="163"/>
      <c r="CO1020" s="163"/>
      <c r="CP1020" s="168"/>
      <c r="CQ1020" s="163"/>
      <c r="CR1020" s="163"/>
      <c r="CS1020" s="163"/>
      <c r="CT1020" s="163"/>
      <c r="CU1020" s="168"/>
      <c r="CV1020" s="163"/>
      <c r="CW1020" s="163"/>
      <c r="CX1020" s="163"/>
      <c r="CY1020" s="163"/>
      <c r="CZ1020" s="168"/>
      <c r="DA1020" s="169"/>
      <c r="DB1020" s="169"/>
      <c r="DC1020" s="184"/>
      <c r="DD1020" s="169"/>
      <c r="DE1020" s="168"/>
      <c r="DF1020" s="169"/>
      <c r="DG1020" s="169"/>
      <c r="DH1020" s="169"/>
      <c r="DI1020" s="169"/>
      <c r="DJ1020" s="168"/>
      <c r="DK1020" s="166"/>
      <c r="DL1020" s="166"/>
      <c r="DM1020" s="166"/>
      <c r="DN1020" s="166"/>
      <c r="DO1020" s="168"/>
      <c r="DP1020" s="166"/>
      <c r="DQ1020" s="166"/>
      <c r="DR1020" s="166"/>
      <c r="DS1020" s="166"/>
      <c r="DT1020" s="168"/>
      <c r="DU1020" s="166"/>
      <c r="DV1020" s="166"/>
      <c r="DW1020" s="166"/>
      <c r="DX1020" s="166"/>
      <c r="DY1020" s="169"/>
      <c r="DZ1020" s="166"/>
      <c r="EA1020" s="166"/>
      <c r="EB1020" s="166"/>
      <c r="EC1020" s="166"/>
      <c r="ED1020" s="169"/>
      <c r="EE1020" s="166"/>
      <c r="EF1020" s="169"/>
      <c r="EG1020" s="169"/>
      <c r="EH1020" s="166"/>
      <c r="EI1020" s="168"/>
      <c r="EJ1020" s="166"/>
      <c r="EK1020" s="166"/>
      <c r="EL1020" s="166"/>
      <c r="EM1020" s="166"/>
      <c r="EN1020" s="168"/>
      <c r="EO1020" s="166"/>
      <c r="EP1020" s="166"/>
      <c r="EQ1020" s="169"/>
      <c r="ER1020" s="169"/>
      <c r="ES1020" s="168"/>
      <c r="ET1020" s="169"/>
      <c r="EU1020" s="169"/>
      <c r="EV1020" s="169"/>
      <c r="EW1020" s="169"/>
      <c r="EX1020" s="17"/>
      <c r="EY1020" s="17"/>
      <c r="EZ1020" s="17"/>
      <c r="FA1020" s="3231"/>
      <c r="FB1020" s="3231"/>
    </row>
    <row r="1021" spans="1:158" outlineLevel="1" x14ac:dyDescent="0.2">
      <c r="A1021" s="35" t="s">
        <v>312</v>
      </c>
      <c r="B1021" s="35"/>
      <c r="C1021" s="35"/>
      <c r="D1021" s="35"/>
      <c r="E1021" s="35"/>
      <c r="F1021" s="35"/>
      <c r="G1021" s="35"/>
      <c r="H1021" s="35"/>
      <c r="I1021" s="35"/>
      <c r="J1021" s="35"/>
      <c r="K1021" s="35"/>
      <c r="L1021" s="35"/>
      <c r="M1021" s="35"/>
      <c r="N1021" s="35"/>
      <c r="O1021" s="35"/>
      <c r="P1021" s="35"/>
      <c r="Q1021" s="35"/>
      <c r="R1021" s="35"/>
      <c r="S1021" s="35"/>
      <c r="T1021" s="35"/>
      <c r="U1021" s="35"/>
      <c r="V1021" s="35"/>
      <c r="W1021" s="35"/>
      <c r="X1021" s="35"/>
      <c r="Y1021" s="35"/>
      <c r="Z1021" s="35"/>
      <c r="AA1021" s="35"/>
      <c r="AB1021" s="35"/>
      <c r="AC1021" s="35"/>
      <c r="AD1021" s="35"/>
      <c r="AE1021" s="35"/>
      <c r="AF1021" s="35"/>
      <c r="AG1021" s="35"/>
      <c r="AH1021" s="35"/>
      <c r="AI1021" s="35"/>
      <c r="AJ1021" s="35"/>
      <c r="AK1021" s="35"/>
      <c r="AL1021" s="35"/>
      <c r="AM1021" s="35"/>
      <c r="AN1021" s="35"/>
      <c r="AO1021" s="35"/>
      <c r="AP1021" s="35"/>
      <c r="AQ1021" s="35"/>
      <c r="AR1021" s="35"/>
      <c r="AS1021" s="35"/>
      <c r="AT1021" s="35"/>
      <c r="AU1021" s="35"/>
      <c r="AV1021" s="35"/>
      <c r="AW1021" s="35"/>
      <c r="AX1021" s="35"/>
      <c r="AY1021" s="35"/>
      <c r="AZ1021" s="35"/>
      <c r="BA1021" s="35"/>
      <c r="BB1021" s="35"/>
      <c r="BC1021" s="35"/>
      <c r="BD1021" s="35"/>
      <c r="BE1021" s="35"/>
      <c r="BF1021" s="35"/>
      <c r="BG1021" s="35"/>
      <c r="BH1021" s="35"/>
      <c r="BI1021" s="35"/>
      <c r="BJ1021" s="35"/>
      <c r="BK1021" s="35"/>
      <c r="BL1021" s="18"/>
      <c r="BM1021" s="35"/>
      <c r="BN1021" s="35"/>
      <c r="BO1021" s="35"/>
      <c r="BP1021" s="35"/>
      <c r="BQ1021" s="26"/>
      <c r="BR1021" s="35"/>
      <c r="BS1021" s="35"/>
      <c r="BT1021" s="35"/>
      <c r="BU1021" s="35"/>
      <c r="BV1021" s="26"/>
      <c r="BW1021" s="35"/>
      <c r="BX1021" s="35"/>
      <c r="BY1021" s="35"/>
      <c r="BZ1021" s="35"/>
      <c r="CA1021" s="26"/>
      <c r="CB1021" s="163"/>
      <c r="CC1021" s="163"/>
      <c r="CD1021" s="163"/>
      <c r="CE1021" s="163"/>
      <c r="CF1021" s="168"/>
      <c r="CG1021" s="163"/>
      <c r="CH1021" s="163"/>
      <c r="CI1021" s="163"/>
      <c r="CJ1021" s="163"/>
      <c r="CK1021" s="168"/>
      <c r="CL1021" s="163"/>
      <c r="CM1021" s="163"/>
      <c r="CN1021" s="163"/>
      <c r="CO1021" s="163"/>
      <c r="CP1021" s="168"/>
      <c r="CQ1021" s="163"/>
      <c r="CR1021" s="163"/>
      <c r="CS1021" s="163"/>
      <c r="CT1021" s="163"/>
      <c r="CU1021" s="168"/>
      <c r="CV1021" s="163"/>
      <c r="CW1021" s="163"/>
      <c r="CX1021" s="163"/>
      <c r="CY1021" s="163"/>
      <c r="CZ1021" s="168"/>
      <c r="DA1021" s="163"/>
      <c r="DB1021" s="163"/>
      <c r="DC1021" s="165"/>
      <c r="DD1021" s="165"/>
      <c r="DE1021" s="164"/>
      <c r="DF1021" s="165">
        <v>26065</v>
      </c>
      <c r="DG1021" s="165">
        <v>26138</v>
      </c>
      <c r="DH1021" s="163">
        <v>26312</v>
      </c>
      <c r="DI1021" s="163">
        <v>26533</v>
      </c>
      <c r="DJ1021" s="164">
        <f>+DI1021</f>
        <v>26533</v>
      </c>
      <c r="DK1021" s="163">
        <v>26797</v>
      </c>
      <c r="DL1021" s="163">
        <v>26878</v>
      </c>
      <c r="DM1021" s="163">
        <v>26965</v>
      </c>
      <c r="DN1021" s="163">
        <v>27185</v>
      </c>
      <c r="DO1021" s="164">
        <f>+DN1021</f>
        <v>27185</v>
      </c>
      <c r="DP1021" s="163">
        <v>27436</v>
      </c>
      <c r="DQ1021" s="163">
        <v>27600</v>
      </c>
      <c r="DR1021" s="163">
        <v>27869</v>
      </c>
      <c r="DS1021" s="163">
        <v>28109</v>
      </c>
      <c r="DT1021" s="164">
        <f>+DS1021</f>
        <v>28109</v>
      </c>
      <c r="DU1021" s="163">
        <v>28359</v>
      </c>
      <c r="DV1021" s="163">
        <v>28482</v>
      </c>
      <c r="DW1021" s="163">
        <v>28771</v>
      </c>
      <c r="DX1021" s="163">
        <v>29123</v>
      </c>
      <c r="DY1021" s="164">
        <f>+DX1021</f>
        <v>29123</v>
      </c>
      <c r="DZ1021" s="163">
        <v>29483</v>
      </c>
      <c r="EA1021" s="163">
        <v>29724</v>
      </c>
      <c r="EB1021" s="163">
        <v>30263</v>
      </c>
      <c r="EC1021" s="163">
        <v>30692</v>
      </c>
      <c r="ED1021" s="164">
        <f>+EC1021</f>
        <v>30692</v>
      </c>
      <c r="EE1021" s="163">
        <v>31062</v>
      </c>
      <c r="EF1021" s="163">
        <v>31339</v>
      </c>
      <c r="EG1021" s="163">
        <v>31576</v>
      </c>
      <c r="EH1021" s="163">
        <v>31728</v>
      </c>
      <c r="EI1021" s="164">
        <f>+EH1021</f>
        <v>31728</v>
      </c>
      <c r="EJ1021" s="163">
        <v>31913</v>
      </c>
      <c r="EK1021" s="163">
        <v>31875</v>
      </c>
      <c r="EL1021" s="163">
        <v>31849</v>
      </c>
      <c r="EM1021" s="163">
        <v>31782</v>
      </c>
      <c r="EN1021" s="164">
        <f>+EM1021</f>
        <v>31782</v>
      </c>
      <c r="EO1021" s="163">
        <v>31782</v>
      </c>
      <c r="EP1021" s="163"/>
      <c r="EQ1021" s="169"/>
      <c r="ER1021" s="169"/>
      <c r="ES1021" s="168"/>
      <c r="ET1021" s="169"/>
      <c r="EU1021" s="169"/>
      <c r="EV1021" s="169"/>
      <c r="EW1021" s="169"/>
      <c r="EX1021" s="17"/>
      <c r="EY1021" s="17"/>
      <c r="EZ1021" s="17"/>
      <c r="FA1021" s="3231"/>
      <c r="FB1021" s="3231"/>
    </row>
    <row r="1022" spans="1:158" outlineLevel="1" x14ac:dyDescent="0.2">
      <c r="A1022" s="35" t="s">
        <v>313</v>
      </c>
      <c r="B1022" s="35"/>
      <c r="C1022" s="35"/>
      <c r="D1022" s="35"/>
      <c r="E1022" s="35"/>
      <c r="F1022" s="35"/>
      <c r="G1022" s="35"/>
      <c r="H1022" s="35"/>
      <c r="I1022" s="35"/>
      <c r="J1022" s="35"/>
      <c r="K1022" s="35"/>
      <c r="L1022" s="35"/>
      <c r="M1022" s="35"/>
      <c r="N1022" s="35"/>
      <c r="O1022" s="35"/>
      <c r="P1022" s="35"/>
      <c r="Q1022" s="35"/>
      <c r="R1022" s="35"/>
      <c r="S1022" s="35"/>
      <c r="T1022" s="35"/>
      <c r="U1022" s="35"/>
      <c r="V1022" s="35"/>
      <c r="W1022" s="35"/>
      <c r="X1022" s="35"/>
      <c r="Y1022" s="35"/>
      <c r="Z1022" s="35"/>
      <c r="AA1022" s="35"/>
      <c r="AB1022" s="35"/>
      <c r="AC1022" s="35"/>
      <c r="AD1022" s="35"/>
      <c r="AE1022" s="35"/>
      <c r="AF1022" s="35"/>
      <c r="AG1022" s="35"/>
      <c r="AH1022" s="35"/>
      <c r="AI1022" s="35"/>
      <c r="AJ1022" s="35"/>
      <c r="AK1022" s="35"/>
      <c r="AL1022" s="35"/>
      <c r="AM1022" s="35"/>
      <c r="AN1022" s="35"/>
      <c r="AO1022" s="35"/>
      <c r="AP1022" s="35"/>
      <c r="AQ1022" s="35"/>
      <c r="AR1022" s="35"/>
      <c r="AS1022" s="35"/>
      <c r="AT1022" s="35"/>
      <c r="AU1022" s="35"/>
      <c r="AV1022" s="35"/>
      <c r="AW1022" s="35"/>
      <c r="AX1022" s="35"/>
      <c r="AY1022" s="35"/>
      <c r="AZ1022" s="35"/>
      <c r="BA1022" s="35"/>
      <c r="BB1022" s="35"/>
      <c r="BC1022" s="35"/>
      <c r="BD1022" s="35"/>
      <c r="BE1022" s="35"/>
      <c r="BF1022" s="35"/>
      <c r="BG1022" s="35"/>
      <c r="BH1022" s="35"/>
      <c r="BI1022" s="35"/>
      <c r="BJ1022" s="35"/>
      <c r="BK1022" s="35"/>
      <c r="BL1022" s="18"/>
      <c r="BM1022" s="35"/>
      <c r="BN1022" s="35"/>
      <c r="BO1022" s="35"/>
      <c r="BP1022" s="35"/>
      <c r="BQ1022" s="26"/>
      <c r="BR1022" s="35"/>
      <c r="BS1022" s="35"/>
      <c r="BT1022" s="35"/>
      <c r="BU1022" s="35"/>
      <c r="BV1022" s="26"/>
      <c r="BW1022" s="35"/>
      <c r="BX1022" s="35"/>
      <c r="BY1022" s="35"/>
      <c r="BZ1022" s="35"/>
      <c r="CA1022" s="26"/>
      <c r="CB1022" s="163"/>
      <c r="CC1022" s="163"/>
      <c r="CD1022" s="163"/>
      <c r="CE1022" s="163"/>
      <c r="CF1022" s="168"/>
      <c r="CG1022" s="163"/>
      <c r="CH1022" s="163"/>
      <c r="CI1022" s="163"/>
      <c r="CJ1022" s="163"/>
      <c r="CK1022" s="168"/>
      <c r="CL1022" s="163"/>
      <c r="CM1022" s="163"/>
      <c r="CN1022" s="163"/>
      <c r="CO1022" s="163"/>
      <c r="CP1022" s="168"/>
      <c r="CQ1022" s="163"/>
      <c r="CR1022" s="163"/>
      <c r="CS1022" s="163"/>
      <c r="CT1022" s="163"/>
      <c r="CU1022" s="168"/>
      <c r="CV1022" s="163"/>
      <c r="CW1022" s="163"/>
      <c r="CX1022" s="163"/>
      <c r="CY1022" s="163"/>
      <c r="CZ1022" s="168"/>
      <c r="DA1022" s="163"/>
      <c r="DB1022" s="163"/>
      <c r="DC1022" s="165"/>
      <c r="DD1022" s="165"/>
      <c r="DE1022" s="164"/>
      <c r="DF1022" s="165">
        <v>1921</v>
      </c>
      <c r="DG1022" s="165">
        <v>1964</v>
      </c>
      <c r="DH1022" s="163">
        <v>2006</v>
      </c>
      <c r="DI1022" s="163">
        <v>2044</v>
      </c>
      <c r="DJ1022" s="164">
        <f>+DI1022</f>
        <v>2044</v>
      </c>
      <c r="DK1022" s="163">
        <v>2078</v>
      </c>
      <c r="DL1022" s="163">
        <v>2115</v>
      </c>
      <c r="DM1022" s="163">
        <v>2146</v>
      </c>
      <c r="DN1022" s="163">
        <v>2179</v>
      </c>
      <c r="DO1022" s="164">
        <f>+DN1022</f>
        <v>2179</v>
      </c>
      <c r="DP1022" s="163">
        <v>2208</v>
      </c>
      <c r="DQ1022" s="163">
        <v>2244</v>
      </c>
      <c r="DR1022" s="163">
        <v>2274</v>
      </c>
      <c r="DS1022" s="163">
        <v>2303</v>
      </c>
      <c r="DT1022" s="164">
        <f>+DS1022</f>
        <v>2303</v>
      </c>
      <c r="DU1022" s="163">
        <v>2327</v>
      </c>
      <c r="DV1022" s="163">
        <v>2356</v>
      </c>
      <c r="DW1022" s="163">
        <v>2377</v>
      </c>
      <c r="DX1022" s="163">
        <v>2396</v>
      </c>
      <c r="DY1022" s="164">
        <f>+DX1022</f>
        <v>2396</v>
      </c>
      <c r="DZ1022" s="163">
        <v>2408</v>
      </c>
      <c r="EA1022" s="163">
        <v>2384</v>
      </c>
      <c r="EB1022" s="163">
        <v>2401</v>
      </c>
      <c r="EC1022" s="163">
        <v>2426</v>
      </c>
      <c r="ED1022" s="164">
        <f>+EC1022</f>
        <v>2426</v>
      </c>
      <c r="EE1022" s="163">
        <v>2408</v>
      </c>
      <c r="EF1022" s="163">
        <v>2454</v>
      </c>
      <c r="EG1022" s="163">
        <v>2473</v>
      </c>
      <c r="EH1022" s="163">
        <v>2489</v>
      </c>
      <c r="EI1022" s="164">
        <f>+EH1022</f>
        <v>2489</v>
      </c>
      <c r="EJ1022" s="163">
        <v>2498</v>
      </c>
      <c r="EK1022" s="163">
        <v>2508</v>
      </c>
      <c r="EL1022" s="163">
        <v>2514</v>
      </c>
      <c r="EM1022" s="163">
        <v>2510</v>
      </c>
      <c r="EN1022" s="164">
        <f>+EM1022</f>
        <v>2510</v>
      </c>
      <c r="EO1022" s="163">
        <v>2510</v>
      </c>
      <c r="EP1022" s="163"/>
      <c r="EQ1022" s="169"/>
      <c r="ER1022" s="169"/>
      <c r="ES1022" s="168"/>
      <c r="ET1022" s="169"/>
      <c r="EU1022" s="169"/>
      <c r="EV1022" s="169"/>
      <c r="EW1022" s="169"/>
      <c r="EX1022" s="17"/>
      <c r="EY1022" s="17"/>
      <c r="EZ1022" s="17"/>
      <c r="FA1022" s="3231"/>
      <c r="FB1022" s="3231"/>
    </row>
    <row r="1023" spans="1:158" outlineLevel="1" x14ac:dyDescent="0.2">
      <c r="A1023" s="132" t="s">
        <v>314</v>
      </c>
      <c r="B1023" s="35"/>
      <c r="C1023" s="35"/>
      <c r="D1023" s="35"/>
      <c r="E1023" s="35"/>
      <c r="F1023" s="35"/>
      <c r="G1023" s="35"/>
      <c r="H1023" s="35"/>
      <c r="I1023" s="35"/>
      <c r="J1023" s="35"/>
      <c r="K1023" s="35"/>
      <c r="L1023" s="35"/>
      <c r="M1023" s="35"/>
      <c r="N1023" s="35"/>
      <c r="O1023" s="35"/>
      <c r="P1023" s="35"/>
      <c r="Q1023" s="35"/>
      <c r="R1023" s="35"/>
      <c r="S1023" s="35"/>
      <c r="T1023" s="35"/>
      <c r="U1023" s="35"/>
      <c r="V1023" s="35"/>
      <c r="W1023" s="35"/>
      <c r="X1023" s="35"/>
      <c r="Y1023" s="35"/>
      <c r="Z1023" s="35"/>
      <c r="AA1023" s="35"/>
      <c r="AB1023" s="35"/>
      <c r="AC1023" s="35"/>
      <c r="AD1023" s="35"/>
      <c r="AE1023" s="35"/>
      <c r="AF1023" s="35"/>
      <c r="AG1023" s="35"/>
      <c r="AH1023" s="35"/>
      <c r="AI1023" s="35"/>
      <c r="AJ1023" s="35"/>
      <c r="AK1023" s="35"/>
      <c r="AL1023" s="35"/>
      <c r="AM1023" s="35"/>
      <c r="AN1023" s="35"/>
      <c r="AO1023" s="35"/>
      <c r="AP1023" s="35"/>
      <c r="AQ1023" s="35"/>
      <c r="AR1023" s="35"/>
      <c r="AS1023" s="35"/>
      <c r="AT1023" s="35"/>
      <c r="AU1023" s="35"/>
      <c r="AV1023" s="35"/>
      <c r="AW1023" s="35"/>
      <c r="AX1023" s="35"/>
      <c r="AY1023" s="35"/>
      <c r="AZ1023" s="35"/>
      <c r="BA1023" s="35"/>
      <c r="BB1023" s="35"/>
      <c r="BC1023" s="35"/>
      <c r="BD1023" s="35"/>
      <c r="BE1023" s="35"/>
      <c r="BF1023" s="35"/>
      <c r="BG1023" s="35"/>
      <c r="BH1023" s="35"/>
      <c r="BI1023" s="35"/>
      <c r="BJ1023" s="35"/>
      <c r="BK1023" s="35"/>
      <c r="BL1023" s="18"/>
      <c r="BM1023" s="163"/>
      <c r="BN1023" s="163"/>
      <c r="BO1023" s="163"/>
      <c r="BP1023" s="163"/>
      <c r="BQ1023" s="164"/>
      <c r="BR1023" s="163"/>
      <c r="BS1023" s="163"/>
      <c r="BT1023" s="163"/>
      <c r="BU1023" s="163"/>
      <c r="BV1023" s="164"/>
      <c r="BW1023" s="163"/>
      <c r="BX1023" s="163"/>
      <c r="BY1023" s="163"/>
      <c r="BZ1023" s="163"/>
      <c r="CA1023" s="164"/>
      <c r="CB1023" s="166"/>
      <c r="CC1023" s="166"/>
      <c r="CD1023" s="166"/>
      <c r="CE1023" s="166"/>
      <c r="CF1023" s="164"/>
      <c r="CG1023" s="166"/>
      <c r="CH1023" s="166"/>
      <c r="CI1023" s="166"/>
      <c r="CJ1023" s="166"/>
      <c r="CK1023" s="164"/>
      <c r="CL1023" s="166"/>
      <c r="CM1023" s="166"/>
      <c r="CN1023" s="166"/>
      <c r="CO1023" s="166"/>
      <c r="CP1023" s="163"/>
      <c r="CQ1023" s="163"/>
      <c r="CR1023" s="163"/>
      <c r="CS1023" s="163"/>
      <c r="CT1023" s="163"/>
      <c r="CU1023" s="166"/>
      <c r="CV1023" s="163"/>
      <c r="CW1023" s="163"/>
      <c r="CX1023" s="163"/>
      <c r="CY1023" s="163"/>
      <c r="CZ1023" s="166"/>
      <c r="DA1023" s="163"/>
      <c r="DB1023" s="163"/>
      <c r="DC1023" s="165"/>
      <c r="DD1023" s="165"/>
      <c r="DE1023" s="164"/>
      <c r="DF1023" s="165">
        <v>27986</v>
      </c>
      <c r="DG1023" s="165">
        <v>28101</v>
      </c>
      <c r="DH1023" s="163">
        <v>28318</v>
      </c>
      <c r="DI1023" s="163">
        <v>28577</v>
      </c>
      <c r="DJ1023" s="164">
        <f>+DI1023</f>
        <v>28577</v>
      </c>
      <c r="DK1023" s="163">
        <v>28875</v>
      </c>
      <c r="DL1023" s="163">
        <v>28993</v>
      </c>
      <c r="DM1023" s="163">
        <v>29112</v>
      </c>
      <c r="DN1023" s="163">
        <v>29364</v>
      </c>
      <c r="DO1023" s="164">
        <f>+DN1023</f>
        <v>29364</v>
      </c>
      <c r="DP1023" s="163">
        <v>29645</v>
      </c>
      <c r="DQ1023" s="163">
        <v>29843</v>
      </c>
      <c r="DR1023" s="163">
        <v>30143</v>
      </c>
      <c r="DS1023" s="163">
        <v>30412</v>
      </c>
      <c r="DT1023" s="164">
        <f>+DS1023</f>
        <v>30412</v>
      </c>
      <c r="DU1023" s="163">
        <v>30686</v>
      </c>
      <c r="DV1023" s="163">
        <v>30838</v>
      </c>
      <c r="DW1023" s="163">
        <v>31148</v>
      </c>
      <c r="DX1023" s="163">
        <v>31519</v>
      </c>
      <c r="DY1023" s="164">
        <f>+DX1023</f>
        <v>31519</v>
      </c>
      <c r="DZ1023" s="163">
        <v>31891</v>
      </c>
      <c r="EA1023" s="163">
        <v>32108</v>
      </c>
      <c r="EB1023" s="163">
        <v>32664</v>
      </c>
      <c r="EC1023" s="163">
        <v>33119</v>
      </c>
      <c r="ED1023" s="164">
        <f>+EC1023</f>
        <v>33119</v>
      </c>
      <c r="EE1023" s="163">
        <v>33499</v>
      </c>
      <c r="EF1023" s="163">
        <v>33793</v>
      </c>
      <c r="EG1023" s="163">
        <v>34048</v>
      </c>
      <c r="EH1023" s="163">
        <v>34218</v>
      </c>
      <c r="EI1023" s="164">
        <f>+EH1023</f>
        <v>34218</v>
      </c>
      <c r="EJ1023" s="163">
        <v>34412</v>
      </c>
      <c r="EK1023" s="163">
        <v>34384</v>
      </c>
      <c r="EL1023" s="163">
        <v>34363</v>
      </c>
      <c r="EM1023" s="163">
        <v>34293</v>
      </c>
      <c r="EN1023" s="164">
        <f>+EM1023</f>
        <v>34293</v>
      </c>
      <c r="EO1023" s="163">
        <v>34293</v>
      </c>
      <c r="EP1023" s="163"/>
      <c r="EQ1023" s="166"/>
      <c r="ER1023" s="166"/>
      <c r="ES1023" s="164"/>
      <c r="ET1023" s="166"/>
      <c r="EU1023" s="166"/>
      <c r="EV1023" s="166"/>
      <c r="EW1023" s="166"/>
      <c r="EX1023" s="185"/>
      <c r="EY1023" s="185"/>
      <c r="EZ1023" s="185"/>
      <c r="FA1023" s="3231"/>
      <c r="FB1023" s="3231"/>
    </row>
    <row r="1024" spans="1:158" outlineLevel="1" x14ac:dyDescent="0.2">
      <c r="A1024" s="137" t="s">
        <v>315</v>
      </c>
      <c r="B1024" s="35"/>
      <c r="C1024" s="35"/>
      <c r="D1024" s="35"/>
      <c r="E1024" s="35"/>
      <c r="F1024" s="35"/>
      <c r="G1024" s="35"/>
      <c r="H1024" s="35"/>
      <c r="I1024" s="35"/>
      <c r="J1024" s="35"/>
      <c r="K1024" s="35"/>
      <c r="L1024" s="35"/>
      <c r="M1024" s="35"/>
      <c r="N1024" s="35"/>
      <c r="O1024" s="35"/>
      <c r="P1024" s="35"/>
      <c r="Q1024" s="35"/>
      <c r="R1024" s="35"/>
      <c r="S1024" s="35"/>
      <c r="T1024" s="35"/>
      <c r="U1024" s="35"/>
      <c r="V1024" s="35"/>
      <c r="W1024" s="35"/>
      <c r="X1024" s="35"/>
      <c r="Y1024" s="35"/>
      <c r="Z1024" s="35"/>
      <c r="AA1024" s="35"/>
      <c r="AB1024" s="35"/>
      <c r="AC1024" s="35"/>
      <c r="AD1024" s="35"/>
      <c r="AE1024" s="35"/>
      <c r="AF1024" s="35"/>
      <c r="AG1024" s="35"/>
      <c r="AH1024" s="35"/>
      <c r="AI1024" s="35"/>
      <c r="AJ1024" s="35"/>
      <c r="AK1024" s="35"/>
      <c r="AL1024" s="35"/>
      <c r="AM1024" s="35"/>
      <c r="AN1024" s="35"/>
      <c r="AO1024" s="35"/>
      <c r="AP1024" s="35"/>
      <c r="AQ1024" s="35"/>
      <c r="AR1024" s="35"/>
      <c r="AS1024" s="35"/>
      <c r="AT1024" s="35"/>
      <c r="AU1024" s="35"/>
      <c r="AV1024" s="35"/>
      <c r="AW1024" s="35"/>
      <c r="AX1024" s="35"/>
      <c r="AY1024" s="35"/>
      <c r="AZ1024" s="35"/>
      <c r="BA1024" s="35"/>
      <c r="BB1024" s="35"/>
      <c r="BC1024" s="35"/>
      <c r="BD1024" s="35"/>
      <c r="BE1024" s="35"/>
      <c r="BF1024" s="35"/>
      <c r="BG1024" s="35"/>
      <c r="BH1024" s="35"/>
      <c r="BI1024" s="35"/>
      <c r="BJ1024" s="35"/>
      <c r="BK1024" s="35"/>
      <c r="BL1024" s="18"/>
      <c r="BM1024" s="163"/>
      <c r="BN1024" s="163"/>
      <c r="BO1024" s="163"/>
      <c r="BP1024" s="163"/>
      <c r="BQ1024" s="164"/>
      <c r="BR1024" s="163"/>
      <c r="BS1024" s="163"/>
      <c r="BT1024" s="163"/>
      <c r="BU1024" s="163"/>
      <c r="BV1024" s="164"/>
      <c r="BW1024" s="163"/>
      <c r="BX1024" s="163"/>
      <c r="BY1024" s="163"/>
      <c r="BZ1024" s="163"/>
      <c r="CA1024" s="164"/>
      <c r="CB1024" s="166"/>
      <c r="CC1024" s="166"/>
      <c r="CD1024" s="166"/>
      <c r="CE1024" s="166"/>
      <c r="CF1024" s="164"/>
      <c r="CG1024" s="166"/>
      <c r="CH1024" s="166"/>
      <c r="CI1024" s="166"/>
      <c r="CJ1024" s="166"/>
      <c r="CK1024" s="164"/>
      <c r="CL1024" s="166"/>
      <c r="CM1024" s="166"/>
      <c r="CN1024" s="166"/>
      <c r="CO1024" s="166"/>
      <c r="CP1024" s="172"/>
      <c r="CQ1024" s="163"/>
      <c r="CR1024" s="163"/>
      <c r="CS1024" s="163"/>
      <c r="CT1024" s="163"/>
      <c r="CU1024" s="172"/>
      <c r="CV1024" s="163"/>
      <c r="CW1024" s="163"/>
      <c r="CX1024" s="163"/>
      <c r="CY1024" s="163"/>
      <c r="CZ1024" s="172"/>
      <c r="DA1024" s="163"/>
      <c r="DB1024" s="163"/>
      <c r="DC1024" s="165"/>
      <c r="DD1024" s="165"/>
      <c r="DE1024" s="164"/>
      <c r="DF1024" s="165">
        <v>271</v>
      </c>
      <c r="DG1024" s="165">
        <v>116</v>
      </c>
      <c r="DH1024" s="163">
        <v>217</v>
      </c>
      <c r="DI1024" s="163">
        <v>259</v>
      </c>
      <c r="DJ1024" s="164">
        <f>SUM(DF1024:DI1024)</f>
        <v>863</v>
      </c>
      <c r="DK1024" s="163">
        <v>297</v>
      </c>
      <c r="DL1024" s="163">
        <v>118</v>
      </c>
      <c r="DM1024" s="163">
        <v>119</v>
      </c>
      <c r="DN1024" s="163">
        <v>252</v>
      </c>
      <c r="DO1024" s="164">
        <f>SUM(DK1024:DN1024)</f>
        <v>786</v>
      </c>
      <c r="DP1024" s="163">
        <v>281</v>
      </c>
      <c r="DQ1024" s="163">
        <v>199</v>
      </c>
      <c r="DR1024" s="163">
        <v>299</v>
      </c>
      <c r="DS1024" s="163">
        <v>269</v>
      </c>
      <c r="DT1024" s="164">
        <f>SUM(DP1024:DS1024)</f>
        <v>1048</v>
      </c>
      <c r="DU1024" s="163">
        <v>300</v>
      </c>
      <c r="DV1024" s="163">
        <v>152</v>
      </c>
      <c r="DW1024" s="163">
        <v>309</v>
      </c>
      <c r="DX1024" s="163">
        <v>372</v>
      </c>
      <c r="DY1024" s="164">
        <f>SUM(DU1024:DX1024)</f>
        <v>1133</v>
      </c>
      <c r="DZ1024" s="163">
        <v>371</v>
      </c>
      <c r="EA1024" s="163">
        <v>217</v>
      </c>
      <c r="EB1024" s="163">
        <v>556</v>
      </c>
      <c r="EC1024" s="163">
        <v>455</v>
      </c>
      <c r="ED1024" s="164">
        <f>SUM(DZ1024:EC1024)</f>
        <v>1599</v>
      </c>
      <c r="EE1024" s="163">
        <v>380</v>
      </c>
      <c r="EF1024" s="163">
        <v>294</v>
      </c>
      <c r="EG1024" s="163">
        <v>255</v>
      </c>
      <c r="EH1024" s="163">
        <v>169</v>
      </c>
      <c r="EI1024" s="164">
        <f>SUM(EE1024:EH1024)</f>
        <v>1098</v>
      </c>
      <c r="EJ1024" s="163">
        <v>194</v>
      </c>
      <c r="EK1024" s="163">
        <v>-28</v>
      </c>
      <c r="EL1024" s="163">
        <v>-21</v>
      </c>
      <c r="EM1024" s="163">
        <v>-71</v>
      </c>
      <c r="EN1024" s="164">
        <f>SUM(EJ1024:EM1024)</f>
        <v>74</v>
      </c>
      <c r="EO1024" s="163">
        <v>-71</v>
      </c>
      <c r="EP1024" s="163"/>
      <c r="EQ1024" s="166"/>
      <c r="ER1024" s="166"/>
      <c r="ES1024" s="164"/>
      <c r="ET1024" s="166"/>
      <c r="EU1024" s="166"/>
      <c r="EV1024" s="166"/>
      <c r="EW1024" s="166"/>
      <c r="EX1024" s="185"/>
      <c r="EY1024" s="185"/>
      <c r="EZ1024" s="185"/>
      <c r="FA1024" s="3231"/>
      <c r="FB1024" s="3231"/>
    </row>
    <row r="1025" spans="1:158" outlineLevel="1" x14ac:dyDescent="0.2">
      <c r="A1025" s="35" t="s">
        <v>316</v>
      </c>
      <c r="B1025" s="35"/>
      <c r="C1025" s="35"/>
      <c r="D1025" s="35"/>
      <c r="E1025" s="35"/>
      <c r="F1025" s="35"/>
      <c r="G1025" s="35"/>
      <c r="H1025" s="35"/>
      <c r="I1025" s="35"/>
      <c r="J1025" s="35"/>
      <c r="K1025" s="35"/>
      <c r="L1025" s="35"/>
      <c r="M1025" s="35"/>
      <c r="N1025" s="35"/>
      <c r="O1025" s="35"/>
      <c r="P1025" s="35"/>
      <c r="Q1025" s="35"/>
      <c r="R1025" s="35"/>
      <c r="S1025" s="35"/>
      <c r="T1025" s="35"/>
      <c r="U1025" s="35"/>
      <c r="V1025" s="35"/>
      <c r="W1025" s="35"/>
      <c r="X1025" s="35"/>
      <c r="Y1025" s="35"/>
      <c r="Z1025" s="35"/>
      <c r="AA1025" s="35"/>
      <c r="AB1025" s="35"/>
      <c r="AC1025" s="35"/>
      <c r="AD1025" s="35"/>
      <c r="AE1025" s="35"/>
      <c r="AF1025" s="35"/>
      <c r="AG1025" s="35"/>
      <c r="AH1025" s="35"/>
      <c r="AI1025" s="35"/>
      <c r="AJ1025" s="35"/>
      <c r="AK1025" s="35"/>
      <c r="AL1025" s="35"/>
      <c r="AM1025" s="35"/>
      <c r="AN1025" s="35"/>
      <c r="AO1025" s="35"/>
      <c r="AP1025" s="35"/>
      <c r="AQ1025" s="35"/>
      <c r="AR1025" s="35"/>
      <c r="AS1025" s="35"/>
      <c r="AT1025" s="35"/>
      <c r="AU1025" s="35"/>
      <c r="AV1025" s="35"/>
      <c r="AW1025" s="35"/>
      <c r="AX1025" s="35"/>
      <c r="AY1025" s="35"/>
      <c r="AZ1025" s="35"/>
      <c r="BA1025" s="35"/>
      <c r="BB1025" s="35"/>
      <c r="BC1025" s="35"/>
      <c r="BD1025" s="35"/>
      <c r="BE1025" s="35"/>
      <c r="BF1025" s="35"/>
      <c r="BG1025" s="35"/>
      <c r="BH1025" s="35"/>
      <c r="BI1025" s="35"/>
      <c r="BJ1025" s="35"/>
      <c r="BK1025" s="35"/>
      <c r="BL1025" s="18"/>
      <c r="BM1025" s="163"/>
      <c r="BN1025" s="163"/>
      <c r="BO1025" s="163"/>
      <c r="BP1025" s="163"/>
      <c r="BQ1025" s="164"/>
      <c r="BR1025" s="163"/>
      <c r="BS1025" s="163"/>
      <c r="BT1025" s="163"/>
      <c r="BU1025" s="163"/>
      <c r="BV1025" s="164"/>
      <c r="BW1025" s="163"/>
      <c r="BX1025" s="163"/>
      <c r="BY1025" s="163"/>
      <c r="BZ1025" s="163"/>
      <c r="CA1025" s="164"/>
      <c r="CB1025" s="166"/>
      <c r="CC1025" s="166"/>
      <c r="CD1025" s="166"/>
      <c r="CE1025" s="166"/>
      <c r="CF1025" s="164"/>
      <c r="CG1025" s="166"/>
      <c r="CH1025" s="166"/>
      <c r="CI1025" s="166"/>
      <c r="CJ1025" s="166"/>
      <c r="CK1025" s="164"/>
      <c r="CL1025" s="166"/>
      <c r="CM1025" s="166"/>
      <c r="CN1025" s="166"/>
      <c r="CO1025" s="166"/>
      <c r="CP1025" s="172"/>
      <c r="CQ1025" s="186"/>
      <c r="CR1025" s="186"/>
      <c r="CS1025" s="186"/>
      <c r="CT1025" s="186"/>
      <c r="CU1025" s="187"/>
      <c r="CV1025" s="186"/>
      <c r="CW1025" s="186"/>
      <c r="CX1025" s="186"/>
      <c r="CY1025" s="186"/>
      <c r="CZ1025" s="188"/>
      <c r="DA1025" s="186"/>
      <c r="DB1025" s="186"/>
      <c r="DC1025" s="189"/>
      <c r="DD1025" s="189"/>
      <c r="DE1025" s="188"/>
      <c r="DF1025" s="189">
        <v>147.76</v>
      </c>
      <c r="DG1025" s="189">
        <v>149.41</v>
      </c>
      <c r="DH1025" s="186">
        <v>149.86000000000001</v>
      </c>
      <c r="DI1025" s="186">
        <v>152.07</v>
      </c>
      <c r="DJ1025" s="188">
        <v>149.75</v>
      </c>
      <c r="DK1025" s="186">
        <v>151.43</v>
      </c>
      <c r="DL1025" s="186">
        <v>153.18</v>
      </c>
      <c r="DM1025" s="186">
        <v>154.25</v>
      </c>
      <c r="DN1025" s="186">
        <v>155.16</v>
      </c>
      <c r="DO1025" s="188">
        <v>153.6</v>
      </c>
      <c r="DP1025" s="186">
        <v>154.82</v>
      </c>
      <c r="DQ1025" s="186">
        <v>155.91</v>
      </c>
      <c r="DR1025" s="186">
        <v>155.84</v>
      </c>
      <c r="DS1025" s="186">
        <v>158.47999999999999</v>
      </c>
      <c r="DT1025" s="188">
        <v>156.22999999999999</v>
      </c>
      <c r="DU1025" s="186">
        <v>155.88</v>
      </c>
      <c r="DV1025" s="186">
        <v>156.57</v>
      </c>
      <c r="DW1025" s="186">
        <v>156.85</v>
      </c>
      <c r="DX1025" s="186">
        <v>157.11000000000001</v>
      </c>
      <c r="DY1025" s="188">
        <v>156.37</v>
      </c>
      <c r="DZ1025" s="186">
        <v>156.84</v>
      </c>
      <c r="EA1025" s="186">
        <v>150.29</v>
      </c>
      <c r="EB1025" s="186">
        <v>154.38999999999999</v>
      </c>
      <c r="EC1025" s="186">
        <v>159.16</v>
      </c>
      <c r="ED1025" s="188">
        <v>154.84</v>
      </c>
      <c r="EE1025" s="186">
        <v>158.16999999999999</v>
      </c>
      <c r="EF1025" s="186">
        <v>158.53</v>
      </c>
      <c r="EG1025" s="186">
        <v>158.36000000000001</v>
      </c>
      <c r="EH1025" s="186">
        <v>160.22</v>
      </c>
      <c r="EI1025" s="188">
        <v>159.22</v>
      </c>
      <c r="EJ1025" s="186">
        <v>160.66999999999999</v>
      </c>
      <c r="EK1025" s="186">
        <v>160.88</v>
      </c>
      <c r="EL1025" s="186">
        <v>160.38</v>
      </c>
      <c r="EM1025" s="186">
        <v>161.56</v>
      </c>
      <c r="EN1025" s="188">
        <v>161.33000000000001</v>
      </c>
      <c r="EO1025" s="186">
        <v>161.56</v>
      </c>
      <c r="EP1025" s="186"/>
      <c r="EQ1025" s="166"/>
      <c r="ER1025" s="166"/>
      <c r="ES1025" s="164"/>
      <c r="ET1025" s="166"/>
      <c r="EU1025" s="166"/>
      <c r="EV1025" s="166"/>
      <c r="EW1025" s="166"/>
      <c r="EX1025" s="185"/>
      <c r="EY1025" s="185"/>
      <c r="EZ1025" s="185"/>
      <c r="FA1025" s="3231"/>
      <c r="FB1025" s="3231"/>
    </row>
    <row r="1026" spans="1:158" outlineLevel="1" x14ac:dyDescent="0.2">
      <c r="A1026" s="35" t="s">
        <v>3293</v>
      </c>
      <c r="B1026" s="35"/>
      <c r="C1026" s="35"/>
      <c r="D1026" s="35"/>
      <c r="E1026" s="35"/>
      <c r="F1026" s="35"/>
      <c r="G1026" s="35"/>
      <c r="H1026" s="35"/>
      <c r="I1026" s="35"/>
      <c r="J1026" s="35"/>
      <c r="K1026" s="35"/>
      <c r="L1026" s="35"/>
      <c r="M1026" s="35"/>
      <c r="N1026" s="35"/>
      <c r="O1026" s="35"/>
      <c r="P1026" s="35"/>
      <c r="Q1026" s="35"/>
      <c r="R1026" s="35"/>
      <c r="S1026" s="35"/>
      <c r="T1026" s="35"/>
      <c r="U1026" s="35"/>
      <c r="V1026" s="35"/>
      <c r="W1026" s="35"/>
      <c r="X1026" s="35"/>
      <c r="Y1026" s="35"/>
      <c r="Z1026" s="35"/>
      <c r="AA1026" s="35"/>
      <c r="AB1026" s="35"/>
      <c r="AC1026" s="35"/>
      <c r="AD1026" s="35"/>
      <c r="AE1026" s="35"/>
      <c r="AF1026" s="35"/>
      <c r="AG1026" s="35"/>
      <c r="AH1026" s="35"/>
      <c r="AI1026" s="35"/>
      <c r="AJ1026" s="35"/>
      <c r="AK1026" s="35"/>
      <c r="AL1026" s="35"/>
      <c r="AM1026" s="35"/>
      <c r="AN1026" s="35"/>
      <c r="AO1026" s="35"/>
      <c r="AP1026" s="35"/>
      <c r="AQ1026" s="35"/>
      <c r="AR1026" s="35"/>
      <c r="AS1026" s="35"/>
      <c r="AT1026" s="35"/>
      <c r="AU1026" s="35"/>
      <c r="AV1026" s="35"/>
      <c r="AW1026" s="35"/>
      <c r="AX1026" s="35"/>
      <c r="AY1026" s="35"/>
      <c r="AZ1026" s="35"/>
      <c r="BA1026" s="35"/>
      <c r="BB1026" s="35"/>
      <c r="BC1026" s="35"/>
      <c r="BD1026" s="35"/>
      <c r="BE1026" s="35"/>
      <c r="BF1026" s="35"/>
      <c r="BG1026" s="35"/>
      <c r="BH1026" s="35"/>
      <c r="BI1026" s="35"/>
      <c r="BJ1026" s="35"/>
      <c r="BK1026" s="35"/>
      <c r="BL1026" s="18"/>
      <c r="BM1026" s="163"/>
      <c r="BN1026" s="163"/>
      <c r="BO1026" s="163"/>
      <c r="BP1026" s="163"/>
      <c r="BQ1026" s="164"/>
      <c r="BR1026" s="163"/>
      <c r="BS1026" s="163"/>
      <c r="BT1026" s="163"/>
      <c r="BU1026" s="163"/>
      <c r="BV1026" s="164"/>
      <c r="BW1026" s="163"/>
      <c r="BX1026" s="163"/>
      <c r="BY1026" s="163"/>
      <c r="BZ1026" s="163"/>
      <c r="CA1026" s="164"/>
      <c r="CB1026" s="166"/>
      <c r="CC1026" s="166"/>
      <c r="CD1026" s="166"/>
      <c r="CE1026" s="166"/>
      <c r="CF1026" s="164"/>
      <c r="CG1026" s="166"/>
      <c r="CH1026" s="166"/>
      <c r="CI1026" s="166"/>
      <c r="CJ1026" s="166"/>
      <c r="CK1026" s="164"/>
      <c r="CL1026" s="166"/>
      <c r="CM1026" s="166"/>
      <c r="CN1026" s="166"/>
      <c r="CO1026" s="166"/>
      <c r="CP1026" s="172"/>
      <c r="CQ1026" s="186"/>
      <c r="CR1026" s="186"/>
      <c r="CS1026" s="186"/>
      <c r="CT1026" s="186"/>
      <c r="CU1026" s="187"/>
      <c r="CV1026" s="186"/>
      <c r="CW1026" s="186"/>
      <c r="CX1026" s="186"/>
      <c r="CY1026" s="186"/>
      <c r="CZ1026" s="188"/>
      <c r="DA1026" s="186"/>
      <c r="DB1026" s="186"/>
      <c r="DC1026" s="189"/>
      <c r="DD1026" s="189"/>
      <c r="DE1026" s="188"/>
      <c r="DF1026" s="189"/>
      <c r="DG1026" s="189"/>
      <c r="DH1026" s="186"/>
      <c r="DI1026" s="186"/>
      <c r="DJ1026" s="188"/>
      <c r="DK1026" s="186">
        <v>59.38</v>
      </c>
      <c r="DL1026" s="186">
        <v>59.79</v>
      </c>
      <c r="DM1026" s="186">
        <v>57.94</v>
      </c>
      <c r="DN1026" s="186">
        <v>59.26</v>
      </c>
      <c r="DO1026" s="188">
        <v>59.13</v>
      </c>
      <c r="DP1026" s="186">
        <v>58.94</v>
      </c>
      <c r="DQ1026" s="186">
        <v>61.07</v>
      </c>
      <c r="DR1026" s="186">
        <v>60.39</v>
      </c>
      <c r="DS1026" s="186">
        <v>61.44</v>
      </c>
      <c r="DT1026" s="188">
        <v>60.45</v>
      </c>
      <c r="DU1026" s="186">
        <v>62.53</v>
      </c>
      <c r="DV1026" s="186">
        <v>63.43</v>
      </c>
      <c r="DW1026" s="186">
        <v>62.39</v>
      </c>
      <c r="DX1026" s="186">
        <v>62.59</v>
      </c>
      <c r="DY1026" s="188">
        <v>62.64</v>
      </c>
      <c r="DZ1026" s="186">
        <v>63.88</v>
      </c>
      <c r="EA1026" s="186">
        <v>64.33</v>
      </c>
      <c r="EB1026" s="186">
        <v>65.989999999999995</v>
      </c>
      <c r="EC1026" s="186">
        <v>66.959999999999994</v>
      </c>
      <c r="ED1026" s="188">
        <v>65.16</v>
      </c>
      <c r="EE1026" s="186">
        <v>68.349999999999994</v>
      </c>
      <c r="EF1026" s="186">
        <v>70.069999999999993</v>
      </c>
      <c r="EG1026" s="186">
        <v>69.47</v>
      </c>
      <c r="EH1026" s="186">
        <v>69.58</v>
      </c>
      <c r="EI1026" s="188">
        <v>69.55</v>
      </c>
      <c r="EJ1026" s="186">
        <v>70.64</v>
      </c>
      <c r="EK1026" s="186">
        <v>72.180000000000007</v>
      </c>
      <c r="EL1026" s="186">
        <v>72.27</v>
      </c>
      <c r="EM1026" s="186">
        <v>70.209999999999994</v>
      </c>
      <c r="EN1026" s="188">
        <v>71.53</v>
      </c>
      <c r="EO1026" s="186">
        <v>70.209999999999994</v>
      </c>
      <c r="EP1026" s="186"/>
      <c r="EQ1026" s="166"/>
      <c r="ER1026" s="166"/>
      <c r="ES1026" s="164"/>
      <c r="ET1026" s="166"/>
      <c r="EU1026" s="166"/>
      <c r="EV1026" s="166"/>
      <c r="EW1026" s="166"/>
      <c r="EX1026" s="185"/>
      <c r="EY1026" s="185"/>
      <c r="EZ1026" s="185"/>
      <c r="FA1026" s="3231"/>
      <c r="FB1026" s="3231"/>
    </row>
    <row r="1027" spans="1:158" outlineLevel="1" x14ac:dyDescent="0.2">
      <c r="A1027" s="35"/>
      <c r="B1027" s="35"/>
      <c r="C1027" s="35"/>
      <c r="D1027" s="35"/>
      <c r="E1027" s="35"/>
      <c r="F1027" s="35"/>
      <c r="G1027" s="35"/>
      <c r="H1027" s="35"/>
      <c r="I1027" s="35"/>
      <c r="J1027" s="35"/>
      <c r="K1027" s="35"/>
      <c r="L1027" s="35"/>
      <c r="M1027" s="35"/>
      <c r="N1027" s="35"/>
      <c r="O1027" s="35"/>
      <c r="P1027" s="35"/>
      <c r="Q1027" s="35"/>
      <c r="R1027" s="35"/>
      <c r="S1027" s="35"/>
      <c r="T1027" s="35"/>
      <c r="U1027" s="35"/>
      <c r="V1027" s="35"/>
      <c r="W1027" s="35"/>
      <c r="X1027" s="35"/>
      <c r="Y1027" s="35"/>
      <c r="Z1027" s="35"/>
      <c r="AA1027" s="35"/>
      <c r="AB1027" s="35"/>
      <c r="AC1027" s="35"/>
      <c r="AD1027" s="35"/>
      <c r="AE1027" s="35"/>
      <c r="AF1027" s="35"/>
      <c r="AG1027" s="35"/>
      <c r="AH1027" s="35"/>
      <c r="AI1027" s="35"/>
      <c r="AJ1027" s="35"/>
      <c r="AK1027" s="35"/>
      <c r="AL1027" s="35"/>
      <c r="AM1027" s="35"/>
      <c r="AN1027" s="35"/>
      <c r="AO1027" s="35"/>
      <c r="AP1027" s="35"/>
      <c r="AQ1027" s="35"/>
      <c r="AR1027" s="35"/>
      <c r="AS1027" s="35"/>
      <c r="AT1027" s="35"/>
      <c r="AU1027" s="35"/>
      <c r="AV1027" s="35"/>
      <c r="AW1027" s="35"/>
      <c r="AX1027" s="35"/>
      <c r="AY1027" s="35"/>
      <c r="AZ1027" s="35"/>
      <c r="BA1027" s="35"/>
      <c r="BB1027" s="35"/>
      <c r="BC1027" s="35"/>
      <c r="BD1027" s="35"/>
      <c r="BE1027" s="35"/>
      <c r="BF1027" s="35"/>
      <c r="BG1027" s="35"/>
      <c r="BH1027" s="35"/>
      <c r="BI1027" s="35"/>
      <c r="BJ1027" s="35"/>
      <c r="BK1027" s="35"/>
      <c r="BL1027" s="18"/>
      <c r="BM1027" s="35"/>
      <c r="BN1027" s="35"/>
      <c r="BO1027" s="35"/>
      <c r="BP1027" s="35"/>
      <c r="BQ1027" s="26"/>
      <c r="BR1027" s="35"/>
      <c r="BS1027" s="35"/>
      <c r="BT1027" s="35"/>
      <c r="BU1027" s="35"/>
      <c r="BV1027" s="26"/>
      <c r="BW1027" s="35"/>
      <c r="BX1027" s="35"/>
      <c r="BY1027" s="35"/>
      <c r="BZ1027" s="35"/>
      <c r="CA1027" s="26"/>
      <c r="CB1027" s="163"/>
      <c r="CC1027" s="163"/>
      <c r="CD1027" s="163"/>
      <c r="CE1027" s="163"/>
      <c r="CF1027" s="168"/>
      <c r="CG1027" s="163"/>
      <c r="CH1027" s="163"/>
      <c r="CI1027" s="163"/>
      <c r="CJ1027" s="163"/>
      <c r="CK1027" s="168"/>
      <c r="CL1027" s="163"/>
      <c r="CM1027" s="163"/>
      <c r="CN1027" s="163"/>
      <c r="CO1027" s="163"/>
      <c r="CP1027" s="168"/>
      <c r="CQ1027" s="163"/>
      <c r="CR1027" s="163"/>
      <c r="CS1027" s="163"/>
      <c r="CT1027" s="163"/>
      <c r="CU1027" s="168"/>
      <c r="CV1027" s="163"/>
      <c r="CW1027" s="163"/>
      <c r="CX1027" s="163"/>
      <c r="CY1027" s="163"/>
      <c r="CZ1027" s="168"/>
      <c r="DA1027" s="169"/>
      <c r="DB1027" s="169"/>
      <c r="DC1027" s="184"/>
      <c r="DD1027" s="169"/>
      <c r="DE1027" s="168"/>
      <c r="DF1027" s="169"/>
      <c r="DG1027" s="169"/>
      <c r="DH1027" s="169"/>
      <c r="DI1027" s="169"/>
      <c r="DJ1027" s="168"/>
      <c r="DK1027" s="169"/>
      <c r="DL1027" s="169"/>
      <c r="DM1027" s="169"/>
      <c r="DN1027" s="169"/>
      <c r="DO1027" s="168"/>
      <c r="DP1027" s="169"/>
      <c r="DQ1027" s="169"/>
      <c r="DR1027" s="169"/>
      <c r="DS1027" s="169"/>
      <c r="DT1027" s="168"/>
      <c r="DU1027" s="169"/>
      <c r="DV1027" s="169"/>
      <c r="DW1027" s="169"/>
      <c r="DX1027" s="169"/>
      <c r="DY1027" s="168"/>
      <c r="DZ1027" s="169"/>
      <c r="EA1027" s="169"/>
      <c r="EB1027" s="169"/>
      <c r="EC1027" s="169"/>
      <c r="ED1027" s="168"/>
      <c r="EE1027" s="169"/>
      <c r="EF1027" s="169"/>
      <c r="EG1027" s="169"/>
      <c r="EH1027" s="169"/>
      <c r="EI1027" s="168"/>
      <c r="EJ1027" s="169"/>
      <c r="EK1027" s="169"/>
      <c r="EL1027" s="169"/>
      <c r="EM1027" s="169"/>
      <c r="EN1027" s="168"/>
      <c r="EO1027" s="169"/>
      <c r="EP1027" s="169"/>
      <c r="EQ1027" s="169"/>
      <c r="ER1027" s="169"/>
      <c r="ES1027" s="168"/>
      <c r="ET1027" s="169"/>
      <c r="EU1027" s="169"/>
      <c r="EV1027" s="169"/>
      <c r="EW1027" s="169"/>
      <c r="EX1027" s="17"/>
      <c r="EY1027" s="17"/>
      <c r="EZ1027" s="17"/>
      <c r="FA1027" s="3231"/>
      <c r="FB1027" s="3231"/>
    </row>
    <row r="1028" spans="1:158" outlineLevel="1" x14ac:dyDescent="0.2">
      <c r="A1028" s="18" t="s">
        <v>317</v>
      </c>
      <c r="B1028" s="35"/>
      <c r="C1028" s="35"/>
      <c r="D1028" s="35"/>
      <c r="E1028" s="35"/>
      <c r="F1028" s="35"/>
      <c r="G1028" s="35"/>
      <c r="H1028" s="35"/>
      <c r="I1028" s="35"/>
      <c r="J1028" s="35"/>
      <c r="K1028" s="35"/>
      <c r="L1028" s="35"/>
      <c r="M1028" s="35"/>
      <c r="N1028" s="35"/>
      <c r="O1028" s="35"/>
      <c r="P1028" s="35"/>
      <c r="Q1028" s="35"/>
      <c r="R1028" s="35"/>
      <c r="S1028" s="35"/>
      <c r="T1028" s="35"/>
      <c r="U1028" s="35"/>
      <c r="V1028" s="35"/>
      <c r="W1028" s="35"/>
      <c r="X1028" s="35"/>
      <c r="Y1028" s="35"/>
      <c r="Z1028" s="35"/>
      <c r="AA1028" s="35"/>
      <c r="AB1028" s="35"/>
      <c r="AC1028" s="35"/>
      <c r="AD1028" s="35"/>
      <c r="AE1028" s="35"/>
      <c r="AF1028" s="35"/>
      <c r="AG1028" s="35"/>
      <c r="AH1028" s="35"/>
      <c r="AI1028" s="35"/>
      <c r="AJ1028" s="35"/>
      <c r="AK1028" s="35"/>
      <c r="AL1028" s="35"/>
      <c r="AM1028" s="35"/>
      <c r="AN1028" s="35"/>
      <c r="AO1028" s="35"/>
      <c r="AP1028" s="35"/>
      <c r="AQ1028" s="35"/>
      <c r="AR1028" s="35"/>
      <c r="AS1028" s="35"/>
      <c r="AT1028" s="35"/>
      <c r="AU1028" s="35"/>
      <c r="AV1028" s="35"/>
      <c r="AW1028" s="35"/>
      <c r="AX1028" s="35"/>
      <c r="AY1028" s="35"/>
      <c r="AZ1028" s="35"/>
      <c r="BA1028" s="35"/>
      <c r="BB1028" s="35"/>
      <c r="BC1028" s="35"/>
      <c r="BD1028" s="35"/>
      <c r="BE1028" s="35"/>
      <c r="BF1028" s="35"/>
      <c r="BG1028" s="35"/>
      <c r="BH1028" s="35"/>
      <c r="BI1028" s="35"/>
      <c r="BJ1028" s="35"/>
      <c r="BK1028" s="35"/>
      <c r="BL1028" s="18"/>
      <c r="BM1028" s="35"/>
      <c r="BN1028" s="35"/>
      <c r="BO1028" s="35"/>
      <c r="BP1028" s="35"/>
      <c r="BQ1028" s="26"/>
      <c r="BR1028" s="35"/>
      <c r="BS1028" s="35"/>
      <c r="BT1028" s="35"/>
      <c r="BU1028" s="35"/>
      <c r="BV1028" s="26"/>
      <c r="BW1028" s="35"/>
      <c r="BX1028" s="35"/>
      <c r="BY1028" s="35"/>
      <c r="BZ1028" s="35"/>
      <c r="CA1028" s="26"/>
      <c r="CB1028" s="163"/>
      <c r="CC1028" s="163"/>
      <c r="CD1028" s="163"/>
      <c r="CE1028" s="163"/>
      <c r="CF1028" s="168"/>
      <c r="CG1028" s="163"/>
      <c r="CH1028" s="163"/>
      <c r="CI1028" s="163"/>
      <c r="CJ1028" s="163"/>
      <c r="CK1028" s="168"/>
      <c r="CL1028" s="163"/>
      <c r="CM1028" s="163"/>
      <c r="CN1028" s="163"/>
      <c r="CO1028" s="163"/>
      <c r="CP1028" s="168"/>
      <c r="CQ1028" s="163"/>
      <c r="CR1028" s="163"/>
      <c r="CS1028" s="163"/>
      <c r="CT1028" s="163"/>
      <c r="CU1028" s="168"/>
      <c r="CV1028" s="163"/>
      <c r="CW1028" s="163"/>
      <c r="CX1028" s="163"/>
      <c r="CY1028" s="163"/>
      <c r="CZ1028" s="168"/>
      <c r="DA1028" s="169"/>
      <c r="DB1028" s="169"/>
      <c r="DC1028" s="184"/>
      <c r="DD1028" s="169"/>
      <c r="DE1028" s="168"/>
      <c r="DF1028" s="169"/>
      <c r="DG1028" s="169"/>
      <c r="DH1028" s="169"/>
      <c r="DI1028" s="169"/>
      <c r="DJ1028" s="168"/>
      <c r="DK1028" s="169"/>
      <c r="DL1028" s="169"/>
      <c r="DM1028" s="169"/>
      <c r="DN1028" s="169"/>
      <c r="DO1028" s="168"/>
      <c r="DP1028" s="169"/>
      <c r="DQ1028" s="169"/>
      <c r="DR1028" s="169"/>
      <c r="DS1028" s="169"/>
      <c r="DT1028" s="168"/>
      <c r="DU1028" s="169"/>
      <c r="DV1028" s="169"/>
      <c r="DW1028" s="169"/>
      <c r="DX1028" s="169"/>
      <c r="DY1028" s="168"/>
      <c r="DZ1028" s="169"/>
      <c r="EA1028" s="169"/>
      <c r="EB1028" s="169"/>
      <c r="EC1028" s="169"/>
      <c r="ED1028" s="168"/>
      <c r="EE1028" s="169"/>
      <c r="EF1028" s="169"/>
      <c r="EG1028" s="169"/>
      <c r="EH1028" s="169"/>
      <c r="EI1028" s="168"/>
      <c r="EJ1028" s="169"/>
      <c r="EK1028" s="169"/>
      <c r="EL1028" s="169"/>
      <c r="EM1028" s="169"/>
      <c r="EN1028" s="168"/>
      <c r="EO1028" s="169"/>
      <c r="EP1028" s="169"/>
      <c r="EQ1028" s="169"/>
      <c r="ER1028" s="169"/>
      <c r="ES1028" s="168"/>
      <c r="ET1028" s="169"/>
      <c r="EU1028" s="169"/>
      <c r="EV1028" s="169"/>
      <c r="EW1028" s="169"/>
      <c r="EX1028" s="17"/>
      <c r="EY1028" s="17"/>
      <c r="EZ1028" s="17"/>
      <c r="FA1028" s="3231"/>
      <c r="FB1028" s="3231"/>
    </row>
    <row r="1029" spans="1:158" outlineLevel="1" x14ac:dyDescent="0.2">
      <c r="A1029" s="126" t="s">
        <v>318</v>
      </c>
      <c r="B1029" s="35"/>
      <c r="C1029" s="35"/>
      <c r="D1029" s="35"/>
      <c r="E1029" s="35"/>
      <c r="F1029" s="35"/>
      <c r="G1029" s="35"/>
      <c r="H1029" s="35"/>
      <c r="I1029" s="35"/>
      <c r="J1029" s="35"/>
      <c r="K1029" s="35"/>
      <c r="L1029" s="35"/>
      <c r="M1029" s="35"/>
      <c r="N1029" s="35"/>
      <c r="O1029" s="35"/>
      <c r="P1029" s="35"/>
      <c r="Q1029" s="35"/>
      <c r="R1029" s="35"/>
      <c r="S1029" s="35"/>
      <c r="T1029" s="35"/>
      <c r="U1029" s="35"/>
      <c r="V1029" s="35"/>
      <c r="W1029" s="35"/>
      <c r="X1029" s="35"/>
      <c r="Y1029" s="35"/>
      <c r="Z1029" s="35"/>
      <c r="AA1029" s="35"/>
      <c r="AB1029" s="35"/>
      <c r="AC1029" s="35"/>
      <c r="AD1029" s="35"/>
      <c r="AE1029" s="35"/>
      <c r="AF1029" s="35"/>
      <c r="AG1029" s="35"/>
      <c r="AH1029" s="35"/>
      <c r="AI1029" s="35"/>
      <c r="AJ1029" s="35"/>
      <c r="AK1029" s="35"/>
      <c r="AL1029" s="35"/>
      <c r="AM1029" s="35"/>
      <c r="AN1029" s="35"/>
      <c r="AO1029" s="35"/>
      <c r="AP1029" s="35"/>
      <c r="AQ1029" s="35"/>
      <c r="AR1029" s="35"/>
      <c r="AS1029" s="35"/>
      <c r="AT1029" s="35"/>
      <c r="AU1029" s="35"/>
      <c r="AV1029" s="35"/>
      <c r="AW1029" s="35"/>
      <c r="AX1029" s="35"/>
      <c r="AY1029" s="35"/>
      <c r="AZ1029" s="35"/>
      <c r="BA1029" s="35"/>
      <c r="BB1029" s="35"/>
      <c r="BC1029" s="35"/>
      <c r="BD1029" s="35"/>
      <c r="BE1029" s="35"/>
      <c r="BF1029" s="35"/>
      <c r="BG1029" s="35"/>
      <c r="BH1029" s="35"/>
      <c r="BI1029" s="35"/>
      <c r="BJ1029" s="35"/>
      <c r="BK1029" s="35"/>
      <c r="BL1029" s="18"/>
      <c r="BM1029" s="35"/>
      <c r="BN1029" s="35"/>
      <c r="BO1029" s="35"/>
      <c r="BP1029" s="35"/>
      <c r="BQ1029" s="26"/>
      <c r="BR1029" s="35"/>
      <c r="BS1029" s="35"/>
      <c r="BT1029" s="35"/>
      <c r="BU1029" s="35"/>
      <c r="BV1029" s="26"/>
      <c r="BW1029" s="35"/>
      <c r="BX1029" s="35"/>
      <c r="BY1029" s="35"/>
      <c r="BZ1029" s="35"/>
      <c r="CA1029" s="26"/>
      <c r="CB1029" s="163"/>
      <c r="CC1029" s="163"/>
      <c r="CD1029" s="163"/>
      <c r="CE1029" s="163"/>
      <c r="CF1029" s="168"/>
      <c r="CG1029" s="163"/>
      <c r="CH1029" s="163"/>
      <c r="CI1029" s="163"/>
      <c r="CJ1029" s="163"/>
      <c r="CK1029" s="168"/>
      <c r="CL1029" s="163"/>
      <c r="CM1029" s="163"/>
      <c r="CN1029" s="163"/>
      <c r="CO1029" s="163"/>
      <c r="CP1029" s="168"/>
      <c r="CQ1029" s="163"/>
      <c r="CR1029" s="163"/>
      <c r="CS1029" s="163"/>
      <c r="CT1029" s="163"/>
      <c r="CU1029" s="168"/>
      <c r="CV1029" s="163"/>
      <c r="CW1029" s="163"/>
      <c r="CX1029" s="163"/>
      <c r="CY1029" s="163"/>
      <c r="CZ1029" s="168"/>
      <c r="DA1029" s="163"/>
      <c r="DB1029" s="163"/>
      <c r="DC1029" s="165"/>
      <c r="DD1029" s="165"/>
      <c r="DE1029" s="164"/>
      <c r="DF1029" s="165">
        <v>7681</v>
      </c>
      <c r="DG1029" s="165">
        <v>7671</v>
      </c>
      <c r="DH1029" s="163">
        <v>7722</v>
      </c>
      <c r="DI1029" s="163">
        <v>7756</v>
      </c>
      <c r="DJ1029" s="164">
        <v>7756</v>
      </c>
      <c r="DK1029" s="163">
        <v>7861</v>
      </c>
      <c r="DL1029" s="163">
        <v>7927</v>
      </c>
      <c r="DM1029" s="163">
        <v>8041</v>
      </c>
      <c r="DN1029" s="163">
        <v>8174</v>
      </c>
      <c r="DO1029" s="164">
        <f>+DN1029</f>
        <v>8174</v>
      </c>
      <c r="DP1029" s="163">
        <v>8390</v>
      </c>
      <c r="DQ1029" s="163">
        <v>8594</v>
      </c>
      <c r="DR1029" s="163">
        <v>8864</v>
      </c>
      <c r="DS1029" s="163">
        <v>9015</v>
      </c>
      <c r="DT1029" s="164">
        <f>+DS1029</f>
        <v>9015</v>
      </c>
      <c r="DU1029" s="163">
        <v>9269</v>
      </c>
      <c r="DV1029" s="163">
        <v>9500</v>
      </c>
      <c r="DW1029" s="163">
        <v>9879</v>
      </c>
      <c r="DX1029" s="163">
        <v>10221</v>
      </c>
      <c r="DY1029" s="164">
        <f>+DX1029</f>
        <v>10221</v>
      </c>
      <c r="DZ1029" s="163">
        <v>10775</v>
      </c>
      <c r="EA1029" s="163">
        <v>11306</v>
      </c>
      <c r="EB1029" s="163">
        <v>11931</v>
      </c>
      <c r="EC1029" s="163">
        <v>12408</v>
      </c>
      <c r="ED1029" s="164">
        <f>+EC1029</f>
        <v>12408</v>
      </c>
      <c r="EE1029" s="163">
        <v>12997</v>
      </c>
      <c r="EF1029" s="163">
        <v>13477</v>
      </c>
      <c r="EG1029" s="163">
        <v>13959</v>
      </c>
      <c r="EH1029" s="163">
        <v>14330</v>
      </c>
      <c r="EI1029" s="164">
        <f>+EH1029</f>
        <v>14330</v>
      </c>
      <c r="EJ1029" s="163">
        <v>14816</v>
      </c>
      <c r="EK1029" s="163">
        <v>15123</v>
      </c>
      <c r="EL1029" s="163">
        <v>15463</v>
      </c>
      <c r="EM1029" s="163">
        <v>15652</v>
      </c>
      <c r="EN1029" s="164">
        <f>+EM1029</f>
        <v>15652</v>
      </c>
      <c r="EO1029" s="163">
        <v>15652</v>
      </c>
      <c r="EP1029" s="163"/>
      <c r="EQ1029" s="169"/>
      <c r="ER1029" s="169"/>
      <c r="ES1029" s="168"/>
      <c r="ET1029" s="169"/>
      <c r="EU1029" s="169"/>
      <c r="EV1029" s="169"/>
      <c r="EW1029" s="169"/>
      <c r="EX1029" s="17"/>
      <c r="EY1029" s="17"/>
      <c r="EZ1029" s="17"/>
      <c r="FA1029" s="3231"/>
      <c r="FB1029" s="3231"/>
    </row>
    <row r="1030" spans="1:158" outlineLevel="1" x14ac:dyDescent="0.2">
      <c r="A1030" s="126" t="s">
        <v>319</v>
      </c>
      <c r="B1030" s="35"/>
      <c r="C1030" s="35"/>
      <c r="D1030" s="35"/>
      <c r="E1030" s="35"/>
      <c r="F1030" s="35"/>
      <c r="G1030" s="35"/>
      <c r="H1030" s="35"/>
      <c r="I1030" s="35"/>
      <c r="J1030" s="35"/>
      <c r="K1030" s="35"/>
      <c r="L1030" s="35"/>
      <c r="M1030" s="35"/>
      <c r="N1030" s="35"/>
      <c r="O1030" s="35"/>
      <c r="P1030" s="35"/>
      <c r="Q1030" s="35"/>
      <c r="R1030" s="35"/>
      <c r="S1030" s="35"/>
      <c r="T1030" s="35"/>
      <c r="U1030" s="35"/>
      <c r="V1030" s="35"/>
      <c r="W1030" s="35"/>
      <c r="X1030" s="35"/>
      <c r="Y1030" s="35"/>
      <c r="Z1030" s="35"/>
      <c r="AA1030" s="35"/>
      <c r="AB1030" s="35"/>
      <c r="AC1030" s="35"/>
      <c r="AD1030" s="35"/>
      <c r="AE1030" s="35"/>
      <c r="AF1030" s="35"/>
      <c r="AG1030" s="35"/>
      <c r="AH1030" s="35"/>
      <c r="AI1030" s="35"/>
      <c r="AJ1030" s="35"/>
      <c r="AK1030" s="35"/>
      <c r="AL1030" s="35"/>
      <c r="AM1030" s="35"/>
      <c r="AN1030" s="35"/>
      <c r="AO1030" s="35"/>
      <c r="AP1030" s="35"/>
      <c r="AQ1030" s="35"/>
      <c r="AR1030" s="35"/>
      <c r="AS1030" s="35"/>
      <c r="AT1030" s="35"/>
      <c r="AU1030" s="35"/>
      <c r="AV1030" s="35"/>
      <c r="AW1030" s="35"/>
      <c r="AX1030" s="35"/>
      <c r="AY1030" s="35"/>
      <c r="AZ1030" s="35"/>
      <c r="BA1030" s="35"/>
      <c r="BB1030" s="35"/>
      <c r="BC1030" s="35"/>
      <c r="BD1030" s="35"/>
      <c r="BE1030" s="35"/>
      <c r="BF1030" s="35"/>
      <c r="BG1030" s="35"/>
      <c r="BH1030" s="35"/>
      <c r="BI1030" s="35"/>
      <c r="BJ1030" s="35"/>
      <c r="BK1030" s="35"/>
      <c r="BL1030" s="18"/>
      <c r="BM1030" s="35"/>
      <c r="BN1030" s="35"/>
      <c r="BO1030" s="35"/>
      <c r="BP1030" s="35"/>
      <c r="BQ1030" s="26"/>
      <c r="BR1030" s="35"/>
      <c r="BS1030" s="35"/>
      <c r="BT1030" s="35"/>
      <c r="BU1030" s="35"/>
      <c r="BV1030" s="26"/>
      <c r="BW1030" s="35"/>
      <c r="BX1030" s="35"/>
      <c r="BY1030" s="35"/>
      <c r="BZ1030" s="35"/>
      <c r="CA1030" s="26"/>
      <c r="CB1030" s="163"/>
      <c r="CC1030" s="163"/>
      <c r="CD1030" s="163"/>
      <c r="CE1030" s="163"/>
      <c r="CF1030" s="168"/>
      <c r="CG1030" s="163"/>
      <c r="CH1030" s="163"/>
      <c r="CI1030" s="163"/>
      <c r="CJ1030" s="163"/>
      <c r="CK1030" s="168"/>
      <c r="CL1030" s="163"/>
      <c r="CM1030" s="163"/>
      <c r="CN1030" s="163"/>
      <c r="CO1030" s="163"/>
      <c r="CP1030" s="168"/>
      <c r="CQ1030" s="163"/>
      <c r="CR1030" s="163"/>
      <c r="CS1030" s="163"/>
      <c r="CT1030" s="163"/>
      <c r="CU1030" s="168"/>
      <c r="CV1030" s="163"/>
      <c r="CW1030" s="163"/>
      <c r="CX1030" s="163"/>
      <c r="CY1030" s="163"/>
      <c r="CZ1030" s="168"/>
      <c r="DA1030" s="163"/>
      <c r="DB1030" s="163"/>
      <c r="DC1030" s="165"/>
      <c r="DD1030" s="165"/>
      <c r="DE1030" s="164"/>
      <c r="DF1030" s="165">
        <v>8572</v>
      </c>
      <c r="DG1030" s="165">
        <v>8585</v>
      </c>
      <c r="DH1030" s="163">
        <v>8682</v>
      </c>
      <c r="DI1030" s="163">
        <v>8797</v>
      </c>
      <c r="DJ1030" s="164">
        <v>8797</v>
      </c>
      <c r="DK1030" s="163">
        <v>8938</v>
      </c>
      <c r="DL1030" s="163">
        <v>8944</v>
      </c>
      <c r="DM1030" s="163">
        <v>8965</v>
      </c>
      <c r="DN1030" s="163">
        <v>9018</v>
      </c>
      <c r="DO1030" s="164">
        <f>+DN1030</f>
        <v>9018</v>
      </c>
      <c r="DP1030" s="163">
        <v>9060</v>
      </c>
      <c r="DQ1030" s="163">
        <v>8980</v>
      </c>
      <c r="DR1030" s="163">
        <v>8958</v>
      </c>
      <c r="DS1030" s="163">
        <v>8992</v>
      </c>
      <c r="DT1030" s="164">
        <f>+DS1030</f>
        <v>8992</v>
      </c>
      <c r="DU1030" s="163">
        <v>9009</v>
      </c>
      <c r="DV1030" s="163">
        <v>8952</v>
      </c>
      <c r="DW1030" s="163">
        <v>8915</v>
      </c>
      <c r="DX1030" s="163">
        <v>8923</v>
      </c>
      <c r="DY1030" s="164">
        <f>+DX1030</f>
        <v>8923</v>
      </c>
      <c r="DZ1030" s="163">
        <v>8848</v>
      </c>
      <c r="EA1030" s="163">
        <v>8742</v>
      </c>
      <c r="EB1030" s="163">
        <v>8732</v>
      </c>
      <c r="EC1030" s="163">
        <v>8734</v>
      </c>
      <c r="ED1030" s="164">
        <f>+EC1030</f>
        <v>8734</v>
      </c>
      <c r="EE1030" s="163">
        <v>8645</v>
      </c>
      <c r="EF1030" s="163">
        <v>8562</v>
      </c>
      <c r="EG1030" s="163">
        <v>8473</v>
      </c>
      <c r="EH1030" s="163">
        <v>8407</v>
      </c>
      <c r="EI1030" s="164">
        <f>+EH1030</f>
        <v>8407</v>
      </c>
      <c r="EJ1030" s="163">
        <v>8364</v>
      </c>
      <c r="EK1030" s="163">
        <v>8282</v>
      </c>
      <c r="EL1030" s="163">
        <v>8204</v>
      </c>
      <c r="EM1030" s="163">
        <v>8188</v>
      </c>
      <c r="EN1030" s="164">
        <f>+EM1030</f>
        <v>8188</v>
      </c>
      <c r="EO1030" s="163">
        <v>8188</v>
      </c>
      <c r="EP1030" s="163"/>
      <c r="EQ1030" s="169"/>
      <c r="ER1030" s="169"/>
      <c r="ES1030" s="168"/>
      <c r="ET1030" s="169"/>
      <c r="EU1030" s="169"/>
      <c r="EV1030" s="169"/>
      <c r="EW1030" s="169"/>
      <c r="EX1030" s="17"/>
      <c r="EY1030" s="17"/>
      <c r="EZ1030" s="17"/>
      <c r="FA1030" s="3231"/>
      <c r="FB1030" s="3231"/>
    </row>
    <row r="1031" spans="1:158" outlineLevel="1" x14ac:dyDescent="0.2">
      <c r="A1031" s="126" t="s">
        <v>320</v>
      </c>
      <c r="B1031" s="35"/>
      <c r="C1031" s="35"/>
      <c r="D1031" s="35"/>
      <c r="E1031" s="35"/>
      <c r="F1031" s="35"/>
      <c r="G1031" s="35"/>
      <c r="H1031" s="35"/>
      <c r="I1031" s="35"/>
      <c r="J1031" s="35"/>
      <c r="K1031" s="35"/>
      <c r="L1031" s="35"/>
      <c r="M1031" s="35"/>
      <c r="N1031" s="35"/>
      <c r="O1031" s="35"/>
      <c r="P1031" s="35"/>
      <c r="Q1031" s="35"/>
      <c r="R1031" s="35"/>
      <c r="S1031" s="35"/>
      <c r="T1031" s="35"/>
      <c r="U1031" s="35"/>
      <c r="V1031" s="35"/>
      <c r="W1031" s="35"/>
      <c r="X1031" s="35"/>
      <c r="Y1031" s="35"/>
      <c r="Z1031" s="35"/>
      <c r="AA1031" s="35"/>
      <c r="AB1031" s="35"/>
      <c r="AC1031" s="35"/>
      <c r="AD1031" s="35"/>
      <c r="AE1031" s="35"/>
      <c r="AF1031" s="35"/>
      <c r="AG1031" s="35"/>
      <c r="AH1031" s="35"/>
      <c r="AI1031" s="35"/>
      <c r="AJ1031" s="35"/>
      <c r="AK1031" s="35"/>
      <c r="AL1031" s="35"/>
      <c r="AM1031" s="35"/>
      <c r="AN1031" s="35"/>
      <c r="AO1031" s="35"/>
      <c r="AP1031" s="35"/>
      <c r="AQ1031" s="35"/>
      <c r="AR1031" s="35"/>
      <c r="AS1031" s="35"/>
      <c r="AT1031" s="35"/>
      <c r="AU1031" s="35"/>
      <c r="AV1031" s="35"/>
      <c r="AW1031" s="35"/>
      <c r="AX1031" s="35"/>
      <c r="AY1031" s="35"/>
      <c r="AZ1031" s="35"/>
      <c r="BA1031" s="35"/>
      <c r="BB1031" s="35"/>
      <c r="BC1031" s="35"/>
      <c r="BD1031" s="35"/>
      <c r="BE1031" s="35"/>
      <c r="BF1031" s="35"/>
      <c r="BG1031" s="35"/>
      <c r="BH1031" s="35"/>
      <c r="BI1031" s="35"/>
      <c r="BJ1031" s="35"/>
      <c r="BK1031" s="35"/>
      <c r="BL1031" s="18"/>
      <c r="BM1031" s="35"/>
      <c r="BN1031" s="35"/>
      <c r="BO1031" s="35"/>
      <c r="BP1031" s="35"/>
      <c r="BQ1031" s="26"/>
      <c r="BR1031" s="35"/>
      <c r="BS1031" s="35"/>
      <c r="BT1031" s="35"/>
      <c r="BU1031" s="35"/>
      <c r="BV1031" s="26"/>
      <c r="BW1031" s="35"/>
      <c r="BX1031" s="35"/>
      <c r="BY1031" s="35"/>
      <c r="BZ1031" s="35"/>
      <c r="CA1031" s="26"/>
      <c r="CB1031" s="163"/>
      <c r="CC1031" s="163"/>
      <c r="CD1031" s="163"/>
      <c r="CE1031" s="163"/>
      <c r="CF1031" s="168"/>
      <c r="CG1031" s="163"/>
      <c r="CH1031" s="163"/>
      <c r="CI1031" s="163"/>
      <c r="CJ1031" s="163"/>
      <c r="CK1031" s="168"/>
      <c r="CL1031" s="163"/>
      <c r="CM1031" s="163"/>
      <c r="CN1031" s="163"/>
      <c r="CO1031" s="163"/>
      <c r="CP1031" s="168"/>
      <c r="CQ1031" s="163"/>
      <c r="CR1031" s="163"/>
      <c r="CS1031" s="163"/>
      <c r="CT1031" s="163"/>
      <c r="CU1031" s="168"/>
      <c r="CV1031" s="163"/>
      <c r="CW1031" s="163"/>
      <c r="CX1031" s="163"/>
      <c r="CY1031" s="163"/>
      <c r="CZ1031" s="168"/>
      <c r="DA1031" s="163"/>
      <c r="DB1031" s="163"/>
      <c r="DC1031" s="165"/>
      <c r="DD1031" s="165"/>
      <c r="DE1031" s="164"/>
      <c r="DF1031" s="165">
        <v>9812</v>
      </c>
      <c r="DG1031" s="165">
        <v>9882</v>
      </c>
      <c r="DH1031" s="163">
        <v>9908</v>
      </c>
      <c r="DI1031" s="163">
        <v>9980</v>
      </c>
      <c r="DJ1031" s="164">
        <v>9980</v>
      </c>
      <c r="DK1031" s="163">
        <v>9998</v>
      </c>
      <c r="DL1031" s="163">
        <v>10007</v>
      </c>
      <c r="DM1031" s="163">
        <v>9959</v>
      </c>
      <c r="DN1031" s="163">
        <v>9993</v>
      </c>
      <c r="DO1031" s="164">
        <f>+DN1031</f>
        <v>9993</v>
      </c>
      <c r="DP1031" s="163">
        <v>9987</v>
      </c>
      <c r="DQ1031" s="163">
        <v>10026</v>
      </c>
      <c r="DR1031" s="163">
        <v>10047</v>
      </c>
      <c r="DS1031" s="163">
        <v>10102</v>
      </c>
      <c r="DT1031" s="164">
        <f>+DS1031</f>
        <v>10102</v>
      </c>
      <c r="DU1031" s="163">
        <v>10081</v>
      </c>
      <c r="DV1031" s="163">
        <v>10030</v>
      </c>
      <c r="DW1031" s="163">
        <v>9977</v>
      </c>
      <c r="DX1031" s="163">
        <v>9979</v>
      </c>
      <c r="DY1031" s="164">
        <f>+DX1031</f>
        <v>9979</v>
      </c>
      <c r="DZ1031" s="163">
        <v>9860</v>
      </c>
      <c r="EA1031" s="163">
        <v>9676</v>
      </c>
      <c r="EB1031" s="163">
        <v>9600</v>
      </c>
      <c r="EC1031" s="163">
        <v>9550</v>
      </c>
      <c r="ED1031" s="164">
        <f>+EC1031</f>
        <v>9550</v>
      </c>
      <c r="EE1031" s="163">
        <v>9420</v>
      </c>
      <c r="EF1031" s="163">
        <v>9299</v>
      </c>
      <c r="EG1031" s="163">
        <v>9144</v>
      </c>
      <c r="EH1031" s="163">
        <v>8992</v>
      </c>
      <c r="EI1031" s="164">
        <f>+EH1031</f>
        <v>8992</v>
      </c>
      <c r="EJ1031" s="163">
        <v>8733</v>
      </c>
      <c r="EK1031" s="163">
        <v>8471</v>
      </c>
      <c r="EL1031" s="163">
        <v>8182</v>
      </c>
      <c r="EM1031" s="163">
        <v>7942</v>
      </c>
      <c r="EN1031" s="164">
        <f>+EM1031</f>
        <v>7942</v>
      </c>
      <c r="EO1031" s="163">
        <v>7942</v>
      </c>
      <c r="EP1031" s="163"/>
      <c r="EQ1031" s="169"/>
      <c r="ER1031" s="169"/>
      <c r="ES1031" s="168"/>
      <c r="ET1031" s="169"/>
      <c r="EU1031" s="169"/>
      <c r="EV1031" s="169"/>
      <c r="EW1031" s="169"/>
      <c r="EX1031" s="17"/>
      <c r="EY1031" s="17"/>
      <c r="EZ1031" s="17"/>
      <c r="FA1031" s="3231"/>
      <c r="FB1031" s="3231"/>
    </row>
    <row r="1032" spans="1:158" hidden="1" outlineLevel="2" x14ac:dyDescent="0.2">
      <c r="A1032" s="18" t="s">
        <v>321</v>
      </c>
      <c r="B1032" s="35"/>
      <c r="C1032" s="35"/>
      <c r="D1032" s="35"/>
      <c r="E1032" s="35"/>
      <c r="F1032" s="35"/>
      <c r="G1032" s="35"/>
      <c r="H1032" s="35"/>
      <c r="I1032" s="35"/>
      <c r="J1032" s="35"/>
      <c r="K1032" s="35"/>
      <c r="L1032" s="35"/>
      <c r="M1032" s="35"/>
      <c r="N1032" s="35"/>
      <c r="O1032" s="35"/>
      <c r="P1032" s="35"/>
      <c r="Q1032" s="35"/>
      <c r="R1032" s="35"/>
      <c r="S1032" s="35"/>
      <c r="T1032" s="35"/>
      <c r="U1032" s="35"/>
      <c r="V1032" s="35"/>
      <c r="W1032" s="35"/>
      <c r="X1032" s="35"/>
      <c r="Y1032" s="35"/>
      <c r="Z1032" s="35"/>
      <c r="AA1032" s="35"/>
      <c r="AB1032" s="35"/>
      <c r="AC1032" s="35"/>
      <c r="AD1032" s="35"/>
      <c r="AE1032" s="35"/>
      <c r="AF1032" s="35"/>
      <c r="AG1032" s="35"/>
      <c r="AH1032" s="35"/>
      <c r="AI1032" s="35"/>
      <c r="AJ1032" s="35"/>
      <c r="AK1032" s="35"/>
      <c r="AL1032" s="35"/>
      <c r="AM1032" s="35"/>
      <c r="AN1032" s="35"/>
      <c r="AO1032" s="35"/>
      <c r="AP1032" s="35"/>
      <c r="AQ1032" s="35"/>
      <c r="AR1032" s="35"/>
      <c r="AS1032" s="35"/>
      <c r="AT1032" s="35"/>
      <c r="AU1032" s="35"/>
      <c r="AV1032" s="35"/>
      <c r="AW1032" s="35"/>
      <c r="AX1032" s="35"/>
      <c r="AY1032" s="35"/>
      <c r="AZ1032" s="35"/>
      <c r="BA1032" s="35"/>
      <c r="BB1032" s="35"/>
      <c r="BC1032" s="35"/>
      <c r="BD1032" s="35"/>
      <c r="BE1032" s="35"/>
      <c r="BF1032" s="35"/>
      <c r="BG1032" s="35"/>
      <c r="BH1032" s="35"/>
      <c r="BI1032" s="35"/>
      <c r="BJ1032" s="35"/>
      <c r="BK1032" s="35"/>
      <c r="BL1032" s="18"/>
      <c r="BM1032" s="163"/>
      <c r="BN1032" s="163"/>
      <c r="BO1032" s="163"/>
      <c r="BP1032" s="163"/>
      <c r="BQ1032" s="164"/>
      <c r="BR1032" s="163"/>
      <c r="BS1032" s="163"/>
      <c r="BT1032" s="163"/>
      <c r="BU1032" s="163"/>
      <c r="BV1032" s="164"/>
      <c r="BW1032" s="163"/>
      <c r="BX1032" s="163"/>
      <c r="BY1032" s="163"/>
      <c r="BZ1032" s="163"/>
      <c r="CA1032" s="164"/>
      <c r="CB1032" s="166"/>
      <c r="CC1032" s="166"/>
      <c r="CD1032" s="166"/>
      <c r="CE1032" s="166"/>
      <c r="CF1032" s="164"/>
      <c r="CG1032" s="166"/>
      <c r="CH1032" s="166"/>
      <c r="CI1032" s="166"/>
      <c r="CJ1032" s="166"/>
      <c r="CK1032" s="164"/>
      <c r="CL1032" s="166"/>
      <c r="CM1032" s="166"/>
      <c r="CN1032" s="166"/>
      <c r="CO1032" s="166"/>
      <c r="CP1032" s="164"/>
      <c r="CQ1032" s="166"/>
      <c r="CR1032" s="166"/>
      <c r="CS1032" s="166"/>
      <c r="CT1032" s="166"/>
      <c r="CU1032" s="164"/>
      <c r="CV1032" s="175"/>
      <c r="CW1032" s="175"/>
      <c r="CX1032" s="175"/>
      <c r="CY1032" s="175"/>
      <c r="CZ1032" s="164"/>
      <c r="DA1032" s="175"/>
      <c r="DB1032" s="175"/>
      <c r="DC1032" s="175"/>
      <c r="DD1032" s="175"/>
      <c r="DE1032" s="164"/>
      <c r="DF1032" s="175"/>
      <c r="DG1032" s="175"/>
      <c r="DH1032" s="175"/>
      <c r="DI1032" s="175"/>
      <c r="DJ1032" s="164"/>
      <c r="DK1032" s="175"/>
      <c r="DL1032" s="175"/>
      <c r="DM1032" s="175"/>
      <c r="DN1032" s="175"/>
      <c r="DO1032" s="164"/>
      <c r="DP1032" s="175"/>
      <c r="DQ1032" s="175"/>
      <c r="DR1032" s="175"/>
      <c r="DS1032" s="175"/>
      <c r="DT1032" s="164"/>
      <c r="DU1032" s="175"/>
      <c r="DV1032" s="175"/>
      <c r="DW1032" s="175"/>
      <c r="DX1032" s="166"/>
      <c r="DY1032" s="164"/>
      <c r="DZ1032" s="175"/>
      <c r="EA1032" s="175"/>
      <c r="EB1032" s="175"/>
      <c r="EC1032" s="175"/>
      <c r="ED1032" s="164"/>
      <c r="EE1032" s="175"/>
      <c r="EF1032" s="166"/>
      <c r="EG1032" s="166"/>
      <c r="EH1032" s="175"/>
      <c r="EI1032" s="164"/>
      <c r="EJ1032" s="175"/>
      <c r="EK1032" s="175"/>
      <c r="EL1032" s="175"/>
      <c r="EM1032" s="175"/>
      <c r="EN1032" s="164"/>
      <c r="EO1032" s="175"/>
      <c r="EP1032" s="175"/>
      <c r="EQ1032" s="166"/>
      <c r="ER1032" s="166"/>
      <c r="ES1032" s="164"/>
      <c r="ET1032" s="166"/>
      <c r="EU1032" s="166"/>
      <c r="EV1032" s="166"/>
      <c r="EW1032" s="166"/>
      <c r="EX1032" s="185"/>
      <c r="EY1032" s="185"/>
      <c r="EZ1032" s="185"/>
      <c r="FA1032" s="3231"/>
      <c r="FB1032" s="3231"/>
    </row>
    <row r="1033" spans="1:158" hidden="1" outlineLevel="2" x14ac:dyDescent="0.2">
      <c r="A1033" s="126" t="s">
        <v>318</v>
      </c>
      <c r="B1033" s="35"/>
      <c r="C1033" s="35"/>
      <c r="D1033" s="35"/>
      <c r="E1033" s="35"/>
      <c r="F1033" s="35"/>
      <c r="G1033" s="35"/>
      <c r="H1033" s="35"/>
      <c r="I1033" s="35"/>
      <c r="J1033" s="35"/>
      <c r="K1033" s="35"/>
      <c r="L1033" s="35"/>
      <c r="M1033" s="35"/>
      <c r="N1033" s="35"/>
      <c r="O1033" s="35"/>
      <c r="P1033" s="35"/>
      <c r="Q1033" s="35"/>
      <c r="R1033" s="35"/>
      <c r="S1033" s="35"/>
      <c r="T1033" s="35"/>
      <c r="U1033" s="35"/>
      <c r="V1033" s="35"/>
      <c r="W1033" s="35"/>
      <c r="X1033" s="35"/>
      <c r="Y1033" s="35"/>
      <c r="Z1033" s="35"/>
      <c r="AA1033" s="35"/>
      <c r="AB1033" s="35"/>
      <c r="AC1033" s="35"/>
      <c r="AD1033" s="35"/>
      <c r="AE1033" s="35"/>
      <c r="AF1033" s="35"/>
      <c r="AG1033" s="35"/>
      <c r="AH1033" s="35"/>
      <c r="AI1033" s="35"/>
      <c r="AJ1033" s="35"/>
      <c r="AK1033" s="35"/>
      <c r="AL1033" s="35"/>
      <c r="AM1033" s="35"/>
      <c r="AN1033" s="35"/>
      <c r="AO1033" s="35"/>
      <c r="AP1033" s="35"/>
      <c r="AQ1033" s="35"/>
      <c r="AR1033" s="35"/>
      <c r="AS1033" s="35"/>
      <c r="AT1033" s="35"/>
      <c r="AU1033" s="35"/>
      <c r="AV1033" s="35"/>
      <c r="AW1033" s="35"/>
      <c r="AX1033" s="35"/>
      <c r="AY1033" s="35"/>
      <c r="AZ1033" s="35"/>
      <c r="BA1033" s="35"/>
      <c r="BB1033" s="35"/>
      <c r="BC1033" s="35"/>
      <c r="BD1033" s="35"/>
      <c r="BE1033" s="35"/>
      <c r="BF1033" s="35"/>
      <c r="BG1033" s="35"/>
      <c r="BH1033" s="35"/>
      <c r="BI1033" s="35"/>
      <c r="BJ1033" s="35"/>
      <c r="BK1033" s="35"/>
      <c r="BL1033" s="18"/>
      <c r="BM1033" s="163"/>
      <c r="BN1033" s="163"/>
      <c r="BO1033" s="163"/>
      <c r="BP1033" s="163"/>
      <c r="BQ1033" s="164"/>
      <c r="BR1033" s="163"/>
      <c r="BS1033" s="163"/>
      <c r="BT1033" s="163"/>
      <c r="BU1033" s="163"/>
      <c r="BV1033" s="164"/>
      <c r="BW1033" s="163"/>
      <c r="BX1033" s="163"/>
      <c r="BY1033" s="163"/>
      <c r="BZ1033" s="163"/>
      <c r="CA1033" s="164"/>
      <c r="CB1033" s="166"/>
      <c r="CC1033" s="166"/>
      <c r="CD1033" s="166"/>
      <c r="CE1033" s="166"/>
      <c r="CF1033" s="164"/>
      <c r="CG1033" s="166"/>
      <c r="CH1033" s="166"/>
      <c r="CI1033" s="166"/>
      <c r="CJ1033" s="166"/>
      <c r="CK1033" s="164"/>
      <c r="CL1033" s="166"/>
      <c r="CM1033" s="166"/>
      <c r="CN1033" s="166"/>
      <c r="CO1033" s="166"/>
      <c r="CP1033" s="172"/>
      <c r="CQ1033" s="163"/>
      <c r="CR1033" s="163"/>
      <c r="CS1033" s="163"/>
      <c r="CT1033" s="163"/>
      <c r="CU1033" s="164"/>
      <c r="CV1033" s="163"/>
      <c r="CW1033" s="163"/>
      <c r="CX1033" s="163"/>
      <c r="CY1033" s="163"/>
      <c r="CZ1033" s="164"/>
      <c r="DA1033" s="163"/>
      <c r="DB1033" s="163"/>
      <c r="DC1033" s="165"/>
      <c r="DD1033" s="165"/>
      <c r="DE1033" s="164"/>
      <c r="DF1033" s="165">
        <v>8410</v>
      </c>
      <c r="DG1033" s="165">
        <v>8416</v>
      </c>
      <c r="DH1033" s="163">
        <v>8488</v>
      </c>
      <c r="DI1033" s="163">
        <v>8541</v>
      </c>
      <c r="DJ1033" s="164">
        <v>8541</v>
      </c>
      <c r="DK1033" s="163"/>
      <c r="DL1033" s="163"/>
      <c r="DM1033" s="163"/>
      <c r="DN1033" s="163"/>
      <c r="DO1033" s="164"/>
      <c r="DP1033" s="163"/>
      <c r="DQ1033" s="163"/>
      <c r="DR1033" s="163"/>
      <c r="DS1033" s="163"/>
      <c r="DT1033" s="164"/>
      <c r="DU1033" s="163"/>
      <c r="DV1033" s="163"/>
      <c r="DW1033" s="163"/>
      <c r="DX1033" s="166"/>
      <c r="DY1033" s="164"/>
      <c r="DZ1033" s="163"/>
      <c r="EA1033" s="163"/>
      <c r="EB1033" s="163"/>
      <c r="EC1033" s="163"/>
      <c r="ED1033" s="164"/>
      <c r="EE1033" s="163"/>
      <c r="EF1033" s="166"/>
      <c r="EG1033" s="166"/>
      <c r="EH1033" s="163"/>
      <c r="EI1033" s="164"/>
      <c r="EJ1033" s="163"/>
      <c r="EK1033" s="163"/>
      <c r="EL1033" s="163"/>
      <c r="EM1033" s="163"/>
      <c r="EN1033" s="164"/>
      <c r="EO1033" s="163"/>
      <c r="EP1033" s="163"/>
      <c r="EQ1033" s="166"/>
      <c r="ER1033" s="166"/>
      <c r="ES1033" s="164"/>
      <c r="ET1033" s="166"/>
      <c r="EU1033" s="166"/>
      <c r="EV1033" s="166"/>
      <c r="EW1033" s="166"/>
      <c r="EX1033" s="185"/>
      <c r="EY1033" s="185"/>
      <c r="EZ1033" s="185"/>
      <c r="FA1033" s="3231"/>
      <c r="FB1033" s="3231"/>
    </row>
    <row r="1034" spans="1:158" hidden="1" outlineLevel="2" x14ac:dyDescent="0.2">
      <c r="A1034" s="126" t="s">
        <v>319</v>
      </c>
      <c r="B1034" s="35"/>
      <c r="C1034" s="35"/>
      <c r="D1034" s="35"/>
      <c r="E1034" s="35"/>
      <c r="F1034" s="35"/>
      <c r="G1034" s="35"/>
      <c r="H1034" s="35"/>
      <c r="I1034" s="35"/>
      <c r="J1034" s="35"/>
      <c r="K1034" s="35"/>
      <c r="L1034" s="35"/>
      <c r="M1034" s="35"/>
      <c r="N1034" s="35"/>
      <c r="O1034" s="35"/>
      <c r="P1034" s="35"/>
      <c r="Q1034" s="35"/>
      <c r="R1034" s="35"/>
      <c r="S1034" s="35"/>
      <c r="T1034" s="35"/>
      <c r="U1034" s="35"/>
      <c r="V1034" s="35"/>
      <c r="W1034" s="35"/>
      <c r="X1034" s="35"/>
      <c r="Y1034" s="35"/>
      <c r="Z1034" s="35"/>
      <c r="AA1034" s="35"/>
      <c r="AB1034" s="35"/>
      <c r="AC1034" s="35"/>
      <c r="AD1034" s="35"/>
      <c r="AE1034" s="35"/>
      <c r="AF1034" s="35"/>
      <c r="AG1034" s="35"/>
      <c r="AH1034" s="35"/>
      <c r="AI1034" s="35"/>
      <c r="AJ1034" s="35"/>
      <c r="AK1034" s="35"/>
      <c r="AL1034" s="35"/>
      <c r="AM1034" s="35"/>
      <c r="AN1034" s="35"/>
      <c r="AO1034" s="35"/>
      <c r="AP1034" s="35"/>
      <c r="AQ1034" s="35"/>
      <c r="AR1034" s="35"/>
      <c r="AS1034" s="35"/>
      <c r="AT1034" s="35"/>
      <c r="AU1034" s="35"/>
      <c r="AV1034" s="35"/>
      <c r="AW1034" s="35"/>
      <c r="AX1034" s="35"/>
      <c r="AY1034" s="35"/>
      <c r="AZ1034" s="35"/>
      <c r="BA1034" s="35"/>
      <c r="BB1034" s="35"/>
      <c r="BC1034" s="35"/>
      <c r="BD1034" s="35"/>
      <c r="BE1034" s="35"/>
      <c r="BF1034" s="35"/>
      <c r="BG1034" s="35"/>
      <c r="BH1034" s="35"/>
      <c r="BI1034" s="35"/>
      <c r="BJ1034" s="35"/>
      <c r="BK1034" s="35"/>
      <c r="BL1034" s="18"/>
      <c r="BM1034" s="163"/>
      <c r="BN1034" s="163"/>
      <c r="BO1034" s="163"/>
      <c r="BP1034" s="163"/>
      <c r="BQ1034" s="164"/>
      <c r="BR1034" s="163"/>
      <c r="BS1034" s="163"/>
      <c r="BT1034" s="163"/>
      <c r="BU1034" s="163"/>
      <c r="BV1034" s="164"/>
      <c r="BW1034" s="163"/>
      <c r="BX1034" s="163"/>
      <c r="BY1034" s="163"/>
      <c r="BZ1034" s="163"/>
      <c r="CA1034" s="164"/>
      <c r="CB1034" s="166"/>
      <c r="CC1034" s="166"/>
      <c r="CD1034" s="166"/>
      <c r="CE1034" s="166"/>
      <c r="CF1034" s="164"/>
      <c r="CG1034" s="166"/>
      <c r="CH1034" s="166"/>
      <c r="CI1034" s="166"/>
      <c r="CJ1034" s="166"/>
      <c r="CK1034" s="164"/>
      <c r="CL1034" s="166"/>
      <c r="CM1034" s="166"/>
      <c r="CN1034" s="166"/>
      <c r="CO1034" s="166"/>
      <c r="CP1034" s="172"/>
      <c r="CQ1034" s="163"/>
      <c r="CR1034" s="163"/>
      <c r="CS1034" s="163"/>
      <c r="CT1034" s="163"/>
      <c r="CU1034" s="164"/>
      <c r="CV1034" s="163"/>
      <c r="CW1034" s="163"/>
      <c r="CX1034" s="163"/>
      <c r="CY1034" s="163"/>
      <c r="CZ1034" s="164"/>
      <c r="DA1034" s="163"/>
      <c r="DB1034" s="163"/>
      <c r="DC1034" s="165"/>
      <c r="DD1034" s="165"/>
      <c r="DE1034" s="164"/>
      <c r="DF1034" s="165">
        <v>9346</v>
      </c>
      <c r="DG1034" s="165">
        <v>9399</v>
      </c>
      <c r="DH1034" s="163">
        <v>9540</v>
      </c>
      <c r="DI1034" s="163">
        <v>9699</v>
      </c>
      <c r="DJ1034" s="164">
        <v>9699</v>
      </c>
      <c r="DK1034" s="163"/>
      <c r="DL1034" s="163"/>
      <c r="DM1034" s="163"/>
      <c r="DN1034" s="163"/>
      <c r="DO1034" s="164"/>
      <c r="DP1034" s="163"/>
      <c r="DQ1034" s="163"/>
      <c r="DR1034" s="163"/>
      <c r="DS1034" s="163"/>
      <c r="DT1034" s="164"/>
      <c r="DU1034" s="163"/>
      <c r="DV1034" s="163"/>
      <c r="DW1034" s="163"/>
      <c r="DX1034" s="166"/>
      <c r="DY1034" s="164"/>
      <c r="DZ1034" s="163"/>
      <c r="EA1034" s="163"/>
      <c r="EB1034" s="163"/>
      <c r="EC1034" s="163"/>
      <c r="ED1034" s="164"/>
      <c r="EE1034" s="163"/>
      <c r="EF1034" s="166"/>
      <c r="EG1034" s="166"/>
      <c r="EH1034" s="163"/>
      <c r="EI1034" s="164"/>
      <c r="EJ1034" s="163"/>
      <c r="EK1034" s="163"/>
      <c r="EL1034" s="163"/>
      <c r="EM1034" s="163"/>
      <c r="EN1034" s="164"/>
      <c r="EO1034" s="163"/>
      <c r="EP1034" s="163"/>
      <c r="EQ1034" s="166"/>
      <c r="ER1034" s="166"/>
      <c r="ES1034" s="164"/>
      <c r="ET1034" s="166"/>
      <c r="EU1034" s="166"/>
      <c r="EV1034" s="166"/>
      <c r="EW1034" s="166"/>
      <c r="EX1034" s="185"/>
      <c r="EY1034" s="185"/>
      <c r="EZ1034" s="185"/>
      <c r="FA1034" s="3231"/>
      <c r="FB1034" s="3231"/>
    </row>
    <row r="1035" spans="1:158" hidden="1" outlineLevel="2" x14ac:dyDescent="0.2">
      <c r="A1035" s="126" t="s">
        <v>320</v>
      </c>
      <c r="B1035" s="35"/>
      <c r="C1035" s="35"/>
      <c r="D1035" s="35"/>
      <c r="E1035" s="35"/>
      <c r="F1035" s="35"/>
      <c r="G1035" s="35"/>
      <c r="H1035" s="35"/>
      <c r="I1035" s="35"/>
      <c r="J1035" s="35"/>
      <c r="K1035" s="35"/>
      <c r="L1035" s="35"/>
      <c r="M1035" s="35"/>
      <c r="N1035" s="35"/>
      <c r="O1035" s="35"/>
      <c r="P1035" s="35"/>
      <c r="Q1035" s="35"/>
      <c r="R1035" s="35"/>
      <c r="S1035" s="35"/>
      <c r="T1035" s="35"/>
      <c r="U1035" s="35"/>
      <c r="V1035" s="35"/>
      <c r="W1035" s="35"/>
      <c r="X1035" s="35"/>
      <c r="Y1035" s="35"/>
      <c r="Z1035" s="35"/>
      <c r="AA1035" s="35"/>
      <c r="AB1035" s="35"/>
      <c r="AC1035" s="35"/>
      <c r="AD1035" s="35"/>
      <c r="AE1035" s="35"/>
      <c r="AF1035" s="35"/>
      <c r="AG1035" s="35"/>
      <c r="AH1035" s="35"/>
      <c r="AI1035" s="35"/>
      <c r="AJ1035" s="35"/>
      <c r="AK1035" s="35"/>
      <c r="AL1035" s="35"/>
      <c r="AM1035" s="35"/>
      <c r="AN1035" s="35"/>
      <c r="AO1035" s="35"/>
      <c r="AP1035" s="35"/>
      <c r="AQ1035" s="35"/>
      <c r="AR1035" s="35"/>
      <c r="AS1035" s="35"/>
      <c r="AT1035" s="35"/>
      <c r="AU1035" s="35"/>
      <c r="AV1035" s="35"/>
      <c r="AW1035" s="35"/>
      <c r="AX1035" s="35"/>
      <c r="AY1035" s="35"/>
      <c r="AZ1035" s="35"/>
      <c r="BA1035" s="35"/>
      <c r="BB1035" s="35"/>
      <c r="BC1035" s="35"/>
      <c r="BD1035" s="35"/>
      <c r="BE1035" s="35"/>
      <c r="BF1035" s="35"/>
      <c r="BG1035" s="35"/>
      <c r="BH1035" s="35"/>
      <c r="BI1035" s="35"/>
      <c r="BJ1035" s="35"/>
      <c r="BK1035" s="35"/>
      <c r="BL1035" s="18"/>
      <c r="BM1035" s="163"/>
      <c r="BN1035" s="163"/>
      <c r="BO1035" s="163"/>
      <c r="BP1035" s="163"/>
      <c r="BQ1035" s="164"/>
      <c r="BR1035" s="163"/>
      <c r="BS1035" s="163"/>
      <c r="BT1035" s="163"/>
      <c r="BU1035" s="163"/>
      <c r="BV1035" s="164"/>
      <c r="BW1035" s="163"/>
      <c r="BX1035" s="163"/>
      <c r="BY1035" s="163"/>
      <c r="BZ1035" s="163"/>
      <c r="CA1035" s="164"/>
      <c r="CB1035" s="166"/>
      <c r="CC1035" s="166"/>
      <c r="CD1035" s="166"/>
      <c r="CE1035" s="166"/>
      <c r="CF1035" s="164"/>
      <c r="CG1035" s="166"/>
      <c r="CH1035" s="166"/>
      <c r="CI1035" s="166"/>
      <c r="CJ1035" s="166"/>
      <c r="CK1035" s="164"/>
      <c r="CL1035" s="166"/>
      <c r="CM1035" s="166"/>
      <c r="CN1035" s="166"/>
      <c r="CO1035" s="166"/>
      <c r="CP1035" s="172"/>
      <c r="CQ1035" s="163"/>
      <c r="CR1035" s="163"/>
      <c r="CS1035" s="163"/>
      <c r="CT1035" s="163"/>
      <c r="CU1035" s="164"/>
      <c r="CV1035" s="163"/>
      <c r="CW1035" s="163"/>
      <c r="CX1035" s="163"/>
      <c r="CY1035" s="163"/>
      <c r="CZ1035" s="164"/>
      <c r="DA1035" s="163"/>
      <c r="DB1035" s="163"/>
      <c r="DC1035" s="165"/>
      <c r="DD1035" s="165"/>
      <c r="DE1035" s="164"/>
      <c r="DF1035" s="165">
        <v>10214</v>
      </c>
      <c r="DG1035" s="165">
        <v>10269</v>
      </c>
      <c r="DH1035" s="163">
        <v>10273</v>
      </c>
      <c r="DI1035" s="163">
        <v>10319</v>
      </c>
      <c r="DJ1035" s="164">
        <v>10319</v>
      </c>
      <c r="DK1035" s="163"/>
      <c r="DL1035" s="163"/>
      <c r="DM1035" s="163"/>
      <c r="DN1035" s="163"/>
      <c r="DO1035" s="164"/>
      <c r="DP1035" s="163"/>
      <c r="DQ1035" s="163"/>
      <c r="DR1035" s="163"/>
      <c r="DS1035" s="163"/>
      <c r="DT1035" s="164"/>
      <c r="DU1035" s="163"/>
      <c r="DV1035" s="163"/>
      <c r="DW1035" s="163"/>
      <c r="DX1035" s="166"/>
      <c r="DY1035" s="164"/>
      <c r="DZ1035" s="163"/>
      <c r="EA1035" s="163"/>
      <c r="EB1035" s="163"/>
      <c r="EC1035" s="163"/>
      <c r="ED1035" s="164"/>
      <c r="EE1035" s="163"/>
      <c r="EF1035" s="166"/>
      <c r="EG1035" s="166"/>
      <c r="EH1035" s="163"/>
      <c r="EI1035" s="164"/>
      <c r="EJ1035" s="163"/>
      <c r="EK1035" s="163"/>
      <c r="EL1035" s="163"/>
      <c r="EM1035" s="163"/>
      <c r="EN1035" s="164"/>
      <c r="EO1035" s="163"/>
      <c r="EP1035" s="163"/>
      <c r="EQ1035" s="166"/>
      <c r="ER1035" s="166"/>
      <c r="ES1035" s="164"/>
      <c r="ET1035" s="166"/>
      <c r="EU1035" s="166"/>
      <c r="EV1035" s="166"/>
      <c r="EW1035" s="166"/>
      <c r="EX1035" s="185"/>
      <c r="EY1035" s="185"/>
      <c r="EZ1035" s="185"/>
      <c r="FA1035" s="3231"/>
      <c r="FB1035" s="3231"/>
    </row>
    <row r="1036" spans="1:158" outlineLevel="1" collapsed="1" x14ac:dyDescent="0.2">
      <c r="A1036" s="18" t="s">
        <v>322</v>
      </c>
      <c r="B1036" s="35"/>
      <c r="C1036" s="35"/>
      <c r="D1036" s="35"/>
      <c r="E1036" s="35"/>
      <c r="F1036" s="35"/>
      <c r="G1036" s="35"/>
      <c r="H1036" s="35"/>
      <c r="I1036" s="35"/>
      <c r="J1036" s="35"/>
      <c r="K1036" s="35"/>
      <c r="L1036" s="35"/>
      <c r="M1036" s="35"/>
      <c r="N1036" s="35"/>
      <c r="O1036" s="35"/>
      <c r="P1036" s="35"/>
      <c r="Q1036" s="35"/>
      <c r="R1036" s="35"/>
      <c r="S1036" s="35"/>
      <c r="T1036" s="35"/>
      <c r="U1036" s="35"/>
      <c r="V1036" s="35"/>
      <c r="W1036" s="35"/>
      <c r="X1036" s="35"/>
      <c r="Y1036" s="35"/>
      <c r="Z1036" s="35"/>
      <c r="AA1036" s="35"/>
      <c r="AB1036" s="35"/>
      <c r="AC1036" s="35"/>
      <c r="AD1036" s="35"/>
      <c r="AE1036" s="35"/>
      <c r="AF1036" s="35"/>
      <c r="AG1036" s="35"/>
      <c r="AH1036" s="35"/>
      <c r="AI1036" s="35"/>
      <c r="AJ1036" s="35"/>
      <c r="AK1036" s="35"/>
      <c r="AL1036" s="35"/>
      <c r="AM1036" s="35"/>
      <c r="AN1036" s="35"/>
      <c r="AO1036" s="35"/>
      <c r="AP1036" s="35"/>
      <c r="AQ1036" s="35"/>
      <c r="AR1036" s="35"/>
      <c r="AS1036" s="35"/>
      <c r="AT1036" s="35"/>
      <c r="AU1036" s="35"/>
      <c r="AV1036" s="35"/>
      <c r="AW1036" s="35"/>
      <c r="AX1036" s="35"/>
      <c r="AY1036" s="35"/>
      <c r="AZ1036" s="35"/>
      <c r="BA1036" s="35"/>
      <c r="BB1036" s="35"/>
      <c r="BC1036" s="35"/>
      <c r="BD1036" s="35"/>
      <c r="BE1036" s="35"/>
      <c r="BF1036" s="35"/>
      <c r="BG1036" s="35"/>
      <c r="BH1036" s="35"/>
      <c r="BI1036" s="35"/>
      <c r="BJ1036" s="35"/>
      <c r="BK1036" s="35"/>
      <c r="BL1036" s="18"/>
      <c r="BM1036" s="163"/>
      <c r="BN1036" s="163"/>
      <c r="BO1036" s="163"/>
      <c r="BP1036" s="163"/>
      <c r="BQ1036" s="164"/>
      <c r="BR1036" s="163"/>
      <c r="BS1036" s="163"/>
      <c r="BT1036" s="163"/>
      <c r="BU1036" s="163"/>
      <c r="BV1036" s="164"/>
      <c r="BW1036" s="163"/>
      <c r="BX1036" s="163"/>
      <c r="BY1036" s="163"/>
      <c r="BZ1036" s="163"/>
      <c r="CA1036" s="164"/>
      <c r="CB1036" s="166"/>
      <c r="CC1036" s="166"/>
      <c r="CD1036" s="166"/>
      <c r="CE1036" s="166"/>
      <c r="CF1036" s="164"/>
      <c r="CG1036" s="166"/>
      <c r="CH1036" s="166"/>
      <c r="CI1036" s="166"/>
      <c r="CJ1036" s="166"/>
      <c r="CK1036" s="164"/>
      <c r="CL1036" s="166"/>
      <c r="CM1036" s="166"/>
      <c r="CN1036" s="166"/>
      <c r="CO1036" s="166"/>
      <c r="CP1036" s="172"/>
      <c r="CQ1036" s="163"/>
      <c r="CR1036" s="163"/>
      <c r="CS1036" s="163"/>
      <c r="CT1036" s="163"/>
      <c r="CU1036" s="172"/>
      <c r="CV1036" s="163"/>
      <c r="CW1036" s="163"/>
      <c r="CX1036" s="163"/>
      <c r="CY1036" s="163"/>
      <c r="CZ1036" s="172"/>
      <c r="DA1036" s="163"/>
      <c r="DB1036" s="163"/>
      <c r="DC1036" s="165"/>
      <c r="DD1036" s="166"/>
      <c r="DE1036" s="172"/>
      <c r="DF1036" s="166"/>
      <c r="DG1036" s="166"/>
      <c r="DH1036" s="166"/>
      <c r="DI1036" s="166"/>
      <c r="DJ1036" s="172"/>
      <c r="DK1036" s="166"/>
      <c r="DL1036" s="166"/>
      <c r="DM1036" s="166"/>
      <c r="DN1036" s="166"/>
      <c r="DO1036" s="172"/>
      <c r="DP1036" s="166"/>
      <c r="DQ1036" s="166"/>
      <c r="DR1036" s="166"/>
      <c r="DS1036" s="166"/>
      <c r="DT1036" s="172"/>
      <c r="DU1036" s="166"/>
      <c r="DV1036" s="166"/>
      <c r="DW1036" s="166"/>
      <c r="DX1036" s="166"/>
      <c r="DY1036" s="172"/>
      <c r="DZ1036" s="166"/>
      <c r="EA1036" s="166"/>
      <c r="EB1036" s="166"/>
      <c r="EC1036" s="166"/>
      <c r="ED1036" s="172"/>
      <c r="EE1036" s="166"/>
      <c r="EF1036" s="166"/>
      <c r="EG1036" s="166"/>
      <c r="EH1036" s="166"/>
      <c r="EI1036" s="172"/>
      <c r="EJ1036" s="166"/>
      <c r="EK1036" s="166"/>
      <c r="EL1036" s="166"/>
      <c r="EM1036" s="166"/>
      <c r="EN1036" s="172"/>
      <c r="EO1036" s="166"/>
      <c r="EP1036" s="166"/>
      <c r="EQ1036" s="166"/>
      <c r="ER1036" s="166"/>
      <c r="ES1036" s="164"/>
      <c r="ET1036" s="166"/>
      <c r="EU1036" s="166"/>
      <c r="EV1036" s="166"/>
      <c r="EW1036" s="166"/>
      <c r="EX1036" s="185"/>
      <c r="EY1036" s="185"/>
      <c r="EZ1036" s="185"/>
      <c r="FA1036" s="3231"/>
      <c r="FB1036" s="3231"/>
    </row>
    <row r="1037" spans="1:158" outlineLevel="1" x14ac:dyDescent="0.2">
      <c r="A1037" s="126" t="s">
        <v>318</v>
      </c>
      <c r="B1037" s="35"/>
      <c r="C1037" s="35"/>
      <c r="D1037" s="35"/>
      <c r="E1037" s="35"/>
      <c r="F1037" s="35"/>
      <c r="G1037" s="35"/>
      <c r="H1037" s="35"/>
      <c r="I1037" s="35"/>
      <c r="J1037" s="35"/>
      <c r="K1037" s="35"/>
      <c r="L1037" s="35"/>
      <c r="M1037" s="35"/>
      <c r="N1037" s="35"/>
      <c r="O1037" s="35"/>
      <c r="P1037" s="35"/>
      <c r="Q1037" s="35"/>
      <c r="R1037" s="35"/>
      <c r="S1037" s="35"/>
      <c r="T1037" s="35"/>
      <c r="U1037" s="35"/>
      <c r="V1037" s="35"/>
      <c r="W1037" s="35"/>
      <c r="X1037" s="35"/>
      <c r="Y1037" s="35"/>
      <c r="Z1037" s="35"/>
      <c r="AA1037" s="35"/>
      <c r="AB1037" s="35"/>
      <c r="AC1037" s="35"/>
      <c r="AD1037" s="35"/>
      <c r="AE1037" s="35"/>
      <c r="AF1037" s="35"/>
      <c r="AG1037" s="35"/>
      <c r="AH1037" s="35"/>
      <c r="AI1037" s="35"/>
      <c r="AJ1037" s="35"/>
      <c r="AK1037" s="35"/>
      <c r="AL1037" s="35"/>
      <c r="AM1037" s="35"/>
      <c r="AN1037" s="35"/>
      <c r="AO1037" s="35"/>
      <c r="AP1037" s="35"/>
      <c r="AQ1037" s="35"/>
      <c r="AR1037" s="35"/>
      <c r="AS1037" s="35"/>
      <c r="AT1037" s="35"/>
      <c r="AU1037" s="35"/>
      <c r="AV1037" s="35"/>
      <c r="AW1037" s="35"/>
      <c r="AX1037" s="35"/>
      <c r="AY1037" s="35"/>
      <c r="AZ1037" s="35"/>
      <c r="BA1037" s="35"/>
      <c r="BB1037" s="35"/>
      <c r="BC1037" s="35"/>
      <c r="BD1037" s="35"/>
      <c r="BE1037" s="35"/>
      <c r="BF1037" s="35"/>
      <c r="BG1037" s="35"/>
      <c r="BH1037" s="35"/>
      <c r="BI1037" s="35"/>
      <c r="BJ1037" s="35"/>
      <c r="BK1037" s="35"/>
      <c r="BL1037" s="18"/>
      <c r="BM1037" s="163"/>
      <c r="BN1037" s="163"/>
      <c r="BO1037" s="163"/>
      <c r="BP1037" s="163"/>
      <c r="BQ1037" s="164"/>
      <c r="BR1037" s="163"/>
      <c r="BS1037" s="163"/>
      <c r="BT1037" s="163"/>
      <c r="BU1037" s="163"/>
      <c r="BV1037" s="164"/>
      <c r="BW1037" s="163"/>
      <c r="BX1037" s="163"/>
      <c r="BY1037" s="163"/>
      <c r="BZ1037" s="163"/>
      <c r="CA1037" s="164"/>
      <c r="CB1037" s="166"/>
      <c r="CC1037" s="166"/>
      <c r="CD1037" s="166"/>
      <c r="CE1037" s="166"/>
      <c r="CF1037" s="164"/>
      <c r="CG1037" s="166"/>
      <c r="CH1037" s="166"/>
      <c r="CI1037" s="166"/>
      <c r="CJ1037" s="166"/>
      <c r="CK1037" s="164"/>
      <c r="CL1037" s="166"/>
      <c r="CM1037" s="166"/>
      <c r="CN1037" s="166"/>
      <c r="CO1037" s="166"/>
      <c r="CP1037" s="190"/>
      <c r="CQ1037" s="191"/>
      <c r="CR1037" s="191"/>
      <c r="CS1037" s="191"/>
      <c r="CT1037" s="191"/>
      <c r="CU1037" s="192"/>
      <c r="CV1037" s="191"/>
      <c r="CW1037" s="191"/>
      <c r="CX1037" s="191"/>
      <c r="CY1037" s="191"/>
      <c r="CZ1037" s="192"/>
      <c r="DA1037" s="191"/>
      <c r="DB1037" s="191"/>
      <c r="DC1037" s="193"/>
      <c r="DD1037" s="193"/>
      <c r="DE1037" s="192"/>
      <c r="DF1037" s="193">
        <v>0.29467875813634592</v>
      </c>
      <c r="DG1037" s="193">
        <v>0.29347416881924593</v>
      </c>
      <c r="DH1037" s="191">
        <v>0.29347730371621561</v>
      </c>
      <c r="DI1037" s="191">
        <v>0.29233107022397814</v>
      </c>
      <c r="DJ1037" s="192">
        <v>0.29233107022397814</v>
      </c>
      <c r="DK1037" s="191">
        <v>0.29299999999999998</v>
      </c>
      <c r="DL1037" s="191">
        <v>0.29499999999999998</v>
      </c>
      <c r="DM1037" s="191">
        <v>0.29799999999999999</v>
      </c>
      <c r="DN1037" s="191">
        <v>0.30099999999999999</v>
      </c>
      <c r="DO1037" s="192">
        <f>+DN1037</f>
        <v>0.30099999999999999</v>
      </c>
      <c r="DP1037" s="191">
        <v>0.30599999999999999</v>
      </c>
      <c r="DQ1037" s="191">
        <v>0.311</v>
      </c>
      <c r="DR1037" s="191">
        <v>0.318</v>
      </c>
      <c r="DS1037" s="191">
        <v>0.32100000000000001</v>
      </c>
      <c r="DT1037" s="192">
        <f>+DS1037</f>
        <v>0.32100000000000001</v>
      </c>
      <c r="DU1037" s="191">
        <v>0.32700000000000001</v>
      </c>
      <c r="DV1037" s="191">
        <v>0.33400000000000002</v>
      </c>
      <c r="DW1037" s="191">
        <v>0.34300000000000003</v>
      </c>
      <c r="DX1037" s="191">
        <v>0.35099999999999998</v>
      </c>
      <c r="DY1037" s="192">
        <f>+DX1037</f>
        <v>0.35099999999999998</v>
      </c>
      <c r="DZ1037" s="191">
        <v>0.36499999999999999</v>
      </c>
      <c r="EA1037" s="191">
        <v>0.38</v>
      </c>
      <c r="EB1037" s="191">
        <v>0.39400000000000002</v>
      </c>
      <c r="EC1037" s="191">
        <v>0.40400000000000003</v>
      </c>
      <c r="ED1037" s="192">
        <f>+EC1037</f>
        <v>0.40400000000000003</v>
      </c>
      <c r="EE1037" s="191">
        <v>0.41799999999999998</v>
      </c>
      <c r="EF1037" s="191">
        <v>0.43</v>
      </c>
      <c r="EG1037" s="191">
        <v>0.442</v>
      </c>
      <c r="EH1037" s="191">
        <v>0.45200000000000001</v>
      </c>
      <c r="EI1037" s="192">
        <f>+EH1037</f>
        <v>0.45200000000000001</v>
      </c>
      <c r="EJ1037" s="191">
        <v>0.46400000000000002</v>
      </c>
      <c r="EK1037" s="191">
        <v>0.47399999999999998</v>
      </c>
      <c r="EL1037" s="191">
        <v>0.48499999999999999</v>
      </c>
      <c r="EM1037" s="191">
        <v>0.49199999999999999</v>
      </c>
      <c r="EN1037" s="192">
        <f>+EM1037</f>
        <v>0.49199999999999999</v>
      </c>
      <c r="EO1037" s="191">
        <v>0.49199999999999999</v>
      </c>
      <c r="EP1037" s="191"/>
      <c r="EQ1037" s="166"/>
      <c r="ER1037" s="166"/>
      <c r="ES1037" s="164"/>
      <c r="ET1037" s="166"/>
      <c r="EU1037" s="166"/>
      <c r="EV1037" s="166"/>
      <c r="EW1037" s="166"/>
      <c r="EX1037" s="185"/>
      <c r="EY1037" s="185"/>
      <c r="EZ1037" s="185"/>
      <c r="FA1037" s="3231"/>
      <c r="FB1037" s="3231"/>
    </row>
    <row r="1038" spans="1:158" outlineLevel="1" x14ac:dyDescent="0.2">
      <c r="A1038" s="126" t="s">
        <v>319</v>
      </c>
      <c r="B1038" s="35"/>
      <c r="C1038" s="35"/>
      <c r="D1038" s="35"/>
      <c r="E1038" s="35"/>
      <c r="F1038" s="35"/>
      <c r="G1038" s="35"/>
      <c r="H1038" s="35"/>
      <c r="I1038" s="35"/>
      <c r="J1038" s="35"/>
      <c r="K1038" s="35"/>
      <c r="L1038" s="35"/>
      <c r="M1038" s="35"/>
      <c r="N1038" s="35"/>
      <c r="O1038" s="35"/>
      <c r="P1038" s="35"/>
      <c r="Q1038" s="35"/>
      <c r="R1038" s="35"/>
      <c r="S1038" s="35"/>
      <c r="T1038" s="35"/>
      <c r="U1038" s="35"/>
      <c r="V1038" s="35"/>
      <c r="W1038" s="35"/>
      <c r="X1038" s="35"/>
      <c r="Y1038" s="35"/>
      <c r="Z1038" s="35"/>
      <c r="AA1038" s="35"/>
      <c r="AB1038" s="35"/>
      <c r="AC1038" s="35"/>
      <c r="AD1038" s="35"/>
      <c r="AE1038" s="35"/>
      <c r="AF1038" s="35"/>
      <c r="AG1038" s="35"/>
      <c r="AH1038" s="35"/>
      <c r="AI1038" s="35"/>
      <c r="AJ1038" s="35"/>
      <c r="AK1038" s="35"/>
      <c r="AL1038" s="35"/>
      <c r="AM1038" s="35"/>
      <c r="AN1038" s="35"/>
      <c r="AO1038" s="35"/>
      <c r="AP1038" s="35"/>
      <c r="AQ1038" s="35"/>
      <c r="AR1038" s="35"/>
      <c r="AS1038" s="35"/>
      <c r="AT1038" s="35"/>
      <c r="AU1038" s="35"/>
      <c r="AV1038" s="35"/>
      <c r="AW1038" s="35"/>
      <c r="AX1038" s="35"/>
      <c r="AY1038" s="35"/>
      <c r="AZ1038" s="35"/>
      <c r="BA1038" s="35"/>
      <c r="BB1038" s="35"/>
      <c r="BC1038" s="35"/>
      <c r="BD1038" s="35"/>
      <c r="BE1038" s="35"/>
      <c r="BF1038" s="35"/>
      <c r="BG1038" s="35"/>
      <c r="BH1038" s="35"/>
      <c r="BI1038" s="35"/>
      <c r="BJ1038" s="35"/>
      <c r="BK1038" s="35"/>
      <c r="BL1038" s="18"/>
      <c r="BM1038" s="163"/>
      <c r="BN1038" s="163"/>
      <c r="BO1038" s="163"/>
      <c r="BP1038" s="163"/>
      <c r="BQ1038" s="164"/>
      <c r="BR1038" s="163"/>
      <c r="BS1038" s="163"/>
      <c r="BT1038" s="163"/>
      <c r="BU1038" s="163"/>
      <c r="BV1038" s="164"/>
      <c r="BW1038" s="163"/>
      <c r="BX1038" s="163"/>
      <c r="BY1038" s="163"/>
      <c r="BZ1038" s="163"/>
      <c r="CA1038" s="164"/>
      <c r="CB1038" s="166"/>
      <c r="CC1038" s="166"/>
      <c r="CD1038" s="166"/>
      <c r="CE1038" s="166"/>
      <c r="CF1038" s="164"/>
      <c r="CG1038" s="166"/>
      <c r="CH1038" s="166"/>
      <c r="CI1038" s="166"/>
      <c r="CJ1038" s="166"/>
      <c r="CK1038" s="164"/>
      <c r="CL1038" s="166"/>
      <c r="CM1038" s="166"/>
      <c r="CN1038" s="166"/>
      <c r="CO1038" s="166"/>
      <c r="CP1038" s="190"/>
      <c r="CQ1038" s="191"/>
      <c r="CR1038" s="191"/>
      <c r="CS1038" s="191"/>
      <c r="CT1038" s="191"/>
      <c r="CU1038" s="192"/>
      <c r="CV1038" s="191"/>
      <c r="CW1038" s="191"/>
      <c r="CX1038" s="191"/>
      <c r="CY1038" s="191"/>
      <c r="CZ1038" s="192"/>
      <c r="DA1038" s="191"/>
      <c r="DB1038" s="191"/>
      <c r="DC1038" s="193"/>
      <c r="DD1038" s="193"/>
      <c r="DE1038" s="192"/>
      <c r="DF1038" s="193">
        <v>0.32887490026371391</v>
      </c>
      <c r="DG1038" s="193">
        <v>0.328445120285553</v>
      </c>
      <c r="DH1038" s="191">
        <v>0.32995323723002562</v>
      </c>
      <c r="DI1038" s="191">
        <v>0.33154781325580851</v>
      </c>
      <c r="DJ1038" s="192">
        <v>0.33154781325580851</v>
      </c>
      <c r="DK1038" s="191">
        <v>0.33400000000000002</v>
      </c>
      <c r="DL1038" s="191">
        <v>0.33300000000000002</v>
      </c>
      <c r="DM1038" s="191">
        <v>0.33200000000000002</v>
      </c>
      <c r="DN1038" s="191">
        <v>0.33200000000000002</v>
      </c>
      <c r="DO1038" s="192">
        <f>+DN1038</f>
        <v>0.33200000000000002</v>
      </c>
      <c r="DP1038" s="191">
        <v>0.33</v>
      </c>
      <c r="DQ1038" s="191">
        <v>0.32500000000000001</v>
      </c>
      <c r="DR1038" s="191">
        <v>0.32100000000000001</v>
      </c>
      <c r="DS1038" s="191">
        <v>0.32</v>
      </c>
      <c r="DT1038" s="192">
        <f>+DS1038</f>
        <v>0.32</v>
      </c>
      <c r="DU1038" s="191">
        <v>0.318</v>
      </c>
      <c r="DV1038" s="191">
        <v>0.314</v>
      </c>
      <c r="DW1038" s="191">
        <v>0.31</v>
      </c>
      <c r="DX1038" s="191">
        <v>0.30599999999999999</v>
      </c>
      <c r="DY1038" s="192">
        <f>+DX1038</f>
        <v>0.30599999999999999</v>
      </c>
      <c r="DZ1038" s="191">
        <v>0.3</v>
      </c>
      <c r="EA1038" s="191">
        <v>0.29399999999999998</v>
      </c>
      <c r="EB1038" s="191">
        <v>0.28899999999999998</v>
      </c>
      <c r="EC1038" s="191">
        <v>0.28499999999999998</v>
      </c>
      <c r="ED1038" s="192">
        <f>+EC1038</f>
        <v>0.28499999999999998</v>
      </c>
      <c r="EE1038" s="191">
        <v>0.27800000000000002</v>
      </c>
      <c r="EF1038" s="191">
        <v>0.27300000000000002</v>
      </c>
      <c r="EG1038" s="191">
        <v>0.26800000000000002</v>
      </c>
      <c r="EH1038" s="191">
        <v>0.26500000000000001</v>
      </c>
      <c r="EI1038" s="192">
        <f>+EH1038</f>
        <v>0.26500000000000001</v>
      </c>
      <c r="EJ1038" s="191">
        <v>0.26200000000000001</v>
      </c>
      <c r="EK1038" s="191">
        <v>0.26</v>
      </c>
      <c r="EL1038" s="191">
        <v>0.25800000000000001</v>
      </c>
      <c r="EM1038" s="191">
        <v>0.25800000000000001</v>
      </c>
      <c r="EN1038" s="192">
        <f>+EM1038</f>
        <v>0.25800000000000001</v>
      </c>
      <c r="EO1038" s="191">
        <v>0.25800000000000001</v>
      </c>
      <c r="EP1038" s="191"/>
      <c r="EQ1038" s="166"/>
      <c r="ER1038" s="166"/>
      <c r="ES1038" s="164"/>
      <c r="ET1038" s="166"/>
      <c r="EU1038" s="166"/>
      <c r="EV1038" s="166"/>
      <c r="EW1038" s="166"/>
      <c r="EX1038" s="185"/>
      <c r="EY1038" s="185"/>
      <c r="EZ1038" s="185"/>
      <c r="FA1038" s="3231"/>
      <c r="FB1038" s="3231"/>
    </row>
    <row r="1039" spans="1:158" outlineLevel="1" x14ac:dyDescent="0.2">
      <c r="A1039" s="126" t="s">
        <v>320</v>
      </c>
      <c r="B1039" s="35"/>
      <c r="C1039" s="35"/>
      <c r="D1039" s="35"/>
      <c r="E1039" s="35"/>
      <c r="F1039" s="35"/>
      <c r="G1039" s="35"/>
      <c r="H1039" s="35"/>
      <c r="I1039" s="35"/>
      <c r="J1039" s="35"/>
      <c r="K1039" s="35"/>
      <c r="L1039" s="35"/>
      <c r="M1039" s="35"/>
      <c r="N1039" s="35"/>
      <c r="O1039" s="35"/>
      <c r="P1039" s="35"/>
      <c r="Q1039" s="35"/>
      <c r="R1039" s="35"/>
      <c r="S1039" s="35"/>
      <c r="T1039" s="35"/>
      <c r="U1039" s="35"/>
      <c r="V1039" s="35"/>
      <c r="W1039" s="35"/>
      <c r="X1039" s="35"/>
      <c r="Y1039" s="35"/>
      <c r="Z1039" s="35"/>
      <c r="AA1039" s="35"/>
      <c r="AB1039" s="35"/>
      <c r="AC1039" s="35"/>
      <c r="AD1039" s="35"/>
      <c r="AE1039" s="35"/>
      <c r="AF1039" s="35"/>
      <c r="AG1039" s="35"/>
      <c r="AH1039" s="35"/>
      <c r="AI1039" s="35"/>
      <c r="AJ1039" s="35"/>
      <c r="AK1039" s="35"/>
      <c r="AL1039" s="35"/>
      <c r="AM1039" s="35"/>
      <c r="AN1039" s="35"/>
      <c r="AO1039" s="35"/>
      <c r="AP1039" s="35"/>
      <c r="AQ1039" s="35"/>
      <c r="AR1039" s="35"/>
      <c r="AS1039" s="35"/>
      <c r="AT1039" s="35"/>
      <c r="AU1039" s="35"/>
      <c r="AV1039" s="35"/>
      <c r="AW1039" s="35"/>
      <c r="AX1039" s="35"/>
      <c r="AY1039" s="35"/>
      <c r="AZ1039" s="35"/>
      <c r="BA1039" s="35"/>
      <c r="BB1039" s="35"/>
      <c r="BC1039" s="35"/>
      <c r="BD1039" s="35"/>
      <c r="BE1039" s="35"/>
      <c r="BF1039" s="35"/>
      <c r="BG1039" s="35"/>
      <c r="BH1039" s="35"/>
      <c r="BI1039" s="35"/>
      <c r="BJ1039" s="35"/>
      <c r="BK1039" s="35"/>
      <c r="BL1039" s="18"/>
      <c r="BM1039" s="163"/>
      <c r="BN1039" s="163"/>
      <c r="BO1039" s="163"/>
      <c r="BP1039" s="163"/>
      <c r="BQ1039" s="164"/>
      <c r="BR1039" s="163"/>
      <c r="BS1039" s="163"/>
      <c r="BT1039" s="163"/>
      <c r="BU1039" s="163"/>
      <c r="BV1039" s="164"/>
      <c r="BW1039" s="163"/>
      <c r="BX1039" s="163"/>
      <c r="BY1039" s="163"/>
      <c r="BZ1039" s="163"/>
      <c r="CA1039" s="164"/>
      <c r="CB1039" s="166"/>
      <c r="CC1039" s="166"/>
      <c r="CD1039" s="166"/>
      <c r="CE1039" s="166"/>
      <c r="CF1039" s="164"/>
      <c r="CG1039" s="166"/>
      <c r="CH1039" s="166"/>
      <c r="CI1039" s="166"/>
      <c r="CJ1039" s="166"/>
      <c r="CK1039" s="164"/>
      <c r="CL1039" s="166"/>
      <c r="CM1039" s="166"/>
      <c r="CN1039" s="166"/>
      <c r="CO1039" s="166"/>
      <c r="CP1039" s="190"/>
      <c r="CQ1039" s="191"/>
      <c r="CR1039" s="191"/>
      <c r="CS1039" s="191"/>
      <c r="CT1039" s="191"/>
      <c r="CU1039" s="192"/>
      <c r="CV1039" s="191"/>
      <c r="CW1039" s="191"/>
      <c r="CX1039" s="191"/>
      <c r="CY1039" s="191"/>
      <c r="CZ1039" s="192"/>
      <c r="DA1039" s="191"/>
      <c r="DB1039" s="191"/>
      <c r="DC1039" s="193"/>
      <c r="DD1039" s="193"/>
      <c r="DE1039" s="192"/>
      <c r="DF1039" s="193">
        <v>0.37644634159994017</v>
      </c>
      <c r="DG1039" s="193">
        <v>0.37808071089520107</v>
      </c>
      <c r="DH1039" s="191">
        <v>0.37656945905375883</v>
      </c>
      <c r="DI1039" s="191">
        <v>0.37612111652021335</v>
      </c>
      <c r="DJ1039" s="192">
        <v>0.37612111652021335</v>
      </c>
      <c r="DK1039" s="191">
        <v>0.373</v>
      </c>
      <c r="DL1039" s="191">
        <v>0.372</v>
      </c>
      <c r="DM1039" s="191">
        <v>0.36899999999999999</v>
      </c>
      <c r="DN1039" s="191">
        <v>0.36799999999999999</v>
      </c>
      <c r="DO1039" s="192">
        <f>+DN1039</f>
        <v>0.36799999999999999</v>
      </c>
      <c r="DP1039" s="191">
        <v>0.36399999999999999</v>
      </c>
      <c r="DQ1039" s="191">
        <v>0.36299999999999999</v>
      </c>
      <c r="DR1039" s="191">
        <v>0.36099999999999999</v>
      </c>
      <c r="DS1039" s="191">
        <v>0.35899999999999999</v>
      </c>
      <c r="DT1039" s="192">
        <f>+DS1039</f>
        <v>0.35899999999999999</v>
      </c>
      <c r="DU1039" s="191">
        <v>0.35499999999999998</v>
      </c>
      <c r="DV1039" s="191">
        <v>0.35199999999999998</v>
      </c>
      <c r="DW1039" s="191">
        <v>0.34699999999999998</v>
      </c>
      <c r="DX1039" s="191">
        <v>0.34300000000000003</v>
      </c>
      <c r="DY1039" s="192">
        <f>+DX1039</f>
        <v>0.34300000000000003</v>
      </c>
      <c r="DZ1039" s="191">
        <v>0.33400000000000002</v>
      </c>
      <c r="EA1039" s="191">
        <v>0.32600000000000001</v>
      </c>
      <c r="EB1039" s="191">
        <v>0.317</v>
      </c>
      <c r="EC1039" s="191">
        <v>0.311</v>
      </c>
      <c r="ED1039" s="192">
        <f>+EC1039</f>
        <v>0.311</v>
      </c>
      <c r="EE1039" s="191">
        <v>0.30299999999999999</v>
      </c>
      <c r="EF1039" s="191">
        <v>0.29699999999999999</v>
      </c>
      <c r="EG1039" s="191">
        <v>0.28999999999999998</v>
      </c>
      <c r="EH1039" s="191">
        <v>0.28299999999999997</v>
      </c>
      <c r="EI1039" s="192">
        <f>+EH1039</f>
        <v>0.28299999999999997</v>
      </c>
      <c r="EJ1039" s="191">
        <v>0.27400000000000002</v>
      </c>
      <c r="EK1039" s="191">
        <v>0.26600000000000001</v>
      </c>
      <c r="EL1039" s="191">
        <v>0.25700000000000001</v>
      </c>
      <c r="EM1039" s="191">
        <v>0.25</v>
      </c>
      <c r="EN1039" s="192">
        <f>+EM1039</f>
        <v>0.25</v>
      </c>
      <c r="EO1039" s="191">
        <v>0.25</v>
      </c>
      <c r="EP1039" s="191"/>
      <c r="EQ1039" s="166"/>
      <c r="ER1039" s="166"/>
      <c r="ES1039" s="164"/>
      <c r="ET1039" s="166"/>
      <c r="EU1039" s="166"/>
      <c r="EV1039" s="166"/>
      <c r="EW1039" s="166"/>
      <c r="EX1039" s="185"/>
      <c r="EY1039" s="185"/>
      <c r="EZ1039" s="185"/>
      <c r="FA1039" s="3231"/>
      <c r="FB1039" s="3231"/>
    </row>
    <row r="1040" spans="1:158" outlineLevel="1" x14ac:dyDescent="0.2">
      <c r="A1040" s="126"/>
      <c r="B1040" s="35"/>
      <c r="C1040" s="35"/>
      <c r="D1040" s="35"/>
      <c r="E1040" s="35"/>
      <c r="F1040" s="35"/>
      <c r="G1040" s="35"/>
      <c r="H1040" s="35"/>
      <c r="I1040" s="35"/>
      <c r="J1040" s="35"/>
      <c r="K1040" s="35"/>
      <c r="L1040" s="35"/>
      <c r="M1040" s="35"/>
      <c r="N1040" s="35"/>
      <c r="O1040" s="35"/>
      <c r="P1040" s="35"/>
      <c r="Q1040" s="35"/>
      <c r="R1040" s="35"/>
      <c r="S1040" s="35"/>
      <c r="T1040" s="35"/>
      <c r="U1040" s="35"/>
      <c r="V1040" s="35"/>
      <c r="W1040" s="35"/>
      <c r="X1040" s="35"/>
      <c r="Y1040" s="35"/>
      <c r="Z1040" s="35"/>
      <c r="AA1040" s="35"/>
      <c r="AB1040" s="35"/>
      <c r="AC1040" s="35"/>
      <c r="AD1040" s="35"/>
      <c r="AE1040" s="35"/>
      <c r="AF1040" s="35"/>
      <c r="AG1040" s="35"/>
      <c r="AH1040" s="35"/>
      <c r="AI1040" s="35"/>
      <c r="AJ1040" s="35"/>
      <c r="AK1040" s="35"/>
      <c r="AL1040" s="35"/>
      <c r="AM1040" s="35"/>
      <c r="AN1040" s="35"/>
      <c r="AO1040" s="35"/>
      <c r="AP1040" s="35"/>
      <c r="AQ1040" s="35"/>
      <c r="AR1040" s="35"/>
      <c r="AS1040" s="35"/>
      <c r="AT1040" s="35"/>
      <c r="AU1040" s="35"/>
      <c r="AV1040" s="35"/>
      <c r="AW1040" s="35"/>
      <c r="AX1040" s="35"/>
      <c r="AY1040" s="35"/>
      <c r="AZ1040" s="35"/>
      <c r="BA1040" s="35"/>
      <c r="BB1040" s="35"/>
      <c r="BC1040" s="35"/>
      <c r="BD1040" s="35"/>
      <c r="BE1040" s="35"/>
      <c r="BF1040" s="35"/>
      <c r="BG1040" s="35"/>
      <c r="BH1040" s="35"/>
      <c r="BI1040" s="35"/>
      <c r="BJ1040" s="35"/>
      <c r="BK1040" s="35"/>
      <c r="BL1040" s="18"/>
      <c r="BM1040" s="163"/>
      <c r="BN1040" s="163"/>
      <c r="BO1040" s="163"/>
      <c r="BP1040" s="163"/>
      <c r="BQ1040" s="164"/>
      <c r="BR1040" s="163"/>
      <c r="BS1040" s="163"/>
      <c r="BT1040" s="163"/>
      <c r="BU1040" s="163"/>
      <c r="BV1040" s="164"/>
      <c r="BW1040" s="163"/>
      <c r="BX1040" s="163"/>
      <c r="BY1040" s="163"/>
      <c r="BZ1040" s="163"/>
      <c r="CA1040" s="164"/>
      <c r="CB1040" s="166"/>
      <c r="CC1040" s="166"/>
      <c r="CD1040" s="166"/>
      <c r="CE1040" s="166"/>
      <c r="CF1040" s="164"/>
      <c r="CG1040" s="166"/>
      <c r="CH1040" s="166"/>
      <c r="CI1040" s="166"/>
      <c r="CJ1040" s="166"/>
      <c r="CK1040" s="164"/>
      <c r="CL1040" s="166"/>
      <c r="CM1040" s="166"/>
      <c r="CN1040" s="166"/>
      <c r="CO1040" s="166"/>
      <c r="CP1040" s="190"/>
      <c r="CQ1040" s="191"/>
      <c r="CR1040" s="191"/>
      <c r="CS1040" s="191"/>
      <c r="CT1040" s="191"/>
      <c r="CU1040" s="192"/>
      <c r="CV1040" s="191"/>
      <c r="CW1040" s="191"/>
      <c r="CX1040" s="191"/>
      <c r="CY1040" s="191"/>
      <c r="CZ1040" s="192"/>
      <c r="DA1040" s="191"/>
      <c r="DB1040" s="191"/>
      <c r="DC1040" s="193"/>
      <c r="DD1040" s="193"/>
      <c r="DE1040" s="192"/>
      <c r="DF1040" s="193"/>
      <c r="DG1040" s="193"/>
      <c r="DH1040" s="191"/>
      <c r="DI1040" s="191"/>
      <c r="DJ1040" s="192"/>
      <c r="DK1040" s="191"/>
      <c r="DL1040" s="191"/>
      <c r="DM1040" s="191"/>
      <c r="DN1040" s="191"/>
      <c r="DO1040" s="192"/>
      <c r="DP1040" s="191"/>
      <c r="DQ1040" s="191"/>
      <c r="DR1040" s="191"/>
      <c r="DS1040" s="191"/>
      <c r="DT1040" s="192"/>
      <c r="DU1040" s="191"/>
      <c r="DV1040" s="191"/>
      <c r="DW1040" s="191"/>
      <c r="DX1040" s="166"/>
      <c r="DY1040" s="166"/>
      <c r="DZ1040" s="191"/>
      <c r="EA1040" s="191"/>
      <c r="EB1040" s="191"/>
      <c r="EC1040" s="191"/>
      <c r="ED1040" s="166"/>
      <c r="EE1040" s="191"/>
      <c r="EF1040" s="166"/>
      <c r="EG1040" s="166"/>
      <c r="EH1040" s="191"/>
      <c r="EI1040" s="164"/>
      <c r="EJ1040" s="191"/>
      <c r="EK1040" s="191"/>
      <c r="EL1040" s="191"/>
      <c r="EM1040" s="191"/>
      <c r="EN1040" s="164"/>
      <c r="EO1040" s="191"/>
      <c r="EP1040" s="191"/>
      <c r="EQ1040" s="166"/>
      <c r="ER1040" s="166"/>
      <c r="ES1040" s="164"/>
      <c r="ET1040" s="166"/>
      <c r="EU1040" s="166"/>
      <c r="EV1040" s="166"/>
      <c r="EW1040" s="166"/>
      <c r="EX1040" s="185"/>
      <c r="EY1040" s="185"/>
      <c r="EZ1040" s="185"/>
      <c r="FA1040" s="3231"/>
      <c r="FB1040" s="3231"/>
    </row>
    <row r="1041" spans="1:158" outlineLevel="1" x14ac:dyDescent="0.2">
      <c r="A1041" s="2883" t="s">
        <v>292</v>
      </c>
      <c r="B1041" s="2884"/>
      <c r="C1041" s="2884"/>
      <c r="D1041" s="2884"/>
      <c r="E1041" s="2884"/>
      <c r="F1041" s="2884"/>
      <c r="G1041" s="2884"/>
      <c r="H1041" s="2884"/>
      <c r="I1041" s="2884"/>
      <c r="J1041" s="2884"/>
      <c r="K1041" s="2884"/>
      <c r="L1041" s="2884"/>
      <c r="M1041" s="2884"/>
      <c r="N1041" s="2884"/>
      <c r="O1041" s="2884"/>
      <c r="P1041" s="2884"/>
      <c r="Q1041" s="2884"/>
      <c r="R1041" s="2884"/>
      <c r="S1041" s="2884"/>
      <c r="T1041" s="2884"/>
      <c r="U1041" s="2884"/>
      <c r="V1041" s="2884"/>
      <c r="W1041" s="2884"/>
      <c r="X1041" s="2884"/>
      <c r="Y1041" s="2884"/>
      <c r="Z1041" s="2884"/>
      <c r="AA1041" s="2884"/>
      <c r="AB1041" s="2884"/>
      <c r="AC1041" s="2884"/>
      <c r="AD1041" s="2884"/>
      <c r="AE1041" s="2884"/>
      <c r="AF1041" s="2884"/>
      <c r="AG1041" s="2884"/>
      <c r="AH1041" s="2884"/>
      <c r="AI1041" s="2884"/>
      <c r="AJ1041" s="2884"/>
      <c r="AK1041" s="2884"/>
      <c r="AL1041" s="2884"/>
      <c r="AM1041" s="2884"/>
      <c r="AN1041" s="2884"/>
      <c r="AO1041" s="2884"/>
      <c r="AP1041" s="2884"/>
      <c r="AQ1041" s="2884"/>
      <c r="AR1041" s="2884"/>
      <c r="AS1041" s="2884"/>
      <c r="AT1041" s="2884"/>
      <c r="AU1041" s="2884"/>
      <c r="AV1041" s="2884"/>
      <c r="AW1041" s="2884"/>
      <c r="AX1041" s="2884"/>
      <c r="AY1041" s="2884"/>
      <c r="AZ1041" s="2884"/>
      <c r="BA1041" s="2884"/>
      <c r="BB1041" s="2884"/>
      <c r="BC1041" s="2884"/>
      <c r="BD1041" s="2884"/>
      <c r="BE1041" s="2884"/>
      <c r="BF1041" s="2884"/>
      <c r="BG1041" s="2884"/>
      <c r="BH1041" s="2884"/>
      <c r="BI1041" s="2884"/>
      <c r="BJ1041" s="2884"/>
      <c r="BK1041" s="2884"/>
      <c r="BL1041" s="2885"/>
      <c r="BM1041" s="2884"/>
      <c r="BN1041" s="2884"/>
      <c r="BO1041" s="2884"/>
      <c r="BP1041" s="2884"/>
      <c r="BQ1041" s="2886"/>
      <c r="BR1041" s="2884"/>
      <c r="BS1041" s="2884"/>
      <c r="BT1041" s="2884"/>
      <c r="BU1041" s="2884"/>
      <c r="BV1041" s="2886"/>
      <c r="BW1041" s="2884"/>
      <c r="BX1041" s="2884"/>
      <c r="BY1041" s="2884"/>
      <c r="BZ1041" s="2884"/>
      <c r="CA1041" s="2886"/>
      <c r="CB1041" s="2887"/>
      <c r="CC1041" s="2887"/>
      <c r="CD1041" s="2887"/>
      <c r="CE1041" s="2887"/>
      <c r="CF1041" s="2888"/>
      <c r="CG1041" s="2887"/>
      <c r="CH1041" s="2887"/>
      <c r="CI1041" s="2887"/>
      <c r="CJ1041" s="2887"/>
      <c r="CK1041" s="2888"/>
      <c r="CL1041" s="2887"/>
      <c r="CM1041" s="2887"/>
      <c r="CN1041" s="2887"/>
      <c r="CO1041" s="2887"/>
      <c r="CP1041" s="2888"/>
      <c r="CQ1041" s="2887"/>
      <c r="CR1041" s="2887"/>
      <c r="CS1041" s="2887"/>
      <c r="CT1041" s="2887"/>
      <c r="CU1041" s="2888"/>
      <c r="CV1041" s="2887"/>
      <c r="CW1041" s="2887"/>
      <c r="CX1041" s="2887"/>
      <c r="CY1041" s="2887"/>
      <c r="CZ1041" s="2888"/>
      <c r="DA1041" s="2887"/>
      <c r="DB1041" s="2887"/>
      <c r="DC1041" s="2887"/>
      <c r="DD1041" s="2889"/>
      <c r="DE1041" s="2888"/>
      <c r="DF1041" s="2889"/>
      <c r="DG1041" s="2889"/>
      <c r="DH1041" s="2889"/>
      <c r="DI1041" s="2889"/>
      <c r="DJ1041" s="2888"/>
      <c r="DK1041" s="2889"/>
      <c r="DL1041" s="2889"/>
      <c r="DM1041" s="2889"/>
      <c r="DN1041" s="2889"/>
      <c r="DO1041" s="2888"/>
      <c r="DP1041" s="2889"/>
      <c r="DQ1041" s="2889"/>
      <c r="DR1041" s="2889"/>
      <c r="DS1041" s="2889"/>
      <c r="DT1041" s="2888"/>
      <c r="DU1041" s="2889"/>
      <c r="DV1041" s="2889"/>
      <c r="DW1041" s="2889"/>
      <c r="DX1041" s="2889"/>
      <c r="DY1041" s="2889"/>
      <c r="DZ1041" s="2889"/>
      <c r="EA1041" s="2889"/>
      <c r="EB1041" s="2889"/>
      <c r="EC1041" s="2889"/>
      <c r="ED1041" s="169"/>
      <c r="EE1041" s="2889"/>
      <c r="EF1041" s="169"/>
      <c r="EG1041" s="169"/>
      <c r="EH1041" s="2889"/>
      <c r="EI1041" s="168"/>
      <c r="EJ1041" s="2889"/>
      <c r="EK1041" s="2889"/>
      <c r="EL1041" s="2889"/>
      <c r="EM1041" s="2889"/>
      <c r="EN1041" s="168"/>
      <c r="EO1041" s="2889"/>
      <c r="EP1041" s="2889"/>
      <c r="EQ1041" s="169"/>
      <c r="ER1041" s="169"/>
      <c r="ES1041" s="168"/>
      <c r="ET1041" s="169"/>
      <c r="EU1041" s="169"/>
      <c r="EV1041" s="169"/>
      <c r="EW1041" s="169"/>
      <c r="EX1041" s="17"/>
      <c r="EY1041" s="17"/>
      <c r="EZ1041" s="17"/>
      <c r="FA1041" s="3231"/>
      <c r="FB1041" s="3231"/>
    </row>
    <row r="1042" spans="1:158" outlineLevel="1" x14ac:dyDescent="0.2">
      <c r="A1042" s="137" t="s">
        <v>293</v>
      </c>
      <c r="B1042" s="35"/>
      <c r="C1042" s="35"/>
      <c r="D1042" s="35"/>
      <c r="E1042" s="35"/>
      <c r="F1042" s="35"/>
      <c r="G1042" s="35"/>
      <c r="H1042" s="35"/>
      <c r="I1042" s="35"/>
      <c r="J1042" s="35"/>
      <c r="K1042" s="35"/>
      <c r="L1042" s="35"/>
      <c r="M1042" s="35"/>
      <c r="N1042" s="35"/>
      <c r="O1042" s="35"/>
      <c r="P1042" s="35"/>
      <c r="Q1042" s="35"/>
      <c r="R1042" s="35"/>
      <c r="S1042" s="35"/>
      <c r="T1042" s="35"/>
      <c r="U1042" s="35"/>
      <c r="V1042" s="35"/>
      <c r="W1042" s="35"/>
      <c r="X1042" s="35"/>
      <c r="Y1042" s="35"/>
      <c r="Z1042" s="35"/>
      <c r="AA1042" s="35"/>
      <c r="AB1042" s="35"/>
      <c r="AC1042" s="35"/>
      <c r="AD1042" s="35"/>
      <c r="AE1042" s="35"/>
      <c r="AF1042" s="35"/>
      <c r="AG1042" s="35"/>
      <c r="AH1042" s="35"/>
      <c r="AI1042" s="35"/>
      <c r="AJ1042" s="35"/>
      <c r="AK1042" s="35"/>
      <c r="AL1042" s="35"/>
      <c r="AM1042" s="35"/>
      <c r="AN1042" s="35"/>
      <c r="AO1042" s="35"/>
      <c r="AP1042" s="35"/>
      <c r="AQ1042" s="35"/>
      <c r="AR1042" s="35"/>
      <c r="AS1042" s="35"/>
      <c r="AT1042" s="35"/>
      <c r="AU1042" s="35"/>
      <c r="AV1042" s="35"/>
      <c r="AW1042" s="35"/>
      <c r="AX1042" s="35"/>
      <c r="AY1042" s="35"/>
      <c r="AZ1042" s="35"/>
      <c r="BA1042" s="35"/>
      <c r="BB1042" s="35"/>
      <c r="BC1042" s="35"/>
      <c r="BD1042" s="35"/>
      <c r="BE1042" s="35"/>
      <c r="BF1042" s="35"/>
      <c r="BG1042" s="35"/>
      <c r="BH1042" s="35"/>
      <c r="BI1042" s="35"/>
      <c r="BJ1042" s="35"/>
      <c r="BK1042" s="35"/>
      <c r="BL1042" s="18"/>
      <c r="BM1042" s="35"/>
      <c r="BN1042" s="35"/>
      <c r="BO1042" s="35"/>
      <c r="BP1042" s="35"/>
      <c r="BQ1042" s="26"/>
      <c r="BR1042" s="35"/>
      <c r="BS1042" s="35"/>
      <c r="BT1042" s="35"/>
      <c r="BU1042" s="35"/>
      <c r="BV1042" s="26"/>
      <c r="BW1042" s="35"/>
      <c r="BX1042" s="35"/>
      <c r="BY1042" s="35"/>
      <c r="BZ1042" s="35"/>
      <c r="CA1042" s="26"/>
      <c r="CB1042" s="163"/>
      <c r="CC1042" s="163"/>
      <c r="CD1042" s="163"/>
      <c r="CE1042" s="163"/>
      <c r="CF1042" s="168"/>
      <c r="CG1042" s="163"/>
      <c r="CH1042" s="163"/>
      <c r="CI1042" s="163"/>
      <c r="CJ1042" s="163"/>
      <c r="CK1042" s="168"/>
      <c r="CL1042" s="163"/>
      <c r="CM1042" s="163"/>
      <c r="CN1042" s="163"/>
      <c r="CO1042" s="163"/>
      <c r="CP1042" s="168"/>
      <c r="CQ1042" s="163"/>
      <c r="CR1042" s="163"/>
      <c r="CS1042" s="163"/>
      <c r="CT1042" s="163"/>
      <c r="CU1042" s="168"/>
      <c r="CV1042" s="163"/>
      <c r="CW1042" s="163"/>
      <c r="CX1042" s="163"/>
      <c r="CY1042" s="163"/>
      <c r="CZ1042" s="168"/>
      <c r="DA1042" s="163"/>
      <c r="DB1042" s="163"/>
      <c r="DC1042" s="165"/>
      <c r="DD1042" s="165"/>
      <c r="DE1042" s="164"/>
      <c r="DF1042" s="165">
        <v>22013</v>
      </c>
      <c r="DG1042" s="165">
        <v>22189</v>
      </c>
      <c r="DH1042" s="163">
        <v>22477</v>
      </c>
      <c r="DI1042" s="163">
        <v>22827</v>
      </c>
      <c r="DJ1042" s="164">
        <v>22827</v>
      </c>
      <c r="DK1042" s="163">
        <v>23224</v>
      </c>
      <c r="DL1042" s="163">
        <v>23364</v>
      </c>
      <c r="DM1042" s="163">
        <v>23546</v>
      </c>
      <c r="DN1042" s="163">
        <v>23863</v>
      </c>
      <c r="DO1042" s="164">
        <f>+DN1042</f>
        <v>23863</v>
      </c>
      <c r="DP1042" s="163">
        <v>24214</v>
      </c>
      <c r="DQ1042" s="163">
        <v>24440</v>
      </c>
      <c r="DR1042" s="163">
        <v>24774</v>
      </c>
      <c r="DS1042" s="163">
        <v>25097</v>
      </c>
      <c r="DT1042" s="164">
        <f>+DS1042</f>
        <v>25097</v>
      </c>
      <c r="DU1042" s="163">
        <v>25423</v>
      </c>
      <c r="DV1042" s="163">
        <v>25605</v>
      </c>
      <c r="DW1042" s="163">
        <v>25964</v>
      </c>
      <c r="DX1042" s="163">
        <v>26388</v>
      </c>
      <c r="DY1042" s="164">
        <f>+DX1042</f>
        <v>26388</v>
      </c>
      <c r="DZ1042" s="163">
        <v>26854</v>
      </c>
      <c r="EA1042" s="163">
        <v>27194</v>
      </c>
      <c r="EB1042" s="163">
        <v>27811</v>
      </c>
      <c r="EC1042" s="163">
        <v>28326</v>
      </c>
      <c r="ED1042" s="164">
        <f>+EC1042</f>
        <v>28326</v>
      </c>
      <c r="EE1042" s="163">
        <v>28774</v>
      </c>
      <c r="EF1042" s="163">
        <v>29108</v>
      </c>
      <c r="EG1042" s="163">
        <v>29389</v>
      </c>
      <c r="EH1042" s="163">
        <v>29583</v>
      </c>
      <c r="EI1042" s="164">
        <f>+EH1042</f>
        <v>29583</v>
      </c>
      <c r="EJ1042" s="163">
        <v>29836</v>
      </c>
      <c r="EK1042" s="163">
        <v>29826</v>
      </c>
      <c r="EL1042" s="163">
        <v>29835</v>
      </c>
      <c r="EM1042" s="163">
        <v>29812</v>
      </c>
      <c r="EN1042" s="164">
        <f>+EM1042</f>
        <v>29812</v>
      </c>
      <c r="EO1042" s="163">
        <v>29812</v>
      </c>
      <c r="EP1042" s="163"/>
      <c r="EQ1042" s="169"/>
      <c r="ER1042" s="169"/>
      <c r="ES1042" s="168"/>
      <c r="ET1042" s="169"/>
      <c r="EU1042" s="169"/>
      <c r="EV1042" s="169"/>
      <c r="EW1042" s="169"/>
      <c r="EX1042" s="17"/>
      <c r="EY1042" s="17"/>
      <c r="EZ1042" s="17"/>
      <c r="FA1042" s="3231"/>
      <c r="FB1042" s="3231"/>
    </row>
    <row r="1043" spans="1:158" outlineLevel="1" x14ac:dyDescent="0.2">
      <c r="A1043" s="35" t="s">
        <v>3279</v>
      </c>
      <c r="B1043" s="35"/>
      <c r="C1043" s="35"/>
      <c r="D1043" s="35"/>
      <c r="E1043" s="35"/>
      <c r="F1043" s="35"/>
      <c r="G1043" s="35"/>
      <c r="H1043" s="35"/>
      <c r="I1043" s="35"/>
      <c r="J1043" s="35"/>
      <c r="K1043" s="35"/>
      <c r="L1043" s="35"/>
      <c r="M1043" s="35"/>
      <c r="N1043" s="35"/>
      <c r="O1043" s="35"/>
      <c r="P1043" s="35"/>
      <c r="Q1043" s="35"/>
      <c r="R1043" s="35"/>
      <c r="S1043" s="35"/>
      <c r="T1043" s="35"/>
      <c r="U1043" s="35"/>
      <c r="V1043" s="35"/>
      <c r="W1043" s="35"/>
      <c r="X1043" s="35"/>
      <c r="Y1043" s="35"/>
      <c r="Z1043" s="35"/>
      <c r="AA1043" s="35"/>
      <c r="AB1043" s="35"/>
      <c r="AC1043" s="35"/>
      <c r="AD1043" s="35"/>
      <c r="AE1043" s="35"/>
      <c r="AF1043" s="35"/>
      <c r="AG1043" s="35"/>
      <c r="AH1043" s="35"/>
      <c r="AI1043" s="35"/>
      <c r="AJ1043" s="35"/>
      <c r="AK1043" s="35"/>
      <c r="AL1043" s="35"/>
      <c r="AM1043" s="35"/>
      <c r="AN1043" s="35"/>
      <c r="AO1043" s="35"/>
      <c r="AP1043" s="35"/>
      <c r="AQ1043" s="35"/>
      <c r="AR1043" s="35"/>
      <c r="AS1043" s="35"/>
      <c r="AT1043" s="35"/>
      <c r="AU1043" s="35"/>
      <c r="AV1043" s="35"/>
      <c r="AW1043" s="35"/>
      <c r="AX1043" s="35"/>
      <c r="AY1043" s="35"/>
      <c r="AZ1043" s="35"/>
      <c r="BA1043" s="35"/>
      <c r="BB1043" s="35"/>
      <c r="BC1043" s="35"/>
      <c r="BD1043" s="35"/>
      <c r="BE1043" s="35"/>
      <c r="BF1043" s="35"/>
      <c r="BG1043" s="35"/>
      <c r="BH1043" s="35"/>
      <c r="BI1043" s="35"/>
      <c r="BJ1043" s="35"/>
      <c r="BK1043" s="35"/>
      <c r="BL1043" s="18"/>
      <c r="BM1043" s="35"/>
      <c r="BN1043" s="35"/>
      <c r="BO1043" s="35"/>
      <c r="BP1043" s="35"/>
      <c r="BQ1043" s="26"/>
      <c r="BR1043" s="35"/>
      <c r="BS1043" s="35"/>
      <c r="BT1043" s="35"/>
      <c r="BU1043" s="35"/>
      <c r="BV1043" s="26"/>
      <c r="BW1043" s="35"/>
      <c r="BX1043" s="35"/>
      <c r="BY1043" s="35"/>
      <c r="BZ1043" s="35"/>
      <c r="CA1043" s="26"/>
      <c r="CB1043" s="163"/>
      <c r="CC1043" s="163"/>
      <c r="CD1043" s="163"/>
      <c r="CE1043" s="163"/>
      <c r="CF1043" s="168"/>
      <c r="CG1043" s="163"/>
      <c r="CH1043" s="163"/>
      <c r="CI1043" s="163"/>
      <c r="CJ1043" s="163"/>
      <c r="CK1043" s="168"/>
      <c r="CL1043" s="163"/>
      <c r="CM1043" s="163"/>
      <c r="CN1043" s="163"/>
      <c r="CO1043" s="163"/>
      <c r="CP1043" s="168"/>
      <c r="CQ1043" s="163"/>
      <c r="CR1043" s="163"/>
      <c r="CS1043" s="163"/>
      <c r="CT1043" s="163"/>
      <c r="CU1043" s="168"/>
      <c r="CV1043" s="163"/>
      <c r="CW1043" s="163"/>
      <c r="CX1043" s="163"/>
      <c r="CY1043" s="163"/>
      <c r="CZ1043" s="168"/>
      <c r="DA1043" s="163"/>
      <c r="DB1043" s="163"/>
      <c r="DC1043" s="165"/>
      <c r="DD1043" s="165"/>
      <c r="DE1043" s="164"/>
      <c r="DF1043" s="165">
        <v>1754</v>
      </c>
      <c r="DG1043" s="165">
        <v>1797</v>
      </c>
      <c r="DH1043" s="163">
        <v>1839</v>
      </c>
      <c r="DI1043" s="163">
        <v>1874</v>
      </c>
      <c r="DJ1043" s="164">
        <v>1874</v>
      </c>
      <c r="DK1043" s="163">
        <v>1907</v>
      </c>
      <c r="DL1043" s="163">
        <v>1942</v>
      </c>
      <c r="DM1043" s="163">
        <v>1974</v>
      </c>
      <c r="DN1043" s="163">
        <v>2006</v>
      </c>
      <c r="DO1043" s="164">
        <f>+DN1043</f>
        <v>2006</v>
      </c>
      <c r="DP1043" s="163">
        <v>2034</v>
      </c>
      <c r="DQ1043" s="163">
        <v>2069</v>
      </c>
      <c r="DR1043" s="163">
        <v>2098</v>
      </c>
      <c r="DS1043" s="163">
        <v>2125</v>
      </c>
      <c r="DT1043" s="164">
        <f>+DS1043</f>
        <v>2125</v>
      </c>
      <c r="DU1043" s="163">
        <v>2148</v>
      </c>
      <c r="DV1043" s="163">
        <v>2176</v>
      </c>
      <c r="DW1043" s="163">
        <v>2197</v>
      </c>
      <c r="DX1043" s="163">
        <v>2215</v>
      </c>
      <c r="DY1043" s="164">
        <f>+DX1043</f>
        <v>2215</v>
      </c>
      <c r="DZ1043" s="163">
        <v>2226</v>
      </c>
      <c r="EA1043" s="163">
        <v>2209</v>
      </c>
      <c r="EB1043" s="163">
        <v>2225</v>
      </c>
      <c r="EC1043" s="163">
        <v>2248</v>
      </c>
      <c r="ED1043" s="164">
        <f>+EC1043</f>
        <v>2248</v>
      </c>
      <c r="EE1043" s="163">
        <v>2261</v>
      </c>
      <c r="EF1043" s="163">
        <v>2280</v>
      </c>
      <c r="EG1043" s="163">
        <v>2300</v>
      </c>
      <c r="EH1043" s="163">
        <v>2318</v>
      </c>
      <c r="EI1043" s="164">
        <f>+EH1043</f>
        <v>2318</v>
      </c>
      <c r="EJ1043" s="163">
        <v>2327</v>
      </c>
      <c r="EK1043" s="163">
        <v>2337</v>
      </c>
      <c r="EL1043" s="163">
        <v>2342</v>
      </c>
      <c r="EM1043" s="163">
        <v>2339</v>
      </c>
      <c r="EN1043" s="164">
        <f>+EM1043</f>
        <v>2339</v>
      </c>
      <c r="EO1043" s="163">
        <v>2339</v>
      </c>
      <c r="EP1043" s="163"/>
      <c r="EQ1043" s="169"/>
      <c r="ER1043" s="169"/>
      <c r="ES1043" s="168"/>
      <c r="ET1043" s="169"/>
      <c r="EU1043" s="169"/>
      <c r="EV1043" s="169"/>
      <c r="EW1043" s="169"/>
      <c r="EX1043" s="17"/>
      <c r="EY1043" s="17"/>
      <c r="EZ1043" s="17"/>
      <c r="FA1043" s="3231"/>
      <c r="FB1043" s="3231"/>
    </row>
    <row r="1044" spans="1:158" outlineLevel="1" x14ac:dyDescent="0.2">
      <c r="A1044" s="132" t="s">
        <v>295</v>
      </c>
      <c r="B1044" s="18"/>
      <c r="C1044" s="18"/>
      <c r="D1044" s="18"/>
      <c r="E1044" s="18"/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  <c r="P1044" s="18"/>
      <c r="Q1044" s="18"/>
      <c r="R1044" s="18"/>
      <c r="S1044" s="18"/>
      <c r="T1044" s="18"/>
      <c r="U1044" s="18"/>
      <c r="V1044" s="18"/>
      <c r="W1044" s="18"/>
      <c r="X1044" s="18"/>
      <c r="Y1044" s="18"/>
      <c r="Z1044" s="18"/>
      <c r="AA1044" s="18"/>
      <c r="AB1044" s="18"/>
      <c r="AC1044" s="18"/>
      <c r="AD1044" s="18"/>
      <c r="AE1044" s="18"/>
      <c r="AF1044" s="18"/>
      <c r="AG1044" s="18"/>
      <c r="AH1044" s="18"/>
      <c r="AI1044" s="18"/>
      <c r="AJ1044" s="18"/>
      <c r="AK1044" s="18"/>
      <c r="AL1044" s="18"/>
      <c r="AM1044" s="18"/>
      <c r="AN1044" s="18"/>
      <c r="AO1044" s="18"/>
      <c r="AP1044" s="18"/>
      <c r="AQ1044" s="18"/>
      <c r="AR1044" s="18"/>
      <c r="AS1044" s="18"/>
      <c r="AT1044" s="18"/>
      <c r="AU1044" s="18"/>
      <c r="AV1044" s="18"/>
      <c r="AW1044" s="18"/>
      <c r="AX1044" s="18"/>
      <c r="AY1044" s="18"/>
      <c r="AZ1044" s="18"/>
      <c r="BA1044" s="18"/>
      <c r="BB1044" s="18"/>
      <c r="BC1044" s="18"/>
      <c r="BD1044" s="18"/>
      <c r="BE1044" s="18"/>
      <c r="BF1044" s="18"/>
      <c r="BG1044" s="18"/>
      <c r="BH1044" s="18"/>
      <c r="BI1044" s="18"/>
      <c r="BJ1044" s="18"/>
      <c r="BK1044" s="18"/>
      <c r="BL1044" s="18"/>
      <c r="BM1044" s="163"/>
      <c r="BN1044" s="163"/>
      <c r="BO1044" s="163"/>
      <c r="BP1044" s="163"/>
      <c r="BQ1044" s="164"/>
      <c r="BR1044" s="163"/>
      <c r="BS1044" s="163"/>
      <c r="BT1044" s="163"/>
      <c r="BU1044" s="163"/>
      <c r="BV1044" s="164"/>
      <c r="BW1044" s="163"/>
      <c r="BX1044" s="163"/>
      <c r="BY1044" s="163"/>
      <c r="BZ1044" s="163"/>
      <c r="CA1044" s="164"/>
      <c r="CB1044" s="172"/>
      <c r="CC1044" s="172"/>
      <c r="CD1044" s="172"/>
      <c r="CE1044" s="172"/>
      <c r="CF1044" s="164"/>
      <c r="CG1044" s="172"/>
      <c r="CH1044" s="172"/>
      <c r="CI1044" s="172"/>
      <c r="CJ1044" s="172"/>
      <c r="CK1044" s="164"/>
      <c r="CL1044" s="172"/>
      <c r="CM1044" s="172"/>
      <c r="CN1044" s="172"/>
      <c r="CO1044" s="172"/>
      <c r="CP1044" s="164"/>
      <c r="CQ1044" s="172"/>
      <c r="CR1044" s="172"/>
      <c r="CS1044" s="172"/>
      <c r="CT1044" s="172"/>
      <c r="CU1044" s="164"/>
      <c r="CV1044" s="172"/>
      <c r="CW1044" s="172"/>
      <c r="CX1044" s="172"/>
      <c r="CY1044" s="172"/>
      <c r="CZ1044" s="164"/>
      <c r="DA1044" s="172"/>
      <c r="DB1044" s="172"/>
      <c r="DC1044" s="173"/>
      <c r="DD1044" s="173"/>
      <c r="DE1044" s="164"/>
      <c r="DF1044" s="173">
        <v>23767</v>
      </c>
      <c r="DG1044" s="173">
        <v>23987</v>
      </c>
      <c r="DH1044" s="172">
        <v>24316</v>
      </c>
      <c r="DI1044" s="172">
        <v>24701</v>
      </c>
      <c r="DJ1044" s="164">
        <v>24701</v>
      </c>
      <c r="DK1044" s="519">
        <f>+SUM(DK1042:DK1043)</f>
        <v>25131</v>
      </c>
      <c r="DL1044" s="519">
        <f>+SUM(DL1042:DL1043)</f>
        <v>25306</v>
      </c>
      <c r="DM1044" s="519">
        <f>+SUM(DM1042:DM1043)</f>
        <v>25520</v>
      </c>
      <c r="DN1044" s="519">
        <f>+SUM(DN1042:DN1043)</f>
        <v>25869</v>
      </c>
      <c r="DO1044" s="164">
        <f>+DN1044</f>
        <v>25869</v>
      </c>
      <c r="DP1044" s="519">
        <f>+SUM(DP1042:DP1043)</f>
        <v>26248</v>
      </c>
      <c r="DQ1044" s="519">
        <f>+SUM(DQ1042:DQ1043)</f>
        <v>26509</v>
      </c>
      <c r="DR1044" s="519">
        <f>+SUM(DR1042:DR1043)</f>
        <v>26872</v>
      </c>
      <c r="DS1044" s="519">
        <f>+SUM(DS1042:DS1043)</f>
        <v>27222</v>
      </c>
      <c r="DT1044" s="164">
        <f>+DS1044</f>
        <v>27222</v>
      </c>
      <c r="DU1044" s="519">
        <f>+SUM(DU1042:DU1043)</f>
        <v>27571</v>
      </c>
      <c r="DV1044" s="519">
        <f>+SUM(DV1042:DV1043)</f>
        <v>27781</v>
      </c>
      <c r="DW1044" s="519">
        <f>+SUM(DW1042:DW1043)</f>
        <v>28161</v>
      </c>
      <c r="DX1044" s="519">
        <f>+SUM(DX1042:DX1043)</f>
        <v>28603</v>
      </c>
      <c r="DY1044" s="164">
        <f>+DX1044</f>
        <v>28603</v>
      </c>
      <c r="DZ1044" s="519">
        <f>+SUM(DZ1042:DZ1043)</f>
        <v>29080</v>
      </c>
      <c r="EA1044" s="519">
        <f>+SUM(EA1042:EA1043)</f>
        <v>29403</v>
      </c>
      <c r="EB1044" s="519">
        <f>+SUM(EB1042:EB1043)</f>
        <v>30036</v>
      </c>
      <c r="EC1044" s="519">
        <f>+SUM(EC1042:EC1043)</f>
        <v>30574</v>
      </c>
      <c r="ED1044" s="164">
        <f>+EC1044</f>
        <v>30574</v>
      </c>
      <c r="EE1044" s="519">
        <f>+SUM(EE1042:EE1043)</f>
        <v>31035</v>
      </c>
      <c r="EF1044" s="519">
        <f>+SUM(EF1042:EF1043)</f>
        <v>31388</v>
      </c>
      <c r="EG1044" s="519">
        <f>+SUM(EG1042:EG1043)</f>
        <v>31689</v>
      </c>
      <c r="EH1044" s="519">
        <f>+SUM(EH1042:EH1043)</f>
        <v>31901</v>
      </c>
      <c r="EI1044" s="164">
        <f>+EH1044</f>
        <v>31901</v>
      </c>
      <c r="EJ1044" s="519">
        <f>+SUM(EJ1042:EJ1043)</f>
        <v>32163</v>
      </c>
      <c r="EK1044" s="519">
        <f>+SUM(EK1042:EK1043)</f>
        <v>32163</v>
      </c>
      <c r="EL1044" s="519">
        <f>+SUM(EL1042:EL1043)</f>
        <v>32177</v>
      </c>
      <c r="EM1044" s="519">
        <f>+SUM(EM1042:EM1043)</f>
        <v>32151</v>
      </c>
      <c r="EN1044" s="164">
        <f>+EM1044</f>
        <v>32151</v>
      </c>
      <c r="EO1044" s="519">
        <f>+SUM(EO1042:EO1043)</f>
        <v>32151</v>
      </c>
      <c r="EP1044" s="519"/>
      <c r="EQ1044" s="164"/>
      <c r="ER1044" s="164"/>
      <c r="ES1044" s="164"/>
      <c r="ET1044" s="164"/>
      <c r="EU1044" s="164"/>
      <c r="EV1044" s="164"/>
      <c r="EW1044" s="164"/>
      <c r="EX1044" s="17"/>
      <c r="EY1044" s="17"/>
      <c r="EZ1044" s="17"/>
      <c r="FA1044" s="3231"/>
      <c r="FB1044" s="3231"/>
    </row>
    <row r="1045" spans="1:158" outlineLevel="1" x14ac:dyDescent="0.2">
      <c r="A1045" s="137" t="s">
        <v>296</v>
      </c>
      <c r="B1045" s="35"/>
      <c r="C1045" s="35"/>
      <c r="D1045" s="35"/>
      <c r="E1045" s="35"/>
      <c r="F1045" s="35"/>
      <c r="G1045" s="35"/>
      <c r="H1045" s="35"/>
      <c r="I1045" s="35"/>
      <c r="J1045" s="35"/>
      <c r="K1045" s="35"/>
      <c r="L1045" s="35"/>
      <c r="M1045" s="35"/>
      <c r="N1045" s="35"/>
      <c r="O1045" s="35"/>
      <c r="P1045" s="35"/>
      <c r="Q1045" s="35"/>
      <c r="R1045" s="35"/>
      <c r="S1045" s="35"/>
      <c r="T1045" s="35"/>
      <c r="U1045" s="35"/>
      <c r="V1045" s="35"/>
      <c r="W1045" s="35"/>
      <c r="X1045" s="35"/>
      <c r="Y1045" s="35"/>
      <c r="Z1045" s="35"/>
      <c r="AA1045" s="35"/>
      <c r="AB1045" s="35"/>
      <c r="AC1045" s="35"/>
      <c r="AD1045" s="35"/>
      <c r="AE1045" s="35"/>
      <c r="AF1045" s="35"/>
      <c r="AG1045" s="35"/>
      <c r="AH1045" s="35"/>
      <c r="AI1045" s="35"/>
      <c r="AJ1045" s="35"/>
      <c r="AK1045" s="35"/>
      <c r="AL1045" s="35"/>
      <c r="AM1045" s="35"/>
      <c r="AN1045" s="35"/>
      <c r="AO1045" s="35"/>
      <c r="AP1045" s="35"/>
      <c r="AQ1045" s="35"/>
      <c r="AR1045" s="35"/>
      <c r="AS1045" s="35"/>
      <c r="AT1045" s="35"/>
      <c r="AU1045" s="35"/>
      <c r="AV1045" s="35"/>
      <c r="AW1045" s="35"/>
      <c r="AX1045" s="35"/>
      <c r="AY1045" s="35"/>
      <c r="AZ1045" s="35"/>
      <c r="BA1045" s="35"/>
      <c r="BB1045" s="35"/>
      <c r="BC1045" s="35"/>
      <c r="BD1045" s="35"/>
      <c r="BE1045" s="35"/>
      <c r="BF1045" s="35"/>
      <c r="BG1045" s="35"/>
      <c r="BH1045" s="35"/>
      <c r="BI1045" s="35"/>
      <c r="BJ1045" s="35"/>
      <c r="BK1045" s="35"/>
      <c r="BL1045" s="18"/>
      <c r="BM1045" s="175"/>
      <c r="BN1045" s="175"/>
      <c r="BO1045" s="175"/>
      <c r="BP1045" s="175"/>
      <c r="BQ1045" s="158"/>
      <c r="BR1045" s="175"/>
      <c r="BS1045" s="175"/>
      <c r="BT1045" s="175"/>
      <c r="BU1045" s="175"/>
      <c r="BV1045" s="158"/>
      <c r="BW1045" s="175"/>
      <c r="BX1045" s="175"/>
      <c r="BY1045" s="175"/>
      <c r="BZ1045" s="175"/>
      <c r="CA1045" s="158"/>
      <c r="CB1045" s="174"/>
      <c r="CC1045" s="174"/>
      <c r="CD1045" s="174"/>
      <c r="CE1045" s="174"/>
      <c r="CF1045" s="158"/>
      <c r="CG1045" s="174"/>
      <c r="CH1045" s="174"/>
      <c r="CI1045" s="174"/>
      <c r="CJ1045" s="174"/>
      <c r="CK1045" s="158"/>
      <c r="CL1045" s="174"/>
      <c r="CM1045" s="174"/>
      <c r="CN1045" s="174"/>
      <c r="CO1045" s="174"/>
      <c r="CP1045" s="158"/>
      <c r="CQ1045" s="174"/>
      <c r="CR1045" s="174"/>
      <c r="CS1045" s="174"/>
      <c r="CT1045" s="174"/>
      <c r="CU1045" s="158"/>
      <c r="CV1045" s="174"/>
      <c r="CW1045" s="174"/>
      <c r="CX1045" s="174"/>
      <c r="CY1045" s="174"/>
      <c r="CZ1045" s="158"/>
      <c r="DA1045" s="174"/>
      <c r="DB1045" s="174"/>
      <c r="DC1045" s="176"/>
      <c r="DD1045" s="176"/>
      <c r="DE1045" s="158"/>
      <c r="DF1045" s="176">
        <v>0.4250871953243231</v>
      </c>
      <c r="DG1045" s="176">
        <v>0.42785987306410561</v>
      </c>
      <c r="DH1045" s="174">
        <v>0.43240569546290752</v>
      </c>
      <c r="DI1045" s="174">
        <v>0.43770963714987765</v>
      </c>
      <c r="DJ1045" s="158">
        <v>0.43769713293404683</v>
      </c>
      <c r="DK1045" s="194">
        <f t="shared" ref="DK1045:DT1045" si="420">+DK1044/DK$1018</f>
        <v>0.44434817971250246</v>
      </c>
      <c r="DL1045" s="194">
        <f t="shared" si="420"/>
        <v>0.44522247048681363</v>
      </c>
      <c r="DM1045" s="194">
        <f t="shared" si="420"/>
        <v>0.44761721010997491</v>
      </c>
      <c r="DN1045" s="194">
        <f t="shared" si="420"/>
        <v>0.45205766710353867</v>
      </c>
      <c r="DO1045" s="2882">
        <f t="shared" si="420"/>
        <v>0.45205766710353867</v>
      </c>
      <c r="DP1045" s="194">
        <f t="shared" si="420"/>
        <v>0.45736190974037289</v>
      </c>
      <c r="DQ1045" s="194">
        <f t="shared" si="420"/>
        <v>0.46095393764454257</v>
      </c>
      <c r="DR1045" s="194">
        <f t="shared" si="420"/>
        <v>0.46609081763624383</v>
      </c>
      <c r="DS1045" s="194">
        <f t="shared" si="420"/>
        <v>0.47105035473265272</v>
      </c>
      <c r="DT1045" s="2882">
        <f t="shared" si="420"/>
        <v>0.47105035473265272</v>
      </c>
      <c r="DU1045" s="194">
        <f t="shared" ref="DU1045:DZ1045" si="421">+DU1044/DU$1018</f>
        <v>0.47540305198724025</v>
      </c>
      <c r="DV1045" s="194">
        <f t="shared" si="421"/>
        <v>0.47703350103885844</v>
      </c>
      <c r="DW1045" s="194">
        <f t="shared" si="421"/>
        <v>0.48127766479243927</v>
      </c>
      <c r="DX1045" s="194">
        <f t="shared" si="421"/>
        <v>0.48732408764098545</v>
      </c>
      <c r="DY1045" s="2882">
        <f t="shared" si="421"/>
        <v>0.48732408764098545</v>
      </c>
      <c r="DZ1045" s="194">
        <f t="shared" si="421"/>
        <v>0.49283123750127106</v>
      </c>
      <c r="EA1045" s="194">
        <f t="shared" ref="EA1045:EI1045" si="422">+EA1044/EA$1018</f>
        <v>0.49629504599544266</v>
      </c>
      <c r="EB1045" s="194">
        <f t="shared" si="422"/>
        <v>0.50516330855393721</v>
      </c>
      <c r="EC1045" s="194">
        <f t="shared" si="422"/>
        <v>0.51200723448437557</v>
      </c>
      <c r="ED1045" s="2882">
        <f t="shared" si="422"/>
        <v>0.51200723448437557</v>
      </c>
      <c r="EE1045" s="194">
        <f t="shared" si="422"/>
        <v>0.51780232247730917</v>
      </c>
      <c r="EF1045" s="194">
        <f t="shared" si="422"/>
        <v>0.52229765708200215</v>
      </c>
      <c r="EG1045" s="194">
        <f t="shared" si="422"/>
        <v>0.52524365179340982</v>
      </c>
      <c r="EH1045" s="194">
        <f t="shared" si="422"/>
        <v>0.52705404199778616</v>
      </c>
      <c r="EI1045" s="2882">
        <f t="shared" si="422"/>
        <v>0.52705404199778616</v>
      </c>
      <c r="EJ1045" s="194">
        <f t="shared" ref="EJ1045:EK1045" si="423">+EJ1044/EJ$1018</f>
        <v>0.52985947513220544</v>
      </c>
      <c r="EK1045" s="194">
        <f t="shared" si="423"/>
        <v>0.52789403712639715</v>
      </c>
      <c r="EL1045" s="194">
        <f t="shared" ref="EL1045:EN1045" si="424">+EL1044/EL$1018</f>
        <v>0.52624950935496528</v>
      </c>
      <c r="EM1045" s="194">
        <f t="shared" si="424"/>
        <v>0.5239135040005215</v>
      </c>
      <c r="EN1045" s="2882">
        <f t="shared" si="424"/>
        <v>0.5239135040005215</v>
      </c>
      <c r="EO1045" s="194">
        <f t="shared" ref="EO1045" si="425">+EO1044/EO$1018</f>
        <v>0.5239135040005215</v>
      </c>
      <c r="EP1045" s="194"/>
      <c r="EQ1045" s="175"/>
      <c r="ER1045" s="175"/>
      <c r="ES1045" s="158"/>
      <c r="ET1045" s="175"/>
      <c r="EU1045" s="175"/>
      <c r="EV1045" s="175"/>
      <c r="EW1045" s="175"/>
      <c r="EX1045" s="17"/>
      <c r="EY1045" s="17"/>
      <c r="EZ1045" s="17"/>
      <c r="FA1045" s="3231"/>
      <c r="FB1045" s="3231"/>
    </row>
    <row r="1046" spans="1:158" outlineLevel="1" x14ac:dyDescent="0.2">
      <c r="A1046" s="137"/>
      <c r="B1046" s="35"/>
      <c r="C1046" s="35"/>
      <c r="D1046" s="35"/>
      <c r="E1046" s="35"/>
      <c r="F1046" s="35"/>
      <c r="G1046" s="35"/>
      <c r="H1046" s="35"/>
      <c r="I1046" s="35"/>
      <c r="J1046" s="35"/>
      <c r="K1046" s="35"/>
      <c r="L1046" s="35"/>
      <c r="M1046" s="35"/>
      <c r="N1046" s="35"/>
      <c r="O1046" s="35"/>
      <c r="P1046" s="35"/>
      <c r="Q1046" s="35"/>
      <c r="R1046" s="35"/>
      <c r="S1046" s="35"/>
      <c r="T1046" s="35"/>
      <c r="U1046" s="35"/>
      <c r="V1046" s="35"/>
      <c r="W1046" s="35"/>
      <c r="X1046" s="35"/>
      <c r="Y1046" s="35"/>
      <c r="Z1046" s="35"/>
      <c r="AA1046" s="35"/>
      <c r="AB1046" s="35"/>
      <c r="AC1046" s="35"/>
      <c r="AD1046" s="35"/>
      <c r="AE1046" s="35"/>
      <c r="AF1046" s="35"/>
      <c r="AG1046" s="35"/>
      <c r="AH1046" s="35"/>
      <c r="AI1046" s="35"/>
      <c r="AJ1046" s="35"/>
      <c r="AK1046" s="35"/>
      <c r="AL1046" s="35"/>
      <c r="AM1046" s="35"/>
      <c r="AN1046" s="35"/>
      <c r="AO1046" s="35"/>
      <c r="AP1046" s="35"/>
      <c r="AQ1046" s="35"/>
      <c r="AR1046" s="35"/>
      <c r="AS1046" s="35"/>
      <c r="AT1046" s="35"/>
      <c r="AU1046" s="35"/>
      <c r="AV1046" s="35"/>
      <c r="AW1046" s="35"/>
      <c r="AX1046" s="35"/>
      <c r="AY1046" s="35"/>
      <c r="AZ1046" s="35"/>
      <c r="BA1046" s="35"/>
      <c r="BB1046" s="35"/>
      <c r="BC1046" s="35"/>
      <c r="BD1046" s="35"/>
      <c r="BE1046" s="35"/>
      <c r="BF1046" s="35"/>
      <c r="BG1046" s="35"/>
      <c r="BH1046" s="35"/>
      <c r="BI1046" s="35"/>
      <c r="BJ1046" s="35"/>
      <c r="BK1046" s="35"/>
      <c r="BL1046" s="18"/>
      <c r="BM1046" s="175"/>
      <c r="BN1046" s="175"/>
      <c r="BO1046" s="175"/>
      <c r="BP1046" s="175"/>
      <c r="BQ1046" s="158"/>
      <c r="BR1046" s="175"/>
      <c r="BS1046" s="175"/>
      <c r="BT1046" s="175"/>
      <c r="BU1046" s="175"/>
      <c r="BV1046" s="158"/>
      <c r="BW1046" s="175"/>
      <c r="BX1046" s="175"/>
      <c r="BY1046" s="175"/>
      <c r="BZ1046" s="175"/>
      <c r="CA1046" s="158"/>
      <c r="CB1046" s="174"/>
      <c r="CC1046" s="174"/>
      <c r="CD1046" s="174"/>
      <c r="CE1046" s="174"/>
      <c r="CF1046" s="158"/>
      <c r="CG1046" s="174"/>
      <c r="CH1046" s="174"/>
      <c r="CI1046" s="174"/>
      <c r="CJ1046" s="174"/>
      <c r="CK1046" s="158"/>
      <c r="CL1046" s="174"/>
      <c r="CM1046" s="174"/>
      <c r="CN1046" s="174"/>
      <c r="CO1046" s="174"/>
      <c r="CP1046" s="158"/>
      <c r="CQ1046" s="174"/>
      <c r="CR1046" s="174"/>
      <c r="CS1046" s="174"/>
      <c r="CT1046" s="174"/>
      <c r="CU1046" s="158"/>
      <c r="CV1046" s="174"/>
      <c r="CW1046" s="174"/>
      <c r="CX1046" s="174"/>
      <c r="CY1046" s="174"/>
      <c r="CZ1046" s="158"/>
      <c r="DA1046" s="174"/>
      <c r="DB1046" s="174"/>
      <c r="DC1046" s="176"/>
      <c r="DD1046" s="176"/>
      <c r="DE1046" s="158"/>
      <c r="DF1046" s="176"/>
      <c r="DG1046" s="176"/>
      <c r="DH1046" s="174"/>
      <c r="DI1046" s="174"/>
      <c r="DJ1046" s="158"/>
      <c r="DK1046" s="174"/>
      <c r="DL1046" s="174"/>
      <c r="DM1046" s="174"/>
      <c r="DN1046" s="174"/>
      <c r="DO1046" s="158"/>
      <c r="DP1046" s="174"/>
      <c r="DQ1046" s="174"/>
      <c r="DR1046" s="174"/>
      <c r="DS1046" s="174"/>
      <c r="DT1046" s="158"/>
      <c r="DU1046" s="174"/>
      <c r="DV1046" s="174"/>
      <c r="DW1046" s="174"/>
      <c r="DX1046" s="174"/>
      <c r="DY1046" s="158"/>
      <c r="DZ1046" s="174"/>
      <c r="EA1046" s="174"/>
      <c r="EB1046" s="174"/>
      <c r="EC1046" s="174"/>
      <c r="ED1046" s="158"/>
      <c r="EE1046" s="174"/>
      <c r="EF1046" s="174"/>
      <c r="EG1046" s="174"/>
      <c r="EH1046" s="174"/>
      <c r="EI1046" s="158"/>
      <c r="EJ1046" s="174"/>
      <c r="EK1046" s="174"/>
      <c r="EL1046" s="174"/>
      <c r="EM1046" s="174"/>
      <c r="EN1046" s="158"/>
      <c r="EO1046" s="174"/>
      <c r="EP1046" s="174"/>
      <c r="EQ1046" s="175"/>
      <c r="ER1046" s="175"/>
      <c r="ES1046" s="158"/>
      <c r="ET1046" s="175"/>
      <c r="EU1046" s="175"/>
      <c r="EV1046" s="175"/>
      <c r="EW1046" s="175"/>
      <c r="EX1046" s="17"/>
      <c r="EY1046" s="17"/>
      <c r="EZ1046" s="17"/>
      <c r="FA1046" s="3231"/>
      <c r="FB1046" s="3231"/>
    </row>
    <row r="1047" spans="1:158" outlineLevel="1" x14ac:dyDescent="0.2">
      <c r="A1047" s="137" t="s">
        <v>297</v>
      </c>
      <c r="B1047" s="35"/>
      <c r="C1047" s="35"/>
      <c r="D1047" s="35"/>
      <c r="E1047" s="35"/>
      <c r="F1047" s="35"/>
      <c r="G1047" s="35"/>
      <c r="H1047" s="35"/>
      <c r="I1047" s="35"/>
      <c r="J1047" s="35"/>
      <c r="K1047" s="35"/>
      <c r="L1047" s="35"/>
      <c r="M1047" s="35"/>
      <c r="N1047" s="35"/>
      <c r="O1047" s="35"/>
      <c r="P1047" s="35"/>
      <c r="Q1047" s="35"/>
      <c r="R1047" s="35"/>
      <c r="S1047" s="35"/>
      <c r="T1047" s="35"/>
      <c r="U1047" s="35"/>
      <c r="V1047" s="35"/>
      <c r="W1047" s="35"/>
      <c r="X1047" s="35"/>
      <c r="Y1047" s="35"/>
      <c r="Z1047" s="35"/>
      <c r="AA1047" s="35"/>
      <c r="AB1047" s="35"/>
      <c r="AC1047" s="35"/>
      <c r="AD1047" s="35"/>
      <c r="AE1047" s="35"/>
      <c r="AF1047" s="35"/>
      <c r="AG1047" s="35"/>
      <c r="AH1047" s="35"/>
      <c r="AI1047" s="35"/>
      <c r="AJ1047" s="35"/>
      <c r="AK1047" s="35"/>
      <c r="AL1047" s="35"/>
      <c r="AM1047" s="35"/>
      <c r="AN1047" s="35"/>
      <c r="AO1047" s="35"/>
      <c r="AP1047" s="35"/>
      <c r="AQ1047" s="35"/>
      <c r="AR1047" s="35"/>
      <c r="AS1047" s="35"/>
      <c r="AT1047" s="35"/>
      <c r="AU1047" s="35"/>
      <c r="AV1047" s="35"/>
      <c r="AW1047" s="35"/>
      <c r="AX1047" s="35"/>
      <c r="AY1047" s="35"/>
      <c r="AZ1047" s="35"/>
      <c r="BA1047" s="35"/>
      <c r="BB1047" s="35"/>
      <c r="BC1047" s="35"/>
      <c r="BD1047" s="35"/>
      <c r="BE1047" s="35"/>
      <c r="BF1047" s="35"/>
      <c r="BG1047" s="35"/>
      <c r="BH1047" s="35"/>
      <c r="BI1047" s="35"/>
      <c r="BJ1047" s="35"/>
      <c r="BK1047" s="35"/>
      <c r="BL1047" s="18"/>
      <c r="BM1047" s="175"/>
      <c r="BN1047" s="175"/>
      <c r="BO1047" s="175"/>
      <c r="BP1047" s="175"/>
      <c r="BQ1047" s="158"/>
      <c r="BR1047" s="175"/>
      <c r="BS1047" s="175"/>
      <c r="BT1047" s="175"/>
      <c r="BU1047" s="175"/>
      <c r="BV1047" s="158"/>
      <c r="BW1047" s="175"/>
      <c r="BX1047" s="175"/>
      <c r="BY1047" s="175"/>
      <c r="BZ1047" s="175"/>
      <c r="CA1047" s="158"/>
      <c r="CB1047" s="174"/>
      <c r="CC1047" s="174"/>
      <c r="CD1047" s="174"/>
      <c r="CE1047" s="174"/>
      <c r="CF1047" s="158"/>
      <c r="CG1047" s="174"/>
      <c r="CH1047" s="174"/>
      <c r="CI1047" s="174"/>
      <c r="CJ1047" s="174"/>
      <c r="CK1047" s="158"/>
      <c r="CL1047" s="174"/>
      <c r="CM1047" s="174"/>
      <c r="CN1047" s="174"/>
      <c r="CO1047" s="174"/>
      <c r="CP1047" s="158"/>
      <c r="CQ1047" s="174"/>
      <c r="CR1047" s="174"/>
      <c r="CS1047" s="174"/>
      <c r="CT1047" s="174"/>
      <c r="CU1047" s="158"/>
      <c r="CV1047" s="174"/>
      <c r="CW1047" s="174"/>
      <c r="CX1047" s="174"/>
      <c r="CY1047" s="174"/>
      <c r="CZ1047" s="158"/>
      <c r="DA1047" s="163"/>
      <c r="DB1047" s="163"/>
      <c r="DC1047" s="165"/>
      <c r="DD1047" s="165"/>
      <c r="DE1047" s="172"/>
      <c r="DF1047" s="165">
        <v>403</v>
      </c>
      <c r="DG1047" s="165">
        <v>176</v>
      </c>
      <c r="DH1047" s="163">
        <v>288</v>
      </c>
      <c r="DI1047" s="163">
        <v>350</v>
      </c>
      <c r="DJ1047" s="172">
        <v>1218</v>
      </c>
      <c r="DK1047" s="163">
        <v>397</v>
      </c>
      <c r="DL1047" s="163">
        <v>140</v>
      </c>
      <c r="DM1047" s="163">
        <v>182</v>
      </c>
      <c r="DN1047" s="163">
        <v>318</v>
      </c>
      <c r="DO1047" s="164">
        <f>+SUM(DK1047:DN1047)</f>
        <v>1037</v>
      </c>
      <c r="DP1047" s="163">
        <v>350.5</v>
      </c>
      <c r="DQ1047" s="163">
        <v>226</v>
      </c>
      <c r="DR1047" s="163">
        <v>334</v>
      </c>
      <c r="DS1047" s="163">
        <v>323</v>
      </c>
      <c r="DT1047" s="164">
        <f>+SUM(DP1047:DS1047)</f>
        <v>1233.5</v>
      </c>
      <c r="DU1047" s="163">
        <v>352</v>
      </c>
      <c r="DV1047" s="163">
        <v>181.5</v>
      </c>
      <c r="DW1047" s="163">
        <v>359</v>
      </c>
      <c r="DX1047" s="163">
        <v>424</v>
      </c>
      <c r="DY1047" s="164">
        <f>+SUM(DU1047:DX1047)</f>
        <v>1316.5</v>
      </c>
      <c r="DZ1047" s="163">
        <v>466</v>
      </c>
      <c r="EA1047" s="163">
        <v>340</v>
      </c>
      <c r="EB1047" s="163">
        <v>617</v>
      </c>
      <c r="EC1047" s="163">
        <v>515</v>
      </c>
      <c r="ED1047" s="164">
        <f>+SUM(DZ1047:EC1047)</f>
        <v>1938</v>
      </c>
      <c r="EE1047" s="163">
        <v>448</v>
      </c>
      <c r="EF1047" s="163">
        <v>334</v>
      </c>
      <c r="EG1047" s="163">
        <v>281</v>
      </c>
      <c r="EH1047" s="163">
        <v>194</v>
      </c>
      <c r="EI1047" s="164">
        <f>+SUM(EE1047:EH1047)</f>
        <v>1257</v>
      </c>
      <c r="EJ1047" s="163">
        <v>253</v>
      </c>
      <c r="EK1047" s="163">
        <v>-10</v>
      </c>
      <c r="EL1047" s="163">
        <v>9.5</v>
      </c>
      <c r="EM1047" s="163">
        <v>-23</v>
      </c>
      <c r="EN1047" s="164">
        <f>+SUM(EJ1047:EM1047)</f>
        <v>229.5</v>
      </c>
      <c r="EO1047" s="163">
        <v>-23</v>
      </c>
      <c r="EP1047" s="163"/>
      <c r="EQ1047" s="175"/>
      <c r="ER1047" s="175"/>
      <c r="ES1047" s="158"/>
      <c r="ET1047" s="175"/>
      <c r="EU1047" s="175"/>
      <c r="EV1047" s="175"/>
      <c r="EW1047" s="175"/>
      <c r="EX1047" s="17"/>
      <c r="EY1047" s="17"/>
      <c r="EZ1047" s="17"/>
      <c r="FA1047" s="3231"/>
      <c r="FB1047" s="3231"/>
    </row>
    <row r="1048" spans="1:158" outlineLevel="1" x14ac:dyDescent="0.2">
      <c r="A1048" s="35" t="s">
        <v>3280</v>
      </c>
      <c r="B1048" s="35"/>
      <c r="C1048" s="35"/>
      <c r="D1048" s="35"/>
      <c r="E1048" s="35"/>
      <c r="F1048" s="35"/>
      <c r="G1048" s="35"/>
      <c r="H1048" s="35"/>
      <c r="I1048" s="35"/>
      <c r="J1048" s="35"/>
      <c r="K1048" s="35"/>
      <c r="L1048" s="35"/>
      <c r="M1048" s="35"/>
      <c r="N1048" s="35"/>
      <c r="O1048" s="35"/>
      <c r="P1048" s="35"/>
      <c r="Q1048" s="35"/>
      <c r="R1048" s="35"/>
      <c r="S1048" s="35"/>
      <c r="T1048" s="35"/>
      <c r="U1048" s="35"/>
      <c r="V1048" s="35"/>
      <c r="W1048" s="35"/>
      <c r="X1048" s="35"/>
      <c r="Y1048" s="35"/>
      <c r="Z1048" s="35"/>
      <c r="AA1048" s="35"/>
      <c r="AB1048" s="35"/>
      <c r="AC1048" s="35"/>
      <c r="AD1048" s="35"/>
      <c r="AE1048" s="35"/>
      <c r="AF1048" s="35"/>
      <c r="AG1048" s="35"/>
      <c r="AH1048" s="35"/>
      <c r="AI1048" s="35"/>
      <c r="AJ1048" s="35"/>
      <c r="AK1048" s="35"/>
      <c r="AL1048" s="35"/>
      <c r="AM1048" s="35"/>
      <c r="AN1048" s="35"/>
      <c r="AO1048" s="35"/>
      <c r="AP1048" s="35"/>
      <c r="AQ1048" s="35"/>
      <c r="AR1048" s="35"/>
      <c r="AS1048" s="35"/>
      <c r="AT1048" s="35"/>
      <c r="AU1048" s="35"/>
      <c r="AV1048" s="35"/>
      <c r="AW1048" s="35"/>
      <c r="AX1048" s="35"/>
      <c r="AY1048" s="35"/>
      <c r="AZ1048" s="35"/>
      <c r="BA1048" s="35"/>
      <c r="BB1048" s="35"/>
      <c r="BC1048" s="35"/>
      <c r="BD1048" s="35"/>
      <c r="BE1048" s="35"/>
      <c r="BF1048" s="35"/>
      <c r="BG1048" s="35"/>
      <c r="BH1048" s="35"/>
      <c r="BI1048" s="35"/>
      <c r="BJ1048" s="35"/>
      <c r="BK1048" s="35"/>
      <c r="BL1048" s="18"/>
      <c r="BM1048" s="175"/>
      <c r="BN1048" s="175"/>
      <c r="BO1048" s="175"/>
      <c r="BP1048" s="175"/>
      <c r="BQ1048" s="158"/>
      <c r="BR1048" s="175"/>
      <c r="BS1048" s="175"/>
      <c r="BT1048" s="175"/>
      <c r="BU1048" s="175"/>
      <c r="BV1048" s="158"/>
      <c r="BW1048" s="175"/>
      <c r="BX1048" s="175"/>
      <c r="BY1048" s="175"/>
      <c r="BZ1048" s="175"/>
      <c r="CA1048" s="158"/>
      <c r="CB1048" s="174"/>
      <c r="CC1048" s="174"/>
      <c r="CD1048" s="174"/>
      <c r="CE1048" s="174"/>
      <c r="CF1048" s="158"/>
      <c r="CG1048" s="174"/>
      <c r="CH1048" s="174"/>
      <c r="CI1048" s="174"/>
      <c r="CJ1048" s="174"/>
      <c r="CK1048" s="158"/>
      <c r="CL1048" s="174"/>
      <c r="CM1048" s="174"/>
      <c r="CN1048" s="174"/>
      <c r="CO1048" s="174"/>
      <c r="CP1048" s="158"/>
      <c r="CQ1048" s="174"/>
      <c r="CR1048" s="174"/>
      <c r="CS1048" s="174"/>
      <c r="CT1048" s="174"/>
      <c r="CU1048" s="158"/>
      <c r="CV1048" s="174"/>
      <c r="CW1048" s="174"/>
      <c r="CX1048" s="174"/>
      <c r="CY1048" s="174"/>
      <c r="CZ1048" s="158"/>
      <c r="DA1048" s="163"/>
      <c r="DB1048" s="163"/>
      <c r="DC1048" s="165"/>
      <c r="DD1048" s="165"/>
      <c r="DE1048" s="172"/>
      <c r="DF1048" s="165">
        <v>35</v>
      </c>
      <c r="DG1048" s="165">
        <v>43</v>
      </c>
      <c r="DH1048" s="163">
        <v>41</v>
      </c>
      <c r="DI1048" s="163">
        <v>36</v>
      </c>
      <c r="DJ1048" s="172">
        <v>155</v>
      </c>
      <c r="DK1048" s="163">
        <v>32</v>
      </c>
      <c r="DL1048" s="163">
        <v>35</v>
      </c>
      <c r="DM1048" s="163">
        <v>32</v>
      </c>
      <c r="DN1048" s="163">
        <v>32</v>
      </c>
      <c r="DO1048" s="164">
        <f>+SUM(DK1048:DN1048)</f>
        <v>131</v>
      </c>
      <c r="DP1048" s="163">
        <v>28.5</v>
      </c>
      <c r="DQ1048" s="163">
        <v>34</v>
      </c>
      <c r="DR1048" s="163">
        <v>29</v>
      </c>
      <c r="DS1048" s="163">
        <v>28</v>
      </c>
      <c r="DT1048" s="164">
        <f>+SUM(DP1048:DS1048)</f>
        <v>119.5</v>
      </c>
      <c r="DU1048" s="163">
        <v>23</v>
      </c>
      <c r="DV1048" s="163">
        <v>27.5</v>
      </c>
      <c r="DW1048" s="163">
        <v>20</v>
      </c>
      <c r="DX1048" s="163">
        <v>18</v>
      </c>
      <c r="DY1048" s="164">
        <f>+SUM(DU1048:DX1048)</f>
        <v>88.5</v>
      </c>
      <c r="DZ1048" s="163">
        <v>11</v>
      </c>
      <c r="EA1048" s="163">
        <v>-17</v>
      </c>
      <c r="EB1048" s="163">
        <v>16</v>
      </c>
      <c r="EC1048" s="163">
        <v>23</v>
      </c>
      <c r="ED1048" s="164">
        <f>+SUM(DZ1048:EC1048)</f>
        <v>33</v>
      </c>
      <c r="EE1048" s="163">
        <v>12</v>
      </c>
      <c r="EF1048" s="163">
        <v>20</v>
      </c>
      <c r="EG1048" s="163">
        <v>19</v>
      </c>
      <c r="EH1048" s="163">
        <v>18</v>
      </c>
      <c r="EI1048" s="164">
        <f>+SUM(EE1048:EH1048)</f>
        <v>69</v>
      </c>
      <c r="EJ1048" s="163">
        <v>9</v>
      </c>
      <c r="EK1048" s="163">
        <v>10</v>
      </c>
      <c r="EL1048" s="163">
        <v>4.5</v>
      </c>
      <c r="EM1048" s="163">
        <v>-3</v>
      </c>
      <c r="EN1048" s="164">
        <f>+SUM(EJ1048:EM1048)</f>
        <v>20.5</v>
      </c>
      <c r="EO1048" s="163">
        <v>-3</v>
      </c>
      <c r="EP1048" s="163"/>
      <c r="EQ1048" s="175"/>
      <c r="ER1048" s="175"/>
      <c r="ES1048" s="158"/>
      <c r="ET1048" s="175"/>
      <c r="EU1048" s="175"/>
      <c r="EV1048" s="175"/>
      <c r="EW1048" s="175"/>
      <c r="EX1048" s="17"/>
      <c r="EY1048" s="17"/>
      <c r="EZ1048" s="17"/>
      <c r="FA1048" s="3231"/>
      <c r="FB1048" s="3231"/>
    </row>
    <row r="1049" spans="1:158" outlineLevel="1" x14ac:dyDescent="0.2">
      <c r="A1049" s="132" t="s">
        <v>299</v>
      </c>
      <c r="B1049" s="18"/>
      <c r="C1049" s="18"/>
      <c r="D1049" s="18"/>
      <c r="E1049" s="18"/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  <c r="P1049" s="18"/>
      <c r="Q1049" s="18"/>
      <c r="R1049" s="18"/>
      <c r="S1049" s="18"/>
      <c r="T1049" s="18"/>
      <c r="U1049" s="18"/>
      <c r="V1049" s="18"/>
      <c r="W1049" s="18"/>
      <c r="X1049" s="18"/>
      <c r="Y1049" s="18"/>
      <c r="Z1049" s="18"/>
      <c r="AA1049" s="18"/>
      <c r="AB1049" s="18"/>
      <c r="AC1049" s="18"/>
      <c r="AD1049" s="18"/>
      <c r="AE1049" s="18"/>
      <c r="AF1049" s="18"/>
      <c r="AG1049" s="18"/>
      <c r="AH1049" s="18"/>
      <c r="AI1049" s="18"/>
      <c r="AJ1049" s="18"/>
      <c r="AK1049" s="18"/>
      <c r="AL1049" s="18"/>
      <c r="AM1049" s="18"/>
      <c r="AN1049" s="18"/>
      <c r="AO1049" s="18"/>
      <c r="AP1049" s="18"/>
      <c r="AQ1049" s="18"/>
      <c r="AR1049" s="18"/>
      <c r="AS1049" s="18"/>
      <c r="AT1049" s="18"/>
      <c r="AU1049" s="18"/>
      <c r="AV1049" s="18"/>
      <c r="AW1049" s="18"/>
      <c r="AX1049" s="18"/>
      <c r="AY1049" s="18"/>
      <c r="AZ1049" s="18"/>
      <c r="BA1049" s="18"/>
      <c r="BB1049" s="18"/>
      <c r="BC1049" s="18"/>
      <c r="BD1049" s="18"/>
      <c r="BE1049" s="18"/>
      <c r="BF1049" s="18"/>
      <c r="BG1049" s="18"/>
      <c r="BH1049" s="18"/>
      <c r="BI1049" s="18"/>
      <c r="BJ1049" s="18"/>
      <c r="BK1049" s="18"/>
      <c r="BL1049" s="18"/>
      <c r="BM1049" s="172"/>
      <c r="BN1049" s="172"/>
      <c r="BO1049" s="172"/>
      <c r="BP1049" s="172"/>
      <c r="BQ1049" s="164"/>
      <c r="BR1049" s="172"/>
      <c r="BS1049" s="172"/>
      <c r="BT1049" s="172"/>
      <c r="BU1049" s="172"/>
      <c r="BV1049" s="164"/>
      <c r="BW1049" s="172"/>
      <c r="BX1049" s="172"/>
      <c r="BY1049" s="172"/>
      <c r="BZ1049" s="172"/>
      <c r="CA1049" s="164"/>
      <c r="CB1049" s="172"/>
      <c r="CC1049" s="172"/>
      <c r="CD1049" s="172"/>
      <c r="CE1049" s="172"/>
      <c r="CF1049" s="164"/>
      <c r="CG1049" s="172"/>
      <c r="CH1049" s="172"/>
      <c r="CI1049" s="172"/>
      <c r="CJ1049" s="172"/>
      <c r="CK1049" s="164"/>
      <c r="CL1049" s="172"/>
      <c r="CM1049" s="172"/>
      <c r="CN1049" s="172"/>
      <c r="CO1049" s="172"/>
      <c r="CP1049" s="164"/>
      <c r="CQ1049" s="172"/>
      <c r="CR1049" s="172"/>
      <c r="CS1049" s="172"/>
      <c r="CT1049" s="172"/>
      <c r="CU1049" s="164"/>
      <c r="CV1049" s="172"/>
      <c r="CW1049" s="172"/>
      <c r="CX1049" s="172"/>
      <c r="CY1049" s="172"/>
      <c r="CZ1049" s="164"/>
      <c r="DA1049" s="172"/>
      <c r="DB1049" s="172"/>
      <c r="DC1049" s="173"/>
      <c r="DD1049" s="173"/>
      <c r="DE1049" s="164"/>
      <c r="DF1049" s="173">
        <v>438</v>
      </c>
      <c r="DG1049" s="173">
        <v>220</v>
      </c>
      <c r="DH1049" s="172">
        <v>330</v>
      </c>
      <c r="DI1049" s="172">
        <v>385</v>
      </c>
      <c r="DJ1049" s="164">
        <v>1373</v>
      </c>
      <c r="DK1049" s="519">
        <f>+SUM(DK1047:DK1048)</f>
        <v>429</v>
      </c>
      <c r="DL1049" s="519">
        <f>+SUM(DL1047:DL1048)</f>
        <v>175</v>
      </c>
      <c r="DM1049" s="519">
        <f>+SUM(DM1047:DM1048)</f>
        <v>214</v>
      </c>
      <c r="DN1049" s="519">
        <f>+SUM(DN1047:DN1048)</f>
        <v>350</v>
      </c>
      <c r="DO1049" s="164">
        <f>+SUM(DK1049:DN1049)</f>
        <v>1168</v>
      </c>
      <c r="DP1049" s="519">
        <f>+SUM(DP1047:DP1048)</f>
        <v>379</v>
      </c>
      <c r="DQ1049" s="519">
        <f>+SUM(DQ1047:DQ1048)</f>
        <v>260</v>
      </c>
      <c r="DR1049" s="519">
        <f>+SUM(DR1047:DR1048)</f>
        <v>363</v>
      </c>
      <c r="DS1049" s="519">
        <f>+SUM(DS1047:DS1048)</f>
        <v>351</v>
      </c>
      <c r="DT1049" s="164">
        <f>+SUM(DP1049:DS1049)</f>
        <v>1353</v>
      </c>
      <c r="DU1049" s="519">
        <f>+SUM(DU1047:DU1048)</f>
        <v>375</v>
      </c>
      <c r="DV1049" s="519">
        <f>+SUM(DV1047:DV1048)</f>
        <v>209</v>
      </c>
      <c r="DW1049" s="519">
        <f>+SUM(DW1047:DW1048)</f>
        <v>379</v>
      </c>
      <c r="DX1049" s="519">
        <f>+SUM(DX1047:DX1048)</f>
        <v>442</v>
      </c>
      <c r="DY1049" s="164">
        <f>+SUM(DU1049:DX1049)</f>
        <v>1405</v>
      </c>
      <c r="DZ1049" s="519">
        <f>+SUM(DZ1047:DZ1048)</f>
        <v>477</v>
      </c>
      <c r="EA1049" s="519">
        <f>+SUM(EA1047:EA1048)</f>
        <v>323</v>
      </c>
      <c r="EB1049" s="519">
        <f>+SUM(EB1047:EB1048)</f>
        <v>633</v>
      </c>
      <c r="EC1049" s="519">
        <f>+SUM(EC1047:EC1048)</f>
        <v>538</v>
      </c>
      <c r="ED1049" s="164">
        <f>+SUM(DZ1049:EC1049)</f>
        <v>1971</v>
      </c>
      <c r="EE1049" s="519">
        <f>+SUM(EE1047:EE1048)</f>
        <v>460</v>
      </c>
      <c r="EF1049" s="519">
        <f>+SUM(EF1047:EF1048)</f>
        <v>354</v>
      </c>
      <c r="EG1049" s="519">
        <f>+SUM(EG1047:EG1048)</f>
        <v>300</v>
      </c>
      <c r="EH1049" s="519">
        <f>+SUM(EH1047:EH1048)</f>
        <v>212</v>
      </c>
      <c r="EI1049" s="164">
        <f>+SUM(EE1049:EH1049)</f>
        <v>1326</v>
      </c>
      <c r="EJ1049" s="519">
        <f>+SUM(EJ1047:EJ1048)</f>
        <v>262</v>
      </c>
      <c r="EK1049" s="519">
        <f>+SUM(EK1047:EK1048)</f>
        <v>0</v>
      </c>
      <c r="EL1049" s="519">
        <f>+SUM(EL1047:EL1048)</f>
        <v>14</v>
      </c>
      <c r="EM1049" s="519">
        <f>+SUM(EM1047:EM1048)</f>
        <v>-26</v>
      </c>
      <c r="EN1049" s="164">
        <f>+SUM(EJ1049:EM1049)</f>
        <v>250</v>
      </c>
      <c r="EO1049" s="519">
        <f>+SUM(EO1047:EO1048)</f>
        <v>-26</v>
      </c>
      <c r="EP1049" s="519"/>
      <c r="EQ1049" s="166"/>
      <c r="ER1049" s="166"/>
      <c r="ES1049" s="164"/>
      <c r="ET1049" s="166"/>
      <c r="EU1049" s="166"/>
      <c r="EV1049" s="166"/>
      <c r="EW1049" s="166"/>
      <c r="EX1049" s="17"/>
      <c r="EY1049" s="17"/>
      <c r="EZ1049" s="17"/>
      <c r="FA1049" s="3231"/>
      <c r="FB1049" s="3231"/>
    </row>
    <row r="1050" spans="1:158" outlineLevel="1" x14ac:dyDescent="0.2">
      <c r="A1050" s="126"/>
      <c r="B1050" s="35"/>
      <c r="C1050" s="35"/>
      <c r="D1050" s="35"/>
      <c r="E1050" s="35"/>
      <c r="F1050" s="35"/>
      <c r="G1050" s="35"/>
      <c r="H1050" s="35"/>
      <c r="I1050" s="35"/>
      <c r="J1050" s="35"/>
      <c r="K1050" s="35"/>
      <c r="L1050" s="35"/>
      <c r="M1050" s="35"/>
      <c r="N1050" s="35"/>
      <c r="O1050" s="35"/>
      <c r="P1050" s="35"/>
      <c r="Q1050" s="35"/>
      <c r="R1050" s="35"/>
      <c r="S1050" s="35"/>
      <c r="T1050" s="35"/>
      <c r="U1050" s="35"/>
      <c r="V1050" s="35"/>
      <c r="W1050" s="35"/>
      <c r="X1050" s="35"/>
      <c r="Y1050" s="35"/>
      <c r="Z1050" s="35"/>
      <c r="AA1050" s="35"/>
      <c r="AB1050" s="35"/>
      <c r="AC1050" s="35"/>
      <c r="AD1050" s="35"/>
      <c r="AE1050" s="35"/>
      <c r="AF1050" s="35"/>
      <c r="AG1050" s="35"/>
      <c r="AH1050" s="35"/>
      <c r="AI1050" s="35"/>
      <c r="AJ1050" s="35"/>
      <c r="AK1050" s="35"/>
      <c r="AL1050" s="35"/>
      <c r="AM1050" s="35"/>
      <c r="AN1050" s="35"/>
      <c r="AO1050" s="35"/>
      <c r="AP1050" s="35"/>
      <c r="AQ1050" s="35"/>
      <c r="AR1050" s="35"/>
      <c r="AS1050" s="35"/>
      <c r="AT1050" s="35"/>
      <c r="AU1050" s="35"/>
      <c r="AV1050" s="35"/>
      <c r="AW1050" s="35"/>
      <c r="AX1050" s="35"/>
      <c r="AY1050" s="35"/>
      <c r="AZ1050" s="35"/>
      <c r="BA1050" s="35"/>
      <c r="BB1050" s="35"/>
      <c r="BC1050" s="35"/>
      <c r="BD1050" s="35"/>
      <c r="BE1050" s="35"/>
      <c r="BF1050" s="35"/>
      <c r="BG1050" s="35"/>
      <c r="BH1050" s="35"/>
      <c r="BI1050" s="35"/>
      <c r="BJ1050" s="35"/>
      <c r="BK1050" s="35"/>
      <c r="BL1050" s="18"/>
      <c r="BM1050" s="163"/>
      <c r="BN1050" s="163"/>
      <c r="BO1050" s="163"/>
      <c r="BP1050" s="163"/>
      <c r="BQ1050" s="164"/>
      <c r="BR1050" s="163"/>
      <c r="BS1050" s="163"/>
      <c r="BT1050" s="163"/>
      <c r="BU1050" s="163"/>
      <c r="BV1050" s="164"/>
      <c r="BW1050" s="163"/>
      <c r="BX1050" s="163"/>
      <c r="BY1050" s="163"/>
      <c r="BZ1050" s="163"/>
      <c r="CA1050" s="164"/>
      <c r="CB1050" s="166"/>
      <c r="CC1050" s="166"/>
      <c r="CD1050" s="166"/>
      <c r="CE1050" s="166"/>
      <c r="CF1050" s="164"/>
      <c r="CG1050" s="166"/>
      <c r="CH1050" s="166"/>
      <c r="CI1050" s="166"/>
      <c r="CJ1050" s="166"/>
      <c r="CK1050" s="164"/>
      <c r="CL1050" s="166"/>
      <c r="CM1050" s="166"/>
      <c r="CN1050" s="166"/>
      <c r="CO1050" s="166"/>
      <c r="CP1050" s="190"/>
      <c r="CQ1050" s="191"/>
      <c r="CR1050" s="191"/>
      <c r="CS1050" s="191"/>
      <c r="CT1050" s="191"/>
      <c r="CU1050" s="192"/>
      <c r="CV1050" s="191"/>
      <c r="CW1050" s="191"/>
      <c r="CX1050" s="191"/>
      <c r="CY1050" s="191"/>
      <c r="CZ1050" s="192"/>
      <c r="DA1050" s="191"/>
      <c r="DB1050" s="191"/>
      <c r="DC1050" s="193"/>
      <c r="DD1050" s="193"/>
      <c r="DE1050" s="192"/>
      <c r="DF1050" s="193"/>
      <c r="DG1050" s="193"/>
      <c r="DH1050" s="191"/>
      <c r="DI1050" s="191"/>
      <c r="DJ1050" s="192"/>
      <c r="DK1050" s="191"/>
      <c r="DL1050" s="191"/>
      <c r="DM1050" s="191"/>
      <c r="DN1050" s="191"/>
      <c r="DO1050" s="192"/>
      <c r="DP1050" s="191"/>
      <c r="DQ1050" s="191"/>
      <c r="DR1050" s="191"/>
      <c r="DS1050" s="191"/>
      <c r="DT1050" s="192"/>
      <c r="DU1050" s="191"/>
      <c r="DV1050" s="191"/>
      <c r="DW1050" s="191"/>
      <c r="DX1050" s="191"/>
      <c r="DY1050" s="166"/>
      <c r="DZ1050" s="191"/>
      <c r="EA1050" s="191"/>
      <c r="EB1050" s="191"/>
      <c r="EC1050" s="191"/>
      <c r="ED1050" s="166"/>
      <c r="EE1050" s="191"/>
      <c r="EF1050" s="166"/>
      <c r="EG1050" s="166"/>
      <c r="EH1050" s="191"/>
      <c r="EI1050" s="164"/>
      <c r="EJ1050" s="191"/>
      <c r="EK1050" s="191"/>
      <c r="EL1050" s="191"/>
      <c r="EM1050" s="191"/>
      <c r="EN1050" s="164"/>
      <c r="EO1050" s="191"/>
      <c r="EP1050" s="191"/>
      <c r="EQ1050" s="166"/>
      <c r="ER1050" s="166"/>
      <c r="ES1050" s="164"/>
      <c r="ET1050" s="166"/>
      <c r="EU1050" s="166"/>
      <c r="EV1050" s="166"/>
      <c r="EW1050" s="166"/>
      <c r="EX1050" s="185"/>
      <c r="EY1050" s="185"/>
      <c r="EZ1050" s="185"/>
      <c r="FA1050" s="3231"/>
      <c r="FB1050" s="3231"/>
    </row>
    <row r="1051" spans="1:158" outlineLevel="1" x14ac:dyDescent="0.2">
      <c r="A1051" s="2883" t="s">
        <v>282</v>
      </c>
      <c r="B1051" s="2884"/>
      <c r="C1051" s="2884"/>
      <c r="D1051" s="2884"/>
      <c r="E1051" s="2884"/>
      <c r="F1051" s="2884"/>
      <c r="G1051" s="2884"/>
      <c r="H1051" s="2884"/>
      <c r="I1051" s="2884"/>
      <c r="J1051" s="2884"/>
      <c r="K1051" s="2884"/>
      <c r="L1051" s="2884"/>
      <c r="M1051" s="2884"/>
      <c r="N1051" s="2884"/>
      <c r="O1051" s="2884"/>
      <c r="P1051" s="2884"/>
      <c r="Q1051" s="2884"/>
      <c r="R1051" s="2884"/>
      <c r="S1051" s="2884"/>
      <c r="T1051" s="2884"/>
      <c r="U1051" s="2884"/>
      <c r="V1051" s="2884"/>
      <c r="W1051" s="2884"/>
      <c r="X1051" s="2884"/>
      <c r="Y1051" s="2884"/>
      <c r="Z1051" s="2884"/>
      <c r="AA1051" s="2884"/>
      <c r="AB1051" s="2884"/>
      <c r="AC1051" s="2884"/>
      <c r="AD1051" s="2884"/>
      <c r="AE1051" s="2884"/>
      <c r="AF1051" s="2884"/>
      <c r="AG1051" s="2884"/>
      <c r="AH1051" s="2884"/>
      <c r="AI1051" s="2884"/>
      <c r="AJ1051" s="2884"/>
      <c r="AK1051" s="2884"/>
      <c r="AL1051" s="2884"/>
      <c r="AM1051" s="2884"/>
      <c r="AN1051" s="2884"/>
      <c r="AO1051" s="2884"/>
      <c r="AP1051" s="2884"/>
      <c r="AQ1051" s="2884"/>
      <c r="AR1051" s="2884"/>
      <c r="AS1051" s="2884"/>
      <c r="AT1051" s="2884"/>
      <c r="AU1051" s="2884"/>
      <c r="AV1051" s="2884"/>
      <c r="AW1051" s="2884"/>
      <c r="AX1051" s="2884"/>
      <c r="AY1051" s="2884"/>
      <c r="AZ1051" s="2884"/>
      <c r="BA1051" s="2884"/>
      <c r="BB1051" s="2884"/>
      <c r="BC1051" s="2884"/>
      <c r="BD1051" s="2884"/>
      <c r="BE1051" s="2884"/>
      <c r="BF1051" s="2884"/>
      <c r="BG1051" s="2884"/>
      <c r="BH1051" s="2884"/>
      <c r="BI1051" s="2884"/>
      <c r="BJ1051" s="2884"/>
      <c r="BK1051" s="2884"/>
      <c r="BL1051" s="2885"/>
      <c r="BM1051" s="2884"/>
      <c r="BN1051" s="2884"/>
      <c r="BO1051" s="2884"/>
      <c r="BP1051" s="2884"/>
      <c r="BQ1051" s="2886"/>
      <c r="BR1051" s="2884"/>
      <c r="BS1051" s="2884"/>
      <c r="BT1051" s="2884"/>
      <c r="BU1051" s="2884"/>
      <c r="BV1051" s="2886"/>
      <c r="BW1051" s="2884"/>
      <c r="BX1051" s="2884"/>
      <c r="BY1051" s="2884"/>
      <c r="BZ1051" s="2884"/>
      <c r="CA1051" s="2886"/>
      <c r="CB1051" s="2887"/>
      <c r="CC1051" s="2887"/>
      <c r="CD1051" s="2887"/>
      <c r="CE1051" s="2887"/>
      <c r="CF1051" s="2888"/>
      <c r="CG1051" s="2887"/>
      <c r="CH1051" s="2887"/>
      <c r="CI1051" s="2887"/>
      <c r="CJ1051" s="2887"/>
      <c r="CK1051" s="2888"/>
      <c r="CL1051" s="2887"/>
      <c r="CM1051" s="2887"/>
      <c r="CN1051" s="2887"/>
      <c r="CO1051" s="2887"/>
      <c r="CP1051" s="2888"/>
      <c r="CQ1051" s="2887"/>
      <c r="CR1051" s="2887"/>
      <c r="CS1051" s="2887"/>
      <c r="CT1051" s="2887"/>
      <c r="CU1051" s="2888"/>
      <c r="CV1051" s="2887"/>
      <c r="CW1051" s="2887"/>
      <c r="CX1051" s="2887"/>
      <c r="CY1051" s="2887"/>
      <c r="CZ1051" s="2888"/>
      <c r="DA1051" s="2887"/>
      <c r="DB1051" s="2887"/>
      <c r="DC1051" s="2887"/>
      <c r="DD1051" s="2889"/>
      <c r="DE1051" s="2888"/>
      <c r="DF1051" s="2889"/>
      <c r="DG1051" s="2889"/>
      <c r="DH1051" s="2889"/>
      <c r="DI1051" s="2889"/>
      <c r="DJ1051" s="2888"/>
      <c r="DK1051" s="2889"/>
      <c r="DL1051" s="2889"/>
      <c r="DM1051" s="2889"/>
      <c r="DN1051" s="2889"/>
      <c r="DO1051" s="2888"/>
      <c r="DP1051" s="2889"/>
      <c r="DQ1051" s="2889"/>
      <c r="DR1051" s="2889"/>
      <c r="DS1051" s="2889"/>
      <c r="DT1051" s="2888"/>
      <c r="DU1051" s="2889"/>
      <c r="DV1051" s="2889"/>
      <c r="DW1051" s="2889"/>
      <c r="DX1051" s="2889"/>
      <c r="DY1051" s="2889"/>
      <c r="DZ1051" s="2889"/>
      <c r="EA1051" s="2889"/>
      <c r="EB1051" s="2889"/>
      <c r="EC1051" s="2889"/>
      <c r="ED1051" s="169"/>
      <c r="EE1051" s="2889"/>
      <c r="EF1051" s="169"/>
      <c r="EG1051" s="169"/>
      <c r="EH1051" s="2889"/>
      <c r="EI1051" s="168"/>
      <c r="EJ1051" s="2889"/>
      <c r="EK1051" s="2889"/>
      <c r="EL1051" s="2889"/>
      <c r="EM1051" s="2889"/>
      <c r="EN1051" s="168"/>
      <c r="EO1051" s="2889"/>
      <c r="EP1051" s="2889"/>
      <c r="EQ1051" s="169"/>
      <c r="ER1051" s="169"/>
      <c r="ES1051" s="168"/>
      <c r="ET1051" s="169"/>
      <c r="EU1051" s="169"/>
      <c r="EV1051" s="169"/>
      <c r="EW1051" s="169"/>
      <c r="EX1051" s="17"/>
      <c r="EY1051" s="17"/>
      <c r="EZ1051" s="17"/>
      <c r="FA1051" s="3231"/>
      <c r="FB1051" s="3231"/>
    </row>
    <row r="1052" spans="1:158" outlineLevel="1" x14ac:dyDescent="0.2">
      <c r="A1052" s="171" t="s">
        <v>283</v>
      </c>
      <c r="B1052" s="35"/>
      <c r="C1052" s="35"/>
      <c r="D1052" s="35"/>
      <c r="E1052" s="35"/>
      <c r="F1052" s="35"/>
      <c r="G1052" s="35"/>
      <c r="H1052" s="35"/>
      <c r="I1052" s="35"/>
      <c r="J1052" s="35"/>
      <c r="K1052" s="35"/>
      <c r="L1052" s="35"/>
      <c r="M1052" s="35"/>
      <c r="N1052" s="35"/>
      <c r="O1052" s="35"/>
      <c r="P1052" s="35"/>
      <c r="Q1052" s="35"/>
      <c r="R1052" s="35"/>
      <c r="S1052" s="35"/>
      <c r="T1052" s="35"/>
      <c r="U1052" s="35"/>
      <c r="V1052" s="35"/>
      <c r="W1052" s="35"/>
      <c r="X1052" s="35"/>
      <c r="Y1052" s="35"/>
      <c r="Z1052" s="35"/>
      <c r="AA1052" s="35"/>
      <c r="AB1052" s="35"/>
      <c r="AC1052" s="35"/>
      <c r="AD1052" s="35"/>
      <c r="AE1052" s="35"/>
      <c r="AF1052" s="35"/>
      <c r="AG1052" s="35"/>
      <c r="AH1052" s="35"/>
      <c r="AI1052" s="35"/>
      <c r="AJ1052" s="35"/>
      <c r="AK1052" s="35"/>
      <c r="AL1052" s="35"/>
      <c r="AM1052" s="35"/>
      <c r="AN1052" s="35"/>
      <c r="AO1052" s="35"/>
      <c r="AP1052" s="35"/>
      <c r="AQ1052" s="35"/>
      <c r="AR1052" s="35"/>
      <c r="AS1052" s="35"/>
      <c r="AT1052" s="35"/>
      <c r="AU1052" s="35"/>
      <c r="AV1052" s="35"/>
      <c r="AW1052" s="35"/>
      <c r="AX1052" s="35"/>
      <c r="AY1052" s="35"/>
      <c r="AZ1052" s="35"/>
      <c r="BA1052" s="35"/>
      <c r="BB1052" s="35"/>
      <c r="BC1052" s="35"/>
      <c r="BD1052" s="35"/>
      <c r="BE1052" s="35"/>
      <c r="BF1052" s="35"/>
      <c r="BG1052" s="35"/>
      <c r="BH1052" s="35"/>
      <c r="BI1052" s="35"/>
      <c r="BJ1052" s="35"/>
      <c r="BK1052" s="35"/>
      <c r="BL1052" s="18"/>
      <c r="BM1052" s="35"/>
      <c r="BN1052" s="35"/>
      <c r="BO1052" s="35"/>
      <c r="BP1052" s="35"/>
      <c r="BQ1052" s="26"/>
      <c r="BR1052" s="35"/>
      <c r="BS1052" s="35"/>
      <c r="BT1052" s="35"/>
      <c r="BU1052" s="35"/>
      <c r="BV1052" s="26"/>
      <c r="BW1052" s="35"/>
      <c r="BX1052" s="35"/>
      <c r="BY1052" s="35"/>
      <c r="BZ1052" s="35"/>
      <c r="CA1052" s="26"/>
      <c r="CB1052" s="167"/>
      <c r="CC1052" s="167"/>
      <c r="CD1052" s="167"/>
      <c r="CE1052" s="167"/>
      <c r="CF1052" s="168"/>
      <c r="CG1052" s="167"/>
      <c r="CH1052" s="167"/>
      <c r="CI1052" s="167"/>
      <c r="CJ1052" s="167"/>
      <c r="CK1052" s="168"/>
      <c r="CL1052" s="167"/>
      <c r="CM1052" s="167"/>
      <c r="CN1052" s="167"/>
      <c r="CO1052" s="167"/>
      <c r="CP1052" s="168"/>
      <c r="CQ1052" s="167"/>
      <c r="CR1052" s="167"/>
      <c r="CS1052" s="167"/>
      <c r="CT1052" s="167"/>
      <c r="CU1052" s="168"/>
      <c r="CV1052" s="167"/>
      <c r="CW1052" s="167"/>
      <c r="CX1052" s="167"/>
      <c r="CY1052" s="167"/>
      <c r="CZ1052" s="168"/>
      <c r="DA1052" s="163"/>
      <c r="DB1052" s="163"/>
      <c r="DC1052" s="165"/>
      <c r="DD1052" s="165"/>
      <c r="DE1052" s="164"/>
      <c r="DF1052" s="163">
        <v>21422</v>
      </c>
      <c r="DG1052" s="163">
        <v>21401</v>
      </c>
      <c r="DH1052" s="165">
        <v>21420</v>
      </c>
      <c r="DI1052" s="165">
        <v>21488</v>
      </c>
      <c r="DJ1052" s="164">
        <v>21488</v>
      </c>
      <c r="DK1052" s="163">
        <v>21520</v>
      </c>
      <c r="DL1052" s="163">
        <v>21475</v>
      </c>
      <c r="DM1052" s="165">
        <v>21341</v>
      </c>
      <c r="DN1052" s="165">
        <v>21303</v>
      </c>
      <c r="DO1052" s="164">
        <f>+DN1052</f>
        <v>21303</v>
      </c>
      <c r="DP1052" s="163">
        <v>21210</v>
      </c>
      <c r="DQ1052" s="163">
        <v>21074</v>
      </c>
      <c r="DR1052" s="165">
        <v>20978</v>
      </c>
      <c r="DS1052" s="165">
        <v>20959</v>
      </c>
      <c r="DT1052" s="164">
        <f>+DS1052</f>
        <v>20959</v>
      </c>
      <c r="DU1052" s="163">
        <v>20852</v>
      </c>
      <c r="DV1052" s="163">
        <v>20642</v>
      </c>
      <c r="DW1052" s="163">
        <v>20421</v>
      </c>
      <c r="DX1052" s="163">
        <v>20288</v>
      </c>
      <c r="DY1052" s="164">
        <f>+DX1052</f>
        <v>20288</v>
      </c>
      <c r="DZ1052" s="163">
        <v>19900</v>
      </c>
      <c r="EA1052" s="163">
        <v>19473</v>
      </c>
      <c r="EB1052" s="163">
        <v>19220</v>
      </c>
      <c r="EC1052" s="163">
        <v>18993</v>
      </c>
      <c r="ED1052" s="164">
        <f>+EC1052</f>
        <v>18993</v>
      </c>
      <c r="EE1052" s="163">
        <v>18590</v>
      </c>
      <c r="EF1052" s="163">
        <v>18225</v>
      </c>
      <c r="EG1052" s="163">
        <v>17844</v>
      </c>
      <c r="EH1052" s="163">
        <v>17495</v>
      </c>
      <c r="EI1052" s="164">
        <f>+EH1052</f>
        <v>17495</v>
      </c>
      <c r="EJ1052" s="163">
        <v>17010.5</v>
      </c>
      <c r="EK1052" s="163">
        <v>16513</v>
      </c>
      <c r="EL1052" s="163">
        <v>15973</v>
      </c>
      <c r="EM1052" s="163">
        <v>15553.6</v>
      </c>
      <c r="EN1052" s="164">
        <f>+EM1052</f>
        <v>15553.6</v>
      </c>
      <c r="EO1052" s="163">
        <v>15553.6</v>
      </c>
      <c r="EP1052" s="163"/>
      <c r="EQ1052" s="169"/>
      <c r="ER1052" s="169"/>
      <c r="ES1052" s="168"/>
      <c r="ET1052" s="169"/>
      <c r="EU1052" s="169"/>
      <c r="EV1052" s="169"/>
      <c r="EW1052" s="169"/>
      <c r="EX1052" s="17"/>
      <c r="EY1052" s="17"/>
      <c r="EZ1052" s="17"/>
      <c r="FA1052" s="3231"/>
      <c r="FB1052" s="3231"/>
    </row>
    <row r="1053" spans="1:158" outlineLevel="1" x14ac:dyDescent="0.2">
      <c r="A1053" s="171" t="s">
        <v>284</v>
      </c>
      <c r="B1053" s="35"/>
      <c r="C1053" s="35"/>
      <c r="D1053" s="35"/>
      <c r="E1053" s="35"/>
      <c r="F1053" s="35"/>
      <c r="G1053" s="35"/>
      <c r="H1053" s="35"/>
      <c r="I1053" s="35"/>
      <c r="J1053" s="35"/>
      <c r="K1053" s="35"/>
      <c r="L1053" s="35"/>
      <c r="M1053" s="35"/>
      <c r="N1053" s="35"/>
      <c r="O1053" s="35"/>
      <c r="P1053" s="35"/>
      <c r="Q1053" s="35"/>
      <c r="R1053" s="35"/>
      <c r="S1053" s="35"/>
      <c r="T1053" s="35"/>
      <c r="U1053" s="35"/>
      <c r="V1053" s="35"/>
      <c r="W1053" s="35"/>
      <c r="X1053" s="35"/>
      <c r="Y1053" s="35"/>
      <c r="Z1053" s="35"/>
      <c r="AA1053" s="35"/>
      <c r="AB1053" s="35"/>
      <c r="AC1053" s="35"/>
      <c r="AD1053" s="35"/>
      <c r="AE1053" s="35"/>
      <c r="AF1053" s="35"/>
      <c r="AG1053" s="35"/>
      <c r="AH1053" s="35"/>
      <c r="AI1053" s="35"/>
      <c r="AJ1053" s="35"/>
      <c r="AK1053" s="35"/>
      <c r="AL1053" s="35"/>
      <c r="AM1053" s="35"/>
      <c r="AN1053" s="35"/>
      <c r="AO1053" s="35"/>
      <c r="AP1053" s="35"/>
      <c r="AQ1053" s="35"/>
      <c r="AR1053" s="35"/>
      <c r="AS1053" s="35"/>
      <c r="AT1053" s="35"/>
      <c r="AU1053" s="35"/>
      <c r="AV1053" s="35"/>
      <c r="AW1053" s="35"/>
      <c r="AX1053" s="35"/>
      <c r="AY1053" s="35"/>
      <c r="AZ1053" s="35"/>
      <c r="BA1053" s="35"/>
      <c r="BB1053" s="35"/>
      <c r="BC1053" s="35"/>
      <c r="BD1053" s="35"/>
      <c r="BE1053" s="35"/>
      <c r="BF1053" s="35"/>
      <c r="BG1053" s="35"/>
      <c r="BH1053" s="35"/>
      <c r="BI1053" s="35"/>
      <c r="BJ1053" s="35"/>
      <c r="BK1053" s="35"/>
      <c r="BL1053" s="18"/>
      <c r="BM1053" s="35"/>
      <c r="BN1053" s="35"/>
      <c r="BO1053" s="35"/>
      <c r="BP1053" s="35"/>
      <c r="BQ1053" s="26"/>
      <c r="BR1053" s="35"/>
      <c r="BS1053" s="35"/>
      <c r="BT1053" s="35"/>
      <c r="BU1053" s="35"/>
      <c r="BV1053" s="26"/>
      <c r="BW1053" s="35"/>
      <c r="BX1053" s="35"/>
      <c r="BY1053" s="35"/>
      <c r="BZ1053" s="35"/>
      <c r="CA1053" s="26"/>
      <c r="CB1053" s="167"/>
      <c r="CC1053" s="167"/>
      <c r="CD1053" s="167"/>
      <c r="CE1053" s="167"/>
      <c r="CF1053" s="168"/>
      <c r="CG1053" s="167"/>
      <c r="CH1053" s="167"/>
      <c r="CI1053" s="167"/>
      <c r="CJ1053" s="167"/>
      <c r="CK1053" s="168"/>
      <c r="CL1053" s="167"/>
      <c r="CM1053" s="167"/>
      <c r="CN1053" s="167"/>
      <c r="CO1053" s="167"/>
      <c r="CP1053" s="168"/>
      <c r="CQ1053" s="167"/>
      <c r="CR1053" s="167"/>
      <c r="CS1053" s="167"/>
      <c r="CT1053" s="167"/>
      <c r="CU1053" s="168"/>
      <c r="CV1053" s="167"/>
      <c r="CW1053" s="167"/>
      <c r="CX1053" s="167"/>
      <c r="CY1053" s="167"/>
      <c r="CZ1053" s="168"/>
      <c r="DA1053" s="163"/>
      <c r="DB1053" s="163"/>
      <c r="DC1053" s="165"/>
      <c r="DD1053" s="165"/>
      <c r="DE1053" s="164"/>
      <c r="DF1053" s="163">
        <v>978</v>
      </c>
      <c r="DG1053" s="163">
        <v>994</v>
      </c>
      <c r="DH1053" s="165">
        <v>1007</v>
      </c>
      <c r="DI1053" s="165">
        <v>1019</v>
      </c>
      <c r="DJ1053" s="164">
        <v>1019</v>
      </c>
      <c r="DK1053" s="163">
        <v>1030</v>
      </c>
      <c r="DL1053" s="163">
        <v>1040</v>
      </c>
      <c r="DM1053" s="165">
        <v>1049</v>
      </c>
      <c r="DN1053" s="165">
        <v>1054</v>
      </c>
      <c r="DO1053" s="164">
        <f>+DN1053</f>
        <v>1054</v>
      </c>
      <c r="DP1053" s="163">
        <v>1051</v>
      </c>
      <c r="DQ1053" s="163">
        <v>1047</v>
      </c>
      <c r="DR1053" s="165">
        <v>1037</v>
      </c>
      <c r="DS1053" s="165">
        <v>1027</v>
      </c>
      <c r="DT1053" s="164">
        <f>+DS1053</f>
        <v>1027</v>
      </c>
      <c r="DU1053" s="163">
        <v>1014</v>
      </c>
      <c r="DV1053" s="163">
        <v>999</v>
      </c>
      <c r="DW1053" s="163">
        <v>983</v>
      </c>
      <c r="DX1053" s="163">
        <v>966</v>
      </c>
      <c r="DY1053" s="164">
        <f>+DX1053</f>
        <v>966</v>
      </c>
      <c r="DZ1053" s="163">
        <v>944</v>
      </c>
      <c r="EA1053" s="163">
        <v>894</v>
      </c>
      <c r="EB1053" s="163">
        <v>874</v>
      </c>
      <c r="EC1053" s="163">
        <v>852</v>
      </c>
      <c r="ED1053" s="164">
        <f>+EC1053</f>
        <v>852</v>
      </c>
      <c r="EE1053" s="163">
        <v>765</v>
      </c>
      <c r="EF1053" s="163">
        <v>731</v>
      </c>
      <c r="EG1053" s="163">
        <v>705</v>
      </c>
      <c r="EH1053" s="163">
        <v>681</v>
      </c>
      <c r="EI1053" s="164">
        <f>+EH1053</f>
        <v>681</v>
      </c>
      <c r="EJ1053" s="163">
        <v>653.5</v>
      </c>
      <c r="EK1053" s="163">
        <v>631</v>
      </c>
      <c r="EL1053" s="163">
        <v>609</v>
      </c>
      <c r="EM1053" s="163">
        <v>588.6</v>
      </c>
      <c r="EN1053" s="164">
        <f>+EM1053</f>
        <v>588.6</v>
      </c>
      <c r="EO1053" s="163">
        <v>588.6</v>
      </c>
      <c r="EP1053" s="163"/>
      <c r="EQ1053" s="169"/>
      <c r="ER1053" s="169"/>
      <c r="ES1053" s="168"/>
      <c r="ET1053" s="169"/>
      <c r="EU1053" s="169"/>
      <c r="EV1053" s="169"/>
      <c r="EW1053" s="169"/>
      <c r="EX1053" s="17"/>
      <c r="EY1053" s="17"/>
      <c r="EZ1053" s="17"/>
      <c r="FA1053" s="3231"/>
      <c r="FB1053" s="3231"/>
    </row>
    <row r="1054" spans="1:158" outlineLevel="1" x14ac:dyDescent="0.2">
      <c r="A1054" s="132" t="s">
        <v>285</v>
      </c>
      <c r="B1054" s="35"/>
      <c r="C1054" s="35"/>
      <c r="D1054" s="35"/>
      <c r="E1054" s="35"/>
      <c r="F1054" s="35"/>
      <c r="G1054" s="35"/>
      <c r="H1054" s="35"/>
      <c r="I1054" s="35"/>
      <c r="J1054" s="35"/>
      <c r="K1054" s="35"/>
      <c r="L1054" s="35"/>
      <c r="M1054" s="35"/>
      <c r="N1054" s="35"/>
      <c r="O1054" s="35"/>
      <c r="P1054" s="35"/>
      <c r="Q1054" s="35"/>
      <c r="R1054" s="35"/>
      <c r="S1054" s="35"/>
      <c r="T1054" s="35"/>
      <c r="U1054" s="35"/>
      <c r="V1054" s="35"/>
      <c r="W1054" s="35"/>
      <c r="X1054" s="35"/>
      <c r="Y1054" s="35"/>
      <c r="Z1054" s="35"/>
      <c r="AA1054" s="35"/>
      <c r="AB1054" s="35"/>
      <c r="AC1054" s="35"/>
      <c r="AD1054" s="35"/>
      <c r="AE1054" s="35"/>
      <c r="AF1054" s="35"/>
      <c r="AG1054" s="35"/>
      <c r="AH1054" s="35"/>
      <c r="AI1054" s="35"/>
      <c r="AJ1054" s="35"/>
      <c r="AK1054" s="35"/>
      <c r="AL1054" s="35"/>
      <c r="AM1054" s="35"/>
      <c r="AN1054" s="35"/>
      <c r="AO1054" s="35"/>
      <c r="AP1054" s="35"/>
      <c r="AQ1054" s="35"/>
      <c r="AR1054" s="35"/>
      <c r="AS1054" s="35"/>
      <c r="AT1054" s="35"/>
      <c r="AU1054" s="35"/>
      <c r="AV1054" s="35"/>
      <c r="AW1054" s="35"/>
      <c r="AX1054" s="35"/>
      <c r="AY1054" s="35"/>
      <c r="AZ1054" s="35"/>
      <c r="BA1054" s="35"/>
      <c r="BB1054" s="35"/>
      <c r="BC1054" s="35"/>
      <c r="BD1054" s="35"/>
      <c r="BE1054" s="35"/>
      <c r="BF1054" s="35"/>
      <c r="BG1054" s="35"/>
      <c r="BH1054" s="35"/>
      <c r="BI1054" s="35"/>
      <c r="BJ1054" s="35"/>
      <c r="BK1054" s="35"/>
      <c r="BL1054" s="18"/>
      <c r="BM1054" s="35"/>
      <c r="BN1054" s="35"/>
      <c r="BO1054" s="35"/>
      <c r="BP1054" s="35"/>
      <c r="BQ1054" s="26"/>
      <c r="BR1054" s="35"/>
      <c r="BS1054" s="35"/>
      <c r="BT1054" s="35"/>
      <c r="BU1054" s="35"/>
      <c r="BV1054" s="26"/>
      <c r="BW1054" s="35"/>
      <c r="BX1054" s="35"/>
      <c r="BY1054" s="35"/>
      <c r="BZ1054" s="35"/>
      <c r="CA1054" s="26"/>
      <c r="CB1054" s="167"/>
      <c r="CC1054" s="167"/>
      <c r="CD1054" s="167"/>
      <c r="CE1054" s="167"/>
      <c r="CF1054" s="168"/>
      <c r="CG1054" s="167"/>
      <c r="CH1054" s="167"/>
      <c r="CI1054" s="167"/>
      <c r="CJ1054" s="167"/>
      <c r="CK1054" s="168"/>
      <c r="CL1054" s="167"/>
      <c r="CM1054" s="167"/>
      <c r="CN1054" s="167"/>
      <c r="CO1054" s="167"/>
      <c r="CP1054" s="172"/>
      <c r="CQ1054" s="172"/>
      <c r="CR1054" s="172"/>
      <c r="CS1054" s="172"/>
      <c r="CT1054" s="172"/>
      <c r="CU1054" s="164"/>
      <c r="CV1054" s="172"/>
      <c r="CW1054" s="172"/>
      <c r="CX1054" s="172"/>
      <c r="CY1054" s="172"/>
      <c r="CZ1054" s="164"/>
      <c r="DA1054" s="172"/>
      <c r="DB1054" s="172"/>
      <c r="DC1054" s="173"/>
      <c r="DD1054" s="173"/>
      <c r="DE1054" s="164"/>
      <c r="DF1054" s="173">
        <v>22400</v>
      </c>
      <c r="DG1054" s="173">
        <v>22396</v>
      </c>
      <c r="DH1054" s="172">
        <v>22428</v>
      </c>
      <c r="DI1054" s="172">
        <v>22508</v>
      </c>
      <c r="DJ1054" s="164">
        <v>22508</v>
      </c>
      <c r="DK1054" s="519">
        <f>+SUM(DK1052:DK1053)</f>
        <v>22550</v>
      </c>
      <c r="DL1054" s="519">
        <f>+SUM(DL1052:DL1053)</f>
        <v>22515</v>
      </c>
      <c r="DM1054" s="519">
        <f>+SUM(DM1052:DM1053)</f>
        <v>22390</v>
      </c>
      <c r="DN1054" s="519">
        <f>+SUM(DN1052:DN1053)</f>
        <v>22357</v>
      </c>
      <c r="DO1054" s="164">
        <f>+DN1054</f>
        <v>22357</v>
      </c>
      <c r="DP1054" s="519">
        <f>+SUM(DP1052:DP1053)</f>
        <v>22261</v>
      </c>
      <c r="DQ1054" s="519">
        <f>+SUM(DQ1052:DQ1053)</f>
        <v>22121</v>
      </c>
      <c r="DR1054" s="519">
        <f>+SUM(DR1052:DR1053)</f>
        <v>22015</v>
      </c>
      <c r="DS1054" s="519">
        <f>+SUM(DS1052:DS1053)</f>
        <v>21986</v>
      </c>
      <c r="DT1054" s="164">
        <f>+DS1054</f>
        <v>21986</v>
      </c>
      <c r="DU1054" s="519">
        <f>+SUM(DU1052:DU1053)</f>
        <v>21866</v>
      </c>
      <c r="DV1054" s="519">
        <f>+SUM(DV1052:DV1053)</f>
        <v>21641</v>
      </c>
      <c r="DW1054" s="519">
        <f>+SUM(DW1052:DW1053)</f>
        <v>21404</v>
      </c>
      <c r="DX1054" s="519">
        <f>+SUM(DX1052:DX1053)</f>
        <v>21254</v>
      </c>
      <c r="DY1054" s="164">
        <f>+DX1054</f>
        <v>21254</v>
      </c>
      <c r="DZ1054" s="519">
        <f>+SUM(DZ1052:DZ1053)</f>
        <v>20844</v>
      </c>
      <c r="EA1054" s="519">
        <f>+SUM(EA1052:EA1053)</f>
        <v>20367</v>
      </c>
      <c r="EB1054" s="519">
        <f>+SUM(EB1052:EB1053)</f>
        <v>20094</v>
      </c>
      <c r="EC1054" s="519">
        <f>+SUM(EC1052:EC1053)</f>
        <v>19845</v>
      </c>
      <c r="ED1054" s="164">
        <f>+EC1054</f>
        <v>19845</v>
      </c>
      <c r="EE1054" s="519">
        <f>+SUM(EE1052:EE1053)</f>
        <v>19355</v>
      </c>
      <c r="EF1054" s="519">
        <f>+SUM(EF1052:EF1053)</f>
        <v>18956</v>
      </c>
      <c r="EG1054" s="519">
        <f>+SUM(EG1052:EG1053)</f>
        <v>18549</v>
      </c>
      <c r="EH1054" s="519">
        <f>+SUM(EH1052:EH1053)</f>
        <v>18176</v>
      </c>
      <c r="EI1054" s="164">
        <f>+EH1054</f>
        <v>18176</v>
      </c>
      <c r="EJ1054" s="519">
        <f>+SUM(EJ1052:EJ1053)</f>
        <v>17664</v>
      </c>
      <c r="EK1054" s="519">
        <f>+SUM(EK1052:EK1053)</f>
        <v>17144</v>
      </c>
      <c r="EL1054" s="519">
        <f>+SUM(EL1052:EL1053)</f>
        <v>16582</v>
      </c>
      <c r="EM1054" s="519">
        <f>+SUM(EM1052:EM1053)</f>
        <v>16142.2</v>
      </c>
      <c r="EN1054" s="164">
        <f>+EM1054</f>
        <v>16142.2</v>
      </c>
      <c r="EO1054" s="519">
        <f>+SUM(EO1052:EO1053)</f>
        <v>16142.2</v>
      </c>
      <c r="EP1054" s="519"/>
      <c r="EQ1054" s="169"/>
      <c r="ER1054" s="169"/>
      <c r="ES1054" s="168"/>
      <c r="ET1054" s="169"/>
      <c r="EU1054" s="169"/>
      <c r="EV1054" s="169"/>
      <c r="EW1054" s="169"/>
      <c r="EX1054" s="17"/>
      <c r="EY1054" s="17"/>
      <c r="EZ1054" s="17"/>
      <c r="FA1054" s="3231"/>
      <c r="FB1054" s="3231"/>
    </row>
    <row r="1055" spans="1:158" outlineLevel="1" x14ac:dyDescent="0.2">
      <c r="A1055" s="137" t="s">
        <v>286</v>
      </c>
      <c r="B1055" s="35"/>
      <c r="C1055" s="35"/>
      <c r="D1055" s="35"/>
      <c r="E1055" s="35"/>
      <c r="F1055" s="35"/>
      <c r="G1055" s="35"/>
      <c r="H1055" s="35"/>
      <c r="I1055" s="35"/>
      <c r="J1055" s="35"/>
      <c r="K1055" s="35"/>
      <c r="L1055" s="35"/>
      <c r="M1055" s="35"/>
      <c r="N1055" s="35"/>
      <c r="O1055" s="35"/>
      <c r="P1055" s="35"/>
      <c r="Q1055" s="35"/>
      <c r="R1055" s="35"/>
      <c r="S1055" s="35"/>
      <c r="T1055" s="35"/>
      <c r="U1055" s="35"/>
      <c r="V1055" s="35"/>
      <c r="W1055" s="35"/>
      <c r="X1055" s="35"/>
      <c r="Y1055" s="35"/>
      <c r="Z1055" s="35"/>
      <c r="AA1055" s="35"/>
      <c r="AB1055" s="35"/>
      <c r="AC1055" s="35"/>
      <c r="AD1055" s="35"/>
      <c r="AE1055" s="35"/>
      <c r="AF1055" s="35"/>
      <c r="AG1055" s="35"/>
      <c r="AH1055" s="35"/>
      <c r="AI1055" s="35"/>
      <c r="AJ1055" s="35"/>
      <c r="AK1055" s="35"/>
      <c r="AL1055" s="35"/>
      <c r="AM1055" s="35"/>
      <c r="AN1055" s="35"/>
      <c r="AO1055" s="35"/>
      <c r="AP1055" s="35"/>
      <c r="AQ1055" s="35"/>
      <c r="AR1055" s="35"/>
      <c r="AS1055" s="35"/>
      <c r="AT1055" s="35"/>
      <c r="AU1055" s="35"/>
      <c r="AV1055" s="35"/>
      <c r="AW1055" s="35"/>
      <c r="AX1055" s="35"/>
      <c r="AY1055" s="35"/>
      <c r="AZ1055" s="35"/>
      <c r="BA1055" s="35"/>
      <c r="BB1055" s="35"/>
      <c r="BC1055" s="35"/>
      <c r="BD1055" s="35"/>
      <c r="BE1055" s="35"/>
      <c r="BF1055" s="35"/>
      <c r="BG1055" s="35"/>
      <c r="BH1055" s="35"/>
      <c r="BI1055" s="35"/>
      <c r="BJ1055" s="35"/>
      <c r="BK1055" s="35"/>
      <c r="BL1055" s="18"/>
      <c r="BM1055" s="35"/>
      <c r="BN1055" s="35"/>
      <c r="BO1055" s="35"/>
      <c r="BP1055" s="35"/>
      <c r="BQ1055" s="26"/>
      <c r="BR1055" s="35"/>
      <c r="BS1055" s="35"/>
      <c r="BT1055" s="35"/>
      <c r="BU1055" s="35"/>
      <c r="BV1055" s="26"/>
      <c r="BW1055" s="35"/>
      <c r="BX1055" s="35"/>
      <c r="BY1055" s="35"/>
      <c r="BZ1055" s="35"/>
      <c r="CA1055" s="26"/>
      <c r="CB1055" s="167"/>
      <c r="CC1055" s="167"/>
      <c r="CD1055" s="167"/>
      <c r="CE1055" s="167"/>
      <c r="CF1055" s="168"/>
      <c r="CG1055" s="167"/>
      <c r="CH1055" s="167"/>
      <c r="CI1055" s="167"/>
      <c r="CJ1055" s="167"/>
      <c r="CK1055" s="168"/>
      <c r="CL1055" s="167"/>
      <c r="CM1055" s="167"/>
      <c r="CN1055" s="167"/>
      <c r="CO1055" s="167"/>
      <c r="CP1055" s="174"/>
      <c r="CQ1055" s="174"/>
      <c r="CR1055" s="174"/>
      <c r="CS1055" s="174"/>
      <c r="CT1055" s="174"/>
      <c r="CU1055" s="175"/>
      <c r="CV1055" s="174"/>
      <c r="CW1055" s="174"/>
      <c r="CX1055" s="174"/>
      <c r="CY1055" s="174"/>
      <c r="CZ1055" s="175"/>
      <c r="DA1055" s="174"/>
      <c r="DB1055" s="174"/>
      <c r="DC1055" s="176"/>
      <c r="DD1055" s="176"/>
      <c r="DE1055" s="158"/>
      <c r="DF1055" s="176">
        <v>0.40064227742146374</v>
      </c>
      <c r="DG1055" s="176">
        <v>0.39948557378333482</v>
      </c>
      <c r="DH1055" s="174">
        <v>0.39882873714072686</v>
      </c>
      <c r="DI1055" s="174">
        <v>0.39883451539378517</v>
      </c>
      <c r="DJ1055" s="158">
        <v>0.39883451539378517</v>
      </c>
      <c r="DK1055" s="194">
        <f t="shared" ref="DK1055:DT1055" si="426">+DK1054/DK$1018</f>
        <v>0.39871280301288964</v>
      </c>
      <c r="DL1055" s="194">
        <f t="shared" si="426"/>
        <v>0.39611886204894525</v>
      </c>
      <c r="DM1055" s="194">
        <f t="shared" si="426"/>
        <v>0.39271745040604772</v>
      </c>
      <c r="DN1055" s="194">
        <f t="shared" si="426"/>
        <v>0.3906858890345129</v>
      </c>
      <c r="DO1055" s="2882">
        <f t="shared" si="426"/>
        <v>0.3906858890345129</v>
      </c>
      <c r="DP1055" s="194">
        <f t="shared" si="426"/>
        <v>0.3878898762850671</v>
      </c>
      <c r="DQ1055" s="194">
        <f t="shared" si="426"/>
        <v>0.38465283694726043</v>
      </c>
      <c r="DR1055" s="194">
        <f t="shared" si="426"/>
        <v>0.3818468796614285</v>
      </c>
      <c r="DS1055" s="194">
        <f t="shared" si="426"/>
        <v>0.380446444021457</v>
      </c>
      <c r="DT1055" s="2882">
        <f t="shared" si="426"/>
        <v>0.380446444021457</v>
      </c>
      <c r="DU1055" s="194">
        <f t="shared" ref="DU1055:DZ1055" si="427">+DU1054/DU$1018</f>
        <v>0.37703250280196571</v>
      </c>
      <c r="DV1055" s="194">
        <f t="shared" si="427"/>
        <v>0.37160224599481428</v>
      </c>
      <c r="DW1055" s="194">
        <f t="shared" si="427"/>
        <v>0.36579905320185258</v>
      </c>
      <c r="DX1055" s="194">
        <f t="shared" si="427"/>
        <v>0.36211537806249361</v>
      </c>
      <c r="DY1055" s="2882">
        <f t="shared" si="427"/>
        <v>0.36211537806249361</v>
      </c>
      <c r="DZ1055" s="194">
        <f t="shared" si="427"/>
        <v>0.35325221163949427</v>
      </c>
      <c r="EA1055" s="194">
        <f t="shared" ref="EA1055:EI1055" si="428">+EA1054/EA$1018</f>
        <v>0.34377584606295891</v>
      </c>
      <c r="EB1055" s="194">
        <f t="shared" si="428"/>
        <v>0.33795284066063441</v>
      </c>
      <c r="EC1055" s="194">
        <f t="shared" si="428"/>
        <v>0.33233412600060286</v>
      </c>
      <c r="ED1055" s="2882">
        <f t="shared" si="428"/>
        <v>0.33233412600060286</v>
      </c>
      <c r="EE1055" s="194">
        <f t="shared" si="428"/>
        <v>0.32292778964228508</v>
      </c>
      <c r="EF1055" s="194">
        <f t="shared" si="428"/>
        <v>0.31542864749733757</v>
      </c>
      <c r="EG1055" s="194">
        <f t="shared" si="428"/>
        <v>0.30744878339852816</v>
      </c>
      <c r="EH1055" s="194">
        <f t="shared" si="428"/>
        <v>0.30029573578733459</v>
      </c>
      <c r="EI1055" s="2882">
        <f t="shared" si="428"/>
        <v>0.30029573578733459</v>
      </c>
      <c r="EJ1055" s="194">
        <f t="shared" ref="EJ1055:EK1055" si="429">+EJ1054/EJ$1018</f>
        <v>0.29100014826773857</v>
      </c>
      <c r="EK1055" s="194">
        <f t="shared" si="429"/>
        <v>0.28138592085610648</v>
      </c>
      <c r="EL1055" s="194">
        <f t="shared" ref="EL1055:EN1055" si="430">+EL1054/EL$1018</f>
        <v>0.27119586549784114</v>
      </c>
      <c r="EM1055" s="194">
        <f t="shared" si="430"/>
        <v>0.26304365538481594</v>
      </c>
      <c r="EN1055" s="2882">
        <f t="shared" si="430"/>
        <v>0.26304365538481594</v>
      </c>
      <c r="EO1055" s="194">
        <f t="shared" ref="EO1055" si="431">+EO1054/EO$1018</f>
        <v>0.26304365538481594</v>
      </c>
      <c r="EP1055" s="194"/>
      <c r="EQ1055" s="169"/>
      <c r="ER1055" s="169"/>
      <c r="ES1055" s="168"/>
      <c r="ET1055" s="169"/>
      <c r="EU1055" s="169"/>
      <c r="EV1055" s="169"/>
      <c r="EW1055" s="169"/>
      <c r="EX1055" s="17"/>
      <c r="EY1055" s="17"/>
      <c r="EZ1055" s="17"/>
      <c r="FA1055" s="3231"/>
      <c r="FB1055" s="3231"/>
    </row>
    <row r="1056" spans="1:158" outlineLevel="1" x14ac:dyDescent="0.2">
      <c r="A1056" s="137"/>
      <c r="B1056" s="35"/>
      <c r="C1056" s="35"/>
      <c r="D1056" s="35"/>
      <c r="E1056" s="35"/>
      <c r="F1056" s="35"/>
      <c r="G1056" s="35"/>
      <c r="H1056" s="35"/>
      <c r="I1056" s="35"/>
      <c r="J1056" s="35"/>
      <c r="K1056" s="35"/>
      <c r="L1056" s="35"/>
      <c r="M1056" s="35"/>
      <c r="N1056" s="35"/>
      <c r="O1056" s="35"/>
      <c r="P1056" s="35"/>
      <c r="Q1056" s="35"/>
      <c r="R1056" s="35"/>
      <c r="S1056" s="35"/>
      <c r="T1056" s="35"/>
      <c r="U1056" s="35"/>
      <c r="V1056" s="35"/>
      <c r="W1056" s="35"/>
      <c r="X1056" s="35"/>
      <c r="Y1056" s="35"/>
      <c r="Z1056" s="35"/>
      <c r="AA1056" s="35"/>
      <c r="AB1056" s="35"/>
      <c r="AC1056" s="35"/>
      <c r="AD1056" s="35"/>
      <c r="AE1056" s="35"/>
      <c r="AF1056" s="35"/>
      <c r="AG1056" s="35"/>
      <c r="AH1056" s="35"/>
      <c r="AI1056" s="35"/>
      <c r="AJ1056" s="35"/>
      <c r="AK1056" s="35"/>
      <c r="AL1056" s="35"/>
      <c r="AM1056" s="35"/>
      <c r="AN1056" s="35"/>
      <c r="AO1056" s="35"/>
      <c r="AP1056" s="35"/>
      <c r="AQ1056" s="35"/>
      <c r="AR1056" s="35"/>
      <c r="AS1056" s="35"/>
      <c r="AT1056" s="35"/>
      <c r="AU1056" s="35"/>
      <c r="AV1056" s="35"/>
      <c r="AW1056" s="35"/>
      <c r="AX1056" s="35"/>
      <c r="AY1056" s="35"/>
      <c r="AZ1056" s="35"/>
      <c r="BA1056" s="35"/>
      <c r="BB1056" s="35"/>
      <c r="BC1056" s="35"/>
      <c r="BD1056" s="35"/>
      <c r="BE1056" s="35"/>
      <c r="BF1056" s="35"/>
      <c r="BG1056" s="35"/>
      <c r="BH1056" s="35"/>
      <c r="BI1056" s="35"/>
      <c r="BJ1056" s="35"/>
      <c r="BK1056" s="35"/>
      <c r="BL1056" s="18"/>
      <c r="BM1056" s="35"/>
      <c r="BN1056" s="35"/>
      <c r="BO1056" s="35"/>
      <c r="BP1056" s="35"/>
      <c r="BQ1056" s="26"/>
      <c r="BR1056" s="35"/>
      <c r="BS1056" s="35"/>
      <c r="BT1056" s="35"/>
      <c r="BU1056" s="35"/>
      <c r="BV1056" s="26"/>
      <c r="BW1056" s="35"/>
      <c r="BX1056" s="35"/>
      <c r="BY1056" s="35"/>
      <c r="BZ1056" s="35"/>
      <c r="CA1056" s="26"/>
      <c r="CB1056" s="167"/>
      <c r="CC1056" s="167"/>
      <c r="CD1056" s="167"/>
      <c r="CE1056" s="167"/>
      <c r="CF1056" s="168"/>
      <c r="CG1056" s="167"/>
      <c r="CH1056" s="167"/>
      <c r="CI1056" s="167"/>
      <c r="CJ1056" s="167"/>
      <c r="CK1056" s="168"/>
      <c r="CL1056" s="167"/>
      <c r="CM1056" s="167"/>
      <c r="CN1056" s="167"/>
      <c r="CO1056" s="167"/>
      <c r="CP1056" s="174"/>
      <c r="CQ1056" s="174"/>
      <c r="CR1056" s="174"/>
      <c r="CS1056" s="174"/>
      <c r="CT1056" s="174"/>
      <c r="CU1056" s="175"/>
      <c r="CV1056" s="174"/>
      <c r="CW1056" s="174"/>
      <c r="CX1056" s="174"/>
      <c r="CY1056" s="174"/>
      <c r="CZ1056" s="175"/>
      <c r="DA1056" s="174"/>
      <c r="DB1056" s="174"/>
      <c r="DC1056" s="176"/>
      <c r="DD1056" s="176"/>
      <c r="DE1056" s="175"/>
      <c r="DF1056" s="176"/>
      <c r="DG1056" s="176"/>
      <c r="DH1056" s="174"/>
      <c r="DI1056" s="174"/>
      <c r="DJ1056" s="175"/>
      <c r="DK1056" s="174"/>
      <c r="DL1056" s="174"/>
      <c r="DM1056" s="174"/>
      <c r="DN1056" s="174"/>
      <c r="DO1056" s="175"/>
      <c r="DP1056" s="174"/>
      <c r="DQ1056" s="174"/>
      <c r="DR1056" s="174"/>
      <c r="DS1056" s="174"/>
      <c r="DT1056" s="175"/>
      <c r="DU1056" s="174"/>
      <c r="DV1056" s="174"/>
      <c r="DW1056" s="174"/>
      <c r="DX1056" s="169"/>
      <c r="DY1056" s="175"/>
      <c r="DZ1056" s="174"/>
      <c r="EA1056" s="174"/>
      <c r="EB1056" s="174"/>
      <c r="EC1056" s="174"/>
      <c r="ED1056" s="175"/>
      <c r="EE1056" s="174"/>
      <c r="EF1056" s="174"/>
      <c r="EG1056" s="174"/>
      <c r="EH1056" s="174"/>
      <c r="EI1056" s="158"/>
      <c r="EJ1056" s="174"/>
      <c r="EK1056" s="174"/>
      <c r="EL1056" s="174"/>
      <c r="EM1056" s="174"/>
      <c r="EN1056" s="158"/>
      <c r="EO1056" s="174"/>
      <c r="EP1056" s="174"/>
      <c r="EQ1056" s="169"/>
      <c r="ER1056" s="169"/>
      <c r="ES1056" s="168"/>
      <c r="ET1056" s="169"/>
      <c r="EU1056" s="169"/>
      <c r="EV1056" s="169"/>
      <c r="EW1056" s="169"/>
      <c r="EX1056" s="17"/>
      <c r="EY1056" s="17"/>
      <c r="EZ1056" s="17"/>
      <c r="FA1056" s="3231"/>
      <c r="FB1056" s="3231"/>
    </row>
    <row r="1057" spans="1:158" outlineLevel="1" x14ac:dyDescent="0.2">
      <c r="A1057" s="171" t="s">
        <v>287</v>
      </c>
      <c r="B1057" s="35"/>
      <c r="C1057" s="35"/>
      <c r="D1057" s="35"/>
      <c r="E1057" s="35"/>
      <c r="F1057" s="35"/>
      <c r="G1057" s="35"/>
      <c r="H1057" s="35"/>
      <c r="I1057" s="35"/>
      <c r="J1057" s="35"/>
      <c r="K1057" s="35"/>
      <c r="L1057" s="35"/>
      <c r="M1057" s="35"/>
      <c r="N1057" s="35"/>
      <c r="O1057" s="35"/>
      <c r="P1057" s="35"/>
      <c r="Q1057" s="35"/>
      <c r="R1057" s="35"/>
      <c r="S1057" s="35"/>
      <c r="T1057" s="35"/>
      <c r="U1057" s="35"/>
      <c r="V1057" s="35"/>
      <c r="W1057" s="35"/>
      <c r="X1057" s="35"/>
      <c r="Y1057" s="35"/>
      <c r="Z1057" s="35"/>
      <c r="AA1057" s="35"/>
      <c r="AB1057" s="35"/>
      <c r="AC1057" s="35"/>
      <c r="AD1057" s="35"/>
      <c r="AE1057" s="35"/>
      <c r="AF1057" s="35"/>
      <c r="AG1057" s="35"/>
      <c r="AH1057" s="35"/>
      <c r="AI1057" s="35"/>
      <c r="AJ1057" s="35"/>
      <c r="AK1057" s="35"/>
      <c r="AL1057" s="35"/>
      <c r="AM1057" s="35"/>
      <c r="AN1057" s="35"/>
      <c r="AO1057" s="35"/>
      <c r="AP1057" s="35"/>
      <c r="AQ1057" s="35"/>
      <c r="AR1057" s="35"/>
      <c r="AS1057" s="35"/>
      <c r="AT1057" s="35"/>
      <c r="AU1057" s="35"/>
      <c r="AV1057" s="35"/>
      <c r="AW1057" s="35"/>
      <c r="AX1057" s="35"/>
      <c r="AY1057" s="35"/>
      <c r="AZ1057" s="35"/>
      <c r="BA1057" s="35"/>
      <c r="BB1057" s="35"/>
      <c r="BC1057" s="35"/>
      <c r="BD1057" s="35"/>
      <c r="BE1057" s="35"/>
      <c r="BF1057" s="35"/>
      <c r="BG1057" s="35"/>
      <c r="BH1057" s="35"/>
      <c r="BI1057" s="35"/>
      <c r="BJ1057" s="35"/>
      <c r="BK1057" s="35"/>
      <c r="BL1057" s="18"/>
      <c r="BM1057" s="35"/>
      <c r="BN1057" s="35"/>
      <c r="BO1057" s="35"/>
      <c r="BP1057" s="35"/>
      <c r="BQ1057" s="26"/>
      <c r="BR1057" s="35"/>
      <c r="BS1057" s="35"/>
      <c r="BT1057" s="35"/>
      <c r="BU1057" s="35"/>
      <c r="BV1057" s="26"/>
      <c r="BW1057" s="35"/>
      <c r="BX1057" s="35"/>
      <c r="BY1057" s="35"/>
      <c r="BZ1057" s="35"/>
      <c r="CA1057" s="26"/>
      <c r="CB1057" s="167"/>
      <c r="CC1057" s="167"/>
      <c r="CD1057" s="167"/>
      <c r="CE1057" s="167"/>
      <c r="CF1057" s="168"/>
      <c r="CG1057" s="167"/>
      <c r="CH1057" s="167"/>
      <c r="CI1057" s="167"/>
      <c r="CJ1057" s="167"/>
      <c r="CK1057" s="168"/>
      <c r="CL1057" s="167"/>
      <c r="CM1057" s="167"/>
      <c r="CN1057" s="167"/>
      <c r="CO1057" s="167"/>
      <c r="CP1057" s="174"/>
      <c r="CQ1057" s="174"/>
      <c r="CR1057" s="174"/>
      <c r="CS1057" s="174"/>
      <c r="CT1057" s="174"/>
      <c r="CU1057" s="175"/>
      <c r="CV1057" s="174"/>
      <c r="CW1057" s="174"/>
      <c r="CX1057" s="174"/>
      <c r="CY1057" s="174"/>
      <c r="CZ1057" s="175"/>
      <c r="DA1057" s="163"/>
      <c r="DB1057" s="163"/>
      <c r="DC1057" s="165"/>
      <c r="DD1057" s="165"/>
      <c r="DE1057" s="172"/>
      <c r="DF1057" s="165">
        <v>37</v>
      </c>
      <c r="DG1057" s="165">
        <v>-21</v>
      </c>
      <c r="DH1057" s="163">
        <v>19</v>
      </c>
      <c r="DI1057" s="163">
        <v>68</v>
      </c>
      <c r="DJ1057" s="172">
        <v>103</v>
      </c>
      <c r="DK1057" s="163">
        <v>32</v>
      </c>
      <c r="DL1057" s="163">
        <v>-45.4</v>
      </c>
      <c r="DM1057" s="163">
        <v>-134.4</v>
      </c>
      <c r="DN1057" s="163">
        <v>-38</v>
      </c>
      <c r="DO1057" s="164">
        <f>+SUM(DK1057:DN1057)</f>
        <v>-185.8</v>
      </c>
      <c r="DP1057" s="163">
        <v>-93</v>
      </c>
      <c r="DQ1057" s="163">
        <v>-136</v>
      </c>
      <c r="DR1057" s="163">
        <v>-95</v>
      </c>
      <c r="DS1057" s="163">
        <v>-19</v>
      </c>
      <c r="DT1057" s="164">
        <f>+SUM(DP1057:DS1057)</f>
        <v>-343</v>
      </c>
      <c r="DU1057" s="163">
        <v>-107</v>
      </c>
      <c r="DV1057" s="163">
        <v>-209</v>
      </c>
      <c r="DW1057" s="163">
        <v>-222</v>
      </c>
      <c r="DX1057" s="163">
        <v>-133</v>
      </c>
      <c r="DY1057" s="164">
        <f>+SUM(DU1057:DX1057)</f>
        <v>-671</v>
      </c>
      <c r="DZ1057" s="163">
        <v>-388</v>
      </c>
      <c r="EA1057" s="163">
        <v>-427</v>
      </c>
      <c r="EB1057" s="163">
        <v>-253</v>
      </c>
      <c r="EC1057" s="163">
        <v>-227</v>
      </c>
      <c r="ED1057" s="164">
        <f>+SUM(DZ1057:EC1057)</f>
        <v>-1295</v>
      </c>
      <c r="EE1057" s="163">
        <v>-404</v>
      </c>
      <c r="EF1057" s="163">
        <v>-364.4</v>
      </c>
      <c r="EG1057" s="163">
        <v>-382</v>
      </c>
      <c r="EH1057" s="163">
        <v>-349</v>
      </c>
      <c r="EI1057" s="164">
        <f>+SUM(EE1057:EH1057)</f>
        <v>-1499.4</v>
      </c>
      <c r="EJ1057" s="163">
        <v>-484.4</v>
      </c>
      <c r="EK1057" s="163">
        <v>-497.4</v>
      </c>
      <c r="EL1057" s="163">
        <v>-540</v>
      </c>
      <c r="EM1057" s="163">
        <v>-419</v>
      </c>
      <c r="EN1057" s="164">
        <f>+SUM(EJ1057:EM1057)</f>
        <v>-1940.8</v>
      </c>
      <c r="EO1057" s="163">
        <v>-419</v>
      </c>
      <c r="EP1057" s="163"/>
      <c r="EQ1057" s="169"/>
      <c r="ER1057" s="169"/>
      <c r="ES1057" s="168"/>
      <c r="ET1057" s="169"/>
      <c r="EU1057" s="169"/>
      <c r="EV1057" s="169"/>
      <c r="EW1057" s="169"/>
      <c r="EX1057" s="17"/>
      <c r="EY1057" s="17"/>
      <c r="EZ1057" s="17"/>
      <c r="FA1057" s="3231"/>
      <c r="FB1057" s="3231"/>
    </row>
    <row r="1058" spans="1:158" outlineLevel="1" x14ac:dyDescent="0.2">
      <c r="A1058" s="171" t="s">
        <v>288</v>
      </c>
      <c r="B1058" s="35"/>
      <c r="C1058" s="35"/>
      <c r="D1058" s="35"/>
      <c r="E1058" s="35"/>
      <c r="F1058" s="35"/>
      <c r="G1058" s="35"/>
      <c r="H1058" s="35"/>
      <c r="I1058" s="35"/>
      <c r="J1058" s="35"/>
      <c r="K1058" s="35"/>
      <c r="L1058" s="35"/>
      <c r="M1058" s="35"/>
      <c r="N1058" s="35"/>
      <c r="O1058" s="35"/>
      <c r="P1058" s="35"/>
      <c r="Q1058" s="35"/>
      <c r="R1058" s="35"/>
      <c r="S1058" s="35"/>
      <c r="T1058" s="35"/>
      <c r="U1058" s="35"/>
      <c r="V1058" s="35"/>
      <c r="W1058" s="35"/>
      <c r="X1058" s="35"/>
      <c r="Y1058" s="35"/>
      <c r="Z1058" s="35"/>
      <c r="AA1058" s="35"/>
      <c r="AB1058" s="35"/>
      <c r="AC1058" s="35"/>
      <c r="AD1058" s="35"/>
      <c r="AE1058" s="35"/>
      <c r="AF1058" s="35"/>
      <c r="AG1058" s="35"/>
      <c r="AH1058" s="35"/>
      <c r="AI1058" s="35"/>
      <c r="AJ1058" s="35"/>
      <c r="AK1058" s="35"/>
      <c r="AL1058" s="35"/>
      <c r="AM1058" s="35"/>
      <c r="AN1058" s="35"/>
      <c r="AO1058" s="35"/>
      <c r="AP1058" s="35"/>
      <c r="AQ1058" s="35"/>
      <c r="AR1058" s="35"/>
      <c r="AS1058" s="35"/>
      <c r="AT1058" s="35"/>
      <c r="AU1058" s="35"/>
      <c r="AV1058" s="35"/>
      <c r="AW1058" s="35"/>
      <c r="AX1058" s="35"/>
      <c r="AY1058" s="35"/>
      <c r="AZ1058" s="35"/>
      <c r="BA1058" s="35"/>
      <c r="BB1058" s="35"/>
      <c r="BC1058" s="35"/>
      <c r="BD1058" s="35"/>
      <c r="BE1058" s="35"/>
      <c r="BF1058" s="35"/>
      <c r="BG1058" s="35"/>
      <c r="BH1058" s="35"/>
      <c r="BI1058" s="35"/>
      <c r="BJ1058" s="35"/>
      <c r="BK1058" s="35"/>
      <c r="BL1058" s="18"/>
      <c r="BM1058" s="35"/>
      <c r="BN1058" s="35"/>
      <c r="BO1058" s="35"/>
      <c r="BP1058" s="35"/>
      <c r="BQ1058" s="26"/>
      <c r="BR1058" s="35"/>
      <c r="BS1058" s="35"/>
      <c r="BT1058" s="35"/>
      <c r="BU1058" s="35"/>
      <c r="BV1058" s="26"/>
      <c r="BW1058" s="35"/>
      <c r="BX1058" s="35"/>
      <c r="BY1058" s="35"/>
      <c r="BZ1058" s="35"/>
      <c r="CA1058" s="26"/>
      <c r="CB1058" s="167"/>
      <c r="CC1058" s="167"/>
      <c r="CD1058" s="167"/>
      <c r="CE1058" s="167"/>
      <c r="CF1058" s="168"/>
      <c r="CG1058" s="167"/>
      <c r="CH1058" s="167"/>
      <c r="CI1058" s="167"/>
      <c r="CJ1058" s="167"/>
      <c r="CK1058" s="168"/>
      <c r="CL1058" s="167"/>
      <c r="CM1058" s="167"/>
      <c r="CN1058" s="167"/>
      <c r="CO1058" s="167"/>
      <c r="CP1058" s="174"/>
      <c r="CQ1058" s="174"/>
      <c r="CR1058" s="174"/>
      <c r="CS1058" s="174"/>
      <c r="CT1058" s="174"/>
      <c r="CU1058" s="175"/>
      <c r="CV1058" s="174"/>
      <c r="CW1058" s="174"/>
      <c r="CX1058" s="174"/>
      <c r="CY1058" s="174"/>
      <c r="CZ1058" s="175"/>
      <c r="DA1058" s="163"/>
      <c r="DB1058" s="163"/>
      <c r="DC1058" s="165"/>
      <c r="DD1058" s="165"/>
      <c r="DE1058" s="172"/>
      <c r="DF1058" s="165">
        <v>16</v>
      </c>
      <c r="DG1058" s="165">
        <v>17</v>
      </c>
      <c r="DH1058" s="163">
        <v>13</v>
      </c>
      <c r="DI1058" s="163">
        <v>12</v>
      </c>
      <c r="DJ1058" s="172">
        <v>57</v>
      </c>
      <c r="DK1058" s="163">
        <v>10</v>
      </c>
      <c r="DL1058" s="163">
        <v>11</v>
      </c>
      <c r="DM1058" s="163">
        <v>9</v>
      </c>
      <c r="DN1058" s="163">
        <v>5</v>
      </c>
      <c r="DO1058" s="164">
        <f>+SUM(DK1058:DN1058)</f>
        <v>35</v>
      </c>
      <c r="DP1058" s="163">
        <v>-3</v>
      </c>
      <c r="DQ1058" s="163">
        <v>-3.5</v>
      </c>
      <c r="DR1058" s="163">
        <v>-10.5</v>
      </c>
      <c r="DS1058" s="163">
        <v>-10</v>
      </c>
      <c r="DT1058" s="164">
        <f>+SUM(DP1058:DS1058)</f>
        <v>-27</v>
      </c>
      <c r="DU1058" s="163">
        <v>-14</v>
      </c>
      <c r="DV1058" s="163">
        <v>-15</v>
      </c>
      <c r="DW1058" s="163">
        <v>-16</v>
      </c>
      <c r="DX1058" s="163">
        <v>-17</v>
      </c>
      <c r="DY1058" s="164">
        <f>+SUM(DU1058:DX1058)</f>
        <v>-62</v>
      </c>
      <c r="DZ1058" s="163">
        <v>-22</v>
      </c>
      <c r="EA1058" s="163">
        <v>-51</v>
      </c>
      <c r="EB1058" s="163">
        <v>-20</v>
      </c>
      <c r="EC1058" s="163">
        <v>-21</v>
      </c>
      <c r="ED1058" s="164">
        <f>+SUM(DZ1058:EC1058)</f>
        <v>-114</v>
      </c>
      <c r="EE1058" s="163">
        <v>-87</v>
      </c>
      <c r="EF1058" s="163">
        <v>-34.4</v>
      </c>
      <c r="EG1058" s="163">
        <v>-26</v>
      </c>
      <c r="EH1058" s="163">
        <v>-24</v>
      </c>
      <c r="EI1058" s="164">
        <f>+SUM(EE1058:EH1058)</f>
        <v>-171.4</v>
      </c>
      <c r="EJ1058" s="163">
        <v>-27.4</v>
      </c>
      <c r="EK1058" s="163">
        <v>-23.4</v>
      </c>
      <c r="EL1058" s="163">
        <v>-21</v>
      </c>
      <c r="EM1058" s="163">
        <v>-21</v>
      </c>
      <c r="EN1058" s="164">
        <f>+SUM(EJ1058:EM1058)</f>
        <v>-92.8</v>
      </c>
      <c r="EO1058" s="163">
        <v>-21</v>
      </c>
      <c r="EP1058" s="163"/>
      <c r="EQ1058" s="169"/>
      <c r="ER1058" s="169"/>
      <c r="ES1058" s="168"/>
      <c r="ET1058" s="169"/>
      <c r="EU1058" s="169"/>
      <c r="EV1058" s="169"/>
      <c r="EW1058" s="169"/>
      <c r="EX1058" s="17"/>
      <c r="EY1058" s="17"/>
      <c r="EZ1058" s="17"/>
      <c r="FA1058" s="3231"/>
      <c r="FB1058" s="3231"/>
    </row>
    <row r="1059" spans="1:158" outlineLevel="1" x14ac:dyDescent="0.2">
      <c r="A1059" s="137" t="s">
        <v>289</v>
      </c>
      <c r="B1059" s="35"/>
      <c r="C1059" s="35"/>
      <c r="D1059" s="35"/>
      <c r="E1059" s="35"/>
      <c r="F1059" s="35"/>
      <c r="G1059" s="35"/>
      <c r="H1059" s="35"/>
      <c r="I1059" s="35"/>
      <c r="J1059" s="35"/>
      <c r="K1059" s="35"/>
      <c r="L1059" s="35"/>
      <c r="M1059" s="35"/>
      <c r="N1059" s="35"/>
      <c r="O1059" s="35"/>
      <c r="P1059" s="35"/>
      <c r="Q1059" s="35"/>
      <c r="R1059" s="35"/>
      <c r="S1059" s="35"/>
      <c r="T1059" s="35"/>
      <c r="U1059" s="35"/>
      <c r="V1059" s="35"/>
      <c r="W1059" s="35"/>
      <c r="X1059" s="35"/>
      <c r="Y1059" s="35"/>
      <c r="Z1059" s="35"/>
      <c r="AA1059" s="35"/>
      <c r="AB1059" s="35"/>
      <c r="AC1059" s="35"/>
      <c r="AD1059" s="35"/>
      <c r="AE1059" s="35"/>
      <c r="AF1059" s="35"/>
      <c r="AG1059" s="35"/>
      <c r="AH1059" s="35"/>
      <c r="AI1059" s="35"/>
      <c r="AJ1059" s="35"/>
      <c r="AK1059" s="35"/>
      <c r="AL1059" s="35"/>
      <c r="AM1059" s="35"/>
      <c r="AN1059" s="35"/>
      <c r="AO1059" s="35"/>
      <c r="AP1059" s="35"/>
      <c r="AQ1059" s="35"/>
      <c r="AR1059" s="35"/>
      <c r="AS1059" s="35"/>
      <c r="AT1059" s="35"/>
      <c r="AU1059" s="35"/>
      <c r="AV1059" s="35"/>
      <c r="AW1059" s="35"/>
      <c r="AX1059" s="35"/>
      <c r="AY1059" s="35"/>
      <c r="AZ1059" s="35"/>
      <c r="BA1059" s="35"/>
      <c r="BB1059" s="35"/>
      <c r="BC1059" s="35"/>
      <c r="BD1059" s="35"/>
      <c r="BE1059" s="35"/>
      <c r="BF1059" s="35"/>
      <c r="BG1059" s="35"/>
      <c r="BH1059" s="35"/>
      <c r="BI1059" s="35"/>
      <c r="BJ1059" s="35"/>
      <c r="BK1059" s="35"/>
      <c r="BL1059" s="18"/>
      <c r="BM1059" s="35"/>
      <c r="BN1059" s="35"/>
      <c r="BO1059" s="35"/>
      <c r="BP1059" s="35"/>
      <c r="BQ1059" s="26"/>
      <c r="BR1059" s="35"/>
      <c r="BS1059" s="35"/>
      <c r="BT1059" s="35"/>
      <c r="BU1059" s="35"/>
      <c r="BV1059" s="26"/>
      <c r="BW1059" s="35"/>
      <c r="BX1059" s="35"/>
      <c r="BY1059" s="35"/>
      <c r="BZ1059" s="35"/>
      <c r="CA1059" s="26"/>
      <c r="CB1059" s="167"/>
      <c r="CC1059" s="167"/>
      <c r="CD1059" s="167"/>
      <c r="CE1059" s="167"/>
      <c r="CF1059" s="168"/>
      <c r="CG1059" s="167"/>
      <c r="CH1059" s="167"/>
      <c r="CI1059" s="167"/>
      <c r="CJ1059" s="167"/>
      <c r="CK1059" s="168"/>
      <c r="CL1059" s="167"/>
      <c r="CM1059" s="167"/>
      <c r="CN1059" s="167"/>
      <c r="CO1059" s="167"/>
      <c r="CP1059" s="163"/>
      <c r="CQ1059" s="172"/>
      <c r="CR1059" s="172"/>
      <c r="CS1059" s="172"/>
      <c r="CT1059" s="172"/>
      <c r="CU1059" s="172"/>
      <c r="CV1059" s="172"/>
      <c r="CW1059" s="172"/>
      <c r="CX1059" s="172"/>
      <c r="CY1059" s="172"/>
      <c r="CZ1059" s="164"/>
      <c r="DA1059" s="172"/>
      <c r="DB1059" s="172"/>
      <c r="DC1059" s="173"/>
      <c r="DD1059" s="173"/>
      <c r="DE1059" s="164"/>
      <c r="DF1059" s="173">
        <v>53</v>
      </c>
      <c r="DG1059" s="173">
        <v>-4</v>
      </c>
      <c r="DH1059" s="172">
        <v>32</v>
      </c>
      <c r="DI1059" s="172">
        <v>80</v>
      </c>
      <c r="DJ1059" s="164">
        <v>161</v>
      </c>
      <c r="DK1059" s="519">
        <f>+SUM(DK1057:DK1058)</f>
        <v>42</v>
      </c>
      <c r="DL1059" s="519">
        <f>+SUM(DL1057:DL1058)</f>
        <v>-34.4</v>
      </c>
      <c r="DM1059" s="519">
        <f>+SUM(DM1057:DM1058)</f>
        <v>-125.4</v>
      </c>
      <c r="DN1059" s="519">
        <f>+SUM(DN1057:DN1058)</f>
        <v>-33</v>
      </c>
      <c r="DO1059" s="164">
        <f>+SUM(DK1059:DN1059)</f>
        <v>-150.80000000000001</v>
      </c>
      <c r="DP1059" s="519">
        <f>+SUM(DP1057:DP1058)</f>
        <v>-96</v>
      </c>
      <c r="DQ1059" s="519">
        <f>+SUM(DQ1057:DQ1058)</f>
        <v>-139.5</v>
      </c>
      <c r="DR1059" s="519">
        <f>+SUM(DR1057:DR1058)</f>
        <v>-105.5</v>
      </c>
      <c r="DS1059" s="519">
        <f>+SUM(DS1057:DS1058)</f>
        <v>-29</v>
      </c>
      <c r="DT1059" s="164">
        <f>+SUM(DP1059:DS1059)</f>
        <v>-370</v>
      </c>
      <c r="DU1059" s="519">
        <f>+SUM(DU1057:DU1058)</f>
        <v>-121</v>
      </c>
      <c r="DV1059" s="519">
        <f>+SUM(DV1057:DV1058)</f>
        <v>-224</v>
      </c>
      <c r="DW1059" s="519">
        <f>+SUM(DW1057:DW1058)</f>
        <v>-238</v>
      </c>
      <c r="DX1059" s="519">
        <f>+SUM(DX1057:DX1058)</f>
        <v>-150</v>
      </c>
      <c r="DY1059" s="164">
        <f>+SUM(DU1059:DX1059)</f>
        <v>-733</v>
      </c>
      <c r="DZ1059" s="519">
        <f>+SUM(DZ1057:DZ1058)</f>
        <v>-410</v>
      </c>
      <c r="EA1059" s="519">
        <f>+SUM(EA1057:EA1058)</f>
        <v>-478</v>
      </c>
      <c r="EB1059" s="519">
        <f>+SUM(EB1057:EB1058)</f>
        <v>-273</v>
      </c>
      <c r="EC1059" s="519">
        <f>+SUM(EC1057:EC1058)</f>
        <v>-248</v>
      </c>
      <c r="ED1059" s="164">
        <f>+SUM(DZ1059:EC1059)</f>
        <v>-1409</v>
      </c>
      <c r="EE1059" s="519">
        <f>+SUM(EE1057:EE1058)</f>
        <v>-491</v>
      </c>
      <c r="EF1059" s="519">
        <f>+SUM(EF1057:EF1058)</f>
        <v>-398.79999999999995</v>
      </c>
      <c r="EG1059" s="519">
        <f>+SUM(EG1057:EG1058)</f>
        <v>-408</v>
      </c>
      <c r="EH1059" s="519">
        <f>+SUM(EH1057:EH1058)</f>
        <v>-373</v>
      </c>
      <c r="EI1059" s="164">
        <f>+SUM(EE1059:EH1059)</f>
        <v>-1670.8</v>
      </c>
      <c r="EJ1059" s="519">
        <f>+SUM(EJ1057:EJ1058)</f>
        <v>-511.79999999999995</v>
      </c>
      <c r="EK1059" s="519">
        <f>+SUM(EK1057:EK1058)</f>
        <v>-520.79999999999995</v>
      </c>
      <c r="EL1059" s="519">
        <f>+SUM(EL1057:EL1058)</f>
        <v>-561</v>
      </c>
      <c r="EM1059" s="519">
        <f>+SUM(EM1057:EM1058)</f>
        <v>-440</v>
      </c>
      <c r="EN1059" s="164">
        <f>+SUM(EJ1059:EM1059)</f>
        <v>-2033.6</v>
      </c>
      <c r="EO1059" s="519">
        <f>+SUM(EO1057:EO1058)</f>
        <v>-440</v>
      </c>
      <c r="EP1059" s="519"/>
      <c r="EQ1059" s="169"/>
      <c r="ER1059" s="169"/>
      <c r="ES1059" s="168"/>
      <c r="ET1059" s="169"/>
      <c r="EU1059" s="169"/>
      <c r="EV1059" s="169"/>
      <c r="EW1059" s="169"/>
      <c r="EX1059" s="17"/>
      <c r="EY1059" s="17"/>
      <c r="EZ1059" s="17"/>
      <c r="FA1059" s="3231"/>
      <c r="FB1059" s="3231"/>
    </row>
    <row r="1060" spans="1:158" outlineLevel="1" x14ac:dyDescent="0.2">
      <c r="A1060" s="137"/>
      <c r="B1060" s="35"/>
      <c r="C1060" s="35"/>
      <c r="D1060" s="35"/>
      <c r="E1060" s="35"/>
      <c r="F1060" s="35"/>
      <c r="G1060" s="35"/>
      <c r="H1060" s="35"/>
      <c r="I1060" s="35"/>
      <c r="J1060" s="35"/>
      <c r="K1060" s="35"/>
      <c r="L1060" s="35"/>
      <c r="M1060" s="35"/>
      <c r="N1060" s="35"/>
      <c r="O1060" s="35"/>
      <c r="P1060" s="35"/>
      <c r="Q1060" s="35"/>
      <c r="R1060" s="35"/>
      <c r="S1060" s="35"/>
      <c r="T1060" s="35"/>
      <c r="U1060" s="35"/>
      <c r="V1060" s="35"/>
      <c r="W1060" s="35"/>
      <c r="X1060" s="35"/>
      <c r="Y1060" s="35"/>
      <c r="Z1060" s="35"/>
      <c r="AA1060" s="35"/>
      <c r="AB1060" s="35"/>
      <c r="AC1060" s="35"/>
      <c r="AD1060" s="35"/>
      <c r="AE1060" s="35"/>
      <c r="AF1060" s="35"/>
      <c r="AG1060" s="35"/>
      <c r="AH1060" s="35"/>
      <c r="AI1060" s="35"/>
      <c r="AJ1060" s="35"/>
      <c r="AK1060" s="35"/>
      <c r="AL1060" s="35"/>
      <c r="AM1060" s="35"/>
      <c r="AN1060" s="35"/>
      <c r="AO1060" s="35"/>
      <c r="AP1060" s="35"/>
      <c r="AQ1060" s="35"/>
      <c r="AR1060" s="35"/>
      <c r="AS1060" s="35"/>
      <c r="AT1060" s="35"/>
      <c r="AU1060" s="35"/>
      <c r="AV1060" s="35"/>
      <c r="AW1060" s="35"/>
      <c r="AX1060" s="35"/>
      <c r="AY1060" s="35"/>
      <c r="AZ1060" s="35"/>
      <c r="BA1060" s="35"/>
      <c r="BB1060" s="35"/>
      <c r="BC1060" s="35"/>
      <c r="BD1060" s="35"/>
      <c r="BE1060" s="35"/>
      <c r="BF1060" s="35"/>
      <c r="BG1060" s="35"/>
      <c r="BH1060" s="35"/>
      <c r="BI1060" s="35"/>
      <c r="BJ1060" s="35"/>
      <c r="BK1060" s="35"/>
      <c r="BL1060" s="18"/>
      <c r="BM1060" s="35"/>
      <c r="BN1060" s="35"/>
      <c r="BO1060" s="35"/>
      <c r="BP1060" s="35"/>
      <c r="BQ1060" s="26"/>
      <c r="BR1060" s="35"/>
      <c r="BS1060" s="35"/>
      <c r="BT1060" s="35"/>
      <c r="BU1060" s="35"/>
      <c r="BV1060" s="26"/>
      <c r="BW1060" s="35"/>
      <c r="BX1060" s="35"/>
      <c r="BY1060" s="35"/>
      <c r="BZ1060" s="35"/>
      <c r="CA1060" s="26"/>
      <c r="CB1060" s="163"/>
      <c r="CC1060" s="163"/>
      <c r="CD1060" s="163"/>
      <c r="CE1060" s="163"/>
      <c r="CF1060" s="164"/>
      <c r="CG1060" s="163"/>
      <c r="CH1060" s="163"/>
      <c r="CI1060" s="163"/>
      <c r="CJ1060" s="163"/>
      <c r="CK1060" s="164"/>
      <c r="CL1060" s="163"/>
      <c r="CM1060" s="163"/>
      <c r="CN1060" s="163"/>
      <c r="CO1060" s="163"/>
      <c r="CP1060" s="164"/>
      <c r="CQ1060" s="163"/>
      <c r="CR1060" s="163"/>
      <c r="CS1060" s="163"/>
      <c r="CT1060" s="163"/>
      <c r="CU1060" s="164"/>
      <c r="CV1060" s="163"/>
      <c r="CW1060" s="163"/>
      <c r="CX1060" s="163"/>
      <c r="CY1060" s="163"/>
      <c r="CZ1060" s="164"/>
      <c r="DA1060" s="163"/>
      <c r="DB1060" s="163"/>
      <c r="DC1060" s="165"/>
      <c r="DD1060" s="166"/>
      <c r="DE1060" s="164"/>
      <c r="DF1060" s="166"/>
      <c r="DG1060" s="166"/>
      <c r="DH1060" s="166"/>
      <c r="DI1060" s="166"/>
      <c r="DJ1060" s="164"/>
      <c r="DK1060" s="166"/>
      <c r="DL1060" s="166"/>
      <c r="DM1060" s="166"/>
      <c r="DN1060" s="166"/>
      <c r="DO1060" s="164"/>
      <c r="DP1060" s="166"/>
      <c r="DQ1060" s="166"/>
      <c r="DR1060" s="166"/>
      <c r="DS1060" s="166"/>
      <c r="DT1060" s="164"/>
      <c r="DU1060" s="166"/>
      <c r="DV1060" s="166"/>
      <c r="DW1060" s="166"/>
      <c r="DX1060" s="166"/>
      <c r="DY1060" s="166"/>
      <c r="DZ1060" s="166"/>
      <c r="EA1060" s="166"/>
      <c r="EB1060" s="166"/>
      <c r="EC1060" s="166"/>
      <c r="ED1060" s="166"/>
      <c r="EE1060" s="166"/>
      <c r="EF1060" s="166"/>
      <c r="EG1060" s="166"/>
      <c r="EH1060" s="166"/>
      <c r="EI1060" s="164"/>
      <c r="EJ1060" s="166"/>
      <c r="EK1060" s="166"/>
      <c r="EL1060" s="166"/>
      <c r="EM1060" s="166"/>
      <c r="EN1060" s="164"/>
      <c r="EO1060" s="166"/>
      <c r="EP1060" s="166"/>
      <c r="EQ1060" s="166"/>
      <c r="ER1060" s="166"/>
      <c r="ES1060" s="164"/>
      <c r="ET1060" s="166"/>
      <c r="EU1060" s="166"/>
      <c r="EV1060" s="166"/>
      <c r="EW1060" s="166"/>
      <c r="EX1060" s="17"/>
      <c r="EY1060" s="17"/>
      <c r="EZ1060" s="17"/>
      <c r="FA1060" s="3231"/>
      <c r="FB1060" s="3231"/>
    </row>
    <row r="1061" spans="1:158" outlineLevel="1" x14ac:dyDescent="0.2">
      <c r="A1061" s="137" t="s">
        <v>290</v>
      </c>
      <c r="B1061" s="35"/>
      <c r="C1061" s="35"/>
      <c r="D1061" s="35"/>
      <c r="E1061" s="35"/>
      <c r="F1061" s="35"/>
      <c r="G1061" s="35"/>
      <c r="H1061" s="35"/>
      <c r="I1061" s="35"/>
      <c r="J1061" s="35"/>
      <c r="K1061" s="35"/>
      <c r="L1061" s="35"/>
      <c r="M1061" s="35"/>
      <c r="N1061" s="35"/>
      <c r="O1061" s="35"/>
      <c r="P1061" s="35"/>
      <c r="Q1061" s="35"/>
      <c r="R1061" s="35"/>
      <c r="S1061" s="35"/>
      <c r="T1061" s="35"/>
      <c r="U1061" s="35"/>
      <c r="V1061" s="35"/>
      <c r="W1061" s="35"/>
      <c r="X1061" s="35"/>
      <c r="Y1061" s="35"/>
      <c r="Z1061" s="35"/>
      <c r="AA1061" s="35"/>
      <c r="AB1061" s="35"/>
      <c r="AC1061" s="35"/>
      <c r="AD1061" s="35"/>
      <c r="AE1061" s="35"/>
      <c r="AF1061" s="35"/>
      <c r="AG1061" s="35"/>
      <c r="AH1061" s="35"/>
      <c r="AI1061" s="35"/>
      <c r="AJ1061" s="35"/>
      <c r="AK1061" s="35"/>
      <c r="AL1061" s="35"/>
      <c r="AM1061" s="35"/>
      <c r="AN1061" s="35"/>
      <c r="AO1061" s="35"/>
      <c r="AP1061" s="35"/>
      <c r="AQ1061" s="35"/>
      <c r="AR1061" s="35"/>
      <c r="AS1061" s="35"/>
      <c r="AT1061" s="35"/>
      <c r="AU1061" s="35"/>
      <c r="AV1061" s="35"/>
      <c r="AW1061" s="35"/>
      <c r="AX1061" s="35"/>
      <c r="AY1061" s="35"/>
      <c r="AZ1061" s="35"/>
      <c r="BA1061" s="35"/>
      <c r="BB1061" s="35"/>
      <c r="BC1061" s="35"/>
      <c r="BD1061" s="35"/>
      <c r="BE1061" s="35"/>
      <c r="BF1061" s="35"/>
      <c r="BG1061" s="35"/>
      <c r="BH1061" s="35"/>
      <c r="BI1061" s="35"/>
      <c r="BJ1061" s="35"/>
      <c r="BK1061" s="35"/>
      <c r="BL1061" s="18"/>
      <c r="BM1061" s="172"/>
      <c r="BN1061" s="172"/>
      <c r="BO1061" s="172"/>
      <c r="BP1061" s="172"/>
      <c r="BQ1061" s="164"/>
      <c r="BR1061" s="172"/>
      <c r="BS1061" s="172"/>
      <c r="BT1061" s="172"/>
      <c r="BU1061" s="172"/>
      <c r="BV1061" s="164"/>
      <c r="BW1061" s="172"/>
      <c r="BX1061" s="172"/>
      <c r="BY1061" s="172"/>
      <c r="BZ1061" s="172"/>
      <c r="CA1061" s="164"/>
      <c r="CB1061" s="163"/>
      <c r="CC1061" s="163"/>
      <c r="CD1061" s="163"/>
      <c r="CE1061" s="163"/>
      <c r="CF1061" s="164"/>
      <c r="CG1061" s="163"/>
      <c r="CH1061" s="163"/>
      <c r="CI1061" s="163"/>
      <c r="CJ1061" s="163"/>
      <c r="CK1061" s="164"/>
      <c r="CL1061" s="163"/>
      <c r="CM1061" s="163"/>
      <c r="CN1061" s="163"/>
      <c r="CO1061" s="163"/>
      <c r="CP1061" s="163"/>
      <c r="CQ1061" s="163"/>
      <c r="CR1061" s="163"/>
      <c r="CS1061" s="163"/>
      <c r="CT1061" s="163"/>
      <c r="CU1061" s="164"/>
      <c r="CV1061" s="163"/>
      <c r="CW1061" s="163"/>
      <c r="CX1061" s="163"/>
      <c r="CY1061" s="163"/>
      <c r="CZ1061" s="164"/>
      <c r="DA1061" s="163"/>
      <c r="DB1061" s="163"/>
      <c r="DC1061" s="165"/>
      <c r="DD1061" s="165"/>
      <c r="DE1061" s="164"/>
      <c r="DF1061" s="165">
        <v>14158</v>
      </c>
      <c r="DG1061" s="165">
        <v>14356</v>
      </c>
      <c r="DH1061" s="163">
        <v>14500</v>
      </c>
      <c r="DI1061" s="163">
        <v>14761</v>
      </c>
      <c r="DJ1061" s="164">
        <v>14761</v>
      </c>
      <c r="DK1061" s="163">
        <v>14918</v>
      </c>
      <c r="DL1061" s="163">
        <v>14994</v>
      </c>
      <c r="DM1061" s="163">
        <v>14979</v>
      </c>
      <c r="DN1061" s="163">
        <v>15029</v>
      </c>
      <c r="DO1061" s="164">
        <f>+DN1061</f>
        <v>15029</v>
      </c>
      <c r="DP1061" s="163">
        <v>15055</v>
      </c>
      <c r="DQ1061" s="163">
        <v>15171</v>
      </c>
      <c r="DR1061" s="163">
        <v>15276</v>
      </c>
      <c r="DS1061" s="163">
        <v>15471</v>
      </c>
      <c r="DT1061" s="164">
        <f>+DS1061</f>
        <v>15471</v>
      </c>
      <c r="DU1061" s="163"/>
      <c r="DV1061" s="163"/>
      <c r="DW1061" s="163"/>
      <c r="DX1061" s="166"/>
      <c r="DY1061" s="166"/>
      <c r="DZ1061" s="163"/>
      <c r="EA1061" s="163"/>
      <c r="EB1061" s="163"/>
      <c r="EC1061" s="163"/>
      <c r="ED1061" s="166"/>
      <c r="EE1061" s="163"/>
      <c r="EF1061" s="166"/>
      <c r="EG1061" s="166"/>
      <c r="EH1061" s="163"/>
      <c r="EI1061" s="164"/>
      <c r="EJ1061" s="163"/>
      <c r="EK1061" s="163"/>
      <c r="EL1061" s="163"/>
      <c r="EM1061" s="163"/>
      <c r="EN1061" s="164"/>
      <c r="EO1061" s="163"/>
      <c r="EP1061" s="163"/>
      <c r="EQ1061" s="166"/>
      <c r="ER1061" s="166"/>
      <c r="ES1061" s="164"/>
      <c r="ET1061" s="166"/>
      <c r="EU1061" s="166"/>
      <c r="EV1061" s="166"/>
      <c r="EW1061" s="166"/>
      <c r="EX1061" s="17"/>
      <c r="EY1061" s="17"/>
      <c r="EZ1061" s="17"/>
      <c r="FA1061" s="3231"/>
      <c r="FB1061" s="3231"/>
    </row>
    <row r="1062" spans="1:158" outlineLevel="1" x14ac:dyDescent="0.2">
      <c r="A1062" s="137" t="s">
        <v>291</v>
      </c>
      <c r="B1062" s="35"/>
      <c r="C1062" s="35"/>
      <c r="D1062" s="35"/>
      <c r="E1062" s="35"/>
      <c r="F1062" s="35"/>
      <c r="G1062" s="35"/>
      <c r="H1062" s="35"/>
      <c r="I1062" s="35"/>
      <c r="J1062" s="35"/>
      <c r="K1062" s="35"/>
      <c r="L1062" s="35"/>
      <c r="M1062" s="35"/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5"/>
      <c r="Y1062" s="35"/>
      <c r="Z1062" s="35"/>
      <c r="AA1062" s="35"/>
      <c r="AB1062" s="35"/>
      <c r="AC1062" s="35"/>
      <c r="AD1062" s="35"/>
      <c r="AE1062" s="35"/>
      <c r="AF1062" s="35"/>
      <c r="AG1062" s="35"/>
      <c r="AH1062" s="35"/>
      <c r="AI1062" s="35"/>
      <c r="AJ1062" s="35"/>
      <c r="AK1062" s="35"/>
      <c r="AL1062" s="35"/>
      <c r="AM1062" s="35"/>
      <c r="AN1062" s="35"/>
      <c r="AO1062" s="35"/>
      <c r="AP1062" s="35"/>
      <c r="AQ1062" s="35"/>
      <c r="AR1062" s="35"/>
      <c r="AS1062" s="35"/>
      <c r="AT1062" s="35"/>
      <c r="AU1062" s="35"/>
      <c r="AV1062" s="35"/>
      <c r="AW1062" s="35"/>
      <c r="AX1062" s="35"/>
      <c r="AY1062" s="35"/>
      <c r="AZ1062" s="35"/>
      <c r="BA1062" s="35"/>
      <c r="BB1062" s="35"/>
      <c r="BC1062" s="35"/>
      <c r="BD1062" s="35"/>
      <c r="BE1062" s="35"/>
      <c r="BF1062" s="35"/>
      <c r="BG1062" s="35"/>
      <c r="BH1062" s="35"/>
      <c r="BI1062" s="35"/>
      <c r="BJ1062" s="35"/>
      <c r="BK1062" s="35"/>
      <c r="BL1062" s="18"/>
      <c r="BM1062" s="177"/>
      <c r="BN1062" s="177"/>
      <c r="BO1062" s="177"/>
      <c r="BP1062" s="177"/>
      <c r="BQ1062" s="178"/>
      <c r="BR1062" s="177"/>
      <c r="BS1062" s="177"/>
      <c r="BT1062" s="177"/>
      <c r="BU1062" s="177"/>
      <c r="BV1062" s="178"/>
      <c r="BW1062" s="177"/>
      <c r="BX1062" s="177"/>
      <c r="BY1062" s="177"/>
      <c r="BZ1062" s="177"/>
      <c r="CA1062" s="178"/>
      <c r="CB1062" s="174"/>
      <c r="CC1062" s="174"/>
      <c r="CD1062" s="174"/>
      <c r="CE1062" s="174"/>
      <c r="CF1062" s="158"/>
      <c r="CG1062" s="174"/>
      <c r="CH1062" s="174"/>
      <c r="CI1062" s="174"/>
      <c r="CJ1062" s="174"/>
      <c r="CK1062" s="158"/>
      <c r="CL1062" s="174"/>
      <c r="CM1062" s="174"/>
      <c r="CN1062" s="174"/>
      <c r="CO1062" s="174"/>
      <c r="CP1062" s="174"/>
      <c r="CQ1062" s="174"/>
      <c r="CR1062" s="174"/>
      <c r="CS1062" s="174"/>
      <c r="CT1062" s="174"/>
      <c r="CU1062" s="179"/>
      <c r="CV1062" s="174"/>
      <c r="CW1062" s="174"/>
      <c r="CX1062" s="174"/>
      <c r="CY1062" s="174"/>
      <c r="CZ1062" s="158"/>
      <c r="DA1062" s="174"/>
      <c r="DB1062" s="174"/>
      <c r="DC1062" s="176"/>
      <c r="DD1062" s="176"/>
      <c r="DE1062" s="158"/>
      <c r="DF1062" s="176">
        <v>0.63200000000000001</v>
      </c>
      <c r="DG1062" s="176">
        <v>0.64100000000000001</v>
      </c>
      <c r="DH1062" s="174">
        <v>0.64700000000000002</v>
      </c>
      <c r="DI1062" s="174">
        <v>0.65600000000000003</v>
      </c>
      <c r="DJ1062" s="158">
        <v>0.65600000000000003</v>
      </c>
      <c r="DK1062" s="194">
        <f>+DK1061/DK1054</f>
        <v>0.66155210643015516</v>
      </c>
      <c r="DL1062" s="194">
        <f>+DL1061/DL1054</f>
        <v>0.66595602931379083</v>
      </c>
      <c r="DM1062" s="194">
        <f>+DM1061/DM1054</f>
        <v>0.66900401965163014</v>
      </c>
      <c r="DN1062" s="194">
        <f>+DN1061/DN1054</f>
        <v>0.67222793755870647</v>
      </c>
      <c r="DO1062" s="2882">
        <f t="shared" ref="DO1062:DT1062" si="432">+DO1061/DO1054</f>
        <v>0.67222793755870647</v>
      </c>
      <c r="DP1062" s="194">
        <f>+DP1061/DP1054</f>
        <v>0.67629486545977269</v>
      </c>
      <c r="DQ1062" s="194">
        <f t="shared" si="432"/>
        <v>0.68581890511278876</v>
      </c>
      <c r="DR1062" s="194">
        <f t="shared" si="432"/>
        <v>0.69389052918464689</v>
      </c>
      <c r="DS1062" s="194">
        <f t="shared" si="432"/>
        <v>0.70367506595105977</v>
      </c>
      <c r="DT1062" s="2882">
        <f t="shared" si="432"/>
        <v>0.70367506595105977</v>
      </c>
      <c r="DU1062" s="194"/>
      <c r="DV1062" s="194"/>
      <c r="DW1062" s="194"/>
      <c r="DX1062" s="175"/>
      <c r="DY1062" s="175"/>
      <c r="DZ1062" s="194"/>
      <c r="EA1062" s="194"/>
      <c r="EB1062" s="194"/>
      <c r="EC1062" s="194"/>
      <c r="ED1062" s="175"/>
      <c r="EE1062" s="194"/>
      <c r="EF1062" s="175"/>
      <c r="EG1062" s="175"/>
      <c r="EH1062" s="194"/>
      <c r="EI1062" s="158"/>
      <c r="EJ1062" s="194"/>
      <c r="EK1062" s="194"/>
      <c r="EL1062" s="194"/>
      <c r="EM1062" s="194"/>
      <c r="EN1062" s="158"/>
      <c r="EO1062" s="194"/>
      <c r="EP1062" s="194"/>
      <c r="EQ1062" s="175"/>
      <c r="ER1062" s="175"/>
      <c r="ES1062" s="158"/>
      <c r="ET1062" s="175"/>
      <c r="EU1062" s="175"/>
      <c r="EV1062" s="175"/>
      <c r="EW1062" s="175"/>
      <c r="EX1062" s="17"/>
      <c r="EY1062" s="17"/>
      <c r="EZ1062" s="17"/>
      <c r="FA1062" s="3231"/>
      <c r="FB1062" s="3231"/>
    </row>
    <row r="1063" spans="1:158" outlineLevel="1" x14ac:dyDescent="0.2">
      <c r="A1063" s="137"/>
      <c r="B1063" s="35"/>
      <c r="C1063" s="35"/>
      <c r="D1063" s="35"/>
      <c r="E1063" s="35"/>
      <c r="F1063" s="35"/>
      <c r="G1063" s="35"/>
      <c r="H1063" s="35"/>
      <c r="I1063" s="35"/>
      <c r="J1063" s="35"/>
      <c r="K1063" s="35"/>
      <c r="L1063" s="35"/>
      <c r="M1063" s="35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5"/>
      <c r="Y1063" s="35"/>
      <c r="Z1063" s="35"/>
      <c r="AA1063" s="35"/>
      <c r="AB1063" s="35"/>
      <c r="AC1063" s="35"/>
      <c r="AD1063" s="35"/>
      <c r="AE1063" s="35"/>
      <c r="AF1063" s="35"/>
      <c r="AG1063" s="35"/>
      <c r="AH1063" s="35"/>
      <c r="AI1063" s="35"/>
      <c r="AJ1063" s="35"/>
      <c r="AK1063" s="35"/>
      <c r="AL1063" s="35"/>
      <c r="AM1063" s="35"/>
      <c r="AN1063" s="35"/>
      <c r="AO1063" s="35"/>
      <c r="AP1063" s="35"/>
      <c r="AQ1063" s="35"/>
      <c r="AR1063" s="35"/>
      <c r="AS1063" s="35"/>
      <c r="AT1063" s="35"/>
      <c r="AU1063" s="35"/>
      <c r="AV1063" s="35"/>
      <c r="AW1063" s="35"/>
      <c r="AX1063" s="35"/>
      <c r="AY1063" s="35"/>
      <c r="AZ1063" s="35"/>
      <c r="BA1063" s="35"/>
      <c r="BB1063" s="35"/>
      <c r="BC1063" s="35"/>
      <c r="BD1063" s="35"/>
      <c r="BE1063" s="35"/>
      <c r="BF1063" s="35"/>
      <c r="BG1063" s="35"/>
      <c r="BH1063" s="35"/>
      <c r="BI1063" s="35"/>
      <c r="BJ1063" s="35"/>
      <c r="BK1063" s="35"/>
      <c r="BL1063" s="18"/>
      <c r="BM1063" s="177"/>
      <c r="BN1063" s="177"/>
      <c r="BO1063" s="177"/>
      <c r="BP1063" s="177"/>
      <c r="BQ1063" s="178"/>
      <c r="BR1063" s="177"/>
      <c r="BS1063" s="177"/>
      <c r="BT1063" s="177"/>
      <c r="BU1063" s="177"/>
      <c r="BV1063" s="178"/>
      <c r="BW1063" s="177"/>
      <c r="BX1063" s="177"/>
      <c r="BY1063" s="177"/>
      <c r="BZ1063" s="177"/>
      <c r="CA1063" s="178"/>
      <c r="CB1063" s="174"/>
      <c r="CC1063" s="174"/>
      <c r="CD1063" s="174"/>
      <c r="CE1063" s="174"/>
      <c r="CF1063" s="158"/>
      <c r="CG1063" s="174"/>
      <c r="CH1063" s="174"/>
      <c r="CI1063" s="174"/>
      <c r="CJ1063" s="174"/>
      <c r="CK1063" s="158"/>
      <c r="CL1063" s="174"/>
      <c r="CM1063" s="174"/>
      <c r="CN1063" s="174"/>
      <c r="CO1063" s="174"/>
      <c r="CP1063" s="174"/>
      <c r="CQ1063" s="174"/>
      <c r="CR1063" s="174"/>
      <c r="CS1063" s="174"/>
      <c r="CT1063" s="174"/>
      <c r="CU1063" s="179"/>
      <c r="CV1063" s="174"/>
      <c r="CW1063" s="174"/>
      <c r="CX1063" s="174"/>
      <c r="CY1063" s="174"/>
      <c r="CZ1063" s="158"/>
      <c r="DA1063" s="174"/>
      <c r="DB1063" s="174"/>
      <c r="DC1063" s="176"/>
      <c r="DD1063" s="176"/>
      <c r="DE1063" s="158"/>
      <c r="DF1063" s="176"/>
      <c r="DG1063" s="176"/>
      <c r="DH1063" s="174"/>
      <c r="DI1063" s="174"/>
      <c r="DJ1063" s="158"/>
      <c r="DK1063" s="174"/>
      <c r="DL1063" s="174"/>
      <c r="DM1063" s="174"/>
      <c r="DN1063" s="174"/>
      <c r="DO1063" s="158"/>
      <c r="DP1063" s="174"/>
      <c r="DQ1063" s="174"/>
      <c r="DR1063" s="174"/>
      <c r="DS1063" s="174"/>
      <c r="DT1063" s="158"/>
      <c r="DU1063" s="174"/>
      <c r="DV1063" s="174"/>
      <c r="DW1063" s="174"/>
      <c r="DX1063" s="175"/>
      <c r="DY1063" s="175"/>
      <c r="DZ1063" s="174"/>
      <c r="EA1063" s="174"/>
      <c r="EB1063" s="174"/>
      <c r="EC1063" s="174"/>
      <c r="ED1063" s="175"/>
      <c r="EE1063" s="174"/>
      <c r="EF1063" s="175"/>
      <c r="EG1063" s="175"/>
      <c r="EH1063" s="174"/>
      <c r="EI1063" s="158"/>
      <c r="EJ1063" s="174"/>
      <c r="EK1063" s="174"/>
      <c r="EL1063" s="174"/>
      <c r="EM1063" s="174"/>
      <c r="EN1063" s="158"/>
      <c r="EO1063" s="174"/>
      <c r="EP1063" s="174"/>
      <c r="EQ1063" s="175"/>
      <c r="ER1063" s="175"/>
      <c r="ES1063" s="158"/>
      <c r="ET1063" s="175"/>
      <c r="EU1063" s="175"/>
      <c r="EV1063" s="175"/>
      <c r="EW1063" s="175"/>
      <c r="EX1063" s="17"/>
      <c r="EY1063" s="17"/>
      <c r="EZ1063" s="17"/>
      <c r="FA1063" s="3231"/>
      <c r="FB1063" s="3231"/>
    </row>
    <row r="1064" spans="1:158" outlineLevel="1" x14ac:dyDescent="0.2">
      <c r="A1064" s="2883" t="s">
        <v>227</v>
      </c>
      <c r="B1064" s="2884"/>
      <c r="C1064" s="2884"/>
      <c r="D1064" s="2884"/>
      <c r="E1064" s="2884"/>
      <c r="F1064" s="2884"/>
      <c r="G1064" s="2884"/>
      <c r="H1064" s="2884"/>
      <c r="I1064" s="2884"/>
      <c r="J1064" s="2884"/>
      <c r="K1064" s="2884"/>
      <c r="L1064" s="2884"/>
      <c r="M1064" s="2884"/>
      <c r="N1064" s="2884"/>
      <c r="O1064" s="2884"/>
      <c r="P1064" s="2884"/>
      <c r="Q1064" s="2884"/>
      <c r="R1064" s="2884"/>
      <c r="S1064" s="2884"/>
      <c r="T1064" s="2884"/>
      <c r="U1064" s="2884"/>
      <c r="V1064" s="2884"/>
      <c r="W1064" s="2884"/>
      <c r="X1064" s="2884"/>
      <c r="Y1064" s="2884"/>
      <c r="Z1064" s="2884"/>
      <c r="AA1064" s="2884"/>
      <c r="AB1064" s="2884"/>
      <c r="AC1064" s="2884"/>
      <c r="AD1064" s="2884"/>
      <c r="AE1064" s="2884"/>
      <c r="AF1064" s="2884"/>
      <c r="AG1064" s="2884"/>
      <c r="AH1064" s="2884"/>
      <c r="AI1064" s="2884"/>
      <c r="AJ1064" s="2884"/>
      <c r="AK1064" s="2884"/>
      <c r="AL1064" s="2884"/>
      <c r="AM1064" s="2884"/>
      <c r="AN1064" s="2884"/>
      <c r="AO1064" s="2884"/>
      <c r="AP1064" s="2884"/>
      <c r="AQ1064" s="2884"/>
      <c r="AR1064" s="2884"/>
      <c r="AS1064" s="2884"/>
      <c r="AT1064" s="2884"/>
      <c r="AU1064" s="2884"/>
      <c r="AV1064" s="2884"/>
      <c r="AW1064" s="2884"/>
      <c r="AX1064" s="2884"/>
      <c r="AY1064" s="2884"/>
      <c r="AZ1064" s="2884"/>
      <c r="BA1064" s="2884"/>
      <c r="BB1064" s="2884"/>
      <c r="BC1064" s="2884"/>
      <c r="BD1064" s="2884"/>
      <c r="BE1064" s="2884"/>
      <c r="BF1064" s="2884"/>
      <c r="BG1064" s="2884"/>
      <c r="BH1064" s="2884"/>
      <c r="BI1064" s="2884"/>
      <c r="BJ1064" s="2884"/>
      <c r="BK1064" s="2884"/>
      <c r="BL1064" s="2885"/>
      <c r="BM1064" s="2884"/>
      <c r="BN1064" s="2884"/>
      <c r="BO1064" s="2884"/>
      <c r="BP1064" s="2884"/>
      <c r="BQ1064" s="2886"/>
      <c r="BR1064" s="2884"/>
      <c r="BS1064" s="2884"/>
      <c r="BT1064" s="2884"/>
      <c r="BU1064" s="2884"/>
      <c r="BV1064" s="2886"/>
      <c r="BW1064" s="2884"/>
      <c r="BX1064" s="2884"/>
      <c r="BY1064" s="2884"/>
      <c r="BZ1064" s="2884"/>
      <c r="CA1064" s="2886"/>
      <c r="CB1064" s="2887"/>
      <c r="CC1064" s="2887"/>
      <c r="CD1064" s="2887"/>
      <c r="CE1064" s="2887"/>
      <c r="CF1064" s="2888"/>
      <c r="CG1064" s="2887"/>
      <c r="CH1064" s="2887"/>
      <c r="CI1064" s="2887"/>
      <c r="CJ1064" s="2887"/>
      <c r="CK1064" s="2888"/>
      <c r="CL1064" s="2887"/>
      <c r="CM1064" s="2887"/>
      <c r="CN1064" s="2887"/>
      <c r="CO1064" s="2887"/>
      <c r="CP1064" s="2888"/>
      <c r="CQ1064" s="2887"/>
      <c r="CR1064" s="2887"/>
      <c r="CS1064" s="2887"/>
      <c r="CT1064" s="2887"/>
      <c r="CU1064" s="2888"/>
      <c r="CV1064" s="2887"/>
      <c r="CW1064" s="2887"/>
      <c r="CX1064" s="2887"/>
      <c r="CY1064" s="2887"/>
      <c r="CZ1064" s="2888"/>
      <c r="DA1064" s="2887"/>
      <c r="DB1064" s="2887"/>
      <c r="DC1064" s="2887"/>
      <c r="DD1064" s="2889"/>
      <c r="DE1064" s="2888"/>
      <c r="DF1064" s="2889"/>
      <c r="DG1064" s="2889"/>
      <c r="DH1064" s="2889"/>
      <c r="DI1064" s="2889"/>
      <c r="DJ1064" s="2888"/>
      <c r="DK1064" s="2889"/>
      <c r="DL1064" s="2889"/>
      <c r="DM1064" s="2889"/>
      <c r="DN1064" s="2889"/>
      <c r="DO1064" s="2888"/>
      <c r="DP1064" s="2889"/>
      <c r="DQ1064" s="2889"/>
      <c r="DR1064" s="2889"/>
      <c r="DS1064" s="2889"/>
      <c r="DT1064" s="2888"/>
      <c r="DU1064" s="2889"/>
      <c r="DV1064" s="2889"/>
      <c r="DW1064" s="2889"/>
      <c r="DX1064" s="2889"/>
      <c r="DY1064" s="2889"/>
      <c r="DZ1064" s="2889"/>
      <c r="EA1064" s="2889"/>
      <c r="EB1064" s="2889"/>
      <c r="EC1064" s="2889"/>
      <c r="ED1064" s="169"/>
      <c r="EE1064" s="2889"/>
      <c r="EF1064" s="169"/>
      <c r="EG1064" s="169"/>
      <c r="EH1064" s="2889"/>
      <c r="EI1064" s="168"/>
      <c r="EJ1064" s="2889"/>
      <c r="EK1064" s="2889"/>
      <c r="EL1064" s="2889"/>
      <c r="EM1064" s="2889"/>
      <c r="EN1064" s="168"/>
      <c r="EO1064" s="2889"/>
      <c r="EP1064" s="2889"/>
      <c r="EQ1064" s="169"/>
      <c r="ER1064" s="169"/>
      <c r="ES1064" s="168"/>
      <c r="ET1064" s="169"/>
      <c r="EU1064" s="169"/>
      <c r="EV1064" s="169"/>
      <c r="EW1064" s="169"/>
      <c r="EX1064" s="17"/>
      <c r="EY1064" s="17"/>
      <c r="EZ1064" s="17"/>
      <c r="FA1064" s="3231"/>
      <c r="FB1064" s="3231"/>
    </row>
    <row r="1065" spans="1:158" outlineLevel="1" x14ac:dyDescent="0.2">
      <c r="A1065" s="181" t="s">
        <v>300</v>
      </c>
      <c r="B1065" s="35"/>
      <c r="C1065" s="35"/>
      <c r="D1065" s="35"/>
      <c r="E1065" s="35"/>
      <c r="F1065" s="35"/>
      <c r="G1065" s="35"/>
      <c r="H1065" s="35"/>
      <c r="I1065" s="35"/>
      <c r="J1065" s="35"/>
      <c r="K1065" s="35"/>
      <c r="L1065" s="35"/>
      <c r="M1065" s="35"/>
      <c r="N1065" s="35"/>
      <c r="O1065" s="35"/>
      <c r="P1065" s="35"/>
      <c r="Q1065" s="35"/>
      <c r="R1065" s="35"/>
      <c r="S1065" s="35"/>
      <c r="T1065" s="35"/>
      <c r="U1065" s="35"/>
      <c r="V1065" s="35"/>
      <c r="W1065" s="35"/>
      <c r="X1065" s="35"/>
      <c r="Y1065" s="35"/>
      <c r="Z1065" s="35"/>
      <c r="AA1065" s="35"/>
      <c r="AB1065" s="35"/>
      <c r="AC1065" s="35"/>
      <c r="AD1065" s="35"/>
      <c r="AE1065" s="35"/>
      <c r="AF1065" s="35"/>
      <c r="AG1065" s="35"/>
      <c r="AH1065" s="35"/>
      <c r="AI1065" s="35"/>
      <c r="AJ1065" s="35"/>
      <c r="AK1065" s="35"/>
      <c r="AL1065" s="35"/>
      <c r="AM1065" s="35"/>
      <c r="AN1065" s="35"/>
      <c r="AO1065" s="35"/>
      <c r="AP1065" s="35"/>
      <c r="AQ1065" s="35"/>
      <c r="AR1065" s="35"/>
      <c r="AS1065" s="35"/>
      <c r="AT1065" s="35"/>
      <c r="AU1065" s="35"/>
      <c r="AV1065" s="35"/>
      <c r="AW1065" s="35"/>
      <c r="AX1065" s="35"/>
      <c r="AY1065" s="35"/>
      <c r="AZ1065" s="35"/>
      <c r="BA1065" s="35"/>
      <c r="BB1065" s="35"/>
      <c r="BC1065" s="35"/>
      <c r="BD1065" s="35"/>
      <c r="BE1065" s="35"/>
      <c r="BF1065" s="35"/>
      <c r="BG1065" s="35"/>
      <c r="BH1065" s="35"/>
      <c r="BI1065" s="35"/>
      <c r="BJ1065" s="35"/>
      <c r="BK1065" s="35"/>
      <c r="BL1065" s="18"/>
      <c r="BM1065" s="35"/>
      <c r="BN1065" s="35"/>
      <c r="BO1065" s="35"/>
      <c r="BP1065" s="35"/>
      <c r="BQ1065" s="26"/>
      <c r="BR1065" s="35"/>
      <c r="BS1065" s="35"/>
      <c r="BT1065" s="35"/>
      <c r="BU1065" s="35"/>
      <c r="BV1065" s="26"/>
      <c r="BW1065" s="35"/>
      <c r="BX1065" s="35"/>
      <c r="BY1065" s="35"/>
      <c r="BZ1065" s="35"/>
      <c r="CA1065" s="26"/>
      <c r="CB1065" s="180"/>
      <c r="CC1065" s="180"/>
      <c r="CD1065" s="180"/>
      <c r="CE1065" s="163"/>
      <c r="CF1065" s="168"/>
      <c r="CG1065" s="163"/>
      <c r="CH1065" s="163"/>
      <c r="CI1065" s="163"/>
      <c r="CJ1065" s="163"/>
      <c r="CK1065" s="168"/>
      <c r="CL1065" s="163"/>
      <c r="CM1065" s="163"/>
      <c r="CN1065" s="163"/>
      <c r="CO1065" s="163"/>
      <c r="CP1065" s="168"/>
      <c r="CQ1065" s="163"/>
      <c r="CR1065" s="163"/>
      <c r="CS1065" s="163"/>
      <c r="CT1065" s="163"/>
      <c r="CU1065" s="168"/>
      <c r="CV1065" s="163"/>
      <c r="CW1065" s="163"/>
      <c r="CX1065" s="163"/>
      <c r="CY1065" s="163"/>
      <c r="CZ1065" s="168"/>
      <c r="DA1065" s="163"/>
      <c r="DB1065" s="163"/>
      <c r="DC1065" s="165"/>
      <c r="DD1065" s="165"/>
      <c r="DE1065" s="164"/>
      <c r="DF1065" s="182">
        <v>10516</v>
      </c>
      <c r="DG1065" s="182">
        <v>10551</v>
      </c>
      <c r="DH1065" s="182">
        <v>10527</v>
      </c>
      <c r="DI1065" s="182">
        <v>10546</v>
      </c>
      <c r="DJ1065" s="183">
        <v>10546</v>
      </c>
      <c r="DK1065" s="165">
        <v>10520</v>
      </c>
      <c r="DL1065" s="165">
        <v>10470</v>
      </c>
      <c r="DM1065" s="165">
        <v>10351</v>
      </c>
      <c r="DN1065" s="165">
        <v>10316</v>
      </c>
      <c r="DO1065" s="164">
        <f>+DN1065</f>
        <v>10316</v>
      </c>
      <c r="DP1065" s="165">
        <v>10245</v>
      </c>
      <c r="DQ1065" s="165">
        <v>10213</v>
      </c>
      <c r="DR1065" s="165">
        <v>10164</v>
      </c>
      <c r="DS1065" s="165">
        <v>10153</v>
      </c>
      <c r="DT1065" s="164">
        <f>+DS1065</f>
        <v>10153</v>
      </c>
      <c r="DU1065" s="165">
        <v>10089</v>
      </c>
      <c r="DV1065" s="165">
        <v>10008</v>
      </c>
      <c r="DW1065" s="165">
        <v>9945</v>
      </c>
      <c r="DX1065" s="165">
        <v>9934</v>
      </c>
      <c r="DY1065" s="164">
        <f>+DX1065</f>
        <v>9934</v>
      </c>
      <c r="DZ1065" s="165">
        <v>9840</v>
      </c>
      <c r="EA1065" s="165">
        <v>9698</v>
      </c>
      <c r="EB1065" s="165">
        <v>9684</v>
      </c>
      <c r="EC1065" s="165">
        <v>9645</v>
      </c>
      <c r="ED1065" s="164">
        <f>+EC1065</f>
        <v>9645</v>
      </c>
      <c r="EE1065" s="165">
        <v>9533</v>
      </c>
      <c r="EF1065" s="165">
        <v>9412</v>
      </c>
      <c r="EG1065" s="165">
        <v>9245</v>
      </c>
      <c r="EH1065" s="165">
        <v>9062</v>
      </c>
      <c r="EI1065" s="164">
        <f>+EH1065</f>
        <v>9062</v>
      </c>
      <c r="EJ1065" s="165">
        <v>8781</v>
      </c>
      <c r="EK1065" s="165">
        <v>8497</v>
      </c>
      <c r="EL1065" s="165">
        <v>8190</v>
      </c>
      <c r="EM1065" s="165">
        <v>7912.4</v>
      </c>
      <c r="EN1065" s="164">
        <f>+EM1065</f>
        <v>7912.4</v>
      </c>
      <c r="EO1065" s="165">
        <v>7912.4</v>
      </c>
      <c r="EP1065" s="165"/>
      <c r="EQ1065" s="169"/>
      <c r="ER1065" s="169"/>
      <c r="ES1065" s="168"/>
      <c r="ET1065" s="169"/>
      <c r="EU1065" s="169"/>
      <c r="EV1065" s="169"/>
      <c r="EW1065" s="169"/>
      <c r="EX1065" s="17"/>
      <c r="EY1065" s="17"/>
      <c r="EZ1065" s="17"/>
      <c r="FA1065" s="3231"/>
      <c r="FB1065" s="3231"/>
    </row>
    <row r="1066" spans="1:158" outlineLevel="1" x14ac:dyDescent="0.2">
      <c r="A1066" s="181" t="s">
        <v>301</v>
      </c>
      <c r="B1066" s="35"/>
      <c r="C1066" s="35"/>
      <c r="D1066" s="35"/>
      <c r="E1066" s="35"/>
      <c r="F1066" s="35"/>
      <c r="G1066" s="35"/>
      <c r="H1066" s="35"/>
      <c r="I1066" s="35"/>
      <c r="J1066" s="35"/>
      <c r="K1066" s="35"/>
      <c r="L1066" s="35"/>
      <c r="M1066" s="35"/>
      <c r="N1066" s="35"/>
      <c r="O1066" s="35"/>
      <c r="P1066" s="35"/>
      <c r="Q1066" s="35"/>
      <c r="R1066" s="35"/>
      <c r="S1066" s="35"/>
      <c r="T1066" s="35"/>
      <c r="U1066" s="35"/>
      <c r="V1066" s="35"/>
      <c r="W1066" s="35"/>
      <c r="X1066" s="35"/>
      <c r="Y1066" s="35"/>
      <c r="Z1066" s="35"/>
      <c r="AA1066" s="35"/>
      <c r="AB1066" s="35"/>
      <c r="AC1066" s="35"/>
      <c r="AD1066" s="35"/>
      <c r="AE1066" s="35"/>
      <c r="AF1066" s="35"/>
      <c r="AG1066" s="35"/>
      <c r="AH1066" s="35"/>
      <c r="AI1066" s="35"/>
      <c r="AJ1066" s="35"/>
      <c r="AK1066" s="35"/>
      <c r="AL1066" s="35"/>
      <c r="AM1066" s="35"/>
      <c r="AN1066" s="35"/>
      <c r="AO1066" s="35"/>
      <c r="AP1066" s="35"/>
      <c r="AQ1066" s="35"/>
      <c r="AR1066" s="35"/>
      <c r="AS1066" s="35"/>
      <c r="AT1066" s="35"/>
      <c r="AU1066" s="35"/>
      <c r="AV1066" s="35"/>
      <c r="AW1066" s="35"/>
      <c r="AX1066" s="35"/>
      <c r="AY1066" s="35"/>
      <c r="AZ1066" s="35"/>
      <c r="BA1066" s="35"/>
      <c r="BB1066" s="35"/>
      <c r="BC1066" s="35"/>
      <c r="BD1066" s="35"/>
      <c r="BE1066" s="35"/>
      <c r="BF1066" s="35"/>
      <c r="BG1066" s="35"/>
      <c r="BH1066" s="35"/>
      <c r="BI1066" s="35"/>
      <c r="BJ1066" s="35"/>
      <c r="BK1066" s="35"/>
      <c r="BL1066" s="18"/>
      <c r="BM1066" s="35"/>
      <c r="BN1066" s="35"/>
      <c r="BO1066" s="35"/>
      <c r="BP1066" s="35"/>
      <c r="BQ1066" s="26"/>
      <c r="BR1066" s="35"/>
      <c r="BS1066" s="35"/>
      <c r="BT1066" s="35"/>
      <c r="BU1066" s="35"/>
      <c r="BV1066" s="26"/>
      <c r="BW1066" s="35"/>
      <c r="BX1066" s="35"/>
      <c r="BY1066" s="35"/>
      <c r="BZ1066" s="35"/>
      <c r="CA1066" s="26"/>
      <c r="CB1066" s="180"/>
      <c r="CC1066" s="180"/>
      <c r="CD1066" s="180"/>
      <c r="CE1066" s="163"/>
      <c r="CF1066" s="168"/>
      <c r="CG1066" s="163"/>
      <c r="CH1066" s="163"/>
      <c r="CI1066" s="163"/>
      <c r="CJ1066" s="163"/>
      <c r="CK1066" s="168"/>
      <c r="CL1066" s="163"/>
      <c r="CM1066" s="163"/>
      <c r="CN1066" s="163"/>
      <c r="CO1066" s="163"/>
      <c r="CP1066" s="168"/>
      <c r="CQ1066" s="163"/>
      <c r="CR1066" s="163"/>
      <c r="CS1066" s="163"/>
      <c r="CT1066" s="163"/>
      <c r="CU1066" s="168"/>
      <c r="CV1066" s="163"/>
      <c r="CW1066" s="163"/>
      <c r="CX1066" s="163"/>
      <c r="CY1066" s="163"/>
      <c r="CZ1066" s="168"/>
      <c r="DA1066" s="165"/>
      <c r="DB1066" s="165"/>
      <c r="DC1066" s="165"/>
      <c r="DD1066" s="165"/>
      <c r="DE1066" s="164"/>
      <c r="DF1066" s="182">
        <v>1061</v>
      </c>
      <c r="DG1066" s="182">
        <v>1090</v>
      </c>
      <c r="DH1066" s="182">
        <v>1116</v>
      </c>
      <c r="DI1066" s="182">
        <v>1140</v>
      </c>
      <c r="DJ1066" s="183">
        <v>1140</v>
      </c>
      <c r="DK1066" s="165">
        <v>1162</v>
      </c>
      <c r="DL1066" s="165">
        <v>1189</v>
      </c>
      <c r="DM1066" s="165">
        <v>1214</v>
      </c>
      <c r="DN1066" s="165">
        <v>1236</v>
      </c>
      <c r="DO1066" s="164">
        <f>+DN1066</f>
        <v>1236</v>
      </c>
      <c r="DP1066" s="165">
        <v>1253</v>
      </c>
      <c r="DQ1066" s="165">
        <v>1269</v>
      </c>
      <c r="DR1066" s="165">
        <v>1283</v>
      </c>
      <c r="DS1066" s="165">
        <v>1297</v>
      </c>
      <c r="DT1066" s="164">
        <f>+DS1066</f>
        <v>1297</v>
      </c>
      <c r="DU1066" s="165">
        <v>1307</v>
      </c>
      <c r="DV1066" s="165">
        <v>1324</v>
      </c>
      <c r="DW1066" s="165">
        <v>1334</v>
      </c>
      <c r="DX1066" s="165">
        <v>1342</v>
      </c>
      <c r="DY1066" s="164">
        <f>+DX1066</f>
        <v>1342</v>
      </c>
      <c r="DZ1066" s="165">
        <v>1347</v>
      </c>
      <c r="EA1066" s="165">
        <v>1331</v>
      </c>
      <c r="EB1066" s="165">
        <v>1341</v>
      </c>
      <c r="EC1066" s="165">
        <v>1357</v>
      </c>
      <c r="ED1066" s="164">
        <f>+EC1066</f>
        <v>1357</v>
      </c>
      <c r="EE1066" s="165">
        <v>1363</v>
      </c>
      <c r="EF1066" s="165">
        <v>1376</v>
      </c>
      <c r="EG1066" s="165">
        <v>1384</v>
      </c>
      <c r="EH1066" s="165">
        <v>1391</v>
      </c>
      <c r="EI1066" s="164">
        <f>+EH1066</f>
        <v>1391</v>
      </c>
      <c r="EJ1066" s="165">
        <v>1391</v>
      </c>
      <c r="EK1066" s="165">
        <v>1389</v>
      </c>
      <c r="EL1066" s="165">
        <v>1380</v>
      </c>
      <c r="EM1066" s="165">
        <v>1369.4</v>
      </c>
      <c r="EN1066" s="164">
        <f>+EM1066</f>
        <v>1369.4</v>
      </c>
      <c r="EO1066" s="165">
        <v>1369.4</v>
      </c>
      <c r="EP1066" s="165"/>
      <c r="EQ1066" s="169"/>
      <c r="ER1066" s="169"/>
      <c r="ES1066" s="168"/>
      <c r="ET1066" s="169"/>
      <c r="EU1066" s="169"/>
      <c r="EV1066" s="169"/>
      <c r="EW1066" s="169"/>
      <c r="EX1066" s="17"/>
      <c r="EY1066" s="17"/>
      <c r="EZ1066" s="17"/>
      <c r="FA1066" s="3231"/>
      <c r="FB1066" s="3231"/>
    </row>
    <row r="1067" spans="1:158" outlineLevel="1" x14ac:dyDescent="0.2">
      <c r="A1067" s="132" t="s">
        <v>302</v>
      </c>
      <c r="B1067" s="18"/>
      <c r="C1067" s="18"/>
      <c r="D1067" s="18"/>
      <c r="E1067" s="18"/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  <c r="P1067" s="18"/>
      <c r="Q1067" s="18"/>
      <c r="R1067" s="18"/>
      <c r="S1067" s="18"/>
      <c r="T1067" s="18"/>
      <c r="U1067" s="18"/>
      <c r="V1067" s="18"/>
      <c r="W1067" s="18"/>
      <c r="X1067" s="18"/>
      <c r="Y1067" s="18"/>
      <c r="Z1067" s="18"/>
      <c r="AA1067" s="18"/>
      <c r="AB1067" s="18"/>
      <c r="AC1067" s="18"/>
      <c r="AD1067" s="18"/>
      <c r="AE1067" s="18"/>
      <c r="AF1067" s="18"/>
      <c r="AG1067" s="18"/>
      <c r="AH1067" s="18"/>
      <c r="AI1067" s="18"/>
      <c r="AJ1067" s="18"/>
      <c r="AK1067" s="18"/>
      <c r="AL1067" s="18"/>
      <c r="AM1067" s="18"/>
      <c r="AN1067" s="18"/>
      <c r="AO1067" s="18"/>
      <c r="AP1067" s="18"/>
      <c r="AQ1067" s="18"/>
      <c r="AR1067" s="18"/>
      <c r="AS1067" s="18"/>
      <c r="AT1067" s="18"/>
      <c r="AU1067" s="18"/>
      <c r="AV1067" s="18"/>
      <c r="AW1067" s="18"/>
      <c r="AX1067" s="18"/>
      <c r="AY1067" s="18"/>
      <c r="AZ1067" s="18"/>
      <c r="BA1067" s="18"/>
      <c r="BB1067" s="18"/>
      <c r="BC1067" s="18"/>
      <c r="BD1067" s="18"/>
      <c r="BE1067" s="18"/>
      <c r="BF1067" s="18"/>
      <c r="BG1067" s="18"/>
      <c r="BH1067" s="18"/>
      <c r="BI1067" s="18"/>
      <c r="BJ1067" s="18"/>
      <c r="BK1067" s="18"/>
      <c r="BL1067" s="18"/>
      <c r="BM1067" s="84"/>
      <c r="BN1067" s="84"/>
      <c r="BO1067" s="84"/>
      <c r="BP1067" s="84"/>
      <c r="BQ1067" s="26"/>
      <c r="BR1067" s="84"/>
      <c r="BS1067" s="84"/>
      <c r="BT1067" s="84"/>
      <c r="BU1067" s="84"/>
      <c r="BV1067" s="26"/>
      <c r="BW1067" s="84"/>
      <c r="BX1067" s="84"/>
      <c r="BY1067" s="84"/>
      <c r="BZ1067" s="84"/>
      <c r="CA1067" s="26"/>
      <c r="CB1067" s="172"/>
      <c r="CC1067" s="172"/>
      <c r="CD1067" s="172"/>
      <c r="CE1067" s="172"/>
      <c r="CF1067" s="164"/>
      <c r="CG1067" s="172"/>
      <c r="CH1067" s="172"/>
      <c r="CI1067" s="172"/>
      <c r="CJ1067" s="172"/>
      <c r="CK1067" s="164"/>
      <c r="CL1067" s="172"/>
      <c r="CM1067" s="172"/>
      <c r="CN1067" s="172"/>
      <c r="CO1067" s="172"/>
      <c r="CP1067" s="164"/>
      <c r="CQ1067" s="172"/>
      <c r="CR1067" s="172"/>
      <c r="CS1067" s="172"/>
      <c r="CT1067" s="172"/>
      <c r="CU1067" s="164"/>
      <c r="CV1067" s="172"/>
      <c r="CW1067" s="172"/>
      <c r="CX1067" s="172"/>
      <c r="CY1067" s="172"/>
      <c r="CZ1067" s="164"/>
      <c r="DA1067" s="172"/>
      <c r="DB1067" s="172"/>
      <c r="DC1067" s="172"/>
      <c r="DD1067" s="172"/>
      <c r="DE1067" s="164"/>
      <c r="DF1067" s="172">
        <v>11577</v>
      </c>
      <c r="DG1067" s="172">
        <v>11641</v>
      </c>
      <c r="DH1067" s="172">
        <v>11643</v>
      </c>
      <c r="DI1067" s="172">
        <v>11687</v>
      </c>
      <c r="DJ1067" s="164">
        <v>11687</v>
      </c>
      <c r="DK1067" s="519">
        <f>+SUM(DK1065:DK1066)</f>
        <v>11682</v>
      </c>
      <c r="DL1067" s="519">
        <f>+SUM(DL1065:DL1066)</f>
        <v>11659</v>
      </c>
      <c r="DM1067" s="519">
        <f>+SUM(DM1065:DM1066)</f>
        <v>11565</v>
      </c>
      <c r="DN1067" s="519">
        <f>+SUM(DN1065:DN1066)</f>
        <v>11552</v>
      </c>
      <c r="DO1067" s="164">
        <f>+DN1067</f>
        <v>11552</v>
      </c>
      <c r="DP1067" s="519">
        <f>+SUM(DP1065:DP1066)</f>
        <v>11498</v>
      </c>
      <c r="DQ1067" s="519">
        <f>+SUM(DQ1065:DQ1066)</f>
        <v>11482</v>
      </c>
      <c r="DR1067" s="519">
        <f>+SUM(DR1065:DR1066)</f>
        <v>11447</v>
      </c>
      <c r="DS1067" s="519">
        <f>+SUM(DS1065:DS1066)</f>
        <v>11450</v>
      </c>
      <c r="DT1067" s="164">
        <f>+DS1067</f>
        <v>11450</v>
      </c>
      <c r="DU1067" s="519">
        <f>+SUM(DU1065:DU1066)</f>
        <v>11396</v>
      </c>
      <c r="DV1067" s="519">
        <f>+SUM(DV1065:DV1066)</f>
        <v>11332</v>
      </c>
      <c r="DW1067" s="519">
        <f>+SUM(DW1065:DW1066)</f>
        <v>11279</v>
      </c>
      <c r="DX1067" s="519">
        <f>+SUM(DX1065:DX1066)</f>
        <v>11276</v>
      </c>
      <c r="DY1067" s="164">
        <f>+DX1067</f>
        <v>11276</v>
      </c>
      <c r="DZ1067" s="519">
        <f>+SUM(DZ1065:DZ1066)</f>
        <v>11187</v>
      </c>
      <c r="EA1067" s="519">
        <f>+SUM(EA1065:EA1066)</f>
        <v>11029</v>
      </c>
      <c r="EB1067" s="519">
        <f>+SUM(EB1065:EB1066)</f>
        <v>11025</v>
      </c>
      <c r="EC1067" s="519">
        <f>+SUM(EC1065:EC1066)</f>
        <v>11002</v>
      </c>
      <c r="ED1067" s="164">
        <f>+EC1067</f>
        <v>11002</v>
      </c>
      <c r="EE1067" s="519">
        <f>+SUM(EE1065:EE1066)</f>
        <v>10896</v>
      </c>
      <c r="EF1067" s="519">
        <f>+SUM(EF1065:EF1066)</f>
        <v>10788</v>
      </c>
      <c r="EG1067" s="519">
        <f>+SUM(EG1065:EG1066)</f>
        <v>10629</v>
      </c>
      <c r="EH1067" s="519">
        <f>+SUM(EH1065:EH1066)</f>
        <v>10453</v>
      </c>
      <c r="EI1067" s="164">
        <f>+EH1067</f>
        <v>10453</v>
      </c>
      <c r="EJ1067" s="519">
        <f>+SUM(EJ1065:EJ1066)</f>
        <v>10172</v>
      </c>
      <c r="EK1067" s="519">
        <f>+SUM(EK1065:EK1066)</f>
        <v>9886</v>
      </c>
      <c r="EL1067" s="519">
        <f>+SUM(EL1065:EL1066)</f>
        <v>9570</v>
      </c>
      <c r="EM1067" s="519">
        <f>+SUM(EM1065:EM1066)</f>
        <v>9281.7999999999993</v>
      </c>
      <c r="EN1067" s="164">
        <f>+EM1067</f>
        <v>9281.7999999999993</v>
      </c>
      <c r="EO1067" s="519">
        <f>+SUM(EO1065:EO1066)</f>
        <v>9281.7999999999993</v>
      </c>
      <c r="EP1067" s="519"/>
      <c r="EQ1067" s="164"/>
      <c r="ER1067" s="164"/>
      <c r="ES1067" s="164"/>
      <c r="ET1067" s="164"/>
      <c r="EU1067" s="164"/>
      <c r="EV1067" s="164"/>
      <c r="EW1067" s="164"/>
      <c r="EX1067" s="17"/>
      <c r="EY1067" s="17"/>
      <c r="EZ1067" s="17"/>
      <c r="FA1067" s="3231"/>
      <c r="FB1067" s="3231"/>
    </row>
    <row r="1068" spans="1:158" outlineLevel="1" x14ac:dyDescent="0.2">
      <c r="A1068" s="137" t="s">
        <v>303</v>
      </c>
      <c r="B1068" s="35"/>
      <c r="C1068" s="35"/>
      <c r="D1068" s="35"/>
      <c r="E1068" s="35"/>
      <c r="F1068" s="35"/>
      <c r="G1068" s="35"/>
      <c r="H1068" s="35"/>
      <c r="I1068" s="35"/>
      <c r="J1068" s="35"/>
      <c r="K1068" s="35"/>
      <c r="L1068" s="35"/>
      <c r="M1068" s="35"/>
      <c r="N1068" s="35"/>
      <c r="O1068" s="35"/>
      <c r="P1068" s="35"/>
      <c r="Q1068" s="35"/>
      <c r="R1068" s="35"/>
      <c r="S1068" s="35"/>
      <c r="T1068" s="35"/>
      <c r="U1068" s="35"/>
      <c r="V1068" s="35"/>
      <c r="W1068" s="35"/>
      <c r="X1068" s="35"/>
      <c r="Y1068" s="35"/>
      <c r="Z1068" s="35"/>
      <c r="AA1068" s="35"/>
      <c r="AB1068" s="35"/>
      <c r="AC1068" s="35"/>
      <c r="AD1068" s="35"/>
      <c r="AE1068" s="35"/>
      <c r="AF1068" s="35"/>
      <c r="AG1068" s="35"/>
      <c r="AH1068" s="35"/>
      <c r="AI1068" s="35"/>
      <c r="AJ1068" s="35"/>
      <c r="AK1068" s="35"/>
      <c r="AL1068" s="35"/>
      <c r="AM1068" s="35"/>
      <c r="AN1068" s="35"/>
      <c r="AO1068" s="35"/>
      <c r="AP1068" s="35"/>
      <c r="AQ1068" s="35"/>
      <c r="AR1068" s="35"/>
      <c r="AS1068" s="35"/>
      <c r="AT1068" s="35"/>
      <c r="AU1068" s="35"/>
      <c r="AV1068" s="35"/>
      <c r="AW1068" s="35"/>
      <c r="AX1068" s="35"/>
      <c r="AY1068" s="35"/>
      <c r="AZ1068" s="35"/>
      <c r="BA1068" s="35"/>
      <c r="BB1068" s="35"/>
      <c r="BC1068" s="35"/>
      <c r="BD1068" s="35"/>
      <c r="BE1068" s="35"/>
      <c r="BF1068" s="35"/>
      <c r="BG1068" s="35"/>
      <c r="BH1068" s="35"/>
      <c r="BI1068" s="35"/>
      <c r="BJ1068" s="35"/>
      <c r="BK1068" s="35"/>
      <c r="BL1068" s="18"/>
      <c r="BM1068" s="175"/>
      <c r="BN1068" s="175"/>
      <c r="BO1068" s="175"/>
      <c r="BP1068" s="175"/>
      <c r="BQ1068" s="158"/>
      <c r="BR1068" s="175"/>
      <c r="BS1068" s="175"/>
      <c r="BT1068" s="175"/>
      <c r="BU1068" s="175"/>
      <c r="BV1068" s="158"/>
      <c r="BW1068" s="175"/>
      <c r="BX1068" s="175"/>
      <c r="BY1068" s="175"/>
      <c r="BZ1068" s="175"/>
      <c r="CA1068" s="158"/>
      <c r="CB1068" s="174"/>
      <c r="CC1068" s="174"/>
      <c r="CD1068" s="174"/>
      <c r="CE1068" s="174"/>
      <c r="CF1068" s="158"/>
      <c r="CG1068" s="174"/>
      <c r="CH1068" s="174"/>
      <c r="CI1068" s="174"/>
      <c r="CJ1068" s="174"/>
      <c r="CK1068" s="158"/>
      <c r="CL1068" s="174"/>
      <c r="CM1068" s="174"/>
      <c r="CN1068" s="174"/>
      <c r="CO1068" s="174"/>
      <c r="CP1068" s="158"/>
      <c r="CQ1068" s="174"/>
      <c r="CR1068" s="174"/>
      <c r="CS1068" s="174"/>
      <c r="CT1068" s="174"/>
      <c r="CU1068" s="158"/>
      <c r="CV1068" s="174"/>
      <c r="CW1068" s="174"/>
      <c r="CX1068" s="174"/>
      <c r="CY1068" s="174"/>
      <c r="CZ1068" s="158"/>
      <c r="DA1068" s="174"/>
      <c r="DB1068" s="174"/>
      <c r="DC1068" s="176"/>
      <c r="DD1068" s="176"/>
      <c r="DE1068" s="158"/>
      <c r="DF1068" s="176">
        <v>0.20706699403978973</v>
      </c>
      <c r="DG1068" s="176">
        <v>0.20764126528914115</v>
      </c>
      <c r="DH1068" s="174">
        <v>0.20704131249213562</v>
      </c>
      <c r="DI1068" s="174">
        <v>0.20708532434118368</v>
      </c>
      <c r="DJ1068" s="158">
        <v>0.20709146968139774</v>
      </c>
      <c r="DK1068" s="194">
        <f t="shared" ref="DK1068:DT1068" si="433">+DK1067/DK$1018</f>
        <v>0.20655268136570185</v>
      </c>
      <c r="DL1068" s="194">
        <f t="shared" si="433"/>
        <v>0.20512324284382202</v>
      </c>
      <c r="DM1068" s="194">
        <f t="shared" si="433"/>
        <v>0.20284847315524529</v>
      </c>
      <c r="DN1068" s="194">
        <f t="shared" si="433"/>
        <v>0.20186981214504152</v>
      </c>
      <c r="DO1068" s="2882">
        <f t="shared" si="433"/>
        <v>0.20186981214504152</v>
      </c>
      <c r="DP1068" s="194">
        <f t="shared" si="433"/>
        <v>0.20034849276877506</v>
      </c>
      <c r="DQ1068" s="194">
        <f t="shared" si="433"/>
        <v>0.19965570606339877</v>
      </c>
      <c r="DR1068" s="194">
        <f t="shared" si="433"/>
        <v>0.19854650154369169</v>
      </c>
      <c r="DS1068" s="194">
        <f t="shared" si="433"/>
        <v>0.1981311645613428</v>
      </c>
      <c r="DT1068" s="2882">
        <f t="shared" si="433"/>
        <v>0.1981311645613428</v>
      </c>
      <c r="DU1068" s="194">
        <f t="shared" ref="DU1068:DZ1068" si="434">+DU1067/DU$1018</f>
        <v>0.19649969824984911</v>
      </c>
      <c r="DV1068" s="194">
        <f t="shared" si="434"/>
        <v>0.19458419904871474</v>
      </c>
      <c r="DW1068" s="194">
        <f t="shared" si="434"/>
        <v>0.1927605831182814</v>
      </c>
      <c r="DX1068" s="194">
        <f t="shared" si="434"/>
        <v>0.19211503731216137</v>
      </c>
      <c r="DY1068" s="2882">
        <f t="shared" si="434"/>
        <v>0.19211503731216137</v>
      </c>
      <c r="DZ1068" s="194">
        <f t="shared" si="434"/>
        <v>0.18959088906212929</v>
      </c>
      <c r="EA1068" s="194">
        <f t="shared" ref="EA1068:EI1068" si="435">+EA1067/EA$1018</f>
        <v>0.186159169550173</v>
      </c>
      <c r="EB1068" s="194">
        <f t="shared" si="435"/>
        <v>0.18542500588650812</v>
      </c>
      <c r="EC1068" s="194">
        <f t="shared" si="435"/>
        <v>0.18424490069330476</v>
      </c>
      <c r="ED1068" s="2882">
        <f t="shared" si="435"/>
        <v>0.18424490069330476</v>
      </c>
      <c r="EE1068" s="194">
        <f t="shared" si="435"/>
        <v>0.1817939135077416</v>
      </c>
      <c r="EF1068" s="194">
        <f t="shared" si="435"/>
        <v>0.17951277955271566</v>
      </c>
      <c r="EG1068" s="194">
        <f t="shared" si="435"/>
        <v>0.17617516409202413</v>
      </c>
      <c r="EH1068" s="194">
        <f t="shared" si="435"/>
        <v>0.17269978687197449</v>
      </c>
      <c r="EI1068" s="2882">
        <f t="shared" si="435"/>
        <v>0.17269978687197449</v>
      </c>
      <c r="EJ1068" s="194">
        <f t="shared" ref="EJ1068:EK1068" si="436">+EJ1067/EJ$1018</f>
        <v>0.16757549299023081</v>
      </c>
      <c r="EK1068" s="194">
        <f t="shared" si="436"/>
        <v>0.16225975347547064</v>
      </c>
      <c r="EL1068" s="194">
        <f t="shared" ref="EL1068:EN1068" si="437">+EL1067/EL$1018</f>
        <v>0.15651576606044748</v>
      </c>
      <c r="EM1068" s="194">
        <f t="shared" si="437"/>
        <v>0.15125067218537649</v>
      </c>
      <c r="EN1068" s="2882">
        <f t="shared" si="437"/>
        <v>0.15125067218537649</v>
      </c>
      <c r="EO1068" s="194">
        <f t="shared" ref="EO1068" si="438">+EO1067/EO$1018</f>
        <v>0.15125067218537649</v>
      </c>
      <c r="EP1068" s="194"/>
      <c r="EQ1068" s="175"/>
      <c r="ER1068" s="175"/>
      <c r="ES1068" s="158"/>
      <c r="ET1068" s="175"/>
      <c r="EU1068" s="175"/>
      <c r="EV1068" s="175"/>
      <c r="EW1068" s="175"/>
      <c r="EX1068" s="17"/>
      <c r="EY1068" s="17"/>
      <c r="EZ1068" s="17"/>
      <c r="FA1068" s="3231"/>
      <c r="FB1068" s="3231"/>
    </row>
    <row r="1069" spans="1:158" outlineLevel="1" x14ac:dyDescent="0.2">
      <c r="A1069" s="137"/>
      <c r="B1069" s="35"/>
      <c r="C1069" s="35"/>
      <c r="D1069" s="35"/>
      <c r="E1069" s="35"/>
      <c r="F1069" s="35"/>
      <c r="G1069" s="35"/>
      <c r="H1069" s="35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  <c r="Y1069" s="35"/>
      <c r="Z1069" s="35"/>
      <c r="AA1069" s="35"/>
      <c r="AB1069" s="35"/>
      <c r="AC1069" s="35"/>
      <c r="AD1069" s="35"/>
      <c r="AE1069" s="35"/>
      <c r="AF1069" s="35"/>
      <c r="AG1069" s="35"/>
      <c r="AH1069" s="35"/>
      <c r="AI1069" s="35"/>
      <c r="AJ1069" s="35"/>
      <c r="AK1069" s="35"/>
      <c r="AL1069" s="35"/>
      <c r="AM1069" s="35"/>
      <c r="AN1069" s="35"/>
      <c r="AO1069" s="35"/>
      <c r="AP1069" s="35"/>
      <c r="AQ1069" s="35"/>
      <c r="AR1069" s="35"/>
      <c r="AS1069" s="35"/>
      <c r="AT1069" s="35"/>
      <c r="AU1069" s="35"/>
      <c r="AV1069" s="35"/>
      <c r="AW1069" s="35"/>
      <c r="AX1069" s="35"/>
      <c r="AY1069" s="35"/>
      <c r="AZ1069" s="35"/>
      <c r="BA1069" s="35"/>
      <c r="BB1069" s="35"/>
      <c r="BC1069" s="35"/>
      <c r="BD1069" s="35"/>
      <c r="BE1069" s="35"/>
      <c r="BF1069" s="35"/>
      <c r="BG1069" s="35"/>
      <c r="BH1069" s="35"/>
      <c r="BI1069" s="35"/>
      <c r="BJ1069" s="35"/>
      <c r="BK1069" s="35"/>
      <c r="BL1069" s="18"/>
      <c r="BM1069" s="175"/>
      <c r="BN1069" s="175"/>
      <c r="BO1069" s="175"/>
      <c r="BP1069" s="175"/>
      <c r="BQ1069" s="158"/>
      <c r="BR1069" s="175"/>
      <c r="BS1069" s="175"/>
      <c r="BT1069" s="175"/>
      <c r="BU1069" s="175"/>
      <c r="BV1069" s="158"/>
      <c r="BW1069" s="175"/>
      <c r="BX1069" s="175"/>
      <c r="BY1069" s="175"/>
      <c r="BZ1069" s="175"/>
      <c r="CA1069" s="158"/>
      <c r="CB1069" s="174"/>
      <c r="CC1069" s="174"/>
      <c r="CD1069" s="174"/>
      <c r="CE1069" s="174"/>
      <c r="CF1069" s="158"/>
      <c r="CG1069" s="174"/>
      <c r="CH1069" s="174"/>
      <c r="CI1069" s="174"/>
      <c r="CJ1069" s="174"/>
      <c r="CK1069" s="158"/>
      <c r="CL1069" s="174"/>
      <c r="CM1069" s="174"/>
      <c r="CN1069" s="174"/>
      <c r="CO1069" s="174"/>
      <c r="CP1069" s="158"/>
      <c r="CQ1069" s="174"/>
      <c r="CR1069" s="174"/>
      <c r="CS1069" s="174"/>
      <c r="CT1069" s="174"/>
      <c r="CU1069" s="158"/>
      <c r="CV1069" s="174"/>
      <c r="CW1069" s="174"/>
      <c r="CX1069" s="174"/>
      <c r="CY1069" s="174"/>
      <c r="CZ1069" s="158"/>
      <c r="DA1069" s="174"/>
      <c r="DB1069" s="174"/>
      <c r="DC1069" s="176"/>
      <c r="DD1069" s="176"/>
      <c r="DE1069" s="158"/>
      <c r="DF1069" s="176"/>
      <c r="DG1069" s="176"/>
      <c r="DH1069" s="174"/>
      <c r="DI1069" s="174"/>
      <c r="DJ1069" s="158"/>
      <c r="DK1069" s="174"/>
      <c r="DL1069" s="174"/>
      <c r="DM1069" s="174"/>
      <c r="DN1069" s="174"/>
      <c r="DO1069" s="158"/>
      <c r="DP1069" s="174"/>
      <c r="DQ1069" s="174"/>
      <c r="DR1069" s="174"/>
      <c r="DS1069" s="174"/>
      <c r="DT1069" s="158"/>
      <c r="DU1069" s="174"/>
      <c r="DV1069" s="174"/>
      <c r="DW1069" s="174"/>
      <c r="DX1069" s="174"/>
      <c r="DY1069" s="158"/>
      <c r="DZ1069" s="174"/>
      <c r="EA1069" s="174"/>
      <c r="EB1069" s="174"/>
      <c r="EC1069" s="174"/>
      <c r="ED1069" s="158"/>
      <c r="EE1069" s="174"/>
      <c r="EF1069" s="174"/>
      <c r="EG1069" s="174"/>
      <c r="EH1069" s="174"/>
      <c r="EI1069" s="158"/>
      <c r="EJ1069" s="174"/>
      <c r="EK1069" s="174"/>
      <c r="EL1069" s="174"/>
      <c r="EM1069" s="174"/>
      <c r="EN1069" s="158"/>
      <c r="EO1069" s="174"/>
      <c r="EP1069" s="174"/>
      <c r="EQ1069" s="175"/>
      <c r="ER1069" s="175"/>
      <c r="ES1069" s="158"/>
      <c r="ET1069" s="175"/>
      <c r="EU1069" s="175"/>
      <c r="EV1069" s="175"/>
      <c r="EW1069" s="175"/>
      <c r="EX1069" s="17"/>
      <c r="EY1069" s="17"/>
      <c r="EZ1069" s="17"/>
      <c r="FA1069" s="3231"/>
      <c r="FB1069" s="3231"/>
    </row>
    <row r="1070" spans="1:158" outlineLevel="1" x14ac:dyDescent="0.2">
      <c r="A1070" s="181" t="s">
        <v>304</v>
      </c>
      <c r="B1070" s="35"/>
      <c r="C1070" s="35"/>
      <c r="D1070" s="35"/>
      <c r="E1070" s="35"/>
      <c r="F1070" s="35"/>
      <c r="G1070" s="35"/>
      <c r="H1070" s="35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  <c r="Y1070" s="35"/>
      <c r="Z1070" s="35"/>
      <c r="AA1070" s="35"/>
      <c r="AB1070" s="35"/>
      <c r="AC1070" s="35"/>
      <c r="AD1070" s="35"/>
      <c r="AE1070" s="35"/>
      <c r="AF1070" s="35"/>
      <c r="AG1070" s="35"/>
      <c r="AH1070" s="35"/>
      <c r="AI1070" s="35"/>
      <c r="AJ1070" s="35"/>
      <c r="AK1070" s="35"/>
      <c r="AL1070" s="35"/>
      <c r="AM1070" s="35"/>
      <c r="AN1070" s="35"/>
      <c r="AO1070" s="35"/>
      <c r="AP1070" s="35"/>
      <c r="AQ1070" s="35"/>
      <c r="AR1070" s="35"/>
      <c r="AS1070" s="35"/>
      <c r="AT1070" s="35"/>
      <c r="AU1070" s="35"/>
      <c r="AV1070" s="35"/>
      <c r="AW1070" s="35"/>
      <c r="AX1070" s="35"/>
      <c r="AY1070" s="35"/>
      <c r="AZ1070" s="35"/>
      <c r="BA1070" s="35"/>
      <c r="BB1070" s="35"/>
      <c r="BC1070" s="35"/>
      <c r="BD1070" s="35"/>
      <c r="BE1070" s="35"/>
      <c r="BF1070" s="35"/>
      <c r="BG1070" s="35"/>
      <c r="BH1070" s="35"/>
      <c r="BI1070" s="35"/>
      <c r="BJ1070" s="35"/>
      <c r="BK1070" s="35"/>
      <c r="BL1070" s="18"/>
      <c r="BM1070" s="175"/>
      <c r="BN1070" s="175"/>
      <c r="BO1070" s="175"/>
      <c r="BP1070" s="175"/>
      <c r="BQ1070" s="158"/>
      <c r="BR1070" s="175"/>
      <c r="BS1070" s="175"/>
      <c r="BT1070" s="175"/>
      <c r="BU1070" s="175"/>
      <c r="BV1070" s="158"/>
      <c r="BW1070" s="175"/>
      <c r="BX1070" s="175"/>
      <c r="BY1070" s="175"/>
      <c r="BZ1070" s="175"/>
      <c r="CA1070" s="158"/>
      <c r="CB1070" s="174"/>
      <c r="CC1070" s="174"/>
      <c r="CD1070" s="174"/>
      <c r="CE1070" s="174"/>
      <c r="CF1070" s="158"/>
      <c r="CG1070" s="174"/>
      <c r="CH1070" s="174"/>
      <c r="CI1070" s="174"/>
      <c r="CJ1070" s="174"/>
      <c r="CK1070" s="158"/>
      <c r="CL1070" s="174"/>
      <c r="CM1070" s="174"/>
      <c r="CN1070" s="174"/>
      <c r="CO1070" s="174"/>
      <c r="CP1070" s="158"/>
      <c r="CQ1070" s="174"/>
      <c r="CR1070" s="174"/>
      <c r="CS1070" s="174"/>
      <c r="CT1070" s="174"/>
      <c r="CU1070" s="158"/>
      <c r="CV1070" s="174"/>
      <c r="CW1070" s="174"/>
      <c r="CX1070" s="174"/>
      <c r="CY1070" s="174"/>
      <c r="CZ1070" s="158"/>
      <c r="DA1070" s="163"/>
      <c r="DB1070" s="163"/>
      <c r="DC1070" s="163"/>
      <c r="DD1070" s="163"/>
      <c r="DE1070" s="164"/>
      <c r="DF1070" s="163">
        <v>80</v>
      </c>
      <c r="DG1070" s="163">
        <v>35</v>
      </c>
      <c r="DH1070" s="163">
        <v>-24</v>
      </c>
      <c r="DI1070" s="163">
        <v>20</v>
      </c>
      <c r="DJ1070" s="172">
        <v>110</v>
      </c>
      <c r="DK1070" s="163">
        <v>-27</v>
      </c>
      <c r="DL1070" s="163">
        <v>-50</v>
      </c>
      <c r="DM1070" s="163">
        <v>-119</v>
      </c>
      <c r="DN1070" s="163">
        <v>-35</v>
      </c>
      <c r="DO1070" s="164">
        <f>+SUM(DK1070:DN1070)</f>
        <v>-231</v>
      </c>
      <c r="DP1070" s="163">
        <v>-70</v>
      </c>
      <c r="DQ1070" s="163">
        <v>-32</v>
      </c>
      <c r="DR1070" s="163">
        <v>-49</v>
      </c>
      <c r="DS1070" s="163">
        <v>-12</v>
      </c>
      <c r="DT1070" s="164">
        <f>+SUM(DP1070:DS1070)</f>
        <v>-163</v>
      </c>
      <c r="DU1070" s="163">
        <v>-63</v>
      </c>
      <c r="DV1070" s="163">
        <v>-82</v>
      </c>
      <c r="DW1070" s="163">
        <v>-63</v>
      </c>
      <c r="DX1070" s="163">
        <v>-10</v>
      </c>
      <c r="DY1070" s="164">
        <f>+SUM(DU1070:DX1070)</f>
        <v>-218</v>
      </c>
      <c r="DZ1070" s="163">
        <v>-94</v>
      </c>
      <c r="EA1070" s="163">
        <v>-142</v>
      </c>
      <c r="EB1070" s="163">
        <v>-14</v>
      </c>
      <c r="EC1070" s="163">
        <v>-39</v>
      </c>
      <c r="ED1070" s="164">
        <f>+SUM(DZ1070:EC1070)</f>
        <v>-289</v>
      </c>
      <c r="EE1070" s="163">
        <v>-112</v>
      </c>
      <c r="EF1070" s="163">
        <v>-121</v>
      </c>
      <c r="EG1070" s="163">
        <v>-167</v>
      </c>
      <c r="EH1070" s="163">
        <v>-183</v>
      </c>
      <c r="EI1070" s="164">
        <f>+SUM(EE1070:EH1070)</f>
        <v>-583</v>
      </c>
      <c r="EJ1070" s="163">
        <v>-281.60000000000002</v>
      </c>
      <c r="EK1070" s="163">
        <v>-284.39999999999998</v>
      </c>
      <c r="EL1070" s="163">
        <v>-307</v>
      </c>
      <c r="EM1070" s="163">
        <v>-277.60000000000002</v>
      </c>
      <c r="EN1070" s="164">
        <f>+SUM(EJ1070:EM1070)</f>
        <v>-1150.5999999999999</v>
      </c>
      <c r="EO1070" s="163">
        <v>-277.60000000000002</v>
      </c>
      <c r="EP1070" s="163"/>
      <c r="EQ1070" s="175"/>
      <c r="ER1070" s="175"/>
      <c r="ES1070" s="158"/>
      <c r="ET1070" s="175"/>
      <c r="EU1070" s="175"/>
      <c r="EV1070" s="175"/>
      <c r="EW1070" s="175"/>
      <c r="EX1070" s="17"/>
      <c r="EY1070" s="17"/>
      <c r="EZ1070" s="17"/>
      <c r="FA1070" s="3231"/>
      <c r="FB1070" s="3231"/>
    </row>
    <row r="1071" spans="1:158" outlineLevel="1" x14ac:dyDescent="0.2">
      <c r="A1071" s="181" t="s">
        <v>305</v>
      </c>
      <c r="B1071" s="35"/>
      <c r="C1071" s="35"/>
      <c r="D1071" s="35"/>
      <c r="E1071" s="35"/>
      <c r="F1071" s="35"/>
      <c r="G1071" s="35"/>
      <c r="H1071" s="35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  <c r="Y1071" s="35"/>
      <c r="Z1071" s="35"/>
      <c r="AA1071" s="35"/>
      <c r="AB1071" s="35"/>
      <c r="AC1071" s="35"/>
      <c r="AD1071" s="35"/>
      <c r="AE1071" s="35"/>
      <c r="AF1071" s="35"/>
      <c r="AG1071" s="35"/>
      <c r="AH1071" s="35"/>
      <c r="AI1071" s="35"/>
      <c r="AJ1071" s="35"/>
      <c r="AK1071" s="35"/>
      <c r="AL1071" s="35"/>
      <c r="AM1071" s="35"/>
      <c r="AN1071" s="35"/>
      <c r="AO1071" s="35"/>
      <c r="AP1071" s="35"/>
      <c r="AQ1071" s="35"/>
      <c r="AR1071" s="35"/>
      <c r="AS1071" s="35"/>
      <c r="AT1071" s="35"/>
      <c r="AU1071" s="35"/>
      <c r="AV1071" s="35"/>
      <c r="AW1071" s="35"/>
      <c r="AX1071" s="35"/>
      <c r="AY1071" s="35"/>
      <c r="AZ1071" s="35"/>
      <c r="BA1071" s="35"/>
      <c r="BB1071" s="35"/>
      <c r="BC1071" s="35"/>
      <c r="BD1071" s="35"/>
      <c r="BE1071" s="35"/>
      <c r="BF1071" s="35"/>
      <c r="BG1071" s="35"/>
      <c r="BH1071" s="35"/>
      <c r="BI1071" s="35"/>
      <c r="BJ1071" s="35"/>
      <c r="BK1071" s="35"/>
      <c r="BL1071" s="18"/>
      <c r="BM1071" s="175"/>
      <c r="BN1071" s="175"/>
      <c r="BO1071" s="175"/>
      <c r="BP1071" s="175"/>
      <c r="BQ1071" s="158"/>
      <c r="BR1071" s="175"/>
      <c r="BS1071" s="175"/>
      <c r="BT1071" s="175"/>
      <c r="BU1071" s="175"/>
      <c r="BV1071" s="158"/>
      <c r="BW1071" s="175"/>
      <c r="BX1071" s="175"/>
      <c r="BY1071" s="175"/>
      <c r="BZ1071" s="175"/>
      <c r="CA1071" s="158"/>
      <c r="CB1071" s="174"/>
      <c r="CC1071" s="174"/>
      <c r="CD1071" s="174"/>
      <c r="CE1071" s="174"/>
      <c r="CF1071" s="158"/>
      <c r="CG1071" s="174"/>
      <c r="CH1071" s="174"/>
      <c r="CI1071" s="174"/>
      <c r="CJ1071" s="174"/>
      <c r="CK1071" s="158"/>
      <c r="CL1071" s="174"/>
      <c r="CM1071" s="174"/>
      <c r="CN1071" s="174"/>
      <c r="CO1071" s="174"/>
      <c r="CP1071" s="158"/>
      <c r="CQ1071" s="174"/>
      <c r="CR1071" s="174"/>
      <c r="CS1071" s="174"/>
      <c r="CT1071" s="174"/>
      <c r="CU1071" s="158"/>
      <c r="CV1071" s="174"/>
      <c r="CW1071" s="174"/>
      <c r="CX1071" s="174"/>
      <c r="CY1071" s="174"/>
      <c r="CZ1071" s="158"/>
      <c r="DA1071" s="165"/>
      <c r="DB1071" s="165"/>
      <c r="DC1071" s="165"/>
      <c r="DD1071" s="165"/>
      <c r="DE1071" s="164"/>
      <c r="DF1071" s="165">
        <v>22</v>
      </c>
      <c r="DG1071" s="165">
        <v>29</v>
      </c>
      <c r="DH1071" s="165">
        <v>26</v>
      </c>
      <c r="DI1071" s="165">
        <v>24</v>
      </c>
      <c r="DJ1071" s="172">
        <v>101</v>
      </c>
      <c r="DK1071" s="165">
        <v>22</v>
      </c>
      <c r="DL1071" s="165">
        <v>27</v>
      </c>
      <c r="DM1071" s="165">
        <v>25</v>
      </c>
      <c r="DN1071" s="163">
        <v>22</v>
      </c>
      <c r="DO1071" s="164">
        <f>+SUM(DK1071:DN1071)</f>
        <v>96</v>
      </c>
      <c r="DP1071" s="165">
        <v>16</v>
      </c>
      <c r="DQ1071" s="165">
        <v>17</v>
      </c>
      <c r="DR1071" s="165">
        <v>13</v>
      </c>
      <c r="DS1071" s="165">
        <v>14</v>
      </c>
      <c r="DT1071" s="164">
        <f>+SUM(DP1071:DS1071)</f>
        <v>60</v>
      </c>
      <c r="DU1071" s="165">
        <v>10</v>
      </c>
      <c r="DV1071" s="165">
        <v>17</v>
      </c>
      <c r="DW1071" s="165">
        <v>10</v>
      </c>
      <c r="DX1071" s="165">
        <v>9</v>
      </c>
      <c r="DY1071" s="164">
        <f>+SUM(DU1071:DX1071)</f>
        <v>46</v>
      </c>
      <c r="DZ1071" s="165">
        <v>5</v>
      </c>
      <c r="EA1071" s="165">
        <v>-16</v>
      </c>
      <c r="EB1071" s="165">
        <v>11</v>
      </c>
      <c r="EC1071" s="165">
        <v>16</v>
      </c>
      <c r="ED1071" s="164">
        <f>+SUM(DZ1071:EC1071)</f>
        <v>16</v>
      </c>
      <c r="EE1071" s="165">
        <v>6</v>
      </c>
      <c r="EF1071" s="165">
        <v>13</v>
      </c>
      <c r="EG1071" s="165">
        <v>9</v>
      </c>
      <c r="EH1071" s="165">
        <v>7</v>
      </c>
      <c r="EI1071" s="164">
        <f>+SUM(EE1071:EH1071)</f>
        <v>35</v>
      </c>
      <c r="EJ1071" s="165">
        <v>-0.6</v>
      </c>
      <c r="EK1071" s="165">
        <v>-1.4</v>
      </c>
      <c r="EL1071" s="165">
        <v>-9</v>
      </c>
      <c r="EM1071" s="165">
        <v>-10.6</v>
      </c>
      <c r="EN1071" s="164">
        <f>+SUM(EJ1071:EM1071)</f>
        <v>-21.6</v>
      </c>
      <c r="EO1071" s="165">
        <v>-10.6</v>
      </c>
      <c r="EP1071" s="165"/>
      <c r="EQ1071" s="175"/>
      <c r="ER1071" s="175"/>
      <c r="ES1071" s="158"/>
      <c r="ET1071" s="175"/>
      <c r="EU1071" s="175"/>
      <c r="EV1071" s="175"/>
      <c r="EW1071" s="175"/>
      <c r="EX1071" s="17"/>
      <c r="EY1071" s="17"/>
      <c r="EZ1071" s="17"/>
      <c r="FA1071" s="3231"/>
      <c r="FB1071" s="3231"/>
    </row>
    <row r="1072" spans="1:158" outlineLevel="1" x14ac:dyDescent="0.2">
      <c r="A1072" s="137" t="s">
        <v>306</v>
      </c>
      <c r="B1072" s="35"/>
      <c r="C1072" s="35"/>
      <c r="D1072" s="35"/>
      <c r="E1072" s="35"/>
      <c r="F1072" s="35"/>
      <c r="G1072" s="35"/>
      <c r="H1072" s="35"/>
      <c r="I1072" s="35"/>
      <c r="J1072" s="35"/>
      <c r="K1072" s="35"/>
      <c r="L1072" s="35"/>
      <c r="M1072" s="35"/>
      <c r="N1072" s="35"/>
      <c r="O1072" s="35"/>
      <c r="P1072" s="35"/>
      <c r="Q1072" s="35"/>
      <c r="R1072" s="35"/>
      <c r="S1072" s="35"/>
      <c r="T1072" s="35"/>
      <c r="U1072" s="35"/>
      <c r="V1072" s="35"/>
      <c r="W1072" s="35"/>
      <c r="X1072" s="35"/>
      <c r="Y1072" s="35"/>
      <c r="Z1072" s="35"/>
      <c r="AA1072" s="35"/>
      <c r="AB1072" s="35"/>
      <c r="AC1072" s="35"/>
      <c r="AD1072" s="35"/>
      <c r="AE1072" s="35"/>
      <c r="AF1072" s="35"/>
      <c r="AG1072" s="35"/>
      <c r="AH1072" s="35"/>
      <c r="AI1072" s="35"/>
      <c r="AJ1072" s="35"/>
      <c r="AK1072" s="35"/>
      <c r="AL1072" s="35"/>
      <c r="AM1072" s="35"/>
      <c r="AN1072" s="35"/>
      <c r="AO1072" s="35"/>
      <c r="AP1072" s="35"/>
      <c r="AQ1072" s="35"/>
      <c r="AR1072" s="35"/>
      <c r="AS1072" s="35"/>
      <c r="AT1072" s="35"/>
      <c r="AU1072" s="35"/>
      <c r="AV1072" s="35"/>
      <c r="AW1072" s="35"/>
      <c r="AX1072" s="35"/>
      <c r="AY1072" s="35"/>
      <c r="AZ1072" s="35"/>
      <c r="BA1072" s="35"/>
      <c r="BB1072" s="35"/>
      <c r="BC1072" s="35"/>
      <c r="BD1072" s="35"/>
      <c r="BE1072" s="35"/>
      <c r="BF1072" s="35"/>
      <c r="BG1072" s="35"/>
      <c r="BH1072" s="35"/>
      <c r="BI1072" s="35"/>
      <c r="BJ1072" s="35"/>
      <c r="BK1072" s="35"/>
      <c r="BL1072" s="18"/>
      <c r="BM1072" s="163"/>
      <c r="BN1072" s="163"/>
      <c r="BO1072" s="163"/>
      <c r="BP1072" s="163"/>
      <c r="BQ1072" s="164"/>
      <c r="BR1072" s="172"/>
      <c r="BS1072" s="172"/>
      <c r="BT1072" s="172"/>
      <c r="BU1072" s="172"/>
      <c r="BV1072" s="164"/>
      <c r="BW1072" s="172"/>
      <c r="BX1072" s="172"/>
      <c r="BY1072" s="172"/>
      <c r="BZ1072" s="172"/>
      <c r="CA1072" s="164"/>
      <c r="CB1072" s="172"/>
      <c r="CC1072" s="172"/>
      <c r="CD1072" s="172"/>
      <c r="CE1072" s="172"/>
      <c r="CF1072" s="164"/>
      <c r="CG1072" s="172"/>
      <c r="CH1072" s="172"/>
      <c r="CI1072" s="172"/>
      <c r="CJ1072" s="172"/>
      <c r="CK1072" s="164"/>
      <c r="CL1072" s="172"/>
      <c r="CM1072" s="172"/>
      <c r="CN1072" s="172"/>
      <c r="CO1072" s="172"/>
      <c r="CP1072" s="164"/>
      <c r="CQ1072" s="172"/>
      <c r="CR1072" s="172"/>
      <c r="CS1072" s="172"/>
      <c r="CT1072" s="172"/>
      <c r="CU1072" s="164"/>
      <c r="CV1072" s="172"/>
      <c r="CW1072" s="172"/>
      <c r="CX1072" s="172"/>
      <c r="CY1072" s="172"/>
      <c r="CZ1072" s="164"/>
      <c r="DA1072" s="172"/>
      <c r="DB1072" s="172"/>
      <c r="DC1072" s="173"/>
      <c r="DD1072" s="173"/>
      <c r="DE1072" s="164"/>
      <c r="DF1072" s="173">
        <v>102</v>
      </c>
      <c r="DG1072" s="173">
        <v>64</v>
      </c>
      <c r="DH1072" s="172">
        <v>2</v>
      </c>
      <c r="DI1072" s="172">
        <v>44</v>
      </c>
      <c r="DJ1072" s="164">
        <v>212</v>
      </c>
      <c r="DK1072" s="519">
        <f>+SUM(DK1070:DK1071)</f>
        <v>-5</v>
      </c>
      <c r="DL1072" s="519">
        <f>+SUM(DL1070:DL1071)</f>
        <v>-23</v>
      </c>
      <c r="DM1072" s="519">
        <f>+SUM(DM1070:DM1071)</f>
        <v>-94</v>
      </c>
      <c r="DN1072" s="519">
        <f>+SUM(DN1070:DN1071)</f>
        <v>-13</v>
      </c>
      <c r="DO1072" s="164">
        <f>+SUM(DK1072:DN1072)</f>
        <v>-135</v>
      </c>
      <c r="DP1072" s="519">
        <f>+SUM(DP1070:DP1071)</f>
        <v>-54</v>
      </c>
      <c r="DQ1072" s="519">
        <f>+SUM(DQ1070:DQ1071)</f>
        <v>-15</v>
      </c>
      <c r="DR1072" s="519">
        <f>+SUM(DR1070:DR1071)</f>
        <v>-36</v>
      </c>
      <c r="DS1072" s="519">
        <f>+SUM(DS1070:DS1071)</f>
        <v>2</v>
      </c>
      <c r="DT1072" s="164">
        <f>+SUM(DP1072:DS1072)</f>
        <v>-103</v>
      </c>
      <c r="DU1072" s="519">
        <f>+SUM(DU1070:DU1071)</f>
        <v>-53</v>
      </c>
      <c r="DV1072" s="519">
        <f>+SUM(DV1070:DV1071)</f>
        <v>-65</v>
      </c>
      <c r="DW1072" s="519">
        <f>+SUM(DW1070:DW1071)</f>
        <v>-53</v>
      </c>
      <c r="DX1072" s="519">
        <f>+SUM(DX1070:DX1071)</f>
        <v>-1</v>
      </c>
      <c r="DY1072" s="164">
        <f>+SUM(DU1072:DX1072)</f>
        <v>-172</v>
      </c>
      <c r="DZ1072" s="519">
        <f>+SUM(DZ1070:DZ1071)</f>
        <v>-89</v>
      </c>
      <c r="EA1072" s="519">
        <f>+SUM(EA1070:EA1071)</f>
        <v>-158</v>
      </c>
      <c r="EB1072" s="519">
        <f>+SUM(EB1070:EB1071)</f>
        <v>-3</v>
      </c>
      <c r="EC1072" s="519">
        <f>+SUM(EC1070:EC1071)</f>
        <v>-23</v>
      </c>
      <c r="ED1072" s="164">
        <f>+SUM(DZ1072:EC1072)</f>
        <v>-273</v>
      </c>
      <c r="EE1072" s="519">
        <f>+SUM(EE1070:EE1071)</f>
        <v>-106</v>
      </c>
      <c r="EF1072" s="519">
        <f>+SUM(EF1070:EF1071)</f>
        <v>-108</v>
      </c>
      <c r="EG1072" s="519">
        <f>+SUM(EG1070:EG1071)</f>
        <v>-158</v>
      </c>
      <c r="EH1072" s="519">
        <f>+SUM(EH1070:EH1071)</f>
        <v>-176</v>
      </c>
      <c r="EI1072" s="164">
        <f>+SUM(EE1072:EH1072)</f>
        <v>-548</v>
      </c>
      <c r="EJ1072" s="519">
        <f>+SUM(EJ1070:EJ1071)</f>
        <v>-282.20000000000005</v>
      </c>
      <c r="EK1072" s="519">
        <f>+SUM(EK1070:EK1071)</f>
        <v>-285.79999999999995</v>
      </c>
      <c r="EL1072" s="519">
        <f>+SUM(EL1070:EL1071)</f>
        <v>-316</v>
      </c>
      <c r="EM1072" s="519">
        <f>+SUM(EM1070:EM1071)</f>
        <v>-288.20000000000005</v>
      </c>
      <c r="EN1072" s="164">
        <f>+SUM(EJ1072:EM1072)</f>
        <v>-1172.2</v>
      </c>
      <c r="EO1072" s="519">
        <f>+SUM(EO1070:EO1071)</f>
        <v>-288.20000000000005</v>
      </c>
      <c r="EP1072" s="519"/>
      <c r="EQ1072" s="166"/>
      <c r="ER1072" s="166"/>
      <c r="ES1072" s="164"/>
      <c r="ET1072" s="166"/>
      <c r="EU1072" s="166"/>
      <c r="EV1072" s="166"/>
      <c r="EW1072" s="166"/>
      <c r="EX1072" s="17"/>
      <c r="EY1072" s="17"/>
      <c r="EZ1072" s="17"/>
      <c r="FA1072" s="3231"/>
      <c r="FB1072" s="3231"/>
    </row>
    <row r="1073" spans="1:158" outlineLevel="1" x14ac:dyDescent="0.2">
      <c r="A1073" s="35"/>
      <c r="B1073" s="35"/>
      <c r="C1073" s="35"/>
      <c r="D1073" s="35"/>
      <c r="E1073" s="35"/>
      <c r="F1073" s="35"/>
      <c r="G1073" s="35"/>
      <c r="H1073" s="35"/>
      <c r="I1073" s="35"/>
      <c r="J1073" s="35"/>
      <c r="K1073" s="35"/>
      <c r="L1073" s="35"/>
      <c r="M1073" s="35"/>
      <c r="N1073" s="35"/>
      <c r="O1073" s="35"/>
      <c r="P1073" s="35"/>
      <c r="Q1073" s="35"/>
      <c r="R1073" s="35"/>
      <c r="S1073" s="35"/>
      <c r="T1073" s="35"/>
      <c r="U1073" s="35"/>
      <c r="V1073" s="35"/>
      <c r="W1073" s="35"/>
      <c r="X1073" s="35"/>
      <c r="Y1073" s="35"/>
      <c r="Z1073" s="35"/>
      <c r="AA1073" s="35"/>
      <c r="AB1073" s="35"/>
      <c r="AC1073" s="35"/>
      <c r="AD1073" s="35"/>
      <c r="AE1073" s="35"/>
      <c r="AF1073" s="35"/>
      <c r="AG1073" s="35"/>
      <c r="AH1073" s="35"/>
      <c r="AI1073" s="35"/>
      <c r="AJ1073" s="35"/>
      <c r="AK1073" s="35"/>
      <c r="AL1073" s="35"/>
      <c r="AM1073" s="35"/>
      <c r="AN1073" s="35"/>
      <c r="AO1073" s="35"/>
      <c r="AP1073" s="35"/>
      <c r="AQ1073" s="35"/>
      <c r="AR1073" s="35"/>
      <c r="AS1073" s="35"/>
      <c r="AT1073" s="35"/>
      <c r="AU1073" s="35"/>
      <c r="AV1073" s="35"/>
      <c r="AW1073" s="35"/>
      <c r="AX1073" s="35"/>
      <c r="AY1073" s="35"/>
      <c r="AZ1073" s="35"/>
      <c r="BA1073" s="35"/>
      <c r="BB1073" s="35"/>
      <c r="BC1073" s="35"/>
      <c r="BD1073" s="35"/>
      <c r="BE1073" s="35"/>
      <c r="BF1073" s="35"/>
      <c r="BG1073" s="35"/>
      <c r="BH1073" s="35"/>
      <c r="BI1073" s="35"/>
      <c r="BJ1073" s="35"/>
      <c r="BK1073" s="35"/>
      <c r="BL1073" s="18"/>
      <c r="BM1073" s="35"/>
      <c r="BN1073" s="35"/>
      <c r="BO1073" s="35"/>
      <c r="BP1073" s="35"/>
      <c r="BQ1073" s="26"/>
      <c r="BR1073" s="35"/>
      <c r="BS1073" s="35"/>
      <c r="BT1073" s="35"/>
      <c r="BU1073" s="35"/>
      <c r="BV1073" s="26"/>
      <c r="BW1073" s="35"/>
      <c r="BX1073" s="35"/>
      <c r="BY1073" s="35"/>
      <c r="BZ1073" s="35"/>
      <c r="CA1073" s="26"/>
      <c r="CB1073" s="163"/>
      <c r="CC1073" s="163"/>
      <c r="CD1073" s="163"/>
      <c r="CE1073" s="163"/>
      <c r="CF1073" s="168"/>
      <c r="CG1073" s="163"/>
      <c r="CH1073" s="163"/>
      <c r="CI1073" s="163"/>
      <c r="CJ1073" s="163"/>
      <c r="CK1073" s="168"/>
      <c r="CL1073" s="163"/>
      <c r="CM1073" s="163"/>
      <c r="CN1073" s="163"/>
      <c r="CO1073" s="163"/>
      <c r="CP1073" s="168"/>
      <c r="CQ1073" s="163"/>
      <c r="CR1073" s="163"/>
      <c r="CS1073" s="163"/>
      <c r="CT1073" s="163"/>
      <c r="CU1073" s="168"/>
      <c r="CV1073" s="163"/>
      <c r="CW1073" s="163"/>
      <c r="CX1073" s="163"/>
      <c r="CY1073" s="163"/>
      <c r="CZ1073" s="168"/>
      <c r="DA1073" s="169"/>
      <c r="DB1073" s="169"/>
      <c r="DC1073" s="184"/>
      <c r="DD1073" s="169"/>
      <c r="DE1073" s="168"/>
      <c r="DF1073" s="169"/>
      <c r="DG1073" s="169"/>
      <c r="DH1073" s="169"/>
      <c r="DI1073" s="169"/>
      <c r="DJ1073" s="168"/>
      <c r="DK1073" s="169"/>
      <c r="DL1073" s="169"/>
      <c r="DM1073" s="169"/>
      <c r="DN1073" s="169"/>
      <c r="DO1073" s="168"/>
      <c r="DP1073" s="169"/>
      <c r="DQ1073" s="169"/>
      <c r="DR1073" s="169"/>
      <c r="DS1073" s="169"/>
      <c r="DT1073" s="168"/>
      <c r="DU1073" s="169"/>
      <c r="DV1073" s="169"/>
      <c r="DW1073" s="169"/>
      <c r="DX1073" s="169"/>
      <c r="DY1073" s="168"/>
      <c r="DZ1073" s="169"/>
      <c r="EA1073" s="169"/>
      <c r="EB1073" s="169"/>
      <c r="EC1073" s="169"/>
      <c r="ED1073" s="169"/>
      <c r="EE1073" s="169"/>
      <c r="EF1073" s="169"/>
      <c r="EG1073" s="169"/>
      <c r="EH1073" s="169"/>
      <c r="EI1073" s="168"/>
      <c r="EJ1073" s="169"/>
      <c r="EK1073" s="169"/>
      <c r="EL1073" s="169"/>
      <c r="EM1073" s="169"/>
      <c r="EN1073" s="168"/>
      <c r="EO1073" s="169"/>
      <c r="EP1073" s="169"/>
      <c r="EQ1073" s="169"/>
      <c r="ER1073" s="169"/>
      <c r="ES1073" s="168"/>
      <c r="ET1073" s="169"/>
      <c r="EU1073" s="169"/>
      <c r="EV1073" s="169"/>
      <c r="EW1073" s="169"/>
      <c r="EX1073" s="17"/>
      <c r="EY1073" s="17"/>
      <c r="EZ1073" s="17"/>
      <c r="FA1073" s="3231"/>
      <c r="FB1073" s="3231"/>
    </row>
    <row r="1074" spans="1:158" outlineLevel="1" x14ac:dyDescent="0.2">
      <c r="A1074" s="2883" t="s">
        <v>307</v>
      </c>
      <c r="B1074" s="2884"/>
      <c r="C1074" s="2884"/>
      <c r="D1074" s="2884"/>
      <c r="E1074" s="2884"/>
      <c r="F1074" s="2884"/>
      <c r="G1074" s="2884"/>
      <c r="H1074" s="2884"/>
      <c r="I1074" s="2884"/>
      <c r="J1074" s="2884"/>
      <c r="K1074" s="2884"/>
      <c r="L1074" s="2884"/>
      <c r="M1074" s="2884"/>
      <c r="N1074" s="2884"/>
      <c r="O1074" s="2884"/>
      <c r="P1074" s="2884"/>
      <c r="Q1074" s="2884"/>
      <c r="R1074" s="2884"/>
      <c r="S1074" s="2884"/>
      <c r="T1074" s="2884"/>
      <c r="U1074" s="2884"/>
      <c r="V1074" s="2884"/>
      <c r="W1074" s="2884"/>
      <c r="X1074" s="2884"/>
      <c r="Y1074" s="2884"/>
      <c r="Z1074" s="2884"/>
      <c r="AA1074" s="2884"/>
      <c r="AB1074" s="2884"/>
      <c r="AC1074" s="2884"/>
      <c r="AD1074" s="2884"/>
      <c r="AE1074" s="2884"/>
      <c r="AF1074" s="2884"/>
      <c r="AG1074" s="2884"/>
      <c r="AH1074" s="2884"/>
      <c r="AI1074" s="2884"/>
      <c r="AJ1074" s="2884"/>
      <c r="AK1074" s="2884"/>
      <c r="AL1074" s="2884"/>
      <c r="AM1074" s="2884"/>
      <c r="AN1074" s="2884"/>
      <c r="AO1074" s="2884"/>
      <c r="AP1074" s="2884"/>
      <c r="AQ1074" s="2884"/>
      <c r="AR1074" s="2884"/>
      <c r="AS1074" s="2884"/>
      <c r="AT1074" s="2884"/>
      <c r="AU1074" s="2884"/>
      <c r="AV1074" s="2884"/>
      <c r="AW1074" s="2884"/>
      <c r="AX1074" s="2884"/>
      <c r="AY1074" s="2884"/>
      <c r="AZ1074" s="2884"/>
      <c r="BA1074" s="2884"/>
      <c r="BB1074" s="2884"/>
      <c r="BC1074" s="2884"/>
      <c r="BD1074" s="2884"/>
      <c r="BE1074" s="2884"/>
      <c r="BF1074" s="2884"/>
      <c r="BG1074" s="2884"/>
      <c r="BH1074" s="2884"/>
      <c r="BI1074" s="2884"/>
      <c r="BJ1074" s="2884"/>
      <c r="BK1074" s="2884"/>
      <c r="BL1074" s="2885"/>
      <c r="BM1074" s="2884"/>
      <c r="BN1074" s="2884"/>
      <c r="BO1074" s="2884"/>
      <c r="BP1074" s="2884"/>
      <c r="BQ1074" s="2886"/>
      <c r="BR1074" s="2884"/>
      <c r="BS1074" s="2884"/>
      <c r="BT1074" s="2884"/>
      <c r="BU1074" s="2884"/>
      <c r="BV1074" s="2886"/>
      <c r="BW1074" s="2884"/>
      <c r="BX1074" s="2884"/>
      <c r="BY1074" s="2884"/>
      <c r="BZ1074" s="2884"/>
      <c r="CA1074" s="2886"/>
      <c r="CB1074" s="2887"/>
      <c r="CC1074" s="2887"/>
      <c r="CD1074" s="2887"/>
      <c r="CE1074" s="2887"/>
      <c r="CF1074" s="2888"/>
      <c r="CG1074" s="2887"/>
      <c r="CH1074" s="2887"/>
      <c r="CI1074" s="2887"/>
      <c r="CJ1074" s="2887"/>
      <c r="CK1074" s="2888"/>
      <c r="CL1074" s="2887"/>
      <c r="CM1074" s="2887"/>
      <c r="CN1074" s="2887"/>
      <c r="CO1074" s="2887"/>
      <c r="CP1074" s="2888"/>
      <c r="CQ1074" s="2887"/>
      <c r="CR1074" s="2887"/>
      <c r="CS1074" s="2887"/>
      <c r="CT1074" s="2887"/>
      <c r="CU1074" s="2888"/>
      <c r="CV1074" s="2887"/>
      <c r="CW1074" s="2887"/>
      <c r="CX1074" s="2887"/>
      <c r="CY1074" s="2887"/>
      <c r="CZ1074" s="2888"/>
      <c r="DA1074" s="2887"/>
      <c r="DB1074" s="2887"/>
      <c r="DC1074" s="2887"/>
      <c r="DD1074" s="2889"/>
      <c r="DE1074" s="2888"/>
      <c r="DF1074" s="2889"/>
      <c r="DG1074" s="2889"/>
      <c r="DH1074" s="2889"/>
      <c r="DI1074" s="2889"/>
      <c r="DJ1074" s="2888"/>
      <c r="DK1074" s="2889"/>
      <c r="DL1074" s="2889"/>
      <c r="DM1074" s="2889"/>
      <c r="DN1074" s="2889"/>
      <c r="DO1074" s="2888"/>
      <c r="DP1074" s="2889"/>
      <c r="DQ1074" s="2889"/>
      <c r="DR1074" s="2889"/>
      <c r="DS1074" s="2889"/>
      <c r="DT1074" s="2888"/>
      <c r="DU1074" s="2889"/>
      <c r="DV1074" s="2889"/>
      <c r="DW1074" s="2889"/>
      <c r="DX1074" s="2889"/>
      <c r="DY1074" s="2889"/>
      <c r="DZ1074" s="2889"/>
      <c r="EA1074" s="2889"/>
      <c r="EB1074" s="2889"/>
      <c r="EC1074" s="2889"/>
      <c r="ED1074" s="169"/>
      <c r="EE1074" s="2889"/>
      <c r="EF1074" s="169"/>
      <c r="EG1074" s="169"/>
      <c r="EH1074" s="2889"/>
      <c r="EI1074" s="168"/>
      <c r="EJ1074" s="2889"/>
      <c r="EK1074" s="2889"/>
      <c r="EL1074" s="2889"/>
      <c r="EM1074" s="2889"/>
      <c r="EN1074" s="168"/>
      <c r="EO1074" s="2889"/>
      <c r="EP1074" s="2889"/>
      <c r="EQ1074" s="169"/>
      <c r="ER1074" s="169"/>
      <c r="ES1074" s="168"/>
      <c r="ET1074" s="169"/>
      <c r="EU1074" s="169"/>
      <c r="EV1074" s="169"/>
      <c r="EW1074" s="169"/>
      <c r="EX1074" s="17"/>
      <c r="EY1074" s="17"/>
      <c r="EZ1074" s="17"/>
      <c r="FA1074" s="3231"/>
      <c r="FB1074" s="3231"/>
    </row>
    <row r="1075" spans="1:158" outlineLevel="1" x14ac:dyDescent="0.2">
      <c r="A1075" s="35" t="s">
        <v>308</v>
      </c>
      <c r="B1075" s="35"/>
      <c r="C1075" s="35"/>
      <c r="D1075" s="35"/>
      <c r="E1075" s="35"/>
      <c r="F1075" s="35"/>
      <c r="G1075" s="35"/>
      <c r="H1075" s="35"/>
      <c r="I1075" s="35"/>
      <c r="J1075" s="35"/>
      <c r="K1075" s="35"/>
      <c r="L1075" s="35"/>
      <c r="M1075" s="35"/>
      <c r="N1075" s="35"/>
      <c r="O1075" s="35"/>
      <c r="P1075" s="35"/>
      <c r="Q1075" s="35"/>
      <c r="R1075" s="35"/>
      <c r="S1075" s="35"/>
      <c r="T1075" s="35"/>
      <c r="U1075" s="35"/>
      <c r="V1075" s="35"/>
      <c r="W1075" s="35"/>
      <c r="X1075" s="35"/>
      <c r="Y1075" s="35"/>
      <c r="Z1075" s="35"/>
      <c r="AA1075" s="35"/>
      <c r="AB1075" s="35"/>
      <c r="AC1075" s="35"/>
      <c r="AD1075" s="35"/>
      <c r="AE1075" s="35"/>
      <c r="AF1075" s="35"/>
      <c r="AG1075" s="35"/>
      <c r="AH1075" s="35"/>
      <c r="AI1075" s="35"/>
      <c r="AJ1075" s="35"/>
      <c r="AK1075" s="35"/>
      <c r="AL1075" s="35"/>
      <c r="AM1075" s="35"/>
      <c r="AN1075" s="35"/>
      <c r="AO1075" s="35"/>
      <c r="AP1075" s="35"/>
      <c r="AQ1075" s="35"/>
      <c r="AR1075" s="35"/>
      <c r="AS1075" s="35"/>
      <c r="AT1075" s="35"/>
      <c r="AU1075" s="35"/>
      <c r="AV1075" s="35"/>
      <c r="AW1075" s="35"/>
      <c r="AX1075" s="35"/>
      <c r="AY1075" s="35"/>
      <c r="AZ1075" s="35"/>
      <c r="BA1075" s="35"/>
      <c r="BB1075" s="35"/>
      <c r="BC1075" s="35"/>
      <c r="BD1075" s="35"/>
      <c r="BE1075" s="35"/>
      <c r="BF1075" s="35"/>
      <c r="BG1075" s="35"/>
      <c r="BH1075" s="35"/>
      <c r="BI1075" s="35"/>
      <c r="BJ1075" s="35"/>
      <c r="BK1075" s="35"/>
      <c r="BL1075" s="18"/>
      <c r="BM1075" s="35"/>
      <c r="BN1075" s="35"/>
      <c r="BO1075" s="35"/>
      <c r="BP1075" s="35"/>
      <c r="BQ1075" s="26"/>
      <c r="BR1075" s="35"/>
      <c r="BS1075" s="35"/>
      <c r="BT1075" s="35"/>
      <c r="BU1075" s="35"/>
      <c r="BV1075" s="26"/>
      <c r="BW1075" s="35"/>
      <c r="BX1075" s="35"/>
      <c r="BY1075" s="35"/>
      <c r="BZ1075" s="35"/>
      <c r="CA1075" s="26"/>
      <c r="CB1075" s="163"/>
      <c r="CC1075" s="163"/>
      <c r="CD1075" s="163"/>
      <c r="CE1075" s="163"/>
      <c r="CF1075" s="168"/>
      <c r="CG1075" s="163"/>
      <c r="CH1075" s="163"/>
      <c r="CI1075" s="163"/>
      <c r="CJ1075" s="163"/>
      <c r="CK1075" s="168"/>
      <c r="CL1075" s="163"/>
      <c r="CM1075" s="163"/>
      <c r="CN1075" s="163"/>
      <c r="CO1075" s="163"/>
      <c r="CP1075" s="168"/>
      <c r="CQ1075" s="163"/>
      <c r="CR1075" s="163"/>
      <c r="CS1075" s="163"/>
      <c r="CT1075" s="163"/>
      <c r="CU1075" s="168"/>
      <c r="CV1075" s="163"/>
      <c r="CW1075" s="163"/>
      <c r="CX1075" s="163"/>
      <c r="CY1075" s="163"/>
      <c r="CZ1075" s="168"/>
      <c r="DA1075" s="163"/>
      <c r="DB1075" s="163"/>
      <c r="DC1075" s="163"/>
      <c r="DD1075" s="163"/>
      <c r="DE1075" s="164"/>
      <c r="DF1075" s="163">
        <v>668</v>
      </c>
      <c r="DG1075" s="163">
        <v>737</v>
      </c>
      <c r="DH1075" s="163">
        <v>815</v>
      </c>
      <c r="DI1075" s="163">
        <v>891</v>
      </c>
      <c r="DJ1075" s="172">
        <v>891</v>
      </c>
      <c r="DK1075" s="163">
        <v>957</v>
      </c>
      <c r="DL1075" s="163">
        <v>1028</v>
      </c>
      <c r="DM1075" s="163">
        <v>1079</v>
      </c>
      <c r="DN1075" s="163">
        <v>1131</v>
      </c>
      <c r="DO1075" s="164">
        <f>+DN1075</f>
        <v>1131</v>
      </c>
      <c r="DP1075" s="163">
        <v>1176</v>
      </c>
      <c r="DQ1075" s="163">
        <v>1236</v>
      </c>
      <c r="DR1075" s="163">
        <v>1277</v>
      </c>
      <c r="DS1075" s="163">
        <v>1317</v>
      </c>
      <c r="DT1075" s="164">
        <f>+DS1075</f>
        <v>1317</v>
      </c>
      <c r="DU1075" s="163">
        <v>1333</v>
      </c>
      <c r="DV1075" s="163">
        <v>1356</v>
      </c>
      <c r="DW1075" s="163">
        <v>1365</v>
      </c>
      <c r="DX1075" s="163">
        <v>1375</v>
      </c>
      <c r="DY1075" s="164">
        <f>+DX1075</f>
        <v>1375</v>
      </c>
      <c r="DZ1075" s="4016">
        <v>0</v>
      </c>
      <c r="EA1075" s="4016">
        <v>0</v>
      </c>
      <c r="EB1075" s="4016">
        <v>0</v>
      </c>
      <c r="EC1075" s="4016">
        <v>0</v>
      </c>
      <c r="ED1075" s="169"/>
      <c r="EE1075" s="4016">
        <v>0</v>
      </c>
      <c r="EF1075" s="169"/>
      <c r="EG1075" s="169"/>
      <c r="EH1075" s="4016">
        <v>0</v>
      </c>
      <c r="EI1075" s="168"/>
      <c r="EJ1075" s="4016">
        <v>0</v>
      </c>
      <c r="EK1075" s="4016">
        <v>0</v>
      </c>
      <c r="EL1075" s="4016">
        <v>0</v>
      </c>
      <c r="EM1075" s="4016">
        <v>0</v>
      </c>
      <c r="EN1075" s="168"/>
      <c r="EO1075" s="4016">
        <v>0</v>
      </c>
      <c r="EP1075" s="4016"/>
      <c r="EQ1075" s="169"/>
      <c r="ER1075" s="169"/>
      <c r="ES1075" s="168"/>
      <c r="ET1075" s="169"/>
      <c r="EU1075" s="169"/>
      <c r="EV1075" s="169"/>
      <c r="EW1075" s="169"/>
      <c r="EX1075" s="17"/>
      <c r="EY1075" s="17"/>
      <c r="EZ1075" s="17"/>
      <c r="FA1075" s="3231"/>
      <c r="FB1075" s="3231"/>
    </row>
    <row r="1076" spans="1:158" outlineLevel="1" x14ac:dyDescent="0.2">
      <c r="A1076" s="35" t="s">
        <v>3294</v>
      </c>
      <c r="B1076" s="35"/>
      <c r="C1076" s="35"/>
      <c r="D1076" s="35"/>
      <c r="E1076" s="35"/>
      <c r="F1076" s="35"/>
      <c r="G1076" s="35"/>
      <c r="H1076" s="35"/>
      <c r="I1076" s="35"/>
      <c r="J1076" s="35"/>
      <c r="K1076" s="35"/>
      <c r="L1076" s="35"/>
      <c r="M1076" s="35"/>
      <c r="N1076" s="35"/>
      <c r="O1076" s="35"/>
      <c r="P1076" s="35"/>
      <c r="Q1076" s="35"/>
      <c r="R1076" s="35"/>
      <c r="S1076" s="35"/>
      <c r="T1076" s="35"/>
      <c r="U1076" s="35"/>
      <c r="V1076" s="35"/>
      <c r="W1076" s="35"/>
      <c r="X1076" s="35"/>
      <c r="Y1076" s="35"/>
      <c r="Z1076" s="35"/>
      <c r="AA1076" s="35"/>
      <c r="AB1076" s="35"/>
      <c r="AC1076" s="35"/>
      <c r="AD1076" s="35"/>
      <c r="AE1076" s="35"/>
      <c r="AF1076" s="35"/>
      <c r="AG1076" s="35"/>
      <c r="AH1076" s="35"/>
      <c r="AI1076" s="35"/>
      <c r="AJ1076" s="35"/>
      <c r="AK1076" s="35"/>
      <c r="AL1076" s="35"/>
      <c r="AM1076" s="35"/>
      <c r="AN1076" s="35"/>
      <c r="AO1076" s="35"/>
      <c r="AP1076" s="35"/>
      <c r="AQ1076" s="35"/>
      <c r="AR1076" s="35"/>
      <c r="AS1076" s="35"/>
      <c r="AT1076" s="35"/>
      <c r="AU1076" s="35"/>
      <c r="AV1076" s="35"/>
      <c r="AW1076" s="35"/>
      <c r="AX1076" s="35"/>
      <c r="AY1076" s="35"/>
      <c r="AZ1076" s="35"/>
      <c r="BA1076" s="35"/>
      <c r="BB1076" s="35"/>
      <c r="BC1076" s="35"/>
      <c r="BD1076" s="35"/>
      <c r="BE1076" s="35"/>
      <c r="BF1076" s="35"/>
      <c r="BG1076" s="35"/>
      <c r="BH1076" s="35"/>
      <c r="BI1076" s="35"/>
      <c r="BJ1076" s="35"/>
      <c r="BK1076" s="35"/>
      <c r="BL1076" s="18"/>
      <c r="BM1076" s="35"/>
      <c r="BN1076" s="35"/>
      <c r="BO1076" s="35"/>
      <c r="BP1076" s="35"/>
      <c r="BQ1076" s="26"/>
      <c r="BR1076" s="35"/>
      <c r="BS1076" s="35"/>
      <c r="BT1076" s="35"/>
      <c r="BU1076" s="35"/>
      <c r="BV1076" s="26"/>
      <c r="BW1076" s="35"/>
      <c r="BX1076" s="35"/>
      <c r="BY1076" s="35"/>
      <c r="BZ1076" s="35"/>
      <c r="CA1076" s="26"/>
      <c r="CB1076" s="163"/>
      <c r="CC1076" s="163"/>
      <c r="CD1076" s="163"/>
      <c r="CE1076" s="163"/>
      <c r="CF1076" s="168"/>
      <c r="CG1076" s="163"/>
      <c r="CH1076" s="163"/>
      <c r="CI1076" s="163"/>
      <c r="CJ1076" s="163"/>
      <c r="CK1076" s="168"/>
      <c r="CL1076" s="163"/>
      <c r="CM1076" s="163"/>
      <c r="CN1076" s="163"/>
      <c r="CO1076" s="163"/>
      <c r="CP1076" s="168"/>
      <c r="CQ1076" s="163"/>
      <c r="CR1076" s="163"/>
      <c r="CS1076" s="163"/>
      <c r="CT1076" s="163"/>
      <c r="CU1076" s="168"/>
      <c r="CV1076" s="163"/>
      <c r="CW1076" s="163"/>
      <c r="CX1076" s="163"/>
      <c r="CY1076" s="163"/>
      <c r="CZ1076" s="168"/>
      <c r="DA1076" s="174"/>
      <c r="DB1076" s="174"/>
      <c r="DC1076" s="176"/>
      <c r="DD1076" s="176"/>
      <c r="DE1076" s="158"/>
      <c r="DF1076" s="176">
        <v>1.1941454307332048E-2</v>
      </c>
      <c r="DG1076" s="176">
        <v>1.3151674145214761E-2</v>
      </c>
      <c r="DH1076" s="174">
        <v>1.4497964204048631E-2</v>
      </c>
      <c r="DI1076" s="174">
        <v>1.579066810309426E-2</v>
      </c>
      <c r="DJ1076" s="179">
        <v>1.579066810309426E-2</v>
      </c>
      <c r="DK1076" s="194">
        <f t="shared" ref="DK1076:DT1076" si="439">+DK1075/DK$1018</f>
        <v>1.6920982371766535E-2</v>
      </c>
      <c r="DL1076" s="194">
        <f t="shared" si="439"/>
        <v>1.8086173226129945E-2</v>
      </c>
      <c r="DM1076" s="194">
        <f t="shared" si="439"/>
        <v>1.8925508217424097E-2</v>
      </c>
      <c r="DN1076" s="194">
        <f t="shared" si="439"/>
        <v>1.9764089121887287E-2</v>
      </c>
      <c r="DO1076" s="2882">
        <f t="shared" si="439"/>
        <v>1.9764089121887287E-2</v>
      </c>
      <c r="DP1076" s="194">
        <f t="shared" si="439"/>
        <v>2.0491374803972819E-2</v>
      </c>
      <c r="DQ1076" s="194">
        <f t="shared" si="439"/>
        <v>2.1492288163591784E-2</v>
      </c>
      <c r="DR1076" s="194">
        <f t="shared" si="439"/>
        <v>2.2149373850903667E-2</v>
      </c>
      <c r="DS1076" s="194">
        <f t="shared" si="439"/>
        <v>2.2789409932514274E-2</v>
      </c>
      <c r="DT1076" s="2882">
        <f t="shared" si="439"/>
        <v>2.2789409932514274E-2</v>
      </c>
      <c r="DU1076" s="194">
        <f>+DU1075/DU$1018</f>
        <v>2.2984740063798602E-2</v>
      </c>
      <c r="DV1076" s="194">
        <f>+DV1075/DV$1018</f>
        <v>2.32841664234078E-2</v>
      </c>
      <c r="DW1076" s="194">
        <f>+DW1075/DW$1018</f>
        <v>2.3328149300155521E-2</v>
      </c>
      <c r="DX1076" s="194">
        <f>+DX1075/DX$1018</f>
        <v>2.3426585340920708E-2</v>
      </c>
      <c r="DY1076" s="2882">
        <f>+DY1075/DY$1018</f>
        <v>2.3426585340920708E-2</v>
      </c>
      <c r="DZ1076" s="4017">
        <v>0</v>
      </c>
      <c r="EA1076" s="4017">
        <v>0</v>
      </c>
      <c r="EB1076" s="4017">
        <v>0</v>
      </c>
      <c r="EC1076" s="4017">
        <v>0</v>
      </c>
      <c r="ED1076" s="169"/>
      <c r="EE1076" s="4017">
        <v>0</v>
      </c>
      <c r="EF1076" s="169"/>
      <c r="EG1076" s="169"/>
      <c r="EH1076" s="4017">
        <v>0</v>
      </c>
      <c r="EI1076" s="168"/>
      <c r="EJ1076" s="4017">
        <v>0</v>
      </c>
      <c r="EK1076" s="4017">
        <v>0</v>
      </c>
      <c r="EL1076" s="4017">
        <v>0</v>
      </c>
      <c r="EM1076" s="4017">
        <v>0</v>
      </c>
      <c r="EN1076" s="168"/>
      <c r="EO1076" s="4017">
        <v>0</v>
      </c>
      <c r="EP1076" s="4017"/>
      <c r="EQ1076" s="169"/>
      <c r="ER1076" s="169"/>
      <c r="ES1076" s="168"/>
      <c r="ET1076" s="169"/>
      <c r="EU1076" s="169"/>
      <c r="EV1076" s="169"/>
      <c r="EW1076" s="169"/>
      <c r="EX1076" s="17"/>
      <c r="EY1076" s="17"/>
      <c r="EZ1076" s="17"/>
      <c r="FA1076" s="3231"/>
      <c r="FB1076" s="3231"/>
    </row>
    <row r="1077" spans="1:158" outlineLevel="1" x14ac:dyDescent="0.2">
      <c r="A1077" s="35" t="s">
        <v>310</v>
      </c>
      <c r="B1077" s="35"/>
      <c r="C1077" s="35"/>
      <c r="D1077" s="35"/>
      <c r="E1077" s="35"/>
      <c r="F1077" s="35"/>
      <c r="G1077" s="35"/>
      <c r="H1077" s="35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S1077" s="35"/>
      <c r="T1077" s="35"/>
      <c r="U1077" s="35"/>
      <c r="V1077" s="35"/>
      <c r="W1077" s="35"/>
      <c r="X1077" s="35"/>
      <c r="Y1077" s="35"/>
      <c r="Z1077" s="35"/>
      <c r="AA1077" s="35"/>
      <c r="AB1077" s="35"/>
      <c r="AC1077" s="35"/>
      <c r="AD1077" s="35"/>
      <c r="AE1077" s="35"/>
      <c r="AF1077" s="35"/>
      <c r="AG1077" s="35"/>
      <c r="AH1077" s="35"/>
      <c r="AI1077" s="35"/>
      <c r="AJ1077" s="35"/>
      <c r="AK1077" s="35"/>
      <c r="AL1077" s="35"/>
      <c r="AM1077" s="35"/>
      <c r="AN1077" s="35"/>
      <c r="AO1077" s="35"/>
      <c r="AP1077" s="35"/>
      <c r="AQ1077" s="35"/>
      <c r="AR1077" s="35"/>
      <c r="AS1077" s="35"/>
      <c r="AT1077" s="35"/>
      <c r="AU1077" s="35"/>
      <c r="AV1077" s="35"/>
      <c r="AW1077" s="35"/>
      <c r="AX1077" s="35"/>
      <c r="AY1077" s="35"/>
      <c r="AZ1077" s="35"/>
      <c r="BA1077" s="35"/>
      <c r="BB1077" s="35"/>
      <c r="BC1077" s="35"/>
      <c r="BD1077" s="35"/>
      <c r="BE1077" s="35"/>
      <c r="BF1077" s="35"/>
      <c r="BG1077" s="35"/>
      <c r="BH1077" s="35"/>
      <c r="BI1077" s="35"/>
      <c r="BJ1077" s="35"/>
      <c r="BK1077" s="35"/>
      <c r="BL1077" s="18"/>
      <c r="BM1077" s="35"/>
      <c r="BN1077" s="35"/>
      <c r="BO1077" s="35"/>
      <c r="BP1077" s="35"/>
      <c r="BQ1077" s="26"/>
      <c r="BR1077" s="35"/>
      <c r="BS1077" s="35"/>
      <c r="BT1077" s="35"/>
      <c r="BU1077" s="35"/>
      <c r="BV1077" s="26"/>
      <c r="BW1077" s="35"/>
      <c r="BX1077" s="35"/>
      <c r="BY1077" s="35"/>
      <c r="BZ1077" s="35"/>
      <c r="CA1077" s="26"/>
      <c r="CB1077" s="163"/>
      <c r="CC1077" s="163"/>
      <c r="CD1077" s="163"/>
      <c r="CE1077" s="163"/>
      <c r="CF1077" s="168"/>
      <c r="CG1077" s="163"/>
      <c r="CH1077" s="163"/>
      <c r="CI1077" s="163"/>
      <c r="CJ1077" s="163"/>
      <c r="CK1077" s="168"/>
      <c r="CL1077" s="163"/>
      <c r="CM1077" s="163"/>
      <c r="CN1077" s="163"/>
      <c r="CO1077" s="163"/>
      <c r="CP1077" s="168"/>
      <c r="CQ1077" s="163"/>
      <c r="CR1077" s="163"/>
      <c r="CS1077" s="163"/>
      <c r="CT1077" s="163"/>
      <c r="CU1077" s="168"/>
      <c r="CV1077" s="163"/>
      <c r="CW1077" s="163"/>
      <c r="CX1077" s="163"/>
      <c r="CY1077" s="163"/>
      <c r="CZ1077" s="168"/>
      <c r="DA1077" s="163"/>
      <c r="DB1077" s="163"/>
      <c r="DC1077" s="163"/>
      <c r="DD1077" s="163"/>
      <c r="DE1077" s="172"/>
      <c r="DF1077" s="163">
        <v>56</v>
      </c>
      <c r="DG1077" s="163">
        <v>70</v>
      </c>
      <c r="DH1077" s="163">
        <v>78</v>
      </c>
      <c r="DI1077" s="163">
        <v>76</v>
      </c>
      <c r="DJ1077" s="172">
        <v>279</v>
      </c>
      <c r="DK1077" s="163">
        <v>66</v>
      </c>
      <c r="DL1077" s="163">
        <v>71</v>
      </c>
      <c r="DM1077" s="163">
        <v>51</v>
      </c>
      <c r="DN1077" s="163">
        <v>52</v>
      </c>
      <c r="DO1077" s="164">
        <f>+DN1077</f>
        <v>52</v>
      </c>
      <c r="DP1077" s="163">
        <v>46</v>
      </c>
      <c r="DQ1077" s="163">
        <v>60</v>
      </c>
      <c r="DR1077" s="163">
        <v>42</v>
      </c>
      <c r="DS1077" s="163">
        <v>39</v>
      </c>
      <c r="DT1077" s="164">
        <f>+DS1077</f>
        <v>39</v>
      </c>
      <c r="DU1077" s="163">
        <v>17</v>
      </c>
      <c r="DV1077" s="163">
        <v>23</v>
      </c>
      <c r="DW1077" s="163">
        <v>8</v>
      </c>
      <c r="DX1077" s="163">
        <v>10</v>
      </c>
      <c r="DY1077" s="164">
        <f>+DX1077</f>
        <v>10</v>
      </c>
      <c r="DZ1077" s="4016">
        <v>0</v>
      </c>
      <c r="EA1077" s="4016">
        <v>0</v>
      </c>
      <c r="EB1077" s="4016">
        <v>0</v>
      </c>
      <c r="EC1077" s="4016">
        <v>0</v>
      </c>
      <c r="ED1077" s="169"/>
      <c r="EE1077" s="4016">
        <v>0</v>
      </c>
      <c r="EF1077" s="169"/>
      <c r="EG1077" s="169"/>
      <c r="EH1077" s="4016">
        <v>0</v>
      </c>
      <c r="EI1077" s="168"/>
      <c r="EJ1077" s="4016">
        <v>0</v>
      </c>
      <c r="EK1077" s="4016">
        <v>0</v>
      </c>
      <c r="EL1077" s="4016">
        <v>0</v>
      </c>
      <c r="EM1077" s="4016">
        <v>0</v>
      </c>
      <c r="EN1077" s="168"/>
      <c r="EO1077" s="4016">
        <v>0</v>
      </c>
      <c r="EP1077" s="4016"/>
      <c r="EQ1077" s="169"/>
      <c r="ER1077" s="169"/>
      <c r="ES1077" s="168"/>
      <c r="ET1077" s="169"/>
      <c r="EU1077" s="169"/>
      <c r="EV1077" s="169"/>
      <c r="EW1077" s="169"/>
      <c r="EX1077" s="17"/>
      <c r="EY1077" s="17"/>
      <c r="EZ1077" s="17"/>
      <c r="FA1077" s="3231"/>
      <c r="FB1077" s="3231"/>
    </row>
    <row r="1078" spans="1:158" outlineLevel="1" x14ac:dyDescent="0.2">
      <c r="A1078" s="35"/>
      <c r="B1078" s="35"/>
      <c r="C1078" s="35"/>
      <c r="D1078" s="35"/>
      <c r="E1078" s="35"/>
      <c r="F1078" s="35"/>
      <c r="G1078" s="35"/>
      <c r="H1078" s="35"/>
      <c r="I1078" s="35"/>
      <c r="J1078" s="35"/>
      <c r="K1078" s="35"/>
      <c r="L1078" s="35"/>
      <c r="M1078" s="35"/>
      <c r="N1078" s="35"/>
      <c r="O1078" s="35"/>
      <c r="P1078" s="35"/>
      <c r="Q1078" s="35"/>
      <c r="R1078" s="35"/>
      <c r="S1078" s="35"/>
      <c r="T1078" s="35"/>
      <c r="U1078" s="35"/>
      <c r="V1078" s="35"/>
      <c r="W1078" s="35"/>
      <c r="X1078" s="35"/>
      <c r="Y1078" s="35"/>
      <c r="Z1078" s="35"/>
      <c r="AA1078" s="35"/>
      <c r="AB1078" s="35"/>
      <c r="AC1078" s="35"/>
      <c r="AD1078" s="35"/>
      <c r="AE1078" s="35"/>
      <c r="AF1078" s="35"/>
      <c r="AG1078" s="35"/>
      <c r="AH1078" s="35"/>
      <c r="AI1078" s="35"/>
      <c r="AJ1078" s="35"/>
      <c r="AK1078" s="35"/>
      <c r="AL1078" s="35"/>
      <c r="AM1078" s="35"/>
      <c r="AN1078" s="35"/>
      <c r="AO1078" s="35"/>
      <c r="AP1078" s="35"/>
      <c r="AQ1078" s="35"/>
      <c r="AR1078" s="35"/>
      <c r="AS1078" s="35"/>
      <c r="AT1078" s="35"/>
      <c r="AU1078" s="35"/>
      <c r="AV1078" s="35"/>
      <c r="AW1078" s="35"/>
      <c r="AX1078" s="35"/>
      <c r="AY1078" s="35"/>
      <c r="AZ1078" s="35"/>
      <c r="BA1078" s="35"/>
      <c r="BB1078" s="35"/>
      <c r="BC1078" s="35"/>
      <c r="BD1078" s="35"/>
      <c r="BE1078" s="35"/>
      <c r="BF1078" s="35"/>
      <c r="BG1078" s="35"/>
      <c r="BH1078" s="35"/>
      <c r="BI1078" s="35"/>
      <c r="BJ1078" s="35"/>
      <c r="BK1078" s="35"/>
      <c r="BL1078" s="18"/>
      <c r="BM1078" s="35"/>
      <c r="BN1078" s="35"/>
      <c r="BO1078" s="35"/>
      <c r="BP1078" s="35"/>
      <c r="BQ1078" s="26"/>
      <c r="BR1078" s="35"/>
      <c r="BS1078" s="35"/>
      <c r="BT1078" s="35"/>
      <c r="BU1078" s="35"/>
      <c r="BV1078" s="26"/>
      <c r="BW1078" s="35"/>
      <c r="BX1078" s="35"/>
      <c r="BY1078" s="35"/>
      <c r="BZ1078" s="35"/>
      <c r="CA1078" s="26"/>
      <c r="CB1078" s="163"/>
      <c r="CC1078" s="163"/>
      <c r="CD1078" s="163"/>
      <c r="CE1078" s="163"/>
      <c r="CF1078" s="168"/>
      <c r="CG1078" s="163"/>
      <c r="CH1078" s="163"/>
      <c r="CI1078" s="163"/>
      <c r="CJ1078" s="163"/>
      <c r="CK1078" s="168"/>
      <c r="CL1078" s="163"/>
      <c r="CM1078" s="163"/>
      <c r="CN1078" s="163"/>
      <c r="CO1078" s="163"/>
      <c r="CP1078" s="168"/>
      <c r="CQ1078" s="163"/>
      <c r="CR1078" s="163"/>
      <c r="CS1078" s="163"/>
      <c r="CT1078" s="163"/>
      <c r="CU1078" s="168"/>
      <c r="CV1078" s="163"/>
      <c r="CW1078" s="163"/>
      <c r="CX1078" s="163"/>
      <c r="CY1078" s="163"/>
      <c r="CZ1078" s="168"/>
      <c r="DA1078" s="169"/>
      <c r="DB1078" s="169"/>
      <c r="DC1078" s="184"/>
      <c r="DD1078" s="169"/>
      <c r="DE1078" s="168"/>
      <c r="DF1078" s="169"/>
      <c r="DG1078" s="169"/>
      <c r="DH1078" s="169"/>
      <c r="DI1078" s="169"/>
      <c r="DJ1078" s="168"/>
      <c r="DK1078" s="169"/>
      <c r="DL1078" s="169"/>
      <c r="DM1078" s="169"/>
      <c r="DN1078" s="169"/>
      <c r="DO1078" s="2882"/>
      <c r="DP1078" s="169"/>
      <c r="DQ1078" s="169"/>
      <c r="DR1078" s="169"/>
      <c r="DS1078" s="169"/>
      <c r="DT1078" s="2882"/>
      <c r="DU1078" s="169"/>
      <c r="DV1078" s="169"/>
      <c r="DW1078" s="169"/>
      <c r="DX1078" s="169"/>
      <c r="DY1078" s="169"/>
      <c r="DZ1078" s="169"/>
      <c r="EA1078" s="169"/>
      <c r="EB1078" s="169"/>
      <c r="EC1078" s="169"/>
      <c r="ED1078" s="169"/>
      <c r="EE1078" s="169"/>
      <c r="EF1078" s="169"/>
      <c r="EG1078" s="169"/>
      <c r="EH1078" s="169"/>
      <c r="EI1078" s="168"/>
      <c r="EJ1078" s="169"/>
      <c r="EK1078" s="169"/>
      <c r="EL1078" s="169"/>
      <c r="EM1078" s="169"/>
      <c r="EN1078" s="168"/>
      <c r="EO1078" s="169"/>
      <c r="EP1078" s="169"/>
      <c r="EQ1078" s="169"/>
      <c r="ER1078" s="169"/>
      <c r="ES1078" s="168"/>
      <c r="ET1078" s="169"/>
      <c r="EU1078" s="169"/>
      <c r="EV1078" s="169"/>
      <c r="EW1078" s="169"/>
      <c r="EX1078" s="17"/>
      <c r="EY1078" s="17"/>
      <c r="EZ1078" s="17"/>
      <c r="FA1078" s="3231"/>
      <c r="FB1078" s="3231"/>
    </row>
    <row r="1079" spans="1:158" outlineLevel="1" x14ac:dyDescent="0.2">
      <c r="A1079" s="2883" t="s">
        <v>400</v>
      </c>
      <c r="B1079" s="2884"/>
      <c r="C1079" s="2884"/>
      <c r="D1079" s="2884"/>
      <c r="E1079" s="2884"/>
      <c r="F1079" s="2884"/>
      <c r="G1079" s="2884"/>
      <c r="H1079" s="2884"/>
      <c r="I1079" s="2884"/>
      <c r="J1079" s="2884"/>
      <c r="K1079" s="2884"/>
      <c r="L1079" s="2884"/>
      <c r="M1079" s="2884"/>
      <c r="N1079" s="2884"/>
      <c r="O1079" s="2884"/>
      <c r="P1079" s="2884"/>
      <c r="Q1079" s="2884"/>
      <c r="R1079" s="2884"/>
      <c r="S1079" s="2884"/>
      <c r="T1079" s="2884"/>
      <c r="U1079" s="2884"/>
      <c r="V1079" s="2884"/>
      <c r="W1079" s="2884"/>
      <c r="X1079" s="2884"/>
      <c r="Y1079" s="2884"/>
      <c r="Z1079" s="2884"/>
      <c r="AA1079" s="2884"/>
      <c r="AB1079" s="2884"/>
      <c r="AC1079" s="2884"/>
      <c r="AD1079" s="2884"/>
      <c r="AE1079" s="2884"/>
      <c r="AF1079" s="2884"/>
      <c r="AG1079" s="2884"/>
      <c r="AH1079" s="2884"/>
      <c r="AI1079" s="2884"/>
      <c r="AJ1079" s="2884"/>
      <c r="AK1079" s="2884"/>
      <c r="AL1079" s="2884"/>
      <c r="AM1079" s="2884"/>
      <c r="AN1079" s="2884"/>
      <c r="AO1079" s="2884"/>
      <c r="AP1079" s="2884"/>
      <c r="AQ1079" s="2884"/>
      <c r="AR1079" s="2884"/>
      <c r="AS1079" s="2884"/>
      <c r="AT1079" s="2884"/>
      <c r="AU1079" s="2884"/>
      <c r="AV1079" s="2884"/>
      <c r="AW1079" s="2884"/>
      <c r="AX1079" s="2884"/>
      <c r="AY1079" s="2884"/>
      <c r="AZ1079" s="2884"/>
      <c r="BA1079" s="2884"/>
      <c r="BB1079" s="2884"/>
      <c r="BC1079" s="2884"/>
      <c r="BD1079" s="2884"/>
      <c r="BE1079" s="2884"/>
      <c r="BF1079" s="2884"/>
      <c r="BG1079" s="2884"/>
      <c r="BH1079" s="2884"/>
      <c r="BI1079" s="2884"/>
      <c r="BJ1079" s="2884"/>
      <c r="BK1079" s="2884"/>
      <c r="BL1079" s="2885"/>
      <c r="BM1079" s="2884"/>
      <c r="BN1079" s="2884"/>
      <c r="BO1079" s="2884"/>
      <c r="BP1079" s="2884"/>
      <c r="BQ1079" s="2886"/>
      <c r="BR1079" s="2884"/>
      <c r="BS1079" s="2884"/>
      <c r="BT1079" s="2884"/>
      <c r="BU1079" s="2884"/>
      <c r="BV1079" s="2886"/>
      <c r="BW1079" s="2884"/>
      <c r="BX1079" s="2884"/>
      <c r="BY1079" s="2884"/>
      <c r="BZ1079" s="2884"/>
      <c r="CA1079" s="2886"/>
      <c r="CB1079" s="2887"/>
      <c r="CC1079" s="2887"/>
      <c r="CD1079" s="2887"/>
      <c r="CE1079" s="2887"/>
      <c r="CF1079" s="2888"/>
      <c r="CG1079" s="2887"/>
      <c r="CH1079" s="2887"/>
      <c r="CI1079" s="2887"/>
      <c r="CJ1079" s="2887"/>
      <c r="CK1079" s="2888"/>
      <c r="CL1079" s="2887"/>
      <c r="CM1079" s="2887"/>
      <c r="CN1079" s="2887"/>
      <c r="CO1079" s="2887"/>
      <c r="CP1079" s="2888"/>
      <c r="CQ1079" s="2887"/>
      <c r="CR1079" s="2887"/>
      <c r="CS1079" s="2887"/>
      <c r="CT1079" s="2887"/>
      <c r="CU1079" s="2888"/>
      <c r="CV1079" s="2887"/>
      <c r="CW1079" s="2887"/>
      <c r="CX1079" s="2887"/>
      <c r="CY1079" s="2887"/>
      <c r="CZ1079" s="2888"/>
      <c r="DA1079" s="2887"/>
      <c r="DB1079" s="2887"/>
      <c r="DC1079" s="2887"/>
      <c r="DD1079" s="2889"/>
      <c r="DE1079" s="2888"/>
      <c r="DF1079" s="2889"/>
      <c r="DG1079" s="2889"/>
      <c r="DH1079" s="2889"/>
      <c r="DI1079" s="2889"/>
      <c r="DJ1079" s="2888"/>
      <c r="DK1079" s="2889"/>
      <c r="DL1079" s="2889"/>
      <c r="DM1079" s="2889"/>
      <c r="DN1079" s="2889"/>
      <c r="DO1079" s="2888"/>
      <c r="DP1079" s="2889"/>
      <c r="DQ1079" s="2889"/>
      <c r="DR1079" s="2889"/>
      <c r="DS1079" s="2889"/>
      <c r="DT1079" s="2888"/>
      <c r="DU1079" s="2889"/>
      <c r="DV1079" s="2889"/>
      <c r="DW1079" s="2889"/>
      <c r="DX1079" s="2889"/>
      <c r="DY1079" s="2889"/>
      <c r="DZ1079" s="2889"/>
      <c r="EA1079" s="2889"/>
      <c r="EB1079" s="2889"/>
      <c r="EC1079" s="2889"/>
      <c r="ED1079" s="169"/>
      <c r="EE1079" s="2889"/>
      <c r="EF1079" s="169"/>
      <c r="EG1079" s="169"/>
      <c r="EH1079" s="2889"/>
      <c r="EI1079" s="168"/>
      <c r="EJ1079" s="2889"/>
      <c r="EK1079" s="2889"/>
      <c r="EL1079" s="2889"/>
      <c r="EM1079" s="2889"/>
      <c r="EN1079" s="168"/>
      <c r="EO1079" s="2889"/>
      <c r="EP1079" s="2889"/>
      <c r="EQ1079" s="169"/>
      <c r="ER1079" s="169"/>
      <c r="ES1079" s="168"/>
      <c r="ET1079" s="169"/>
      <c r="EU1079" s="169"/>
      <c r="EV1079" s="169"/>
      <c r="EW1079" s="169"/>
      <c r="EX1079" s="17"/>
      <c r="EY1079" s="17"/>
      <c r="EZ1079" s="17"/>
      <c r="FA1079" s="3231"/>
      <c r="FB1079" s="3231"/>
    </row>
    <row r="1080" spans="1:158" outlineLevel="1" x14ac:dyDescent="0.2">
      <c r="A1080" s="35" t="s">
        <v>3392</v>
      </c>
      <c r="B1080" s="35"/>
      <c r="C1080" s="35"/>
      <c r="D1080" s="35"/>
      <c r="E1080" s="35"/>
      <c r="F1080" s="35"/>
      <c r="G1080" s="35"/>
      <c r="H1080" s="35"/>
      <c r="I1080" s="35"/>
      <c r="J1080" s="35"/>
      <c r="K1080" s="35"/>
      <c r="L1080" s="35"/>
      <c r="M1080" s="35"/>
      <c r="N1080" s="35"/>
      <c r="O1080" s="35"/>
      <c r="P1080" s="35"/>
      <c r="Q1080" s="35"/>
      <c r="R1080" s="35"/>
      <c r="S1080" s="35"/>
      <c r="T1080" s="35"/>
      <c r="U1080" s="35"/>
      <c r="V1080" s="35"/>
      <c r="W1080" s="35"/>
      <c r="X1080" s="35"/>
      <c r="Y1080" s="35"/>
      <c r="Z1080" s="35"/>
      <c r="AA1080" s="35"/>
      <c r="AB1080" s="35"/>
      <c r="AC1080" s="35"/>
      <c r="AD1080" s="35"/>
      <c r="AE1080" s="35"/>
      <c r="AF1080" s="35"/>
      <c r="AG1080" s="35"/>
      <c r="AH1080" s="35"/>
      <c r="AI1080" s="35"/>
      <c r="AJ1080" s="35"/>
      <c r="AK1080" s="35"/>
      <c r="AL1080" s="35"/>
      <c r="AM1080" s="35"/>
      <c r="AN1080" s="35"/>
      <c r="AO1080" s="35"/>
      <c r="AP1080" s="35"/>
      <c r="AQ1080" s="35"/>
      <c r="AR1080" s="35"/>
      <c r="AS1080" s="35"/>
      <c r="AT1080" s="35"/>
      <c r="AU1080" s="35"/>
      <c r="AV1080" s="35"/>
      <c r="AW1080" s="35"/>
      <c r="AX1080" s="35"/>
      <c r="AY1080" s="35"/>
      <c r="AZ1080" s="35"/>
      <c r="BA1080" s="35"/>
      <c r="BB1080" s="35"/>
      <c r="BC1080" s="35"/>
      <c r="BD1080" s="35"/>
      <c r="BE1080" s="35"/>
      <c r="BF1080" s="35"/>
      <c r="BG1080" s="35"/>
      <c r="BH1080" s="35"/>
      <c r="BI1080" s="35"/>
      <c r="BJ1080" s="35"/>
      <c r="BK1080" s="35"/>
      <c r="BL1080" s="18"/>
      <c r="BM1080" s="35"/>
      <c r="BN1080" s="35"/>
      <c r="BO1080" s="35"/>
      <c r="BP1080" s="35"/>
      <c r="BQ1080" s="26"/>
      <c r="BR1080" s="35"/>
      <c r="BS1080" s="35"/>
      <c r="BT1080" s="35"/>
      <c r="BU1080" s="35"/>
      <c r="BV1080" s="26"/>
      <c r="BW1080" s="35"/>
      <c r="BX1080" s="35"/>
      <c r="BY1080" s="35"/>
      <c r="BZ1080" s="35"/>
      <c r="CA1080" s="26"/>
      <c r="CB1080" s="35"/>
      <c r="CC1080" s="35"/>
      <c r="CD1080" s="35"/>
      <c r="CE1080" s="35"/>
      <c r="CF1080" s="18"/>
      <c r="CG1080" s="35"/>
      <c r="CH1080" s="35"/>
      <c r="CI1080" s="35"/>
      <c r="CJ1080" s="35"/>
      <c r="CK1080" s="18"/>
      <c r="CL1080" s="35"/>
      <c r="CM1080" s="35"/>
      <c r="CN1080" s="35"/>
      <c r="CO1080" s="35"/>
      <c r="CP1080" s="18"/>
      <c r="CQ1080" s="35"/>
      <c r="CR1080" s="35"/>
      <c r="CS1080" s="35"/>
      <c r="CT1080" s="35"/>
      <c r="CU1080" s="35"/>
      <c r="CV1080" s="35"/>
      <c r="CW1080" s="35"/>
      <c r="CX1080" s="35"/>
      <c r="CY1080" s="35"/>
      <c r="CZ1080" s="35"/>
      <c r="DA1080" s="35"/>
      <c r="DB1080" s="35"/>
      <c r="DC1080" s="253"/>
      <c r="DD1080" s="35"/>
      <c r="DE1080" s="35"/>
      <c r="DF1080" s="35"/>
      <c r="DG1080" s="35"/>
      <c r="DH1080" s="35"/>
      <c r="DI1080" s="35"/>
      <c r="DJ1080" s="35"/>
      <c r="DK1080" s="264">
        <v>0</v>
      </c>
      <c r="DL1080" s="264">
        <v>42</v>
      </c>
      <c r="DM1080" s="264">
        <v>193</v>
      </c>
      <c r="DN1080" s="264">
        <v>381</v>
      </c>
      <c r="DO1080" s="611">
        <f>+DN1080</f>
        <v>381</v>
      </c>
      <c r="DP1080" s="264">
        <v>577</v>
      </c>
      <c r="DQ1080" s="264">
        <v>781</v>
      </c>
      <c r="DR1080" s="264">
        <v>1009</v>
      </c>
      <c r="DS1080" s="264">
        <v>1236</v>
      </c>
      <c r="DT1080" s="611">
        <f>+DS1080</f>
        <v>1236</v>
      </c>
      <c r="DU1080" s="264">
        <v>1405</v>
      </c>
      <c r="DV1080" s="264">
        <v>1586</v>
      </c>
      <c r="DW1080" s="264">
        <v>1791</v>
      </c>
      <c r="DX1080" s="264">
        <v>2052</v>
      </c>
      <c r="DY1080" s="611">
        <f>+DX1080</f>
        <v>2052</v>
      </c>
      <c r="DZ1080" s="264">
        <v>2267</v>
      </c>
      <c r="EA1080" s="264">
        <v>2393</v>
      </c>
      <c r="EB1080" s="264">
        <v>2580</v>
      </c>
      <c r="EC1080" s="264">
        <v>2826</v>
      </c>
      <c r="ED1080" s="611">
        <f>+EC1080</f>
        <v>2826</v>
      </c>
      <c r="EE1080" s="264">
        <v>3103</v>
      </c>
      <c r="EF1080" s="264">
        <v>3383</v>
      </c>
      <c r="EG1080" s="264">
        <v>3668</v>
      </c>
      <c r="EH1080" s="264">
        <v>3980</v>
      </c>
      <c r="EI1080" s="611">
        <f>+EH1080</f>
        <v>3980</v>
      </c>
      <c r="EJ1080" s="264">
        <v>4298</v>
      </c>
      <c r="EK1080" s="264">
        <v>4615</v>
      </c>
      <c r="EL1080" s="264">
        <v>4948</v>
      </c>
      <c r="EM1080" s="264">
        <v>5313</v>
      </c>
      <c r="EN1080" s="611">
        <f>+EM1080</f>
        <v>5313</v>
      </c>
      <c r="EO1080" s="264">
        <v>5313</v>
      </c>
      <c r="EP1080" s="264"/>
      <c r="EQ1080" s="169"/>
      <c r="ER1080" s="169"/>
      <c r="ES1080" s="168"/>
      <c r="ET1080" s="169"/>
      <c r="EU1080" s="169"/>
      <c r="EV1080" s="169"/>
      <c r="EW1080" s="169"/>
      <c r="EX1080" s="17"/>
      <c r="EY1080" s="17"/>
      <c r="EZ1080" s="17"/>
      <c r="FA1080" s="3231"/>
      <c r="FB1080" s="3231"/>
    </row>
    <row r="1081" spans="1:158" ht="12" customHeight="1" outlineLevel="1" x14ac:dyDescent="0.2">
      <c r="A1081" s="35" t="s">
        <v>3391</v>
      </c>
      <c r="B1081" s="35"/>
      <c r="C1081" s="35"/>
      <c r="D1081" s="35"/>
      <c r="E1081" s="35"/>
      <c r="F1081" s="35"/>
      <c r="G1081" s="35"/>
      <c r="H1081" s="35"/>
      <c r="I1081" s="35"/>
      <c r="J1081" s="35"/>
      <c r="K1081" s="35"/>
      <c r="L1081" s="35"/>
      <c r="M1081" s="35"/>
      <c r="N1081" s="35"/>
      <c r="O1081" s="35"/>
      <c r="P1081" s="35"/>
      <c r="Q1081" s="35"/>
      <c r="R1081" s="35"/>
      <c r="S1081" s="35"/>
      <c r="T1081" s="35"/>
      <c r="U1081" s="35"/>
      <c r="V1081" s="35"/>
      <c r="W1081" s="35"/>
      <c r="X1081" s="35"/>
      <c r="Y1081" s="35"/>
      <c r="Z1081" s="35"/>
      <c r="AA1081" s="35"/>
      <c r="AB1081" s="35"/>
      <c r="AC1081" s="35"/>
      <c r="AD1081" s="35"/>
      <c r="AE1081" s="35"/>
      <c r="AF1081" s="35"/>
      <c r="AG1081" s="35"/>
      <c r="AH1081" s="35"/>
      <c r="AI1081" s="35"/>
      <c r="AJ1081" s="35"/>
      <c r="AK1081" s="35"/>
      <c r="AL1081" s="35"/>
      <c r="AM1081" s="35"/>
      <c r="AN1081" s="35"/>
      <c r="AO1081" s="35"/>
      <c r="AP1081" s="35"/>
      <c r="AQ1081" s="35"/>
      <c r="AR1081" s="35"/>
      <c r="AS1081" s="35"/>
      <c r="AT1081" s="35"/>
      <c r="AU1081" s="35"/>
      <c r="AV1081" s="35"/>
      <c r="AW1081" s="35"/>
      <c r="AX1081" s="35"/>
      <c r="AY1081" s="35"/>
      <c r="AZ1081" s="35"/>
      <c r="BA1081" s="35"/>
      <c r="BB1081" s="35"/>
      <c r="BC1081" s="35"/>
      <c r="BD1081" s="35"/>
      <c r="BE1081" s="35"/>
      <c r="BF1081" s="35"/>
      <c r="BG1081" s="35"/>
      <c r="BH1081" s="35"/>
      <c r="BI1081" s="35"/>
      <c r="BJ1081" s="35"/>
      <c r="BK1081" s="35"/>
      <c r="BL1081" s="18"/>
      <c r="BM1081" s="35"/>
      <c r="BN1081" s="35"/>
      <c r="BO1081" s="35"/>
      <c r="BP1081" s="35"/>
      <c r="BQ1081" s="26"/>
      <c r="BR1081" s="35"/>
      <c r="BS1081" s="35"/>
      <c r="BT1081" s="35"/>
      <c r="BU1081" s="35"/>
      <c r="BV1081" s="26"/>
      <c r="BW1081" s="35"/>
      <c r="BX1081" s="35"/>
      <c r="BY1081" s="35"/>
      <c r="BZ1081" s="35"/>
      <c r="CA1081" s="26"/>
      <c r="CB1081" s="163"/>
      <c r="CC1081" s="163"/>
      <c r="CD1081" s="163"/>
      <c r="CE1081" s="163"/>
      <c r="CF1081" s="168"/>
      <c r="CG1081" s="163"/>
      <c r="CH1081" s="163"/>
      <c r="CI1081" s="163"/>
      <c r="CJ1081" s="163"/>
      <c r="CK1081" s="168"/>
      <c r="CL1081" s="163"/>
      <c r="CM1081" s="163"/>
      <c r="CN1081" s="163"/>
      <c r="CO1081" s="163"/>
      <c r="CP1081" s="168"/>
      <c r="CQ1081" s="163"/>
      <c r="CR1081" s="163"/>
      <c r="CS1081" s="163"/>
      <c r="CT1081" s="163"/>
      <c r="CU1081" s="168"/>
      <c r="CV1081" s="163"/>
      <c r="CW1081" s="163"/>
      <c r="CX1081" s="163"/>
      <c r="CY1081" s="163"/>
      <c r="CZ1081" s="168"/>
      <c r="DA1081" s="174"/>
      <c r="DB1081" s="174"/>
      <c r="DC1081" s="176"/>
      <c r="DD1081" s="176"/>
      <c r="DE1081" s="158"/>
      <c r="DF1081" s="176">
        <v>1.1941454307332048E-2</v>
      </c>
      <c r="DG1081" s="176">
        <v>1.3151674145214761E-2</v>
      </c>
      <c r="DH1081" s="174">
        <v>1.4497964204048631E-2</v>
      </c>
      <c r="DI1081" s="174">
        <v>1.579066810309426E-2</v>
      </c>
      <c r="DJ1081" s="179"/>
      <c r="DK1081" s="194"/>
      <c r="DL1081" s="2313">
        <f>+DL1080-DK1080</f>
        <v>42</v>
      </c>
      <c r="DM1081" s="2313">
        <f>+DM1080-DL1080</f>
        <v>151</v>
      </c>
      <c r="DN1081" s="2313">
        <f>+DN1080-DM1080</f>
        <v>188</v>
      </c>
      <c r="DO1081" s="3039">
        <f>SUM(DK1081:DN1081)</f>
        <v>381</v>
      </c>
      <c r="DP1081" s="2313">
        <f>+DP1080-DO1080</f>
        <v>196</v>
      </c>
      <c r="DQ1081" s="2313">
        <f>+DQ1080-DP1080</f>
        <v>204</v>
      </c>
      <c r="DR1081" s="2313">
        <f>+DR1080-DQ1080</f>
        <v>228</v>
      </c>
      <c r="DS1081" s="2313">
        <f>+DS1080-DR1080</f>
        <v>227</v>
      </c>
      <c r="DT1081" s="3039">
        <f>SUM(DP1081:DS1081)</f>
        <v>855</v>
      </c>
      <c r="DU1081" s="2313">
        <f>+DU1080-DT1080</f>
        <v>169</v>
      </c>
      <c r="DV1081" s="2313">
        <f>+DV1080-DU1080</f>
        <v>181</v>
      </c>
      <c r="DW1081" s="2313">
        <f>+DW1080-DV1080</f>
        <v>205</v>
      </c>
      <c r="DX1081" s="2313">
        <f>+DX1080-DW1080</f>
        <v>261</v>
      </c>
      <c r="DY1081" s="3039">
        <f>SUM(DU1081:DX1081)</f>
        <v>816</v>
      </c>
      <c r="DZ1081" s="2313">
        <f>+DZ1080-DY1080</f>
        <v>215</v>
      </c>
      <c r="EA1081" s="2313">
        <f>+EA1080-DZ1080</f>
        <v>126</v>
      </c>
      <c r="EB1081" s="2313">
        <f>+EB1080-EA1080</f>
        <v>187</v>
      </c>
      <c r="EC1081" s="2313">
        <f>+EC1080-EB1080</f>
        <v>246</v>
      </c>
      <c r="ED1081" s="3039">
        <f>SUM(DZ1081:EC1081)</f>
        <v>774</v>
      </c>
      <c r="EE1081" s="2313">
        <f>+EE1080-ED1080</f>
        <v>277</v>
      </c>
      <c r="EF1081" s="2313">
        <f>+EF1080-EE1080</f>
        <v>280</v>
      </c>
      <c r="EG1081" s="2313">
        <f>+EG1080-EF1080</f>
        <v>285</v>
      </c>
      <c r="EH1081" s="2313">
        <f>+EH1080-EG1080</f>
        <v>312</v>
      </c>
      <c r="EI1081" s="3039">
        <f>SUM(EE1081:EH1081)</f>
        <v>1154</v>
      </c>
      <c r="EJ1081" s="2313">
        <f>+EJ1080-EI1080</f>
        <v>318</v>
      </c>
      <c r="EK1081" s="2313">
        <f>+EK1080-EJ1080</f>
        <v>317</v>
      </c>
      <c r="EL1081" s="2313">
        <f>+EL1080-EK1080</f>
        <v>333</v>
      </c>
      <c r="EM1081" s="2313">
        <f>+EM1080-EL1080</f>
        <v>365</v>
      </c>
      <c r="EN1081" s="3039">
        <f>SUM(EJ1081:EM1081)</f>
        <v>1333</v>
      </c>
      <c r="EO1081" s="2313">
        <f>+EO1080-EN1080</f>
        <v>0</v>
      </c>
      <c r="EP1081" s="2313"/>
      <c r="EQ1081" s="169"/>
      <c r="ER1081" s="169"/>
      <c r="ES1081" s="168"/>
      <c r="ET1081" s="169"/>
      <c r="EU1081" s="169"/>
      <c r="EV1081" s="169"/>
      <c r="EW1081" s="169"/>
      <c r="EX1081" s="17"/>
      <c r="EY1081" s="17"/>
      <c r="EZ1081" s="17"/>
      <c r="FA1081" s="3231"/>
      <c r="FB1081" s="3231"/>
    </row>
    <row r="1082" spans="1:158" outlineLevel="1" x14ac:dyDescent="0.2">
      <c r="A1082" s="35"/>
      <c r="B1082" s="35"/>
      <c r="C1082" s="35"/>
      <c r="D1082" s="35"/>
      <c r="E1082" s="35"/>
      <c r="F1082" s="35"/>
      <c r="G1082" s="35"/>
      <c r="H1082" s="35"/>
      <c r="I1082" s="35"/>
      <c r="J1082" s="35"/>
      <c r="K1082" s="35"/>
      <c r="L1082" s="35"/>
      <c r="M1082" s="35"/>
      <c r="N1082" s="35"/>
      <c r="O1082" s="35"/>
      <c r="P1082" s="35"/>
      <c r="Q1082" s="35"/>
      <c r="R1082" s="35"/>
      <c r="S1082" s="35"/>
      <c r="T1082" s="35"/>
      <c r="U1082" s="35"/>
      <c r="V1082" s="35"/>
      <c r="W1082" s="35"/>
      <c r="X1082" s="35"/>
      <c r="Y1082" s="35"/>
      <c r="Z1082" s="35"/>
      <c r="AA1082" s="35"/>
      <c r="AB1082" s="35"/>
      <c r="AC1082" s="35"/>
      <c r="AD1082" s="35"/>
      <c r="AE1082" s="35"/>
      <c r="AF1082" s="35"/>
      <c r="AG1082" s="35"/>
      <c r="AH1082" s="35"/>
      <c r="AI1082" s="35"/>
      <c r="AJ1082" s="35"/>
      <c r="AK1082" s="35"/>
      <c r="AL1082" s="35"/>
      <c r="AM1082" s="35"/>
      <c r="AN1082" s="35"/>
      <c r="AO1082" s="35"/>
      <c r="AP1082" s="35"/>
      <c r="AQ1082" s="35"/>
      <c r="AR1082" s="35"/>
      <c r="AS1082" s="35"/>
      <c r="AT1082" s="35"/>
      <c r="AU1082" s="35"/>
      <c r="AV1082" s="35"/>
      <c r="AW1082" s="35"/>
      <c r="AX1082" s="35"/>
      <c r="AY1082" s="35"/>
      <c r="AZ1082" s="35"/>
      <c r="BA1082" s="35"/>
      <c r="BB1082" s="35"/>
      <c r="BC1082" s="35"/>
      <c r="BD1082" s="35"/>
      <c r="BE1082" s="35"/>
      <c r="BF1082" s="35"/>
      <c r="BG1082" s="35"/>
      <c r="BH1082" s="35"/>
      <c r="BI1082" s="35"/>
      <c r="BJ1082" s="35"/>
      <c r="BK1082" s="35"/>
      <c r="BL1082" s="18"/>
      <c r="BM1082" s="35"/>
      <c r="BN1082" s="35"/>
      <c r="BO1082" s="35"/>
      <c r="BP1082" s="35"/>
      <c r="BQ1082" s="26"/>
      <c r="BR1082" s="35"/>
      <c r="BS1082" s="35"/>
      <c r="BT1082" s="35"/>
      <c r="BU1082" s="35"/>
      <c r="BV1082" s="26"/>
      <c r="BW1082" s="35"/>
      <c r="BX1082" s="35"/>
      <c r="BY1082" s="35"/>
      <c r="BZ1082" s="35"/>
      <c r="CA1082" s="26"/>
      <c r="CB1082" s="163"/>
      <c r="CC1082" s="163"/>
      <c r="CD1082" s="163"/>
      <c r="CE1082" s="163"/>
      <c r="CF1082" s="168"/>
      <c r="CG1082" s="163"/>
      <c r="CH1082" s="163"/>
      <c r="CI1082" s="163"/>
      <c r="CJ1082" s="163"/>
      <c r="CK1082" s="168"/>
      <c r="CL1082" s="163"/>
      <c r="CM1082" s="163"/>
      <c r="CN1082" s="163"/>
      <c r="CO1082" s="163"/>
      <c r="CP1082" s="168"/>
      <c r="CQ1082" s="163"/>
      <c r="CR1082" s="163"/>
      <c r="CS1082" s="163"/>
      <c r="CT1082" s="163"/>
      <c r="CU1082" s="168"/>
      <c r="CV1082" s="163"/>
      <c r="CW1082" s="163"/>
      <c r="CX1082" s="163"/>
      <c r="CY1082" s="163"/>
      <c r="CZ1082" s="168"/>
      <c r="DA1082" s="169"/>
      <c r="DB1082" s="169"/>
      <c r="DC1082" s="184"/>
      <c r="DD1082" s="169"/>
      <c r="DE1082" s="168"/>
      <c r="DF1082" s="169"/>
      <c r="DG1082" s="169"/>
      <c r="DH1082" s="169"/>
      <c r="DI1082" s="169"/>
      <c r="DJ1082" s="168"/>
      <c r="DK1082" s="169"/>
      <c r="DL1082" s="169"/>
      <c r="DM1082" s="169"/>
      <c r="DN1082" s="169"/>
      <c r="DO1082" s="2882"/>
      <c r="DP1082" s="169"/>
      <c r="DQ1082" s="169"/>
      <c r="DR1082" s="169"/>
      <c r="DS1082" s="169"/>
      <c r="DT1082" s="2882"/>
      <c r="DU1082" s="169"/>
      <c r="DV1082" s="169"/>
      <c r="DW1082" s="169"/>
      <c r="DX1082" s="169"/>
      <c r="DY1082" s="169"/>
      <c r="DZ1082" s="169"/>
      <c r="EA1082" s="169"/>
      <c r="EB1082" s="169"/>
      <c r="EC1082" s="169"/>
      <c r="ED1082" s="169"/>
      <c r="EE1082" s="169"/>
      <c r="EF1082" s="169"/>
      <c r="EG1082" s="169"/>
      <c r="EH1082" s="169"/>
      <c r="EI1082" s="168"/>
      <c r="EJ1082" s="169"/>
      <c r="EK1082" s="169"/>
      <c r="EL1082" s="169"/>
      <c r="EM1082" s="169"/>
      <c r="EN1082" s="168"/>
      <c r="EO1082" s="169"/>
      <c r="EP1082" s="169"/>
      <c r="EQ1082" s="169"/>
      <c r="ER1082" s="169"/>
      <c r="ES1082" s="168"/>
      <c r="ET1082" s="169"/>
      <c r="EU1082" s="169"/>
      <c r="EV1082" s="169"/>
      <c r="EW1082" s="169"/>
      <c r="EX1082" s="17"/>
      <c r="EY1082" s="17"/>
      <c r="EZ1082" s="17"/>
      <c r="FA1082" s="3231"/>
      <c r="FB1082" s="3231"/>
    </row>
    <row r="1083" spans="1:158" outlineLevel="1" x14ac:dyDescent="0.2">
      <c r="A1083" s="119" t="s">
        <v>3281</v>
      </c>
      <c r="B1083" s="120"/>
      <c r="C1083" s="120"/>
      <c r="D1083" s="120"/>
      <c r="E1083" s="120"/>
      <c r="F1083" s="120"/>
      <c r="G1083" s="120"/>
      <c r="H1083" s="120"/>
      <c r="I1083" s="120"/>
      <c r="J1083" s="120"/>
      <c r="K1083" s="120"/>
      <c r="L1083" s="120"/>
      <c r="M1083" s="120"/>
      <c r="N1083" s="120"/>
      <c r="O1083" s="120"/>
      <c r="P1083" s="120"/>
      <c r="Q1083" s="120"/>
      <c r="R1083" s="120"/>
      <c r="S1083" s="120"/>
      <c r="T1083" s="120"/>
      <c r="U1083" s="120"/>
      <c r="V1083" s="120"/>
      <c r="W1083" s="120"/>
      <c r="X1083" s="120"/>
      <c r="Y1083" s="120"/>
      <c r="Z1083" s="120"/>
      <c r="AA1083" s="120"/>
      <c r="AB1083" s="120"/>
      <c r="AC1083" s="120"/>
      <c r="AD1083" s="120"/>
      <c r="AE1083" s="120"/>
      <c r="AF1083" s="120"/>
      <c r="AG1083" s="120"/>
      <c r="AH1083" s="120"/>
      <c r="AI1083" s="120"/>
      <c r="AJ1083" s="120"/>
      <c r="AK1083" s="120"/>
      <c r="AL1083" s="120"/>
      <c r="AM1083" s="120"/>
      <c r="AN1083" s="120"/>
      <c r="AO1083" s="120"/>
      <c r="AP1083" s="120"/>
      <c r="AQ1083" s="120"/>
      <c r="AR1083" s="120"/>
      <c r="AS1083" s="120"/>
      <c r="AT1083" s="120"/>
      <c r="AU1083" s="120"/>
      <c r="AV1083" s="120"/>
      <c r="AW1083" s="120"/>
      <c r="AX1083" s="120"/>
      <c r="AY1083" s="120"/>
      <c r="AZ1083" s="120"/>
      <c r="BA1083" s="120"/>
      <c r="BB1083" s="120"/>
      <c r="BC1083" s="120"/>
      <c r="BD1083" s="120"/>
      <c r="BE1083" s="120"/>
      <c r="BF1083" s="120"/>
      <c r="BG1083" s="120"/>
      <c r="BH1083" s="120"/>
      <c r="BI1083" s="120"/>
      <c r="BJ1083" s="120"/>
      <c r="BK1083" s="120"/>
      <c r="BL1083" s="120"/>
      <c r="BM1083" s="120"/>
      <c r="BN1083" s="120"/>
      <c r="BO1083" s="120"/>
      <c r="BP1083" s="120"/>
      <c r="BQ1083" s="121"/>
      <c r="BR1083" s="120"/>
      <c r="BS1083" s="120"/>
      <c r="BT1083" s="120"/>
      <c r="BU1083" s="120"/>
      <c r="BV1083" s="121"/>
      <c r="BW1083" s="120"/>
      <c r="BX1083" s="120"/>
      <c r="BY1083" s="120"/>
      <c r="BZ1083" s="120"/>
      <c r="CA1083" s="121"/>
      <c r="CB1083" s="120"/>
      <c r="CC1083" s="120"/>
      <c r="CD1083" s="120"/>
      <c r="CE1083" s="120"/>
      <c r="CF1083" s="119"/>
      <c r="CG1083" s="120"/>
      <c r="CH1083" s="120"/>
      <c r="CI1083" s="120"/>
      <c r="CJ1083" s="120"/>
      <c r="CK1083" s="119"/>
      <c r="CL1083" s="120"/>
      <c r="CM1083" s="120"/>
      <c r="CN1083" s="120"/>
      <c r="CO1083" s="120"/>
      <c r="CP1083" s="119"/>
      <c r="CQ1083" s="120"/>
      <c r="CR1083" s="120"/>
      <c r="CS1083" s="120"/>
      <c r="CT1083" s="120"/>
      <c r="CU1083" s="120"/>
      <c r="CV1083" s="120"/>
      <c r="CW1083" s="120"/>
      <c r="CX1083" s="120"/>
      <c r="CY1083" s="120"/>
      <c r="CZ1083" s="120"/>
      <c r="DA1083" s="120"/>
      <c r="DB1083" s="120"/>
      <c r="DC1083" s="120"/>
      <c r="DD1083" s="120"/>
      <c r="DE1083" s="120"/>
      <c r="DF1083" s="120"/>
      <c r="DG1083" s="120"/>
      <c r="DH1083" s="120"/>
      <c r="DI1083" s="120"/>
      <c r="DJ1083" s="120"/>
      <c r="DK1083" s="120"/>
      <c r="DL1083" s="120"/>
      <c r="DM1083" s="120"/>
      <c r="DN1083" s="120"/>
      <c r="DO1083" s="120"/>
      <c r="DP1083" s="120"/>
      <c r="DQ1083" s="120"/>
      <c r="DR1083" s="120"/>
      <c r="DS1083" s="120"/>
      <c r="DT1083" s="120"/>
      <c r="DU1083" s="120"/>
      <c r="DV1083" s="120"/>
      <c r="DW1083" s="120"/>
      <c r="DX1083" s="120"/>
      <c r="DY1083" s="120"/>
      <c r="DZ1083" s="120"/>
      <c r="EA1083" s="120"/>
      <c r="EB1083" s="120"/>
      <c r="EC1083" s="120"/>
      <c r="ED1083" s="120"/>
      <c r="EE1083" s="120"/>
      <c r="EF1083" s="120"/>
      <c r="EG1083" s="120"/>
      <c r="EH1083" s="120"/>
      <c r="EI1083" s="119"/>
      <c r="EJ1083" s="120"/>
      <c r="EK1083" s="120"/>
      <c r="EL1083" s="120"/>
      <c r="EM1083" s="120"/>
      <c r="EN1083" s="119"/>
      <c r="EO1083" s="120"/>
      <c r="EP1083" s="120"/>
      <c r="EQ1083" s="120"/>
      <c r="ER1083" s="120"/>
      <c r="ES1083" s="119"/>
      <c r="ET1083" s="120"/>
      <c r="EU1083" s="120"/>
      <c r="EV1083" s="120"/>
      <c r="EW1083" s="120"/>
      <c r="EX1083" s="17"/>
      <c r="EY1083" s="17"/>
      <c r="EZ1083" s="17"/>
      <c r="FA1083" s="3231"/>
      <c r="FB1083" s="3231"/>
    </row>
    <row r="1084" spans="1:158" outlineLevel="1" x14ac:dyDescent="0.2">
      <c r="A1084" s="123" t="s">
        <v>280</v>
      </c>
      <c r="B1084" s="120"/>
      <c r="C1084" s="120"/>
      <c r="D1084" s="120"/>
      <c r="E1084" s="120"/>
      <c r="F1084" s="120"/>
      <c r="G1084" s="120"/>
      <c r="H1084" s="120"/>
      <c r="I1084" s="120"/>
      <c r="J1084" s="120"/>
      <c r="K1084" s="120"/>
      <c r="L1084" s="120"/>
      <c r="M1084" s="120"/>
      <c r="N1084" s="120"/>
      <c r="O1084" s="120"/>
      <c r="P1084" s="120"/>
      <c r="Q1084" s="120"/>
      <c r="R1084" s="120"/>
      <c r="S1084" s="120"/>
      <c r="T1084" s="120"/>
      <c r="U1084" s="120"/>
      <c r="V1084" s="120"/>
      <c r="W1084" s="120"/>
      <c r="X1084" s="120"/>
      <c r="Y1084" s="120"/>
      <c r="Z1084" s="120"/>
      <c r="AA1084" s="120"/>
      <c r="AB1084" s="120"/>
      <c r="AC1084" s="120"/>
      <c r="AD1084" s="120"/>
      <c r="AE1084" s="120"/>
      <c r="AF1084" s="120"/>
      <c r="AG1084" s="120"/>
      <c r="AH1084" s="120"/>
      <c r="AI1084" s="120"/>
      <c r="AJ1084" s="120"/>
      <c r="AK1084" s="120"/>
      <c r="AL1084" s="120"/>
      <c r="AM1084" s="120"/>
      <c r="AN1084" s="120"/>
      <c r="AO1084" s="120"/>
      <c r="AP1084" s="120"/>
      <c r="AQ1084" s="120"/>
      <c r="AR1084" s="120"/>
      <c r="AS1084" s="120"/>
      <c r="AT1084" s="120"/>
      <c r="AU1084" s="120"/>
      <c r="AV1084" s="120"/>
      <c r="AW1084" s="120"/>
      <c r="AX1084" s="120"/>
      <c r="AY1084" s="120"/>
      <c r="AZ1084" s="120"/>
      <c r="BA1084" s="120"/>
      <c r="BB1084" s="120"/>
      <c r="BC1084" s="120"/>
      <c r="BD1084" s="120"/>
      <c r="BE1084" s="120"/>
      <c r="BF1084" s="120"/>
      <c r="BG1084" s="120"/>
      <c r="BH1084" s="120"/>
      <c r="BI1084" s="120"/>
      <c r="BJ1084" s="120"/>
      <c r="BK1084" s="120"/>
      <c r="BL1084" s="120"/>
      <c r="BM1084" s="120"/>
      <c r="BN1084" s="120"/>
      <c r="BO1084" s="120"/>
      <c r="BP1084" s="120"/>
      <c r="BQ1084" s="121"/>
      <c r="BR1084" s="120"/>
      <c r="BS1084" s="120"/>
      <c r="BT1084" s="120"/>
      <c r="BU1084" s="120"/>
      <c r="BV1084" s="121"/>
      <c r="BW1084" s="120"/>
      <c r="BX1084" s="120"/>
      <c r="BY1084" s="120"/>
      <c r="BZ1084" s="120"/>
      <c r="CA1084" s="121"/>
      <c r="CB1084" s="120"/>
      <c r="CC1084" s="120"/>
      <c r="CD1084" s="120"/>
      <c r="CE1084" s="120"/>
      <c r="CF1084" s="119"/>
      <c r="CG1084" s="120"/>
      <c r="CH1084" s="120"/>
      <c r="CI1084" s="120"/>
      <c r="CJ1084" s="120"/>
      <c r="CK1084" s="119"/>
      <c r="CL1084" s="120"/>
      <c r="CM1084" s="120"/>
      <c r="CN1084" s="120"/>
      <c r="CO1084" s="120"/>
      <c r="CP1084" s="119"/>
      <c r="CQ1084" s="120"/>
      <c r="CR1084" s="120"/>
      <c r="CS1084" s="120"/>
      <c r="CT1084" s="120"/>
      <c r="CU1084" s="120"/>
      <c r="CV1084" s="120"/>
      <c r="CW1084" s="120"/>
      <c r="CX1084" s="120"/>
      <c r="CY1084" s="120"/>
      <c r="CZ1084" s="120"/>
      <c r="DA1084" s="120"/>
      <c r="DB1084" s="120"/>
      <c r="DC1084" s="120"/>
      <c r="DD1084" s="120"/>
      <c r="DE1084" s="120"/>
      <c r="DF1084" s="120"/>
      <c r="DG1084" s="120"/>
      <c r="DH1084" s="120"/>
      <c r="DI1084" s="120"/>
      <c r="DJ1084" s="120"/>
      <c r="DK1084" s="144"/>
      <c r="DL1084" s="120"/>
      <c r="DM1084" s="120"/>
      <c r="DN1084" s="120"/>
      <c r="DO1084" s="120"/>
      <c r="DP1084" s="120"/>
      <c r="DQ1084" s="120"/>
      <c r="DR1084" s="120"/>
      <c r="DS1084" s="120"/>
      <c r="DT1084" s="120"/>
      <c r="DU1084" s="120"/>
      <c r="DV1084" s="120"/>
      <c r="DW1084" s="120"/>
      <c r="DX1084" s="120"/>
      <c r="DY1084" s="120"/>
      <c r="DZ1084" s="120"/>
      <c r="EA1084" s="120"/>
      <c r="EB1084" s="120"/>
      <c r="EC1084" s="120"/>
      <c r="ED1084" s="120"/>
      <c r="EE1084" s="120"/>
      <c r="EF1084" s="120"/>
      <c r="EG1084" s="120"/>
      <c r="EH1084" s="120"/>
      <c r="EI1084" s="119"/>
      <c r="EJ1084" s="120"/>
      <c r="EK1084" s="120"/>
      <c r="EL1084" s="120"/>
      <c r="EM1084" s="120"/>
      <c r="EN1084" s="119"/>
      <c r="EO1084" s="120"/>
      <c r="EP1084" s="120"/>
      <c r="EQ1084" s="120"/>
      <c r="ER1084" s="120"/>
      <c r="ES1084" s="119"/>
      <c r="ET1084" s="120"/>
      <c r="EU1084" s="120"/>
      <c r="EV1084" s="120"/>
      <c r="EW1084" s="120"/>
      <c r="EX1084" s="17"/>
      <c r="EY1084" s="17"/>
      <c r="EZ1084" s="17"/>
      <c r="FA1084" s="3231"/>
      <c r="FB1084" s="3231"/>
    </row>
    <row r="1085" spans="1:158" ht="12" customHeight="1" outlineLevel="1" x14ac:dyDescent="0.2">
      <c r="A1085" s="126" t="s">
        <v>3282</v>
      </c>
      <c r="B1085" s="35"/>
      <c r="C1085" s="35"/>
      <c r="D1085" s="35"/>
      <c r="E1085" s="35"/>
      <c r="F1085" s="35"/>
      <c r="G1085" s="35"/>
      <c r="H1085" s="35"/>
      <c r="I1085" s="35"/>
      <c r="J1085" s="35"/>
      <c r="K1085" s="35"/>
      <c r="L1085" s="35"/>
      <c r="M1085" s="35"/>
      <c r="N1085" s="35"/>
      <c r="O1085" s="35"/>
      <c r="P1085" s="35"/>
      <c r="Q1085" s="35"/>
      <c r="R1085" s="35"/>
      <c r="S1085" s="35"/>
      <c r="T1085" s="35"/>
      <c r="U1085" s="35"/>
      <c r="V1085" s="35"/>
      <c r="W1085" s="35"/>
      <c r="X1085" s="35"/>
      <c r="Y1085" s="35"/>
      <c r="Z1085" s="35"/>
      <c r="AA1085" s="35"/>
      <c r="AB1085" s="35"/>
      <c r="AC1085" s="35"/>
      <c r="AD1085" s="35"/>
      <c r="AE1085" s="35"/>
      <c r="AF1085" s="35"/>
      <c r="AG1085" s="35"/>
      <c r="AH1085" s="35"/>
      <c r="AI1085" s="35"/>
      <c r="AJ1085" s="35"/>
      <c r="AK1085" s="35"/>
      <c r="AL1085" s="35"/>
      <c r="AM1085" s="35"/>
      <c r="AN1085" s="35"/>
      <c r="AO1085" s="35"/>
      <c r="AP1085" s="35"/>
      <c r="AQ1085" s="35"/>
      <c r="AR1085" s="35"/>
      <c r="AS1085" s="35"/>
      <c r="AT1085" s="35"/>
      <c r="AU1085" s="35"/>
      <c r="AV1085" s="35"/>
      <c r="AW1085" s="35"/>
      <c r="AX1085" s="35"/>
      <c r="AY1085" s="35"/>
      <c r="AZ1085" s="35"/>
      <c r="BA1085" s="35"/>
      <c r="BB1085" s="35"/>
      <c r="BC1085" s="35"/>
      <c r="BD1085" s="35"/>
      <c r="BE1085" s="35"/>
      <c r="BF1085" s="35"/>
      <c r="BG1085" s="35"/>
      <c r="BH1085" s="35"/>
      <c r="BI1085" s="35"/>
      <c r="BJ1085" s="35"/>
      <c r="BK1085" s="35"/>
      <c r="BL1085" s="18"/>
      <c r="BM1085" s="163"/>
      <c r="BN1085" s="163"/>
      <c r="BO1085" s="163"/>
      <c r="BP1085" s="163"/>
      <c r="BQ1085" s="164"/>
      <c r="BR1085" s="163"/>
      <c r="BS1085" s="163"/>
      <c r="BT1085" s="163"/>
      <c r="BU1085" s="163"/>
      <c r="BV1085" s="164"/>
      <c r="BW1085" s="163"/>
      <c r="BX1085" s="163"/>
      <c r="BY1085" s="163"/>
      <c r="BZ1085" s="163"/>
      <c r="CA1085" s="164"/>
      <c r="CB1085" s="166"/>
      <c r="CC1085" s="166"/>
      <c r="CD1085" s="166"/>
      <c r="CE1085" s="166"/>
      <c r="CF1085" s="164"/>
      <c r="CG1085" s="166"/>
      <c r="CH1085" s="166"/>
      <c r="CI1085" s="166"/>
      <c r="CJ1085" s="166"/>
      <c r="CK1085" s="164"/>
      <c r="CL1085" s="166"/>
      <c r="CM1085" s="166"/>
      <c r="CN1085" s="166"/>
      <c r="CO1085" s="166"/>
      <c r="CP1085" s="172"/>
      <c r="CQ1085" s="163"/>
      <c r="CR1085" s="163"/>
      <c r="CS1085" s="163"/>
      <c r="CT1085" s="163"/>
      <c r="CU1085" s="172"/>
      <c r="CV1085" s="163"/>
      <c r="CW1085" s="163"/>
      <c r="CX1085" s="163"/>
      <c r="CY1085" s="163"/>
      <c r="CZ1085" s="172"/>
      <c r="DA1085" s="163"/>
      <c r="DB1085" s="163"/>
      <c r="DC1085" s="165"/>
      <c r="DD1085" s="165"/>
      <c r="DE1085" s="164">
        <v>21477</v>
      </c>
      <c r="DF1085" s="163">
        <v>21654</v>
      </c>
      <c r="DG1085" s="163">
        <v>21814</v>
      </c>
      <c r="DH1085" s="163">
        <v>21920</v>
      </c>
      <c r="DI1085" s="163">
        <v>22317</v>
      </c>
      <c r="DJ1085" s="164">
        <v>22317</v>
      </c>
      <c r="DK1085" s="163">
        <v>22423</v>
      </c>
      <c r="DL1085" s="163">
        <v>22499</v>
      </c>
      <c r="DM1085" s="163">
        <v>22660</v>
      </c>
      <c r="DN1085" s="163">
        <v>22865</v>
      </c>
      <c r="DO1085" s="164">
        <f>+DN1085</f>
        <v>22865</v>
      </c>
      <c r="DP1085" s="163">
        <v>22903</v>
      </c>
      <c r="DQ1085" s="163">
        <v>23010</v>
      </c>
      <c r="DR1085" s="163">
        <v>23436</v>
      </c>
      <c r="DS1085" s="163">
        <v>23600</v>
      </c>
      <c r="DT1085" s="164">
        <f>+DS1085</f>
        <v>23600</v>
      </c>
      <c r="DU1085" s="163">
        <v>22998</v>
      </c>
      <c r="DV1085" s="163">
        <v>23302</v>
      </c>
      <c r="DW1085" s="163">
        <v>23203</v>
      </c>
      <c r="DX1085" s="163">
        <v>23280</v>
      </c>
      <c r="DY1085" s="164">
        <f>+DX1085</f>
        <v>23280</v>
      </c>
      <c r="DZ1085" s="163">
        <v>23216</v>
      </c>
      <c r="EA1085" s="163">
        <v>23002</v>
      </c>
      <c r="EB1085" s="163">
        <v>22981</v>
      </c>
      <c r="EC1085" s="163">
        <v>23224</v>
      </c>
      <c r="ED1085" s="164">
        <f>+EC1085</f>
        <v>23224</v>
      </c>
      <c r="EE1085" s="4410">
        <v>23446</v>
      </c>
      <c r="EF1085" s="4410">
        <v>23198</v>
      </c>
      <c r="EG1085" s="4410">
        <v>22966</v>
      </c>
      <c r="EH1085" s="163">
        <v>23027</v>
      </c>
      <c r="EI1085" s="164">
        <f>+EH1085</f>
        <v>23027</v>
      </c>
      <c r="EJ1085" s="163">
        <v>22921</v>
      </c>
      <c r="EK1085" s="163">
        <v>22666</v>
      </c>
      <c r="EL1085" s="163">
        <v>22986</v>
      </c>
      <c r="EM1085" s="163">
        <v>23115</v>
      </c>
      <c r="EN1085" s="164">
        <f>+EM1085</f>
        <v>23115</v>
      </c>
      <c r="EO1085" s="163">
        <v>23115</v>
      </c>
      <c r="EP1085" s="163"/>
      <c r="EQ1085" s="166"/>
      <c r="ER1085" s="166"/>
      <c r="ES1085" s="164"/>
      <c r="ET1085" s="166"/>
      <c r="EU1085" s="166"/>
      <c r="EV1085" s="166"/>
      <c r="EW1085" s="166"/>
      <c r="EX1085" s="185"/>
      <c r="EY1085" s="185"/>
      <c r="EZ1085" s="185"/>
      <c r="FA1085" s="3231"/>
      <c r="FB1085" s="3231"/>
    </row>
    <row r="1086" spans="1:158" ht="12" customHeight="1" outlineLevel="1" x14ac:dyDescent="0.2">
      <c r="A1086" s="126" t="s">
        <v>3295</v>
      </c>
      <c r="B1086" s="35"/>
      <c r="C1086" s="35"/>
      <c r="D1086" s="35"/>
      <c r="E1086" s="35"/>
      <c r="F1086" s="35"/>
      <c r="G1086" s="35"/>
      <c r="H1086" s="35"/>
      <c r="I1086" s="35"/>
      <c r="J1086" s="35"/>
      <c r="K1086" s="35"/>
      <c r="L1086" s="35"/>
      <c r="M1086" s="35"/>
      <c r="N1086" s="35"/>
      <c r="O1086" s="35"/>
      <c r="P1086" s="35"/>
      <c r="Q1086" s="35"/>
      <c r="R1086" s="35"/>
      <c r="S1086" s="35"/>
      <c r="T1086" s="35"/>
      <c r="U1086" s="35"/>
      <c r="V1086" s="35"/>
      <c r="W1086" s="35"/>
      <c r="X1086" s="35"/>
      <c r="Y1086" s="35"/>
      <c r="Z1086" s="35"/>
      <c r="AA1086" s="35"/>
      <c r="AB1086" s="35"/>
      <c r="AC1086" s="35"/>
      <c r="AD1086" s="35"/>
      <c r="AE1086" s="35"/>
      <c r="AF1086" s="35"/>
      <c r="AG1086" s="35"/>
      <c r="AH1086" s="35"/>
      <c r="AI1086" s="35"/>
      <c r="AJ1086" s="35"/>
      <c r="AK1086" s="35"/>
      <c r="AL1086" s="35"/>
      <c r="AM1086" s="35"/>
      <c r="AN1086" s="35"/>
      <c r="AO1086" s="35"/>
      <c r="AP1086" s="35"/>
      <c r="AQ1086" s="35"/>
      <c r="AR1086" s="35"/>
      <c r="AS1086" s="35"/>
      <c r="AT1086" s="35"/>
      <c r="AU1086" s="35"/>
      <c r="AV1086" s="35"/>
      <c r="AW1086" s="35"/>
      <c r="AX1086" s="35"/>
      <c r="AY1086" s="35"/>
      <c r="AZ1086" s="35"/>
      <c r="BA1086" s="35"/>
      <c r="BB1086" s="35"/>
      <c r="BC1086" s="35"/>
      <c r="BD1086" s="35"/>
      <c r="BE1086" s="35"/>
      <c r="BF1086" s="35"/>
      <c r="BG1086" s="35"/>
      <c r="BH1086" s="35"/>
      <c r="BI1086" s="35"/>
      <c r="BJ1086" s="35"/>
      <c r="BK1086" s="35"/>
      <c r="BL1086" s="18"/>
      <c r="BM1086" s="163"/>
      <c r="BN1086" s="163"/>
      <c r="BO1086" s="163"/>
      <c r="BP1086" s="163"/>
      <c r="BQ1086" s="164"/>
      <c r="BR1086" s="163"/>
      <c r="BS1086" s="163"/>
      <c r="BT1086" s="163"/>
      <c r="BU1086" s="163"/>
      <c r="BV1086" s="164"/>
      <c r="BW1086" s="163"/>
      <c r="BX1086" s="163"/>
      <c r="BY1086" s="163"/>
      <c r="BZ1086" s="163"/>
      <c r="CA1086" s="164"/>
      <c r="CB1086" s="166"/>
      <c r="CC1086" s="166"/>
      <c r="CD1086" s="166"/>
      <c r="CE1086" s="166"/>
      <c r="CF1086" s="164"/>
      <c r="CG1086" s="166"/>
      <c r="CH1086" s="166"/>
      <c r="CI1086" s="166"/>
      <c r="CJ1086" s="166"/>
      <c r="CK1086" s="164"/>
      <c r="CL1086" s="166"/>
      <c r="CM1086" s="166"/>
      <c r="CN1086" s="166"/>
      <c r="CO1086" s="166"/>
      <c r="CP1086" s="172"/>
      <c r="CQ1086" s="163"/>
      <c r="CR1086" s="163"/>
      <c r="CS1086" s="163"/>
      <c r="CT1086" s="163"/>
      <c r="CU1086" s="172"/>
      <c r="CV1086" s="163"/>
      <c r="CW1086" s="163"/>
      <c r="CX1086" s="163"/>
      <c r="CY1086" s="163"/>
      <c r="CZ1086" s="172"/>
      <c r="DA1086" s="163"/>
      <c r="DB1086" s="163"/>
      <c r="DC1086" s="165"/>
      <c r="DD1086" s="165"/>
      <c r="DE1086" s="164"/>
      <c r="DF1086" s="163"/>
      <c r="DG1086" s="163"/>
      <c r="DH1086" s="163"/>
      <c r="DI1086" s="163"/>
      <c r="DJ1086" s="164"/>
      <c r="DK1086" s="163">
        <f>+DK1085-DJ1085</f>
        <v>106</v>
      </c>
      <c r="DL1086" s="163">
        <f>+DL1085-DK1085</f>
        <v>76</v>
      </c>
      <c r="DM1086" s="163">
        <f>+DM1085-DL1085</f>
        <v>161</v>
      </c>
      <c r="DN1086" s="163">
        <f>+DN1085-DM1085</f>
        <v>205</v>
      </c>
      <c r="DO1086" s="164">
        <f>+SUM(DK1086:DN1086)</f>
        <v>548</v>
      </c>
      <c r="DP1086" s="163">
        <f>+DP1085-DO1085</f>
        <v>38</v>
      </c>
      <c r="DQ1086" s="163">
        <f>+DQ1085-DP1085</f>
        <v>107</v>
      </c>
      <c r="DR1086" s="163">
        <f>+DR1085-DQ1085</f>
        <v>426</v>
      </c>
      <c r="DS1086" s="163">
        <f>+DS1085-DR1085</f>
        <v>164</v>
      </c>
      <c r="DT1086" s="164">
        <f>+SUM(DP1086:DS1086)</f>
        <v>735</v>
      </c>
      <c r="DU1086" s="163">
        <v>112</v>
      </c>
      <c r="DV1086" s="163">
        <v>304</v>
      </c>
      <c r="DW1086" s="163">
        <v>-99</v>
      </c>
      <c r="DX1086" s="163">
        <v>77</v>
      </c>
      <c r="DY1086" s="164">
        <f>+SUM(DU1086:DX1086)</f>
        <v>394</v>
      </c>
      <c r="DZ1086" s="163">
        <v>-65</v>
      </c>
      <c r="EA1086" s="163">
        <v>-214</v>
      </c>
      <c r="EB1086" s="163">
        <v>-21</v>
      </c>
      <c r="EC1086" s="163">
        <v>244</v>
      </c>
      <c r="ED1086" s="164">
        <f>+SUM(DZ1086:EC1086)</f>
        <v>-56</v>
      </c>
      <c r="EE1086" s="4410">
        <v>221</v>
      </c>
      <c r="EF1086" s="4410">
        <v>-248</v>
      </c>
      <c r="EG1086" s="4410">
        <v>-233</v>
      </c>
      <c r="EH1086" s="163">
        <v>61</v>
      </c>
      <c r="EI1086" s="164">
        <f>+SUM(EE1086:EH1086)</f>
        <v>-199</v>
      </c>
      <c r="EJ1086" s="163">
        <v>-106</v>
      </c>
      <c r="EK1086" s="163">
        <v>-255</v>
      </c>
      <c r="EL1086" s="163">
        <v>320</v>
      </c>
      <c r="EM1086" s="163">
        <v>129</v>
      </c>
      <c r="EN1086" s="164">
        <f>+SUM(EJ1086:EM1086)</f>
        <v>88</v>
      </c>
      <c r="EO1086" s="163">
        <v>129</v>
      </c>
      <c r="EP1086" s="163"/>
      <c r="EQ1086" s="166"/>
      <c r="ER1086" s="166"/>
      <c r="ES1086" s="164"/>
      <c r="ET1086" s="166"/>
      <c r="EU1086" s="166"/>
      <c r="EV1086" s="166"/>
      <c r="EW1086" s="166"/>
      <c r="EX1086" s="185"/>
      <c r="EY1086" s="185"/>
      <c r="EZ1086" s="185"/>
      <c r="FA1086" s="3231"/>
      <c r="FB1086" s="3231"/>
    </row>
    <row r="1087" spans="1:158" ht="12" customHeight="1" outlineLevel="1" x14ac:dyDescent="0.2">
      <c r="A1087" s="126" t="s">
        <v>3441</v>
      </c>
      <c r="B1087" s="35"/>
      <c r="C1087" s="35"/>
      <c r="D1087" s="35"/>
      <c r="E1087" s="35"/>
      <c r="F1087" s="35"/>
      <c r="G1087" s="35"/>
      <c r="H1087" s="35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S1087" s="35"/>
      <c r="T1087" s="35"/>
      <c r="U1087" s="35"/>
      <c r="V1087" s="35"/>
      <c r="W1087" s="35"/>
      <c r="X1087" s="35"/>
      <c r="Y1087" s="35"/>
      <c r="Z1087" s="35"/>
      <c r="AA1087" s="35"/>
      <c r="AB1087" s="35"/>
      <c r="AC1087" s="35"/>
      <c r="AD1087" s="35"/>
      <c r="AE1087" s="35"/>
      <c r="AF1087" s="35"/>
      <c r="AG1087" s="35"/>
      <c r="AH1087" s="35"/>
      <c r="AI1087" s="35"/>
      <c r="AJ1087" s="35"/>
      <c r="AK1087" s="35"/>
      <c r="AL1087" s="35"/>
      <c r="AM1087" s="35"/>
      <c r="AN1087" s="35"/>
      <c r="AO1087" s="35"/>
      <c r="AP1087" s="35"/>
      <c r="AQ1087" s="35"/>
      <c r="AR1087" s="35"/>
      <c r="AS1087" s="35"/>
      <c r="AT1087" s="35"/>
      <c r="AU1087" s="35"/>
      <c r="AV1087" s="35"/>
      <c r="AW1087" s="35"/>
      <c r="AX1087" s="35"/>
      <c r="AY1087" s="35"/>
      <c r="AZ1087" s="35"/>
      <c r="BA1087" s="35"/>
      <c r="BB1087" s="35"/>
      <c r="BC1087" s="35"/>
      <c r="BD1087" s="35"/>
      <c r="BE1087" s="35"/>
      <c r="BF1087" s="35"/>
      <c r="BG1087" s="35"/>
      <c r="BH1087" s="35"/>
      <c r="BI1087" s="35"/>
      <c r="BJ1087" s="35"/>
      <c r="BK1087" s="35"/>
      <c r="BL1087" s="18"/>
      <c r="BM1087" s="163"/>
      <c r="BN1087" s="163"/>
      <c r="BO1087" s="163"/>
      <c r="BP1087" s="163"/>
      <c r="BQ1087" s="164"/>
      <c r="BR1087" s="163"/>
      <c r="BS1087" s="163"/>
      <c r="BT1087" s="163"/>
      <c r="BU1087" s="163"/>
      <c r="BV1087" s="164"/>
      <c r="BW1087" s="163"/>
      <c r="BX1087" s="163"/>
      <c r="BY1087" s="163"/>
      <c r="BZ1087" s="163"/>
      <c r="CA1087" s="164"/>
      <c r="CB1087" s="166"/>
      <c r="CC1087" s="166"/>
      <c r="CD1087" s="166"/>
      <c r="CE1087" s="166"/>
      <c r="CF1087" s="164"/>
      <c r="CG1087" s="166"/>
      <c r="CH1087" s="166"/>
      <c r="CI1087" s="166"/>
      <c r="CJ1087" s="166"/>
      <c r="CK1087" s="164"/>
      <c r="CL1087" s="166"/>
      <c r="CM1087" s="166"/>
      <c r="CN1087" s="166"/>
      <c r="CO1087" s="166"/>
      <c r="CP1087" s="172"/>
      <c r="CQ1087" s="163"/>
      <c r="CR1087" s="163"/>
      <c r="CS1087" s="163"/>
      <c r="CT1087" s="163"/>
      <c r="CU1087" s="172"/>
      <c r="CV1087" s="163"/>
      <c r="CW1087" s="163"/>
      <c r="CX1087" s="163"/>
      <c r="CY1087" s="163"/>
      <c r="CZ1087" s="172"/>
      <c r="DA1087" s="163"/>
      <c r="DB1087" s="163"/>
      <c r="DC1087" s="165"/>
      <c r="DD1087" s="165"/>
      <c r="DE1087" s="164"/>
      <c r="DF1087" s="163"/>
      <c r="DG1087" s="163"/>
      <c r="DH1087" s="163"/>
      <c r="DI1087" s="163"/>
      <c r="DJ1087" s="164"/>
      <c r="DK1087" s="186">
        <v>52.160602927283556</v>
      </c>
      <c r="DL1087" s="186">
        <v>54.112709989314816</v>
      </c>
      <c r="DM1087" s="186">
        <v>56.209143603858962</v>
      </c>
      <c r="DN1087" s="186">
        <v>57.768756798389155</v>
      </c>
      <c r="DO1087" s="206">
        <v>54.959872860652474</v>
      </c>
      <c r="DP1087" s="186">
        <v>60.186549702557819</v>
      </c>
      <c r="DQ1087" s="186">
        <v>58.794125319626254</v>
      </c>
      <c r="DR1087" s="186">
        <v>56.261163326874225</v>
      </c>
      <c r="DS1087" s="186">
        <v>56.359451534131018</v>
      </c>
      <c r="DT1087" s="206">
        <v>57.667393935360309</v>
      </c>
      <c r="DU1087" s="186">
        <v>55.71</v>
      </c>
      <c r="DV1087" s="186">
        <v>55.98</v>
      </c>
      <c r="DW1087" s="186">
        <v>54.39</v>
      </c>
      <c r="DX1087" s="186">
        <v>57.68</v>
      </c>
      <c r="DY1087" s="206">
        <v>56.09</v>
      </c>
      <c r="DZ1087" s="186">
        <v>52.76</v>
      </c>
      <c r="EA1087" s="186">
        <v>50.82</v>
      </c>
      <c r="EB1087" s="186">
        <v>57.17</v>
      </c>
      <c r="EC1087" s="186">
        <v>58.83</v>
      </c>
      <c r="ED1087" s="206">
        <v>54.41</v>
      </c>
      <c r="EE1087" s="4411">
        <v>58.06</v>
      </c>
      <c r="EF1087" s="4411">
        <v>60.35</v>
      </c>
      <c r="EG1087" s="4411">
        <v>59.6</v>
      </c>
      <c r="EH1087" s="186">
        <v>58.56</v>
      </c>
      <c r="EI1087" s="187">
        <v>59.29</v>
      </c>
      <c r="EJ1087" s="186">
        <v>56.35</v>
      </c>
      <c r="EK1087" s="186">
        <v>53.81</v>
      </c>
      <c r="EL1087" s="186">
        <v>51.25</v>
      </c>
      <c r="EM1087" s="186">
        <v>51.3</v>
      </c>
      <c r="EN1087" s="187">
        <v>52.81</v>
      </c>
      <c r="EO1087" s="186">
        <v>51.3</v>
      </c>
      <c r="EP1087" s="186"/>
      <c r="EQ1087" s="166"/>
      <c r="ER1087" s="166"/>
      <c r="ES1087" s="164"/>
      <c r="ET1087" s="166"/>
      <c r="EU1087" s="166"/>
      <c r="EV1087" s="166"/>
      <c r="EW1087" s="166"/>
      <c r="EX1087" s="185"/>
      <c r="EY1087" s="185"/>
      <c r="EZ1087" s="185"/>
      <c r="FA1087" s="3231"/>
      <c r="FB1087" s="3231"/>
    </row>
    <row r="1088" spans="1:158" ht="12" customHeight="1" outlineLevel="1" x14ac:dyDescent="0.2">
      <c r="A1088" s="3148" t="s">
        <v>3442</v>
      </c>
      <c r="B1088" s="35"/>
      <c r="C1088" s="35"/>
      <c r="D1088" s="35"/>
      <c r="E1088" s="35"/>
      <c r="F1088" s="35"/>
      <c r="G1088" s="35"/>
      <c r="H1088" s="35"/>
      <c r="I1088" s="35"/>
      <c r="J1088" s="35"/>
      <c r="K1088" s="35"/>
      <c r="L1088" s="35"/>
      <c r="M1088" s="35"/>
      <c r="N1088" s="35"/>
      <c r="O1088" s="35"/>
      <c r="P1088" s="35"/>
      <c r="Q1088" s="35"/>
      <c r="R1088" s="35"/>
      <c r="S1088" s="35"/>
      <c r="T1088" s="35"/>
      <c r="U1088" s="35"/>
      <c r="V1088" s="35"/>
      <c r="W1088" s="35"/>
      <c r="X1088" s="35"/>
      <c r="Y1088" s="35"/>
      <c r="Z1088" s="35"/>
      <c r="AA1088" s="35"/>
      <c r="AB1088" s="35"/>
      <c r="AC1088" s="35"/>
      <c r="AD1088" s="35"/>
      <c r="AE1088" s="35"/>
      <c r="AF1088" s="35"/>
      <c r="AG1088" s="35"/>
      <c r="AH1088" s="35"/>
      <c r="AI1088" s="35"/>
      <c r="AJ1088" s="35"/>
      <c r="AK1088" s="35"/>
      <c r="AL1088" s="35"/>
      <c r="AM1088" s="35"/>
      <c r="AN1088" s="35"/>
      <c r="AO1088" s="35"/>
      <c r="AP1088" s="35"/>
      <c r="AQ1088" s="35"/>
      <c r="AR1088" s="35"/>
      <c r="AS1088" s="35"/>
      <c r="AT1088" s="35"/>
      <c r="AU1088" s="35"/>
      <c r="AV1088" s="35"/>
      <c r="AW1088" s="35"/>
      <c r="AX1088" s="35"/>
      <c r="AY1088" s="35"/>
      <c r="AZ1088" s="35"/>
      <c r="BA1088" s="35"/>
      <c r="BB1088" s="35"/>
      <c r="BC1088" s="35"/>
      <c r="BD1088" s="35"/>
      <c r="BE1088" s="35"/>
      <c r="BF1088" s="35"/>
      <c r="BG1088" s="35"/>
      <c r="BH1088" s="35"/>
      <c r="BI1088" s="35"/>
      <c r="BJ1088" s="35"/>
      <c r="BK1088" s="35"/>
      <c r="BL1088" s="18"/>
      <c r="BM1088" s="163"/>
      <c r="BN1088" s="163"/>
      <c r="BO1088" s="163"/>
      <c r="BP1088" s="163"/>
      <c r="BQ1088" s="164"/>
      <c r="BR1088" s="163"/>
      <c r="BS1088" s="163"/>
      <c r="BT1088" s="163"/>
      <c r="BU1088" s="163"/>
      <c r="BV1088" s="164"/>
      <c r="BW1088" s="163"/>
      <c r="BX1088" s="163"/>
      <c r="BY1088" s="163"/>
      <c r="BZ1088" s="163"/>
      <c r="CA1088" s="164"/>
      <c r="CB1088" s="166"/>
      <c r="CC1088" s="166"/>
      <c r="CD1088" s="166"/>
      <c r="CE1088" s="166"/>
      <c r="CF1088" s="164"/>
      <c r="CG1088" s="166"/>
      <c r="CH1088" s="166"/>
      <c r="CI1088" s="166"/>
      <c r="CJ1088" s="166"/>
      <c r="CK1088" s="164"/>
      <c r="CL1088" s="166"/>
      <c r="CM1088" s="166"/>
      <c r="CN1088" s="166"/>
      <c r="CO1088" s="166"/>
      <c r="CP1088" s="172"/>
      <c r="CQ1088" s="163"/>
      <c r="CR1088" s="163"/>
      <c r="CS1088" s="163"/>
      <c r="CT1088" s="163"/>
      <c r="CU1088" s="172"/>
      <c r="CV1088" s="163"/>
      <c r="CW1088" s="163"/>
      <c r="CX1088" s="163"/>
      <c r="CY1088" s="163"/>
      <c r="CZ1088" s="172"/>
      <c r="DA1088" s="163"/>
      <c r="DB1088" s="163"/>
      <c r="DC1088" s="165"/>
      <c r="DD1088" s="165"/>
      <c r="DE1088" s="172"/>
      <c r="DF1088" s="165"/>
      <c r="DG1088" s="165"/>
      <c r="DH1088" s="163"/>
      <c r="DI1088" s="163"/>
      <c r="DJ1088" s="166"/>
      <c r="DK1088" s="163"/>
      <c r="DL1088" s="163"/>
      <c r="DM1088" s="163"/>
      <c r="DN1088" s="163"/>
      <c r="DO1088" s="166"/>
      <c r="DP1088" s="3149">
        <v>1.7999999999999999E-2</v>
      </c>
      <c r="DQ1088" s="3149">
        <v>1.6E-2</v>
      </c>
      <c r="DR1088" s="3149">
        <v>8.0000000000000002E-3</v>
      </c>
      <c r="DS1088" s="3149">
        <v>6.0000000000000001E-3</v>
      </c>
      <c r="DT1088" s="3150">
        <v>0.01</v>
      </c>
      <c r="DU1088" s="3149">
        <v>-3.7999999999999999E-2</v>
      </c>
      <c r="DV1088" s="3149">
        <v>-2.3E-2</v>
      </c>
      <c r="DW1088" s="3149">
        <v>-1.2999999999999999E-2</v>
      </c>
      <c r="DX1088" s="3149">
        <v>3.0000000000000001E-3</v>
      </c>
      <c r="DY1088" s="3150">
        <v>-1.0999999999999999E-2</v>
      </c>
      <c r="DZ1088" s="3149">
        <v>-3.2000000000000001E-2</v>
      </c>
      <c r="EA1088" s="3149">
        <v>-6.5000000000000002E-2</v>
      </c>
      <c r="EB1088" s="3149">
        <v>2E-3</v>
      </c>
      <c r="EC1088" s="3149">
        <v>-2.1999999999999999E-2</v>
      </c>
      <c r="ED1088" s="3150">
        <v>-3.6999999999999998E-2</v>
      </c>
      <c r="EE1088" s="4412">
        <v>1.4E-2</v>
      </c>
      <c r="EF1088" s="4412">
        <v>6.7000000000000004E-2</v>
      </c>
      <c r="EG1088" s="4412">
        <v>-5.0000000000000001E-3</v>
      </c>
      <c r="EH1088" s="3149">
        <v>-5.0000000000000001E-3</v>
      </c>
      <c r="EI1088" s="3150">
        <v>2.5999999999999999E-2</v>
      </c>
      <c r="EJ1088" s="3149">
        <v>1.0999999999999999E-2</v>
      </c>
      <c r="EK1088" s="3149">
        <v>-1E-3</v>
      </c>
      <c r="EL1088" s="3149">
        <v>7.0000000000000001E-3</v>
      </c>
      <c r="EM1088" s="3149">
        <v>-1E-3</v>
      </c>
      <c r="EN1088" s="3150">
        <v>-6.0000000000000001E-3</v>
      </c>
      <c r="EO1088" s="3149">
        <v>-1E-3</v>
      </c>
      <c r="EP1088" s="3149"/>
      <c r="EQ1088" s="166"/>
      <c r="ER1088" s="166"/>
      <c r="ES1088" s="164"/>
      <c r="ET1088" s="166"/>
      <c r="EU1088" s="166"/>
      <c r="EV1088" s="166"/>
      <c r="EW1088" s="166"/>
      <c r="EX1088" s="185"/>
      <c r="EY1088" s="185"/>
      <c r="EZ1088" s="185"/>
      <c r="FA1088" s="3231"/>
      <c r="FB1088" s="3231"/>
    </row>
    <row r="1089" spans="1:158" x14ac:dyDescent="0.2">
      <c r="A1089" s="126"/>
      <c r="B1089" s="35"/>
      <c r="C1089" s="35"/>
      <c r="D1089" s="35"/>
      <c r="E1089" s="35"/>
      <c r="F1089" s="35"/>
      <c r="G1089" s="35"/>
      <c r="H1089" s="35"/>
      <c r="I1089" s="35"/>
      <c r="J1089" s="35"/>
      <c r="K1089" s="35"/>
      <c r="L1089" s="35"/>
      <c r="M1089" s="35"/>
      <c r="N1089" s="35"/>
      <c r="O1089" s="35"/>
      <c r="P1089" s="35"/>
      <c r="Q1089" s="35"/>
      <c r="R1089" s="35"/>
      <c r="S1089" s="35"/>
      <c r="T1089" s="35"/>
      <c r="U1089" s="35"/>
      <c r="V1089" s="35"/>
      <c r="W1089" s="35"/>
      <c r="X1089" s="35"/>
      <c r="Y1089" s="35"/>
      <c r="Z1089" s="35"/>
      <c r="AA1089" s="35"/>
      <c r="AB1089" s="35"/>
      <c r="AC1089" s="35"/>
      <c r="AD1089" s="35"/>
      <c r="AE1089" s="35"/>
      <c r="AF1089" s="35"/>
      <c r="AG1089" s="35"/>
      <c r="AH1089" s="35"/>
      <c r="AI1089" s="35"/>
      <c r="AJ1089" s="35"/>
      <c r="AK1089" s="35"/>
      <c r="AL1089" s="35"/>
      <c r="AM1089" s="35"/>
      <c r="AN1089" s="35"/>
      <c r="AO1089" s="35"/>
      <c r="AP1089" s="35"/>
      <c r="AQ1089" s="35"/>
      <c r="AR1089" s="35"/>
      <c r="AS1089" s="35"/>
      <c r="AT1089" s="35"/>
      <c r="AU1089" s="35"/>
      <c r="AV1089" s="35"/>
      <c r="AW1089" s="35"/>
      <c r="AX1089" s="35"/>
      <c r="AY1089" s="35"/>
      <c r="AZ1089" s="35"/>
      <c r="BA1089" s="35"/>
      <c r="BB1089" s="35"/>
      <c r="BC1089" s="35"/>
      <c r="BD1089" s="35"/>
      <c r="BE1089" s="35"/>
      <c r="BF1089" s="35"/>
      <c r="BG1089" s="35"/>
      <c r="BH1089" s="35"/>
      <c r="BI1089" s="35"/>
      <c r="BJ1089" s="35"/>
      <c r="BK1089" s="35"/>
      <c r="BL1089" s="18"/>
      <c r="BM1089" s="163"/>
      <c r="BN1089" s="163"/>
      <c r="BO1089" s="163"/>
      <c r="BP1089" s="163"/>
      <c r="BQ1089" s="164"/>
      <c r="BR1089" s="163"/>
      <c r="BS1089" s="163"/>
      <c r="BT1089" s="163"/>
      <c r="BU1089" s="163"/>
      <c r="BV1089" s="164"/>
      <c r="BW1089" s="163"/>
      <c r="BX1089" s="163"/>
      <c r="BY1089" s="163"/>
      <c r="BZ1089" s="163"/>
      <c r="CA1089" s="164"/>
      <c r="CB1089" s="166"/>
      <c r="CC1089" s="166"/>
      <c r="CD1089" s="166"/>
      <c r="CE1089" s="166"/>
      <c r="CF1089" s="164"/>
      <c r="CG1089" s="166"/>
      <c r="CH1089" s="166"/>
      <c r="CI1089" s="166"/>
      <c r="CJ1089" s="166"/>
      <c r="CK1089" s="164"/>
      <c r="CL1089" s="166"/>
      <c r="CM1089" s="166"/>
      <c r="CN1089" s="166"/>
      <c r="CO1089" s="166"/>
      <c r="CP1089" s="172"/>
      <c r="CQ1089" s="163"/>
      <c r="CR1089" s="163"/>
      <c r="CS1089" s="163"/>
      <c r="CT1089" s="163"/>
      <c r="CU1089" s="172"/>
      <c r="CV1089" s="163"/>
      <c r="CW1089" s="163"/>
      <c r="CX1089" s="163"/>
      <c r="CY1089" s="163"/>
      <c r="CZ1089" s="172"/>
      <c r="DA1089" s="163"/>
      <c r="DB1089" s="163"/>
      <c r="DC1089" s="165"/>
      <c r="DD1089" s="165"/>
      <c r="DE1089" s="172"/>
      <c r="DF1089" s="165"/>
      <c r="DG1089" s="165"/>
      <c r="DH1089" s="163"/>
      <c r="DI1089" s="163"/>
      <c r="DJ1089" s="166"/>
      <c r="DK1089" s="163"/>
      <c r="DL1089" s="163"/>
      <c r="DM1089" s="163"/>
      <c r="DN1089" s="163"/>
      <c r="DO1089" s="166"/>
      <c r="DP1089" s="166"/>
      <c r="DQ1089" s="166"/>
      <c r="DR1089" s="166"/>
      <c r="DS1089" s="166"/>
      <c r="DT1089" s="166"/>
      <c r="DU1089" s="166"/>
      <c r="DV1089" s="166"/>
      <c r="DW1089" s="166"/>
      <c r="DX1089" s="166"/>
      <c r="DY1089" s="166"/>
      <c r="DZ1089" s="166"/>
      <c r="EA1089" s="166"/>
      <c r="EB1089" s="166"/>
      <c r="EC1089" s="166"/>
      <c r="ED1089" s="166"/>
      <c r="EE1089" s="166"/>
      <c r="EF1089" s="166"/>
      <c r="EG1089" s="166"/>
      <c r="EH1089" s="166"/>
      <c r="EI1089" s="164"/>
      <c r="EJ1089" s="166"/>
      <c r="EK1089" s="166"/>
      <c r="EL1089" s="166"/>
      <c r="EM1089" s="166"/>
      <c r="EN1089" s="164"/>
      <c r="EO1089" s="166"/>
      <c r="EP1089" s="166"/>
      <c r="EQ1089" s="166"/>
      <c r="ER1089" s="166"/>
      <c r="ES1089" s="164"/>
      <c r="ET1089" s="166"/>
      <c r="EU1089" s="166"/>
      <c r="EV1089" s="166"/>
      <c r="EW1089" s="166"/>
      <c r="EX1089" s="185"/>
      <c r="EY1089" s="185"/>
      <c r="EZ1089" s="185"/>
      <c r="FA1089" s="3231"/>
      <c r="FB1089" s="3231"/>
    </row>
    <row r="1090" spans="1:158" x14ac:dyDescent="0.2">
      <c r="A1090" s="119" t="s">
        <v>3390</v>
      </c>
      <c r="B1090" s="120"/>
      <c r="C1090" s="120"/>
      <c r="D1090" s="120"/>
      <c r="E1090" s="120"/>
      <c r="F1090" s="120"/>
      <c r="G1090" s="120"/>
      <c r="H1090" s="120"/>
      <c r="I1090" s="120"/>
      <c r="J1090" s="120"/>
      <c r="K1090" s="120"/>
      <c r="L1090" s="120"/>
      <c r="M1090" s="120"/>
      <c r="N1090" s="120"/>
      <c r="O1090" s="120"/>
      <c r="P1090" s="120"/>
      <c r="Q1090" s="120"/>
      <c r="R1090" s="120"/>
      <c r="S1090" s="120"/>
      <c r="T1090" s="120"/>
      <c r="U1090" s="120"/>
      <c r="V1090" s="120"/>
      <c r="W1090" s="120"/>
      <c r="X1090" s="120"/>
      <c r="Y1090" s="120"/>
      <c r="Z1090" s="120"/>
      <c r="AA1090" s="120"/>
      <c r="AB1090" s="120"/>
      <c r="AC1090" s="120"/>
      <c r="AD1090" s="120"/>
      <c r="AE1090" s="120"/>
      <c r="AF1090" s="120"/>
      <c r="AG1090" s="120"/>
      <c r="AH1090" s="120"/>
      <c r="AI1090" s="120"/>
      <c r="AJ1090" s="120"/>
      <c r="AK1090" s="120"/>
      <c r="AL1090" s="120"/>
      <c r="AM1090" s="120"/>
      <c r="AN1090" s="120"/>
      <c r="AO1090" s="120"/>
      <c r="AP1090" s="120"/>
      <c r="AQ1090" s="120"/>
      <c r="AR1090" s="120"/>
      <c r="AS1090" s="120"/>
      <c r="AT1090" s="120"/>
      <c r="AU1090" s="120"/>
      <c r="AV1090" s="120"/>
      <c r="AW1090" s="120"/>
      <c r="AX1090" s="120"/>
      <c r="AY1090" s="120"/>
      <c r="AZ1090" s="120"/>
      <c r="BA1090" s="120"/>
      <c r="BB1090" s="120"/>
      <c r="BC1090" s="120"/>
      <c r="BD1090" s="120"/>
      <c r="BE1090" s="120"/>
      <c r="BF1090" s="120"/>
      <c r="BG1090" s="120"/>
      <c r="BH1090" s="120"/>
      <c r="BI1090" s="120"/>
      <c r="BJ1090" s="120"/>
      <c r="BK1090" s="120"/>
      <c r="BL1090" s="120"/>
      <c r="BM1090" s="120"/>
      <c r="BN1090" s="120"/>
      <c r="BO1090" s="120"/>
      <c r="BP1090" s="120"/>
      <c r="BQ1090" s="121"/>
      <c r="BR1090" s="120"/>
      <c r="BS1090" s="120"/>
      <c r="BT1090" s="120"/>
      <c r="BU1090" s="120"/>
      <c r="BV1090" s="121"/>
      <c r="BW1090" s="120"/>
      <c r="BX1090" s="120"/>
      <c r="BY1090" s="120"/>
      <c r="BZ1090" s="120"/>
      <c r="CA1090" s="121"/>
      <c r="CB1090" s="120"/>
      <c r="CC1090" s="120"/>
      <c r="CD1090" s="120"/>
      <c r="CE1090" s="120"/>
      <c r="CF1090" s="119"/>
      <c r="CG1090" s="120"/>
      <c r="CH1090" s="120"/>
      <c r="CI1090" s="120"/>
      <c r="CJ1090" s="120"/>
      <c r="CK1090" s="119"/>
      <c r="CL1090" s="120"/>
      <c r="CM1090" s="120"/>
      <c r="CN1090" s="120"/>
      <c r="CO1090" s="120"/>
      <c r="CP1090" s="119"/>
      <c r="CQ1090" s="120"/>
      <c r="CR1090" s="120"/>
      <c r="CS1090" s="120"/>
      <c r="CT1090" s="120"/>
      <c r="CU1090" s="120"/>
      <c r="CV1090" s="120"/>
      <c r="CW1090" s="120"/>
      <c r="CX1090" s="120"/>
      <c r="CY1090" s="120"/>
      <c r="CZ1090" s="120"/>
      <c r="DA1090" s="120"/>
      <c r="DB1090" s="120"/>
      <c r="DC1090" s="120"/>
      <c r="DD1090" s="120"/>
      <c r="DE1090" s="120"/>
      <c r="DF1090" s="120"/>
      <c r="DG1090" s="120"/>
      <c r="DH1090" s="120"/>
      <c r="DI1090" s="120"/>
      <c r="DJ1090" s="120"/>
      <c r="DK1090" s="120"/>
      <c r="DL1090" s="120"/>
      <c r="DM1090" s="120"/>
      <c r="DN1090" s="120"/>
      <c r="DO1090" s="120"/>
      <c r="DP1090" s="120"/>
      <c r="DQ1090" s="120"/>
      <c r="DR1090" s="120"/>
      <c r="DS1090" s="120"/>
      <c r="DT1090" s="120"/>
      <c r="DU1090" s="120"/>
      <c r="DV1090" s="120"/>
      <c r="DW1090" s="120"/>
      <c r="DX1090" s="120"/>
      <c r="DY1090" s="120"/>
      <c r="DZ1090" s="120"/>
      <c r="EA1090" s="120"/>
      <c r="EB1090" s="120"/>
      <c r="EC1090" s="120"/>
      <c r="ED1090" s="120"/>
      <c r="EE1090" s="120"/>
      <c r="EF1090" s="120"/>
      <c r="EG1090" s="120"/>
      <c r="EH1090" s="120"/>
      <c r="EI1090" s="119"/>
      <c r="EJ1090" s="120"/>
      <c r="EK1090" s="120"/>
      <c r="EL1090" s="120"/>
      <c r="EM1090" s="120"/>
      <c r="EN1090" s="119"/>
      <c r="EO1090" s="120"/>
      <c r="EP1090" s="120"/>
      <c r="EQ1090" s="120"/>
      <c r="ER1090" s="120"/>
      <c r="ES1090" s="119"/>
      <c r="ET1090" s="120"/>
      <c r="EU1090" s="120"/>
      <c r="EV1090" s="120"/>
      <c r="EW1090" s="120"/>
      <c r="EX1090" s="17"/>
      <c r="EY1090" s="17"/>
      <c r="EZ1090" s="17"/>
      <c r="FA1090" s="3231"/>
      <c r="FB1090" s="3231"/>
    </row>
    <row r="1091" spans="1:158" hidden="1" outlineLevel="1" x14ac:dyDescent="0.2">
      <c r="A1091" s="123" t="s">
        <v>280</v>
      </c>
      <c r="B1091" s="120"/>
      <c r="C1091" s="120"/>
      <c r="D1091" s="120"/>
      <c r="E1091" s="120"/>
      <c r="F1091" s="120"/>
      <c r="G1091" s="120"/>
      <c r="H1091" s="120"/>
      <c r="I1091" s="120"/>
      <c r="J1091" s="120"/>
      <c r="K1091" s="120"/>
      <c r="L1091" s="120"/>
      <c r="M1091" s="120"/>
      <c r="N1091" s="120"/>
      <c r="O1091" s="120"/>
      <c r="P1091" s="120"/>
      <c r="Q1091" s="120"/>
      <c r="R1091" s="120"/>
      <c r="S1091" s="120"/>
      <c r="T1091" s="120"/>
      <c r="U1091" s="120"/>
      <c r="V1091" s="120"/>
      <c r="W1091" s="120"/>
      <c r="X1091" s="120"/>
      <c r="Y1091" s="120"/>
      <c r="Z1091" s="120"/>
      <c r="AA1091" s="120"/>
      <c r="AB1091" s="120"/>
      <c r="AC1091" s="120"/>
      <c r="AD1091" s="120"/>
      <c r="AE1091" s="120"/>
      <c r="AF1091" s="120"/>
      <c r="AG1091" s="120"/>
      <c r="AH1091" s="120"/>
      <c r="AI1091" s="120"/>
      <c r="AJ1091" s="120"/>
      <c r="AK1091" s="120"/>
      <c r="AL1091" s="120"/>
      <c r="AM1091" s="120"/>
      <c r="AN1091" s="120"/>
      <c r="AO1091" s="120"/>
      <c r="AP1091" s="120"/>
      <c r="AQ1091" s="120"/>
      <c r="AR1091" s="120"/>
      <c r="AS1091" s="120"/>
      <c r="AT1091" s="120"/>
      <c r="AU1091" s="120"/>
      <c r="AV1091" s="120"/>
      <c r="AW1091" s="120"/>
      <c r="AX1091" s="120"/>
      <c r="AY1091" s="120"/>
      <c r="AZ1091" s="120"/>
      <c r="BA1091" s="120"/>
      <c r="BB1091" s="120"/>
      <c r="BC1091" s="120"/>
      <c r="BD1091" s="120"/>
      <c r="BE1091" s="120"/>
      <c r="BF1091" s="120"/>
      <c r="BG1091" s="120"/>
      <c r="BH1091" s="120"/>
      <c r="BI1091" s="120"/>
      <c r="BJ1091" s="120"/>
      <c r="BK1091" s="120"/>
      <c r="BL1091" s="120"/>
      <c r="BM1091" s="120"/>
      <c r="BN1091" s="120"/>
      <c r="BO1091" s="120"/>
      <c r="BP1091" s="120"/>
      <c r="BQ1091" s="121"/>
      <c r="BR1091" s="120"/>
      <c r="BS1091" s="120"/>
      <c r="BT1091" s="120"/>
      <c r="BU1091" s="120"/>
      <c r="BV1091" s="121"/>
      <c r="BW1091" s="120"/>
      <c r="BX1091" s="120"/>
      <c r="BY1091" s="120"/>
      <c r="BZ1091" s="120"/>
      <c r="CA1091" s="121"/>
      <c r="CB1091" s="120"/>
      <c r="CC1091" s="120"/>
      <c r="CD1091" s="120"/>
      <c r="CE1091" s="120"/>
      <c r="CF1091" s="119"/>
      <c r="CG1091" s="120"/>
      <c r="CH1091" s="120"/>
      <c r="CI1091" s="120"/>
      <c r="CJ1091" s="120"/>
      <c r="CK1091" s="119"/>
      <c r="CL1091" s="120"/>
      <c r="CM1091" s="120"/>
      <c r="CN1091" s="120"/>
      <c r="CO1091" s="120"/>
      <c r="CP1091" s="119"/>
      <c r="CQ1091" s="120"/>
      <c r="CR1091" s="120"/>
      <c r="CS1091" s="120"/>
      <c r="CT1091" s="120"/>
      <c r="CU1091" s="120"/>
      <c r="CV1091" s="120"/>
      <c r="CW1091" s="120"/>
      <c r="CX1091" s="120"/>
      <c r="CY1091" s="120"/>
      <c r="CZ1091" s="120"/>
      <c r="DA1091" s="120"/>
      <c r="DB1091" s="120"/>
      <c r="DC1091" s="120"/>
      <c r="DD1091" s="120"/>
      <c r="DE1091" s="120"/>
      <c r="DF1091" s="120"/>
      <c r="DG1091" s="120"/>
      <c r="DH1091" s="120"/>
      <c r="DI1091" s="120"/>
      <c r="DJ1091" s="120"/>
      <c r="DK1091" s="144" t="s">
        <v>3283</v>
      </c>
      <c r="DL1091" s="120"/>
      <c r="DM1091" s="120"/>
      <c r="DN1091" s="120"/>
      <c r="DO1091" s="120"/>
      <c r="DP1091" s="120"/>
      <c r="DQ1091" s="120"/>
      <c r="DR1091" s="120"/>
      <c r="DS1091" s="120"/>
      <c r="DT1091" s="120"/>
      <c r="DU1091" s="120"/>
      <c r="DV1091" s="120"/>
      <c r="DW1091" s="120"/>
      <c r="DX1091" s="120"/>
      <c r="DY1091" s="120"/>
      <c r="DZ1091" s="120"/>
      <c r="EA1091" s="120"/>
      <c r="EB1091" s="120"/>
      <c r="EC1091" s="120"/>
      <c r="ED1091" s="120"/>
      <c r="EE1091" s="120"/>
      <c r="EF1091" s="120"/>
      <c r="EG1091" s="120"/>
      <c r="EH1091" s="120"/>
      <c r="EI1091" s="119"/>
      <c r="EJ1091" s="120"/>
      <c r="EK1091" s="120"/>
      <c r="EL1091" s="120"/>
      <c r="EM1091" s="120"/>
      <c r="EN1091" s="119"/>
      <c r="EO1091" s="120"/>
      <c r="EP1091" s="120"/>
      <c r="EQ1091" s="120"/>
      <c r="ER1091" s="120"/>
      <c r="ES1091" s="119"/>
      <c r="ET1091" s="120"/>
      <c r="EU1091" s="120"/>
      <c r="EV1091" s="120"/>
      <c r="EW1091" s="120"/>
      <c r="EX1091" s="17"/>
      <c r="EY1091" s="17"/>
      <c r="EZ1091" s="17"/>
      <c r="FA1091" s="3231"/>
      <c r="FB1091" s="3231"/>
    </row>
    <row r="1092" spans="1:158" hidden="1" outlineLevel="1" x14ac:dyDescent="0.2">
      <c r="A1092" s="35" t="s">
        <v>281</v>
      </c>
      <c r="B1092" s="35"/>
      <c r="C1092" s="35"/>
      <c r="D1092" s="35"/>
      <c r="E1092" s="35"/>
      <c r="F1092" s="35"/>
      <c r="G1092" s="35"/>
      <c r="H1092" s="35"/>
      <c r="I1092" s="35"/>
      <c r="J1092" s="35"/>
      <c r="K1092" s="35"/>
      <c r="L1092" s="35"/>
      <c r="M1092" s="35"/>
      <c r="N1092" s="35"/>
      <c r="O1092" s="35"/>
      <c r="P1092" s="35"/>
      <c r="Q1092" s="35"/>
      <c r="R1092" s="35"/>
      <c r="S1092" s="35"/>
      <c r="T1092" s="35"/>
      <c r="U1092" s="35"/>
      <c r="V1092" s="35"/>
      <c r="W1092" s="35"/>
      <c r="X1092" s="35"/>
      <c r="Y1092" s="35"/>
      <c r="Z1092" s="35"/>
      <c r="AA1092" s="35"/>
      <c r="AB1092" s="35"/>
      <c r="AC1092" s="35"/>
      <c r="AD1092" s="35"/>
      <c r="AE1092" s="35"/>
      <c r="AF1092" s="35"/>
      <c r="AG1092" s="35"/>
      <c r="AH1092" s="35"/>
      <c r="AI1092" s="35"/>
      <c r="AJ1092" s="35"/>
      <c r="AK1092" s="35"/>
      <c r="AL1092" s="35"/>
      <c r="AM1092" s="35"/>
      <c r="AN1092" s="35"/>
      <c r="AO1092" s="35"/>
      <c r="AP1092" s="35"/>
      <c r="AQ1092" s="35"/>
      <c r="AR1092" s="35"/>
      <c r="AS1092" s="35"/>
      <c r="AT1092" s="35"/>
      <c r="AU1092" s="35"/>
      <c r="AV1092" s="35"/>
      <c r="AW1092" s="35"/>
      <c r="AX1092" s="35"/>
      <c r="AY1092" s="35"/>
      <c r="AZ1092" s="35"/>
      <c r="BA1092" s="35"/>
      <c r="BB1092" s="35"/>
      <c r="BC1092" s="35"/>
      <c r="BD1092" s="35"/>
      <c r="BE1092" s="35"/>
      <c r="BF1092" s="35"/>
      <c r="BG1092" s="35"/>
      <c r="BH1092" s="35"/>
      <c r="BI1092" s="35"/>
      <c r="BJ1092" s="35"/>
      <c r="BK1092" s="35"/>
      <c r="BL1092" s="18"/>
      <c r="BM1092" s="163"/>
      <c r="BN1092" s="163"/>
      <c r="BO1092" s="163"/>
      <c r="BP1092" s="163"/>
      <c r="BQ1092" s="164"/>
      <c r="BR1092" s="163"/>
      <c r="BS1092" s="163"/>
      <c r="BT1092" s="163"/>
      <c r="BU1092" s="163"/>
      <c r="BV1092" s="164"/>
      <c r="BW1092" s="163"/>
      <c r="BX1092" s="163"/>
      <c r="BY1092" s="163"/>
      <c r="BZ1092" s="163"/>
      <c r="CA1092" s="164"/>
      <c r="CB1092" s="163"/>
      <c r="CC1092" s="163"/>
      <c r="CD1092" s="163"/>
      <c r="CE1092" s="163"/>
      <c r="CF1092" s="164"/>
      <c r="CG1092" s="163"/>
      <c r="CH1092" s="163"/>
      <c r="CI1092" s="163"/>
      <c r="CJ1092" s="163"/>
      <c r="CK1092" s="164"/>
      <c r="CL1092" s="163"/>
      <c r="CM1092" s="163"/>
      <c r="CN1092" s="163"/>
      <c r="CO1092" s="163"/>
      <c r="CP1092" s="164"/>
      <c r="CQ1092" s="163"/>
      <c r="CR1092" s="163"/>
      <c r="CS1092" s="163"/>
      <c r="CT1092" s="163"/>
      <c r="CU1092" s="164"/>
      <c r="CV1092" s="163"/>
      <c r="CW1092" s="163"/>
      <c r="CX1092" s="163"/>
      <c r="CY1092" s="163"/>
      <c r="CZ1092" s="164"/>
      <c r="DA1092" s="163"/>
      <c r="DB1092" s="163"/>
      <c r="DC1092" s="165"/>
      <c r="DD1092" s="165"/>
      <c r="DE1092" s="164"/>
      <c r="DF1092" s="165">
        <v>55910</v>
      </c>
      <c r="DG1092" s="165">
        <v>56062</v>
      </c>
      <c r="DH1092" s="163">
        <v>56235</v>
      </c>
      <c r="DI1092" s="163">
        <v>56434</v>
      </c>
      <c r="DJ1092" s="164">
        <v>56434</v>
      </c>
      <c r="DK1092" s="163">
        <v>56557</v>
      </c>
      <c r="DL1092" s="163">
        <v>56839</v>
      </c>
      <c r="DM1092" s="163">
        <v>57013</v>
      </c>
      <c r="DN1092" s="163">
        <v>57225</v>
      </c>
      <c r="DO1092" s="164">
        <f>+DN1092</f>
        <v>57225</v>
      </c>
      <c r="DP1092" s="163">
        <v>57390</v>
      </c>
      <c r="DQ1092" s="163">
        <v>57509</v>
      </c>
      <c r="DR1092" s="163">
        <v>57654</v>
      </c>
      <c r="DS1092" s="163">
        <v>57790</v>
      </c>
      <c r="DT1092" s="164">
        <f>+DS1092</f>
        <v>57790</v>
      </c>
      <c r="DU1092" s="163">
        <v>57390</v>
      </c>
      <c r="DV1092" s="163">
        <v>57390</v>
      </c>
      <c r="DW1092" s="163">
        <v>57390</v>
      </c>
      <c r="DX1092" s="166"/>
      <c r="DY1092" s="166"/>
      <c r="DZ1092" s="163"/>
      <c r="EA1092" s="163"/>
      <c r="EB1092" s="163"/>
      <c r="EC1092" s="163"/>
      <c r="ED1092" s="166"/>
      <c r="EE1092" s="163"/>
      <c r="EF1092" s="166"/>
      <c r="EG1092" s="166"/>
      <c r="EH1092" s="163"/>
      <c r="EI1092" s="164"/>
      <c r="EJ1092" s="163"/>
      <c r="EK1092" s="163"/>
      <c r="EL1092" s="163"/>
      <c r="EM1092" s="163"/>
      <c r="EN1092" s="164"/>
      <c r="EO1092" s="163"/>
      <c r="EP1092" s="163"/>
      <c r="EQ1092" s="166"/>
      <c r="ER1092" s="166"/>
      <c r="ES1092" s="164"/>
      <c r="ET1092" s="166"/>
      <c r="EU1092" s="166"/>
      <c r="EV1092" s="166"/>
      <c r="EW1092" s="166"/>
      <c r="EX1092" s="17"/>
      <c r="EY1092" s="17"/>
      <c r="EZ1092" s="17"/>
      <c r="FA1092" s="3231"/>
      <c r="FB1092" s="3231"/>
    </row>
    <row r="1093" spans="1:158" hidden="1" outlineLevel="1" x14ac:dyDescent="0.2">
      <c r="A1093" s="35"/>
      <c r="B1093" s="35"/>
      <c r="C1093" s="35"/>
      <c r="D1093" s="35"/>
      <c r="E1093" s="35"/>
      <c r="F1093" s="35"/>
      <c r="G1093" s="35"/>
      <c r="H1093" s="35"/>
      <c r="I1093" s="35"/>
      <c r="J1093" s="35"/>
      <c r="K1093" s="35"/>
      <c r="L1093" s="35"/>
      <c r="M1093" s="35"/>
      <c r="N1093" s="35"/>
      <c r="O1093" s="35"/>
      <c r="P1093" s="35"/>
      <c r="Q1093" s="35"/>
      <c r="R1093" s="35"/>
      <c r="S1093" s="35"/>
      <c r="T1093" s="35"/>
      <c r="U1093" s="35"/>
      <c r="V1093" s="35"/>
      <c r="W1093" s="35"/>
      <c r="X1093" s="35"/>
      <c r="Y1093" s="35"/>
      <c r="Z1093" s="35"/>
      <c r="AA1093" s="35"/>
      <c r="AB1093" s="35"/>
      <c r="AC1093" s="35"/>
      <c r="AD1093" s="35"/>
      <c r="AE1093" s="35"/>
      <c r="AF1093" s="35"/>
      <c r="AG1093" s="35"/>
      <c r="AH1093" s="35"/>
      <c r="AI1093" s="35"/>
      <c r="AJ1093" s="35"/>
      <c r="AK1093" s="35"/>
      <c r="AL1093" s="35"/>
      <c r="AM1093" s="35"/>
      <c r="AN1093" s="35"/>
      <c r="AO1093" s="35"/>
      <c r="AP1093" s="35"/>
      <c r="AQ1093" s="35"/>
      <c r="AR1093" s="35"/>
      <c r="AS1093" s="35"/>
      <c r="AT1093" s="35"/>
      <c r="AU1093" s="35"/>
      <c r="AV1093" s="35"/>
      <c r="AW1093" s="35"/>
      <c r="AX1093" s="35"/>
      <c r="AY1093" s="35"/>
      <c r="AZ1093" s="35"/>
      <c r="BA1093" s="35"/>
      <c r="BB1093" s="35"/>
      <c r="BC1093" s="35"/>
      <c r="BD1093" s="35"/>
      <c r="BE1093" s="35"/>
      <c r="BF1093" s="35"/>
      <c r="BG1093" s="35"/>
      <c r="BH1093" s="35"/>
      <c r="BI1093" s="35"/>
      <c r="BJ1093" s="35"/>
      <c r="BK1093" s="35"/>
      <c r="BL1093" s="18"/>
      <c r="BM1093" s="35"/>
      <c r="BN1093" s="35"/>
      <c r="BO1093" s="35"/>
      <c r="BP1093" s="35"/>
      <c r="BQ1093" s="26"/>
      <c r="BR1093" s="35"/>
      <c r="BS1093" s="35"/>
      <c r="BT1093" s="35"/>
      <c r="BU1093" s="35"/>
      <c r="BV1093" s="26"/>
      <c r="BW1093" s="35"/>
      <c r="BX1093" s="35"/>
      <c r="BY1093" s="35"/>
      <c r="BZ1093" s="35"/>
      <c r="CA1093" s="26"/>
      <c r="CB1093" s="167"/>
      <c r="CC1093" s="167"/>
      <c r="CD1093" s="167"/>
      <c r="CE1093" s="167"/>
      <c r="CF1093" s="168"/>
      <c r="CG1093" s="167"/>
      <c r="CH1093" s="167"/>
      <c r="CI1093" s="167"/>
      <c r="CJ1093" s="167"/>
      <c r="CK1093" s="168"/>
      <c r="CL1093" s="167"/>
      <c r="CM1093" s="167"/>
      <c r="CN1093" s="167"/>
      <c r="CO1093" s="167"/>
      <c r="CP1093" s="168"/>
      <c r="CQ1093" s="167"/>
      <c r="CR1093" s="167"/>
      <c r="CS1093" s="167"/>
      <c r="CT1093" s="167"/>
      <c r="CU1093" s="168"/>
      <c r="CV1093" s="167"/>
      <c r="CW1093" s="167"/>
      <c r="CX1093" s="167"/>
      <c r="CY1093" s="167"/>
      <c r="CZ1093" s="168"/>
      <c r="DA1093" s="167"/>
      <c r="DB1093" s="169"/>
      <c r="DC1093" s="169"/>
      <c r="DD1093" s="169"/>
      <c r="DE1093" s="168"/>
      <c r="DF1093" s="169"/>
      <c r="DG1093" s="169"/>
      <c r="DH1093" s="169"/>
      <c r="DI1093" s="169"/>
      <c r="DJ1093" s="169"/>
      <c r="DK1093" s="169"/>
      <c r="DL1093" s="169"/>
      <c r="DM1093" s="169"/>
      <c r="DN1093" s="169"/>
      <c r="DO1093" s="169"/>
      <c r="DP1093" s="169"/>
      <c r="DQ1093" s="169"/>
      <c r="DR1093" s="169"/>
      <c r="DS1093" s="169"/>
      <c r="DT1093" s="169"/>
      <c r="DU1093" s="169"/>
      <c r="DV1093" s="169"/>
      <c r="DW1093" s="169"/>
      <c r="DX1093" s="169"/>
      <c r="DY1093" s="169"/>
      <c r="DZ1093" s="169"/>
      <c r="EA1093" s="169"/>
      <c r="EB1093" s="169"/>
      <c r="EC1093" s="169"/>
      <c r="ED1093" s="169"/>
      <c r="EE1093" s="169"/>
      <c r="EF1093" s="169"/>
      <c r="EG1093" s="169"/>
      <c r="EH1093" s="169"/>
      <c r="EI1093" s="168"/>
      <c r="EJ1093" s="169"/>
      <c r="EK1093" s="169"/>
      <c r="EL1093" s="169"/>
      <c r="EM1093" s="169"/>
      <c r="EN1093" s="168"/>
      <c r="EO1093" s="169"/>
      <c r="EP1093" s="169"/>
      <c r="EQ1093" s="169"/>
      <c r="ER1093" s="169"/>
      <c r="ES1093" s="168"/>
      <c r="ET1093" s="169"/>
      <c r="EU1093" s="169"/>
      <c r="EV1093" s="169"/>
      <c r="EW1093" s="169"/>
      <c r="EX1093" s="17"/>
      <c r="EY1093" s="17"/>
      <c r="EZ1093" s="17"/>
      <c r="FA1093" s="3231"/>
      <c r="FB1093" s="3231"/>
    </row>
    <row r="1094" spans="1:158" hidden="1" outlineLevel="1" x14ac:dyDescent="0.2">
      <c r="A1094" s="18" t="s">
        <v>311</v>
      </c>
      <c r="B1094" s="35"/>
      <c r="C1094" s="35"/>
      <c r="D1094" s="35"/>
      <c r="E1094" s="35"/>
      <c r="F1094" s="35"/>
      <c r="G1094" s="35"/>
      <c r="H1094" s="35"/>
      <c r="I1094" s="35"/>
      <c r="J1094" s="35"/>
      <c r="K1094" s="35"/>
      <c r="L1094" s="35"/>
      <c r="M1094" s="35"/>
      <c r="N1094" s="35"/>
      <c r="O1094" s="35"/>
      <c r="P1094" s="35"/>
      <c r="Q1094" s="35"/>
      <c r="R1094" s="35"/>
      <c r="S1094" s="35"/>
      <c r="T1094" s="35"/>
      <c r="U1094" s="35"/>
      <c r="V1094" s="35"/>
      <c r="W1094" s="35"/>
      <c r="X1094" s="35"/>
      <c r="Y1094" s="35"/>
      <c r="Z1094" s="35"/>
      <c r="AA1094" s="35"/>
      <c r="AB1094" s="35"/>
      <c r="AC1094" s="35"/>
      <c r="AD1094" s="35"/>
      <c r="AE1094" s="35"/>
      <c r="AF1094" s="35"/>
      <c r="AG1094" s="35"/>
      <c r="AH1094" s="35"/>
      <c r="AI1094" s="35"/>
      <c r="AJ1094" s="35"/>
      <c r="AK1094" s="35"/>
      <c r="AL1094" s="35"/>
      <c r="AM1094" s="35"/>
      <c r="AN1094" s="35"/>
      <c r="AO1094" s="35"/>
      <c r="AP1094" s="35"/>
      <c r="AQ1094" s="35"/>
      <c r="AR1094" s="35"/>
      <c r="AS1094" s="35"/>
      <c r="AT1094" s="35"/>
      <c r="AU1094" s="35"/>
      <c r="AV1094" s="35"/>
      <c r="AW1094" s="35"/>
      <c r="AX1094" s="35"/>
      <c r="AY1094" s="35"/>
      <c r="AZ1094" s="35"/>
      <c r="BA1094" s="35"/>
      <c r="BB1094" s="35"/>
      <c r="BC1094" s="35"/>
      <c r="BD1094" s="35"/>
      <c r="BE1094" s="35"/>
      <c r="BF1094" s="35"/>
      <c r="BG1094" s="35"/>
      <c r="BH1094" s="35"/>
      <c r="BI1094" s="35"/>
      <c r="BJ1094" s="35"/>
      <c r="BK1094" s="35"/>
      <c r="BL1094" s="18"/>
      <c r="BM1094" s="35"/>
      <c r="BN1094" s="35"/>
      <c r="BO1094" s="35"/>
      <c r="BP1094" s="35"/>
      <c r="BQ1094" s="26"/>
      <c r="BR1094" s="35"/>
      <c r="BS1094" s="35"/>
      <c r="BT1094" s="35"/>
      <c r="BU1094" s="35"/>
      <c r="BV1094" s="26"/>
      <c r="BW1094" s="35"/>
      <c r="BX1094" s="35"/>
      <c r="BY1094" s="35"/>
      <c r="BZ1094" s="35"/>
      <c r="CA1094" s="26"/>
      <c r="CB1094" s="163"/>
      <c r="CC1094" s="163"/>
      <c r="CD1094" s="163"/>
      <c r="CE1094" s="163"/>
      <c r="CF1094" s="168"/>
      <c r="CG1094" s="163"/>
      <c r="CH1094" s="163"/>
      <c r="CI1094" s="163"/>
      <c r="CJ1094" s="163"/>
      <c r="CK1094" s="168"/>
      <c r="CL1094" s="163"/>
      <c r="CM1094" s="163"/>
      <c r="CN1094" s="163"/>
      <c r="CO1094" s="163"/>
      <c r="CP1094" s="168"/>
      <c r="CQ1094" s="163"/>
      <c r="CR1094" s="163"/>
      <c r="CS1094" s="163"/>
      <c r="CT1094" s="163"/>
      <c r="CU1094" s="168"/>
      <c r="CV1094" s="163"/>
      <c r="CW1094" s="163"/>
      <c r="CX1094" s="163"/>
      <c r="CY1094" s="163"/>
      <c r="CZ1094" s="168"/>
      <c r="DA1094" s="169"/>
      <c r="DB1094" s="169"/>
      <c r="DC1094" s="184"/>
      <c r="DD1094" s="169"/>
      <c r="DE1094" s="168"/>
      <c r="DF1094" s="169"/>
      <c r="DG1094" s="169"/>
      <c r="DH1094" s="169"/>
      <c r="DI1094" s="169"/>
      <c r="DJ1094" s="168"/>
      <c r="DK1094" s="169"/>
      <c r="DL1094" s="169"/>
      <c r="DM1094" s="169"/>
      <c r="DN1094" s="169"/>
      <c r="DO1094" s="168"/>
      <c r="DP1094" s="169"/>
      <c r="DQ1094" s="169"/>
      <c r="DR1094" s="169"/>
      <c r="DS1094" s="169"/>
      <c r="DT1094" s="168"/>
      <c r="DU1094" s="169"/>
      <c r="DV1094" s="169"/>
      <c r="DW1094" s="169"/>
      <c r="DX1094" s="169"/>
      <c r="DY1094" s="169"/>
      <c r="DZ1094" s="169"/>
      <c r="EA1094" s="169"/>
      <c r="EB1094" s="169"/>
      <c r="EC1094" s="169"/>
      <c r="ED1094" s="169"/>
      <c r="EE1094" s="169"/>
      <c r="EF1094" s="169"/>
      <c r="EG1094" s="169"/>
      <c r="EH1094" s="169"/>
      <c r="EI1094" s="168"/>
      <c r="EJ1094" s="169"/>
      <c r="EK1094" s="169"/>
      <c r="EL1094" s="169"/>
      <c r="EM1094" s="169"/>
      <c r="EN1094" s="168"/>
      <c r="EO1094" s="169"/>
      <c r="EP1094" s="169"/>
      <c r="EQ1094" s="169"/>
      <c r="ER1094" s="169"/>
      <c r="ES1094" s="168"/>
      <c r="ET1094" s="169"/>
      <c r="EU1094" s="169"/>
      <c r="EV1094" s="169"/>
      <c r="EW1094" s="169"/>
      <c r="EX1094" s="17"/>
      <c r="EY1094" s="17"/>
      <c r="EZ1094" s="17"/>
      <c r="FA1094" s="3231"/>
      <c r="FB1094" s="3231"/>
    </row>
    <row r="1095" spans="1:158" hidden="1" outlineLevel="1" x14ac:dyDescent="0.2">
      <c r="A1095" s="35" t="s">
        <v>312</v>
      </c>
      <c r="B1095" s="35"/>
      <c r="C1095" s="35"/>
      <c r="D1095" s="35"/>
      <c r="E1095" s="35"/>
      <c r="F1095" s="35"/>
      <c r="G1095" s="35"/>
      <c r="H1095" s="35"/>
      <c r="I1095" s="35"/>
      <c r="J1095" s="35"/>
      <c r="K1095" s="35"/>
      <c r="L1095" s="35"/>
      <c r="M1095" s="35"/>
      <c r="N1095" s="35"/>
      <c r="O1095" s="35"/>
      <c r="P1095" s="35"/>
      <c r="Q1095" s="35"/>
      <c r="R1095" s="35"/>
      <c r="S1095" s="35"/>
      <c r="T1095" s="35"/>
      <c r="U1095" s="35"/>
      <c r="V1095" s="35"/>
      <c r="W1095" s="35"/>
      <c r="X1095" s="35"/>
      <c r="Y1095" s="35"/>
      <c r="Z1095" s="35"/>
      <c r="AA1095" s="35"/>
      <c r="AB1095" s="35"/>
      <c r="AC1095" s="35"/>
      <c r="AD1095" s="35"/>
      <c r="AE1095" s="35"/>
      <c r="AF1095" s="35"/>
      <c r="AG1095" s="35"/>
      <c r="AH1095" s="35"/>
      <c r="AI1095" s="35"/>
      <c r="AJ1095" s="35"/>
      <c r="AK1095" s="35"/>
      <c r="AL1095" s="35"/>
      <c r="AM1095" s="35"/>
      <c r="AN1095" s="35"/>
      <c r="AO1095" s="35"/>
      <c r="AP1095" s="35"/>
      <c r="AQ1095" s="35"/>
      <c r="AR1095" s="35"/>
      <c r="AS1095" s="35"/>
      <c r="AT1095" s="35"/>
      <c r="AU1095" s="35"/>
      <c r="AV1095" s="35"/>
      <c r="AW1095" s="35"/>
      <c r="AX1095" s="35"/>
      <c r="AY1095" s="35"/>
      <c r="AZ1095" s="35"/>
      <c r="BA1095" s="35"/>
      <c r="BB1095" s="35"/>
      <c r="BC1095" s="35"/>
      <c r="BD1095" s="35"/>
      <c r="BE1095" s="35"/>
      <c r="BF1095" s="35"/>
      <c r="BG1095" s="35"/>
      <c r="BH1095" s="35"/>
      <c r="BI1095" s="35"/>
      <c r="BJ1095" s="35"/>
      <c r="BK1095" s="35"/>
      <c r="BL1095" s="18"/>
      <c r="BM1095" s="35"/>
      <c r="BN1095" s="35"/>
      <c r="BO1095" s="35"/>
      <c r="BP1095" s="35"/>
      <c r="BQ1095" s="26"/>
      <c r="BR1095" s="35"/>
      <c r="BS1095" s="35"/>
      <c r="BT1095" s="35"/>
      <c r="BU1095" s="35"/>
      <c r="BV1095" s="26"/>
      <c r="BW1095" s="35"/>
      <c r="BX1095" s="35"/>
      <c r="BY1095" s="35"/>
      <c r="BZ1095" s="35"/>
      <c r="CA1095" s="26"/>
      <c r="CB1095" s="163"/>
      <c r="CC1095" s="163"/>
      <c r="CD1095" s="163"/>
      <c r="CE1095" s="163"/>
      <c r="CF1095" s="168"/>
      <c r="CG1095" s="163"/>
      <c r="CH1095" s="163"/>
      <c r="CI1095" s="163"/>
      <c r="CJ1095" s="163"/>
      <c r="CK1095" s="168"/>
      <c r="CL1095" s="163"/>
      <c r="CM1095" s="163"/>
      <c r="CN1095" s="163"/>
      <c r="CO1095" s="163"/>
      <c r="CP1095" s="168"/>
      <c r="CQ1095" s="163"/>
      <c r="CR1095" s="163"/>
      <c r="CS1095" s="163"/>
      <c r="CT1095" s="163"/>
      <c r="CU1095" s="168"/>
      <c r="CV1095" s="163"/>
      <c r="CW1095" s="163"/>
      <c r="CX1095" s="163"/>
      <c r="CY1095" s="163"/>
      <c r="CZ1095" s="168"/>
      <c r="DA1095" s="163"/>
      <c r="DB1095" s="163"/>
      <c r="DC1095" s="165"/>
      <c r="DD1095" s="165"/>
      <c r="DE1095" s="164"/>
      <c r="DF1095" s="165">
        <v>26065</v>
      </c>
      <c r="DG1095" s="165">
        <v>26138</v>
      </c>
      <c r="DH1095" s="163">
        <v>26312</v>
      </c>
      <c r="DI1095" s="163">
        <v>26533</v>
      </c>
      <c r="DJ1095" s="164">
        <v>26533</v>
      </c>
      <c r="DK1095" s="163">
        <v>26797</v>
      </c>
      <c r="DL1095" s="163">
        <v>26874</v>
      </c>
      <c r="DM1095" s="163">
        <v>26957</v>
      </c>
      <c r="DN1095" s="163">
        <v>27168</v>
      </c>
      <c r="DO1095" s="164">
        <v>27168</v>
      </c>
      <c r="DP1095" s="163">
        <v>27412</v>
      </c>
      <c r="DQ1095" s="163">
        <v>27559</v>
      </c>
      <c r="DR1095" s="163">
        <v>27817</v>
      </c>
      <c r="DS1095" s="163">
        <v>28046</v>
      </c>
      <c r="DT1095" s="164">
        <f>+DS1095</f>
        <v>28046</v>
      </c>
      <c r="DU1095" s="163">
        <v>27412</v>
      </c>
      <c r="DV1095" s="163">
        <v>27412</v>
      </c>
      <c r="DW1095" s="163">
        <v>27412</v>
      </c>
      <c r="DX1095" s="169"/>
      <c r="DY1095" s="169"/>
      <c r="DZ1095" s="163"/>
      <c r="EA1095" s="163"/>
      <c r="EB1095" s="163"/>
      <c r="EC1095" s="163"/>
      <c r="ED1095" s="169"/>
      <c r="EE1095" s="163"/>
      <c r="EF1095" s="169"/>
      <c r="EG1095" s="169"/>
      <c r="EH1095" s="163"/>
      <c r="EI1095" s="168"/>
      <c r="EJ1095" s="163"/>
      <c r="EK1095" s="163"/>
      <c r="EL1095" s="163"/>
      <c r="EM1095" s="163"/>
      <c r="EN1095" s="168"/>
      <c r="EO1095" s="163"/>
      <c r="EP1095" s="163"/>
      <c r="EQ1095" s="169"/>
      <c r="ER1095" s="169"/>
      <c r="ES1095" s="168"/>
      <c r="ET1095" s="169"/>
      <c r="EU1095" s="169"/>
      <c r="EV1095" s="169"/>
      <c r="EW1095" s="169"/>
      <c r="EX1095" s="17"/>
      <c r="EY1095" s="17"/>
      <c r="EZ1095" s="17"/>
      <c r="FA1095" s="3231"/>
      <c r="FB1095" s="3231"/>
    </row>
    <row r="1096" spans="1:158" hidden="1" outlineLevel="1" x14ac:dyDescent="0.2">
      <c r="A1096" s="35" t="s">
        <v>313</v>
      </c>
      <c r="B1096" s="35"/>
      <c r="C1096" s="35"/>
      <c r="D1096" s="35"/>
      <c r="E1096" s="35"/>
      <c r="F1096" s="35"/>
      <c r="G1096" s="35"/>
      <c r="H1096" s="35"/>
      <c r="I1096" s="35"/>
      <c r="J1096" s="35"/>
      <c r="K1096" s="35"/>
      <c r="L1096" s="35"/>
      <c r="M1096" s="35"/>
      <c r="N1096" s="35"/>
      <c r="O1096" s="35"/>
      <c r="P1096" s="35"/>
      <c r="Q1096" s="35"/>
      <c r="R1096" s="35"/>
      <c r="S1096" s="35"/>
      <c r="T1096" s="35"/>
      <c r="U1096" s="35"/>
      <c r="V1096" s="35"/>
      <c r="W1096" s="35"/>
      <c r="X1096" s="35"/>
      <c r="Y1096" s="35"/>
      <c r="Z1096" s="35"/>
      <c r="AA1096" s="35"/>
      <c r="AB1096" s="35"/>
      <c r="AC1096" s="35"/>
      <c r="AD1096" s="35"/>
      <c r="AE1096" s="35"/>
      <c r="AF1096" s="35"/>
      <c r="AG1096" s="35"/>
      <c r="AH1096" s="35"/>
      <c r="AI1096" s="35"/>
      <c r="AJ1096" s="35"/>
      <c r="AK1096" s="35"/>
      <c r="AL1096" s="35"/>
      <c r="AM1096" s="35"/>
      <c r="AN1096" s="35"/>
      <c r="AO1096" s="35"/>
      <c r="AP1096" s="35"/>
      <c r="AQ1096" s="35"/>
      <c r="AR1096" s="35"/>
      <c r="AS1096" s="35"/>
      <c r="AT1096" s="35"/>
      <c r="AU1096" s="35"/>
      <c r="AV1096" s="35"/>
      <c r="AW1096" s="35"/>
      <c r="AX1096" s="35"/>
      <c r="AY1096" s="35"/>
      <c r="AZ1096" s="35"/>
      <c r="BA1096" s="35"/>
      <c r="BB1096" s="35"/>
      <c r="BC1096" s="35"/>
      <c r="BD1096" s="35"/>
      <c r="BE1096" s="35"/>
      <c r="BF1096" s="35"/>
      <c r="BG1096" s="35"/>
      <c r="BH1096" s="35"/>
      <c r="BI1096" s="35"/>
      <c r="BJ1096" s="35"/>
      <c r="BK1096" s="35"/>
      <c r="BL1096" s="18"/>
      <c r="BM1096" s="35"/>
      <c r="BN1096" s="35"/>
      <c r="BO1096" s="35"/>
      <c r="BP1096" s="35"/>
      <c r="BQ1096" s="26"/>
      <c r="BR1096" s="35"/>
      <c r="BS1096" s="35"/>
      <c r="BT1096" s="35"/>
      <c r="BU1096" s="35"/>
      <c r="BV1096" s="26"/>
      <c r="BW1096" s="35"/>
      <c r="BX1096" s="35"/>
      <c r="BY1096" s="35"/>
      <c r="BZ1096" s="35"/>
      <c r="CA1096" s="26"/>
      <c r="CB1096" s="163"/>
      <c r="CC1096" s="163"/>
      <c r="CD1096" s="163"/>
      <c r="CE1096" s="163"/>
      <c r="CF1096" s="168"/>
      <c r="CG1096" s="163"/>
      <c r="CH1096" s="163"/>
      <c r="CI1096" s="163"/>
      <c r="CJ1096" s="163"/>
      <c r="CK1096" s="168"/>
      <c r="CL1096" s="163"/>
      <c r="CM1096" s="163"/>
      <c r="CN1096" s="163"/>
      <c r="CO1096" s="163"/>
      <c r="CP1096" s="168"/>
      <c r="CQ1096" s="163"/>
      <c r="CR1096" s="163"/>
      <c r="CS1096" s="163"/>
      <c r="CT1096" s="163"/>
      <c r="CU1096" s="168"/>
      <c r="CV1096" s="163"/>
      <c r="CW1096" s="163"/>
      <c r="CX1096" s="163"/>
      <c r="CY1096" s="163"/>
      <c r="CZ1096" s="168"/>
      <c r="DA1096" s="163"/>
      <c r="DB1096" s="163"/>
      <c r="DC1096" s="165"/>
      <c r="DD1096" s="165"/>
      <c r="DE1096" s="164"/>
      <c r="DF1096" s="165">
        <v>1921</v>
      </c>
      <c r="DG1096" s="165">
        <v>1964</v>
      </c>
      <c r="DH1096" s="163">
        <v>2006</v>
      </c>
      <c r="DI1096" s="163">
        <v>2044</v>
      </c>
      <c r="DJ1096" s="164">
        <v>2044</v>
      </c>
      <c r="DK1096" s="163">
        <v>2078</v>
      </c>
      <c r="DL1096" s="163">
        <v>2115</v>
      </c>
      <c r="DM1096" s="163">
        <v>2146</v>
      </c>
      <c r="DN1096" s="163">
        <v>2179</v>
      </c>
      <c r="DO1096" s="164">
        <v>2179</v>
      </c>
      <c r="DP1096" s="163">
        <v>2208</v>
      </c>
      <c r="DQ1096" s="163">
        <v>2244</v>
      </c>
      <c r="DR1096" s="163">
        <v>2274</v>
      </c>
      <c r="DS1096" s="163">
        <v>2303</v>
      </c>
      <c r="DT1096" s="164">
        <f>+DS1096</f>
        <v>2303</v>
      </c>
      <c r="DU1096" s="163">
        <v>2208</v>
      </c>
      <c r="DV1096" s="163">
        <v>2208</v>
      </c>
      <c r="DW1096" s="163">
        <v>2208</v>
      </c>
      <c r="DX1096" s="169"/>
      <c r="DY1096" s="169"/>
      <c r="DZ1096" s="163"/>
      <c r="EA1096" s="163"/>
      <c r="EB1096" s="163"/>
      <c r="EC1096" s="163"/>
      <c r="ED1096" s="169"/>
      <c r="EE1096" s="163"/>
      <c r="EF1096" s="169"/>
      <c r="EG1096" s="169"/>
      <c r="EH1096" s="163"/>
      <c r="EI1096" s="168"/>
      <c r="EJ1096" s="163"/>
      <c r="EK1096" s="163"/>
      <c r="EL1096" s="163"/>
      <c r="EM1096" s="163"/>
      <c r="EN1096" s="168"/>
      <c r="EO1096" s="163"/>
      <c r="EP1096" s="163"/>
      <c r="EQ1096" s="169"/>
      <c r="ER1096" s="169"/>
      <c r="ES1096" s="168"/>
      <c r="ET1096" s="169"/>
      <c r="EU1096" s="169"/>
      <c r="EV1096" s="169"/>
      <c r="EW1096" s="169"/>
      <c r="EX1096" s="17"/>
      <c r="EY1096" s="17"/>
      <c r="EZ1096" s="17"/>
      <c r="FA1096" s="3231"/>
      <c r="FB1096" s="3231"/>
    </row>
    <row r="1097" spans="1:158" hidden="1" outlineLevel="1" x14ac:dyDescent="0.2">
      <c r="A1097" s="132" t="s">
        <v>314</v>
      </c>
      <c r="B1097" s="35"/>
      <c r="C1097" s="35"/>
      <c r="D1097" s="35"/>
      <c r="E1097" s="35"/>
      <c r="F1097" s="35"/>
      <c r="G1097" s="35"/>
      <c r="H1097" s="35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  <c r="Y1097" s="35"/>
      <c r="Z1097" s="35"/>
      <c r="AA1097" s="35"/>
      <c r="AB1097" s="35"/>
      <c r="AC1097" s="35"/>
      <c r="AD1097" s="35"/>
      <c r="AE1097" s="35"/>
      <c r="AF1097" s="35"/>
      <c r="AG1097" s="35"/>
      <c r="AH1097" s="35"/>
      <c r="AI1097" s="35"/>
      <c r="AJ1097" s="35"/>
      <c r="AK1097" s="35"/>
      <c r="AL1097" s="35"/>
      <c r="AM1097" s="35"/>
      <c r="AN1097" s="35"/>
      <c r="AO1097" s="35"/>
      <c r="AP1097" s="35"/>
      <c r="AQ1097" s="35"/>
      <c r="AR1097" s="35"/>
      <c r="AS1097" s="35"/>
      <c r="AT1097" s="35"/>
      <c r="AU1097" s="35"/>
      <c r="AV1097" s="35"/>
      <c r="AW1097" s="35"/>
      <c r="AX1097" s="35"/>
      <c r="AY1097" s="35"/>
      <c r="AZ1097" s="35"/>
      <c r="BA1097" s="35"/>
      <c r="BB1097" s="35"/>
      <c r="BC1097" s="35"/>
      <c r="BD1097" s="35"/>
      <c r="BE1097" s="35"/>
      <c r="BF1097" s="35"/>
      <c r="BG1097" s="35"/>
      <c r="BH1097" s="35"/>
      <c r="BI1097" s="35"/>
      <c r="BJ1097" s="35"/>
      <c r="BK1097" s="35"/>
      <c r="BL1097" s="18"/>
      <c r="BM1097" s="163"/>
      <c r="BN1097" s="163"/>
      <c r="BO1097" s="163"/>
      <c r="BP1097" s="163"/>
      <c r="BQ1097" s="164"/>
      <c r="BR1097" s="163"/>
      <c r="BS1097" s="163"/>
      <c r="BT1097" s="163"/>
      <c r="BU1097" s="163"/>
      <c r="BV1097" s="164"/>
      <c r="BW1097" s="163"/>
      <c r="BX1097" s="163"/>
      <c r="BY1097" s="163"/>
      <c r="BZ1097" s="163"/>
      <c r="CA1097" s="164"/>
      <c r="CB1097" s="166"/>
      <c r="CC1097" s="166"/>
      <c r="CD1097" s="166"/>
      <c r="CE1097" s="166"/>
      <c r="CF1097" s="164"/>
      <c r="CG1097" s="166"/>
      <c r="CH1097" s="166"/>
      <c r="CI1097" s="166"/>
      <c r="CJ1097" s="166"/>
      <c r="CK1097" s="164"/>
      <c r="CL1097" s="166"/>
      <c r="CM1097" s="166"/>
      <c r="CN1097" s="166"/>
      <c r="CO1097" s="166"/>
      <c r="CP1097" s="163"/>
      <c r="CQ1097" s="163"/>
      <c r="CR1097" s="163"/>
      <c r="CS1097" s="163"/>
      <c r="CT1097" s="163"/>
      <c r="CU1097" s="166"/>
      <c r="CV1097" s="163"/>
      <c r="CW1097" s="163"/>
      <c r="CX1097" s="163"/>
      <c r="CY1097" s="163"/>
      <c r="CZ1097" s="166"/>
      <c r="DA1097" s="163"/>
      <c r="DB1097" s="163"/>
      <c r="DC1097" s="165"/>
      <c r="DD1097" s="165"/>
      <c r="DE1097" s="164"/>
      <c r="DF1097" s="165">
        <v>27986</v>
      </c>
      <c r="DG1097" s="165">
        <v>28101</v>
      </c>
      <c r="DH1097" s="163">
        <v>28318</v>
      </c>
      <c r="DI1097" s="163">
        <v>28577</v>
      </c>
      <c r="DJ1097" s="164">
        <v>28577</v>
      </c>
      <c r="DK1097" s="163">
        <v>28875</v>
      </c>
      <c r="DL1097" s="163">
        <v>28989</v>
      </c>
      <c r="DM1097" s="163">
        <v>29104</v>
      </c>
      <c r="DN1097" s="163">
        <v>29347</v>
      </c>
      <c r="DO1097" s="164">
        <v>29347</v>
      </c>
      <c r="DP1097" s="163">
        <v>29620</v>
      </c>
      <c r="DQ1097" s="163">
        <v>29802</v>
      </c>
      <c r="DR1097" s="163">
        <v>30091</v>
      </c>
      <c r="DS1097" s="163">
        <v>30349</v>
      </c>
      <c r="DT1097" s="164">
        <f>+DS1097</f>
        <v>30349</v>
      </c>
      <c r="DU1097" s="163">
        <v>29620</v>
      </c>
      <c r="DV1097" s="163">
        <v>29620</v>
      </c>
      <c r="DW1097" s="163">
        <v>29620</v>
      </c>
      <c r="DX1097" s="166"/>
      <c r="DY1097" s="166"/>
      <c r="DZ1097" s="163"/>
      <c r="EA1097" s="163"/>
      <c r="EB1097" s="163"/>
      <c r="EC1097" s="163"/>
      <c r="ED1097" s="166"/>
      <c r="EE1097" s="163"/>
      <c r="EF1097" s="166"/>
      <c r="EG1097" s="166"/>
      <c r="EH1097" s="163"/>
      <c r="EI1097" s="164"/>
      <c r="EJ1097" s="163"/>
      <c r="EK1097" s="163"/>
      <c r="EL1097" s="163"/>
      <c r="EM1097" s="163"/>
      <c r="EN1097" s="164"/>
      <c r="EO1097" s="163"/>
      <c r="EP1097" s="163"/>
      <c r="EQ1097" s="166"/>
      <c r="ER1097" s="166"/>
      <c r="ES1097" s="164"/>
      <c r="ET1097" s="166"/>
      <c r="EU1097" s="166"/>
      <c r="EV1097" s="166"/>
      <c r="EW1097" s="166"/>
      <c r="EX1097" s="185"/>
      <c r="EY1097" s="185"/>
      <c r="EZ1097" s="185"/>
      <c r="FA1097" s="3231"/>
      <c r="FB1097" s="3231"/>
    </row>
    <row r="1098" spans="1:158" hidden="1" outlineLevel="1" x14ac:dyDescent="0.2">
      <c r="A1098" s="137" t="s">
        <v>315</v>
      </c>
      <c r="B1098" s="35"/>
      <c r="C1098" s="35"/>
      <c r="D1098" s="35"/>
      <c r="E1098" s="35"/>
      <c r="F1098" s="35"/>
      <c r="G1098" s="35"/>
      <c r="H1098" s="35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  <c r="Y1098" s="35"/>
      <c r="Z1098" s="35"/>
      <c r="AA1098" s="35"/>
      <c r="AB1098" s="35"/>
      <c r="AC1098" s="35"/>
      <c r="AD1098" s="35"/>
      <c r="AE1098" s="35"/>
      <c r="AF1098" s="35"/>
      <c r="AG1098" s="35"/>
      <c r="AH1098" s="35"/>
      <c r="AI1098" s="35"/>
      <c r="AJ1098" s="35"/>
      <c r="AK1098" s="35"/>
      <c r="AL1098" s="35"/>
      <c r="AM1098" s="35"/>
      <c r="AN1098" s="35"/>
      <c r="AO1098" s="35"/>
      <c r="AP1098" s="35"/>
      <c r="AQ1098" s="35"/>
      <c r="AR1098" s="35"/>
      <c r="AS1098" s="35"/>
      <c r="AT1098" s="35"/>
      <c r="AU1098" s="35"/>
      <c r="AV1098" s="35"/>
      <c r="AW1098" s="35"/>
      <c r="AX1098" s="35"/>
      <c r="AY1098" s="35"/>
      <c r="AZ1098" s="35"/>
      <c r="BA1098" s="35"/>
      <c r="BB1098" s="35"/>
      <c r="BC1098" s="35"/>
      <c r="BD1098" s="35"/>
      <c r="BE1098" s="35"/>
      <c r="BF1098" s="35"/>
      <c r="BG1098" s="35"/>
      <c r="BH1098" s="35"/>
      <c r="BI1098" s="35"/>
      <c r="BJ1098" s="35"/>
      <c r="BK1098" s="35"/>
      <c r="BL1098" s="18"/>
      <c r="BM1098" s="163"/>
      <c r="BN1098" s="163"/>
      <c r="BO1098" s="163"/>
      <c r="BP1098" s="163"/>
      <c r="BQ1098" s="164"/>
      <c r="BR1098" s="163"/>
      <c r="BS1098" s="163"/>
      <c r="BT1098" s="163"/>
      <c r="BU1098" s="163"/>
      <c r="BV1098" s="164"/>
      <c r="BW1098" s="163"/>
      <c r="BX1098" s="163"/>
      <c r="BY1098" s="163"/>
      <c r="BZ1098" s="163"/>
      <c r="CA1098" s="164"/>
      <c r="CB1098" s="166"/>
      <c r="CC1098" s="166"/>
      <c r="CD1098" s="166"/>
      <c r="CE1098" s="166"/>
      <c r="CF1098" s="164"/>
      <c r="CG1098" s="166"/>
      <c r="CH1098" s="166"/>
      <c r="CI1098" s="166"/>
      <c r="CJ1098" s="166"/>
      <c r="CK1098" s="164"/>
      <c r="CL1098" s="166"/>
      <c r="CM1098" s="166"/>
      <c r="CN1098" s="166"/>
      <c r="CO1098" s="166"/>
      <c r="CP1098" s="172"/>
      <c r="CQ1098" s="163"/>
      <c r="CR1098" s="163"/>
      <c r="CS1098" s="163"/>
      <c r="CT1098" s="163"/>
      <c r="CU1098" s="172"/>
      <c r="CV1098" s="163"/>
      <c r="CW1098" s="163"/>
      <c r="CX1098" s="163"/>
      <c r="CY1098" s="163"/>
      <c r="CZ1098" s="172"/>
      <c r="DA1098" s="163"/>
      <c r="DB1098" s="163"/>
      <c r="DC1098" s="165"/>
      <c r="DD1098" s="165"/>
      <c r="DE1098" s="164"/>
      <c r="DF1098" s="165">
        <v>271</v>
      </c>
      <c r="DG1098" s="165">
        <v>116</v>
      </c>
      <c r="DH1098" s="163">
        <v>217</v>
      </c>
      <c r="DI1098" s="163">
        <v>259</v>
      </c>
      <c r="DJ1098" s="164">
        <v>863</v>
      </c>
      <c r="DK1098" s="163">
        <v>297</v>
      </c>
      <c r="DL1098" s="163">
        <v>114</v>
      </c>
      <c r="DM1098" s="163">
        <v>115</v>
      </c>
      <c r="DN1098" s="163">
        <v>243</v>
      </c>
      <c r="DO1098" s="164">
        <v>769</v>
      </c>
      <c r="DP1098" s="163">
        <v>273</v>
      </c>
      <c r="DQ1098" s="163">
        <v>182</v>
      </c>
      <c r="DR1098" s="163">
        <v>288</v>
      </c>
      <c r="DS1098" s="163">
        <v>258</v>
      </c>
      <c r="DT1098" s="164">
        <f>+DS1098</f>
        <v>258</v>
      </c>
      <c r="DU1098" s="163">
        <v>273</v>
      </c>
      <c r="DV1098" s="163">
        <v>273</v>
      </c>
      <c r="DW1098" s="163">
        <v>273</v>
      </c>
      <c r="DX1098" s="166"/>
      <c r="DY1098" s="166"/>
      <c r="DZ1098" s="163"/>
      <c r="EA1098" s="163"/>
      <c r="EB1098" s="163"/>
      <c r="EC1098" s="163"/>
      <c r="ED1098" s="166"/>
      <c r="EE1098" s="163"/>
      <c r="EF1098" s="166"/>
      <c r="EG1098" s="166"/>
      <c r="EH1098" s="163"/>
      <c r="EI1098" s="164"/>
      <c r="EJ1098" s="163"/>
      <c r="EK1098" s="163"/>
      <c r="EL1098" s="163"/>
      <c r="EM1098" s="163"/>
      <c r="EN1098" s="164"/>
      <c r="EO1098" s="163"/>
      <c r="EP1098" s="163"/>
      <c r="EQ1098" s="166"/>
      <c r="ER1098" s="166"/>
      <c r="ES1098" s="164"/>
      <c r="ET1098" s="166"/>
      <c r="EU1098" s="166"/>
      <c r="EV1098" s="166"/>
      <c r="EW1098" s="166"/>
      <c r="EX1098" s="185"/>
      <c r="EY1098" s="185"/>
      <c r="EZ1098" s="185"/>
      <c r="FA1098" s="3231"/>
      <c r="FB1098" s="3231"/>
    </row>
    <row r="1099" spans="1:158" hidden="1" outlineLevel="1" x14ac:dyDescent="0.2">
      <c r="A1099" s="35" t="s">
        <v>316</v>
      </c>
      <c r="B1099" s="35"/>
      <c r="C1099" s="35"/>
      <c r="D1099" s="35"/>
      <c r="E1099" s="35"/>
      <c r="F1099" s="35"/>
      <c r="G1099" s="35"/>
      <c r="H1099" s="35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  <c r="Y1099" s="35"/>
      <c r="Z1099" s="35"/>
      <c r="AA1099" s="35"/>
      <c r="AB1099" s="35"/>
      <c r="AC1099" s="35"/>
      <c r="AD1099" s="35"/>
      <c r="AE1099" s="35"/>
      <c r="AF1099" s="35"/>
      <c r="AG1099" s="35"/>
      <c r="AH1099" s="35"/>
      <c r="AI1099" s="35"/>
      <c r="AJ1099" s="35"/>
      <c r="AK1099" s="35"/>
      <c r="AL1099" s="35"/>
      <c r="AM1099" s="35"/>
      <c r="AN1099" s="35"/>
      <c r="AO1099" s="35"/>
      <c r="AP1099" s="35"/>
      <c r="AQ1099" s="35"/>
      <c r="AR1099" s="35"/>
      <c r="AS1099" s="35"/>
      <c r="AT1099" s="35"/>
      <c r="AU1099" s="35"/>
      <c r="AV1099" s="35"/>
      <c r="AW1099" s="35"/>
      <c r="AX1099" s="35"/>
      <c r="AY1099" s="35"/>
      <c r="AZ1099" s="35"/>
      <c r="BA1099" s="35"/>
      <c r="BB1099" s="35"/>
      <c r="BC1099" s="35"/>
      <c r="BD1099" s="35"/>
      <c r="BE1099" s="35"/>
      <c r="BF1099" s="35"/>
      <c r="BG1099" s="35"/>
      <c r="BH1099" s="35"/>
      <c r="BI1099" s="35"/>
      <c r="BJ1099" s="35"/>
      <c r="BK1099" s="35"/>
      <c r="BL1099" s="18"/>
      <c r="BM1099" s="163"/>
      <c r="BN1099" s="163"/>
      <c r="BO1099" s="163"/>
      <c r="BP1099" s="163"/>
      <c r="BQ1099" s="164"/>
      <c r="BR1099" s="163"/>
      <c r="BS1099" s="163"/>
      <c r="BT1099" s="163"/>
      <c r="BU1099" s="163"/>
      <c r="BV1099" s="164"/>
      <c r="BW1099" s="163"/>
      <c r="BX1099" s="163"/>
      <c r="BY1099" s="163"/>
      <c r="BZ1099" s="163"/>
      <c r="CA1099" s="164"/>
      <c r="CB1099" s="166"/>
      <c r="CC1099" s="166"/>
      <c r="CD1099" s="166"/>
      <c r="CE1099" s="166"/>
      <c r="CF1099" s="164"/>
      <c r="CG1099" s="166"/>
      <c r="CH1099" s="166"/>
      <c r="CI1099" s="166"/>
      <c r="CJ1099" s="166"/>
      <c r="CK1099" s="164"/>
      <c r="CL1099" s="166"/>
      <c r="CM1099" s="166"/>
      <c r="CN1099" s="166"/>
      <c r="CO1099" s="166"/>
      <c r="CP1099" s="172"/>
      <c r="CQ1099" s="186"/>
      <c r="CR1099" s="186"/>
      <c r="CS1099" s="186"/>
      <c r="CT1099" s="186"/>
      <c r="CU1099" s="187"/>
      <c r="CV1099" s="186"/>
      <c r="CW1099" s="186"/>
      <c r="CX1099" s="186"/>
      <c r="CY1099" s="186"/>
      <c r="CZ1099" s="188"/>
      <c r="DA1099" s="186"/>
      <c r="DB1099" s="186"/>
      <c r="DC1099" s="189"/>
      <c r="DD1099" s="189"/>
      <c r="DE1099" s="188"/>
      <c r="DF1099" s="189">
        <v>147.76</v>
      </c>
      <c r="DG1099" s="189">
        <v>149.41</v>
      </c>
      <c r="DH1099" s="186">
        <v>149.86000000000001</v>
      </c>
      <c r="DI1099" s="186">
        <v>152.07</v>
      </c>
      <c r="DJ1099" s="188">
        <v>149.75</v>
      </c>
      <c r="DK1099" s="186">
        <v>151.43</v>
      </c>
      <c r="DL1099" s="186">
        <v>152.74</v>
      </c>
      <c r="DM1099" s="186">
        <v>153.08000000000001</v>
      </c>
      <c r="DN1099" s="186">
        <v>153.11000000000001</v>
      </c>
      <c r="DO1099" s="188">
        <v>152.69999999999999</v>
      </c>
      <c r="DP1099" s="186">
        <v>152.83000000000001</v>
      </c>
      <c r="DQ1099" s="186">
        <v>153.82</v>
      </c>
      <c r="DR1099" s="186">
        <v>153.46</v>
      </c>
      <c r="DS1099" s="186">
        <v>155.84</v>
      </c>
      <c r="DT1099" s="188">
        <v>153.94999999999999</v>
      </c>
      <c r="DU1099" s="186">
        <v>152.83000000000001</v>
      </c>
      <c r="DV1099" s="186">
        <v>152.83000000000001</v>
      </c>
      <c r="DW1099" s="186">
        <v>152.83000000000001</v>
      </c>
      <c r="DX1099" s="166"/>
      <c r="DY1099" s="166"/>
      <c r="DZ1099" s="186"/>
      <c r="EA1099" s="186"/>
      <c r="EB1099" s="186"/>
      <c r="EC1099" s="186"/>
      <c r="ED1099" s="166"/>
      <c r="EE1099" s="186"/>
      <c r="EF1099" s="166"/>
      <c r="EG1099" s="166"/>
      <c r="EH1099" s="186"/>
      <c r="EI1099" s="164"/>
      <c r="EJ1099" s="186"/>
      <c r="EK1099" s="186"/>
      <c r="EL1099" s="186"/>
      <c r="EM1099" s="186"/>
      <c r="EN1099" s="164"/>
      <c r="EO1099" s="186"/>
      <c r="EP1099" s="186"/>
      <c r="EQ1099" s="166"/>
      <c r="ER1099" s="166"/>
      <c r="ES1099" s="164"/>
      <c r="ET1099" s="166"/>
      <c r="EU1099" s="166"/>
      <c r="EV1099" s="166"/>
      <c r="EW1099" s="166"/>
      <c r="EX1099" s="185"/>
      <c r="EY1099" s="185"/>
      <c r="EZ1099" s="185"/>
      <c r="FA1099" s="3231"/>
      <c r="FB1099" s="3231"/>
    </row>
    <row r="1100" spans="1:158" hidden="1" outlineLevel="1" x14ac:dyDescent="0.2">
      <c r="A1100" s="35" t="s">
        <v>3293</v>
      </c>
      <c r="B1100" s="35"/>
      <c r="C1100" s="35"/>
      <c r="D1100" s="35"/>
      <c r="E1100" s="35"/>
      <c r="F1100" s="35"/>
      <c r="G1100" s="35"/>
      <c r="H1100" s="35"/>
      <c r="I1100" s="35"/>
      <c r="J1100" s="35"/>
      <c r="K1100" s="35"/>
      <c r="L1100" s="35"/>
      <c r="M1100" s="35"/>
      <c r="N1100" s="35"/>
      <c r="O1100" s="35"/>
      <c r="P1100" s="35"/>
      <c r="Q1100" s="35"/>
      <c r="R1100" s="35"/>
      <c r="S1100" s="35"/>
      <c r="T1100" s="35"/>
      <c r="U1100" s="35"/>
      <c r="V1100" s="35"/>
      <c r="W1100" s="35"/>
      <c r="X1100" s="35"/>
      <c r="Y1100" s="35"/>
      <c r="Z1100" s="35"/>
      <c r="AA1100" s="35"/>
      <c r="AB1100" s="35"/>
      <c r="AC1100" s="35"/>
      <c r="AD1100" s="35"/>
      <c r="AE1100" s="35"/>
      <c r="AF1100" s="35"/>
      <c r="AG1100" s="35"/>
      <c r="AH1100" s="35"/>
      <c r="AI1100" s="35"/>
      <c r="AJ1100" s="35"/>
      <c r="AK1100" s="35"/>
      <c r="AL1100" s="35"/>
      <c r="AM1100" s="35"/>
      <c r="AN1100" s="35"/>
      <c r="AO1100" s="35"/>
      <c r="AP1100" s="35"/>
      <c r="AQ1100" s="35"/>
      <c r="AR1100" s="35"/>
      <c r="AS1100" s="35"/>
      <c r="AT1100" s="35"/>
      <c r="AU1100" s="35"/>
      <c r="AV1100" s="35"/>
      <c r="AW1100" s="35"/>
      <c r="AX1100" s="35"/>
      <c r="AY1100" s="35"/>
      <c r="AZ1100" s="35"/>
      <c r="BA1100" s="35"/>
      <c r="BB1100" s="35"/>
      <c r="BC1100" s="35"/>
      <c r="BD1100" s="35"/>
      <c r="BE1100" s="35"/>
      <c r="BF1100" s="35"/>
      <c r="BG1100" s="35"/>
      <c r="BH1100" s="35"/>
      <c r="BI1100" s="35"/>
      <c r="BJ1100" s="35"/>
      <c r="BK1100" s="35"/>
      <c r="BL1100" s="18"/>
      <c r="BM1100" s="163"/>
      <c r="BN1100" s="163"/>
      <c r="BO1100" s="163"/>
      <c r="BP1100" s="163"/>
      <c r="BQ1100" s="164"/>
      <c r="BR1100" s="163"/>
      <c r="BS1100" s="163"/>
      <c r="BT1100" s="163"/>
      <c r="BU1100" s="163"/>
      <c r="BV1100" s="164"/>
      <c r="BW1100" s="163"/>
      <c r="BX1100" s="163"/>
      <c r="BY1100" s="163"/>
      <c r="BZ1100" s="163"/>
      <c r="CA1100" s="164"/>
      <c r="CB1100" s="166"/>
      <c r="CC1100" s="166"/>
      <c r="CD1100" s="166"/>
      <c r="CE1100" s="166"/>
      <c r="CF1100" s="164"/>
      <c r="CG1100" s="166"/>
      <c r="CH1100" s="166"/>
      <c r="CI1100" s="166"/>
      <c r="CJ1100" s="166"/>
      <c r="CK1100" s="164"/>
      <c r="CL1100" s="166"/>
      <c r="CM1100" s="166"/>
      <c r="CN1100" s="166"/>
      <c r="CO1100" s="166"/>
      <c r="CP1100" s="172"/>
      <c r="CQ1100" s="186"/>
      <c r="CR1100" s="186"/>
      <c r="CS1100" s="186"/>
      <c r="CT1100" s="186"/>
      <c r="CU1100" s="187"/>
      <c r="CV1100" s="186"/>
      <c r="CW1100" s="186"/>
      <c r="CX1100" s="186"/>
      <c r="CY1100" s="186"/>
      <c r="CZ1100" s="188"/>
      <c r="DA1100" s="186"/>
      <c r="DB1100" s="186"/>
      <c r="DC1100" s="189"/>
      <c r="DD1100" s="189"/>
      <c r="DE1100" s="188"/>
      <c r="DF1100" s="189"/>
      <c r="DG1100" s="189"/>
      <c r="DH1100" s="186"/>
      <c r="DI1100" s="186"/>
      <c r="DJ1100" s="188"/>
      <c r="DK1100" s="186">
        <v>60.034397463858177</v>
      </c>
      <c r="DL1100" s="186">
        <v>60.991909968830903</v>
      </c>
      <c r="DM1100" s="186">
        <v>59.855937513381555</v>
      </c>
      <c r="DN1100" s="186">
        <v>61.410617233880913</v>
      </c>
      <c r="DO1100" s="188">
        <v>60.617946063231862</v>
      </c>
      <c r="DP1100" s="186">
        <v>61.219555508078962</v>
      </c>
      <c r="DQ1100" s="186">
        <v>63.259421819100879</v>
      </c>
      <c r="DR1100" s="186">
        <v>62.493404008134057</v>
      </c>
      <c r="DS1100" s="186">
        <v>63.744532474589796</v>
      </c>
      <c r="DT1100" s="188">
        <v>62.669884523234238</v>
      </c>
      <c r="DU1100" s="186">
        <v>61.219555508078962</v>
      </c>
      <c r="DV1100" s="186">
        <v>61.219555508078962</v>
      </c>
      <c r="DW1100" s="186">
        <v>61.219555508078962</v>
      </c>
      <c r="DX1100" s="166"/>
      <c r="DY1100" s="166"/>
      <c r="DZ1100" s="186"/>
      <c r="EA1100" s="186"/>
      <c r="EB1100" s="186"/>
      <c r="EC1100" s="186"/>
      <c r="ED1100" s="166"/>
      <c r="EE1100" s="186"/>
      <c r="EF1100" s="166"/>
      <c r="EG1100" s="166"/>
      <c r="EH1100" s="186"/>
      <c r="EI1100" s="164"/>
      <c r="EJ1100" s="186"/>
      <c r="EK1100" s="186"/>
      <c r="EL1100" s="186"/>
      <c r="EM1100" s="186"/>
      <c r="EN1100" s="164"/>
      <c r="EO1100" s="186"/>
      <c r="EP1100" s="186"/>
      <c r="EQ1100" s="166"/>
      <c r="ER1100" s="166"/>
      <c r="ES1100" s="164"/>
      <c r="ET1100" s="166"/>
      <c r="EU1100" s="166"/>
      <c r="EV1100" s="166"/>
      <c r="EW1100" s="166"/>
      <c r="EX1100" s="185"/>
      <c r="EY1100" s="185"/>
      <c r="EZ1100" s="185"/>
      <c r="FA1100" s="3231"/>
      <c r="FB1100" s="3231"/>
    </row>
    <row r="1101" spans="1:158" hidden="1" outlineLevel="1" x14ac:dyDescent="0.2">
      <c r="A1101" s="35"/>
      <c r="B1101" s="35"/>
      <c r="C1101" s="35"/>
      <c r="D1101" s="35"/>
      <c r="E1101" s="35"/>
      <c r="F1101" s="35"/>
      <c r="G1101" s="35"/>
      <c r="H1101" s="35"/>
      <c r="I1101" s="35"/>
      <c r="J1101" s="35"/>
      <c r="K1101" s="35"/>
      <c r="L1101" s="35"/>
      <c r="M1101" s="35"/>
      <c r="N1101" s="35"/>
      <c r="O1101" s="35"/>
      <c r="P1101" s="35"/>
      <c r="Q1101" s="35"/>
      <c r="R1101" s="35"/>
      <c r="S1101" s="35"/>
      <c r="T1101" s="35"/>
      <c r="U1101" s="35"/>
      <c r="V1101" s="35"/>
      <c r="W1101" s="35"/>
      <c r="X1101" s="35"/>
      <c r="Y1101" s="35"/>
      <c r="Z1101" s="35"/>
      <c r="AA1101" s="35"/>
      <c r="AB1101" s="35"/>
      <c r="AC1101" s="35"/>
      <c r="AD1101" s="35"/>
      <c r="AE1101" s="35"/>
      <c r="AF1101" s="35"/>
      <c r="AG1101" s="35"/>
      <c r="AH1101" s="35"/>
      <c r="AI1101" s="35"/>
      <c r="AJ1101" s="35"/>
      <c r="AK1101" s="35"/>
      <c r="AL1101" s="35"/>
      <c r="AM1101" s="35"/>
      <c r="AN1101" s="35"/>
      <c r="AO1101" s="35"/>
      <c r="AP1101" s="35"/>
      <c r="AQ1101" s="35"/>
      <c r="AR1101" s="35"/>
      <c r="AS1101" s="35"/>
      <c r="AT1101" s="35"/>
      <c r="AU1101" s="35"/>
      <c r="AV1101" s="35"/>
      <c r="AW1101" s="35"/>
      <c r="AX1101" s="35"/>
      <c r="AY1101" s="35"/>
      <c r="AZ1101" s="35"/>
      <c r="BA1101" s="35"/>
      <c r="BB1101" s="35"/>
      <c r="BC1101" s="35"/>
      <c r="BD1101" s="35"/>
      <c r="BE1101" s="35"/>
      <c r="BF1101" s="35"/>
      <c r="BG1101" s="35"/>
      <c r="BH1101" s="35"/>
      <c r="BI1101" s="35"/>
      <c r="BJ1101" s="35"/>
      <c r="BK1101" s="35"/>
      <c r="BL1101" s="18"/>
      <c r="BM1101" s="35"/>
      <c r="BN1101" s="35"/>
      <c r="BO1101" s="35"/>
      <c r="BP1101" s="35"/>
      <c r="BQ1101" s="26"/>
      <c r="BR1101" s="35"/>
      <c r="BS1101" s="35"/>
      <c r="BT1101" s="35"/>
      <c r="BU1101" s="35"/>
      <c r="BV1101" s="26"/>
      <c r="BW1101" s="35"/>
      <c r="BX1101" s="35"/>
      <c r="BY1101" s="35"/>
      <c r="BZ1101" s="35"/>
      <c r="CA1101" s="26"/>
      <c r="CB1101" s="163"/>
      <c r="CC1101" s="163"/>
      <c r="CD1101" s="163"/>
      <c r="CE1101" s="163"/>
      <c r="CF1101" s="168"/>
      <c r="CG1101" s="163"/>
      <c r="CH1101" s="163"/>
      <c r="CI1101" s="163"/>
      <c r="CJ1101" s="163"/>
      <c r="CK1101" s="168"/>
      <c r="CL1101" s="163"/>
      <c r="CM1101" s="163"/>
      <c r="CN1101" s="163"/>
      <c r="CO1101" s="163"/>
      <c r="CP1101" s="168"/>
      <c r="CQ1101" s="163"/>
      <c r="CR1101" s="163"/>
      <c r="CS1101" s="163"/>
      <c r="CT1101" s="163"/>
      <c r="CU1101" s="168"/>
      <c r="CV1101" s="163"/>
      <c r="CW1101" s="163"/>
      <c r="CX1101" s="163"/>
      <c r="CY1101" s="163"/>
      <c r="CZ1101" s="168"/>
      <c r="DA1101" s="169"/>
      <c r="DB1101" s="169"/>
      <c r="DC1101" s="184"/>
      <c r="DD1101" s="169"/>
      <c r="DE1101" s="168"/>
      <c r="DF1101" s="169"/>
      <c r="DG1101" s="169"/>
      <c r="DH1101" s="169"/>
      <c r="DI1101" s="169"/>
      <c r="DJ1101" s="168"/>
      <c r="DK1101" s="169"/>
      <c r="DL1101" s="169"/>
      <c r="DM1101" s="169"/>
      <c r="DN1101" s="169"/>
      <c r="DO1101" s="168"/>
      <c r="DP1101" s="169"/>
      <c r="DQ1101" s="169"/>
      <c r="DR1101" s="169"/>
      <c r="DS1101" s="169"/>
      <c r="DT1101" s="168"/>
      <c r="DU1101" s="169"/>
      <c r="DV1101" s="169"/>
      <c r="DW1101" s="169"/>
      <c r="DX1101" s="169"/>
      <c r="DY1101" s="169"/>
      <c r="DZ1101" s="169"/>
      <c r="EA1101" s="169"/>
      <c r="EB1101" s="169"/>
      <c r="EC1101" s="169"/>
      <c r="ED1101" s="169"/>
      <c r="EE1101" s="169"/>
      <c r="EF1101" s="169"/>
      <c r="EG1101" s="169"/>
      <c r="EH1101" s="169"/>
      <c r="EI1101" s="168"/>
      <c r="EJ1101" s="169"/>
      <c r="EK1101" s="169"/>
      <c r="EL1101" s="169"/>
      <c r="EM1101" s="169"/>
      <c r="EN1101" s="168"/>
      <c r="EO1101" s="169"/>
      <c r="EP1101" s="169"/>
      <c r="EQ1101" s="169"/>
      <c r="ER1101" s="169"/>
      <c r="ES1101" s="168"/>
      <c r="ET1101" s="169"/>
      <c r="EU1101" s="169"/>
      <c r="EV1101" s="169"/>
      <c r="EW1101" s="169"/>
      <c r="EX1101" s="17"/>
      <c r="EY1101" s="17"/>
      <c r="EZ1101" s="17"/>
      <c r="FA1101" s="3231"/>
      <c r="FB1101" s="3231"/>
    </row>
    <row r="1102" spans="1:158" hidden="1" outlineLevel="1" x14ac:dyDescent="0.2">
      <c r="A1102" s="18" t="s">
        <v>317</v>
      </c>
      <c r="B1102" s="35"/>
      <c r="C1102" s="35"/>
      <c r="D1102" s="35"/>
      <c r="E1102" s="35"/>
      <c r="F1102" s="35"/>
      <c r="G1102" s="35"/>
      <c r="H1102" s="35"/>
      <c r="I1102" s="35"/>
      <c r="J1102" s="35"/>
      <c r="K1102" s="35"/>
      <c r="L1102" s="35"/>
      <c r="M1102" s="35"/>
      <c r="N1102" s="35"/>
      <c r="O1102" s="35"/>
      <c r="P1102" s="35"/>
      <c r="Q1102" s="35"/>
      <c r="R1102" s="35"/>
      <c r="S1102" s="35"/>
      <c r="T1102" s="35"/>
      <c r="U1102" s="35"/>
      <c r="V1102" s="35"/>
      <c r="W1102" s="35"/>
      <c r="X1102" s="35"/>
      <c r="Y1102" s="35"/>
      <c r="Z1102" s="35"/>
      <c r="AA1102" s="35"/>
      <c r="AB1102" s="35"/>
      <c r="AC1102" s="35"/>
      <c r="AD1102" s="35"/>
      <c r="AE1102" s="35"/>
      <c r="AF1102" s="35"/>
      <c r="AG1102" s="35"/>
      <c r="AH1102" s="35"/>
      <c r="AI1102" s="35"/>
      <c r="AJ1102" s="35"/>
      <c r="AK1102" s="35"/>
      <c r="AL1102" s="35"/>
      <c r="AM1102" s="35"/>
      <c r="AN1102" s="35"/>
      <c r="AO1102" s="35"/>
      <c r="AP1102" s="35"/>
      <c r="AQ1102" s="35"/>
      <c r="AR1102" s="35"/>
      <c r="AS1102" s="35"/>
      <c r="AT1102" s="35"/>
      <c r="AU1102" s="35"/>
      <c r="AV1102" s="35"/>
      <c r="AW1102" s="35"/>
      <c r="AX1102" s="35"/>
      <c r="AY1102" s="35"/>
      <c r="AZ1102" s="35"/>
      <c r="BA1102" s="35"/>
      <c r="BB1102" s="35"/>
      <c r="BC1102" s="35"/>
      <c r="BD1102" s="35"/>
      <c r="BE1102" s="35"/>
      <c r="BF1102" s="35"/>
      <c r="BG1102" s="35"/>
      <c r="BH1102" s="35"/>
      <c r="BI1102" s="35"/>
      <c r="BJ1102" s="35"/>
      <c r="BK1102" s="35"/>
      <c r="BL1102" s="18"/>
      <c r="BM1102" s="35"/>
      <c r="BN1102" s="35"/>
      <c r="BO1102" s="35"/>
      <c r="BP1102" s="35"/>
      <c r="BQ1102" s="26"/>
      <c r="BR1102" s="35"/>
      <c r="BS1102" s="35"/>
      <c r="BT1102" s="35"/>
      <c r="BU1102" s="35"/>
      <c r="BV1102" s="26"/>
      <c r="BW1102" s="35"/>
      <c r="BX1102" s="35"/>
      <c r="BY1102" s="35"/>
      <c r="BZ1102" s="35"/>
      <c r="CA1102" s="26"/>
      <c r="CB1102" s="163"/>
      <c r="CC1102" s="163"/>
      <c r="CD1102" s="163"/>
      <c r="CE1102" s="163"/>
      <c r="CF1102" s="168"/>
      <c r="CG1102" s="163"/>
      <c r="CH1102" s="163"/>
      <c r="CI1102" s="163"/>
      <c r="CJ1102" s="163"/>
      <c r="CK1102" s="168"/>
      <c r="CL1102" s="163"/>
      <c r="CM1102" s="163"/>
      <c r="CN1102" s="163"/>
      <c r="CO1102" s="163"/>
      <c r="CP1102" s="168"/>
      <c r="CQ1102" s="163"/>
      <c r="CR1102" s="163"/>
      <c r="CS1102" s="163"/>
      <c r="CT1102" s="163"/>
      <c r="CU1102" s="168"/>
      <c r="CV1102" s="163"/>
      <c r="CW1102" s="163"/>
      <c r="CX1102" s="163"/>
      <c r="CY1102" s="163"/>
      <c r="CZ1102" s="168"/>
      <c r="DA1102" s="169"/>
      <c r="DB1102" s="169"/>
      <c r="DC1102" s="184"/>
      <c r="DD1102" s="169"/>
      <c r="DE1102" s="168"/>
      <c r="DF1102" s="169"/>
      <c r="DG1102" s="169"/>
      <c r="DH1102" s="169"/>
      <c r="DI1102" s="169"/>
      <c r="DJ1102" s="168"/>
      <c r="DK1102" s="169"/>
      <c r="DL1102" s="169"/>
      <c r="DM1102" s="169"/>
      <c r="DN1102" s="169"/>
      <c r="DO1102" s="168"/>
      <c r="DP1102" s="169"/>
      <c r="DQ1102" s="169"/>
      <c r="DR1102" s="169"/>
      <c r="DS1102" s="169"/>
      <c r="DT1102" s="168"/>
      <c r="DU1102" s="169"/>
      <c r="DV1102" s="169"/>
      <c r="DW1102" s="169"/>
      <c r="DX1102" s="169"/>
      <c r="DY1102" s="169"/>
      <c r="DZ1102" s="169"/>
      <c r="EA1102" s="169"/>
      <c r="EB1102" s="169"/>
      <c r="EC1102" s="169"/>
      <c r="ED1102" s="169"/>
      <c r="EE1102" s="169"/>
      <c r="EF1102" s="169"/>
      <c r="EG1102" s="169"/>
      <c r="EH1102" s="169"/>
      <c r="EI1102" s="168"/>
      <c r="EJ1102" s="169"/>
      <c r="EK1102" s="169"/>
      <c r="EL1102" s="169"/>
      <c r="EM1102" s="169"/>
      <c r="EN1102" s="168"/>
      <c r="EO1102" s="169"/>
      <c r="EP1102" s="169"/>
      <c r="EQ1102" s="169"/>
      <c r="ER1102" s="169"/>
      <c r="ES1102" s="168"/>
      <c r="ET1102" s="169"/>
      <c r="EU1102" s="169"/>
      <c r="EV1102" s="169"/>
      <c r="EW1102" s="169"/>
      <c r="EX1102" s="17"/>
      <c r="EY1102" s="17"/>
      <c r="EZ1102" s="17"/>
      <c r="FA1102" s="3231"/>
      <c r="FB1102" s="3231"/>
    </row>
    <row r="1103" spans="1:158" hidden="1" outlineLevel="1" x14ac:dyDescent="0.2">
      <c r="A1103" s="126" t="s">
        <v>318</v>
      </c>
      <c r="B1103" s="35"/>
      <c r="C1103" s="35"/>
      <c r="D1103" s="35"/>
      <c r="E1103" s="35"/>
      <c r="F1103" s="35"/>
      <c r="G1103" s="35"/>
      <c r="H1103" s="35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/>
      <c r="Y1103" s="35"/>
      <c r="Z1103" s="35"/>
      <c r="AA1103" s="35"/>
      <c r="AB1103" s="35"/>
      <c r="AC1103" s="35"/>
      <c r="AD1103" s="35"/>
      <c r="AE1103" s="35"/>
      <c r="AF1103" s="35"/>
      <c r="AG1103" s="35"/>
      <c r="AH1103" s="35"/>
      <c r="AI1103" s="35"/>
      <c r="AJ1103" s="35"/>
      <c r="AK1103" s="35"/>
      <c r="AL1103" s="35"/>
      <c r="AM1103" s="35"/>
      <c r="AN1103" s="35"/>
      <c r="AO1103" s="35"/>
      <c r="AP1103" s="35"/>
      <c r="AQ1103" s="35"/>
      <c r="AR1103" s="35"/>
      <c r="AS1103" s="35"/>
      <c r="AT1103" s="35"/>
      <c r="AU1103" s="35"/>
      <c r="AV1103" s="35"/>
      <c r="AW1103" s="35"/>
      <c r="AX1103" s="35"/>
      <c r="AY1103" s="35"/>
      <c r="AZ1103" s="35"/>
      <c r="BA1103" s="35"/>
      <c r="BB1103" s="35"/>
      <c r="BC1103" s="35"/>
      <c r="BD1103" s="35"/>
      <c r="BE1103" s="35"/>
      <c r="BF1103" s="35"/>
      <c r="BG1103" s="35"/>
      <c r="BH1103" s="35"/>
      <c r="BI1103" s="35"/>
      <c r="BJ1103" s="35"/>
      <c r="BK1103" s="35"/>
      <c r="BL1103" s="18"/>
      <c r="BM1103" s="35"/>
      <c r="BN1103" s="35"/>
      <c r="BO1103" s="35"/>
      <c r="BP1103" s="35"/>
      <c r="BQ1103" s="26"/>
      <c r="BR1103" s="35"/>
      <c r="BS1103" s="35"/>
      <c r="BT1103" s="35"/>
      <c r="BU1103" s="35"/>
      <c r="BV1103" s="26"/>
      <c r="BW1103" s="35"/>
      <c r="BX1103" s="35"/>
      <c r="BY1103" s="35"/>
      <c r="BZ1103" s="35"/>
      <c r="CA1103" s="26"/>
      <c r="CB1103" s="163"/>
      <c r="CC1103" s="163"/>
      <c r="CD1103" s="163"/>
      <c r="CE1103" s="163"/>
      <c r="CF1103" s="168"/>
      <c r="CG1103" s="163"/>
      <c r="CH1103" s="163"/>
      <c r="CI1103" s="163"/>
      <c r="CJ1103" s="163"/>
      <c r="CK1103" s="168"/>
      <c r="CL1103" s="163"/>
      <c r="CM1103" s="163"/>
      <c r="CN1103" s="163"/>
      <c r="CO1103" s="163"/>
      <c r="CP1103" s="168"/>
      <c r="CQ1103" s="163"/>
      <c r="CR1103" s="163"/>
      <c r="CS1103" s="163"/>
      <c r="CT1103" s="163"/>
      <c r="CU1103" s="168"/>
      <c r="CV1103" s="163"/>
      <c r="CW1103" s="163"/>
      <c r="CX1103" s="163"/>
      <c r="CY1103" s="163"/>
      <c r="CZ1103" s="168"/>
      <c r="DA1103" s="163"/>
      <c r="DB1103" s="163"/>
      <c r="DC1103" s="165"/>
      <c r="DD1103" s="165"/>
      <c r="DE1103" s="164"/>
      <c r="DF1103" s="165">
        <v>7681</v>
      </c>
      <c r="DG1103" s="165">
        <v>7671</v>
      </c>
      <c r="DH1103" s="163">
        <v>7722</v>
      </c>
      <c r="DI1103" s="163">
        <v>7756</v>
      </c>
      <c r="DJ1103" s="164">
        <v>7756</v>
      </c>
      <c r="DK1103" s="163">
        <v>7861</v>
      </c>
      <c r="DL1103" s="163">
        <v>7931</v>
      </c>
      <c r="DM1103" s="163">
        <v>8055</v>
      </c>
      <c r="DN1103" s="163">
        <v>8196</v>
      </c>
      <c r="DO1103" s="164">
        <f>+DN1103</f>
        <v>8196</v>
      </c>
      <c r="DP1103" s="163">
        <v>8421</v>
      </c>
      <c r="DQ1103" s="163">
        <v>8628</v>
      </c>
      <c r="DR1103" s="163">
        <v>8912</v>
      </c>
      <c r="DS1103" s="163">
        <v>9074</v>
      </c>
      <c r="DT1103" s="164">
        <f>+DS1103</f>
        <v>9074</v>
      </c>
      <c r="DU1103" s="163">
        <v>8421</v>
      </c>
      <c r="DV1103" s="163">
        <v>8421</v>
      </c>
      <c r="DW1103" s="163">
        <v>8421</v>
      </c>
      <c r="DX1103" s="169"/>
      <c r="DY1103" s="169"/>
      <c r="DZ1103" s="163"/>
      <c r="EA1103" s="163"/>
      <c r="EB1103" s="163"/>
      <c r="EC1103" s="163"/>
      <c r="ED1103" s="169"/>
      <c r="EE1103" s="163"/>
      <c r="EF1103" s="169"/>
      <c r="EG1103" s="169"/>
      <c r="EH1103" s="163"/>
      <c r="EI1103" s="168"/>
      <c r="EJ1103" s="163"/>
      <c r="EK1103" s="163"/>
      <c r="EL1103" s="163"/>
      <c r="EM1103" s="163"/>
      <c r="EN1103" s="168"/>
      <c r="EO1103" s="163"/>
      <c r="EP1103" s="163"/>
      <c r="EQ1103" s="169"/>
      <c r="ER1103" s="169"/>
      <c r="ES1103" s="168"/>
      <c r="ET1103" s="169"/>
      <c r="EU1103" s="169"/>
      <c r="EV1103" s="169"/>
      <c r="EW1103" s="169"/>
      <c r="EX1103" s="17"/>
      <c r="EY1103" s="17"/>
      <c r="EZ1103" s="17"/>
      <c r="FA1103" s="3231"/>
      <c r="FB1103" s="3231"/>
    </row>
    <row r="1104" spans="1:158" hidden="1" outlineLevel="1" x14ac:dyDescent="0.2">
      <c r="A1104" s="126" t="s">
        <v>319</v>
      </c>
      <c r="B1104" s="35"/>
      <c r="C1104" s="35"/>
      <c r="D1104" s="35"/>
      <c r="E1104" s="35"/>
      <c r="F1104" s="35"/>
      <c r="G1104" s="35"/>
      <c r="H1104" s="35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  <c r="Y1104" s="35"/>
      <c r="Z1104" s="35"/>
      <c r="AA1104" s="35"/>
      <c r="AB1104" s="35"/>
      <c r="AC1104" s="35"/>
      <c r="AD1104" s="35"/>
      <c r="AE1104" s="35"/>
      <c r="AF1104" s="35"/>
      <c r="AG1104" s="35"/>
      <c r="AH1104" s="35"/>
      <c r="AI1104" s="35"/>
      <c r="AJ1104" s="35"/>
      <c r="AK1104" s="35"/>
      <c r="AL1104" s="35"/>
      <c r="AM1104" s="35"/>
      <c r="AN1104" s="35"/>
      <c r="AO1104" s="35"/>
      <c r="AP1104" s="35"/>
      <c r="AQ1104" s="35"/>
      <c r="AR1104" s="35"/>
      <c r="AS1104" s="35"/>
      <c r="AT1104" s="35"/>
      <c r="AU1104" s="35"/>
      <c r="AV1104" s="35"/>
      <c r="AW1104" s="35"/>
      <c r="AX1104" s="35"/>
      <c r="AY1104" s="35"/>
      <c r="AZ1104" s="35"/>
      <c r="BA1104" s="35"/>
      <c r="BB1104" s="35"/>
      <c r="BC1104" s="35"/>
      <c r="BD1104" s="35"/>
      <c r="BE1104" s="35"/>
      <c r="BF1104" s="35"/>
      <c r="BG1104" s="35"/>
      <c r="BH1104" s="35"/>
      <c r="BI1104" s="35"/>
      <c r="BJ1104" s="35"/>
      <c r="BK1104" s="35"/>
      <c r="BL1104" s="18"/>
      <c r="BM1104" s="35"/>
      <c r="BN1104" s="35"/>
      <c r="BO1104" s="35"/>
      <c r="BP1104" s="35"/>
      <c r="BQ1104" s="26"/>
      <c r="BR1104" s="35"/>
      <c r="BS1104" s="35"/>
      <c r="BT1104" s="35"/>
      <c r="BU1104" s="35"/>
      <c r="BV1104" s="26"/>
      <c r="BW1104" s="35"/>
      <c r="BX1104" s="35"/>
      <c r="BY1104" s="35"/>
      <c r="BZ1104" s="35"/>
      <c r="CA1104" s="26"/>
      <c r="CB1104" s="163"/>
      <c r="CC1104" s="163"/>
      <c r="CD1104" s="163"/>
      <c r="CE1104" s="163"/>
      <c r="CF1104" s="168"/>
      <c r="CG1104" s="163"/>
      <c r="CH1104" s="163"/>
      <c r="CI1104" s="163"/>
      <c r="CJ1104" s="163"/>
      <c r="CK1104" s="168"/>
      <c r="CL1104" s="163"/>
      <c r="CM1104" s="163"/>
      <c r="CN1104" s="163"/>
      <c r="CO1104" s="163"/>
      <c r="CP1104" s="168"/>
      <c r="CQ1104" s="163"/>
      <c r="CR1104" s="163"/>
      <c r="CS1104" s="163"/>
      <c r="CT1104" s="163"/>
      <c r="CU1104" s="168"/>
      <c r="CV1104" s="163"/>
      <c r="CW1104" s="163"/>
      <c r="CX1104" s="163"/>
      <c r="CY1104" s="163"/>
      <c r="CZ1104" s="168"/>
      <c r="DA1104" s="163"/>
      <c r="DB1104" s="163"/>
      <c r="DC1104" s="165"/>
      <c r="DD1104" s="165"/>
      <c r="DE1104" s="164"/>
      <c r="DF1104" s="165">
        <v>8572</v>
      </c>
      <c r="DG1104" s="165">
        <v>8585</v>
      </c>
      <c r="DH1104" s="163">
        <v>8682</v>
      </c>
      <c r="DI1104" s="163">
        <v>8797</v>
      </c>
      <c r="DJ1104" s="164">
        <v>8797</v>
      </c>
      <c r="DK1104" s="163">
        <v>8938</v>
      </c>
      <c r="DL1104" s="163">
        <v>8945</v>
      </c>
      <c r="DM1104" s="163">
        <v>8983</v>
      </c>
      <c r="DN1104" s="163">
        <v>9056</v>
      </c>
      <c r="DO1104" s="164">
        <f>+DN1104</f>
        <v>9056</v>
      </c>
      <c r="DP1104" s="163">
        <v>9117</v>
      </c>
      <c r="DQ1104" s="163">
        <v>9054</v>
      </c>
      <c r="DR1104" s="163">
        <v>9045</v>
      </c>
      <c r="DS1104" s="163">
        <v>9092</v>
      </c>
      <c r="DT1104" s="164">
        <f>+DS1104</f>
        <v>9092</v>
      </c>
      <c r="DU1104" s="163">
        <v>9117</v>
      </c>
      <c r="DV1104" s="163">
        <v>9117</v>
      </c>
      <c r="DW1104" s="163">
        <v>9117</v>
      </c>
      <c r="DX1104" s="169"/>
      <c r="DY1104" s="169"/>
      <c r="DZ1104" s="163"/>
      <c r="EA1104" s="163"/>
      <c r="EB1104" s="163"/>
      <c r="EC1104" s="163"/>
      <c r="ED1104" s="169"/>
      <c r="EE1104" s="163"/>
      <c r="EF1104" s="169"/>
      <c r="EG1104" s="169"/>
      <c r="EH1104" s="163"/>
      <c r="EI1104" s="168"/>
      <c r="EJ1104" s="163"/>
      <c r="EK1104" s="163"/>
      <c r="EL1104" s="163"/>
      <c r="EM1104" s="163"/>
      <c r="EN1104" s="168"/>
      <c r="EO1104" s="163"/>
      <c r="EP1104" s="163"/>
      <c r="EQ1104" s="169"/>
      <c r="ER1104" s="169"/>
      <c r="ES1104" s="168"/>
      <c r="ET1104" s="169"/>
      <c r="EU1104" s="169"/>
      <c r="EV1104" s="169"/>
      <c r="EW1104" s="169"/>
      <c r="EX1104" s="17"/>
      <c r="EY1104" s="17"/>
      <c r="EZ1104" s="17"/>
      <c r="FA1104" s="3231"/>
      <c r="FB1104" s="3231"/>
    </row>
    <row r="1105" spans="1:158" hidden="1" outlineLevel="1" x14ac:dyDescent="0.2">
      <c r="A1105" s="126" t="s">
        <v>320</v>
      </c>
      <c r="B1105" s="35"/>
      <c r="C1105" s="35"/>
      <c r="D1105" s="35"/>
      <c r="E1105" s="35"/>
      <c r="F1105" s="35"/>
      <c r="G1105" s="35"/>
      <c r="H1105" s="35"/>
      <c r="I1105" s="35"/>
      <c r="J1105" s="35"/>
      <c r="K1105" s="35"/>
      <c r="L1105" s="35"/>
      <c r="M1105" s="35"/>
      <c r="N1105" s="35"/>
      <c r="O1105" s="35"/>
      <c r="P1105" s="35"/>
      <c r="Q1105" s="35"/>
      <c r="R1105" s="35"/>
      <c r="S1105" s="35"/>
      <c r="T1105" s="35"/>
      <c r="U1105" s="35"/>
      <c r="V1105" s="35"/>
      <c r="W1105" s="35"/>
      <c r="X1105" s="35"/>
      <c r="Y1105" s="35"/>
      <c r="Z1105" s="35"/>
      <c r="AA1105" s="35"/>
      <c r="AB1105" s="35"/>
      <c r="AC1105" s="35"/>
      <c r="AD1105" s="35"/>
      <c r="AE1105" s="35"/>
      <c r="AF1105" s="35"/>
      <c r="AG1105" s="35"/>
      <c r="AH1105" s="35"/>
      <c r="AI1105" s="35"/>
      <c r="AJ1105" s="35"/>
      <c r="AK1105" s="35"/>
      <c r="AL1105" s="35"/>
      <c r="AM1105" s="35"/>
      <c r="AN1105" s="35"/>
      <c r="AO1105" s="35"/>
      <c r="AP1105" s="35"/>
      <c r="AQ1105" s="35"/>
      <c r="AR1105" s="35"/>
      <c r="AS1105" s="35"/>
      <c r="AT1105" s="35"/>
      <c r="AU1105" s="35"/>
      <c r="AV1105" s="35"/>
      <c r="AW1105" s="35"/>
      <c r="AX1105" s="35"/>
      <c r="AY1105" s="35"/>
      <c r="AZ1105" s="35"/>
      <c r="BA1105" s="35"/>
      <c r="BB1105" s="35"/>
      <c r="BC1105" s="35"/>
      <c r="BD1105" s="35"/>
      <c r="BE1105" s="35"/>
      <c r="BF1105" s="35"/>
      <c r="BG1105" s="35"/>
      <c r="BH1105" s="35"/>
      <c r="BI1105" s="35"/>
      <c r="BJ1105" s="35"/>
      <c r="BK1105" s="35"/>
      <c r="BL1105" s="18"/>
      <c r="BM1105" s="35"/>
      <c r="BN1105" s="35"/>
      <c r="BO1105" s="35"/>
      <c r="BP1105" s="35"/>
      <c r="BQ1105" s="26"/>
      <c r="BR1105" s="35"/>
      <c r="BS1105" s="35"/>
      <c r="BT1105" s="35"/>
      <c r="BU1105" s="35"/>
      <c r="BV1105" s="26"/>
      <c r="BW1105" s="35"/>
      <c r="BX1105" s="35"/>
      <c r="BY1105" s="35"/>
      <c r="BZ1105" s="35"/>
      <c r="CA1105" s="26"/>
      <c r="CB1105" s="163"/>
      <c r="CC1105" s="163"/>
      <c r="CD1105" s="163"/>
      <c r="CE1105" s="163"/>
      <c r="CF1105" s="168"/>
      <c r="CG1105" s="163"/>
      <c r="CH1105" s="163"/>
      <c r="CI1105" s="163"/>
      <c r="CJ1105" s="163"/>
      <c r="CK1105" s="168"/>
      <c r="CL1105" s="163"/>
      <c r="CM1105" s="163"/>
      <c r="CN1105" s="163"/>
      <c r="CO1105" s="163"/>
      <c r="CP1105" s="168"/>
      <c r="CQ1105" s="163"/>
      <c r="CR1105" s="163"/>
      <c r="CS1105" s="163"/>
      <c r="CT1105" s="163"/>
      <c r="CU1105" s="168"/>
      <c r="CV1105" s="163"/>
      <c r="CW1105" s="163"/>
      <c r="CX1105" s="163"/>
      <c r="CY1105" s="163"/>
      <c r="CZ1105" s="168"/>
      <c r="DA1105" s="163"/>
      <c r="DB1105" s="163"/>
      <c r="DC1105" s="165"/>
      <c r="DD1105" s="165"/>
      <c r="DE1105" s="164"/>
      <c r="DF1105" s="165">
        <v>9812</v>
      </c>
      <c r="DG1105" s="165">
        <v>9882</v>
      </c>
      <c r="DH1105" s="163">
        <v>9908</v>
      </c>
      <c r="DI1105" s="163">
        <v>9980</v>
      </c>
      <c r="DJ1105" s="164">
        <v>9980</v>
      </c>
      <c r="DK1105" s="163">
        <v>9998</v>
      </c>
      <c r="DL1105" s="163">
        <v>9998</v>
      </c>
      <c r="DM1105" s="163">
        <v>9919</v>
      </c>
      <c r="DN1105" s="163">
        <v>9916</v>
      </c>
      <c r="DO1105" s="164">
        <f>+DN1105</f>
        <v>9916</v>
      </c>
      <c r="DP1105" s="163">
        <v>9874</v>
      </c>
      <c r="DQ1105" s="163">
        <v>9877</v>
      </c>
      <c r="DR1105" s="163">
        <v>9860</v>
      </c>
      <c r="DS1105" s="163">
        <v>9880</v>
      </c>
      <c r="DT1105" s="164">
        <f>+DS1105</f>
        <v>9880</v>
      </c>
      <c r="DU1105" s="163">
        <v>9874</v>
      </c>
      <c r="DV1105" s="163">
        <v>9874</v>
      </c>
      <c r="DW1105" s="163">
        <v>9874</v>
      </c>
      <c r="DX1105" s="169"/>
      <c r="DY1105" s="169"/>
      <c r="DZ1105" s="163"/>
      <c r="EA1105" s="163"/>
      <c r="EB1105" s="163"/>
      <c r="EC1105" s="163"/>
      <c r="ED1105" s="169"/>
      <c r="EE1105" s="163"/>
      <c r="EF1105" s="169"/>
      <c r="EG1105" s="169"/>
      <c r="EH1105" s="163"/>
      <c r="EI1105" s="168"/>
      <c r="EJ1105" s="163"/>
      <c r="EK1105" s="163"/>
      <c r="EL1105" s="163"/>
      <c r="EM1105" s="163"/>
      <c r="EN1105" s="168"/>
      <c r="EO1105" s="163"/>
      <c r="EP1105" s="163"/>
      <c r="EQ1105" s="169"/>
      <c r="ER1105" s="169"/>
      <c r="ES1105" s="168"/>
      <c r="ET1105" s="169"/>
      <c r="EU1105" s="169"/>
      <c r="EV1105" s="169"/>
      <c r="EW1105" s="169"/>
      <c r="EX1105" s="17"/>
      <c r="EY1105" s="17"/>
      <c r="EZ1105" s="17"/>
      <c r="FA1105" s="3231"/>
      <c r="FB1105" s="3231"/>
    </row>
    <row r="1106" spans="1:158" hidden="1" outlineLevel="2" x14ac:dyDescent="0.2">
      <c r="A1106" s="18" t="s">
        <v>321</v>
      </c>
      <c r="B1106" s="35"/>
      <c r="C1106" s="35"/>
      <c r="D1106" s="35"/>
      <c r="E1106" s="35"/>
      <c r="F1106" s="35"/>
      <c r="G1106" s="35"/>
      <c r="H1106" s="35"/>
      <c r="I1106" s="35"/>
      <c r="J1106" s="35"/>
      <c r="K1106" s="35"/>
      <c r="L1106" s="35"/>
      <c r="M1106" s="35"/>
      <c r="N1106" s="35"/>
      <c r="O1106" s="35"/>
      <c r="P1106" s="35"/>
      <c r="Q1106" s="35"/>
      <c r="R1106" s="35"/>
      <c r="S1106" s="35"/>
      <c r="T1106" s="35"/>
      <c r="U1106" s="35"/>
      <c r="V1106" s="35"/>
      <c r="W1106" s="35"/>
      <c r="X1106" s="35"/>
      <c r="Y1106" s="35"/>
      <c r="Z1106" s="35"/>
      <c r="AA1106" s="35"/>
      <c r="AB1106" s="35"/>
      <c r="AC1106" s="35"/>
      <c r="AD1106" s="35"/>
      <c r="AE1106" s="35"/>
      <c r="AF1106" s="35"/>
      <c r="AG1106" s="35"/>
      <c r="AH1106" s="35"/>
      <c r="AI1106" s="35"/>
      <c r="AJ1106" s="35"/>
      <c r="AK1106" s="35"/>
      <c r="AL1106" s="35"/>
      <c r="AM1106" s="35"/>
      <c r="AN1106" s="35"/>
      <c r="AO1106" s="35"/>
      <c r="AP1106" s="35"/>
      <c r="AQ1106" s="35"/>
      <c r="AR1106" s="35"/>
      <c r="AS1106" s="35"/>
      <c r="AT1106" s="35"/>
      <c r="AU1106" s="35"/>
      <c r="AV1106" s="35"/>
      <c r="AW1106" s="35"/>
      <c r="AX1106" s="35"/>
      <c r="AY1106" s="35"/>
      <c r="AZ1106" s="35"/>
      <c r="BA1106" s="35"/>
      <c r="BB1106" s="35"/>
      <c r="BC1106" s="35"/>
      <c r="BD1106" s="35"/>
      <c r="BE1106" s="35"/>
      <c r="BF1106" s="35"/>
      <c r="BG1106" s="35"/>
      <c r="BH1106" s="35"/>
      <c r="BI1106" s="35"/>
      <c r="BJ1106" s="35"/>
      <c r="BK1106" s="35"/>
      <c r="BL1106" s="18"/>
      <c r="BM1106" s="163"/>
      <c r="BN1106" s="163"/>
      <c r="BO1106" s="163"/>
      <c r="BP1106" s="163"/>
      <c r="BQ1106" s="164"/>
      <c r="BR1106" s="163"/>
      <c r="BS1106" s="163"/>
      <c r="BT1106" s="163"/>
      <c r="BU1106" s="163"/>
      <c r="BV1106" s="164"/>
      <c r="BW1106" s="163"/>
      <c r="BX1106" s="163"/>
      <c r="BY1106" s="163"/>
      <c r="BZ1106" s="163"/>
      <c r="CA1106" s="164"/>
      <c r="CB1106" s="166"/>
      <c r="CC1106" s="166"/>
      <c r="CD1106" s="166"/>
      <c r="CE1106" s="166"/>
      <c r="CF1106" s="164"/>
      <c r="CG1106" s="166"/>
      <c r="CH1106" s="166"/>
      <c r="CI1106" s="166"/>
      <c r="CJ1106" s="166"/>
      <c r="CK1106" s="164"/>
      <c r="CL1106" s="166"/>
      <c r="CM1106" s="166"/>
      <c r="CN1106" s="166"/>
      <c r="CO1106" s="166"/>
      <c r="CP1106" s="164"/>
      <c r="CQ1106" s="166"/>
      <c r="CR1106" s="166"/>
      <c r="CS1106" s="166"/>
      <c r="CT1106" s="166"/>
      <c r="CU1106" s="164"/>
      <c r="CV1106" s="175"/>
      <c r="CW1106" s="175"/>
      <c r="CX1106" s="175"/>
      <c r="CY1106" s="175"/>
      <c r="CZ1106" s="164"/>
      <c r="DA1106" s="175"/>
      <c r="DB1106" s="175"/>
      <c r="DC1106" s="175"/>
      <c r="DD1106" s="175"/>
      <c r="DE1106" s="164"/>
      <c r="DF1106" s="175"/>
      <c r="DG1106" s="175"/>
      <c r="DH1106" s="175"/>
      <c r="DI1106" s="175"/>
      <c r="DJ1106" s="164"/>
      <c r="DK1106" s="175"/>
      <c r="DL1106" s="175"/>
      <c r="DM1106" s="175"/>
      <c r="DN1106" s="175"/>
      <c r="DO1106" s="164"/>
      <c r="DP1106" s="175"/>
      <c r="DQ1106" s="175"/>
      <c r="DR1106" s="175"/>
      <c r="DS1106" s="175"/>
      <c r="DT1106" s="164"/>
      <c r="DU1106" s="175"/>
      <c r="DV1106" s="175"/>
      <c r="DW1106" s="175"/>
      <c r="DX1106" s="166"/>
      <c r="DY1106" s="166"/>
      <c r="DZ1106" s="175"/>
      <c r="EA1106" s="175"/>
      <c r="EB1106" s="175"/>
      <c r="EC1106" s="175"/>
      <c r="ED1106" s="166"/>
      <c r="EE1106" s="175"/>
      <c r="EF1106" s="166"/>
      <c r="EG1106" s="166"/>
      <c r="EH1106" s="175"/>
      <c r="EI1106" s="164"/>
      <c r="EJ1106" s="175"/>
      <c r="EK1106" s="175"/>
      <c r="EL1106" s="175"/>
      <c r="EM1106" s="175"/>
      <c r="EN1106" s="164"/>
      <c r="EO1106" s="175"/>
      <c r="EP1106" s="175"/>
      <c r="EQ1106" s="166"/>
      <c r="ER1106" s="166"/>
      <c r="ES1106" s="164"/>
      <c r="ET1106" s="166"/>
      <c r="EU1106" s="166"/>
      <c r="EV1106" s="166"/>
      <c r="EW1106" s="166"/>
      <c r="EX1106" s="185"/>
      <c r="EY1106" s="185"/>
      <c r="EZ1106" s="185"/>
      <c r="FA1106" s="3231"/>
      <c r="FB1106" s="3231"/>
    </row>
    <row r="1107" spans="1:158" hidden="1" outlineLevel="2" x14ac:dyDescent="0.2">
      <c r="A1107" s="126" t="s">
        <v>318</v>
      </c>
      <c r="B1107" s="35"/>
      <c r="C1107" s="35"/>
      <c r="D1107" s="35"/>
      <c r="E1107" s="35"/>
      <c r="F1107" s="35"/>
      <c r="G1107" s="35"/>
      <c r="H1107" s="35"/>
      <c r="I1107" s="35"/>
      <c r="J1107" s="35"/>
      <c r="K1107" s="35"/>
      <c r="L1107" s="35"/>
      <c r="M1107" s="35"/>
      <c r="N1107" s="35"/>
      <c r="O1107" s="35"/>
      <c r="P1107" s="35"/>
      <c r="Q1107" s="35"/>
      <c r="R1107" s="35"/>
      <c r="S1107" s="35"/>
      <c r="T1107" s="35"/>
      <c r="U1107" s="35"/>
      <c r="V1107" s="35"/>
      <c r="W1107" s="35"/>
      <c r="X1107" s="35"/>
      <c r="Y1107" s="35"/>
      <c r="Z1107" s="35"/>
      <c r="AA1107" s="35"/>
      <c r="AB1107" s="35"/>
      <c r="AC1107" s="35"/>
      <c r="AD1107" s="35"/>
      <c r="AE1107" s="35"/>
      <c r="AF1107" s="35"/>
      <c r="AG1107" s="35"/>
      <c r="AH1107" s="35"/>
      <c r="AI1107" s="35"/>
      <c r="AJ1107" s="35"/>
      <c r="AK1107" s="35"/>
      <c r="AL1107" s="35"/>
      <c r="AM1107" s="35"/>
      <c r="AN1107" s="35"/>
      <c r="AO1107" s="35"/>
      <c r="AP1107" s="35"/>
      <c r="AQ1107" s="35"/>
      <c r="AR1107" s="35"/>
      <c r="AS1107" s="35"/>
      <c r="AT1107" s="35"/>
      <c r="AU1107" s="35"/>
      <c r="AV1107" s="35"/>
      <c r="AW1107" s="35"/>
      <c r="AX1107" s="35"/>
      <c r="AY1107" s="35"/>
      <c r="AZ1107" s="35"/>
      <c r="BA1107" s="35"/>
      <c r="BB1107" s="35"/>
      <c r="BC1107" s="35"/>
      <c r="BD1107" s="35"/>
      <c r="BE1107" s="35"/>
      <c r="BF1107" s="35"/>
      <c r="BG1107" s="35"/>
      <c r="BH1107" s="35"/>
      <c r="BI1107" s="35"/>
      <c r="BJ1107" s="35"/>
      <c r="BK1107" s="35"/>
      <c r="BL1107" s="18"/>
      <c r="BM1107" s="163"/>
      <c r="BN1107" s="163"/>
      <c r="BO1107" s="163"/>
      <c r="BP1107" s="163"/>
      <c r="BQ1107" s="164"/>
      <c r="BR1107" s="163"/>
      <c r="BS1107" s="163"/>
      <c r="BT1107" s="163"/>
      <c r="BU1107" s="163"/>
      <c r="BV1107" s="164"/>
      <c r="BW1107" s="163"/>
      <c r="BX1107" s="163"/>
      <c r="BY1107" s="163"/>
      <c r="BZ1107" s="163"/>
      <c r="CA1107" s="164"/>
      <c r="CB1107" s="166"/>
      <c r="CC1107" s="166"/>
      <c r="CD1107" s="166"/>
      <c r="CE1107" s="166"/>
      <c r="CF1107" s="164"/>
      <c r="CG1107" s="166"/>
      <c r="CH1107" s="166"/>
      <c r="CI1107" s="166"/>
      <c r="CJ1107" s="166"/>
      <c r="CK1107" s="164"/>
      <c r="CL1107" s="166"/>
      <c r="CM1107" s="166"/>
      <c r="CN1107" s="166"/>
      <c r="CO1107" s="166"/>
      <c r="CP1107" s="172"/>
      <c r="CQ1107" s="163"/>
      <c r="CR1107" s="163"/>
      <c r="CS1107" s="163"/>
      <c r="CT1107" s="163"/>
      <c r="CU1107" s="164"/>
      <c r="CV1107" s="163"/>
      <c r="CW1107" s="163"/>
      <c r="CX1107" s="163"/>
      <c r="CY1107" s="163"/>
      <c r="CZ1107" s="164"/>
      <c r="DA1107" s="163"/>
      <c r="DB1107" s="163"/>
      <c r="DC1107" s="165"/>
      <c r="DD1107" s="165"/>
      <c r="DE1107" s="164"/>
      <c r="DF1107" s="165">
        <v>8410</v>
      </c>
      <c r="DG1107" s="165">
        <v>8416</v>
      </c>
      <c r="DH1107" s="163">
        <v>8488</v>
      </c>
      <c r="DI1107" s="163">
        <v>8541</v>
      </c>
      <c r="DJ1107" s="164">
        <v>8541</v>
      </c>
      <c r="DK1107" s="163"/>
      <c r="DL1107" s="163"/>
      <c r="DM1107" s="163"/>
      <c r="DN1107" s="163"/>
      <c r="DO1107" s="164"/>
      <c r="DP1107" s="163"/>
      <c r="DQ1107" s="163"/>
      <c r="DR1107" s="163"/>
      <c r="DS1107" s="163"/>
      <c r="DT1107" s="164"/>
      <c r="DU1107" s="163"/>
      <c r="DV1107" s="163"/>
      <c r="DW1107" s="163"/>
      <c r="DX1107" s="166"/>
      <c r="DY1107" s="166"/>
      <c r="DZ1107" s="163"/>
      <c r="EA1107" s="163"/>
      <c r="EB1107" s="163"/>
      <c r="EC1107" s="163"/>
      <c r="ED1107" s="166"/>
      <c r="EE1107" s="163"/>
      <c r="EF1107" s="166"/>
      <c r="EG1107" s="166"/>
      <c r="EH1107" s="163"/>
      <c r="EI1107" s="164"/>
      <c r="EJ1107" s="163"/>
      <c r="EK1107" s="163"/>
      <c r="EL1107" s="163"/>
      <c r="EM1107" s="163"/>
      <c r="EN1107" s="164"/>
      <c r="EO1107" s="163"/>
      <c r="EP1107" s="163"/>
      <c r="EQ1107" s="166"/>
      <c r="ER1107" s="166"/>
      <c r="ES1107" s="164"/>
      <c r="ET1107" s="166"/>
      <c r="EU1107" s="166"/>
      <c r="EV1107" s="166"/>
      <c r="EW1107" s="166"/>
      <c r="EX1107" s="185"/>
      <c r="EY1107" s="185"/>
      <c r="EZ1107" s="185"/>
      <c r="FA1107" s="3231"/>
      <c r="FB1107" s="3231"/>
    </row>
    <row r="1108" spans="1:158" hidden="1" outlineLevel="2" x14ac:dyDescent="0.2">
      <c r="A1108" s="126" t="s">
        <v>319</v>
      </c>
      <c r="B1108" s="35"/>
      <c r="C1108" s="35"/>
      <c r="D1108" s="35"/>
      <c r="E1108" s="35"/>
      <c r="F1108" s="35"/>
      <c r="G1108" s="35"/>
      <c r="H1108" s="35"/>
      <c r="I1108" s="35"/>
      <c r="J1108" s="35"/>
      <c r="K1108" s="35"/>
      <c r="L1108" s="35"/>
      <c r="M1108" s="35"/>
      <c r="N1108" s="35"/>
      <c r="O1108" s="35"/>
      <c r="P1108" s="35"/>
      <c r="Q1108" s="35"/>
      <c r="R1108" s="35"/>
      <c r="S1108" s="35"/>
      <c r="T1108" s="35"/>
      <c r="U1108" s="35"/>
      <c r="V1108" s="35"/>
      <c r="W1108" s="35"/>
      <c r="X1108" s="35"/>
      <c r="Y1108" s="35"/>
      <c r="Z1108" s="35"/>
      <c r="AA1108" s="35"/>
      <c r="AB1108" s="35"/>
      <c r="AC1108" s="35"/>
      <c r="AD1108" s="35"/>
      <c r="AE1108" s="35"/>
      <c r="AF1108" s="35"/>
      <c r="AG1108" s="35"/>
      <c r="AH1108" s="35"/>
      <c r="AI1108" s="35"/>
      <c r="AJ1108" s="35"/>
      <c r="AK1108" s="35"/>
      <c r="AL1108" s="35"/>
      <c r="AM1108" s="35"/>
      <c r="AN1108" s="35"/>
      <c r="AO1108" s="35"/>
      <c r="AP1108" s="35"/>
      <c r="AQ1108" s="35"/>
      <c r="AR1108" s="35"/>
      <c r="AS1108" s="35"/>
      <c r="AT1108" s="35"/>
      <c r="AU1108" s="35"/>
      <c r="AV1108" s="35"/>
      <c r="AW1108" s="35"/>
      <c r="AX1108" s="35"/>
      <c r="AY1108" s="35"/>
      <c r="AZ1108" s="35"/>
      <c r="BA1108" s="35"/>
      <c r="BB1108" s="35"/>
      <c r="BC1108" s="35"/>
      <c r="BD1108" s="35"/>
      <c r="BE1108" s="35"/>
      <c r="BF1108" s="35"/>
      <c r="BG1108" s="35"/>
      <c r="BH1108" s="35"/>
      <c r="BI1108" s="35"/>
      <c r="BJ1108" s="35"/>
      <c r="BK1108" s="35"/>
      <c r="BL1108" s="18"/>
      <c r="BM1108" s="163"/>
      <c r="BN1108" s="163"/>
      <c r="BO1108" s="163"/>
      <c r="BP1108" s="163"/>
      <c r="BQ1108" s="164"/>
      <c r="BR1108" s="163"/>
      <c r="BS1108" s="163"/>
      <c r="BT1108" s="163"/>
      <c r="BU1108" s="163"/>
      <c r="BV1108" s="164"/>
      <c r="BW1108" s="163"/>
      <c r="BX1108" s="163"/>
      <c r="BY1108" s="163"/>
      <c r="BZ1108" s="163"/>
      <c r="CA1108" s="164"/>
      <c r="CB1108" s="166"/>
      <c r="CC1108" s="166"/>
      <c r="CD1108" s="166"/>
      <c r="CE1108" s="166"/>
      <c r="CF1108" s="164"/>
      <c r="CG1108" s="166"/>
      <c r="CH1108" s="166"/>
      <c r="CI1108" s="166"/>
      <c r="CJ1108" s="166"/>
      <c r="CK1108" s="164"/>
      <c r="CL1108" s="166"/>
      <c r="CM1108" s="166"/>
      <c r="CN1108" s="166"/>
      <c r="CO1108" s="166"/>
      <c r="CP1108" s="172"/>
      <c r="CQ1108" s="163"/>
      <c r="CR1108" s="163"/>
      <c r="CS1108" s="163"/>
      <c r="CT1108" s="163"/>
      <c r="CU1108" s="164"/>
      <c r="CV1108" s="163"/>
      <c r="CW1108" s="163"/>
      <c r="CX1108" s="163"/>
      <c r="CY1108" s="163"/>
      <c r="CZ1108" s="164"/>
      <c r="DA1108" s="163"/>
      <c r="DB1108" s="163"/>
      <c r="DC1108" s="165"/>
      <c r="DD1108" s="165"/>
      <c r="DE1108" s="164"/>
      <c r="DF1108" s="165">
        <v>9346</v>
      </c>
      <c r="DG1108" s="165">
        <v>9399</v>
      </c>
      <c r="DH1108" s="163">
        <v>9540</v>
      </c>
      <c r="DI1108" s="163">
        <v>9699</v>
      </c>
      <c r="DJ1108" s="164">
        <v>9699</v>
      </c>
      <c r="DK1108" s="163"/>
      <c r="DL1108" s="163"/>
      <c r="DM1108" s="163"/>
      <c r="DN1108" s="163"/>
      <c r="DO1108" s="164"/>
      <c r="DP1108" s="163"/>
      <c r="DQ1108" s="163"/>
      <c r="DR1108" s="163"/>
      <c r="DS1108" s="163"/>
      <c r="DT1108" s="164"/>
      <c r="DU1108" s="163"/>
      <c r="DV1108" s="163"/>
      <c r="DW1108" s="163"/>
      <c r="DX1108" s="166"/>
      <c r="DY1108" s="166"/>
      <c r="DZ1108" s="163"/>
      <c r="EA1108" s="163"/>
      <c r="EB1108" s="163"/>
      <c r="EC1108" s="163"/>
      <c r="ED1108" s="166"/>
      <c r="EE1108" s="163"/>
      <c r="EF1108" s="166"/>
      <c r="EG1108" s="166"/>
      <c r="EH1108" s="163"/>
      <c r="EI1108" s="164"/>
      <c r="EJ1108" s="163"/>
      <c r="EK1108" s="163"/>
      <c r="EL1108" s="163"/>
      <c r="EM1108" s="163"/>
      <c r="EN1108" s="164"/>
      <c r="EO1108" s="163"/>
      <c r="EP1108" s="163"/>
      <c r="EQ1108" s="166"/>
      <c r="ER1108" s="166"/>
      <c r="ES1108" s="164"/>
      <c r="ET1108" s="166"/>
      <c r="EU1108" s="166"/>
      <c r="EV1108" s="166"/>
      <c r="EW1108" s="166"/>
      <c r="EX1108" s="185"/>
      <c r="EY1108" s="185"/>
      <c r="EZ1108" s="185"/>
      <c r="FA1108" s="3231"/>
      <c r="FB1108" s="3231"/>
    </row>
    <row r="1109" spans="1:158" hidden="1" outlineLevel="2" x14ac:dyDescent="0.2">
      <c r="A1109" s="126" t="s">
        <v>320</v>
      </c>
      <c r="B1109" s="35"/>
      <c r="C1109" s="35"/>
      <c r="D1109" s="35"/>
      <c r="E1109" s="35"/>
      <c r="F1109" s="35"/>
      <c r="G1109" s="35"/>
      <c r="H1109" s="35"/>
      <c r="I1109" s="35"/>
      <c r="J1109" s="35"/>
      <c r="K1109" s="35"/>
      <c r="L1109" s="35"/>
      <c r="M1109" s="35"/>
      <c r="N1109" s="35"/>
      <c r="O1109" s="35"/>
      <c r="P1109" s="35"/>
      <c r="Q1109" s="35"/>
      <c r="R1109" s="35"/>
      <c r="S1109" s="35"/>
      <c r="T1109" s="35"/>
      <c r="U1109" s="35"/>
      <c r="V1109" s="35"/>
      <c r="W1109" s="35"/>
      <c r="X1109" s="35"/>
      <c r="Y1109" s="35"/>
      <c r="Z1109" s="35"/>
      <c r="AA1109" s="35"/>
      <c r="AB1109" s="35"/>
      <c r="AC1109" s="35"/>
      <c r="AD1109" s="35"/>
      <c r="AE1109" s="35"/>
      <c r="AF1109" s="35"/>
      <c r="AG1109" s="35"/>
      <c r="AH1109" s="35"/>
      <c r="AI1109" s="35"/>
      <c r="AJ1109" s="35"/>
      <c r="AK1109" s="35"/>
      <c r="AL1109" s="35"/>
      <c r="AM1109" s="35"/>
      <c r="AN1109" s="35"/>
      <c r="AO1109" s="35"/>
      <c r="AP1109" s="35"/>
      <c r="AQ1109" s="35"/>
      <c r="AR1109" s="35"/>
      <c r="AS1109" s="35"/>
      <c r="AT1109" s="35"/>
      <c r="AU1109" s="35"/>
      <c r="AV1109" s="35"/>
      <c r="AW1109" s="35"/>
      <c r="AX1109" s="35"/>
      <c r="AY1109" s="35"/>
      <c r="AZ1109" s="35"/>
      <c r="BA1109" s="35"/>
      <c r="BB1109" s="35"/>
      <c r="BC1109" s="35"/>
      <c r="BD1109" s="35"/>
      <c r="BE1109" s="35"/>
      <c r="BF1109" s="35"/>
      <c r="BG1109" s="35"/>
      <c r="BH1109" s="35"/>
      <c r="BI1109" s="35"/>
      <c r="BJ1109" s="35"/>
      <c r="BK1109" s="35"/>
      <c r="BL1109" s="18"/>
      <c r="BM1109" s="163"/>
      <c r="BN1109" s="163"/>
      <c r="BO1109" s="163"/>
      <c r="BP1109" s="163"/>
      <c r="BQ1109" s="164"/>
      <c r="BR1109" s="163"/>
      <c r="BS1109" s="163"/>
      <c r="BT1109" s="163"/>
      <c r="BU1109" s="163"/>
      <c r="BV1109" s="164"/>
      <c r="BW1109" s="163"/>
      <c r="BX1109" s="163"/>
      <c r="BY1109" s="163"/>
      <c r="BZ1109" s="163"/>
      <c r="CA1109" s="164"/>
      <c r="CB1109" s="166"/>
      <c r="CC1109" s="166"/>
      <c r="CD1109" s="166"/>
      <c r="CE1109" s="166"/>
      <c r="CF1109" s="164"/>
      <c r="CG1109" s="166"/>
      <c r="CH1109" s="166"/>
      <c r="CI1109" s="166"/>
      <c r="CJ1109" s="166"/>
      <c r="CK1109" s="164"/>
      <c r="CL1109" s="166"/>
      <c r="CM1109" s="166"/>
      <c r="CN1109" s="166"/>
      <c r="CO1109" s="166"/>
      <c r="CP1109" s="172"/>
      <c r="CQ1109" s="163"/>
      <c r="CR1109" s="163"/>
      <c r="CS1109" s="163"/>
      <c r="CT1109" s="163"/>
      <c r="CU1109" s="164"/>
      <c r="CV1109" s="163"/>
      <c r="CW1109" s="163"/>
      <c r="CX1109" s="163"/>
      <c r="CY1109" s="163"/>
      <c r="CZ1109" s="164"/>
      <c r="DA1109" s="163"/>
      <c r="DB1109" s="163"/>
      <c r="DC1109" s="165"/>
      <c r="DD1109" s="165"/>
      <c r="DE1109" s="164"/>
      <c r="DF1109" s="165">
        <v>10214</v>
      </c>
      <c r="DG1109" s="165">
        <v>10269</v>
      </c>
      <c r="DH1109" s="163">
        <v>10273</v>
      </c>
      <c r="DI1109" s="163">
        <v>10319</v>
      </c>
      <c r="DJ1109" s="164">
        <v>10319</v>
      </c>
      <c r="DK1109" s="163"/>
      <c r="DL1109" s="163"/>
      <c r="DM1109" s="163"/>
      <c r="DN1109" s="163"/>
      <c r="DO1109" s="164"/>
      <c r="DP1109" s="163"/>
      <c r="DQ1109" s="163"/>
      <c r="DR1109" s="163"/>
      <c r="DS1109" s="163"/>
      <c r="DT1109" s="164"/>
      <c r="DU1109" s="163"/>
      <c r="DV1109" s="163"/>
      <c r="DW1109" s="163"/>
      <c r="DX1109" s="166"/>
      <c r="DY1109" s="166"/>
      <c r="DZ1109" s="163"/>
      <c r="EA1109" s="163"/>
      <c r="EB1109" s="163"/>
      <c r="EC1109" s="163"/>
      <c r="ED1109" s="166"/>
      <c r="EE1109" s="163"/>
      <c r="EF1109" s="166"/>
      <c r="EG1109" s="166"/>
      <c r="EH1109" s="163"/>
      <c r="EI1109" s="164"/>
      <c r="EJ1109" s="163"/>
      <c r="EK1109" s="163"/>
      <c r="EL1109" s="163"/>
      <c r="EM1109" s="163"/>
      <c r="EN1109" s="164"/>
      <c r="EO1109" s="163"/>
      <c r="EP1109" s="163"/>
      <c r="EQ1109" s="166"/>
      <c r="ER1109" s="166"/>
      <c r="ES1109" s="164"/>
      <c r="ET1109" s="166"/>
      <c r="EU1109" s="166"/>
      <c r="EV1109" s="166"/>
      <c r="EW1109" s="166"/>
      <c r="EX1109" s="185"/>
      <c r="EY1109" s="185"/>
      <c r="EZ1109" s="185"/>
      <c r="FA1109" s="3231"/>
      <c r="FB1109" s="3231"/>
    </row>
    <row r="1110" spans="1:158" hidden="1" outlineLevel="1" collapsed="1" x14ac:dyDescent="0.2">
      <c r="A1110" s="18" t="s">
        <v>322</v>
      </c>
      <c r="B1110" s="35"/>
      <c r="C1110" s="35"/>
      <c r="D1110" s="35"/>
      <c r="E1110" s="35"/>
      <c r="F1110" s="35"/>
      <c r="G1110" s="35"/>
      <c r="H1110" s="35"/>
      <c r="I1110" s="35"/>
      <c r="J1110" s="35"/>
      <c r="K1110" s="35"/>
      <c r="L1110" s="35"/>
      <c r="M1110" s="35"/>
      <c r="N1110" s="35"/>
      <c r="O1110" s="35"/>
      <c r="P1110" s="35"/>
      <c r="Q1110" s="35"/>
      <c r="R1110" s="35"/>
      <c r="S1110" s="35"/>
      <c r="T1110" s="35"/>
      <c r="U1110" s="35"/>
      <c r="V1110" s="35"/>
      <c r="W1110" s="35"/>
      <c r="X1110" s="35"/>
      <c r="Y1110" s="35"/>
      <c r="Z1110" s="35"/>
      <c r="AA1110" s="35"/>
      <c r="AB1110" s="35"/>
      <c r="AC1110" s="35"/>
      <c r="AD1110" s="35"/>
      <c r="AE1110" s="35"/>
      <c r="AF1110" s="35"/>
      <c r="AG1110" s="35"/>
      <c r="AH1110" s="35"/>
      <c r="AI1110" s="35"/>
      <c r="AJ1110" s="35"/>
      <c r="AK1110" s="35"/>
      <c r="AL1110" s="35"/>
      <c r="AM1110" s="35"/>
      <c r="AN1110" s="35"/>
      <c r="AO1110" s="35"/>
      <c r="AP1110" s="35"/>
      <c r="AQ1110" s="35"/>
      <c r="AR1110" s="35"/>
      <c r="AS1110" s="35"/>
      <c r="AT1110" s="35"/>
      <c r="AU1110" s="35"/>
      <c r="AV1110" s="35"/>
      <c r="AW1110" s="35"/>
      <c r="AX1110" s="35"/>
      <c r="AY1110" s="35"/>
      <c r="AZ1110" s="35"/>
      <c r="BA1110" s="35"/>
      <c r="BB1110" s="35"/>
      <c r="BC1110" s="35"/>
      <c r="BD1110" s="35"/>
      <c r="BE1110" s="35"/>
      <c r="BF1110" s="35"/>
      <c r="BG1110" s="35"/>
      <c r="BH1110" s="35"/>
      <c r="BI1110" s="35"/>
      <c r="BJ1110" s="35"/>
      <c r="BK1110" s="35"/>
      <c r="BL1110" s="18"/>
      <c r="BM1110" s="163"/>
      <c r="BN1110" s="163"/>
      <c r="BO1110" s="163"/>
      <c r="BP1110" s="163"/>
      <c r="BQ1110" s="164"/>
      <c r="BR1110" s="163"/>
      <c r="BS1110" s="163"/>
      <c r="BT1110" s="163"/>
      <c r="BU1110" s="163"/>
      <c r="BV1110" s="164"/>
      <c r="BW1110" s="163"/>
      <c r="BX1110" s="163"/>
      <c r="BY1110" s="163"/>
      <c r="BZ1110" s="163"/>
      <c r="CA1110" s="164"/>
      <c r="CB1110" s="166"/>
      <c r="CC1110" s="166"/>
      <c r="CD1110" s="166"/>
      <c r="CE1110" s="166"/>
      <c r="CF1110" s="164"/>
      <c r="CG1110" s="166"/>
      <c r="CH1110" s="166"/>
      <c r="CI1110" s="166"/>
      <c r="CJ1110" s="166"/>
      <c r="CK1110" s="164"/>
      <c r="CL1110" s="166"/>
      <c r="CM1110" s="166"/>
      <c r="CN1110" s="166"/>
      <c r="CO1110" s="166"/>
      <c r="CP1110" s="172"/>
      <c r="CQ1110" s="163"/>
      <c r="CR1110" s="163"/>
      <c r="CS1110" s="163"/>
      <c r="CT1110" s="163"/>
      <c r="CU1110" s="172"/>
      <c r="CV1110" s="163"/>
      <c r="CW1110" s="163"/>
      <c r="CX1110" s="163"/>
      <c r="CY1110" s="163"/>
      <c r="CZ1110" s="172"/>
      <c r="DA1110" s="163"/>
      <c r="DB1110" s="163"/>
      <c r="DC1110" s="165"/>
      <c r="DD1110" s="166"/>
      <c r="DE1110" s="172"/>
      <c r="DF1110" s="166"/>
      <c r="DG1110" s="166"/>
      <c r="DH1110" s="166"/>
      <c r="DI1110" s="166"/>
      <c r="DJ1110" s="172"/>
      <c r="DK1110" s="166"/>
      <c r="DL1110" s="166"/>
      <c r="DM1110" s="166"/>
      <c r="DN1110" s="166"/>
      <c r="DO1110" s="172"/>
      <c r="DP1110" s="166"/>
      <c r="DQ1110" s="166"/>
      <c r="DR1110" s="166"/>
      <c r="DS1110" s="166"/>
      <c r="DT1110" s="172"/>
      <c r="DU1110" s="166"/>
      <c r="DV1110" s="166"/>
      <c r="DW1110" s="166"/>
      <c r="DX1110" s="166"/>
      <c r="DY1110" s="166"/>
      <c r="DZ1110" s="166"/>
      <c r="EA1110" s="166"/>
      <c r="EB1110" s="166"/>
      <c r="EC1110" s="166"/>
      <c r="ED1110" s="166"/>
      <c r="EE1110" s="166"/>
      <c r="EF1110" s="166"/>
      <c r="EG1110" s="166"/>
      <c r="EH1110" s="166"/>
      <c r="EI1110" s="164"/>
      <c r="EJ1110" s="166"/>
      <c r="EK1110" s="166"/>
      <c r="EL1110" s="166"/>
      <c r="EM1110" s="166"/>
      <c r="EN1110" s="164"/>
      <c r="EO1110" s="166"/>
      <c r="EP1110" s="166"/>
      <c r="EQ1110" s="166"/>
      <c r="ER1110" s="166"/>
      <c r="ES1110" s="164"/>
      <c r="ET1110" s="166"/>
      <c r="EU1110" s="166"/>
      <c r="EV1110" s="166"/>
      <c r="EW1110" s="166"/>
      <c r="EX1110" s="185"/>
      <c r="EY1110" s="185"/>
      <c r="EZ1110" s="185"/>
      <c r="FA1110" s="3231"/>
      <c r="FB1110" s="3231"/>
    </row>
    <row r="1111" spans="1:158" hidden="1" outlineLevel="1" x14ac:dyDescent="0.2">
      <c r="A1111" s="126" t="s">
        <v>318</v>
      </c>
      <c r="B1111" s="35"/>
      <c r="C1111" s="35"/>
      <c r="D1111" s="35"/>
      <c r="E1111" s="35"/>
      <c r="F1111" s="35"/>
      <c r="G1111" s="35"/>
      <c r="H1111" s="35"/>
      <c r="I1111" s="35"/>
      <c r="J1111" s="35"/>
      <c r="K1111" s="35"/>
      <c r="L1111" s="35"/>
      <c r="M1111" s="35"/>
      <c r="N1111" s="35"/>
      <c r="O1111" s="35"/>
      <c r="P1111" s="35"/>
      <c r="Q1111" s="35"/>
      <c r="R1111" s="35"/>
      <c r="S1111" s="35"/>
      <c r="T1111" s="35"/>
      <c r="U1111" s="35"/>
      <c r="V1111" s="35"/>
      <c r="W1111" s="35"/>
      <c r="X1111" s="35"/>
      <c r="Y1111" s="35"/>
      <c r="Z1111" s="35"/>
      <c r="AA1111" s="35"/>
      <c r="AB1111" s="35"/>
      <c r="AC1111" s="35"/>
      <c r="AD1111" s="35"/>
      <c r="AE1111" s="35"/>
      <c r="AF1111" s="35"/>
      <c r="AG1111" s="35"/>
      <c r="AH1111" s="35"/>
      <c r="AI1111" s="35"/>
      <c r="AJ1111" s="35"/>
      <c r="AK1111" s="35"/>
      <c r="AL1111" s="35"/>
      <c r="AM1111" s="35"/>
      <c r="AN1111" s="35"/>
      <c r="AO1111" s="35"/>
      <c r="AP1111" s="35"/>
      <c r="AQ1111" s="35"/>
      <c r="AR1111" s="35"/>
      <c r="AS1111" s="35"/>
      <c r="AT1111" s="35"/>
      <c r="AU1111" s="35"/>
      <c r="AV1111" s="35"/>
      <c r="AW1111" s="35"/>
      <c r="AX1111" s="35"/>
      <c r="AY1111" s="35"/>
      <c r="AZ1111" s="35"/>
      <c r="BA1111" s="35"/>
      <c r="BB1111" s="35"/>
      <c r="BC1111" s="35"/>
      <c r="BD1111" s="35"/>
      <c r="BE1111" s="35"/>
      <c r="BF1111" s="35"/>
      <c r="BG1111" s="35"/>
      <c r="BH1111" s="35"/>
      <c r="BI1111" s="35"/>
      <c r="BJ1111" s="35"/>
      <c r="BK1111" s="35"/>
      <c r="BL1111" s="18"/>
      <c r="BM1111" s="163"/>
      <c r="BN1111" s="163"/>
      <c r="BO1111" s="163"/>
      <c r="BP1111" s="163"/>
      <c r="BQ1111" s="164"/>
      <c r="BR1111" s="163"/>
      <c r="BS1111" s="163"/>
      <c r="BT1111" s="163"/>
      <c r="BU1111" s="163"/>
      <c r="BV1111" s="164"/>
      <c r="BW1111" s="163"/>
      <c r="BX1111" s="163"/>
      <c r="BY1111" s="163"/>
      <c r="BZ1111" s="163"/>
      <c r="CA1111" s="164"/>
      <c r="CB1111" s="166"/>
      <c r="CC1111" s="166"/>
      <c r="CD1111" s="166"/>
      <c r="CE1111" s="166"/>
      <c r="CF1111" s="164"/>
      <c r="CG1111" s="166"/>
      <c r="CH1111" s="166"/>
      <c r="CI1111" s="166"/>
      <c r="CJ1111" s="166"/>
      <c r="CK1111" s="164"/>
      <c r="CL1111" s="166"/>
      <c r="CM1111" s="166"/>
      <c r="CN1111" s="166"/>
      <c r="CO1111" s="166"/>
      <c r="CP1111" s="190"/>
      <c r="CQ1111" s="191"/>
      <c r="CR1111" s="191"/>
      <c r="CS1111" s="191"/>
      <c r="CT1111" s="191"/>
      <c r="CU1111" s="192"/>
      <c r="CV1111" s="191"/>
      <c r="CW1111" s="191"/>
      <c r="CX1111" s="191"/>
      <c r="CY1111" s="191"/>
      <c r="CZ1111" s="192"/>
      <c r="DA1111" s="191"/>
      <c r="DB1111" s="191"/>
      <c r="DC1111" s="193"/>
      <c r="DD1111" s="193"/>
      <c r="DE1111" s="192"/>
      <c r="DF1111" s="193">
        <v>0.29467875813634592</v>
      </c>
      <c r="DG1111" s="193">
        <v>0.29347416881924593</v>
      </c>
      <c r="DH1111" s="191">
        <v>0.29347730371621561</v>
      </c>
      <c r="DI1111" s="191">
        <v>0.29233107022397814</v>
      </c>
      <c r="DJ1111" s="192">
        <v>0.29233107022397814</v>
      </c>
      <c r="DK1111" s="191">
        <v>0.29335535546607683</v>
      </c>
      <c r="DL1111" s="191">
        <v>0.29509994852642424</v>
      </c>
      <c r="DM1111" s="191">
        <v>0.29882235187012068</v>
      </c>
      <c r="DN1111" s="191">
        <v>0.30167235216244781</v>
      </c>
      <c r="DO1111" s="192">
        <f>+DN1111</f>
        <v>0.30167235216244781</v>
      </c>
      <c r="DP1111" s="191">
        <v>0.30721102696080183</v>
      </c>
      <c r="DQ1111" s="191">
        <v>0.31306311324274488</v>
      </c>
      <c r="DR1111" s="191">
        <v>0.32038017022467963</v>
      </c>
      <c r="DS1111" s="191">
        <v>0.32400000000000001</v>
      </c>
      <c r="DT1111" s="192">
        <f>+DS1111</f>
        <v>0.32400000000000001</v>
      </c>
      <c r="DU1111" s="191">
        <v>0.30721102696080183</v>
      </c>
      <c r="DV1111" s="191">
        <v>0.30721102696080183</v>
      </c>
      <c r="DW1111" s="191">
        <v>0.30721102696080183</v>
      </c>
      <c r="DX1111" s="166"/>
      <c r="DY1111" s="166"/>
      <c r="DZ1111" s="191"/>
      <c r="EA1111" s="191"/>
      <c r="EB1111" s="191"/>
      <c r="EC1111" s="191"/>
      <c r="ED1111" s="166"/>
      <c r="EE1111" s="191"/>
      <c r="EF1111" s="166"/>
      <c r="EG1111" s="166"/>
      <c r="EH1111" s="191"/>
      <c r="EI1111" s="164"/>
      <c r="EJ1111" s="191"/>
      <c r="EK1111" s="191"/>
      <c r="EL1111" s="191"/>
      <c r="EM1111" s="191"/>
      <c r="EN1111" s="164"/>
      <c r="EO1111" s="191"/>
      <c r="EP1111" s="191"/>
      <c r="EQ1111" s="166"/>
      <c r="ER1111" s="166"/>
      <c r="ES1111" s="164"/>
      <c r="ET1111" s="166"/>
      <c r="EU1111" s="166"/>
      <c r="EV1111" s="166"/>
      <c r="EW1111" s="166"/>
      <c r="EX1111" s="185"/>
      <c r="EY1111" s="185"/>
      <c r="EZ1111" s="185"/>
      <c r="FA1111" s="3231"/>
      <c r="FB1111" s="3231"/>
    </row>
    <row r="1112" spans="1:158" hidden="1" outlineLevel="1" x14ac:dyDescent="0.2">
      <c r="A1112" s="126" t="s">
        <v>319</v>
      </c>
      <c r="B1112" s="35"/>
      <c r="C1112" s="35"/>
      <c r="D1112" s="35"/>
      <c r="E1112" s="35"/>
      <c r="F1112" s="35"/>
      <c r="G1112" s="35"/>
      <c r="H1112" s="35"/>
      <c r="I1112" s="35"/>
      <c r="J1112" s="35"/>
      <c r="K1112" s="35"/>
      <c r="L1112" s="35"/>
      <c r="M1112" s="35"/>
      <c r="N1112" s="35"/>
      <c r="O1112" s="35"/>
      <c r="P1112" s="35"/>
      <c r="Q1112" s="35"/>
      <c r="R1112" s="35"/>
      <c r="S1112" s="35"/>
      <c r="T1112" s="35"/>
      <c r="U1112" s="35"/>
      <c r="V1112" s="35"/>
      <c r="W1112" s="35"/>
      <c r="X1112" s="35"/>
      <c r="Y1112" s="35"/>
      <c r="Z1112" s="35"/>
      <c r="AA1112" s="35"/>
      <c r="AB1112" s="35"/>
      <c r="AC1112" s="35"/>
      <c r="AD1112" s="35"/>
      <c r="AE1112" s="35"/>
      <c r="AF1112" s="35"/>
      <c r="AG1112" s="35"/>
      <c r="AH1112" s="35"/>
      <c r="AI1112" s="35"/>
      <c r="AJ1112" s="35"/>
      <c r="AK1112" s="35"/>
      <c r="AL1112" s="35"/>
      <c r="AM1112" s="35"/>
      <c r="AN1112" s="35"/>
      <c r="AO1112" s="35"/>
      <c r="AP1112" s="35"/>
      <c r="AQ1112" s="35"/>
      <c r="AR1112" s="35"/>
      <c r="AS1112" s="35"/>
      <c r="AT1112" s="35"/>
      <c r="AU1112" s="35"/>
      <c r="AV1112" s="35"/>
      <c r="AW1112" s="35"/>
      <c r="AX1112" s="35"/>
      <c r="AY1112" s="35"/>
      <c r="AZ1112" s="35"/>
      <c r="BA1112" s="35"/>
      <c r="BB1112" s="35"/>
      <c r="BC1112" s="35"/>
      <c r="BD1112" s="35"/>
      <c r="BE1112" s="35"/>
      <c r="BF1112" s="35"/>
      <c r="BG1112" s="35"/>
      <c r="BH1112" s="35"/>
      <c r="BI1112" s="35"/>
      <c r="BJ1112" s="35"/>
      <c r="BK1112" s="35"/>
      <c r="BL1112" s="18"/>
      <c r="BM1112" s="163"/>
      <c r="BN1112" s="163"/>
      <c r="BO1112" s="163"/>
      <c r="BP1112" s="163"/>
      <c r="BQ1112" s="164"/>
      <c r="BR1112" s="163"/>
      <c r="BS1112" s="163"/>
      <c r="BT1112" s="163"/>
      <c r="BU1112" s="163"/>
      <c r="BV1112" s="164"/>
      <c r="BW1112" s="163"/>
      <c r="BX1112" s="163"/>
      <c r="BY1112" s="163"/>
      <c r="BZ1112" s="163"/>
      <c r="CA1112" s="164"/>
      <c r="CB1112" s="166"/>
      <c r="CC1112" s="166"/>
      <c r="CD1112" s="166"/>
      <c r="CE1112" s="166"/>
      <c r="CF1112" s="164"/>
      <c r="CG1112" s="166"/>
      <c r="CH1112" s="166"/>
      <c r="CI1112" s="166"/>
      <c r="CJ1112" s="166"/>
      <c r="CK1112" s="164"/>
      <c r="CL1112" s="166"/>
      <c r="CM1112" s="166"/>
      <c r="CN1112" s="166"/>
      <c r="CO1112" s="166"/>
      <c r="CP1112" s="190"/>
      <c r="CQ1112" s="191"/>
      <c r="CR1112" s="191"/>
      <c r="CS1112" s="191"/>
      <c r="CT1112" s="191"/>
      <c r="CU1112" s="192"/>
      <c r="CV1112" s="191"/>
      <c r="CW1112" s="191"/>
      <c r="CX1112" s="191"/>
      <c r="CY1112" s="191"/>
      <c r="CZ1112" s="192"/>
      <c r="DA1112" s="191"/>
      <c r="DB1112" s="191"/>
      <c r="DC1112" s="193"/>
      <c r="DD1112" s="193"/>
      <c r="DE1112" s="192"/>
      <c r="DF1112" s="193">
        <v>0.32887490026371391</v>
      </c>
      <c r="DG1112" s="193">
        <v>0.328445120285553</v>
      </c>
      <c r="DH1112" s="191">
        <v>0.32995323723002562</v>
      </c>
      <c r="DI1112" s="191">
        <v>0.33154781325580851</v>
      </c>
      <c r="DJ1112" s="192">
        <v>0.33154781325580851</v>
      </c>
      <c r="DK1112" s="191">
        <v>0.33353876924594905</v>
      </c>
      <c r="DL1112" s="191">
        <v>0.33286532182445749</v>
      </c>
      <c r="DM1112" s="191">
        <v>0.33322967618089211</v>
      </c>
      <c r="DN1112" s="191">
        <v>0.33334778663191594</v>
      </c>
      <c r="DO1112" s="192">
        <f>+DN1112</f>
        <v>0.33334778663191594</v>
      </c>
      <c r="DP1112" s="191">
        <v>0.3325971052754077</v>
      </c>
      <c r="DQ1112" s="191">
        <v>0.32852981546029408</v>
      </c>
      <c r="DR1112" s="191">
        <v>0.32514568906814861</v>
      </c>
      <c r="DS1112" s="191">
        <v>0.32400000000000001</v>
      </c>
      <c r="DT1112" s="192">
        <f>+DS1112</f>
        <v>0.32400000000000001</v>
      </c>
      <c r="DU1112" s="191">
        <v>0.3325971052754077</v>
      </c>
      <c r="DV1112" s="191">
        <v>0.3325971052754077</v>
      </c>
      <c r="DW1112" s="191">
        <v>0.3325971052754077</v>
      </c>
      <c r="DX1112" s="166"/>
      <c r="DY1112" s="166"/>
      <c r="DZ1112" s="191"/>
      <c r="EA1112" s="191"/>
      <c r="EB1112" s="191"/>
      <c r="EC1112" s="191"/>
      <c r="ED1112" s="166"/>
      <c r="EE1112" s="191"/>
      <c r="EF1112" s="166"/>
      <c r="EG1112" s="166"/>
      <c r="EH1112" s="191"/>
      <c r="EI1112" s="164"/>
      <c r="EJ1112" s="191"/>
      <c r="EK1112" s="191"/>
      <c r="EL1112" s="191"/>
      <c r="EM1112" s="191"/>
      <c r="EN1112" s="164"/>
      <c r="EO1112" s="191"/>
      <c r="EP1112" s="191"/>
      <c r="EQ1112" s="166"/>
      <c r="ER1112" s="166"/>
      <c r="ES1112" s="164"/>
      <c r="ET1112" s="166"/>
      <c r="EU1112" s="166"/>
      <c r="EV1112" s="166"/>
      <c r="EW1112" s="166"/>
      <c r="EX1112" s="185"/>
      <c r="EY1112" s="185"/>
      <c r="EZ1112" s="185"/>
      <c r="FA1112" s="3231"/>
      <c r="FB1112" s="3231"/>
    </row>
    <row r="1113" spans="1:158" hidden="1" outlineLevel="1" x14ac:dyDescent="0.2">
      <c r="A1113" s="126" t="s">
        <v>320</v>
      </c>
      <c r="B1113" s="35"/>
      <c r="C1113" s="35"/>
      <c r="D1113" s="35"/>
      <c r="E1113" s="35"/>
      <c r="F1113" s="35"/>
      <c r="G1113" s="35"/>
      <c r="H1113" s="35"/>
      <c r="I1113" s="35"/>
      <c r="J1113" s="35"/>
      <c r="K1113" s="35"/>
      <c r="L1113" s="35"/>
      <c r="M1113" s="35"/>
      <c r="N1113" s="35"/>
      <c r="O1113" s="35"/>
      <c r="P1113" s="35"/>
      <c r="Q1113" s="35"/>
      <c r="R1113" s="35"/>
      <c r="S1113" s="35"/>
      <c r="T1113" s="35"/>
      <c r="U1113" s="35"/>
      <c r="V1113" s="35"/>
      <c r="W1113" s="35"/>
      <c r="X1113" s="35"/>
      <c r="Y1113" s="35"/>
      <c r="Z1113" s="35"/>
      <c r="AA1113" s="35"/>
      <c r="AB1113" s="35"/>
      <c r="AC1113" s="35"/>
      <c r="AD1113" s="35"/>
      <c r="AE1113" s="35"/>
      <c r="AF1113" s="35"/>
      <c r="AG1113" s="35"/>
      <c r="AH1113" s="35"/>
      <c r="AI1113" s="35"/>
      <c r="AJ1113" s="35"/>
      <c r="AK1113" s="35"/>
      <c r="AL1113" s="35"/>
      <c r="AM1113" s="35"/>
      <c r="AN1113" s="35"/>
      <c r="AO1113" s="35"/>
      <c r="AP1113" s="35"/>
      <c r="AQ1113" s="35"/>
      <c r="AR1113" s="35"/>
      <c r="AS1113" s="35"/>
      <c r="AT1113" s="35"/>
      <c r="AU1113" s="35"/>
      <c r="AV1113" s="35"/>
      <c r="AW1113" s="35"/>
      <c r="AX1113" s="35"/>
      <c r="AY1113" s="35"/>
      <c r="AZ1113" s="35"/>
      <c r="BA1113" s="35"/>
      <c r="BB1113" s="35"/>
      <c r="BC1113" s="35"/>
      <c r="BD1113" s="35"/>
      <c r="BE1113" s="35"/>
      <c r="BF1113" s="35"/>
      <c r="BG1113" s="35"/>
      <c r="BH1113" s="35"/>
      <c r="BI1113" s="35"/>
      <c r="BJ1113" s="35"/>
      <c r="BK1113" s="35"/>
      <c r="BL1113" s="18"/>
      <c r="BM1113" s="163"/>
      <c r="BN1113" s="163"/>
      <c r="BO1113" s="163"/>
      <c r="BP1113" s="163"/>
      <c r="BQ1113" s="164"/>
      <c r="BR1113" s="163"/>
      <c r="BS1113" s="163"/>
      <c r="BT1113" s="163"/>
      <c r="BU1113" s="163"/>
      <c r="BV1113" s="164"/>
      <c r="BW1113" s="163"/>
      <c r="BX1113" s="163"/>
      <c r="BY1113" s="163"/>
      <c r="BZ1113" s="163"/>
      <c r="CA1113" s="164"/>
      <c r="CB1113" s="166"/>
      <c r="CC1113" s="166"/>
      <c r="CD1113" s="166"/>
      <c r="CE1113" s="166"/>
      <c r="CF1113" s="164"/>
      <c r="CG1113" s="166"/>
      <c r="CH1113" s="166"/>
      <c r="CI1113" s="166"/>
      <c r="CJ1113" s="166"/>
      <c r="CK1113" s="164"/>
      <c r="CL1113" s="166"/>
      <c r="CM1113" s="166"/>
      <c r="CN1113" s="166"/>
      <c r="CO1113" s="166"/>
      <c r="CP1113" s="190"/>
      <c r="CQ1113" s="191"/>
      <c r="CR1113" s="191"/>
      <c r="CS1113" s="191"/>
      <c r="CT1113" s="191"/>
      <c r="CU1113" s="192"/>
      <c r="CV1113" s="191"/>
      <c r="CW1113" s="191"/>
      <c r="CX1113" s="191"/>
      <c r="CY1113" s="191"/>
      <c r="CZ1113" s="192"/>
      <c r="DA1113" s="191"/>
      <c r="DB1113" s="191"/>
      <c r="DC1113" s="193"/>
      <c r="DD1113" s="193"/>
      <c r="DE1113" s="192"/>
      <c r="DF1113" s="193">
        <v>0.37644634159994017</v>
      </c>
      <c r="DG1113" s="193">
        <v>0.37808071089520107</v>
      </c>
      <c r="DH1113" s="191">
        <v>0.37656945905375883</v>
      </c>
      <c r="DI1113" s="191">
        <v>0.37612111652021335</v>
      </c>
      <c r="DJ1113" s="192">
        <v>0.37612111652021335</v>
      </c>
      <c r="DK1113" s="191">
        <v>0.37310587528797412</v>
      </c>
      <c r="DL1113" s="191">
        <v>0.37203472964911827</v>
      </c>
      <c r="DM1113" s="191">
        <v>0.36794797194898715</v>
      </c>
      <c r="DN1113" s="191">
        <v>0.36497986120563625</v>
      </c>
      <c r="DO1113" s="192">
        <f>+DN1113</f>
        <v>0.36497986120563625</v>
      </c>
      <c r="DP1113" s="191">
        <v>0.36019186776379047</v>
      </c>
      <c r="DQ1113" s="191">
        <v>0.35840707129696109</v>
      </c>
      <c r="DR1113" s="191">
        <v>0.35447414070717176</v>
      </c>
      <c r="DS1113" s="191">
        <v>0.35199999999999998</v>
      </c>
      <c r="DT1113" s="192">
        <f>+DS1113</f>
        <v>0.35199999999999998</v>
      </c>
      <c r="DU1113" s="191">
        <v>0.36019186776379047</v>
      </c>
      <c r="DV1113" s="191">
        <v>0.36019186776379047</v>
      </c>
      <c r="DW1113" s="191">
        <v>0.36019186776379047</v>
      </c>
      <c r="DX1113" s="166"/>
      <c r="DY1113" s="166"/>
      <c r="DZ1113" s="191"/>
      <c r="EA1113" s="191"/>
      <c r="EB1113" s="191"/>
      <c r="EC1113" s="191"/>
      <c r="ED1113" s="166"/>
      <c r="EE1113" s="191"/>
      <c r="EF1113" s="166"/>
      <c r="EG1113" s="166"/>
      <c r="EH1113" s="191"/>
      <c r="EI1113" s="164"/>
      <c r="EJ1113" s="191"/>
      <c r="EK1113" s="191"/>
      <c r="EL1113" s="191"/>
      <c r="EM1113" s="191"/>
      <c r="EN1113" s="164"/>
      <c r="EO1113" s="191"/>
      <c r="EP1113" s="191"/>
      <c r="EQ1113" s="166"/>
      <c r="ER1113" s="166"/>
      <c r="ES1113" s="164"/>
      <c r="ET1113" s="166"/>
      <c r="EU1113" s="166"/>
      <c r="EV1113" s="166"/>
      <c r="EW1113" s="166"/>
      <c r="EX1113" s="185"/>
      <c r="EY1113" s="185"/>
      <c r="EZ1113" s="185"/>
      <c r="FA1113" s="3231"/>
      <c r="FB1113" s="3231"/>
    </row>
    <row r="1114" spans="1:158" hidden="1" outlineLevel="1" x14ac:dyDescent="0.2">
      <c r="A1114" s="126"/>
      <c r="B1114" s="35"/>
      <c r="C1114" s="35"/>
      <c r="D1114" s="35"/>
      <c r="E1114" s="35"/>
      <c r="F1114" s="35"/>
      <c r="G1114" s="35"/>
      <c r="H1114" s="35"/>
      <c r="I1114" s="35"/>
      <c r="J1114" s="35"/>
      <c r="K1114" s="35"/>
      <c r="L1114" s="35"/>
      <c r="M1114" s="35"/>
      <c r="N1114" s="35"/>
      <c r="O1114" s="35"/>
      <c r="P1114" s="35"/>
      <c r="Q1114" s="35"/>
      <c r="R1114" s="35"/>
      <c r="S1114" s="35"/>
      <c r="T1114" s="35"/>
      <c r="U1114" s="35"/>
      <c r="V1114" s="35"/>
      <c r="W1114" s="35"/>
      <c r="X1114" s="35"/>
      <c r="Y1114" s="35"/>
      <c r="Z1114" s="35"/>
      <c r="AA1114" s="35"/>
      <c r="AB1114" s="35"/>
      <c r="AC1114" s="35"/>
      <c r="AD1114" s="35"/>
      <c r="AE1114" s="35"/>
      <c r="AF1114" s="35"/>
      <c r="AG1114" s="35"/>
      <c r="AH1114" s="35"/>
      <c r="AI1114" s="35"/>
      <c r="AJ1114" s="35"/>
      <c r="AK1114" s="35"/>
      <c r="AL1114" s="35"/>
      <c r="AM1114" s="35"/>
      <c r="AN1114" s="35"/>
      <c r="AO1114" s="35"/>
      <c r="AP1114" s="35"/>
      <c r="AQ1114" s="35"/>
      <c r="AR1114" s="35"/>
      <c r="AS1114" s="35"/>
      <c r="AT1114" s="35"/>
      <c r="AU1114" s="35"/>
      <c r="AV1114" s="35"/>
      <c r="AW1114" s="35"/>
      <c r="AX1114" s="35"/>
      <c r="AY1114" s="35"/>
      <c r="AZ1114" s="35"/>
      <c r="BA1114" s="35"/>
      <c r="BB1114" s="35"/>
      <c r="BC1114" s="35"/>
      <c r="BD1114" s="35"/>
      <c r="BE1114" s="35"/>
      <c r="BF1114" s="35"/>
      <c r="BG1114" s="35"/>
      <c r="BH1114" s="35"/>
      <c r="BI1114" s="35"/>
      <c r="BJ1114" s="35"/>
      <c r="BK1114" s="35"/>
      <c r="BL1114" s="18"/>
      <c r="BM1114" s="163"/>
      <c r="BN1114" s="163"/>
      <c r="BO1114" s="163"/>
      <c r="BP1114" s="163"/>
      <c r="BQ1114" s="164"/>
      <c r="BR1114" s="163"/>
      <c r="BS1114" s="163"/>
      <c r="BT1114" s="163"/>
      <c r="BU1114" s="163"/>
      <c r="BV1114" s="164"/>
      <c r="BW1114" s="163"/>
      <c r="BX1114" s="163"/>
      <c r="BY1114" s="163"/>
      <c r="BZ1114" s="163"/>
      <c r="CA1114" s="164"/>
      <c r="CB1114" s="166"/>
      <c r="CC1114" s="166"/>
      <c r="CD1114" s="166"/>
      <c r="CE1114" s="166"/>
      <c r="CF1114" s="164"/>
      <c r="CG1114" s="166"/>
      <c r="CH1114" s="166"/>
      <c r="CI1114" s="166"/>
      <c r="CJ1114" s="166"/>
      <c r="CK1114" s="164"/>
      <c r="CL1114" s="166"/>
      <c r="CM1114" s="166"/>
      <c r="CN1114" s="166"/>
      <c r="CO1114" s="166"/>
      <c r="CP1114" s="190"/>
      <c r="CQ1114" s="191"/>
      <c r="CR1114" s="191"/>
      <c r="CS1114" s="191"/>
      <c r="CT1114" s="191"/>
      <c r="CU1114" s="192"/>
      <c r="CV1114" s="191"/>
      <c r="CW1114" s="191"/>
      <c r="CX1114" s="191"/>
      <c r="CY1114" s="191"/>
      <c r="CZ1114" s="192"/>
      <c r="DA1114" s="191"/>
      <c r="DB1114" s="191"/>
      <c r="DC1114" s="193"/>
      <c r="DD1114" s="193"/>
      <c r="DE1114" s="192"/>
      <c r="DF1114" s="193"/>
      <c r="DG1114" s="193"/>
      <c r="DH1114" s="191"/>
      <c r="DI1114" s="191"/>
      <c r="DJ1114" s="192"/>
      <c r="DK1114" s="191"/>
      <c r="DL1114" s="191"/>
      <c r="DM1114" s="191"/>
      <c r="DN1114" s="191"/>
      <c r="DO1114" s="192"/>
      <c r="DP1114" s="191"/>
      <c r="DQ1114" s="191"/>
      <c r="DR1114" s="191"/>
      <c r="DS1114" s="191"/>
      <c r="DT1114" s="192"/>
      <c r="DU1114" s="191"/>
      <c r="DV1114" s="191"/>
      <c r="DW1114" s="191"/>
      <c r="DX1114" s="166"/>
      <c r="DY1114" s="166"/>
      <c r="DZ1114" s="191"/>
      <c r="EA1114" s="191"/>
      <c r="EB1114" s="191"/>
      <c r="EC1114" s="191"/>
      <c r="ED1114" s="166"/>
      <c r="EE1114" s="191"/>
      <c r="EF1114" s="166"/>
      <c r="EG1114" s="166"/>
      <c r="EH1114" s="191"/>
      <c r="EI1114" s="164"/>
      <c r="EJ1114" s="191"/>
      <c r="EK1114" s="191"/>
      <c r="EL1114" s="191"/>
      <c r="EM1114" s="191"/>
      <c r="EN1114" s="164"/>
      <c r="EO1114" s="191"/>
      <c r="EP1114" s="191"/>
      <c r="EQ1114" s="166"/>
      <c r="ER1114" s="166"/>
      <c r="ES1114" s="164"/>
      <c r="ET1114" s="166"/>
      <c r="EU1114" s="166"/>
      <c r="EV1114" s="166"/>
      <c r="EW1114" s="166"/>
      <c r="EX1114" s="185"/>
      <c r="EY1114" s="185"/>
      <c r="EZ1114" s="185"/>
      <c r="FA1114" s="3231"/>
      <c r="FB1114" s="3231"/>
    </row>
    <row r="1115" spans="1:158" hidden="1" outlineLevel="1" x14ac:dyDescent="0.2">
      <c r="A1115" s="2883" t="s">
        <v>292</v>
      </c>
      <c r="B1115" s="2884"/>
      <c r="C1115" s="2884"/>
      <c r="D1115" s="2884"/>
      <c r="E1115" s="2884"/>
      <c r="F1115" s="2884"/>
      <c r="G1115" s="2884"/>
      <c r="H1115" s="2884"/>
      <c r="I1115" s="2884"/>
      <c r="J1115" s="2884"/>
      <c r="K1115" s="2884"/>
      <c r="L1115" s="2884"/>
      <c r="M1115" s="2884"/>
      <c r="N1115" s="2884"/>
      <c r="O1115" s="2884"/>
      <c r="P1115" s="2884"/>
      <c r="Q1115" s="2884"/>
      <c r="R1115" s="2884"/>
      <c r="S1115" s="2884"/>
      <c r="T1115" s="2884"/>
      <c r="U1115" s="2884"/>
      <c r="V1115" s="2884"/>
      <c r="W1115" s="2884"/>
      <c r="X1115" s="2884"/>
      <c r="Y1115" s="2884"/>
      <c r="Z1115" s="2884"/>
      <c r="AA1115" s="2884"/>
      <c r="AB1115" s="2884"/>
      <c r="AC1115" s="2884"/>
      <c r="AD1115" s="2884"/>
      <c r="AE1115" s="2884"/>
      <c r="AF1115" s="2884"/>
      <c r="AG1115" s="2884"/>
      <c r="AH1115" s="2884"/>
      <c r="AI1115" s="2884"/>
      <c r="AJ1115" s="2884"/>
      <c r="AK1115" s="2884"/>
      <c r="AL1115" s="2884"/>
      <c r="AM1115" s="2884"/>
      <c r="AN1115" s="2884"/>
      <c r="AO1115" s="2884"/>
      <c r="AP1115" s="2884"/>
      <c r="AQ1115" s="2884"/>
      <c r="AR1115" s="2884"/>
      <c r="AS1115" s="2884"/>
      <c r="AT1115" s="2884"/>
      <c r="AU1115" s="2884"/>
      <c r="AV1115" s="2884"/>
      <c r="AW1115" s="2884"/>
      <c r="AX1115" s="2884"/>
      <c r="AY1115" s="2884"/>
      <c r="AZ1115" s="2884"/>
      <c r="BA1115" s="2884"/>
      <c r="BB1115" s="2884"/>
      <c r="BC1115" s="2884"/>
      <c r="BD1115" s="2884"/>
      <c r="BE1115" s="2884"/>
      <c r="BF1115" s="2884"/>
      <c r="BG1115" s="2884"/>
      <c r="BH1115" s="2884"/>
      <c r="BI1115" s="2884"/>
      <c r="BJ1115" s="2884"/>
      <c r="BK1115" s="2884"/>
      <c r="BL1115" s="2885"/>
      <c r="BM1115" s="2884"/>
      <c r="BN1115" s="2884"/>
      <c r="BO1115" s="2884"/>
      <c r="BP1115" s="2884"/>
      <c r="BQ1115" s="2886"/>
      <c r="BR1115" s="2884"/>
      <c r="BS1115" s="2884"/>
      <c r="BT1115" s="2884"/>
      <c r="BU1115" s="2884"/>
      <c r="BV1115" s="2886"/>
      <c r="BW1115" s="2884"/>
      <c r="BX1115" s="2884"/>
      <c r="BY1115" s="2884"/>
      <c r="BZ1115" s="2884"/>
      <c r="CA1115" s="2886"/>
      <c r="CB1115" s="2887"/>
      <c r="CC1115" s="2887"/>
      <c r="CD1115" s="2887"/>
      <c r="CE1115" s="2887"/>
      <c r="CF1115" s="2888"/>
      <c r="CG1115" s="2887"/>
      <c r="CH1115" s="2887"/>
      <c r="CI1115" s="2887"/>
      <c r="CJ1115" s="2887"/>
      <c r="CK1115" s="2888"/>
      <c r="CL1115" s="2887"/>
      <c r="CM1115" s="2887"/>
      <c r="CN1115" s="2887"/>
      <c r="CO1115" s="2887"/>
      <c r="CP1115" s="2888"/>
      <c r="CQ1115" s="2887"/>
      <c r="CR1115" s="2887"/>
      <c r="CS1115" s="2887"/>
      <c r="CT1115" s="2887"/>
      <c r="CU1115" s="2888"/>
      <c r="CV1115" s="2887"/>
      <c r="CW1115" s="2887"/>
      <c r="CX1115" s="2887"/>
      <c r="CY1115" s="2887"/>
      <c r="CZ1115" s="2888"/>
      <c r="DA1115" s="2887"/>
      <c r="DB1115" s="2887"/>
      <c r="DC1115" s="2887"/>
      <c r="DD1115" s="2889"/>
      <c r="DE1115" s="2888"/>
      <c r="DF1115" s="2889"/>
      <c r="DG1115" s="2889"/>
      <c r="DH1115" s="2889"/>
      <c r="DI1115" s="2889"/>
      <c r="DJ1115" s="2888"/>
      <c r="DK1115" s="2889"/>
      <c r="DL1115" s="2889"/>
      <c r="DM1115" s="2889"/>
      <c r="DN1115" s="2889"/>
      <c r="DO1115" s="2888"/>
      <c r="DP1115" s="2889"/>
      <c r="DQ1115" s="2889"/>
      <c r="DR1115" s="2889"/>
      <c r="DS1115" s="2889"/>
      <c r="DT1115" s="2888"/>
      <c r="DU1115" s="2889"/>
      <c r="DV1115" s="2889"/>
      <c r="DW1115" s="2889"/>
      <c r="DX1115" s="169"/>
      <c r="DY1115" s="169"/>
      <c r="DZ1115" s="2889"/>
      <c r="EA1115" s="2889"/>
      <c r="EB1115" s="2889"/>
      <c r="EC1115" s="2889"/>
      <c r="ED1115" s="169"/>
      <c r="EE1115" s="2889"/>
      <c r="EF1115" s="169"/>
      <c r="EG1115" s="169"/>
      <c r="EH1115" s="2889"/>
      <c r="EI1115" s="168"/>
      <c r="EJ1115" s="2889"/>
      <c r="EK1115" s="2889"/>
      <c r="EL1115" s="2889"/>
      <c r="EM1115" s="2889"/>
      <c r="EN1115" s="168"/>
      <c r="EO1115" s="2889"/>
      <c r="EP1115" s="2889"/>
      <c r="EQ1115" s="169"/>
      <c r="ER1115" s="169"/>
      <c r="ES1115" s="168"/>
      <c r="ET1115" s="169"/>
      <c r="EU1115" s="169"/>
      <c r="EV1115" s="169"/>
      <c r="EW1115" s="169"/>
      <c r="EX1115" s="17"/>
      <c r="EY1115" s="17"/>
      <c r="EZ1115" s="17"/>
      <c r="FA1115" s="3231"/>
      <c r="FB1115" s="3231"/>
    </row>
    <row r="1116" spans="1:158" hidden="1" outlineLevel="1" x14ac:dyDescent="0.2">
      <c r="A1116" s="137" t="s">
        <v>293</v>
      </c>
      <c r="B1116" s="35"/>
      <c r="C1116" s="35"/>
      <c r="D1116" s="35"/>
      <c r="E1116" s="35"/>
      <c r="F1116" s="35"/>
      <c r="G1116" s="35"/>
      <c r="H1116" s="35"/>
      <c r="I1116" s="35"/>
      <c r="J1116" s="35"/>
      <c r="K1116" s="35"/>
      <c r="L1116" s="35"/>
      <c r="M1116" s="35"/>
      <c r="N1116" s="35"/>
      <c r="O1116" s="35"/>
      <c r="P1116" s="35"/>
      <c r="Q1116" s="35"/>
      <c r="R1116" s="35"/>
      <c r="S1116" s="35"/>
      <c r="T1116" s="35"/>
      <c r="U1116" s="35"/>
      <c r="V1116" s="35"/>
      <c r="W1116" s="35"/>
      <c r="X1116" s="35"/>
      <c r="Y1116" s="35"/>
      <c r="Z1116" s="35"/>
      <c r="AA1116" s="35"/>
      <c r="AB1116" s="35"/>
      <c r="AC1116" s="35"/>
      <c r="AD1116" s="35"/>
      <c r="AE1116" s="35"/>
      <c r="AF1116" s="35"/>
      <c r="AG1116" s="35"/>
      <c r="AH1116" s="35"/>
      <c r="AI1116" s="35"/>
      <c r="AJ1116" s="35"/>
      <c r="AK1116" s="35"/>
      <c r="AL1116" s="35"/>
      <c r="AM1116" s="35"/>
      <c r="AN1116" s="35"/>
      <c r="AO1116" s="35"/>
      <c r="AP1116" s="35"/>
      <c r="AQ1116" s="35"/>
      <c r="AR1116" s="35"/>
      <c r="AS1116" s="35"/>
      <c r="AT1116" s="35"/>
      <c r="AU1116" s="35"/>
      <c r="AV1116" s="35"/>
      <c r="AW1116" s="35"/>
      <c r="AX1116" s="35"/>
      <c r="AY1116" s="35"/>
      <c r="AZ1116" s="35"/>
      <c r="BA1116" s="35"/>
      <c r="BB1116" s="35"/>
      <c r="BC1116" s="35"/>
      <c r="BD1116" s="35"/>
      <c r="BE1116" s="35"/>
      <c r="BF1116" s="35"/>
      <c r="BG1116" s="35"/>
      <c r="BH1116" s="35"/>
      <c r="BI1116" s="35"/>
      <c r="BJ1116" s="35"/>
      <c r="BK1116" s="35"/>
      <c r="BL1116" s="18"/>
      <c r="BM1116" s="35"/>
      <c r="BN1116" s="35"/>
      <c r="BO1116" s="35"/>
      <c r="BP1116" s="35"/>
      <c r="BQ1116" s="26"/>
      <c r="BR1116" s="35"/>
      <c r="BS1116" s="35"/>
      <c r="BT1116" s="35"/>
      <c r="BU1116" s="35"/>
      <c r="BV1116" s="26"/>
      <c r="BW1116" s="35"/>
      <c r="BX1116" s="35"/>
      <c r="BY1116" s="35"/>
      <c r="BZ1116" s="35"/>
      <c r="CA1116" s="26"/>
      <c r="CB1116" s="163"/>
      <c r="CC1116" s="163"/>
      <c r="CD1116" s="163"/>
      <c r="CE1116" s="163"/>
      <c r="CF1116" s="168"/>
      <c r="CG1116" s="163"/>
      <c r="CH1116" s="163"/>
      <c r="CI1116" s="163"/>
      <c r="CJ1116" s="163"/>
      <c r="CK1116" s="168"/>
      <c r="CL1116" s="163"/>
      <c r="CM1116" s="163"/>
      <c r="CN1116" s="163"/>
      <c r="CO1116" s="163"/>
      <c r="CP1116" s="168"/>
      <c r="CQ1116" s="163"/>
      <c r="CR1116" s="163"/>
      <c r="CS1116" s="163"/>
      <c r="CT1116" s="163"/>
      <c r="CU1116" s="168"/>
      <c r="CV1116" s="163"/>
      <c r="CW1116" s="163"/>
      <c r="CX1116" s="163"/>
      <c r="CY1116" s="163"/>
      <c r="CZ1116" s="168"/>
      <c r="DA1116" s="163"/>
      <c r="DB1116" s="163"/>
      <c r="DC1116" s="165"/>
      <c r="DD1116" s="165"/>
      <c r="DE1116" s="164"/>
      <c r="DF1116" s="165">
        <v>22013</v>
      </c>
      <c r="DG1116" s="165">
        <v>22189</v>
      </c>
      <c r="DH1116" s="163">
        <v>22477</v>
      </c>
      <c r="DI1116" s="163">
        <v>22827</v>
      </c>
      <c r="DJ1116" s="164">
        <v>22827</v>
      </c>
      <c r="DK1116" s="163">
        <v>23224</v>
      </c>
      <c r="DL1116" s="163">
        <v>23364</v>
      </c>
      <c r="DM1116" s="163">
        <v>23546</v>
      </c>
      <c r="DN1116" s="163">
        <v>23863</v>
      </c>
      <c r="DO1116" s="164">
        <f>+DN1116</f>
        <v>23863</v>
      </c>
      <c r="DP1116" s="163">
        <v>24214</v>
      </c>
      <c r="DQ1116" s="163">
        <v>24440</v>
      </c>
      <c r="DR1116" s="163">
        <v>24774</v>
      </c>
      <c r="DS1116" s="163">
        <v>25097</v>
      </c>
      <c r="DT1116" s="164">
        <f>+DS1116</f>
        <v>25097</v>
      </c>
      <c r="DU1116" s="163">
        <v>24214</v>
      </c>
      <c r="DV1116" s="163">
        <v>24214</v>
      </c>
      <c r="DW1116" s="163">
        <v>24214</v>
      </c>
      <c r="DX1116" s="169"/>
      <c r="DY1116" s="169"/>
      <c r="DZ1116" s="163"/>
      <c r="EA1116" s="163"/>
      <c r="EB1116" s="163"/>
      <c r="EC1116" s="163"/>
      <c r="ED1116" s="169"/>
      <c r="EE1116" s="163"/>
      <c r="EF1116" s="169"/>
      <c r="EG1116" s="169"/>
      <c r="EH1116" s="163"/>
      <c r="EI1116" s="168"/>
      <c r="EJ1116" s="163"/>
      <c r="EK1116" s="163"/>
      <c r="EL1116" s="163"/>
      <c r="EM1116" s="163"/>
      <c r="EN1116" s="168"/>
      <c r="EO1116" s="163"/>
      <c r="EP1116" s="163"/>
      <c r="EQ1116" s="169"/>
      <c r="ER1116" s="169"/>
      <c r="ES1116" s="168"/>
      <c r="ET1116" s="169"/>
      <c r="EU1116" s="169"/>
      <c r="EV1116" s="169"/>
      <c r="EW1116" s="169"/>
      <c r="EX1116" s="17"/>
      <c r="EY1116" s="17"/>
      <c r="EZ1116" s="17"/>
      <c r="FA1116" s="3231"/>
      <c r="FB1116" s="3231"/>
    </row>
    <row r="1117" spans="1:158" hidden="1" outlineLevel="1" x14ac:dyDescent="0.2">
      <c r="A1117" s="35" t="s">
        <v>3279</v>
      </c>
      <c r="B1117" s="35"/>
      <c r="C1117" s="35"/>
      <c r="D1117" s="35"/>
      <c r="E1117" s="35"/>
      <c r="F1117" s="35"/>
      <c r="G1117" s="35"/>
      <c r="H1117" s="35"/>
      <c r="I1117" s="35"/>
      <c r="J1117" s="35"/>
      <c r="K1117" s="35"/>
      <c r="L1117" s="35"/>
      <c r="M1117" s="35"/>
      <c r="N1117" s="35"/>
      <c r="O1117" s="35"/>
      <c r="P1117" s="35"/>
      <c r="Q1117" s="35"/>
      <c r="R1117" s="35"/>
      <c r="S1117" s="35"/>
      <c r="T1117" s="35"/>
      <c r="U1117" s="35"/>
      <c r="V1117" s="35"/>
      <c r="W1117" s="35"/>
      <c r="X1117" s="35"/>
      <c r="Y1117" s="35"/>
      <c r="Z1117" s="35"/>
      <c r="AA1117" s="35"/>
      <c r="AB1117" s="35"/>
      <c r="AC1117" s="35"/>
      <c r="AD1117" s="35"/>
      <c r="AE1117" s="35"/>
      <c r="AF1117" s="35"/>
      <c r="AG1117" s="35"/>
      <c r="AH1117" s="35"/>
      <c r="AI1117" s="35"/>
      <c r="AJ1117" s="35"/>
      <c r="AK1117" s="35"/>
      <c r="AL1117" s="35"/>
      <c r="AM1117" s="35"/>
      <c r="AN1117" s="35"/>
      <c r="AO1117" s="35"/>
      <c r="AP1117" s="35"/>
      <c r="AQ1117" s="35"/>
      <c r="AR1117" s="35"/>
      <c r="AS1117" s="35"/>
      <c r="AT1117" s="35"/>
      <c r="AU1117" s="35"/>
      <c r="AV1117" s="35"/>
      <c r="AW1117" s="35"/>
      <c r="AX1117" s="35"/>
      <c r="AY1117" s="35"/>
      <c r="AZ1117" s="35"/>
      <c r="BA1117" s="35"/>
      <c r="BB1117" s="35"/>
      <c r="BC1117" s="35"/>
      <c r="BD1117" s="35"/>
      <c r="BE1117" s="35"/>
      <c r="BF1117" s="35"/>
      <c r="BG1117" s="35"/>
      <c r="BH1117" s="35"/>
      <c r="BI1117" s="35"/>
      <c r="BJ1117" s="35"/>
      <c r="BK1117" s="35"/>
      <c r="BL1117" s="18"/>
      <c r="BM1117" s="35"/>
      <c r="BN1117" s="35"/>
      <c r="BO1117" s="35"/>
      <c r="BP1117" s="35"/>
      <c r="BQ1117" s="26"/>
      <c r="BR1117" s="35"/>
      <c r="BS1117" s="35"/>
      <c r="BT1117" s="35"/>
      <c r="BU1117" s="35"/>
      <c r="BV1117" s="26"/>
      <c r="BW1117" s="35"/>
      <c r="BX1117" s="35"/>
      <c r="BY1117" s="35"/>
      <c r="BZ1117" s="35"/>
      <c r="CA1117" s="26"/>
      <c r="CB1117" s="163"/>
      <c r="CC1117" s="163"/>
      <c r="CD1117" s="163"/>
      <c r="CE1117" s="163"/>
      <c r="CF1117" s="168"/>
      <c r="CG1117" s="163"/>
      <c r="CH1117" s="163"/>
      <c r="CI1117" s="163"/>
      <c r="CJ1117" s="163"/>
      <c r="CK1117" s="168"/>
      <c r="CL1117" s="163"/>
      <c r="CM1117" s="163"/>
      <c r="CN1117" s="163"/>
      <c r="CO1117" s="163"/>
      <c r="CP1117" s="168"/>
      <c r="CQ1117" s="163"/>
      <c r="CR1117" s="163"/>
      <c r="CS1117" s="163"/>
      <c r="CT1117" s="163"/>
      <c r="CU1117" s="168"/>
      <c r="CV1117" s="163"/>
      <c r="CW1117" s="163"/>
      <c r="CX1117" s="163"/>
      <c r="CY1117" s="163"/>
      <c r="CZ1117" s="168"/>
      <c r="DA1117" s="163"/>
      <c r="DB1117" s="163"/>
      <c r="DC1117" s="165"/>
      <c r="DD1117" s="165"/>
      <c r="DE1117" s="164"/>
      <c r="DF1117" s="165">
        <v>1754</v>
      </c>
      <c r="DG1117" s="165">
        <v>1797</v>
      </c>
      <c r="DH1117" s="163">
        <v>1839</v>
      </c>
      <c r="DI1117" s="163">
        <v>1874</v>
      </c>
      <c r="DJ1117" s="164">
        <v>1874</v>
      </c>
      <c r="DK1117" s="163">
        <v>1907</v>
      </c>
      <c r="DL1117" s="163">
        <v>1942</v>
      </c>
      <c r="DM1117" s="163">
        <v>1974</v>
      </c>
      <c r="DN1117" s="163">
        <v>2006</v>
      </c>
      <c r="DO1117" s="164">
        <f>+DN1117</f>
        <v>2006</v>
      </c>
      <c r="DP1117" s="163">
        <v>2034</v>
      </c>
      <c r="DQ1117" s="163">
        <v>2069</v>
      </c>
      <c r="DR1117" s="163">
        <v>2098</v>
      </c>
      <c r="DS1117" s="163">
        <v>2125</v>
      </c>
      <c r="DT1117" s="164">
        <f>+DS1117</f>
        <v>2125</v>
      </c>
      <c r="DU1117" s="163">
        <v>2034</v>
      </c>
      <c r="DV1117" s="163">
        <v>2034</v>
      </c>
      <c r="DW1117" s="163">
        <v>2034</v>
      </c>
      <c r="DX1117" s="169"/>
      <c r="DY1117" s="169"/>
      <c r="DZ1117" s="163"/>
      <c r="EA1117" s="163"/>
      <c r="EB1117" s="163"/>
      <c r="EC1117" s="163"/>
      <c r="ED1117" s="169"/>
      <c r="EE1117" s="163"/>
      <c r="EF1117" s="169"/>
      <c r="EG1117" s="169"/>
      <c r="EH1117" s="163"/>
      <c r="EI1117" s="168"/>
      <c r="EJ1117" s="163"/>
      <c r="EK1117" s="163"/>
      <c r="EL1117" s="163"/>
      <c r="EM1117" s="163"/>
      <c r="EN1117" s="168"/>
      <c r="EO1117" s="163"/>
      <c r="EP1117" s="163"/>
      <c r="EQ1117" s="169"/>
      <c r="ER1117" s="169"/>
      <c r="ES1117" s="168"/>
      <c r="ET1117" s="169"/>
      <c r="EU1117" s="169"/>
      <c r="EV1117" s="169"/>
      <c r="EW1117" s="169"/>
      <c r="EX1117" s="17"/>
      <c r="EY1117" s="17"/>
      <c r="EZ1117" s="17"/>
      <c r="FA1117" s="3231"/>
      <c r="FB1117" s="3231"/>
    </row>
    <row r="1118" spans="1:158" hidden="1" outlineLevel="1" x14ac:dyDescent="0.2">
      <c r="A1118" s="132" t="s">
        <v>295</v>
      </c>
      <c r="B1118" s="18"/>
      <c r="C1118" s="18"/>
      <c r="D1118" s="18"/>
      <c r="E1118" s="18"/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  <c r="P1118" s="18"/>
      <c r="Q1118" s="18"/>
      <c r="R1118" s="18"/>
      <c r="S1118" s="18"/>
      <c r="T1118" s="18"/>
      <c r="U1118" s="18"/>
      <c r="V1118" s="18"/>
      <c r="W1118" s="18"/>
      <c r="X1118" s="18"/>
      <c r="Y1118" s="18"/>
      <c r="Z1118" s="18"/>
      <c r="AA1118" s="18"/>
      <c r="AB1118" s="18"/>
      <c r="AC1118" s="18"/>
      <c r="AD1118" s="18"/>
      <c r="AE1118" s="18"/>
      <c r="AF1118" s="18"/>
      <c r="AG1118" s="18"/>
      <c r="AH1118" s="18"/>
      <c r="AI1118" s="18"/>
      <c r="AJ1118" s="18"/>
      <c r="AK1118" s="18"/>
      <c r="AL1118" s="18"/>
      <c r="AM1118" s="18"/>
      <c r="AN1118" s="18"/>
      <c r="AO1118" s="18"/>
      <c r="AP1118" s="18"/>
      <c r="AQ1118" s="18"/>
      <c r="AR1118" s="18"/>
      <c r="AS1118" s="18"/>
      <c r="AT1118" s="18"/>
      <c r="AU1118" s="18"/>
      <c r="AV1118" s="18"/>
      <c r="AW1118" s="18"/>
      <c r="AX1118" s="18"/>
      <c r="AY1118" s="18"/>
      <c r="AZ1118" s="18"/>
      <c r="BA1118" s="18"/>
      <c r="BB1118" s="18"/>
      <c r="BC1118" s="18"/>
      <c r="BD1118" s="18"/>
      <c r="BE1118" s="18"/>
      <c r="BF1118" s="18"/>
      <c r="BG1118" s="18"/>
      <c r="BH1118" s="18"/>
      <c r="BI1118" s="18"/>
      <c r="BJ1118" s="18"/>
      <c r="BK1118" s="18"/>
      <c r="BL1118" s="18"/>
      <c r="BM1118" s="163"/>
      <c r="BN1118" s="163"/>
      <c r="BO1118" s="163"/>
      <c r="BP1118" s="163"/>
      <c r="BQ1118" s="164"/>
      <c r="BR1118" s="163"/>
      <c r="BS1118" s="163"/>
      <c r="BT1118" s="163"/>
      <c r="BU1118" s="163"/>
      <c r="BV1118" s="164"/>
      <c r="BW1118" s="163"/>
      <c r="BX1118" s="163"/>
      <c r="BY1118" s="163"/>
      <c r="BZ1118" s="163"/>
      <c r="CA1118" s="164"/>
      <c r="CB1118" s="172"/>
      <c r="CC1118" s="172"/>
      <c r="CD1118" s="172"/>
      <c r="CE1118" s="172"/>
      <c r="CF1118" s="164"/>
      <c r="CG1118" s="172"/>
      <c r="CH1118" s="172"/>
      <c r="CI1118" s="172"/>
      <c r="CJ1118" s="172"/>
      <c r="CK1118" s="164"/>
      <c r="CL1118" s="172"/>
      <c r="CM1118" s="172"/>
      <c r="CN1118" s="172"/>
      <c r="CO1118" s="172"/>
      <c r="CP1118" s="164"/>
      <c r="CQ1118" s="172"/>
      <c r="CR1118" s="172"/>
      <c r="CS1118" s="172"/>
      <c r="CT1118" s="172"/>
      <c r="CU1118" s="164"/>
      <c r="CV1118" s="172"/>
      <c r="CW1118" s="172"/>
      <c r="CX1118" s="172"/>
      <c r="CY1118" s="172"/>
      <c r="CZ1118" s="164"/>
      <c r="DA1118" s="172"/>
      <c r="DB1118" s="172"/>
      <c r="DC1118" s="173"/>
      <c r="DD1118" s="173"/>
      <c r="DE1118" s="164"/>
      <c r="DF1118" s="173">
        <v>23767</v>
      </c>
      <c r="DG1118" s="173">
        <v>23987</v>
      </c>
      <c r="DH1118" s="172">
        <v>24316</v>
      </c>
      <c r="DI1118" s="172">
        <v>24701</v>
      </c>
      <c r="DJ1118" s="164">
        <v>24701</v>
      </c>
      <c r="DK1118" s="519">
        <f>+SUM(DK1116:DK1117)</f>
        <v>25131</v>
      </c>
      <c r="DL1118" s="519">
        <f>+SUM(DL1116:DL1117)</f>
        <v>25306</v>
      </c>
      <c r="DM1118" s="519">
        <f>+SUM(DM1116:DM1117)</f>
        <v>25520</v>
      </c>
      <c r="DN1118" s="519">
        <f>+SUM(DN1116:DN1117)</f>
        <v>25869</v>
      </c>
      <c r="DO1118" s="164">
        <f>+DN1118</f>
        <v>25869</v>
      </c>
      <c r="DP1118" s="519">
        <f>+SUM(DP1116:DP1117)</f>
        <v>26248</v>
      </c>
      <c r="DQ1118" s="519">
        <f>+SUM(DQ1116:DQ1117)</f>
        <v>26509</v>
      </c>
      <c r="DR1118" s="519">
        <f>+SUM(DR1116:DR1117)</f>
        <v>26872</v>
      </c>
      <c r="DS1118" s="519">
        <f>+SUM(DS1116:DS1117)</f>
        <v>27222</v>
      </c>
      <c r="DT1118" s="164">
        <f>+DS1118</f>
        <v>27222</v>
      </c>
      <c r="DU1118" s="519">
        <f>+SUM(DU1116:DU1117)</f>
        <v>26248</v>
      </c>
      <c r="DV1118" s="519">
        <f>+SUM(DV1116:DV1117)</f>
        <v>26248</v>
      </c>
      <c r="DW1118" s="519">
        <f>+SUM(DW1116:DW1117)</f>
        <v>26248</v>
      </c>
      <c r="DX1118" s="164"/>
      <c r="DY1118" s="164"/>
      <c r="DZ1118" s="519"/>
      <c r="EA1118" s="519"/>
      <c r="EB1118" s="519"/>
      <c r="EC1118" s="519"/>
      <c r="ED1118" s="164"/>
      <c r="EE1118" s="519"/>
      <c r="EF1118" s="164"/>
      <c r="EG1118" s="164"/>
      <c r="EH1118" s="519"/>
      <c r="EI1118" s="164"/>
      <c r="EJ1118" s="519"/>
      <c r="EK1118" s="519"/>
      <c r="EL1118" s="519"/>
      <c r="EM1118" s="519"/>
      <c r="EN1118" s="164"/>
      <c r="EO1118" s="519"/>
      <c r="EP1118" s="519"/>
      <c r="EQ1118" s="164"/>
      <c r="ER1118" s="164"/>
      <c r="ES1118" s="164"/>
      <c r="ET1118" s="164"/>
      <c r="EU1118" s="164"/>
      <c r="EV1118" s="164"/>
      <c r="EW1118" s="164"/>
      <c r="EX1118" s="17"/>
      <c r="EY1118" s="17"/>
      <c r="EZ1118" s="17"/>
      <c r="FA1118" s="3231"/>
      <c r="FB1118" s="3231"/>
    </row>
    <row r="1119" spans="1:158" hidden="1" outlineLevel="1" x14ac:dyDescent="0.2">
      <c r="A1119" s="137" t="s">
        <v>296</v>
      </c>
      <c r="B1119" s="35"/>
      <c r="C1119" s="35"/>
      <c r="D1119" s="35"/>
      <c r="E1119" s="35"/>
      <c r="F1119" s="35"/>
      <c r="G1119" s="35"/>
      <c r="H1119" s="35"/>
      <c r="I1119" s="35"/>
      <c r="J1119" s="35"/>
      <c r="K1119" s="35"/>
      <c r="L1119" s="35"/>
      <c r="M1119" s="35"/>
      <c r="N1119" s="35"/>
      <c r="O1119" s="35"/>
      <c r="P1119" s="35"/>
      <c r="Q1119" s="35"/>
      <c r="R1119" s="35"/>
      <c r="S1119" s="35"/>
      <c r="T1119" s="35"/>
      <c r="U1119" s="35"/>
      <c r="V1119" s="35"/>
      <c r="W1119" s="35"/>
      <c r="X1119" s="35"/>
      <c r="Y1119" s="35"/>
      <c r="Z1119" s="35"/>
      <c r="AA1119" s="35"/>
      <c r="AB1119" s="35"/>
      <c r="AC1119" s="35"/>
      <c r="AD1119" s="35"/>
      <c r="AE1119" s="35"/>
      <c r="AF1119" s="35"/>
      <c r="AG1119" s="35"/>
      <c r="AH1119" s="35"/>
      <c r="AI1119" s="35"/>
      <c r="AJ1119" s="35"/>
      <c r="AK1119" s="35"/>
      <c r="AL1119" s="35"/>
      <c r="AM1119" s="35"/>
      <c r="AN1119" s="35"/>
      <c r="AO1119" s="35"/>
      <c r="AP1119" s="35"/>
      <c r="AQ1119" s="35"/>
      <c r="AR1119" s="35"/>
      <c r="AS1119" s="35"/>
      <c r="AT1119" s="35"/>
      <c r="AU1119" s="35"/>
      <c r="AV1119" s="35"/>
      <c r="AW1119" s="35"/>
      <c r="AX1119" s="35"/>
      <c r="AY1119" s="35"/>
      <c r="AZ1119" s="35"/>
      <c r="BA1119" s="35"/>
      <c r="BB1119" s="35"/>
      <c r="BC1119" s="35"/>
      <c r="BD1119" s="35"/>
      <c r="BE1119" s="35"/>
      <c r="BF1119" s="35"/>
      <c r="BG1119" s="35"/>
      <c r="BH1119" s="35"/>
      <c r="BI1119" s="35"/>
      <c r="BJ1119" s="35"/>
      <c r="BK1119" s="35"/>
      <c r="BL1119" s="18"/>
      <c r="BM1119" s="175"/>
      <c r="BN1119" s="175"/>
      <c r="BO1119" s="175"/>
      <c r="BP1119" s="175"/>
      <c r="BQ1119" s="158"/>
      <c r="BR1119" s="175"/>
      <c r="BS1119" s="175"/>
      <c r="BT1119" s="175"/>
      <c r="BU1119" s="175"/>
      <c r="BV1119" s="158"/>
      <c r="BW1119" s="175"/>
      <c r="BX1119" s="175"/>
      <c r="BY1119" s="175"/>
      <c r="BZ1119" s="175"/>
      <c r="CA1119" s="158"/>
      <c r="CB1119" s="174"/>
      <c r="CC1119" s="174"/>
      <c r="CD1119" s="174"/>
      <c r="CE1119" s="174"/>
      <c r="CF1119" s="158"/>
      <c r="CG1119" s="174"/>
      <c r="CH1119" s="174"/>
      <c r="CI1119" s="174"/>
      <c r="CJ1119" s="174"/>
      <c r="CK1119" s="158"/>
      <c r="CL1119" s="174"/>
      <c r="CM1119" s="174"/>
      <c r="CN1119" s="174"/>
      <c r="CO1119" s="174"/>
      <c r="CP1119" s="158"/>
      <c r="CQ1119" s="174"/>
      <c r="CR1119" s="174"/>
      <c r="CS1119" s="174"/>
      <c r="CT1119" s="174"/>
      <c r="CU1119" s="158"/>
      <c r="CV1119" s="174"/>
      <c r="CW1119" s="174"/>
      <c r="CX1119" s="174"/>
      <c r="CY1119" s="174"/>
      <c r="CZ1119" s="158"/>
      <c r="DA1119" s="174"/>
      <c r="DB1119" s="174"/>
      <c r="DC1119" s="176"/>
      <c r="DD1119" s="176"/>
      <c r="DE1119" s="158"/>
      <c r="DF1119" s="176">
        <v>0.4250871953243231</v>
      </c>
      <c r="DG1119" s="176">
        <v>0.42785987306410561</v>
      </c>
      <c r="DH1119" s="174">
        <v>0.43240569546290752</v>
      </c>
      <c r="DI1119" s="174">
        <v>0.43770963714987765</v>
      </c>
      <c r="DJ1119" s="158">
        <v>0.43769713293404683</v>
      </c>
      <c r="DK1119" s="194">
        <f t="shared" ref="DK1119:DU1119" si="440">+DK1118/DK$1018</f>
        <v>0.44434817971250246</v>
      </c>
      <c r="DL1119" s="194">
        <f t="shared" si="440"/>
        <v>0.44522247048681363</v>
      </c>
      <c r="DM1119" s="194">
        <f t="shared" si="440"/>
        <v>0.44761721010997491</v>
      </c>
      <c r="DN1119" s="194">
        <f t="shared" si="440"/>
        <v>0.45205766710353867</v>
      </c>
      <c r="DO1119" s="2882">
        <f t="shared" si="440"/>
        <v>0.45205766710353867</v>
      </c>
      <c r="DP1119" s="194">
        <f t="shared" si="440"/>
        <v>0.45736190974037289</v>
      </c>
      <c r="DQ1119" s="194">
        <f t="shared" si="440"/>
        <v>0.46095393764454257</v>
      </c>
      <c r="DR1119" s="194">
        <f t="shared" si="440"/>
        <v>0.46609081763624383</v>
      </c>
      <c r="DS1119" s="194">
        <f t="shared" si="440"/>
        <v>0.47105035473265272</v>
      </c>
      <c r="DT1119" s="2882">
        <f t="shared" si="440"/>
        <v>0.47105035473265272</v>
      </c>
      <c r="DU1119" s="194">
        <f t="shared" si="440"/>
        <v>0.45259074058108456</v>
      </c>
      <c r="DV1119" s="194">
        <f>+DV1118/DV$1018</f>
        <v>0.4507100297062005</v>
      </c>
      <c r="DW1119" s="194">
        <f>+DW1118/DW$1018</f>
        <v>0.44858407533368655</v>
      </c>
      <c r="DX1119" s="175"/>
      <c r="DY1119" s="175"/>
      <c r="DZ1119" s="194"/>
      <c r="EA1119" s="194"/>
      <c r="EB1119" s="194"/>
      <c r="EC1119" s="194"/>
      <c r="ED1119" s="175"/>
      <c r="EE1119" s="194"/>
      <c r="EF1119" s="175"/>
      <c r="EG1119" s="175"/>
      <c r="EH1119" s="194"/>
      <c r="EI1119" s="158"/>
      <c r="EJ1119" s="194"/>
      <c r="EK1119" s="194"/>
      <c r="EL1119" s="194"/>
      <c r="EM1119" s="194"/>
      <c r="EN1119" s="158"/>
      <c r="EO1119" s="194"/>
      <c r="EP1119" s="194"/>
      <c r="EQ1119" s="175"/>
      <c r="ER1119" s="175"/>
      <c r="ES1119" s="158"/>
      <c r="ET1119" s="175"/>
      <c r="EU1119" s="175"/>
      <c r="EV1119" s="175"/>
      <c r="EW1119" s="175"/>
      <c r="EX1119" s="17"/>
      <c r="EY1119" s="17"/>
      <c r="EZ1119" s="17"/>
      <c r="FA1119" s="3231"/>
      <c r="FB1119" s="3231"/>
    </row>
    <row r="1120" spans="1:158" hidden="1" outlineLevel="1" x14ac:dyDescent="0.2">
      <c r="A1120" s="137"/>
      <c r="B1120" s="35"/>
      <c r="C1120" s="35"/>
      <c r="D1120" s="35"/>
      <c r="E1120" s="35"/>
      <c r="F1120" s="35"/>
      <c r="G1120" s="35"/>
      <c r="H1120" s="35"/>
      <c r="I1120" s="35"/>
      <c r="J1120" s="35"/>
      <c r="K1120" s="35"/>
      <c r="L1120" s="35"/>
      <c r="M1120" s="35"/>
      <c r="N1120" s="35"/>
      <c r="O1120" s="35"/>
      <c r="P1120" s="35"/>
      <c r="Q1120" s="35"/>
      <c r="R1120" s="35"/>
      <c r="S1120" s="35"/>
      <c r="T1120" s="35"/>
      <c r="U1120" s="35"/>
      <c r="V1120" s="35"/>
      <c r="W1120" s="35"/>
      <c r="X1120" s="35"/>
      <c r="Y1120" s="35"/>
      <c r="Z1120" s="35"/>
      <c r="AA1120" s="35"/>
      <c r="AB1120" s="35"/>
      <c r="AC1120" s="35"/>
      <c r="AD1120" s="35"/>
      <c r="AE1120" s="35"/>
      <c r="AF1120" s="35"/>
      <c r="AG1120" s="35"/>
      <c r="AH1120" s="35"/>
      <c r="AI1120" s="35"/>
      <c r="AJ1120" s="35"/>
      <c r="AK1120" s="35"/>
      <c r="AL1120" s="35"/>
      <c r="AM1120" s="35"/>
      <c r="AN1120" s="35"/>
      <c r="AO1120" s="35"/>
      <c r="AP1120" s="35"/>
      <c r="AQ1120" s="35"/>
      <c r="AR1120" s="35"/>
      <c r="AS1120" s="35"/>
      <c r="AT1120" s="35"/>
      <c r="AU1120" s="35"/>
      <c r="AV1120" s="35"/>
      <c r="AW1120" s="35"/>
      <c r="AX1120" s="35"/>
      <c r="AY1120" s="35"/>
      <c r="AZ1120" s="35"/>
      <c r="BA1120" s="35"/>
      <c r="BB1120" s="35"/>
      <c r="BC1120" s="35"/>
      <c r="BD1120" s="35"/>
      <c r="BE1120" s="35"/>
      <c r="BF1120" s="35"/>
      <c r="BG1120" s="35"/>
      <c r="BH1120" s="35"/>
      <c r="BI1120" s="35"/>
      <c r="BJ1120" s="35"/>
      <c r="BK1120" s="35"/>
      <c r="BL1120" s="18"/>
      <c r="BM1120" s="175"/>
      <c r="BN1120" s="175"/>
      <c r="BO1120" s="175"/>
      <c r="BP1120" s="175"/>
      <c r="BQ1120" s="158"/>
      <c r="BR1120" s="175"/>
      <c r="BS1120" s="175"/>
      <c r="BT1120" s="175"/>
      <c r="BU1120" s="175"/>
      <c r="BV1120" s="158"/>
      <c r="BW1120" s="175"/>
      <c r="BX1120" s="175"/>
      <c r="BY1120" s="175"/>
      <c r="BZ1120" s="175"/>
      <c r="CA1120" s="158"/>
      <c r="CB1120" s="174"/>
      <c r="CC1120" s="174"/>
      <c r="CD1120" s="174"/>
      <c r="CE1120" s="174"/>
      <c r="CF1120" s="158"/>
      <c r="CG1120" s="174"/>
      <c r="CH1120" s="174"/>
      <c r="CI1120" s="174"/>
      <c r="CJ1120" s="174"/>
      <c r="CK1120" s="158"/>
      <c r="CL1120" s="174"/>
      <c r="CM1120" s="174"/>
      <c r="CN1120" s="174"/>
      <c r="CO1120" s="174"/>
      <c r="CP1120" s="158"/>
      <c r="CQ1120" s="174"/>
      <c r="CR1120" s="174"/>
      <c r="CS1120" s="174"/>
      <c r="CT1120" s="174"/>
      <c r="CU1120" s="158"/>
      <c r="CV1120" s="174"/>
      <c r="CW1120" s="174"/>
      <c r="CX1120" s="174"/>
      <c r="CY1120" s="174"/>
      <c r="CZ1120" s="158"/>
      <c r="DA1120" s="174"/>
      <c r="DB1120" s="174"/>
      <c r="DC1120" s="176"/>
      <c r="DD1120" s="176"/>
      <c r="DE1120" s="158"/>
      <c r="DF1120" s="176"/>
      <c r="DG1120" s="176"/>
      <c r="DH1120" s="174"/>
      <c r="DI1120" s="174"/>
      <c r="DJ1120" s="158"/>
      <c r="DK1120" s="174"/>
      <c r="DL1120" s="174"/>
      <c r="DM1120" s="174"/>
      <c r="DN1120" s="174"/>
      <c r="DO1120" s="158"/>
      <c r="DP1120" s="174"/>
      <c r="DQ1120" s="174"/>
      <c r="DR1120" s="174"/>
      <c r="DS1120" s="174"/>
      <c r="DT1120" s="158"/>
      <c r="DU1120" s="174"/>
      <c r="DV1120" s="174"/>
      <c r="DW1120" s="174"/>
      <c r="DX1120" s="175"/>
      <c r="DY1120" s="175"/>
      <c r="DZ1120" s="174"/>
      <c r="EA1120" s="174"/>
      <c r="EB1120" s="174"/>
      <c r="EC1120" s="174"/>
      <c r="ED1120" s="175"/>
      <c r="EE1120" s="174"/>
      <c r="EF1120" s="175"/>
      <c r="EG1120" s="175"/>
      <c r="EH1120" s="174"/>
      <c r="EI1120" s="158"/>
      <c r="EJ1120" s="174"/>
      <c r="EK1120" s="174"/>
      <c r="EL1120" s="174"/>
      <c r="EM1120" s="174"/>
      <c r="EN1120" s="158"/>
      <c r="EO1120" s="174"/>
      <c r="EP1120" s="174"/>
      <c r="EQ1120" s="175"/>
      <c r="ER1120" s="175"/>
      <c r="ES1120" s="158"/>
      <c r="ET1120" s="175"/>
      <c r="EU1120" s="175"/>
      <c r="EV1120" s="175"/>
      <c r="EW1120" s="175"/>
      <c r="EX1120" s="17"/>
      <c r="EY1120" s="17"/>
      <c r="EZ1120" s="17"/>
      <c r="FA1120" s="3231"/>
      <c r="FB1120" s="3231"/>
    </row>
    <row r="1121" spans="1:158" hidden="1" outlineLevel="1" x14ac:dyDescent="0.2">
      <c r="A1121" s="137" t="s">
        <v>297</v>
      </c>
      <c r="B1121" s="35"/>
      <c r="C1121" s="35"/>
      <c r="D1121" s="35"/>
      <c r="E1121" s="35"/>
      <c r="F1121" s="35"/>
      <c r="G1121" s="35"/>
      <c r="H1121" s="35"/>
      <c r="I1121" s="35"/>
      <c r="J1121" s="35"/>
      <c r="K1121" s="35"/>
      <c r="L1121" s="35"/>
      <c r="M1121" s="35"/>
      <c r="N1121" s="35"/>
      <c r="O1121" s="35"/>
      <c r="P1121" s="35"/>
      <c r="Q1121" s="35"/>
      <c r="R1121" s="35"/>
      <c r="S1121" s="35"/>
      <c r="T1121" s="35"/>
      <c r="U1121" s="35"/>
      <c r="V1121" s="35"/>
      <c r="W1121" s="35"/>
      <c r="X1121" s="35"/>
      <c r="Y1121" s="35"/>
      <c r="Z1121" s="35"/>
      <c r="AA1121" s="35"/>
      <c r="AB1121" s="35"/>
      <c r="AC1121" s="35"/>
      <c r="AD1121" s="35"/>
      <c r="AE1121" s="35"/>
      <c r="AF1121" s="35"/>
      <c r="AG1121" s="35"/>
      <c r="AH1121" s="35"/>
      <c r="AI1121" s="35"/>
      <c r="AJ1121" s="35"/>
      <c r="AK1121" s="35"/>
      <c r="AL1121" s="35"/>
      <c r="AM1121" s="35"/>
      <c r="AN1121" s="35"/>
      <c r="AO1121" s="35"/>
      <c r="AP1121" s="35"/>
      <c r="AQ1121" s="35"/>
      <c r="AR1121" s="35"/>
      <c r="AS1121" s="35"/>
      <c r="AT1121" s="35"/>
      <c r="AU1121" s="35"/>
      <c r="AV1121" s="35"/>
      <c r="AW1121" s="35"/>
      <c r="AX1121" s="35"/>
      <c r="AY1121" s="35"/>
      <c r="AZ1121" s="35"/>
      <c r="BA1121" s="35"/>
      <c r="BB1121" s="35"/>
      <c r="BC1121" s="35"/>
      <c r="BD1121" s="35"/>
      <c r="BE1121" s="35"/>
      <c r="BF1121" s="35"/>
      <c r="BG1121" s="35"/>
      <c r="BH1121" s="35"/>
      <c r="BI1121" s="35"/>
      <c r="BJ1121" s="35"/>
      <c r="BK1121" s="35"/>
      <c r="BL1121" s="18"/>
      <c r="BM1121" s="175"/>
      <c r="BN1121" s="175"/>
      <c r="BO1121" s="175"/>
      <c r="BP1121" s="175"/>
      <c r="BQ1121" s="158"/>
      <c r="BR1121" s="175"/>
      <c r="BS1121" s="175"/>
      <c r="BT1121" s="175"/>
      <c r="BU1121" s="175"/>
      <c r="BV1121" s="158"/>
      <c r="BW1121" s="175"/>
      <c r="BX1121" s="175"/>
      <c r="BY1121" s="175"/>
      <c r="BZ1121" s="175"/>
      <c r="CA1121" s="158"/>
      <c r="CB1121" s="174"/>
      <c r="CC1121" s="174"/>
      <c r="CD1121" s="174"/>
      <c r="CE1121" s="174"/>
      <c r="CF1121" s="158"/>
      <c r="CG1121" s="174"/>
      <c r="CH1121" s="174"/>
      <c r="CI1121" s="174"/>
      <c r="CJ1121" s="174"/>
      <c r="CK1121" s="158"/>
      <c r="CL1121" s="174"/>
      <c r="CM1121" s="174"/>
      <c r="CN1121" s="174"/>
      <c r="CO1121" s="174"/>
      <c r="CP1121" s="158"/>
      <c r="CQ1121" s="174"/>
      <c r="CR1121" s="174"/>
      <c r="CS1121" s="174"/>
      <c r="CT1121" s="174"/>
      <c r="CU1121" s="158"/>
      <c r="CV1121" s="174"/>
      <c r="CW1121" s="174"/>
      <c r="CX1121" s="174"/>
      <c r="CY1121" s="174"/>
      <c r="CZ1121" s="158"/>
      <c r="DA1121" s="163"/>
      <c r="DB1121" s="163"/>
      <c r="DC1121" s="165"/>
      <c r="DD1121" s="165"/>
      <c r="DE1121" s="172"/>
      <c r="DF1121" s="165">
        <v>403</v>
      </c>
      <c r="DG1121" s="165">
        <v>176</v>
      </c>
      <c r="DH1121" s="163">
        <v>288</v>
      </c>
      <c r="DI1121" s="163">
        <v>350</v>
      </c>
      <c r="DJ1121" s="172">
        <v>1218</v>
      </c>
      <c r="DK1121" s="163">
        <v>397</v>
      </c>
      <c r="DL1121" s="163">
        <v>140</v>
      </c>
      <c r="DM1121" s="163">
        <v>182</v>
      </c>
      <c r="DN1121" s="163">
        <v>318</v>
      </c>
      <c r="DO1121" s="164">
        <f>+SUM(DK1121:DN1121)</f>
        <v>1037</v>
      </c>
      <c r="DP1121" s="163">
        <v>350.5</v>
      </c>
      <c r="DQ1121" s="163">
        <v>226</v>
      </c>
      <c r="DR1121" s="163">
        <v>334</v>
      </c>
      <c r="DS1121" s="163">
        <v>323</v>
      </c>
      <c r="DT1121" s="164">
        <f>+SUM(DP1121:DS1121)</f>
        <v>1233.5</v>
      </c>
      <c r="DU1121" s="163">
        <v>350.5</v>
      </c>
      <c r="DV1121" s="163">
        <v>350.5</v>
      </c>
      <c r="DW1121" s="163">
        <v>350.5</v>
      </c>
      <c r="DX1121" s="175"/>
      <c r="DY1121" s="175"/>
      <c r="DZ1121" s="163"/>
      <c r="EA1121" s="163"/>
      <c r="EB1121" s="163"/>
      <c r="EC1121" s="163"/>
      <c r="ED1121" s="175"/>
      <c r="EE1121" s="163"/>
      <c r="EF1121" s="175"/>
      <c r="EG1121" s="175"/>
      <c r="EH1121" s="163"/>
      <c r="EI1121" s="158"/>
      <c r="EJ1121" s="163"/>
      <c r="EK1121" s="163"/>
      <c r="EL1121" s="163"/>
      <c r="EM1121" s="163"/>
      <c r="EN1121" s="158"/>
      <c r="EO1121" s="163"/>
      <c r="EP1121" s="163"/>
      <c r="EQ1121" s="175"/>
      <c r="ER1121" s="175"/>
      <c r="ES1121" s="158"/>
      <c r="ET1121" s="175"/>
      <c r="EU1121" s="175"/>
      <c r="EV1121" s="175"/>
      <c r="EW1121" s="175"/>
      <c r="EX1121" s="17"/>
      <c r="EY1121" s="17"/>
      <c r="EZ1121" s="17"/>
      <c r="FA1121" s="3231"/>
      <c r="FB1121" s="3231"/>
    </row>
    <row r="1122" spans="1:158" hidden="1" outlineLevel="1" x14ac:dyDescent="0.2">
      <c r="A1122" s="35" t="s">
        <v>3280</v>
      </c>
      <c r="B1122" s="35"/>
      <c r="C1122" s="35"/>
      <c r="D1122" s="35"/>
      <c r="E1122" s="35"/>
      <c r="F1122" s="35"/>
      <c r="G1122" s="35"/>
      <c r="H1122" s="35"/>
      <c r="I1122" s="35"/>
      <c r="J1122" s="35"/>
      <c r="K1122" s="35"/>
      <c r="L1122" s="35"/>
      <c r="M1122" s="35"/>
      <c r="N1122" s="35"/>
      <c r="O1122" s="35"/>
      <c r="P1122" s="35"/>
      <c r="Q1122" s="35"/>
      <c r="R1122" s="35"/>
      <c r="S1122" s="35"/>
      <c r="T1122" s="35"/>
      <c r="U1122" s="35"/>
      <c r="V1122" s="35"/>
      <c r="W1122" s="35"/>
      <c r="X1122" s="35"/>
      <c r="Y1122" s="35"/>
      <c r="Z1122" s="35"/>
      <c r="AA1122" s="35"/>
      <c r="AB1122" s="35"/>
      <c r="AC1122" s="35"/>
      <c r="AD1122" s="35"/>
      <c r="AE1122" s="35"/>
      <c r="AF1122" s="35"/>
      <c r="AG1122" s="35"/>
      <c r="AH1122" s="35"/>
      <c r="AI1122" s="35"/>
      <c r="AJ1122" s="35"/>
      <c r="AK1122" s="35"/>
      <c r="AL1122" s="35"/>
      <c r="AM1122" s="35"/>
      <c r="AN1122" s="35"/>
      <c r="AO1122" s="35"/>
      <c r="AP1122" s="35"/>
      <c r="AQ1122" s="35"/>
      <c r="AR1122" s="35"/>
      <c r="AS1122" s="35"/>
      <c r="AT1122" s="35"/>
      <c r="AU1122" s="35"/>
      <c r="AV1122" s="35"/>
      <c r="AW1122" s="35"/>
      <c r="AX1122" s="35"/>
      <c r="AY1122" s="35"/>
      <c r="AZ1122" s="35"/>
      <c r="BA1122" s="35"/>
      <c r="BB1122" s="35"/>
      <c r="BC1122" s="35"/>
      <c r="BD1122" s="35"/>
      <c r="BE1122" s="35"/>
      <c r="BF1122" s="35"/>
      <c r="BG1122" s="35"/>
      <c r="BH1122" s="35"/>
      <c r="BI1122" s="35"/>
      <c r="BJ1122" s="35"/>
      <c r="BK1122" s="35"/>
      <c r="BL1122" s="18"/>
      <c r="BM1122" s="175"/>
      <c r="BN1122" s="175"/>
      <c r="BO1122" s="175"/>
      <c r="BP1122" s="175"/>
      <c r="BQ1122" s="158"/>
      <c r="BR1122" s="175"/>
      <c r="BS1122" s="175"/>
      <c r="BT1122" s="175"/>
      <c r="BU1122" s="175"/>
      <c r="BV1122" s="158"/>
      <c r="BW1122" s="175"/>
      <c r="BX1122" s="175"/>
      <c r="BY1122" s="175"/>
      <c r="BZ1122" s="175"/>
      <c r="CA1122" s="158"/>
      <c r="CB1122" s="174"/>
      <c r="CC1122" s="174"/>
      <c r="CD1122" s="174"/>
      <c r="CE1122" s="174"/>
      <c r="CF1122" s="158"/>
      <c r="CG1122" s="174"/>
      <c r="CH1122" s="174"/>
      <c r="CI1122" s="174"/>
      <c r="CJ1122" s="174"/>
      <c r="CK1122" s="158"/>
      <c r="CL1122" s="174"/>
      <c r="CM1122" s="174"/>
      <c r="CN1122" s="174"/>
      <c r="CO1122" s="174"/>
      <c r="CP1122" s="158"/>
      <c r="CQ1122" s="174"/>
      <c r="CR1122" s="174"/>
      <c r="CS1122" s="174"/>
      <c r="CT1122" s="174"/>
      <c r="CU1122" s="158"/>
      <c r="CV1122" s="174"/>
      <c r="CW1122" s="174"/>
      <c r="CX1122" s="174"/>
      <c r="CY1122" s="174"/>
      <c r="CZ1122" s="158"/>
      <c r="DA1122" s="163"/>
      <c r="DB1122" s="163"/>
      <c r="DC1122" s="165"/>
      <c r="DD1122" s="165"/>
      <c r="DE1122" s="172"/>
      <c r="DF1122" s="165">
        <v>35</v>
      </c>
      <c r="DG1122" s="165">
        <v>43</v>
      </c>
      <c r="DH1122" s="163">
        <v>41</v>
      </c>
      <c r="DI1122" s="163">
        <v>36</v>
      </c>
      <c r="DJ1122" s="172">
        <v>155</v>
      </c>
      <c r="DK1122" s="163">
        <v>32</v>
      </c>
      <c r="DL1122" s="163">
        <v>35</v>
      </c>
      <c r="DM1122" s="163">
        <v>32</v>
      </c>
      <c r="DN1122" s="163">
        <v>32</v>
      </c>
      <c r="DO1122" s="164">
        <f>+SUM(DK1122:DN1122)</f>
        <v>131</v>
      </c>
      <c r="DP1122" s="163">
        <v>28.5</v>
      </c>
      <c r="DQ1122" s="163">
        <v>34</v>
      </c>
      <c r="DR1122" s="163">
        <v>29</v>
      </c>
      <c r="DS1122" s="163">
        <v>28</v>
      </c>
      <c r="DT1122" s="164">
        <f>+SUM(DP1122:DS1122)</f>
        <v>119.5</v>
      </c>
      <c r="DU1122" s="163">
        <v>28.5</v>
      </c>
      <c r="DV1122" s="163">
        <v>28.5</v>
      </c>
      <c r="DW1122" s="163">
        <v>28.5</v>
      </c>
      <c r="DX1122" s="175"/>
      <c r="DY1122" s="175"/>
      <c r="DZ1122" s="163"/>
      <c r="EA1122" s="163"/>
      <c r="EB1122" s="163"/>
      <c r="EC1122" s="163"/>
      <c r="ED1122" s="175"/>
      <c r="EE1122" s="163"/>
      <c r="EF1122" s="175"/>
      <c r="EG1122" s="175"/>
      <c r="EH1122" s="163"/>
      <c r="EI1122" s="158"/>
      <c r="EJ1122" s="163"/>
      <c r="EK1122" s="163"/>
      <c r="EL1122" s="163"/>
      <c r="EM1122" s="163"/>
      <c r="EN1122" s="158"/>
      <c r="EO1122" s="163"/>
      <c r="EP1122" s="163"/>
      <c r="EQ1122" s="175"/>
      <c r="ER1122" s="175"/>
      <c r="ES1122" s="158"/>
      <c r="ET1122" s="175"/>
      <c r="EU1122" s="175"/>
      <c r="EV1122" s="175"/>
      <c r="EW1122" s="175"/>
      <c r="EX1122" s="17"/>
      <c r="EY1122" s="17"/>
      <c r="EZ1122" s="17"/>
      <c r="FA1122" s="3231"/>
      <c r="FB1122" s="3231"/>
    </row>
    <row r="1123" spans="1:158" hidden="1" outlineLevel="1" x14ac:dyDescent="0.2">
      <c r="A1123" s="132" t="s">
        <v>299</v>
      </c>
      <c r="B1123" s="18"/>
      <c r="C1123" s="18"/>
      <c r="D1123" s="18"/>
      <c r="E1123" s="18"/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  <c r="P1123" s="18"/>
      <c r="Q1123" s="18"/>
      <c r="R1123" s="18"/>
      <c r="S1123" s="18"/>
      <c r="T1123" s="18"/>
      <c r="U1123" s="18"/>
      <c r="V1123" s="18"/>
      <c r="W1123" s="18"/>
      <c r="X1123" s="18"/>
      <c r="Y1123" s="18"/>
      <c r="Z1123" s="18"/>
      <c r="AA1123" s="18"/>
      <c r="AB1123" s="18"/>
      <c r="AC1123" s="18"/>
      <c r="AD1123" s="18"/>
      <c r="AE1123" s="18"/>
      <c r="AF1123" s="18"/>
      <c r="AG1123" s="18"/>
      <c r="AH1123" s="18"/>
      <c r="AI1123" s="18"/>
      <c r="AJ1123" s="18"/>
      <c r="AK1123" s="18"/>
      <c r="AL1123" s="18"/>
      <c r="AM1123" s="18"/>
      <c r="AN1123" s="18"/>
      <c r="AO1123" s="18"/>
      <c r="AP1123" s="18"/>
      <c r="AQ1123" s="18"/>
      <c r="AR1123" s="18"/>
      <c r="AS1123" s="18"/>
      <c r="AT1123" s="18"/>
      <c r="AU1123" s="18"/>
      <c r="AV1123" s="18"/>
      <c r="AW1123" s="18"/>
      <c r="AX1123" s="18"/>
      <c r="AY1123" s="18"/>
      <c r="AZ1123" s="18"/>
      <c r="BA1123" s="18"/>
      <c r="BB1123" s="18"/>
      <c r="BC1123" s="18"/>
      <c r="BD1123" s="18"/>
      <c r="BE1123" s="18"/>
      <c r="BF1123" s="18"/>
      <c r="BG1123" s="18"/>
      <c r="BH1123" s="18"/>
      <c r="BI1123" s="18"/>
      <c r="BJ1123" s="18"/>
      <c r="BK1123" s="18"/>
      <c r="BL1123" s="18"/>
      <c r="BM1123" s="172"/>
      <c r="BN1123" s="172"/>
      <c r="BO1123" s="172"/>
      <c r="BP1123" s="172"/>
      <c r="BQ1123" s="164"/>
      <c r="BR1123" s="172"/>
      <c r="BS1123" s="172"/>
      <c r="BT1123" s="172"/>
      <c r="BU1123" s="172"/>
      <c r="BV1123" s="164"/>
      <c r="BW1123" s="172"/>
      <c r="BX1123" s="172"/>
      <c r="BY1123" s="172"/>
      <c r="BZ1123" s="172"/>
      <c r="CA1123" s="164"/>
      <c r="CB1123" s="172"/>
      <c r="CC1123" s="172"/>
      <c r="CD1123" s="172"/>
      <c r="CE1123" s="172"/>
      <c r="CF1123" s="164"/>
      <c r="CG1123" s="172"/>
      <c r="CH1123" s="172"/>
      <c r="CI1123" s="172"/>
      <c r="CJ1123" s="172"/>
      <c r="CK1123" s="164"/>
      <c r="CL1123" s="172"/>
      <c r="CM1123" s="172"/>
      <c r="CN1123" s="172"/>
      <c r="CO1123" s="172"/>
      <c r="CP1123" s="164"/>
      <c r="CQ1123" s="172"/>
      <c r="CR1123" s="172"/>
      <c r="CS1123" s="172"/>
      <c r="CT1123" s="172"/>
      <c r="CU1123" s="164"/>
      <c r="CV1123" s="172"/>
      <c r="CW1123" s="172"/>
      <c r="CX1123" s="172"/>
      <c r="CY1123" s="172"/>
      <c r="CZ1123" s="164"/>
      <c r="DA1123" s="172"/>
      <c r="DB1123" s="172"/>
      <c r="DC1123" s="173"/>
      <c r="DD1123" s="173"/>
      <c r="DE1123" s="164"/>
      <c r="DF1123" s="173">
        <v>438</v>
      </c>
      <c r="DG1123" s="173">
        <v>220</v>
      </c>
      <c r="DH1123" s="172">
        <v>330</v>
      </c>
      <c r="DI1123" s="172">
        <v>385</v>
      </c>
      <c r="DJ1123" s="164">
        <v>1373</v>
      </c>
      <c r="DK1123" s="519">
        <f>+SUM(DK1121:DK1122)</f>
        <v>429</v>
      </c>
      <c r="DL1123" s="519">
        <f>+SUM(DL1121:DL1122)</f>
        <v>175</v>
      </c>
      <c r="DM1123" s="519">
        <f>+SUM(DM1121:DM1122)</f>
        <v>214</v>
      </c>
      <c r="DN1123" s="519">
        <f>+SUM(DN1121:DN1122)</f>
        <v>350</v>
      </c>
      <c r="DO1123" s="164">
        <f>+SUM(DK1123:DN1123)</f>
        <v>1168</v>
      </c>
      <c r="DP1123" s="519">
        <f>+SUM(DP1121:DP1122)</f>
        <v>379</v>
      </c>
      <c r="DQ1123" s="519">
        <f>+SUM(DQ1121:DQ1122)</f>
        <v>260</v>
      </c>
      <c r="DR1123" s="519">
        <f>+SUM(DR1121:DR1122)</f>
        <v>363</v>
      </c>
      <c r="DS1123" s="519">
        <f>+SUM(DS1121:DS1122)</f>
        <v>351</v>
      </c>
      <c r="DT1123" s="164">
        <f>+SUM(DP1123:DS1123)</f>
        <v>1353</v>
      </c>
      <c r="DU1123" s="519">
        <f>+SUM(DU1121:DU1122)</f>
        <v>379</v>
      </c>
      <c r="DV1123" s="519">
        <f>+SUM(DV1121:DV1122)</f>
        <v>379</v>
      </c>
      <c r="DW1123" s="519">
        <f>+SUM(DW1121:DW1122)</f>
        <v>379</v>
      </c>
      <c r="DX1123" s="166"/>
      <c r="DY1123" s="166"/>
      <c r="DZ1123" s="519"/>
      <c r="EA1123" s="519"/>
      <c r="EB1123" s="519"/>
      <c r="EC1123" s="519"/>
      <c r="ED1123" s="166"/>
      <c r="EE1123" s="519"/>
      <c r="EF1123" s="166"/>
      <c r="EG1123" s="166"/>
      <c r="EH1123" s="519"/>
      <c r="EI1123" s="164"/>
      <c r="EJ1123" s="519"/>
      <c r="EK1123" s="519"/>
      <c r="EL1123" s="519"/>
      <c r="EM1123" s="519"/>
      <c r="EN1123" s="164"/>
      <c r="EO1123" s="519"/>
      <c r="EP1123" s="519"/>
      <c r="EQ1123" s="166"/>
      <c r="ER1123" s="166"/>
      <c r="ES1123" s="164"/>
      <c r="ET1123" s="166"/>
      <c r="EU1123" s="166"/>
      <c r="EV1123" s="166"/>
      <c r="EW1123" s="166"/>
      <c r="EX1123" s="17"/>
      <c r="EY1123" s="17"/>
      <c r="EZ1123" s="17"/>
      <c r="FA1123" s="3231"/>
      <c r="FB1123" s="3231"/>
    </row>
    <row r="1124" spans="1:158" hidden="1" outlineLevel="1" x14ac:dyDescent="0.2">
      <c r="A1124" s="126"/>
      <c r="B1124" s="35"/>
      <c r="C1124" s="35"/>
      <c r="D1124" s="35"/>
      <c r="E1124" s="35"/>
      <c r="F1124" s="35"/>
      <c r="G1124" s="35"/>
      <c r="H1124" s="35"/>
      <c r="I1124" s="35"/>
      <c r="J1124" s="35"/>
      <c r="K1124" s="35"/>
      <c r="L1124" s="35"/>
      <c r="M1124" s="35"/>
      <c r="N1124" s="35"/>
      <c r="O1124" s="35"/>
      <c r="P1124" s="35"/>
      <c r="Q1124" s="35"/>
      <c r="R1124" s="35"/>
      <c r="S1124" s="35"/>
      <c r="T1124" s="35"/>
      <c r="U1124" s="35"/>
      <c r="V1124" s="35"/>
      <c r="W1124" s="35"/>
      <c r="X1124" s="35"/>
      <c r="Y1124" s="35"/>
      <c r="Z1124" s="35"/>
      <c r="AA1124" s="35"/>
      <c r="AB1124" s="35"/>
      <c r="AC1124" s="35"/>
      <c r="AD1124" s="35"/>
      <c r="AE1124" s="35"/>
      <c r="AF1124" s="35"/>
      <c r="AG1124" s="35"/>
      <c r="AH1124" s="35"/>
      <c r="AI1124" s="35"/>
      <c r="AJ1124" s="35"/>
      <c r="AK1124" s="35"/>
      <c r="AL1124" s="35"/>
      <c r="AM1124" s="35"/>
      <c r="AN1124" s="35"/>
      <c r="AO1124" s="35"/>
      <c r="AP1124" s="35"/>
      <c r="AQ1124" s="35"/>
      <c r="AR1124" s="35"/>
      <c r="AS1124" s="35"/>
      <c r="AT1124" s="35"/>
      <c r="AU1124" s="35"/>
      <c r="AV1124" s="35"/>
      <c r="AW1124" s="35"/>
      <c r="AX1124" s="35"/>
      <c r="AY1124" s="35"/>
      <c r="AZ1124" s="35"/>
      <c r="BA1124" s="35"/>
      <c r="BB1124" s="35"/>
      <c r="BC1124" s="35"/>
      <c r="BD1124" s="35"/>
      <c r="BE1124" s="35"/>
      <c r="BF1124" s="35"/>
      <c r="BG1124" s="35"/>
      <c r="BH1124" s="35"/>
      <c r="BI1124" s="35"/>
      <c r="BJ1124" s="35"/>
      <c r="BK1124" s="35"/>
      <c r="BL1124" s="18"/>
      <c r="BM1124" s="163"/>
      <c r="BN1124" s="163"/>
      <c r="BO1124" s="163"/>
      <c r="BP1124" s="163"/>
      <c r="BQ1124" s="164"/>
      <c r="BR1124" s="163"/>
      <c r="BS1124" s="163"/>
      <c r="BT1124" s="163"/>
      <c r="BU1124" s="163"/>
      <c r="BV1124" s="164"/>
      <c r="BW1124" s="163"/>
      <c r="BX1124" s="163"/>
      <c r="BY1124" s="163"/>
      <c r="BZ1124" s="163"/>
      <c r="CA1124" s="164"/>
      <c r="CB1124" s="166"/>
      <c r="CC1124" s="166"/>
      <c r="CD1124" s="166"/>
      <c r="CE1124" s="166"/>
      <c r="CF1124" s="164"/>
      <c r="CG1124" s="166"/>
      <c r="CH1124" s="166"/>
      <c r="CI1124" s="166"/>
      <c r="CJ1124" s="166"/>
      <c r="CK1124" s="164"/>
      <c r="CL1124" s="166"/>
      <c r="CM1124" s="166"/>
      <c r="CN1124" s="166"/>
      <c r="CO1124" s="166"/>
      <c r="CP1124" s="190"/>
      <c r="CQ1124" s="191"/>
      <c r="CR1124" s="191"/>
      <c r="CS1124" s="191"/>
      <c r="CT1124" s="191"/>
      <c r="CU1124" s="192"/>
      <c r="CV1124" s="191"/>
      <c r="CW1124" s="191"/>
      <c r="CX1124" s="191"/>
      <c r="CY1124" s="191"/>
      <c r="CZ1124" s="192"/>
      <c r="DA1124" s="191"/>
      <c r="DB1124" s="191"/>
      <c r="DC1124" s="193"/>
      <c r="DD1124" s="193"/>
      <c r="DE1124" s="192"/>
      <c r="DF1124" s="193"/>
      <c r="DG1124" s="193"/>
      <c r="DH1124" s="191"/>
      <c r="DI1124" s="191"/>
      <c r="DJ1124" s="192"/>
      <c r="DK1124" s="191"/>
      <c r="DL1124" s="191"/>
      <c r="DM1124" s="191"/>
      <c r="DN1124" s="191"/>
      <c r="DO1124" s="192"/>
      <c r="DP1124" s="191"/>
      <c r="DQ1124" s="191"/>
      <c r="DR1124" s="191"/>
      <c r="DS1124" s="191"/>
      <c r="DT1124" s="192"/>
      <c r="DU1124" s="191"/>
      <c r="DV1124" s="191"/>
      <c r="DW1124" s="191"/>
      <c r="DX1124" s="166"/>
      <c r="DY1124" s="166"/>
      <c r="DZ1124" s="191"/>
      <c r="EA1124" s="191"/>
      <c r="EB1124" s="191"/>
      <c r="EC1124" s="191"/>
      <c r="ED1124" s="166"/>
      <c r="EE1124" s="191"/>
      <c r="EF1124" s="166"/>
      <c r="EG1124" s="166"/>
      <c r="EH1124" s="191"/>
      <c r="EI1124" s="164"/>
      <c r="EJ1124" s="191"/>
      <c r="EK1124" s="191"/>
      <c r="EL1124" s="191"/>
      <c r="EM1124" s="191"/>
      <c r="EN1124" s="164"/>
      <c r="EO1124" s="191"/>
      <c r="EP1124" s="191"/>
      <c r="EQ1124" s="166"/>
      <c r="ER1124" s="166"/>
      <c r="ES1124" s="164"/>
      <c r="ET1124" s="166"/>
      <c r="EU1124" s="166"/>
      <c r="EV1124" s="166"/>
      <c r="EW1124" s="166"/>
      <c r="EX1124" s="185"/>
      <c r="EY1124" s="185"/>
      <c r="EZ1124" s="185"/>
      <c r="FA1124" s="3231"/>
      <c r="FB1124" s="3231"/>
    </row>
    <row r="1125" spans="1:158" hidden="1" outlineLevel="1" x14ac:dyDescent="0.2">
      <c r="A1125" s="2883" t="s">
        <v>282</v>
      </c>
      <c r="B1125" s="2884"/>
      <c r="C1125" s="2884"/>
      <c r="D1125" s="2884"/>
      <c r="E1125" s="2884"/>
      <c r="F1125" s="2884"/>
      <c r="G1125" s="2884"/>
      <c r="H1125" s="2884"/>
      <c r="I1125" s="2884"/>
      <c r="J1125" s="2884"/>
      <c r="K1125" s="2884"/>
      <c r="L1125" s="2884"/>
      <c r="M1125" s="2884"/>
      <c r="N1125" s="2884"/>
      <c r="O1125" s="2884"/>
      <c r="P1125" s="2884"/>
      <c r="Q1125" s="2884"/>
      <c r="R1125" s="2884"/>
      <c r="S1125" s="2884"/>
      <c r="T1125" s="2884"/>
      <c r="U1125" s="2884"/>
      <c r="V1125" s="2884"/>
      <c r="W1125" s="2884"/>
      <c r="X1125" s="2884"/>
      <c r="Y1125" s="2884"/>
      <c r="Z1125" s="2884"/>
      <c r="AA1125" s="2884"/>
      <c r="AB1125" s="2884"/>
      <c r="AC1125" s="2884"/>
      <c r="AD1125" s="2884"/>
      <c r="AE1125" s="2884"/>
      <c r="AF1125" s="2884"/>
      <c r="AG1125" s="2884"/>
      <c r="AH1125" s="2884"/>
      <c r="AI1125" s="2884"/>
      <c r="AJ1125" s="2884"/>
      <c r="AK1125" s="2884"/>
      <c r="AL1125" s="2884"/>
      <c r="AM1125" s="2884"/>
      <c r="AN1125" s="2884"/>
      <c r="AO1125" s="2884"/>
      <c r="AP1125" s="2884"/>
      <c r="AQ1125" s="2884"/>
      <c r="AR1125" s="2884"/>
      <c r="AS1125" s="2884"/>
      <c r="AT1125" s="2884"/>
      <c r="AU1125" s="2884"/>
      <c r="AV1125" s="2884"/>
      <c r="AW1125" s="2884"/>
      <c r="AX1125" s="2884"/>
      <c r="AY1125" s="2884"/>
      <c r="AZ1125" s="2884"/>
      <c r="BA1125" s="2884"/>
      <c r="BB1125" s="2884"/>
      <c r="BC1125" s="2884"/>
      <c r="BD1125" s="2884"/>
      <c r="BE1125" s="2884"/>
      <c r="BF1125" s="2884"/>
      <c r="BG1125" s="2884"/>
      <c r="BH1125" s="2884"/>
      <c r="BI1125" s="2884"/>
      <c r="BJ1125" s="2884"/>
      <c r="BK1125" s="2884"/>
      <c r="BL1125" s="2885"/>
      <c r="BM1125" s="2884"/>
      <c r="BN1125" s="2884"/>
      <c r="BO1125" s="2884"/>
      <c r="BP1125" s="2884"/>
      <c r="BQ1125" s="2886"/>
      <c r="BR1125" s="2884"/>
      <c r="BS1125" s="2884"/>
      <c r="BT1125" s="2884"/>
      <c r="BU1125" s="2884"/>
      <c r="BV1125" s="2886"/>
      <c r="BW1125" s="2884"/>
      <c r="BX1125" s="2884"/>
      <c r="BY1125" s="2884"/>
      <c r="BZ1125" s="2884"/>
      <c r="CA1125" s="2886"/>
      <c r="CB1125" s="2887"/>
      <c r="CC1125" s="2887"/>
      <c r="CD1125" s="2887"/>
      <c r="CE1125" s="2887"/>
      <c r="CF1125" s="2888"/>
      <c r="CG1125" s="2887"/>
      <c r="CH1125" s="2887"/>
      <c r="CI1125" s="2887"/>
      <c r="CJ1125" s="2887"/>
      <c r="CK1125" s="2888"/>
      <c r="CL1125" s="2887"/>
      <c r="CM1125" s="2887"/>
      <c r="CN1125" s="2887"/>
      <c r="CO1125" s="2887"/>
      <c r="CP1125" s="2888"/>
      <c r="CQ1125" s="2887"/>
      <c r="CR1125" s="2887"/>
      <c r="CS1125" s="2887"/>
      <c r="CT1125" s="2887"/>
      <c r="CU1125" s="2888"/>
      <c r="CV1125" s="2887"/>
      <c r="CW1125" s="2887"/>
      <c r="CX1125" s="2887"/>
      <c r="CY1125" s="2887"/>
      <c r="CZ1125" s="2888"/>
      <c r="DA1125" s="2887"/>
      <c r="DB1125" s="2887"/>
      <c r="DC1125" s="2887"/>
      <c r="DD1125" s="2889"/>
      <c r="DE1125" s="2888"/>
      <c r="DF1125" s="2889"/>
      <c r="DG1125" s="2889"/>
      <c r="DH1125" s="2889"/>
      <c r="DI1125" s="2889"/>
      <c r="DJ1125" s="2888"/>
      <c r="DK1125" s="2889"/>
      <c r="DL1125" s="2889"/>
      <c r="DM1125" s="2889"/>
      <c r="DN1125" s="2889"/>
      <c r="DO1125" s="2888"/>
      <c r="DP1125" s="2889"/>
      <c r="DQ1125" s="2889"/>
      <c r="DR1125" s="2889"/>
      <c r="DS1125" s="2889"/>
      <c r="DT1125" s="2888"/>
      <c r="DU1125" s="2889"/>
      <c r="DV1125" s="2889"/>
      <c r="DW1125" s="2889"/>
      <c r="DX1125" s="169"/>
      <c r="DY1125" s="169"/>
      <c r="DZ1125" s="2889"/>
      <c r="EA1125" s="2889"/>
      <c r="EB1125" s="2889"/>
      <c r="EC1125" s="2889"/>
      <c r="ED1125" s="169"/>
      <c r="EE1125" s="2889"/>
      <c r="EF1125" s="169"/>
      <c r="EG1125" s="169"/>
      <c r="EH1125" s="2889"/>
      <c r="EI1125" s="168"/>
      <c r="EJ1125" s="2889"/>
      <c r="EK1125" s="2889"/>
      <c r="EL1125" s="2889"/>
      <c r="EM1125" s="2889"/>
      <c r="EN1125" s="168"/>
      <c r="EO1125" s="2889"/>
      <c r="EP1125" s="2889"/>
      <c r="EQ1125" s="169"/>
      <c r="ER1125" s="169"/>
      <c r="ES1125" s="168"/>
      <c r="ET1125" s="169"/>
      <c r="EU1125" s="169"/>
      <c r="EV1125" s="169"/>
      <c r="EW1125" s="169"/>
      <c r="EX1125" s="17"/>
      <c r="EY1125" s="17"/>
      <c r="EZ1125" s="17"/>
      <c r="FA1125" s="3231"/>
      <c r="FB1125" s="3231"/>
    </row>
    <row r="1126" spans="1:158" hidden="1" outlineLevel="1" x14ac:dyDescent="0.2">
      <c r="A1126" s="171" t="s">
        <v>283</v>
      </c>
      <c r="B1126" s="35"/>
      <c r="C1126" s="35"/>
      <c r="D1126" s="35"/>
      <c r="E1126" s="35"/>
      <c r="F1126" s="35"/>
      <c r="G1126" s="35"/>
      <c r="H1126" s="35"/>
      <c r="I1126" s="35"/>
      <c r="J1126" s="35"/>
      <c r="K1126" s="35"/>
      <c r="L1126" s="35"/>
      <c r="M1126" s="35"/>
      <c r="N1126" s="35"/>
      <c r="O1126" s="35"/>
      <c r="P1126" s="35"/>
      <c r="Q1126" s="35"/>
      <c r="R1126" s="35"/>
      <c r="S1126" s="35"/>
      <c r="T1126" s="35"/>
      <c r="U1126" s="35"/>
      <c r="V1126" s="35"/>
      <c r="W1126" s="35"/>
      <c r="X1126" s="35"/>
      <c r="Y1126" s="35"/>
      <c r="Z1126" s="35"/>
      <c r="AA1126" s="35"/>
      <c r="AB1126" s="35"/>
      <c r="AC1126" s="35"/>
      <c r="AD1126" s="35"/>
      <c r="AE1126" s="35"/>
      <c r="AF1126" s="35"/>
      <c r="AG1126" s="35"/>
      <c r="AH1126" s="35"/>
      <c r="AI1126" s="35"/>
      <c r="AJ1126" s="35"/>
      <c r="AK1126" s="35"/>
      <c r="AL1126" s="35"/>
      <c r="AM1126" s="35"/>
      <c r="AN1126" s="35"/>
      <c r="AO1126" s="35"/>
      <c r="AP1126" s="35"/>
      <c r="AQ1126" s="35"/>
      <c r="AR1126" s="35"/>
      <c r="AS1126" s="35"/>
      <c r="AT1126" s="35"/>
      <c r="AU1126" s="35"/>
      <c r="AV1126" s="35"/>
      <c r="AW1126" s="35"/>
      <c r="AX1126" s="35"/>
      <c r="AY1126" s="35"/>
      <c r="AZ1126" s="35"/>
      <c r="BA1126" s="35"/>
      <c r="BB1126" s="35"/>
      <c r="BC1126" s="35"/>
      <c r="BD1126" s="35"/>
      <c r="BE1126" s="35"/>
      <c r="BF1126" s="35"/>
      <c r="BG1126" s="35"/>
      <c r="BH1126" s="35"/>
      <c r="BI1126" s="35"/>
      <c r="BJ1126" s="35"/>
      <c r="BK1126" s="35"/>
      <c r="BL1126" s="18"/>
      <c r="BM1126" s="35"/>
      <c r="BN1126" s="35"/>
      <c r="BO1126" s="35"/>
      <c r="BP1126" s="35"/>
      <c r="BQ1126" s="26"/>
      <c r="BR1126" s="35"/>
      <c r="BS1126" s="35"/>
      <c r="BT1126" s="35"/>
      <c r="BU1126" s="35"/>
      <c r="BV1126" s="26"/>
      <c r="BW1126" s="35"/>
      <c r="BX1126" s="35"/>
      <c r="BY1126" s="35"/>
      <c r="BZ1126" s="35"/>
      <c r="CA1126" s="26"/>
      <c r="CB1126" s="167"/>
      <c r="CC1126" s="167"/>
      <c r="CD1126" s="167"/>
      <c r="CE1126" s="167"/>
      <c r="CF1126" s="168"/>
      <c r="CG1126" s="167"/>
      <c r="CH1126" s="167"/>
      <c r="CI1126" s="167"/>
      <c r="CJ1126" s="167"/>
      <c r="CK1126" s="168"/>
      <c r="CL1126" s="167"/>
      <c r="CM1126" s="167"/>
      <c r="CN1126" s="167"/>
      <c r="CO1126" s="167"/>
      <c r="CP1126" s="168"/>
      <c r="CQ1126" s="167"/>
      <c r="CR1126" s="167"/>
      <c r="CS1126" s="167"/>
      <c r="CT1126" s="167"/>
      <c r="CU1126" s="168"/>
      <c r="CV1126" s="167"/>
      <c r="CW1126" s="167"/>
      <c r="CX1126" s="167"/>
      <c r="CY1126" s="167"/>
      <c r="CZ1126" s="168"/>
      <c r="DA1126" s="163"/>
      <c r="DB1126" s="163"/>
      <c r="DC1126" s="165"/>
      <c r="DD1126" s="165"/>
      <c r="DE1126" s="164"/>
      <c r="DF1126" s="163">
        <v>21422</v>
      </c>
      <c r="DG1126" s="163">
        <v>21401</v>
      </c>
      <c r="DH1126" s="165">
        <v>21420</v>
      </c>
      <c r="DI1126" s="165">
        <v>21488</v>
      </c>
      <c r="DJ1126" s="164">
        <v>21488</v>
      </c>
      <c r="DK1126" s="163">
        <v>21520</v>
      </c>
      <c r="DL1126" s="163">
        <v>21475</v>
      </c>
      <c r="DM1126" s="165">
        <v>21341</v>
      </c>
      <c r="DN1126" s="165">
        <v>21303</v>
      </c>
      <c r="DO1126" s="164">
        <f>+DN1126</f>
        <v>21303</v>
      </c>
      <c r="DP1126" s="163">
        <v>21210</v>
      </c>
      <c r="DQ1126" s="163">
        <v>21074</v>
      </c>
      <c r="DR1126" s="165">
        <v>20978</v>
      </c>
      <c r="DS1126" s="165">
        <v>20959</v>
      </c>
      <c r="DT1126" s="164">
        <f>+DS1126</f>
        <v>20959</v>
      </c>
      <c r="DU1126" s="163">
        <v>21210</v>
      </c>
      <c r="DV1126" s="163">
        <v>21210</v>
      </c>
      <c r="DW1126" s="163">
        <v>21210</v>
      </c>
      <c r="DX1126" s="169"/>
      <c r="DY1126" s="169"/>
      <c r="DZ1126" s="163"/>
      <c r="EA1126" s="163"/>
      <c r="EB1126" s="163"/>
      <c r="EC1126" s="163"/>
      <c r="ED1126" s="169"/>
      <c r="EE1126" s="163"/>
      <c r="EF1126" s="169"/>
      <c r="EG1126" s="169"/>
      <c r="EH1126" s="163"/>
      <c r="EI1126" s="168"/>
      <c r="EJ1126" s="163"/>
      <c r="EK1126" s="163"/>
      <c r="EL1126" s="163"/>
      <c r="EM1126" s="163"/>
      <c r="EN1126" s="168"/>
      <c r="EO1126" s="163"/>
      <c r="EP1126" s="163"/>
      <c r="EQ1126" s="169"/>
      <c r="ER1126" s="169"/>
      <c r="ES1126" s="168"/>
      <c r="ET1126" s="169"/>
      <c r="EU1126" s="169"/>
      <c r="EV1126" s="169"/>
      <c r="EW1126" s="169"/>
      <c r="EX1126" s="17"/>
      <c r="EY1126" s="17"/>
      <c r="EZ1126" s="17"/>
      <c r="FA1126" s="3231"/>
      <c r="FB1126" s="3231"/>
    </row>
    <row r="1127" spans="1:158" hidden="1" outlineLevel="1" x14ac:dyDescent="0.2">
      <c r="A1127" s="171" t="s">
        <v>284</v>
      </c>
      <c r="B1127" s="35"/>
      <c r="C1127" s="35"/>
      <c r="D1127" s="35"/>
      <c r="E1127" s="35"/>
      <c r="F1127" s="35"/>
      <c r="G1127" s="35"/>
      <c r="H1127" s="35"/>
      <c r="I1127" s="35"/>
      <c r="J1127" s="35"/>
      <c r="K1127" s="35"/>
      <c r="L1127" s="35"/>
      <c r="M1127" s="35"/>
      <c r="N1127" s="35"/>
      <c r="O1127" s="35"/>
      <c r="P1127" s="35"/>
      <c r="Q1127" s="35"/>
      <c r="R1127" s="35"/>
      <c r="S1127" s="35"/>
      <c r="T1127" s="35"/>
      <c r="U1127" s="35"/>
      <c r="V1127" s="35"/>
      <c r="W1127" s="35"/>
      <c r="X1127" s="35"/>
      <c r="Y1127" s="35"/>
      <c r="Z1127" s="35"/>
      <c r="AA1127" s="35"/>
      <c r="AB1127" s="35"/>
      <c r="AC1127" s="35"/>
      <c r="AD1127" s="35"/>
      <c r="AE1127" s="35"/>
      <c r="AF1127" s="35"/>
      <c r="AG1127" s="35"/>
      <c r="AH1127" s="35"/>
      <c r="AI1127" s="35"/>
      <c r="AJ1127" s="35"/>
      <c r="AK1127" s="35"/>
      <c r="AL1127" s="35"/>
      <c r="AM1127" s="35"/>
      <c r="AN1127" s="35"/>
      <c r="AO1127" s="35"/>
      <c r="AP1127" s="35"/>
      <c r="AQ1127" s="35"/>
      <c r="AR1127" s="35"/>
      <c r="AS1127" s="35"/>
      <c r="AT1127" s="35"/>
      <c r="AU1127" s="35"/>
      <c r="AV1127" s="35"/>
      <c r="AW1127" s="35"/>
      <c r="AX1127" s="35"/>
      <c r="AY1127" s="35"/>
      <c r="AZ1127" s="35"/>
      <c r="BA1127" s="35"/>
      <c r="BB1127" s="35"/>
      <c r="BC1127" s="35"/>
      <c r="BD1127" s="35"/>
      <c r="BE1127" s="35"/>
      <c r="BF1127" s="35"/>
      <c r="BG1127" s="35"/>
      <c r="BH1127" s="35"/>
      <c r="BI1127" s="35"/>
      <c r="BJ1127" s="35"/>
      <c r="BK1127" s="35"/>
      <c r="BL1127" s="18"/>
      <c r="BM1127" s="35"/>
      <c r="BN1127" s="35"/>
      <c r="BO1127" s="35"/>
      <c r="BP1127" s="35"/>
      <c r="BQ1127" s="26"/>
      <c r="BR1127" s="35"/>
      <c r="BS1127" s="35"/>
      <c r="BT1127" s="35"/>
      <c r="BU1127" s="35"/>
      <c r="BV1127" s="26"/>
      <c r="BW1127" s="35"/>
      <c r="BX1127" s="35"/>
      <c r="BY1127" s="35"/>
      <c r="BZ1127" s="35"/>
      <c r="CA1127" s="26"/>
      <c r="CB1127" s="167"/>
      <c r="CC1127" s="167"/>
      <c r="CD1127" s="167"/>
      <c r="CE1127" s="167"/>
      <c r="CF1127" s="168"/>
      <c r="CG1127" s="167"/>
      <c r="CH1127" s="167"/>
      <c r="CI1127" s="167"/>
      <c r="CJ1127" s="167"/>
      <c r="CK1127" s="168"/>
      <c r="CL1127" s="167"/>
      <c r="CM1127" s="167"/>
      <c r="CN1127" s="167"/>
      <c r="CO1127" s="167"/>
      <c r="CP1127" s="168"/>
      <c r="CQ1127" s="167"/>
      <c r="CR1127" s="167"/>
      <c r="CS1127" s="167"/>
      <c r="CT1127" s="167"/>
      <c r="CU1127" s="168"/>
      <c r="CV1127" s="167"/>
      <c r="CW1127" s="167"/>
      <c r="CX1127" s="167"/>
      <c r="CY1127" s="167"/>
      <c r="CZ1127" s="168"/>
      <c r="DA1127" s="163"/>
      <c r="DB1127" s="163"/>
      <c r="DC1127" s="165"/>
      <c r="DD1127" s="165"/>
      <c r="DE1127" s="164"/>
      <c r="DF1127" s="163">
        <v>978</v>
      </c>
      <c r="DG1127" s="163">
        <v>994</v>
      </c>
      <c r="DH1127" s="165">
        <v>1007</v>
      </c>
      <c r="DI1127" s="165">
        <v>1019</v>
      </c>
      <c r="DJ1127" s="164">
        <v>1019</v>
      </c>
      <c r="DK1127" s="163">
        <v>1030</v>
      </c>
      <c r="DL1127" s="163">
        <v>1040</v>
      </c>
      <c r="DM1127" s="165">
        <v>1049</v>
      </c>
      <c r="DN1127" s="165">
        <v>1054</v>
      </c>
      <c r="DO1127" s="164">
        <f>+DN1127</f>
        <v>1054</v>
      </c>
      <c r="DP1127" s="163">
        <v>1051</v>
      </c>
      <c r="DQ1127" s="163">
        <v>1047</v>
      </c>
      <c r="DR1127" s="165">
        <v>1037</v>
      </c>
      <c r="DS1127" s="165">
        <v>1027</v>
      </c>
      <c r="DT1127" s="164">
        <f>+DS1127</f>
        <v>1027</v>
      </c>
      <c r="DU1127" s="163">
        <v>1051</v>
      </c>
      <c r="DV1127" s="163">
        <v>1051</v>
      </c>
      <c r="DW1127" s="163">
        <v>1051</v>
      </c>
      <c r="DX1127" s="169"/>
      <c r="DY1127" s="169"/>
      <c r="DZ1127" s="163"/>
      <c r="EA1127" s="163"/>
      <c r="EB1127" s="163"/>
      <c r="EC1127" s="163"/>
      <c r="ED1127" s="169"/>
      <c r="EE1127" s="163"/>
      <c r="EF1127" s="169"/>
      <c r="EG1127" s="169"/>
      <c r="EH1127" s="163"/>
      <c r="EI1127" s="168"/>
      <c r="EJ1127" s="163"/>
      <c r="EK1127" s="163"/>
      <c r="EL1127" s="163"/>
      <c r="EM1127" s="163"/>
      <c r="EN1127" s="168"/>
      <c r="EO1127" s="163"/>
      <c r="EP1127" s="163"/>
      <c r="EQ1127" s="169"/>
      <c r="ER1127" s="169"/>
      <c r="ES1127" s="168"/>
      <c r="ET1127" s="169"/>
      <c r="EU1127" s="169"/>
      <c r="EV1127" s="169"/>
      <c r="EW1127" s="169"/>
      <c r="EX1127" s="17"/>
      <c r="EY1127" s="17"/>
      <c r="EZ1127" s="17"/>
      <c r="FA1127" s="3231"/>
      <c r="FB1127" s="3231"/>
    </row>
    <row r="1128" spans="1:158" hidden="1" outlineLevel="1" x14ac:dyDescent="0.2">
      <c r="A1128" s="132" t="s">
        <v>285</v>
      </c>
      <c r="B1128" s="35"/>
      <c r="C1128" s="35"/>
      <c r="D1128" s="35"/>
      <c r="E1128" s="35"/>
      <c r="F1128" s="35"/>
      <c r="G1128" s="35"/>
      <c r="H1128" s="35"/>
      <c r="I1128" s="35"/>
      <c r="J1128" s="35"/>
      <c r="K1128" s="35"/>
      <c r="L1128" s="35"/>
      <c r="M1128" s="35"/>
      <c r="N1128" s="35"/>
      <c r="O1128" s="35"/>
      <c r="P1128" s="35"/>
      <c r="Q1128" s="35"/>
      <c r="R1128" s="35"/>
      <c r="S1128" s="35"/>
      <c r="T1128" s="35"/>
      <c r="U1128" s="35"/>
      <c r="V1128" s="35"/>
      <c r="W1128" s="35"/>
      <c r="X1128" s="35"/>
      <c r="Y1128" s="35"/>
      <c r="Z1128" s="35"/>
      <c r="AA1128" s="35"/>
      <c r="AB1128" s="35"/>
      <c r="AC1128" s="35"/>
      <c r="AD1128" s="35"/>
      <c r="AE1128" s="35"/>
      <c r="AF1128" s="35"/>
      <c r="AG1128" s="35"/>
      <c r="AH1128" s="35"/>
      <c r="AI1128" s="35"/>
      <c r="AJ1128" s="35"/>
      <c r="AK1128" s="35"/>
      <c r="AL1128" s="35"/>
      <c r="AM1128" s="35"/>
      <c r="AN1128" s="35"/>
      <c r="AO1128" s="35"/>
      <c r="AP1128" s="35"/>
      <c r="AQ1128" s="35"/>
      <c r="AR1128" s="35"/>
      <c r="AS1128" s="35"/>
      <c r="AT1128" s="35"/>
      <c r="AU1128" s="35"/>
      <c r="AV1128" s="35"/>
      <c r="AW1128" s="35"/>
      <c r="AX1128" s="35"/>
      <c r="AY1128" s="35"/>
      <c r="AZ1128" s="35"/>
      <c r="BA1128" s="35"/>
      <c r="BB1128" s="35"/>
      <c r="BC1128" s="35"/>
      <c r="BD1128" s="35"/>
      <c r="BE1128" s="35"/>
      <c r="BF1128" s="35"/>
      <c r="BG1128" s="35"/>
      <c r="BH1128" s="35"/>
      <c r="BI1128" s="35"/>
      <c r="BJ1128" s="35"/>
      <c r="BK1128" s="35"/>
      <c r="BL1128" s="18"/>
      <c r="BM1128" s="35"/>
      <c r="BN1128" s="35"/>
      <c r="BO1128" s="35"/>
      <c r="BP1128" s="35"/>
      <c r="BQ1128" s="26"/>
      <c r="BR1128" s="35"/>
      <c r="BS1128" s="35"/>
      <c r="BT1128" s="35"/>
      <c r="BU1128" s="35"/>
      <c r="BV1128" s="26"/>
      <c r="BW1128" s="35"/>
      <c r="BX1128" s="35"/>
      <c r="BY1128" s="35"/>
      <c r="BZ1128" s="35"/>
      <c r="CA1128" s="26"/>
      <c r="CB1128" s="167"/>
      <c r="CC1128" s="167"/>
      <c r="CD1128" s="167"/>
      <c r="CE1128" s="167"/>
      <c r="CF1128" s="168"/>
      <c r="CG1128" s="167"/>
      <c r="CH1128" s="167"/>
      <c r="CI1128" s="167"/>
      <c r="CJ1128" s="167"/>
      <c r="CK1128" s="168"/>
      <c r="CL1128" s="167"/>
      <c r="CM1128" s="167"/>
      <c r="CN1128" s="167"/>
      <c r="CO1128" s="167"/>
      <c r="CP1128" s="172"/>
      <c r="CQ1128" s="172"/>
      <c r="CR1128" s="172"/>
      <c r="CS1128" s="172"/>
      <c r="CT1128" s="172"/>
      <c r="CU1128" s="164"/>
      <c r="CV1128" s="172"/>
      <c r="CW1128" s="172"/>
      <c r="CX1128" s="172"/>
      <c r="CY1128" s="172"/>
      <c r="CZ1128" s="164"/>
      <c r="DA1128" s="172"/>
      <c r="DB1128" s="172"/>
      <c r="DC1128" s="173"/>
      <c r="DD1128" s="173"/>
      <c r="DE1128" s="164"/>
      <c r="DF1128" s="173">
        <v>22400</v>
      </c>
      <c r="DG1128" s="173">
        <v>22396</v>
      </c>
      <c r="DH1128" s="172">
        <v>22428</v>
      </c>
      <c r="DI1128" s="172">
        <v>22508</v>
      </c>
      <c r="DJ1128" s="164">
        <v>22508</v>
      </c>
      <c r="DK1128" s="519">
        <f>+SUM(DK1126:DK1127)</f>
        <v>22550</v>
      </c>
      <c r="DL1128" s="519">
        <f>+SUM(DL1126:DL1127)</f>
        <v>22515</v>
      </c>
      <c r="DM1128" s="519">
        <f>+SUM(DM1126:DM1127)</f>
        <v>22390</v>
      </c>
      <c r="DN1128" s="519">
        <f>+SUM(DN1126:DN1127)</f>
        <v>22357</v>
      </c>
      <c r="DO1128" s="164">
        <f>+DN1128</f>
        <v>22357</v>
      </c>
      <c r="DP1128" s="519">
        <f>+SUM(DP1126:DP1127)</f>
        <v>22261</v>
      </c>
      <c r="DQ1128" s="519">
        <f>+SUM(DQ1126:DQ1127)</f>
        <v>22121</v>
      </c>
      <c r="DR1128" s="519">
        <f>+SUM(DR1126:DR1127)</f>
        <v>22015</v>
      </c>
      <c r="DS1128" s="519">
        <f>+SUM(DS1126:DS1127)</f>
        <v>21986</v>
      </c>
      <c r="DT1128" s="164">
        <f>+DS1128</f>
        <v>21986</v>
      </c>
      <c r="DU1128" s="519">
        <f>+SUM(DU1126:DU1127)</f>
        <v>22261</v>
      </c>
      <c r="DV1128" s="519">
        <f>+SUM(DV1126:DV1127)</f>
        <v>22261</v>
      </c>
      <c r="DW1128" s="519">
        <f>+SUM(DW1126:DW1127)</f>
        <v>22261</v>
      </c>
      <c r="DX1128" s="169"/>
      <c r="DY1128" s="169"/>
      <c r="DZ1128" s="519"/>
      <c r="EA1128" s="519"/>
      <c r="EB1128" s="519"/>
      <c r="EC1128" s="519"/>
      <c r="ED1128" s="169"/>
      <c r="EE1128" s="519"/>
      <c r="EF1128" s="169"/>
      <c r="EG1128" s="169"/>
      <c r="EH1128" s="519"/>
      <c r="EI1128" s="168"/>
      <c r="EJ1128" s="519"/>
      <c r="EK1128" s="519"/>
      <c r="EL1128" s="519"/>
      <c r="EM1128" s="519"/>
      <c r="EN1128" s="168"/>
      <c r="EO1128" s="519"/>
      <c r="EP1128" s="519"/>
      <c r="EQ1128" s="169"/>
      <c r="ER1128" s="169"/>
      <c r="ES1128" s="168"/>
      <c r="ET1128" s="169"/>
      <c r="EU1128" s="169"/>
      <c r="EV1128" s="169"/>
      <c r="EW1128" s="169"/>
      <c r="EX1128" s="17"/>
      <c r="EY1128" s="17"/>
      <c r="EZ1128" s="17"/>
      <c r="FA1128" s="3231"/>
      <c r="FB1128" s="3231"/>
    </row>
    <row r="1129" spans="1:158" hidden="1" outlineLevel="1" x14ac:dyDescent="0.2">
      <c r="A1129" s="137" t="s">
        <v>286</v>
      </c>
      <c r="B1129" s="35"/>
      <c r="C1129" s="35"/>
      <c r="D1129" s="35"/>
      <c r="E1129" s="35"/>
      <c r="F1129" s="35"/>
      <c r="G1129" s="35"/>
      <c r="H1129" s="35"/>
      <c r="I1129" s="35"/>
      <c r="J1129" s="35"/>
      <c r="K1129" s="35"/>
      <c r="L1129" s="35"/>
      <c r="M1129" s="35"/>
      <c r="N1129" s="35"/>
      <c r="O1129" s="35"/>
      <c r="P1129" s="35"/>
      <c r="Q1129" s="35"/>
      <c r="R1129" s="35"/>
      <c r="S1129" s="35"/>
      <c r="T1129" s="35"/>
      <c r="U1129" s="35"/>
      <c r="V1129" s="35"/>
      <c r="W1129" s="35"/>
      <c r="X1129" s="35"/>
      <c r="Y1129" s="35"/>
      <c r="Z1129" s="35"/>
      <c r="AA1129" s="35"/>
      <c r="AB1129" s="35"/>
      <c r="AC1129" s="35"/>
      <c r="AD1129" s="35"/>
      <c r="AE1129" s="35"/>
      <c r="AF1129" s="35"/>
      <c r="AG1129" s="35"/>
      <c r="AH1129" s="35"/>
      <c r="AI1129" s="35"/>
      <c r="AJ1129" s="35"/>
      <c r="AK1129" s="35"/>
      <c r="AL1129" s="35"/>
      <c r="AM1129" s="35"/>
      <c r="AN1129" s="35"/>
      <c r="AO1129" s="35"/>
      <c r="AP1129" s="35"/>
      <c r="AQ1129" s="35"/>
      <c r="AR1129" s="35"/>
      <c r="AS1129" s="35"/>
      <c r="AT1129" s="35"/>
      <c r="AU1129" s="35"/>
      <c r="AV1129" s="35"/>
      <c r="AW1129" s="35"/>
      <c r="AX1129" s="35"/>
      <c r="AY1129" s="35"/>
      <c r="AZ1129" s="35"/>
      <c r="BA1129" s="35"/>
      <c r="BB1129" s="35"/>
      <c r="BC1129" s="35"/>
      <c r="BD1129" s="35"/>
      <c r="BE1129" s="35"/>
      <c r="BF1129" s="35"/>
      <c r="BG1129" s="35"/>
      <c r="BH1129" s="35"/>
      <c r="BI1129" s="35"/>
      <c r="BJ1129" s="35"/>
      <c r="BK1129" s="35"/>
      <c r="BL1129" s="18"/>
      <c r="BM1129" s="35"/>
      <c r="BN1129" s="35"/>
      <c r="BO1129" s="35"/>
      <c r="BP1129" s="35"/>
      <c r="BQ1129" s="26"/>
      <c r="BR1129" s="35"/>
      <c r="BS1129" s="35"/>
      <c r="BT1129" s="35"/>
      <c r="BU1129" s="35"/>
      <c r="BV1129" s="26"/>
      <c r="BW1129" s="35"/>
      <c r="BX1129" s="35"/>
      <c r="BY1129" s="35"/>
      <c r="BZ1129" s="35"/>
      <c r="CA1129" s="26"/>
      <c r="CB1129" s="167"/>
      <c r="CC1129" s="167"/>
      <c r="CD1129" s="167"/>
      <c r="CE1129" s="167"/>
      <c r="CF1129" s="168"/>
      <c r="CG1129" s="167"/>
      <c r="CH1129" s="167"/>
      <c r="CI1129" s="167"/>
      <c r="CJ1129" s="167"/>
      <c r="CK1129" s="168"/>
      <c r="CL1129" s="167"/>
      <c r="CM1129" s="167"/>
      <c r="CN1129" s="167"/>
      <c r="CO1129" s="167"/>
      <c r="CP1129" s="174"/>
      <c r="CQ1129" s="174"/>
      <c r="CR1129" s="174"/>
      <c r="CS1129" s="174"/>
      <c r="CT1129" s="174"/>
      <c r="CU1129" s="175"/>
      <c r="CV1129" s="174"/>
      <c r="CW1129" s="174"/>
      <c r="CX1129" s="174"/>
      <c r="CY1129" s="174"/>
      <c r="CZ1129" s="175"/>
      <c r="DA1129" s="174"/>
      <c r="DB1129" s="174"/>
      <c r="DC1129" s="176"/>
      <c r="DD1129" s="176"/>
      <c r="DE1129" s="158"/>
      <c r="DF1129" s="176">
        <v>0.40064227742146374</v>
      </c>
      <c r="DG1129" s="176">
        <v>0.39948557378333482</v>
      </c>
      <c r="DH1129" s="174">
        <v>0.39882873714072686</v>
      </c>
      <c r="DI1129" s="174">
        <v>0.39883451539378517</v>
      </c>
      <c r="DJ1129" s="158">
        <v>0.39883451539378517</v>
      </c>
      <c r="DK1129" s="194">
        <f t="shared" ref="DK1129:DU1129" si="441">+DK1128/DK$1018</f>
        <v>0.39871280301288964</v>
      </c>
      <c r="DL1129" s="194">
        <f t="shared" si="441"/>
        <v>0.39611886204894525</v>
      </c>
      <c r="DM1129" s="194">
        <f t="shared" si="441"/>
        <v>0.39271745040604772</v>
      </c>
      <c r="DN1129" s="194">
        <f t="shared" si="441"/>
        <v>0.3906858890345129</v>
      </c>
      <c r="DO1129" s="2882">
        <f t="shared" si="441"/>
        <v>0.3906858890345129</v>
      </c>
      <c r="DP1129" s="194">
        <f t="shared" si="441"/>
        <v>0.3878898762850671</v>
      </c>
      <c r="DQ1129" s="194">
        <f t="shared" si="441"/>
        <v>0.38465283694726043</v>
      </c>
      <c r="DR1129" s="194">
        <f t="shared" si="441"/>
        <v>0.3818468796614285</v>
      </c>
      <c r="DS1129" s="194">
        <f t="shared" si="441"/>
        <v>0.380446444021457</v>
      </c>
      <c r="DT1129" s="2882">
        <f t="shared" si="441"/>
        <v>0.380446444021457</v>
      </c>
      <c r="DU1129" s="194">
        <f t="shared" si="441"/>
        <v>0.38384343477886024</v>
      </c>
      <c r="DV1129" s="194">
        <f>+DV1128/DV$1018</f>
        <v>0.38224839878427802</v>
      </c>
      <c r="DW1129" s="194">
        <f>+DW1128/DW$1018</f>
        <v>0.38044537111411142</v>
      </c>
      <c r="DX1129" s="169"/>
      <c r="DY1129" s="169"/>
      <c r="DZ1129" s="194"/>
      <c r="EA1129" s="194"/>
      <c r="EB1129" s="194"/>
      <c r="EC1129" s="194"/>
      <c r="ED1129" s="169"/>
      <c r="EE1129" s="194"/>
      <c r="EF1129" s="169"/>
      <c r="EG1129" s="169"/>
      <c r="EH1129" s="194"/>
      <c r="EI1129" s="168"/>
      <c r="EJ1129" s="194"/>
      <c r="EK1129" s="194"/>
      <c r="EL1129" s="194"/>
      <c r="EM1129" s="194"/>
      <c r="EN1129" s="168"/>
      <c r="EO1129" s="194"/>
      <c r="EP1129" s="194"/>
      <c r="EQ1129" s="169"/>
      <c r="ER1129" s="169"/>
      <c r="ES1129" s="168"/>
      <c r="ET1129" s="169"/>
      <c r="EU1129" s="169"/>
      <c r="EV1129" s="169"/>
      <c r="EW1129" s="169"/>
      <c r="EX1129" s="17"/>
      <c r="EY1129" s="17"/>
      <c r="EZ1129" s="17"/>
      <c r="FA1129" s="3231"/>
      <c r="FB1129" s="3231"/>
    </row>
    <row r="1130" spans="1:158" hidden="1" outlineLevel="1" x14ac:dyDescent="0.2">
      <c r="A1130" s="137"/>
      <c r="B1130" s="35"/>
      <c r="C1130" s="35"/>
      <c r="D1130" s="35"/>
      <c r="E1130" s="35"/>
      <c r="F1130" s="35"/>
      <c r="G1130" s="35"/>
      <c r="H1130" s="35"/>
      <c r="I1130" s="35"/>
      <c r="J1130" s="35"/>
      <c r="K1130" s="35"/>
      <c r="L1130" s="35"/>
      <c r="M1130" s="35"/>
      <c r="N1130" s="35"/>
      <c r="O1130" s="35"/>
      <c r="P1130" s="35"/>
      <c r="Q1130" s="35"/>
      <c r="R1130" s="35"/>
      <c r="S1130" s="35"/>
      <c r="T1130" s="35"/>
      <c r="U1130" s="35"/>
      <c r="V1130" s="35"/>
      <c r="W1130" s="35"/>
      <c r="X1130" s="35"/>
      <c r="Y1130" s="35"/>
      <c r="Z1130" s="35"/>
      <c r="AA1130" s="35"/>
      <c r="AB1130" s="35"/>
      <c r="AC1130" s="35"/>
      <c r="AD1130" s="35"/>
      <c r="AE1130" s="35"/>
      <c r="AF1130" s="35"/>
      <c r="AG1130" s="35"/>
      <c r="AH1130" s="35"/>
      <c r="AI1130" s="35"/>
      <c r="AJ1130" s="35"/>
      <c r="AK1130" s="35"/>
      <c r="AL1130" s="35"/>
      <c r="AM1130" s="35"/>
      <c r="AN1130" s="35"/>
      <c r="AO1130" s="35"/>
      <c r="AP1130" s="35"/>
      <c r="AQ1130" s="35"/>
      <c r="AR1130" s="35"/>
      <c r="AS1130" s="35"/>
      <c r="AT1130" s="35"/>
      <c r="AU1130" s="35"/>
      <c r="AV1130" s="35"/>
      <c r="AW1130" s="35"/>
      <c r="AX1130" s="35"/>
      <c r="AY1130" s="35"/>
      <c r="AZ1130" s="35"/>
      <c r="BA1130" s="35"/>
      <c r="BB1130" s="35"/>
      <c r="BC1130" s="35"/>
      <c r="BD1130" s="35"/>
      <c r="BE1130" s="35"/>
      <c r="BF1130" s="35"/>
      <c r="BG1130" s="35"/>
      <c r="BH1130" s="35"/>
      <c r="BI1130" s="35"/>
      <c r="BJ1130" s="35"/>
      <c r="BK1130" s="35"/>
      <c r="BL1130" s="18"/>
      <c r="BM1130" s="35"/>
      <c r="BN1130" s="35"/>
      <c r="BO1130" s="35"/>
      <c r="BP1130" s="35"/>
      <c r="BQ1130" s="26"/>
      <c r="BR1130" s="35"/>
      <c r="BS1130" s="35"/>
      <c r="BT1130" s="35"/>
      <c r="BU1130" s="35"/>
      <c r="BV1130" s="26"/>
      <c r="BW1130" s="35"/>
      <c r="BX1130" s="35"/>
      <c r="BY1130" s="35"/>
      <c r="BZ1130" s="35"/>
      <c r="CA1130" s="26"/>
      <c r="CB1130" s="167"/>
      <c r="CC1130" s="167"/>
      <c r="CD1130" s="167"/>
      <c r="CE1130" s="167"/>
      <c r="CF1130" s="168"/>
      <c r="CG1130" s="167"/>
      <c r="CH1130" s="167"/>
      <c r="CI1130" s="167"/>
      <c r="CJ1130" s="167"/>
      <c r="CK1130" s="168"/>
      <c r="CL1130" s="167"/>
      <c r="CM1130" s="167"/>
      <c r="CN1130" s="167"/>
      <c r="CO1130" s="167"/>
      <c r="CP1130" s="174"/>
      <c r="CQ1130" s="174"/>
      <c r="CR1130" s="174"/>
      <c r="CS1130" s="174"/>
      <c r="CT1130" s="174"/>
      <c r="CU1130" s="175"/>
      <c r="CV1130" s="174"/>
      <c r="CW1130" s="174"/>
      <c r="CX1130" s="174"/>
      <c r="CY1130" s="174"/>
      <c r="CZ1130" s="175"/>
      <c r="DA1130" s="174"/>
      <c r="DB1130" s="174"/>
      <c r="DC1130" s="176"/>
      <c r="DD1130" s="176"/>
      <c r="DE1130" s="175"/>
      <c r="DF1130" s="176"/>
      <c r="DG1130" s="176"/>
      <c r="DH1130" s="174"/>
      <c r="DI1130" s="174"/>
      <c r="DJ1130" s="175"/>
      <c r="DK1130" s="174"/>
      <c r="DL1130" s="174"/>
      <c r="DM1130" s="174"/>
      <c r="DN1130" s="174"/>
      <c r="DO1130" s="175"/>
      <c r="DP1130" s="174"/>
      <c r="DQ1130" s="174"/>
      <c r="DR1130" s="174"/>
      <c r="DS1130" s="174"/>
      <c r="DT1130" s="175"/>
      <c r="DU1130" s="174"/>
      <c r="DV1130" s="174"/>
      <c r="DW1130" s="174"/>
      <c r="DX1130" s="169"/>
      <c r="DY1130" s="169"/>
      <c r="DZ1130" s="174"/>
      <c r="EA1130" s="174"/>
      <c r="EB1130" s="174"/>
      <c r="EC1130" s="174"/>
      <c r="ED1130" s="169"/>
      <c r="EE1130" s="174"/>
      <c r="EF1130" s="169"/>
      <c r="EG1130" s="169"/>
      <c r="EH1130" s="174"/>
      <c r="EI1130" s="168"/>
      <c r="EJ1130" s="174"/>
      <c r="EK1130" s="174"/>
      <c r="EL1130" s="174"/>
      <c r="EM1130" s="174"/>
      <c r="EN1130" s="168"/>
      <c r="EO1130" s="174"/>
      <c r="EP1130" s="174"/>
      <c r="EQ1130" s="169"/>
      <c r="ER1130" s="169"/>
      <c r="ES1130" s="168"/>
      <c r="ET1130" s="169"/>
      <c r="EU1130" s="169"/>
      <c r="EV1130" s="169"/>
      <c r="EW1130" s="169"/>
      <c r="EX1130" s="17"/>
      <c r="EY1130" s="17"/>
      <c r="EZ1130" s="17"/>
      <c r="FA1130" s="3231"/>
      <c r="FB1130" s="3231"/>
    </row>
    <row r="1131" spans="1:158" hidden="1" outlineLevel="1" x14ac:dyDescent="0.2">
      <c r="A1131" s="171" t="s">
        <v>287</v>
      </c>
      <c r="B1131" s="35"/>
      <c r="C1131" s="35"/>
      <c r="D1131" s="35"/>
      <c r="E1131" s="35"/>
      <c r="F1131" s="35"/>
      <c r="G1131" s="35"/>
      <c r="H1131" s="35"/>
      <c r="I1131" s="35"/>
      <c r="J1131" s="35"/>
      <c r="K1131" s="35"/>
      <c r="L1131" s="35"/>
      <c r="M1131" s="35"/>
      <c r="N1131" s="35"/>
      <c r="O1131" s="35"/>
      <c r="P1131" s="35"/>
      <c r="Q1131" s="35"/>
      <c r="R1131" s="35"/>
      <c r="S1131" s="35"/>
      <c r="T1131" s="35"/>
      <c r="U1131" s="35"/>
      <c r="V1131" s="35"/>
      <c r="W1131" s="35"/>
      <c r="X1131" s="35"/>
      <c r="Y1131" s="35"/>
      <c r="Z1131" s="35"/>
      <c r="AA1131" s="35"/>
      <c r="AB1131" s="35"/>
      <c r="AC1131" s="35"/>
      <c r="AD1131" s="35"/>
      <c r="AE1131" s="35"/>
      <c r="AF1131" s="35"/>
      <c r="AG1131" s="35"/>
      <c r="AH1131" s="35"/>
      <c r="AI1131" s="35"/>
      <c r="AJ1131" s="35"/>
      <c r="AK1131" s="35"/>
      <c r="AL1131" s="35"/>
      <c r="AM1131" s="35"/>
      <c r="AN1131" s="35"/>
      <c r="AO1131" s="35"/>
      <c r="AP1131" s="35"/>
      <c r="AQ1131" s="35"/>
      <c r="AR1131" s="35"/>
      <c r="AS1131" s="35"/>
      <c r="AT1131" s="35"/>
      <c r="AU1131" s="35"/>
      <c r="AV1131" s="35"/>
      <c r="AW1131" s="35"/>
      <c r="AX1131" s="35"/>
      <c r="AY1131" s="35"/>
      <c r="AZ1131" s="35"/>
      <c r="BA1131" s="35"/>
      <c r="BB1131" s="35"/>
      <c r="BC1131" s="35"/>
      <c r="BD1131" s="35"/>
      <c r="BE1131" s="35"/>
      <c r="BF1131" s="35"/>
      <c r="BG1131" s="35"/>
      <c r="BH1131" s="35"/>
      <c r="BI1131" s="35"/>
      <c r="BJ1131" s="35"/>
      <c r="BK1131" s="35"/>
      <c r="BL1131" s="18"/>
      <c r="BM1131" s="35"/>
      <c r="BN1131" s="35"/>
      <c r="BO1131" s="35"/>
      <c r="BP1131" s="35"/>
      <c r="BQ1131" s="26"/>
      <c r="BR1131" s="35"/>
      <c r="BS1131" s="35"/>
      <c r="BT1131" s="35"/>
      <c r="BU1131" s="35"/>
      <c r="BV1131" s="26"/>
      <c r="BW1131" s="35"/>
      <c r="BX1131" s="35"/>
      <c r="BY1131" s="35"/>
      <c r="BZ1131" s="35"/>
      <c r="CA1131" s="26"/>
      <c r="CB1131" s="167"/>
      <c r="CC1131" s="167"/>
      <c r="CD1131" s="167"/>
      <c r="CE1131" s="167"/>
      <c r="CF1131" s="168"/>
      <c r="CG1131" s="167"/>
      <c r="CH1131" s="167"/>
      <c r="CI1131" s="167"/>
      <c r="CJ1131" s="167"/>
      <c r="CK1131" s="168"/>
      <c r="CL1131" s="167"/>
      <c r="CM1131" s="167"/>
      <c r="CN1131" s="167"/>
      <c r="CO1131" s="167"/>
      <c r="CP1131" s="174"/>
      <c r="CQ1131" s="174"/>
      <c r="CR1131" s="174"/>
      <c r="CS1131" s="174"/>
      <c r="CT1131" s="174"/>
      <c r="CU1131" s="175"/>
      <c r="CV1131" s="174"/>
      <c r="CW1131" s="174"/>
      <c r="CX1131" s="174"/>
      <c r="CY1131" s="174"/>
      <c r="CZ1131" s="175"/>
      <c r="DA1131" s="163"/>
      <c r="DB1131" s="163"/>
      <c r="DC1131" s="165"/>
      <c r="DD1131" s="165"/>
      <c r="DE1131" s="172"/>
      <c r="DF1131" s="165">
        <v>37</v>
      </c>
      <c r="DG1131" s="165">
        <v>-21</v>
      </c>
      <c r="DH1131" s="163">
        <v>19</v>
      </c>
      <c r="DI1131" s="163">
        <v>68</v>
      </c>
      <c r="DJ1131" s="172">
        <v>103</v>
      </c>
      <c r="DK1131" s="163">
        <v>32</v>
      </c>
      <c r="DL1131" s="163">
        <v>-45.4</v>
      </c>
      <c r="DM1131" s="163">
        <v>-134.4</v>
      </c>
      <c r="DN1131" s="163">
        <v>-38</v>
      </c>
      <c r="DO1131" s="164">
        <f>+SUM(DK1131:DN1131)</f>
        <v>-185.8</v>
      </c>
      <c r="DP1131" s="163">
        <v>-93</v>
      </c>
      <c r="DQ1131" s="163">
        <v>-136</v>
      </c>
      <c r="DR1131" s="163">
        <v>-95</v>
      </c>
      <c r="DS1131" s="163">
        <v>-19</v>
      </c>
      <c r="DT1131" s="164">
        <f>+SUM(DP1131:DS1131)</f>
        <v>-343</v>
      </c>
      <c r="DU1131" s="163">
        <v>-93</v>
      </c>
      <c r="DV1131" s="163">
        <v>-93</v>
      </c>
      <c r="DW1131" s="163">
        <v>-93</v>
      </c>
      <c r="DX1131" s="169"/>
      <c r="DY1131" s="169"/>
      <c r="DZ1131" s="163"/>
      <c r="EA1131" s="163"/>
      <c r="EB1131" s="163"/>
      <c r="EC1131" s="163"/>
      <c r="ED1131" s="169"/>
      <c r="EE1131" s="163"/>
      <c r="EF1131" s="169"/>
      <c r="EG1131" s="169"/>
      <c r="EH1131" s="163"/>
      <c r="EI1131" s="168"/>
      <c r="EJ1131" s="163"/>
      <c r="EK1131" s="163"/>
      <c r="EL1131" s="163"/>
      <c r="EM1131" s="163"/>
      <c r="EN1131" s="168"/>
      <c r="EO1131" s="163"/>
      <c r="EP1131" s="163"/>
      <c r="EQ1131" s="169"/>
      <c r="ER1131" s="169"/>
      <c r="ES1131" s="168"/>
      <c r="ET1131" s="169"/>
      <c r="EU1131" s="169"/>
      <c r="EV1131" s="169"/>
      <c r="EW1131" s="169"/>
      <c r="EX1131" s="17"/>
      <c r="EY1131" s="17"/>
      <c r="EZ1131" s="17"/>
      <c r="FA1131" s="3231"/>
      <c r="FB1131" s="3231"/>
    </row>
    <row r="1132" spans="1:158" hidden="1" outlineLevel="1" x14ac:dyDescent="0.2">
      <c r="A1132" s="171" t="s">
        <v>288</v>
      </c>
      <c r="B1132" s="35"/>
      <c r="C1132" s="35"/>
      <c r="D1132" s="35"/>
      <c r="E1132" s="35"/>
      <c r="F1132" s="35"/>
      <c r="G1132" s="35"/>
      <c r="H1132" s="35"/>
      <c r="I1132" s="35"/>
      <c r="J1132" s="35"/>
      <c r="K1132" s="35"/>
      <c r="L1132" s="35"/>
      <c r="M1132" s="35"/>
      <c r="N1132" s="35"/>
      <c r="O1132" s="35"/>
      <c r="P1132" s="35"/>
      <c r="Q1132" s="35"/>
      <c r="R1132" s="35"/>
      <c r="S1132" s="35"/>
      <c r="T1132" s="35"/>
      <c r="U1132" s="35"/>
      <c r="V1132" s="35"/>
      <c r="W1132" s="35"/>
      <c r="X1132" s="35"/>
      <c r="Y1132" s="35"/>
      <c r="Z1132" s="35"/>
      <c r="AA1132" s="35"/>
      <c r="AB1132" s="35"/>
      <c r="AC1132" s="35"/>
      <c r="AD1132" s="35"/>
      <c r="AE1132" s="35"/>
      <c r="AF1132" s="35"/>
      <c r="AG1132" s="35"/>
      <c r="AH1132" s="35"/>
      <c r="AI1132" s="35"/>
      <c r="AJ1132" s="35"/>
      <c r="AK1132" s="35"/>
      <c r="AL1132" s="35"/>
      <c r="AM1132" s="35"/>
      <c r="AN1132" s="35"/>
      <c r="AO1132" s="35"/>
      <c r="AP1132" s="35"/>
      <c r="AQ1132" s="35"/>
      <c r="AR1132" s="35"/>
      <c r="AS1132" s="35"/>
      <c r="AT1132" s="35"/>
      <c r="AU1132" s="35"/>
      <c r="AV1132" s="35"/>
      <c r="AW1132" s="35"/>
      <c r="AX1132" s="35"/>
      <c r="AY1132" s="35"/>
      <c r="AZ1132" s="35"/>
      <c r="BA1132" s="35"/>
      <c r="BB1132" s="35"/>
      <c r="BC1132" s="35"/>
      <c r="BD1132" s="35"/>
      <c r="BE1132" s="35"/>
      <c r="BF1132" s="35"/>
      <c r="BG1132" s="35"/>
      <c r="BH1132" s="35"/>
      <c r="BI1132" s="35"/>
      <c r="BJ1132" s="35"/>
      <c r="BK1132" s="35"/>
      <c r="BL1132" s="18"/>
      <c r="BM1132" s="35"/>
      <c r="BN1132" s="35"/>
      <c r="BO1132" s="35"/>
      <c r="BP1132" s="35"/>
      <c r="BQ1132" s="26"/>
      <c r="BR1132" s="35"/>
      <c r="BS1132" s="35"/>
      <c r="BT1132" s="35"/>
      <c r="BU1132" s="35"/>
      <c r="BV1132" s="26"/>
      <c r="BW1132" s="35"/>
      <c r="BX1132" s="35"/>
      <c r="BY1132" s="35"/>
      <c r="BZ1132" s="35"/>
      <c r="CA1132" s="26"/>
      <c r="CB1132" s="167"/>
      <c r="CC1132" s="167"/>
      <c r="CD1132" s="167"/>
      <c r="CE1132" s="167"/>
      <c r="CF1132" s="168"/>
      <c r="CG1132" s="167"/>
      <c r="CH1132" s="167"/>
      <c r="CI1132" s="167"/>
      <c r="CJ1132" s="167"/>
      <c r="CK1132" s="168"/>
      <c r="CL1132" s="167"/>
      <c r="CM1132" s="167"/>
      <c r="CN1132" s="167"/>
      <c r="CO1132" s="167"/>
      <c r="CP1132" s="174"/>
      <c r="CQ1132" s="174"/>
      <c r="CR1132" s="174"/>
      <c r="CS1132" s="174"/>
      <c r="CT1132" s="174"/>
      <c r="CU1132" s="175"/>
      <c r="CV1132" s="174"/>
      <c r="CW1132" s="174"/>
      <c r="CX1132" s="174"/>
      <c r="CY1132" s="174"/>
      <c r="CZ1132" s="175"/>
      <c r="DA1132" s="163"/>
      <c r="DB1132" s="163"/>
      <c r="DC1132" s="165"/>
      <c r="DD1132" s="165"/>
      <c r="DE1132" s="172"/>
      <c r="DF1132" s="165">
        <v>16</v>
      </c>
      <c r="DG1132" s="165">
        <v>17</v>
      </c>
      <c r="DH1132" s="163">
        <v>13</v>
      </c>
      <c r="DI1132" s="163">
        <v>12</v>
      </c>
      <c r="DJ1132" s="172">
        <v>57</v>
      </c>
      <c r="DK1132" s="163">
        <v>10</v>
      </c>
      <c r="DL1132" s="163">
        <v>11</v>
      </c>
      <c r="DM1132" s="163">
        <v>9</v>
      </c>
      <c r="DN1132" s="163">
        <v>5</v>
      </c>
      <c r="DO1132" s="164">
        <f>+SUM(DK1132:DN1132)</f>
        <v>35</v>
      </c>
      <c r="DP1132" s="163">
        <v>-3</v>
      </c>
      <c r="DQ1132" s="163">
        <v>-3.5</v>
      </c>
      <c r="DR1132" s="163">
        <v>-10.5</v>
      </c>
      <c r="DS1132" s="163">
        <v>-10</v>
      </c>
      <c r="DT1132" s="164">
        <f>+SUM(DP1132:DS1132)</f>
        <v>-27</v>
      </c>
      <c r="DU1132" s="163">
        <v>-3</v>
      </c>
      <c r="DV1132" s="163">
        <v>-3</v>
      </c>
      <c r="DW1132" s="163">
        <v>-3</v>
      </c>
      <c r="DX1132" s="169"/>
      <c r="DY1132" s="169"/>
      <c r="DZ1132" s="163"/>
      <c r="EA1132" s="163"/>
      <c r="EB1132" s="163"/>
      <c r="EC1132" s="163"/>
      <c r="ED1132" s="169"/>
      <c r="EE1132" s="163"/>
      <c r="EF1132" s="169"/>
      <c r="EG1132" s="169"/>
      <c r="EH1132" s="163"/>
      <c r="EI1132" s="168"/>
      <c r="EJ1132" s="163"/>
      <c r="EK1132" s="163"/>
      <c r="EL1132" s="163"/>
      <c r="EM1132" s="163"/>
      <c r="EN1132" s="168"/>
      <c r="EO1132" s="163"/>
      <c r="EP1132" s="163"/>
      <c r="EQ1132" s="169"/>
      <c r="ER1132" s="169"/>
      <c r="ES1132" s="168"/>
      <c r="ET1132" s="169"/>
      <c r="EU1132" s="169"/>
      <c r="EV1132" s="169"/>
      <c r="EW1132" s="169"/>
      <c r="EX1132" s="17"/>
      <c r="EY1132" s="17"/>
      <c r="EZ1132" s="17"/>
      <c r="FA1132" s="3231"/>
      <c r="FB1132" s="3231"/>
    </row>
    <row r="1133" spans="1:158" hidden="1" outlineLevel="1" x14ac:dyDescent="0.2">
      <c r="A1133" s="137" t="s">
        <v>289</v>
      </c>
      <c r="B1133" s="35"/>
      <c r="C1133" s="35"/>
      <c r="D1133" s="35"/>
      <c r="E1133" s="35"/>
      <c r="F1133" s="35"/>
      <c r="G1133" s="35"/>
      <c r="H1133" s="35"/>
      <c r="I1133" s="35"/>
      <c r="J1133" s="35"/>
      <c r="K1133" s="35"/>
      <c r="L1133" s="35"/>
      <c r="M1133" s="35"/>
      <c r="N1133" s="35"/>
      <c r="O1133" s="35"/>
      <c r="P1133" s="35"/>
      <c r="Q1133" s="35"/>
      <c r="R1133" s="35"/>
      <c r="S1133" s="35"/>
      <c r="T1133" s="35"/>
      <c r="U1133" s="35"/>
      <c r="V1133" s="35"/>
      <c r="W1133" s="35"/>
      <c r="X1133" s="35"/>
      <c r="Y1133" s="35"/>
      <c r="Z1133" s="35"/>
      <c r="AA1133" s="35"/>
      <c r="AB1133" s="35"/>
      <c r="AC1133" s="35"/>
      <c r="AD1133" s="35"/>
      <c r="AE1133" s="35"/>
      <c r="AF1133" s="35"/>
      <c r="AG1133" s="35"/>
      <c r="AH1133" s="35"/>
      <c r="AI1133" s="35"/>
      <c r="AJ1133" s="35"/>
      <c r="AK1133" s="35"/>
      <c r="AL1133" s="35"/>
      <c r="AM1133" s="35"/>
      <c r="AN1133" s="35"/>
      <c r="AO1133" s="35"/>
      <c r="AP1133" s="35"/>
      <c r="AQ1133" s="35"/>
      <c r="AR1133" s="35"/>
      <c r="AS1133" s="35"/>
      <c r="AT1133" s="35"/>
      <c r="AU1133" s="35"/>
      <c r="AV1133" s="35"/>
      <c r="AW1133" s="35"/>
      <c r="AX1133" s="35"/>
      <c r="AY1133" s="35"/>
      <c r="AZ1133" s="35"/>
      <c r="BA1133" s="35"/>
      <c r="BB1133" s="35"/>
      <c r="BC1133" s="35"/>
      <c r="BD1133" s="35"/>
      <c r="BE1133" s="35"/>
      <c r="BF1133" s="35"/>
      <c r="BG1133" s="35"/>
      <c r="BH1133" s="35"/>
      <c r="BI1133" s="35"/>
      <c r="BJ1133" s="35"/>
      <c r="BK1133" s="35"/>
      <c r="BL1133" s="18"/>
      <c r="BM1133" s="35"/>
      <c r="BN1133" s="35"/>
      <c r="BO1133" s="35"/>
      <c r="BP1133" s="35"/>
      <c r="BQ1133" s="26"/>
      <c r="BR1133" s="35"/>
      <c r="BS1133" s="35"/>
      <c r="BT1133" s="35"/>
      <c r="BU1133" s="35"/>
      <c r="BV1133" s="26"/>
      <c r="BW1133" s="35"/>
      <c r="BX1133" s="35"/>
      <c r="BY1133" s="35"/>
      <c r="BZ1133" s="35"/>
      <c r="CA1133" s="26"/>
      <c r="CB1133" s="167"/>
      <c r="CC1133" s="167"/>
      <c r="CD1133" s="167"/>
      <c r="CE1133" s="167"/>
      <c r="CF1133" s="168"/>
      <c r="CG1133" s="167"/>
      <c r="CH1133" s="167"/>
      <c r="CI1133" s="167"/>
      <c r="CJ1133" s="167"/>
      <c r="CK1133" s="168"/>
      <c r="CL1133" s="167"/>
      <c r="CM1133" s="167"/>
      <c r="CN1133" s="167"/>
      <c r="CO1133" s="167"/>
      <c r="CP1133" s="163"/>
      <c r="CQ1133" s="172"/>
      <c r="CR1133" s="172"/>
      <c r="CS1133" s="172"/>
      <c r="CT1133" s="172"/>
      <c r="CU1133" s="172"/>
      <c r="CV1133" s="172"/>
      <c r="CW1133" s="172"/>
      <c r="CX1133" s="172"/>
      <c r="CY1133" s="172"/>
      <c r="CZ1133" s="164"/>
      <c r="DA1133" s="172"/>
      <c r="DB1133" s="172"/>
      <c r="DC1133" s="173"/>
      <c r="DD1133" s="173"/>
      <c r="DE1133" s="164"/>
      <c r="DF1133" s="173">
        <v>53</v>
      </c>
      <c r="DG1133" s="173">
        <v>-4</v>
      </c>
      <c r="DH1133" s="172">
        <v>32</v>
      </c>
      <c r="DI1133" s="172">
        <v>80</v>
      </c>
      <c r="DJ1133" s="164">
        <v>161</v>
      </c>
      <c r="DK1133" s="519">
        <f>+SUM(DK1131:DK1132)</f>
        <v>42</v>
      </c>
      <c r="DL1133" s="519">
        <f>+SUM(DL1131:DL1132)</f>
        <v>-34.4</v>
      </c>
      <c r="DM1133" s="519">
        <f>+SUM(DM1131:DM1132)</f>
        <v>-125.4</v>
      </c>
      <c r="DN1133" s="519">
        <f>+SUM(DN1131:DN1132)</f>
        <v>-33</v>
      </c>
      <c r="DO1133" s="164">
        <f>+SUM(DK1133:DN1133)</f>
        <v>-150.80000000000001</v>
      </c>
      <c r="DP1133" s="519">
        <f>+SUM(DP1131:DP1132)</f>
        <v>-96</v>
      </c>
      <c r="DQ1133" s="519">
        <f>+SUM(DQ1131:DQ1132)</f>
        <v>-139.5</v>
      </c>
      <c r="DR1133" s="519">
        <f>+SUM(DR1131:DR1132)</f>
        <v>-105.5</v>
      </c>
      <c r="DS1133" s="519">
        <f>+SUM(DS1131:DS1132)</f>
        <v>-29</v>
      </c>
      <c r="DT1133" s="164">
        <f>+SUM(DP1133:DS1133)</f>
        <v>-370</v>
      </c>
      <c r="DU1133" s="519">
        <f>+SUM(DU1131:DU1132)</f>
        <v>-96</v>
      </c>
      <c r="DV1133" s="519">
        <f>+SUM(DV1131:DV1132)</f>
        <v>-96</v>
      </c>
      <c r="DW1133" s="519">
        <f>+SUM(DW1131:DW1132)</f>
        <v>-96</v>
      </c>
      <c r="DX1133" s="169"/>
      <c r="DY1133" s="169"/>
      <c r="DZ1133" s="519"/>
      <c r="EA1133" s="519"/>
      <c r="EB1133" s="519"/>
      <c r="EC1133" s="519"/>
      <c r="ED1133" s="169"/>
      <c r="EE1133" s="519"/>
      <c r="EF1133" s="169"/>
      <c r="EG1133" s="169"/>
      <c r="EH1133" s="519"/>
      <c r="EI1133" s="168"/>
      <c r="EJ1133" s="519"/>
      <c r="EK1133" s="519"/>
      <c r="EL1133" s="519"/>
      <c r="EM1133" s="519"/>
      <c r="EN1133" s="168"/>
      <c r="EO1133" s="519"/>
      <c r="EP1133" s="519"/>
      <c r="EQ1133" s="169"/>
      <c r="ER1133" s="169"/>
      <c r="ES1133" s="168"/>
      <c r="ET1133" s="169"/>
      <c r="EU1133" s="169"/>
      <c r="EV1133" s="169"/>
      <c r="EW1133" s="169"/>
      <c r="EX1133" s="17"/>
      <c r="EY1133" s="17"/>
      <c r="EZ1133" s="17"/>
      <c r="FA1133" s="3231"/>
      <c r="FB1133" s="3231"/>
    </row>
    <row r="1134" spans="1:158" hidden="1" outlineLevel="1" x14ac:dyDescent="0.2">
      <c r="A1134" s="137"/>
      <c r="B1134" s="35"/>
      <c r="C1134" s="35"/>
      <c r="D1134" s="35"/>
      <c r="E1134" s="35"/>
      <c r="F1134" s="35"/>
      <c r="G1134" s="35"/>
      <c r="H1134" s="35"/>
      <c r="I1134" s="35"/>
      <c r="J1134" s="35"/>
      <c r="K1134" s="35"/>
      <c r="L1134" s="35"/>
      <c r="M1134" s="35"/>
      <c r="N1134" s="35"/>
      <c r="O1134" s="35"/>
      <c r="P1134" s="35"/>
      <c r="Q1134" s="35"/>
      <c r="R1134" s="35"/>
      <c r="S1134" s="35"/>
      <c r="T1134" s="35"/>
      <c r="U1134" s="35"/>
      <c r="V1134" s="35"/>
      <c r="W1134" s="35"/>
      <c r="X1134" s="35"/>
      <c r="Y1134" s="35"/>
      <c r="Z1134" s="35"/>
      <c r="AA1134" s="35"/>
      <c r="AB1134" s="35"/>
      <c r="AC1134" s="35"/>
      <c r="AD1134" s="35"/>
      <c r="AE1134" s="35"/>
      <c r="AF1134" s="35"/>
      <c r="AG1134" s="35"/>
      <c r="AH1134" s="35"/>
      <c r="AI1134" s="35"/>
      <c r="AJ1134" s="35"/>
      <c r="AK1134" s="35"/>
      <c r="AL1134" s="35"/>
      <c r="AM1134" s="35"/>
      <c r="AN1134" s="35"/>
      <c r="AO1134" s="35"/>
      <c r="AP1134" s="35"/>
      <c r="AQ1134" s="35"/>
      <c r="AR1134" s="35"/>
      <c r="AS1134" s="35"/>
      <c r="AT1134" s="35"/>
      <c r="AU1134" s="35"/>
      <c r="AV1134" s="35"/>
      <c r="AW1134" s="35"/>
      <c r="AX1134" s="35"/>
      <c r="AY1134" s="35"/>
      <c r="AZ1134" s="35"/>
      <c r="BA1134" s="35"/>
      <c r="BB1134" s="35"/>
      <c r="BC1134" s="35"/>
      <c r="BD1134" s="35"/>
      <c r="BE1134" s="35"/>
      <c r="BF1134" s="35"/>
      <c r="BG1134" s="35"/>
      <c r="BH1134" s="35"/>
      <c r="BI1134" s="35"/>
      <c r="BJ1134" s="35"/>
      <c r="BK1134" s="35"/>
      <c r="BL1134" s="18"/>
      <c r="BM1134" s="35"/>
      <c r="BN1134" s="35"/>
      <c r="BO1134" s="35"/>
      <c r="BP1134" s="35"/>
      <c r="BQ1134" s="26"/>
      <c r="BR1134" s="35"/>
      <c r="BS1134" s="35"/>
      <c r="BT1134" s="35"/>
      <c r="BU1134" s="35"/>
      <c r="BV1134" s="26"/>
      <c r="BW1134" s="35"/>
      <c r="BX1134" s="35"/>
      <c r="BY1134" s="35"/>
      <c r="BZ1134" s="35"/>
      <c r="CA1134" s="26"/>
      <c r="CB1134" s="163"/>
      <c r="CC1134" s="163"/>
      <c r="CD1134" s="163"/>
      <c r="CE1134" s="163"/>
      <c r="CF1134" s="164"/>
      <c r="CG1134" s="163"/>
      <c r="CH1134" s="163"/>
      <c r="CI1134" s="163"/>
      <c r="CJ1134" s="163"/>
      <c r="CK1134" s="164"/>
      <c r="CL1134" s="163"/>
      <c r="CM1134" s="163"/>
      <c r="CN1134" s="163"/>
      <c r="CO1134" s="163"/>
      <c r="CP1134" s="164"/>
      <c r="CQ1134" s="163"/>
      <c r="CR1134" s="163"/>
      <c r="CS1134" s="163"/>
      <c r="CT1134" s="163"/>
      <c r="CU1134" s="164"/>
      <c r="CV1134" s="163"/>
      <c r="CW1134" s="163"/>
      <c r="CX1134" s="163"/>
      <c r="CY1134" s="163"/>
      <c r="CZ1134" s="164"/>
      <c r="DA1134" s="163"/>
      <c r="DB1134" s="163"/>
      <c r="DC1134" s="165"/>
      <c r="DD1134" s="166"/>
      <c r="DE1134" s="164"/>
      <c r="DF1134" s="166"/>
      <c r="DG1134" s="166"/>
      <c r="DH1134" s="166"/>
      <c r="DI1134" s="166"/>
      <c r="DJ1134" s="164"/>
      <c r="DK1134" s="166"/>
      <c r="DL1134" s="166"/>
      <c r="DM1134" s="166"/>
      <c r="DN1134" s="166"/>
      <c r="DO1134" s="164"/>
      <c r="DP1134" s="166"/>
      <c r="DQ1134" s="166"/>
      <c r="DR1134" s="166"/>
      <c r="DS1134" s="166"/>
      <c r="DT1134" s="164"/>
      <c r="DU1134" s="166"/>
      <c r="DV1134" s="166"/>
      <c r="DW1134" s="166"/>
      <c r="DX1134" s="166"/>
      <c r="DY1134" s="166"/>
      <c r="DZ1134" s="166"/>
      <c r="EA1134" s="166"/>
      <c r="EB1134" s="166"/>
      <c r="EC1134" s="166"/>
      <c r="ED1134" s="166"/>
      <c r="EE1134" s="166"/>
      <c r="EF1134" s="166"/>
      <c r="EG1134" s="166"/>
      <c r="EH1134" s="166"/>
      <c r="EI1134" s="164"/>
      <c r="EJ1134" s="166"/>
      <c r="EK1134" s="166"/>
      <c r="EL1134" s="166"/>
      <c r="EM1134" s="166"/>
      <c r="EN1134" s="164"/>
      <c r="EO1134" s="166"/>
      <c r="EP1134" s="166"/>
      <c r="EQ1134" s="166"/>
      <c r="ER1134" s="166"/>
      <c r="ES1134" s="164"/>
      <c r="ET1134" s="166"/>
      <c r="EU1134" s="166"/>
      <c r="EV1134" s="166"/>
      <c r="EW1134" s="166"/>
      <c r="EX1134" s="17"/>
      <c r="EY1134" s="17"/>
      <c r="EZ1134" s="17"/>
      <c r="FA1134" s="3231"/>
      <c r="FB1134" s="3231"/>
    </row>
    <row r="1135" spans="1:158" hidden="1" outlineLevel="1" x14ac:dyDescent="0.2">
      <c r="A1135" s="137" t="s">
        <v>290</v>
      </c>
      <c r="B1135" s="35"/>
      <c r="C1135" s="35"/>
      <c r="D1135" s="35"/>
      <c r="E1135" s="35"/>
      <c r="F1135" s="35"/>
      <c r="G1135" s="35"/>
      <c r="H1135" s="35"/>
      <c r="I1135" s="35"/>
      <c r="J1135" s="35"/>
      <c r="K1135" s="35"/>
      <c r="L1135" s="35"/>
      <c r="M1135" s="35"/>
      <c r="N1135" s="35"/>
      <c r="O1135" s="35"/>
      <c r="P1135" s="35"/>
      <c r="Q1135" s="35"/>
      <c r="R1135" s="35"/>
      <c r="S1135" s="35"/>
      <c r="T1135" s="35"/>
      <c r="U1135" s="35"/>
      <c r="V1135" s="35"/>
      <c r="W1135" s="35"/>
      <c r="X1135" s="35"/>
      <c r="Y1135" s="35"/>
      <c r="Z1135" s="35"/>
      <c r="AA1135" s="35"/>
      <c r="AB1135" s="35"/>
      <c r="AC1135" s="35"/>
      <c r="AD1135" s="35"/>
      <c r="AE1135" s="35"/>
      <c r="AF1135" s="35"/>
      <c r="AG1135" s="35"/>
      <c r="AH1135" s="35"/>
      <c r="AI1135" s="35"/>
      <c r="AJ1135" s="35"/>
      <c r="AK1135" s="35"/>
      <c r="AL1135" s="35"/>
      <c r="AM1135" s="35"/>
      <c r="AN1135" s="35"/>
      <c r="AO1135" s="35"/>
      <c r="AP1135" s="35"/>
      <c r="AQ1135" s="35"/>
      <c r="AR1135" s="35"/>
      <c r="AS1135" s="35"/>
      <c r="AT1135" s="35"/>
      <c r="AU1135" s="35"/>
      <c r="AV1135" s="35"/>
      <c r="AW1135" s="35"/>
      <c r="AX1135" s="35"/>
      <c r="AY1135" s="35"/>
      <c r="AZ1135" s="35"/>
      <c r="BA1135" s="35"/>
      <c r="BB1135" s="35"/>
      <c r="BC1135" s="35"/>
      <c r="BD1135" s="35"/>
      <c r="BE1135" s="35"/>
      <c r="BF1135" s="35"/>
      <c r="BG1135" s="35"/>
      <c r="BH1135" s="35"/>
      <c r="BI1135" s="35"/>
      <c r="BJ1135" s="35"/>
      <c r="BK1135" s="35"/>
      <c r="BL1135" s="18"/>
      <c r="BM1135" s="172"/>
      <c r="BN1135" s="172"/>
      <c r="BO1135" s="172"/>
      <c r="BP1135" s="172"/>
      <c r="BQ1135" s="164"/>
      <c r="BR1135" s="172"/>
      <c r="BS1135" s="172"/>
      <c r="BT1135" s="172"/>
      <c r="BU1135" s="172"/>
      <c r="BV1135" s="164"/>
      <c r="BW1135" s="172"/>
      <c r="BX1135" s="172"/>
      <c r="BY1135" s="172"/>
      <c r="BZ1135" s="172"/>
      <c r="CA1135" s="164"/>
      <c r="CB1135" s="163"/>
      <c r="CC1135" s="163"/>
      <c r="CD1135" s="163"/>
      <c r="CE1135" s="163"/>
      <c r="CF1135" s="164"/>
      <c r="CG1135" s="163"/>
      <c r="CH1135" s="163"/>
      <c r="CI1135" s="163"/>
      <c r="CJ1135" s="163"/>
      <c r="CK1135" s="164"/>
      <c r="CL1135" s="163"/>
      <c r="CM1135" s="163"/>
      <c r="CN1135" s="163"/>
      <c r="CO1135" s="163"/>
      <c r="CP1135" s="163"/>
      <c r="CQ1135" s="163"/>
      <c r="CR1135" s="163"/>
      <c r="CS1135" s="163"/>
      <c r="CT1135" s="163"/>
      <c r="CU1135" s="164"/>
      <c r="CV1135" s="163"/>
      <c r="CW1135" s="163"/>
      <c r="CX1135" s="163"/>
      <c r="CY1135" s="163"/>
      <c r="CZ1135" s="164"/>
      <c r="DA1135" s="163"/>
      <c r="DB1135" s="163"/>
      <c r="DC1135" s="165"/>
      <c r="DD1135" s="165"/>
      <c r="DE1135" s="164"/>
      <c r="DF1135" s="165">
        <v>14158</v>
      </c>
      <c r="DG1135" s="165">
        <v>14356</v>
      </c>
      <c r="DH1135" s="163">
        <v>14500</v>
      </c>
      <c r="DI1135" s="163">
        <v>14761</v>
      </c>
      <c r="DJ1135" s="164">
        <v>14761</v>
      </c>
      <c r="DK1135" s="163">
        <v>14918</v>
      </c>
      <c r="DL1135" s="163">
        <v>14994</v>
      </c>
      <c r="DM1135" s="163">
        <v>14979</v>
      </c>
      <c r="DN1135" s="163">
        <v>15029</v>
      </c>
      <c r="DO1135" s="164">
        <f>+DN1135</f>
        <v>15029</v>
      </c>
      <c r="DP1135" s="163">
        <v>15055</v>
      </c>
      <c r="DQ1135" s="163">
        <v>15171</v>
      </c>
      <c r="DR1135" s="163">
        <v>15276</v>
      </c>
      <c r="DS1135" s="163">
        <v>15471</v>
      </c>
      <c r="DT1135" s="164">
        <f>+DS1135</f>
        <v>15471</v>
      </c>
      <c r="DU1135" s="163">
        <v>15055</v>
      </c>
      <c r="DV1135" s="163">
        <v>15055</v>
      </c>
      <c r="DW1135" s="163">
        <v>15055</v>
      </c>
      <c r="DX1135" s="166"/>
      <c r="DY1135" s="166"/>
      <c r="DZ1135" s="163"/>
      <c r="EA1135" s="163"/>
      <c r="EB1135" s="163"/>
      <c r="EC1135" s="163"/>
      <c r="ED1135" s="166"/>
      <c r="EE1135" s="163"/>
      <c r="EF1135" s="166"/>
      <c r="EG1135" s="166"/>
      <c r="EH1135" s="163"/>
      <c r="EI1135" s="164"/>
      <c r="EJ1135" s="163"/>
      <c r="EK1135" s="163"/>
      <c r="EL1135" s="163"/>
      <c r="EM1135" s="163"/>
      <c r="EN1135" s="164"/>
      <c r="EO1135" s="163"/>
      <c r="EP1135" s="163"/>
      <c r="EQ1135" s="166"/>
      <c r="ER1135" s="166"/>
      <c r="ES1135" s="164"/>
      <c r="ET1135" s="166"/>
      <c r="EU1135" s="166"/>
      <c r="EV1135" s="166"/>
      <c r="EW1135" s="166"/>
      <c r="EX1135" s="17"/>
      <c r="EY1135" s="17"/>
      <c r="EZ1135" s="17"/>
      <c r="FA1135" s="3231"/>
      <c r="FB1135" s="3231"/>
    </row>
    <row r="1136" spans="1:158" hidden="1" outlineLevel="1" x14ac:dyDescent="0.2">
      <c r="A1136" s="137" t="s">
        <v>291</v>
      </c>
      <c r="B1136" s="35"/>
      <c r="C1136" s="35"/>
      <c r="D1136" s="35"/>
      <c r="E1136" s="35"/>
      <c r="F1136" s="35"/>
      <c r="G1136" s="35"/>
      <c r="H1136" s="35"/>
      <c r="I1136" s="35"/>
      <c r="J1136" s="35"/>
      <c r="K1136" s="35"/>
      <c r="L1136" s="35"/>
      <c r="M1136" s="35"/>
      <c r="N1136" s="35"/>
      <c r="O1136" s="35"/>
      <c r="P1136" s="35"/>
      <c r="Q1136" s="35"/>
      <c r="R1136" s="35"/>
      <c r="S1136" s="35"/>
      <c r="T1136" s="35"/>
      <c r="U1136" s="35"/>
      <c r="V1136" s="35"/>
      <c r="W1136" s="35"/>
      <c r="X1136" s="35"/>
      <c r="Y1136" s="35"/>
      <c r="Z1136" s="35"/>
      <c r="AA1136" s="35"/>
      <c r="AB1136" s="35"/>
      <c r="AC1136" s="35"/>
      <c r="AD1136" s="35"/>
      <c r="AE1136" s="35"/>
      <c r="AF1136" s="35"/>
      <c r="AG1136" s="35"/>
      <c r="AH1136" s="35"/>
      <c r="AI1136" s="35"/>
      <c r="AJ1136" s="35"/>
      <c r="AK1136" s="35"/>
      <c r="AL1136" s="35"/>
      <c r="AM1136" s="35"/>
      <c r="AN1136" s="35"/>
      <c r="AO1136" s="35"/>
      <c r="AP1136" s="35"/>
      <c r="AQ1136" s="35"/>
      <c r="AR1136" s="35"/>
      <c r="AS1136" s="35"/>
      <c r="AT1136" s="35"/>
      <c r="AU1136" s="35"/>
      <c r="AV1136" s="35"/>
      <c r="AW1136" s="35"/>
      <c r="AX1136" s="35"/>
      <c r="AY1136" s="35"/>
      <c r="AZ1136" s="35"/>
      <c r="BA1136" s="35"/>
      <c r="BB1136" s="35"/>
      <c r="BC1136" s="35"/>
      <c r="BD1136" s="35"/>
      <c r="BE1136" s="35"/>
      <c r="BF1136" s="35"/>
      <c r="BG1136" s="35"/>
      <c r="BH1136" s="35"/>
      <c r="BI1136" s="35"/>
      <c r="BJ1136" s="35"/>
      <c r="BK1136" s="35"/>
      <c r="BL1136" s="18"/>
      <c r="BM1136" s="177"/>
      <c r="BN1136" s="177"/>
      <c r="BO1136" s="177"/>
      <c r="BP1136" s="177"/>
      <c r="BQ1136" s="178"/>
      <c r="BR1136" s="177"/>
      <c r="BS1136" s="177"/>
      <c r="BT1136" s="177"/>
      <c r="BU1136" s="177"/>
      <c r="BV1136" s="178"/>
      <c r="BW1136" s="177"/>
      <c r="BX1136" s="177"/>
      <c r="BY1136" s="177"/>
      <c r="BZ1136" s="177"/>
      <c r="CA1136" s="178"/>
      <c r="CB1136" s="174"/>
      <c r="CC1136" s="174"/>
      <c r="CD1136" s="174"/>
      <c r="CE1136" s="174"/>
      <c r="CF1136" s="158"/>
      <c r="CG1136" s="174"/>
      <c r="CH1136" s="174"/>
      <c r="CI1136" s="174"/>
      <c r="CJ1136" s="174"/>
      <c r="CK1136" s="158"/>
      <c r="CL1136" s="174"/>
      <c r="CM1136" s="174"/>
      <c r="CN1136" s="174"/>
      <c r="CO1136" s="174"/>
      <c r="CP1136" s="174"/>
      <c r="CQ1136" s="174"/>
      <c r="CR1136" s="174"/>
      <c r="CS1136" s="174"/>
      <c r="CT1136" s="174"/>
      <c r="CU1136" s="179"/>
      <c r="CV1136" s="174"/>
      <c r="CW1136" s="174"/>
      <c r="CX1136" s="174"/>
      <c r="CY1136" s="174"/>
      <c r="CZ1136" s="158"/>
      <c r="DA1136" s="174"/>
      <c r="DB1136" s="174"/>
      <c r="DC1136" s="176"/>
      <c r="DD1136" s="176"/>
      <c r="DE1136" s="158"/>
      <c r="DF1136" s="176">
        <v>0.63200000000000001</v>
      </c>
      <c r="DG1136" s="176">
        <v>0.64100000000000001</v>
      </c>
      <c r="DH1136" s="174">
        <v>0.64700000000000002</v>
      </c>
      <c r="DI1136" s="174">
        <v>0.65600000000000003</v>
      </c>
      <c r="DJ1136" s="158">
        <v>0.65600000000000003</v>
      </c>
      <c r="DK1136" s="194">
        <f t="shared" ref="DK1136:DU1136" si="442">+DK1135/DK1128</f>
        <v>0.66155210643015516</v>
      </c>
      <c r="DL1136" s="194">
        <f t="shared" si="442"/>
        <v>0.66595602931379083</v>
      </c>
      <c r="DM1136" s="194">
        <f t="shared" si="442"/>
        <v>0.66900401965163014</v>
      </c>
      <c r="DN1136" s="194">
        <f t="shared" si="442"/>
        <v>0.67222793755870647</v>
      </c>
      <c r="DO1136" s="2882">
        <f t="shared" si="442"/>
        <v>0.67222793755870647</v>
      </c>
      <c r="DP1136" s="194">
        <f t="shared" si="442"/>
        <v>0.67629486545977269</v>
      </c>
      <c r="DQ1136" s="194">
        <f t="shared" si="442"/>
        <v>0.68581890511278876</v>
      </c>
      <c r="DR1136" s="194">
        <f t="shared" si="442"/>
        <v>0.69389052918464689</v>
      </c>
      <c r="DS1136" s="194">
        <f t="shared" si="442"/>
        <v>0.70367506595105977</v>
      </c>
      <c r="DT1136" s="2882">
        <f t="shared" si="442"/>
        <v>0.70367506595105977</v>
      </c>
      <c r="DU1136" s="194">
        <f t="shared" si="442"/>
        <v>0.67629486545977269</v>
      </c>
      <c r="DV1136" s="194">
        <f>+DV1135/DV1128</f>
        <v>0.67629486545977269</v>
      </c>
      <c r="DW1136" s="194">
        <f>+DW1135/DW1128</f>
        <v>0.67629486545977269</v>
      </c>
      <c r="DX1136" s="175"/>
      <c r="DY1136" s="175"/>
      <c r="DZ1136" s="194"/>
      <c r="EA1136" s="194"/>
      <c r="EB1136" s="194"/>
      <c r="EC1136" s="194"/>
      <c r="ED1136" s="175"/>
      <c r="EE1136" s="194"/>
      <c r="EF1136" s="175"/>
      <c r="EG1136" s="175"/>
      <c r="EH1136" s="194"/>
      <c r="EI1136" s="158"/>
      <c r="EJ1136" s="194"/>
      <c r="EK1136" s="194"/>
      <c r="EL1136" s="194"/>
      <c r="EM1136" s="194"/>
      <c r="EN1136" s="158"/>
      <c r="EO1136" s="194"/>
      <c r="EP1136" s="194"/>
      <c r="EQ1136" s="175"/>
      <c r="ER1136" s="175"/>
      <c r="ES1136" s="158"/>
      <c r="ET1136" s="175"/>
      <c r="EU1136" s="175"/>
      <c r="EV1136" s="175"/>
      <c r="EW1136" s="175"/>
      <c r="EX1136" s="17"/>
      <c r="EY1136" s="17"/>
      <c r="EZ1136" s="17"/>
      <c r="FA1136" s="3231"/>
      <c r="FB1136" s="3231"/>
    </row>
    <row r="1137" spans="1:158" hidden="1" outlineLevel="1" x14ac:dyDescent="0.2">
      <c r="A1137" s="137"/>
      <c r="B1137" s="35"/>
      <c r="C1137" s="35"/>
      <c r="D1137" s="35"/>
      <c r="E1137" s="35"/>
      <c r="F1137" s="35"/>
      <c r="G1137" s="35"/>
      <c r="H1137" s="35"/>
      <c r="I1137" s="35"/>
      <c r="J1137" s="35"/>
      <c r="K1137" s="35"/>
      <c r="L1137" s="35"/>
      <c r="M1137" s="35"/>
      <c r="N1137" s="35"/>
      <c r="O1137" s="35"/>
      <c r="P1137" s="35"/>
      <c r="Q1137" s="35"/>
      <c r="R1137" s="35"/>
      <c r="S1137" s="35"/>
      <c r="T1137" s="35"/>
      <c r="U1137" s="35"/>
      <c r="V1137" s="35"/>
      <c r="W1137" s="35"/>
      <c r="X1137" s="35"/>
      <c r="Y1137" s="35"/>
      <c r="Z1137" s="35"/>
      <c r="AA1137" s="35"/>
      <c r="AB1137" s="35"/>
      <c r="AC1137" s="35"/>
      <c r="AD1137" s="35"/>
      <c r="AE1137" s="35"/>
      <c r="AF1137" s="35"/>
      <c r="AG1137" s="35"/>
      <c r="AH1137" s="35"/>
      <c r="AI1137" s="35"/>
      <c r="AJ1137" s="35"/>
      <c r="AK1137" s="35"/>
      <c r="AL1137" s="35"/>
      <c r="AM1137" s="35"/>
      <c r="AN1137" s="35"/>
      <c r="AO1137" s="35"/>
      <c r="AP1137" s="35"/>
      <c r="AQ1137" s="35"/>
      <c r="AR1137" s="35"/>
      <c r="AS1137" s="35"/>
      <c r="AT1137" s="35"/>
      <c r="AU1137" s="35"/>
      <c r="AV1137" s="35"/>
      <c r="AW1137" s="35"/>
      <c r="AX1137" s="35"/>
      <c r="AY1137" s="35"/>
      <c r="AZ1137" s="35"/>
      <c r="BA1137" s="35"/>
      <c r="BB1137" s="35"/>
      <c r="BC1137" s="35"/>
      <c r="BD1137" s="35"/>
      <c r="BE1137" s="35"/>
      <c r="BF1137" s="35"/>
      <c r="BG1137" s="35"/>
      <c r="BH1137" s="35"/>
      <c r="BI1137" s="35"/>
      <c r="BJ1137" s="35"/>
      <c r="BK1137" s="35"/>
      <c r="BL1137" s="18"/>
      <c r="BM1137" s="177"/>
      <c r="BN1137" s="177"/>
      <c r="BO1137" s="177"/>
      <c r="BP1137" s="177"/>
      <c r="BQ1137" s="178"/>
      <c r="BR1137" s="177"/>
      <c r="BS1137" s="177"/>
      <c r="BT1137" s="177"/>
      <c r="BU1137" s="177"/>
      <c r="BV1137" s="178"/>
      <c r="BW1137" s="177"/>
      <c r="BX1137" s="177"/>
      <c r="BY1137" s="177"/>
      <c r="BZ1137" s="177"/>
      <c r="CA1137" s="178"/>
      <c r="CB1137" s="174"/>
      <c r="CC1137" s="174"/>
      <c r="CD1137" s="174"/>
      <c r="CE1137" s="174"/>
      <c r="CF1137" s="158"/>
      <c r="CG1137" s="174"/>
      <c r="CH1137" s="174"/>
      <c r="CI1137" s="174"/>
      <c r="CJ1137" s="174"/>
      <c r="CK1137" s="158"/>
      <c r="CL1137" s="174"/>
      <c r="CM1137" s="174"/>
      <c r="CN1137" s="174"/>
      <c r="CO1137" s="174"/>
      <c r="CP1137" s="174"/>
      <c r="CQ1137" s="174"/>
      <c r="CR1137" s="174"/>
      <c r="CS1137" s="174"/>
      <c r="CT1137" s="174"/>
      <c r="CU1137" s="179"/>
      <c r="CV1137" s="174"/>
      <c r="CW1137" s="174"/>
      <c r="CX1137" s="174"/>
      <c r="CY1137" s="174"/>
      <c r="CZ1137" s="158"/>
      <c r="DA1137" s="174"/>
      <c r="DB1137" s="174"/>
      <c r="DC1137" s="176"/>
      <c r="DD1137" s="176"/>
      <c r="DE1137" s="158"/>
      <c r="DF1137" s="176"/>
      <c r="DG1137" s="176"/>
      <c r="DH1137" s="174"/>
      <c r="DI1137" s="174"/>
      <c r="DJ1137" s="158"/>
      <c r="DK1137" s="174"/>
      <c r="DL1137" s="174"/>
      <c r="DM1137" s="174"/>
      <c r="DN1137" s="174"/>
      <c r="DO1137" s="158"/>
      <c r="DP1137" s="174"/>
      <c r="DQ1137" s="174"/>
      <c r="DR1137" s="174"/>
      <c r="DS1137" s="174"/>
      <c r="DT1137" s="158"/>
      <c r="DU1137" s="174"/>
      <c r="DV1137" s="174"/>
      <c r="DW1137" s="174"/>
      <c r="DX1137" s="175"/>
      <c r="DY1137" s="175"/>
      <c r="DZ1137" s="174"/>
      <c r="EA1137" s="174"/>
      <c r="EB1137" s="174"/>
      <c r="EC1137" s="174"/>
      <c r="ED1137" s="175"/>
      <c r="EE1137" s="174"/>
      <c r="EF1137" s="175"/>
      <c r="EG1137" s="175"/>
      <c r="EH1137" s="174"/>
      <c r="EI1137" s="158"/>
      <c r="EJ1137" s="174"/>
      <c r="EK1137" s="174"/>
      <c r="EL1137" s="174"/>
      <c r="EM1137" s="174"/>
      <c r="EN1137" s="158"/>
      <c r="EO1137" s="174"/>
      <c r="EP1137" s="174"/>
      <c r="EQ1137" s="175"/>
      <c r="ER1137" s="175"/>
      <c r="ES1137" s="158"/>
      <c r="ET1137" s="175"/>
      <c r="EU1137" s="175"/>
      <c r="EV1137" s="175"/>
      <c r="EW1137" s="175"/>
      <c r="EX1137" s="17"/>
      <c r="EY1137" s="17"/>
      <c r="EZ1137" s="17"/>
      <c r="FA1137" s="3231"/>
      <c r="FB1137" s="3231"/>
    </row>
    <row r="1138" spans="1:158" hidden="1" outlineLevel="1" x14ac:dyDescent="0.2">
      <c r="A1138" s="2883" t="s">
        <v>227</v>
      </c>
      <c r="B1138" s="2884"/>
      <c r="C1138" s="2884"/>
      <c r="D1138" s="2884"/>
      <c r="E1138" s="2884"/>
      <c r="F1138" s="2884"/>
      <c r="G1138" s="2884"/>
      <c r="H1138" s="2884"/>
      <c r="I1138" s="2884"/>
      <c r="J1138" s="2884"/>
      <c r="K1138" s="2884"/>
      <c r="L1138" s="2884"/>
      <c r="M1138" s="2884"/>
      <c r="N1138" s="2884"/>
      <c r="O1138" s="2884"/>
      <c r="P1138" s="2884"/>
      <c r="Q1138" s="2884"/>
      <c r="R1138" s="2884"/>
      <c r="S1138" s="2884"/>
      <c r="T1138" s="2884"/>
      <c r="U1138" s="2884"/>
      <c r="V1138" s="2884"/>
      <c r="W1138" s="2884"/>
      <c r="X1138" s="2884"/>
      <c r="Y1138" s="2884"/>
      <c r="Z1138" s="2884"/>
      <c r="AA1138" s="2884"/>
      <c r="AB1138" s="2884"/>
      <c r="AC1138" s="2884"/>
      <c r="AD1138" s="2884"/>
      <c r="AE1138" s="2884"/>
      <c r="AF1138" s="2884"/>
      <c r="AG1138" s="2884"/>
      <c r="AH1138" s="2884"/>
      <c r="AI1138" s="2884"/>
      <c r="AJ1138" s="2884"/>
      <c r="AK1138" s="2884"/>
      <c r="AL1138" s="2884"/>
      <c r="AM1138" s="2884"/>
      <c r="AN1138" s="2884"/>
      <c r="AO1138" s="2884"/>
      <c r="AP1138" s="2884"/>
      <c r="AQ1138" s="2884"/>
      <c r="AR1138" s="2884"/>
      <c r="AS1138" s="2884"/>
      <c r="AT1138" s="2884"/>
      <c r="AU1138" s="2884"/>
      <c r="AV1138" s="2884"/>
      <c r="AW1138" s="2884"/>
      <c r="AX1138" s="2884"/>
      <c r="AY1138" s="2884"/>
      <c r="AZ1138" s="2884"/>
      <c r="BA1138" s="2884"/>
      <c r="BB1138" s="2884"/>
      <c r="BC1138" s="2884"/>
      <c r="BD1138" s="2884"/>
      <c r="BE1138" s="2884"/>
      <c r="BF1138" s="2884"/>
      <c r="BG1138" s="2884"/>
      <c r="BH1138" s="2884"/>
      <c r="BI1138" s="2884"/>
      <c r="BJ1138" s="2884"/>
      <c r="BK1138" s="2884"/>
      <c r="BL1138" s="2885"/>
      <c r="BM1138" s="2884"/>
      <c r="BN1138" s="2884"/>
      <c r="BO1138" s="2884"/>
      <c r="BP1138" s="2884"/>
      <c r="BQ1138" s="2886"/>
      <c r="BR1138" s="2884"/>
      <c r="BS1138" s="2884"/>
      <c r="BT1138" s="2884"/>
      <c r="BU1138" s="2884"/>
      <c r="BV1138" s="2886"/>
      <c r="BW1138" s="2884"/>
      <c r="BX1138" s="2884"/>
      <c r="BY1138" s="2884"/>
      <c r="BZ1138" s="2884"/>
      <c r="CA1138" s="2886"/>
      <c r="CB1138" s="2887"/>
      <c r="CC1138" s="2887"/>
      <c r="CD1138" s="2887"/>
      <c r="CE1138" s="2887"/>
      <c r="CF1138" s="2888"/>
      <c r="CG1138" s="2887"/>
      <c r="CH1138" s="2887"/>
      <c r="CI1138" s="2887"/>
      <c r="CJ1138" s="2887"/>
      <c r="CK1138" s="2888"/>
      <c r="CL1138" s="2887"/>
      <c r="CM1138" s="2887"/>
      <c r="CN1138" s="2887"/>
      <c r="CO1138" s="2887"/>
      <c r="CP1138" s="2888"/>
      <c r="CQ1138" s="2887"/>
      <c r="CR1138" s="2887"/>
      <c r="CS1138" s="2887"/>
      <c r="CT1138" s="2887"/>
      <c r="CU1138" s="2888"/>
      <c r="CV1138" s="2887"/>
      <c r="CW1138" s="2887"/>
      <c r="CX1138" s="2887"/>
      <c r="CY1138" s="2887"/>
      <c r="CZ1138" s="2888"/>
      <c r="DA1138" s="2887"/>
      <c r="DB1138" s="2887"/>
      <c r="DC1138" s="2887"/>
      <c r="DD1138" s="2889"/>
      <c r="DE1138" s="2888"/>
      <c r="DF1138" s="2889"/>
      <c r="DG1138" s="2889"/>
      <c r="DH1138" s="2889"/>
      <c r="DI1138" s="2889"/>
      <c r="DJ1138" s="2888"/>
      <c r="DK1138" s="2889"/>
      <c r="DL1138" s="2889"/>
      <c r="DM1138" s="2889"/>
      <c r="DN1138" s="2889"/>
      <c r="DO1138" s="2888"/>
      <c r="DP1138" s="2889"/>
      <c r="DQ1138" s="2889"/>
      <c r="DR1138" s="2889"/>
      <c r="DS1138" s="2889"/>
      <c r="DT1138" s="2888"/>
      <c r="DU1138" s="2889"/>
      <c r="DV1138" s="2889"/>
      <c r="DW1138" s="2889"/>
      <c r="DX1138" s="169"/>
      <c r="DY1138" s="169"/>
      <c r="DZ1138" s="2889"/>
      <c r="EA1138" s="2889"/>
      <c r="EB1138" s="2889"/>
      <c r="EC1138" s="2889"/>
      <c r="ED1138" s="169"/>
      <c r="EE1138" s="2889"/>
      <c r="EF1138" s="169"/>
      <c r="EG1138" s="169"/>
      <c r="EH1138" s="2889"/>
      <c r="EI1138" s="168"/>
      <c r="EJ1138" s="2889"/>
      <c r="EK1138" s="2889"/>
      <c r="EL1138" s="2889"/>
      <c r="EM1138" s="2889"/>
      <c r="EN1138" s="168"/>
      <c r="EO1138" s="2889"/>
      <c r="EP1138" s="2889"/>
      <c r="EQ1138" s="169"/>
      <c r="ER1138" s="169"/>
      <c r="ES1138" s="168"/>
      <c r="ET1138" s="169"/>
      <c r="EU1138" s="169"/>
      <c r="EV1138" s="169"/>
      <c r="EW1138" s="169"/>
      <c r="EX1138" s="17"/>
      <c r="EY1138" s="17"/>
      <c r="EZ1138" s="17"/>
      <c r="FA1138" s="3231"/>
      <c r="FB1138" s="3231"/>
    </row>
    <row r="1139" spans="1:158" hidden="1" outlineLevel="1" x14ac:dyDescent="0.2">
      <c r="A1139" s="181" t="s">
        <v>300</v>
      </c>
      <c r="B1139" s="35"/>
      <c r="C1139" s="35"/>
      <c r="D1139" s="35"/>
      <c r="E1139" s="35"/>
      <c r="F1139" s="35"/>
      <c r="G1139" s="35"/>
      <c r="H1139" s="35"/>
      <c r="I1139" s="35"/>
      <c r="J1139" s="35"/>
      <c r="K1139" s="35"/>
      <c r="L1139" s="35"/>
      <c r="M1139" s="35"/>
      <c r="N1139" s="35"/>
      <c r="O1139" s="35"/>
      <c r="P1139" s="35"/>
      <c r="Q1139" s="35"/>
      <c r="R1139" s="35"/>
      <c r="S1139" s="35"/>
      <c r="T1139" s="35"/>
      <c r="U1139" s="35"/>
      <c r="V1139" s="35"/>
      <c r="W1139" s="35"/>
      <c r="X1139" s="35"/>
      <c r="Y1139" s="35"/>
      <c r="Z1139" s="35"/>
      <c r="AA1139" s="35"/>
      <c r="AB1139" s="35"/>
      <c r="AC1139" s="35"/>
      <c r="AD1139" s="35"/>
      <c r="AE1139" s="35"/>
      <c r="AF1139" s="35"/>
      <c r="AG1139" s="35"/>
      <c r="AH1139" s="35"/>
      <c r="AI1139" s="35"/>
      <c r="AJ1139" s="35"/>
      <c r="AK1139" s="35"/>
      <c r="AL1139" s="35"/>
      <c r="AM1139" s="35"/>
      <c r="AN1139" s="35"/>
      <c r="AO1139" s="35"/>
      <c r="AP1139" s="35"/>
      <c r="AQ1139" s="35"/>
      <c r="AR1139" s="35"/>
      <c r="AS1139" s="35"/>
      <c r="AT1139" s="35"/>
      <c r="AU1139" s="35"/>
      <c r="AV1139" s="35"/>
      <c r="AW1139" s="35"/>
      <c r="AX1139" s="35"/>
      <c r="AY1139" s="35"/>
      <c r="AZ1139" s="35"/>
      <c r="BA1139" s="35"/>
      <c r="BB1139" s="35"/>
      <c r="BC1139" s="35"/>
      <c r="BD1139" s="35"/>
      <c r="BE1139" s="35"/>
      <c r="BF1139" s="35"/>
      <c r="BG1139" s="35"/>
      <c r="BH1139" s="35"/>
      <c r="BI1139" s="35"/>
      <c r="BJ1139" s="35"/>
      <c r="BK1139" s="35"/>
      <c r="BL1139" s="18"/>
      <c r="BM1139" s="35"/>
      <c r="BN1139" s="35"/>
      <c r="BO1139" s="35"/>
      <c r="BP1139" s="35"/>
      <c r="BQ1139" s="26"/>
      <c r="BR1139" s="35"/>
      <c r="BS1139" s="35"/>
      <c r="BT1139" s="35"/>
      <c r="BU1139" s="35"/>
      <c r="BV1139" s="26"/>
      <c r="BW1139" s="35"/>
      <c r="BX1139" s="35"/>
      <c r="BY1139" s="35"/>
      <c r="BZ1139" s="35"/>
      <c r="CA1139" s="26"/>
      <c r="CB1139" s="180"/>
      <c r="CC1139" s="180"/>
      <c r="CD1139" s="180"/>
      <c r="CE1139" s="163"/>
      <c r="CF1139" s="168"/>
      <c r="CG1139" s="163"/>
      <c r="CH1139" s="163"/>
      <c r="CI1139" s="163"/>
      <c r="CJ1139" s="163"/>
      <c r="CK1139" s="168"/>
      <c r="CL1139" s="163"/>
      <c r="CM1139" s="163"/>
      <c r="CN1139" s="163"/>
      <c r="CO1139" s="163"/>
      <c r="CP1139" s="168"/>
      <c r="CQ1139" s="163"/>
      <c r="CR1139" s="163"/>
      <c r="CS1139" s="163"/>
      <c r="CT1139" s="163"/>
      <c r="CU1139" s="168"/>
      <c r="CV1139" s="163"/>
      <c r="CW1139" s="163"/>
      <c r="CX1139" s="163"/>
      <c r="CY1139" s="163"/>
      <c r="CZ1139" s="168"/>
      <c r="DA1139" s="163"/>
      <c r="DB1139" s="163"/>
      <c r="DC1139" s="165"/>
      <c r="DD1139" s="165"/>
      <c r="DE1139" s="164"/>
      <c r="DF1139" s="182">
        <v>10516</v>
      </c>
      <c r="DG1139" s="182">
        <v>10551</v>
      </c>
      <c r="DH1139" s="182">
        <v>10527</v>
      </c>
      <c r="DI1139" s="182">
        <v>10546</v>
      </c>
      <c r="DJ1139" s="183">
        <v>10546</v>
      </c>
      <c r="DK1139" s="165">
        <v>10520</v>
      </c>
      <c r="DL1139" s="165">
        <v>10470</v>
      </c>
      <c r="DM1139" s="165">
        <v>10351</v>
      </c>
      <c r="DN1139" s="165">
        <v>10316</v>
      </c>
      <c r="DO1139" s="164">
        <f>+DN1139</f>
        <v>10316</v>
      </c>
      <c r="DP1139" s="165">
        <v>10245</v>
      </c>
      <c r="DQ1139" s="165">
        <v>10213</v>
      </c>
      <c r="DR1139" s="165">
        <v>10164</v>
      </c>
      <c r="DS1139" s="165">
        <v>10153</v>
      </c>
      <c r="DT1139" s="164">
        <f>+DS1139</f>
        <v>10153</v>
      </c>
      <c r="DU1139" s="165">
        <v>10245</v>
      </c>
      <c r="DV1139" s="165">
        <v>10245</v>
      </c>
      <c r="DW1139" s="165">
        <v>10245</v>
      </c>
      <c r="DX1139" s="169"/>
      <c r="DY1139" s="169"/>
      <c r="DZ1139" s="165"/>
      <c r="EA1139" s="165"/>
      <c r="EB1139" s="165"/>
      <c r="EC1139" s="165"/>
      <c r="ED1139" s="169"/>
      <c r="EE1139" s="165"/>
      <c r="EF1139" s="169"/>
      <c r="EG1139" s="169"/>
      <c r="EH1139" s="165"/>
      <c r="EI1139" s="168"/>
      <c r="EJ1139" s="165"/>
      <c r="EK1139" s="165"/>
      <c r="EL1139" s="165"/>
      <c r="EM1139" s="165"/>
      <c r="EN1139" s="168"/>
      <c r="EO1139" s="165"/>
      <c r="EP1139" s="165"/>
      <c r="EQ1139" s="169"/>
      <c r="ER1139" s="169"/>
      <c r="ES1139" s="168"/>
      <c r="ET1139" s="169"/>
      <c r="EU1139" s="169"/>
      <c r="EV1139" s="169"/>
      <c r="EW1139" s="169"/>
      <c r="EX1139" s="17"/>
      <c r="EY1139" s="17"/>
      <c r="EZ1139" s="17"/>
      <c r="FA1139" s="3231"/>
      <c r="FB1139" s="3231"/>
    </row>
    <row r="1140" spans="1:158" hidden="1" outlineLevel="1" x14ac:dyDescent="0.2">
      <c r="A1140" s="181" t="s">
        <v>301</v>
      </c>
      <c r="B1140" s="35"/>
      <c r="C1140" s="35"/>
      <c r="D1140" s="35"/>
      <c r="E1140" s="35"/>
      <c r="F1140" s="35"/>
      <c r="G1140" s="35"/>
      <c r="H1140" s="35"/>
      <c r="I1140" s="35"/>
      <c r="J1140" s="35"/>
      <c r="K1140" s="35"/>
      <c r="L1140" s="35"/>
      <c r="M1140" s="35"/>
      <c r="N1140" s="35"/>
      <c r="O1140" s="35"/>
      <c r="P1140" s="35"/>
      <c r="Q1140" s="35"/>
      <c r="R1140" s="35"/>
      <c r="S1140" s="35"/>
      <c r="T1140" s="35"/>
      <c r="U1140" s="35"/>
      <c r="V1140" s="35"/>
      <c r="W1140" s="35"/>
      <c r="X1140" s="35"/>
      <c r="Y1140" s="35"/>
      <c r="Z1140" s="35"/>
      <c r="AA1140" s="35"/>
      <c r="AB1140" s="35"/>
      <c r="AC1140" s="35"/>
      <c r="AD1140" s="35"/>
      <c r="AE1140" s="35"/>
      <c r="AF1140" s="35"/>
      <c r="AG1140" s="35"/>
      <c r="AH1140" s="35"/>
      <c r="AI1140" s="35"/>
      <c r="AJ1140" s="35"/>
      <c r="AK1140" s="35"/>
      <c r="AL1140" s="35"/>
      <c r="AM1140" s="35"/>
      <c r="AN1140" s="35"/>
      <c r="AO1140" s="35"/>
      <c r="AP1140" s="35"/>
      <c r="AQ1140" s="35"/>
      <c r="AR1140" s="35"/>
      <c r="AS1140" s="35"/>
      <c r="AT1140" s="35"/>
      <c r="AU1140" s="35"/>
      <c r="AV1140" s="35"/>
      <c r="AW1140" s="35"/>
      <c r="AX1140" s="35"/>
      <c r="AY1140" s="35"/>
      <c r="AZ1140" s="35"/>
      <c r="BA1140" s="35"/>
      <c r="BB1140" s="35"/>
      <c r="BC1140" s="35"/>
      <c r="BD1140" s="35"/>
      <c r="BE1140" s="35"/>
      <c r="BF1140" s="35"/>
      <c r="BG1140" s="35"/>
      <c r="BH1140" s="35"/>
      <c r="BI1140" s="35"/>
      <c r="BJ1140" s="35"/>
      <c r="BK1140" s="35"/>
      <c r="BL1140" s="18"/>
      <c r="BM1140" s="35"/>
      <c r="BN1140" s="35"/>
      <c r="BO1140" s="35"/>
      <c r="BP1140" s="35"/>
      <c r="BQ1140" s="26"/>
      <c r="BR1140" s="35"/>
      <c r="BS1140" s="35"/>
      <c r="BT1140" s="35"/>
      <c r="BU1140" s="35"/>
      <c r="BV1140" s="26"/>
      <c r="BW1140" s="35"/>
      <c r="BX1140" s="35"/>
      <c r="BY1140" s="35"/>
      <c r="BZ1140" s="35"/>
      <c r="CA1140" s="26"/>
      <c r="CB1140" s="180"/>
      <c r="CC1140" s="180"/>
      <c r="CD1140" s="180"/>
      <c r="CE1140" s="163"/>
      <c r="CF1140" s="168"/>
      <c r="CG1140" s="163"/>
      <c r="CH1140" s="163"/>
      <c r="CI1140" s="163"/>
      <c r="CJ1140" s="163"/>
      <c r="CK1140" s="168"/>
      <c r="CL1140" s="163"/>
      <c r="CM1140" s="163"/>
      <c r="CN1140" s="163"/>
      <c r="CO1140" s="163"/>
      <c r="CP1140" s="168"/>
      <c r="CQ1140" s="163"/>
      <c r="CR1140" s="163"/>
      <c r="CS1140" s="163"/>
      <c r="CT1140" s="163"/>
      <c r="CU1140" s="168"/>
      <c r="CV1140" s="163"/>
      <c r="CW1140" s="163"/>
      <c r="CX1140" s="163"/>
      <c r="CY1140" s="163"/>
      <c r="CZ1140" s="168"/>
      <c r="DA1140" s="165"/>
      <c r="DB1140" s="165"/>
      <c r="DC1140" s="165"/>
      <c r="DD1140" s="165"/>
      <c r="DE1140" s="164"/>
      <c r="DF1140" s="182">
        <v>1061</v>
      </c>
      <c r="DG1140" s="182">
        <v>1090</v>
      </c>
      <c r="DH1140" s="182">
        <v>1116</v>
      </c>
      <c r="DI1140" s="182">
        <v>1140</v>
      </c>
      <c r="DJ1140" s="183">
        <v>1140</v>
      </c>
      <c r="DK1140" s="165">
        <v>1162</v>
      </c>
      <c r="DL1140" s="165">
        <v>1189</v>
      </c>
      <c r="DM1140" s="165">
        <v>1214</v>
      </c>
      <c r="DN1140" s="165">
        <v>1236</v>
      </c>
      <c r="DO1140" s="164">
        <f>+DN1140</f>
        <v>1236</v>
      </c>
      <c r="DP1140" s="165">
        <v>1253</v>
      </c>
      <c r="DQ1140" s="165">
        <v>1269</v>
      </c>
      <c r="DR1140" s="165">
        <v>1283</v>
      </c>
      <c r="DS1140" s="165">
        <v>1297</v>
      </c>
      <c r="DT1140" s="164">
        <f>+DS1140</f>
        <v>1297</v>
      </c>
      <c r="DU1140" s="165">
        <v>1253</v>
      </c>
      <c r="DV1140" s="165">
        <v>1253</v>
      </c>
      <c r="DW1140" s="165">
        <v>1253</v>
      </c>
      <c r="DX1140" s="169"/>
      <c r="DY1140" s="169"/>
      <c r="DZ1140" s="165"/>
      <c r="EA1140" s="165"/>
      <c r="EB1140" s="165"/>
      <c r="EC1140" s="165"/>
      <c r="ED1140" s="169"/>
      <c r="EE1140" s="165"/>
      <c r="EF1140" s="169"/>
      <c r="EG1140" s="169"/>
      <c r="EH1140" s="165"/>
      <c r="EI1140" s="168"/>
      <c r="EJ1140" s="165"/>
      <c r="EK1140" s="165"/>
      <c r="EL1140" s="165"/>
      <c r="EM1140" s="165"/>
      <c r="EN1140" s="168"/>
      <c r="EO1140" s="165"/>
      <c r="EP1140" s="165"/>
      <c r="EQ1140" s="169"/>
      <c r="ER1140" s="169"/>
      <c r="ES1140" s="168"/>
      <c r="ET1140" s="169"/>
      <c r="EU1140" s="169"/>
      <c r="EV1140" s="169"/>
      <c r="EW1140" s="169"/>
      <c r="EX1140" s="17"/>
      <c r="EY1140" s="17"/>
      <c r="EZ1140" s="17"/>
      <c r="FA1140" s="3231"/>
      <c r="FB1140" s="3231"/>
    </row>
    <row r="1141" spans="1:158" hidden="1" outlineLevel="1" x14ac:dyDescent="0.2">
      <c r="A1141" s="132" t="s">
        <v>302</v>
      </c>
      <c r="B1141" s="18"/>
      <c r="C1141" s="18"/>
      <c r="D1141" s="18"/>
      <c r="E1141" s="18"/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  <c r="P1141" s="18"/>
      <c r="Q1141" s="18"/>
      <c r="R1141" s="18"/>
      <c r="S1141" s="18"/>
      <c r="T1141" s="18"/>
      <c r="U1141" s="18"/>
      <c r="V1141" s="18"/>
      <c r="W1141" s="18"/>
      <c r="X1141" s="18"/>
      <c r="Y1141" s="18"/>
      <c r="Z1141" s="18"/>
      <c r="AA1141" s="18"/>
      <c r="AB1141" s="18"/>
      <c r="AC1141" s="18"/>
      <c r="AD1141" s="18"/>
      <c r="AE1141" s="18"/>
      <c r="AF1141" s="18"/>
      <c r="AG1141" s="18"/>
      <c r="AH1141" s="18"/>
      <c r="AI1141" s="18"/>
      <c r="AJ1141" s="18"/>
      <c r="AK1141" s="18"/>
      <c r="AL1141" s="18"/>
      <c r="AM1141" s="18"/>
      <c r="AN1141" s="18"/>
      <c r="AO1141" s="18"/>
      <c r="AP1141" s="18"/>
      <c r="AQ1141" s="18"/>
      <c r="AR1141" s="18"/>
      <c r="AS1141" s="18"/>
      <c r="AT1141" s="18"/>
      <c r="AU1141" s="18"/>
      <c r="AV1141" s="18"/>
      <c r="AW1141" s="18"/>
      <c r="AX1141" s="18"/>
      <c r="AY1141" s="18"/>
      <c r="AZ1141" s="18"/>
      <c r="BA1141" s="18"/>
      <c r="BB1141" s="18"/>
      <c r="BC1141" s="18"/>
      <c r="BD1141" s="18"/>
      <c r="BE1141" s="18"/>
      <c r="BF1141" s="18"/>
      <c r="BG1141" s="18"/>
      <c r="BH1141" s="18"/>
      <c r="BI1141" s="18"/>
      <c r="BJ1141" s="18"/>
      <c r="BK1141" s="18"/>
      <c r="BL1141" s="18"/>
      <c r="BM1141" s="84"/>
      <c r="BN1141" s="84"/>
      <c r="BO1141" s="84"/>
      <c r="BP1141" s="84"/>
      <c r="BQ1141" s="26"/>
      <c r="BR1141" s="84"/>
      <c r="BS1141" s="84"/>
      <c r="BT1141" s="84"/>
      <c r="BU1141" s="84"/>
      <c r="BV1141" s="26"/>
      <c r="BW1141" s="84"/>
      <c r="BX1141" s="84"/>
      <c r="BY1141" s="84"/>
      <c r="BZ1141" s="84"/>
      <c r="CA1141" s="26"/>
      <c r="CB1141" s="172"/>
      <c r="CC1141" s="172"/>
      <c r="CD1141" s="172"/>
      <c r="CE1141" s="172"/>
      <c r="CF1141" s="164"/>
      <c r="CG1141" s="172"/>
      <c r="CH1141" s="172"/>
      <c r="CI1141" s="172"/>
      <c r="CJ1141" s="172"/>
      <c r="CK1141" s="164"/>
      <c r="CL1141" s="172"/>
      <c r="CM1141" s="172"/>
      <c r="CN1141" s="172"/>
      <c r="CO1141" s="172"/>
      <c r="CP1141" s="164"/>
      <c r="CQ1141" s="172"/>
      <c r="CR1141" s="172"/>
      <c r="CS1141" s="172"/>
      <c r="CT1141" s="172"/>
      <c r="CU1141" s="164"/>
      <c r="CV1141" s="172"/>
      <c r="CW1141" s="172"/>
      <c r="CX1141" s="172"/>
      <c r="CY1141" s="172"/>
      <c r="CZ1141" s="164"/>
      <c r="DA1141" s="172"/>
      <c r="DB1141" s="172"/>
      <c r="DC1141" s="172"/>
      <c r="DD1141" s="172"/>
      <c r="DE1141" s="164"/>
      <c r="DF1141" s="172">
        <v>11577</v>
      </c>
      <c r="DG1141" s="172">
        <v>11641</v>
      </c>
      <c r="DH1141" s="172">
        <v>11643</v>
      </c>
      <c r="DI1141" s="172">
        <v>11687</v>
      </c>
      <c r="DJ1141" s="164">
        <v>11687</v>
      </c>
      <c r="DK1141" s="519">
        <f>+SUM(DK1139:DK1140)</f>
        <v>11682</v>
      </c>
      <c r="DL1141" s="519">
        <f>+SUM(DL1139:DL1140)</f>
        <v>11659</v>
      </c>
      <c r="DM1141" s="519">
        <f>+SUM(DM1139:DM1140)</f>
        <v>11565</v>
      </c>
      <c r="DN1141" s="519">
        <f>+SUM(DN1139:DN1140)</f>
        <v>11552</v>
      </c>
      <c r="DO1141" s="164">
        <f>+DN1141</f>
        <v>11552</v>
      </c>
      <c r="DP1141" s="519">
        <f>+SUM(DP1139:DP1140)</f>
        <v>11498</v>
      </c>
      <c r="DQ1141" s="519">
        <f>+SUM(DQ1139:DQ1140)</f>
        <v>11482</v>
      </c>
      <c r="DR1141" s="519">
        <f>+SUM(DR1139:DR1140)</f>
        <v>11447</v>
      </c>
      <c r="DS1141" s="519">
        <f>+SUM(DS1139:DS1140)</f>
        <v>11450</v>
      </c>
      <c r="DT1141" s="164">
        <f>+DS1141</f>
        <v>11450</v>
      </c>
      <c r="DU1141" s="519">
        <f>+SUM(DU1139:DU1140)</f>
        <v>11498</v>
      </c>
      <c r="DV1141" s="519">
        <f>+SUM(DV1139:DV1140)</f>
        <v>11498</v>
      </c>
      <c r="DW1141" s="519">
        <f>+SUM(DW1139:DW1140)</f>
        <v>11498</v>
      </c>
      <c r="DX1141" s="164"/>
      <c r="DY1141" s="164"/>
      <c r="DZ1141" s="519"/>
      <c r="EA1141" s="519"/>
      <c r="EB1141" s="519"/>
      <c r="EC1141" s="519"/>
      <c r="ED1141" s="164"/>
      <c r="EE1141" s="519"/>
      <c r="EF1141" s="164"/>
      <c r="EG1141" s="164"/>
      <c r="EH1141" s="519"/>
      <c r="EI1141" s="164"/>
      <c r="EJ1141" s="519"/>
      <c r="EK1141" s="519"/>
      <c r="EL1141" s="519"/>
      <c r="EM1141" s="519"/>
      <c r="EN1141" s="164"/>
      <c r="EO1141" s="519"/>
      <c r="EP1141" s="519"/>
      <c r="EQ1141" s="164"/>
      <c r="ER1141" s="164"/>
      <c r="ES1141" s="164"/>
      <c r="ET1141" s="164"/>
      <c r="EU1141" s="164"/>
      <c r="EV1141" s="164"/>
      <c r="EW1141" s="164"/>
      <c r="EX1141" s="17"/>
      <c r="EY1141" s="17"/>
      <c r="EZ1141" s="17"/>
      <c r="FA1141" s="3231"/>
      <c r="FB1141" s="3231"/>
    </row>
    <row r="1142" spans="1:158" hidden="1" outlineLevel="1" x14ac:dyDescent="0.2">
      <c r="A1142" s="137" t="s">
        <v>303</v>
      </c>
      <c r="B1142" s="35"/>
      <c r="C1142" s="35"/>
      <c r="D1142" s="35"/>
      <c r="E1142" s="35"/>
      <c r="F1142" s="35"/>
      <c r="G1142" s="35"/>
      <c r="H1142" s="35"/>
      <c r="I1142" s="35"/>
      <c r="J1142" s="35"/>
      <c r="K1142" s="35"/>
      <c r="L1142" s="35"/>
      <c r="M1142" s="35"/>
      <c r="N1142" s="35"/>
      <c r="O1142" s="35"/>
      <c r="P1142" s="35"/>
      <c r="Q1142" s="35"/>
      <c r="R1142" s="35"/>
      <c r="S1142" s="35"/>
      <c r="T1142" s="35"/>
      <c r="U1142" s="35"/>
      <c r="V1142" s="35"/>
      <c r="W1142" s="35"/>
      <c r="X1142" s="35"/>
      <c r="Y1142" s="35"/>
      <c r="Z1142" s="35"/>
      <c r="AA1142" s="35"/>
      <c r="AB1142" s="35"/>
      <c r="AC1142" s="35"/>
      <c r="AD1142" s="35"/>
      <c r="AE1142" s="35"/>
      <c r="AF1142" s="35"/>
      <c r="AG1142" s="35"/>
      <c r="AH1142" s="35"/>
      <c r="AI1142" s="35"/>
      <c r="AJ1142" s="35"/>
      <c r="AK1142" s="35"/>
      <c r="AL1142" s="35"/>
      <c r="AM1142" s="35"/>
      <c r="AN1142" s="35"/>
      <c r="AO1142" s="35"/>
      <c r="AP1142" s="35"/>
      <c r="AQ1142" s="35"/>
      <c r="AR1142" s="35"/>
      <c r="AS1142" s="35"/>
      <c r="AT1142" s="35"/>
      <c r="AU1142" s="35"/>
      <c r="AV1142" s="35"/>
      <c r="AW1142" s="35"/>
      <c r="AX1142" s="35"/>
      <c r="AY1142" s="35"/>
      <c r="AZ1142" s="35"/>
      <c r="BA1142" s="35"/>
      <c r="BB1142" s="35"/>
      <c r="BC1142" s="35"/>
      <c r="BD1142" s="35"/>
      <c r="BE1142" s="35"/>
      <c r="BF1142" s="35"/>
      <c r="BG1142" s="35"/>
      <c r="BH1142" s="35"/>
      <c r="BI1142" s="35"/>
      <c r="BJ1142" s="35"/>
      <c r="BK1142" s="35"/>
      <c r="BL1142" s="18"/>
      <c r="BM1142" s="175"/>
      <c r="BN1142" s="175"/>
      <c r="BO1142" s="175"/>
      <c r="BP1142" s="175"/>
      <c r="BQ1142" s="158"/>
      <c r="BR1142" s="175"/>
      <c r="BS1142" s="175"/>
      <c r="BT1142" s="175"/>
      <c r="BU1142" s="175"/>
      <c r="BV1142" s="158"/>
      <c r="BW1142" s="175"/>
      <c r="BX1142" s="175"/>
      <c r="BY1142" s="175"/>
      <c r="BZ1142" s="175"/>
      <c r="CA1142" s="158"/>
      <c r="CB1142" s="174"/>
      <c r="CC1142" s="174"/>
      <c r="CD1142" s="174"/>
      <c r="CE1142" s="174"/>
      <c r="CF1142" s="158"/>
      <c r="CG1142" s="174"/>
      <c r="CH1142" s="174"/>
      <c r="CI1142" s="174"/>
      <c r="CJ1142" s="174"/>
      <c r="CK1142" s="158"/>
      <c r="CL1142" s="174"/>
      <c r="CM1142" s="174"/>
      <c r="CN1142" s="174"/>
      <c r="CO1142" s="174"/>
      <c r="CP1142" s="158"/>
      <c r="CQ1142" s="174"/>
      <c r="CR1142" s="174"/>
      <c r="CS1142" s="174"/>
      <c r="CT1142" s="174"/>
      <c r="CU1142" s="158"/>
      <c r="CV1142" s="174"/>
      <c r="CW1142" s="174"/>
      <c r="CX1142" s="174"/>
      <c r="CY1142" s="174"/>
      <c r="CZ1142" s="158"/>
      <c r="DA1142" s="174"/>
      <c r="DB1142" s="174"/>
      <c r="DC1142" s="176"/>
      <c r="DD1142" s="176"/>
      <c r="DE1142" s="158"/>
      <c r="DF1142" s="176">
        <v>0.20706699403978973</v>
      </c>
      <c r="DG1142" s="176">
        <v>0.20764126528914115</v>
      </c>
      <c r="DH1142" s="174">
        <v>0.20704131249213562</v>
      </c>
      <c r="DI1142" s="174">
        <v>0.20708532434118368</v>
      </c>
      <c r="DJ1142" s="158">
        <v>0.20709146968139774</v>
      </c>
      <c r="DK1142" s="194">
        <f t="shared" ref="DK1142:DU1142" si="443">+DK1141/DK$1018</f>
        <v>0.20655268136570185</v>
      </c>
      <c r="DL1142" s="194">
        <f t="shared" si="443"/>
        <v>0.20512324284382202</v>
      </c>
      <c r="DM1142" s="194">
        <f t="shared" si="443"/>
        <v>0.20284847315524529</v>
      </c>
      <c r="DN1142" s="194">
        <f t="shared" si="443"/>
        <v>0.20186981214504152</v>
      </c>
      <c r="DO1142" s="2882">
        <f t="shared" si="443"/>
        <v>0.20186981214504152</v>
      </c>
      <c r="DP1142" s="194">
        <f t="shared" si="443"/>
        <v>0.20034849276877506</v>
      </c>
      <c r="DQ1142" s="194">
        <f t="shared" si="443"/>
        <v>0.19965570606339877</v>
      </c>
      <c r="DR1142" s="194">
        <f t="shared" si="443"/>
        <v>0.19854650154369169</v>
      </c>
      <c r="DS1142" s="194">
        <f t="shared" si="443"/>
        <v>0.1981311645613428</v>
      </c>
      <c r="DT1142" s="2882">
        <f t="shared" si="443"/>
        <v>0.1981311645613428</v>
      </c>
      <c r="DU1142" s="194">
        <f t="shared" si="443"/>
        <v>0.19825847055780671</v>
      </c>
      <c r="DV1142" s="194">
        <f>+DV1141/DV$1018</f>
        <v>0.19743462060202277</v>
      </c>
      <c r="DW1142" s="194">
        <f>+DW1141/DW$1018</f>
        <v>0.1965033411378668</v>
      </c>
      <c r="DX1142" s="175"/>
      <c r="DY1142" s="175"/>
      <c r="DZ1142" s="194"/>
      <c r="EA1142" s="194"/>
      <c r="EB1142" s="194"/>
      <c r="EC1142" s="194"/>
      <c r="ED1142" s="175"/>
      <c r="EE1142" s="194"/>
      <c r="EF1142" s="175"/>
      <c r="EG1142" s="175"/>
      <c r="EH1142" s="194"/>
      <c r="EI1142" s="158"/>
      <c r="EJ1142" s="194"/>
      <c r="EK1142" s="194"/>
      <c r="EL1142" s="194"/>
      <c r="EM1142" s="194"/>
      <c r="EN1142" s="158"/>
      <c r="EO1142" s="194"/>
      <c r="EP1142" s="194"/>
      <c r="EQ1142" s="175"/>
      <c r="ER1142" s="175"/>
      <c r="ES1142" s="158"/>
      <c r="ET1142" s="175"/>
      <c r="EU1142" s="175"/>
      <c r="EV1142" s="175"/>
      <c r="EW1142" s="175"/>
      <c r="EX1142" s="17"/>
      <c r="EY1142" s="17"/>
      <c r="EZ1142" s="17"/>
      <c r="FA1142" s="3231"/>
      <c r="FB1142" s="3231"/>
    </row>
    <row r="1143" spans="1:158" hidden="1" outlineLevel="1" x14ac:dyDescent="0.2">
      <c r="A1143" s="137"/>
      <c r="B1143" s="35"/>
      <c r="C1143" s="35"/>
      <c r="D1143" s="35"/>
      <c r="E1143" s="35"/>
      <c r="F1143" s="35"/>
      <c r="G1143" s="35"/>
      <c r="H1143" s="35"/>
      <c r="I1143" s="35"/>
      <c r="J1143" s="35"/>
      <c r="K1143" s="35"/>
      <c r="L1143" s="35"/>
      <c r="M1143" s="35"/>
      <c r="N1143" s="35"/>
      <c r="O1143" s="35"/>
      <c r="P1143" s="35"/>
      <c r="Q1143" s="35"/>
      <c r="R1143" s="35"/>
      <c r="S1143" s="35"/>
      <c r="T1143" s="35"/>
      <c r="U1143" s="35"/>
      <c r="V1143" s="35"/>
      <c r="W1143" s="35"/>
      <c r="X1143" s="35"/>
      <c r="Y1143" s="35"/>
      <c r="Z1143" s="35"/>
      <c r="AA1143" s="35"/>
      <c r="AB1143" s="35"/>
      <c r="AC1143" s="35"/>
      <c r="AD1143" s="35"/>
      <c r="AE1143" s="35"/>
      <c r="AF1143" s="35"/>
      <c r="AG1143" s="35"/>
      <c r="AH1143" s="35"/>
      <c r="AI1143" s="35"/>
      <c r="AJ1143" s="35"/>
      <c r="AK1143" s="35"/>
      <c r="AL1143" s="35"/>
      <c r="AM1143" s="35"/>
      <c r="AN1143" s="35"/>
      <c r="AO1143" s="35"/>
      <c r="AP1143" s="35"/>
      <c r="AQ1143" s="35"/>
      <c r="AR1143" s="35"/>
      <c r="AS1143" s="35"/>
      <c r="AT1143" s="35"/>
      <c r="AU1143" s="35"/>
      <c r="AV1143" s="35"/>
      <c r="AW1143" s="35"/>
      <c r="AX1143" s="35"/>
      <c r="AY1143" s="35"/>
      <c r="AZ1143" s="35"/>
      <c r="BA1143" s="35"/>
      <c r="BB1143" s="35"/>
      <c r="BC1143" s="35"/>
      <c r="BD1143" s="35"/>
      <c r="BE1143" s="35"/>
      <c r="BF1143" s="35"/>
      <c r="BG1143" s="35"/>
      <c r="BH1143" s="35"/>
      <c r="BI1143" s="35"/>
      <c r="BJ1143" s="35"/>
      <c r="BK1143" s="35"/>
      <c r="BL1143" s="18"/>
      <c r="BM1143" s="175"/>
      <c r="BN1143" s="175"/>
      <c r="BO1143" s="175"/>
      <c r="BP1143" s="175"/>
      <c r="BQ1143" s="158"/>
      <c r="BR1143" s="175"/>
      <c r="BS1143" s="175"/>
      <c r="BT1143" s="175"/>
      <c r="BU1143" s="175"/>
      <c r="BV1143" s="158"/>
      <c r="BW1143" s="175"/>
      <c r="BX1143" s="175"/>
      <c r="BY1143" s="175"/>
      <c r="BZ1143" s="175"/>
      <c r="CA1143" s="158"/>
      <c r="CB1143" s="174"/>
      <c r="CC1143" s="174"/>
      <c r="CD1143" s="174"/>
      <c r="CE1143" s="174"/>
      <c r="CF1143" s="158"/>
      <c r="CG1143" s="174"/>
      <c r="CH1143" s="174"/>
      <c r="CI1143" s="174"/>
      <c r="CJ1143" s="174"/>
      <c r="CK1143" s="158"/>
      <c r="CL1143" s="174"/>
      <c r="CM1143" s="174"/>
      <c r="CN1143" s="174"/>
      <c r="CO1143" s="174"/>
      <c r="CP1143" s="158"/>
      <c r="CQ1143" s="174"/>
      <c r="CR1143" s="174"/>
      <c r="CS1143" s="174"/>
      <c r="CT1143" s="174"/>
      <c r="CU1143" s="158"/>
      <c r="CV1143" s="174"/>
      <c r="CW1143" s="174"/>
      <c r="CX1143" s="174"/>
      <c r="CY1143" s="174"/>
      <c r="CZ1143" s="158"/>
      <c r="DA1143" s="174"/>
      <c r="DB1143" s="174"/>
      <c r="DC1143" s="176"/>
      <c r="DD1143" s="176"/>
      <c r="DE1143" s="158"/>
      <c r="DF1143" s="176"/>
      <c r="DG1143" s="176"/>
      <c r="DH1143" s="174"/>
      <c r="DI1143" s="174"/>
      <c r="DJ1143" s="158"/>
      <c r="DK1143" s="174"/>
      <c r="DL1143" s="174"/>
      <c r="DM1143" s="174"/>
      <c r="DN1143" s="174"/>
      <c r="DO1143" s="158"/>
      <c r="DP1143" s="174"/>
      <c r="DQ1143" s="174"/>
      <c r="DR1143" s="174"/>
      <c r="DS1143" s="174"/>
      <c r="DT1143" s="158"/>
      <c r="DU1143" s="174"/>
      <c r="DV1143" s="174"/>
      <c r="DW1143" s="174"/>
      <c r="DX1143" s="175"/>
      <c r="DY1143" s="175"/>
      <c r="DZ1143" s="174"/>
      <c r="EA1143" s="174"/>
      <c r="EB1143" s="174"/>
      <c r="EC1143" s="174"/>
      <c r="ED1143" s="175"/>
      <c r="EE1143" s="174"/>
      <c r="EF1143" s="175"/>
      <c r="EG1143" s="175"/>
      <c r="EH1143" s="174"/>
      <c r="EI1143" s="158"/>
      <c r="EJ1143" s="174"/>
      <c r="EK1143" s="174"/>
      <c r="EL1143" s="174"/>
      <c r="EM1143" s="174"/>
      <c r="EN1143" s="158"/>
      <c r="EO1143" s="174"/>
      <c r="EP1143" s="174"/>
      <c r="EQ1143" s="175"/>
      <c r="ER1143" s="175"/>
      <c r="ES1143" s="158"/>
      <c r="ET1143" s="175"/>
      <c r="EU1143" s="175"/>
      <c r="EV1143" s="175"/>
      <c r="EW1143" s="175"/>
      <c r="EX1143" s="17"/>
      <c r="EY1143" s="17"/>
      <c r="EZ1143" s="17"/>
      <c r="FA1143" s="3231"/>
      <c r="FB1143" s="3231"/>
    </row>
    <row r="1144" spans="1:158" hidden="1" outlineLevel="1" x14ac:dyDescent="0.2">
      <c r="A1144" s="181" t="s">
        <v>304</v>
      </c>
      <c r="B1144" s="35"/>
      <c r="C1144" s="35"/>
      <c r="D1144" s="35"/>
      <c r="E1144" s="35"/>
      <c r="F1144" s="35"/>
      <c r="G1144" s="35"/>
      <c r="H1144" s="35"/>
      <c r="I1144" s="35"/>
      <c r="J1144" s="35"/>
      <c r="K1144" s="35"/>
      <c r="L1144" s="35"/>
      <c r="M1144" s="35"/>
      <c r="N1144" s="35"/>
      <c r="O1144" s="35"/>
      <c r="P1144" s="35"/>
      <c r="Q1144" s="35"/>
      <c r="R1144" s="35"/>
      <c r="S1144" s="35"/>
      <c r="T1144" s="35"/>
      <c r="U1144" s="35"/>
      <c r="V1144" s="35"/>
      <c r="W1144" s="35"/>
      <c r="X1144" s="35"/>
      <c r="Y1144" s="35"/>
      <c r="Z1144" s="35"/>
      <c r="AA1144" s="35"/>
      <c r="AB1144" s="35"/>
      <c r="AC1144" s="35"/>
      <c r="AD1144" s="35"/>
      <c r="AE1144" s="35"/>
      <c r="AF1144" s="35"/>
      <c r="AG1144" s="35"/>
      <c r="AH1144" s="35"/>
      <c r="AI1144" s="35"/>
      <c r="AJ1144" s="35"/>
      <c r="AK1144" s="35"/>
      <c r="AL1144" s="35"/>
      <c r="AM1144" s="35"/>
      <c r="AN1144" s="35"/>
      <c r="AO1144" s="35"/>
      <c r="AP1144" s="35"/>
      <c r="AQ1144" s="35"/>
      <c r="AR1144" s="35"/>
      <c r="AS1144" s="35"/>
      <c r="AT1144" s="35"/>
      <c r="AU1144" s="35"/>
      <c r="AV1144" s="35"/>
      <c r="AW1144" s="35"/>
      <c r="AX1144" s="35"/>
      <c r="AY1144" s="35"/>
      <c r="AZ1144" s="35"/>
      <c r="BA1144" s="35"/>
      <c r="BB1144" s="35"/>
      <c r="BC1144" s="35"/>
      <c r="BD1144" s="35"/>
      <c r="BE1144" s="35"/>
      <c r="BF1144" s="35"/>
      <c r="BG1144" s="35"/>
      <c r="BH1144" s="35"/>
      <c r="BI1144" s="35"/>
      <c r="BJ1144" s="35"/>
      <c r="BK1144" s="35"/>
      <c r="BL1144" s="18"/>
      <c r="BM1144" s="175"/>
      <c r="BN1144" s="175"/>
      <c r="BO1144" s="175"/>
      <c r="BP1144" s="175"/>
      <c r="BQ1144" s="158"/>
      <c r="BR1144" s="175"/>
      <c r="BS1144" s="175"/>
      <c r="BT1144" s="175"/>
      <c r="BU1144" s="175"/>
      <c r="BV1144" s="158"/>
      <c r="BW1144" s="175"/>
      <c r="BX1144" s="175"/>
      <c r="BY1144" s="175"/>
      <c r="BZ1144" s="175"/>
      <c r="CA1144" s="158"/>
      <c r="CB1144" s="174"/>
      <c r="CC1144" s="174"/>
      <c r="CD1144" s="174"/>
      <c r="CE1144" s="174"/>
      <c r="CF1144" s="158"/>
      <c r="CG1144" s="174"/>
      <c r="CH1144" s="174"/>
      <c r="CI1144" s="174"/>
      <c r="CJ1144" s="174"/>
      <c r="CK1144" s="158"/>
      <c r="CL1144" s="174"/>
      <c r="CM1144" s="174"/>
      <c r="CN1144" s="174"/>
      <c r="CO1144" s="174"/>
      <c r="CP1144" s="158"/>
      <c r="CQ1144" s="174"/>
      <c r="CR1144" s="174"/>
      <c r="CS1144" s="174"/>
      <c r="CT1144" s="174"/>
      <c r="CU1144" s="158"/>
      <c r="CV1144" s="174"/>
      <c r="CW1144" s="174"/>
      <c r="CX1144" s="174"/>
      <c r="CY1144" s="174"/>
      <c r="CZ1144" s="158"/>
      <c r="DA1144" s="163"/>
      <c r="DB1144" s="163"/>
      <c r="DC1144" s="163"/>
      <c r="DD1144" s="163"/>
      <c r="DE1144" s="164"/>
      <c r="DF1144" s="163">
        <v>80</v>
      </c>
      <c r="DG1144" s="163">
        <v>35</v>
      </c>
      <c r="DH1144" s="163">
        <v>-24</v>
      </c>
      <c r="DI1144" s="163">
        <v>20</v>
      </c>
      <c r="DJ1144" s="172">
        <v>110</v>
      </c>
      <c r="DK1144" s="163">
        <v>-27</v>
      </c>
      <c r="DL1144" s="163">
        <v>-50</v>
      </c>
      <c r="DM1144" s="163">
        <v>-119</v>
      </c>
      <c r="DN1144" s="163">
        <v>-35</v>
      </c>
      <c r="DO1144" s="164">
        <f>+SUM(DK1144:DN1144)</f>
        <v>-231</v>
      </c>
      <c r="DP1144" s="163">
        <v>-70</v>
      </c>
      <c r="DQ1144" s="163">
        <v>-32</v>
      </c>
      <c r="DR1144" s="163">
        <v>-49</v>
      </c>
      <c r="DS1144" s="163">
        <v>-12</v>
      </c>
      <c r="DT1144" s="164">
        <f>+SUM(DP1144:DS1144)</f>
        <v>-163</v>
      </c>
      <c r="DU1144" s="163">
        <v>-70</v>
      </c>
      <c r="DV1144" s="163">
        <v>-70</v>
      </c>
      <c r="DW1144" s="163">
        <v>-70</v>
      </c>
      <c r="DX1144" s="175"/>
      <c r="DY1144" s="175"/>
      <c r="DZ1144" s="163"/>
      <c r="EA1144" s="163"/>
      <c r="EB1144" s="163"/>
      <c r="EC1144" s="163"/>
      <c r="ED1144" s="175"/>
      <c r="EE1144" s="163"/>
      <c r="EF1144" s="175"/>
      <c r="EG1144" s="175"/>
      <c r="EH1144" s="163"/>
      <c r="EI1144" s="158"/>
      <c r="EJ1144" s="163"/>
      <c r="EK1144" s="163"/>
      <c r="EL1144" s="163"/>
      <c r="EM1144" s="163"/>
      <c r="EN1144" s="158"/>
      <c r="EO1144" s="163"/>
      <c r="EP1144" s="163"/>
      <c r="EQ1144" s="175"/>
      <c r="ER1144" s="175"/>
      <c r="ES1144" s="158"/>
      <c r="ET1144" s="175"/>
      <c r="EU1144" s="175"/>
      <c r="EV1144" s="175"/>
      <c r="EW1144" s="175"/>
      <c r="EX1144" s="17"/>
      <c r="EY1144" s="17"/>
      <c r="EZ1144" s="17"/>
      <c r="FA1144" s="3231"/>
      <c r="FB1144" s="3231"/>
    </row>
    <row r="1145" spans="1:158" hidden="1" outlineLevel="1" x14ac:dyDescent="0.2">
      <c r="A1145" s="181" t="s">
        <v>305</v>
      </c>
      <c r="B1145" s="35"/>
      <c r="C1145" s="35"/>
      <c r="D1145" s="35"/>
      <c r="E1145" s="35"/>
      <c r="F1145" s="35"/>
      <c r="G1145" s="35"/>
      <c r="H1145" s="35"/>
      <c r="I1145" s="35"/>
      <c r="J1145" s="35"/>
      <c r="K1145" s="35"/>
      <c r="L1145" s="35"/>
      <c r="M1145" s="35"/>
      <c r="N1145" s="35"/>
      <c r="O1145" s="35"/>
      <c r="P1145" s="35"/>
      <c r="Q1145" s="35"/>
      <c r="R1145" s="35"/>
      <c r="S1145" s="35"/>
      <c r="T1145" s="35"/>
      <c r="U1145" s="35"/>
      <c r="V1145" s="35"/>
      <c r="W1145" s="35"/>
      <c r="X1145" s="35"/>
      <c r="Y1145" s="35"/>
      <c r="Z1145" s="35"/>
      <c r="AA1145" s="35"/>
      <c r="AB1145" s="35"/>
      <c r="AC1145" s="35"/>
      <c r="AD1145" s="35"/>
      <c r="AE1145" s="35"/>
      <c r="AF1145" s="35"/>
      <c r="AG1145" s="35"/>
      <c r="AH1145" s="35"/>
      <c r="AI1145" s="35"/>
      <c r="AJ1145" s="35"/>
      <c r="AK1145" s="35"/>
      <c r="AL1145" s="35"/>
      <c r="AM1145" s="35"/>
      <c r="AN1145" s="35"/>
      <c r="AO1145" s="35"/>
      <c r="AP1145" s="35"/>
      <c r="AQ1145" s="35"/>
      <c r="AR1145" s="35"/>
      <c r="AS1145" s="35"/>
      <c r="AT1145" s="35"/>
      <c r="AU1145" s="35"/>
      <c r="AV1145" s="35"/>
      <c r="AW1145" s="35"/>
      <c r="AX1145" s="35"/>
      <c r="AY1145" s="35"/>
      <c r="AZ1145" s="35"/>
      <c r="BA1145" s="35"/>
      <c r="BB1145" s="35"/>
      <c r="BC1145" s="35"/>
      <c r="BD1145" s="35"/>
      <c r="BE1145" s="35"/>
      <c r="BF1145" s="35"/>
      <c r="BG1145" s="35"/>
      <c r="BH1145" s="35"/>
      <c r="BI1145" s="35"/>
      <c r="BJ1145" s="35"/>
      <c r="BK1145" s="35"/>
      <c r="BL1145" s="18"/>
      <c r="BM1145" s="175"/>
      <c r="BN1145" s="175"/>
      <c r="BO1145" s="175"/>
      <c r="BP1145" s="175"/>
      <c r="BQ1145" s="158"/>
      <c r="BR1145" s="175"/>
      <c r="BS1145" s="175"/>
      <c r="BT1145" s="175"/>
      <c r="BU1145" s="175"/>
      <c r="BV1145" s="158"/>
      <c r="BW1145" s="175"/>
      <c r="BX1145" s="175"/>
      <c r="BY1145" s="175"/>
      <c r="BZ1145" s="175"/>
      <c r="CA1145" s="158"/>
      <c r="CB1145" s="174"/>
      <c r="CC1145" s="174"/>
      <c r="CD1145" s="174"/>
      <c r="CE1145" s="174"/>
      <c r="CF1145" s="158"/>
      <c r="CG1145" s="174"/>
      <c r="CH1145" s="174"/>
      <c r="CI1145" s="174"/>
      <c r="CJ1145" s="174"/>
      <c r="CK1145" s="158"/>
      <c r="CL1145" s="174"/>
      <c r="CM1145" s="174"/>
      <c r="CN1145" s="174"/>
      <c r="CO1145" s="174"/>
      <c r="CP1145" s="158"/>
      <c r="CQ1145" s="174"/>
      <c r="CR1145" s="174"/>
      <c r="CS1145" s="174"/>
      <c r="CT1145" s="174"/>
      <c r="CU1145" s="158"/>
      <c r="CV1145" s="174"/>
      <c r="CW1145" s="174"/>
      <c r="CX1145" s="174"/>
      <c r="CY1145" s="174"/>
      <c r="CZ1145" s="158"/>
      <c r="DA1145" s="165"/>
      <c r="DB1145" s="165"/>
      <c r="DC1145" s="165"/>
      <c r="DD1145" s="165"/>
      <c r="DE1145" s="164"/>
      <c r="DF1145" s="165">
        <v>22</v>
      </c>
      <c r="DG1145" s="165">
        <v>29</v>
      </c>
      <c r="DH1145" s="165">
        <v>26</v>
      </c>
      <c r="DI1145" s="165">
        <v>24</v>
      </c>
      <c r="DJ1145" s="172">
        <v>101</v>
      </c>
      <c r="DK1145" s="165">
        <v>22</v>
      </c>
      <c r="DL1145" s="165">
        <v>27</v>
      </c>
      <c r="DM1145" s="165">
        <v>25</v>
      </c>
      <c r="DN1145" s="163">
        <v>22</v>
      </c>
      <c r="DO1145" s="164">
        <f>+SUM(DK1145:DN1145)</f>
        <v>96</v>
      </c>
      <c r="DP1145" s="165">
        <v>16</v>
      </c>
      <c r="DQ1145" s="165">
        <v>17</v>
      </c>
      <c r="DR1145" s="165">
        <v>13</v>
      </c>
      <c r="DS1145" s="165">
        <v>14</v>
      </c>
      <c r="DT1145" s="164">
        <f>+SUM(DP1145:DS1145)</f>
        <v>60</v>
      </c>
      <c r="DU1145" s="165">
        <v>16</v>
      </c>
      <c r="DV1145" s="165">
        <v>16</v>
      </c>
      <c r="DW1145" s="165">
        <v>16</v>
      </c>
      <c r="DX1145" s="175"/>
      <c r="DY1145" s="175"/>
      <c r="DZ1145" s="165"/>
      <c r="EA1145" s="165"/>
      <c r="EB1145" s="165"/>
      <c r="EC1145" s="165"/>
      <c r="ED1145" s="175"/>
      <c r="EE1145" s="165"/>
      <c r="EF1145" s="175"/>
      <c r="EG1145" s="175"/>
      <c r="EH1145" s="165"/>
      <c r="EI1145" s="158"/>
      <c r="EJ1145" s="165"/>
      <c r="EK1145" s="165"/>
      <c r="EL1145" s="165"/>
      <c r="EM1145" s="165"/>
      <c r="EN1145" s="158"/>
      <c r="EO1145" s="165"/>
      <c r="EP1145" s="165"/>
      <c r="EQ1145" s="175"/>
      <c r="ER1145" s="175"/>
      <c r="ES1145" s="158"/>
      <c r="ET1145" s="175"/>
      <c r="EU1145" s="175"/>
      <c r="EV1145" s="175"/>
      <c r="EW1145" s="175"/>
      <c r="EX1145" s="17"/>
      <c r="EY1145" s="17"/>
      <c r="EZ1145" s="17"/>
      <c r="FA1145" s="3231"/>
      <c r="FB1145" s="3231"/>
    </row>
    <row r="1146" spans="1:158" hidden="1" outlineLevel="1" x14ac:dyDescent="0.2">
      <c r="A1146" s="137" t="s">
        <v>306</v>
      </c>
      <c r="B1146" s="35"/>
      <c r="C1146" s="35"/>
      <c r="D1146" s="35"/>
      <c r="E1146" s="35"/>
      <c r="F1146" s="35"/>
      <c r="G1146" s="35"/>
      <c r="H1146" s="35"/>
      <c r="I1146" s="35"/>
      <c r="J1146" s="35"/>
      <c r="K1146" s="35"/>
      <c r="L1146" s="35"/>
      <c r="M1146" s="35"/>
      <c r="N1146" s="35"/>
      <c r="O1146" s="35"/>
      <c r="P1146" s="35"/>
      <c r="Q1146" s="35"/>
      <c r="R1146" s="35"/>
      <c r="S1146" s="35"/>
      <c r="T1146" s="35"/>
      <c r="U1146" s="35"/>
      <c r="V1146" s="35"/>
      <c r="W1146" s="35"/>
      <c r="X1146" s="35"/>
      <c r="Y1146" s="35"/>
      <c r="Z1146" s="35"/>
      <c r="AA1146" s="35"/>
      <c r="AB1146" s="35"/>
      <c r="AC1146" s="35"/>
      <c r="AD1146" s="35"/>
      <c r="AE1146" s="35"/>
      <c r="AF1146" s="35"/>
      <c r="AG1146" s="35"/>
      <c r="AH1146" s="35"/>
      <c r="AI1146" s="35"/>
      <c r="AJ1146" s="35"/>
      <c r="AK1146" s="35"/>
      <c r="AL1146" s="35"/>
      <c r="AM1146" s="35"/>
      <c r="AN1146" s="35"/>
      <c r="AO1146" s="35"/>
      <c r="AP1146" s="35"/>
      <c r="AQ1146" s="35"/>
      <c r="AR1146" s="35"/>
      <c r="AS1146" s="35"/>
      <c r="AT1146" s="35"/>
      <c r="AU1146" s="35"/>
      <c r="AV1146" s="35"/>
      <c r="AW1146" s="35"/>
      <c r="AX1146" s="35"/>
      <c r="AY1146" s="35"/>
      <c r="AZ1146" s="35"/>
      <c r="BA1146" s="35"/>
      <c r="BB1146" s="35"/>
      <c r="BC1146" s="35"/>
      <c r="BD1146" s="35"/>
      <c r="BE1146" s="35"/>
      <c r="BF1146" s="35"/>
      <c r="BG1146" s="35"/>
      <c r="BH1146" s="35"/>
      <c r="BI1146" s="35"/>
      <c r="BJ1146" s="35"/>
      <c r="BK1146" s="35"/>
      <c r="BL1146" s="18"/>
      <c r="BM1146" s="163"/>
      <c r="BN1146" s="163"/>
      <c r="BO1146" s="163"/>
      <c r="BP1146" s="163"/>
      <c r="BQ1146" s="164"/>
      <c r="BR1146" s="172"/>
      <c r="BS1146" s="172"/>
      <c r="BT1146" s="172"/>
      <c r="BU1146" s="172"/>
      <c r="BV1146" s="164"/>
      <c r="BW1146" s="172"/>
      <c r="BX1146" s="172"/>
      <c r="BY1146" s="172"/>
      <c r="BZ1146" s="172"/>
      <c r="CA1146" s="164"/>
      <c r="CB1146" s="172"/>
      <c r="CC1146" s="172"/>
      <c r="CD1146" s="172"/>
      <c r="CE1146" s="172"/>
      <c r="CF1146" s="164"/>
      <c r="CG1146" s="172"/>
      <c r="CH1146" s="172"/>
      <c r="CI1146" s="172"/>
      <c r="CJ1146" s="172"/>
      <c r="CK1146" s="164"/>
      <c r="CL1146" s="172"/>
      <c r="CM1146" s="172"/>
      <c r="CN1146" s="172"/>
      <c r="CO1146" s="172"/>
      <c r="CP1146" s="164"/>
      <c r="CQ1146" s="172"/>
      <c r="CR1146" s="172"/>
      <c r="CS1146" s="172"/>
      <c r="CT1146" s="172"/>
      <c r="CU1146" s="164"/>
      <c r="CV1146" s="172"/>
      <c r="CW1146" s="172"/>
      <c r="CX1146" s="172"/>
      <c r="CY1146" s="172"/>
      <c r="CZ1146" s="164"/>
      <c r="DA1146" s="172"/>
      <c r="DB1146" s="172"/>
      <c r="DC1146" s="173"/>
      <c r="DD1146" s="173"/>
      <c r="DE1146" s="164"/>
      <c r="DF1146" s="173">
        <v>102</v>
      </c>
      <c r="DG1146" s="173">
        <v>64</v>
      </c>
      <c r="DH1146" s="172">
        <v>2</v>
      </c>
      <c r="DI1146" s="172">
        <v>44</v>
      </c>
      <c r="DJ1146" s="164">
        <v>212</v>
      </c>
      <c r="DK1146" s="519">
        <f>+SUM(DK1144:DK1145)</f>
        <v>-5</v>
      </c>
      <c r="DL1146" s="519">
        <f>+SUM(DL1144:DL1145)</f>
        <v>-23</v>
      </c>
      <c r="DM1146" s="519">
        <f>+SUM(DM1144:DM1145)</f>
        <v>-94</v>
      </c>
      <c r="DN1146" s="519">
        <f>+SUM(DN1144:DN1145)</f>
        <v>-13</v>
      </c>
      <c r="DO1146" s="164">
        <f>+SUM(DK1146:DN1146)</f>
        <v>-135</v>
      </c>
      <c r="DP1146" s="519">
        <f>+SUM(DP1144:DP1145)</f>
        <v>-54</v>
      </c>
      <c r="DQ1146" s="519">
        <f>+SUM(DQ1144:DQ1145)</f>
        <v>-15</v>
      </c>
      <c r="DR1146" s="519">
        <f>+SUM(DR1144:DR1145)</f>
        <v>-36</v>
      </c>
      <c r="DS1146" s="519">
        <f>+SUM(DS1144:DS1145)</f>
        <v>2</v>
      </c>
      <c r="DT1146" s="164">
        <f>+SUM(DP1146:DS1146)</f>
        <v>-103</v>
      </c>
      <c r="DU1146" s="519">
        <f>+SUM(DU1144:DU1145)</f>
        <v>-54</v>
      </c>
      <c r="DV1146" s="519">
        <f>+SUM(DV1144:DV1145)</f>
        <v>-54</v>
      </c>
      <c r="DW1146" s="519">
        <f>+SUM(DW1144:DW1145)</f>
        <v>-54</v>
      </c>
      <c r="DX1146" s="166"/>
      <c r="DY1146" s="166"/>
      <c r="DZ1146" s="519"/>
      <c r="EA1146" s="519"/>
      <c r="EB1146" s="519"/>
      <c r="EC1146" s="519"/>
      <c r="ED1146" s="166"/>
      <c r="EE1146" s="519"/>
      <c r="EF1146" s="166"/>
      <c r="EG1146" s="166"/>
      <c r="EH1146" s="519"/>
      <c r="EI1146" s="164"/>
      <c r="EJ1146" s="519"/>
      <c r="EK1146" s="519"/>
      <c r="EL1146" s="519"/>
      <c r="EM1146" s="519"/>
      <c r="EN1146" s="164"/>
      <c r="EO1146" s="519"/>
      <c r="EP1146" s="519"/>
      <c r="EQ1146" s="166"/>
      <c r="ER1146" s="166"/>
      <c r="ES1146" s="164"/>
      <c r="ET1146" s="166"/>
      <c r="EU1146" s="166"/>
      <c r="EV1146" s="166"/>
      <c r="EW1146" s="166"/>
      <c r="EX1146" s="17"/>
      <c r="EY1146" s="17"/>
      <c r="EZ1146" s="17"/>
      <c r="FA1146" s="3231"/>
      <c r="FB1146" s="3231"/>
    </row>
    <row r="1147" spans="1:158" hidden="1" outlineLevel="1" x14ac:dyDescent="0.2">
      <c r="A1147" s="35"/>
      <c r="B1147" s="35"/>
      <c r="C1147" s="35"/>
      <c r="D1147" s="35"/>
      <c r="E1147" s="35"/>
      <c r="F1147" s="35"/>
      <c r="G1147" s="35"/>
      <c r="H1147" s="35"/>
      <c r="I1147" s="35"/>
      <c r="J1147" s="35"/>
      <c r="K1147" s="35"/>
      <c r="L1147" s="35"/>
      <c r="M1147" s="35"/>
      <c r="N1147" s="35"/>
      <c r="O1147" s="35"/>
      <c r="P1147" s="35"/>
      <c r="Q1147" s="35"/>
      <c r="R1147" s="35"/>
      <c r="S1147" s="35"/>
      <c r="T1147" s="35"/>
      <c r="U1147" s="35"/>
      <c r="V1147" s="35"/>
      <c r="W1147" s="35"/>
      <c r="X1147" s="35"/>
      <c r="Y1147" s="35"/>
      <c r="Z1147" s="35"/>
      <c r="AA1147" s="35"/>
      <c r="AB1147" s="35"/>
      <c r="AC1147" s="35"/>
      <c r="AD1147" s="35"/>
      <c r="AE1147" s="35"/>
      <c r="AF1147" s="35"/>
      <c r="AG1147" s="35"/>
      <c r="AH1147" s="35"/>
      <c r="AI1147" s="35"/>
      <c r="AJ1147" s="35"/>
      <c r="AK1147" s="35"/>
      <c r="AL1147" s="35"/>
      <c r="AM1147" s="35"/>
      <c r="AN1147" s="35"/>
      <c r="AO1147" s="35"/>
      <c r="AP1147" s="35"/>
      <c r="AQ1147" s="35"/>
      <c r="AR1147" s="35"/>
      <c r="AS1147" s="35"/>
      <c r="AT1147" s="35"/>
      <c r="AU1147" s="35"/>
      <c r="AV1147" s="35"/>
      <c r="AW1147" s="35"/>
      <c r="AX1147" s="35"/>
      <c r="AY1147" s="35"/>
      <c r="AZ1147" s="35"/>
      <c r="BA1147" s="35"/>
      <c r="BB1147" s="35"/>
      <c r="BC1147" s="35"/>
      <c r="BD1147" s="35"/>
      <c r="BE1147" s="35"/>
      <c r="BF1147" s="35"/>
      <c r="BG1147" s="35"/>
      <c r="BH1147" s="35"/>
      <c r="BI1147" s="35"/>
      <c r="BJ1147" s="35"/>
      <c r="BK1147" s="35"/>
      <c r="BL1147" s="18"/>
      <c r="BM1147" s="35"/>
      <c r="BN1147" s="35"/>
      <c r="BO1147" s="35"/>
      <c r="BP1147" s="35"/>
      <c r="BQ1147" s="26"/>
      <c r="BR1147" s="35"/>
      <c r="BS1147" s="35"/>
      <c r="BT1147" s="35"/>
      <c r="BU1147" s="35"/>
      <c r="BV1147" s="26"/>
      <c r="BW1147" s="35"/>
      <c r="BX1147" s="35"/>
      <c r="BY1147" s="35"/>
      <c r="BZ1147" s="35"/>
      <c r="CA1147" s="26"/>
      <c r="CB1147" s="163"/>
      <c r="CC1147" s="163"/>
      <c r="CD1147" s="163"/>
      <c r="CE1147" s="163"/>
      <c r="CF1147" s="168"/>
      <c r="CG1147" s="163"/>
      <c r="CH1147" s="163"/>
      <c r="CI1147" s="163"/>
      <c r="CJ1147" s="163"/>
      <c r="CK1147" s="168"/>
      <c r="CL1147" s="163"/>
      <c r="CM1147" s="163"/>
      <c r="CN1147" s="163"/>
      <c r="CO1147" s="163"/>
      <c r="CP1147" s="168"/>
      <c r="CQ1147" s="163"/>
      <c r="CR1147" s="163"/>
      <c r="CS1147" s="163"/>
      <c r="CT1147" s="163"/>
      <c r="CU1147" s="168"/>
      <c r="CV1147" s="163"/>
      <c r="CW1147" s="163"/>
      <c r="CX1147" s="163"/>
      <c r="CY1147" s="163"/>
      <c r="CZ1147" s="168"/>
      <c r="DA1147" s="169"/>
      <c r="DB1147" s="169"/>
      <c r="DC1147" s="184"/>
      <c r="DD1147" s="169"/>
      <c r="DE1147" s="168"/>
      <c r="DF1147" s="169"/>
      <c r="DG1147" s="169"/>
      <c r="DH1147" s="169"/>
      <c r="DI1147" s="169"/>
      <c r="DJ1147" s="168"/>
      <c r="DK1147" s="169"/>
      <c r="DL1147" s="169"/>
      <c r="DM1147" s="169"/>
      <c r="DN1147" s="169"/>
      <c r="DO1147" s="168"/>
      <c r="DP1147" s="169"/>
      <c r="DQ1147" s="169"/>
      <c r="DR1147" s="169"/>
      <c r="DS1147" s="169"/>
      <c r="DT1147" s="168"/>
      <c r="DU1147" s="169"/>
      <c r="DV1147" s="169"/>
      <c r="DW1147" s="169"/>
      <c r="DX1147" s="169"/>
      <c r="DY1147" s="169"/>
      <c r="DZ1147" s="169"/>
      <c r="EA1147" s="169"/>
      <c r="EB1147" s="169"/>
      <c r="EC1147" s="169"/>
      <c r="ED1147" s="169"/>
      <c r="EE1147" s="169"/>
      <c r="EF1147" s="169"/>
      <c r="EG1147" s="169"/>
      <c r="EH1147" s="169"/>
      <c r="EI1147" s="168"/>
      <c r="EJ1147" s="169"/>
      <c r="EK1147" s="169"/>
      <c r="EL1147" s="169"/>
      <c r="EM1147" s="169"/>
      <c r="EN1147" s="168"/>
      <c r="EO1147" s="169"/>
      <c r="EP1147" s="169"/>
      <c r="EQ1147" s="169"/>
      <c r="ER1147" s="169"/>
      <c r="ES1147" s="168"/>
      <c r="ET1147" s="169"/>
      <c r="EU1147" s="169"/>
      <c r="EV1147" s="169"/>
      <c r="EW1147" s="169"/>
      <c r="EX1147" s="17"/>
      <c r="EY1147" s="17"/>
      <c r="EZ1147" s="17"/>
      <c r="FA1147" s="3231"/>
      <c r="FB1147" s="3231"/>
    </row>
    <row r="1148" spans="1:158" hidden="1" outlineLevel="1" x14ac:dyDescent="0.2">
      <c r="A1148" s="2883" t="s">
        <v>307</v>
      </c>
      <c r="B1148" s="2884"/>
      <c r="C1148" s="2884"/>
      <c r="D1148" s="2884"/>
      <c r="E1148" s="2884"/>
      <c r="F1148" s="2884"/>
      <c r="G1148" s="2884"/>
      <c r="H1148" s="2884"/>
      <c r="I1148" s="2884"/>
      <c r="J1148" s="2884"/>
      <c r="K1148" s="2884"/>
      <c r="L1148" s="2884"/>
      <c r="M1148" s="2884"/>
      <c r="N1148" s="2884"/>
      <c r="O1148" s="2884"/>
      <c r="P1148" s="2884"/>
      <c r="Q1148" s="2884"/>
      <c r="R1148" s="2884"/>
      <c r="S1148" s="2884"/>
      <c r="T1148" s="2884"/>
      <c r="U1148" s="2884"/>
      <c r="V1148" s="2884"/>
      <c r="W1148" s="2884"/>
      <c r="X1148" s="2884"/>
      <c r="Y1148" s="2884"/>
      <c r="Z1148" s="2884"/>
      <c r="AA1148" s="2884"/>
      <c r="AB1148" s="2884"/>
      <c r="AC1148" s="2884"/>
      <c r="AD1148" s="2884"/>
      <c r="AE1148" s="2884"/>
      <c r="AF1148" s="2884"/>
      <c r="AG1148" s="2884"/>
      <c r="AH1148" s="2884"/>
      <c r="AI1148" s="2884"/>
      <c r="AJ1148" s="2884"/>
      <c r="AK1148" s="2884"/>
      <c r="AL1148" s="2884"/>
      <c r="AM1148" s="2884"/>
      <c r="AN1148" s="2884"/>
      <c r="AO1148" s="2884"/>
      <c r="AP1148" s="2884"/>
      <c r="AQ1148" s="2884"/>
      <c r="AR1148" s="2884"/>
      <c r="AS1148" s="2884"/>
      <c r="AT1148" s="2884"/>
      <c r="AU1148" s="2884"/>
      <c r="AV1148" s="2884"/>
      <c r="AW1148" s="2884"/>
      <c r="AX1148" s="2884"/>
      <c r="AY1148" s="2884"/>
      <c r="AZ1148" s="2884"/>
      <c r="BA1148" s="2884"/>
      <c r="BB1148" s="2884"/>
      <c r="BC1148" s="2884"/>
      <c r="BD1148" s="2884"/>
      <c r="BE1148" s="2884"/>
      <c r="BF1148" s="2884"/>
      <c r="BG1148" s="2884"/>
      <c r="BH1148" s="2884"/>
      <c r="BI1148" s="2884"/>
      <c r="BJ1148" s="2884"/>
      <c r="BK1148" s="2884"/>
      <c r="BL1148" s="2885"/>
      <c r="BM1148" s="2884"/>
      <c r="BN1148" s="2884"/>
      <c r="BO1148" s="2884"/>
      <c r="BP1148" s="2884"/>
      <c r="BQ1148" s="2886"/>
      <c r="BR1148" s="2884"/>
      <c r="BS1148" s="2884"/>
      <c r="BT1148" s="2884"/>
      <c r="BU1148" s="2884"/>
      <c r="BV1148" s="2886"/>
      <c r="BW1148" s="2884"/>
      <c r="BX1148" s="2884"/>
      <c r="BY1148" s="2884"/>
      <c r="BZ1148" s="2884"/>
      <c r="CA1148" s="2886"/>
      <c r="CB1148" s="2887"/>
      <c r="CC1148" s="2887"/>
      <c r="CD1148" s="2887"/>
      <c r="CE1148" s="2887"/>
      <c r="CF1148" s="2888"/>
      <c r="CG1148" s="2887"/>
      <c r="CH1148" s="2887"/>
      <c r="CI1148" s="2887"/>
      <c r="CJ1148" s="2887"/>
      <c r="CK1148" s="2888"/>
      <c r="CL1148" s="2887"/>
      <c r="CM1148" s="2887"/>
      <c r="CN1148" s="2887"/>
      <c r="CO1148" s="2887"/>
      <c r="CP1148" s="2888"/>
      <c r="CQ1148" s="2887"/>
      <c r="CR1148" s="2887"/>
      <c r="CS1148" s="2887"/>
      <c r="CT1148" s="2887"/>
      <c r="CU1148" s="2888"/>
      <c r="CV1148" s="2887"/>
      <c r="CW1148" s="2887"/>
      <c r="CX1148" s="2887"/>
      <c r="CY1148" s="2887"/>
      <c r="CZ1148" s="2888"/>
      <c r="DA1148" s="2887"/>
      <c r="DB1148" s="2887"/>
      <c r="DC1148" s="2887"/>
      <c r="DD1148" s="2889"/>
      <c r="DE1148" s="2888"/>
      <c r="DF1148" s="2889"/>
      <c r="DG1148" s="2889"/>
      <c r="DH1148" s="2889"/>
      <c r="DI1148" s="2889"/>
      <c r="DJ1148" s="2888"/>
      <c r="DK1148" s="2889"/>
      <c r="DL1148" s="2889"/>
      <c r="DM1148" s="2889"/>
      <c r="DN1148" s="2889"/>
      <c r="DO1148" s="2888"/>
      <c r="DP1148" s="2889"/>
      <c r="DQ1148" s="2889"/>
      <c r="DR1148" s="2889"/>
      <c r="DS1148" s="2889"/>
      <c r="DT1148" s="2888"/>
      <c r="DU1148" s="2889"/>
      <c r="DV1148" s="2889"/>
      <c r="DW1148" s="2889"/>
      <c r="DX1148" s="169"/>
      <c r="DY1148" s="169"/>
      <c r="DZ1148" s="2889"/>
      <c r="EA1148" s="2889"/>
      <c r="EB1148" s="2889"/>
      <c r="EC1148" s="2889"/>
      <c r="ED1148" s="169"/>
      <c r="EE1148" s="2889"/>
      <c r="EF1148" s="169"/>
      <c r="EG1148" s="169"/>
      <c r="EH1148" s="2889"/>
      <c r="EI1148" s="168"/>
      <c r="EJ1148" s="2889"/>
      <c r="EK1148" s="2889"/>
      <c r="EL1148" s="2889"/>
      <c r="EM1148" s="2889"/>
      <c r="EN1148" s="168"/>
      <c r="EO1148" s="2889"/>
      <c r="EP1148" s="2889"/>
      <c r="EQ1148" s="169"/>
      <c r="ER1148" s="169"/>
      <c r="ES1148" s="168"/>
      <c r="ET1148" s="169"/>
      <c r="EU1148" s="169"/>
      <c r="EV1148" s="169"/>
      <c r="EW1148" s="169"/>
      <c r="EX1148" s="17"/>
      <c r="EY1148" s="17"/>
      <c r="EZ1148" s="17"/>
      <c r="FA1148" s="3231"/>
      <c r="FB1148" s="3231"/>
    </row>
    <row r="1149" spans="1:158" hidden="1" outlineLevel="1" x14ac:dyDescent="0.2">
      <c r="A1149" s="35" t="s">
        <v>308</v>
      </c>
      <c r="B1149" s="35"/>
      <c r="C1149" s="35"/>
      <c r="D1149" s="35"/>
      <c r="E1149" s="35"/>
      <c r="F1149" s="35"/>
      <c r="G1149" s="35"/>
      <c r="H1149" s="35"/>
      <c r="I1149" s="35"/>
      <c r="J1149" s="35"/>
      <c r="K1149" s="35"/>
      <c r="L1149" s="35"/>
      <c r="M1149" s="35"/>
      <c r="N1149" s="35"/>
      <c r="O1149" s="35"/>
      <c r="P1149" s="35"/>
      <c r="Q1149" s="35"/>
      <c r="R1149" s="35"/>
      <c r="S1149" s="35"/>
      <c r="T1149" s="35"/>
      <c r="U1149" s="35"/>
      <c r="V1149" s="35"/>
      <c r="W1149" s="35"/>
      <c r="X1149" s="35"/>
      <c r="Y1149" s="35"/>
      <c r="Z1149" s="35"/>
      <c r="AA1149" s="35"/>
      <c r="AB1149" s="35"/>
      <c r="AC1149" s="35"/>
      <c r="AD1149" s="35"/>
      <c r="AE1149" s="35"/>
      <c r="AF1149" s="35"/>
      <c r="AG1149" s="35"/>
      <c r="AH1149" s="35"/>
      <c r="AI1149" s="35"/>
      <c r="AJ1149" s="35"/>
      <c r="AK1149" s="35"/>
      <c r="AL1149" s="35"/>
      <c r="AM1149" s="35"/>
      <c r="AN1149" s="35"/>
      <c r="AO1149" s="35"/>
      <c r="AP1149" s="35"/>
      <c r="AQ1149" s="35"/>
      <c r="AR1149" s="35"/>
      <c r="AS1149" s="35"/>
      <c r="AT1149" s="35"/>
      <c r="AU1149" s="35"/>
      <c r="AV1149" s="35"/>
      <c r="AW1149" s="35"/>
      <c r="AX1149" s="35"/>
      <c r="AY1149" s="35"/>
      <c r="AZ1149" s="35"/>
      <c r="BA1149" s="35"/>
      <c r="BB1149" s="35"/>
      <c r="BC1149" s="35"/>
      <c r="BD1149" s="35"/>
      <c r="BE1149" s="35"/>
      <c r="BF1149" s="35"/>
      <c r="BG1149" s="35"/>
      <c r="BH1149" s="35"/>
      <c r="BI1149" s="35"/>
      <c r="BJ1149" s="35"/>
      <c r="BK1149" s="35"/>
      <c r="BL1149" s="18"/>
      <c r="BM1149" s="35"/>
      <c r="BN1149" s="35"/>
      <c r="BO1149" s="35"/>
      <c r="BP1149" s="35"/>
      <c r="BQ1149" s="26"/>
      <c r="BR1149" s="35"/>
      <c r="BS1149" s="35"/>
      <c r="BT1149" s="35"/>
      <c r="BU1149" s="35"/>
      <c r="BV1149" s="26"/>
      <c r="BW1149" s="35"/>
      <c r="BX1149" s="35"/>
      <c r="BY1149" s="35"/>
      <c r="BZ1149" s="35"/>
      <c r="CA1149" s="26"/>
      <c r="CB1149" s="163"/>
      <c r="CC1149" s="163"/>
      <c r="CD1149" s="163"/>
      <c r="CE1149" s="163"/>
      <c r="CF1149" s="168"/>
      <c r="CG1149" s="163"/>
      <c r="CH1149" s="163"/>
      <c r="CI1149" s="163"/>
      <c r="CJ1149" s="163"/>
      <c r="CK1149" s="168"/>
      <c r="CL1149" s="163"/>
      <c r="CM1149" s="163"/>
      <c r="CN1149" s="163"/>
      <c r="CO1149" s="163"/>
      <c r="CP1149" s="168"/>
      <c r="CQ1149" s="163"/>
      <c r="CR1149" s="163"/>
      <c r="CS1149" s="163"/>
      <c r="CT1149" s="163"/>
      <c r="CU1149" s="168"/>
      <c r="CV1149" s="163"/>
      <c r="CW1149" s="163"/>
      <c r="CX1149" s="163"/>
      <c r="CY1149" s="163"/>
      <c r="CZ1149" s="168"/>
      <c r="DA1149" s="163"/>
      <c r="DB1149" s="163"/>
      <c r="DC1149" s="163"/>
      <c r="DD1149" s="163"/>
      <c r="DE1149" s="164"/>
      <c r="DF1149" s="163">
        <v>668</v>
      </c>
      <c r="DG1149" s="163">
        <v>737</v>
      </c>
      <c r="DH1149" s="163">
        <v>815</v>
      </c>
      <c r="DI1149" s="163">
        <v>891</v>
      </c>
      <c r="DJ1149" s="172">
        <v>891</v>
      </c>
      <c r="DK1149" s="163">
        <v>957</v>
      </c>
      <c r="DL1149" s="163">
        <v>1028</v>
      </c>
      <c r="DM1149" s="163">
        <v>1079</v>
      </c>
      <c r="DN1149" s="163">
        <v>1131</v>
      </c>
      <c r="DO1149" s="164">
        <f>+DN1149</f>
        <v>1131</v>
      </c>
      <c r="DP1149" s="163">
        <v>1176</v>
      </c>
      <c r="DQ1149" s="163">
        <v>1236</v>
      </c>
      <c r="DR1149" s="163">
        <v>1277</v>
      </c>
      <c r="DS1149" s="163">
        <v>1317</v>
      </c>
      <c r="DT1149" s="164">
        <f>+DS1149</f>
        <v>1317</v>
      </c>
      <c r="DU1149" s="163">
        <v>1176</v>
      </c>
      <c r="DV1149" s="163">
        <v>1176</v>
      </c>
      <c r="DW1149" s="163">
        <v>1176</v>
      </c>
      <c r="DX1149" s="169"/>
      <c r="DY1149" s="169"/>
      <c r="DZ1149" s="163"/>
      <c r="EA1149" s="163"/>
      <c r="EB1149" s="163"/>
      <c r="EC1149" s="163"/>
      <c r="ED1149" s="169"/>
      <c r="EE1149" s="163"/>
      <c r="EF1149" s="169"/>
      <c r="EG1149" s="169"/>
      <c r="EH1149" s="163"/>
      <c r="EI1149" s="168"/>
      <c r="EJ1149" s="163"/>
      <c r="EK1149" s="163"/>
      <c r="EL1149" s="163"/>
      <c r="EM1149" s="163"/>
      <c r="EN1149" s="168"/>
      <c r="EO1149" s="163"/>
      <c r="EP1149" s="163"/>
      <c r="EQ1149" s="169"/>
      <c r="ER1149" s="169"/>
      <c r="ES1149" s="168"/>
      <c r="ET1149" s="169"/>
      <c r="EU1149" s="169"/>
      <c r="EV1149" s="169"/>
      <c r="EW1149" s="169"/>
      <c r="EX1149" s="17"/>
      <c r="EY1149" s="17"/>
      <c r="EZ1149" s="17"/>
      <c r="FA1149" s="3231"/>
      <c r="FB1149" s="3231"/>
    </row>
    <row r="1150" spans="1:158" hidden="1" outlineLevel="1" x14ac:dyDescent="0.2">
      <c r="A1150" s="35" t="s">
        <v>3294</v>
      </c>
      <c r="B1150" s="35"/>
      <c r="C1150" s="35"/>
      <c r="D1150" s="35"/>
      <c r="E1150" s="35"/>
      <c r="F1150" s="35"/>
      <c r="G1150" s="35"/>
      <c r="H1150" s="35"/>
      <c r="I1150" s="35"/>
      <c r="J1150" s="35"/>
      <c r="K1150" s="35"/>
      <c r="L1150" s="35"/>
      <c r="M1150" s="35"/>
      <c r="N1150" s="35"/>
      <c r="O1150" s="35"/>
      <c r="P1150" s="35"/>
      <c r="Q1150" s="35"/>
      <c r="R1150" s="35"/>
      <c r="S1150" s="35"/>
      <c r="T1150" s="35"/>
      <c r="U1150" s="35"/>
      <c r="V1150" s="35"/>
      <c r="W1150" s="35"/>
      <c r="X1150" s="35"/>
      <c r="Y1150" s="35"/>
      <c r="Z1150" s="35"/>
      <c r="AA1150" s="35"/>
      <c r="AB1150" s="35"/>
      <c r="AC1150" s="35"/>
      <c r="AD1150" s="35"/>
      <c r="AE1150" s="35"/>
      <c r="AF1150" s="35"/>
      <c r="AG1150" s="35"/>
      <c r="AH1150" s="35"/>
      <c r="AI1150" s="35"/>
      <c r="AJ1150" s="35"/>
      <c r="AK1150" s="35"/>
      <c r="AL1150" s="35"/>
      <c r="AM1150" s="35"/>
      <c r="AN1150" s="35"/>
      <c r="AO1150" s="35"/>
      <c r="AP1150" s="35"/>
      <c r="AQ1150" s="35"/>
      <c r="AR1150" s="35"/>
      <c r="AS1150" s="35"/>
      <c r="AT1150" s="35"/>
      <c r="AU1150" s="35"/>
      <c r="AV1150" s="35"/>
      <c r="AW1150" s="35"/>
      <c r="AX1150" s="35"/>
      <c r="AY1150" s="35"/>
      <c r="AZ1150" s="35"/>
      <c r="BA1150" s="35"/>
      <c r="BB1150" s="35"/>
      <c r="BC1150" s="35"/>
      <c r="BD1150" s="35"/>
      <c r="BE1150" s="35"/>
      <c r="BF1150" s="35"/>
      <c r="BG1150" s="35"/>
      <c r="BH1150" s="35"/>
      <c r="BI1150" s="35"/>
      <c r="BJ1150" s="35"/>
      <c r="BK1150" s="35"/>
      <c r="BL1150" s="18"/>
      <c r="BM1150" s="35"/>
      <c r="BN1150" s="35"/>
      <c r="BO1150" s="35"/>
      <c r="BP1150" s="35"/>
      <c r="BQ1150" s="26"/>
      <c r="BR1150" s="35"/>
      <c r="BS1150" s="35"/>
      <c r="BT1150" s="35"/>
      <c r="BU1150" s="35"/>
      <c r="BV1150" s="26"/>
      <c r="BW1150" s="35"/>
      <c r="BX1150" s="35"/>
      <c r="BY1150" s="35"/>
      <c r="BZ1150" s="35"/>
      <c r="CA1150" s="26"/>
      <c r="CB1150" s="163"/>
      <c r="CC1150" s="163"/>
      <c r="CD1150" s="163"/>
      <c r="CE1150" s="163"/>
      <c r="CF1150" s="168"/>
      <c r="CG1150" s="163"/>
      <c r="CH1150" s="163"/>
      <c r="CI1150" s="163"/>
      <c r="CJ1150" s="163"/>
      <c r="CK1150" s="168"/>
      <c r="CL1150" s="163"/>
      <c r="CM1150" s="163"/>
      <c r="CN1150" s="163"/>
      <c r="CO1150" s="163"/>
      <c r="CP1150" s="168"/>
      <c r="CQ1150" s="163"/>
      <c r="CR1150" s="163"/>
      <c r="CS1150" s="163"/>
      <c r="CT1150" s="163"/>
      <c r="CU1150" s="168"/>
      <c r="CV1150" s="163"/>
      <c r="CW1150" s="163"/>
      <c r="CX1150" s="163"/>
      <c r="CY1150" s="163"/>
      <c r="CZ1150" s="168"/>
      <c r="DA1150" s="174"/>
      <c r="DB1150" s="174"/>
      <c r="DC1150" s="176"/>
      <c r="DD1150" s="176"/>
      <c r="DE1150" s="158"/>
      <c r="DF1150" s="176">
        <v>1.1941454307332048E-2</v>
      </c>
      <c r="DG1150" s="176">
        <v>1.3151674145214761E-2</v>
      </c>
      <c r="DH1150" s="174">
        <v>1.4497964204048631E-2</v>
      </c>
      <c r="DI1150" s="174">
        <v>1.579066810309426E-2</v>
      </c>
      <c r="DJ1150" s="179">
        <v>1.579066810309426E-2</v>
      </c>
      <c r="DK1150" s="194">
        <f t="shared" ref="DK1150:DU1150" si="444">+DK1149/DK$1018</f>
        <v>1.6920982371766535E-2</v>
      </c>
      <c r="DL1150" s="194">
        <f t="shared" si="444"/>
        <v>1.8086173226129945E-2</v>
      </c>
      <c r="DM1150" s="194">
        <f t="shared" si="444"/>
        <v>1.8925508217424097E-2</v>
      </c>
      <c r="DN1150" s="194">
        <f t="shared" si="444"/>
        <v>1.9764089121887287E-2</v>
      </c>
      <c r="DO1150" s="2882">
        <f t="shared" si="444"/>
        <v>1.9764089121887287E-2</v>
      </c>
      <c r="DP1150" s="194">
        <f t="shared" si="444"/>
        <v>2.0491374803972819E-2</v>
      </c>
      <c r="DQ1150" s="194">
        <f t="shared" si="444"/>
        <v>2.1492288163591784E-2</v>
      </c>
      <c r="DR1150" s="194">
        <f t="shared" si="444"/>
        <v>2.2149373850903667E-2</v>
      </c>
      <c r="DS1150" s="194">
        <f t="shared" si="444"/>
        <v>2.2789409932514274E-2</v>
      </c>
      <c r="DT1150" s="2882">
        <f t="shared" si="444"/>
        <v>2.2789409932514274E-2</v>
      </c>
      <c r="DU1150" s="194">
        <f t="shared" si="444"/>
        <v>2.027761013880507E-2</v>
      </c>
      <c r="DV1150" s="194">
        <f>+DV1149/DV$1018</f>
        <v>2.0193347871628003E-2</v>
      </c>
      <c r="DW1150" s="194">
        <f>+DW1149/DW$1018</f>
        <v>2.0098097858595527E-2</v>
      </c>
      <c r="DX1150" s="169"/>
      <c r="DY1150" s="169"/>
      <c r="DZ1150" s="194"/>
      <c r="EA1150" s="194"/>
      <c r="EB1150" s="194"/>
      <c r="EC1150" s="194"/>
      <c r="ED1150" s="169"/>
      <c r="EE1150" s="194"/>
      <c r="EF1150" s="169"/>
      <c r="EG1150" s="169"/>
      <c r="EH1150" s="194"/>
      <c r="EI1150" s="168"/>
      <c r="EJ1150" s="194"/>
      <c r="EK1150" s="194"/>
      <c r="EL1150" s="194"/>
      <c r="EM1150" s="194"/>
      <c r="EN1150" s="168"/>
      <c r="EO1150" s="194"/>
      <c r="EP1150" s="194"/>
      <c r="EQ1150" s="169"/>
      <c r="ER1150" s="169"/>
      <c r="ES1150" s="168"/>
      <c r="ET1150" s="169"/>
      <c r="EU1150" s="169"/>
      <c r="EV1150" s="169"/>
      <c r="EW1150" s="169"/>
      <c r="EX1150" s="17"/>
      <c r="EY1150" s="17"/>
      <c r="EZ1150" s="17"/>
      <c r="FA1150" s="3231"/>
      <c r="FB1150" s="3231"/>
    </row>
    <row r="1151" spans="1:158" hidden="1" outlineLevel="1" x14ac:dyDescent="0.2">
      <c r="A1151" s="35" t="s">
        <v>310</v>
      </c>
      <c r="B1151" s="35"/>
      <c r="C1151" s="35"/>
      <c r="D1151" s="35"/>
      <c r="E1151" s="35"/>
      <c r="F1151" s="35"/>
      <c r="G1151" s="35"/>
      <c r="H1151" s="35"/>
      <c r="I1151" s="35"/>
      <c r="J1151" s="35"/>
      <c r="K1151" s="35"/>
      <c r="L1151" s="35"/>
      <c r="M1151" s="35"/>
      <c r="N1151" s="35"/>
      <c r="O1151" s="35"/>
      <c r="P1151" s="35"/>
      <c r="Q1151" s="35"/>
      <c r="R1151" s="35"/>
      <c r="S1151" s="35"/>
      <c r="T1151" s="35"/>
      <c r="U1151" s="35"/>
      <c r="V1151" s="35"/>
      <c r="W1151" s="35"/>
      <c r="X1151" s="35"/>
      <c r="Y1151" s="35"/>
      <c r="Z1151" s="35"/>
      <c r="AA1151" s="35"/>
      <c r="AB1151" s="35"/>
      <c r="AC1151" s="35"/>
      <c r="AD1151" s="35"/>
      <c r="AE1151" s="35"/>
      <c r="AF1151" s="35"/>
      <c r="AG1151" s="35"/>
      <c r="AH1151" s="35"/>
      <c r="AI1151" s="35"/>
      <c r="AJ1151" s="35"/>
      <c r="AK1151" s="35"/>
      <c r="AL1151" s="35"/>
      <c r="AM1151" s="35"/>
      <c r="AN1151" s="35"/>
      <c r="AO1151" s="35"/>
      <c r="AP1151" s="35"/>
      <c r="AQ1151" s="35"/>
      <c r="AR1151" s="35"/>
      <c r="AS1151" s="35"/>
      <c r="AT1151" s="35"/>
      <c r="AU1151" s="35"/>
      <c r="AV1151" s="35"/>
      <c r="AW1151" s="35"/>
      <c r="AX1151" s="35"/>
      <c r="AY1151" s="35"/>
      <c r="AZ1151" s="35"/>
      <c r="BA1151" s="35"/>
      <c r="BB1151" s="35"/>
      <c r="BC1151" s="35"/>
      <c r="BD1151" s="35"/>
      <c r="BE1151" s="35"/>
      <c r="BF1151" s="35"/>
      <c r="BG1151" s="35"/>
      <c r="BH1151" s="35"/>
      <c r="BI1151" s="35"/>
      <c r="BJ1151" s="35"/>
      <c r="BK1151" s="35"/>
      <c r="BL1151" s="18"/>
      <c r="BM1151" s="35"/>
      <c r="BN1151" s="35"/>
      <c r="BO1151" s="35"/>
      <c r="BP1151" s="35"/>
      <c r="BQ1151" s="26"/>
      <c r="BR1151" s="35"/>
      <c r="BS1151" s="35"/>
      <c r="BT1151" s="35"/>
      <c r="BU1151" s="35"/>
      <c r="BV1151" s="26"/>
      <c r="BW1151" s="35"/>
      <c r="BX1151" s="35"/>
      <c r="BY1151" s="35"/>
      <c r="BZ1151" s="35"/>
      <c r="CA1151" s="26"/>
      <c r="CB1151" s="163"/>
      <c r="CC1151" s="163"/>
      <c r="CD1151" s="163"/>
      <c r="CE1151" s="163"/>
      <c r="CF1151" s="168"/>
      <c r="CG1151" s="163"/>
      <c r="CH1151" s="163"/>
      <c r="CI1151" s="163"/>
      <c r="CJ1151" s="163"/>
      <c r="CK1151" s="168"/>
      <c r="CL1151" s="163"/>
      <c r="CM1151" s="163"/>
      <c r="CN1151" s="163"/>
      <c r="CO1151" s="163"/>
      <c r="CP1151" s="168"/>
      <c r="CQ1151" s="163"/>
      <c r="CR1151" s="163"/>
      <c r="CS1151" s="163"/>
      <c r="CT1151" s="163"/>
      <c r="CU1151" s="168"/>
      <c r="CV1151" s="163"/>
      <c r="CW1151" s="163"/>
      <c r="CX1151" s="163"/>
      <c r="CY1151" s="163"/>
      <c r="CZ1151" s="168"/>
      <c r="DA1151" s="163"/>
      <c r="DB1151" s="163"/>
      <c r="DC1151" s="163"/>
      <c r="DD1151" s="163"/>
      <c r="DE1151" s="172"/>
      <c r="DF1151" s="163">
        <v>56</v>
      </c>
      <c r="DG1151" s="163">
        <v>70</v>
      </c>
      <c r="DH1151" s="163">
        <v>78</v>
      </c>
      <c r="DI1151" s="163">
        <v>76</v>
      </c>
      <c r="DJ1151" s="172">
        <v>279</v>
      </c>
      <c r="DK1151" s="163">
        <v>66</v>
      </c>
      <c r="DL1151" s="163">
        <v>71</v>
      </c>
      <c r="DM1151" s="163">
        <v>51</v>
      </c>
      <c r="DN1151" s="163">
        <v>52</v>
      </c>
      <c r="DO1151" s="164">
        <f>+DN1151</f>
        <v>52</v>
      </c>
      <c r="DP1151" s="163">
        <v>46</v>
      </c>
      <c r="DQ1151" s="163">
        <v>60</v>
      </c>
      <c r="DR1151" s="163">
        <v>42</v>
      </c>
      <c r="DS1151" s="163">
        <v>39</v>
      </c>
      <c r="DT1151" s="164">
        <f>+DS1151</f>
        <v>39</v>
      </c>
      <c r="DU1151" s="163">
        <v>46</v>
      </c>
      <c r="DV1151" s="163">
        <v>46</v>
      </c>
      <c r="DW1151" s="163">
        <v>46</v>
      </c>
      <c r="DX1151" s="169"/>
      <c r="DY1151" s="169"/>
      <c r="DZ1151" s="163"/>
      <c r="EA1151" s="163"/>
      <c r="EB1151" s="163"/>
      <c r="EC1151" s="163"/>
      <c r="ED1151" s="169"/>
      <c r="EE1151" s="163"/>
      <c r="EF1151" s="169"/>
      <c r="EG1151" s="169"/>
      <c r="EH1151" s="163"/>
      <c r="EI1151" s="168"/>
      <c r="EJ1151" s="163"/>
      <c r="EK1151" s="163"/>
      <c r="EL1151" s="163"/>
      <c r="EM1151" s="163"/>
      <c r="EN1151" s="168"/>
      <c r="EO1151" s="163"/>
      <c r="EP1151" s="163"/>
      <c r="EQ1151" s="169"/>
      <c r="ER1151" s="169"/>
      <c r="ES1151" s="168"/>
      <c r="ET1151" s="169"/>
      <c r="EU1151" s="169"/>
      <c r="EV1151" s="169"/>
      <c r="EW1151" s="169"/>
      <c r="EX1151" s="17"/>
      <c r="EY1151" s="17"/>
      <c r="EZ1151" s="17"/>
      <c r="FA1151" s="3231"/>
      <c r="FB1151" s="3231"/>
    </row>
    <row r="1152" spans="1:158" hidden="1" outlineLevel="1" x14ac:dyDescent="0.2">
      <c r="A1152" s="35"/>
      <c r="B1152" s="35"/>
      <c r="C1152" s="35"/>
      <c r="D1152" s="35"/>
      <c r="E1152" s="35"/>
      <c r="F1152" s="35"/>
      <c r="G1152" s="35"/>
      <c r="H1152" s="35"/>
      <c r="I1152" s="35"/>
      <c r="J1152" s="35"/>
      <c r="K1152" s="35"/>
      <c r="L1152" s="35"/>
      <c r="M1152" s="35"/>
      <c r="N1152" s="35"/>
      <c r="O1152" s="35"/>
      <c r="P1152" s="35"/>
      <c r="Q1152" s="35"/>
      <c r="R1152" s="35"/>
      <c r="S1152" s="35"/>
      <c r="T1152" s="35"/>
      <c r="U1152" s="35"/>
      <c r="V1152" s="35"/>
      <c r="W1152" s="35"/>
      <c r="X1152" s="35"/>
      <c r="Y1152" s="35"/>
      <c r="Z1152" s="35"/>
      <c r="AA1152" s="35"/>
      <c r="AB1152" s="35"/>
      <c r="AC1152" s="35"/>
      <c r="AD1152" s="35"/>
      <c r="AE1152" s="35"/>
      <c r="AF1152" s="35"/>
      <c r="AG1152" s="35"/>
      <c r="AH1152" s="35"/>
      <c r="AI1152" s="35"/>
      <c r="AJ1152" s="35"/>
      <c r="AK1152" s="35"/>
      <c r="AL1152" s="35"/>
      <c r="AM1152" s="35"/>
      <c r="AN1152" s="35"/>
      <c r="AO1152" s="35"/>
      <c r="AP1152" s="35"/>
      <c r="AQ1152" s="35"/>
      <c r="AR1152" s="35"/>
      <c r="AS1152" s="35"/>
      <c r="AT1152" s="35"/>
      <c r="AU1152" s="35"/>
      <c r="AV1152" s="35"/>
      <c r="AW1152" s="35"/>
      <c r="AX1152" s="35"/>
      <c r="AY1152" s="35"/>
      <c r="AZ1152" s="35"/>
      <c r="BA1152" s="35"/>
      <c r="BB1152" s="35"/>
      <c r="BC1152" s="35"/>
      <c r="BD1152" s="35"/>
      <c r="BE1152" s="35"/>
      <c r="BF1152" s="35"/>
      <c r="BG1152" s="35"/>
      <c r="BH1152" s="35"/>
      <c r="BI1152" s="35"/>
      <c r="BJ1152" s="35"/>
      <c r="BK1152" s="35"/>
      <c r="BL1152" s="18"/>
      <c r="BM1152" s="35"/>
      <c r="BN1152" s="35"/>
      <c r="BO1152" s="35"/>
      <c r="BP1152" s="35"/>
      <c r="BQ1152" s="26"/>
      <c r="BR1152" s="35"/>
      <c r="BS1152" s="35"/>
      <c r="BT1152" s="35"/>
      <c r="BU1152" s="35"/>
      <c r="BV1152" s="26"/>
      <c r="BW1152" s="35"/>
      <c r="BX1152" s="35"/>
      <c r="BY1152" s="35"/>
      <c r="BZ1152" s="35"/>
      <c r="CA1152" s="26"/>
      <c r="CB1152" s="163"/>
      <c r="CC1152" s="163"/>
      <c r="CD1152" s="163"/>
      <c r="CE1152" s="163"/>
      <c r="CF1152" s="168"/>
      <c r="CG1152" s="163"/>
      <c r="CH1152" s="163"/>
      <c r="CI1152" s="163"/>
      <c r="CJ1152" s="163"/>
      <c r="CK1152" s="168"/>
      <c r="CL1152" s="163"/>
      <c r="CM1152" s="163"/>
      <c r="CN1152" s="163"/>
      <c r="CO1152" s="163"/>
      <c r="CP1152" s="168"/>
      <c r="CQ1152" s="163"/>
      <c r="CR1152" s="163"/>
      <c r="CS1152" s="163"/>
      <c r="CT1152" s="163"/>
      <c r="CU1152" s="168"/>
      <c r="CV1152" s="163"/>
      <c r="CW1152" s="163"/>
      <c r="CX1152" s="163"/>
      <c r="CY1152" s="163"/>
      <c r="CZ1152" s="168"/>
      <c r="DA1152" s="169"/>
      <c r="DB1152" s="169"/>
      <c r="DC1152" s="184"/>
      <c r="DD1152" s="169"/>
      <c r="DE1152" s="168"/>
      <c r="DF1152" s="169"/>
      <c r="DG1152" s="169"/>
      <c r="DH1152" s="169"/>
      <c r="DI1152" s="169"/>
      <c r="DJ1152" s="168"/>
      <c r="DK1152" s="169"/>
      <c r="DL1152" s="169"/>
      <c r="DM1152" s="169"/>
      <c r="DN1152" s="169"/>
      <c r="DO1152" s="2882"/>
      <c r="DP1152" s="169"/>
      <c r="DQ1152" s="169"/>
      <c r="DR1152" s="169"/>
      <c r="DS1152" s="169"/>
      <c r="DT1152" s="2882"/>
      <c r="DU1152" s="169"/>
      <c r="DV1152" s="169"/>
      <c r="DW1152" s="169"/>
      <c r="DX1152" s="169"/>
      <c r="DY1152" s="169"/>
      <c r="DZ1152" s="169"/>
      <c r="EA1152" s="169"/>
      <c r="EB1152" s="169"/>
      <c r="EC1152" s="169"/>
      <c r="ED1152" s="169"/>
      <c r="EE1152" s="169"/>
      <c r="EF1152" s="169"/>
      <c r="EG1152" s="169"/>
      <c r="EH1152" s="169"/>
      <c r="EI1152" s="168"/>
      <c r="EJ1152" s="169"/>
      <c r="EK1152" s="169"/>
      <c r="EL1152" s="169"/>
      <c r="EM1152" s="169"/>
      <c r="EN1152" s="168"/>
      <c r="EO1152" s="169"/>
      <c r="EP1152" s="169"/>
      <c r="EQ1152" s="169"/>
      <c r="ER1152" s="169"/>
      <c r="ES1152" s="168"/>
      <c r="ET1152" s="169"/>
      <c r="EU1152" s="169"/>
      <c r="EV1152" s="169"/>
      <c r="EW1152" s="169"/>
      <c r="EX1152" s="17"/>
      <c r="EY1152" s="17"/>
      <c r="EZ1152" s="17"/>
      <c r="FA1152" s="3231"/>
      <c r="FB1152" s="3231"/>
    </row>
    <row r="1153" spans="1:158" hidden="1" outlineLevel="1" x14ac:dyDescent="0.2">
      <c r="A1153" s="35"/>
      <c r="B1153" s="35"/>
      <c r="C1153" s="35"/>
      <c r="D1153" s="35"/>
      <c r="E1153" s="35"/>
      <c r="F1153" s="35"/>
      <c r="G1153" s="35"/>
      <c r="H1153" s="35"/>
      <c r="I1153" s="35"/>
      <c r="J1153" s="35"/>
      <c r="K1153" s="35"/>
      <c r="L1153" s="35"/>
      <c r="M1153" s="35"/>
      <c r="N1153" s="35"/>
      <c r="O1153" s="35"/>
      <c r="P1153" s="35"/>
      <c r="Q1153" s="35"/>
      <c r="R1153" s="35"/>
      <c r="S1153" s="35"/>
      <c r="T1153" s="35"/>
      <c r="U1153" s="35"/>
      <c r="V1153" s="35"/>
      <c r="W1153" s="35"/>
      <c r="X1153" s="35"/>
      <c r="Y1153" s="35"/>
      <c r="Z1153" s="35"/>
      <c r="AA1153" s="35"/>
      <c r="AB1153" s="35"/>
      <c r="AC1153" s="35"/>
      <c r="AD1153" s="35"/>
      <c r="AE1153" s="35"/>
      <c r="AF1153" s="35"/>
      <c r="AG1153" s="35"/>
      <c r="AH1153" s="35"/>
      <c r="AI1153" s="35"/>
      <c r="AJ1153" s="35"/>
      <c r="AK1153" s="35"/>
      <c r="AL1153" s="35"/>
      <c r="AM1153" s="35"/>
      <c r="AN1153" s="35"/>
      <c r="AO1153" s="35"/>
      <c r="AP1153" s="35"/>
      <c r="AQ1153" s="35"/>
      <c r="AR1153" s="35"/>
      <c r="AS1153" s="35"/>
      <c r="AT1153" s="35"/>
      <c r="AU1153" s="35"/>
      <c r="AV1153" s="35"/>
      <c r="AW1153" s="35"/>
      <c r="AX1153" s="35"/>
      <c r="AY1153" s="35"/>
      <c r="AZ1153" s="35"/>
      <c r="BA1153" s="35"/>
      <c r="BB1153" s="35"/>
      <c r="BC1153" s="35"/>
      <c r="BD1153" s="35"/>
      <c r="BE1153" s="35"/>
      <c r="BF1153" s="35"/>
      <c r="BG1153" s="35"/>
      <c r="BH1153" s="35"/>
      <c r="BI1153" s="35"/>
      <c r="BJ1153" s="35"/>
      <c r="BK1153" s="35"/>
      <c r="BL1153" s="18"/>
      <c r="BM1153" s="35"/>
      <c r="BN1153" s="35"/>
      <c r="BO1153" s="35"/>
      <c r="BP1153" s="35"/>
      <c r="BQ1153" s="26"/>
      <c r="BR1153" s="35"/>
      <c r="BS1153" s="35"/>
      <c r="BT1153" s="35"/>
      <c r="BU1153" s="35"/>
      <c r="BV1153" s="26"/>
      <c r="BW1153" s="35"/>
      <c r="BX1153" s="35"/>
      <c r="BY1153" s="35"/>
      <c r="BZ1153" s="35"/>
      <c r="CA1153" s="26"/>
      <c r="CB1153" s="163"/>
      <c r="CC1153" s="163"/>
      <c r="CD1153" s="163"/>
      <c r="CE1153" s="163"/>
      <c r="CF1153" s="168"/>
      <c r="CG1153" s="163"/>
      <c r="CH1153" s="163"/>
      <c r="CI1153" s="163"/>
      <c r="CJ1153" s="163"/>
      <c r="CK1153" s="168"/>
      <c r="CL1153" s="163"/>
      <c r="CM1153" s="163"/>
      <c r="CN1153" s="163"/>
      <c r="CO1153" s="163"/>
      <c r="CP1153" s="168"/>
      <c r="CQ1153" s="163"/>
      <c r="CR1153" s="163"/>
      <c r="CS1153" s="163"/>
      <c r="CT1153" s="163"/>
      <c r="CU1153" s="168"/>
      <c r="CV1153" s="163"/>
      <c r="CW1153" s="163"/>
      <c r="CX1153" s="163"/>
      <c r="CY1153" s="163"/>
      <c r="CZ1153" s="168"/>
      <c r="DA1153" s="169"/>
      <c r="DB1153" s="169"/>
      <c r="DC1153" s="184"/>
      <c r="DD1153" s="169"/>
      <c r="DE1153" s="168"/>
      <c r="DF1153" s="169"/>
      <c r="DG1153" s="169"/>
      <c r="DH1153" s="169"/>
      <c r="DI1153" s="169"/>
      <c r="DJ1153" s="168"/>
      <c r="DK1153" s="169"/>
      <c r="DL1153" s="169"/>
      <c r="DM1153" s="169"/>
      <c r="DN1153" s="169"/>
      <c r="DO1153" s="168"/>
      <c r="DP1153" s="169"/>
      <c r="DQ1153" s="169"/>
      <c r="DR1153" s="169"/>
      <c r="DS1153" s="169"/>
      <c r="DT1153" s="168"/>
      <c r="DU1153" s="169"/>
      <c r="DV1153" s="169"/>
      <c r="DW1153" s="169"/>
      <c r="DX1153" s="169"/>
      <c r="DY1153" s="169"/>
      <c r="DZ1153" s="169"/>
      <c r="EA1153" s="169"/>
      <c r="EB1153" s="169"/>
      <c r="EC1153" s="169"/>
      <c r="ED1153" s="169"/>
      <c r="EE1153" s="169"/>
      <c r="EF1153" s="169"/>
      <c r="EG1153" s="169"/>
      <c r="EH1153" s="169"/>
      <c r="EI1153" s="168"/>
      <c r="EJ1153" s="169"/>
      <c r="EK1153" s="169"/>
      <c r="EL1153" s="169"/>
      <c r="EM1153" s="169"/>
      <c r="EN1153" s="168"/>
      <c r="EO1153" s="169"/>
      <c r="EP1153" s="169"/>
      <c r="EQ1153" s="169"/>
      <c r="ER1153" s="169"/>
      <c r="ES1153" s="168"/>
      <c r="ET1153" s="169"/>
      <c r="EU1153" s="169"/>
      <c r="EV1153" s="169"/>
      <c r="EW1153" s="169"/>
      <c r="EX1153" s="17"/>
      <c r="EY1153" s="17"/>
      <c r="EZ1153" s="17"/>
      <c r="FA1153" s="3231"/>
      <c r="FB1153" s="3231"/>
    </row>
    <row r="1154" spans="1:158" hidden="1" outlineLevel="1" x14ac:dyDescent="0.2">
      <c r="A1154" s="119" t="s">
        <v>3281</v>
      </c>
      <c r="B1154" s="120"/>
      <c r="C1154" s="120"/>
      <c r="D1154" s="120"/>
      <c r="E1154" s="120"/>
      <c r="F1154" s="120"/>
      <c r="G1154" s="120"/>
      <c r="H1154" s="120"/>
      <c r="I1154" s="120"/>
      <c r="J1154" s="120"/>
      <c r="K1154" s="120"/>
      <c r="L1154" s="120"/>
      <c r="M1154" s="120"/>
      <c r="N1154" s="120"/>
      <c r="O1154" s="120"/>
      <c r="P1154" s="120"/>
      <c r="Q1154" s="120"/>
      <c r="R1154" s="120"/>
      <c r="S1154" s="120"/>
      <c r="T1154" s="120"/>
      <c r="U1154" s="120"/>
      <c r="V1154" s="120"/>
      <c r="W1154" s="120"/>
      <c r="X1154" s="120"/>
      <c r="Y1154" s="120"/>
      <c r="Z1154" s="120"/>
      <c r="AA1154" s="120"/>
      <c r="AB1154" s="120"/>
      <c r="AC1154" s="120"/>
      <c r="AD1154" s="120"/>
      <c r="AE1154" s="120"/>
      <c r="AF1154" s="120"/>
      <c r="AG1154" s="120"/>
      <c r="AH1154" s="120"/>
      <c r="AI1154" s="120"/>
      <c r="AJ1154" s="120"/>
      <c r="AK1154" s="120"/>
      <c r="AL1154" s="120"/>
      <c r="AM1154" s="120"/>
      <c r="AN1154" s="120"/>
      <c r="AO1154" s="120"/>
      <c r="AP1154" s="120"/>
      <c r="AQ1154" s="120"/>
      <c r="AR1154" s="120"/>
      <c r="AS1154" s="120"/>
      <c r="AT1154" s="120"/>
      <c r="AU1154" s="120"/>
      <c r="AV1154" s="120"/>
      <c r="AW1154" s="120"/>
      <c r="AX1154" s="120"/>
      <c r="AY1154" s="120"/>
      <c r="AZ1154" s="120"/>
      <c r="BA1154" s="120"/>
      <c r="BB1154" s="120"/>
      <c r="BC1154" s="120"/>
      <c r="BD1154" s="120"/>
      <c r="BE1154" s="120"/>
      <c r="BF1154" s="120"/>
      <c r="BG1154" s="120"/>
      <c r="BH1154" s="120"/>
      <c r="BI1154" s="120"/>
      <c r="BJ1154" s="120"/>
      <c r="BK1154" s="120"/>
      <c r="BL1154" s="120"/>
      <c r="BM1154" s="120"/>
      <c r="BN1154" s="120"/>
      <c r="BO1154" s="120"/>
      <c r="BP1154" s="120"/>
      <c r="BQ1154" s="121"/>
      <c r="BR1154" s="120"/>
      <c r="BS1154" s="120"/>
      <c r="BT1154" s="120"/>
      <c r="BU1154" s="120"/>
      <c r="BV1154" s="121"/>
      <c r="BW1154" s="120"/>
      <c r="BX1154" s="120"/>
      <c r="BY1154" s="120"/>
      <c r="BZ1154" s="120"/>
      <c r="CA1154" s="121"/>
      <c r="CB1154" s="120"/>
      <c r="CC1154" s="120"/>
      <c r="CD1154" s="120"/>
      <c r="CE1154" s="120"/>
      <c r="CF1154" s="119"/>
      <c r="CG1154" s="120"/>
      <c r="CH1154" s="120"/>
      <c r="CI1154" s="120"/>
      <c r="CJ1154" s="120"/>
      <c r="CK1154" s="119"/>
      <c r="CL1154" s="120"/>
      <c r="CM1154" s="120"/>
      <c r="CN1154" s="120"/>
      <c r="CO1154" s="120"/>
      <c r="CP1154" s="119"/>
      <c r="CQ1154" s="120"/>
      <c r="CR1154" s="120"/>
      <c r="CS1154" s="120"/>
      <c r="CT1154" s="120"/>
      <c r="CU1154" s="120"/>
      <c r="CV1154" s="120"/>
      <c r="CW1154" s="120"/>
      <c r="CX1154" s="120"/>
      <c r="CY1154" s="120"/>
      <c r="CZ1154" s="120"/>
      <c r="DA1154" s="120"/>
      <c r="DB1154" s="120"/>
      <c r="DC1154" s="120"/>
      <c r="DD1154" s="120"/>
      <c r="DE1154" s="120"/>
      <c r="DF1154" s="120"/>
      <c r="DG1154" s="120"/>
      <c r="DH1154" s="120"/>
      <c r="DI1154" s="120"/>
      <c r="DJ1154" s="120"/>
      <c r="DK1154" s="120"/>
      <c r="DL1154" s="120"/>
      <c r="DM1154" s="120"/>
      <c r="DN1154" s="120"/>
      <c r="DO1154" s="120"/>
      <c r="DP1154" s="120"/>
      <c r="DQ1154" s="120"/>
      <c r="DR1154" s="120"/>
      <c r="DS1154" s="120"/>
      <c r="DT1154" s="120"/>
      <c r="DU1154" s="120"/>
      <c r="DV1154" s="120"/>
      <c r="DW1154" s="120"/>
      <c r="DX1154" s="120"/>
      <c r="DY1154" s="120"/>
      <c r="DZ1154" s="120"/>
      <c r="EA1154" s="120"/>
      <c r="EB1154" s="120"/>
      <c r="EC1154" s="120"/>
      <c r="ED1154" s="120"/>
      <c r="EE1154" s="120"/>
      <c r="EF1154" s="120"/>
      <c r="EG1154" s="120"/>
      <c r="EH1154" s="120"/>
      <c r="EI1154" s="119"/>
      <c r="EJ1154" s="120"/>
      <c r="EK1154" s="120"/>
      <c r="EL1154" s="120"/>
      <c r="EM1154" s="120"/>
      <c r="EN1154" s="119"/>
      <c r="EO1154" s="120"/>
      <c r="EP1154" s="120"/>
      <c r="EQ1154" s="120"/>
      <c r="ER1154" s="120"/>
      <c r="ES1154" s="119"/>
      <c r="ET1154" s="120"/>
      <c r="EU1154" s="120"/>
      <c r="EV1154" s="120"/>
      <c r="EW1154" s="120"/>
      <c r="EX1154" s="17"/>
      <c r="EY1154" s="17"/>
      <c r="EZ1154" s="17"/>
      <c r="FA1154" s="3231"/>
      <c r="FB1154" s="3231"/>
    </row>
    <row r="1155" spans="1:158" hidden="1" outlineLevel="1" x14ac:dyDescent="0.2">
      <c r="A1155" s="123" t="s">
        <v>280</v>
      </c>
      <c r="B1155" s="120"/>
      <c r="C1155" s="120"/>
      <c r="D1155" s="120"/>
      <c r="E1155" s="120"/>
      <c r="F1155" s="120"/>
      <c r="G1155" s="120"/>
      <c r="H1155" s="120"/>
      <c r="I1155" s="120"/>
      <c r="J1155" s="120"/>
      <c r="K1155" s="120"/>
      <c r="L1155" s="120"/>
      <c r="M1155" s="120"/>
      <c r="N1155" s="120"/>
      <c r="O1155" s="120"/>
      <c r="P1155" s="120"/>
      <c r="Q1155" s="120"/>
      <c r="R1155" s="120"/>
      <c r="S1155" s="120"/>
      <c r="T1155" s="120"/>
      <c r="U1155" s="120"/>
      <c r="V1155" s="120"/>
      <c r="W1155" s="120"/>
      <c r="X1155" s="120"/>
      <c r="Y1155" s="120"/>
      <c r="Z1155" s="120"/>
      <c r="AA1155" s="120"/>
      <c r="AB1155" s="120"/>
      <c r="AC1155" s="120"/>
      <c r="AD1155" s="120"/>
      <c r="AE1155" s="120"/>
      <c r="AF1155" s="120"/>
      <c r="AG1155" s="120"/>
      <c r="AH1155" s="120"/>
      <c r="AI1155" s="120"/>
      <c r="AJ1155" s="120"/>
      <c r="AK1155" s="120"/>
      <c r="AL1155" s="120"/>
      <c r="AM1155" s="120"/>
      <c r="AN1155" s="120"/>
      <c r="AO1155" s="120"/>
      <c r="AP1155" s="120"/>
      <c r="AQ1155" s="120"/>
      <c r="AR1155" s="120"/>
      <c r="AS1155" s="120"/>
      <c r="AT1155" s="120"/>
      <c r="AU1155" s="120"/>
      <c r="AV1155" s="120"/>
      <c r="AW1155" s="120"/>
      <c r="AX1155" s="120"/>
      <c r="AY1155" s="120"/>
      <c r="AZ1155" s="120"/>
      <c r="BA1155" s="120"/>
      <c r="BB1155" s="120"/>
      <c r="BC1155" s="120"/>
      <c r="BD1155" s="120"/>
      <c r="BE1155" s="120"/>
      <c r="BF1155" s="120"/>
      <c r="BG1155" s="120"/>
      <c r="BH1155" s="120"/>
      <c r="BI1155" s="120"/>
      <c r="BJ1155" s="120"/>
      <c r="BK1155" s="120"/>
      <c r="BL1155" s="120"/>
      <c r="BM1155" s="120"/>
      <c r="BN1155" s="120"/>
      <c r="BO1155" s="120"/>
      <c r="BP1155" s="120"/>
      <c r="BQ1155" s="121"/>
      <c r="BR1155" s="120"/>
      <c r="BS1155" s="120"/>
      <c r="BT1155" s="120"/>
      <c r="BU1155" s="120"/>
      <c r="BV1155" s="121"/>
      <c r="BW1155" s="120"/>
      <c r="BX1155" s="120"/>
      <c r="BY1155" s="120"/>
      <c r="BZ1155" s="120"/>
      <c r="CA1155" s="121"/>
      <c r="CB1155" s="120"/>
      <c r="CC1155" s="120"/>
      <c r="CD1155" s="120"/>
      <c r="CE1155" s="120"/>
      <c r="CF1155" s="119"/>
      <c r="CG1155" s="120"/>
      <c r="CH1155" s="120"/>
      <c r="CI1155" s="120"/>
      <c r="CJ1155" s="120"/>
      <c r="CK1155" s="119"/>
      <c r="CL1155" s="120"/>
      <c r="CM1155" s="120"/>
      <c r="CN1155" s="120"/>
      <c r="CO1155" s="120"/>
      <c r="CP1155" s="119"/>
      <c r="CQ1155" s="120"/>
      <c r="CR1155" s="120"/>
      <c r="CS1155" s="120"/>
      <c r="CT1155" s="120"/>
      <c r="CU1155" s="120"/>
      <c r="CV1155" s="120"/>
      <c r="CW1155" s="120"/>
      <c r="CX1155" s="120"/>
      <c r="CY1155" s="120"/>
      <c r="CZ1155" s="120"/>
      <c r="DA1155" s="120"/>
      <c r="DB1155" s="120"/>
      <c r="DC1155" s="120"/>
      <c r="DD1155" s="120"/>
      <c r="DE1155" s="120"/>
      <c r="DF1155" s="120"/>
      <c r="DG1155" s="120"/>
      <c r="DH1155" s="120"/>
      <c r="DI1155" s="120"/>
      <c r="DJ1155" s="120"/>
      <c r="DK1155" s="144" t="s">
        <v>3283</v>
      </c>
      <c r="DL1155" s="120"/>
      <c r="DM1155" s="120"/>
      <c r="DN1155" s="120"/>
      <c r="DO1155" s="120"/>
      <c r="DP1155" s="120"/>
      <c r="DQ1155" s="120"/>
      <c r="DR1155" s="120"/>
      <c r="DS1155" s="120"/>
      <c r="DT1155" s="120"/>
      <c r="DU1155" s="120"/>
      <c r="DV1155" s="120"/>
      <c r="DW1155" s="120"/>
      <c r="DX1155" s="120"/>
      <c r="DY1155" s="120"/>
      <c r="DZ1155" s="120"/>
      <c r="EA1155" s="120"/>
      <c r="EB1155" s="120"/>
      <c r="EC1155" s="120"/>
      <c r="ED1155" s="120"/>
      <c r="EE1155" s="120"/>
      <c r="EF1155" s="120"/>
      <c r="EG1155" s="120"/>
      <c r="EH1155" s="120"/>
      <c r="EI1155" s="119"/>
      <c r="EJ1155" s="120"/>
      <c r="EK1155" s="120"/>
      <c r="EL1155" s="120"/>
      <c r="EM1155" s="120"/>
      <c r="EN1155" s="119"/>
      <c r="EO1155" s="120"/>
      <c r="EP1155" s="120"/>
      <c r="EQ1155" s="120"/>
      <c r="ER1155" s="120"/>
      <c r="ES1155" s="119"/>
      <c r="ET1155" s="120"/>
      <c r="EU1155" s="120"/>
      <c r="EV1155" s="120"/>
      <c r="EW1155" s="120"/>
      <c r="EX1155" s="17"/>
      <c r="EY1155" s="17"/>
      <c r="EZ1155" s="17"/>
      <c r="FA1155" s="3231"/>
      <c r="FB1155" s="3231"/>
    </row>
    <row r="1156" spans="1:158" hidden="1" outlineLevel="1" x14ac:dyDescent="0.2">
      <c r="A1156" s="126" t="s">
        <v>3282</v>
      </c>
      <c r="B1156" s="35"/>
      <c r="C1156" s="35"/>
      <c r="D1156" s="35"/>
      <c r="E1156" s="35"/>
      <c r="F1156" s="35"/>
      <c r="G1156" s="35"/>
      <c r="H1156" s="35"/>
      <c r="I1156" s="35"/>
      <c r="J1156" s="35"/>
      <c r="K1156" s="35"/>
      <c r="L1156" s="35"/>
      <c r="M1156" s="35"/>
      <c r="N1156" s="35"/>
      <c r="O1156" s="35"/>
      <c r="P1156" s="35"/>
      <c r="Q1156" s="35"/>
      <c r="R1156" s="35"/>
      <c r="S1156" s="35"/>
      <c r="T1156" s="35"/>
      <c r="U1156" s="35"/>
      <c r="V1156" s="35"/>
      <c r="W1156" s="35"/>
      <c r="X1156" s="35"/>
      <c r="Y1156" s="35"/>
      <c r="Z1156" s="35"/>
      <c r="AA1156" s="35"/>
      <c r="AB1156" s="35"/>
      <c r="AC1156" s="35"/>
      <c r="AD1156" s="35"/>
      <c r="AE1156" s="35"/>
      <c r="AF1156" s="35"/>
      <c r="AG1156" s="35"/>
      <c r="AH1156" s="35"/>
      <c r="AI1156" s="35"/>
      <c r="AJ1156" s="35"/>
      <c r="AK1156" s="35"/>
      <c r="AL1156" s="35"/>
      <c r="AM1156" s="35"/>
      <c r="AN1156" s="35"/>
      <c r="AO1156" s="35"/>
      <c r="AP1156" s="35"/>
      <c r="AQ1156" s="35"/>
      <c r="AR1156" s="35"/>
      <c r="AS1156" s="35"/>
      <c r="AT1156" s="35"/>
      <c r="AU1156" s="35"/>
      <c r="AV1156" s="35"/>
      <c r="AW1156" s="35"/>
      <c r="AX1156" s="35"/>
      <c r="AY1156" s="35"/>
      <c r="AZ1156" s="35"/>
      <c r="BA1156" s="35"/>
      <c r="BB1156" s="35"/>
      <c r="BC1156" s="35"/>
      <c r="BD1156" s="35"/>
      <c r="BE1156" s="35"/>
      <c r="BF1156" s="35"/>
      <c r="BG1156" s="35"/>
      <c r="BH1156" s="35"/>
      <c r="BI1156" s="35"/>
      <c r="BJ1156" s="35"/>
      <c r="BK1156" s="35"/>
      <c r="BL1156" s="18"/>
      <c r="BM1156" s="163"/>
      <c r="BN1156" s="163"/>
      <c r="BO1156" s="163"/>
      <c r="BP1156" s="163"/>
      <c r="BQ1156" s="164"/>
      <c r="BR1156" s="163"/>
      <c r="BS1156" s="163"/>
      <c r="BT1156" s="163"/>
      <c r="BU1156" s="163"/>
      <c r="BV1156" s="164"/>
      <c r="BW1156" s="163"/>
      <c r="BX1156" s="163"/>
      <c r="BY1156" s="163"/>
      <c r="BZ1156" s="163"/>
      <c r="CA1156" s="164"/>
      <c r="CB1156" s="166"/>
      <c r="CC1156" s="166"/>
      <c r="CD1156" s="166"/>
      <c r="CE1156" s="166"/>
      <c r="CF1156" s="164"/>
      <c r="CG1156" s="166"/>
      <c r="CH1156" s="166"/>
      <c r="CI1156" s="166"/>
      <c r="CJ1156" s="166"/>
      <c r="CK1156" s="164"/>
      <c r="CL1156" s="166"/>
      <c r="CM1156" s="166"/>
      <c r="CN1156" s="166"/>
      <c r="CO1156" s="166"/>
      <c r="CP1156" s="172"/>
      <c r="CQ1156" s="163"/>
      <c r="CR1156" s="163"/>
      <c r="CS1156" s="163"/>
      <c r="CT1156" s="163"/>
      <c r="CU1156" s="172"/>
      <c r="CV1156" s="163"/>
      <c r="CW1156" s="163"/>
      <c r="CX1156" s="163"/>
      <c r="CY1156" s="163"/>
      <c r="CZ1156" s="172"/>
      <c r="DA1156" s="163"/>
      <c r="DB1156" s="163"/>
      <c r="DC1156" s="165"/>
      <c r="DD1156" s="165"/>
      <c r="DE1156" s="164">
        <v>21477</v>
      </c>
      <c r="DF1156" s="163">
        <v>21654</v>
      </c>
      <c r="DG1156" s="163">
        <v>21814</v>
      </c>
      <c r="DH1156" s="163">
        <v>21920</v>
      </c>
      <c r="DI1156" s="163">
        <v>22317</v>
      </c>
      <c r="DJ1156" s="164">
        <v>22317</v>
      </c>
      <c r="DK1156" s="163">
        <v>22423</v>
      </c>
      <c r="DL1156" s="163">
        <v>22499</v>
      </c>
      <c r="DM1156" s="163">
        <v>22660</v>
      </c>
      <c r="DN1156" s="163">
        <v>22865</v>
      </c>
      <c r="DO1156" s="164">
        <f>+DN1156</f>
        <v>22865</v>
      </c>
      <c r="DP1156" s="163">
        <v>22903</v>
      </c>
      <c r="DQ1156" s="163">
        <v>23010</v>
      </c>
      <c r="DR1156" s="163">
        <v>23436</v>
      </c>
      <c r="DS1156" s="163">
        <v>23600</v>
      </c>
      <c r="DT1156" s="164">
        <f>+DS1156</f>
        <v>23600</v>
      </c>
      <c r="DU1156" s="163">
        <v>22903</v>
      </c>
      <c r="DV1156" s="163">
        <v>22903</v>
      </c>
      <c r="DW1156" s="163">
        <v>22903</v>
      </c>
      <c r="DX1156" s="166"/>
      <c r="DY1156" s="166"/>
      <c r="DZ1156" s="163"/>
      <c r="EA1156" s="163"/>
      <c r="EB1156" s="163"/>
      <c r="EC1156" s="163"/>
      <c r="ED1156" s="166"/>
      <c r="EE1156" s="163"/>
      <c r="EF1156" s="166"/>
      <c r="EG1156" s="166"/>
      <c r="EH1156" s="163"/>
      <c r="EI1156" s="164"/>
      <c r="EJ1156" s="163"/>
      <c r="EK1156" s="163"/>
      <c r="EL1156" s="163"/>
      <c r="EM1156" s="163"/>
      <c r="EN1156" s="164"/>
      <c r="EO1156" s="163"/>
      <c r="EP1156" s="163"/>
      <c r="EQ1156" s="166"/>
      <c r="ER1156" s="166"/>
      <c r="ES1156" s="164"/>
      <c r="ET1156" s="166"/>
      <c r="EU1156" s="166"/>
      <c r="EV1156" s="166"/>
      <c r="EW1156" s="166"/>
      <c r="EX1156" s="185"/>
      <c r="EY1156" s="185"/>
      <c r="EZ1156" s="185"/>
      <c r="FA1156" s="3231"/>
      <c r="FB1156" s="3231"/>
    </row>
    <row r="1157" spans="1:158" hidden="1" outlineLevel="1" x14ac:dyDescent="0.2">
      <c r="A1157" s="126" t="s">
        <v>3295</v>
      </c>
      <c r="B1157" s="35"/>
      <c r="C1157" s="35"/>
      <c r="D1157" s="35"/>
      <c r="E1157" s="35"/>
      <c r="F1157" s="35"/>
      <c r="G1157" s="35"/>
      <c r="H1157" s="35"/>
      <c r="I1157" s="35"/>
      <c r="J1157" s="35"/>
      <c r="K1157" s="35"/>
      <c r="L1157" s="35"/>
      <c r="M1157" s="35"/>
      <c r="N1157" s="35"/>
      <c r="O1157" s="35"/>
      <c r="P1157" s="35"/>
      <c r="Q1157" s="35"/>
      <c r="R1157" s="35"/>
      <c r="S1157" s="35"/>
      <c r="T1157" s="35"/>
      <c r="U1157" s="35"/>
      <c r="V1157" s="35"/>
      <c r="W1157" s="35"/>
      <c r="X1157" s="35"/>
      <c r="Y1157" s="35"/>
      <c r="Z1157" s="35"/>
      <c r="AA1157" s="35"/>
      <c r="AB1157" s="35"/>
      <c r="AC1157" s="35"/>
      <c r="AD1157" s="35"/>
      <c r="AE1157" s="35"/>
      <c r="AF1157" s="35"/>
      <c r="AG1157" s="35"/>
      <c r="AH1157" s="35"/>
      <c r="AI1157" s="35"/>
      <c r="AJ1157" s="35"/>
      <c r="AK1157" s="35"/>
      <c r="AL1157" s="35"/>
      <c r="AM1157" s="35"/>
      <c r="AN1157" s="35"/>
      <c r="AO1157" s="35"/>
      <c r="AP1157" s="35"/>
      <c r="AQ1157" s="35"/>
      <c r="AR1157" s="35"/>
      <c r="AS1157" s="35"/>
      <c r="AT1157" s="35"/>
      <c r="AU1157" s="35"/>
      <c r="AV1157" s="35"/>
      <c r="AW1157" s="35"/>
      <c r="AX1157" s="35"/>
      <c r="AY1157" s="35"/>
      <c r="AZ1157" s="35"/>
      <c r="BA1157" s="35"/>
      <c r="BB1157" s="35"/>
      <c r="BC1157" s="35"/>
      <c r="BD1157" s="35"/>
      <c r="BE1157" s="35"/>
      <c r="BF1157" s="35"/>
      <c r="BG1157" s="35"/>
      <c r="BH1157" s="35"/>
      <c r="BI1157" s="35"/>
      <c r="BJ1157" s="35"/>
      <c r="BK1157" s="35"/>
      <c r="BL1157" s="18"/>
      <c r="BM1157" s="163"/>
      <c r="BN1157" s="163"/>
      <c r="BO1157" s="163"/>
      <c r="BP1157" s="163"/>
      <c r="BQ1157" s="164"/>
      <c r="BR1157" s="163"/>
      <c r="BS1157" s="163"/>
      <c r="BT1157" s="163"/>
      <c r="BU1157" s="163"/>
      <c r="BV1157" s="164"/>
      <c r="BW1157" s="163"/>
      <c r="BX1157" s="163"/>
      <c r="BY1157" s="163"/>
      <c r="BZ1157" s="163"/>
      <c r="CA1157" s="164"/>
      <c r="CB1157" s="166"/>
      <c r="CC1157" s="166"/>
      <c r="CD1157" s="166"/>
      <c r="CE1157" s="166"/>
      <c r="CF1157" s="164"/>
      <c r="CG1157" s="166"/>
      <c r="CH1157" s="166"/>
      <c r="CI1157" s="166"/>
      <c r="CJ1157" s="166"/>
      <c r="CK1157" s="164"/>
      <c r="CL1157" s="166"/>
      <c r="CM1157" s="166"/>
      <c r="CN1157" s="166"/>
      <c r="CO1157" s="166"/>
      <c r="CP1157" s="172"/>
      <c r="CQ1157" s="163"/>
      <c r="CR1157" s="163"/>
      <c r="CS1157" s="163"/>
      <c r="CT1157" s="163"/>
      <c r="CU1157" s="172"/>
      <c r="CV1157" s="163"/>
      <c r="CW1157" s="163"/>
      <c r="CX1157" s="163"/>
      <c r="CY1157" s="163"/>
      <c r="CZ1157" s="172"/>
      <c r="DA1157" s="163"/>
      <c r="DB1157" s="163"/>
      <c r="DC1157" s="165"/>
      <c r="DD1157" s="165"/>
      <c r="DE1157" s="164"/>
      <c r="DF1157" s="163"/>
      <c r="DG1157" s="163"/>
      <c r="DH1157" s="163"/>
      <c r="DI1157" s="163"/>
      <c r="DJ1157" s="164"/>
      <c r="DK1157" s="163">
        <f>+DK1156-DJ1156</f>
        <v>106</v>
      </c>
      <c r="DL1157" s="163">
        <f>+DL1156-DK1156</f>
        <v>76</v>
      </c>
      <c r="DM1157" s="163">
        <f>+DM1156-DL1156</f>
        <v>161</v>
      </c>
      <c r="DN1157" s="163">
        <f>+DN1156-DM1156</f>
        <v>205</v>
      </c>
      <c r="DO1157" s="164">
        <f>+SUM(DK1157:DN1157)</f>
        <v>548</v>
      </c>
      <c r="DP1157" s="163">
        <f>+DP1156-DO1156</f>
        <v>38</v>
      </c>
      <c r="DQ1157" s="163">
        <f>+DQ1156-DP1156</f>
        <v>107</v>
      </c>
      <c r="DR1157" s="163">
        <f>+DR1156-DQ1156</f>
        <v>426</v>
      </c>
      <c r="DS1157" s="163">
        <f>+DS1156-DR1156</f>
        <v>164</v>
      </c>
      <c r="DT1157" s="164">
        <f>+SUM(DP1157:DS1157)</f>
        <v>735</v>
      </c>
      <c r="DU1157" s="163">
        <f>+DU1156-DT1156</f>
        <v>-697</v>
      </c>
      <c r="DV1157" s="163">
        <f>+DV1156-DU1156</f>
        <v>0</v>
      </c>
      <c r="DW1157" s="163">
        <f>+DW1156-DV1156</f>
        <v>0</v>
      </c>
      <c r="DX1157" s="166"/>
      <c r="DY1157" s="166"/>
      <c r="DZ1157" s="163"/>
      <c r="EA1157" s="163"/>
      <c r="EB1157" s="163"/>
      <c r="EC1157" s="163"/>
      <c r="ED1157" s="166"/>
      <c r="EE1157" s="163"/>
      <c r="EF1157" s="166"/>
      <c r="EG1157" s="166"/>
      <c r="EH1157" s="163"/>
      <c r="EI1157" s="164"/>
      <c r="EJ1157" s="163"/>
      <c r="EK1157" s="163"/>
      <c r="EL1157" s="163"/>
      <c r="EM1157" s="163"/>
      <c r="EN1157" s="164"/>
      <c r="EO1157" s="163"/>
      <c r="EP1157" s="163"/>
      <c r="EQ1157" s="166"/>
      <c r="ER1157" s="166"/>
      <c r="ES1157" s="164"/>
      <c r="ET1157" s="166"/>
      <c r="EU1157" s="166"/>
      <c r="EV1157" s="166"/>
      <c r="EW1157" s="166"/>
      <c r="EX1157" s="185"/>
      <c r="EY1157" s="185"/>
      <c r="EZ1157" s="185"/>
      <c r="FA1157" s="3231"/>
      <c r="FB1157" s="3231"/>
    </row>
    <row r="1158" spans="1:158" hidden="1" outlineLevel="1" x14ac:dyDescent="0.2">
      <c r="A1158" s="126"/>
      <c r="B1158" s="35"/>
      <c r="C1158" s="35"/>
      <c r="D1158" s="35"/>
      <c r="E1158" s="35"/>
      <c r="F1158" s="35"/>
      <c r="G1158" s="35"/>
      <c r="H1158" s="35"/>
      <c r="I1158" s="35"/>
      <c r="J1158" s="35"/>
      <c r="K1158" s="35"/>
      <c r="L1158" s="35"/>
      <c r="M1158" s="35"/>
      <c r="N1158" s="35"/>
      <c r="O1158" s="35"/>
      <c r="P1158" s="35"/>
      <c r="Q1158" s="35"/>
      <c r="R1158" s="35"/>
      <c r="S1158" s="35"/>
      <c r="T1158" s="35"/>
      <c r="U1158" s="35"/>
      <c r="V1158" s="35"/>
      <c r="W1158" s="35"/>
      <c r="X1158" s="35"/>
      <c r="Y1158" s="35"/>
      <c r="Z1158" s="35"/>
      <c r="AA1158" s="35"/>
      <c r="AB1158" s="35"/>
      <c r="AC1158" s="35"/>
      <c r="AD1158" s="35"/>
      <c r="AE1158" s="35"/>
      <c r="AF1158" s="35"/>
      <c r="AG1158" s="35"/>
      <c r="AH1158" s="35"/>
      <c r="AI1158" s="35"/>
      <c r="AJ1158" s="35"/>
      <c r="AK1158" s="35"/>
      <c r="AL1158" s="35"/>
      <c r="AM1158" s="35"/>
      <c r="AN1158" s="35"/>
      <c r="AO1158" s="35"/>
      <c r="AP1158" s="35"/>
      <c r="AQ1158" s="35"/>
      <c r="AR1158" s="35"/>
      <c r="AS1158" s="35"/>
      <c r="AT1158" s="35"/>
      <c r="AU1158" s="35"/>
      <c r="AV1158" s="35"/>
      <c r="AW1158" s="35"/>
      <c r="AX1158" s="35"/>
      <c r="AY1158" s="35"/>
      <c r="AZ1158" s="35"/>
      <c r="BA1158" s="35"/>
      <c r="BB1158" s="35"/>
      <c r="BC1158" s="35"/>
      <c r="BD1158" s="35"/>
      <c r="BE1158" s="35"/>
      <c r="BF1158" s="35"/>
      <c r="BG1158" s="35"/>
      <c r="BH1158" s="35"/>
      <c r="BI1158" s="35"/>
      <c r="BJ1158" s="35"/>
      <c r="BK1158" s="35"/>
      <c r="BL1158" s="18"/>
      <c r="BM1158" s="163"/>
      <c r="BN1158" s="163"/>
      <c r="BO1158" s="163"/>
      <c r="BP1158" s="163"/>
      <c r="BQ1158" s="164"/>
      <c r="BR1158" s="163"/>
      <c r="BS1158" s="163"/>
      <c r="BT1158" s="163"/>
      <c r="BU1158" s="163"/>
      <c r="BV1158" s="164"/>
      <c r="BW1158" s="163"/>
      <c r="BX1158" s="163"/>
      <c r="BY1158" s="163"/>
      <c r="BZ1158" s="163"/>
      <c r="CA1158" s="164"/>
      <c r="CB1158" s="166"/>
      <c r="CC1158" s="166"/>
      <c r="CD1158" s="166"/>
      <c r="CE1158" s="166"/>
      <c r="CF1158" s="164"/>
      <c r="CG1158" s="166"/>
      <c r="CH1158" s="166"/>
      <c r="CI1158" s="166"/>
      <c r="CJ1158" s="166"/>
      <c r="CK1158" s="164"/>
      <c r="CL1158" s="166"/>
      <c r="CM1158" s="166"/>
      <c r="CN1158" s="166"/>
      <c r="CO1158" s="166"/>
      <c r="CP1158" s="172"/>
      <c r="CQ1158" s="163"/>
      <c r="CR1158" s="163"/>
      <c r="CS1158" s="163"/>
      <c r="CT1158" s="163"/>
      <c r="CU1158" s="172"/>
      <c r="CV1158" s="163"/>
      <c r="CW1158" s="163"/>
      <c r="CX1158" s="163"/>
      <c r="CY1158" s="163"/>
      <c r="CZ1158" s="172"/>
      <c r="DA1158" s="163"/>
      <c r="DB1158" s="163"/>
      <c r="DC1158" s="165"/>
      <c r="DD1158" s="165"/>
      <c r="DE1158" s="164"/>
      <c r="DF1158" s="163"/>
      <c r="DG1158" s="163"/>
      <c r="DH1158" s="163"/>
      <c r="DI1158" s="163"/>
      <c r="DJ1158" s="164"/>
      <c r="DK1158" s="186">
        <v>52.160602927283556</v>
      </c>
      <c r="DL1158" s="186">
        <v>54.112709989314816</v>
      </c>
      <c r="DM1158" s="186">
        <v>56.209143603858962</v>
      </c>
      <c r="DN1158" s="186">
        <v>57.768756798389155</v>
      </c>
      <c r="DO1158" s="206">
        <v>54.959872860652474</v>
      </c>
      <c r="DP1158" s="186">
        <v>60.186549702557819</v>
      </c>
      <c r="DQ1158" s="186">
        <v>58.794125319626254</v>
      </c>
      <c r="DR1158" s="186">
        <v>56.261163326874225</v>
      </c>
      <c r="DS1158" s="186">
        <v>56.359451534131018</v>
      </c>
      <c r="DT1158" s="206">
        <v>57.667393935360309</v>
      </c>
      <c r="DU1158" s="186">
        <v>60.186549702557819</v>
      </c>
      <c r="DV1158" s="186">
        <v>60.186549702557819</v>
      </c>
      <c r="DW1158" s="186">
        <v>60.186549702557819</v>
      </c>
      <c r="DX1158" s="166"/>
      <c r="DY1158" s="166"/>
      <c r="DZ1158" s="186"/>
      <c r="EA1158" s="186"/>
      <c r="EB1158" s="186"/>
      <c r="EC1158" s="186"/>
      <c r="ED1158" s="166"/>
      <c r="EE1158" s="186"/>
      <c r="EF1158" s="166"/>
      <c r="EG1158" s="166"/>
      <c r="EH1158" s="186"/>
      <c r="EI1158" s="164"/>
      <c r="EJ1158" s="186"/>
      <c r="EK1158" s="186"/>
      <c r="EL1158" s="186"/>
      <c r="EM1158" s="186"/>
      <c r="EN1158" s="164"/>
      <c r="EO1158" s="186"/>
      <c r="EP1158" s="186"/>
      <c r="EQ1158" s="166"/>
      <c r="ER1158" s="166"/>
      <c r="ES1158" s="164"/>
      <c r="ET1158" s="166"/>
      <c r="EU1158" s="166"/>
      <c r="EV1158" s="166"/>
      <c r="EW1158" s="166"/>
      <c r="EX1158" s="185"/>
      <c r="EY1158" s="185"/>
      <c r="EZ1158" s="185"/>
      <c r="FA1158" s="3231"/>
      <c r="FB1158" s="3231"/>
    </row>
    <row r="1159" spans="1:158" hidden="1" outlineLevel="1" x14ac:dyDescent="0.2">
      <c r="A1159" s="126"/>
      <c r="B1159" s="35"/>
      <c r="C1159" s="35"/>
      <c r="D1159" s="35"/>
      <c r="E1159" s="35"/>
      <c r="F1159" s="35"/>
      <c r="G1159" s="35"/>
      <c r="H1159" s="35"/>
      <c r="I1159" s="35"/>
      <c r="J1159" s="35"/>
      <c r="K1159" s="35"/>
      <c r="L1159" s="35"/>
      <c r="M1159" s="35"/>
      <c r="N1159" s="35"/>
      <c r="O1159" s="35"/>
      <c r="P1159" s="35"/>
      <c r="Q1159" s="35"/>
      <c r="R1159" s="35"/>
      <c r="S1159" s="35"/>
      <c r="T1159" s="35"/>
      <c r="U1159" s="35"/>
      <c r="V1159" s="35"/>
      <c r="W1159" s="35"/>
      <c r="X1159" s="35"/>
      <c r="Y1159" s="35"/>
      <c r="Z1159" s="35"/>
      <c r="AA1159" s="35"/>
      <c r="AB1159" s="35"/>
      <c r="AC1159" s="35"/>
      <c r="AD1159" s="35"/>
      <c r="AE1159" s="35"/>
      <c r="AF1159" s="35"/>
      <c r="AG1159" s="35"/>
      <c r="AH1159" s="35"/>
      <c r="AI1159" s="35"/>
      <c r="AJ1159" s="35"/>
      <c r="AK1159" s="35"/>
      <c r="AL1159" s="35"/>
      <c r="AM1159" s="35"/>
      <c r="AN1159" s="35"/>
      <c r="AO1159" s="35"/>
      <c r="AP1159" s="35"/>
      <c r="AQ1159" s="35"/>
      <c r="AR1159" s="35"/>
      <c r="AS1159" s="35"/>
      <c r="AT1159" s="35"/>
      <c r="AU1159" s="35"/>
      <c r="AV1159" s="35"/>
      <c r="AW1159" s="35"/>
      <c r="AX1159" s="35"/>
      <c r="AY1159" s="35"/>
      <c r="AZ1159" s="35"/>
      <c r="BA1159" s="35"/>
      <c r="BB1159" s="35"/>
      <c r="BC1159" s="35"/>
      <c r="BD1159" s="35"/>
      <c r="BE1159" s="35"/>
      <c r="BF1159" s="35"/>
      <c r="BG1159" s="35"/>
      <c r="BH1159" s="35"/>
      <c r="BI1159" s="35"/>
      <c r="BJ1159" s="35"/>
      <c r="BK1159" s="35"/>
      <c r="BL1159" s="18"/>
      <c r="BM1159" s="163"/>
      <c r="BN1159" s="163"/>
      <c r="BO1159" s="163"/>
      <c r="BP1159" s="163"/>
      <c r="BQ1159" s="164"/>
      <c r="BR1159" s="163"/>
      <c r="BS1159" s="163"/>
      <c r="BT1159" s="163"/>
      <c r="BU1159" s="163"/>
      <c r="BV1159" s="164"/>
      <c r="BW1159" s="163"/>
      <c r="BX1159" s="163"/>
      <c r="BY1159" s="163"/>
      <c r="BZ1159" s="163"/>
      <c r="CA1159" s="164"/>
      <c r="CB1159" s="166"/>
      <c r="CC1159" s="166"/>
      <c r="CD1159" s="166"/>
      <c r="CE1159" s="166"/>
      <c r="CF1159" s="164"/>
      <c r="CG1159" s="166"/>
      <c r="CH1159" s="166"/>
      <c r="CI1159" s="166"/>
      <c r="CJ1159" s="166"/>
      <c r="CK1159" s="164"/>
      <c r="CL1159" s="166"/>
      <c r="CM1159" s="166"/>
      <c r="CN1159" s="166"/>
      <c r="CO1159" s="166"/>
      <c r="CP1159" s="172"/>
      <c r="CQ1159" s="163"/>
      <c r="CR1159" s="163"/>
      <c r="CS1159" s="163"/>
      <c r="CT1159" s="163"/>
      <c r="CU1159" s="172"/>
      <c r="CV1159" s="163"/>
      <c r="CW1159" s="163"/>
      <c r="CX1159" s="163"/>
      <c r="CY1159" s="163"/>
      <c r="CZ1159" s="172"/>
      <c r="DA1159" s="163"/>
      <c r="DB1159" s="163"/>
      <c r="DC1159" s="165"/>
      <c r="DD1159" s="165"/>
      <c r="DE1159" s="172"/>
      <c r="DF1159" s="165"/>
      <c r="DG1159" s="165"/>
      <c r="DH1159" s="163"/>
      <c r="DI1159" s="163"/>
      <c r="DJ1159" s="166"/>
      <c r="DK1159" s="163"/>
      <c r="DL1159" s="163"/>
      <c r="DM1159" s="163"/>
      <c r="DN1159" s="163"/>
      <c r="DO1159" s="166"/>
      <c r="DP1159" s="174">
        <v>1.7999999999999999E-2</v>
      </c>
      <c r="DQ1159" s="174">
        <v>1.6E-2</v>
      </c>
      <c r="DR1159" s="174">
        <v>8.0000000000000002E-3</v>
      </c>
      <c r="DS1159" s="174">
        <v>6.0000000000000001E-3</v>
      </c>
      <c r="DT1159" s="179">
        <v>0.01</v>
      </c>
      <c r="DU1159" s="174">
        <v>1.7999999999999999E-2</v>
      </c>
      <c r="DV1159" s="174">
        <v>1.7999999999999999E-2</v>
      </c>
      <c r="DW1159" s="174">
        <v>1.7999999999999999E-2</v>
      </c>
      <c r="DX1159" s="166"/>
      <c r="DY1159" s="166"/>
      <c r="DZ1159" s="174"/>
      <c r="EA1159" s="174"/>
      <c r="EB1159" s="174"/>
      <c r="EC1159" s="174"/>
      <c r="ED1159" s="166"/>
      <c r="EE1159" s="174"/>
      <c r="EF1159" s="166"/>
      <c r="EG1159" s="166"/>
      <c r="EH1159" s="174"/>
      <c r="EI1159" s="164"/>
      <c r="EJ1159" s="174"/>
      <c r="EK1159" s="174"/>
      <c r="EL1159" s="174"/>
      <c r="EM1159" s="174"/>
      <c r="EN1159" s="164"/>
      <c r="EO1159" s="174"/>
      <c r="EP1159" s="174"/>
      <c r="EQ1159" s="166"/>
      <c r="ER1159" s="166"/>
      <c r="ES1159" s="164"/>
      <c r="ET1159" s="166"/>
      <c r="EU1159" s="166"/>
      <c r="EV1159" s="166"/>
      <c r="EW1159" s="166"/>
      <c r="EX1159" s="185"/>
      <c r="EY1159" s="185"/>
      <c r="EZ1159" s="185"/>
      <c r="FA1159" s="3231"/>
      <c r="FB1159" s="3231"/>
    </row>
    <row r="1160" spans="1:158" collapsed="1" x14ac:dyDescent="0.2">
      <c r="A1160" s="126"/>
      <c r="B1160" s="35"/>
      <c r="C1160" s="35"/>
      <c r="D1160" s="35"/>
      <c r="E1160" s="35"/>
      <c r="F1160" s="35"/>
      <c r="G1160" s="35"/>
      <c r="H1160" s="35"/>
      <c r="I1160" s="35"/>
      <c r="J1160" s="35"/>
      <c r="K1160" s="35"/>
      <c r="L1160" s="35"/>
      <c r="M1160" s="35"/>
      <c r="N1160" s="35"/>
      <c r="O1160" s="35"/>
      <c r="P1160" s="35"/>
      <c r="Q1160" s="35"/>
      <c r="R1160" s="35"/>
      <c r="S1160" s="35"/>
      <c r="T1160" s="35"/>
      <c r="U1160" s="35"/>
      <c r="V1160" s="35"/>
      <c r="W1160" s="35"/>
      <c r="X1160" s="35"/>
      <c r="Y1160" s="35"/>
      <c r="Z1160" s="35"/>
      <c r="AA1160" s="35"/>
      <c r="AB1160" s="35"/>
      <c r="AC1160" s="35"/>
      <c r="AD1160" s="35"/>
      <c r="AE1160" s="35"/>
      <c r="AF1160" s="35"/>
      <c r="AG1160" s="35"/>
      <c r="AH1160" s="35"/>
      <c r="AI1160" s="35"/>
      <c r="AJ1160" s="35"/>
      <c r="AK1160" s="35"/>
      <c r="AL1160" s="35"/>
      <c r="AM1160" s="35"/>
      <c r="AN1160" s="35"/>
      <c r="AO1160" s="35"/>
      <c r="AP1160" s="35"/>
      <c r="AQ1160" s="35"/>
      <c r="AR1160" s="35"/>
      <c r="AS1160" s="35"/>
      <c r="AT1160" s="35"/>
      <c r="AU1160" s="35"/>
      <c r="AV1160" s="35"/>
      <c r="AW1160" s="35"/>
      <c r="AX1160" s="35"/>
      <c r="AY1160" s="35"/>
      <c r="AZ1160" s="35"/>
      <c r="BA1160" s="35"/>
      <c r="BB1160" s="35"/>
      <c r="BC1160" s="35"/>
      <c r="BD1160" s="35"/>
      <c r="BE1160" s="35"/>
      <c r="BF1160" s="35"/>
      <c r="BG1160" s="35"/>
      <c r="BH1160" s="35"/>
      <c r="BI1160" s="35"/>
      <c r="BJ1160" s="35"/>
      <c r="BK1160" s="35"/>
      <c r="BL1160" s="18"/>
      <c r="BM1160" s="163"/>
      <c r="BN1160" s="163"/>
      <c r="BO1160" s="163"/>
      <c r="BP1160" s="163"/>
      <c r="BQ1160" s="164"/>
      <c r="BR1160" s="163"/>
      <c r="BS1160" s="163"/>
      <c r="BT1160" s="163"/>
      <c r="BU1160" s="163"/>
      <c r="BV1160" s="164"/>
      <c r="BW1160" s="163"/>
      <c r="BX1160" s="163"/>
      <c r="BY1160" s="163"/>
      <c r="BZ1160" s="163"/>
      <c r="CA1160" s="164"/>
      <c r="CB1160" s="166"/>
      <c r="CC1160" s="166"/>
      <c r="CD1160" s="166"/>
      <c r="CE1160" s="166"/>
      <c r="CF1160" s="164"/>
      <c r="CG1160" s="166"/>
      <c r="CH1160" s="166"/>
      <c r="CI1160" s="166"/>
      <c r="CJ1160" s="166"/>
      <c r="CK1160" s="164"/>
      <c r="CL1160" s="166"/>
      <c r="CM1160" s="166"/>
      <c r="CN1160" s="166"/>
      <c r="CO1160" s="166"/>
      <c r="CP1160" s="172"/>
      <c r="CQ1160" s="163"/>
      <c r="CR1160" s="163"/>
      <c r="CS1160" s="163"/>
      <c r="CT1160" s="163"/>
      <c r="CU1160" s="172"/>
      <c r="CV1160" s="163"/>
      <c r="CW1160" s="163"/>
      <c r="CX1160" s="163"/>
      <c r="CY1160" s="163"/>
      <c r="CZ1160" s="172"/>
      <c r="DA1160" s="163"/>
      <c r="DB1160" s="163"/>
      <c r="DC1160" s="165"/>
      <c r="DD1160" s="165"/>
      <c r="DE1160" s="172"/>
      <c r="DF1160" s="165"/>
      <c r="DG1160" s="165"/>
      <c r="DH1160" s="163"/>
      <c r="DI1160" s="163"/>
      <c r="DJ1160" s="166"/>
      <c r="DK1160" s="163"/>
      <c r="DL1160" s="163"/>
      <c r="DM1160" s="163"/>
      <c r="DN1160" s="163"/>
      <c r="DO1160" s="166"/>
      <c r="DP1160" s="166"/>
      <c r="DQ1160" s="166"/>
      <c r="DR1160" s="166"/>
      <c r="DS1160" s="166"/>
      <c r="DT1160" s="166"/>
      <c r="DU1160" s="166"/>
      <c r="DV1160" s="166"/>
      <c r="DW1160" s="166"/>
      <c r="DX1160" s="166"/>
      <c r="DY1160" s="166"/>
      <c r="DZ1160" s="166"/>
      <c r="EA1160" s="166"/>
      <c r="EB1160" s="166"/>
      <c r="EC1160" s="166"/>
      <c r="ED1160" s="166"/>
      <c r="EE1160" s="166"/>
      <c r="EF1160" s="166"/>
      <c r="EG1160" s="166"/>
      <c r="EH1160" s="166"/>
      <c r="EI1160" s="164"/>
      <c r="EJ1160" s="166"/>
      <c r="EK1160" s="166"/>
      <c r="EL1160" s="166"/>
      <c r="EM1160" s="166"/>
      <c r="EN1160" s="164"/>
      <c r="EO1160" s="166"/>
      <c r="EP1160" s="166"/>
      <c r="EQ1160" s="166"/>
      <c r="ER1160" s="166"/>
      <c r="ES1160" s="164"/>
      <c r="ET1160" s="166"/>
      <c r="EU1160" s="166"/>
      <c r="EV1160" s="166"/>
      <c r="EW1160" s="166"/>
      <c r="EX1160" s="185"/>
      <c r="EY1160" s="185"/>
      <c r="EZ1160" s="185"/>
      <c r="FA1160" s="3231"/>
      <c r="FB1160" s="3231"/>
    </row>
    <row r="1161" spans="1:158" x14ac:dyDescent="0.2">
      <c r="A1161" s="119" t="s">
        <v>3268</v>
      </c>
      <c r="B1161" s="120"/>
      <c r="C1161" s="120"/>
      <c r="D1161" s="120"/>
      <c r="E1161" s="120"/>
      <c r="F1161" s="120"/>
      <c r="G1161" s="120"/>
      <c r="H1161" s="120"/>
      <c r="I1161" s="120"/>
      <c r="J1161" s="120"/>
      <c r="K1161" s="120"/>
      <c r="L1161" s="120"/>
      <c r="M1161" s="120"/>
      <c r="N1161" s="120"/>
      <c r="O1161" s="120"/>
      <c r="P1161" s="120"/>
      <c r="Q1161" s="120"/>
      <c r="R1161" s="120"/>
      <c r="S1161" s="120"/>
      <c r="T1161" s="120"/>
      <c r="U1161" s="120"/>
      <c r="V1161" s="120"/>
      <c r="W1161" s="120"/>
      <c r="X1161" s="120"/>
      <c r="Y1161" s="120"/>
      <c r="Z1161" s="120"/>
      <c r="AA1161" s="120"/>
      <c r="AB1161" s="120"/>
      <c r="AC1161" s="120"/>
      <c r="AD1161" s="120"/>
      <c r="AE1161" s="120"/>
      <c r="AF1161" s="120"/>
      <c r="AG1161" s="120"/>
      <c r="AH1161" s="120"/>
      <c r="AI1161" s="120"/>
      <c r="AJ1161" s="120"/>
      <c r="AK1161" s="120"/>
      <c r="AL1161" s="120"/>
      <c r="AM1161" s="120"/>
      <c r="AN1161" s="120"/>
      <c r="AO1161" s="120"/>
      <c r="AP1161" s="120"/>
      <c r="AQ1161" s="120"/>
      <c r="AR1161" s="120"/>
      <c r="AS1161" s="120"/>
      <c r="AT1161" s="120"/>
      <c r="AU1161" s="120"/>
      <c r="AV1161" s="120"/>
      <c r="AW1161" s="120"/>
      <c r="AX1161" s="120"/>
      <c r="AY1161" s="120"/>
      <c r="AZ1161" s="120"/>
      <c r="BA1161" s="120"/>
      <c r="BB1161" s="120"/>
      <c r="BC1161" s="120"/>
      <c r="BD1161" s="120"/>
      <c r="BE1161" s="120"/>
      <c r="BF1161" s="120"/>
      <c r="BG1161" s="120"/>
      <c r="BH1161" s="120"/>
      <c r="BI1161" s="120"/>
      <c r="BJ1161" s="120"/>
      <c r="BK1161" s="120"/>
      <c r="BL1161" s="120"/>
      <c r="BM1161" s="120"/>
      <c r="BN1161" s="120"/>
      <c r="BO1161" s="120"/>
      <c r="BP1161" s="120"/>
      <c r="BQ1161" s="121"/>
      <c r="BR1161" s="120"/>
      <c r="BS1161" s="120"/>
      <c r="BT1161" s="120"/>
      <c r="BU1161" s="120"/>
      <c r="BV1161" s="121"/>
      <c r="BW1161" s="120"/>
      <c r="BX1161" s="120"/>
      <c r="BY1161" s="120"/>
      <c r="BZ1161" s="120"/>
      <c r="CA1161" s="121"/>
      <c r="CB1161" s="120"/>
      <c r="CC1161" s="120"/>
      <c r="CD1161" s="120"/>
      <c r="CE1161" s="120"/>
      <c r="CF1161" s="119"/>
      <c r="CG1161" s="120"/>
      <c r="CH1161" s="120"/>
      <c r="CI1161" s="120"/>
      <c r="CJ1161" s="120"/>
      <c r="CK1161" s="119"/>
      <c r="CL1161" s="120"/>
      <c r="CM1161" s="120"/>
      <c r="CN1161" s="120"/>
      <c r="CO1161" s="120"/>
      <c r="CP1161" s="119"/>
      <c r="CQ1161" s="120"/>
      <c r="CR1161" s="120"/>
      <c r="CS1161" s="120"/>
      <c r="CT1161" s="120"/>
      <c r="CU1161" s="120"/>
      <c r="CV1161" s="120"/>
      <c r="CW1161" s="120"/>
      <c r="CX1161" s="120"/>
      <c r="CY1161" s="120"/>
      <c r="CZ1161" s="120"/>
      <c r="DA1161" s="120"/>
      <c r="DB1161" s="120"/>
      <c r="DC1161" s="120"/>
      <c r="DD1161" s="120"/>
      <c r="DE1161" s="120"/>
      <c r="DF1161" s="120"/>
      <c r="DG1161" s="120"/>
      <c r="DH1161" s="120"/>
      <c r="DI1161" s="120"/>
      <c r="DJ1161" s="120"/>
      <c r="DK1161" s="120"/>
      <c r="DL1161" s="120"/>
      <c r="DM1161" s="120"/>
      <c r="DN1161" s="120"/>
      <c r="DO1161" s="120"/>
      <c r="DP1161" s="120"/>
      <c r="DQ1161" s="120"/>
      <c r="DR1161" s="120"/>
      <c r="DS1161" s="120"/>
      <c r="DT1161" s="120"/>
      <c r="DU1161" s="120"/>
      <c r="DV1161" s="120"/>
      <c r="DW1161" s="120"/>
      <c r="DX1161" s="120"/>
      <c r="DY1161" s="120"/>
      <c r="DZ1161" s="120"/>
      <c r="EA1161" s="120"/>
      <c r="EB1161" s="120"/>
      <c r="EC1161" s="120"/>
      <c r="ED1161" s="120"/>
      <c r="EE1161" s="120"/>
      <c r="EF1161" s="120"/>
      <c r="EG1161" s="120"/>
      <c r="EH1161" s="120"/>
      <c r="EI1161" s="119"/>
      <c r="EJ1161" s="120"/>
      <c r="EK1161" s="120"/>
      <c r="EL1161" s="120"/>
      <c r="EM1161" s="120"/>
      <c r="EN1161" s="119"/>
      <c r="EO1161" s="120"/>
      <c r="EP1161" s="120"/>
      <c r="EQ1161" s="120"/>
      <c r="ER1161" s="120"/>
      <c r="ES1161" s="119"/>
      <c r="ET1161" s="120"/>
      <c r="EU1161" s="120"/>
      <c r="EV1161" s="120"/>
      <c r="EW1161" s="120"/>
      <c r="EX1161" s="17"/>
      <c r="EY1161" s="17"/>
      <c r="EZ1161" s="17"/>
      <c r="FA1161" s="3231"/>
      <c r="FB1161" s="3231"/>
    </row>
    <row r="1162" spans="1:158" hidden="1" outlineLevel="1" x14ac:dyDescent="0.2">
      <c r="A1162" s="123" t="s">
        <v>280</v>
      </c>
      <c r="B1162" s="120"/>
      <c r="C1162" s="120"/>
      <c r="D1162" s="120"/>
      <c r="E1162" s="120"/>
      <c r="F1162" s="120"/>
      <c r="G1162" s="120"/>
      <c r="H1162" s="120"/>
      <c r="I1162" s="120"/>
      <c r="J1162" s="120"/>
      <c r="K1162" s="120"/>
      <c r="L1162" s="120"/>
      <c r="M1162" s="120"/>
      <c r="N1162" s="120"/>
      <c r="O1162" s="120"/>
      <c r="P1162" s="120"/>
      <c r="Q1162" s="120"/>
      <c r="R1162" s="120"/>
      <c r="S1162" s="120"/>
      <c r="T1162" s="120"/>
      <c r="U1162" s="120"/>
      <c r="V1162" s="120"/>
      <c r="W1162" s="120"/>
      <c r="X1162" s="120"/>
      <c r="Y1162" s="120"/>
      <c r="Z1162" s="120"/>
      <c r="AA1162" s="120"/>
      <c r="AB1162" s="120"/>
      <c r="AC1162" s="120"/>
      <c r="AD1162" s="120"/>
      <c r="AE1162" s="120"/>
      <c r="AF1162" s="120"/>
      <c r="AG1162" s="120"/>
      <c r="AH1162" s="120"/>
      <c r="AI1162" s="120"/>
      <c r="AJ1162" s="120"/>
      <c r="AK1162" s="120"/>
      <c r="AL1162" s="120"/>
      <c r="AM1162" s="120"/>
      <c r="AN1162" s="120"/>
      <c r="AO1162" s="120"/>
      <c r="AP1162" s="120"/>
      <c r="AQ1162" s="120"/>
      <c r="AR1162" s="120"/>
      <c r="AS1162" s="120"/>
      <c r="AT1162" s="120"/>
      <c r="AU1162" s="120"/>
      <c r="AV1162" s="120"/>
      <c r="AW1162" s="120"/>
      <c r="AX1162" s="120"/>
      <c r="AY1162" s="120"/>
      <c r="AZ1162" s="120"/>
      <c r="BA1162" s="120"/>
      <c r="BB1162" s="120"/>
      <c r="BC1162" s="120"/>
      <c r="BD1162" s="120"/>
      <c r="BE1162" s="120"/>
      <c r="BF1162" s="120"/>
      <c r="BG1162" s="120"/>
      <c r="BH1162" s="120"/>
      <c r="BI1162" s="120"/>
      <c r="BJ1162" s="120"/>
      <c r="BK1162" s="120"/>
      <c r="BL1162" s="120"/>
      <c r="BM1162" s="120"/>
      <c r="BN1162" s="120"/>
      <c r="BO1162" s="120"/>
      <c r="BP1162" s="120"/>
      <c r="BQ1162" s="121"/>
      <c r="BR1162" s="120"/>
      <c r="BS1162" s="120"/>
      <c r="BT1162" s="120"/>
      <c r="BU1162" s="120"/>
      <c r="BV1162" s="121"/>
      <c r="BW1162" s="120"/>
      <c r="BX1162" s="120"/>
      <c r="BY1162" s="120"/>
      <c r="BZ1162" s="120"/>
      <c r="CA1162" s="121"/>
      <c r="CB1162" s="120"/>
      <c r="CC1162" s="120"/>
      <c r="CD1162" s="120"/>
      <c r="CE1162" s="120"/>
      <c r="CF1162" s="119"/>
      <c r="CG1162" s="120"/>
      <c r="CH1162" s="120"/>
      <c r="CI1162" s="120"/>
      <c r="CJ1162" s="120"/>
      <c r="CK1162" s="119"/>
      <c r="CL1162" s="120"/>
      <c r="CM1162" s="120"/>
      <c r="CN1162" s="120"/>
      <c r="CO1162" s="120"/>
      <c r="CP1162" s="119"/>
      <c r="CQ1162" s="120"/>
      <c r="CR1162" s="120"/>
      <c r="CS1162" s="120"/>
      <c r="CT1162" s="120"/>
      <c r="CU1162" s="120"/>
      <c r="CV1162" s="120"/>
      <c r="CW1162" s="120"/>
      <c r="CX1162" s="120"/>
      <c r="CY1162" s="120"/>
      <c r="CZ1162" s="120"/>
      <c r="DA1162" s="120"/>
      <c r="DB1162" s="120"/>
      <c r="DC1162" s="120"/>
      <c r="DD1162" s="120"/>
      <c r="DE1162" s="120"/>
      <c r="DF1162" s="120"/>
      <c r="DG1162" s="120"/>
      <c r="DH1162" s="120"/>
      <c r="DI1162" s="120"/>
      <c r="DJ1162" s="120"/>
      <c r="DK1162" s="120"/>
      <c r="DL1162" s="120"/>
      <c r="DM1162" s="120"/>
      <c r="DN1162" s="120"/>
      <c r="DO1162" s="120"/>
      <c r="DP1162" s="120"/>
      <c r="DQ1162" s="120"/>
      <c r="DR1162" s="120"/>
      <c r="DS1162" s="120"/>
      <c r="DT1162" s="120"/>
      <c r="DU1162" s="120"/>
      <c r="DV1162" s="120"/>
      <c r="DW1162" s="120"/>
      <c r="DX1162" s="120"/>
      <c r="DY1162" s="120"/>
      <c r="DZ1162" s="120"/>
      <c r="EA1162" s="120"/>
      <c r="EB1162" s="120"/>
      <c r="EC1162" s="120"/>
      <c r="ED1162" s="120"/>
      <c r="EE1162" s="120"/>
      <c r="EF1162" s="120"/>
      <c r="EG1162" s="120"/>
      <c r="EH1162" s="120"/>
      <c r="EI1162" s="119"/>
      <c r="EJ1162" s="120"/>
      <c r="EK1162" s="120"/>
      <c r="EL1162" s="120"/>
      <c r="EM1162" s="120"/>
      <c r="EN1162" s="119"/>
      <c r="EO1162" s="120"/>
      <c r="EP1162" s="120"/>
      <c r="EQ1162" s="120"/>
      <c r="ER1162" s="120"/>
      <c r="ES1162" s="119"/>
      <c r="ET1162" s="120"/>
      <c r="EU1162" s="120"/>
      <c r="EV1162" s="120"/>
      <c r="EW1162" s="120"/>
      <c r="EX1162" s="17"/>
      <c r="EY1162" s="17"/>
      <c r="EZ1162" s="17"/>
      <c r="FA1162" s="3231"/>
      <c r="FB1162" s="3231"/>
    </row>
    <row r="1163" spans="1:158" hidden="1" outlineLevel="1" x14ac:dyDescent="0.2">
      <c r="A1163" s="35" t="s">
        <v>281</v>
      </c>
      <c r="B1163" s="35"/>
      <c r="C1163" s="35"/>
      <c r="D1163" s="35"/>
      <c r="E1163" s="35"/>
      <c r="F1163" s="35"/>
      <c r="G1163" s="35"/>
      <c r="H1163" s="35"/>
      <c r="I1163" s="35"/>
      <c r="J1163" s="35"/>
      <c r="K1163" s="35"/>
      <c r="L1163" s="35"/>
      <c r="M1163" s="35"/>
      <c r="N1163" s="35"/>
      <c r="O1163" s="35"/>
      <c r="P1163" s="35"/>
      <c r="Q1163" s="35"/>
      <c r="R1163" s="35"/>
      <c r="S1163" s="35"/>
      <c r="T1163" s="35"/>
      <c r="U1163" s="35"/>
      <c r="V1163" s="35"/>
      <c r="W1163" s="35"/>
      <c r="X1163" s="35"/>
      <c r="Y1163" s="35"/>
      <c r="Z1163" s="35"/>
      <c r="AA1163" s="35"/>
      <c r="AB1163" s="35"/>
      <c r="AC1163" s="35"/>
      <c r="AD1163" s="35"/>
      <c r="AE1163" s="35"/>
      <c r="AF1163" s="35"/>
      <c r="AG1163" s="35"/>
      <c r="AH1163" s="35"/>
      <c r="AI1163" s="35"/>
      <c r="AJ1163" s="35"/>
      <c r="AK1163" s="35"/>
      <c r="AL1163" s="35"/>
      <c r="AM1163" s="35"/>
      <c r="AN1163" s="35"/>
      <c r="AO1163" s="35"/>
      <c r="AP1163" s="35"/>
      <c r="AQ1163" s="35"/>
      <c r="AR1163" s="35"/>
      <c r="AS1163" s="35"/>
      <c r="AT1163" s="35"/>
      <c r="AU1163" s="35"/>
      <c r="AV1163" s="35"/>
      <c r="AW1163" s="35"/>
      <c r="AX1163" s="35"/>
      <c r="AY1163" s="35"/>
      <c r="AZ1163" s="35"/>
      <c r="BA1163" s="35"/>
      <c r="BB1163" s="35"/>
      <c r="BC1163" s="35"/>
      <c r="BD1163" s="35"/>
      <c r="BE1163" s="35"/>
      <c r="BF1163" s="35"/>
      <c r="BG1163" s="35"/>
      <c r="BH1163" s="35"/>
      <c r="BI1163" s="35"/>
      <c r="BJ1163" s="35"/>
      <c r="BK1163" s="35"/>
      <c r="BL1163" s="18"/>
      <c r="BM1163" s="163">
        <v>48977</v>
      </c>
      <c r="BN1163" s="163">
        <v>49232</v>
      </c>
      <c r="BO1163" s="163">
        <v>49457</v>
      </c>
      <c r="BP1163" s="163">
        <v>49701</v>
      </c>
      <c r="BQ1163" s="164">
        <v>49701</v>
      </c>
      <c r="BR1163" s="163">
        <v>49902</v>
      </c>
      <c r="BS1163" s="163">
        <v>50096</v>
      </c>
      <c r="BT1163" s="163">
        <v>50329</v>
      </c>
      <c r="BU1163" s="163">
        <v>50575</v>
      </c>
      <c r="BV1163" s="164">
        <v>50575</v>
      </c>
      <c r="BW1163" s="163">
        <v>50740</v>
      </c>
      <c r="BX1163" s="163">
        <v>50900</v>
      </c>
      <c r="BY1163" s="163">
        <v>51078</v>
      </c>
      <c r="BZ1163" s="163">
        <v>51233</v>
      </c>
      <c r="CA1163" s="164">
        <v>51233</v>
      </c>
      <c r="CB1163" s="163">
        <v>51344.828000000001</v>
      </c>
      <c r="CC1163" s="163">
        <v>51504.898999999998</v>
      </c>
      <c r="CD1163" s="163">
        <v>51697.909999999989</v>
      </c>
      <c r="CE1163" s="163">
        <v>51882.775999999998</v>
      </c>
      <c r="CF1163" s="164">
        <v>51882.775999999998</v>
      </c>
      <c r="CG1163" s="163">
        <v>51996.258000000002</v>
      </c>
      <c r="CH1163" s="163">
        <v>52171.654999999999</v>
      </c>
      <c r="CI1163" s="163">
        <v>52342.618000000002</v>
      </c>
      <c r="CJ1163" s="163">
        <v>52501.754000000001</v>
      </c>
      <c r="CK1163" s="164">
        <v>52501.754000000001</v>
      </c>
      <c r="CL1163" s="163">
        <v>52643</v>
      </c>
      <c r="CM1163" s="163">
        <v>52829</v>
      </c>
      <c r="CN1163" s="163">
        <v>52997</v>
      </c>
      <c r="CO1163" s="163">
        <v>53154</v>
      </c>
      <c r="CP1163" s="164">
        <v>53154</v>
      </c>
      <c r="CQ1163" s="163">
        <v>53302</v>
      </c>
      <c r="CR1163" s="163">
        <v>53499</v>
      </c>
      <c r="CS1163" s="163">
        <v>53692</v>
      </c>
      <c r="CT1163" s="163">
        <v>53836</v>
      </c>
      <c r="CU1163" s="164">
        <v>53836</v>
      </c>
      <c r="CV1163" s="163">
        <v>54001</v>
      </c>
      <c r="CW1163" s="163">
        <v>54262</v>
      </c>
      <c r="CX1163" s="163">
        <v>54483</v>
      </c>
      <c r="CY1163" s="163">
        <v>54673</v>
      </c>
      <c r="CZ1163" s="164">
        <v>54673</v>
      </c>
      <c r="DA1163" s="163">
        <v>54904</v>
      </c>
      <c r="DB1163" s="163">
        <v>55205</v>
      </c>
      <c r="DC1163" s="165">
        <v>55455</v>
      </c>
      <c r="DD1163" s="165">
        <v>55691</v>
      </c>
      <c r="DE1163" s="164">
        <v>55691</v>
      </c>
      <c r="DF1163" s="165">
        <v>55910</v>
      </c>
      <c r="DG1163" s="165">
        <v>56062</v>
      </c>
      <c r="DH1163" s="163">
        <v>56235</v>
      </c>
      <c r="DI1163" s="163">
        <v>56434</v>
      </c>
      <c r="DJ1163" s="164">
        <v>56434</v>
      </c>
      <c r="DK1163" s="163">
        <v>56557</v>
      </c>
      <c r="DL1163" s="163">
        <v>56839</v>
      </c>
      <c r="DM1163" s="163">
        <v>57013</v>
      </c>
      <c r="DN1163" s="163">
        <v>57225</v>
      </c>
      <c r="DO1163" s="164">
        <v>57225</v>
      </c>
      <c r="DP1163" s="166"/>
      <c r="DQ1163" s="166"/>
      <c r="DR1163" s="166"/>
      <c r="DS1163" s="166"/>
      <c r="DT1163" s="164">
        <v>57225</v>
      </c>
      <c r="DU1163" s="166"/>
      <c r="DV1163" s="166"/>
      <c r="DW1163" s="166"/>
      <c r="DX1163" s="166"/>
      <c r="DY1163" s="166"/>
      <c r="DZ1163" s="166"/>
      <c r="EA1163" s="166"/>
      <c r="EB1163" s="166"/>
      <c r="EC1163" s="166"/>
      <c r="ED1163" s="166"/>
      <c r="EE1163" s="166"/>
      <c r="EF1163" s="166"/>
      <c r="EG1163" s="166"/>
      <c r="EH1163" s="166"/>
      <c r="EI1163" s="164"/>
      <c r="EJ1163" s="166"/>
      <c r="EK1163" s="166"/>
      <c r="EL1163" s="166"/>
      <c r="EM1163" s="166"/>
      <c r="EN1163" s="164"/>
      <c r="EO1163" s="166"/>
      <c r="EP1163" s="166"/>
      <c r="EQ1163" s="166"/>
      <c r="ER1163" s="166"/>
      <c r="ES1163" s="164"/>
      <c r="ET1163" s="166"/>
      <c r="EU1163" s="166"/>
      <c r="EV1163" s="166"/>
      <c r="EW1163" s="166"/>
      <c r="EX1163" s="17"/>
      <c r="EY1163" s="17"/>
      <c r="EZ1163" s="17"/>
      <c r="FA1163" s="3231"/>
      <c r="FB1163" s="3231"/>
    </row>
    <row r="1164" spans="1:158" hidden="1" outlineLevel="1" x14ac:dyDescent="0.2">
      <c r="A1164" s="35"/>
      <c r="B1164" s="35"/>
      <c r="C1164" s="35"/>
      <c r="D1164" s="35"/>
      <c r="E1164" s="35"/>
      <c r="F1164" s="35"/>
      <c r="G1164" s="35"/>
      <c r="H1164" s="35"/>
      <c r="I1164" s="35"/>
      <c r="J1164" s="35"/>
      <c r="K1164" s="35"/>
      <c r="L1164" s="35"/>
      <c r="M1164" s="35"/>
      <c r="N1164" s="35"/>
      <c r="O1164" s="35"/>
      <c r="P1164" s="35"/>
      <c r="Q1164" s="35"/>
      <c r="R1164" s="35"/>
      <c r="S1164" s="35"/>
      <c r="T1164" s="35"/>
      <c r="U1164" s="35"/>
      <c r="V1164" s="35"/>
      <c r="W1164" s="35"/>
      <c r="X1164" s="35"/>
      <c r="Y1164" s="35"/>
      <c r="Z1164" s="35"/>
      <c r="AA1164" s="35"/>
      <c r="AB1164" s="35"/>
      <c r="AC1164" s="35"/>
      <c r="AD1164" s="35"/>
      <c r="AE1164" s="35"/>
      <c r="AF1164" s="35"/>
      <c r="AG1164" s="35"/>
      <c r="AH1164" s="35"/>
      <c r="AI1164" s="35"/>
      <c r="AJ1164" s="35"/>
      <c r="AK1164" s="35"/>
      <c r="AL1164" s="35"/>
      <c r="AM1164" s="35"/>
      <c r="AN1164" s="35"/>
      <c r="AO1164" s="35"/>
      <c r="AP1164" s="35"/>
      <c r="AQ1164" s="35"/>
      <c r="AR1164" s="35"/>
      <c r="AS1164" s="35"/>
      <c r="AT1164" s="35"/>
      <c r="AU1164" s="35"/>
      <c r="AV1164" s="35"/>
      <c r="AW1164" s="35"/>
      <c r="AX1164" s="35"/>
      <c r="AY1164" s="35"/>
      <c r="AZ1164" s="35"/>
      <c r="BA1164" s="35"/>
      <c r="BB1164" s="35"/>
      <c r="BC1164" s="35"/>
      <c r="BD1164" s="35"/>
      <c r="BE1164" s="35"/>
      <c r="BF1164" s="35"/>
      <c r="BG1164" s="35"/>
      <c r="BH1164" s="35"/>
      <c r="BI1164" s="35"/>
      <c r="BJ1164" s="35"/>
      <c r="BK1164" s="35"/>
      <c r="BL1164" s="18"/>
      <c r="BM1164" s="154"/>
      <c r="BN1164" s="35">
        <f>BN1163-BM1163</f>
        <v>255</v>
      </c>
      <c r="BO1164" s="35">
        <f>BO1163-BN1163</f>
        <v>225</v>
      </c>
      <c r="BP1164" s="35">
        <f>BP1163-BO1163</f>
        <v>244</v>
      </c>
      <c r="BQ1164" s="26">
        <f>SUM(BM1164:BP1164)</f>
        <v>724</v>
      </c>
      <c r="BR1164" s="154">
        <f>BR1163-BQ1163</f>
        <v>201</v>
      </c>
      <c r="BS1164" s="35">
        <f>BS1163-BR1163</f>
        <v>194</v>
      </c>
      <c r="BT1164" s="35">
        <f>BT1163-BS1163</f>
        <v>233</v>
      </c>
      <c r="BU1164" s="35">
        <f>BU1163-BT1163</f>
        <v>246</v>
      </c>
      <c r="BV1164" s="26">
        <f>SUM(BR1164:BU1164)</f>
        <v>874</v>
      </c>
      <c r="BW1164" s="154">
        <f>BW1163-BV1163</f>
        <v>165</v>
      </c>
      <c r="BX1164" s="35">
        <f>BX1163-BW1163</f>
        <v>160</v>
      </c>
      <c r="BY1164" s="35">
        <f>BY1163-BX1163</f>
        <v>178</v>
      </c>
      <c r="BZ1164" s="35">
        <f>BZ1163-BY1163</f>
        <v>155</v>
      </c>
      <c r="CA1164" s="26">
        <f>SUM(BW1164:BZ1164)</f>
        <v>658</v>
      </c>
      <c r="CB1164" s="154">
        <f>CB1163-CA1163</f>
        <v>111.82800000000134</v>
      </c>
      <c r="CC1164" s="35">
        <f>CC1163-CB1163</f>
        <v>160.07099999999627</v>
      </c>
      <c r="CD1164" s="35">
        <f>CD1163-CC1163</f>
        <v>193.01099999999133</v>
      </c>
      <c r="CE1164" s="35">
        <f>CE1163-CD1163</f>
        <v>184.86600000000908</v>
      </c>
      <c r="CF1164" s="26">
        <f>SUM(CB1164:CE1164)</f>
        <v>649.77599999999802</v>
      </c>
      <c r="CG1164" s="154">
        <f>CG1163-CF1163</f>
        <v>113.48200000000361</v>
      </c>
      <c r="CH1164" s="35">
        <f>CH1163-CG1163</f>
        <v>175.39699999999721</v>
      </c>
      <c r="CI1164" s="35">
        <f>CI1163-CH1163</f>
        <v>170.96300000000338</v>
      </c>
      <c r="CJ1164" s="35">
        <f>CJ1163-CI1163</f>
        <v>159.1359999999986</v>
      </c>
      <c r="CK1164" s="26">
        <f>SUM(CG1164:CJ1164)</f>
        <v>618.97800000000279</v>
      </c>
      <c r="CL1164" s="154">
        <f>CL1163-CK1163</f>
        <v>141.24599999999919</v>
      </c>
      <c r="CM1164" s="35">
        <f>CM1163-CL1163</f>
        <v>186</v>
      </c>
      <c r="CN1164" s="35">
        <f>CN1163-CM1163</f>
        <v>168</v>
      </c>
      <c r="CO1164" s="35">
        <f>CO1163-CN1163</f>
        <v>157</v>
      </c>
      <c r="CP1164" s="26">
        <f>SUM(CL1164:CO1164)</f>
        <v>652.24599999999919</v>
      </c>
      <c r="CQ1164" s="154">
        <f>CQ1163-CP1163</f>
        <v>148</v>
      </c>
      <c r="CR1164" s="35">
        <f>CR1163-CQ1163</f>
        <v>197</v>
      </c>
      <c r="CS1164" s="35">
        <f>CS1163-CR1163</f>
        <v>193</v>
      </c>
      <c r="CT1164" s="35">
        <f>CT1163-CS1163</f>
        <v>144</v>
      </c>
      <c r="CU1164" s="26">
        <f>SUM(CQ1164:CT1164)</f>
        <v>682</v>
      </c>
      <c r="CV1164" s="154">
        <f>CV1163-CU1163</f>
        <v>165</v>
      </c>
      <c r="CW1164" s="35">
        <f>CW1163-CV1163</f>
        <v>261</v>
      </c>
      <c r="CX1164" s="35">
        <f>CX1163-CW1163</f>
        <v>221</v>
      </c>
      <c r="CY1164" s="35">
        <f>CY1163-CX1163</f>
        <v>190</v>
      </c>
      <c r="CZ1164" s="26">
        <f>SUM(CV1164:CY1164)</f>
        <v>837</v>
      </c>
      <c r="DA1164" s="154">
        <f>DA1163-CZ1163</f>
        <v>231</v>
      </c>
      <c r="DB1164" s="35">
        <f>DB1163-DA1163</f>
        <v>301</v>
      </c>
      <c r="DC1164" s="35">
        <f>DC1163-DB1163</f>
        <v>250</v>
      </c>
      <c r="DD1164" s="35">
        <f>DD1163-DC1163</f>
        <v>236</v>
      </c>
      <c r="DE1164" s="26">
        <f>SUM(DA1164:DD1164)</f>
        <v>1018</v>
      </c>
      <c r="DF1164" s="154">
        <f>DF1163-DE1163</f>
        <v>219</v>
      </c>
      <c r="DG1164" s="35">
        <f>DG1163-DF1163</f>
        <v>152</v>
      </c>
      <c r="DH1164" s="35">
        <f>DH1163-DG1163</f>
        <v>173</v>
      </c>
      <c r="DI1164" s="35">
        <f>DI1163-DH1163</f>
        <v>199</v>
      </c>
      <c r="DJ1164" s="26">
        <f>SUM(DF1164:DI1164)</f>
        <v>743</v>
      </c>
      <c r="DK1164" s="154">
        <f>DK1163-DJ1163</f>
        <v>123</v>
      </c>
      <c r="DL1164" s="35">
        <f>DL1163-DK1163</f>
        <v>282</v>
      </c>
      <c r="DM1164" s="35">
        <f>DM1163-DL1163</f>
        <v>174</v>
      </c>
      <c r="DN1164" s="35">
        <f>DN1163-DM1163</f>
        <v>212</v>
      </c>
      <c r="DO1164" s="26">
        <f>SUM(DK1164:DN1164)</f>
        <v>791</v>
      </c>
      <c r="DP1164" s="169"/>
      <c r="DQ1164" s="169"/>
      <c r="DR1164" s="169"/>
      <c r="DS1164" s="169"/>
      <c r="DT1164" s="169"/>
      <c r="DU1164" s="169"/>
      <c r="DV1164" s="169"/>
      <c r="DW1164" s="169"/>
      <c r="DX1164" s="169"/>
      <c r="DY1164" s="169"/>
      <c r="DZ1164" s="169"/>
      <c r="EA1164" s="169"/>
      <c r="EB1164" s="169"/>
      <c r="EC1164" s="169"/>
      <c r="ED1164" s="169"/>
      <c r="EE1164" s="169"/>
      <c r="EF1164" s="169"/>
      <c r="EG1164" s="169"/>
      <c r="EH1164" s="169"/>
      <c r="EI1164" s="168"/>
      <c r="EJ1164" s="169"/>
      <c r="EK1164" s="169"/>
      <c r="EL1164" s="169"/>
      <c r="EM1164" s="169"/>
      <c r="EN1164" s="168"/>
      <c r="EO1164" s="169"/>
      <c r="EP1164" s="169"/>
      <c r="EQ1164" s="169"/>
      <c r="ER1164" s="169"/>
      <c r="ES1164" s="168"/>
      <c r="ET1164" s="169"/>
      <c r="EU1164" s="169"/>
      <c r="EV1164" s="169"/>
      <c r="EW1164" s="169"/>
      <c r="EX1164" s="17"/>
      <c r="EY1164" s="17"/>
      <c r="EZ1164" s="17"/>
      <c r="FA1164" s="3231"/>
      <c r="FB1164" s="3231"/>
    </row>
    <row r="1165" spans="1:158" hidden="1" outlineLevel="1" x14ac:dyDescent="0.2">
      <c r="A1165" s="170" t="s">
        <v>282</v>
      </c>
      <c r="B1165" s="35"/>
      <c r="C1165" s="35"/>
      <c r="D1165" s="35"/>
      <c r="E1165" s="35"/>
      <c r="F1165" s="35"/>
      <c r="G1165" s="35"/>
      <c r="H1165" s="35"/>
      <c r="I1165" s="35"/>
      <c r="J1165" s="35"/>
      <c r="K1165" s="35"/>
      <c r="L1165" s="35"/>
      <c r="M1165" s="35"/>
      <c r="N1165" s="35"/>
      <c r="O1165" s="35"/>
      <c r="P1165" s="35"/>
      <c r="Q1165" s="35"/>
      <c r="R1165" s="35"/>
      <c r="S1165" s="35"/>
      <c r="T1165" s="35"/>
      <c r="U1165" s="35"/>
      <c r="V1165" s="35"/>
      <c r="W1165" s="35"/>
      <c r="X1165" s="35"/>
      <c r="Y1165" s="35"/>
      <c r="Z1165" s="35"/>
      <c r="AA1165" s="35"/>
      <c r="AB1165" s="35"/>
      <c r="AC1165" s="35"/>
      <c r="AD1165" s="35"/>
      <c r="AE1165" s="35"/>
      <c r="AF1165" s="35"/>
      <c r="AG1165" s="35"/>
      <c r="AH1165" s="35"/>
      <c r="AI1165" s="35"/>
      <c r="AJ1165" s="35"/>
      <c r="AK1165" s="35"/>
      <c r="AL1165" s="35"/>
      <c r="AM1165" s="35"/>
      <c r="AN1165" s="35"/>
      <c r="AO1165" s="35"/>
      <c r="AP1165" s="35"/>
      <c r="AQ1165" s="35"/>
      <c r="AR1165" s="35"/>
      <c r="AS1165" s="35"/>
      <c r="AT1165" s="35"/>
      <c r="AU1165" s="35"/>
      <c r="AV1165" s="35"/>
      <c r="AW1165" s="35"/>
      <c r="AX1165" s="35"/>
      <c r="AY1165" s="35"/>
      <c r="AZ1165" s="35"/>
      <c r="BA1165" s="35"/>
      <c r="BB1165" s="35"/>
      <c r="BC1165" s="35"/>
      <c r="BD1165" s="35"/>
      <c r="BE1165" s="35"/>
      <c r="BF1165" s="35"/>
      <c r="BG1165" s="35"/>
      <c r="BH1165" s="35"/>
      <c r="BI1165" s="35"/>
      <c r="BJ1165" s="35"/>
      <c r="BK1165" s="35"/>
      <c r="BL1165" s="18"/>
      <c r="BM1165" s="35"/>
      <c r="BN1165" s="35"/>
      <c r="BO1165" s="35"/>
      <c r="BP1165" s="35"/>
      <c r="BQ1165" s="26"/>
      <c r="BR1165" s="35"/>
      <c r="BS1165" s="35"/>
      <c r="BT1165" s="35"/>
      <c r="BU1165" s="35"/>
      <c r="BV1165" s="26"/>
      <c r="BW1165" s="35"/>
      <c r="BX1165" s="35"/>
      <c r="BY1165" s="35"/>
      <c r="BZ1165" s="35"/>
      <c r="CA1165" s="26"/>
      <c r="CB1165" s="167"/>
      <c r="CC1165" s="167"/>
      <c r="CD1165" s="167"/>
      <c r="CE1165" s="167"/>
      <c r="CF1165" s="168"/>
      <c r="CG1165" s="167"/>
      <c r="CH1165" s="167"/>
      <c r="CI1165" s="167"/>
      <c r="CJ1165" s="167"/>
      <c r="CK1165" s="168"/>
      <c r="CL1165" s="167"/>
      <c r="CM1165" s="167"/>
      <c r="CN1165" s="167"/>
      <c r="CO1165" s="167"/>
      <c r="CP1165" s="168"/>
      <c r="CQ1165" s="167"/>
      <c r="CR1165" s="167"/>
      <c r="CS1165" s="167"/>
      <c r="CT1165" s="167"/>
      <c r="CU1165" s="168"/>
      <c r="CV1165" s="167"/>
      <c r="CW1165" s="167"/>
      <c r="CX1165" s="167"/>
      <c r="CY1165" s="167"/>
      <c r="CZ1165" s="168"/>
      <c r="DA1165" s="167"/>
      <c r="DB1165" s="169"/>
      <c r="DC1165" s="169"/>
      <c r="DD1165" s="169"/>
      <c r="DE1165" s="168"/>
      <c r="DF1165" s="169"/>
      <c r="DG1165" s="169"/>
      <c r="DH1165" s="169"/>
      <c r="DI1165" s="169"/>
      <c r="DJ1165" s="169"/>
      <c r="DK1165" s="169"/>
      <c r="DL1165" s="169"/>
      <c r="DM1165" s="169"/>
      <c r="DN1165" s="169"/>
      <c r="DO1165" s="169"/>
      <c r="DP1165" s="169"/>
      <c r="DQ1165" s="169"/>
      <c r="DR1165" s="169"/>
      <c r="DS1165" s="169"/>
      <c r="DT1165" s="169"/>
      <c r="DU1165" s="169"/>
      <c r="DV1165" s="169"/>
      <c r="DW1165" s="169"/>
      <c r="DX1165" s="169"/>
      <c r="DY1165" s="169"/>
      <c r="DZ1165" s="169"/>
      <c r="EA1165" s="169"/>
      <c r="EB1165" s="169"/>
      <c r="EC1165" s="169"/>
      <c r="ED1165" s="169"/>
      <c r="EE1165" s="169"/>
      <c r="EF1165" s="169"/>
      <c r="EG1165" s="169"/>
      <c r="EH1165" s="169"/>
      <c r="EI1165" s="168"/>
      <c r="EJ1165" s="169"/>
      <c r="EK1165" s="169"/>
      <c r="EL1165" s="169"/>
      <c r="EM1165" s="169"/>
      <c r="EN1165" s="168"/>
      <c r="EO1165" s="169"/>
      <c r="EP1165" s="169"/>
      <c r="EQ1165" s="169"/>
      <c r="ER1165" s="169"/>
      <c r="ES1165" s="168"/>
      <c r="ET1165" s="169"/>
      <c r="EU1165" s="169"/>
      <c r="EV1165" s="169"/>
      <c r="EW1165" s="169"/>
      <c r="EX1165" s="17"/>
      <c r="EY1165" s="17"/>
      <c r="EZ1165" s="17"/>
      <c r="FA1165" s="3231"/>
      <c r="FB1165" s="3231"/>
    </row>
    <row r="1166" spans="1:158" hidden="1" outlineLevel="1" x14ac:dyDescent="0.2">
      <c r="A1166" s="171" t="s">
        <v>283</v>
      </c>
      <c r="B1166" s="35"/>
      <c r="C1166" s="35"/>
      <c r="D1166" s="35"/>
      <c r="E1166" s="35"/>
      <c r="F1166" s="35"/>
      <c r="G1166" s="35"/>
      <c r="H1166" s="35"/>
      <c r="I1166" s="35"/>
      <c r="J1166" s="35"/>
      <c r="K1166" s="35"/>
      <c r="L1166" s="35"/>
      <c r="M1166" s="35"/>
      <c r="N1166" s="35"/>
      <c r="O1166" s="35"/>
      <c r="P1166" s="35"/>
      <c r="Q1166" s="35"/>
      <c r="R1166" s="35"/>
      <c r="S1166" s="35"/>
      <c r="T1166" s="35"/>
      <c r="U1166" s="35"/>
      <c r="V1166" s="35"/>
      <c r="W1166" s="35"/>
      <c r="X1166" s="35"/>
      <c r="Y1166" s="35"/>
      <c r="Z1166" s="35"/>
      <c r="AA1166" s="35"/>
      <c r="AB1166" s="35"/>
      <c r="AC1166" s="35"/>
      <c r="AD1166" s="35"/>
      <c r="AE1166" s="35"/>
      <c r="AF1166" s="35"/>
      <c r="AG1166" s="35"/>
      <c r="AH1166" s="35"/>
      <c r="AI1166" s="35"/>
      <c r="AJ1166" s="35"/>
      <c r="AK1166" s="35"/>
      <c r="AL1166" s="35"/>
      <c r="AM1166" s="35"/>
      <c r="AN1166" s="35"/>
      <c r="AO1166" s="35"/>
      <c r="AP1166" s="35"/>
      <c r="AQ1166" s="35"/>
      <c r="AR1166" s="35"/>
      <c r="AS1166" s="35"/>
      <c r="AT1166" s="35"/>
      <c r="AU1166" s="35"/>
      <c r="AV1166" s="35"/>
      <c r="AW1166" s="35"/>
      <c r="AX1166" s="35"/>
      <c r="AY1166" s="35"/>
      <c r="AZ1166" s="35"/>
      <c r="BA1166" s="35"/>
      <c r="BB1166" s="35"/>
      <c r="BC1166" s="35"/>
      <c r="BD1166" s="35"/>
      <c r="BE1166" s="35"/>
      <c r="BF1166" s="35"/>
      <c r="BG1166" s="35"/>
      <c r="BH1166" s="35"/>
      <c r="BI1166" s="35"/>
      <c r="BJ1166" s="35"/>
      <c r="BK1166" s="35"/>
      <c r="BL1166" s="18"/>
      <c r="BM1166" s="35"/>
      <c r="BN1166" s="35"/>
      <c r="BO1166" s="35"/>
      <c r="BP1166" s="35"/>
      <c r="BQ1166" s="26"/>
      <c r="BR1166" s="35"/>
      <c r="BS1166" s="35"/>
      <c r="BT1166" s="35"/>
      <c r="BU1166" s="35"/>
      <c r="BV1166" s="26"/>
      <c r="BW1166" s="35"/>
      <c r="BX1166" s="35"/>
      <c r="BY1166" s="35"/>
      <c r="BZ1166" s="35"/>
      <c r="CA1166" s="26"/>
      <c r="CB1166" s="167"/>
      <c r="CC1166" s="167"/>
      <c r="CD1166" s="167"/>
      <c r="CE1166" s="167"/>
      <c r="CF1166" s="168"/>
      <c r="CG1166" s="167"/>
      <c r="CH1166" s="167"/>
      <c r="CI1166" s="167"/>
      <c r="CJ1166" s="167"/>
      <c r="CK1166" s="168"/>
      <c r="CL1166" s="167"/>
      <c r="CM1166" s="167"/>
      <c r="CN1166" s="167"/>
      <c r="CO1166" s="167"/>
      <c r="CP1166" s="168"/>
      <c r="CQ1166" s="167"/>
      <c r="CR1166" s="167"/>
      <c r="CS1166" s="167"/>
      <c r="CT1166" s="167"/>
      <c r="CU1166" s="168"/>
      <c r="CV1166" s="167"/>
      <c r="CW1166" s="167"/>
      <c r="CX1166" s="167"/>
      <c r="CY1166" s="167"/>
      <c r="CZ1166" s="168"/>
      <c r="DA1166" s="163">
        <v>21479</v>
      </c>
      <c r="DB1166" s="163">
        <v>21387</v>
      </c>
      <c r="DC1166" s="165">
        <v>21319</v>
      </c>
      <c r="DD1166" s="165">
        <v>21385</v>
      </c>
      <c r="DE1166" s="164">
        <v>21385</v>
      </c>
      <c r="DF1166" s="163">
        <v>21422</v>
      </c>
      <c r="DG1166" s="163">
        <v>21401</v>
      </c>
      <c r="DH1166" s="165">
        <v>21420</v>
      </c>
      <c r="DI1166" s="165">
        <v>21488</v>
      </c>
      <c r="DJ1166" s="164">
        <v>21488</v>
      </c>
      <c r="DK1166" s="163">
        <v>21520</v>
      </c>
      <c r="DL1166" s="163">
        <v>21475</v>
      </c>
      <c r="DM1166" s="165">
        <v>21341</v>
      </c>
      <c r="DN1166" s="165">
        <v>21303</v>
      </c>
      <c r="DO1166" s="164">
        <v>21303</v>
      </c>
      <c r="DP1166" s="169"/>
      <c r="DQ1166" s="169"/>
      <c r="DR1166" s="169"/>
      <c r="DS1166" s="169"/>
      <c r="DT1166" s="164">
        <v>21303</v>
      </c>
      <c r="DU1166" s="169"/>
      <c r="DV1166" s="169"/>
      <c r="DW1166" s="169"/>
      <c r="DX1166" s="169"/>
      <c r="DY1166" s="169"/>
      <c r="DZ1166" s="169"/>
      <c r="EA1166" s="169"/>
      <c r="EB1166" s="169"/>
      <c r="EC1166" s="169"/>
      <c r="ED1166" s="169"/>
      <c r="EE1166" s="169"/>
      <c r="EF1166" s="169"/>
      <c r="EG1166" s="169"/>
      <c r="EH1166" s="169"/>
      <c r="EI1166" s="168"/>
      <c r="EJ1166" s="169"/>
      <c r="EK1166" s="169"/>
      <c r="EL1166" s="169"/>
      <c r="EM1166" s="169"/>
      <c r="EN1166" s="168"/>
      <c r="EO1166" s="169"/>
      <c r="EP1166" s="169"/>
      <c r="EQ1166" s="169"/>
      <c r="ER1166" s="169"/>
      <c r="ES1166" s="168"/>
      <c r="ET1166" s="169"/>
      <c r="EU1166" s="169"/>
      <c r="EV1166" s="169"/>
      <c r="EW1166" s="169"/>
      <c r="EX1166" s="17"/>
      <c r="EY1166" s="17"/>
      <c r="EZ1166" s="17"/>
      <c r="FA1166" s="3231"/>
      <c r="FB1166" s="3231"/>
    </row>
    <row r="1167" spans="1:158" hidden="1" outlineLevel="1" x14ac:dyDescent="0.2">
      <c r="A1167" s="171" t="s">
        <v>284</v>
      </c>
      <c r="B1167" s="35"/>
      <c r="C1167" s="35"/>
      <c r="D1167" s="35"/>
      <c r="E1167" s="35"/>
      <c r="F1167" s="35"/>
      <c r="G1167" s="35"/>
      <c r="H1167" s="35"/>
      <c r="I1167" s="35"/>
      <c r="J1167" s="35"/>
      <c r="K1167" s="35"/>
      <c r="L1167" s="35"/>
      <c r="M1167" s="35"/>
      <c r="N1167" s="35"/>
      <c r="O1167" s="35"/>
      <c r="P1167" s="35"/>
      <c r="Q1167" s="35"/>
      <c r="R1167" s="35"/>
      <c r="S1167" s="35"/>
      <c r="T1167" s="35"/>
      <c r="U1167" s="35"/>
      <c r="V1167" s="35"/>
      <c r="W1167" s="35"/>
      <c r="X1167" s="35"/>
      <c r="Y1167" s="35"/>
      <c r="Z1167" s="35"/>
      <c r="AA1167" s="35"/>
      <c r="AB1167" s="35"/>
      <c r="AC1167" s="35"/>
      <c r="AD1167" s="35"/>
      <c r="AE1167" s="35"/>
      <c r="AF1167" s="35"/>
      <c r="AG1167" s="35"/>
      <c r="AH1167" s="35"/>
      <c r="AI1167" s="35"/>
      <c r="AJ1167" s="35"/>
      <c r="AK1167" s="35"/>
      <c r="AL1167" s="35"/>
      <c r="AM1167" s="35"/>
      <c r="AN1167" s="35"/>
      <c r="AO1167" s="35"/>
      <c r="AP1167" s="35"/>
      <c r="AQ1167" s="35"/>
      <c r="AR1167" s="35"/>
      <c r="AS1167" s="35"/>
      <c r="AT1167" s="35"/>
      <c r="AU1167" s="35"/>
      <c r="AV1167" s="35"/>
      <c r="AW1167" s="35"/>
      <c r="AX1167" s="35"/>
      <c r="AY1167" s="35"/>
      <c r="AZ1167" s="35"/>
      <c r="BA1167" s="35"/>
      <c r="BB1167" s="35"/>
      <c r="BC1167" s="35"/>
      <c r="BD1167" s="35"/>
      <c r="BE1167" s="35"/>
      <c r="BF1167" s="35"/>
      <c r="BG1167" s="35"/>
      <c r="BH1167" s="35"/>
      <c r="BI1167" s="35"/>
      <c r="BJ1167" s="35"/>
      <c r="BK1167" s="35"/>
      <c r="BL1167" s="18"/>
      <c r="BM1167" s="35"/>
      <c r="BN1167" s="35"/>
      <c r="BO1167" s="35"/>
      <c r="BP1167" s="35"/>
      <c r="BQ1167" s="26"/>
      <c r="BR1167" s="35"/>
      <c r="BS1167" s="35"/>
      <c r="BT1167" s="35"/>
      <c r="BU1167" s="35"/>
      <c r="BV1167" s="26"/>
      <c r="BW1167" s="35"/>
      <c r="BX1167" s="35"/>
      <c r="BY1167" s="35"/>
      <c r="BZ1167" s="35"/>
      <c r="CA1167" s="26"/>
      <c r="CB1167" s="167"/>
      <c r="CC1167" s="167"/>
      <c r="CD1167" s="167"/>
      <c r="CE1167" s="167"/>
      <c r="CF1167" s="168"/>
      <c r="CG1167" s="167"/>
      <c r="CH1167" s="167"/>
      <c r="CI1167" s="167"/>
      <c r="CJ1167" s="167"/>
      <c r="CK1167" s="168"/>
      <c r="CL1167" s="167"/>
      <c r="CM1167" s="167"/>
      <c r="CN1167" s="167"/>
      <c r="CO1167" s="167"/>
      <c r="CP1167" s="168"/>
      <c r="CQ1167" s="167"/>
      <c r="CR1167" s="167"/>
      <c r="CS1167" s="167"/>
      <c r="CT1167" s="167"/>
      <c r="CU1167" s="168"/>
      <c r="CV1167" s="167"/>
      <c r="CW1167" s="167"/>
      <c r="CX1167" s="167"/>
      <c r="CY1167" s="167"/>
      <c r="CZ1167" s="168"/>
      <c r="DA1167" s="163">
        <v>895</v>
      </c>
      <c r="DB1167" s="163">
        <v>919</v>
      </c>
      <c r="DC1167" s="165">
        <v>939</v>
      </c>
      <c r="DD1167" s="165">
        <v>962</v>
      </c>
      <c r="DE1167" s="164">
        <v>962</v>
      </c>
      <c r="DF1167" s="163">
        <v>978</v>
      </c>
      <c r="DG1167" s="163">
        <v>994</v>
      </c>
      <c r="DH1167" s="165">
        <v>1007</v>
      </c>
      <c r="DI1167" s="165">
        <v>1019</v>
      </c>
      <c r="DJ1167" s="164">
        <v>1019</v>
      </c>
      <c r="DK1167" s="163">
        <v>1030</v>
      </c>
      <c r="DL1167" s="163">
        <v>1040</v>
      </c>
      <c r="DM1167" s="165">
        <v>1049</v>
      </c>
      <c r="DN1167" s="165">
        <v>1054</v>
      </c>
      <c r="DO1167" s="164">
        <v>1054</v>
      </c>
      <c r="DP1167" s="169"/>
      <c r="DQ1167" s="169"/>
      <c r="DR1167" s="169"/>
      <c r="DS1167" s="169"/>
      <c r="DT1167" s="164">
        <v>1054</v>
      </c>
      <c r="DU1167" s="169"/>
      <c r="DV1167" s="169"/>
      <c r="DW1167" s="169"/>
      <c r="DX1167" s="169"/>
      <c r="DY1167" s="169"/>
      <c r="DZ1167" s="169"/>
      <c r="EA1167" s="169"/>
      <c r="EB1167" s="169"/>
      <c r="EC1167" s="169"/>
      <c r="ED1167" s="169"/>
      <c r="EE1167" s="169"/>
      <c r="EF1167" s="169"/>
      <c r="EG1167" s="169"/>
      <c r="EH1167" s="169"/>
      <c r="EI1167" s="168"/>
      <c r="EJ1167" s="169"/>
      <c r="EK1167" s="169"/>
      <c r="EL1167" s="169"/>
      <c r="EM1167" s="169"/>
      <c r="EN1167" s="168"/>
      <c r="EO1167" s="169"/>
      <c r="EP1167" s="169"/>
      <c r="EQ1167" s="169"/>
      <c r="ER1167" s="169"/>
      <c r="ES1167" s="168"/>
      <c r="ET1167" s="169"/>
      <c r="EU1167" s="169"/>
      <c r="EV1167" s="169"/>
      <c r="EW1167" s="169"/>
      <c r="EX1167" s="17"/>
      <c r="EY1167" s="17"/>
      <c r="EZ1167" s="17"/>
      <c r="FA1167" s="3231"/>
      <c r="FB1167" s="3231"/>
    </row>
    <row r="1168" spans="1:158" hidden="1" outlineLevel="1" x14ac:dyDescent="0.2">
      <c r="A1168" s="132" t="s">
        <v>285</v>
      </c>
      <c r="B1168" s="35"/>
      <c r="C1168" s="35"/>
      <c r="D1168" s="35"/>
      <c r="E1168" s="35"/>
      <c r="F1168" s="35"/>
      <c r="G1168" s="35"/>
      <c r="H1168" s="35"/>
      <c r="I1168" s="35"/>
      <c r="J1168" s="35"/>
      <c r="K1168" s="35"/>
      <c r="L1168" s="35"/>
      <c r="M1168" s="35"/>
      <c r="N1168" s="35"/>
      <c r="O1168" s="35"/>
      <c r="P1168" s="35"/>
      <c r="Q1168" s="35"/>
      <c r="R1168" s="35"/>
      <c r="S1168" s="35"/>
      <c r="T1168" s="35"/>
      <c r="U1168" s="35"/>
      <c r="V1168" s="35"/>
      <c r="W1168" s="35"/>
      <c r="X1168" s="35"/>
      <c r="Y1168" s="35"/>
      <c r="Z1168" s="35"/>
      <c r="AA1168" s="35"/>
      <c r="AB1168" s="35"/>
      <c r="AC1168" s="35"/>
      <c r="AD1168" s="35"/>
      <c r="AE1168" s="35"/>
      <c r="AF1168" s="35"/>
      <c r="AG1168" s="35"/>
      <c r="AH1168" s="35"/>
      <c r="AI1168" s="35"/>
      <c r="AJ1168" s="35"/>
      <c r="AK1168" s="35"/>
      <c r="AL1168" s="35"/>
      <c r="AM1168" s="35"/>
      <c r="AN1168" s="35"/>
      <c r="AO1168" s="35"/>
      <c r="AP1168" s="35"/>
      <c r="AQ1168" s="35"/>
      <c r="AR1168" s="35"/>
      <c r="AS1168" s="35"/>
      <c r="AT1168" s="35"/>
      <c r="AU1168" s="35"/>
      <c r="AV1168" s="35"/>
      <c r="AW1168" s="35"/>
      <c r="AX1168" s="35"/>
      <c r="AY1168" s="35"/>
      <c r="AZ1168" s="35"/>
      <c r="BA1168" s="35"/>
      <c r="BB1168" s="35"/>
      <c r="BC1168" s="35"/>
      <c r="BD1168" s="35"/>
      <c r="BE1168" s="35"/>
      <c r="BF1168" s="35"/>
      <c r="BG1168" s="35"/>
      <c r="BH1168" s="35"/>
      <c r="BI1168" s="35"/>
      <c r="BJ1168" s="35"/>
      <c r="BK1168" s="35"/>
      <c r="BL1168" s="18"/>
      <c r="BM1168" s="35"/>
      <c r="BN1168" s="35"/>
      <c r="BO1168" s="35"/>
      <c r="BP1168" s="35"/>
      <c r="BQ1168" s="26"/>
      <c r="BR1168" s="35"/>
      <c r="BS1168" s="35"/>
      <c r="BT1168" s="35"/>
      <c r="BU1168" s="35"/>
      <c r="BV1168" s="26"/>
      <c r="BW1168" s="35"/>
      <c r="BX1168" s="35"/>
      <c r="BY1168" s="35"/>
      <c r="BZ1168" s="35"/>
      <c r="CA1168" s="26"/>
      <c r="CB1168" s="167"/>
      <c r="CC1168" s="167"/>
      <c r="CD1168" s="167"/>
      <c r="CE1168" s="167"/>
      <c r="CF1168" s="168"/>
      <c r="CG1168" s="167"/>
      <c r="CH1168" s="167"/>
      <c r="CI1168" s="167"/>
      <c r="CJ1168" s="167"/>
      <c r="CK1168" s="168"/>
      <c r="CL1168" s="167"/>
      <c r="CM1168" s="167"/>
      <c r="CN1168" s="167"/>
      <c r="CO1168" s="167"/>
      <c r="CP1168" s="172">
        <v>22844</v>
      </c>
      <c r="CQ1168" s="172">
        <v>22819</v>
      </c>
      <c r="CR1168" s="172">
        <v>22658</v>
      </c>
      <c r="CS1168" s="172">
        <v>22531</v>
      </c>
      <c r="CT1168" s="172">
        <v>22577</v>
      </c>
      <c r="CU1168" s="164">
        <v>22577</v>
      </c>
      <c r="CV1168" s="172">
        <v>22601</v>
      </c>
      <c r="CW1168" s="172">
        <v>22457</v>
      </c>
      <c r="CX1168" s="172">
        <v>22376</v>
      </c>
      <c r="CY1168" s="172">
        <v>22383</v>
      </c>
      <c r="CZ1168" s="164">
        <v>22383</v>
      </c>
      <c r="DA1168" s="172">
        <v>22375</v>
      </c>
      <c r="DB1168" s="172">
        <v>22306</v>
      </c>
      <c r="DC1168" s="173">
        <v>22258</v>
      </c>
      <c r="DD1168" s="173">
        <v>22347</v>
      </c>
      <c r="DE1168" s="164">
        <v>22347</v>
      </c>
      <c r="DF1168" s="173">
        <v>22400</v>
      </c>
      <c r="DG1168" s="173">
        <v>22396</v>
      </c>
      <c r="DH1168" s="172">
        <v>22428</v>
      </c>
      <c r="DI1168" s="172">
        <v>22508</v>
      </c>
      <c r="DJ1168" s="164">
        <v>22508</v>
      </c>
      <c r="DK1168" s="172">
        <v>22549</v>
      </c>
      <c r="DL1168" s="172">
        <v>22516</v>
      </c>
      <c r="DM1168" s="164">
        <v>22390</v>
      </c>
      <c r="DN1168" s="164">
        <v>22357</v>
      </c>
      <c r="DO1168" s="164">
        <v>22357</v>
      </c>
      <c r="DP1168" s="169"/>
      <c r="DQ1168" s="169"/>
      <c r="DR1168" s="169"/>
      <c r="DS1168" s="169"/>
      <c r="DT1168" s="164">
        <v>22357</v>
      </c>
      <c r="DU1168" s="169"/>
      <c r="DV1168" s="169"/>
      <c r="DW1168" s="169"/>
      <c r="DX1168" s="169"/>
      <c r="DY1168" s="169"/>
      <c r="DZ1168" s="169"/>
      <c r="EA1168" s="169"/>
      <c r="EB1168" s="169"/>
      <c r="EC1168" s="169"/>
      <c r="ED1168" s="169"/>
      <c r="EE1168" s="169"/>
      <c r="EF1168" s="169"/>
      <c r="EG1168" s="169"/>
      <c r="EH1168" s="169"/>
      <c r="EI1168" s="168"/>
      <c r="EJ1168" s="169"/>
      <c r="EK1168" s="169"/>
      <c r="EL1168" s="169"/>
      <c r="EM1168" s="169"/>
      <c r="EN1168" s="168"/>
      <c r="EO1168" s="169"/>
      <c r="EP1168" s="169"/>
      <c r="EQ1168" s="169"/>
      <c r="ER1168" s="169"/>
      <c r="ES1168" s="168"/>
      <c r="ET1168" s="169"/>
      <c r="EU1168" s="169"/>
      <c r="EV1168" s="169"/>
      <c r="EW1168" s="169"/>
      <c r="EX1168" s="17"/>
      <c r="EY1168" s="17"/>
      <c r="EZ1168" s="17"/>
      <c r="FA1168" s="3231"/>
      <c r="FB1168" s="3231"/>
    </row>
    <row r="1169" spans="1:158" hidden="1" outlineLevel="1" x14ac:dyDescent="0.2">
      <c r="A1169" s="137" t="s">
        <v>286</v>
      </c>
      <c r="B1169" s="35"/>
      <c r="C1169" s="35"/>
      <c r="D1169" s="35"/>
      <c r="E1169" s="35"/>
      <c r="F1169" s="35"/>
      <c r="G1169" s="35"/>
      <c r="H1169" s="35"/>
      <c r="I1169" s="35"/>
      <c r="J1169" s="35"/>
      <c r="K1169" s="35"/>
      <c r="L1169" s="35"/>
      <c r="M1169" s="35"/>
      <c r="N1169" s="35"/>
      <c r="O1169" s="35"/>
      <c r="P1169" s="35"/>
      <c r="Q1169" s="35"/>
      <c r="R1169" s="35"/>
      <c r="S1169" s="35"/>
      <c r="T1169" s="35"/>
      <c r="U1169" s="35"/>
      <c r="V1169" s="35"/>
      <c r="W1169" s="35"/>
      <c r="X1169" s="35"/>
      <c r="Y1169" s="35"/>
      <c r="Z1169" s="35"/>
      <c r="AA1169" s="35"/>
      <c r="AB1169" s="35"/>
      <c r="AC1169" s="35"/>
      <c r="AD1169" s="35"/>
      <c r="AE1169" s="35"/>
      <c r="AF1169" s="35"/>
      <c r="AG1169" s="35"/>
      <c r="AH1169" s="35"/>
      <c r="AI1169" s="35"/>
      <c r="AJ1169" s="35"/>
      <c r="AK1169" s="35"/>
      <c r="AL1169" s="35"/>
      <c r="AM1169" s="35"/>
      <c r="AN1169" s="35"/>
      <c r="AO1169" s="35"/>
      <c r="AP1169" s="35"/>
      <c r="AQ1169" s="35"/>
      <c r="AR1169" s="35"/>
      <c r="AS1169" s="35"/>
      <c r="AT1169" s="35"/>
      <c r="AU1169" s="35"/>
      <c r="AV1169" s="35"/>
      <c r="AW1169" s="35"/>
      <c r="AX1169" s="35"/>
      <c r="AY1169" s="35"/>
      <c r="AZ1169" s="35"/>
      <c r="BA1169" s="35"/>
      <c r="BB1169" s="35"/>
      <c r="BC1169" s="35"/>
      <c r="BD1169" s="35"/>
      <c r="BE1169" s="35"/>
      <c r="BF1169" s="35"/>
      <c r="BG1169" s="35"/>
      <c r="BH1169" s="35"/>
      <c r="BI1169" s="35"/>
      <c r="BJ1169" s="35"/>
      <c r="BK1169" s="35"/>
      <c r="BL1169" s="18"/>
      <c r="BM1169" s="35"/>
      <c r="BN1169" s="35"/>
      <c r="BO1169" s="35"/>
      <c r="BP1169" s="35"/>
      <c r="BQ1169" s="26"/>
      <c r="BR1169" s="35"/>
      <c r="BS1169" s="35"/>
      <c r="BT1169" s="35"/>
      <c r="BU1169" s="35"/>
      <c r="BV1169" s="26"/>
      <c r="BW1169" s="35"/>
      <c r="BX1169" s="35"/>
      <c r="BY1169" s="35"/>
      <c r="BZ1169" s="35"/>
      <c r="CA1169" s="26"/>
      <c r="CB1169" s="167"/>
      <c r="CC1169" s="167"/>
      <c r="CD1169" s="167"/>
      <c r="CE1169" s="167"/>
      <c r="CF1169" s="168"/>
      <c r="CG1169" s="167"/>
      <c r="CH1169" s="167"/>
      <c r="CI1169" s="167"/>
      <c r="CJ1169" s="167"/>
      <c r="CK1169" s="168"/>
      <c r="CL1169" s="167"/>
      <c r="CM1169" s="167"/>
      <c r="CN1169" s="167"/>
      <c r="CO1169" s="167"/>
      <c r="CP1169" s="174">
        <v>0.43</v>
      </c>
      <c r="CQ1169" s="174">
        <v>0.42799999999999999</v>
      </c>
      <c r="CR1169" s="174">
        <v>0.42399999999999999</v>
      </c>
      <c r="CS1169" s="174">
        <v>0.42</v>
      </c>
      <c r="CT1169" s="174">
        <v>0.41899999999999998</v>
      </c>
      <c r="CU1169" s="175">
        <v>0.41899999999999998</v>
      </c>
      <c r="CV1169" s="174">
        <v>0.41899999999999998</v>
      </c>
      <c r="CW1169" s="174">
        <v>0.41399999999999998</v>
      </c>
      <c r="CX1169" s="174">
        <v>0.41099999999999998</v>
      </c>
      <c r="CY1169" s="174">
        <v>0.40899999999999997</v>
      </c>
      <c r="CZ1169" s="175">
        <v>0.40899999999999997</v>
      </c>
      <c r="DA1169" s="174">
        <v>0.40799999999999997</v>
      </c>
      <c r="DB1169" s="174">
        <v>0.40400000000000003</v>
      </c>
      <c r="DC1169" s="176">
        <v>0.40100000000000002</v>
      </c>
      <c r="DD1169" s="176">
        <v>0.40100000000000002</v>
      </c>
      <c r="DE1169" s="158">
        <v>0.40100000000000002</v>
      </c>
      <c r="DF1169" s="176">
        <v>0.40100000000000002</v>
      </c>
      <c r="DG1169" s="176">
        <v>0.39900000000000002</v>
      </c>
      <c r="DH1169" s="174">
        <v>0.39900000000000002</v>
      </c>
      <c r="DI1169" s="174">
        <v>0.39900000000000002</v>
      </c>
      <c r="DJ1169" s="158">
        <v>0.39900000000000002</v>
      </c>
      <c r="DK1169" s="174">
        <v>0.39900000000000002</v>
      </c>
      <c r="DL1169" s="174">
        <v>0.39612597313291259</v>
      </c>
      <c r="DM1169" s="174">
        <v>0.3927162266967113</v>
      </c>
      <c r="DN1169" s="175">
        <v>0.3906858890345129</v>
      </c>
      <c r="DO1169" s="158">
        <v>0.3906858890345129</v>
      </c>
      <c r="DP1169" s="169"/>
      <c r="DQ1169" s="169"/>
      <c r="DR1169" s="169"/>
      <c r="DS1169" s="169"/>
      <c r="DT1169" s="158">
        <v>0.3906858890345129</v>
      </c>
      <c r="DU1169" s="169"/>
      <c r="DV1169" s="169"/>
      <c r="DW1169" s="169"/>
      <c r="DX1169" s="169"/>
      <c r="DY1169" s="169"/>
      <c r="DZ1169" s="169"/>
      <c r="EA1169" s="169"/>
      <c r="EB1169" s="169"/>
      <c r="EC1169" s="169"/>
      <c r="ED1169" s="169"/>
      <c r="EE1169" s="169"/>
      <c r="EF1169" s="169"/>
      <c r="EG1169" s="169"/>
      <c r="EH1169" s="169"/>
      <c r="EI1169" s="168"/>
      <c r="EJ1169" s="169"/>
      <c r="EK1169" s="169"/>
      <c r="EL1169" s="169"/>
      <c r="EM1169" s="169"/>
      <c r="EN1169" s="168"/>
      <c r="EO1169" s="169"/>
      <c r="EP1169" s="169"/>
      <c r="EQ1169" s="169"/>
      <c r="ER1169" s="169"/>
      <c r="ES1169" s="168"/>
      <c r="ET1169" s="169"/>
      <c r="EU1169" s="169"/>
      <c r="EV1169" s="169"/>
      <c r="EW1169" s="169"/>
      <c r="EX1169" s="17"/>
      <c r="EY1169" s="17"/>
      <c r="EZ1169" s="17"/>
      <c r="FA1169" s="3231"/>
      <c r="FB1169" s="3231"/>
    </row>
    <row r="1170" spans="1:158" hidden="1" outlineLevel="1" x14ac:dyDescent="0.2">
      <c r="A1170" s="137"/>
      <c r="B1170" s="35"/>
      <c r="C1170" s="35"/>
      <c r="D1170" s="35"/>
      <c r="E1170" s="35"/>
      <c r="F1170" s="35"/>
      <c r="G1170" s="35"/>
      <c r="H1170" s="35"/>
      <c r="I1170" s="35"/>
      <c r="J1170" s="35"/>
      <c r="K1170" s="35"/>
      <c r="L1170" s="35"/>
      <c r="M1170" s="35"/>
      <c r="N1170" s="35"/>
      <c r="O1170" s="35"/>
      <c r="P1170" s="35"/>
      <c r="Q1170" s="35"/>
      <c r="R1170" s="35"/>
      <c r="S1170" s="35"/>
      <c r="T1170" s="35"/>
      <c r="U1170" s="35"/>
      <c r="V1170" s="35"/>
      <c r="W1170" s="35"/>
      <c r="X1170" s="35"/>
      <c r="Y1170" s="35"/>
      <c r="Z1170" s="35"/>
      <c r="AA1170" s="35"/>
      <c r="AB1170" s="35"/>
      <c r="AC1170" s="35"/>
      <c r="AD1170" s="35"/>
      <c r="AE1170" s="35"/>
      <c r="AF1170" s="35"/>
      <c r="AG1170" s="35"/>
      <c r="AH1170" s="35"/>
      <c r="AI1170" s="35"/>
      <c r="AJ1170" s="35"/>
      <c r="AK1170" s="35"/>
      <c r="AL1170" s="35"/>
      <c r="AM1170" s="35"/>
      <c r="AN1170" s="35"/>
      <c r="AO1170" s="35"/>
      <c r="AP1170" s="35"/>
      <c r="AQ1170" s="35"/>
      <c r="AR1170" s="35"/>
      <c r="AS1170" s="35"/>
      <c r="AT1170" s="35"/>
      <c r="AU1170" s="35"/>
      <c r="AV1170" s="35"/>
      <c r="AW1170" s="35"/>
      <c r="AX1170" s="35"/>
      <c r="AY1170" s="35"/>
      <c r="AZ1170" s="35"/>
      <c r="BA1170" s="35"/>
      <c r="BB1170" s="35"/>
      <c r="BC1170" s="35"/>
      <c r="BD1170" s="35"/>
      <c r="BE1170" s="35"/>
      <c r="BF1170" s="35"/>
      <c r="BG1170" s="35"/>
      <c r="BH1170" s="35"/>
      <c r="BI1170" s="35"/>
      <c r="BJ1170" s="35"/>
      <c r="BK1170" s="35"/>
      <c r="BL1170" s="18"/>
      <c r="BM1170" s="35"/>
      <c r="BN1170" s="35"/>
      <c r="BO1170" s="35"/>
      <c r="BP1170" s="35"/>
      <c r="BQ1170" s="26"/>
      <c r="BR1170" s="35"/>
      <c r="BS1170" s="35"/>
      <c r="BT1170" s="35"/>
      <c r="BU1170" s="35"/>
      <c r="BV1170" s="26"/>
      <c r="BW1170" s="35"/>
      <c r="BX1170" s="35"/>
      <c r="BY1170" s="35"/>
      <c r="BZ1170" s="35"/>
      <c r="CA1170" s="26"/>
      <c r="CB1170" s="167"/>
      <c r="CC1170" s="167"/>
      <c r="CD1170" s="167"/>
      <c r="CE1170" s="167"/>
      <c r="CF1170" s="168"/>
      <c r="CG1170" s="167"/>
      <c r="CH1170" s="167"/>
      <c r="CI1170" s="167"/>
      <c r="CJ1170" s="167"/>
      <c r="CK1170" s="168"/>
      <c r="CL1170" s="167"/>
      <c r="CM1170" s="167"/>
      <c r="CN1170" s="167"/>
      <c r="CO1170" s="167"/>
      <c r="CP1170" s="174"/>
      <c r="CQ1170" s="174"/>
      <c r="CR1170" s="174"/>
      <c r="CS1170" s="174"/>
      <c r="CT1170" s="174"/>
      <c r="CU1170" s="175"/>
      <c r="CV1170" s="174"/>
      <c r="CW1170" s="174"/>
      <c r="CX1170" s="174"/>
      <c r="CY1170" s="174"/>
      <c r="CZ1170" s="175"/>
      <c r="DA1170" s="174"/>
      <c r="DB1170" s="174"/>
      <c r="DC1170" s="176"/>
      <c r="DD1170" s="176"/>
      <c r="DE1170" s="175"/>
      <c r="DF1170" s="176"/>
      <c r="DG1170" s="176"/>
      <c r="DH1170" s="174"/>
      <c r="DI1170" s="174"/>
      <c r="DJ1170" s="175"/>
      <c r="DK1170" s="174"/>
      <c r="DL1170" s="174"/>
      <c r="DM1170" s="174"/>
      <c r="DN1170" s="174"/>
      <c r="DO1170" s="175"/>
      <c r="DP1170" s="169"/>
      <c r="DQ1170" s="169"/>
      <c r="DR1170" s="169"/>
      <c r="DS1170" s="169"/>
      <c r="DT1170" s="175"/>
      <c r="DU1170" s="169"/>
      <c r="DV1170" s="169"/>
      <c r="DW1170" s="169"/>
      <c r="DX1170" s="169"/>
      <c r="DY1170" s="169"/>
      <c r="DZ1170" s="169"/>
      <c r="EA1170" s="169"/>
      <c r="EB1170" s="169"/>
      <c r="EC1170" s="169"/>
      <c r="ED1170" s="169"/>
      <c r="EE1170" s="169"/>
      <c r="EF1170" s="169"/>
      <c r="EG1170" s="169"/>
      <c r="EH1170" s="169"/>
      <c r="EI1170" s="168"/>
      <c r="EJ1170" s="169"/>
      <c r="EK1170" s="169"/>
      <c r="EL1170" s="169"/>
      <c r="EM1170" s="169"/>
      <c r="EN1170" s="168"/>
      <c r="EO1170" s="169"/>
      <c r="EP1170" s="169"/>
      <c r="EQ1170" s="169"/>
      <c r="ER1170" s="169"/>
      <c r="ES1170" s="168"/>
      <c r="ET1170" s="169"/>
      <c r="EU1170" s="169"/>
      <c r="EV1170" s="169"/>
      <c r="EW1170" s="169"/>
      <c r="EX1170" s="17"/>
      <c r="EY1170" s="17"/>
      <c r="EZ1170" s="17"/>
      <c r="FA1170" s="3231"/>
      <c r="FB1170" s="3231"/>
    </row>
    <row r="1171" spans="1:158" hidden="1" outlineLevel="1" x14ac:dyDescent="0.2">
      <c r="A1171" s="171" t="s">
        <v>287</v>
      </c>
      <c r="B1171" s="35"/>
      <c r="C1171" s="35"/>
      <c r="D1171" s="35"/>
      <c r="E1171" s="35"/>
      <c r="F1171" s="35"/>
      <c r="G1171" s="35"/>
      <c r="H1171" s="35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S1171" s="35"/>
      <c r="T1171" s="35"/>
      <c r="U1171" s="35"/>
      <c r="V1171" s="35"/>
      <c r="W1171" s="35"/>
      <c r="X1171" s="35"/>
      <c r="Y1171" s="35"/>
      <c r="Z1171" s="35"/>
      <c r="AA1171" s="35"/>
      <c r="AB1171" s="35"/>
      <c r="AC1171" s="35"/>
      <c r="AD1171" s="35"/>
      <c r="AE1171" s="35"/>
      <c r="AF1171" s="35"/>
      <c r="AG1171" s="35"/>
      <c r="AH1171" s="35"/>
      <c r="AI1171" s="35"/>
      <c r="AJ1171" s="35"/>
      <c r="AK1171" s="35"/>
      <c r="AL1171" s="35"/>
      <c r="AM1171" s="35"/>
      <c r="AN1171" s="35"/>
      <c r="AO1171" s="35"/>
      <c r="AP1171" s="35"/>
      <c r="AQ1171" s="35"/>
      <c r="AR1171" s="35"/>
      <c r="AS1171" s="35"/>
      <c r="AT1171" s="35"/>
      <c r="AU1171" s="35"/>
      <c r="AV1171" s="35"/>
      <c r="AW1171" s="35"/>
      <c r="AX1171" s="35"/>
      <c r="AY1171" s="35"/>
      <c r="AZ1171" s="35"/>
      <c r="BA1171" s="35"/>
      <c r="BB1171" s="35"/>
      <c r="BC1171" s="35"/>
      <c r="BD1171" s="35"/>
      <c r="BE1171" s="35"/>
      <c r="BF1171" s="35"/>
      <c r="BG1171" s="35"/>
      <c r="BH1171" s="35"/>
      <c r="BI1171" s="35"/>
      <c r="BJ1171" s="35"/>
      <c r="BK1171" s="35"/>
      <c r="BL1171" s="18"/>
      <c r="BM1171" s="35"/>
      <c r="BN1171" s="35"/>
      <c r="BO1171" s="35"/>
      <c r="BP1171" s="35"/>
      <c r="BQ1171" s="26"/>
      <c r="BR1171" s="35"/>
      <c r="BS1171" s="35"/>
      <c r="BT1171" s="35"/>
      <c r="BU1171" s="35"/>
      <c r="BV1171" s="26"/>
      <c r="BW1171" s="35"/>
      <c r="BX1171" s="35"/>
      <c r="BY1171" s="35"/>
      <c r="BZ1171" s="35"/>
      <c r="CA1171" s="26"/>
      <c r="CB1171" s="167"/>
      <c r="CC1171" s="167"/>
      <c r="CD1171" s="167"/>
      <c r="CE1171" s="167"/>
      <c r="CF1171" s="168"/>
      <c r="CG1171" s="167"/>
      <c r="CH1171" s="167"/>
      <c r="CI1171" s="167"/>
      <c r="CJ1171" s="167"/>
      <c r="CK1171" s="168"/>
      <c r="CL1171" s="167"/>
      <c r="CM1171" s="167"/>
      <c r="CN1171" s="167"/>
      <c r="CO1171" s="167"/>
      <c r="CP1171" s="174"/>
      <c r="CQ1171" s="174"/>
      <c r="CR1171" s="174"/>
      <c r="CS1171" s="174"/>
      <c r="CT1171" s="174"/>
      <c r="CU1171" s="175"/>
      <c r="CV1171" s="174"/>
      <c r="CW1171" s="174"/>
      <c r="CX1171" s="174"/>
      <c r="CY1171" s="174"/>
      <c r="CZ1171" s="175"/>
      <c r="DA1171" s="163">
        <v>-28</v>
      </c>
      <c r="DB1171" s="163">
        <v>-92</v>
      </c>
      <c r="DC1171" s="165">
        <v>-68</v>
      </c>
      <c r="DD1171" s="165">
        <v>66</v>
      </c>
      <c r="DE1171" s="172">
        <v>-23</v>
      </c>
      <c r="DF1171" s="165">
        <v>37</v>
      </c>
      <c r="DG1171" s="165">
        <v>-21</v>
      </c>
      <c r="DH1171" s="163">
        <v>19</v>
      </c>
      <c r="DI1171" s="163">
        <v>68</v>
      </c>
      <c r="DJ1171" s="172">
        <v>103</v>
      </c>
      <c r="DK1171" s="163">
        <v>32</v>
      </c>
      <c r="DL1171" s="163">
        <v>-45</v>
      </c>
      <c r="DM1171" s="163">
        <v>-134</v>
      </c>
      <c r="DN1171" s="166">
        <v>-38</v>
      </c>
      <c r="DO1171" s="172">
        <v>103</v>
      </c>
      <c r="DP1171" s="169"/>
      <c r="DQ1171" s="169"/>
      <c r="DR1171" s="169"/>
      <c r="DS1171" s="169"/>
      <c r="DT1171" s="172">
        <v>103</v>
      </c>
      <c r="DU1171" s="169"/>
      <c r="DV1171" s="169"/>
      <c r="DW1171" s="169"/>
      <c r="DX1171" s="169"/>
      <c r="DY1171" s="169"/>
      <c r="DZ1171" s="169"/>
      <c r="EA1171" s="169"/>
      <c r="EB1171" s="169"/>
      <c r="EC1171" s="169"/>
      <c r="ED1171" s="169"/>
      <c r="EE1171" s="169"/>
      <c r="EF1171" s="169"/>
      <c r="EG1171" s="169"/>
      <c r="EH1171" s="169"/>
      <c r="EI1171" s="168"/>
      <c r="EJ1171" s="169"/>
      <c r="EK1171" s="169"/>
      <c r="EL1171" s="169"/>
      <c r="EM1171" s="169"/>
      <c r="EN1171" s="168"/>
      <c r="EO1171" s="169"/>
      <c r="EP1171" s="169"/>
      <c r="EQ1171" s="169"/>
      <c r="ER1171" s="169"/>
      <c r="ES1171" s="168"/>
      <c r="ET1171" s="169"/>
      <c r="EU1171" s="169"/>
      <c r="EV1171" s="169"/>
      <c r="EW1171" s="169"/>
      <c r="EX1171" s="17"/>
      <c r="EY1171" s="17"/>
      <c r="EZ1171" s="17"/>
      <c r="FA1171" s="3231"/>
      <c r="FB1171" s="3231"/>
    </row>
    <row r="1172" spans="1:158" hidden="1" outlineLevel="1" x14ac:dyDescent="0.2">
      <c r="A1172" s="171" t="s">
        <v>288</v>
      </c>
      <c r="B1172" s="35"/>
      <c r="C1172" s="35"/>
      <c r="D1172" s="35"/>
      <c r="E1172" s="35"/>
      <c r="F1172" s="35"/>
      <c r="G1172" s="35"/>
      <c r="H1172" s="35"/>
      <c r="I1172" s="35"/>
      <c r="J1172" s="35"/>
      <c r="K1172" s="35"/>
      <c r="L1172" s="35"/>
      <c r="M1172" s="35"/>
      <c r="N1172" s="35"/>
      <c r="O1172" s="35"/>
      <c r="P1172" s="35"/>
      <c r="Q1172" s="35"/>
      <c r="R1172" s="35"/>
      <c r="S1172" s="35"/>
      <c r="T1172" s="35"/>
      <c r="U1172" s="35"/>
      <c r="V1172" s="35"/>
      <c r="W1172" s="35"/>
      <c r="X1172" s="35"/>
      <c r="Y1172" s="35"/>
      <c r="Z1172" s="35"/>
      <c r="AA1172" s="35"/>
      <c r="AB1172" s="35"/>
      <c r="AC1172" s="35"/>
      <c r="AD1172" s="35"/>
      <c r="AE1172" s="35"/>
      <c r="AF1172" s="35"/>
      <c r="AG1172" s="35"/>
      <c r="AH1172" s="35"/>
      <c r="AI1172" s="35"/>
      <c r="AJ1172" s="35"/>
      <c r="AK1172" s="35"/>
      <c r="AL1172" s="35"/>
      <c r="AM1172" s="35"/>
      <c r="AN1172" s="35"/>
      <c r="AO1172" s="35"/>
      <c r="AP1172" s="35"/>
      <c r="AQ1172" s="35"/>
      <c r="AR1172" s="35"/>
      <c r="AS1172" s="35"/>
      <c r="AT1172" s="35"/>
      <c r="AU1172" s="35"/>
      <c r="AV1172" s="35"/>
      <c r="AW1172" s="35"/>
      <c r="AX1172" s="35"/>
      <c r="AY1172" s="35"/>
      <c r="AZ1172" s="35"/>
      <c r="BA1172" s="35"/>
      <c r="BB1172" s="35"/>
      <c r="BC1172" s="35"/>
      <c r="BD1172" s="35"/>
      <c r="BE1172" s="35"/>
      <c r="BF1172" s="35"/>
      <c r="BG1172" s="35"/>
      <c r="BH1172" s="35"/>
      <c r="BI1172" s="35"/>
      <c r="BJ1172" s="35"/>
      <c r="BK1172" s="35"/>
      <c r="BL1172" s="18"/>
      <c r="BM1172" s="35"/>
      <c r="BN1172" s="35"/>
      <c r="BO1172" s="35"/>
      <c r="BP1172" s="35"/>
      <c r="BQ1172" s="26"/>
      <c r="BR1172" s="35"/>
      <c r="BS1172" s="35"/>
      <c r="BT1172" s="35"/>
      <c r="BU1172" s="35"/>
      <c r="BV1172" s="26"/>
      <c r="BW1172" s="35"/>
      <c r="BX1172" s="35"/>
      <c r="BY1172" s="35"/>
      <c r="BZ1172" s="35"/>
      <c r="CA1172" s="26"/>
      <c r="CB1172" s="167"/>
      <c r="CC1172" s="167"/>
      <c r="CD1172" s="167"/>
      <c r="CE1172" s="167"/>
      <c r="CF1172" s="168"/>
      <c r="CG1172" s="167"/>
      <c r="CH1172" s="167"/>
      <c r="CI1172" s="167"/>
      <c r="CJ1172" s="167"/>
      <c r="CK1172" s="168"/>
      <c r="CL1172" s="167"/>
      <c r="CM1172" s="167"/>
      <c r="CN1172" s="167"/>
      <c r="CO1172" s="167"/>
      <c r="CP1172" s="174"/>
      <c r="CQ1172" s="174"/>
      <c r="CR1172" s="174"/>
      <c r="CS1172" s="174"/>
      <c r="CT1172" s="174"/>
      <c r="CU1172" s="175"/>
      <c r="CV1172" s="174"/>
      <c r="CW1172" s="174"/>
      <c r="CX1172" s="174"/>
      <c r="CY1172" s="174"/>
      <c r="CZ1172" s="175"/>
      <c r="DA1172" s="163">
        <v>21</v>
      </c>
      <c r="DB1172" s="163">
        <v>24</v>
      </c>
      <c r="DC1172" s="165">
        <v>20</v>
      </c>
      <c r="DD1172" s="165">
        <v>23</v>
      </c>
      <c r="DE1172" s="172">
        <v>87</v>
      </c>
      <c r="DF1172" s="165">
        <v>16</v>
      </c>
      <c r="DG1172" s="165">
        <v>17</v>
      </c>
      <c r="DH1172" s="163">
        <v>13</v>
      </c>
      <c r="DI1172" s="163">
        <v>12</v>
      </c>
      <c r="DJ1172" s="172">
        <v>57</v>
      </c>
      <c r="DK1172" s="163">
        <v>10</v>
      </c>
      <c r="DL1172" s="163">
        <v>11</v>
      </c>
      <c r="DM1172" s="163">
        <v>9</v>
      </c>
      <c r="DN1172" s="166">
        <v>5</v>
      </c>
      <c r="DO1172" s="172">
        <v>57</v>
      </c>
      <c r="DP1172" s="169"/>
      <c r="DQ1172" s="169"/>
      <c r="DR1172" s="169"/>
      <c r="DS1172" s="169"/>
      <c r="DT1172" s="172">
        <v>57</v>
      </c>
      <c r="DU1172" s="169"/>
      <c r="DV1172" s="169"/>
      <c r="DW1172" s="169"/>
      <c r="DX1172" s="169"/>
      <c r="DY1172" s="169"/>
      <c r="DZ1172" s="169"/>
      <c r="EA1172" s="169"/>
      <c r="EB1172" s="169"/>
      <c r="EC1172" s="169"/>
      <c r="ED1172" s="169"/>
      <c r="EE1172" s="169"/>
      <c r="EF1172" s="169"/>
      <c r="EG1172" s="169"/>
      <c r="EH1172" s="169"/>
      <c r="EI1172" s="168"/>
      <c r="EJ1172" s="169"/>
      <c r="EK1172" s="169"/>
      <c r="EL1172" s="169"/>
      <c r="EM1172" s="169"/>
      <c r="EN1172" s="168"/>
      <c r="EO1172" s="169"/>
      <c r="EP1172" s="169"/>
      <c r="EQ1172" s="169"/>
      <c r="ER1172" s="169"/>
      <c r="ES1172" s="168"/>
      <c r="ET1172" s="169"/>
      <c r="EU1172" s="169"/>
      <c r="EV1172" s="169"/>
      <c r="EW1172" s="169"/>
      <c r="EX1172" s="17"/>
      <c r="EY1172" s="17"/>
      <c r="EZ1172" s="17"/>
      <c r="FA1172" s="3231"/>
      <c r="FB1172" s="3231"/>
    </row>
    <row r="1173" spans="1:158" hidden="1" outlineLevel="1" x14ac:dyDescent="0.2">
      <c r="A1173" s="137" t="s">
        <v>289</v>
      </c>
      <c r="B1173" s="35"/>
      <c r="C1173" s="35"/>
      <c r="D1173" s="35"/>
      <c r="E1173" s="35"/>
      <c r="F1173" s="35"/>
      <c r="G1173" s="35"/>
      <c r="H1173" s="35"/>
      <c r="I1173" s="35"/>
      <c r="J1173" s="35"/>
      <c r="K1173" s="35"/>
      <c r="L1173" s="35"/>
      <c r="M1173" s="35"/>
      <c r="N1173" s="35"/>
      <c r="O1173" s="35"/>
      <c r="P1173" s="35"/>
      <c r="Q1173" s="35"/>
      <c r="R1173" s="35"/>
      <c r="S1173" s="35"/>
      <c r="T1173" s="35"/>
      <c r="U1173" s="35"/>
      <c r="V1173" s="35"/>
      <c r="W1173" s="35"/>
      <c r="X1173" s="35"/>
      <c r="Y1173" s="35"/>
      <c r="Z1173" s="35"/>
      <c r="AA1173" s="35"/>
      <c r="AB1173" s="35"/>
      <c r="AC1173" s="35"/>
      <c r="AD1173" s="35"/>
      <c r="AE1173" s="35"/>
      <c r="AF1173" s="35"/>
      <c r="AG1173" s="35"/>
      <c r="AH1173" s="35"/>
      <c r="AI1173" s="35"/>
      <c r="AJ1173" s="35"/>
      <c r="AK1173" s="35"/>
      <c r="AL1173" s="35"/>
      <c r="AM1173" s="35"/>
      <c r="AN1173" s="35"/>
      <c r="AO1173" s="35"/>
      <c r="AP1173" s="35"/>
      <c r="AQ1173" s="35"/>
      <c r="AR1173" s="35"/>
      <c r="AS1173" s="35"/>
      <c r="AT1173" s="35"/>
      <c r="AU1173" s="35"/>
      <c r="AV1173" s="35"/>
      <c r="AW1173" s="35"/>
      <c r="AX1173" s="35"/>
      <c r="AY1173" s="35"/>
      <c r="AZ1173" s="35"/>
      <c r="BA1173" s="35"/>
      <c r="BB1173" s="35"/>
      <c r="BC1173" s="35"/>
      <c r="BD1173" s="35"/>
      <c r="BE1173" s="35"/>
      <c r="BF1173" s="35"/>
      <c r="BG1173" s="35"/>
      <c r="BH1173" s="35"/>
      <c r="BI1173" s="35"/>
      <c r="BJ1173" s="35"/>
      <c r="BK1173" s="35"/>
      <c r="BL1173" s="18"/>
      <c r="BM1173" s="35"/>
      <c r="BN1173" s="35"/>
      <c r="BO1173" s="35"/>
      <c r="BP1173" s="35"/>
      <c r="BQ1173" s="26"/>
      <c r="BR1173" s="35"/>
      <c r="BS1173" s="35"/>
      <c r="BT1173" s="35"/>
      <c r="BU1173" s="35"/>
      <c r="BV1173" s="26"/>
      <c r="BW1173" s="35"/>
      <c r="BX1173" s="35"/>
      <c r="BY1173" s="35"/>
      <c r="BZ1173" s="35"/>
      <c r="CA1173" s="26"/>
      <c r="CB1173" s="167"/>
      <c r="CC1173" s="167"/>
      <c r="CD1173" s="167"/>
      <c r="CE1173" s="167"/>
      <c r="CF1173" s="168"/>
      <c r="CG1173" s="167"/>
      <c r="CH1173" s="167"/>
      <c r="CI1173" s="167"/>
      <c r="CJ1173" s="167"/>
      <c r="CK1173" s="168"/>
      <c r="CL1173" s="167"/>
      <c r="CM1173" s="167"/>
      <c r="CN1173" s="167"/>
      <c r="CO1173" s="167"/>
      <c r="CP1173" s="163"/>
      <c r="CQ1173" s="172">
        <v>-25</v>
      </c>
      <c r="CR1173" s="172">
        <v>-162</v>
      </c>
      <c r="CS1173" s="172">
        <v>-127</v>
      </c>
      <c r="CT1173" s="172">
        <v>46</v>
      </c>
      <c r="CU1173" s="172">
        <v>-267</v>
      </c>
      <c r="CV1173" s="172">
        <v>24</v>
      </c>
      <c r="CW1173" s="172">
        <v>-144</v>
      </c>
      <c r="CX1173" s="172">
        <v>-81</v>
      </c>
      <c r="CY1173" s="172">
        <v>6</v>
      </c>
      <c r="CZ1173" s="164">
        <v>-195</v>
      </c>
      <c r="DA1173" s="172">
        <v>-8</v>
      </c>
      <c r="DB1173" s="172">
        <v>-69</v>
      </c>
      <c r="DC1173" s="173">
        <v>-48</v>
      </c>
      <c r="DD1173" s="173">
        <v>89</v>
      </c>
      <c r="DE1173" s="164">
        <v>-36</v>
      </c>
      <c r="DF1173" s="173">
        <v>53</v>
      </c>
      <c r="DG1173" s="173">
        <v>-4</v>
      </c>
      <c r="DH1173" s="172">
        <v>32</v>
      </c>
      <c r="DI1173" s="172">
        <v>80</v>
      </c>
      <c r="DJ1173" s="164">
        <v>161</v>
      </c>
      <c r="DK1173" s="172">
        <v>42</v>
      </c>
      <c r="DL1173" s="172">
        <v>-34</v>
      </c>
      <c r="DM1173" s="172">
        <v>-125</v>
      </c>
      <c r="DN1173" s="166">
        <v>-33</v>
      </c>
      <c r="DO1173" s="164">
        <v>-150</v>
      </c>
      <c r="DP1173" s="169"/>
      <c r="DQ1173" s="169"/>
      <c r="DR1173" s="169"/>
      <c r="DS1173" s="169"/>
      <c r="DT1173" s="164">
        <v>-150</v>
      </c>
      <c r="DU1173" s="169"/>
      <c r="DV1173" s="169"/>
      <c r="DW1173" s="169"/>
      <c r="DX1173" s="169"/>
      <c r="DY1173" s="169"/>
      <c r="DZ1173" s="169"/>
      <c r="EA1173" s="169"/>
      <c r="EB1173" s="169"/>
      <c r="EC1173" s="169"/>
      <c r="ED1173" s="169"/>
      <c r="EE1173" s="169"/>
      <c r="EF1173" s="169"/>
      <c r="EG1173" s="169"/>
      <c r="EH1173" s="169"/>
      <c r="EI1173" s="168"/>
      <c r="EJ1173" s="169"/>
      <c r="EK1173" s="169"/>
      <c r="EL1173" s="169"/>
      <c r="EM1173" s="169"/>
      <c r="EN1173" s="168"/>
      <c r="EO1173" s="169"/>
      <c r="EP1173" s="169"/>
      <c r="EQ1173" s="169"/>
      <c r="ER1173" s="169"/>
      <c r="ES1173" s="168"/>
      <c r="ET1173" s="169"/>
      <c r="EU1173" s="169"/>
      <c r="EV1173" s="169"/>
      <c r="EW1173" s="169"/>
      <c r="EX1173" s="17"/>
      <c r="EY1173" s="17"/>
      <c r="EZ1173" s="17"/>
      <c r="FA1173" s="3231"/>
      <c r="FB1173" s="3231"/>
    </row>
    <row r="1174" spans="1:158" hidden="1" outlineLevel="1" x14ac:dyDescent="0.2">
      <c r="A1174" s="137"/>
      <c r="B1174" s="35"/>
      <c r="C1174" s="35"/>
      <c r="D1174" s="35"/>
      <c r="E1174" s="35"/>
      <c r="F1174" s="35"/>
      <c r="G1174" s="35"/>
      <c r="H1174" s="35"/>
      <c r="I1174" s="35"/>
      <c r="J1174" s="35"/>
      <c r="K1174" s="35"/>
      <c r="L1174" s="35"/>
      <c r="M1174" s="35"/>
      <c r="N1174" s="35"/>
      <c r="O1174" s="35"/>
      <c r="P1174" s="35"/>
      <c r="Q1174" s="35"/>
      <c r="R1174" s="35"/>
      <c r="S1174" s="35"/>
      <c r="T1174" s="35"/>
      <c r="U1174" s="35"/>
      <c r="V1174" s="35"/>
      <c r="W1174" s="35"/>
      <c r="X1174" s="35"/>
      <c r="Y1174" s="35"/>
      <c r="Z1174" s="35"/>
      <c r="AA1174" s="35"/>
      <c r="AB1174" s="35"/>
      <c r="AC1174" s="35"/>
      <c r="AD1174" s="35"/>
      <c r="AE1174" s="35"/>
      <c r="AF1174" s="35"/>
      <c r="AG1174" s="35"/>
      <c r="AH1174" s="35"/>
      <c r="AI1174" s="35"/>
      <c r="AJ1174" s="35"/>
      <c r="AK1174" s="35"/>
      <c r="AL1174" s="35"/>
      <c r="AM1174" s="35"/>
      <c r="AN1174" s="35"/>
      <c r="AO1174" s="35"/>
      <c r="AP1174" s="35"/>
      <c r="AQ1174" s="35"/>
      <c r="AR1174" s="35"/>
      <c r="AS1174" s="35"/>
      <c r="AT1174" s="35"/>
      <c r="AU1174" s="35"/>
      <c r="AV1174" s="35"/>
      <c r="AW1174" s="35"/>
      <c r="AX1174" s="35"/>
      <c r="AY1174" s="35"/>
      <c r="AZ1174" s="35"/>
      <c r="BA1174" s="35"/>
      <c r="BB1174" s="35"/>
      <c r="BC1174" s="35"/>
      <c r="BD1174" s="35"/>
      <c r="BE1174" s="35"/>
      <c r="BF1174" s="35"/>
      <c r="BG1174" s="35"/>
      <c r="BH1174" s="35"/>
      <c r="BI1174" s="35"/>
      <c r="BJ1174" s="35"/>
      <c r="BK1174" s="35"/>
      <c r="BL1174" s="18"/>
      <c r="BM1174" s="35"/>
      <c r="BN1174" s="35"/>
      <c r="BO1174" s="35"/>
      <c r="BP1174" s="35"/>
      <c r="BQ1174" s="26"/>
      <c r="BR1174" s="35"/>
      <c r="BS1174" s="35"/>
      <c r="BT1174" s="35"/>
      <c r="BU1174" s="35"/>
      <c r="BV1174" s="26"/>
      <c r="BW1174" s="35"/>
      <c r="BX1174" s="35"/>
      <c r="BY1174" s="35"/>
      <c r="BZ1174" s="35"/>
      <c r="CA1174" s="26"/>
      <c r="CB1174" s="163"/>
      <c r="CC1174" s="163"/>
      <c r="CD1174" s="163"/>
      <c r="CE1174" s="163"/>
      <c r="CF1174" s="164"/>
      <c r="CG1174" s="163"/>
      <c r="CH1174" s="163"/>
      <c r="CI1174" s="163"/>
      <c r="CJ1174" s="163"/>
      <c r="CK1174" s="164"/>
      <c r="CL1174" s="163"/>
      <c r="CM1174" s="163"/>
      <c r="CN1174" s="163"/>
      <c r="CO1174" s="163"/>
      <c r="CP1174" s="164"/>
      <c r="CQ1174" s="163"/>
      <c r="CR1174" s="163"/>
      <c r="CS1174" s="163"/>
      <c r="CT1174" s="163"/>
      <c r="CU1174" s="164"/>
      <c r="CV1174" s="163"/>
      <c r="CW1174" s="163"/>
      <c r="CX1174" s="163"/>
      <c r="CY1174" s="163"/>
      <c r="CZ1174" s="164"/>
      <c r="DA1174" s="163"/>
      <c r="DB1174" s="163"/>
      <c r="DC1174" s="165"/>
      <c r="DD1174" s="166"/>
      <c r="DE1174" s="164"/>
      <c r="DF1174" s="166"/>
      <c r="DG1174" s="166"/>
      <c r="DH1174" s="166"/>
      <c r="DI1174" s="166"/>
      <c r="DJ1174" s="164"/>
      <c r="DK1174" s="166"/>
      <c r="DL1174" s="166"/>
      <c r="DM1174" s="166"/>
      <c r="DN1174" s="166"/>
      <c r="DO1174" s="164"/>
      <c r="DP1174" s="166"/>
      <c r="DQ1174" s="166"/>
      <c r="DR1174" s="166"/>
      <c r="DS1174" s="166"/>
      <c r="DT1174" s="164"/>
      <c r="DU1174" s="166"/>
      <c r="DV1174" s="166"/>
      <c r="DW1174" s="166"/>
      <c r="DX1174" s="166"/>
      <c r="DY1174" s="166"/>
      <c r="DZ1174" s="166"/>
      <c r="EA1174" s="166"/>
      <c r="EB1174" s="166"/>
      <c r="EC1174" s="166"/>
      <c r="ED1174" s="166"/>
      <c r="EE1174" s="166"/>
      <c r="EF1174" s="166"/>
      <c r="EG1174" s="166"/>
      <c r="EH1174" s="166"/>
      <c r="EI1174" s="164"/>
      <c r="EJ1174" s="166"/>
      <c r="EK1174" s="166"/>
      <c r="EL1174" s="166"/>
      <c r="EM1174" s="166"/>
      <c r="EN1174" s="164"/>
      <c r="EO1174" s="166"/>
      <c r="EP1174" s="166"/>
      <c r="EQ1174" s="166"/>
      <c r="ER1174" s="166"/>
      <c r="ES1174" s="164"/>
      <c r="ET1174" s="166"/>
      <c r="EU1174" s="166"/>
      <c r="EV1174" s="166"/>
      <c r="EW1174" s="166"/>
      <c r="EX1174" s="17"/>
      <c r="EY1174" s="17"/>
      <c r="EZ1174" s="17"/>
      <c r="FA1174" s="3231"/>
      <c r="FB1174" s="3231"/>
    </row>
    <row r="1175" spans="1:158" hidden="1" outlineLevel="1" x14ac:dyDescent="0.2">
      <c r="A1175" s="137" t="s">
        <v>290</v>
      </c>
      <c r="B1175" s="35"/>
      <c r="C1175" s="35"/>
      <c r="D1175" s="35"/>
      <c r="E1175" s="35"/>
      <c r="F1175" s="35"/>
      <c r="G1175" s="35"/>
      <c r="H1175" s="35"/>
      <c r="I1175" s="35"/>
      <c r="J1175" s="35"/>
      <c r="K1175" s="35"/>
      <c r="L1175" s="35"/>
      <c r="M1175" s="35"/>
      <c r="N1175" s="35"/>
      <c r="O1175" s="35"/>
      <c r="P1175" s="35"/>
      <c r="Q1175" s="35"/>
      <c r="R1175" s="35"/>
      <c r="S1175" s="35"/>
      <c r="T1175" s="35"/>
      <c r="U1175" s="35"/>
      <c r="V1175" s="35"/>
      <c r="W1175" s="35"/>
      <c r="X1175" s="35"/>
      <c r="Y1175" s="35"/>
      <c r="Z1175" s="35"/>
      <c r="AA1175" s="35"/>
      <c r="AB1175" s="35"/>
      <c r="AC1175" s="35"/>
      <c r="AD1175" s="35"/>
      <c r="AE1175" s="35"/>
      <c r="AF1175" s="35"/>
      <c r="AG1175" s="35"/>
      <c r="AH1175" s="35"/>
      <c r="AI1175" s="35"/>
      <c r="AJ1175" s="35"/>
      <c r="AK1175" s="35"/>
      <c r="AL1175" s="35"/>
      <c r="AM1175" s="35"/>
      <c r="AN1175" s="35"/>
      <c r="AO1175" s="35"/>
      <c r="AP1175" s="35"/>
      <c r="AQ1175" s="35"/>
      <c r="AR1175" s="35"/>
      <c r="AS1175" s="35"/>
      <c r="AT1175" s="35"/>
      <c r="AU1175" s="35"/>
      <c r="AV1175" s="35"/>
      <c r="AW1175" s="35"/>
      <c r="AX1175" s="35"/>
      <c r="AY1175" s="35"/>
      <c r="AZ1175" s="35"/>
      <c r="BA1175" s="35"/>
      <c r="BB1175" s="35"/>
      <c r="BC1175" s="35"/>
      <c r="BD1175" s="35"/>
      <c r="BE1175" s="35"/>
      <c r="BF1175" s="35"/>
      <c r="BG1175" s="35"/>
      <c r="BH1175" s="35"/>
      <c r="BI1175" s="35"/>
      <c r="BJ1175" s="35"/>
      <c r="BK1175" s="35"/>
      <c r="BL1175" s="18"/>
      <c r="BM1175" s="172"/>
      <c r="BN1175" s="172"/>
      <c r="BO1175" s="172"/>
      <c r="BP1175" s="172"/>
      <c r="BQ1175" s="164"/>
      <c r="BR1175" s="172"/>
      <c r="BS1175" s="172"/>
      <c r="BT1175" s="172"/>
      <c r="BU1175" s="172"/>
      <c r="BV1175" s="164"/>
      <c r="BW1175" s="172"/>
      <c r="BX1175" s="172"/>
      <c r="BY1175" s="172"/>
      <c r="BZ1175" s="172"/>
      <c r="CA1175" s="164"/>
      <c r="CB1175" s="163"/>
      <c r="CC1175" s="163"/>
      <c r="CD1175" s="163"/>
      <c r="CE1175" s="163"/>
      <c r="CF1175" s="164"/>
      <c r="CG1175" s="163"/>
      <c r="CH1175" s="163"/>
      <c r="CI1175" s="163"/>
      <c r="CJ1175" s="163"/>
      <c r="CK1175" s="164"/>
      <c r="CL1175" s="163"/>
      <c r="CM1175" s="163"/>
      <c r="CN1175" s="163"/>
      <c r="CO1175" s="163"/>
      <c r="CP1175" s="163">
        <v>11801</v>
      </c>
      <c r="CQ1175" s="163">
        <v>12074</v>
      </c>
      <c r="CR1175" s="163">
        <v>12128</v>
      </c>
      <c r="CS1175" s="163">
        <v>12233</v>
      </c>
      <c r="CT1175" s="163">
        <v>12533</v>
      </c>
      <c r="CU1175" s="164">
        <v>12533</v>
      </c>
      <c r="CV1175" s="163">
        <v>12634</v>
      </c>
      <c r="CW1175" s="163">
        <v>12730</v>
      </c>
      <c r="CX1175" s="163">
        <v>12786</v>
      </c>
      <c r="CY1175" s="163">
        <v>13043</v>
      </c>
      <c r="CZ1175" s="164">
        <v>13043</v>
      </c>
      <c r="DA1175" s="163">
        <v>13215</v>
      </c>
      <c r="DB1175" s="163">
        <v>13337</v>
      </c>
      <c r="DC1175" s="165">
        <v>13466</v>
      </c>
      <c r="DD1175" s="165">
        <v>13871</v>
      </c>
      <c r="DE1175" s="164">
        <v>13871</v>
      </c>
      <c r="DF1175" s="165">
        <v>14158</v>
      </c>
      <c r="DG1175" s="165">
        <v>14356</v>
      </c>
      <c r="DH1175" s="163">
        <v>14500</v>
      </c>
      <c r="DI1175" s="163">
        <v>14761</v>
      </c>
      <c r="DJ1175" s="164">
        <v>14761</v>
      </c>
      <c r="DK1175" s="163">
        <v>14918</v>
      </c>
      <c r="DL1175" s="163">
        <v>14994</v>
      </c>
      <c r="DM1175" s="163">
        <v>14979</v>
      </c>
      <c r="DN1175" s="163">
        <v>15029</v>
      </c>
      <c r="DO1175" s="164">
        <v>15029</v>
      </c>
      <c r="DP1175" s="166"/>
      <c r="DQ1175" s="166"/>
      <c r="DR1175" s="166"/>
      <c r="DS1175" s="166"/>
      <c r="DT1175" s="164">
        <v>15029</v>
      </c>
      <c r="DU1175" s="166"/>
      <c r="DV1175" s="166"/>
      <c r="DW1175" s="166"/>
      <c r="DX1175" s="166"/>
      <c r="DY1175" s="166"/>
      <c r="DZ1175" s="166"/>
      <c r="EA1175" s="166"/>
      <c r="EB1175" s="166"/>
      <c r="EC1175" s="166"/>
      <c r="ED1175" s="166"/>
      <c r="EE1175" s="166"/>
      <c r="EF1175" s="166"/>
      <c r="EG1175" s="166"/>
      <c r="EH1175" s="166"/>
      <c r="EI1175" s="164"/>
      <c r="EJ1175" s="166"/>
      <c r="EK1175" s="166"/>
      <c r="EL1175" s="166"/>
      <c r="EM1175" s="166"/>
      <c r="EN1175" s="164"/>
      <c r="EO1175" s="166"/>
      <c r="EP1175" s="166"/>
      <c r="EQ1175" s="166"/>
      <c r="ER1175" s="166"/>
      <c r="ES1175" s="164"/>
      <c r="ET1175" s="166"/>
      <c r="EU1175" s="166"/>
      <c r="EV1175" s="166"/>
      <c r="EW1175" s="166"/>
      <c r="EX1175" s="17"/>
      <c r="EY1175" s="17"/>
      <c r="EZ1175" s="17"/>
      <c r="FA1175" s="3231"/>
      <c r="FB1175" s="3231"/>
    </row>
    <row r="1176" spans="1:158" hidden="1" outlineLevel="1" x14ac:dyDescent="0.2">
      <c r="A1176" s="137" t="s">
        <v>291</v>
      </c>
      <c r="B1176" s="35"/>
      <c r="C1176" s="35"/>
      <c r="D1176" s="35"/>
      <c r="E1176" s="35"/>
      <c r="F1176" s="35"/>
      <c r="G1176" s="35"/>
      <c r="H1176" s="35"/>
      <c r="I1176" s="35"/>
      <c r="J1176" s="35"/>
      <c r="K1176" s="35"/>
      <c r="L1176" s="35"/>
      <c r="M1176" s="35"/>
      <c r="N1176" s="35"/>
      <c r="O1176" s="35"/>
      <c r="P1176" s="35"/>
      <c r="Q1176" s="35"/>
      <c r="R1176" s="35"/>
      <c r="S1176" s="35"/>
      <c r="T1176" s="35"/>
      <c r="U1176" s="35"/>
      <c r="V1176" s="35"/>
      <c r="W1176" s="35"/>
      <c r="X1176" s="35"/>
      <c r="Y1176" s="35"/>
      <c r="Z1176" s="35"/>
      <c r="AA1176" s="35"/>
      <c r="AB1176" s="35"/>
      <c r="AC1176" s="35"/>
      <c r="AD1176" s="35"/>
      <c r="AE1176" s="35"/>
      <c r="AF1176" s="35"/>
      <c r="AG1176" s="35"/>
      <c r="AH1176" s="35"/>
      <c r="AI1176" s="35"/>
      <c r="AJ1176" s="35"/>
      <c r="AK1176" s="35"/>
      <c r="AL1176" s="35"/>
      <c r="AM1176" s="35"/>
      <c r="AN1176" s="35"/>
      <c r="AO1176" s="35"/>
      <c r="AP1176" s="35"/>
      <c r="AQ1176" s="35"/>
      <c r="AR1176" s="35"/>
      <c r="AS1176" s="35"/>
      <c r="AT1176" s="35"/>
      <c r="AU1176" s="35"/>
      <c r="AV1176" s="35"/>
      <c r="AW1176" s="35"/>
      <c r="AX1176" s="35"/>
      <c r="AY1176" s="35"/>
      <c r="AZ1176" s="35"/>
      <c r="BA1176" s="35"/>
      <c r="BB1176" s="35"/>
      <c r="BC1176" s="35"/>
      <c r="BD1176" s="35"/>
      <c r="BE1176" s="35"/>
      <c r="BF1176" s="35"/>
      <c r="BG1176" s="35"/>
      <c r="BH1176" s="35"/>
      <c r="BI1176" s="35"/>
      <c r="BJ1176" s="35"/>
      <c r="BK1176" s="35"/>
      <c r="BL1176" s="18"/>
      <c r="BM1176" s="177"/>
      <c r="BN1176" s="177"/>
      <c r="BO1176" s="177"/>
      <c r="BP1176" s="177"/>
      <c r="BQ1176" s="178"/>
      <c r="BR1176" s="177"/>
      <c r="BS1176" s="177"/>
      <c r="BT1176" s="177"/>
      <c r="BU1176" s="177"/>
      <c r="BV1176" s="178"/>
      <c r="BW1176" s="177"/>
      <c r="BX1176" s="177"/>
      <c r="BY1176" s="177"/>
      <c r="BZ1176" s="177"/>
      <c r="CA1176" s="178"/>
      <c r="CB1176" s="174"/>
      <c r="CC1176" s="174"/>
      <c r="CD1176" s="174"/>
      <c r="CE1176" s="174"/>
      <c r="CF1176" s="158"/>
      <c r="CG1176" s="174"/>
      <c r="CH1176" s="174"/>
      <c r="CI1176" s="174"/>
      <c r="CJ1176" s="174"/>
      <c r="CK1176" s="158"/>
      <c r="CL1176" s="174"/>
      <c r="CM1176" s="174"/>
      <c r="CN1176" s="174"/>
      <c r="CO1176" s="174"/>
      <c r="CP1176" s="174">
        <v>0.51700000000000002</v>
      </c>
      <c r="CQ1176" s="174">
        <v>0.52900000000000003</v>
      </c>
      <c r="CR1176" s="174">
        <v>0.53500000000000003</v>
      </c>
      <c r="CS1176" s="174">
        <v>0.54300000000000004</v>
      </c>
      <c r="CT1176" s="174">
        <v>0.55500000000000005</v>
      </c>
      <c r="CU1176" s="179">
        <v>0.55500000000000005</v>
      </c>
      <c r="CV1176" s="174">
        <v>0.55900000000000005</v>
      </c>
      <c r="CW1176" s="174">
        <v>0.56699999999999995</v>
      </c>
      <c r="CX1176" s="174">
        <v>0.57099999999999995</v>
      </c>
      <c r="CY1176" s="174">
        <v>0.58299999999999996</v>
      </c>
      <c r="CZ1176" s="158">
        <v>0.58299999999999996</v>
      </c>
      <c r="DA1176" s="174">
        <v>0.59099999999999997</v>
      </c>
      <c r="DB1176" s="174">
        <v>0.59799999999999998</v>
      </c>
      <c r="DC1176" s="176">
        <v>0.60499999999999998</v>
      </c>
      <c r="DD1176" s="176">
        <v>0.621</v>
      </c>
      <c r="DE1176" s="158">
        <v>0.621</v>
      </c>
      <c r="DF1176" s="176">
        <v>0.63200000000000001</v>
      </c>
      <c r="DG1176" s="176">
        <v>0.64100000000000001</v>
      </c>
      <c r="DH1176" s="174">
        <v>0.64700000000000002</v>
      </c>
      <c r="DI1176" s="174">
        <v>0.65600000000000003</v>
      </c>
      <c r="DJ1176" s="158">
        <v>0.65600000000000003</v>
      </c>
      <c r="DK1176" s="174">
        <v>0.66200000000000003</v>
      </c>
      <c r="DL1176" s="174">
        <v>0.66593814780241167</v>
      </c>
      <c r="DM1176" s="174">
        <v>0.66899080334858618</v>
      </c>
      <c r="DN1176" s="194">
        <v>0.67222793755870647</v>
      </c>
      <c r="DO1176" s="158">
        <v>0.67222793755870647</v>
      </c>
      <c r="DP1176" s="175"/>
      <c r="DQ1176" s="175"/>
      <c r="DR1176" s="175"/>
      <c r="DS1176" s="175"/>
      <c r="DT1176" s="158">
        <v>0.67222793755870647</v>
      </c>
      <c r="DU1176" s="175"/>
      <c r="DV1176" s="175"/>
      <c r="DW1176" s="175"/>
      <c r="DX1176" s="175"/>
      <c r="DY1176" s="175"/>
      <c r="DZ1176" s="175"/>
      <c r="EA1176" s="175"/>
      <c r="EB1176" s="175"/>
      <c r="EC1176" s="175"/>
      <c r="ED1176" s="175"/>
      <c r="EE1176" s="175"/>
      <c r="EF1176" s="175"/>
      <c r="EG1176" s="175"/>
      <c r="EH1176" s="175"/>
      <c r="EI1176" s="158"/>
      <c r="EJ1176" s="175"/>
      <c r="EK1176" s="175"/>
      <c r="EL1176" s="175"/>
      <c r="EM1176" s="175"/>
      <c r="EN1176" s="158"/>
      <c r="EO1176" s="175"/>
      <c r="EP1176" s="175"/>
      <c r="EQ1176" s="175"/>
      <c r="ER1176" s="175"/>
      <c r="ES1176" s="158"/>
      <c r="ET1176" s="175"/>
      <c r="EU1176" s="175"/>
      <c r="EV1176" s="175"/>
      <c r="EW1176" s="175"/>
      <c r="EX1176" s="17"/>
      <c r="EY1176" s="17"/>
      <c r="EZ1176" s="17"/>
      <c r="FA1176" s="3231"/>
      <c r="FB1176" s="3231"/>
    </row>
    <row r="1177" spans="1:158" hidden="1" outlineLevel="1" x14ac:dyDescent="0.2">
      <c r="A1177" s="137"/>
      <c r="B1177" s="35"/>
      <c r="C1177" s="35"/>
      <c r="D1177" s="35"/>
      <c r="E1177" s="35"/>
      <c r="F1177" s="35"/>
      <c r="G1177" s="35"/>
      <c r="H1177" s="35"/>
      <c r="I1177" s="35"/>
      <c r="J1177" s="35"/>
      <c r="K1177" s="35"/>
      <c r="L1177" s="35"/>
      <c r="M1177" s="35"/>
      <c r="N1177" s="35"/>
      <c r="O1177" s="35"/>
      <c r="P1177" s="35"/>
      <c r="Q1177" s="35"/>
      <c r="R1177" s="35"/>
      <c r="S1177" s="35"/>
      <c r="T1177" s="35"/>
      <c r="U1177" s="35"/>
      <c r="V1177" s="35"/>
      <c r="W1177" s="35"/>
      <c r="X1177" s="35"/>
      <c r="Y1177" s="35"/>
      <c r="Z1177" s="35"/>
      <c r="AA1177" s="35"/>
      <c r="AB1177" s="35"/>
      <c r="AC1177" s="35"/>
      <c r="AD1177" s="35"/>
      <c r="AE1177" s="35"/>
      <c r="AF1177" s="35"/>
      <c r="AG1177" s="35"/>
      <c r="AH1177" s="35"/>
      <c r="AI1177" s="35"/>
      <c r="AJ1177" s="35"/>
      <c r="AK1177" s="35"/>
      <c r="AL1177" s="35"/>
      <c r="AM1177" s="35"/>
      <c r="AN1177" s="35"/>
      <c r="AO1177" s="35"/>
      <c r="AP1177" s="35"/>
      <c r="AQ1177" s="35"/>
      <c r="AR1177" s="35"/>
      <c r="AS1177" s="35"/>
      <c r="AT1177" s="35"/>
      <c r="AU1177" s="35"/>
      <c r="AV1177" s="35"/>
      <c r="AW1177" s="35"/>
      <c r="AX1177" s="35"/>
      <c r="AY1177" s="35"/>
      <c r="AZ1177" s="35"/>
      <c r="BA1177" s="35"/>
      <c r="BB1177" s="35"/>
      <c r="BC1177" s="35"/>
      <c r="BD1177" s="35"/>
      <c r="BE1177" s="35"/>
      <c r="BF1177" s="35"/>
      <c r="BG1177" s="35"/>
      <c r="BH1177" s="35"/>
      <c r="BI1177" s="35"/>
      <c r="BJ1177" s="35"/>
      <c r="BK1177" s="35"/>
      <c r="BL1177" s="18"/>
      <c r="BM1177" s="177"/>
      <c r="BN1177" s="177"/>
      <c r="BO1177" s="177"/>
      <c r="BP1177" s="177"/>
      <c r="BQ1177" s="178"/>
      <c r="BR1177" s="177"/>
      <c r="BS1177" s="177"/>
      <c r="BT1177" s="177"/>
      <c r="BU1177" s="177"/>
      <c r="BV1177" s="178"/>
      <c r="BW1177" s="177"/>
      <c r="BX1177" s="177"/>
      <c r="BY1177" s="177"/>
      <c r="BZ1177" s="177"/>
      <c r="CA1177" s="178"/>
      <c r="CB1177" s="174"/>
      <c r="CC1177" s="174"/>
      <c r="CD1177" s="174"/>
      <c r="CE1177" s="174"/>
      <c r="CF1177" s="158"/>
      <c r="CG1177" s="174"/>
      <c r="CH1177" s="174"/>
      <c r="CI1177" s="174"/>
      <c r="CJ1177" s="174"/>
      <c r="CK1177" s="158"/>
      <c r="CL1177" s="174"/>
      <c r="CM1177" s="174"/>
      <c r="CN1177" s="174"/>
      <c r="CO1177" s="174"/>
      <c r="CP1177" s="174"/>
      <c r="CQ1177" s="174"/>
      <c r="CR1177" s="174"/>
      <c r="CS1177" s="174"/>
      <c r="CT1177" s="174"/>
      <c r="CU1177" s="179"/>
      <c r="CV1177" s="174"/>
      <c r="CW1177" s="174"/>
      <c r="CX1177" s="174"/>
      <c r="CY1177" s="174"/>
      <c r="CZ1177" s="158"/>
      <c r="DA1177" s="174"/>
      <c r="DB1177" s="174"/>
      <c r="DC1177" s="176"/>
      <c r="DD1177" s="176"/>
      <c r="DE1177" s="158"/>
      <c r="DF1177" s="176"/>
      <c r="DG1177" s="176"/>
      <c r="DH1177" s="174"/>
      <c r="DI1177" s="174"/>
      <c r="DJ1177" s="158"/>
      <c r="DK1177" s="174"/>
      <c r="DL1177" s="174"/>
      <c r="DM1177" s="174"/>
      <c r="DN1177" s="174"/>
      <c r="DO1177" s="158"/>
      <c r="DP1177" s="175"/>
      <c r="DQ1177" s="175"/>
      <c r="DR1177" s="175"/>
      <c r="DS1177" s="175"/>
      <c r="DT1177" s="158"/>
      <c r="DU1177" s="175"/>
      <c r="DV1177" s="175"/>
      <c r="DW1177" s="175"/>
      <c r="DX1177" s="175"/>
      <c r="DY1177" s="175"/>
      <c r="DZ1177" s="175"/>
      <c r="EA1177" s="175"/>
      <c r="EB1177" s="175"/>
      <c r="EC1177" s="175"/>
      <c r="ED1177" s="175"/>
      <c r="EE1177" s="175"/>
      <c r="EF1177" s="175"/>
      <c r="EG1177" s="175"/>
      <c r="EH1177" s="175"/>
      <c r="EI1177" s="158"/>
      <c r="EJ1177" s="175"/>
      <c r="EK1177" s="175"/>
      <c r="EL1177" s="175"/>
      <c r="EM1177" s="175"/>
      <c r="EN1177" s="158"/>
      <c r="EO1177" s="175"/>
      <c r="EP1177" s="175"/>
      <c r="EQ1177" s="175"/>
      <c r="ER1177" s="175"/>
      <c r="ES1177" s="158"/>
      <c r="ET1177" s="175"/>
      <c r="EU1177" s="175"/>
      <c r="EV1177" s="175"/>
      <c r="EW1177" s="175"/>
      <c r="EX1177" s="17"/>
      <c r="EY1177" s="17"/>
      <c r="EZ1177" s="17"/>
      <c r="FA1177" s="3231"/>
      <c r="FB1177" s="3231"/>
    </row>
    <row r="1178" spans="1:158" hidden="1" outlineLevel="1" x14ac:dyDescent="0.2">
      <c r="A1178" s="170" t="s">
        <v>292</v>
      </c>
      <c r="B1178" s="35"/>
      <c r="C1178" s="35"/>
      <c r="D1178" s="35"/>
      <c r="E1178" s="35"/>
      <c r="F1178" s="35"/>
      <c r="G1178" s="35"/>
      <c r="H1178" s="35"/>
      <c r="I1178" s="35"/>
      <c r="J1178" s="35"/>
      <c r="K1178" s="35"/>
      <c r="L1178" s="35"/>
      <c r="M1178" s="35"/>
      <c r="N1178" s="35"/>
      <c r="O1178" s="35"/>
      <c r="P1178" s="35"/>
      <c r="Q1178" s="35"/>
      <c r="R1178" s="35"/>
      <c r="S1178" s="35"/>
      <c r="T1178" s="35"/>
      <c r="U1178" s="35"/>
      <c r="V1178" s="35"/>
      <c r="W1178" s="35"/>
      <c r="X1178" s="35"/>
      <c r="Y1178" s="35"/>
      <c r="Z1178" s="35"/>
      <c r="AA1178" s="35"/>
      <c r="AB1178" s="35"/>
      <c r="AC1178" s="35"/>
      <c r="AD1178" s="35"/>
      <c r="AE1178" s="35"/>
      <c r="AF1178" s="35"/>
      <c r="AG1178" s="35"/>
      <c r="AH1178" s="35"/>
      <c r="AI1178" s="35"/>
      <c r="AJ1178" s="35"/>
      <c r="AK1178" s="35"/>
      <c r="AL1178" s="35"/>
      <c r="AM1178" s="35"/>
      <c r="AN1178" s="35"/>
      <c r="AO1178" s="35"/>
      <c r="AP1178" s="35"/>
      <c r="AQ1178" s="35"/>
      <c r="AR1178" s="35"/>
      <c r="AS1178" s="35"/>
      <c r="AT1178" s="35"/>
      <c r="AU1178" s="35"/>
      <c r="AV1178" s="35"/>
      <c r="AW1178" s="35"/>
      <c r="AX1178" s="35"/>
      <c r="AY1178" s="35"/>
      <c r="AZ1178" s="35"/>
      <c r="BA1178" s="35"/>
      <c r="BB1178" s="35"/>
      <c r="BC1178" s="35"/>
      <c r="BD1178" s="35"/>
      <c r="BE1178" s="35"/>
      <c r="BF1178" s="35"/>
      <c r="BG1178" s="35"/>
      <c r="BH1178" s="35"/>
      <c r="BI1178" s="35"/>
      <c r="BJ1178" s="35"/>
      <c r="BK1178" s="35"/>
      <c r="BL1178" s="18"/>
      <c r="BM1178" s="35"/>
      <c r="BN1178" s="35"/>
      <c r="BO1178" s="35"/>
      <c r="BP1178" s="35"/>
      <c r="BQ1178" s="26"/>
      <c r="BR1178" s="35"/>
      <c r="BS1178" s="35"/>
      <c r="BT1178" s="35"/>
      <c r="BU1178" s="35"/>
      <c r="BV1178" s="26"/>
      <c r="BW1178" s="35"/>
      <c r="BX1178" s="35"/>
      <c r="BY1178" s="35"/>
      <c r="BZ1178" s="35"/>
      <c r="CA1178" s="26"/>
      <c r="CB1178" s="163"/>
      <c r="CC1178" s="163"/>
      <c r="CD1178" s="163"/>
      <c r="CE1178" s="163"/>
      <c r="CF1178" s="168"/>
      <c r="CG1178" s="163"/>
      <c r="CH1178" s="163"/>
      <c r="CI1178" s="163"/>
      <c r="CJ1178" s="163"/>
      <c r="CK1178" s="168"/>
      <c r="CL1178" s="163"/>
      <c r="CM1178" s="163"/>
      <c r="CN1178" s="163"/>
      <c r="CO1178" s="163"/>
      <c r="CP1178" s="168"/>
      <c r="CQ1178" s="163"/>
      <c r="CR1178" s="163"/>
      <c r="CS1178" s="163"/>
      <c r="CT1178" s="163"/>
      <c r="CU1178" s="168"/>
      <c r="CV1178" s="163"/>
      <c r="CW1178" s="163"/>
      <c r="CX1178" s="163"/>
      <c r="CY1178" s="163"/>
      <c r="CZ1178" s="168"/>
      <c r="DA1178" s="163"/>
      <c r="DB1178" s="163"/>
      <c r="DC1178" s="165"/>
      <c r="DD1178" s="169"/>
      <c r="DE1178" s="168"/>
      <c r="DF1178" s="169"/>
      <c r="DG1178" s="169"/>
      <c r="DH1178" s="169"/>
      <c r="DI1178" s="169"/>
      <c r="DJ1178" s="168"/>
      <c r="DK1178" s="169"/>
      <c r="DL1178" s="169"/>
      <c r="DM1178" s="169"/>
      <c r="DN1178" s="169"/>
      <c r="DO1178" s="168"/>
      <c r="DP1178" s="169"/>
      <c r="DQ1178" s="169"/>
      <c r="DR1178" s="169"/>
      <c r="DS1178" s="169"/>
      <c r="DT1178" s="168"/>
      <c r="DU1178" s="169"/>
      <c r="DV1178" s="169"/>
      <c r="DW1178" s="169"/>
      <c r="DX1178" s="169"/>
      <c r="DY1178" s="169"/>
      <c r="DZ1178" s="169"/>
      <c r="EA1178" s="169"/>
      <c r="EB1178" s="169"/>
      <c r="EC1178" s="169"/>
      <c r="ED1178" s="169"/>
      <c r="EE1178" s="169"/>
      <c r="EF1178" s="169"/>
      <c r="EG1178" s="169"/>
      <c r="EH1178" s="169"/>
      <c r="EI1178" s="168"/>
      <c r="EJ1178" s="169"/>
      <c r="EK1178" s="169"/>
      <c r="EL1178" s="169"/>
      <c r="EM1178" s="169"/>
      <c r="EN1178" s="168"/>
      <c r="EO1178" s="169"/>
      <c r="EP1178" s="169"/>
      <c r="EQ1178" s="169"/>
      <c r="ER1178" s="169"/>
      <c r="ES1178" s="168"/>
      <c r="ET1178" s="169"/>
      <c r="EU1178" s="169"/>
      <c r="EV1178" s="169"/>
      <c r="EW1178" s="169"/>
      <c r="EX1178" s="17"/>
      <c r="EY1178" s="17"/>
      <c r="EZ1178" s="17"/>
      <c r="FA1178" s="3231"/>
      <c r="FB1178" s="3231"/>
    </row>
    <row r="1179" spans="1:158" hidden="1" outlineLevel="1" x14ac:dyDescent="0.2">
      <c r="A1179" s="137" t="s">
        <v>293</v>
      </c>
      <c r="B1179" s="35"/>
      <c r="C1179" s="35"/>
      <c r="D1179" s="35"/>
      <c r="E1179" s="35"/>
      <c r="F1179" s="35"/>
      <c r="G1179" s="35"/>
      <c r="H1179" s="35"/>
      <c r="I1179" s="35"/>
      <c r="J1179" s="35"/>
      <c r="K1179" s="35"/>
      <c r="L1179" s="35"/>
      <c r="M1179" s="35"/>
      <c r="N1179" s="35"/>
      <c r="O1179" s="35"/>
      <c r="P1179" s="35"/>
      <c r="Q1179" s="35"/>
      <c r="R1179" s="35"/>
      <c r="S1179" s="35"/>
      <c r="T1179" s="35"/>
      <c r="U1179" s="35"/>
      <c r="V1179" s="35"/>
      <c r="W1179" s="35"/>
      <c r="X1179" s="35"/>
      <c r="Y1179" s="35"/>
      <c r="Z1179" s="35"/>
      <c r="AA1179" s="35"/>
      <c r="AB1179" s="35"/>
      <c r="AC1179" s="35"/>
      <c r="AD1179" s="35"/>
      <c r="AE1179" s="35"/>
      <c r="AF1179" s="35"/>
      <c r="AG1179" s="35"/>
      <c r="AH1179" s="35"/>
      <c r="AI1179" s="35"/>
      <c r="AJ1179" s="35"/>
      <c r="AK1179" s="35"/>
      <c r="AL1179" s="35"/>
      <c r="AM1179" s="35"/>
      <c r="AN1179" s="35"/>
      <c r="AO1179" s="35"/>
      <c r="AP1179" s="35"/>
      <c r="AQ1179" s="35"/>
      <c r="AR1179" s="35"/>
      <c r="AS1179" s="35"/>
      <c r="AT1179" s="35"/>
      <c r="AU1179" s="35"/>
      <c r="AV1179" s="35"/>
      <c r="AW1179" s="35"/>
      <c r="AX1179" s="35"/>
      <c r="AY1179" s="35"/>
      <c r="AZ1179" s="35"/>
      <c r="BA1179" s="35"/>
      <c r="BB1179" s="35"/>
      <c r="BC1179" s="35"/>
      <c r="BD1179" s="35"/>
      <c r="BE1179" s="35"/>
      <c r="BF1179" s="35"/>
      <c r="BG1179" s="35"/>
      <c r="BH1179" s="35"/>
      <c r="BI1179" s="35"/>
      <c r="BJ1179" s="35"/>
      <c r="BK1179" s="35"/>
      <c r="BL1179" s="18"/>
      <c r="BM1179" s="35"/>
      <c r="BN1179" s="35"/>
      <c r="BO1179" s="35"/>
      <c r="BP1179" s="35"/>
      <c r="BQ1179" s="26"/>
      <c r="BR1179" s="35"/>
      <c r="BS1179" s="35"/>
      <c r="BT1179" s="35"/>
      <c r="BU1179" s="35"/>
      <c r="BV1179" s="26"/>
      <c r="BW1179" s="35"/>
      <c r="BX1179" s="35"/>
      <c r="BY1179" s="35"/>
      <c r="BZ1179" s="35"/>
      <c r="CA1179" s="26"/>
      <c r="CB1179" s="163"/>
      <c r="CC1179" s="163"/>
      <c r="CD1179" s="163"/>
      <c r="CE1179" s="163"/>
      <c r="CF1179" s="168"/>
      <c r="CG1179" s="163"/>
      <c r="CH1179" s="163"/>
      <c r="CI1179" s="163"/>
      <c r="CJ1179" s="163"/>
      <c r="CK1179" s="168"/>
      <c r="CL1179" s="163"/>
      <c r="CM1179" s="163"/>
      <c r="CN1179" s="163"/>
      <c r="CO1179" s="163"/>
      <c r="CP1179" s="168"/>
      <c r="CQ1179" s="163"/>
      <c r="CR1179" s="163"/>
      <c r="CS1179" s="163"/>
      <c r="CT1179" s="163"/>
      <c r="CU1179" s="168"/>
      <c r="CV1179" s="163"/>
      <c r="CW1179" s="163"/>
      <c r="CX1179" s="163"/>
      <c r="CY1179" s="163"/>
      <c r="CZ1179" s="168"/>
      <c r="DA1179" s="163">
        <v>20777</v>
      </c>
      <c r="DB1179" s="163">
        <v>20915</v>
      </c>
      <c r="DC1179" s="165">
        <v>21194</v>
      </c>
      <c r="DD1179" s="165">
        <v>21610</v>
      </c>
      <c r="DE1179" s="164">
        <v>21610</v>
      </c>
      <c r="DF1179" s="165">
        <v>22013</v>
      </c>
      <c r="DG1179" s="165">
        <v>22189</v>
      </c>
      <c r="DH1179" s="163">
        <v>22477</v>
      </c>
      <c r="DI1179" s="163">
        <v>22827</v>
      </c>
      <c r="DJ1179" s="164">
        <v>22827</v>
      </c>
      <c r="DK1179" s="163">
        <v>23224</v>
      </c>
      <c r="DL1179" s="163">
        <v>23364</v>
      </c>
      <c r="DM1179" s="163">
        <v>23546</v>
      </c>
      <c r="DN1179" s="163">
        <v>23863</v>
      </c>
      <c r="DO1179" s="164">
        <v>23863</v>
      </c>
      <c r="DP1179" s="169"/>
      <c r="DQ1179" s="169"/>
      <c r="DR1179" s="169"/>
      <c r="DS1179" s="169"/>
      <c r="DT1179" s="164">
        <v>23863</v>
      </c>
      <c r="DU1179" s="169"/>
      <c r="DV1179" s="169"/>
      <c r="DW1179" s="169"/>
      <c r="DX1179" s="169"/>
      <c r="DY1179" s="169"/>
      <c r="DZ1179" s="169"/>
      <c r="EA1179" s="169"/>
      <c r="EB1179" s="169"/>
      <c r="EC1179" s="169"/>
      <c r="ED1179" s="169"/>
      <c r="EE1179" s="169"/>
      <c r="EF1179" s="169"/>
      <c r="EG1179" s="169"/>
      <c r="EH1179" s="169"/>
      <c r="EI1179" s="168"/>
      <c r="EJ1179" s="169"/>
      <c r="EK1179" s="169"/>
      <c r="EL1179" s="169"/>
      <c r="EM1179" s="169"/>
      <c r="EN1179" s="168"/>
      <c r="EO1179" s="169"/>
      <c r="EP1179" s="169"/>
      <c r="EQ1179" s="169"/>
      <c r="ER1179" s="169"/>
      <c r="ES1179" s="168"/>
      <c r="ET1179" s="169"/>
      <c r="EU1179" s="169"/>
      <c r="EV1179" s="169"/>
      <c r="EW1179" s="169"/>
      <c r="EX1179" s="17"/>
      <c r="EY1179" s="17"/>
      <c r="EZ1179" s="17"/>
      <c r="FA1179" s="3231"/>
      <c r="FB1179" s="3231"/>
    </row>
    <row r="1180" spans="1:158" hidden="1" outlineLevel="1" x14ac:dyDescent="0.2">
      <c r="A1180" s="35" t="s">
        <v>294</v>
      </c>
      <c r="B1180" s="35"/>
      <c r="C1180" s="35"/>
      <c r="D1180" s="35"/>
      <c r="E1180" s="35"/>
      <c r="F1180" s="35"/>
      <c r="G1180" s="35"/>
      <c r="H1180" s="35"/>
      <c r="I1180" s="35"/>
      <c r="J1180" s="35"/>
      <c r="K1180" s="35"/>
      <c r="L1180" s="35"/>
      <c r="M1180" s="35"/>
      <c r="N1180" s="35"/>
      <c r="O1180" s="35"/>
      <c r="P1180" s="35"/>
      <c r="Q1180" s="35"/>
      <c r="R1180" s="35"/>
      <c r="S1180" s="35"/>
      <c r="T1180" s="35"/>
      <c r="U1180" s="35"/>
      <c r="V1180" s="35"/>
      <c r="W1180" s="35"/>
      <c r="X1180" s="35"/>
      <c r="Y1180" s="35"/>
      <c r="Z1180" s="35"/>
      <c r="AA1180" s="35"/>
      <c r="AB1180" s="35"/>
      <c r="AC1180" s="35"/>
      <c r="AD1180" s="35"/>
      <c r="AE1180" s="35"/>
      <c r="AF1180" s="35"/>
      <c r="AG1180" s="35"/>
      <c r="AH1180" s="35"/>
      <c r="AI1180" s="35"/>
      <c r="AJ1180" s="35"/>
      <c r="AK1180" s="35"/>
      <c r="AL1180" s="35"/>
      <c r="AM1180" s="35"/>
      <c r="AN1180" s="35"/>
      <c r="AO1180" s="35"/>
      <c r="AP1180" s="35"/>
      <c r="AQ1180" s="35"/>
      <c r="AR1180" s="35"/>
      <c r="AS1180" s="35"/>
      <c r="AT1180" s="35"/>
      <c r="AU1180" s="35"/>
      <c r="AV1180" s="35"/>
      <c r="AW1180" s="35"/>
      <c r="AX1180" s="35"/>
      <c r="AY1180" s="35"/>
      <c r="AZ1180" s="35"/>
      <c r="BA1180" s="35"/>
      <c r="BB1180" s="35"/>
      <c r="BC1180" s="35"/>
      <c r="BD1180" s="35"/>
      <c r="BE1180" s="35"/>
      <c r="BF1180" s="35"/>
      <c r="BG1180" s="35"/>
      <c r="BH1180" s="35"/>
      <c r="BI1180" s="35"/>
      <c r="BJ1180" s="35"/>
      <c r="BK1180" s="35"/>
      <c r="BL1180" s="18"/>
      <c r="BM1180" s="35"/>
      <c r="BN1180" s="35"/>
      <c r="BO1180" s="35"/>
      <c r="BP1180" s="35"/>
      <c r="BQ1180" s="26"/>
      <c r="BR1180" s="35"/>
      <c r="BS1180" s="35"/>
      <c r="BT1180" s="35"/>
      <c r="BU1180" s="35"/>
      <c r="BV1180" s="26"/>
      <c r="BW1180" s="35"/>
      <c r="BX1180" s="35"/>
      <c r="BY1180" s="35"/>
      <c r="BZ1180" s="35"/>
      <c r="CA1180" s="26"/>
      <c r="CB1180" s="163"/>
      <c r="CC1180" s="163"/>
      <c r="CD1180" s="163"/>
      <c r="CE1180" s="163"/>
      <c r="CF1180" s="168"/>
      <c r="CG1180" s="163"/>
      <c r="CH1180" s="163"/>
      <c r="CI1180" s="163"/>
      <c r="CJ1180" s="163"/>
      <c r="CK1180" s="168"/>
      <c r="CL1180" s="163"/>
      <c r="CM1180" s="163"/>
      <c r="CN1180" s="163"/>
      <c r="CO1180" s="163"/>
      <c r="CP1180" s="168"/>
      <c r="CQ1180" s="163"/>
      <c r="CR1180" s="163"/>
      <c r="CS1180" s="163"/>
      <c r="CT1180" s="163"/>
      <c r="CU1180" s="168"/>
      <c r="CV1180" s="163"/>
      <c r="CW1180" s="163"/>
      <c r="CX1180" s="163"/>
      <c r="CY1180" s="163"/>
      <c r="CZ1180" s="168"/>
      <c r="DA1180" s="163">
        <v>1591</v>
      </c>
      <c r="DB1180" s="163">
        <v>1634</v>
      </c>
      <c r="DC1180" s="165">
        <v>1674</v>
      </c>
      <c r="DD1180" s="165">
        <v>1719</v>
      </c>
      <c r="DE1180" s="164">
        <v>1719</v>
      </c>
      <c r="DF1180" s="165">
        <v>1754</v>
      </c>
      <c r="DG1180" s="165">
        <v>1797</v>
      </c>
      <c r="DH1180" s="163">
        <v>1839</v>
      </c>
      <c r="DI1180" s="163">
        <v>1874</v>
      </c>
      <c r="DJ1180" s="164">
        <v>1874</v>
      </c>
      <c r="DK1180" s="163">
        <v>1907</v>
      </c>
      <c r="DL1180" s="163">
        <v>1942</v>
      </c>
      <c r="DM1180" s="163">
        <v>1974</v>
      </c>
      <c r="DN1180" s="163">
        <v>2006</v>
      </c>
      <c r="DO1180" s="164">
        <v>2006</v>
      </c>
      <c r="DP1180" s="169"/>
      <c r="DQ1180" s="169"/>
      <c r="DR1180" s="169"/>
      <c r="DS1180" s="169"/>
      <c r="DT1180" s="164">
        <v>2006</v>
      </c>
      <c r="DU1180" s="169"/>
      <c r="DV1180" s="169"/>
      <c r="DW1180" s="169"/>
      <c r="DX1180" s="169"/>
      <c r="DY1180" s="169"/>
      <c r="DZ1180" s="169"/>
      <c r="EA1180" s="169"/>
      <c r="EB1180" s="169"/>
      <c r="EC1180" s="169"/>
      <c r="ED1180" s="169"/>
      <c r="EE1180" s="169"/>
      <c r="EF1180" s="169"/>
      <c r="EG1180" s="169"/>
      <c r="EH1180" s="169"/>
      <c r="EI1180" s="168"/>
      <c r="EJ1180" s="169"/>
      <c r="EK1180" s="169"/>
      <c r="EL1180" s="169"/>
      <c r="EM1180" s="169"/>
      <c r="EN1180" s="168"/>
      <c r="EO1180" s="169"/>
      <c r="EP1180" s="169"/>
      <c r="EQ1180" s="169"/>
      <c r="ER1180" s="169"/>
      <c r="ES1180" s="168"/>
      <c r="ET1180" s="169"/>
      <c r="EU1180" s="169"/>
      <c r="EV1180" s="169"/>
      <c r="EW1180" s="169"/>
      <c r="EX1180" s="17"/>
      <c r="EY1180" s="17"/>
      <c r="EZ1180" s="17"/>
      <c r="FA1180" s="3231"/>
      <c r="FB1180" s="3231"/>
    </row>
    <row r="1181" spans="1:158" hidden="1" outlineLevel="1" x14ac:dyDescent="0.2">
      <c r="A1181" s="132" t="s">
        <v>295</v>
      </c>
      <c r="B1181" s="18"/>
      <c r="C1181" s="18"/>
      <c r="D1181" s="18"/>
      <c r="E1181" s="18"/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  <c r="P1181" s="18"/>
      <c r="Q1181" s="18"/>
      <c r="R1181" s="18"/>
      <c r="S1181" s="18"/>
      <c r="T1181" s="18"/>
      <c r="U1181" s="18"/>
      <c r="V1181" s="18"/>
      <c r="W1181" s="18"/>
      <c r="X1181" s="18"/>
      <c r="Y1181" s="18"/>
      <c r="Z1181" s="18"/>
      <c r="AA1181" s="18"/>
      <c r="AB1181" s="18"/>
      <c r="AC1181" s="18"/>
      <c r="AD1181" s="18"/>
      <c r="AE1181" s="18"/>
      <c r="AF1181" s="18"/>
      <c r="AG1181" s="18"/>
      <c r="AH1181" s="18"/>
      <c r="AI1181" s="18"/>
      <c r="AJ1181" s="18"/>
      <c r="AK1181" s="18"/>
      <c r="AL1181" s="18"/>
      <c r="AM1181" s="18"/>
      <c r="AN1181" s="18"/>
      <c r="AO1181" s="18"/>
      <c r="AP1181" s="18"/>
      <c r="AQ1181" s="18"/>
      <c r="AR1181" s="18"/>
      <c r="AS1181" s="18"/>
      <c r="AT1181" s="18"/>
      <c r="AU1181" s="18"/>
      <c r="AV1181" s="18"/>
      <c r="AW1181" s="18"/>
      <c r="AX1181" s="18"/>
      <c r="AY1181" s="18"/>
      <c r="AZ1181" s="18"/>
      <c r="BA1181" s="18"/>
      <c r="BB1181" s="18"/>
      <c r="BC1181" s="18"/>
      <c r="BD1181" s="18"/>
      <c r="BE1181" s="18"/>
      <c r="BF1181" s="18"/>
      <c r="BG1181" s="18"/>
      <c r="BH1181" s="18"/>
      <c r="BI1181" s="18"/>
      <c r="BJ1181" s="18"/>
      <c r="BK1181" s="18"/>
      <c r="BL1181" s="18"/>
      <c r="BM1181" s="163">
        <v>12439</v>
      </c>
      <c r="BN1181" s="163">
        <v>12778</v>
      </c>
      <c r="BO1181" s="163">
        <v>13252</v>
      </c>
      <c r="BP1181" s="163">
        <v>13593</v>
      </c>
      <c r="BQ1181" s="164">
        <v>13593</v>
      </c>
      <c r="BR1181" s="163">
        <v>14085</v>
      </c>
      <c r="BS1181" s="163">
        <v>14364</v>
      </c>
      <c r="BT1181" s="163">
        <v>14745</v>
      </c>
      <c r="BU1181" s="163">
        <v>14929</v>
      </c>
      <c r="BV1181" s="164">
        <v>14929</v>
      </c>
      <c r="BW1181" s="163">
        <v>15258</v>
      </c>
      <c r="BX1181" s="163">
        <v>15322</v>
      </c>
      <c r="BY1181" s="163">
        <v>15684</v>
      </c>
      <c r="BZ1181" s="163">
        <v>15930</v>
      </c>
      <c r="CA1181" s="164">
        <v>15930</v>
      </c>
      <c r="CB1181" s="172">
        <v>16326</v>
      </c>
      <c r="CC1181" s="172">
        <v>16445</v>
      </c>
      <c r="CD1181" s="172">
        <v>16694</v>
      </c>
      <c r="CE1181" s="172">
        <v>16985</v>
      </c>
      <c r="CF1181" s="164">
        <v>16985</v>
      </c>
      <c r="CG1181" s="172">
        <v>17403</v>
      </c>
      <c r="CH1181" s="172">
        <v>17547</v>
      </c>
      <c r="CI1181" s="172">
        <v>17808</v>
      </c>
      <c r="CJ1181" s="172">
        <v>18144</v>
      </c>
      <c r="CK1181" s="164">
        <v>18144</v>
      </c>
      <c r="CL1181" s="172">
        <v>18582</v>
      </c>
      <c r="CM1181" s="172">
        <v>18738</v>
      </c>
      <c r="CN1181" s="172">
        <v>19025</v>
      </c>
      <c r="CO1181" s="172">
        <v>19367</v>
      </c>
      <c r="CP1181" s="164">
        <v>19367</v>
      </c>
      <c r="CQ1181" s="172">
        <v>19799</v>
      </c>
      <c r="CR1181" s="172">
        <v>19986</v>
      </c>
      <c r="CS1181" s="172">
        <v>20283</v>
      </c>
      <c r="CT1181" s="172">
        <v>20662</v>
      </c>
      <c r="CU1181" s="164">
        <v>20662</v>
      </c>
      <c r="CV1181" s="172">
        <v>21068</v>
      </c>
      <c r="CW1181" s="172">
        <v>21271</v>
      </c>
      <c r="CX1181" s="172">
        <v>21586</v>
      </c>
      <c r="CY1181" s="172">
        <v>21962</v>
      </c>
      <c r="CZ1181" s="164">
        <v>21962</v>
      </c>
      <c r="DA1181" s="172">
        <v>22369</v>
      </c>
      <c r="DB1181" s="172">
        <v>22548</v>
      </c>
      <c r="DC1181" s="173">
        <v>22868</v>
      </c>
      <c r="DD1181" s="173">
        <v>23329</v>
      </c>
      <c r="DE1181" s="164">
        <v>23329</v>
      </c>
      <c r="DF1181" s="173">
        <v>23767</v>
      </c>
      <c r="DG1181" s="173">
        <v>23987</v>
      </c>
      <c r="DH1181" s="172">
        <v>24316</v>
      </c>
      <c r="DI1181" s="172">
        <v>24701</v>
      </c>
      <c r="DJ1181" s="164">
        <v>24701</v>
      </c>
      <c r="DK1181" s="172">
        <v>25131</v>
      </c>
      <c r="DL1181" s="172">
        <v>25306</v>
      </c>
      <c r="DM1181" s="172">
        <v>25519</v>
      </c>
      <c r="DN1181" s="164">
        <v>25869</v>
      </c>
      <c r="DO1181" s="164">
        <v>25869</v>
      </c>
      <c r="DP1181" s="164"/>
      <c r="DQ1181" s="164"/>
      <c r="DR1181" s="164"/>
      <c r="DS1181" s="164"/>
      <c r="DT1181" s="164">
        <v>25869</v>
      </c>
      <c r="DU1181" s="164"/>
      <c r="DV1181" s="164"/>
      <c r="DW1181" s="164"/>
      <c r="DX1181" s="164"/>
      <c r="DY1181" s="164"/>
      <c r="DZ1181" s="164"/>
      <c r="EA1181" s="164"/>
      <c r="EB1181" s="164"/>
      <c r="EC1181" s="164"/>
      <c r="ED1181" s="164"/>
      <c r="EE1181" s="164"/>
      <c r="EF1181" s="164"/>
      <c r="EG1181" s="164"/>
      <c r="EH1181" s="164"/>
      <c r="EI1181" s="164"/>
      <c r="EJ1181" s="164"/>
      <c r="EK1181" s="164"/>
      <c r="EL1181" s="164"/>
      <c r="EM1181" s="164"/>
      <c r="EN1181" s="164"/>
      <c r="EO1181" s="164"/>
      <c r="EP1181" s="164"/>
      <c r="EQ1181" s="164"/>
      <c r="ER1181" s="164"/>
      <c r="ES1181" s="164"/>
      <c r="ET1181" s="164"/>
      <c r="EU1181" s="164"/>
      <c r="EV1181" s="164"/>
      <c r="EW1181" s="164"/>
      <c r="EX1181" s="17"/>
      <c r="EY1181" s="17"/>
      <c r="EZ1181" s="17"/>
      <c r="FA1181" s="3231"/>
      <c r="FB1181" s="3231"/>
    </row>
    <row r="1182" spans="1:158" hidden="1" outlineLevel="1" x14ac:dyDescent="0.2">
      <c r="A1182" s="137" t="s">
        <v>296</v>
      </c>
      <c r="B1182" s="35"/>
      <c r="C1182" s="35"/>
      <c r="D1182" s="35"/>
      <c r="E1182" s="35"/>
      <c r="F1182" s="35"/>
      <c r="G1182" s="35"/>
      <c r="H1182" s="35"/>
      <c r="I1182" s="35"/>
      <c r="J1182" s="35"/>
      <c r="K1182" s="35"/>
      <c r="L1182" s="35"/>
      <c r="M1182" s="35"/>
      <c r="N1182" s="35"/>
      <c r="O1182" s="35"/>
      <c r="P1182" s="35"/>
      <c r="Q1182" s="35"/>
      <c r="R1182" s="35"/>
      <c r="S1182" s="35"/>
      <c r="T1182" s="35"/>
      <c r="U1182" s="35"/>
      <c r="V1182" s="35"/>
      <c r="W1182" s="35"/>
      <c r="X1182" s="35"/>
      <c r="Y1182" s="35"/>
      <c r="Z1182" s="35"/>
      <c r="AA1182" s="35"/>
      <c r="AB1182" s="35"/>
      <c r="AC1182" s="35"/>
      <c r="AD1182" s="35"/>
      <c r="AE1182" s="35"/>
      <c r="AF1182" s="35"/>
      <c r="AG1182" s="35"/>
      <c r="AH1182" s="35"/>
      <c r="AI1182" s="35"/>
      <c r="AJ1182" s="35"/>
      <c r="AK1182" s="35"/>
      <c r="AL1182" s="35"/>
      <c r="AM1182" s="35"/>
      <c r="AN1182" s="35"/>
      <c r="AO1182" s="35"/>
      <c r="AP1182" s="35"/>
      <c r="AQ1182" s="35"/>
      <c r="AR1182" s="35"/>
      <c r="AS1182" s="35"/>
      <c r="AT1182" s="35"/>
      <c r="AU1182" s="35"/>
      <c r="AV1182" s="35"/>
      <c r="AW1182" s="35"/>
      <c r="AX1182" s="35"/>
      <c r="AY1182" s="35"/>
      <c r="AZ1182" s="35"/>
      <c r="BA1182" s="35"/>
      <c r="BB1182" s="35"/>
      <c r="BC1182" s="35"/>
      <c r="BD1182" s="35"/>
      <c r="BE1182" s="35"/>
      <c r="BF1182" s="35"/>
      <c r="BG1182" s="35"/>
      <c r="BH1182" s="35"/>
      <c r="BI1182" s="35"/>
      <c r="BJ1182" s="35"/>
      <c r="BK1182" s="35"/>
      <c r="BL1182" s="18"/>
      <c r="BM1182" s="175">
        <v>0.25397635624885151</v>
      </c>
      <c r="BN1182" s="175">
        <v>0.25954663633409164</v>
      </c>
      <c r="BO1182" s="175">
        <v>0.26794993630830821</v>
      </c>
      <c r="BP1182" s="175">
        <v>0.27349550310858939</v>
      </c>
      <c r="BQ1182" s="158">
        <v>0.27349550310858939</v>
      </c>
      <c r="BR1182" s="175">
        <v>0.28225321630395578</v>
      </c>
      <c r="BS1182" s="175">
        <v>0.28672947939955284</v>
      </c>
      <c r="BT1182" s="175">
        <v>0.29297224264340638</v>
      </c>
      <c r="BU1182" s="175">
        <v>0.29518536826495306</v>
      </c>
      <c r="BV1182" s="158">
        <v>0.29518536826495306</v>
      </c>
      <c r="BW1182" s="175">
        <v>0.30070949940875047</v>
      </c>
      <c r="BX1182" s="175">
        <v>0.30102161100196462</v>
      </c>
      <c r="BY1182" s="175">
        <v>0.30705979090802304</v>
      </c>
      <c r="BZ1182" s="175">
        <v>0.31093240684714929</v>
      </c>
      <c r="CA1182" s="158">
        <v>0.31093240684714929</v>
      </c>
      <c r="CB1182" s="174">
        <v>0.31796776103719737</v>
      </c>
      <c r="CC1182" s="174">
        <v>0.3192900154993023</v>
      </c>
      <c r="CD1182" s="174">
        <v>0.32291440795188825</v>
      </c>
      <c r="CE1182" s="174">
        <v>0.32737261398657619</v>
      </c>
      <c r="CF1182" s="158">
        <v>0.32737261398657619</v>
      </c>
      <c r="CG1182" s="174">
        <v>0.33469716224579082</v>
      </c>
      <c r="CH1182" s="174">
        <v>0.33633205617111439</v>
      </c>
      <c r="CI1182" s="174">
        <v>0.34021989500028443</v>
      </c>
      <c r="CJ1182" s="174">
        <v>0.34558845405431599</v>
      </c>
      <c r="CK1182" s="158">
        <v>0.34558845405431599</v>
      </c>
      <c r="CL1182" s="174">
        <v>0.35298328317259969</v>
      </c>
      <c r="CM1182" s="174">
        <v>0.35469002348759532</v>
      </c>
      <c r="CN1182" s="174">
        <v>0.35898827121828725</v>
      </c>
      <c r="CO1182" s="174">
        <v>0.36435287215901208</v>
      </c>
      <c r="CP1182" s="158">
        <v>0.364356398389585</v>
      </c>
      <c r="CQ1182" s="174">
        <v>0.37145514770231458</v>
      </c>
      <c r="CR1182" s="174">
        <v>0.37358843478541304</v>
      </c>
      <c r="CS1182" s="174">
        <v>0.378</v>
      </c>
      <c r="CT1182" s="174">
        <v>0.38400000000000001</v>
      </c>
      <c r="CU1182" s="158">
        <v>0.38379522995764914</v>
      </c>
      <c r="CV1182" s="174">
        <v>0.39</v>
      </c>
      <c r="CW1182" s="174">
        <v>0.39200000000000002</v>
      </c>
      <c r="CX1182" s="174">
        <v>0.39600000000000002</v>
      </c>
      <c r="CY1182" s="174">
        <v>0.40200000000000002</v>
      </c>
      <c r="CZ1182" s="158">
        <v>0.40169736432974229</v>
      </c>
      <c r="DA1182" s="174">
        <v>0.40699999999999997</v>
      </c>
      <c r="DB1182" s="174">
        <v>0.40799999999999997</v>
      </c>
      <c r="DC1182" s="176">
        <v>0.41199999999999998</v>
      </c>
      <c r="DD1182" s="176">
        <v>0.41899999999999998</v>
      </c>
      <c r="DE1182" s="158">
        <v>0.41890072004453144</v>
      </c>
      <c r="DF1182" s="176">
        <v>0.42499999999999999</v>
      </c>
      <c r="DG1182" s="176">
        <v>0.42799999999999999</v>
      </c>
      <c r="DH1182" s="174">
        <v>0.432</v>
      </c>
      <c r="DI1182" s="174">
        <v>0.438</v>
      </c>
      <c r="DJ1182" s="158">
        <v>0.43769713293404683</v>
      </c>
      <c r="DK1182" s="174">
        <v>0.44400000000000001</v>
      </c>
      <c r="DL1182" s="174">
        <v>0.44521435305444512</v>
      </c>
      <c r="DM1182" s="174">
        <v>0.44760376873230351</v>
      </c>
      <c r="DN1182" s="175">
        <v>0.45205766710353867</v>
      </c>
      <c r="DO1182" s="158">
        <v>0.45205766710353867</v>
      </c>
      <c r="DP1182" s="175"/>
      <c r="DQ1182" s="175"/>
      <c r="DR1182" s="175"/>
      <c r="DS1182" s="175"/>
      <c r="DT1182" s="158">
        <v>0.45205766710353867</v>
      </c>
      <c r="DU1182" s="175"/>
      <c r="DV1182" s="175"/>
      <c r="DW1182" s="175"/>
      <c r="DX1182" s="175"/>
      <c r="DY1182" s="175"/>
      <c r="DZ1182" s="175"/>
      <c r="EA1182" s="175"/>
      <c r="EB1182" s="175"/>
      <c r="EC1182" s="175"/>
      <c r="ED1182" s="175"/>
      <c r="EE1182" s="175"/>
      <c r="EF1182" s="175"/>
      <c r="EG1182" s="175"/>
      <c r="EH1182" s="175"/>
      <c r="EI1182" s="158"/>
      <c r="EJ1182" s="175"/>
      <c r="EK1182" s="175"/>
      <c r="EL1182" s="175"/>
      <c r="EM1182" s="175"/>
      <c r="EN1182" s="158"/>
      <c r="EO1182" s="175"/>
      <c r="EP1182" s="175"/>
      <c r="EQ1182" s="175"/>
      <c r="ER1182" s="175"/>
      <c r="ES1182" s="158"/>
      <c r="ET1182" s="175"/>
      <c r="EU1182" s="175"/>
      <c r="EV1182" s="175"/>
      <c r="EW1182" s="175"/>
      <c r="EX1182" s="17"/>
      <c r="EY1182" s="17"/>
      <c r="EZ1182" s="17"/>
      <c r="FA1182" s="3231"/>
      <c r="FB1182" s="3231"/>
    </row>
    <row r="1183" spans="1:158" hidden="1" outlineLevel="1" x14ac:dyDescent="0.2">
      <c r="A1183" s="137"/>
      <c r="B1183" s="35"/>
      <c r="C1183" s="35"/>
      <c r="D1183" s="35"/>
      <c r="E1183" s="35"/>
      <c r="F1183" s="35"/>
      <c r="G1183" s="35"/>
      <c r="H1183" s="35"/>
      <c r="I1183" s="35"/>
      <c r="J1183" s="35"/>
      <c r="K1183" s="35"/>
      <c r="L1183" s="35"/>
      <c r="M1183" s="35"/>
      <c r="N1183" s="35"/>
      <c r="O1183" s="35"/>
      <c r="P1183" s="35"/>
      <c r="Q1183" s="35"/>
      <c r="R1183" s="35"/>
      <c r="S1183" s="35"/>
      <c r="T1183" s="35"/>
      <c r="U1183" s="35"/>
      <c r="V1183" s="35"/>
      <c r="W1183" s="35"/>
      <c r="X1183" s="35"/>
      <c r="Y1183" s="35"/>
      <c r="Z1183" s="35"/>
      <c r="AA1183" s="35"/>
      <c r="AB1183" s="35"/>
      <c r="AC1183" s="35"/>
      <c r="AD1183" s="35"/>
      <c r="AE1183" s="35"/>
      <c r="AF1183" s="35"/>
      <c r="AG1183" s="35"/>
      <c r="AH1183" s="35"/>
      <c r="AI1183" s="35"/>
      <c r="AJ1183" s="35"/>
      <c r="AK1183" s="35"/>
      <c r="AL1183" s="35"/>
      <c r="AM1183" s="35"/>
      <c r="AN1183" s="35"/>
      <c r="AO1183" s="35"/>
      <c r="AP1183" s="35"/>
      <c r="AQ1183" s="35"/>
      <c r="AR1183" s="35"/>
      <c r="AS1183" s="35"/>
      <c r="AT1183" s="35"/>
      <c r="AU1183" s="35"/>
      <c r="AV1183" s="35"/>
      <c r="AW1183" s="35"/>
      <c r="AX1183" s="35"/>
      <c r="AY1183" s="35"/>
      <c r="AZ1183" s="35"/>
      <c r="BA1183" s="35"/>
      <c r="BB1183" s="35"/>
      <c r="BC1183" s="35"/>
      <c r="BD1183" s="35"/>
      <c r="BE1183" s="35"/>
      <c r="BF1183" s="35"/>
      <c r="BG1183" s="35"/>
      <c r="BH1183" s="35"/>
      <c r="BI1183" s="35"/>
      <c r="BJ1183" s="35"/>
      <c r="BK1183" s="35"/>
      <c r="BL1183" s="18"/>
      <c r="BM1183" s="175"/>
      <c r="BN1183" s="175"/>
      <c r="BO1183" s="175"/>
      <c r="BP1183" s="175"/>
      <c r="BQ1183" s="158"/>
      <c r="BR1183" s="195">
        <v>1646</v>
      </c>
      <c r="BS1183" s="195">
        <v>1586</v>
      </c>
      <c r="BT1183" s="195">
        <v>1493</v>
      </c>
      <c r="BU1183" s="195">
        <v>1336</v>
      </c>
      <c r="BV1183" s="195">
        <v>1336</v>
      </c>
      <c r="BW1183" s="195">
        <v>1173</v>
      </c>
      <c r="BX1183" s="195">
        <v>958</v>
      </c>
      <c r="BY1183" s="195">
        <v>939</v>
      </c>
      <c r="BZ1183" s="195">
        <v>1001</v>
      </c>
      <c r="CA1183" s="195">
        <v>1001</v>
      </c>
      <c r="CB1183" s="195">
        <v>1068</v>
      </c>
      <c r="CC1183" s="195">
        <v>1123</v>
      </c>
      <c r="CD1183" s="195">
        <v>1010</v>
      </c>
      <c r="CE1183" s="195">
        <v>1055</v>
      </c>
      <c r="CF1183" s="195">
        <v>1055</v>
      </c>
      <c r="CG1183" s="195">
        <v>1077</v>
      </c>
      <c r="CH1183" s="195">
        <v>1102</v>
      </c>
      <c r="CI1183" s="195">
        <v>1114</v>
      </c>
      <c r="CJ1183" s="195">
        <v>1159</v>
      </c>
      <c r="CK1183" s="195">
        <v>1159</v>
      </c>
      <c r="CL1183" s="195">
        <v>1179</v>
      </c>
      <c r="CM1183" s="195">
        <v>1191</v>
      </c>
      <c r="CN1183" s="195">
        <v>1217</v>
      </c>
      <c r="CO1183" s="195">
        <v>1223</v>
      </c>
      <c r="CP1183" s="195">
        <v>1223</v>
      </c>
      <c r="CQ1183" s="195"/>
      <c r="CR1183" s="174"/>
      <c r="CS1183" s="174"/>
      <c r="CT1183" s="174"/>
      <c r="CU1183" s="158"/>
      <c r="CV1183" s="174"/>
      <c r="CW1183" s="174"/>
      <c r="CX1183" s="174"/>
      <c r="CY1183" s="174"/>
      <c r="CZ1183" s="158"/>
      <c r="DA1183" s="174"/>
      <c r="DB1183" s="174"/>
      <c r="DC1183" s="176"/>
      <c r="DD1183" s="176"/>
      <c r="DE1183" s="158"/>
      <c r="DF1183" s="176"/>
      <c r="DG1183" s="176"/>
      <c r="DH1183" s="174"/>
      <c r="DI1183" s="174"/>
      <c r="DJ1183" s="158"/>
      <c r="DK1183" s="174"/>
      <c r="DL1183" s="174"/>
      <c r="DM1183" s="174"/>
      <c r="DN1183" s="174"/>
      <c r="DO1183" s="158"/>
      <c r="DP1183" s="175"/>
      <c r="DQ1183" s="175"/>
      <c r="DR1183" s="175"/>
      <c r="DS1183" s="175"/>
      <c r="DT1183" s="158"/>
      <c r="DU1183" s="175"/>
      <c r="DV1183" s="175"/>
      <c r="DW1183" s="175"/>
      <c r="DX1183" s="175"/>
      <c r="DY1183" s="175"/>
      <c r="DZ1183" s="175"/>
      <c r="EA1183" s="175"/>
      <c r="EB1183" s="175"/>
      <c r="EC1183" s="175"/>
      <c r="ED1183" s="175"/>
      <c r="EE1183" s="175"/>
      <c r="EF1183" s="175"/>
      <c r="EG1183" s="175"/>
      <c r="EH1183" s="175"/>
      <c r="EI1183" s="158"/>
      <c r="EJ1183" s="175"/>
      <c r="EK1183" s="175"/>
      <c r="EL1183" s="175"/>
      <c r="EM1183" s="175"/>
      <c r="EN1183" s="158"/>
      <c r="EO1183" s="175"/>
      <c r="EP1183" s="175"/>
      <c r="EQ1183" s="175"/>
      <c r="ER1183" s="175"/>
      <c r="ES1183" s="158"/>
      <c r="ET1183" s="175"/>
      <c r="EU1183" s="175"/>
      <c r="EV1183" s="175"/>
      <c r="EW1183" s="175"/>
      <c r="EX1183" s="17"/>
      <c r="EY1183" s="17"/>
      <c r="EZ1183" s="17"/>
      <c r="FA1183" s="3231"/>
      <c r="FB1183" s="3231"/>
    </row>
    <row r="1184" spans="1:158" hidden="1" outlineLevel="1" x14ac:dyDescent="0.2">
      <c r="A1184" s="137" t="s">
        <v>297</v>
      </c>
      <c r="B1184" s="35"/>
      <c r="C1184" s="35"/>
      <c r="D1184" s="35"/>
      <c r="E1184" s="35"/>
      <c r="F1184" s="35"/>
      <c r="G1184" s="35"/>
      <c r="H1184" s="35"/>
      <c r="I1184" s="35"/>
      <c r="J1184" s="35"/>
      <c r="K1184" s="35"/>
      <c r="L1184" s="35"/>
      <c r="M1184" s="35"/>
      <c r="N1184" s="35"/>
      <c r="O1184" s="35"/>
      <c r="P1184" s="35"/>
      <c r="Q1184" s="35"/>
      <c r="R1184" s="35"/>
      <c r="S1184" s="35"/>
      <c r="T1184" s="35"/>
      <c r="U1184" s="35"/>
      <c r="V1184" s="35"/>
      <c r="W1184" s="35"/>
      <c r="X1184" s="35"/>
      <c r="Y1184" s="35"/>
      <c r="Z1184" s="35"/>
      <c r="AA1184" s="35"/>
      <c r="AB1184" s="35"/>
      <c r="AC1184" s="35"/>
      <c r="AD1184" s="35"/>
      <c r="AE1184" s="35"/>
      <c r="AF1184" s="35"/>
      <c r="AG1184" s="35"/>
      <c r="AH1184" s="35"/>
      <c r="AI1184" s="35"/>
      <c r="AJ1184" s="35"/>
      <c r="AK1184" s="35"/>
      <c r="AL1184" s="35"/>
      <c r="AM1184" s="35"/>
      <c r="AN1184" s="35"/>
      <c r="AO1184" s="35"/>
      <c r="AP1184" s="35"/>
      <c r="AQ1184" s="35"/>
      <c r="AR1184" s="35"/>
      <c r="AS1184" s="35"/>
      <c r="AT1184" s="35"/>
      <c r="AU1184" s="35"/>
      <c r="AV1184" s="35"/>
      <c r="AW1184" s="35"/>
      <c r="AX1184" s="35"/>
      <c r="AY1184" s="35"/>
      <c r="AZ1184" s="35"/>
      <c r="BA1184" s="35"/>
      <c r="BB1184" s="35"/>
      <c r="BC1184" s="35"/>
      <c r="BD1184" s="35"/>
      <c r="BE1184" s="35"/>
      <c r="BF1184" s="35"/>
      <c r="BG1184" s="35"/>
      <c r="BH1184" s="35"/>
      <c r="BI1184" s="35"/>
      <c r="BJ1184" s="35"/>
      <c r="BK1184" s="35"/>
      <c r="BL1184" s="18"/>
      <c r="BM1184" s="175"/>
      <c r="BN1184" s="175"/>
      <c r="BO1184" s="175"/>
      <c r="BP1184" s="175"/>
      <c r="BQ1184" s="158"/>
      <c r="BR1184" s="174">
        <v>0.13232574965833266</v>
      </c>
      <c r="BS1184" s="174">
        <v>0.12411958052903428</v>
      </c>
      <c r="BT1184" s="174">
        <v>0.11266223966193782</v>
      </c>
      <c r="BU1184" s="174">
        <v>9.8285882439490921E-2</v>
      </c>
      <c r="BV1184" s="158"/>
      <c r="BW1184" s="174">
        <v>8.32800851970181E-2</v>
      </c>
      <c r="BX1184" s="174">
        <v>6.6694514062935112E-2</v>
      </c>
      <c r="BY1184" s="174">
        <v>6.3682604272634794E-2</v>
      </c>
      <c r="BZ1184" s="174">
        <v>6.7050706678277172E-2</v>
      </c>
      <c r="CA1184" s="158"/>
      <c r="CB1184" s="174">
        <v>6.9996067636649631E-2</v>
      </c>
      <c r="CC1184" s="174">
        <v>7.3293303746247221E-2</v>
      </c>
      <c r="CD1184" s="174">
        <v>6.4396837541443513E-2</v>
      </c>
      <c r="CE1184" s="174">
        <v>6.6227244193345886E-2</v>
      </c>
      <c r="CF1184" s="158"/>
      <c r="CG1184" s="174">
        <v>6.5968393972804115E-2</v>
      </c>
      <c r="CH1184" s="174">
        <v>6.7011249619945271E-2</v>
      </c>
      <c r="CI1184" s="174">
        <v>6.6730561878519223E-2</v>
      </c>
      <c r="CJ1184" s="174">
        <v>6.8236679423020308E-2</v>
      </c>
      <c r="CK1184" s="158"/>
      <c r="CL1184" s="174">
        <v>6.7746940182727117E-2</v>
      </c>
      <c r="CM1184" s="174">
        <v>6.7874850401778083E-2</v>
      </c>
      <c r="CN1184" s="174">
        <v>6.8340071877807732E-2</v>
      </c>
      <c r="CO1184" s="174">
        <v>6.7405202821869487E-2</v>
      </c>
      <c r="CP1184" s="158"/>
      <c r="CQ1184" s="174"/>
      <c r="CR1184" s="174"/>
      <c r="CS1184" s="174"/>
      <c r="CT1184" s="174"/>
      <c r="CU1184" s="158"/>
      <c r="CV1184" s="174"/>
      <c r="CW1184" s="174"/>
      <c r="CX1184" s="174"/>
      <c r="CY1184" s="174"/>
      <c r="CZ1184" s="158"/>
      <c r="DA1184" s="163">
        <v>370</v>
      </c>
      <c r="DB1184" s="163">
        <v>137</v>
      </c>
      <c r="DC1184" s="165">
        <v>280</v>
      </c>
      <c r="DD1184" s="165">
        <v>415</v>
      </c>
      <c r="DE1184" s="172">
        <v>1202</v>
      </c>
      <c r="DF1184" s="165">
        <v>403</v>
      </c>
      <c r="DG1184" s="165">
        <v>176</v>
      </c>
      <c r="DH1184" s="163">
        <v>288</v>
      </c>
      <c r="DI1184" s="163">
        <v>350</v>
      </c>
      <c r="DJ1184" s="172">
        <v>1218</v>
      </c>
      <c r="DK1184" s="163">
        <v>397</v>
      </c>
      <c r="DL1184" s="163">
        <v>140</v>
      </c>
      <c r="DM1184" s="163">
        <v>182</v>
      </c>
      <c r="DN1184" s="163">
        <v>318</v>
      </c>
      <c r="DO1184" s="164">
        <v>1037</v>
      </c>
      <c r="DP1184" s="175"/>
      <c r="DQ1184" s="175"/>
      <c r="DR1184" s="175"/>
      <c r="DS1184" s="175"/>
      <c r="DT1184" s="164">
        <v>1037</v>
      </c>
      <c r="DU1184" s="175"/>
      <c r="DV1184" s="175"/>
      <c r="DW1184" s="175"/>
      <c r="DX1184" s="175"/>
      <c r="DY1184" s="175"/>
      <c r="DZ1184" s="175"/>
      <c r="EA1184" s="175"/>
      <c r="EB1184" s="175"/>
      <c r="EC1184" s="175"/>
      <c r="ED1184" s="175"/>
      <c r="EE1184" s="175"/>
      <c r="EF1184" s="175"/>
      <c r="EG1184" s="175"/>
      <c r="EH1184" s="175"/>
      <c r="EI1184" s="158"/>
      <c r="EJ1184" s="175"/>
      <c r="EK1184" s="175"/>
      <c r="EL1184" s="175"/>
      <c r="EM1184" s="175"/>
      <c r="EN1184" s="158"/>
      <c r="EO1184" s="175"/>
      <c r="EP1184" s="175"/>
      <c r="EQ1184" s="175"/>
      <c r="ER1184" s="175"/>
      <c r="ES1184" s="158"/>
      <c r="ET1184" s="175"/>
      <c r="EU1184" s="175"/>
      <c r="EV1184" s="175"/>
      <c r="EW1184" s="175"/>
      <c r="EX1184" s="17"/>
      <c r="EY1184" s="17"/>
      <c r="EZ1184" s="17"/>
      <c r="FA1184" s="3231"/>
      <c r="FB1184" s="3231"/>
    </row>
    <row r="1185" spans="1:158" hidden="1" outlineLevel="1" x14ac:dyDescent="0.2">
      <c r="A1185" s="35" t="s">
        <v>298</v>
      </c>
      <c r="B1185" s="35"/>
      <c r="C1185" s="35"/>
      <c r="D1185" s="35"/>
      <c r="E1185" s="35"/>
      <c r="F1185" s="35"/>
      <c r="G1185" s="35"/>
      <c r="H1185" s="35"/>
      <c r="I1185" s="35"/>
      <c r="J1185" s="35"/>
      <c r="K1185" s="35"/>
      <c r="L1185" s="35"/>
      <c r="M1185" s="35"/>
      <c r="N1185" s="35"/>
      <c r="O1185" s="35"/>
      <c r="P1185" s="35"/>
      <c r="Q1185" s="35"/>
      <c r="R1185" s="35"/>
      <c r="S1185" s="35"/>
      <c r="T1185" s="35"/>
      <c r="U1185" s="35"/>
      <c r="V1185" s="35"/>
      <c r="W1185" s="35"/>
      <c r="X1185" s="35"/>
      <c r="Y1185" s="35"/>
      <c r="Z1185" s="35"/>
      <c r="AA1185" s="35"/>
      <c r="AB1185" s="35"/>
      <c r="AC1185" s="35"/>
      <c r="AD1185" s="35"/>
      <c r="AE1185" s="35"/>
      <c r="AF1185" s="35"/>
      <c r="AG1185" s="35"/>
      <c r="AH1185" s="35"/>
      <c r="AI1185" s="35"/>
      <c r="AJ1185" s="35"/>
      <c r="AK1185" s="35"/>
      <c r="AL1185" s="35"/>
      <c r="AM1185" s="35"/>
      <c r="AN1185" s="35"/>
      <c r="AO1185" s="35"/>
      <c r="AP1185" s="35"/>
      <c r="AQ1185" s="35"/>
      <c r="AR1185" s="35"/>
      <c r="AS1185" s="35"/>
      <c r="AT1185" s="35"/>
      <c r="AU1185" s="35"/>
      <c r="AV1185" s="35"/>
      <c r="AW1185" s="35"/>
      <c r="AX1185" s="35"/>
      <c r="AY1185" s="35"/>
      <c r="AZ1185" s="35"/>
      <c r="BA1185" s="35"/>
      <c r="BB1185" s="35"/>
      <c r="BC1185" s="35"/>
      <c r="BD1185" s="35"/>
      <c r="BE1185" s="35"/>
      <c r="BF1185" s="35"/>
      <c r="BG1185" s="35"/>
      <c r="BH1185" s="35"/>
      <c r="BI1185" s="35"/>
      <c r="BJ1185" s="35"/>
      <c r="BK1185" s="35"/>
      <c r="BL1185" s="18"/>
      <c r="BM1185" s="175"/>
      <c r="BN1185" s="175"/>
      <c r="BO1185" s="175"/>
      <c r="BP1185" s="175"/>
      <c r="BQ1185" s="158"/>
      <c r="BR1185" s="175"/>
      <c r="BS1185" s="175"/>
      <c r="BT1185" s="175"/>
      <c r="BU1185" s="175"/>
      <c r="BV1185" s="158"/>
      <c r="BW1185" s="175"/>
      <c r="BX1185" s="175"/>
      <c r="BY1185" s="175"/>
      <c r="BZ1185" s="175"/>
      <c r="CA1185" s="158"/>
      <c r="CB1185" s="174"/>
      <c r="CC1185" s="174"/>
      <c r="CD1185" s="174"/>
      <c r="CE1185" s="196"/>
      <c r="CF1185" s="158"/>
      <c r="CG1185" s="174"/>
      <c r="CH1185" s="174"/>
      <c r="CI1185" s="174"/>
      <c r="CJ1185" s="196"/>
      <c r="CK1185" s="158"/>
      <c r="CL1185" s="174"/>
      <c r="CM1185" s="174"/>
      <c r="CN1185" s="174"/>
      <c r="CO1185" s="174"/>
      <c r="CP1185" s="158"/>
      <c r="CQ1185" s="174"/>
      <c r="CR1185" s="174"/>
      <c r="CS1185" s="174"/>
      <c r="CT1185" s="174"/>
      <c r="CU1185" s="158"/>
      <c r="CV1185" s="174"/>
      <c r="CW1185" s="174"/>
      <c r="CX1185" s="174"/>
      <c r="CY1185" s="174"/>
      <c r="CZ1185" s="158"/>
      <c r="DA1185" s="163">
        <v>38</v>
      </c>
      <c r="DB1185" s="163">
        <v>43</v>
      </c>
      <c r="DC1185" s="165">
        <v>40</v>
      </c>
      <c r="DD1185" s="165">
        <v>45</v>
      </c>
      <c r="DE1185" s="172">
        <v>165</v>
      </c>
      <c r="DF1185" s="165">
        <v>35</v>
      </c>
      <c r="DG1185" s="165">
        <v>43</v>
      </c>
      <c r="DH1185" s="163">
        <v>41</v>
      </c>
      <c r="DI1185" s="163">
        <v>36</v>
      </c>
      <c r="DJ1185" s="172">
        <v>155</v>
      </c>
      <c r="DK1185" s="163">
        <v>32</v>
      </c>
      <c r="DL1185" s="163">
        <v>35</v>
      </c>
      <c r="DM1185" s="163">
        <v>32</v>
      </c>
      <c r="DN1185" s="166">
        <v>32</v>
      </c>
      <c r="DO1185" s="164">
        <v>131</v>
      </c>
      <c r="DP1185" s="175"/>
      <c r="DQ1185" s="175"/>
      <c r="DR1185" s="175"/>
      <c r="DS1185" s="175"/>
      <c r="DT1185" s="164">
        <v>131</v>
      </c>
      <c r="DU1185" s="175"/>
      <c r="DV1185" s="175"/>
      <c r="DW1185" s="175"/>
      <c r="DX1185" s="175"/>
      <c r="DY1185" s="175"/>
      <c r="DZ1185" s="175"/>
      <c r="EA1185" s="175"/>
      <c r="EB1185" s="175"/>
      <c r="EC1185" s="175"/>
      <c r="ED1185" s="175"/>
      <c r="EE1185" s="175"/>
      <c r="EF1185" s="175"/>
      <c r="EG1185" s="175"/>
      <c r="EH1185" s="175"/>
      <c r="EI1185" s="158"/>
      <c r="EJ1185" s="175"/>
      <c r="EK1185" s="175"/>
      <c r="EL1185" s="175"/>
      <c r="EM1185" s="175"/>
      <c r="EN1185" s="158"/>
      <c r="EO1185" s="175"/>
      <c r="EP1185" s="175"/>
      <c r="EQ1185" s="175"/>
      <c r="ER1185" s="175"/>
      <c r="ES1185" s="158"/>
      <c r="ET1185" s="175"/>
      <c r="EU1185" s="175"/>
      <c r="EV1185" s="175"/>
      <c r="EW1185" s="175"/>
      <c r="EX1185" s="17"/>
      <c r="EY1185" s="17"/>
      <c r="EZ1185" s="17"/>
      <c r="FA1185" s="3231"/>
      <c r="FB1185" s="3231"/>
    </row>
    <row r="1186" spans="1:158" hidden="1" outlineLevel="1" x14ac:dyDescent="0.2">
      <c r="A1186" s="132" t="s">
        <v>299</v>
      </c>
      <c r="B1186" s="18"/>
      <c r="C1186" s="18"/>
      <c r="D1186" s="18"/>
      <c r="E1186" s="18"/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  <c r="P1186" s="18"/>
      <c r="Q1186" s="18"/>
      <c r="R1186" s="18"/>
      <c r="S1186" s="18"/>
      <c r="T1186" s="18"/>
      <c r="U1186" s="18"/>
      <c r="V1186" s="18"/>
      <c r="W1186" s="18"/>
      <c r="X1186" s="18"/>
      <c r="Y1186" s="18"/>
      <c r="Z1186" s="18"/>
      <c r="AA1186" s="18"/>
      <c r="AB1186" s="18"/>
      <c r="AC1186" s="18"/>
      <c r="AD1186" s="18"/>
      <c r="AE1186" s="18"/>
      <c r="AF1186" s="18"/>
      <c r="AG1186" s="18"/>
      <c r="AH1186" s="18"/>
      <c r="AI1186" s="18"/>
      <c r="AJ1186" s="18"/>
      <c r="AK1186" s="18"/>
      <c r="AL1186" s="18"/>
      <c r="AM1186" s="18"/>
      <c r="AN1186" s="18"/>
      <c r="AO1186" s="18"/>
      <c r="AP1186" s="18"/>
      <c r="AQ1186" s="18"/>
      <c r="AR1186" s="18"/>
      <c r="AS1186" s="18"/>
      <c r="AT1186" s="18"/>
      <c r="AU1186" s="18"/>
      <c r="AV1186" s="18"/>
      <c r="AW1186" s="18"/>
      <c r="AX1186" s="18"/>
      <c r="AY1186" s="18"/>
      <c r="AZ1186" s="18"/>
      <c r="BA1186" s="18"/>
      <c r="BB1186" s="18"/>
      <c r="BC1186" s="18"/>
      <c r="BD1186" s="18"/>
      <c r="BE1186" s="18"/>
      <c r="BF1186" s="18"/>
      <c r="BG1186" s="18"/>
      <c r="BH1186" s="18"/>
      <c r="BI1186" s="18"/>
      <c r="BJ1186" s="18"/>
      <c r="BK1186" s="18"/>
      <c r="BL1186" s="18"/>
      <c r="BM1186" s="172">
        <v>586</v>
      </c>
      <c r="BN1186" s="172">
        <v>339</v>
      </c>
      <c r="BO1186" s="172">
        <v>474</v>
      </c>
      <c r="BP1186" s="172">
        <v>341</v>
      </c>
      <c r="BQ1186" s="164">
        <v>1740</v>
      </c>
      <c r="BR1186" s="172">
        <v>492</v>
      </c>
      <c r="BS1186" s="172">
        <v>279</v>
      </c>
      <c r="BT1186" s="172">
        <v>382</v>
      </c>
      <c r="BU1186" s="172">
        <v>184</v>
      </c>
      <c r="BV1186" s="164">
        <v>1337</v>
      </c>
      <c r="BW1186" s="172">
        <v>329</v>
      </c>
      <c r="BX1186" s="172">
        <v>65</v>
      </c>
      <c r="BY1186" s="172">
        <v>361</v>
      </c>
      <c r="BZ1186" s="172">
        <v>247</v>
      </c>
      <c r="CA1186" s="164">
        <v>1002</v>
      </c>
      <c r="CB1186" s="172">
        <v>399</v>
      </c>
      <c r="CC1186" s="172">
        <v>118</v>
      </c>
      <c r="CD1186" s="172">
        <v>249</v>
      </c>
      <c r="CE1186" s="172">
        <v>292</v>
      </c>
      <c r="CF1186" s="164">
        <v>1058</v>
      </c>
      <c r="CG1186" s="172">
        <v>418</v>
      </c>
      <c r="CH1186" s="172">
        <v>144</v>
      </c>
      <c r="CI1186" s="172">
        <v>261</v>
      </c>
      <c r="CJ1186" s="172">
        <v>336</v>
      </c>
      <c r="CK1186" s="164">
        <v>1159</v>
      </c>
      <c r="CL1186" s="172">
        <v>439</v>
      </c>
      <c r="CM1186" s="172">
        <v>156</v>
      </c>
      <c r="CN1186" s="172">
        <v>287</v>
      </c>
      <c r="CO1186" s="172">
        <v>341</v>
      </c>
      <c r="CP1186" s="164">
        <v>1223</v>
      </c>
      <c r="CQ1186" s="172">
        <v>433</v>
      </c>
      <c r="CR1186" s="172">
        <v>187</v>
      </c>
      <c r="CS1186" s="172">
        <v>297</v>
      </c>
      <c r="CT1186" s="172">
        <v>379</v>
      </c>
      <c r="CU1186" s="164">
        <v>1296</v>
      </c>
      <c r="CV1186" s="172">
        <v>383</v>
      </c>
      <c r="CW1186" s="172">
        <v>203</v>
      </c>
      <c r="CX1186" s="172">
        <v>315</v>
      </c>
      <c r="CY1186" s="172">
        <v>375</v>
      </c>
      <c r="CZ1186" s="164">
        <v>1276</v>
      </c>
      <c r="DA1186" s="172">
        <v>407</v>
      </c>
      <c r="DB1186" s="172">
        <v>180</v>
      </c>
      <c r="DC1186" s="173">
        <v>320</v>
      </c>
      <c r="DD1186" s="173">
        <v>460</v>
      </c>
      <c r="DE1186" s="164">
        <v>1367</v>
      </c>
      <c r="DF1186" s="173">
        <v>438</v>
      </c>
      <c r="DG1186" s="173">
        <v>220</v>
      </c>
      <c r="DH1186" s="172">
        <v>330</v>
      </c>
      <c r="DI1186" s="172">
        <v>385</v>
      </c>
      <c r="DJ1186" s="164">
        <v>1373</v>
      </c>
      <c r="DK1186" s="172">
        <v>429</v>
      </c>
      <c r="DL1186" s="172">
        <v>175</v>
      </c>
      <c r="DM1186" s="172">
        <v>214</v>
      </c>
      <c r="DN1186" s="166">
        <v>350</v>
      </c>
      <c r="DO1186" s="164">
        <v>1168</v>
      </c>
      <c r="DP1186" s="166"/>
      <c r="DQ1186" s="166"/>
      <c r="DR1186" s="166"/>
      <c r="DS1186" s="166"/>
      <c r="DT1186" s="164">
        <v>1168</v>
      </c>
      <c r="DU1186" s="166"/>
      <c r="DV1186" s="166"/>
      <c r="DW1186" s="166"/>
      <c r="DX1186" s="166"/>
      <c r="DY1186" s="166"/>
      <c r="DZ1186" s="166"/>
      <c r="EA1186" s="166"/>
      <c r="EB1186" s="166"/>
      <c r="EC1186" s="166"/>
      <c r="ED1186" s="166"/>
      <c r="EE1186" s="166"/>
      <c r="EF1186" s="166"/>
      <c r="EG1186" s="166"/>
      <c r="EH1186" s="166"/>
      <c r="EI1186" s="164"/>
      <c r="EJ1186" s="166"/>
      <c r="EK1186" s="166"/>
      <c r="EL1186" s="166"/>
      <c r="EM1186" s="166"/>
      <c r="EN1186" s="164"/>
      <c r="EO1186" s="166"/>
      <c r="EP1186" s="166"/>
      <c r="EQ1186" s="166"/>
      <c r="ER1186" s="166"/>
      <c r="ES1186" s="164"/>
      <c r="ET1186" s="166"/>
      <c r="EU1186" s="166"/>
      <c r="EV1186" s="166"/>
      <c r="EW1186" s="166"/>
      <c r="EX1186" s="17"/>
      <c r="EY1186" s="17"/>
      <c r="EZ1186" s="17"/>
      <c r="FA1186" s="3231"/>
      <c r="FB1186" s="3231"/>
    </row>
    <row r="1187" spans="1:158" hidden="1" outlineLevel="1" x14ac:dyDescent="0.2">
      <c r="A1187" s="35"/>
      <c r="B1187" s="35"/>
      <c r="C1187" s="35"/>
      <c r="D1187" s="35"/>
      <c r="E1187" s="35"/>
      <c r="F1187" s="35"/>
      <c r="G1187" s="35"/>
      <c r="H1187" s="35"/>
      <c r="I1187" s="35"/>
      <c r="J1187" s="35"/>
      <c r="K1187" s="35"/>
      <c r="L1187" s="35"/>
      <c r="M1187" s="35"/>
      <c r="N1187" s="35"/>
      <c r="O1187" s="35"/>
      <c r="P1187" s="35"/>
      <c r="Q1187" s="35"/>
      <c r="R1187" s="35"/>
      <c r="S1187" s="35"/>
      <c r="T1187" s="35"/>
      <c r="U1187" s="35"/>
      <c r="V1187" s="35"/>
      <c r="W1187" s="35"/>
      <c r="X1187" s="35"/>
      <c r="Y1187" s="35"/>
      <c r="Z1187" s="35"/>
      <c r="AA1187" s="35"/>
      <c r="AB1187" s="35"/>
      <c r="AC1187" s="35"/>
      <c r="AD1187" s="35"/>
      <c r="AE1187" s="35"/>
      <c r="AF1187" s="35"/>
      <c r="AG1187" s="35"/>
      <c r="AH1187" s="35"/>
      <c r="AI1187" s="35"/>
      <c r="AJ1187" s="35"/>
      <c r="AK1187" s="35"/>
      <c r="AL1187" s="35"/>
      <c r="AM1187" s="35"/>
      <c r="AN1187" s="35"/>
      <c r="AO1187" s="35"/>
      <c r="AP1187" s="35"/>
      <c r="AQ1187" s="35"/>
      <c r="AR1187" s="35"/>
      <c r="AS1187" s="35"/>
      <c r="AT1187" s="35"/>
      <c r="AU1187" s="35"/>
      <c r="AV1187" s="35"/>
      <c r="AW1187" s="35"/>
      <c r="AX1187" s="35"/>
      <c r="AY1187" s="35"/>
      <c r="AZ1187" s="35"/>
      <c r="BA1187" s="35"/>
      <c r="BB1187" s="35"/>
      <c r="BC1187" s="35"/>
      <c r="BD1187" s="35"/>
      <c r="BE1187" s="35"/>
      <c r="BF1187" s="35"/>
      <c r="BG1187" s="35"/>
      <c r="BH1187" s="35"/>
      <c r="BI1187" s="35"/>
      <c r="BJ1187" s="35"/>
      <c r="BK1187" s="35"/>
      <c r="BL1187" s="18"/>
      <c r="BM1187" s="35"/>
      <c r="BN1187" s="35"/>
      <c r="BO1187" s="35"/>
      <c r="BP1187" s="35"/>
      <c r="BQ1187" s="26"/>
      <c r="BR1187" s="35"/>
      <c r="BS1187" s="35"/>
      <c r="BT1187" s="35"/>
      <c r="BU1187" s="35"/>
      <c r="BV1187" s="26"/>
      <c r="BW1187" s="35"/>
      <c r="BX1187" s="35"/>
      <c r="BY1187" s="35"/>
      <c r="BZ1187" s="35"/>
      <c r="CA1187" s="26"/>
      <c r="CB1187" s="163"/>
      <c r="CC1187" s="163"/>
      <c r="CD1187" s="163"/>
      <c r="CE1187" s="163"/>
      <c r="CF1187" s="168"/>
      <c r="CG1187" s="163"/>
      <c r="CH1187" s="163"/>
      <c r="CI1187" s="163"/>
      <c r="CJ1187" s="163"/>
      <c r="CK1187" s="168"/>
      <c r="CL1187" s="163"/>
      <c r="CM1187" s="163"/>
      <c r="CN1187" s="163"/>
      <c r="CO1187" s="163"/>
      <c r="CP1187" s="168"/>
      <c r="CQ1187" s="163"/>
      <c r="CR1187" s="163"/>
      <c r="CS1187" s="163"/>
      <c r="CT1187" s="163"/>
      <c r="CU1187" s="168"/>
      <c r="CV1187" s="163"/>
      <c r="CW1187" s="163"/>
      <c r="CX1187" s="163"/>
      <c r="CY1187" s="163"/>
      <c r="CZ1187" s="168"/>
      <c r="DA1187" s="163"/>
      <c r="DB1187" s="163"/>
      <c r="DC1187" s="165"/>
      <c r="DD1187" s="169"/>
      <c r="DE1187" s="168"/>
      <c r="DF1187" s="169"/>
      <c r="DG1187" s="169"/>
      <c r="DH1187" s="169"/>
      <c r="DI1187" s="169"/>
      <c r="DJ1187" s="168"/>
      <c r="DK1187" s="169"/>
      <c r="DL1187" s="169"/>
      <c r="DM1187" s="169"/>
      <c r="DN1187" s="169"/>
      <c r="DO1187" s="168"/>
      <c r="DP1187" s="169"/>
      <c r="DQ1187" s="169"/>
      <c r="DR1187" s="169"/>
      <c r="DS1187" s="169"/>
      <c r="DT1187" s="168"/>
      <c r="DU1187" s="169"/>
      <c r="DV1187" s="169"/>
      <c r="DW1187" s="169"/>
      <c r="DX1187" s="169"/>
      <c r="DY1187" s="169"/>
      <c r="DZ1187" s="169"/>
      <c r="EA1187" s="169"/>
      <c r="EB1187" s="169"/>
      <c r="EC1187" s="169"/>
      <c r="ED1187" s="169"/>
      <c r="EE1187" s="169"/>
      <c r="EF1187" s="169"/>
      <c r="EG1187" s="169"/>
      <c r="EH1187" s="169"/>
      <c r="EI1187" s="168"/>
      <c r="EJ1187" s="169"/>
      <c r="EK1187" s="169"/>
      <c r="EL1187" s="169"/>
      <c r="EM1187" s="169"/>
      <c r="EN1187" s="168"/>
      <c r="EO1187" s="169"/>
      <c r="EP1187" s="169"/>
      <c r="EQ1187" s="169"/>
      <c r="ER1187" s="169"/>
      <c r="ES1187" s="168"/>
      <c r="ET1187" s="169"/>
      <c r="EU1187" s="169"/>
      <c r="EV1187" s="169"/>
      <c r="EW1187" s="169"/>
      <c r="EX1187" s="17"/>
      <c r="EY1187" s="17"/>
      <c r="EZ1187" s="17"/>
      <c r="FA1187" s="3231"/>
      <c r="FB1187" s="3231"/>
    </row>
    <row r="1188" spans="1:158" hidden="1" outlineLevel="1" x14ac:dyDescent="0.2">
      <c r="A1188" s="170" t="s">
        <v>227</v>
      </c>
      <c r="B1188" s="35"/>
      <c r="C1188" s="35"/>
      <c r="D1188" s="35"/>
      <c r="E1188" s="35"/>
      <c r="F1188" s="35"/>
      <c r="G1188" s="35"/>
      <c r="H1188" s="35"/>
      <c r="I1188" s="35"/>
      <c r="J1188" s="35"/>
      <c r="K1188" s="35"/>
      <c r="L1188" s="35"/>
      <c r="M1188" s="35"/>
      <c r="N1188" s="35"/>
      <c r="O1188" s="35"/>
      <c r="P1188" s="35"/>
      <c r="Q1188" s="35"/>
      <c r="R1188" s="35"/>
      <c r="S1188" s="35"/>
      <c r="T1188" s="35"/>
      <c r="U1188" s="35"/>
      <c r="V1188" s="35"/>
      <c r="W1188" s="35"/>
      <c r="X1188" s="35"/>
      <c r="Y1188" s="35"/>
      <c r="Z1188" s="35"/>
      <c r="AA1188" s="35"/>
      <c r="AB1188" s="35"/>
      <c r="AC1188" s="35"/>
      <c r="AD1188" s="35"/>
      <c r="AE1188" s="35"/>
      <c r="AF1188" s="35"/>
      <c r="AG1188" s="35"/>
      <c r="AH1188" s="35"/>
      <c r="AI1188" s="35"/>
      <c r="AJ1188" s="35"/>
      <c r="AK1188" s="35"/>
      <c r="AL1188" s="35"/>
      <c r="AM1188" s="35"/>
      <c r="AN1188" s="35"/>
      <c r="AO1188" s="35"/>
      <c r="AP1188" s="35"/>
      <c r="AQ1188" s="35"/>
      <c r="AR1188" s="35"/>
      <c r="AS1188" s="35"/>
      <c r="AT1188" s="35"/>
      <c r="AU1188" s="35"/>
      <c r="AV1188" s="35"/>
      <c r="AW1188" s="35"/>
      <c r="AX1188" s="35"/>
      <c r="AY1188" s="35"/>
      <c r="AZ1188" s="35"/>
      <c r="BA1188" s="35"/>
      <c r="BB1188" s="35"/>
      <c r="BC1188" s="35"/>
      <c r="BD1188" s="35"/>
      <c r="BE1188" s="35"/>
      <c r="BF1188" s="35"/>
      <c r="BG1188" s="35"/>
      <c r="BH1188" s="35"/>
      <c r="BI1188" s="35"/>
      <c r="BJ1188" s="35"/>
      <c r="BK1188" s="35"/>
      <c r="BL1188" s="18"/>
      <c r="BM1188" s="35"/>
      <c r="BN1188" s="35"/>
      <c r="BO1188" s="35"/>
      <c r="BP1188" s="35"/>
      <c r="BQ1188" s="26"/>
      <c r="BR1188" s="35"/>
      <c r="BS1188" s="35"/>
      <c r="BT1188" s="35"/>
      <c r="BU1188" s="35"/>
      <c r="BV1188" s="26"/>
      <c r="BW1188" s="35"/>
      <c r="BX1188" s="35"/>
      <c r="BY1188" s="35"/>
      <c r="BZ1188" s="35"/>
      <c r="CA1188" s="26"/>
      <c r="CB1188" s="180"/>
      <c r="CC1188" s="180"/>
      <c r="CD1188" s="180"/>
      <c r="CE1188" s="163"/>
      <c r="CF1188" s="168"/>
      <c r="CG1188" s="163"/>
      <c r="CH1188" s="163"/>
      <c r="CI1188" s="163"/>
      <c r="CJ1188" s="163"/>
      <c r="CK1188" s="168"/>
      <c r="CL1188" s="163"/>
      <c r="CM1188" s="163"/>
      <c r="CN1188" s="163"/>
      <c r="CO1188" s="163"/>
      <c r="CP1188" s="168"/>
      <c r="CQ1188" s="163"/>
      <c r="CR1188" s="163"/>
      <c r="CS1188" s="163"/>
      <c r="CT1188" s="163"/>
      <c r="CU1188" s="168"/>
      <c r="CV1188" s="163"/>
      <c r="CW1188" s="163"/>
      <c r="CX1188" s="163"/>
      <c r="CY1188" s="163"/>
      <c r="CZ1188" s="168"/>
      <c r="DA1188" s="163"/>
      <c r="DB1188" s="163"/>
      <c r="DC1188" s="165"/>
      <c r="DD1188" s="169"/>
      <c r="DE1188" s="168"/>
      <c r="DF1188" s="169"/>
      <c r="DG1188" s="169"/>
      <c r="DH1188" s="169"/>
      <c r="DI1188" s="169"/>
      <c r="DJ1188" s="168"/>
      <c r="DK1188" s="169"/>
      <c r="DL1188" s="169"/>
      <c r="DM1188" s="169"/>
      <c r="DN1188" s="169"/>
      <c r="DO1188" s="168"/>
      <c r="DP1188" s="169"/>
      <c r="DQ1188" s="169"/>
      <c r="DR1188" s="169"/>
      <c r="DS1188" s="169"/>
      <c r="DT1188" s="168"/>
      <c r="DU1188" s="169"/>
      <c r="DV1188" s="169"/>
      <c r="DW1188" s="169"/>
      <c r="DX1188" s="169"/>
      <c r="DY1188" s="169"/>
      <c r="DZ1188" s="169"/>
      <c r="EA1188" s="169"/>
      <c r="EB1188" s="169"/>
      <c r="EC1188" s="169"/>
      <c r="ED1188" s="169"/>
      <c r="EE1188" s="169"/>
      <c r="EF1188" s="169"/>
      <c r="EG1188" s="169"/>
      <c r="EH1188" s="169"/>
      <c r="EI1188" s="168"/>
      <c r="EJ1188" s="169"/>
      <c r="EK1188" s="169"/>
      <c r="EL1188" s="169"/>
      <c r="EM1188" s="169"/>
      <c r="EN1188" s="168"/>
      <c r="EO1188" s="169"/>
      <c r="EP1188" s="169"/>
      <c r="EQ1188" s="169"/>
      <c r="ER1188" s="169"/>
      <c r="ES1188" s="168"/>
      <c r="ET1188" s="169"/>
      <c r="EU1188" s="169"/>
      <c r="EV1188" s="169"/>
      <c r="EW1188" s="169"/>
      <c r="EX1188" s="17"/>
      <c r="EY1188" s="17"/>
      <c r="EZ1188" s="17"/>
      <c r="FA1188" s="3231"/>
      <c r="FB1188" s="3231"/>
    </row>
    <row r="1189" spans="1:158" hidden="1" outlineLevel="1" x14ac:dyDescent="0.2">
      <c r="A1189" s="181" t="s">
        <v>300</v>
      </c>
      <c r="B1189" s="35"/>
      <c r="C1189" s="35"/>
      <c r="D1189" s="35"/>
      <c r="E1189" s="35"/>
      <c r="F1189" s="35"/>
      <c r="G1189" s="35"/>
      <c r="H1189" s="35"/>
      <c r="I1189" s="35"/>
      <c r="J1189" s="35"/>
      <c r="K1189" s="35"/>
      <c r="L1189" s="35"/>
      <c r="M1189" s="35"/>
      <c r="N1189" s="35"/>
      <c r="O1189" s="35"/>
      <c r="P1189" s="35"/>
      <c r="Q1189" s="35"/>
      <c r="R1189" s="35"/>
      <c r="S1189" s="35"/>
      <c r="T1189" s="35"/>
      <c r="U1189" s="35"/>
      <c r="V1189" s="35"/>
      <c r="W1189" s="35"/>
      <c r="X1189" s="35"/>
      <c r="Y1189" s="35"/>
      <c r="Z1189" s="35"/>
      <c r="AA1189" s="35"/>
      <c r="AB1189" s="35"/>
      <c r="AC1189" s="35"/>
      <c r="AD1189" s="35"/>
      <c r="AE1189" s="35"/>
      <c r="AF1189" s="35"/>
      <c r="AG1189" s="35"/>
      <c r="AH1189" s="35"/>
      <c r="AI1189" s="35"/>
      <c r="AJ1189" s="35"/>
      <c r="AK1189" s="35"/>
      <c r="AL1189" s="35"/>
      <c r="AM1189" s="35"/>
      <c r="AN1189" s="35"/>
      <c r="AO1189" s="35"/>
      <c r="AP1189" s="35"/>
      <c r="AQ1189" s="35"/>
      <c r="AR1189" s="35"/>
      <c r="AS1189" s="35"/>
      <c r="AT1189" s="35"/>
      <c r="AU1189" s="35"/>
      <c r="AV1189" s="35"/>
      <c r="AW1189" s="35"/>
      <c r="AX1189" s="35"/>
      <c r="AY1189" s="35"/>
      <c r="AZ1189" s="35"/>
      <c r="BA1189" s="35"/>
      <c r="BB1189" s="35"/>
      <c r="BC1189" s="35"/>
      <c r="BD1189" s="35"/>
      <c r="BE1189" s="35"/>
      <c r="BF1189" s="35"/>
      <c r="BG1189" s="35"/>
      <c r="BH1189" s="35"/>
      <c r="BI1189" s="35"/>
      <c r="BJ1189" s="35"/>
      <c r="BK1189" s="35"/>
      <c r="BL1189" s="18"/>
      <c r="BM1189" s="35"/>
      <c r="BN1189" s="35"/>
      <c r="BO1189" s="35"/>
      <c r="BP1189" s="35"/>
      <c r="BQ1189" s="26"/>
      <c r="BR1189" s="35"/>
      <c r="BS1189" s="35"/>
      <c r="BT1189" s="35"/>
      <c r="BU1189" s="35"/>
      <c r="BV1189" s="26"/>
      <c r="BW1189" s="35"/>
      <c r="BX1189" s="35"/>
      <c r="BY1189" s="35"/>
      <c r="BZ1189" s="35"/>
      <c r="CA1189" s="26"/>
      <c r="CB1189" s="180"/>
      <c r="CC1189" s="180"/>
      <c r="CD1189" s="180"/>
      <c r="CE1189" s="163"/>
      <c r="CF1189" s="168"/>
      <c r="CG1189" s="163"/>
      <c r="CH1189" s="163"/>
      <c r="CI1189" s="163"/>
      <c r="CJ1189" s="163"/>
      <c r="CK1189" s="168"/>
      <c r="CL1189" s="163"/>
      <c r="CM1189" s="163"/>
      <c r="CN1189" s="163"/>
      <c r="CO1189" s="163"/>
      <c r="CP1189" s="168"/>
      <c r="CQ1189" s="163"/>
      <c r="CR1189" s="163"/>
      <c r="CS1189" s="163"/>
      <c r="CT1189" s="163"/>
      <c r="CU1189" s="168"/>
      <c r="CV1189" s="163"/>
      <c r="CW1189" s="163"/>
      <c r="CX1189" s="163"/>
      <c r="CY1189" s="163"/>
      <c r="CZ1189" s="168"/>
      <c r="DA1189" s="163">
        <v>10314</v>
      </c>
      <c r="DB1189" s="163">
        <v>10334</v>
      </c>
      <c r="DC1189" s="165">
        <v>10324</v>
      </c>
      <c r="DD1189" s="165">
        <v>10436</v>
      </c>
      <c r="DE1189" s="164">
        <v>10436</v>
      </c>
      <c r="DF1189" s="165">
        <v>10516</v>
      </c>
      <c r="DG1189" s="165">
        <v>10551</v>
      </c>
      <c r="DH1189" s="165">
        <v>10527</v>
      </c>
      <c r="DI1189" s="165">
        <v>10546</v>
      </c>
      <c r="DJ1189" s="164">
        <v>10546</v>
      </c>
      <c r="DK1189" s="165">
        <v>10520</v>
      </c>
      <c r="DL1189" s="165">
        <v>10470</v>
      </c>
      <c r="DM1189" s="165">
        <v>10351</v>
      </c>
      <c r="DN1189" s="165">
        <v>10316</v>
      </c>
      <c r="DO1189" s="164">
        <v>10316</v>
      </c>
      <c r="DP1189" s="169"/>
      <c r="DQ1189" s="169"/>
      <c r="DR1189" s="169"/>
      <c r="DS1189" s="169"/>
      <c r="DT1189" s="164">
        <v>10316</v>
      </c>
      <c r="DU1189" s="169"/>
      <c r="DV1189" s="169"/>
      <c r="DW1189" s="169"/>
      <c r="DX1189" s="169"/>
      <c r="DY1189" s="169"/>
      <c r="DZ1189" s="169"/>
      <c r="EA1189" s="169"/>
      <c r="EB1189" s="169"/>
      <c r="EC1189" s="169"/>
      <c r="ED1189" s="169"/>
      <c r="EE1189" s="169"/>
      <c r="EF1189" s="169"/>
      <c r="EG1189" s="169"/>
      <c r="EH1189" s="169"/>
      <c r="EI1189" s="168"/>
      <c r="EJ1189" s="169"/>
      <c r="EK1189" s="169"/>
      <c r="EL1189" s="169"/>
      <c r="EM1189" s="169"/>
      <c r="EN1189" s="168"/>
      <c r="EO1189" s="169"/>
      <c r="EP1189" s="169"/>
      <c r="EQ1189" s="169"/>
      <c r="ER1189" s="169"/>
      <c r="ES1189" s="168"/>
      <c r="ET1189" s="169"/>
      <c r="EU1189" s="169"/>
      <c r="EV1189" s="169"/>
      <c r="EW1189" s="169"/>
      <c r="EX1189" s="17"/>
      <c r="EY1189" s="17"/>
      <c r="EZ1189" s="17"/>
      <c r="FA1189" s="3231"/>
      <c r="FB1189" s="3231"/>
    </row>
    <row r="1190" spans="1:158" hidden="1" outlineLevel="1" x14ac:dyDescent="0.2">
      <c r="A1190" s="181" t="s">
        <v>301</v>
      </c>
      <c r="B1190" s="35"/>
      <c r="C1190" s="35"/>
      <c r="D1190" s="35"/>
      <c r="E1190" s="35"/>
      <c r="F1190" s="35"/>
      <c r="G1190" s="35"/>
      <c r="H1190" s="35"/>
      <c r="I1190" s="35"/>
      <c r="J1190" s="35"/>
      <c r="K1190" s="35"/>
      <c r="L1190" s="35"/>
      <c r="M1190" s="35"/>
      <c r="N1190" s="35"/>
      <c r="O1190" s="35"/>
      <c r="P1190" s="35"/>
      <c r="Q1190" s="35"/>
      <c r="R1190" s="35"/>
      <c r="S1190" s="35"/>
      <c r="T1190" s="35"/>
      <c r="U1190" s="35"/>
      <c r="V1190" s="35"/>
      <c r="W1190" s="35"/>
      <c r="X1190" s="35"/>
      <c r="Y1190" s="35"/>
      <c r="Z1190" s="35"/>
      <c r="AA1190" s="35"/>
      <c r="AB1190" s="35"/>
      <c r="AC1190" s="35"/>
      <c r="AD1190" s="35"/>
      <c r="AE1190" s="35"/>
      <c r="AF1190" s="35"/>
      <c r="AG1190" s="35"/>
      <c r="AH1190" s="35"/>
      <c r="AI1190" s="35"/>
      <c r="AJ1190" s="35"/>
      <c r="AK1190" s="35"/>
      <c r="AL1190" s="35"/>
      <c r="AM1190" s="35"/>
      <c r="AN1190" s="35"/>
      <c r="AO1190" s="35"/>
      <c r="AP1190" s="35"/>
      <c r="AQ1190" s="35"/>
      <c r="AR1190" s="35"/>
      <c r="AS1190" s="35"/>
      <c r="AT1190" s="35"/>
      <c r="AU1190" s="35"/>
      <c r="AV1190" s="35"/>
      <c r="AW1190" s="35"/>
      <c r="AX1190" s="35"/>
      <c r="AY1190" s="35"/>
      <c r="AZ1190" s="35"/>
      <c r="BA1190" s="35"/>
      <c r="BB1190" s="35"/>
      <c r="BC1190" s="35"/>
      <c r="BD1190" s="35"/>
      <c r="BE1190" s="35"/>
      <c r="BF1190" s="35"/>
      <c r="BG1190" s="35"/>
      <c r="BH1190" s="35"/>
      <c r="BI1190" s="35"/>
      <c r="BJ1190" s="35"/>
      <c r="BK1190" s="35"/>
      <c r="BL1190" s="18"/>
      <c r="BM1190" s="35"/>
      <c r="BN1190" s="35"/>
      <c r="BO1190" s="35"/>
      <c r="BP1190" s="35"/>
      <c r="BQ1190" s="26"/>
      <c r="BR1190" s="35"/>
      <c r="BS1190" s="35"/>
      <c r="BT1190" s="35"/>
      <c r="BU1190" s="35"/>
      <c r="BV1190" s="26"/>
      <c r="BW1190" s="35"/>
      <c r="BX1190" s="35"/>
      <c r="BY1190" s="35"/>
      <c r="BZ1190" s="35"/>
      <c r="CA1190" s="26"/>
      <c r="CB1190" s="180"/>
      <c r="CC1190" s="180"/>
      <c r="CD1190" s="180"/>
      <c r="CE1190" s="163"/>
      <c r="CF1190" s="168"/>
      <c r="CG1190" s="163"/>
      <c r="CH1190" s="163"/>
      <c r="CI1190" s="163"/>
      <c r="CJ1190" s="163"/>
      <c r="CK1190" s="168"/>
      <c r="CL1190" s="163"/>
      <c r="CM1190" s="163"/>
      <c r="CN1190" s="163"/>
      <c r="CO1190" s="163"/>
      <c r="CP1190" s="168"/>
      <c r="CQ1190" s="163"/>
      <c r="CR1190" s="163"/>
      <c r="CS1190" s="163"/>
      <c r="CT1190" s="163"/>
      <c r="CU1190" s="168"/>
      <c r="CV1190" s="163"/>
      <c r="CW1190" s="163"/>
      <c r="CX1190" s="163"/>
      <c r="CY1190" s="163"/>
      <c r="CZ1190" s="168"/>
      <c r="DA1190" s="165">
        <v>956</v>
      </c>
      <c r="DB1190" s="165">
        <v>985</v>
      </c>
      <c r="DC1190" s="165">
        <v>1012</v>
      </c>
      <c r="DD1190" s="165">
        <v>1039</v>
      </c>
      <c r="DE1190" s="164">
        <v>1039</v>
      </c>
      <c r="DF1190" s="165">
        <v>1061</v>
      </c>
      <c r="DG1190" s="165">
        <v>1090</v>
      </c>
      <c r="DH1190" s="165">
        <v>1116</v>
      </c>
      <c r="DI1190" s="165">
        <v>1140</v>
      </c>
      <c r="DJ1190" s="164">
        <v>1140</v>
      </c>
      <c r="DK1190" s="165">
        <v>1162</v>
      </c>
      <c r="DL1190" s="165">
        <v>1189</v>
      </c>
      <c r="DM1190" s="165">
        <v>1214</v>
      </c>
      <c r="DN1190" s="165">
        <v>1236</v>
      </c>
      <c r="DO1190" s="164">
        <v>1236</v>
      </c>
      <c r="DP1190" s="169"/>
      <c r="DQ1190" s="169"/>
      <c r="DR1190" s="169"/>
      <c r="DS1190" s="169"/>
      <c r="DT1190" s="164">
        <v>1236</v>
      </c>
      <c r="DU1190" s="169"/>
      <c r="DV1190" s="169"/>
      <c r="DW1190" s="169"/>
      <c r="DX1190" s="169"/>
      <c r="DY1190" s="169"/>
      <c r="DZ1190" s="169"/>
      <c r="EA1190" s="169"/>
      <c r="EB1190" s="169"/>
      <c r="EC1190" s="169"/>
      <c r="ED1190" s="169"/>
      <c r="EE1190" s="169"/>
      <c r="EF1190" s="169"/>
      <c r="EG1190" s="169"/>
      <c r="EH1190" s="169"/>
      <c r="EI1190" s="168"/>
      <c r="EJ1190" s="169"/>
      <c r="EK1190" s="169"/>
      <c r="EL1190" s="169"/>
      <c r="EM1190" s="169"/>
      <c r="EN1190" s="168"/>
      <c r="EO1190" s="169"/>
      <c r="EP1190" s="169"/>
      <c r="EQ1190" s="169"/>
      <c r="ER1190" s="169"/>
      <c r="ES1190" s="168"/>
      <c r="ET1190" s="169"/>
      <c r="EU1190" s="169"/>
      <c r="EV1190" s="169"/>
      <c r="EW1190" s="169"/>
      <c r="EX1190" s="17"/>
      <c r="EY1190" s="17"/>
      <c r="EZ1190" s="17"/>
      <c r="FA1190" s="3231"/>
      <c r="FB1190" s="3231"/>
    </row>
    <row r="1191" spans="1:158" hidden="1" outlineLevel="1" x14ac:dyDescent="0.2">
      <c r="A1191" s="132" t="s">
        <v>302</v>
      </c>
      <c r="B1191" s="18"/>
      <c r="C1191" s="18"/>
      <c r="D1191" s="18"/>
      <c r="E1191" s="18"/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  <c r="P1191" s="18"/>
      <c r="Q1191" s="18"/>
      <c r="R1191" s="18"/>
      <c r="S1191" s="18"/>
      <c r="T1191" s="18"/>
      <c r="U1191" s="18"/>
      <c r="V1191" s="18"/>
      <c r="W1191" s="18"/>
      <c r="X1191" s="18"/>
      <c r="Y1191" s="18"/>
      <c r="Z1191" s="18"/>
      <c r="AA1191" s="18"/>
      <c r="AB1191" s="18"/>
      <c r="AC1191" s="18"/>
      <c r="AD1191" s="18"/>
      <c r="AE1191" s="18"/>
      <c r="AF1191" s="18"/>
      <c r="AG1191" s="18"/>
      <c r="AH1191" s="18"/>
      <c r="AI1191" s="18"/>
      <c r="AJ1191" s="18"/>
      <c r="AK1191" s="18"/>
      <c r="AL1191" s="18"/>
      <c r="AM1191" s="18"/>
      <c r="AN1191" s="18"/>
      <c r="AO1191" s="18"/>
      <c r="AP1191" s="18"/>
      <c r="AQ1191" s="18"/>
      <c r="AR1191" s="18"/>
      <c r="AS1191" s="18"/>
      <c r="AT1191" s="18"/>
      <c r="AU1191" s="18"/>
      <c r="AV1191" s="18"/>
      <c r="AW1191" s="18"/>
      <c r="AX1191" s="18"/>
      <c r="AY1191" s="18"/>
      <c r="AZ1191" s="18"/>
      <c r="BA1191" s="18"/>
      <c r="BB1191" s="18"/>
      <c r="BC1191" s="18"/>
      <c r="BD1191" s="18"/>
      <c r="BE1191" s="18"/>
      <c r="BF1191" s="18"/>
      <c r="BG1191" s="18"/>
      <c r="BH1191" s="18"/>
      <c r="BI1191" s="18"/>
      <c r="BJ1191" s="18"/>
      <c r="BK1191" s="18"/>
      <c r="BL1191" s="18"/>
      <c r="BM1191" s="84">
        <v>3019</v>
      </c>
      <c r="BN1191" s="84">
        <v>3593</v>
      </c>
      <c r="BO1191" s="84">
        <v>4135</v>
      </c>
      <c r="BP1191" s="84">
        <v>4625</v>
      </c>
      <c r="BQ1191" s="26">
        <v>4625</v>
      </c>
      <c r="BR1191" s="84">
        <v>5154</v>
      </c>
      <c r="BS1191" s="84">
        <v>5653</v>
      </c>
      <c r="BT1191" s="84">
        <v>6134</v>
      </c>
      <c r="BU1191" s="84">
        <v>6473</v>
      </c>
      <c r="BV1191" s="26">
        <v>6473</v>
      </c>
      <c r="BW1191" s="84">
        <v>6771</v>
      </c>
      <c r="BX1191" s="84">
        <v>7004</v>
      </c>
      <c r="BY1191" s="84">
        <v>7379</v>
      </c>
      <c r="BZ1191" s="84">
        <v>7622</v>
      </c>
      <c r="CA1191" s="26">
        <v>7622</v>
      </c>
      <c r="CB1191" s="172">
        <v>7895</v>
      </c>
      <c r="CC1191" s="172">
        <v>8125</v>
      </c>
      <c r="CD1191" s="172">
        <v>8353</v>
      </c>
      <c r="CE1191" s="172">
        <v>8610</v>
      </c>
      <c r="CF1191" s="164">
        <v>8610</v>
      </c>
      <c r="CG1191" s="172">
        <v>8870</v>
      </c>
      <c r="CH1191" s="172">
        <v>9063</v>
      </c>
      <c r="CI1191" s="172">
        <v>9196</v>
      </c>
      <c r="CJ1191" s="172">
        <v>9342</v>
      </c>
      <c r="CK1191" s="164">
        <v>9342</v>
      </c>
      <c r="CL1191" s="172">
        <v>9506</v>
      </c>
      <c r="CM1191" s="172">
        <v>9664</v>
      </c>
      <c r="CN1191" s="172">
        <v>9787</v>
      </c>
      <c r="CO1191" s="172">
        <v>9955</v>
      </c>
      <c r="CP1191" s="164">
        <v>9955</v>
      </c>
      <c r="CQ1191" s="172">
        <v>10166</v>
      </c>
      <c r="CR1191" s="172">
        <v>10327</v>
      </c>
      <c r="CS1191" s="172">
        <v>10496</v>
      </c>
      <c r="CT1191" s="172">
        <v>10723</v>
      </c>
      <c r="CU1191" s="164">
        <v>10723</v>
      </c>
      <c r="CV1191" s="172">
        <v>10865</v>
      </c>
      <c r="CW1191" s="172">
        <v>11003</v>
      </c>
      <c r="CX1191" s="172">
        <v>11070</v>
      </c>
      <c r="CY1191" s="172">
        <v>11193</v>
      </c>
      <c r="CZ1191" s="164">
        <v>11193</v>
      </c>
      <c r="DA1191" s="172">
        <v>11270</v>
      </c>
      <c r="DB1191" s="172">
        <v>11319</v>
      </c>
      <c r="DC1191" s="172">
        <v>11336</v>
      </c>
      <c r="DD1191" s="172">
        <v>11475</v>
      </c>
      <c r="DE1191" s="164">
        <v>11475</v>
      </c>
      <c r="DF1191" s="172">
        <v>11577</v>
      </c>
      <c r="DG1191" s="172">
        <v>11641</v>
      </c>
      <c r="DH1191" s="172">
        <v>11643</v>
      </c>
      <c r="DI1191" s="172">
        <v>11686</v>
      </c>
      <c r="DJ1191" s="164">
        <v>11686</v>
      </c>
      <c r="DK1191" s="172">
        <v>11682</v>
      </c>
      <c r="DL1191" s="172">
        <v>11659</v>
      </c>
      <c r="DM1191" s="172">
        <v>11565</v>
      </c>
      <c r="DN1191" s="164">
        <v>11552</v>
      </c>
      <c r="DO1191" s="164">
        <v>11552</v>
      </c>
      <c r="DP1191" s="164"/>
      <c r="DQ1191" s="164"/>
      <c r="DR1191" s="164"/>
      <c r="DS1191" s="164"/>
      <c r="DT1191" s="164">
        <v>11552</v>
      </c>
      <c r="DU1191" s="164"/>
      <c r="DV1191" s="164"/>
      <c r="DW1191" s="164"/>
      <c r="DX1191" s="164"/>
      <c r="DY1191" s="164"/>
      <c r="DZ1191" s="164"/>
      <c r="EA1191" s="164"/>
      <c r="EB1191" s="164"/>
      <c r="EC1191" s="164"/>
      <c r="ED1191" s="164"/>
      <c r="EE1191" s="164"/>
      <c r="EF1191" s="164"/>
      <c r="EG1191" s="164"/>
      <c r="EH1191" s="164"/>
      <c r="EI1191" s="164"/>
      <c r="EJ1191" s="164"/>
      <c r="EK1191" s="164"/>
      <c r="EL1191" s="164"/>
      <c r="EM1191" s="164"/>
      <c r="EN1191" s="164"/>
      <c r="EO1191" s="164"/>
      <c r="EP1191" s="164"/>
      <c r="EQ1191" s="164"/>
      <c r="ER1191" s="164"/>
      <c r="ES1191" s="164"/>
      <c r="ET1191" s="164"/>
      <c r="EU1191" s="164"/>
      <c r="EV1191" s="164"/>
      <c r="EW1191" s="164"/>
      <c r="EX1191" s="17"/>
      <c r="EY1191" s="17"/>
      <c r="EZ1191" s="17"/>
      <c r="FA1191" s="3231"/>
      <c r="FB1191" s="3231"/>
    </row>
    <row r="1192" spans="1:158" hidden="1" outlineLevel="1" x14ac:dyDescent="0.2">
      <c r="A1192" s="137" t="s">
        <v>303</v>
      </c>
      <c r="B1192" s="35"/>
      <c r="C1192" s="35"/>
      <c r="D1192" s="35"/>
      <c r="E1192" s="35"/>
      <c r="F1192" s="35"/>
      <c r="G1192" s="35"/>
      <c r="H1192" s="35"/>
      <c r="I1192" s="35"/>
      <c r="J1192" s="35"/>
      <c r="K1192" s="35"/>
      <c r="L1192" s="35"/>
      <c r="M1192" s="35"/>
      <c r="N1192" s="35"/>
      <c r="O1192" s="35"/>
      <c r="P1192" s="35"/>
      <c r="Q1192" s="35"/>
      <c r="R1192" s="35"/>
      <c r="S1192" s="35"/>
      <c r="T1192" s="35"/>
      <c r="U1192" s="35"/>
      <c r="V1192" s="35"/>
      <c r="W1192" s="35"/>
      <c r="X1192" s="35"/>
      <c r="Y1192" s="35"/>
      <c r="Z1192" s="35"/>
      <c r="AA1192" s="35"/>
      <c r="AB1192" s="35"/>
      <c r="AC1192" s="35"/>
      <c r="AD1192" s="35"/>
      <c r="AE1192" s="35"/>
      <c r="AF1192" s="35"/>
      <c r="AG1192" s="35"/>
      <c r="AH1192" s="35"/>
      <c r="AI1192" s="35"/>
      <c r="AJ1192" s="35"/>
      <c r="AK1192" s="35"/>
      <c r="AL1192" s="35"/>
      <c r="AM1192" s="35"/>
      <c r="AN1192" s="35"/>
      <c r="AO1192" s="35"/>
      <c r="AP1192" s="35"/>
      <c r="AQ1192" s="35"/>
      <c r="AR1192" s="35"/>
      <c r="AS1192" s="35"/>
      <c r="AT1192" s="35"/>
      <c r="AU1192" s="35"/>
      <c r="AV1192" s="35"/>
      <c r="AW1192" s="35"/>
      <c r="AX1192" s="35"/>
      <c r="AY1192" s="35"/>
      <c r="AZ1192" s="35"/>
      <c r="BA1192" s="35"/>
      <c r="BB1192" s="35"/>
      <c r="BC1192" s="35"/>
      <c r="BD1192" s="35"/>
      <c r="BE1192" s="35"/>
      <c r="BF1192" s="35"/>
      <c r="BG1192" s="35"/>
      <c r="BH1192" s="35"/>
      <c r="BI1192" s="35"/>
      <c r="BJ1192" s="35"/>
      <c r="BK1192" s="35"/>
      <c r="BL1192" s="18"/>
      <c r="BM1192" s="175">
        <v>6.1641178512362949E-2</v>
      </c>
      <c r="BN1192" s="175">
        <v>7.2980987975300615E-2</v>
      </c>
      <c r="BO1192" s="175">
        <v>8.360798269203551E-2</v>
      </c>
      <c r="BP1192" s="175">
        <v>9.3056477736866455E-2</v>
      </c>
      <c r="BQ1192" s="158">
        <v>9.3056477736866455E-2</v>
      </c>
      <c r="BR1192" s="175">
        <v>0.1032824335697968</v>
      </c>
      <c r="BS1192" s="175">
        <v>0.11284334078569147</v>
      </c>
      <c r="BT1192" s="175">
        <v>0.12187804248047845</v>
      </c>
      <c r="BU1192" s="175">
        <v>0.12798813643104301</v>
      </c>
      <c r="BV1192" s="158">
        <v>0.12798813643104301</v>
      </c>
      <c r="BW1192" s="175">
        <v>0.13344501379582183</v>
      </c>
      <c r="BX1192" s="175">
        <v>0.13760314341846758</v>
      </c>
      <c r="BY1192" s="175">
        <v>0.14446532753827479</v>
      </c>
      <c r="BZ1192" s="175">
        <v>0.14877129974820916</v>
      </c>
      <c r="CA1192" s="158">
        <v>0.14877129974820916</v>
      </c>
      <c r="CB1192" s="174">
        <v>0.15376427008383395</v>
      </c>
      <c r="CC1192" s="174">
        <v>0.15775198394234305</v>
      </c>
      <c r="CD1192" s="174">
        <v>0.16157326282629225</v>
      </c>
      <c r="CE1192" s="174">
        <v>0.16595102775533832</v>
      </c>
      <c r="CF1192" s="158">
        <v>0.16595102775533832</v>
      </c>
      <c r="CG1192" s="174">
        <v>0.17058919893812358</v>
      </c>
      <c r="CH1192" s="174">
        <v>0.17371501824122698</v>
      </c>
      <c r="CI1192" s="174">
        <v>0.17568857560773898</v>
      </c>
      <c r="CJ1192" s="174">
        <v>0.1779369123553472</v>
      </c>
      <c r="CK1192" s="158">
        <v>0.1779369123553472</v>
      </c>
      <c r="CL1192" s="174">
        <v>0.180574613924259</v>
      </c>
      <c r="CM1192" s="174">
        <v>0.18293814260189015</v>
      </c>
      <c r="CN1192" s="174">
        <v>0.18467266735445356</v>
      </c>
      <c r="CO1192" s="174">
        <v>0.18728664794067523</v>
      </c>
      <c r="CP1192" s="158">
        <v>0.18728599917221658</v>
      </c>
      <c r="CQ1192" s="174">
        <v>0.19071718457429007</v>
      </c>
      <c r="CR1192" s="174">
        <v>0.19303210490049239</v>
      </c>
      <c r="CS1192" s="174">
        <v>0.19500000000000001</v>
      </c>
      <c r="CT1192" s="174">
        <v>0.19900000000000001</v>
      </c>
      <c r="CU1192" s="158">
        <v>0.19917898803774425</v>
      </c>
      <c r="CV1192" s="174">
        <v>0.20100000000000001</v>
      </c>
      <c r="CW1192" s="174">
        <v>0.20300000000000001</v>
      </c>
      <c r="CX1192" s="174">
        <v>0.20300000000000001</v>
      </c>
      <c r="CY1192" s="174">
        <v>0.20499999999999999</v>
      </c>
      <c r="CZ1192" s="158">
        <v>0.20472628171126517</v>
      </c>
      <c r="DA1192" s="174">
        <v>0.20499999999999999</v>
      </c>
      <c r="DB1192" s="174">
        <v>0.20499999999999999</v>
      </c>
      <c r="DC1192" s="176">
        <v>0.20399999999999999</v>
      </c>
      <c r="DD1192" s="176">
        <v>0.20599999999999999</v>
      </c>
      <c r="DE1192" s="158">
        <v>0.20604765581512274</v>
      </c>
      <c r="DF1192" s="176">
        <v>0.20699999999999999</v>
      </c>
      <c r="DG1192" s="176">
        <v>0.20799999999999999</v>
      </c>
      <c r="DH1192" s="174">
        <v>0.20699999999999999</v>
      </c>
      <c r="DI1192" s="174">
        <v>0.20699999999999999</v>
      </c>
      <c r="DJ1192" s="158">
        <v>0.20707374986710139</v>
      </c>
      <c r="DK1192" s="174">
        <v>0.20699999999999999</v>
      </c>
      <c r="DL1192" s="174">
        <v>0.20511978689132976</v>
      </c>
      <c r="DM1192" s="174">
        <v>0.20284272383532881</v>
      </c>
      <c r="DN1192" s="175">
        <v>0.20186981214504152</v>
      </c>
      <c r="DO1192" s="158">
        <v>0.20186981214504152</v>
      </c>
      <c r="DP1192" s="175"/>
      <c r="DQ1192" s="175"/>
      <c r="DR1192" s="175"/>
      <c r="DS1192" s="175"/>
      <c r="DT1192" s="158">
        <v>0.20186981214504152</v>
      </c>
      <c r="DU1192" s="175"/>
      <c r="DV1192" s="175"/>
      <c r="DW1192" s="175"/>
      <c r="DX1192" s="175"/>
      <c r="DY1192" s="175"/>
      <c r="DZ1192" s="175"/>
      <c r="EA1192" s="175"/>
      <c r="EB1192" s="175"/>
      <c r="EC1192" s="175"/>
      <c r="ED1192" s="175"/>
      <c r="EE1192" s="175"/>
      <c r="EF1192" s="175"/>
      <c r="EG1192" s="175"/>
      <c r="EH1192" s="175"/>
      <c r="EI1192" s="158"/>
      <c r="EJ1192" s="175"/>
      <c r="EK1192" s="175"/>
      <c r="EL1192" s="175"/>
      <c r="EM1192" s="175"/>
      <c r="EN1192" s="158"/>
      <c r="EO1192" s="175"/>
      <c r="EP1192" s="175"/>
      <c r="EQ1192" s="175"/>
      <c r="ER1192" s="175"/>
      <c r="ES1192" s="158"/>
      <c r="ET1192" s="175"/>
      <c r="EU1192" s="175"/>
      <c r="EV1192" s="175"/>
      <c r="EW1192" s="175"/>
      <c r="EX1192" s="17"/>
      <c r="EY1192" s="17"/>
      <c r="EZ1192" s="17"/>
      <c r="FA1192" s="3231"/>
      <c r="FB1192" s="3231"/>
    </row>
    <row r="1193" spans="1:158" hidden="1" outlineLevel="1" x14ac:dyDescent="0.2">
      <c r="A1193" s="137"/>
      <c r="B1193" s="35"/>
      <c r="C1193" s="35"/>
      <c r="D1193" s="35"/>
      <c r="E1193" s="35"/>
      <c r="F1193" s="35"/>
      <c r="G1193" s="35"/>
      <c r="H1193" s="35"/>
      <c r="I1193" s="35"/>
      <c r="J1193" s="35"/>
      <c r="K1193" s="35"/>
      <c r="L1193" s="35"/>
      <c r="M1193" s="35"/>
      <c r="N1193" s="35"/>
      <c r="O1193" s="35"/>
      <c r="P1193" s="35"/>
      <c r="Q1193" s="35"/>
      <c r="R1193" s="35"/>
      <c r="S1193" s="35"/>
      <c r="T1193" s="35"/>
      <c r="U1193" s="35"/>
      <c r="V1193" s="35"/>
      <c r="W1193" s="35"/>
      <c r="X1193" s="35"/>
      <c r="Y1193" s="35"/>
      <c r="Z1193" s="35"/>
      <c r="AA1193" s="35"/>
      <c r="AB1193" s="35"/>
      <c r="AC1193" s="35"/>
      <c r="AD1193" s="35"/>
      <c r="AE1193" s="35"/>
      <c r="AF1193" s="35"/>
      <c r="AG1193" s="35"/>
      <c r="AH1193" s="35"/>
      <c r="AI1193" s="35"/>
      <c r="AJ1193" s="35"/>
      <c r="AK1193" s="35"/>
      <c r="AL1193" s="35"/>
      <c r="AM1193" s="35"/>
      <c r="AN1193" s="35"/>
      <c r="AO1193" s="35"/>
      <c r="AP1193" s="35"/>
      <c r="AQ1193" s="35"/>
      <c r="AR1193" s="35"/>
      <c r="AS1193" s="35"/>
      <c r="AT1193" s="35"/>
      <c r="AU1193" s="35"/>
      <c r="AV1193" s="35"/>
      <c r="AW1193" s="35"/>
      <c r="AX1193" s="35"/>
      <c r="AY1193" s="35"/>
      <c r="AZ1193" s="35"/>
      <c r="BA1193" s="35"/>
      <c r="BB1193" s="35"/>
      <c r="BC1193" s="35"/>
      <c r="BD1193" s="35"/>
      <c r="BE1193" s="35"/>
      <c r="BF1193" s="35"/>
      <c r="BG1193" s="35"/>
      <c r="BH1193" s="35"/>
      <c r="BI1193" s="35"/>
      <c r="BJ1193" s="35"/>
      <c r="BK1193" s="35"/>
      <c r="BL1193" s="18"/>
      <c r="BM1193" s="175"/>
      <c r="BN1193" s="175"/>
      <c r="BO1193" s="175"/>
      <c r="BP1193" s="175"/>
      <c r="BQ1193" s="158"/>
      <c r="BR1193" s="175"/>
      <c r="BS1193" s="175"/>
      <c r="BT1193" s="175"/>
      <c r="BU1193" s="175"/>
      <c r="BV1193" s="158"/>
      <c r="BW1193" s="175"/>
      <c r="BX1193" s="175"/>
      <c r="BY1193" s="175"/>
      <c r="BZ1193" s="175"/>
      <c r="CA1193" s="158"/>
      <c r="CB1193" s="174"/>
      <c r="CC1193" s="174"/>
      <c r="CD1193" s="174"/>
      <c r="CE1193" s="174"/>
      <c r="CF1193" s="158"/>
      <c r="CG1193" s="174"/>
      <c r="CH1193" s="174"/>
      <c r="CI1193" s="174"/>
      <c r="CJ1193" s="174"/>
      <c r="CK1193" s="158"/>
      <c r="CL1193" s="174"/>
      <c r="CM1193" s="174"/>
      <c r="CN1193" s="174"/>
      <c r="CO1193" s="174"/>
      <c r="CP1193" s="158"/>
      <c r="CQ1193" s="174"/>
      <c r="CR1193" s="174"/>
      <c r="CS1193" s="174"/>
      <c r="CT1193" s="174"/>
      <c r="CU1193" s="158"/>
      <c r="CV1193" s="174"/>
      <c r="CW1193" s="174"/>
      <c r="CX1193" s="174"/>
      <c r="CY1193" s="174"/>
      <c r="CZ1193" s="158"/>
      <c r="DA1193" s="174"/>
      <c r="DB1193" s="174"/>
      <c r="DC1193" s="176"/>
      <c r="DD1193" s="176"/>
      <c r="DE1193" s="158"/>
      <c r="DF1193" s="176"/>
      <c r="DG1193" s="176"/>
      <c r="DH1193" s="174"/>
      <c r="DI1193" s="174"/>
      <c r="DJ1193" s="158"/>
      <c r="DK1193" s="174"/>
      <c r="DL1193" s="174"/>
      <c r="DM1193" s="174"/>
      <c r="DN1193" s="174"/>
      <c r="DO1193" s="158"/>
      <c r="DP1193" s="175"/>
      <c r="DQ1193" s="175"/>
      <c r="DR1193" s="175"/>
      <c r="DS1193" s="175"/>
      <c r="DT1193" s="158"/>
      <c r="DU1193" s="175"/>
      <c r="DV1193" s="175"/>
      <c r="DW1193" s="175"/>
      <c r="DX1193" s="175"/>
      <c r="DY1193" s="175"/>
      <c r="DZ1193" s="175"/>
      <c r="EA1193" s="175"/>
      <c r="EB1193" s="175"/>
      <c r="EC1193" s="175"/>
      <c r="ED1193" s="175"/>
      <c r="EE1193" s="175"/>
      <c r="EF1193" s="175"/>
      <c r="EG1193" s="175"/>
      <c r="EH1193" s="175"/>
      <c r="EI1193" s="158"/>
      <c r="EJ1193" s="175"/>
      <c r="EK1193" s="175"/>
      <c r="EL1193" s="175"/>
      <c r="EM1193" s="175"/>
      <c r="EN1193" s="158"/>
      <c r="EO1193" s="175"/>
      <c r="EP1193" s="175"/>
      <c r="EQ1193" s="175"/>
      <c r="ER1193" s="175"/>
      <c r="ES1193" s="158"/>
      <c r="ET1193" s="175"/>
      <c r="EU1193" s="175"/>
      <c r="EV1193" s="175"/>
      <c r="EW1193" s="175"/>
      <c r="EX1193" s="17"/>
      <c r="EY1193" s="17"/>
      <c r="EZ1193" s="17"/>
      <c r="FA1193" s="3231"/>
      <c r="FB1193" s="3231"/>
    </row>
    <row r="1194" spans="1:158" hidden="1" outlineLevel="1" x14ac:dyDescent="0.2">
      <c r="A1194" s="181" t="s">
        <v>304</v>
      </c>
      <c r="B1194" s="35"/>
      <c r="C1194" s="35"/>
      <c r="D1194" s="35"/>
      <c r="E1194" s="35"/>
      <c r="F1194" s="35"/>
      <c r="G1194" s="35"/>
      <c r="H1194" s="35"/>
      <c r="I1194" s="35"/>
      <c r="J1194" s="35"/>
      <c r="K1194" s="35"/>
      <c r="L1194" s="35"/>
      <c r="M1194" s="35"/>
      <c r="N1194" s="35"/>
      <c r="O1194" s="35"/>
      <c r="P1194" s="35"/>
      <c r="Q1194" s="35"/>
      <c r="R1194" s="35"/>
      <c r="S1194" s="35"/>
      <c r="T1194" s="35"/>
      <c r="U1194" s="35"/>
      <c r="V1194" s="35"/>
      <c r="W1194" s="35"/>
      <c r="X1194" s="35"/>
      <c r="Y1194" s="35"/>
      <c r="Z1194" s="35"/>
      <c r="AA1194" s="35"/>
      <c r="AB1194" s="35"/>
      <c r="AC1194" s="35"/>
      <c r="AD1194" s="35"/>
      <c r="AE1194" s="35"/>
      <c r="AF1194" s="35"/>
      <c r="AG1194" s="35"/>
      <c r="AH1194" s="35"/>
      <c r="AI1194" s="35"/>
      <c r="AJ1194" s="35"/>
      <c r="AK1194" s="35"/>
      <c r="AL1194" s="35"/>
      <c r="AM1194" s="35"/>
      <c r="AN1194" s="35"/>
      <c r="AO1194" s="35"/>
      <c r="AP1194" s="35"/>
      <c r="AQ1194" s="35"/>
      <c r="AR1194" s="35"/>
      <c r="AS1194" s="35"/>
      <c r="AT1194" s="35"/>
      <c r="AU1194" s="35"/>
      <c r="AV1194" s="35"/>
      <c r="AW1194" s="35"/>
      <c r="AX1194" s="35"/>
      <c r="AY1194" s="35"/>
      <c r="AZ1194" s="35"/>
      <c r="BA1194" s="35"/>
      <c r="BB1194" s="35"/>
      <c r="BC1194" s="35"/>
      <c r="BD1194" s="35"/>
      <c r="BE1194" s="35"/>
      <c r="BF1194" s="35"/>
      <c r="BG1194" s="35"/>
      <c r="BH1194" s="35"/>
      <c r="BI1194" s="35"/>
      <c r="BJ1194" s="35"/>
      <c r="BK1194" s="35"/>
      <c r="BL1194" s="18"/>
      <c r="BM1194" s="175"/>
      <c r="BN1194" s="175"/>
      <c r="BO1194" s="175"/>
      <c r="BP1194" s="175"/>
      <c r="BQ1194" s="158"/>
      <c r="BR1194" s="175"/>
      <c r="BS1194" s="175"/>
      <c r="BT1194" s="175"/>
      <c r="BU1194" s="175"/>
      <c r="BV1194" s="158"/>
      <c r="BW1194" s="175"/>
      <c r="BX1194" s="175"/>
      <c r="BY1194" s="175"/>
      <c r="BZ1194" s="175"/>
      <c r="CA1194" s="158"/>
      <c r="CB1194" s="174"/>
      <c r="CC1194" s="174"/>
      <c r="CD1194" s="174"/>
      <c r="CE1194" s="174"/>
      <c r="CF1194" s="158"/>
      <c r="CG1194" s="174"/>
      <c r="CH1194" s="174"/>
      <c r="CI1194" s="174"/>
      <c r="CJ1194" s="174"/>
      <c r="CK1194" s="158"/>
      <c r="CL1194" s="174"/>
      <c r="CM1194" s="174"/>
      <c r="CN1194" s="174"/>
      <c r="CO1194" s="174"/>
      <c r="CP1194" s="158"/>
      <c r="CQ1194" s="174"/>
      <c r="CR1194" s="174"/>
      <c r="CS1194" s="174"/>
      <c r="CT1194" s="174"/>
      <c r="CU1194" s="158"/>
      <c r="CV1194" s="174"/>
      <c r="CW1194" s="174"/>
      <c r="CX1194" s="174"/>
      <c r="CY1194" s="174"/>
      <c r="CZ1194" s="158"/>
      <c r="DA1194" s="163">
        <v>50</v>
      </c>
      <c r="DB1194" s="163">
        <v>20</v>
      </c>
      <c r="DC1194" s="163">
        <v>-10</v>
      </c>
      <c r="DD1194" s="163">
        <v>112</v>
      </c>
      <c r="DE1194" s="164">
        <v>172</v>
      </c>
      <c r="DF1194" s="163">
        <v>80</v>
      </c>
      <c r="DG1194" s="163">
        <v>35</v>
      </c>
      <c r="DH1194" s="163">
        <v>-24</v>
      </c>
      <c r="DI1194" s="163">
        <v>20</v>
      </c>
      <c r="DJ1194" s="164">
        <v>111</v>
      </c>
      <c r="DK1194" s="163">
        <v>-27</v>
      </c>
      <c r="DL1194" s="163">
        <v>-50</v>
      </c>
      <c r="DM1194" s="163">
        <v>-119</v>
      </c>
      <c r="DN1194" s="166">
        <v>-35</v>
      </c>
      <c r="DO1194" s="164">
        <v>-231</v>
      </c>
      <c r="DP1194" s="175"/>
      <c r="DQ1194" s="175"/>
      <c r="DR1194" s="175"/>
      <c r="DS1194" s="175"/>
      <c r="DT1194" s="164">
        <v>-231</v>
      </c>
      <c r="DU1194" s="175"/>
      <c r="DV1194" s="175"/>
      <c r="DW1194" s="175"/>
      <c r="DX1194" s="175"/>
      <c r="DY1194" s="175"/>
      <c r="DZ1194" s="175"/>
      <c r="EA1194" s="175"/>
      <c r="EB1194" s="175"/>
      <c r="EC1194" s="175"/>
      <c r="ED1194" s="175"/>
      <c r="EE1194" s="175"/>
      <c r="EF1194" s="175"/>
      <c r="EG1194" s="175"/>
      <c r="EH1194" s="175"/>
      <c r="EI1194" s="158"/>
      <c r="EJ1194" s="175"/>
      <c r="EK1194" s="175"/>
      <c r="EL1194" s="175"/>
      <c r="EM1194" s="175"/>
      <c r="EN1194" s="158"/>
      <c r="EO1194" s="175"/>
      <c r="EP1194" s="175"/>
      <c r="EQ1194" s="175"/>
      <c r="ER1194" s="175"/>
      <c r="ES1194" s="158"/>
      <c r="ET1194" s="175"/>
      <c r="EU1194" s="175"/>
      <c r="EV1194" s="175"/>
      <c r="EW1194" s="175"/>
      <c r="EX1194" s="17"/>
      <c r="EY1194" s="17"/>
      <c r="EZ1194" s="17"/>
      <c r="FA1194" s="3231"/>
      <c r="FB1194" s="3231"/>
    </row>
    <row r="1195" spans="1:158" hidden="1" outlineLevel="1" x14ac:dyDescent="0.2">
      <c r="A1195" s="181" t="s">
        <v>305</v>
      </c>
      <c r="B1195" s="35"/>
      <c r="C1195" s="35"/>
      <c r="D1195" s="35"/>
      <c r="E1195" s="35"/>
      <c r="F1195" s="35"/>
      <c r="G1195" s="35"/>
      <c r="H1195" s="35"/>
      <c r="I1195" s="35"/>
      <c r="J1195" s="35"/>
      <c r="K1195" s="35"/>
      <c r="L1195" s="35"/>
      <c r="M1195" s="35"/>
      <c r="N1195" s="35"/>
      <c r="O1195" s="35"/>
      <c r="P1195" s="35"/>
      <c r="Q1195" s="35"/>
      <c r="R1195" s="35"/>
      <c r="S1195" s="35"/>
      <c r="T1195" s="35"/>
      <c r="U1195" s="35"/>
      <c r="V1195" s="35"/>
      <c r="W1195" s="35"/>
      <c r="X1195" s="35"/>
      <c r="Y1195" s="35"/>
      <c r="Z1195" s="35"/>
      <c r="AA1195" s="35"/>
      <c r="AB1195" s="35"/>
      <c r="AC1195" s="35"/>
      <c r="AD1195" s="35"/>
      <c r="AE1195" s="35"/>
      <c r="AF1195" s="35"/>
      <c r="AG1195" s="35"/>
      <c r="AH1195" s="35"/>
      <c r="AI1195" s="35"/>
      <c r="AJ1195" s="35"/>
      <c r="AK1195" s="35"/>
      <c r="AL1195" s="35"/>
      <c r="AM1195" s="35"/>
      <c r="AN1195" s="35"/>
      <c r="AO1195" s="35"/>
      <c r="AP1195" s="35"/>
      <c r="AQ1195" s="35"/>
      <c r="AR1195" s="35"/>
      <c r="AS1195" s="35"/>
      <c r="AT1195" s="35"/>
      <c r="AU1195" s="35"/>
      <c r="AV1195" s="35"/>
      <c r="AW1195" s="35"/>
      <c r="AX1195" s="35"/>
      <c r="AY1195" s="35"/>
      <c r="AZ1195" s="35"/>
      <c r="BA1195" s="35"/>
      <c r="BB1195" s="35"/>
      <c r="BC1195" s="35"/>
      <c r="BD1195" s="35"/>
      <c r="BE1195" s="35"/>
      <c r="BF1195" s="35"/>
      <c r="BG1195" s="35"/>
      <c r="BH1195" s="35"/>
      <c r="BI1195" s="35"/>
      <c r="BJ1195" s="35"/>
      <c r="BK1195" s="35"/>
      <c r="BL1195" s="18"/>
      <c r="BM1195" s="175"/>
      <c r="BN1195" s="175"/>
      <c r="BO1195" s="175"/>
      <c r="BP1195" s="175"/>
      <c r="BQ1195" s="158"/>
      <c r="BR1195" s="175"/>
      <c r="BS1195" s="175"/>
      <c r="BT1195" s="175"/>
      <c r="BU1195" s="175"/>
      <c r="BV1195" s="158"/>
      <c r="BW1195" s="175"/>
      <c r="BX1195" s="175"/>
      <c r="BY1195" s="175"/>
      <c r="BZ1195" s="175"/>
      <c r="CA1195" s="158"/>
      <c r="CB1195" s="174"/>
      <c r="CC1195" s="174"/>
      <c r="CD1195" s="174"/>
      <c r="CE1195" s="174"/>
      <c r="CF1195" s="158"/>
      <c r="CG1195" s="174"/>
      <c r="CH1195" s="174"/>
      <c r="CI1195" s="174"/>
      <c r="CJ1195" s="174"/>
      <c r="CK1195" s="158"/>
      <c r="CL1195" s="174"/>
      <c r="CM1195" s="174"/>
      <c r="CN1195" s="174"/>
      <c r="CO1195" s="174"/>
      <c r="CP1195" s="158"/>
      <c r="CQ1195" s="174"/>
      <c r="CR1195" s="174"/>
      <c r="CS1195" s="174"/>
      <c r="CT1195" s="174"/>
      <c r="CU1195" s="158"/>
      <c r="CV1195" s="174"/>
      <c r="CW1195" s="174"/>
      <c r="CX1195" s="174"/>
      <c r="CY1195" s="174"/>
      <c r="CZ1195" s="158"/>
      <c r="DA1195" s="165">
        <v>26</v>
      </c>
      <c r="DB1195" s="165">
        <v>29</v>
      </c>
      <c r="DC1195" s="165">
        <v>27</v>
      </c>
      <c r="DD1195" s="165">
        <v>27</v>
      </c>
      <c r="DE1195" s="164">
        <v>109</v>
      </c>
      <c r="DF1195" s="165">
        <v>22</v>
      </c>
      <c r="DG1195" s="165">
        <v>29</v>
      </c>
      <c r="DH1195" s="165">
        <v>26</v>
      </c>
      <c r="DI1195" s="165">
        <v>24</v>
      </c>
      <c r="DJ1195" s="164">
        <v>101</v>
      </c>
      <c r="DK1195" s="165">
        <v>22</v>
      </c>
      <c r="DL1195" s="165">
        <v>27</v>
      </c>
      <c r="DM1195" s="165">
        <v>25</v>
      </c>
      <c r="DN1195" s="166">
        <v>22</v>
      </c>
      <c r="DO1195" s="164">
        <v>96</v>
      </c>
      <c r="DP1195" s="175"/>
      <c r="DQ1195" s="175"/>
      <c r="DR1195" s="175"/>
      <c r="DS1195" s="175"/>
      <c r="DT1195" s="164">
        <v>96</v>
      </c>
      <c r="DU1195" s="175"/>
      <c r="DV1195" s="175"/>
      <c r="DW1195" s="175"/>
      <c r="DX1195" s="175"/>
      <c r="DY1195" s="175"/>
      <c r="DZ1195" s="175"/>
      <c r="EA1195" s="175"/>
      <c r="EB1195" s="175"/>
      <c r="EC1195" s="175"/>
      <c r="ED1195" s="175"/>
      <c r="EE1195" s="175"/>
      <c r="EF1195" s="175"/>
      <c r="EG1195" s="175"/>
      <c r="EH1195" s="175"/>
      <c r="EI1195" s="158"/>
      <c r="EJ1195" s="175"/>
      <c r="EK1195" s="175"/>
      <c r="EL1195" s="175"/>
      <c r="EM1195" s="175"/>
      <c r="EN1195" s="158"/>
      <c r="EO1195" s="175"/>
      <c r="EP1195" s="175"/>
      <c r="EQ1195" s="175"/>
      <c r="ER1195" s="175"/>
      <c r="ES1195" s="158"/>
      <c r="ET1195" s="175"/>
      <c r="EU1195" s="175"/>
      <c r="EV1195" s="175"/>
      <c r="EW1195" s="175"/>
      <c r="EX1195" s="17"/>
      <c r="EY1195" s="17"/>
      <c r="EZ1195" s="17"/>
      <c r="FA1195" s="3231"/>
      <c r="FB1195" s="3231"/>
    </row>
    <row r="1196" spans="1:158" hidden="1" outlineLevel="1" x14ac:dyDescent="0.2">
      <c r="A1196" s="137" t="s">
        <v>306</v>
      </c>
      <c r="B1196" s="35"/>
      <c r="C1196" s="35"/>
      <c r="D1196" s="35"/>
      <c r="E1196" s="35"/>
      <c r="F1196" s="35"/>
      <c r="G1196" s="35"/>
      <c r="H1196" s="35"/>
      <c r="I1196" s="35"/>
      <c r="J1196" s="35"/>
      <c r="K1196" s="35"/>
      <c r="L1196" s="35"/>
      <c r="M1196" s="35"/>
      <c r="N1196" s="35"/>
      <c r="O1196" s="35"/>
      <c r="P1196" s="35"/>
      <c r="Q1196" s="35"/>
      <c r="R1196" s="35"/>
      <c r="S1196" s="35"/>
      <c r="T1196" s="35"/>
      <c r="U1196" s="35"/>
      <c r="V1196" s="35"/>
      <c r="W1196" s="35"/>
      <c r="X1196" s="35"/>
      <c r="Y1196" s="35"/>
      <c r="Z1196" s="35"/>
      <c r="AA1196" s="35"/>
      <c r="AB1196" s="35"/>
      <c r="AC1196" s="35"/>
      <c r="AD1196" s="35"/>
      <c r="AE1196" s="35"/>
      <c r="AF1196" s="35"/>
      <c r="AG1196" s="35"/>
      <c r="AH1196" s="35"/>
      <c r="AI1196" s="35"/>
      <c r="AJ1196" s="35"/>
      <c r="AK1196" s="35"/>
      <c r="AL1196" s="35"/>
      <c r="AM1196" s="35"/>
      <c r="AN1196" s="35"/>
      <c r="AO1196" s="35"/>
      <c r="AP1196" s="35"/>
      <c r="AQ1196" s="35"/>
      <c r="AR1196" s="35"/>
      <c r="AS1196" s="35"/>
      <c r="AT1196" s="35"/>
      <c r="AU1196" s="35"/>
      <c r="AV1196" s="35"/>
      <c r="AW1196" s="35"/>
      <c r="AX1196" s="35"/>
      <c r="AY1196" s="35"/>
      <c r="AZ1196" s="35"/>
      <c r="BA1196" s="35"/>
      <c r="BB1196" s="35"/>
      <c r="BC1196" s="35"/>
      <c r="BD1196" s="35"/>
      <c r="BE1196" s="35"/>
      <c r="BF1196" s="35"/>
      <c r="BG1196" s="35"/>
      <c r="BH1196" s="35"/>
      <c r="BI1196" s="35"/>
      <c r="BJ1196" s="35"/>
      <c r="BK1196" s="35"/>
      <c r="BL1196" s="18"/>
      <c r="BM1196" s="163">
        <v>587</v>
      </c>
      <c r="BN1196" s="163">
        <v>697</v>
      </c>
      <c r="BO1196" s="163">
        <v>681</v>
      </c>
      <c r="BP1196" s="163">
        <v>618</v>
      </c>
      <c r="BQ1196" s="164">
        <v>2583</v>
      </c>
      <c r="BR1196" s="172">
        <v>639</v>
      </c>
      <c r="BS1196" s="172">
        <v>555</v>
      </c>
      <c r="BT1196" s="172">
        <v>483</v>
      </c>
      <c r="BU1196" s="172">
        <v>344</v>
      </c>
      <c r="BV1196" s="164">
        <v>2021</v>
      </c>
      <c r="BW1196" s="172">
        <v>298</v>
      </c>
      <c r="BX1196" s="172">
        <v>233</v>
      </c>
      <c r="BY1196" s="172">
        <v>375</v>
      </c>
      <c r="BZ1196" s="172">
        <v>243</v>
      </c>
      <c r="CA1196" s="164">
        <v>1149</v>
      </c>
      <c r="CB1196" s="172">
        <v>273</v>
      </c>
      <c r="CC1196" s="172">
        <v>230</v>
      </c>
      <c r="CD1196" s="172">
        <v>228</v>
      </c>
      <c r="CE1196" s="172">
        <v>257</v>
      </c>
      <c r="CF1196" s="164">
        <v>988</v>
      </c>
      <c r="CG1196" s="172">
        <v>260</v>
      </c>
      <c r="CH1196" s="172">
        <v>193</v>
      </c>
      <c r="CI1196" s="172">
        <v>133</v>
      </c>
      <c r="CJ1196" s="172">
        <v>146</v>
      </c>
      <c r="CK1196" s="164">
        <v>732</v>
      </c>
      <c r="CL1196" s="172">
        <v>164</v>
      </c>
      <c r="CM1196" s="172">
        <v>158</v>
      </c>
      <c r="CN1196" s="172">
        <v>123</v>
      </c>
      <c r="CO1196" s="172">
        <v>168</v>
      </c>
      <c r="CP1196" s="164">
        <v>613</v>
      </c>
      <c r="CQ1196" s="172">
        <v>211</v>
      </c>
      <c r="CR1196" s="172">
        <v>161</v>
      </c>
      <c r="CS1196" s="172">
        <v>169</v>
      </c>
      <c r="CT1196" s="172">
        <v>227</v>
      </c>
      <c r="CU1196" s="164">
        <v>768</v>
      </c>
      <c r="CV1196" s="172">
        <v>142</v>
      </c>
      <c r="CW1196" s="172">
        <v>137</v>
      </c>
      <c r="CX1196" s="172">
        <v>68</v>
      </c>
      <c r="CY1196" s="172">
        <v>123</v>
      </c>
      <c r="CZ1196" s="164">
        <v>470</v>
      </c>
      <c r="DA1196" s="172">
        <v>77</v>
      </c>
      <c r="DB1196" s="172">
        <v>49</v>
      </c>
      <c r="DC1196" s="173">
        <v>17</v>
      </c>
      <c r="DD1196" s="173">
        <v>139</v>
      </c>
      <c r="DE1196" s="164">
        <v>282</v>
      </c>
      <c r="DF1196" s="173">
        <v>102</v>
      </c>
      <c r="DG1196" s="173">
        <v>64</v>
      </c>
      <c r="DH1196" s="172">
        <v>2</v>
      </c>
      <c r="DI1196" s="172">
        <v>44</v>
      </c>
      <c r="DJ1196" s="164">
        <v>212</v>
      </c>
      <c r="DK1196" s="172">
        <v>-5</v>
      </c>
      <c r="DL1196" s="172">
        <v>-22</v>
      </c>
      <c r="DM1196" s="172">
        <v>-94</v>
      </c>
      <c r="DN1196" s="166">
        <v>-13</v>
      </c>
      <c r="DO1196" s="164">
        <v>-134</v>
      </c>
      <c r="DP1196" s="166"/>
      <c r="DQ1196" s="166"/>
      <c r="DR1196" s="166"/>
      <c r="DS1196" s="166"/>
      <c r="DT1196" s="164">
        <v>-134</v>
      </c>
      <c r="DU1196" s="166"/>
      <c r="DV1196" s="166"/>
      <c r="DW1196" s="166"/>
      <c r="DX1196" s="166"/>
      <c r="DY1196" s="166"/>
      <c r="DZ1196" s="166"/>
      <c r="EA1196" s="166"/>
      <c r="EB1196" s="166"/>
      <c r="EC1196" s="166"/>
      <c r="ED1196" s="166"/>
      <c r="EE1196" s="166"/>
      <c r="EF1196" s="166"/>
      <c r="EG1196" s="166"/>
      <c r="EH1196" s="166"/>
      <c r="EI1196" s="164"/>
      <c r="EJ1196" s="166"/>
      <c r="EK1196" s="166"/>
      <c r="EL1196" s="166"/>
      <c r="EM1196" s="166"/>
      <c r="EN1196" s="164"/>
      <c r="EO1196" s="166"/>
      <c r="EP1196" s="166"/>
      <c r="EQ1196" s="166"/>
      <c r="ER1196" s="166"/>
      <c r="ES1196" s="164"/>
      <c r="ET1196" s="166"/>
      <c r="EU1196" s="166"/>
      <c r="EV1196" s="166"/>
      <c r="EW1196" s="166"/>
      <c r="EX1196" s="17"/>
      <c r="EY1196" s="17"/>
      <c r="EZ1196" s="17"/>
      <c r="FA1196" s="3231"/>
      <c r="FB1196" s="3231"/>
    </row>
    <row r="1197" spans="1:158" hidden="1" outlineLevel="1" x14ac:dyDescent="0.2">
      <c r="A1197" s="35"/>
      <c r="B1197" s="35"/>
      <c r="C1197" s="35"/>
      <c r="D1197" s="35"/>
      <c r="E1197" s="35"/>
      <c r="F1197" s="35"/>
      <c r="G1197" s="35"/>
      <c r="H1197" s="35"/>
      <c r="I1197" s="35"/>
      <c r="J1197" s="35"/>
      <c r="K1197" s="35"/>
      <c r="L1197" s="35"/>
      <c r="M1197" s="35"/>
      <c r="N1197" s="35"/>
      <c r="O1197" s="35"/>
      <c r="P1197" s="35"/>
      <c r="Q1197" s="35"/>
      <c r="R1197" s="35"/>
      <c r="S1197" s="35"/>
      <c r="T1197" s="35"/>
      <c r="U1197" s="35"/>
      <c r="V1197" s="35"/>
      <c r="W1197" s="35"/>
      <c r="X1197" s="35"/>
      <c r="Y1197" s="35"/>
      <c r="Z1197" s="35"/>
      <c r="AA1197" s="35"/>
      <c r="AB1197" s="35"/>
      <c r="AC1197" s="35"/>
      <c r="AD1197" s="35"/>
      <c r="AE1197" s="35"/>
      <c r="AF1197" s="35"/>
      <c r="AG1197" s="35"/>
      <c r="AH1197" s="35"/>
      <c r="AI1197" s="35"/>
      <c r="AJ1197" s="35"/>
      <c r="AK1197" s="35"/>
      <c r="AL1197" s="35"/>
      <c r="AM1197" s="35"/>
      <c r="AN1197" s="35"/>
      <c r="AO1197" s="35"/>
      <c r="AP1197" s="35"/>
      <c r="AQ1197" s="35"/>
      <c r="AR1197" s="35"/>
      <c r="AS1197" s="35"/>
      <c r="AT1197" s="35"/>
      <c r="AU1197" s="35"/>
      <c r="AV1197" s="35"/>
      <c r="AW1197" s="35"/>
      <c r="AX1197" s="35"/>
      <c r="AY1197" s="35"/>
      <c r="AZ1197" s="35"/>
      <c r="BA1197" s="35"/>
      <c r="BB1197" s="35"/>
      <c r="BC1197" s="35"/>
      <c r="BD1197" s="35"/>
      <c r="BE1197" s="35"/>
      <c r="BF1197" s="35"/>
      <c r="BG1197" s="35"/>
      <c r="BH1197" s="35"/>
      <c r="BI1197" s="35"/>
      <c r="BJ1197" s="35"/>
      <c r="BK1197" s="35"/>
      <c r="BL1197" s="18"/>
      <c r="BM1197" s="35"/>
      <c r="BN1197" s="35"/>
      <c r="BO1197" s="35"/>
      <c r="BP1197" s="35"/>
      <c r="BQ1197" s="26"/>
      <c r="BR1197" s="35"/>
      <c r="BS1197" s="35"/>
      <c r="BT1197" s="35"/>
      <c r="BU1197" s="35"/>
      <c r="BV1197" s="26"/>
      <c r="BW1197" s="35"/>
      <c r="BX1197" s="35"/>
      <c r="BY1197" s="35"/>
      <c r="BZ1197" s="35"/>
      <c r="CA1197" s="26"/>
      <c r="CB1197" s="163"/>
      <c r="CC1197" s="163"/>
      <c r="CD1197" s="163"/>
      <c r="CE1197" s="163"/>
      <c r="CF1197" s="168"/>
      <c r="CG1197" s="163"/>
      <c r="CH1197" s="163"/>
      <c r="CI1197" s="163"/>
      <c r="CJ1197" s="163"/>
      <c r="CK1197" s="168"/>
      <c r="CL1197" s="163"/>
      <c r="CM1197" s="163"/>
      <c r="CN1197" s="163"/>
      <c r="CO1197" s="163"/>
      <c r="CP1197" s="168"/>
      <c r="CQ1197" s="163"/>
      <c r="CR1197" s="163"/>
      <c r="CS1197" s="163"/>
      <c r="CT1197" s="163"/>
      <c r="CU1197" s="168"/>
      <c r="CV1197" s="163"/>
      <c r="CW1197" s="163"/>
      <c r="CX1197" s="163"/>
      <c r="CY1197" s="163"/>
      <c r="CZ1197" s="168"/>
      <c r="DA1197" s="169"/>
      <c r="DB1197" s="169"/>
      <c r="DC1197" s="184"/>
      <c r="DD1197" s="169"/>
      <c r="DE1197" s="168"/>
      <c r="DF1197" s="169"/>
      <c r="DG1197" s="169"/>
      <c r="DH1197" s="169"/>
      <c r="DI1197" s="169"/>
      <c r="DJ1197" s="168"/>
      <c r="DK1197" s="169"/>
      <c r="DL1197" s="169"/>
      <c r="DM1197" s="169"/>
      <c r="DN1197" s="169"/>
      <c r="DO1197" s="168"/>
      <c r="DP1197" s="169"/>
      <c r="DQ1197" s="169"/>
      <c r="DR1197" s="169"/>
      <c r="DS1197" s="169"/>
      <c r="DT1197" s="168"/>
      <c r="DU1197" s="169"/>
      <c r="DV1197" s="169"/>
      <c r="DW1197" s="169"/>
      <c r="DX1197" s="169"/>
      <c r="DY1197" s="169"/>
      <c r="DZ1197" s="169"/>
      <c r="EA1197" s="169"/>
      <c r="EB1197" s="169"/>
      <c r="EC1197" s="169"/>
      <c r="ED1197" s="169"/>
      <c r="EE1197" s="169"/>
      <c r="EF1197" s="169"/>
      <c r="EG1197" s="169"/>
      <c r="EH1197" s="169"/>
      <c r="EI1197" s="168"/>
      <c r="EJ1197" s="169"/>
      <c r="EK1197" s="169"/>
      <c r="EL1197" s="169"/>
      <c r="EM1197" s="169"/>
      <c r="EN1197" s="168"/>
      <c r="EO1197" s="169"/>
      <c r="EP1197" s="169"/>
      <c r="EQ1197" s="169"/>
      <c r="ER1197" s="169"/>
      <c r="ES1197" s="168"/>
      <c r="ET1197" s="169"/>
      <c r="EU1197" s="169"/>
      <c r="EV1197" s="169"/>
      <c r="EW1197" s="169"/>
      <c r="EX1197" s="17"/>
      <c r="EY1197" s="17"/>
      <c r="EZ1197" s="17"/>
      <c r="FA1197" s="3231"/>
      <c r="FB1197" s="3231"/>
    </row>
    <row r="1198" spans="1:158" hidden="1" outlineLevel="1" x14ac:dyDescent="0.2">
      <c r="A1198" s="18" t="s">
        <v>307</v>
      </c>
      <c r="B1198" s="35"/>
      <c r="C1198" s="35"/>
      <c r="D1198" s="35"/>
      <c r="E1198" s="35"/>
      <c r="F1198" s="35"/>
      <c r="G1198" s="35"/>
      <c r="H1198" s="35"/>
      <c r="I1198" s="35"/>
      <c r="J1198" s="35"/>
      <c r="K1198" s="35"/>
      <c r="L1198" s="35"/>
      <c r="M1198" s="35"/>
      <c r="N1198" s="35"/>
      <c r="O1198" s="35"/>
      <c r="P1198" s="35"/>
      <c r="Q1198" s="35"/>
      <c r="R1198" s="35"/>
      <c r="S1198" s="35"/>
      <c r="T1198" s="35"/>
      <c r="U1198" s="35"/>
      <c r="V1198" s="35"/>
      <c r="W1198" s="35"/>
      <c r="X1198" s="35"/>
      <c r="Y1198" s="35"/>
      <c r="Z1198" s="35"/>
      <c r="AA1198" s="35"/>
      <c r="AB1198" s="35"/>
      <c r="AC1198" s="35"/>
      <c r="AD1198" s="35"/>
      <c r="AE1198" s="35"/>
      <c r="AF1198" s="35"/>
      <c r="AG1198" s="35"/>
      <c r="AH1198" s="35"/>
      <c r="AI1198" s="35"/>
      <c r="AJ1198" s="35"/>
      <c r="AK1198" s="35"/>
      <c r="AL1198" s="35"/>
      <c r="AM1198" s="35"/>
      <c r="AN1198" s="35"/>
      <c r="AO1198" s="35"/>
      <c r="AP1198" s="35"/>
      <c r="AQ1198" s="35"/>
      <c r="AR1198" s="35"/>
      <c r="AS1198" s="35"/>
      <c r="AT1198" s="35"/>
      <c r="AU1198" s="35"/>
      <c r="AV1198" s="35"/>
      <c r="AW1198" s="35"/>
      <c r="AX1198" s="35"/>
      <c r="AY1198" s="35"/>
      <c r="AZ1198" s="35"/>
      <c r="BA1198" s="35"/>
      <c r="BB1198" s="35"/>
      <c r="BC1198" s="35"/>
      <c r="BD1198" s="35"/>
      <c r="BE1198" s="35"/>
      <c r="BF1198" s="35"/>
      <c r="BG1198" s="35"/>
      <c r="BH1198" s="35"/>
      <c r="BI1198" s="35"/>
      <c r="BJ1198" s="35"/>
      <c r="BK1198" s="35"/>
      <c r="BL1198" s="18"/>
      <c r="BM1198" s="35"/>
      <c r="BN1198" s="35"/>
      <c r="BO1198" s="35"/>
      <c r="BP1198" s="35"/>
      <c r="BQ1198" s="26"/>
      <c r="BR1198" s="35"/>
      <c r="BS1198" s="35"/>
      <c r="BT1198" s="35"/>
      <c r="BU1198" s="35"/>
      <c r="BV1198" s="26"/>
      <c r="BW1198" s="35"/>
      <c r="BX1198" s="35"/>
      <c r="BY1198" s="35"/>
      <c r="BZ1198" s="35"/>
      <c r="CA1198" s="26"/>
      <c r="CB1198" s="163"/>
      <c r="CC1198" s="163"/>
      <c r="CD1198" s="163"/>
      <c r="CE1198" s="163"/>
      <c r="CF1198" s="168"/>
      <c r="CG1198" s="163"/>
      <c r="CH1198" s="163"/>
      <c r="CI1198" s="163"/>
      <c r="CJ1198" s="163"/>
      <c r="CK1198" s="168"/>
      <c r="CL1198" s="163"/>
      <c r="CM1198" s="163"/>
      <c r="CN1198" s="163"/>
      <c r="CO1198" s="163"/>
      <c r="CP1198" s="168"/>
      <c r="CQ1198" s="163"/>
      <c r="CR1198" s="163"/>
      <c r="CS1198" s="163"/>
      <c r="CT1198" s="163"/>
      <c r="CU1198" s="168"/>
      <c r="CV1198" s="163"/>
      <c r="CW1198" s="163"/>
      <c r="CX1198" s="163"/>
      <c r="CY1198" s="163"/>
      <c r="CZ1198" s="168"/>
      <c r="DA1198" s="169"/>
      <c r="DB1198" s="169"/>
      <c r="DC1198" s="184"/>
      <c r="DD1198" s="169"/>
      <c r="DE1198" s="168"/>
      <c r="DF1198" s="169"/>
      <c r="DG1198" s="169"/>
      <c r="DH1198" s="169"/>
      <c r="DI1198" s="169"/>
      <c r="DJ1198" s="168"/>
      <c r="DK1198" s="169"/>
      <c r="DL1198" s="169"/>
      <c r="DM1198" s="169"/>
      <c r="DN1198" s="169"/>
      <c r="DO1198" s="168"/>
      <c r="DP1198" s="169"/>
      <c r="DQ1198" s="169"/>
      <c r="DR1198" s="169"/>
      <c r="DS1198" s="169"/>
      <c r="DT1198" s="168"/>
      <c r="DU1198" s="169"/>
      <c r="DV1198" s="169"/>
      <c r="DW1198" s="169"/>
      <c r="DX1198" s="169"/>
      <c r="DY1198" s="169"/>
      <c r="DZ1198" s="169"/>
      <c r="EA1198" s="169"/>
      <c r="EB1198" s="169"/>
      <c r="EC1198" s="169"/>
      <c r="ED1198" s="169"/>
      <c r="EE1198" s="169"/>
      <c r="EF1198" s="169"/>
      <c r="EG1198" s="169"/>
      <c r="EH1198" s="169"/>
      <c r="EI1198" s="168"/>
      <c r="EJ1198" s="169"/>
      <c r="EK1198" s="169"/>
      <c r="EL1198" s="169"/>
      <c r="EM1198" s="169"/>
      <c r="EN1198" s="168"/>
      <c r="EO1198" s="169"/>
      <c r="EP1198" s="169"/>
      <c r="EQ1198" s="169"/>
      <c r="ER1198" s="169"/>
      <c r="ES1198" s="168"/>
      <c r="ET1198" s="169"/>
      <c r="EU1198" s="169"/>
      <c r="EV1198" s="169"/>
      <c r="EW1198" s="169"/>
      <c r="EX1198" s="17"/>
      <c r="EY1198" s="17"/>
      <c r="EZ1198" s="17"/>
      <c r="FA1198" s="3231"/>
      <c r="FB1198" s="3231"/>
    </row>
    <row r="1199" spans="1:158" hidden="1" outlineLevel="1" x14ac:dyDescent="0.2">
      <c r="A1199" s="35" t="s">
        <v>308</v>
      </c>
      <c r="B1199" s="35"/>
      <c r="C1199" s="35"/>
      <c r="D1199" s="35"/>
      <c r="E1199" s="35"/>
      <c r="F1199" s="35"/>
      <c r="G1199" s="35"/>
      <c r="H1199" s="35"/>
      <c r="I1199" s="35"/>
      <c r="J1199" s="35"/>
      <c r="K1199" s="35"/>
      <c r="L1199" s="35"/>
      <c r="M1199" s="35"/>
      <c r="N1199" s="35"/>
      <c r="O1199" s="35"/>
      <c r="P1199" s="35"/>
      <c r="Q1199" s="35"/>
      <c r="R1199" s="35"/>
      <c r="S1199" s="35"/>
      <c r="T1199" s="35"/>
      <c r="U1199" s="35"/>
      <c r="V1199" s="35"/>
      <c r="W1199" s="35"/>
      <c r="X1199" s="35"/>
      <c r="Y1199" s="35"/>
      <c r="Z1199" s="35"/>
      <c r="AA1199" s="35"/>
      <c r="AB1199" s="35"/>
      <c r="AC1199" s="35"/>
      <c r="AD1199" s="35"/>
      <c r="AE1199" s="35"/>
      <c r="AF1199" s="35"/>
      <c r="AG1199" s="35"/>
      <c r="AH1199" s="35"/>
      <c r="AI1199" s="35"/>
      <c r="AJ1199" s="35"/>
      <c r="AK1199" s="35"/>
      <c r="AL1199" s="35"/>
      <c r="AM1199" s="35"/>
      <c r="AN1199" s="35"/>
      <c r="AO1199" s="35"/>
      <c r="AP1199" s="35"/>
      <c r="AQ1199" s="35"/>
      <c r="AR1199" s="35"/>
      <c r="AS1199" s="35"/>
      <c r="AT1199" s="35"/>
      <c r="AU1199" s="35"/>
      <c r="AV1199" s="35"/>
      <c r="AW1199" s="35"/>
      <c r="AX1199" s="35"/>
      <c r="AY1199" s="35"/>
      <c r="AZ1199" s="35"/>
      <c r="BA1199" s="35"/>
      <c r="BB1199" s="35"/>
      <c r="BC1199" s="35"/>
      <c r="BD1199" s="35"/>
      <c r="BE1199" s="35"/>
      <c r="BF1199" s="35"/>
      <c r="BG1199" s="35"/>
      <c r="BH1199" s="35"/>
      <c r="BI1199" s="35"/>
      <c r="BJ1199" s="35"/>
      <c r="BK1199" s="35"/>
      <c r="BL1199" s="18"/>
      <c r="BM1199" s="35"/>
      <c r="BN1199" s="35"/>
      <c r="BO1199" s="35"/>
      <c r="BP1199" s="35"/>
      <c r="BQ1199" s="26"/>
      <c r="BR1199" s="35"/>
      <c r="BS1199" s="35"/>
      <c r="BT1199" s="35"/>
      <c r="BU1199" s="35"/>
      <c r="BV1199" s="26"/>
      <c r="BW1199" s="35"/>
      <c r="BX1199" s="35"/>
      <c r="BY1199" s="35"/>
      <c r="BZ1199" s="35"/>
      <c r="CA1199" s="26"/>
      <c r="CB1199" s="163"/>
      <c r="CC1199" s="163"/>
      <c r="CD1199" s="163"/>
      <c r="CE1199" s="163"/>
      <c r="CF1199" s="168"/>
      <c r="CG1199" s="163"/>
      <c r="CH1199" s="163"/>
      <c r="CI1199" s="163"/>
      <c r="CJ1199" s="163"/>
      <c r="CK1199" s="168"/>
      <c r="CL1199" s="163"/>
      <c r="CM1199" s="163"/>
      <c r="CN1199" s="163"/>
      <c r="CO1199" s="163"/>
      <c r="CP1199" s="168"/>
      <c r="CQ1199" s="163"/>
      <c r="CR1199" s="163"/>
      <c r="CS1199" s="163"/>
      <c r="CT1199" s="163"/>
      <c r="CU1199" s="168"/>
      <c r="CV1199" s="163"/>
      <c r="CW1199" s="163"/>
      <c r="CX1199" s="163"/>
      <c r="CY1199" s="163"/>
      <c r="CZ1199" s="168"/>
      <c r="DA1199" s="163">
        <v>447</v>
      </c>
      <c r="DB1199" s="163">
        <v>502</v>
      </c>
      <c r="DC1199" s="163">
        <v>553</v>
      </c>
      <c r="DD1199" s="163">
        <v>612</v>
      </c>
      <c r="DE1199" s="164">
        <v>612</v>
      </c>
      <c r="DF1199" s="163">
        <v>668</v>
      </c>
      <c r="DG1199" s="163">
        <v>737</v>
      </c>
      <c r="DH1199" s="163">
        <v>815</v>
      </c>
      <c r="DI1199" s="163">
        <v>891</v>
      </c>
      <c r="DJ1199" s="164">
        <v>891</v>
      </c>
      <c r="DK1199" s="163">
        <v>957</v>
      </c>
      <c r="DL1199" s="163">
        <v>1028</v>
      </c>
      <c r="DM1199" s="163">
        <v>1079</v>
      </c>
      <c r="DN1199" s="163">
        <v>1131</v>
      </c>
      <c r="DO1199" s="164">
        <v>1131</v>
      </c>
      <c r="DP1199" s="169"/>
      <c r="DQ1199" s="169"/>
      <c r="DR1199" s="169"/>
      <c r="DS1199" s="169"/>
      <c r="DT1199" s="164">
        <v>1131</v>
      </c>
      <c r="DU1199" s="169"/>
      <c r="DV1199" s="169"/>
      <c r="DW1199" s="169"/>
      <c r="DX1199" s="169"/>
      <c r="DY1199" s="169"/>
      <c r="DZ1199" s="169"/>
      <c r="EA1199" s="169"/>
      <c r="EB1199" s="169"/>
      <c r="EC1199" s="169"/>
      <c r="ED1199" s="169"/>
      <c r="EE1199" s="169"/>
      <c r="EF1199" s="169"/>
      <c r="EG1199" s="169"/>
      <c r="EH1199" s="169"/>
      <c r="EI1199" s="168"/>
      <c r="EJ1199" s="169"/>
      <c r="EK1199" s="169"/>
      <c r="EL1199" s="169"/>
      <c r="EM1199" s="169"/>
      <c r="EN1199" s="168"/>
      <c r="EO1199" s="169"/>
      <c r="EP1199" s="169"/>
      <c r="EQ1199" s="169"/>
      <c r="ER1199" s="169"/>
      <c r="ES1199" s="168"/>
      <c r="ET1199" s="169"/>
      <c r="EU1199" s="169"/>
      <c r="EV1199" s="169"/>
      <c r="EW1199" s="169"/>
      <c r="EX1199" s="17"/>
      <c r="EY1199" s="17"/>
      <c r="EZ1199" s="17"/>
      <c r="FA1199" s="3231"/>
      <c r="FB1199" s="3231"/>
    </row>
    <row r="1200" spans="1:158" hidden="1" outlineLevel="1" x14ac:dyDescent="0.2">
      <c r="A1200" s="35" t="s">
        <v>309</v>
      </c>
      <c r="B1200" s="35"/>
      <c r="C1200" s="35"/>
      <c r="D1200" s="35"/>
      <c r="E1200" s="35"/>
      <c r="F1200" s="35"/>
      <c r="G1200" s="35"/>
      <c r="H1200" s="35"/>
      <c r="I1200" s="35"/>
      <c r="J1200" s="35"/>
      <c r="K1200" s="35"/>
      <c r="L1200" s="35"/>
      <c r="M1200" s="35"/>
      <c r="N1200" s="35"/>
      <c r="O1200" s="35"/>
      <c r="P1200" s="35"/>
      <c r="Q1200" s="35"/>
      <c r="R1200" s="35"/>
      <c r="S1200" s="35"/>
      <c r="T1200" s="35"/>
      <c r="U1200" s="35"/>
      <c r="V1200" s="35"/>
      <c r="W1200" s="35"/>
      <c r="X1200" s="35"/>
      <c r="Y1200" s="35"/>
      <c r="Z1200" s="35"/>
      <c r="AA1200" s="35"/>
      <c r="AB1200" s="35"/>
      <c r="AC1200" s="35"/>
      <c r="AD1200" s="35"/>
      <c r="AE1200" s="35"/>
      <c r="AF1200" s="35"/>
      <c r="AG1200" s="35"/>
      <c r="AH1200" s="35"/>
      <c r="AI1200" s="35"/>
      <c r="AJ1200" s="35"/>
      <c r="AK1200" s="35"/>
      <c r="AL1200" s="35"/>
      <c r="AM1200" s="35"/>
      <c r="AN1200" s="35"/>
      <c r="AO1200" s="35"/>
      <c r="AP1200" s="35"/>
      <c r="AQ1200" s="35"/>
      <c r="AR1200" s="35"/>
      <c r="AS1200" s="35"/>
      <c r="AT1200" s="35"/>
      <c r="AU1200" s="35"/>
      <c r="AV1200" s="35"/>
      <c r="AW1200" s="35"/>
      <c r="AX1200" s="35"/>
      <c r="AY1200" s="35"/>
      <c r="AZ1200" s="35"/>
      <c r="BA1200" s="35"/>
      <c r="BB1200" s="35"/>
      <c r="BC1200" s="35"/>
      <c r="BD1200" s="35"/>
      <c r="BE1200" s="35"/>
      <c r="BF1200" s="35"/>
      <c r="BG1200" s="35"/>
      <c r="BH1200" s="35"/>
      <c r="BI1200" s="35"/>
      <c r="BJ1200" s="35"/>
      <c r="BK1200" s="35"/>
      <c r="BL1200" s="18"/>
      <c r="BM1200" s="35"/>
      <c r="BN1200" s="35"/>
      <c r="BO1200" s="35"/>
      <c r="BP1200" s="35"/>
      <c r="BQ1200" s="26"/>
      <c r="BR1200" s="35"/>
      <c r="BS1200" s="35"/>
      <c r="BT1200" s="35"/>
      <c r="BU1200" s="35"/>
      <c r="BV1200" s="26"/>
      <c r="BW1200" s="35"/>
      <c r="BX1200" s="35"/>
      <c r="BY1200" s="35"/>
      <c r="BZ1200" s="35"/>
      <c r="CA1200" s="26"/>
      <c r="CB1200" s="163"/>
      <c r="CC1200" s="163"/>
      <c r="CD1200" s="163"/>
      <c r="CE1200" s="163"/>
      <c r="CF1200" s="168"/>
      <c r="CG1200" s="163"/>
      <c r="CH1200" s="163"/>
      <c r="CI1200" s="163"/>
      <c r="CJ1200" s="163"/>
      <c r="CK1200" s="168"/>
      <c r="CL1200" s="163"/>
      <c r="CM1200" s="163"/>
      <c r="CN1200" s="163"/>
      <c r="CO1200" s="163"/>
      <c r="CP1200" s="168"/>
      <c r="CQ1200" s="163"/>
      <c r="CR1200" s="163"/>
      <c r="CS1200" s="163"/>
      <c r="CT1200" s="163"/>
      <c r="CU1200" s="168"/>
      <c r="CV1200" s="163"/>
      <c r="CW1200" s="163"/>
      <c r="CX1200" s="163"/>
      <c r="CY1200" s="163"/>
      <c r="CZ1200" s="168"/>
      <c r="DA1200" s="174">
        <v>8.0000000000000002E-3</v>
      </c>
      <c r="DB1200" s="174">
        <v>8.9999999999999993E-3</v>
      </c>
      <c r="DC1200" s="176">
        <v>0.01</v>
      </c>
      <c r="DD1200" s="176">
        <v>1.0999999999999999E-2</v>
      </c>
      <c r="DE1200" s="158">
        <v>1.0999999999999999E-2</v>
      </c>
      <c r="DF1200" s="176">
        <v>1.2E-2</v>
      </c>
      <c r="DG1200" s="176">
        <v>1.2999999999999999E-2</v>
      </c>
      <c r="DH1200" s="174">
        <v>1.4E-2</v>
      </c>
      <c r="DI1200" s="174">
        <v>1.6E-2</v>
      </c>
      <c r="DJ1200" s="158">
        <v>1.6E-2</v>
      </c>
      <c r="DK1200" s="175">
        <v>1.6920982371766535E-2</v>
      </c>
      <c r="DL1200" s="175">
        <v>1.8086173226129945E-2</v>
      </c>
      <c r="DM1200" s="175">
        <v>1.8925508217424097E-2</v>
      </c>
      <c r="DN1200" s="175">
        <v>1.9764089121887287E-2</v>
      </c>
      <c r="DO1200" s="158">
        <v>1.9764089121887287E-2</v>
      </c>
      <c r="DP1200" s="169"/>
      <c r="DQ1200" s="169"/>
      <c r="DR1200" s="169"/>
      <c r="DS1200" s="169"/>
      <c r="DT1200" s="158">
        <v>1.9764089121887287E-2</v>
      </c>
      <c r="DU1200" s="169"/>
      <c r="DV1200" s="169"/>
      <c r="DW1200" s="169"/>
      <c r="DX1200" s="169"/>
      <c r="DY1200" s="169"/>
      <c r="DZ1200" s="169"/>
      <c r="EA1200" s="169"/>
      <c r="EB1200" s="169"/>
      <c r="EC1200" s="169"/>
      <c r="ED1200" s="169"/>
      <c r="EE1200" s="169"/>
      <c r="EF1200" s="169"/>
      <c r="EG1200" s="169"/>
      <c r="EH1200" s="169"/>
      <c r="EI1200" s="168"/>
      <c r="EJ1200" s="169"/>
      <c r="EK1200" s="169"/>
      <c r="EL1200" s="169"/>
      <c r="EM1200" s="169"/>
      <c r="EN1200" s="168"/>
      <c r="EO1200" s="169"/>
      <c r="EP1200" s="169"/>
      <c r="EQ1200" s="169"/>
      <c r="ER1200" s="169"/>
      <c r="ES1200" s="168"/>
      <c r="ET1200" s="169"/>
      <c r="EU1200" s="169"/>
      <c r="EV1200" s="169"/>
      <c r="EW1200" s="169"/>
      <c r="EX1200" s="17"/>
      <c r="EY1200" s="17"/>
      <c r="EZ1200" s="17"/>
      <c r="FA1200" s="3231"/>
      <c r="FB1200" s="3231"/>
    </row>
    <row r="1201" spans="1:158" hidden="1" outlineLevel="1" x14ac:dyDescent="0.2">
      <c r="A1201" s="35" t="s">
        <v>310</v>
      </c>
      <c r="B1201" s="35"/>
      <c r="C1201" s="35"/>
      <c r="D1201" s="35"/>
      <c r="E1201" s="35"/>
      <c r="F1201" s="35"/>
      <c r="G1201" s="35"/>
      <c r="H1201" s="35"/>
      <c r="I1201" s="35"/>
      <c r="J1201" s="35"/>
      <c r="K1201" s="35"/>
      <c r="L1201" s="35"/>
      <c r="M1201" s="35"/>
      <c r="N1201" s="35"/>
      <c r="O1201" s="35"/>
      <c r="P1201" s="35"/>
      <c r="Q1201" s="35"/>
      <c r="R1201" s="35"/>
      <c r="S1201" s="35"/>
      <c r="T1201" s="35"/>
      <c r="U1201" s="35"/>
      <c r="V1201" s="35"/>
      <c r="W1201" s="35"/>
      <c r="X1201" s="35"/>
      <c r="Y1201" s="35"/>
      <c r="Z1201" s="35"/>
      <c r="AA1201" s="35"/>
      <c r="AB1201" s="35"/>
      <c r="AC1201" s="35"/>
      <c r="AD1201" s="35"/>
      <c r="AE1201" s="35"/>
      <c r="AF1201" s="35"/>
      <c r="AG1201" s="35"/>
      <c r="AH1201" s="35"/>
      <c r="AI1201" s="35"/>
      <c r="AJ1201" s="35"/>
      <c r="AK1201" s="35"/>
      <c r="AL1201" s="35"/>
      <c r="AM1201" s="35"/>
      <c r="AN1201" s="35"/>
      <c r="AO1201" s="35"/>
      <c r="AP1201" s="35"/>
      <c r="AQ1201" s="35"/>
      <c r="AR1201" s="35"/>
      <c r="AS1201" s="35"/>
      <c r="AT1201" s="35"/>
      <c r="AU1201" s="35"/>
      <c r="AV1201" s="35"/>
      <c r="AW1201" s="35"/>
      <c r="AX1201" s="35"/>
      <c r="AY1201" s="35"/>
      <c r="AZ1201" s="35"/>
      <c r="BA1201" s="35"/>
      <c r="BB1201" s="35"/>
      <c r="BC1201" s="35"/>
      <c r="BD1201" s="35"/>
      <c r="BE1201" s="35"/>
      <c r="BF1201" s="35"/>
      <c r="BG1201" s="35"/>
      <c r="BH1201" s="35"/>
      <c r="BI1201" s="35"/>
      <c r="BJ1201" s="35"/>
      <c r="BK1201" s="35"/>
      <c r="BL1201" s="18"/>
      <c r="BM1201" s="35"/>
      <c r="BN1201" s="35"/>
      <c r="BO1201" s="35"/>
      <c r="BP1201" s="35"/>
      <c r="BQ1201" s="26"/>
      <c r="BR1201" s="35"/>
      <c r="BS1201" s="35"/>
      <c r="BT1201" s="35"/>
      <c r="BU1201" s="35"/>
      <c r="BV1201" s="26"/>
      <c r="BW1201" s="35"/>
      <c r="BX1201" s="35"/>
      <c r="BY1201" s="35"/>
      <c r="BZ1201" s="35"/>
      <c r="CA1201" s="26"/>
      <c r="CB1201" s="163"/>
      <c r="CC1201" s="163"/>
      <c r="CD1201" s="163"/>
      <c r="CE1201" s="163"/>
      <c r="CF1201" s="168"/>
      <c r="CG1201" s="163"/>
      <c r="CH1201" s="163"/>
      <c r="CI1201" s="163"/>
      <c r="CJ1201" s="163"/>
      <c r="CK1201" s="168"/>
      <c r="CL1201" s="163"/>
      <c r="CM1201" s="163"/>
      <c r="CN1201" s="163"/>
      <c r="CO1201" s="163"/>
      <c r="CP1201" s="168"/>
      <c r="CQ1201" s="163"/>
      <c r="CR1201" s="163"/>
      <c r="CS1201" s="163"/>
      <c r="CT1201" s="163"/>
      <c r="CU1201" s="168"/>
      <c r="CV1201" s="163"/>
      <c r="CW1201" s="163"/>
      <c r="CX1201" s="163"/>
      <c r="CY1201" s="163"/>
      <c r="CZ1201" s="168"/>
      <c r="DA1201" s="163">
        <v>47</v>
      </c>
      <c r="DB1201" s="163">
        <v>54</v>
      </c>
      <c r="DC1201" s="163">
        <v>51</v>
      </c>
      <c r="DD1201" s="163">
        <v>59</v>
      </c>
      <c r="DE1201" s="172">
        <v>212</v>
      </c>
      <c r="DF1201" s="163">
        <v>56</v>
      </c>
      <c r="DG1201" s="163">
        <v>70</v>
      </c>
      <c r="DH1201" s="163">
        <v>78</v>
      </c>
      <c r="DI1201" s="163">
        <v>76</v>
      </c>
      <c r="DJ1201" s="172">
        <v>279</v>
      </c>
      <c r="DK1201" s="197">
        <v>66</v>
      </c>
      <c r="DL1201" s="197">
        <v>71</v>
      </c>
      <c r="DM1201" s="197">
        <v>51</v>
      </c>
      <c r="DN1201" s="197">
        <v>52</v>
      </c>
      <c r="DO1201" s="164">
        <v>240</v>
      </c>
      <c r="DP1201" s="169"/>
      <c r="DQ1201" s="169"/>
      <c r="DR1201" s="169"/>
      <c r="DS1201" s="169"/>
      <c r="DT1201" s="164">
        <v>240</v>
      </c>
      <c r="DU1201" s="169"/>
      <c r="DV1201" s="169"/>
      <c r="DW1201" s="169"/>
      <c r="DX1201" s="169"/>
      <c r="DY1201" s="169"/>
      <c r="DZ1201" s="169"/>
      <c r="EA1201" s="169"/>
      <c r="EB1201" s="169"/>
      <c r="EC1201" s="169"/>
      <c r="ED1201" s="169"/>
      <c r="EE1201" s="169"/>
      <c r="EF1201" s="169"/>
      <c r="EG1201" s="169"/>
      <c r="EH1201" s="169"/>
      <c r="EI1201" s="168"/>
      <c r="EJ1201" s="169"/>
      <c r="EK1201" s="169"/>
      <c r="EL1201" s="169"/>
      <c r="EM1201" s="169"/>
      <c r="EN1201" s="168"/>
      <c r="EO1201" s="169"/>
      <c r="EP1201" s="169"/>
      <c r="EQ1201" s="169"/>
      <c r="ER1201" s="169"/>
      <c r="ES1201" s="168"/>
      <c r="ET1201" s="169"/>
      <c r="EU1201" s="169"/>
      <c r="EV1201" s="169"/>
      <c r="EW1201" s="169"/>
      <c r="EX1201" s="17"/>
      <c r="EY1201" s="17"/>
      <c r="EZ1201" s="17"/>
      <c r="FA1201" s="3231"/>
      <c r="FB1201" s="3231"/>
    </row>
    <row r="1202" spans="1:158" hidden="1" outlineLevel="1" x14ac:dyDescent="0.2">
      <c r="A1202" s="35"/>
      <c r="B1202" s="35"/>
      <c r="C1202" s="35"/>
      <c r="D1202" s="35"/>
      <c r="E1202" s="35"/>
      <c r="F1202" s="35"/>
      <c r="G1202" s="35"/>
      <c r="H1202" s="35"/>
      <c r="I1202" s="35"/>
      <c r="J1202" s="35"/>
      <c r="K1202" s="35"/>
      <c r="L1202" s="35"/>
      <c r="M1202" s="35"/>
      <c r="N1202" s="35"/>
      <c r="O1202" s="35"/>
      <c r="P1202" s="35"/>
      <c r="Q1202" s="35"/>
      <c r="R1202" s="35"/>
      <c r="S1202" s="35"/>
      <c r="T1202" s="35"/>
      <c r="U1202" s="35"/>
      <c r="V1202" s="35"/>
      <c r="W1202" s="35"/>
      <c r="X1202" s="35"/>
      <c r="Y1202" s="35"/>
      <c r="Z1202" s="35"/>
      <c r="AA1202" s="35"/>
      <c r="AB1202" s="35"/>
      <c r="AC1202" s="35"/>
      <c r="AD1202" s="35"/>
      <c r="AE1202" s="35"/>
      <c r="AF1202" s="35"/>
      <c r="AG1202" s="35"/>
      <c r="AH1202" s="35"/>
      <c r="AI1202" s="35"/>
      <c r="AJ1202" s="35"/>
      <c r="AK1202" s="35"/>
      <c r="AL1202" s="35"/>
      <c r="AM1202" s="35"/>
      <c r="AN1202" s="35"/>
      <c r="AO1202" s="35"/>
      <c r="AP1202" s="35"/>
      <c r="AQ1202" s="35"/>
      <c r="AR1202" s="35"/>
      <c r="AS1202" s="35"/>
      <c r="AT1202" s="35"/>
      <c r="AU1202" s="35"/>
      <c r="AV1202" s="35"/>
      <c r="AW1202" s="35"/>
      <c r="AX1202" s="35"/>
      <c r="AY1202" s="35"/>
      <c r="AZ1202" s="35"/>
      <c r="BA1202" s="35"/>
      <c r="BB1202" s="35"/>
      <c r="BC1202" s="35"/>
      <c r="BD1202" s="35"/>
      <c r="BE1202" s="35"/>
      <c r="BF1202" s="35"/>
      <c r="BG1202" s="35"/>
      <c r="BH1202" s="35"/>
      <c r="BI1202" s="35"/>
      <c r="BJ1202" s="35"/>
      <c r="BK1202" s="35"/>
      <c r="BL1202" s="18"/>
      <c r="BM1202" s="35"/>
      <c r="BN1202" s="35"/>
      <c r="BO1202" s="35"/>
      <c r="BP1202" s="35"/>
      <c r="BQ1202" s="26"/>
      <c r="BR1202" s="35"/>
      <c r="BS1202" s="35"/>
      <c r="BT1202" s="35"/>
      <c r="BU1202" s="35"/>
      <c r="BV1202" s="26"/>
      <c r="BW1202" s="35"/>
      <c r="BX1202" s="35"/>
      <c r="BY1202" s="35"/>
      <c r="BZ1202" s="35"/>
      <c r="CA1202" s="26"/>
      <c r="CB1202" s="163"/>
      <c r="CC1202" s="163"/>
      <c r="CD1202" s="163"/>
      <c r="CE1202" s="163"/>
      <c r="CF1202" s="168"/>
      <c r="CG1202" s="163"/>
      <c r="CH1202" s="163"/>
      <c r="CI1202" s="163"/>
      <c r="CJ1202" s="163"/>
      <c r="CK1202" s="168"/>
      <c r="CL1202" s="163"/>
      <c r="CM1202" s="163"/>
      <c r="CN1202" s="163"/>
      <c r="CO1202" s="163"/>
      <c r="CP1202" s="168"/>
      <c r="CQ1202" s="163"/>
      <c r="CR1202" s="163"/>
      <c r="CS1202" s="163"/>
      <c r="CT1202" s="163"/>
      <c r="CU1202" s="168"/>
      <c r="CV1202" s="163"/>
      <c r="CW1202" s="163"/>
      <c r="CX1202" s="163"/>
      <c r="CY1202" s="163"/>
      <c r="CZ1202" s="168"/>
      <c r="DA1202" s="169"/>
      <c r="DB1202" s="169"/>
      <c r="DC1202" s="184"/>
      <c r="DD1202" s="169"/>
      <c r="DE1202" s="168"/>
      <c r="DF1202" s="169"/>
      <c r="DG1202" s="169"/>
      <c r="DH1202" s="169"/>
      <c r="DI1202" s="169"/>
      <c r="DJ1202" s="168"/>
      <c r="DK1202" s="169"/>
      <c r="DL1202" s="169"/>
      <c r="DM1202" s="169"/>
      <c r="DN1202" s="169"/>
      <c r="DO1202" s="168"/>
      <c r="DP1202" s="169"/>
      <c r="DQ1202" s="169"/>
      <c r="DR1202" s="169"/>
      <c r="DS1202" s="169"/>
      <c r="DT1202" s="168"/>
      <c r="DU1202" s="169"/>
      <c r="DV1202" s="169"/>
      <c r="DW1202" s="169"/>
      <c r="DX1202" s="169"/>
      <c r="DY1202" s="169"/>
      <c r="DZ1202" s="169"/>
      <c r="EA1202" s="169"/>
      <c r="EB1202" s="169"/>
      <c r="EC1202" s="169"/>
      <c r="ED1202" s="169"/>
      <c r="EE1202" s="169"/>
      <c r="EF1202" s="169"/>
      <c r="EG1202" s="169"/>
      <c r="EH1202" s="169"/>
      <c r="EI1202" s="168"/>
      <c r="EJ1202" s="169"/>
      <c r="EK1202" s="169"/>
      <c r="EL1202" s="169"/>
      <c r="EM1202" s="169"/>
      <c r="EN1202" s="168"/>
      <c r="EO1202" s="169"/>
      <c r="EP1202" s="169"/>
      <c r="EQ1202" s="169"/>
      <c r="ER1202" s="169"/>
      <c r="ES1202" s="168"/>
      <c r="ET1202" s="169"/>
      <c r="EU1202" s="169"/>
      <c r="EV1202" s="169"/>
      <c r="EW1202" s="169"/>
      <c r="EX1202" s="17"/>
      <c r="EY1202" s="17"/>
      <c r="EZ1202" s="17"/>
      <c r="FA1202" s="3231"/>
      <c r="FB1202" s="3231"/>
    </row>
    <row r="1203" spans="1:158" hidden="1" outlineLevel="1" x14ac:dyDescent="0.2">
      <c r="A1203" s="18" t="s">
        <v>311</v>
      </c>
      <c r="B1203" s="35"/>
      <c r="C1203" s="35"/>
      <c r="D1203" s="35"/>
      <c r="E1203" s="35"/>
      <c r="F1203" s="35"/>
      <c r="G1203" s="35"/>
      <c r="H1203" s="35"/>
      <c r="I1203" s="35"/>
      <c r="J1203" s="35"/>
      <c r="K1203" s="35"/>
      <c r="L1203" s="35"/>
      <c r="M1203" s="35"/>
      <c r="N1203" s="35"/>
      <c r="O1203" s="35"/>
      <c r="P1203" s="35"/>
      <c r="Q1203" s="35"/>
      <c r="R1203" s="35"/>
      <c r="S1203" s="35"/>
      <c r="T1203" s="35"/>
      <c r="U1203" s="35"/>
      <c r="V1203" s="35"/>
      <c r="W1203" s="35"/>
      <c r="X1203" s="35"/>
      <c r="Y1203" s="35"/>
      <c r="Z1203" s="35"/>
      <c r="AA1203" s="35"/>
      <c r="AB1203" s="35"/>
      <c r="AC1203" s="35"/>
      <c r="AD1203" s="35"/>
      <c r="AE1203" s="35"/>
      <c r="AF1203" s="35"/>
      <c r="AG1203" s="35"/>
      <c r="AH1203" s="35"/>
      <c r="AI1203" s="35"/>
      <c r="AJ1203" s="35"/>
      <c r="AK1203" s="35"/>
      <c r="AL1203" s="35"/>
      <c r="AM1203" s="35"/>
      <c r="AN1203" s="35"/>
      <c r="AO1203" s="35"/>
      <c r="AP1203" s="35"/>
      <c r="AQ1203" s="35"/>
      <c r="AR1203" s="35"/>
      <c r="AS1203" s="35"/>
      <c r="AT1203" s="35"/>
      <c r="AU1203" s="35"/>
      <c r="AV1203" s="35"/>
      <c r="AW1203" s="35"/>
      <c r="AX1203" s="35"/>
      <c r="AY1203" s="35"/>
      <c r="AZ1203" s="35"/>
      <c r="BA1203" s="35"/>
      <c r="BB1203" s="35"/>
      <c r="BC1203" s="35"/>
      <c r="BD1203" s="35"/>
      <c r="BE1203" s="35"/>
      <c r="BF1203" s="35"/>
      <c r="BG1203" s="35"/>
      <c r="BH1203" s="35"/>
      <c r="BI1203" s="35"/>
      <c r="BJ1203" s="35"/>
      <c r="BK1203" s="35"/>
      <c r="BL1203" s="18"/>
      <c r="BM1203" s="35"/>
      <c r="BN1203" s="35"/>
      <c r="BO1203" s="35"/>
      <c r="BP1203" s="35"/>
      <c r="BQ1203" s="26"/>
      <c r="BR1203" s="35"/>
      <c r="BS1203" s="35"/>
      <c r="BT1203" s="35"/>
      <c r="BU1203" s="35"/>
      <c r="BV1203" s="26"/>
      <c r="BW1203" s="35"/>
      <c r="BX1203" s="35"/>
      <c r="BY1203" s="35"/>
      <c r="BZ1203" s="35"/>
      <c r="CA1203" s="26"/>
      <c r="CB1203" s="163"/>
      <c r="CC1203" s="163"/>
      <c r="CD1203" s="163"/>
      <c r="CE1203" s="163"/>
      <c r="CF1203" s="168"/>
      <c r="CG1203" s="163"/>
      <c r="CH1203" s="163"/>
      <c r="CI1203" s="163"/>
      <c r="CJ1203" s="163"/>
      <c r="CK1203" s="168"/>
      <c r="CL1203" s="163"/>
      <c r="CM1203" s="163"/>
      <c r="CN1203" s="163"/>
      <c r="CO1203" s="163"/>
      <c r="CP1203" s="168"/>
      <c r="CQ1203" s="163"/>
      <c r="CR1203" s="163"/>
      <c r="CS1203" s="163"/>
      <c r="CT1203" s="163"/>
      <c r="CU1203" s="168"/>
      <c r="CV1203" s="163"/>
      <c r="CW1203" s="163"/>
      <c r="CX1203" s="163"/>
      <c r="CY1203" s="163"/>
      <c r="CZ1203" s="168"/>
      <c r="DA1203" s="169"/>
      <c r="DB1203" s="169"/>
      <c r="DC1203" s="184"/>
      <c r="DD1203" s="169"/>
      <c r="DE1203" s="168"/>
      <c r="DF1203" s="169"/>
      <c r="DG1203" s="169"/>
      <c r="DH1203" s="169"/>
      <c r="DI1203" s="169"/>
      <c r="DJ1203" s="168"/>
      <c r="DK1203" s="169"/>
      <c r="DL1203" s="169"/>
      <c r="DM1203" s="169"/>
      <c r="DN1203" s="169"/>
      <c r="DO1203" s="168"/>
      <c r="DP1203" s="169"/>
      <c r="DQ1203" s="169"/>
      <c r="DR1203" s="169"/>
      <c r="DS1203" s="169"/>
      <c r="DT1203" s="168"/>
      <c r="DU1203" s="169"/>
      <c r="DV1203" s="169"/>
      <c r="DW1203" s="169"/>
      <c r="DX1203" s="169"/>
      <c r="DY1203" s="169"/>
      <c r="DZ1203" s="169"/>
      <c r="EA1203" s="169"/>
      <c r="EB1203" s="169"/>
      <c r="EC1203" s="169"/>
      <c r="ED1203" s="169"/>
      <c r="EE1203" s="169"/>
      <c r="EF1203" s="169"/>
      <c r="EG1203" s="169"/>
      <c r="EH1203" s="169"/>
      <c r="EI1203" s="168"/>
      <c r="EJ1203" s="169"/>
      <c r="EK1203" s="169"/>
      <c r="EL1203" s="169"/>
      <c r="EM1203" s="169"/>
      <c r="EN1203" s="168"/>
      <c r="EO1203" s="169"/>
      <c r="EP1203" s="169"/>
      <c r="EQ1203" s="169"/>
      <c r="ER1203" s="169"/>
      <c r="ES1203" s="168"/>
      <c r="ET1203" s="169"/>
      <c r="EU1203" s="169"/>
      <c r="EV1203" s="169"/>
      <c r="EW1203" s="169"/>
      <c r="EX1203" s="17"/>
      <c r="EY1203" s="17"/>
      <c r="EZ1203" s="17"/>
      <c r="FA1203" s="3231"/>
      <c r="FB1203" s="3231"/>
    </row>
    <row r="1204" spans="1:158" hidden="1" outlineLevel="1" x14ac:dyDescent="0.2">
      <c r="A1204" s="35" t="s">
        <v>312</v>
      </c>
      <c r="B1204" s="35"/>
      <c r="C1204" s="35"/>
      <c r="D1204" s="35"/>
      <c r="E1204" s="35"/>
      <c r="F1204" s="35"/>
      <c r="G1204" s="35"/>
      <c r="H1204" s="35"/>
      <c r="I1204" s="35"/>
      <c r="J1204" s="35"/>
      <c r="K1204" s="35"/>
      <c r="L1204" s="35"/>
      <c r="M1204" s="35"/>
      <c r="N1204" s="35"/>
      <c r="O1204" s="35"/>
      <c r="P1204" s="35"/>
      <c r="Q1204" s="35"/>
      <c r="R1204" s="35"/>
      <c r="S1204" s="35"/>
      <c r="T1204" s="35"/>
      <c r="U1204" s="35"/>
      <c r="V1204" s="35"/>
      <c r="W1204" s="35"/>
      <c r="X1204" s="35"/>
      <c r="Y1204" s="35"/>
      <c r="Z1204" s="35"/>
      <c r="AA1204" s="35"/>
      <c r="AB1204" s="35"/>
      <c r="AC1204" s="35"/>
      <c r="AD1204" s="35"/>
      <c r="AE1204" s="35"/>
      <c r="AF1204" s="35"/>
      <c r="AG1204" s="35"/>
      <c r="AH1204" s="35"/>
      <c r="AI1204" s="35"/>
      <c r="AJ1204" s="35"/>
      <c r="AK1204" s="35"/>
      <c r="AL1204" s="35"/>
      <c r="AM1204" s="35"/>
      <c r="AN1204" s="35"/>
      <c r="AO1204" s="35"/>
      <c r="AP1204" s="35"/>
      <c r="AQ1204" s="35"/>
      <c r="AR1204" s="35"/>
      <c r="AS1204" s="35"/>
      <c r="AT1204" s="35"/>
      <c r="AU1204" s="35"/>
      <c r="AV1204" s="35"/>
      <c r="AW1204" s="35"/>
      <c r="AX1204" s="35"/>
      <c r="AY1204" s="35"/>
      <c r="AZ1204" s="35"/>
      <c r="BA1204" s="35"/>
      <c r="BB1204" s="35"/>
      <c r="BC1204" s="35"/>
      <c r="BD1204" s="35"/>
      <c r="BE1204" s="35"/>
      <c r="BF1204" s="35"/>
      <c r="BG1204" s="35"/>
      <c r="BH1204" s="35"/>
      <c r="BI1204" s="35"/>
      <c r="BJ1204" s="35"/>
      <c r="BK1204" s="35"/>
      <c r="BL1204" s="18"/>
      <c r="BM1204" s="35"/>
      <c r="BN1204" s="35"/>
      <c r="BO1204" s="35"/>
      <c r="BP1204" s="35"/>
      <c r="BQ1204" s="26"/>
      <c r="BR1204" s="35"/>
      <c r="BS1204" s="35"/>
      <c r="BT1204" s="35"/>
      <c r="BU1204" s="35"/>
      <c r="BV1204" s="26"/>
      <c r="BW1204" s="35"/>
      <c r="BX1204" s="35"/>
      <c r="BY1204" s="35"/>
      <c r="BZ1204" s="35"/>
      <c r="CA1204" s="26"/>
      <c r="CB1204" s="163"/>
      <c r="CC1204" s="163"/>
      <c r="CD1204" s="163"/>
      <c r="CE1204" s="163"/>
      <c r="CF1204" s="168"/>
      <c r="CG1204" s="163"/>
      <c r="CH1204" s="163"/>
      <c r="CI1204" s="163"/>
      <c r="CJ1204" s="163"/>
      <c r="CK1204" s="168"/>
      <c r="CL1204" s="163"/>
      <c r="CM1204" s="163"/>
      <c r="CN1204" s="163"/>
      <c r="CO1204" s="163"/>
      <c r="CP1204" s="168"/>
      <c r="CQ1204" s="163"/>
      <c r="CR1204" s="163"/>
      <c r="CS1204" s="163"/>
      <c r="CT1204" s="163"/>
      <c r="CU1204" s="168"/>
      <c r="CV1204" s="163"/>
      <c r="CW1204" s="163"/>
      <c r="CX1204" s="163"/>
      <c r="CY1204" s="163"/>
      <c r="CZ1204" s="168"/>
      <c r="DA1204" s="163">
        <v>25489</v>
      </c>
      <c r="DB1204" s="163">
        <v>25477</v>
      </c>
      <c r="DC1204" s="165">
        <v>25593</v>
      </c>
      <c r="DD1204" s="165">
        <v>25828</v>
      </c>
      <c r="DE1204" s="164">
        <v>25828</v>
      </c>
      <c r="DF1204" s="165">
        <v>26065</v>
      </c>
      <c r="DG1204" s="165">
        <v>26138</v>
      </c>
      <c r="DH1204" s="163">
        <v>26312</v>
      </c>
      <c r="DI1204" s="163">
        <v>26533</v>
      </c>
      <c r="DJ1204" s="164">
        <v>26533</v>
      </c>
      <c r="DK1204" s="163">
        <v>26797</v>
      </c>
      <c r="DL1204" s="163">
        <v>26874</v>
      </c>
      <c r="DM1204" s="163">
        <v>26957</v>
      </c>
      <c r="DN1204" s="163">
        <v>27168</v>
      </c>
      <c r="DO1204" s="164">
        <v>27168</v>
      </c>
      <c r="DP1204" s="169"/>
      <c r="DQ1204" s="169"/>
      <c r="DR1204" s="169"/>
      <c r="DS1204" s="169"/>
      <c r="DT1204" s="164">
        <v>27168</v>
      </c>
      <c r="DU1204" s="169"/>
      <c r="DV1204" s="169"/>
      <c r="DW1204" s="169"/>
      <c r="DX1204" s="169"/>
      <c r="DY1204" s="169"/>
      <c r="DZ1204" s="169"/>
      <c r="EA1204" s="169"/>
      <c r="EB1204" s="169"/>
      <c r="EC1204" s="169"/>
      <c r="ED1204" s="169"/>
      <c r="EE1204" s="169"/>
      <c r="EF1204" s="169"/>
      <c r="EG1204" s="169"/>
      <c r="EH1204" s="169"/>
      <c r="EI1204" s="168"/>
      <c r="EJ1204" s="169"/>
      <c r="EK1204" s="169"/>
      <c r="EL1204" s="169"/>
      <c r="EM1204" s="169"/>
      <c r="EN1204" s="168"/>
      <c r="EO1204" s="169"/>
      <c r="EP1204" s="169"/>
      <c r="EQ1204" s="169"/>
      <c r="ER1204" s="169"/>
      <c r="ES1204" s="168"/>
      <c r="ET1204" s="169"/>
      <c r="EU1204" s="169"/>
      <c r="EV1204" s="169"/>
      <c r="EW1204" s="169"/>
      <c r="EX1204" s="17"/>
      <c r="EY1204" s="17"/>
      <c r="EZ1204" s="17"/>
      <c r="FA1204" s="3231"/>
      <c r="FB1204" s="3231"/>
    </row>
    <row r="1205" spans="1:158" hidden="1" outlineLevel="1" x14ac:dyDescent="0.2">
      <c r="A1205" s="35" t="s">
        <v>313</v>
      </c>
      <c r="B1205" s="35"/>
      <c r="C1205" s="35"/>
      <c r="D1205" s="35"/>
      <c r="E1205" s="35"/>
      <c r="F1205" s="35"/>
      <c r="G1205" s="35"/>
      <c r="H1205" s="35"/>
      <c r="I1205" s="35"/>
      <c r="J1205" s="35"/>
      <c r="K1205" s="35"/>
      <c r="L1205" s="35"/>
      <c r="M1205" s="35"/>
      <c r="N1205" s="35"/>
      <c r="O1205" s="35"/>
      <c r="P1205" s="35"/>
      <c r="Q1205" s="35"/>
      <c r="R1205" s="35"/>
      <c r="S1205" s="35"/>
      <c r="T1205" s="35"/>
      <c r="U1205" s="35"/>
      <c r="V1205" s="35"/>
      <c r="W1205" s="35"/>
      <c r="X1205" s="35"/>
      <c r="Y1205" s="35"/>
      <c r="Z1205" s="35"/>
      <c r="AA1205" s="35"/>
      <c r="AB1205" s="35"/>
      <c r="AC1205" s="35"/>
      <c r="AD1205" s="35"/>
      <c r="AE1205" s="35"/>
      <c r="AF1205" s="35"/>
      <c r="AG1205" s="35"/>
      <c r="AH1205" s="35"/>
      <c r="AI1205" s="35"/>
      <c r="AJ1205" s="35"/>
      <c r="AK1205" s="35"/>
      <c r="AL1205" s="35"/>
      <c r="AM1205" s="35"/>
      <c r="AN1205" s="35"/>
      <c r="AO1205" s="35"/>
      <c r="AP1205" s="35"/>
      <c r="AQ1205" s="35"/>
      <c r="AR1205" s="35"/>
      <c r="AS1205" s="35"/>
      <c r="AT1205" s="35"/>
      <c r="AU1205" s="35"/>
      <c r="AV1205" s="35"/>
      <c r="AW1205" s="35"/>
      <c r="AX1205" s="35"/>
      <c r="AY1205" s="35"/>
      <c r="AZ1205" s="35"/>
      <c r="BA1205" s="35"/>
      <c r="BB1205" s="35"/>
      <c r="BC1205" s="35"/>
      <c r="BD1205" s="35"/>
      <c r="BE1205" s="35"/>
      <c r="BF1205" s="35"/>
      <c r="BG1205" s="35"/>
      <c r="BH1205" s="35"/>
      <c r="BI1205" s="35"/>
      <c r="BJ1205" s="35"/>
      <c r="BK1205" s="35"/>
      <c r="BL1205" s="18"/>
      <c r="BM1205" s="35"/>
      <c r="BN1205" s="35"/>
      <c r="BO1205" s="35"/>
      <c r="BP1205" s="35"/>
      <c r="BQ1205" s="26"/>
      <c r="BR1205" s="35"/>
      <c r="BS1205" s="35"/>
      <c r="BT1205" s="35"/>
      <c r="BU1205" s="35"/>
      <c r="BV1205" s="26"/>
      <c r="BW1205" s="35"/>
      <c r="BX1205" s="35"/>
      <c r="BY1205" s="35"/>
      <c r="BZ1205" s="35"/>
      <c r="CA1205" s="26"/>
      <c r="CB1205" s="163"/>
      <c r="CC1205" s="163"/>
      <c r="CD1205" s="163"/>
      <c r="CE1205" s="163"/>
      <c r="CF1205" s="168"/>
      <c r="CG1205" s="163"/>
      <c r="CH1205" s="163"/>
      <c r="CI1205" s="163"/>
      <c r="CJ1205" s="163"/>
      <c r="CK1205" s="168"/>
      <c r="CL1205" s="163"/>
      <c r="CM1205" s="163"/>
      <c r="CN1205" s="163"/>
      <c r="CO1205" s="163"/>
      <c r="CP1205" s="168"/>
      <c r="CQ1205" s="163"/>
      <c r="CR1205" s="163"/>
      <c r="CS1205" s="163"/>
      <c r="CT1205" s="163"/>
      <c r="CU1205" s="168"/>
      <c r="CV1205" s="163"/>
      <c r="CW1205" s="163"/>
      <c r="CX1205" s="163"/>
      <c r="CY1205" s="163"/>
      <c r="CZ1205" s="168"/>
      <c r="DA1205" s="163">
        <v>1755</v>
      </c>
      <c r="DB1205" s="163">
        <v>1799</v>
      </c>
      <c r="DC1205" s="165">
        <v>1841</v>
      </c>
      <c r="DD1205" s="165">
        <v>1887</v>
      </c>
      <c r="DE1205" s="164">
        <v>1887</v>
      </c>
      <c r="DF1205" s="165">
        <v>1921</v>
      </c>
      <c r="DG1205" s="165">
        <v>1964</v>
      </c>
      <c r="DH1205" s="163">
        <v>2006</v>
      </c>
      <c r="DI1205" s="163">
        <v>2044</v>
      </c>
      <c r="DJ1205" s="164">
        <v>2044</v>
      </c>
      <c r="DK1205" s="163">
        <v>2078</v>
      </c>
      <c r="DL1205" s="163">
        <v>2115</v>
      </c>
      <c r="DM1205" s="163">
        <v>2146</v>
      </c>
      <c r="DN1205" s="163">
        <v>2179</v>
      </c>
      <c r="DO1205" s="164">
        <v>2179</v>
      </c>
      <c r="DP1205" s="169"/>
      <c r="DQ1205" s="169"/>
      <c r="DR1205" s="169"/>
      <c r="DS1205" s="169"/>
      <c r="DT1205" s="164">
        <v>2179</v>
      </c>
      <c r="DU1205" s="169"/>
      <c r="DV1205" s="169"/>
      <c r="DW1205" s="169"/>
      <c r="DX1205" s="169"/>
      <c r="DY1205" s="169"/>
      <c r="DZ1205" s="169"/>
      <c r="EA1205" s="169"/>
      <c r="EB1205" s="169"/>
      <c r="EC1205" s="169"/>
      <c r="ED1205" s="169"/>
      <c r="EE1205" s="169"/>
      <c r="EF1205" s="169"/>
      <c r="EG1205" s="169"/>
      <c r="EH1205" s="169"/>
      <c r="EI1205" s="168"/>
      <c r="EJ1205" s="169"/>
      <c r="EK1205" s="169"/>
      <c r="EL1205" s="169"/>
      <c r="EM1205" s="169"/>
      <c r="EN1205" s="168"/>
      <c r="EO1205" s="169"/>
      <c r="EP1205" s="169"/>
      <c r="EQ1205" s="169"/>
      <c r="ER1205" s="169"/>
      <c r="ES1205" s="168"/>
      <c r="ET1205" s="169"/>
      <c r="EU1205" s="169"/>
      <c r="EV1205" s="169"/>
      <c r="EW1205" s="169"/>
      <c r="EX1205" s="17"/>
      <c r="EY1205" s="17"/>
      <c r="EZ1205" s="17"/>
      <c r="FA1205" s="3231"/>
      <c r="FB1205" s="3231"/>
    </row>
    <row r="1206" spans="1:158" hidden="1" outlineLevel="1" x14ac:dyDescent="0.2">
      <c r="A1206" s="132" t="s">
        <v>314</v>
      </c>
      <c r="B1206" s="35"/>
      <c r="C1206" s="35"/>
      <c r="D1206" s="35"/>
      <c r="E1206" s="35"/>
      <c r="F1206" s="35"/>
      <c r="G1206" s="35"/>
      <c r="H1206" s="35"/>
      <c r="I1206" s="35"/>
      <c r="J1206" s="35"/>
      <c r="K1206" s="35"/>
      <c r="L1206" s="35"/>
      <c r="M1206" s="35"/>
      <c r="N1206" s="35"/>
      <c r="O1206" s="35"/>
      <c r="P1206" s="35"/>
      <c r="Q1206" s="35"/>
      <c r="R1206" s="35"/>
      <c r="S1206" s="35"/>
      <c r="T1206" s="35"/>
      <c r="U1206" s="35"/>
      <c r="V1206" s="35"/>
      <c r="W1206" s="35"/>
      <c r="X1206" s="35"/>
      <c r="Y1206" s="35"/>
      <c r="Z1206" s="35"/>
      <c r="AA1206" s="35"/>
      <c r="AB1206" s="35"/>
      <c r="AC1206" s="35"/>
      <c r="AD1206" s="35"/>
      <c r="AE1206" s="35"/>
      <c r="AF1206" s="35"/>
      <c r="AG1206" s="35"/>
      <c r="AH1206" s="35"/>
      <c r="AI1206" s="35"/>
      <c r="AJ1206" s="35"/>
      <c r="AK1206" s="35"/>
      <c r="AL1206" s="35"/>
      <c r="AM1206" s="35"/>
      <c r="AN1206" s="35"/>
      <c r="AO1206" s="35"/>
      <c r="AP1206" s="35"/>
      <c r="AQ1206" s="35"/>
      <c r="AR1206" s="35"/>
      <c r="AS1206" s="35"/>
      <c r="AT1206" s="35"/>
      <c r="AU1206" s="35"/>
      <c r="AV1206" s="35"/>
      <c r="AW1206" s="35"/>
      <c r="AX1206" s="35"/>
      <c r="AY1206" s="35"/>
      <c r="AZ1206" s="35"/>
      <c r="BA1206" s="35"/>
      <c r="BB1206" s="35"/>
      <c r="BC1206" s="35"/>
      <c r="BD1206" s="35"/>
      <c r="BE1206" s="35"/>
      <c r="BF1206" s="35"/>
      <c r="BG1206" s="35"/>
      <c r="BH1206" s="35"/>
      <c r="BI1206" s="35"/>
      <c r="BJ1206" s="35"/>
      <c r="BK1206" s="35"/>
      <c r="BL1206" s="18"/>
      <c r="BM1206" s="163"/>
      <c r="BN1206" s="163"/>
      <c r="BO1206" s="163"/>
      <c r="BP1206" s="163"/>
      <c r="BQ1206" s="164"/>
      <c r="BR1206" s="163"/>
      <c r="BS1206" s="163"/>
      <c r="BT1206" s="163"/>
      <c r="BU1206" s="163"/>
      <c r="BV1206" s="164"/>
      <c r="BW1206" s="163"/>
      <c r="BX1206" s="163"/>
      <c r="BY1206" s="163"/>
      <c r="BZ1206" s="163"/>
      <c r="CA1206" s="164"/>
      <c r="CB1206" s="166"/>
      <c r="CC1206" s="166"/>
      <c r="CD1206" s="166"/>
      <c r="CE1206" s="166"/>
      <c r="CF1206" s="164"/>
      <c r="CG1206" s="166"/>
      <c r="CH1206" s="166"/>
      <c r="CI1206" s="166"/>
      <c r="CJ1206" s="166"/>
      <c r="CK1206" s="164"/>
      <c r="CL1206" s="166"/>
      <c r="CM1206" s="166"/>
      <c r="CN1206" s="166"/>
      <c r="CO1206" s="166"/>
      <c r="CP1206" s="163">
        <v>26462</v>
      </c>
      <c r="CQ1206" s="163">
        <v>26596</v>
      </c>
      <c r="CR1206" s="163">
        <v>26529</v>
      </c>
      <c r="CS1206" s="163">
        <v>26555</v>
      </c>
      <c r="CT1206" s="163">
        <v>26677</v>
      </c>
      <c r="CU1206" s="166">
        <v>26677</v>
      </c>
      <c r="CV1206" s="163">
        <v>26800</v>
      </c>
      <c r="CW1206" s="163">
        <v>26775</v>
      </c>
      <c r="CX1206" s="163">
        <v>26857</v>
      </c>
      <c r="CY1206" s="163">
        <v>27035</v>
      </c>
      <c r="CZ1206" s="166">
        <v>27035</v>
      </c>
      <c r="DA1206" s="163">
        <v>27244</v>
      </c>
      <c r="DB1206" s="163">
        <v>27276</v>
      </c>
      <c r="DC1206" s="165">
        <v>27433</v>
      </c>
      <c r="DD1206" s="165">
        <v>27715</v>
      </c>
      <c r="DE1206" s="164">
        <v>27715</v>
      </c>
      <c r="DF1206" s="165">
        <v>27986</v>
      </c>
      <c r="DG1206" s="165">
        <v>28101</v>
      </c>
      <c r="DH1206" s="163">
        <v>28318</v>
      </c>
      <c r="DI1206" s="163">
        <v>28577</v>
      </c>
      <c r="DJ1206" s="164">
        <v>28577</v>
      </c>
      <c r="DK1206" s="163">
        <v>28875</v>
      </c>
      <c r="DL1206" s="163">
        <v>28989</v>
      </c>
      <c r="DM1206" s="163">
        <v>29104</v>
      </c>
      <c r="DN1206" s="164">
        <v>29347</v>
      </c>
      <c r="DO1206" s="164">
        <v>29347</v>
      </c>
      <c r="DP1206" s="166"/>
      <c r="DQ1206" s="166"/>
      <c r="DR1206" s="166"/>
      <c r="DS1206" s="166"/>
      <c r="DT1206" s="164">
        <v>29347</v>
      </c>
      <c r="DU1206" s="166"/>
      <c r="DV1206" s="166"/>
      <c r="DW1206" s="166"/>
      <c r="DX1206" s="166"/>
      <c r="DY1206" s="166"/>
      <c r="DZ1206" s="166"/>
      <c r="EA1206" s="166"/>
      <c r="EB1206" s="166"/>
      <c r="EC1206" s="166"/>
      <c r="ED1206" s="166"/>
      <c r="EE1206" s="166"/>
      <c r="EF1206" s="166"/>
      <c r="EG1206" s="166"/>
      <c r="EH1206" s="166"/>
      <c r="EI1206" s="164"/>
      <c r="EJ1206" s="166"/>
      <c r="EK1206" s="166"/>
      <c r="EL1206" s="166"/>
      <c r="EM1206" s="166"/>
      <c r="EN1206" s="164"/>
      <c r="EO1206" s="166"/>
      <c r="EP1206" s="166"/>
      <c r="EQ1206" s="166"/>
      <c r="ER1206" s="166"/>
      <c r="ES1206" s="164"/>
      <c r="ET1206" s="166"/>
      <c r="EU1206" s="166"/>
      <c r="EV1206" s="166"/>
      <c r="EW1206" s="166"/>
      <c r="EX1206" s="185"/>
      <c r="EY1206" s="185"/>
      <c r="EZ1206" s="185"/>
      <c r="FA1206" s="3231"/>
      <c r="FB1206" s="3231"/>
    </row>
    <row r="1207" spans="1:158" hidden="1" outlineLevel="1" x14ac:dyDescent="0.2">
      <c r="A1207" s="137" t="s">
        <v>315</v>
      </c>
      <c r="B1207" s="35"/>
      <c r="C1207" s="35"/>
      <c r="D1207" s="35"/>
      <c r="E1207" s="35"/>
      <c r="F1207" s="35"/>
      <c r="G1207" s="35"/>
      <c r="H1207" s="35"/>
      <c r="I1207" s="35"/>
      <c r="J1207" s="35"/>
      <c r="K1207" s="35"/>
      <c r="L1207" s="35"/>
      <c r="M1207" s="35"/>
      <c r="N1207" s="35"/>
      <c r="O1207" s="35"/>
      <c r="P1207" s="35"/>
      <c r="Q1207" s="35"/>
      <c r="R1207" s="35"/>
      <c r="S1207" s="35"/>
      <c r="T1207" s="35"/>
      <c r="U1207" s="35"/>
      <c r="V1207" s="35"/>
      <c r="W1207" s="35"/>
      <c r="X1207" s="35"/>
      <c r="Y1207" s="35"/>
      <c r="Z1207" s="35"/>
      <c r="AA1207" s="35"/>
      <c r="AB1207" s="35"/>
      <c r="AC1207" s="35"/>
      <c r="AD1207" s="35"/>
      <c r="AE1207" s="35"/>
      <c r="AF1207" s="35"/>
      <c r="AG1207" s="35"/>
      <c r="AH1207" s="35"/>
      <c r="AI1207" s="35"/>
      <c r="AJ1207" s="35"/>
      <c r="AK1207" s="35"/>
      <c r="AL1207" s="35"/>
      <c r="AM1207" s="35"/>
      <c r="AN1207" s="35"/>
      <c r="AO1207" s="35"/>
      <c r="AP1207" s="35"/>
      <c r="AQ1207" s="35"/>
      <c r="AR1207" s="35"/>
      <c r="AS1207" s="35"/>
      <c r="AT1207" s="35"/>
      <c r="AU1207" s="35"/>
      <c r="AV1207" s="35"/>
      <c r="AW1207" s="35"/>
      <c r="AX1207" s="35"/>
      <c r="AY1207" s="35"/>
      <c r="AZ1207" s="35"/>
      <c r="BA1207" s="35"/>
      <c r="BB1207" s="35"/>
      <c r="BC1207" s="35"/>
      <c r="BD1207" s="35"/>
      <c r="BE1207" s="35"/>
      <c r="BF1207" s="35"/>
      <c r="BG1207" s="35"/>
      <c r="BH1207" s="35"/>
      <c r="BI1207" s="35"/>
      <c r="BJ1207" s="35"/>
      <c r="BK1207" s="35"/>
      <c r="BL1207" s="18"/>
      <c r="BM1207" s="163"/>
      <c r="BN1207" s="163"/>
      <c r="BO1207" s="163"/>
      <c r="BP1207" s="163"/>
      <c r="BQ1207" s="164"/>
      <c r="BR1207" s="163"/>
      <c r="BS1207" s="163"/>
      <c r="BT1207" s="163"/>
      <c r="BU1207" s="163"/>
      <c r="BV1207" s="164"/>
      <c r="BW1207" s="163"/>
      <c r="BX1207" s="163"/>
      <c r="BY1207" s="163"/>
      <c r="BZ1207" s="163"/>
      <c r="CA1207" s="164"/>
      <c r="CB1207" s="166"/>
      <c r="CC1207" s="166"/>
      <c r="CD1207" s="166"/>
      <c r="CE1207" s="166"/>
      <c r="CF1207" s="164"/>
      <c r="CG1207" s="166"/>
      <c r="CH1207" s="166"/>
      <c r="CI1207" s="166"/>
      <c r="CJ1207" s="166"/>
      <c r="CK1207" s="164"/>
      <c r="CL1207" s="166"/>
      <c r="CM1207" s="166"/>
      <c r="CN1207" s="166"/>
      <c r="CO1207" s="166"/>
      <c r="CP1207" s="172"/>
      <c r="CQ1207" s="163">
        <v>134</v>
      </c>
      <c r="CR1207" s="163">
        <v>-66</v>
      </c>
      <c r="CS1207" s="163">
        <v>26</v>
      </c>
      <c r="CT1207" s="163">
        <v>121</v>
      </c>
      <c r="CU1207" s="172"/>
      <c r="CV1207" s="163">
        <v>124</v>
      </c>
      <c r="CW1207" s="163">
        <v>-25</v>
      </c>
      <c r="CX1207" s="163">
        <v>82</v>
      </c>
      <c r="CY1207" s="163">
        <v>178</v>
      </c>
      <c r="CZ1207" s="172"/>
      <c r="DA1207" s="163">
        <v>199</v>
      </c>
      <c r="DB1207" s="163">
        <v>32</v>
      </c>
      <c r="DC1207" s="165">
        <v>157</v>
      </c>
      <c r="DD1207" s="165">
        <v>282</v>
      </c>
      <c r="DE1207" s="164">
        <v>670</v>
      </c>
      <c r="DF1207" s="165">
        <v>271</v>
      </c>
      <c r="DG1207" s="165">
        <v>116</v>
      </c>
      <c r="DH1207" s="163">
        <v>217</v>
      </c>
      <c r="DI1207" s="163">
        <v>259</v>
      </c>
      <c r="DJ1207" s="164">
        <v>863</v>
      </c>
      <c r="DK1207" s="163">
        <v>297</v>
      </c>
      <c r="DL1207" s="163">
        <v>114</v>
      </c>
      <c r="DM1207" s="163">
        <v>115</v>
      </c>
      <c r="DN1207" s="197">
        <v>243</v>
      </c>
      <c r="DO1207" s="164">
        <v>769</v>
      </c>
      <c r="DP1207" s="166"/>
      <c r="DQ1207" s="166"/>
      <c r="DR1207" s="166"/>
      <c r="DS1207" s="166"/>
      <c r="DT1207" s="164">
        <v>769</v>
      </c>
      <c r="DU1207" s="166"/>
      <c r="DV1207" s="166"/>
      <c r="DW1207" s="166"/>
      <c r="DX1207" s="166"/>
      <c r="DY1207" s="166"/>
      <c r="DZ1207" s="166"/>
      <c r="EA1207" s="166"/>
      <c r="EB1207" s="166"/>
      <c r="EC1207" s="166"/>
      <c r="ED1207" s="166"/>
      <c r="EE1207" s="166"/>
      <c r="EF1207" s="166"/>
      <c r="EG1207" s="166"/>
      <c r="EH1207" s="166"/>
      <c r="EI1207" s="164"/>
      <c r="EJ1207" s="166"/>
      <c r="EK1207" s="166"/>
      <c r="EL1207" s="166"/>
      <c r="EM1207" s="166"/>
      <c r="EN1207" s="164"/>
      <c r="EO1207" s="166"/>
      <c r="EP1207" s="166"/>
      <c r="EQ1207" s="166"/>
      <c r="ER1207" s="166"/>
      <c r="ES1207" s="164"/>
      <c r="ET1207" s="166"/>
      <c r="EU1207" s="166"/>
      <c r="EV1207" s="166"/>
      <c r="EW1207" s="166"/>
      <c r="EX1207" s="185"/>
      <c r="EY1207" s="185"/>
      <c r="EZ1207" s="185"/>
      <c r="FA1207" s="3231"/>
      <c r="FB1207" s="3231"/>
    </row>
    <row r="1208" spans="1:158" hidden="1" outlineLevel="1" x14ac:dyDescent="0.2">
      <c r="A1208" s="35" t="s">
        <v>316</v>
      </c>
      <c r="B1208" s="35"/>
      <c r="C1208" s="35"/>
      <c r="D1208" s="35"/>
      <c r="E1208" s="35"/>
      <c r="F1208" s="35"/>
      <c r="G1208" s="35"/>
      <c r="H1208" s="35"/>
      <c r="I1208" s="35"/>
      <c r="J1208" s="35"/>
      <c r="K1208" s="35"/>
      <c r="L1208" s="35"/>
      <c r="M1208" s="35"/>
      <c r="N1208" s="35"/>
      <c r="O1208" s="35"/>
      <c r="P1208" s="35"/>
      <c r="Q1208" s="35"/>
      <c r="R1208" s="35"/>
      <c r="S1208" s="35"/>
      <c r="T1208" s="35"/>
      <c r="U1208" s="35"/>
      <c r="V1208" s="35"/>
      <c r="W1208" s="35"/>
      <c r="X1208" s="35"/>
      <c r="Y1208" s="35"/>
      <c r="Z1208" s="35"/>
      <c r="AA1208" s="35"/>
      <c r="AB1208" s="35"/>
      <c r="AC1208" s="35"/>
      <c r="AD1208" s="35"/>
      <c r="AE1208" s="35"/>
      <c r="AF1208" s="35"/>
      <c r="AG1208" s="35"/>
      <c r="AH1208" s="35"/>
      <c r="AI1208" s="35"/>
      <c r="AJ1208" s="35"/>
      <c r="AK1208" s="35"/>
      <c r="AL1208" s="35"/>
      <c r="AM1208" s="35"/>
      <c r="AN1208" s="35"/>
      <c r="AO1208" s="35"/>
      <c r="AP1208" s="35"/>
      <c r="AQ1208" s="35"/>
      <c r="AR1208" s="35"/>
      <c r="AS1208" s="35"/>
      <c r="AT1208" s="35"/>
      <c r="AU1208" s="35"/>
      <c r="AV1208" s="35"/>
      <c r="AW1208" s="35"/>
      <c r="AX1208" s="35"/>
      <c r="AY1208" s="35"/>
      <c r="AZ1208" s="35"/>
      <c r="BA1208" s="35"/>
      <c r="BB1208" s="35"/>
      <c r="BC1208" s="35"/>
      <c r="BD1208" s="35"/>
      <c r="BE1208" s="35"/>
      <c r="BF1208" s="35"/>
      <c r="BG1208" s="35"/>
      <c r="BH1208" s="35"/>
      <c r="BI1208" s="35"/>
      <c r="BJ1208" s="35"/>
      <c r="BK1208" s="35"/>
      <c r="BL1208" s="18"/>
      <c r="BM1208" s="163"/>
      <c r="BN1208" s="163"/>
      <c r="BO1208" s="163"/>
      <c r="BP1208" s="163"/>
      <c r="BQ1208" s="164"/>
      <c r="BR1208" s="163"/>
      <c r="BS1208" s="163"/>
      <c r="BT1208" s="163"/>
      <c r="BU1208" s="163"/>
      <c r="BV1208" s="164"/>
      <c r="BW1208" s="163"/>
      <c r="BX1208" s="163"/>
      <c r="BY1208" s="163"/>
      <c r="BZ1208" s="163"/>
      <c r="CA1208" s="164"/>
      <c r="CB1208" s="166"/>
      <c r="CC1208" s="166"/>
      <c r="CD1208" s="166"/>
      <c r="CE1208" s="166"/>
      <c r="CF1208" s="164"/>
      <c r="CG1208" s="166"/>
      <c r="CH1208" s="166"/>
      <c r="CI1208" s="166"/>
      <c r="CJ1208" s="166"/>
      <c r="CK1208" s="164"/>
      <c r="CL1208" s="166"/>
      <c r="CM1208" s="166"/>
      <c r="CN1208" s="166"/>
      <c r="CO1208" s="166"/>
      <c r="CP1208" s="172"/>
      <c r="CQ1208" s="186">
        <v>128.38</v>
      </c>
      <c r="CR1208" s="186">
        <v>131.35</v>
      </c>
      <c r="CS1208" s="186">
        <v>131.75</v>
      </c>
      <c r="CT1208" s="186">
        <v>133.52000000000001</v>
      </c>
      <c r="CU1208" s="187">
        <v>131.22</v>
      </c>
      <c r="CV1208" s="186">
        <v>134.1</v>
      </c>
      <c r="CW1208" s="186">
        <v>137.24</v>
      </c>
      <c r="CX1208" s="186">
        <v>137.24</v>
      </c>
      <c r="CY1208" s="186">
        <v>139.94999999999999</v>
      </c>
      <c r="CZ1208" s="188">
        <v>136.97</v>
      </c>
      <c r="DA1208" s="186">
        <v>140.49</v>
      </c>
      <c r="DB1208" s="186">
        <v>143.55000000000001</v>
      </c>
      <c r="DC1208" s="189">
        <v>143.19999999999999</v>
      </c>
      <c r="DD1208" s="189">
        <v>145.01</v>
      </c>
      <c r="DE1208" s="188">
        <v>142.83000000000001</v>
      </c>
      <c r="DF1208" s="189">
        <v>146.07</v>
      </c>
      <c r="DG1208" s="189">
        <v>147.9</v>
      </c>
      <c r="DH1208" s="186">
        <v>148.38</v>
      </c>
      <c r="DI1208" s="186">
        <v>150.49</v>
      </c>
      <c r="DJ1208" s="188">
        <v>148.18</v>
      </c>
      <c r="DK1208" s="186">
        <v>149.83000000000001</v>
      </c>
      <c r="DL1208" s="186">
        <v>151.19</v>
      </c>
      <c r="DM1208" s="186">
        <v>151.51</v>
      </c>
      <c r="DN1208" s="186">
        <v>151.49</v>
      </c>
      <c r="DO1208" s="188">
        <v>151.11000000000001</v>
      </c>
      <c r="DP1208" s="166"/>
      <c r="DQ1208" s="166"/>
      <c r="DR1208" s="166"/>
      <c r="DS1208" s="166"/>
      <c r="DT1208" s="188">
        <v>151.11000000000001</v>
      </c>
      <c r="DU1208" s="166"/>
      <c r="DV1208" s="166"/>
      <c r="DW1208" s="166"/>
      <c r="DX1208" s="166"/>
      <c r="DY1208" s="166"/>
      <c r="DZ1208" s="166"/>
      <c r="EA1208" s="166"/>
      <c r="EB1208" s="166"/>
      <c r="EC1208" s="166"/>
      <c r="ED1208" s="166"/>
      <c r="EE1208" s="166"/>
      <c r="EF1208" s="166"/>
      <c r="EG1208" s="166"/>
      <c r="EH1208" s="166"/>
      <c r="EI1208" s="164"/>
      <c r="EJ1208" s="166"/>
      <c r="EK1208" s="166"/>
      <c r="EL1208" s="166"/>
      <c r="EM1208" s="166"/>
      <c r="EN1208" s="164"/>
      <c r="EO1208" s="166"/>
      <c r="EP1208" s="166"/>
      <c r="EQ1208" s="166"/>
      <c r="ER1208" s="166"/>
      <c r="ES1208" s="164"/>
      <c r="ET1208" s="166"/>
      <c r="EU1208" s="166"/>
      <c r="EV1208" s="166"/>
      <c r="EW1208" s="166"/>
      <c r="EX1208" s="185"/>
      <c r="EY1208" s="185"/>
      <c r="EZ1208" s="185"/>
      <c r="FA1208" s="3231"/>
      <c r="FB1208" s="3231"/>
    </row>
    <row r="1209" spans="1:158" hidden="1" outlineLevel="1" x14ac:dyDescent="0.2">
      <c r="A1209" s="35"/>
      <c r="B1209" s="35"/>
      <c r="C1209" s="35"/>
      <c r="D1209" s="35"/>
      <c r="E1209" s="35"/>
      <c r="F1209" s="35"/>
      <c r="G1209" s="35"/>
      <c r="H1209" s="35"/>
      <c r="I1209" s="35"/>
      <c r="J1209" s="35"/>
      <c r="K1209" s="35"/>
      <c r="L1209" s="35"/>
      <c r="M1209" s="35"/>
      <c r="N1209" s="35"/>
      <c r="O1209" s="35"/>
      <c r="P1209" s="35"/>
      <c r="Q1209" s="35"/>
      <c r="R1209" s="35"/>
      <c r="S1209" s="35"/>
      <c r="T1209" s="35"/>
      <c r="U1209" s="35"/>
      <c r="V1209" s="35"/>
      <c r="W1209" s="35"/>
      <c r="X1209" s="35"/>
      <c r="Y1209" s="35"/>
      <c r="Z1209" s="35"/>
      <c r="AA1209" s="35"/>
      <c r="AB1209" s="35"/>
      <c r="AC1209" s="35"/>
      <c r="AD1209" s="35"/>
      <c r="AE1209" s="35"/>
      <c r="AF1209" s="35"/>
      <c r="AG1209" s="35"/>
      <c r="AH1209" s="35"/>
      <c r="AI1209" s="35"/>
      <c r="AJ1209" s="35"/>
      <c r="AK1209" s="35"/>
      <c r="AL1209" s="35"/>
      <c r="AM1209" s="35"/>
      <c r="AN1209" s="35"/>
      <c r="AO1209" s="35"/>
      <c r="AP1209" s="35"/>
      <c r="AQ1209" s="35"/>
      <c r="AR1209" s="35"/>
      <c r="AS1209" s="35"/>
      <c r="AT1209" s="35"/>
      <c r="AU1209" s="35"/>
      <c r="AV1209" s="35"/>
      <c r="AW1209" s="35"/>
      <c r="AX1209" s="35"/>
      <c r="AY1209" s="35"/>
      <c r="AZ1209" s="35"/>
      <c r="BA1209" s="35"/>
      <c r="BB1209" s="35"/>
      <c r="BC1209" s="35"/>
      <c r="BD1209" s="35"/>
      <c r="BE1209" s="35"/>
      <c r="BF1209" s="35"/>
      <c r="BG1209" s="35"/>
      <c r="BH1209" s="35"/>
      <c r="BI1209" s="35"/>
      <c r="BJ1209" s="35"/>
      <c r="BK1209" s="35"/>
      <c r="BL1209" s="18"/>
      <c r="BM1209" s="35"/>
      <c r="BN1209" s="35"/>
      <c r="BO1209" s="35"/>
      <c r="BP1209" s="35"/>
      <c r="BQ1209" s="26"/>
      <c r="BR1209" s="35"/>
      <c r="BS1209" s="35"/>
      <c r="BT1209" s="35"/>
      <c r="BU1209" s="35"/>
      <c r="BV1209" s="26"/>
      <c r="BW1209" s="35"/>
      <c r="BX1209" s="35"/>
      <c r="BY1209" s="35"/>
      <c r="BZ1209" s="35"/>
      <c r="CA1209" s="26"/>
      <c r="CB1209" s="163"/>
      <c r="CC1209" s="163"/>
      <c r="CD1209" s="163"/>
      <c r="CE1209" s="163"/>
      <c r="CF1209" s="168"/>
      <c r="CG1209" s="163"/>
      <c r="CH1209" s="163"/>
      <c r="CI1209" s="163"/>
      <c r="CJ1209" s="163"/>
      <c r="CK1209" s="168"/>
      <c r="CL1209" s="163"/>
      <c r="CM1209" s="163"/>
      <c r="CN1209" s="163"/>
      <c r="CO1209" s="163"/>
      <c r="CP1209" s="168"/>
      <c r="CQ1209" s="163"/>
      <c r="CR1209" s="163"/>
      <c r="CS1209" s="163"/>
      <c r="CT1209" s="163"/>
      <c r="CU1209" s="168"/>
      <c r="CV1209" s="163"/>
      <c r="CW1209" s="163"/>
      <c r="CX1209" s="163"/>
      <c r="CY1209" s="163"/>
      <c r="CZ1209" s="168"/>
      <c r="DA1209" s="169"/>
      <c r="DB1209" s="169"/>
      <c r="DC1209" s="184"/>
      <c r="DD1209" s="169"/>
      <c r="DE1209" s="168"/>
      <c r="DF1209" s="169"/>
      <c r="DG1209" s="169"/>
      <c r="DH1209" s="169"/>
      <c r="DI1209" s="169"/>
      <c r="DJ1209" s="168"/>
      <c r="DK1209" s="169"/>
      <c r="DL1209" s="169"/>
      <c r="DM1209" s="169"/>
      <c r="DN1209" s="169"/>
      <c r="DO1209" s="168"/>
      <c r="DP1209" s="169"/>
      <c r="DQ1209" s="169"/>
      <c r="DR1209" s="169"/>
      <c r="DS1209" s="169"/>
      <c r="DT1209" s="168"/>
      <c r="DU1209" s="169"/>
      <c r="DV1209" s="169"/>
      <c r="DW1209" s="169"/>
      <c r="DX1209" s="169"/>
      <c r="DY1209" s="169"/>
      <c r="DZ1209" s="169"/>
      <c r="EA1209" s="169"/>
      <c r="EB1209" s="169"/>
      <c r="EC1209" s="169"/>
      <c r="ED1209" s="169"/>
      <c r="EE1209" s="169"/>
      <c r="EF1209" s="169"/>
      <c r="EG1209" s="169"/>
      <c r="EH1209" s="169"/>
      <c r="EI1209" s="168"/>
      <c r="EJ1209" s="169"/>
      <c r="EK1209" s="169"/>
      <c r="EL1209" s="169"/>
      <c r="EM1209" s="169"/>
      <c r="EN1209" s="168"/>
      <c r="EO1209" s="169"/>
      <c r="EP1209" s="169"/>
      <c r="EQ1209" s="169"/>
      <c r="ER1209" s="169"/>
      <c r="ES1209" s="168"/>
      <c r="ET1209" s="169"/>
      <c r="EU1209" s="169"/>
      <c r="EV1209" s="169"/>
      <c r="EW1209" s="169"/>
      <c r="EX1209" s="17"/>
      <c r="EY1209" s="17"/>
      <c r="EZ1209" s="17"/>
      <c r="FA1209" s="3231"/>
      <c r="FB1209" s="3231"/>
    </row>
    <row r="1210" spans="1:158" hidden="1" outlineLevel="1" x14ac:dyDescent="0.2">
      <c r="A1210" s="18" t="s">
        <v>317</v>
      </c>
      <c r="B1210" s="35"/>
      <c r="C1210" s="35"/>
      <c r="D1210" s="35"/>
      <c r="E1210" s="35"/>
      <c r="F1210" s="35"/>
      <c r="G1210" s="35"/>
      <c r="H1210" s="35"/>
      <c r="I1210" s="35"/>
      <c r="J1210" s="35"/>
      <c r="K1210" s="35"/>
      <c r="L1210" s="35"/>
      <c r="M1210" s="35"/>
      <c r="N1210" s="35"/>
      <c r="O1210" s="35"/>
      <c r="P1210" s="35"/>
      <c r="Q1210" s="35"/>
      <c r="R1210" s="35"/>
      <c r="S1210" s="35"/>
      <c r="T1210" s="35"/>
      <c r="U1210" s="35"/>
      <c r="V1210" s="35"/>
      <c r="W1210" s="35"/>
      <c r="X1210" s="35"/>
      <c r="Y1210" s="35"/>
      <c r="Z1210" s="35"/>
      <c r="AA1210" s="35"/>
      <c r="AB1210" s="35"/>
      <c r="AC1210" s="35"/>
      <c r="AD1210" s="35"/>
      <c r="AE1210" s="35"/>
      <c r="AF1210" s="35"/>
      <c r="AG1210" s="35"/>
      <c r="AH1210" s="35"/>
      <c r="AI1210" s="35"/>
      <c r="AJ1210" s="35"/>
      <c r="AK1210" s="35"/>
      <c r="AL1210" s="35"/>
      <c r="AM1210" s="35"/>
      <c r="AN1210" s="35"/>
      <c r="AO1210" s="35"/>
      <c r="AP1210" s="35"/>
      <c r="AQ1210" s="35"/>
      <c r="AR1210" s="35"/>
      <c r="AS1210" s="35"/>
      <c r="AT1210" s="35"/>
      <c r="AU1210" s="35"/>
      <c r="AV1210" s="35"/>
      <c r="AW1210" s="35"/>
      <c r="AX1210" s="35"/>
      <c r="AY1210" s="35"/>
      <c r="AZ1210" s="35"/>
      <c r="BA1210" s="35"/>
      <c r="BB1210" s="35"/>
      <c r="BC1210" s="35"/>
      <c r="BD1210" s="35"/>
      <c r="BE1210" s="35"/>
      <c r="BF1210" s="35"/>
      <c r="BG1210" s="35"/>
      <c r="BH1210" s="35"/>
      <c r="BI1210" s="35"/>
      <c r="BJ1210" s="35"/>
      <c r="BK1210" s="35"/>
      <c r="BL1210" s="18"/>
      <c r="BM1210" s="35"/>
      <c r="BN1210" s="35"/>
      <c r="BO1210" s="35"/>
      <c r="BP1210" s="35"/>
      <c r="BQ1210" s="26"/>
      <c r="BR1210" s="35"/>
      <c r="BS1210" s="35"/>
      <c r="BT1210" s="35"/>
      <c r="BU1210" s="35"/>
      <c r="BV1210" s="26"/>
      <c r="BW1210" s="35"/>
      <c r="BX1210" s="35"/>
      <c r="BY1210" s="35"/>
      <c r="BZ1210" s="35"/>
      <c r="CA1210" s="26"/>
      <c r="CB1210" s="163"/>
      <c r="CC1210" s="163"/>
      <c r="CD1210" s="163"/>
      <c r="CE1210" s="163"/>
      <c r="CF1210" s="168"/>
      <c r="CG1210" s="163"/>
      <c r="CH1210" s="163"/>
      <c r="CI1210" s="163"/>
      <c r="CJ1210" s="163"/>
      <c r="CK1210" s="168"/>
      <c r="CL1210" s="163"/>
      <c r="CM1210" s="163"/>
      <c r="CN1210" s="163"/>
      <c r="CO1210" s="163"/>
      <c r="CP1210" s="168"/>
      <c r="CQ1210" s="163"/>
      <c r="CR1210" s="163"/>
      <c r="CS1210" s="163"/>
      <c r="CT1210" s="163"/>
      <c r="CU1210" s="168"/>
      <c r="CV1210" s="163"/>
      <c r="CW1210" s="163"/>
      <c r="CX1210" s="163"/>
      <c r="CY1210" s="163"/>
      <c r="CZ1210" s="168"/>
      <c r="DA1210" s="169"/>
      <c r="DB1210" s="169"/>
      <c r="DC1210" s="184"/>
      <c r="DD1210" s="169"/>
      <c r="DE1210" s="168"/>
      <c r="DF1210" s="169"/>
      <c r="DG1210" s="169"/>
      <c r="DH1210" s="169"/>
      <c r="DI1210" s="169"/>
      <c r="DJ1210" s="168"/>
      <c r="DK1210" s="169"/>
      <c r="DL1210" s="169"/>
      <c r="DM1210" s="169"/>
      <c r="DN1210" s="169"/>
      <c r="DO1210" s="168"/>
      <c r="DP1210" s="169"/>
      <c r="DQ1210" s="169"/>
      <c r="DR1210" s="169"/>
      <c r="DS1210" s="169"/>
      <c r="DT1210" s="168"/>
      <c r="DU1210" s="169"/>
      <c r="DV1210" s="169"/>
      <c r="DW1210" s="169"/>
      <c r="DX1210" s="169"/>
      <c r="DY1210" s="169"/>
      <c r="DZ1210" s="169"/>
      <c r="EA1210" s="169"/>
      <c r="EB1210" s="169"/>
      <c r="EC1210" s="169"/>
      <c r="ED1210" s="169"/>
      <c r="EE1210" s="169"/>
      <c r="EF1210" s="169"/>
      <c r="EG1210" s="169"/>
      <c r="EH1210" s="169"/>
      <c r="EI1210" s="168"/>
      <c r="EJ1210" s="169"/>
      <c r="EK1210" s="169"/>
      <c r="EL1210" s="169"/>
      <c r="EM1210" s="169"/>
      <c r="EN1210" s="168"/>
      <c r="EO1210" s="169"/>
      <c r="EP1210" s="169"/>
      <c r="EQ1210" s="169"/>
      <c r="ER1210" s="169"/>
      <c r="ES1210" s="168"/>
      <c r="ET1210" s="169"/>
      <c r="EU1210" s="169"/>
      <c r="EV1210" s="169"/>
      <c r="EW1210" s="169"/>
      <c r="EX1210" s="17"/>
      <c r="EY1210" s="17"/>
      <c r="EZ1210" s="17"/>
      <c r="FA1210" s="3231"/>
      <c r="FB1210" s="3231"/>
    </row>
    <row r="1211" spans="1:158" hidden="1" outlineLevel="1" x14ac:dyDescent="0.2">
      <c r="A1211" s="126" t="s">
        <v>318</v>
      </c>
      <c r="B1211" s="35"/>
      <c r="C1211" s="35"/>
      <c r="D1211" s="35"/>
      <c r="E1211" s="35"/>
      <c r="F1211" s="35"/>
      <c r="G1211" s="35"/>
      <c r="H1211" s="35"/>
      <c r="I1211" s="35"/>
      <c r="J1211" s="35"/>
      <c r="K1211" s="35"/>
      <c r="L1211" s="35"/>
      <c r="M1211" s="35"/>
      <c r="N1211" s="35"/>
      <c r="O1211" s="35"/>
      <c r="P1211" s="35"/>
      <c r="Q1211" s="35"/>
      <c r="R1211" s="35"/>
      <c r="S1211" s="35"/>
      <c r="T1211" s="35"/>
      <c r="U1211" s="35"/>
      <c r="V1211" s="35"/>
      <c r="W1211" s="35"/>
      <c r="X1211" s="35"/>
      <c r="Y1211" s="35"/>
      <c r="Z1211" s="35"/>
      <c r="AA1211" s="35"/>
      <c r="AB1211" s="35"/>
      <c r="AC1211" s="35"/>
      <c r="AD1211" s="35"/>
      <c r="AE1211" s="35"/>
      <c r="AF1211" s="35"/>
      <c r="AG1211" s="35"/>
      <c r="AH1211" s="35"/>
      <c r="AI1211" s="35"/>
      <c r="AJ1211" s="35"/>
      <c r="AK1211" s="35"/>
      <c r="AL1211" s="35"/>
      <c r="AM1211" s="35"/>
      <c r="AN1211" s="35"/>
      <c r="AO1211" s="35"/>
      <c r="AP1211" s="35"/>
      <c r="AQ1211" s="35"/>
      <c r="AR1211" s="35"/>
      <c r="AS1211" s="35"/>
      <c r="AT1211" s="35"/>
      <c r="AU1211" s="35"/>
      <c r="AV1211" s="35"/>
      <c r="AW1211" s="35"/>
      <c r="AX1211" s="35"/>
      <c r="AY1211" s="35"/>
      <c r="AZ1211" s="35"/>
      <c r="BA1211" s="35"/>
      <c r="BB1211" s="35"/>
      <c r="BC1211" s="35"/>
      <c r="BD1211" s="35"/>
      <c r="BE1211" s="35"/>
      <c r="BF1211" s="35"/>
      <c r="BG1211" s="35"/>
      <c r="BH1211" s="35"/>
      <c r="BI1211" s="35"/>
      <c r="BJ1211" s="35"/>
      <c r="BK1211" s="35"/>
      <c r="BL1211" s="18"/>
      <c r="BM1211" s="35"/>
      <c r="BN1211" s="35"/>
      <c r="BO1211" s="35"/>
      <c r="BP1211" s="35"/>
      <c r="BQ1211" s="26"/>
      <c r="BR1211" s="35"/>
      <c r="BS1211" s="35"/>
      <c r="BT1211" s="35"/>
      <c r="BU1211" s="35"/>
      <c r="BV1211" s="26"/>
      <c r="BW1211" s="35"/>
      <c r="BX1211" s="35"/>
      <c r="BY1211" s="35"/>
      <c r="BZ1211" s="35"/>
      <c r="CA1211" s="26"/>
      <c r="CB1211" s="163"/>
      <c r="CC1211" s="163"/>
      <c r="CD1211" s="163"/>
      <c r="CE1211" s="163"/>
      <c r="CF1211" s="168"/>
      <c r="CG1211" s="163"/>
      <c r="CH1211" s="163"/>
      <c r="CI1211" s="163"/>
      <c r="CJ1211" s="163"/>
      <c r="CK1211" s="168"/>
      <c r="CL1211" s="163"/>
      <c r="CM1211" s="163"/>
      <c r="CN1211" s="163"/>
      <c r="CO1211" s="163"/>
      <c r="CP1211" s="168"/>
      <c r="CQ1211" s="163"/>
      <c r="CR1211" s="163"/>
      <c r="CS1211" s="163"/>
      <c r="CT1211" s="163"/>
      <c r="CU1211" s="168"/>
      <c r="CV1211" s="163"/>
      <c r="CW1211" s="163"/>
      <c r="CX1211" s="163"/>
      <c r="CY1211" s="163"/>
      <c r="CZ1211" s="168"/>
      <c r="DA1211" s="163">
        <v>7725</v>
      </c>
      <c r="DB1211" s="163">
        <v>7654</v>
      </c>
      <c r="DC1211" s="165">
        <v>7665</v>
      </c>
      <c r="DD1211" s="165">
        <v>7647</v>
      </c>
      <c r="DE1211" s="164">
        <v>7647</v>
      </c>
      <c r="DF1211" s="165">
        <v>7681</v>
      </c>
      <c r="DG1211" s="165">
        <v>7671</v>
      </c>
      <c r="DH1211" s="163">
        <v>7722</v>
      </c>
      <c r="DI1211" s="163">
        <v>7756</v>
      </c>
      <c r="DJ1211" s="164">
        <v>7756</v>
      </c>
      <c r="DK1211" s="163">
        <v>7861</v>
      </c>
      <c r="DL1211" s="163">
        <v>7931</v>
      </c>
      <c r="DM1211" s="163">
        <v>8055</v>
      </c>
      <c r="DN1211" s="163">
        <v>8196</v>
      </c>
      <c r="DO1211" s="164">
        <v>8196</v>
      </c>
      <c r="DP1211" s="169"/>
      <c r="DQ1211" s="169"/>
      <c r="DR1211" s="169"/>
      <c r="DS1211" s="169"/>
      <c r="DT1211" s="164">
        <v>8196</v>
      </c>
      <c r="DU1211" s="169"/>
      <c r="DV1211" s="169"/>
      <c r="DW1211" s="169"/>
      <c r="DX1211" s="169"/>
      <c r="DY1211" s="169"/>
      <c r="DZ1211" s="169"/>
      <c r="EA1211" s="169"/>
      <c r="EB1211" s="169"/>
      <c r="EC1211" s="169"/>
      <c r="ED1211" s="169"/>
      <c r="EE1211" s="169"/>
      <c r="EF1211" s="169"/>
      <c r="EG1211" s="169"/>
      <c r="EH1211" s="169"/>
      <c r="EI1211" s="168"/>
      <c r="EJ1211" s="169"/>
      <c r="EK1211" s="169"/>
      <c r="EL1211" s="169"/>
      <c r="EM1211" s="169"/>
      <c r="EN1211" s="168"/>
      <c r="EO1211" s="169"/>
      <c r="EP1211" s="169"/>
      <c r="EQ1211" s="169"/>
      <c r="ER1211" s="169"/>
      <c r="ES1211" s="168"/>
      <c r="ET1211" s="169"/>
      <c r="EU1211" s="169"/>
      <c r="EV1211" s="169"/>
      <c r="EW1211" s="169"/>
      <c r="EX1211" s="17"/>
      <c r="EY1211" s="17"/>
      <c r="EZ1211" s="17"/>
      <c r="FA1211" s="3231"/>
      <c r="FB1211" s="3231"/>
    </row>
    <row r="1212" spans="1:158" hidden="1" outlineLevel="1" x14ac:dyDescent="0.2">
      <c r="A1212" s="126" t="s">
        <v>319</v>
      </c>
      <c r="B1212" s="35"/>
      <c r="C1212" s="35"/>
      <c r="D1212" s="35"/>
      <c r="E1212" s="35"/>
      <c r="F1212" s="35"/>
      <c r="G1212" s="35"/>
      <c r="H1212" s="35"/>
      <c r="I1212" s="35"/>
      <c r="J1212" s="35"/>
      <c r="K1212" s="35"/>
      <c r="L1212" s="35"/>
      <c r="M1212" s="35"/>
      <c r="N1212" s="35"/>
      <c r="O1212" s="35"/>
      <c r="P1212" s="35"/>
      <c r="Q1212" s="35"/>
      <c r="R1212" s="35"/>
      <c r="S1212" s="35"/>
      <c r="T1212" s="35"/>
      <c r="U1212" s="35"/>
      <c r="V1212" s="35"/>
      <c r="W1212" s="35"/>
      <c r="X1212" s="35"/>
      <c r="Y1212" s="35"/>
      <c r="Z1212" s="35"/>
      <c r="AA1212" s="35"/>
      <c r="AB1212" s="35"/>
      <c r="AC1212" s="35"/>
      <c r="AD1212" s="35"/>
      <c r="AE1212" s="35"/>
      <c r="AF1212" s="35"/>
      <c r="AG1212" s="35"/>
      <c r="AH1212" s="35"/>
      <c r="AI1212" s="35"/>
      <c r="AJ1212" s="35"/>
      <c r="AK1212" s="35"/>
      <c r="AL1212" s="35"/>
      <c r="AM1212" s="35"/>
      <c r="AN1212" s="35"/>
      <c r="AO1212" s="35"/>
      <c r="AP1212" s="35"/>
      <c r="AQ1212" s="35"/>
      <c r="AR1212" s="35"/>
      <c r="AS1212" s="35"/>
      <c r="AT1212" s="35"/>
      <c r="AU1212" s="35"/>
      <c r="AV1212" s="35"/>
      <c r="AW1212" s="35"/>
      <c r="AX1212" s="35"/>
      <c r="AY1212" s="35"/>
      <c r="AZ1212" s="35"/>
      <c r="BA1212" s="35"/>
      <c r="BB1212" s="35"/>
      <c r="BC1212" s="35"/>
      <c r="BD1212" s="35"/>
      <c r="BE1212" s="35"/>
      <c r="BF1212" s="35"/>
      <c r="BG1212" s="35"/>
      <c r="BH1212" s="35"/>
      <c r="BI1212" s="35"/>
      <c r="BJ1212" s="35"/>
      <c r="BK1212" s="35"/>
      <c r="BL1212" s="18"/>
      <c r="BM1212" s="35"/>
      <c r="BN1212" s="35"/>
      <c r="BO1212" s="35"/>
      <c r="BP1212" s="35"/>
      <c r="BQ1212" s="26"/>
      <c r="BR1212" s="35"/>
      <c r="BS1212" s="35"/>
      <c r="BT1212" s="35"/>
      <c r="BU1212" s="35"/>
      <c r="BV1212" s="26"/>
      <c r="BW1212" s="35"/>
      <c r="BX1212" s="35"/>
      <c r="BY1212" s="35"/>
      <c r="BZ1212" s="35"/>
      <c r="CA1212" s="26"/>
      <c r="CB1212" s="163"/>
      <c r="CC1212" s="163"/>
      <c r="CD1212" s="163"/>
      <c r="CE1212" s="163"/>
      <c r="CF1212" s="168"/>
      <c r="CG1212" s="163"/>
      <c r="CH1212" s="163"/>
      <c r="CI1212" s="163"/>
      <c r="CJ1212" s="163"/>
      <c r="CK1212" s="168"/>
      <c r="CL1212" s="163"/>
      <c r="CM1212" s="163"/>
      <c r="CN1212" s="163"/>
      <c r="CO1212" s="163"/>
      <c r="CP1212" s="168"/>
      <c r="CQ1212" s="163"/>
      <c r="CR1212" s="163"/>
      <c r="CS1212" s="163"/>
      <c r="CT1212" s="163"/>
      <c r="CU1212" s="168"/>
      <c r="CV1212" s="163"/>
      <c r="CW1212" s="163"/>
      <c r="CX1212" s="163"/>
      <c r="CY1212" s="163"/>
      <c r="CZ1212" s="168"/>
      <c r="DA1212" s="163">
        <v>8248</v>
      </c>
      <c r="DB1212" s="163">
        <v>8263</v>
      </c>
      <c r="DC1212" s="165">
        <v>8360</v>
      </c>
      <c r="DD1212" s="165">
        <v>8478</v>
      </c>
      <c r="DE1212" s="164">
        <v>8478</v>
      </c>
      <c r="DF1212" s="165">
        <v>8572</v>
      </c>
      <c r="DG1212" s="165">
        <v>8585</v>
      </c>
      <c r="DH1212" s="163">
        <v>8682</v>
      </c>
      <c r="DI1212" s="163">
        <v>8797</v>
      </c>
      <c r="DJ1212" s="164">
        <v>8797</v>
      </c>
      <c r="DK1212" s="163">
        <v>8938</v>
      </c>
      <c r="DL1212" s="163">
        <v>8945</v>
      </c>
      <c r="DM1212" s="163">
        <v>8983</v>
      </c>
      <c r="DN1212" s="163">
        <v>9056</v>
      </c>
      <c r="DO1212" s="164">
        <v>9056</v>
      </c>
      <c r="DP1212" s="169"/>
      <c r="DQ1212" s="169"/>
      <c r="DR1212" s="169"/>
      <c r="DS1212" s="169"/>
      <c r="DT1212" s="164">
        <v>9056</v>
      </c>
      <c r="DU1212" s="169"/>
      <c r="DV1212" s="169"/>
      <c r="DW1212" s="169"/>
      <c r="DX1212" s="169"/>
      <c r="DY1212" s="169"/>
      <c r="DZ1212" s="169"/>
      <c r="EA1212" s="169"/>
      <c r="EB1212" s="169"/>
      <c r="EC1212" s="169"/>
      <c r="ED1212" s="169"/>
      <c r="EE1212" s="169"/>
      <c r="EF1212" s="169"/>
      <c r="EG1212" s="169"/>
      <c r="EH1212" s="169"/>
      <c r="EI1212" s="168"/>
      <c r="EJ1212" s="169"/>
      <c r="EK1212" s="169"/>
      <c r="EL1212" s="169"/>
      <c r="EM1212" s="169"/>
      <c r="EN1212" s="168"/>
      <c r="EO1212" s="169"/>
      <c r="EP1212" s="169"/>
      <c r="EQ1212" s="169"/>
      <c r="ER1212" s="169"/>
      <c r="ES1212" s="168"/>
      <c r="ET1212" s="169"/>
      <c r="EU1212" s="169"/>
      <c r="EV1212" s="169"/>
      <c r="EW1212" s="169"/>
      <c r="EX1212" s="17"/>
      <c r="EY1212" s="17"/>
      <c r="EZ1212" s="17"/>
      <c r="FA1212" s="3231"/>
      <c r="FB1212" s="3231"/>
    </row>
    <row r="1213" spans="1:158" hidden="1" outlineLevel="1" x14ac:dyDescent="0.2">
      <c r="A1213" s="126" t="s">
        <v>320</v>
      </c>
      <c r="B1213" s="35"/>
      <c r="C1213" s="35"/>
      <c r="D1213" s="35"/>
      <c r="E1213" s="35"/>
      <c r="F1213" s="35"/>
      <c r="G1213" s="35"/>
      <c r="H1213" s="35"/>
      <c r="I1213" s="35"/>
      <c r="J1213" s="35"/>
      <c r="K1213" s="35"/>
      <c r="L1213" s="35"/>
      <c r="M1213" s="35"/>
      <c r="N1213" s="35"/>
      <c r="O1213" s="35"/>
      <c r="P1213" s="35"/>
      <c r="Q1213" s="35"/>
      <c r="R1213" s="35"/>
      <c r="S1213" s="35"/>
      <c r="T1213" s="35"/>
      <c r="U1213" s="35"/>
      <c r="V1213" s="35"/>
      <c r="W1213" s="35"/>
      <c r="X1213" s="35"/>
      <c r="Y1213" s="35"/>
      <c r="Z1213" s="35"/>
      <c r="AA1213" s="35"/>
      <c r="AB1213" s="35"/>
      <c r="AC1213" s="35"/>
      <c r="AD1213" s="35"/>
      <c r="AE1213" s="35"/>
      <c r="AF1213" s="35"/>
      <c r="AG1213" s="35"/>
      <c r="AH1213" s="35"/>
      <c r="AI1213" s="35"/>
      <c r="AJ1213" s="35"/>
      <c r="AK1213" s="35"/>
      <c r="AL1213" s="35"/>
      <c r="AM1213" s="35"/>
      <c r="AN1213" s="35"/>
      <c r="AO1213" s="35"/>
      <c r="AP1213" s="35"/>
      <c r="AQ1213" s="35"/>
      <c r="AR1213" s="35"/>
      <c r="AS1213" s="35"/>
      <c r="AT1213" s="35"/>
      <c r="AU1213" s="35"/>
      <c r="AV1213" s="35"/>
      <c r="AW1213" s="35"/>
      <c r="AX1213" s="35"/>
      <c r="AY1213" s="35"/>
      <c r="AZ1213" s="35"/>
      <c r="BA1213" s="35"/>
      <c r="BB1213" s="35"/>
      <c r="BC1213" s="35"/>
      <c r="BD1213" s="35"/>
      <c r="BE1213" s="35"/>
      <c r="BF1213" s="35"/>
      <c r="BG1213" s="35"/>
      <c r="BH1213" s="35"/>
      <c r="BI1213" s="35"/>
      <c r="BJ1213" s="35"/>
      <c r="BK1213" s="35"/>
      <c r="BL1213" s="18"/>
      <c r="BM1213" s="35"/>
      <c r="BN1213" s="35"/>
      <c r="BO1213" s="35"/>
      <c r="BP1213" s="35"/>
      <c r="BQ1213" s="26"/>
      <c r="BR1213" s="35"/>
      <c r="BS1213" s="35"/>
      <c r="BT1213" s="35"/>
      <c r="BU1213" s="35"/>
      <c r="BV1213" s="26"/>
      <c r="BW1213" s="35"/>
      <c r="BX1213" s="35"/>
      <c r="BY1213" s="35"/>
      <c r="BZ1213" s="35"/>
      <c r="CA1213" s="26"/>
      <c r="CB1213" s="163"/>
      <c r="CC1213" s="163"/>
      <c r="CD1213" s="163"/>
      <c r="CE1213" s="163"/>
      <c r="CF1213" s="168"/>
      <c r="CG1213" s="163"/>
      <c r="CH1213" s="163"/>
      <c r="CI1213" s="163"/>
      <c r="CJ1213" s="163"/>
      <c r="CK1213" s="168"/>
      <c r="CL1213" s="163"/>
      <c r="CM1213" s="163"/>
      <c r="CN1213" s="163"/>
      <c r="CO1213" s="163"/>
      <c r="CP1213" s="168"/>
      <c r="CQ1213" s="163"/>
      <c r="CR1213" s="163"/>
      <c r="CS1213" s="163"/>
      <c r="CT1213" s="163"/>
      <c r="CU1213" s="168"/>
      <c r="CV1213" s="163"/>
      <c r="CW1213" s="163"/>
      <c r="CX1213" s="163"/>
      <c r="CY1213" s="163"/>
      <c r="CZ1213" s="168"/>
      <c r="DA1213" s="163">
        <v>9516</v>
      </c>
      <c r="DB1213" s="163">
        <v>9560</v>
      </c>
      <c r="DC1213" s="165">
        <v>9568</v>
      </c>
      <c r="DD1213" s="165">
        <v>9703</v>
      </c>
      <c r="DE1213" s="164">
        <v>9703</v>
      </c>
      <c r="DF1213" s="165">
        <v>9812</v>
      </c>
      <c r="DG1213" s="165">
        <v>9882</v>
      </c>
      <c r="DH1213" s="163">
        <v>9908</v>
      </c>
      <c r="DI1213" s="163">
        <v>9980</v>
      </c>
      <c r="DJ1213" s="164">
        <v>9980</v>
      </c>
      <c r="DK1213" s="163">
        <v>9998</v>
      </c>
      <c r="DL1213" s="163">
        <v>9998</v>
      </c>
      <c r="DM1213" s="163">
        <v>9919</v>
      </c>
      <c r="DN1213" s="163">
        <v>9916</v>
      </c>
      <c r="DO1213" s="164">
        <v>9916</v>
      </c>
      <c r="DP1213" s="169"/>
      <c r="DQ1213" s="169"/>
      <c r="DR1213" s="169"/>
      <c r="DS1213" s="169"/>
      <c r="DT1213" s="164">
        <v>9916</v>
      </c>
      <c r="DU1213" s="169"/>
      <c r="DV1213" s="169"/>
      <c r="DW1213" s="169"/>
      <c r="DX1213" s="169"/>
      <c r="DY1213" s="169"/>
      <c r="DZ1213" s="169"/>
      <c r="EA1213" s="169"/>
      <c r="EB1213" s="169"/>
      <c r="EC1213" s="169"/>
      <c r="ED1213" s="169"/>
      <c r="EE1213" s="169"/>
      <c r="EF1213" s="169"/>
      <c r="EG1213" s="169"/>
      <c r="EH1213" s="169"/>
      <c r="EI1213" s="168"/>
      <c r="EJ1213" s="169"/>
      <c r="EK1213" s="169"/>
      <c r="EL1213" s="169"/>
      <c r="EM1213" s="169"/>
      <c r="EN1213" s="168"/>
      <c r="EO1213" s="169"/>
      <c r="EP1213" s="169"/>
      <c r="EQ1213" s="169"/>
      <c r="ER1213" s="169"/>
      <c r="ES1213" s="168"/>
      <c r="ET1213" s="169"/>
      <c r="EU1213" s="169"/>
      <c r="EV1213" s="169"/>
      <c r="EW1213" s="169"/>
      <c r="EX1213" s="17"/>
      <c r="EY1213" s="17"/>
      <c r="EZ1213" s="17"/>
      <c r="FA1213" s="3231"/>
      <c r="FB1213" s="3231"/>
    </row>
    <row r="1214" spans="1:158" hidden="1" outlineLevel="1" x14ac:dyDescent="0.2">
      <c r="A1214" s="18" t="s">
        <v>321</v>
      </c>
      <c r="B1214" s="35"/>
      <c r="C1214" s="35"/>
      <c r="D1214" s="35"/>
      <c r="E1214" s="35"/>
      <c r="F1214" s="35"/>
      <c r="G1214" s="35"/>
      <c r="H1214" s="35"/>
      <c r="I1214" s="35"/>
      <c r="J1214" s="35"/>
      <c r="K1214" s="35"/>
      <c r="L1214" s="35"/>
      <c r="M1214" s="35"/>
      <c r="N1214" s="35"/>
      <c r="O1214" s="35"/>
      <c r="P1214" s="35"/>
      <c r="Q1214" s="35"/>
      <c r="R1214" s="35"/>
      <c r="S1214" s="35"/>
      <c r="T1214" s="35"/>
      <c r="U1214" s="35"/>
      <c r="V1214" s="35"/>
      <c r="W1214" s="35"/>
      <c r="X1214" s="35"/>
      <c r="Y1214" s="35"/>
      <c r="Z1214" s="35"/>
      <c r="AA1214" s="35"/>
      <c r="AB1214" s="35"/>
      <c r="AC1214" s="35"/>
      <c r="AD1214" s="35"/>
      <c r="AE1214" s="35"/>
      <c r="AF1214" s="35"/>
      <c r="AG1214" s="35"/>
      <c r="AH1214" s="35"/>
      <c r="AI1214" s="35"/>
      <c r="AJ1214" s="35"/>
      <c r="AK1214" s="35"/>
      <c r="AL1214" s="35"/>
      <c r="AM1214" s="35"/>
      <c r="AN1214" s="35"/>
      <c r="AO1214" s="35"/>
      <c r="AP1214" s="35"/>
      <c r="AQ1214" s="35"/>
      <c r="AR1214" s="35"/>
      <c r="AS1214" s="35"/>
      <c r="AT1214" s="35"/>
      <c r="AU1214" s="35"/>
      <c r="AV1214" s="35"/>
      <c r="AW1214" s="35"/>
      <c r="AX1214" s="35"/>
      <c r="AY1214" s="35"/>
      <c r="AZ1214" s="35"/>
      <c r="BA1214" s="35"/>
      <c r="BB1214" s="35"/>
      <c r="BC1214" s="35"/>
      <c r="BD1214" s="35"/>
      <c r="BE1214" s="35"/>
      <c r="BF1214" s="35"/>
      <c r="BG1214" s="35"/>
      <c r="BH1214" s="35"/>
      <c r="BI1214" s="35"/>
      <c r="BJ1214" s="35"/>
      <c r="BK1214" s="35"/>
      <c r="BL1214" s="18"/>
      <c r="BM1214" s="163"/>
      <c r="BN1214" s="163"/>
      <c r="BO1214" s="163"/>
      <c r="BP1214" s="163"/>
      <c r="BQ1214" s="164"/>
      <c r="BR1214" s="163"/>
      <c r="BS1214" s="163"/>
      <c r="BT1214" s="163"/>
      <c r="BU1214" s="163"/>
      <c r="BV1214" s="164"/>
      <c r="BW1214" s="163"/>
      <c r="BX1214" s="163"/>
      <c r="BY1214" s="163"/>
      <c r="BZ1214" s="163"/>
      <c r="CA1214" s="164"/>
      <c r="CB1214" s="166"/>
      <c r="CC1214" s="166"/>
      <c r="CD1214" s="166"/>
      <c r="CE1214" s="166"/>
      <c r="CF1214" s="164"/>
      <c r="CG1214" s="166"/>
      <c r="CH1214" s="166"/>
      <c r="CI1214" s="166"/>
      <c r="CJ1214" s="166"/>
      <c r="CK1214" s="164"/>
      <c r="CL1214" s="166"/>
      <c r="CM1214" s="166"/>
      <c r="CN1214" s="166"/>
      <c r="CO1214" s="166"/>
      <c r="CP1214" s="164"/>
      <c r="CQ1214" s="166"/>
      <c r="CR1214" s="166"/>
      <c r="CS1214" s="166"/>
      <c r="CT1214" s="166"/>
      <c r="CU1214" s="164"/>
      <c r="CV1214" s="175"/>
      <c r="CW1214" s="175"/>
      <c r="CX1214" s="175"/>
      <c r="CY1214" s="175"/>
      <c r="CZ1214" s="164"/>
      <c r="DA1214" s="175"/>
      <c r="DB1214" s="175"/>
      <c r="DC1214" s="175"/>
      <c r="DD1214" s="175"/>
      <c r="DE1214" s="164"/>
      <c r="DF1214" s="175"/>
      <c r="DG1214" s="175"/>
      <c r="DH1214" s="175"/>
      <c r="DI1214" s="175"/>
      <c r="DJ1214" s="164"/>
      <c r="DK1214" s="175"/>
      <c r="DL1214" s="175"/>
      <c r="DM1214" s="175"/>
      <c r="DN1214" s="175"/>
      <c r="DO1214" s="164"/>
      <c r="DP1214" s="166"/>
      <c r="DQ1214" s="166"/>
      <c r="DR1214" s="166"/>
      <c r="DS1214" s="166"/>
      <c r="DT1214" s="164"/>
      <c r="DU1214" s="166"/>
      <c r="DV1214" s="166"/>
      <c r="DW1214" s="166"/>
      <c r="DX1214" s="166"/>
      <c r="DY1214" s="166"/>
      <c r="DZ1214" s="166"/>
      <c r="EA1214" s="166"/>
      <c r="EB1214" s="166"/>
      <c r="EC1214" s="166"/>
      <c r="ED1214" s="166"/>
      <c r="EE1214" s="166"/>
      <c r="EF1214" s="166"/>
      <c r="EG1214" s="166"/>
      <c r="EH1214" s="166"/>
      <c r="EI1214" s="164"/>
      <c r="EJ1214" s="166"/>
      <c r="EK1214" s="166"/>
      <c r="EL1214" s="166"/>
      <c r="EM1214" s="166"/>
      <c r="EN1214" s="164"/>
      <c r="EO1214" s="166"/>
      <c r="EP1214" s="166"/>
      <c r="EQ1214" s="166"/>
      <c r="ER1214" s="166"/>
      <c r="ES1214" s="164"/>
      <c r="ET1214" s="166"/>
      <c r="EU1214" s="166"/>
      <c r="EV1214" s="166"/>
      <c r="EW1214" s="166"/>
      <c r="EX1214" s="185"/>
      <c r="EY1214" s="185"/>
      <c r="EZ1214" s="185"/>
      <c r="FA1214" s="3231"/>
      <c r="FB1214" s="3231"/>
    </row>
    <row r="1215" spans="1:158" hidden="1" outlineLevel="1" x14ac:dyDescent="0.2">
      <c r="A1215" s="126" t="s">
        <v>318</v>
      </c>
      <c r="B1215" s="35"/>
      <c r="C1215" s="35"/>
      <c r="D1215" s="35"/>
      <c r="E1215" s="35"/>
      <c r="F1215" s="35"/>
      <c r="G1215" s="35"/>
      <c r="H1215" s="35"/>
      <c r="I1215" s="35"/>
      <c r="J1215" s="35"/>
      <c r="K1215" s="35"/>
      <c r="L1215" s="35"/>
      <c r="M1215" s="35"/>
      <c r="N1215" s="35"/>
      <c r="O1215" s="35"/>
      <c r="P1215" s="35"/>
      <c r="Q1215" s="35"/>
      <c r="R1215" s="35"/>
      <c r="S1215" s="35"/>
      <c r="T1215" s="35"/>
      <c r="U1215" s="35"/>
      <c r="V1215" s="35"/>
      <c r="W1215" s="35"/>
      <c r="X1215" s="35"/>
      <c r="Y1215" s="35"/>
      <c r="Z1215" s="35"/>
      <c r="AA1215" s="35"/>
      <c r="AB1215" s="35"/>
      <c r="AC1215" s="35"/>
      <c r="AD1215" s="35"/>
      <c r="AE1215" s="35"/>
      <c r="AF1215" s="35"/>
      <c r="AG1215" s="35"/>
      <c r="AH1215" s="35"/>
      <c r="AI1215" s="35"/>
      <c r="AJ1215" s="35"/>
      <c r="AK1215" s="35"/>
      <c r="AL1215" s="35"/>
      <c r="AM1215" s="35"/>
      <c r="AN1215" s="35"/>
      <c r="AO1215" s="35"/>
      <c r="AP1215" s="35"/>
      <c r="AQ1215" s="35"/>
      <c r="AR1215" s="35"/>
      <c r="AS1215" s="35"/>
      <c r="AT1215" s="35"/>
      <c r="AU1215" s="35"/>
      <c r="AV1215" s="35"/>
      <c r="AW1215" s="35"/>
      <c r="AX1215" s="35"/>
      <c r="AY1215" s="35"/>
      <c r="AZ1215" s="35"/>
      <c r="BA1215" s="35"/>
      <c r="BB1215" s="35"/>
      <c r="BC1215" s="35"/>
      <c r="BD1215" s="35"/>
      <c r="BE1215" s="35"/>
      <c r="BF1215" s="35"/>
      <c r="BG1215" s="35"/>
      <c r="BH1215" s="35"/>
      <c r="BI1215" s="35"/>
      <c r="BJ1215" s="35"/>
      <c r="BK1215" s="35"/>
      <c r="BL1215" s="18"/>
      <c r="BM1215" s="163"/>
      <c r="BN1215" s="163"/>
      <c r="BO1215" s="163"/>
      <c r="BP1215" s="163"/>
      <c r="BQ1215" s="164"/>
      <c r="BR1215" s="163"/>
      <c r="BS1215" s="163"/>
      <c r="BT1215" s="163"/>
      <c r="BU1215" s="163"/>
      <c r="BV1215" s="164"/>
      <c r="BW1215" s="163"/>
      <c r="BX1215" s="163"/>
      <c r="BY1215" s="163"/>
      <c r="BZ1215" s="163"/>
      <c r="CA1215" s="164"/>
      <c r="CB1215" s="166"/>
      <c r="CC1215" s="166"/>
      <c r="CD1215" s="166"/>
      <c r="CE1215" s="166"/>
      <c r="CF1215" s="164"/>
      <c r="CG1215" s="166"/>
      <c r="CH1215" s="166"/>
      <c r="CI1215" s="166"/>
      <c r="CJ1215" s="166"/>
      <c r="CK1215" s="164"/>
      <c r="CL1215" s="166"/>
      <c r="CM1215" s="166"/>
      <c r="CN1215" s="166"/>
      <c r="CO1215" s="166"/>
      <c r="CP1215" s="172">
        <v>9346</v>
      </c>
      <c r="CQ1215" s="163">
        <v>9206</v>
      </c>
      <c r="CR1215" s="163">
        <v>9044</v>
      </c>
      <c r="CS1215" s="163">
        <v>8921</v>
      </c>
      <c r="CT1215" s="163">
        <v>8752</v>
      </c>
      <c r="CU1215" s="164">
        <v>8752</v>
      </c>
      <c r="CV1215" s="163">
        <v>8605</v>
      </c>
      <c r="CW1215" s="163">
        <v>8510</v>
      </c>
      <c r="CX1215" s="163">
        <v>8444</v>
      </c>
      <c r="CY1215" s="163">
        <v>8409</v>
      </c>
      <c r="CZ1215" s="164">
        <v>8409</v>
      </c>
      <c r="DA1215" s="163">
        <v>8399</v>
      </c>
      <c r="DB1215" s="163">
        <v>8343</v>
      </c>
      <c r="DC1215" s="165">
        <v>8367</v>
      </c>
      <c r="DD1215" s="165">
        <v>8366</v>
      </c>
      <c r="DE1215" s="164">
        <v>8366</v>
      </c>
      <c r="DF1215" s="165">
        <v>8410</v>
      </c>
      <c r="DG1215" s="165">
        <v>8416</v>
      </c>
      <c r="DH1215" s="163">
        <v>8488</v>
      </c>
      <c r="DI1215" s="163">
        <v>8541</v>
      </c>
      <c r="DJ1215" s="164">
        <v>8541</v>
      </c>
      <c r="DK1215" s="163"/>
      <c r="DL1215" s="163"/>
      <c r="DM1215" s="163"/>
      <c r="DN1215" s="163"/>
      <c r="DO1215" s="164"/>
      <c r="DP1215" s="166"/>
      <c r="DQ1215" s="166"/>
      <c r="DR1215" s="166"/>
      <c r="DS1215" s="166"/>
      <c r="DT1215" s="164"/>
      <c r="DU1215" s="166"/>
      <c r="DV1215" s="166"/>
      <c r="DW1215" s="166"/>
      <c r="DX1215" s="166"/>
      <c r="DY1215" s="166"/>
      <c r="DZ1215" s="166"/>
      <c r="EA1215" s="166"/>
      <c r="EB1215" s="166"/>
      <c r="EC1215" s="166"/>
      <c r="ED1215" s="166"/>
      <c r="EE1215" s="166"/>
      <c r="EF1215" s="166"/>
      <c r="EG1215" s="166"/>
      <c r="EH1215" s="166"/>
      <c r="EI1215" s="164"/>
      <c r="EJ1215" s="166"/>
      <c r="EK1215" s="166"/>
      <c r="EL1215" s="166"/>
      <c r="EM1215" s="166"/>
      <c r="EN1215" s="164"/>
      <c r="EO1215" s="166"/>
      <c r="EP1215" s="166"/>
      <c r="EQ1215" s="166"/>
      <c r="ER1215" s="166"/>
      <c r="ES1215" s="164"/>
      <c r="ET1215" s="166"/>
      <c r="EU1215" s="166"/>
      <c r="EV1215" s="166"/>
      <c r="EW1215" s="166"/>
      <c r="EX1215" s="185"/>
      <c r="EY1215" s="185"/>
      <c r="EZ1215" s="185"/>
      <c r="FA1215" s="3231"/>
      <c r="FB1215" s="3231"/>
    </row>
    <row r="1216" spans="1:158" hidden="1" outlineLevel="1" x14ac:dyDescent="0.2">
      <c r="A1216" s="126" t="s">
        <v>319</v>
      </c>
      <c r="B1216" s="35"/>
      <c r="C1216" s="35"/>
      <c r="D1216" s="35"/>
      <c r="E1216" s="35"/>
      <c r="F1216" s="35"/>
      <c r="G1216" s="35"/>
      <c r="H1216" s="35"/>
      <c r="I1216" s="35"/>
      <c r="J1216" s="35"/>
      <c r="K1216" s="35"/>
      <c r="L1216" s="35"/>
      <c r="M1216" s="35"/>
      <c r="N1216" s="35"/>
      <c r="O1216" s="35"/>
      <c r="P1216" s="35"/>
      <c r="Q1216" s="35"/>
      <c r="R1216" s="35"/>
      <c r="S1216" s="35"/>
      <c r="T1216" s="35"/>
      <c r="U1216" s="35"/>
      <c r="V1216" s="35"/>
      <c r="W1216" s="35"/>
      <c r="X1216" s="35"/>
      <c r="Y1216" s="35"/>
      <c r="Z1216" s="35"/>
      <c r="AA1216" s="35"/>
      <c r="AB1216" s="35"/>
      <c r="AC1216" s="35"/>
      <c r="AD1216" s="35"/>
      <c r="AE1216" s="35"/>
      <c r="AF1216" s="35"/>
      <c r="AG1216" s="35"/>
      <c r="AH1216" s="35"/>
      <c r="AI1216" s="35"/>
      <c r="AJ1216" s="35"/>
      <c r="AK1216" s="35"/>
      <c r="AL1216" s="35"/>
      <c r="AM1216" s="35"/>
      <c r="AN1216" s="35"/>
      <c r="AO1216" s="35"/>
      <c r="AP1216" s="35"/>
      <c r="AQ1216" s="35"/>
      <c r="AR1216" s="35"/>
      <c r="AS1216" s="35"/>
      <c r="AT1216" s="35"/>
      <c r="AU1216" s="35"/>
      <c r="AV1216" s="35"/>
      <c r="AW1216" s="35"/>
      <c r="AX1216" s="35"/>
      <c r="AY1216" s="35"/>
      <c r="AZ1216" s="35"/>
      <c r="BA1216" s="35"/>
      <c r="BB1216" s="35"/>
      <c r="BC1216" s="35"/>
      <c r="BD1216" s="35"/>
      <c r="BE1216" s="35"/>
      <c r="BF1216" s="35"/>
      <c r="BG1216" s="35"/>
      <c r="BH1216" s="35"/>
      <c r="BI1216" s="35"/>
      <c r="BJ1216" s="35"/>
      <c r="BK1216" s="35"/>
      <c r="BL1216" s="18"/>
      <c r="BM1216" s="163"/>
      <c r="BN1216" s="163"/>
      <c r="BO1216" s="163"/>
      <c r="BP1216" s="163"/>
      <c r="BQ1216" s="164"/>
      <c r="BR1216" s="163"/>
      <c r="BS1216" s="163"/>
      <c r="BT1216" s="163"/>
      <c r="BU1216" s="163"/>
      <c r="BV1216" s="164"/>
      <c r="BW1216" s="163"/>
      <c r="BX1216" s="163"/>
      <c r="BY1216" s="163"/>
      <c r="BZ1216" s="163"/>
      <c r="CA1216" s="164"/>
      <c r="CB1216" s="166"/>
      <c r="CC1216" s="166"/>
      <c r="CD1216" s="166"/>
      <c r="CE1216" s="166"/>
      <c r="CF1216" s="164"/>
      <c r="CG1216" s="166"/>
      <c r="CH1216" s="166"/>
      <c r="CI1216" s="166"/>
      <c r="CJ1216" s="166"/>
      <c r="CK1216" s="164"/>
      <c r="CL1216" s="166"/>
      <c r="CM1216" s="166"/>
      <c r="CN1216" s="166"/>
      <c r="CO1216" s="166"/>
      <c r="CP1216" s="172">
        <v>8507</v>
      </c>
      <c r="CQ1216" s="163">
        <v>8568</v>
      </c>
      <c r="CR1216" s="163">
        <v>8505</v>
      </c>
      <c r="CS1216" s="163">
        <v>8491</v>
      </c>
      <c r="CT1216" s="163">
        <v>8541</v>
      </c>
      <c r="CU1216" s="164">
        <v>8541</v>
      </c>
      <c r="CV1216" s="163">
        <v>8656</v>
      </c>
      <c r="CW1216" s="163">
        <v>8574</v>
      </c>
      <c r="CX1216" s="163">
        <v>8650</v>
      </c>
      <c r="CY1216" s="163">
        <v>8750</v>
      </c>
      <c r="CZ1216" s="164">
        <v>8750</v>
      </c>
      <c r="DA1216" s="163">
        <v>8890</v>
      </c>
      <c r="DB1216" s="163">
        <v>8936</v>
      </c>
      <c r="DC1216" s="165">
        <v>9066</v>
      </c>
      <c r="DD1216" s="165">
        <v>9221</v>
      </c>
      <c r="DE1216" s="164">
        <v>9221</v>
      </c>
      <c r="DF1216" s="165">
        <v>9346</v>
      </c>
      <c r="DG1216" s="165">
        <v>9399</v>
      </c>
      <c r="DH1216" s="163">
        <v>9540</v>
      </c>
      <c r="DI1216" s="163">
        <v>9699</v>
      </c>
      <c r="DJ1216" s="164">
        <v>9699</v>
      </c>
      <c r="DK1216" s="163"/>
      <c r="DL1216" s="163"/>
      <c r="DM1216" s="163"/>
      <c r="DN1216" s="163"/>
      <c r="DO1216" s="164"/>
      <c r="DP1216" s="166"/>
      <c r="DQ1216" s="166"/>
      <c r="DR1216" s="166"/>
      <c r="DS1216" s="166"/>
      <c r="DT1216" s="164"/>
      <c r="DU1216" s="166"/>
      <c r="DV1216" s="166"/>
      <c r="DW1216" s="166"/>
      <c r="DX1216" s="166"/>
      <c r="DY1216" s="166"/>
      <c r="DZ1216" s="166"/>
      <c r="EA1216" s="166"/>
      <c r="EB1216" s="166"/>
      <c r="EC1216" s="166"/>
      <c r="ED1216" s="166"/>
      <c r="EE1216" s="166"/>
      <c r="EF1216" s="166"/>
      <c r="EG1216" s="166"/>
      <c r="EH1216" s="166"/>
      <c r="EI1216" s="164"/>
      <c r="EJ1216" s="166"/>
      <c r="EK1216" s="166"/>
      <c r="EL1216" s="166"/>
      <c r="EM1216" s="166"/>
      <c r="EN1216" s="164"/>
      <c r="EO1216" s="166"/>
      <c r="EP1216" s="166"/>
      <c r="EQ1216" s="166"/>
      <c r="ER1216" s="166"/>
      <c r="ES1216" s="164"/>
      <c r="ET1216" s="166"/>
      <c r="EU1216" s="166"/>
      <c r="EV1216" s="166"/>
      <c r="EW1216" s="166"/>
      <c r="EX1216" s="185"/>
      <c r="EY1216" s="185"/>
      <c r="EZ1216" s="185"/>
      <c r="FA1216" s="3231"/>
      <c r="FB1216" s="3231"/>
    </row>
    <row r="1217" spans="1:158" hidden="1" outlineLevel="1" x14ac:dyDescent="0.2">
      <c r="A1217" s="126" t="s">
        <v>320</v>
      </c>
      <c r="B1217" s="35"/>
      <c r="C1217" s="35"/>
      <c r="D1217" s="35"/>
      <c r="E1217" s="35"/>
      <c r="F1217" s="35"/>
      <c r="G1217" s="35"/>
      <c r="H1217" s="35"/>
      <c r="I1217" s="35"/>
      <c r="J1217" s="35"/>
      <c r="K1217" s="35"/>
      <c r="L1217" s="35"/>
      <c r="M1217" s="35"/>
      <c r="N1217" s="35"/>
      <c r="O1217" s="35"/>
      <c r="P1217" s="35"/>
      <c r="Q1217" s="35"/>
      <c r="R1217" s="35"/>
      <c r="S1217" s="35"/>
      <c r="T1217" s="35"/>
      <c r="U1217" s="35"/>
      <c r="V1217" s="35"/>
      <c r="W1217" s="35"/>
      <c r="X1217" s="35"/>
      <c r="Y1217" s="35"/>
      <c r="Z1217" s="35"/>
      <c r="AA1217" s="35"/>
      <c r="AB1217" s="35"/>
      <c r="AC1217" s="35"/>
      <c r="AD1217" s="35"/>
      <c r="AE1217" s="35"/>
      <c r="AF1217" s="35"/>
      <c r="AG1217" s="35"/>
      <c r="AH1217" s="35"/>
      <c r="AI1217" s="35"/>
      <c r="AJ1217" s="35"/>
      <c r="AK1217" s="35"/>
      <c r="AL1217" s="35"/>
      <c r="AM1217" s="35"/>
      <c r="AN1217" s="35"/>
      <c r="AO1217" s="35"/>
      <c r="AP1217" s="35"/>
      <c r="AQ1217" s="35"/>
      <c r="AR1217" s="35"/>
      <c r="AS1217" s="35"/>
      <c r="AT1217" s="35"/>
      <c r="AU1217" s="35"/>
      <c r="AV1217" s="35"/>
      <c r="AW1217" s="35"/>
      <c r="AX1217" s="35"/>
      <c r="AY1217" s="35"/>
      <c r="AZ1217" s="35"/>
      <c r="BA1217" s="35"/>
      <c r="BB1217" s="35"/>
      <c r="BC1217" s="35"/>
      <c r="BD1217" s="35"/>
      <c r="BE1217" s="35"/>
      <c r="BF1217" s="35"/>
      <c r="BG1217" s="35"/>
      <c r="BH1217" s="35"/>
      <c r="BI1217" s="35"/>
      <c r="BJ1217" s="35"/>
      <c r="BK1217" s="35"/>
      <c r="BL1217" s="18"/>
      <c r="BM1217" s="163"/>
      <c r="BN1217" s="163"/>
      <c r="BO1217" s="163"/>
      <c r="BP1217" s="163"/>
      <c r="BQ1217" s="164"/>
      <c r="BR1217" s="163"/>
      <c r="BS1217" s="163"/>
      <c r="BT1217" s="163"/>
      <c r="BU1217" s="163"/>
      <c r="BV1217" s="164"/>
      <c r="BW1217" s="163"/>
      <c r="BX1217" s="163"/>
      <c r="BY1217" s="163"/>
      <c r="BZ1217" s="163"/>
      <c r="CA1217" s="164"/>
      <c r="CB1217" s="166"/>
      <c r="CC1217" s="166"/>
      <c r="CD1217" s="166"/>
      <c r="CE1217" s="166"/>
      <c r="CF1217" s="164"/>
      <c r="CG1217" s="166"/>
      <c r="CH1217" s="166"/>
      <c r="CI1217" s="166"/>
      <c r="CJ1217" s="166"/>
      <c r="CK1217" s="164"/>
      <c r="CL1217" s="166"/>
      <c r="CM1217" s="166"/>
      <c r="CN1217" s="166"/>
      <c r="CO1217" s="166"/>
      <c r="CP1217" s="172">
        <v>8610</v>
      </c>
      <c r="CQ1217" s="163">
        <v>8821</v>
      </c>
      <c r="CR1217" s="163">
        <v>8980</v>
      </c>
      <c r="CS1217" s="163">
        <v>9144</v>
      </c>
      <c r="CT1217" s="163">
        <v>9384</v>
      </c>
      <c r="CU1217" s="164">
        <v>9384</v>
      </c>
      <c r="CV1217" s="163">
        <v>9539</v>
      </c>
      <c r="CW1217" s="163">
        <v>9691</v>
      </c>
      <c r="CX1217" s="163">
        <v>9763</v>
      </c>
      <c r="CY1217" s="163">
        <v>9876</v>
      </c>
      <c r="CZ1217" s="164">
        <v>9876</v>
      </c>
      <c r="DA1217" s="163">
        <v>9945</v>
      </c>
      <c r="DB1217" s="163">
        <v>9987</v>
      </c>
      <c r="DC1217" s="165">
        <v>9988</v>
      </c>
      <c r="DD1217" s="165">
        <v>10114</v>
      </c>
      <c r="DE1217" s="164">
        <v>10114</v>
      </c>
      <c r="DF1217" s="165">
        <v>10214</v>
      </c>
      <c r="DG1217" s="165">
        <v>10269</v>
      </c>
      <c r="DH1217" s="163">
        <v>10273</v>
      </c>
      <c r="DI1217" s="163">
        <v>10319</v>
      </c>
      <c r="DJ1217" s="164">
        <v>10319</v>
      </c>
      <c r="DK1217" s="163"/>
      <c r="DL1217" s="163"/>
      <c r="DM1217" s="163"/>
      <c r="DN1217" s="163"/>
      <c r="DO1217" s="164"/>
      <c r="DP1217" s="166"/>
      <c r="DQ1217" s="166"/>
      <c r="DR1217" s="166"/>
      <c r="DS1217" s="166"/>
      <c r="DT1217" s="164"/>
      <c r="DU1217" s="166"/>
      <c r="DV1217" s="166"/>
      <c r="DW1217" s="166"/>
      <c r="DX1217" s="166"/>
      <c r="DY1217" s="166"/>
      <c r="DZ1217" s="166"/>
      <c r="EA1217" s="166"/>
      <c r="EB1217" s="166"/>
      <c r="EC1217" s="166"/>
      <c r="ED1217" s="166"/>
      <c r="EE1217" s="166"/>
      <c r="EF1217" s="166"/>
      <c r="EG1217" s="166"/>
      <c r="EH1217" s="166"/>
      <c r="EI1217" s="164"/>
      <c r="EJ1217" s="166"/>
      <c r="EK1217" s="166"/>
      <c r="EL1217" s="166"/>
      <c r="EM1217" s="166"/>
      <c r="EN1217" s="164"/>
      <c r="EO1217" s="166"/>
      <c r="EP1217" s="166"/>
      <c r="EQ1217" s="166"/>
      <c r="ER1217" s="166"/>
      <c r="ES1217" s="164"/>
      <c r="ET1217" s="166"/>
      <c r="EU1217" s="166"/>
      <c r="EV1217" s="166"/>
      <c r="EW1217" s="166"/>
      <c r="EX1217" s="185"/>
      <c r="EY1217" s="185"/>
      <c r="EZ1217" s="185"/>
      <c r="FA1217" s="3231"/>
      <c r="FB1217" s="3231"/>
    </row>
    <row r="1218" spans="1:158" hidden="1" outlineLevel="1" x14ac:dyDescent="0.2">
      <c r="A1218" s="18" t="s">
        <v>322</v>
      </c>
      <c r="B1218" s="35"/>
      <c r="C1218" s="35"/>
      <c r="D1218" s="35"/>
      <c r="E1218" s="35"/>
      <c r="F1218" s="35"/>
      <c r="G1218" s="35"/>
      <c r="H1218" s="35"/>
      <c r="I1218" s="35"/>
      <c r="J1218" s="35"/>
      <c r="K1218" s="35"/>
      <c r="L1218" s="35"/>
      <c r="M1218" s="35"/>
      <c r="N1218" s="35"/>
      <c r="O1218" s="35"/>
      <c r="P1218" s="35"/>
      <c r="Q1218" s="35"/>
      <c r="R1218" s="35"/>
      <c r="S1218" s="35"/>
      <c r="T1218" s="35"/>
      <c r="U1218" s="35"/>
      <c r="V1218" s="35"/>
      <c r="W1218" s="35"/>
      <c r="X1218" s="35"/>
      <c r="Y1218" s="35"/>
      <c r="Z1218" s="35"/>
      <c r="AA1218" s="35"/>
      <c r="AB1218" s="35"/>
      <c r="AC1218" s="35"/>
      <c r="AD1218" s="35"/>
      <c r="AE1218" s="35"/>
      <c r="AF1218" s="35"/>
      <c r="AG1218" s="35"/>
      <c r="AH1218" s="35"/>
      <c r="AI1218" s="35"/>
      <c r="AJ1218" s="35"/>
      <c r="AK1218" s="35"/>
      <c r="AL1218" s="35"/>
      <c r="AM1218" s="35"/>
      <c r="AN1218" s="35"/>
      <c r="AO1218" s="35"/>
      <c r="AP1218" s="35"/>
      <c r="AQ1218" s="35"/>
      <c r="AR1218" s="35"/>
      <c r="AS1218" s="35"/>
      <c r="AT1218" s="35"/>
      <c r="AU1218" s="35"/>
      <c r="AV1218" s="35"/>
      <c r="AW1218" s="35"/>
      <c r="AX1218" s="35"/>
      <c r="AY1218" s="35"/>
      <c r="AZ1218" s="35"/>
      <c r="BA1218" s="35"/>
      <c r="BB1218" s="35"/>
      <c r="BC1218" s="35"/>
      <c r="BD1218" s="35"/>
      <c r="BE1218" s="35"/>
      <c r="BF1218" s="35"/>
      <c r="BG1218" s="35"/>
      <c r="BH1218" s="35"/>
      <c r="BI1218" s="35"/>
      <c r="BJ1218" s="35"/>
      <c r="BK1218" s="35"/>
      <c r="BL1218" s="18"/>
      <c r="BM1218" s="163"/>
      <c r="BN1218" s="163"/>
      <c r="BO1218" s="163"/>
      <c r="BP1218" s="163"/>
      <c r="BQ1218" s="164"/>
      <c r="BR1218" s="163"/>
      <c r="BS1218" s="163"/>
      <c r="BT1218" s="163"/>
      <c r="BU1218" s="163"/>
      <c r="BV1218" s="164"/>
      <c r="BW1218" s="163"/>
      <c r="BX1218" s="163"/>
      <c r="BY1218" s="163"/>
      <c r="BZ1218" s="163"/>
      <c r="CA1218" s="164"/>
      <c r="CB1218" s="166"/>
      <c r="CC1218" s="166"/>
      <c r="CD1218" s="166"/>
      <c r="CE1218" s="166"/>
      <c r="CF1218" s="164"/>
      <c r="CG1218" s="166"/>
      <c r="CH1218" s="166"/>
      <c r="CI1218" s="166"/>
      <c r="CJ1218" s="166"/>
      <c r="CK1218" s="164"/>
      <c r="CL1218" s="166"/>
      <c r="CM1218" s="166"/>
      <c r="CN1218" s="166"/>
      <c r="CO1218" s="166"/>
      <c r="CP1218" s="172"/>
      <c r="CQ1218" s="163"/>
      <c r="CR1218" s="163"/>
      <c r="CS1218" s="163"/>
      <c r="CT1218" s="163"/>
      <c r="CU1218" s="172"/>
      <c r="CV1218" s="163"/>
      <c r="CW1218" s="163"/>
      <c r="CX1218" s="163"/>
      <c r="CY1218" s="163"/>
      <c r="CZ1218" s="172"/>
      <c r="DA1218" s="163"/>
      <c r="DB1218" s="163"/>
      <c r="DC1218" s="165"/>
      <c r="DD1218" s="166"/>
      <c r="DE1218" s="172"/>
      <c r="DF1218" s="166"/>
      <c r="DG1218" s="166"/>
      <c r="DH1218" s="166"/>
      <c r="DI1218" s="166"/>
      <c r="DJ1218" s="172"/>
      <c r="DK1218" s="166"/>
      <c r="DL1218" s="166"/>
      <c r="DM1218" s="166"/>
      <c r="DN1218" s="166"/>
      <c r="DO1218" s="172"/>
      <c r="DP1218" s="166"/>
      <c r="DQ1218" s="166"/>
      <c r="DR1218" s="166"/>
      <c r="DS1218" s="166"/>
      <c r="DT1218" s="172"/>
      <c r="DU1218" s="166"/>
      <c r="DV1218" s="166"/>
      <c r="DW1218" s="166"/>
      <c r="DX1218" s="166"/>
      <c r="DY1218" s="166"/>
      <c r="DZ1218" s="166"/>
      <c r="EA1218" s="166"/>
      <c r="EB1218" s="166"/>
      <c r="EC1218" s="166"/>
      <c r="ED1218" s="166"/>
      <c r="EE1218" s="166"/>
      <c r="EF1218" s="166"/>
      <c r="EG1218" s="166"/>
      <c r="EH1218" s="166"/>
      <c r="EI1218" s="164"/>
      <c r="EJ1218" s="166"/>
      <c r="EK1218" s="166"/>
      <c r="EL1218" s="166"/>
      <c r="EM1218" s="166"/>
      <c r="EN1218" s="164"/>
      <c r="EO1218" s="166"/>
      <c r="EP1218" s="166"/>
      <c r="EQ1218" s="166"/>
      <c r="ER1218" s="166"/>
      <c r="ES1218" s="164"/>
      <c r="ET1218" s="166"/>
      <c r="EU1218" s="166"/>
      <c r="EV1218" s="166"/>
      <c r="EW1218" s="166"/>
      <c r="EX1218" s="185"/>
      <c r="EY1218" s="185"/>
      <c r="EZ1218" s="185"/>
      <c r="FA1218" s="3231"/>
      <c r="FB1218" s="3231"/>
    </row>
    <row r="1219" spans="1:158" hidden="1" outlineLevel="1" x14ac:dyDescent="0.2">
      <c r="A1219" s="126" t="s">
        <v>318</v>
      </c>
      <c r="B1219" s="35"/>
      <c r="C1219" s="35"/>
      <c r="D1219" s="35"/>
      <c r="E1219" s="35"/>
      <c r="F1219" s="35"/>
      <c r="G1219" s="35"/>
      <c r="H1219" s="35"/>
      <c r="I1219" s="35"/>
      <c r="J1219" s="35"/>
      <c r="K1219" s="35"/>
      <c r="L1219" s="35"/>
      <c r="M1219" s="35"/>
      <c r="N1219" s="35"/>
      <c r="O1219" s="35"/>
      <c r="P1219" s="35"/>
      <c r="Q1219" s="35"/>
      <c r="R1219" s="35"/>
      <c r="S1219" s="35"/>
      <c r="T1219" s="35"/>
      <c r="U1219" s="35"/>
      <c r="V1219" s="35"/>
      <c r="W1219" s="35"/>
      <c r="X1219" s="35"/>
      <c r="Y1219" s="35"/>
      <c r="Z1219" s="35"/>
      <c r="AA1219" s="35"/>
      <c r="AB1219" s="35"/>
      <c r="AC1219" s="35"/>
      <c r="AD1219" s="35"/>
      <c r="AE1219" s="35"/>
      <c r="AF1219" s="35"/>
      <c r="AG1219" s="35"/>
      <c r="AH1219" s="35"/>
      <c r="AI1219" s="35"/>
      <c r="AJ1219" s="35"/>
      <c r="AK1219" s="35"/>
      <c r="AL1219" s="35"/>
      <c r="AM1219" s="35"/>
      <c r="AN1219" s="35"/>
      <c r="AO1219" s="35"/>
      <c r="AP1219" s="35"/>
      <c r="AQ1219" s="35"/>
      <c r="AR1219" s="35"/>
      <c r="AS1219" s="35"/>
      <c r="AT1219" s="35"/>
      <c r="AU1219" s="35"/>
      <c r="AV1219" s="35"/>
      <c r="AW1219" s="35"/>
      <c r="AX1219" s="35"/>
      <c r="AY1219" s="35"/>
      <c r="AZ1219" s="35"/>
      <c r="BA1219" s="35"/>
      <c r="BB1219" s="35"/>
      <c r="BC1219" s="35"/>
      <c r="BD1219" s="35"/>
      <c r="BE1219" s="35"/>
      <c r="BF1219" s="35"/>
      <c r="BG1219" s="35"/>
      <c r="BH1219" s="35"/>
      <c r="BI1219" s="35"/>
      <c r="BJ1219" s="35"/>
      <c r="BK1219" s="35"/>
      <c r="BL1219" s="18"/>
      <c r="BM1219" s="163"/>
      <c r="BN1219" s="163"/>
      <c r="BO1219" s="163"/>
      <c r="BP1219" s="163"/>
      <c r="BQ1219" s="164"/>
      <c r="BR1219" s="163"/>
      <c r="BS1219" s="163"/>
      <c r="BT1219" s="163"/>
      <c r="BU1219" s="163"/>
      <c r="BV1219" s="164"/>
      <c r="BW1219" s="163"/>
      <c r="BX1219" s="163"/>
      <c r="BY1219" s="163"/>
      <c r="BZ1219" s="163"/>
      <c r="CA1219" s="164"/>
      <c r="CB1219" s="166"/>
      <c r="CC1219" s="166"/>
      <c r="CD1219" s="166"/>
      <c r="CE1219" s="166"/>
      <c r="CF1219" s="164"/>
      <c r="CG1219" s="166"/>
      <c r="CH1219" s="166"/>
      <c r="CI1219" s="166"/>
      <c r="CJ1219" s="166"/>
      <c r="CK1219" s="164"/>
      <c r="CL1219" s="166"/>
      <c r="CM1219" s="166"/>
      <c r="CN1219" s="166"/>
      <c r="CO1219" s="166"/>
      <c r="CP1219" s="190">
        <v>0.35299999999999998</v>
      </c>
      <c r="CQ1219" s="191">
        <v>0.34599999999999997</v>
      </c>
      <c r="CR1219" s="191">
        <v>0.34100000000000003</v>
      </c>
      <c r="CS1219" s="191">
        <v>0.33600000000000002</v>
      </c>
      <c r="CT1219" s="191">
        <v>0.32800000000000001</v>
      </c>
      <c r="CU1219" s="192">
        <v>0.32800000000000001</v>
      </c>
      <c r="CV1219" s="191">
        <v>0.32100000000000001</v>
      </c>
      <c r="CW1219" s="191">
        <v>0.318</v>
      </c>
      <c r="CX1219" s="191">
        <v>0.314</v>
      </c>
      <c r="CY1219" s="191">
        <v>0.311</v>
      </c>
      <c r="CZ1219" s="192">
        <v>0.311</v>
      </c>
      <c r="DA1219" s="191">
        <v>0.30299999999999999</v>
      </c>
      <c r="DB1219" s="191">
        <v>0.3</v>
      </c>
      <c r="DC1219" s="193">
        <v>0.3</v>
      </c>
      <c r="DD1219" s="193">
        <v>0.29599999999999999</v>
      </c>
      <c r="DE1219" s="192">
        <v>0.29599999999999999</v>
      </c>
      <c r="DF1219" s="193">
        <v>0.29499999999999998</v>
      </c>
      <c r="DG1219" s="193">
        <v>0.29299999999999998</v>
      </c>
      <c r="DH1219" s="191">
        <v>0.29299999999999998</v>
      </c>
      <c r="DI1219" s="191">
        <v>0.29199999999999998</v>
      </c>
      <c r="DJ1219" s="192">
        <v>0.29199999999999998</v>
      </c>
      <c r="DK1219" s="198">
        <v>0.29335373362689854</v>
      </c>
      <c r="DL1219" s="198">
        <v>0.29511795787750245</v>
      </c>
      <c r="DM1219" s="198">
        <v>0.29880921467522348</v>
      </c>
      <c r="DN1219" s="198">
        <v>0.30167844522968196</v>
      </c>
      <c r="DO1219" s="192">
        <v>0.30167844522968196</v>
      </c>
      <c r="DP1219" s="166"/>
      <c r="DQ1219" s="166"/>
      <c r="DR1219" s="166"/>
      <c r="DS1219" s="166"/>
      <c r="DT1219" s="192">
        <v>0.30167844522968196</v>
      </c>
      <c r="DU1219" s="166"/>
      <c r="DV1219" s="166"/>
      <c r="DW1219" s="166"/>
      <c r="DX1219" s="166"/>
      <c r="DY1219" s="166"/>
      <c r="DZ1219" s="166"/>
      <c r="EA1219" s="166"/>
      <c r="EB1219" s="166"/>
      <c r="EC1219" s="166"/>
      <c r="ED1219" s="166"/>
      <c r="EE1219" s="166"/>
      <c r="EF1219" s="166"/>
      <c r="EG1219" s="166"/>
      <c r="EH1219" s="166"/>
      <c r="EI1219" s="164"/>
      <c r="EJ1219" s="166"/>
      <c r="EK1219" s="166"/>
      <c r="EL1219" s="166"/>
      <c r="EM1219" s="166"/>
      <c r="EN1219" s="164"/>
      <c r="EO1219" s="166"/>
      <c r="EP1219" s="166"/>
      <c r="EQ1219" s="166"/>
      <c r="ER1219" s="166"/>
      <c r="ES1219" s="164"/>
      <c r="ET1219" s="166"/>
      <c r="EU1219" s="166"/>
      <c r="EV1219" s="166"/>
      <c r="EW1219" s="166"/>
      <c r="EX1219" s="185"/>
      <c r="EY1219" s="185"/>
      <c r="EZ1219" s="185"/>
      <c r="FA1219" s="3231"/>
      <c r="FB1219" s="3231"/>
    </row>
    <row r="1220" spans="1:158" hidden="1" outlineLevel="1" x14ac:dyDescent="0.2">
      <c r="A1220" s="126" t="s">
        <v>319</v>
      </c>
      <c r="B1220" s="35"/>
      <c r="C1220" s="35"/>
      <c r="D1220" s="35"/>
      <c r="E1220" s="35"/>
      <c r="F1220" s="35"/>
      <c r="G1220" s="35"/>
      <c r="H1220" s="35"/>
      <c r="I1220" s="35"/>
      <c r="J1220" s="35"/>
      <c r="K1220" s="35"/>
      <c r="L1220" s="35"/>
      <c r="M1220" s="35"/>
      <c r="N1220" s="35"/>
      <c r="O1220" s="35"/>
      <c r="P1220" s="35"/>
      <c r="Q1220" s="35"/>
      <c r="R1220" s="35"/>
      <c r="S1220" s="35"/>
      <c r="T1220" s="35"/>
      <c r="U1220" s="35"/>
      <c r="V1220" s="35"/>
      <c r="W1220" s="35"/>
      <c r="X1220" s="35"/>
      <c r="Y1220" s="35"/>
      <c r="Z1220" s="35"/>
      <c r="AA1220" s="35"/>
      <c r="AB1220" s="35"/>
      <c r="AC1220" s="35"/>
      <c r="AD1220" s="35"/>
      <c r="AE1220" s="35"/>
      <c r="AF1220" s="35"/>
      <c r="AG1220" s="35"/>
      <c r="AH1220" s="35"/>
      <c r="AI1220" s="35"/>
      <c r="AJ1220" s="35"/>
      <c r="AK1220" s="35"/>
      <c r="AL1220" s="35"/>
      <c r="AM1220" s="35"/>
      <c r="AN1220" s="35"/>
      <c r="AO1220" s="35"/>
      <c r="AP1220" s="35"/>
      <c r="AQ1220" s="35"/>
      <c r="AR1220" s="35"/>
      <c r="AS1220" s="35"/>
      <c r="AT1220" s="35"/>
      <c r="AU1220" s="35"/>
      <c r="AV1220" s="35"/>
      <c r="AW1220" s="35"/>
      <c r="AX1220" s="35"/>
      <c r="AY1220" s="35"/>
      <c r="AZ1220" s="35"/>
      <c r="BA1220" s="35"/>
      <c r="BB1220" s="35"/>
      <c r="BC1220" s="35"/>
      <c r="BD1220" s="35"/>
      <c r="BE1220" s="35"/>
      <c r="BF1220" s="35"/>
      <c r="BG1220" s="35"/>
      <c r="BH1220" s="35"/>
      <c r="BI1220" s="35"/>
      <c r="BJ1220" s="35"/>
      <c r="BK1220" s="35"/>
      <c r="BL1220" s="18"/>
      <c r="BM1220" s="163"/>
      <c r="BN1220" s="163"/>
      <c r="BO1220" s="163"/>
      <c r="BP1220" s="163"/>
      <c r="BQ1220" s="164"/>
      <c r="BR1220" s="163"/>
      <c r="BS1220" s="163"/>
      <c r="BT1220" s="163"/>
      <c r="BU1220" s="163"/>
      <c r="BV1220" s="164"/>
      <c r="BW1220" s="163"/>
      <c r="BX1220" s="163"/>
      <c r="BY1220" s="163"/>
      <c r="BZ1220" s="163"/>
      <c r="CA1220" s="164"/>
      <c r="CB1220" s="166"/>
      <c r="CC1220" s="166"/>
      <c r="CD1220" s="166"/>
      <c r="CE1220" s="166"/>
      <c r="CF1220" s="164"/>
      <c r="CG1220" s="166"/>
      <c r="CH1220" s="166"/>
      <c r="CI1220" s="166"/>
      <c r="CJ1220" s="166"/>
      <c r="CK1220" s="164"/>
      <c r="CL1220" s="166"/>
      <c r="CM1220" s="166"/>
      <c r="CN1220" s="166"/>
      <c r="CO1220" s="166"/>
      <c r="CP1220" s="190">
        <v>0.32100000000000001</v>
      </c>
      <c r="CQ1220" s="191">
        <v>0.32200000000000001</v>
      </c>
      <c r="CR1220" s="191">
        <v>0.32100000000000001</v>
      </c>
      <c r="CS1220" s="191">
        <v>0.32</v>
      </c>
      <c r="CT1220" s="191">
        <v>0.32</v>
      </c>
      <c r="CU1220" s="192">
        <v>0.32</v>
      </c>
      <c r="CV1220" s="191">
        <v>0.32300000000000001</v>
      </c>
      <c r="CW1220" s="191">
        <v>0.32</v>
      </c>
      <c r="CX1220" s="191">
        <v>0.32200000000000001</v>
      </c>
      <c r="CY1220" s="191">
        <v>0.32400000000000001</v>
      </c>
      <c r="CZ1220" s="192">
        <v>0.32400000000000001</v>
      </c>
      <c r="DA1220" s="191">
        <v>0.32400000000000001</v>
      </c>
      <c r="DB1220" s="191">
        <v>0.32400000000000001</v>
      </c>
      <c r="DC1220" s="193">
        <v>0.32700000000000001</v>
      </c>
      <c r="DD1220" s="193">
        <v>0.32800000000000001</v>
      </c>
      <c r="DE1220" s="192">
        <v>0.32800000000000001</v>
      </c>
      <c r="DF1220" s="193">
        <v>0.32900000000000001</v>
      </c>
      <c r="DG1220" s="193">
        <v>0.32800000000000001</v>
      </c>
      <c r="DH1220" s="191">
        <v>0.33</v>
      </c>
      <c r="DI1220" s="191">
        <v>0.33200000000000002</v>
      </c>
      <c r="DJ1220" s="192">
        <v>0.33200000000000002</v>
      </c>
      <c r="DK1220" s="198">
        <v>0.33354479979102136</v>
      </c>
      <c r="DL1220" s="198">
        <v>0.33284959440351269</v>
      </c>
      <c r="DM1220" s="198">
        <v>0.33323441035723561</v>
      </c>
      <c r="DN1220" s="198">
        <v>0.33333333333333331</v>
      </c>
      <c r="DO1220" s="192">
        <v>0.33333333333333331</v>
      </c>
      <c r="DP1220" s="166"/>
      <c r="DQ1220" s="166"/>
      <c r="DR1220" s="166"/>
      <c r="DS1220" s="166"/>
      <c r="DT1220" s="192">
        <v>0.33333333333333331</v>
      </c>
      <c r="DU1220" s="166"/>
      <c r="DV1220" s="166"/>
      <c r="DW1220" s="166"/>
      <c r="DX1220" s="166"/>
      <c r="DY1220" s="166"/>
      <c r="DZ1220" s="166"/>
      <c r="EA1220" s="166"/>
      <c r="EB1220" s="166"/>
      <c r="EC1220" s="166"/>
      <c r="ED1220" s="166"/>
      <c r="EE1220" s="166"/>
      <c r="EF1220" s="166"/>
      <c r="EG1220" s="166"/>
      <c r="EH1220" s="166"/>
      <c r="EI1220" s="164"/>
      <c r="EJ1220" s="166"/>
      <c r="EK1220" s="166"/>
      <c r="EL1220" s="166"/>
      <c r="EM1220" s="166"/>
      <c r="EN1220" s="164"/>
      <c r="EO1220" s="166"/>
      <c r="EP1220" s="166"/>
      <c r="EQ1220" s="166"/>
      <c r="ER1220" s="166"/>
      <c r="ES1220" s="164"/>
      <c r="ET1220" s="166"/>
      <c r="EU1220" s="166"/>
      <c r="EV1220" s="166"/>
      <c r="EW1220" s="166"/>
      <c r="EX1220" s="185"/>
      <c r="EY1220" s="185"/>
      <c r="EZ1220" s="185"/>
      <c r="FA1220" s="3231"/>
      <c r="FB1220" s="3231"/>
    </row>
    <row r="1221" spans="1:158" hidden="1" outlineLevel="1" x14ac:dyDescent="0.2">
      <c r="A1221" s="126" t="s">
        <v>320</v>
      </c>
      <c r="B1221" s="35"/>
      <c r="C1221" s="35"/>
      <c r="D1221" s="35"/>
      <c r="E1221" s="35"/>
      <c r="F1221" s="35"/>
      <c r="G1221" s="35"/>
      <c r="H1221" s="35"/>
      <c r="I1221" s="35"/>
      <c r="J1221" s="35"/>
      <c r="K1221" s="35"/>
      <c r="L1221" s="35"/>
      <c r="M1221" s="35"/>
      <c r="N1221" s="35"/>
      <c r="O1221" s="35"/>
      <c r="P1221" s="35"/>
      <c r="Q1221" s="35"/>
      <c r="R1221" s="35"/>
      <c r="S1221" s="35"/>
      <c r="T1221" s="35"/>
      <c r="U1221" s="35"/>
      <c r="V1221" s="35"/>
      <c r="W1221" s="35"/>
      <c r="X1221" s="35"/>
      <c r="Y1221" s="35"/>
      <c r="Z1221" s="35"/>
      <c r="AA1221" s="35"/>
      <c r="AB1221" s="35"/>
      <c r="AC1221" s="35"/>
      <c r="AD1221" s="35"/>
      <c r="AE1221" s="35"/>
      <c r="AF1221" s="35"/>
      <c r="AG1221" s="35"/>
      <c r="AH1221" s="35"/>
      <c r="AI1221" s="35"/>
      <c r="AJ1221" s="35"/>
      <c r="AK1221" s="35"/>
      <c r="AL1221" s="35"/>
      <c r="AM1221" s="35"/>
      <c r="AN1221" s="35"/>
      <c r="AO1221" s="35"/>
      <c r="AP1221" s="35"/>
      <c r="AQ1221" s="35"/>
      <c r="AR1221" s="35"/>
      <c r="AS1221" s="35"/>
      <c r="AT1221" s="35"/>
      <c r="AU1221" s="35"/>
      <c r="AV1221" s="35"/>
      <c r="AW1221" s="35"/>
      <c r="AX1221" s="35"/>
      <c r="AY1221" s="35"/>
      <c r="AZ1221" s="35"/>
      <c r="BA1221" s="35"/>
      <c r="BB1221" s="35"/>
      <c r="BC1221" s="35"/>
      <c r="BD1221" s="35"/>
      <c r="BE1221" s="35"/>
      <c r="BF1221" s="35"/>
      <c r="BG1221" s="35"/>
      <c r="BH1221" s="35"/>
      <c r="BI1221" s="35"/>
      <c r="BJ1221" s="35"/>
      <c r="BK1221" s="35"/>
      <c r="BL1221" s="18"/>
      <c r="BM1221" s="163"/>
      <c r="BN1221" s="163"/>
      <c r="BO1221" s="163"/>
      <c r="BP1221" s="163"/>
      <c r="BQ1221" s="164"/>
      <c r="BR1221" s="163"/>
      <c r="BS1221" s="163"/>
      <c r="BT1221" s="163"/>
      <c r="BU1221" s="163"/>
      <c r="BV1221" s="164"/>
      <c r="BW1221" s="163"/>
      <c r="BX1221" s="163"/>
      <c r="BY1221" s="163"/>
      <c r="BZ1221" s="163"/>
      <c r="CA1221" s="164"/>
      <c r="CB1221" s="166"/>
      <c r="CC1221" s="166"/>
      <c r="CD1221" s="166"/>
      <c r="CE1221" s="166"/>
      <c r="CF1221" s="164"/>
      <c r="CG1221" s="166"/>
      <c r="CH1221" s="166"/>
      <c r="CI1221" s="166"/>
      <c r="CJ1221" s="166"/>
      <c r="CK1221" s="164"/>
      <c r="CL1221" s="166"/>
      <c r="CM1221" s="166"/>
      <c r="CN1221" s="166"/>
      <c r="CO1221" s="166"/>
      <c r="CP1221" s="190">
        <v>0.32500000000000001</v>
      </c>
      <c r="CQ1221" s="191">
        <v>0.33200000000000002</v>
      </c>
      <c r="CR1221" s="191">
        <v>0.33800000000000002</v>
      </c>
      <c r="CS1221" s="191">
        <v>0.34399999999999997</v>
      </c>
      <c r="CT1221" s="191">
        <v>0.35199999999999998</v>
      </c>
      <c r="CU1221" s="192">
        <v>0.35199999999999998</v>
      </c>
      <c r="CV1221" s="191">
        <v>0.35599999999999998</v>
      </c>
      <c r="CW1221" s="191">
        <v>0.36199999999999999</v>
      </c>
      <c r="CX1221" s="191">
        <v>0.36399999999999999</v>
      </c>
      <c r="CY1221" s="191">
        <v>0.36499999999999999</v>
      </c>
      <c r="CZ1221" s="192">
        <v>0.36499999999999999</v>
      </c>
      <c r="DA1221" s="191">
        <v>0.373</v>
      </c>
      <c r="DB1221" s="191">
        <v>0.375</v>
      </c>
      <c r="DC1221" s="193">
        <v>0.374</v>
      </c>
      <c r="DD1221" s="193">
        <v>0.376</v>
      </c>
      <c r="DE1221" s="192">
        <v>0.376</v>
      </c>
      <c r="DF1221" s="193">
        <v>0.376</v>
      </c>
      <c r="DG1221" s="193">
        <v>0.378</v>
      </c>
      <c r="DH1221" s="191">
        <v>0.377</v>
      </c>
      <c r="DI1221" s="191">
        <v>0.376</v>
      </c>
      <c r="DJ1221" s="192">
        <v>0.376</v>
      </c>
      <c r="DK1221" s="198">
        <v>0.3731014665820801</v>
      </c>
      <c r="DL1221" s="198">
        <v>0.37203244771898492</v>
      </c>
      <c r="DM1221" s="198">
        <v>0.36795637496754091</v>
      </c>
      <c r="DN1221" s="198">
        <v>0.36498822143698467</v>
      </c>
      <c r="DO1221" s="192">
        <v>0.36498822143698467</v>
      </c>
      <c r="DP1221" s="166"/>
      <c r="DQ1221" s="166"/>
      <c r="DR1221" s="166"/>
      <c r="DS1221" s="166"/>
      <c r="DT1221" s="192">
        <v>0.36498822143698467</v>
      </c>
      <c r="DU1221" s="166"/>
      <c r="DV1221" s="166"/>
      <c r="DW1221" s="166"/>
      <c r="DX1221" s="166"/>
      <c r="DY1221" s="166"/>
      <c r="DZ1221" s="166"/>
      <c r="EA1221" s="166"/>
      <c r="EB1221" s="166"/>
      <c r="EC1221" s="166"/>
      <c r="ED1221" s="166"/>
      <c r="EE1221" s="166"/>
      <c r="EF1221" s="166"/>
      <c r="EG1221" s="166"/>
      <c r="EH1221" s="166"/>
      <c r="EI1221" s="164"/>
      <c r="EJ1221" s="166"/>
      <c r="EK1221" s="166"/>
      <c r="EL1221" s="166"/>
      <c r="EM1221" s="166"/>
      <c r="EN1221" s="164"/>
      <c r="EO1221" s="166"/>
      <c r="EP1221" s="166"/>
      <c r="EQ1221" s="166"/>
      <c r="ER1221" s="166"/>
      <c r="ES1221" s="164"/>
      <c r="ET1221" s="166"/>
      <c r="EU1221" s="166"/>
      <c r="EV1221" s="166"/>
      <c r="EW1221" s="166"/>
      <c r="EX1221" s="185"/>
      <c r="EY1221" s="185"/>
      <c r="EZ1221" s="185"/>
      <c r="FA1221" s="3231"/>
      <c r="FB1221" s="3231"/>
    </row>
    <row r="1222" spans="1:158" hidden="1" outlineLevel="1" x14ac:dyDescent="0.2">
      <c r="A1222" s="126"/>
      <c r="B1222" s="35"/>
      <c r="C1222" s="35"/>
      <c r="D1222" s="35"/>
      <c r="E1222" s="35"/>
      <c r="F1222" s="35"/>
      <c r="G1222" s="35"/>
      <c r="H1222" s="35"/>
      <c r="I1222" s="35"/>
      <c r="J1222" s="35"/>
      <c r="K1222" s="35"/>
      <c r="L1222" s="35"/>
      <c r="M1222" s="35"/>
      <c r="N1222" s="35"/>
      <c r="O1222" s="35"/>
      <c r="P1222" s="35"/>
      <c r="Q1222" s="35"/>
      <c r="R1222" s="35"/>
      <c r="S1222" s="35"/>
      <c r="T1222" s="35"/>
      <c r="U1222" s="35"/>
      <c r="V1222" s="35"/>
      <c r="W1222" s="35"/>
      <c r="X1222" s="35"/>
      <c r="Y1222" s="35"/>
      <c r="Z1222" s="35"/>
      <c r="AA1222" s="35"/>
      <c r="AB1222" s="35"/>
      <c r="AC1222" s="35"/>
      <c r="AD1222" s="35"/>
      <c r="AE1222" s="35"/>
      <c r="AF1222" s="35"/>
      <c r="AG1222" s="35"/>
      <c r="AH1222" s="35"/>
      <c r="AI1222" s="35"/>
      <c r="AJ1222" s="35"/>
      <c r="AK1222" s="35"/>
      <c r="AL1222" s="35"/>
      <c r="AM1222" s="35"/>
      <c r="AN1222" s="35"/>
      <c r="AO1222" s="35"/>
      <c r="AP1222" s="35"/>
      <c r="AQ1222" s="35"/>
      <c r="AR1222" s="35"/>
      <c r="AS1222" s="35"/>
      <c r="AT1222" s="35"/>
      <c r="AU1222" s="35"/>
      <c r="AV1222" s="35"/>
      <c r="AW1222" s="35"/>
      <c r="AX1222" s="35"/>
      <c r="AY1222" s="35"/>
      <c r="AZ1222" s="35"/>
      <c r="BA1222" s="35"/>
      <c r="BB1222" s="35"/>
      <c r="BC1222" s="35"/>
      <c r="BD1222" s="35"/>
      <c r="BE1222" s="35"/>
      <c r="BF1222" s="35"/>
      <c r="BG1222" s="35"/>
      <c r="BH1222" s="35"/>
      <c r="BI1222" s="35"/>
      <c r="BJ1222" s="35"/>
      <c r="BK1222" s="35"/>
      <c r="BL1222" s="18"/>
      <c r="BM1222" s="163"/>
      <c r="BN1222" s="163"/>
      <c r="BO1222" s="163"/>
      <c r="BP1222" s="163"/>
      <c r="BQ1222" s="164"/>
      <c r="BR1222" s="163"/>
      <c r="BS1222" s="163"/>
      <c r="BT1222" s="163"/>
      <c r="BU1222" s="163"/>
      <c r="BV1222" s="164"/>
      <c r="BW1222" s="163"/>
      <c r="BX1222" s="163"/>
      <c r="BY1222" s="163"/>
      <c r="BZ1222" s="163"/>
      <c r="CA1222" s="164"/>
      <c r="CB1222" s="166"/>
      <c r="CC1222" s="166"/>
      <c r="CD1222" s="166"/>
      <c r="CE1222" s="166"/>
      <c r="CF1222" s="164"/>
      <c r="CG1222" s="166"/>
      <c r="CH1222" s="166"/>
      <c r="CI1222" s="166"/>
      <c r="CJ1222" s="166"/>
      <c r="CK1222" s="164"/>
      <c r="CL1222" s="166"/>
      <c r="CM1222" s="166"/>
      <c r="CN1222" s="166"/>
      <c r="CO1222" s="166"/>
      <c r="CP1222" s="172"/>
      <c r="CQ1222" s="163"/>
      <c r="CR1222" s="163"/>
      <c r="CS1222" s="163"/>
      <c r="CT1222" s="163"/>
      <c r="CU1222" s="172"/>
      <c r="CV1222" s="163"/>
      <c r="CW1222" s="163"/>
      <c r="CX1222" s="163"/>
      <c r="CY1222" s="163"/>
      <c r="CZ1222" s="172"/>
      <c r="DA1222" s="163"/>
      <c r="DB1222" s="163"/>
      <c r="DC1222" s="165"/>
      <c r="DD1222" s="165"/>
      <c r="DE1222" s="172"/>
      <c r="DF1222" s="165"/>
      <c r="DG1222" s="165"/>
      <c r="DH1222" s="163"/>
      <c r="DI1222" s="163"/>
      <c r="DJ1222" s="166"/>
      <c r="DK1222" s="163"/>
      <c r="DL1222" s="163"/>
      <c r="DM1222" s="163"/>
      <c r="DN1222" s="163"/>
      <c r="DO1222" s="166"/>
      <c r="DP1222" s="166"/>
      <c r="DQ1222" s="166"/>
      <c r="DR1222" s="166"/>
      <c r="DS1222" s="166"/>
      <c r="DT1222" s="166"/>
      <c r="DU1222" s="166"/>
      <c r="DV1222" s="166"/>
      <c r="DW1222" s="166"/>
      <c r="DX1222" s="166"/>
      <c r="DY1222" s="166"/>
      <c r="DZ1222" s="166"/>
      <c r="EA1222" s="166"/>
      <c r="EB1222" s="166"/>
      <c r="EC1222" s="166"/>
      <c r="ED1222" s="166"/>
      <c r="EE1222" s="166"/>
      <c r="EF1222" s="166"/>
      <c r="EG1222" s="166"/>
      <c r="EH1222" s="166"/>
      <c r="EI1222" s="164"/>
      <c r="EJ1222" s="166"/>
      <c r="EK1222" s="166"/>
      <c r="EL1222" s="166"/>
      <c r="EM1222" s="166"/>
      <c r="EN1222" s="164"/>
      <c r="EO1222" s="166"/>
      <c r="EP1222" s="166"/>
      <c r="EQ1222" s="166"/>
      <c r="ER1222" s="166"/>
      <c r="ES1222" s="164"/>
      <c r="ET1222" s="166"/>
      <c r="EU1222" s="166"/>
      <c r="EV1222" s="166"/>
      <c r="EW1222" s="166"/>
      <c r="EX1222" s="185"/>
      <c r="EY1222" s="185"/>
      <c r="EZ1222" s="185"/>
      <c r="FA1222" s="3231"/>
      <c r="FB1222" s="3231"/>
    </row>
    <row r="1223" spans="1:158" hidden="1" outlineLevel="1" x14ac:dyDescent="0.2">
      <c r="A1223" s="35" t="s">
        <v>323</v>
      </c>
      <c r="B1223" s="35"/>
      <c r="C1223" s="35"/>
      <c r="D1223" s="35"/>
      <c r="E1223" s="35"/>
      <c r="F1223" s="35"/>
      <c r="G1223" s="35"/>
      <c r="H1223" s="35"/>
      <c r="I1223" s="35"/>
      <c r="J1223" s="35"/>
      <c r="K1223" s="35"/>
      <c r="L1223" s="35"/>
      <c r="M1223" s="35"/>
      <c r="N1223" s="35"/>
      <c r="O1223" s="35"/>
      <c r="P1223" s="35"/>
      <c r="Q1223" s="35"/>
      <c r="R1223" s="35"/>
      <c r="S1223" s="35"/>
      <c r="T1223" s="35"/>
      <c r="U1223" s="35"/>
      <c r="V1223" s="35"/>
      <c r="W1223" s="35"/>
      <c r="X1223" s="35"/>
      <c r="Y1223" s="35"/>
      <c r="Z1223" s="35"/>
      <c r="AA1223" s="35"/>
      <c r="AB1223" s="35"/>
      <c r="AC1223" s="35"/>
      <c r="AD1223" s="35"/>
      <c r="AE1223" s="35"/>
      <c r="AF1223" s="35"/>
      <c r="AG1223" s="35"/>
      <c r="AH1223" s="35"/>
      <c r="AI1223" s="35"/>
      <c r="AJ1223" s="35"/>
      <c r="AK1223" s="35"/>
      <c r="AL1223" s="35"/>
      <c r="AM1223" s="35"/>
      <c r="AN1223" s="35"/>
      <c r="AO1223" s="35"/>
      <c r="AP1223" s="35"/>
      <c r="AQ1223" s="35"/>
      <c r="AR1223" s="35"/>
      <c r="AS1223" s="35"/>
      <c r="AT1223" s="35"/>
      <c r="AU1223" s="35"/>
      <c r="AV1223" s="35"/>
      <c r="AW1223" s="35"/>
      <c r="AX1223" s="35"/>
      <c r="AY1223" s="35"/>
      <c r="AZ1223" s="35"/>
      <c r="BA1223" s="35"/>
      <c r="BB1223" s="35"/>
      <c r="BC1223" s="35"/>
      <c r="BD1223" s="35"/>
      <c r="BE1223" s="35"/>
      <c r="BF1223" s="35"/>
      <c r="BG1223" s="35"/>
      <c r="BH1223" s="35"/>
      <c r="BI1223" s="35"/>
      <c r="BJ1223" s="35"/>
      <c r="BK1223" s="35"/>
      <c r="BL1223" s="18"/>
      <c r="BM1223" s="35"/>
      <c r="BN1223" s="35"/>
      <c r="BO1223" s="35"/>
      <c r="BP1223" s="35"/>
      <c r="BQ1223" s="26"/>
      <c r="BR1223" s="35"/>
      <c r="BS1223" s="35"/>
      <c r="BT1223" s="35"/>
      <c r="BU1223" s="35"/>
      <c r="BV1223" s="26"/>
      <c r="BW1223" s="35"/>
      <c r="BX1223" s="35"/>
      <c r="BY1223" s="35"/>
      <c r="BZ1223" s="35"/>
      <c r="CA1223" s="26"/>
      <c r="CB1223" s="163"/>
      <c r="CC1223" s="163"/>
      <c r="CD1223" s="163"/>
      <c r="CE1223" s="163"/>
      <c r="CF1223" s="168"/>
      <c r="CG1223" s="163"/>
      <c r="CH1223" s="163"/>
      <c r="CI1223" s="163"/>
      <c r="CJ1223" s="163"/>
      <c r="CK1223" s="168"/>
      <c r="CL1223" s="163"/>
      <c r="CM1223" s="163"/>
      <c r="CN1223" s="163"/>
      <c r="CO1223" s="163"/>
      <c r="CP1223" s="168"/>
      <c r="CQ1223" s="163"/>
      <c r="CR1223" s="163"/>
      <c r="CS1223" s="163"/>
      <c r="CT1223" s="163"/>
      <c r="CU1223" s="169"/>
      <c r="CV1223" s="163"/>
      <c r="CW1223" s="163"/>
      <c r="CX1223" s="163"/>
      <c r="CY1223" s="163"/>
      <c r="CZ1223" s="169"/>
      <c r="DA1223" s="163"/>
      <c r="DB1223" s="169"/>
      <c r="DC1223" s="169"/>
      <c r="DD1223" s="169"/>
      <c r="DE1223" s="169"/>
      <c r="DF1223" s="169"/>
      <c r="DG1223" s="169"/>
      <c r="DH1223" s="169"/>
      <c r="DI1223" s="169"/>
      <c r="DJ1223" s="169"/>
      <c r="DK1223" s="169"/>
      <c r="DL1223" s="169"/>
      <c r="DM1223" s="169"/>
      <c r="DN1223" s="169"/>
      <c r="DO1223" s="169"/>
      <c r="DP1223" s="169"/>
      <c r="DQ1223" s="169"/>
      <c r="DR1223" s="169"/>
      <c r="DS1223" s="169"/>
      <c r="DT1223" s="169"/>
      <c r="DU1223" s="169"/>
      <c r="DV1223" s="169"/>
      <c r="DW1223" s="169"/>
      <c r="DX1223" s="169"/>
      <c r="DY1223" s="169"/>
      <c r="DZ1223" s="169"/>
      <c r="EA1223" s="169"/>
      <c r="EB1223" s="169"/>
      <c r="EC1223" s="169"/>
      <c r="ED1223" s="169"/>
      <c r="EE1223" s="169"/>
      <c r="EF1223" s="169"/>
      <c r="EG1223" s="169"/>
      <c r="EH1223" s="169"/>
      <c r="EI1223" s="168"/>
      <c r="EJ1223" s="169"/>
      <c r="EK1223" s="169"/>
      <c r="EL1223" s="169"/>
      <c r="EM1223" s="169"/>
      <c r="EN1223" s="168"/>
      <c r="EO1223" s="169"/>
      <c r="EP1223" s="169"/>
      <c r="EQ1223" s="169"/>
      <c r="ER1223" s="169"/>
      <c r="ES1223" s="168"/>
      <c r="ET1223" s="169"/>
      <c r="EU1223" s="169"/>
      <c r="EV1223" s="169"/>
      <c r="EW1223" s="169"/>
      <c r="EX1223" s="17"/>
      <c r="EY1223" s="17"/>
      <c r="EZ1223" s="17"/>
      <c r="FA1223" s="3231"/>
      <c r="FB1223" s="3231"/>
    </row>
    <row r="1224" spans="1:158" hidden="1" outlineLevel="1" x14ac:dyDescent="0.2">
      <c r="A1224" s="199" t="s">
        <v>324</v>
      </c>
      <c r="B1224" s="118"/>
      <c r="C1224" s="118"/>
      <c r="D1224" s="118"/>
      <c r="E1224" s="118"/>
      <c r="F1224" s="118"/>
      <c r="G1224" s="118"/>
      <c r="H1224" s="118"/>
      <c r="I1224" s="118"/>
      <c r="J1224" s="118"/>
      <c r="K1224" s="118"/>
      <c r="L1224" s="118"/>
      <c r="M1224" s="118"/>
      <c r="N1224" s="118"/>
      <c r="O1224" s="118"/>
      <c r="P1224" s="118"/>
      <c r="Q1224" s="118"/>
      <c r="R1224" s="118"/>
      <c r="S1224" s="118"/>
      <c r="T1224" s="118"/>
      <c r="U1224" s="118"/>
      <c r="V1224" s="118"/>
      <c r="W1224" s="118"/>
      <c r="X1224" s="118"/>
      <c r="Y1224" s="118"/>
      <c r="Z1224" s="118"/>
      <c r="AA1224" s="118"/>
      <c r="AB1224" s="118"/>
      <c r="AC1224" s="118"/>
      <c r="AD1224" s="118"/>
      <c r="AE1224" s="118"/>
      <c r="AF1224" s="118"/>
      <c r="AG1224" s="118"/>
      <c r="AH1224" s="118"/>
      <c r="AI1224" s="118"/>
      <c r="AJ1224" s="118"/>
      <c r="AK1224" s="118"/>
      <c r="AL1224" s="118"/>
      <c r="AM1224" s="118"/>
      <c r="AN1224" s="118"/>
      <c r="AO1224" s="118"/>
      <c r="AP1224" s="118"/>
      <c r="AQ1224" s="118"/>
      <c r="AR1224" s="118"/>
      <c r="AS1224" s="118"/>
      <c r="AT1224" s="118"/>
      <c r="AU1224" s="118"/>
      <c r="AV1224" s="118"/>
      <c r="AW1224" s="118"/>
      <c r="AX1224" s="118"/>
      <c r="AY1224" s="118"/>
      <c r="AZ1224" s="118"/>
      <c r="BA1224" s="118"/>
      <c r="BB1224" s="118"/>
      <c r="BC1224" s="118"/>
      <c r="BD1224" s="118"/>
      <c r="BE1224" s="118"/>
      <c r="BF1224" s="118"/>
      <c r="BG1224" s="118"/>
      <c r="BH1224" s="118"/>
      <c r="BI1224" s="118"/>
      <c r="BJ1224" s="118"/>
      <c r="BK1224" s="118"/>
      <c r="BL1224" s="10"/>
      <c r="BM1224" s="118"/>
      <c r="BN1224" s="118"/>
      <c r="BO1224" s="118"/>
      <c r="BP1224" s="118"/>
      <c r="BQ1224" s="9"/>
      <c r="BR1224" s="118"/>
      <c r="BS1224" s="118"/>
      <c r="BT1224" s="118"/>
      <c r="BU1224" s="118"/>
      <c r="BV1224" s="9"/>
      <c r="BW1224" s="118"/>
      <c r="BX1224" s="118"/>
      <c r="BY1224" s="118"/>
      <c r="BZ1224" s="118"/>
      <c r="CA1224" s="9"/>
      <c r="CB1224" s="200"/>
      <c r="CC1224" s="200"/>
      <c r="CD1224" s="200"/>
      <c r="CE1224" s="200"/>
      <c r="CF1224" s="201"/>
      <c r="CG1224" s="200"/>
      <c r="CH1224" s="200"/>
      <c r="CI1224" s="200"/>
      <c r="CJ1224" s="200"/>
      <c r="CK1224" s="201"/>
      <c r="CL1224" s="200"/>
      <c r="CM1224" s="200"/>
      <c r="CN1224" s="200"/>
      <c r="CO1224" s="200"/>
      <c r="CP1224" s="201"/>
      <c r="CQ1224" s="200"/>
      <c r="CR1224" s="200"/>
      <c r="CS1224" s="200"/>
      <c r="CT1224" s="200"/>
      <c r="CU1224" s="201"/>
      <c r="CV1224" s="200"/>
      <c r="CW1224" s="200"/>
      <c r="CX1224" s="200"/>
      <c r="CY1224" s="200"/>
      <c r="CZ1224" s="200"/>
      <c r="DA1224" s="200"/>
      <c r="DB1224" s="200"/>
      <c r="DC1224" s="200"/>
      <c r="DD1224" s="200"/>
      <c r="DE1224" s="200"/>
      <c r="DF1224" s="200"/>
      <c r="DG1224" s="200"/>
      <c r="DH1224" s="200"/>
      <c r="DI1224" s="200"/>
      <c r="DJ1224" s="200"/>
      <c r="DK1224" s="200"/>
      <c r="DL1224" s="200"/>
      <c r="DM1224" s="200"/>
      <c r="DN1224" s="200"/>
      <c r="DO1224" s="200"/>
      <c r="DP1224" s="200"/>
      <c r="DQ1224" s="200"/>
      <c r="DR1224" s="200"/>
      <c r="DS1224" s="200"/>
      <c r="DT1224" s="200"/>
      <c r="DU1224" s="200"/>
      <c r="DV1224" s="200"/>
      <c r="DW1224" s="200"/>
      <c r="DX1224" s="200"/>
      <c r="DY1224" s="200"/>
      <c r="DZ1224" s="200"/>
      <c r="EA1224" s="200"/>
      <c r="EB1224" s="200"/>
      <c r="EC1224" s="200"/>
      <c r="ED1224" s="200"/>
      <c r="EE1224" s="200"/>
      <c r="EF1224" s="3205"/>
      <c r="EG1224" s="3205"/>
      <c r="EH1224" s="200"/>
      <c r="EI1224" s="5104"/>
      <c r="EJ1224" s="200"/>
      <c r="EK1224" s="200"/>
      <c r="EL1224" s="200"/>
      <c r="EM1224" s="200"/>
      <c r="EN1224" s="5104"/>
      <c r="EO1224" s="200"/>
      <c r="EP1224" s="200"/>
      <c r="EQ1224" s="3205"/>
      <c r="ER1224" s="3205"/>
      <c r="ES1224" s="5104"/>
      <c r="ET1224" s="5040"/>
      <c r="EU1224" s="5040"/>
      <c r="EV1224" s="5040"/>
      <c r="EW1224" s="5040"/>
      <c r="EX1224" s="17"/>
      <c r="EY1224" s="17"/>
      <c r="EZ1224" s="17"/>
      <c r="FA1224" s="3231"/>
      <c r="FB1224" s="3231"/>
    </row>
    <row r="1225" spans="1:158" hidden="1" outlineLevel="1" x14ac:dyDescent="0.2">
      <c r="A1225" s="132" t="s">
        <v>285</v>
      </c>
      <c r="B1225" s="18"/>
      <c r="C1225" s="18"/>
      <c r="D1225" s="18"/>
      <c r="E1225" s="18"/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  <c r="P1225" s="18"/>
      <c r="Q1225" s="18"/>
      <c r="R1225" s="18"/>
      <c r="S1225" s="18"/>
      <c r="T1225" s="18"/>
      <c r="U1225" s="18"/>
      <c r="V1225" s="18"/>
      <c r="W1225" s="18"/>
      <c r="X1225" s="18"/>
      <c r="Y1225" s="18"/>
      <c r="Z1225" s="18"/>
      <c r="AA1225" s="18"/>
      <c r="AB1225" s="18"/>
      <c r="AC1225" s="18"/>
      <c r="AD1225" s="18"/>
      <c r="AE1225" s="18"/>
      <c r="AF1225" s="18"/>
      <c r="AG1225" s="18"/>
      <c r="AH1225" s="18"/>
      <c r="AI1225" s="18"/>
      <c r="AJ1225" s="18"/>
      <c r="AK1225" s="18"/>
      <c r="AL1225" s="18"/>
      <c r="AM1225" s="18"/>
      <c r="AN1225" s="18"/>
      <c r="AO1225" s="18"/>
      <c r="AP1225" s="18"/>
      <c r="AQ1225" s="18"/>
      <c r="AR1225" s="18"/>
      <c r="AS1225" s="18"/>
      <c r="AT1225" s="18"/>
      <c r="AU1225" s="18"/>
      <c r="AV1225" s="18"/>
      <c r="AW1225" s="18"/>
      <c r="AX1225" s="18"/>
      <c r="AY1225" s="18"/>
      <c r="AZ1225" s="18"/>
      <c r="BA1225" s="18"/>
      <c r="BB1225" s="18"/>
      <c r="BC1225" s="18"/>
      <c r="BD1225" s="18"/>
      <c r="BE1225" s="18"/>
      <c r="BF1225" s="18"/>
      <c r="BG1225" s="18"/>
      <c r="BH1225" s="18"/>
      <c r="BI1225" s="18"/>
      <c r="BJ1225" s="18"/>
      <c r="BK1225" s="18"/>
      <c r="BL1225" s="18"/>
      <c r="BM1225" s="172">
        <v>25015</v>
      </c>
      <c r="BN1225" s="172">
        <v>24914</v>
      </c>
      <c r="BO1225" s="172">
        <v>24858</v>
      </c>
      <c r="BP1225" s="172">
        <v>24758</v>
      </c>
      <c r="BQ1225" s="164">
        <v>24758</v>
      </c>
      <c r="BR1225" s="172">
        <v>24701</v>
      </c>
      <c r="BS1225" s="172">
        <v>24563</v>
      </c>
      <c r="BT1225" s="172">
        <v>24415</v>
      </c>
      <c r="BU1225" s="172">
        <v>24182</v>
      </c>
      <c r="BV1225" s="164">
        <v>24182</v>
      </c>
      <c r="BW1225" s="172">
        <v>24104</v>
      </c>
      <c r="BX1225" s="172">
        <v>23891</v>
      </c>
      <c r="BY1225" s="172">
        <v>23759</v>
      </c>
      <c r="BZ1225" s="172">
        <v>23559</v>
      </c>
      <c r="CA1225" s="164">
        <v>23559</v>
      </c>
      <c r="CB1225" s="172">
        <v>23463</v>
      </c>
      <c r="CC1225" s="172">
        <v>23199</v>
      </c>
      <c r="CD1225" s="172">
        <v>22924</v>
      </c>
      <c r="CE1225" s="172">
        <v>22790</v>
      </c>
      <c r="CF1225" s="164">
        <v>22790</v>
      </c>
      <c r="CG1225" s="172">
        <v>22751</v>
      </c>
      <c r="CH1225" s="172">
        <v>22513</v>
      </c>
      <c r="CI1225" s="172">
        <v>22348</v>
      </c>
      <c r="CJ1225" s="172">
        <v>22331</v>
      </c>
      <c r="CK1225" s="164">
        <v>22331</v>
      </c>
      <c r="CL1225" s="172">
        <v>22294</v>
      </c>
      <c r="CM1225" s="172">
        <v>22118</v>
      </c>
      <c r="CN1225" s="172">
        <v>22002</v>
      </c>
      <c r="CO1225" s="172">
        <v>21995</v>
      </c>
      <c r="CP1225" s="164">
        <v>21995</v>
      </c>
      <c r="CQ1225" s="172">
        <v>21935</v>
      </c>
      <c r="CR1225" s="172">
        <v>21776</v>
      </c>
      <c r="CS1225" s="172">
        <v>21647</v>
      </c>
      <c r="CT1225" s="172">
        <v>21690</v>
      </c>
      <c r="CU1225" s="164">
        <v>21690</v>
      </c>
      <c r="CV1225" s="172"/>
      <c r="CW1225" s="172"/>
      <c r="CX1225" s="172"/>
      <c r="CY1225" s="172"/>
      <c r="CZ1225" s="164"/>
      <c r="DA1225" s="164"/>
      <c r="DB1225" s="164"/>
      <c r="DC1225" s="164"/>
      <c r="DD1225" s="164"/>
      <c r="DE1225" s="164"/>
      <c r="DF1225" s="164"/>
      <c r="DG1225" s="164"/>
      <c r="DH1225" s="164"/>
      <c r="DI1225" s="164"/>
      <c r="DJ1225" s="164"/>
      <c r="DK1225" s="164"/>
      <c r="DL1225" s="164"/>
      <c r="DM1225" s="164"/>
      <c r="DN1225" s="164"/>
      <c r="DO1225" s="164"/>
      <c r="DP1225" s="164"/>
      <c r="DQ1225" s="164"/>
      <c r="DR1225" s="164"/>
      <c r="DS1225" s="164"/>
      <c r="DT1225" s="164"/>
      <c r="DU1225" s="164"/>
      <c r="DV1225" s="164"/>
      <c r="DW1225" s="164"/>
      <c r="DX1225" s="164"/>
      <c r="DY1225" s="164"/>
      <c r="DZ1225" s="164"/>
      <c r="EA1225" s="164"/>
      <c r="EB1225" s="164"/>
      <c r="EC1225" s="164"/>
      <c r="ED1225" s="164"/>
      <c r="EE1225" s="164"/>
      <c r="EF1225" s="164"/>
      <c r="EG1225" s="164"/>
      <c r="EH1225" s="164"/>
      <c r="EI1225" s="164"/>
      <c r="EJ1225" s="164"/>
      <c r="EK1225" s="164"/>
      <c r="EL1225" s="164"/>
      <c r="EM1225" s="164"/>
      <c r="EN1225" s="164"/>
      <c r="EO1225" s="164"/>
      <c r="EP1225" s="164"/>
      <c r="EQ1225" s="164"/>
      <c r="ER1225" s="164"/>
      <c r="ES1225" s="164"/>
      <c r="ET1225" s="164"/>
      <c r="EU1225" s="164"/>
      <c r="EV1225" s="164"/>
      <c r="EW1225" s="164"/>
      <c r="EX1225" s="17"/>
      <c r="EY1225" s="17"/>
      <c r="EZ1225" s="17"/>
      <c r="FA1225" s="3231"/>
      <c r="FB1225" s="3231"/>
    </row>
    <row r="1226" spans="1:158" hidden="1" outlineLevel="1" x14ac:dyDescent="0.2">
      <c r="A1226" s="137" t="s">
        <v>286</v>
      </c>
      <c r="B1226" s="35"/>
      <c r="C1226" s="35"/>
      <c r="D1226" s="35"/>
      <c r="E1226" s="35"/>
      <c r="F1226" s="35"/>
      <c r="G1226" s="35"/>
      <c r="H1226" s="35"/>
      <c r="I1226" s="35"/>
      <c r="J1226" s="35"/>
      <c r="K1226" s="35"/>
      <c r="L1226" s="35"/>
      <c r="M1226" s="35"/>
      <c r="N1226" s="35"/>
      <c r="O1226" s="35"/>
      <c r="P1226" s="35"/>
      <c r="Q1226" s="35"/>
      <c r="R1226" s="35"/>
      <c r="S1226" s="35"/>
      <c r="T1226" s="35"/>
      <c r="U1226" s="35"/>
      <c r="V1226" s="35"/>
      <c r="W1226" s="35"/>
      <c r="X1226" s="35"/>
      <c r="Y1226" s="35"/>
      <c r="Z1226" s="35"/>
      <c r="AA1226" s="35"/>
      <c r="AB1226" s="35"/>
      <c r="AC1226" s="35"/>
      <c r="AD1226" s="35"/>
      <c r="AE1226" s="35"/>
      <c r="AF1226" s="35"/>
      <c r="AG1226" s="35"/>
      <c r="AH1226" s="35"/>
      <c r="AI1226" s="35"/>
      <c r="AJ1226" s="35"/>
      <c r="AK1226" s="35"/>
      <c r="AL1226" s="35"/>
      <c r="AM1226" s="35"/>
      <c r="AN1226" s="35"/>
      <c r="AO1226" s="35"/>
      <c r="AP1226" s="35"/>
      <c r="AQ1226" s="35"/>
      <c r="AR1226" s="35"/>
      <c r="AS1226" s="35"/>
      <c r="AT1226" s="35"/>
      <c r="AU1226" s="35"/>
      <c r="AV1226" s="35"/>
      <c r="AW1226" s="35"/>
      <c r="AX1226" s="35"/>
      <c r="AY1226" s="35"/>
      <c r="AZ1226" s="35"/>
      <c r="BA1226" s="35"/>
      <c r="BB1226" s="35"/>
      <c r="BC1226" s="35"/>
      <c r="BD1226" s="35"/>
      <c r="BE1226" s="35"/>
      <c r="BF1226" s="35"/>
      <c r="BG1226" s="35"/>
      <c r="BH1226" s="35"/>
      <c r="BI1226" s="35"/>
      <c r="BJ1226" s="35"/>
      <c r="BK1226" s="35"/>
      <c r="BL1226" s="18"/>
      <c r="BM1226" s="202">
        <v>0.51074994385119543</v>
      </c>
      <c r="BN1226" s="202">
        <v>0.50605297367565816</v>
      </c>
      <c r="BO1226" s="202">
        <v>0.50261843621732005</v>
      </c>
      <c r="BP1226" s="202">
        <v>0.49813887044526267</v>
      </c>
      <c r="BQ1226" s="203">
        <v>0.49813887044526267</v>
      </c>
      <c r="BR1226" s="202">
        <v>0.49499018075427836</v>
      </c>
      <c r="BS1226" s="202">
        <v>0.49031858831044395</v>
      </c>
      <c r="BT1226" s="202">
        <v>0.48510798942955352</v>
      </c>
      <c r="BU1226" s="202">
        <v>0.47814137419673752</v>
      </c>
      <c r="BV1226" s="203">
        <v>0.47814137419673752</v>
      </c>
      <c r="BW1226" s="202">
        <v>0.47504927079227433</v>
      </c>
      <c r="BX1226" s="202">
        <v>0.46937131630648332</v>
      </c>
      <c r="BY1226" s="202">
        <v>0.46515133717060181</v>
      </c>
      <c r="BZ1226" s="202">
        <v>0.45984033728261081</v>
      </c>
      <c r="CA1226" s="203">
        <v>0.45984033728261081</v>
      </c>
      <c r="CB1226" s="174">
        <v>0.45696910310031613</v>
      </c>
      <c r="CC1226" s="174">
        <v>0.45042317236657431</v>
      </c>
      <c r="CD1226" s="174">
        <v>0.44342218089667462</v>
      </c>
      <c r="CE1226" s="174">
        <v>0.43925945674148198</v>
      </c>
      <c r="CF1226" s="158">
        <v>0.43925945674148198</v>
      </c>
      <c r="CG1226" s="174">
        <v>0.43755071759202363</v>
      </c>
      <c r="CH1226" s="174">
        <v>0.43151784239928753</v>
      </c>
      <c r="CI1226" s="174">
        <v>0.42695609913894639</v>
      </c>
      <c r="CJ1226" s="174">
        <v>0.42533817060664297</v>
      </c>
      <c r="CK1226" s="158">
        <v>0.42533817060664297</v>
      </c>
      <c r="CL1226" s="174">
        <v>0.42349375340198009</v>
      </c>
      <c r="CM1226" s="174">
        <v>0.41867773723016682</v>
      </c>
      <c r="CN1226" s="174">
        <v>0.41514994183077419</v>
      </c>
      <c r="CO1226" s="174">
        <v>0.41379640938219758</v>
      </c>
      <c r="CP1226" s="158">
        <v>0.41379764457989993</v>
      </c>
      <c r="CQ1226" s="174">
        <v>0.41151770299808171</v>
      </c>
      <c r="CR1226" s="174">
        <v>0.40703504965907539</v>
      </c>
      <c r="CS1226" s="174">
        <v>0.40300000000000002</v>
      </c>
      <c r="CT1226" s="174">
        <v>0.40300000000000002</v>
      </c>
      <c r="CU1226" s="158">
        <v>0.40289025930604055</v>
      </c>
      <c r="CV1226" s="174"/>
      <c r="CW1226" s="174"/>
      <c r="CX1226" s="174"/>
      <c r="CY1226" s="174"/>
      <c r="CZ1226" s="175"/>
      <c r="DA1226" s="175"/>
      <c r="DB1226" s="175"/>
      <c r="DC1226" s="175"/>
      <c r="DD1226" s="175"/>
      <c r="DE1226" s="175"/>
      <c r="DF1226" s="175"/>
      <c r="DG1226" s="175"/>
      <c r="DH1226" s="175"/>
      <c r="DI1226" s="175"/>
      <c r="DJ1226" s="175"/>
      <c r="DK1226" s="175"/>
      <c r="DL1226" s="175"/>
      <c r="DM1226" s="175"/>
      <c r="DN1226" s="175"/>
      <c r="DO1226" s="175"/>
      <c r="DP1226" s="175"/>
      <c r="DQ1226" s="175"/>
      <c r="DR1226" s="175"/>
      <c r="DS1226" s="175"/>
      <c r="DT1226" s="175"/>
      <c r="DU1226" s="175"/>
      <c r="DV1226" s="175"/>
      <c r="DW1226" s="175"/>
      <c r="DX1226" s="175"/>
      <c r="DY1226" s="175"/>
      <c r="DZ1226" s="175"/>
      <c r="EA1226" s="175"/>
      <c r="EB1226" s="175"/>
      <c r="EC1226" s="175"/>
      <c r="ED1226" s="175"/>
      <c r="EE1226" s="175"/>
      <c r="EF1226" s="175"/>
      <c r="EG1226" s="175"/>
      <c r="EH1226" s="175"/>
      <c r="EI1226" s="158"/>
      <c r="EJ1226" s="175"/>
      <c r="EK1226" s="175"/>
      <c r="EL1226" s="175"/>
      <c r="EM1226" s="175"/>
      <c r="EN1226" s="158"/>
      <c r="EO1226" s="175"/>
      <c r="EP1226" s="175"/>
      <c r="EQ1226" s="175"/>
      <c r="ER1226" s="175"/>
      <c r="ES1226" s="158"/>
      <c r="ET1226" s="175"/>
      <c r="EU1226" s="175"/>
      <c r="EV1226" s="175"/>
      <c r="EW1226" s="175"/>
      <c r="EX1226" s="17"/>
      <c r="EY1226" s="17"/>
      <c r="EZ1226" s="17"/>
      <c r="FA1226" s="3231"/>
      <c r="FB1226" s="3231"/>
    </row>
    <row r="1227" spans="1:158" hidden="1" outlineLevel="1" x14ac:dyDescent="0.2">
      <c r="A1227" s="137" t="s">
        <v>289</v>
      </c>
      <c r="B1227" s="35"/>
      <c r="C1227" s="35"/>
      <c r="D1227" s="35"/>
      <c r="E1227" s="35"/>
      <c r="F1227" s="35"/>
      <c r="G1227" s="35"/>
      <c r="H1227" s="35"/>
      <c r="I1227" s="35"/>
      <c r="J1227" s="35"/>
      <c r="K1227" s="35"/>
      <c r="L1227" s="35"/>
      <c r="M1227" s="35"/>
      <c r="N1227" s="35"/>
      <c r="O1227" s="35"/>
      <c r="P1227" s="35"/>
      <c r="Q1227" s="35"/>
      <c r="R1227" s="35"/>
      <c r="S1227" s="35"/>
      <c r="T1227" s="35"/>
      <c r="U1227" s="35"/>
      <c r="V1227" s="35"/>
      <c r="W1227" s="35"/>
      <c r="X1227" s="35"/>
      <c r="Y1227" s="35"/>
      <c r="Z1227" s="35"/>
      <c r="AA1227" s="35"/>
      <c r="AB1227" s="35"/>
      <c r="AC1227" s="35"/>
      <c r="AD1227" s="35"/>
      <c r="AE1227" s="35"/>
      <c r="AF1227" s="35"/>
      <c r="AG1227" s="35"/>
      <c r="AH1227" s="35"/>
      <c r="AI1227" s="35"/>
      <c r="AJ1227" s="35"/>
      <c r="AK1227" s="35"/>
      <c r="AL1227" s="35"/>
      <c r="AM1227" s="35"/>
      <c r="AN1227" s="35"/>
      <c r="AO1227" s="35"/>
      <c r="AP1227" s="35"/>
      <c r="AQ1227" s="35"/>
      <c r="AR1227" s="35"/>
      <c r="AS1227" s="35"/>
      <c r="AT1227" s="35"/>
      <c r="AU1227" s="35"/>
      <c r="AV1227" s="35"/>
      <c r="AW1227" s="35"/>
      <c r="AX1227" s="35"/>
      <c r="AY1227" s="35"/>
      <c r="AZ1227" s="35"/>
      <c r="BA1227" s="35"/>
      <c r="BB1227" s="35"/>
      <c r="BC1227" s="35"/>
      <c r="BD1227" s="35"/>
      <c r="BE1227" s="35"/>
      <c r="BF1227" s="35"/>
      <c r="BG1227" s="35"/>
      <c r="BH1227" s="35"/>
      <c r="BI1227" s="35"/>
      <c r="BJ1227" s="35"/>
      <c r="BK1227" s="35"/>
      <c r="BL1227" s="18"/>
      <c r="BM1227" s="163">
        <v>83</v>
      </c>
      <c r="BN1227" s="163">
        <v>-101</v>
      </c>
      <c r="BO1227" s="163">
        <v>-56</v>
      </c>
      <c r="BP1227" s="163">
        <v>-100</v>
      </c>
      <c r="BQ1227" s="164">
        <v>-174</v>
      </c>
      <c r="BR1227" s="163">
        <v>-57</v>
      </c>
      <c r="BS1227" s="163">
        <v>-138</v>
      </c>
      <c r="BT1227" s="163">
        <v>-148</v>
      </c>
      <c r="BU1227" s="163">
        <v>-233</v>
      </c>
      <c r="BV1227" s="164">
        <v>-576</v>
      </c>
      <c r="BW1227" s="163">
        <v>-78</v>
      </c>
      <c r="BX1227" s="163">
        <v>-214</v>
      </c>
      <c r="BY1227" s="163">
        <v>-132</v>
      </c>
      <c r="BZ1227" s="163">
        <v>-199</v>
      </c>
      <c r="CA1227" s="164">
        <v>-623</v>
      </c>
      <c r="CB1227" s="163">
        <v>-82</v>
      </c>
      <c r="CC1227" s="163">
        <v>-264</v>
      </c>
      <c r="CD1227" s="163">
        <v>-275</v>
      </c>
      <c r="CE1227" s="163">
        <v>-135</v>
      </c>
      <c r="CF1227" s="164">
        <v>-756</v>
      </c>
      <c r="CG1227" s="163">
        <v>-39</v>
      </c>
      <c r="CH1227" s="163">
        <v>-238</v>
      </c>
      <c r="CI1227" s="163">
        <v>-165</v>
      </c>
      <c r="CJ1227" s="163">
        <v>-17</v>
      </c>
      <c r="CK1227" s="164">
        <v>-459</v>
      </c>
      <c r="CL1227" s="163">
        <v>-37</v>
      </c>
      <c r="CM1227" s="163">
        <v>-176</v>
      </c>
      <c r="CN1227" s="163">
        <v>-117</v>
      </c>
      <c r="CO1227" s="163">
        <v>-7</v>
      </c>
      <c r="CP1227" s="164">
        <v>-337</v>
      </c>
      <c r="CQ1227" s="163">
        <v>-60</v>
      </c>
      <c r="CR1227" s="163">
        <v>-159</v>
      </c>
      <c r="CS1227" s="163">
        <v>-129</v>
      </c>
      <c r="CT1227" s="163">
        <v>43</v>
      </c>
      <c r="CU1227" s="164">
        <v>-305</v>
      </c>
      <c r="CV1227" s="163"/>
      <c r="CW1227" s="163"/>
      <c r="CX1227" s="163"/>
      <c r="CY1227" s="163"/>
      <c r="CZ1227" s="166"/>
      <c r="DA1227" s="166"/>
      <c r="DB1227" s="166"/>
      <c r="DC1227" s="166"/>
      <c r="DD1227" s="166"/>
      <c r="DE1227" s="166"/>
      <c r="DF1227" s="166"/>
      <c r="DG1227" s="166"/>
      <c r="DH1227" s="166"/>
      <c r="DI1227" s="166"/>
      <c r="DJ1227" s="166"/>
      <c r="DK1227" s="166"/>
      <c r="DL1227" s="166"/>
      <c r="DM1227" s="166"/>
      <c r="DN1227" s="166"/>
      <c r="DO1227" s="166"/>
      <c r="DP1227" s="166"/>
      <c r="DQ1227" s="166"/>
      <c r="DR1227" s="166"/>
      <c r="DS1227" s="166"/>
      <c r="DT1227" s="166"/>
      <c r="DU1227" s="166"/>
      <c r="DV1227" s="166"/>
      <c r="DW1227" s="166"/>
      <c r="DX1227" s="166"/>
      <c r="DY1227" s="166"/>
      <c r="DZ1227" s="166"/>
      <c r="EA1227" s="166"/>
      <c r="EB1227" s="166"/>
      <c r="EC1227" s="166"/>
      <c r="ED1227" s="166"/>
      <c r="EE1227" s="166"/>
      <c r="EF1227" s="166"/>
      <c r="EG1227" s="166"/>
      <c r="EH1227" s="166"/>
      <c r="EI1227" s="164"/>
      <c r="EJ1227" s="166"/>
      <c r="EK1227" s="166"/>
      <c r="EL1227" s="166"/>
      <c r="EM1227" s="166"/>
      <c r="EN1227" s="164"/>
      <c r="EO1227" s="166"/>
      <c r="EP1227" s="166"/>
      <c r="EQ1227" s="166"/>
      <c r="ER1227" s="166"/>
      <c r="ES1227" s="164"/>
      <c r="ET1227" s="166"/>
      <c r="EU1227" s="166"/>
      <c r="EV1227" s="166"/>
      <c r="EW1227" s="166"/>
      <c r="EX1227" s="17"/>
      <c r="EY1227" s="17"/>
      <c r="EZ1227" s="17"/>
      <c r="FA1227" s="3231"/>
      <c r="FB1227" s="3231"/>
    </row>
    <row r="1228" spans="1:158" hidden="1" outlineLevel="1" x14ac:dyDescent="0.2">
      <c r="A1228" s="137"/>
      <c r="B1228" s="35"/>
      <c r="C1228" s="35"/>
      <c r="D1228" s="35"/>
      <c r="E1228" s="35"/>
      <c r="F1228" s="35"/>
      <c r="G1228" s="35"/>
      <c r="H1228" s="35"/>
      <c r="I1228" s="35"/>
      <c r="J1228" s="35"/>
      <c r="K1228" s="35"/>
      <c r="L1228" s="35"/>
      <c r="M1228" s="35"/>
      <c r="N1228" s="35"/>
      <c r="O1228" s="35"/>
      <c r="P1228" s="35"/>
      <c r="Q1228" s="35"/>
      <c r="R1228" s="35"/>
      <c r="S1228" s="35"/>
      <c r="T1228" s="35"/>
      <c r="U1228" s="35"/>
      <c r="V1228" s="35"/>
      <c r="W1228" s="35"/>
      <c r="X1228" s="35"/>
      <c r="Y1228" s="35"/>
      <c r="Z1228" s="35"/>
      <c r="AA1228" s="35"/>
      <c r="AB1228" s="35"/>
      <c r="AC1228" s="35"/>
      <c r="AD1228" s="35"/>
      <c r="AE1228" s="35"/>
      <c r="AF1228" s="35"/>
      <c r="AG1228" s="35"/>
      <c r="AH1228" s="35"/>
      <c r="AI1228" s="35"/>
      <c r="AJ1228" s="35"/>
      <c r="AK1228" s="35"/>
      <c r="AL1228" s="35"/>
      <c r="AM1228" s="35"/>
      <c r="AN1228" s="35"/>
      <c r="AO1228" s="35"/>
      <c r="AP1228" s="35"/>
      <c r="AQ1228" s="35"/>
      <c r="AR1228" s="35"/>
      <c r="AS1228" s="35"/>
      <c r="AT1228" s="35"/>
      <c r="AU1228" s="35"/>
      <c r="AV1228" s="35"/>
      <c r="AW1228" s="35"/>
      <c r="AX1228" s="35"/>
      <c r="AY1228" s="35"/>
      <c r="AZ1228" s="35"/>
      <c r="BA1228" s="35"/>
      <c r="BB1228" s="35"/>
      <c r="BC1228" s="35"/>
      <c r="BD1228" s="35"/>
      <c r="BE1228" s="35"/>
      <c r="BF1228" s="35"/>
      <c r="BG1228" s="35"/>
      <c r="BH1228" s="35"/>
      <c r="BI1228" s="35"/>
      <c r="BJ1228" s="35"/>
      <c r="BK1228" s="35"/>
      <c r="BL1228" s="18"/>
      <c r="BM1228" s="35"/>
      <c r="BN1228" s="35"/>
      <c r="BO1228" s="35"/>
      <c r="BP1228" s="35"/>
      <c r="BQ1228" s="26"/>
      <c r="BR1228" s="35"/>
      <c r="BS1228" s="35"/>
      <c r="BT1228" s="35"/>
      <c r="BU1228" s="35"/>
      <c r="BV1228" s="26"/>
      <c r="BW1228" s="35"/>
      <c r="BX1228" s="35"/>
      <c r="BY1228" s="35"/>
      <c r="BZ1228" s="35"/>
      <c r="CA1228" s="26"/>
      <c r="CB1228" s="163"/>
      <c r="CC1228" s="163"/>
      <c r="CD1228" s="163"/>
      <c r="CE1228" s="163"/>
      <c r="CF1228" s="164"/>
      <c r="CG1228" s="163"/>
      <c r="CH1228" s="163"/>
      <c r="CI1228" s="163"/>
      <c r="CJ1228" s="163"/>
      <c r="CK1228" s="164"/>
      <c r="CL1228" s="163"/>
      <c r="CM1228" s="163"/>
      <c r="CN1228" s="163"/>
      <c r="CO1228" s="163"/>
      <c r="CP1228" s="164"/>
      <c r="CQ1228" s="163"/>
      <c r="CR1228" s="163"/>
      <c r="CS1228" s="163"/>
      <c r="CT1228" s="163"/>
      <c r="CU1228" s="164"/>
      <c r="CV1228" s="163"/>
      <c r="CW1228" s="163"/>
      <c r="CX1228" s="163"/>
      <c r="CY1228" s="163"/>
      <c r="CZ1228" s="166"/>
      <c r="DA1228" s="166"/>
      <c r="DB1228" s="166"/>
      <c r="DC1228" s="166"/>
      <c r="DD1228" s="166"/>
      <c r="DE1228" s="166"/>
      <c r="DF1228" s="166"/>
      <c r="DG1228" s="166"/>
      <c r="DH1228" s="166"/>
      <c r="DI1228" s="166"/>
      <c r="DJ1228" s="166"/>
      <c r="DK1228" s="166"/>
      <c r="DL1228" s="166"/>
      <c r="DM1228" s="166"/>
      <c r="DN1228" s="166"/>
      <c r="DO1228" s="166"/>
      <c r="DP1228" s="166"/>
      <c r="DQ1228" s="166"/>
      <c r="DR1228" s="166"/>
      <c r="DS1228" s="166"/>
      <c r="DT1228" s="166"/>
      <c r="DU1228" s="166"/>
      <c r="DV1228" s="166"/>
      <c r="DW1228" s="166"/>
      <c r="DX1228" s="166"/>
      <c r="DY1228" s="166"/>
      <c r="DZ1228" s="166"/>
      <c r="EA1228" s="166"/>
      <c r="EB1228" s="166"/>
      <c r="EC1228" s="166"/>
      <c r="ED1228" s="166"/>
      <c r="EE1228" s="166"/>
      <c r="EF1228" s="166"/>
      <c r="EG1228" s="166"/>
      <c r="EH1228" s="166"/>
      <c r="EI1228" s="164"/>
      <c r="EJ1228" s="166"/>
      <c r="EK1228" s="166"/>
      <c r="EL1228" s="166"/>
      <c r="EM1228" s="166"/>
      <c r="EN1228" s="164"/>
      <c r="EO1228" s="166"/>
      <c r="EP1228" s="166"/>
      <c r="EQ1228" s="166"/>
      <c r="ER1228" s="166"/>
      <c r="ES1228" s="164"/>
      <c r="ET1228" s="166"/>
      <c r="EU1228" s="166"/>
      <c r="EV1228" s="166"/>
      <c r="EW1228" s="166"/>
      <c r="EX1228" s="17"/>
      <c r="EY1228" s="17"/>
      <c r="EZ1228" s="17"/>
      <c r="FA1228" s="3231"/>
      <c r="FB1228" s="3231"/>
    </row>
    <row r="1229" spans="1:158" hidden="1" outlineLevel="1" x14ac:dyDescent="0.2">
      <c r="A1229" s="137" t="s">
        <v>325</v>
      </c>
      <c r="B1229" s="35"/>
      <c r="C1229" s="35"/>
      <c r="D1229" s="35"/>
      <c r="E1229" s="35"/>
      <c r="F1229" s="35"/>
      <c r="G1229" s="35"/>
      <c r="H1229" s="35"/>
      <c r="I1229" s="35"/>
      <c r="J1229" s="35"/>
      <c r="K1229" s="35"/>
      <c r="L1229" s="35"/>
      <c r="M1229" s="35"/>
      <c r="N1229" s="35"/>
      <c r="O1229" s="35"/>
      <c r="P1229" s="35"/>
      <c r="Q1229" s="35"/>
      <c r="R1229" s="35"/>
      <c r="S1229" s="35"/>
      <c r="T1229" s="35"/>
      <c r="U1229" s="35"/>
      <c r="V1229" s="35"/>
      <c r="W1229" s="35"/>
      <c r="X1229" s="35"/>
      <c r="Y1229" s="35"/>
      <c r="Z1229" s="35"/>
      <c r="AA1229" s="35"/>
      <c r="AB1229" s="35"/>
      <c r="AC1229" s="35"/>
      <c r="AD1229" s="35"/>
      <c r="AE1229" s="35"/>
      <c r="AF1229" s="35"/>
      <c r="AG1229" s="35"/>
      <c r="AH1229" s="35"/>
      <c r="AI1229" s="35"/>
      <c r="AJ1229" s="35"/>
      <c r="AK1229" s="35"/>
      <c r="AL1229" s="35"/>
      <c r="AM1229" s="35"/>
      <c r="AN1229" s="35"/>
      <c r="AO1229" s="35"/>
      <c r="AP1229" s="35"/>
      <c r="AQ1229" s="35"/>
      <c r="AR1229" s="35"/>
      <c r="AS1229" s="35"/>
      <c r="AT1229" s="35"/>
      <c r="AU1229" s="35"/>
      <c r="AV1229" s="35"/>
      <c r="AW1229" s="35"/>
      <c r="AX1229" s="35"/>
      <c r="AY1229" s="35"/>
      <c r="AZ1229" s="35"/>
      <c r="BA1229" s="35"/>
      <c r="BB1229" s="35"/>
      <c r="BC1229" s="35"/>
      <c r="BD1229" s="35"/>
      <c r="BE1229" s="35"/>
      <c r="BF1229" s="35"/>
      <c r="BG1229" s="35"/>
      <c r="BH1229" s="35"/>
      <c r="BI1229" s="35"/>
      <c r="BJ1229" s="35"/>
      <c r="BK1229" s="35"/>
      <c r="BL1229" s="18"/>
      <c r="BM1229" s="172">
        <v>13671</v>
      </c>
      <c r="BN1229" s="172">
        <v>14494</v>
      </c>
      <c r="BO1229" s="172">
        <v>14997</v>
      </c>
      <c r="BP1229" s="172">
        <v>15527</v>
      </c>
      <c r="BQ1229" s="164">
        <v>15527</v>
      </c>
      <c r="BR1229" s="172">
        <v>16021</v>
      </c>
      <c r="BS1229" s="172">
        <v>16341</v>
      </c>
      <c r="BT1229" s="172">
        <v>16758</v>
      </c>
      <c r="BU1229" s="172">
        <v>17004</v>
      </c>
      <c r="BV1229" s="164">
        <v>17004</v>
      </c>
      <c r="BW1229" s="172">
        <v>17293</v>
      </c>
      <c r="BX1229" s="172">
        <v>17542</v>
      </c>
      <c r="BY1229" s="172">
        <v>18005</v>
      </c>
      <c r="BZ1229" s="172">
        <v>18415</v>
      </c>
      <c r="CA1229" s="164">
        <v>18415</v>
      </c>
      <c r="CB1229" s="163">
        <v>18838</v>
      </c>
      <c r="CC1229" s="163">
        <v>19232</v>
      </c>
      <c r="CD1229" s="163">
        <v>19452</v>
      </c>
      <c r="CE1229" s="163">
        <v>19735</v>
      </c>
      <c r="CF1229" s="164">
        <v>19735</v>
      </c>
      <c r="CG1229" s="163">
        <v>20035</v>
      </c>
      <c r="CH1229" s="163">
        <v>20109</v>
      </c>
      <c r="CI1229" s="163">
        <v>20251</v>
      </c>
      <c r="CJ1229" s="163">
        <v>20551</v>
      </c>
      <c r="CK1229" s="164">
        <v>20551</v>
      </c>
      <c r="CL1229" s="163">
        <v>20737</v>
      </c>
      <c r="CM1229" s="163">
        <v>20896</v>
      </c>
      <c r="CN1229" s="163">
        <v>21067</v>
      </c>
      <c r="CO1229" s="163">
        <v>21249</v>
      </c>
      <c r="CP1229" s="164">
        <v>21249</v>
      </c>
      <c r="CQ1229" s="163"/>
      <c r="CR1229" s="163"/>
      <c r="CS1229" s="163"/>
      <c r="CT1229" s="163"/>
      <c r="CU1229" s="164"/>
      <c r="CV1229" s="163"/>
      <c r="CW1229" s="163"/>
      <c r="CX1229" s="163"/>
      <c r="CY1229" s="163"/>
      <c r="CZ1229" s="166"/>
      <c r="DA1229" s="166"/>
      <c r="DB1229" s="166"/>
      <c r="DC1229" s="166"/>
      <c r="DD1229" s="166"/>
      <c r="DE1229" s="166"/>
      <c r="DF1229" s="166"/>
      <c r="DG1229" s="166"/>
      <c r="DH1229" s="166"/>
      <c r="DI1229" s="166"/>
      <c r="DJ1229" s="166"/>
      <c r="DK1229" s="166"/>
      <c r="DL1229" s="166"/>
      <c r="DM1229" s="166"/>
      <c r="DN1229" s="166"/>
      <c r="DO1229" s="166"/>
      <c r="DP1229" s="166"/>
      <c r="DQ1229" s="166"/>
      <c r="DR1229" s="166"/>
      <c r="DS1229" s="166"/>
      <c r="DT1229" s="166"/>
      <c r="DU1229" s="166"/>
      <c r="DV1229" s="166"/>
      <c r="DW1229" s="166"/>
      <c r="DX1229" s="166"/>
      <c r="DY1229" s="166"/>
      <c r="DZ1229" s="166"/>
      <c r="EA1229" s="166"/>
      <c r="EB1229" s="166"/>
      <c r="EC1229" s="166"/>
      <c r="ED1229" s="166"/>
      <c r="EE1229" s="166"/>
      <c r="EF1229" s="166"/>
      <c r="EG1229" s="166"/>
      <c r="EH1229" s="166"/>
      <c r="EI1229" s="164"/>
      <c r="EJ1229" s="166"/>
      <c r="EK1229" s="166"/>
      <c r="EL1229" s="166"/>
      <c r="EM1229" s="166"/>
      <c r="EN1229" s="164"/>
      <c r="EO1229" s="166"/>
      <c r="EP1229" s="166"/>
      <c r="EQ1229" s="166"/>
      <c r="ER1229" s="166"/>
      <c r="ES1229" s="164"/>
      <c r="ET1229" s="166"/>
      <c r="EU1229" s="166"/>
      <c r="EV1229" s="166"/>
      <c r="EW1229" s="166"/>
      <c r="EX1229" s="17"/>
      <c r="EY1229" s="17"/>
      <c r="EZ1229" s="17"/>
      <c r="FA1229" s="3231"/>
      <c r="FB1229" s="3231"/>
    </row>
    <row r="1230" spans="1:158" hidden="1" outlineLevel="1" x14ac:dyDescent="0.2">
      <c r="A1230" s="137" t="s">
        <v>326</v>
      </c>
      <c r="B1230" s="35"/>
      <c r="C1230" s="35"/>
      <c r="D1230" s="35"/>
      <c r="E1230" s="35"/>
      <c r="F1230" s="35"/>
      <c r="G1230" s="35"/>
      <c r="H1230" s="35"/>
      <c r="I1230" s="35"/>
      <c r="J1230" s="35"/>
      <c r="K1230" s="35"/>
      <c r="L1230" s="35"/>
      <c r="M1230" s="35"/>
      <c r="N1230" s="35"/>
      <c r="O1230" s="35"/>
      <c r="P1230" s="35"/>
      <c r="Q1230" s="35"/>
      <c r="R1230" s="35"/>
      <c r="S1230" s="35"/>
      <c r="T1230" s="35"/>
      <c r="U1230" s="35"/>
      <c r="V1230" s="35"/>
      <c r="W1230" s="35"/>
      <c r="X1230" s="35"/>
      <c r="Y1230" s="35"/>
      <c r="Z1230" s="35"/>
      <c r="AA1230" s="35"/>
      <c r="AB1230" s="35"/>
      <c r="AC1230" s="35"/>
      <c r="AD1230" s="35"/>
      <c r="AE1230" s="35"/>
      <c r="AF1230" s="35"/>
      <c r="AG1230" s="35"/>
      <c r="AH1230" s="35"/>
      <c r="AI1230" s="35"/>
      <c r="AJ1230" s="35"/>
      <c r="AK1230" s="35"/>
      <c r="AL1230" s="35"/>
      <c r="AM1230" s="35"/>
      <c r="AN1230" s="35"/>
      <c r="AO1230" s="35"/>
      <c r="AP1230" s="35"/>
      <c r="AQ1230" s="35"/>
      <c r="AR1230" s="35"/>
      <c r="AS1230" s="35"/>
      <c r="AT1230" s="35"/>
      <c r="AU1230" s="35"/>
      <c r="AV1230" s="35"/>
      <c r="AW1230" s="35"/>
      <c r="AX1230" s="35"/>
      <c r="AY1230" s="35"/>
      <c r="AZ1230" s="35"/>
      <c r="BA1230" s="35"/>
      <c r="BB1230" s="35"/>
      <c r="BC1230" s="35"/>
      <c r="BD1230" s="35"/>
      <c r="BE1230" s="35"/>
      <c r="BF1230" s="35"/>
      <c r="BG1230" s="35"/>
      <c r="BH1230" s="35"/>
      <c r="BI1230" s="35"/>
      <c r="BJ1230" s="35"/>
      <c r="BK1230" s="35"/>
      <c r="BL1230" s="18"/>
      <c r="BM1230" s="177">
        <v>0.54651209274435342</v>
      </c>
      <c r="BN1230" s="177">
        <v>0.58176125873003126</v>
      </c>
      <c r="BO1230" s="177">
        <v>0.60330678252474057</v>
      </c>
      <c r="BP1230" s="177">
        <v>0.62715081993699007</v>
      </c>
      <c r="BQ1230" s="178">
        <v>0.62715081993699007</v>
      </c>
      <c r="BR1230" s="177">
        <v>0.6485972227845026</v>
      </c>
      <c r="BS1230" s="177">
        <v>0.6652689003786183</v>
      </c>
      <c r="BT1230" s="177">
        <v>0.68638132295719845</v>
      </c>
      <c r="BU1230" s="177">
        <v>0.70316764535604992</v>
      </c>
      <c r="BV1230" s="178">
        <v>0.70316764535604992</v>
      </c>
      <c r="BW1230" s="177">
        <v>0.71743279123796877</v>
      </c>
      <c r="BX1230" s="177">
        <v>0.73425139173747433</v>
      </c>
      <c r="BY1230" s="177">
        <v>0.75781808998695233</v>
      </c>
      <c r="BZ1230" s="177">
        <v>0.7816545693790059</v>
      </c>
      <c r="CA1230" s="178">
        <v>0.7816545693790059</v>
      </c>
      <c r="CB1230" s="174">
        <v>0.80288113199505606</v>
      </c>
      <c r="CC1230" s="174">
        <v>0.82900125005388159</v>
      </c>
      <c r="CD1230" s="174">
        <v>0.84854301169080437</v>
      </c>
      <c r="CE1230" s="174">
        <v>0.86594997806055285</v>
      </c>
      <c r="CF1230" s="158">
        <v>0.86594997806055285</v>
      </c>
      <c r="CG1230" s="174">
        <v>0.88062063206012919</v>
      </c>
      <c r="CH1230" s="174">
        <v>0.89321725225425308</v>
      </c>
      <c r="CI1230" s="174">
        <v>0.9061660998747092</v>
      </c>
      <c r="CJ1230" s="174">
        <v>0.9202901795709999</v>
      </c>
      <c r="CK1230" s="158">
        <v>0.9202901795709999</v>
      </c>
      <c r="CL1230" s="174">
        <v>0.93016058132232893</v>
      </c>
      <c r="CM1230" s="174">
        <v>0.94475088163486753</v>
      </c>
      <c r="CN1230" s="174">
        <v>0.95750386328515591</v>
      </c>
      <c r="CO1230" s="174">
        <v>0.96608320072743803</v>
      </c>
      <c r="CP1230" s="158">
        <v>0.96608320072743803</v>
      </c>
      <c r="CQ1230" s="174"/>
      <c r="CR1230" s="174"/>
      <c r="CS1230" s="174"/>
      <c r="CT1230" s="174"/>
      <c r="CU1230" s="158"/>
      <c r="CV1230" s="174"/>
      <c r="CW1230" s="174"/>
      <c r="CX1230" s="174"/>
      <c r="CY1230" s="174"/>
      <c r="CZ1230" s="175"/>
      <c r="DA1230" s="175"/>
      <c r="DB1230" s="175"/>
      <c r="DC1230" s="175"/>
      <c r="DD1230" s="175"/>
      <c r="DE1230" s="175"/>
      <c r="DF1230" s="175"/>
      <c r="DG1230" s="175"/>
      <c r="DH1230" s="175"/>
      <c r="DI1230" s="175"/>
      <c r="DJ1230" s="175"/>
      <c r="DK1230" s="175"/>
      <c r="DL1230" s="175"/>
      <c r="DM1230" s="175"/>
      <c r="DN1230" s="175"/>
      <c r="DO1230" s="175"/>
      <c r="DP1230" s="175"/>
      <c r="DQ1230" s="175"/>
      <c r="DR1230" s="175"/>
      <c r="DS1230" s="175"/>
      <c r="DT1230" s="175"/>
      <c r="DU1230" s="175"/>
      <c r="DV1230" s="175"/>
      <c r="DW1230" s="175"/>
      <c r="DX1230" s="175"/>
      <c r="DY1230" s="175"/>
      <c r="DZ1230" s="175"/>
      <c r="EA1230" s="175"/>
      <c r="EB1230" s="175"/>
      <c r="EC1230" s="175"/>
      <c r="ED1230" s="175"/>
      <c r="EE1230" s="175"/>
      <c r="EF1230" s="175"/>
      <c r="EG1230" s="175"/>
      <c r="EH1230" s="175"/>
      <c r="EI1230" s="158"/>
      <c r="EJ1230" s="175"/>
      <c r="EK1230" s="175"/>
      <c r="EL1230" s="175"/>
      <c r="EM1230" s="175"/>
      <c r="EN1230" s="158"/>
      <c r="EO1230" s="175"/>
      <c r="EP1230" s="175"/>
      <c r="EQ1230" s="175"/>
      <c r="ER1230" s="175"/>
      <c r="ES1230" s="158"/>
      <c r="ET1230" s="175"/>
      <c r="EU1230" s="175"/>
      <c r="EV1230" s="175"/>
      <c r="EW1230" s="175"/>
      <c r="EX1230" s="17"/>
      <c r="EY1230" s="17"/>
      <c r="EZ1230" s="17"/>
      <c r="FA1230" s="3231"/>
      <c r="FB1230" s="3231"/>
    </row>
    <row r="1231" spans="1:158" hidden="1" outlineLevel="1" x14ac:dyDescent="0.2">
      <c r="A1231" s="137" t="s">
        <v>327</v>
      </c>
      <c r="B1231" s="35"/>
      <c r="C1231" s="35"/>
      <c r="D1231" s="35"/>
      <c r="E1231" s="35"/>
      <c r="F1231" s="35"/>
      <c r="G1231" s="35"/>
      <c r="H1231" s="35"/>
      <c r="I1231" s="35"/>
      <c r="J1231" s="35"/>
      <c r="K1231" s="35"/>
      <c r="L1231" s="35"/>
      <c r="M1231" s="35"/>
      <c r="N1231" s="35"/>
      <c r="O1231" s="35"/>
      <c r="P1231" s="35"/>
      <c r="Q1231" s="35"/>
      <c r="R1231" s="35"/>
      <c r="S1231" s="35"/>
      <c r="T1231" s="35"/>
      <c r="U1231" s="35"/>
      <c r="V1231" s="35"/>
      <c r="W1231" s="35"/>
      <c r="X1231" s="35"/>
      <c r="Y1231" s="35"/>
      <c r="Z1231" s="35"/>
      <c r="AA1231" s="35"/>
      <c r="AB1231" s="35"/>
      <c r="AC1231" s="35"/>
      <c r="AD1231" s="35"/>
      <c r="AE1231" s="35"/>
      <c r="AF1231" s="35"/>
      <c r="AG1231" s="35"/>
      <c r="AH1231" s="35"/>
      <c r="AI1231" s="35"/>
      <c r="AJ1231" s="35"/>
      <c r="AK1231" s="35"/>
      <c r="AL1231" s="35"/>
      <c r="AM1231" s="35"/>
      <c r="AN1231" s="35"/>
      <c r="AO1231" s="35"/>
      <c r="AP1231" s="35"/>
      <c r="AQ1231" s="35"/>
      <c r="AR1231" s="35"/>
      <c r="AS1231" s="35"/>
      <c r="AT1231" s="35"/>
      <c r="AU1231" s="35"/>
      <c r="AV1231" s="35"/>
      <c r="AW1231" s="35"/>
      <c r="AX1231" s="35"/>
      <c r="AY1231" s="35"/>
      <c r="AZ1231" s="35"/>
      <c r="BA1231" s="35"/>
      <c r="BB1231" s="35"/>
      <c r="BC1231" s="35"/>
      <c r="BD1231" s="35"/>
      <c r="BE1231" s="35"/>
      <c r="BF1231" s="35"/>
      <c r="BG1231" s="35"/>
      <c r="BH1231" s="35"/>
      <c r="BI1231" s="35"/>
      <c r="BJ1231" s="35"/>
      <c r="BK1231" s="35"/>
      <c r="BL1231" s="18"/>
      <c r="BM1231" s="163">
        <v>658</v>
      </c>
      <c r="BN1231" s="163">
        <v>823</v>
      </c>
      <c r="BO1231" s="163">
        <v>503</v>
      </c>
      <c r="BP1231" s="163">
        <v>530</v>
      </c>
      <c r="BQ1231" s="164">
        <v>2514</v>
      </c>
      <c r="BR1231" s="163">
        <v>494</v>
      </c>
      <c r="BS1231" s="163">
        <v>320</v>
      </c>
      <c r="BT1231" s="163">
        <v>417</v>
      </c>
      <c r="BU1231" s="163">
        <v>247</v>
      </c>
      <c r="BV1231" s="164">
        <v>1478</v>
      </c>
      <c r="BW1231" s="163">
        <v>288</v>
      </c>
      <c r="BX1231" s="163">
        <v>250</v>
      </c>
      <c r="BY1231" s="163">
        <v>463</v>
      </c>
      <c r="BZ1231" s="163">
        <v>410</v>
      </c>
      <c r="CA1231" s="164">
        <v>1411</v>
      </c>
      <c r="CB1231" s="174"/>
      <c r="CC1231" s="174"/>
      <c r="CD1231" s="174"/>
      <c r="CE1231" s="174"/>
      <c r="CF1231" s="158"/>
      <c r="CG1231" s="174"/>
      <c r="CH1231" s="174"/>
      <c r="CI1231" s="174"/>
      <c r="CJ1231" s="174"/>
      <c r="CK1231" s="158"/>
      <c r="CL1231" s="174"/>
      <c r="CM1231" s="174"/>
      <c r="CN1231" s="174"/>
      <c r="CO1231" s="174"/>
      <c r="CP1231" s="158"/>
      <c r="CQ1231" s="174"/>
      <c r="CR1231" s="174"/>
      <c r="CS1231" s="174"/>
      <c r="CT1231" s="174"/>
      <c r="CU1231" s="158"/>
      <c r="CV1231" s="174"/>
      <c r="CW1231" s="174"/>
      <c r="CX1231" s="174"/>
      <c r="CY1231" s="174"/>
      <c r="CZ1231" s="175"/>
      <c r="DA1231" s="175"/>
      <c r="DB1231" s="175"/>
      <c r="DC1231" s="175"/>
      <c r="DD1231" s="175"/>
      <c r="DE1231" s="175"/>
      <c r="DF1231" s="175"/>
      <c r="DG1231" s="175"/>
      <c r="DH1231" s="175"/>
      <c r="DI1231" s="175"/>
      <c r="DJ1231" s="175"/>
      <c r="DK1231" s="175"/>
      <c r="DL1231" s="175"/>
      <c r="DM1231" s="175"/>
      <c r="DN1231" s="175"/>
      <c r="DO1231" s="175"/>
      <c r="DP1231" s="175"/>
      <c r="DQ1231" s="175"/>
      <c r="DR1231" s="175"/>
      <c r="DS1231" s="175"/>
      <c r="DT1231" s="175"/>
      <c r="DU1231" s="175"/>
      <c r="DV1231" s="175"/>
      <c r="DW1231" s="175"/>
      <c r="DX1231" s="175"/>
      <c r="DY1231" s="175"/>
      <c r="DZ1231" s="175"/>
      <c r="EA1231" s="175"/>
      <c r="EB1231" s="175"/>
      <c r="EC1231" s="175"/>
      <c r="ED1231" s="175"/>
      <c r="EE1231" s="175"/>
      <c r="EF1231" s="175"/>
      <c r="EG1231" s="175"/>
      <c r="EH1231" s="175"/>
      <c r="EI1231" s="158"/>
      <c r="EJ1231" s="175"/>
      <c r="EK1231" s="175"/>
      <c r="EL1231" s="175"/>
      <c r="EM1231" s="175"/>
      <c r="EN1231" s="158"/>
      <c r="EO1231" s="175"/>
      <c r="EP1231" s="175"/>
      <c r="EQ1231" s="175"/>
      <c r="ER1231" s="175"/>
      <c r="ES1231" s="158"/>
      <c r="ET1231" s="175"/>
      <c r="EU1231" s="175"/>
      <c r="EV1231" s="175"/>
      <c r="EW1231" s="175"/>
      <c r="EX1231" s="17"/>
      <c r="EY1231" s="17"/>
      <c r="EZ1231" s="17"/>
      <c r="FA1231" s="3231"/>
      <c r="FB1231" s="3231"/>
    </row>
    <row r="1232" spans="1:158" hidden="1" outlineLevel="1" x14ac:dyDescent="0.2">
      <c r="A1232" s="137" t="s">
        <v>328</v>
      </c>
      <c r="B1232" s="35"/>
      <c r="C1232" s="35"/>
      <c r="D1232" s="35"/>
      <c r="E1232" s="35"/>
      <c r="F1232" s="35"/>
      <c r="G1232" s="35"/>
      <c r="H1232" s="35"/>
      <c r="I1232" s="35"/>
      <c r="J1232" s="35"/>
      <c r="K1232" s="35"/>
      <c r="L1232" s="35"/>
      <c r="M1232" s="35"/>
      <c r="N1232" s="35"/>
      <c r="O1232" s="35"/>
      <c r="P1232" s="35"/>
      <c r="Q1232" s="35"/>
      <c r="R1232" s="35"/>
      <c r="S1232" s="35"/>
      <c r="T1232" s="35"/>
      <c r="U1232" s="35"/>
      <c r="V1232" s="35"/>
      <c r="W1232" s="35"/>
      <c r="X1232" s="35"/>
      <c r="Y1232" s="35"/>
      <c r="Z1232" s="35"/>
      <c r="AA1232" s="35"/>
      <c r="AB1232" s="35"/>
      <c r="AC1232" s="35"/>
      <c r="AD1232" s="35"/>
      <c r="AE1232" s="35"/>
      <c r="AF1232" s="35"/>
      <c r="AG1232" s="35"/>
      <c r="AH1232" s="35"/>
      <c r="AI1232" s="35"/>
      <c r="AJ1232" s="35"/>
      <c r="AK1232" s="35"/>
      <c r="AL1232" s="35"/>
      <c r="AM1232" s="35"/>
      <c r="AN1232" s="35"/>
      <c r="AO1232" s="35"/>
      <c r="AP1232" s="35"/>
      <c r="AQ1232" s="35"/>
      <c r="AR1232" s="35"/>
      <c r="AS1232" s="35"/>
      <c r="AT1232" s="35"/>
      <c r="AU1232" s="35"/>
      <c r="AV1232" s="35"/>
      <c r="AW1232" s="35"/>
      <c r="AX1232" s="35"/>
      <c r="AY1232" s="35"/>
      <c r="AZ1232" s="35"/>
      <c r="BA1232" s="35"/>
      <c r="BB1232" s="35"/>
      <c r="BC1232" s="35"/>
      <c r="BD1232" s="35"/>
      <c r="BE1232" s="35"/>
      <c r="BF1232" s="35"/>
      <c r="BG1232" s="35"/>
      <c r="BH1232" s="35"/>
      <c r="BI1232" s="35"/>
      <c r="BJ1232" s="35"/>
      <c r="BK1232" s="35"/>
      <c r="BL1232" s="18"/>
      <c r="BM1232" s="163">
        <v>21128</v>
      </c>
      <c r="BN1232" s="163">
        <v>23192</v>
      </c>
      <c r="BO1232" s="163">
        <v>24124</v>
      </c>
      <c r="BP1232" s="163">
        <v>24964</v>
      </c>
      <c r="BQ1232" s="164">
        <v>24964</v>
      </c>
      <c r="BR1232" s="163">
        <v>25863</v>
      </c>
      <c r="BS1232" s="163">
        <v>26352</v>
      </c>
      <c r="BT1232" s="163">
        <v>27068</v>
      </c>
      <c r="BU1232" s="163">
        <v>27580</v>
      </c>
      <c r="BV1232" s="164">
        <v>27580</v>
      </c>
      <c r="BW1232" s="163">
        <v>28824</v>
      </c>
      <c r="BX1232" s="163">
        <v>30697</v>
      </c>
      <c r="BY1232" s="163">
        <v>33314</v>
      </c>
      <c r="BZ1232" s="163">
        <v>36402</v>
      </c>
      <c r="CA1232" s="164">
        <v>36402</v>
      </c>
      <c r="CB1232" s="174"/>
      <c r="CC1232" s="174"/>
      <c r="CD1232" s="174"/>
      <c r="CE1232" s="174"/>
      <c r="CF1232" s="158"/>
      <c r="CG1232" s="174"/>
      <c r="CH1232" s="174"/>
      <c r="CI1232" s="174"/>
      <c r="CJ1232" s="174"/>
      <c r="CK1232" s="158"/>
      <c r="CL1232" s="174"/>
      <c r="CM1232" s="174"/>
      <c r="CN1232" s="174"/>
      <c r="CO1232" s="174"/>
      <c r="CP1232" s="158"/>
      <c r="CQ1232" s="174"/>
      <c r="CR1232" s="174"/>
      <c r="CS1232" s="174"/>
      <c r="CT1232" s="174"/>
      <c r="CU1232" s="158"/>
      <c r="CV1232" s="174"/>
      <c r="CW1232" s="174"/>
      <c r="CX1232" s="174"/>
      <c r="CY1232" s="174"/>
      <c r="CZ1232" s="175"/>
      <c r="DA1232" s="175"/>
      <c r="DB1232" s="175"/>
      <c r="DC1232" s="175"/>
      <c r="DD1232" s="175"/>
      <c r="DE1232" s="175"/>
      <c r="DF1232" s="175"/>
      <c r="DG1232" s="175"/>
      <c r="DH1232" s="175"/>
      <c r="DI1232" s="175"/>
      <c r="DJ1232" s="175"/>
      <c r="DK1232" s="175"/>
      <c r="DL1232" s="175"/>
      <c r="DM1232" s="175"/>
      <c r="DN1232" s="175"/>
      <c r="DO1232" s="175"/>
      <c r="DP1232" s="175"/>
      <c r="DQ1232" s="175"/>
      <c r="DR1232" s="175"/>
      <c r="DS1232" s="175"/>
      <c r="DT1232" s="175"/>
      <c r="DU1232" s="175"/>
      <c r="DV1232" s="175"/>
      <c r="DW1232" s="175"/>
      <c r="DX1232" s="175"/>
      <c r="DY1232" s="175"/>
      <c r="DZ1232" s="175"/>
      <c r="EA1232" s="175"/>
      <c r="EB1232" s="175"/>
      <c r="EC1232" s="175"/>
      <c r="ED1232" s="175"/>
      <c r="EE1232" s="175"/>
      <c r="EF1232" s="175"/>
      <c r="EG1232" s="175"/>
      <c r="EH1232" s="175"/>
      <c r="EI1232" s="158"/>
      <c r="EJ1232" s="175"/>
      <c r="EK1232" s="175"/>
      <c r="EL1232" s="175"/>
      <c r="EM1232" s="175"/>
      <c r="EN1232" s="158"/>
      <c r="EO1232" s="175"/>
      <c r="EP1232" s="175"/>
      <c r="EQ1232" s="175"/>
      <c r="ER1232" s="175"/>
      <c r="ES1232" s="158"/>
      <c r="ET1232" s="175"/>
      <c r="EU1232" s="175"/>
      <c r="EV1232" s="175"/>
      <c r="EW1232" s="175"/>
      <c r="EX1232" s="17"/>
      <c r="EY1232" s="17"/>
      <c r="EZ1232" s="17"/>
      <c r="FA1232" s="3231"/>
      <c r="FB1232" s="3231"/>
    </row>
    <row r="1233" spans="1:158" hidden="1" outlineLevel="1" x14ac:dyDescent="0.2">
      <c r="A1233" s="137" t="s">
        <v>329</v>
      </c>
      <c r="B1233" s="35"/>
      <c r="C1233" s="35"/>
      <c r="D1233" s="35"/>
      <c r="E1233" s="35"/>
      <c r="F1233" s="35"/>
      <c r="G1233" s="35"/>
      <c r="H1233" s="35"/>
      <c r="I1233" s="35"/>
      <c r="J1233" s="35"/>
      <c r="K1233" s="35"/>
      <c r="L1233" s="35"/>
      <c r="M1233" s="35"/>
      <c r="N1233" s="35"/>
      <c r="O1233" s="35"/>
      <c r="P1233" s="35"/>
      <c r="Q1233" s="35"/>
      <c r="R1233" s="35"/>
      <c r="S1233" s="35"/>
      <c r="T1233" s="35"/>
      <c r="U1233" s="35"/>
      <c r="V1233" s="35"/>
      <c r="W1233" s="35"/>
      <c r="X1233" s="35"/>
      <c r="Y1233" s="35"/>
      <c r="Z1233" s="35"/>
      <c r="AA1233" s="35"/>
      <c r="AB1233" s="35"/>
      <c r="AC1233" s="35"/>
      <c r="AD1233" s="35"/>
      <c r="AE1233" s="35"/>
      <c r="AF1233" s="35"/>
      <c r="AG1233" s="35"/>
      <c r="AH1233" s="35"/>
      <c r="AI1233" s="35"/>
      <c r="AJ1233" s="35"/>
      <c r="AK1233" s="35"/>
      <c r="AL1233" s="35"/>
      <c r="AM1233" s="35"/>
      <c r="AN1233" s="35"/>
      <c r="AO1233" s="35"/>
      <c r="AP1233" s="35"/>
      <c r="AQ1233" s="35"/>
      <c r="AR1233" s="35"/>
      <c r="AS1233" s="35"/>
      <c r="AT1233" s="35"/>
      <c r="AU1233" s="35"/>
      <c r="AV1233" s="35"/>
      <c r="AW1233" s="35"/>
      <c r="AX1233" s="35"/>
      <c r="AY1233" s="35"/>
      <c r="AZ1233" s="35"/>
      <c r="BA1233" s="35"/>
      <c r="BB1233" s="35"/>
      <c r="BC1233" s="35"/>
      <c r="BD1233" s="35"/>
      <c r="BE1233" s="35"/>
      <c r="BF1233" s="35"/>
      <c r="BG1233" s="35"/>
      <c r="BH1233" s="35"/>
      <c r="BI1233" s="35"/>
      <c r="BJ1233" s="35"/>
      <c r="BK1233" s="35"/>
      <c r="BL1233" s="18"/>
      <c r="BM1233" s="204">
        <v>1.5454611952307804</v>
      </c>
      <c r="BN1233" s="204">
        <v>1.6001103905064165</v>
      </c>
      <c r="BO1233" s="204">
        <v>1.6085883843435353</v>
      </c>
      <c r="BP1233" s="204">
        <v>1.6077799961357635</v>
      </c>
      <c r="BQ1233" s="205">
        <v>1.6077799961357635</v>
      </c>
      <c r="BR1233" s="204">
        <v>1.6143187066974596</v>
      </c>
      <c r="BS1233" s="204">
        <v>1.6126308059482284</v>
      </c>
      <c r="BT1233" s="204">
        <v>1.6152285475593746</v>
      </c>
      <c r="BU1233" s="204">
        <v>1.6219713008703835</v>
      </c>
      <c r="BV1233" s="205">
        <v>1.6219713008703835</v>
      </c>
      <c r="BW1233" s="204">
        <v>1.6668015960215117</v>
      </c>
      <c r="BX1233" s="204">
        <v>1.7499144909360391</v>
      </c>
      <c r="BY1233" s="204">
        <v>1.8502638156067759</v>
      </c>
      <c r="BZ1233" s="204">
        <v>1.9767580776540863</v>
      </c>
      <c r="CA1233" s="205">
        <v>1.9767580776540863</v>
      </c>
      <c r="CB1233" s="174"/>
      <c r="CC1233" s="174"/>
      <c r="CD1233" s="174"/>
      <c r="CE1233" s="174"/>
      <c r="CF1233" s="158"/>
      <c r="CG1233" s="174"/>
      <c r="CH1233" s="174"/>
      <c r="CI1233" s="174"/>
      <c r="CJ1233" s="174"/>
      <c r="CK1233" s="158"/>
      <c r="CL1233" s="174"/>
      <c r="CM1233" s="174"/>
      <c r="CN1233" s="174"/>
      <c r="CO1233" s="174"/>
      <c r="CP1233" s="158"/>
      <c r="CQ1233" s="174"/>
      <c r="CR1233" s="174"/>
      <c r="CS1233" s="174"/>
      <c r="CT1233" s="174"/>
      <c r="CU1233" s="158"/>
      <c r="CV1233" s="174"/>
      <c r="CW1233" s="174"/>
      <c r="CX1233" s="174"/>
      <c r="CY1233" s="174"/>
      <c r="CZ1233" s="175"/>
      <c r="DA1233" s="175"/>
      <c r="DB1233" s="175"/>
      <c r="DC1233" s="175"/>
      <c r="DD1233" s="175"/>
      <c r="DE1233" s="175"/>
      <c r="DF1233" s="175"/>
      <c r="DG1233" s="175"/>
      <c r="DH1233" s="175"/>
      <c r="DI1233" s="175"/>
      <c r="DJ1233" s="175"/>
      <c r="DK1233" s="175"/>
      <c r="DL1233" s="175"/>
      <c r="DM1233" s="175"/>
      <c r="DN1233" s="175"/>
      <c r="DO1233" s="175"/>
      <c r="DP1233" s="175"/>
      <c r="DQ1233" s="175"/>
      <c r="DR1233" s="175"/>
      <c r="DS1233" s="175"/>
      <c r="DT1233" s="175"/>
      <c r="DU1233" s="175"/>
      <c r="DV1233" s="175"/>
      <c r="DW1233" s="175"/>
      <c r="DX1233" s="175"/>
      <c r="DY1233" s="175"/>
      <c r="DZ1233" s="175"/>
      <c r="EA1233" s="175"/>
      <c r="EB1233" s="175"/>
      <c r="EC1233" s="175"/>
      <c r="ED1233" s="175"/>
      <c r="EE1233" s="175"/>
      <c r="EF1233" s="175"/>
      <c r="EG1233" s="175"/>
      <c r="EH1233" s="175"/>
      <c r="EI1233" s="158"/>
      <c r="EJ1233" s="175"/>
      <c r="EK1233" s="175"/>
      <c r="EL1233" s="175"/>
      <c r="EM1233" s="175"/>
      <c r="EN1233" s="158"/>
      <c r="EO1233" s="175"/>
      <c r="EP1233" s="175"/>
      <c r="EQ1233" s="175"/>
      <c r="ER1233" s="175"/>
      <c r="ES1233" s="158"/>
      <c r="ET1233" s="175"/>
      <c r="EU1233" s="175"/>
      <c r="EV1233" s="175"/>
      <c r="EW1233" s="175"/>
      <c r="EX1233" s="17"/>
      <c r="EY1233" s="17"/>
      <c r="EZ1233" s="17"/>
      <c r="FA1233" s="3231"/>
      <c r="FB1233" s="3231"/>
    </row>
    <row r="1234" spans="1:158" hidden="1" outlineLevel="1" x14ac:dyDescent="0.2">
      <c r="A1234" s="137"/>
      <c r="B1234" s="35"/>
      <c r="C1234" s="35"/>
      <c r="D1234" s="35"/>
      <c r="E1234" s="35"/>
      <c r="F1234" s="35"/>
      <c r="G1234" s="35"/>
      <c r="H1234" s="35"/>
      <c r="I1234" s="35"/>
      <c r="J1234" s="35"/>
      <c r="K1234" s="35"/>
      <c r="L1234" s="35"/>
      <c r="M1234" s="35"/>
      <c r="N1234" s="35"/>
      <c r="O1234" s="35"/>
      <c r="P1234" s="35"/>
      <c r="Q1234" s="35"/>
      <c r="R1234" s="35"/>
      <c r="S1234" s="35"/>
      <c r="T1234" s="35"/>
      <c r="U1234" s="35"/>
      <c r="V1234" s="35"/>
      <c r="W1234" s="35"/>
      <c r="X1234" s="35"/>
      <c r="Y1234" s="35"/>
      <c r="Z1234" s="35"/>
      <c r="AA1234" s="35"/>
      <c r="AB1234" s="35"/>
      <c r="AC1234" s="35"/>
      <c r="AD1234" s="35"/>
      <c r="AE1234" s="35"/>
      <c r="AF1234" s="35"/>
      <c r="AG1234" s="35"/>
      <c r="AH1234" s="35"/>
      <c r="AI1234" s="35"/>
      <c r="AJ1234" s="35"/>
      <c r="AK1234" s="35"/>
      <c r="AL1234" s="35"/>
      <c r="AM1234" s="35"/>
      <c r="AN1234" s="35"/>
      <c r="AO1234" s="35"/>
      <c r="AP1234" s="35"/>
      <c r="AQ1234" s="35"/>
      <c r="AR1234" s="35"/>
      <c r="AS1234" s="35"/>
      <c r="AT1234" s="35"/>
      <c r="AU1234" s="35"/>
      <c r="AV1234" s="35"/>
      <c r="AW1234" s="35"/>
      <c r="AX1234" s="35"/>
      <c r="AY1234" s="35"/>
      <c r="AZ1234" s="35"/>
      <c r="BA1234" s="35"/>
      <c r="BB1234" s="35"/>
      <c r="BC1234" s="35"/>
      <c r="BD1234" s="35"/>
      <c r="BE1234" s="35"/>
      <c r="BF1234" s="35"/>
      <c r="BG1234" s="35"/>
      <c r="BH1234" s="35"/>
      <c r="BI1234" s="35"/>
      <c r="BJ1234" s="35"/>
      <c r="BK1234" s="35"/>
      <c r="BL1234" s="18"/>
      <c r="BM1234" s="204"/>
      <c r="BN1234" s="204"/>
      <c r="BO1234" s="204"/>
      <c r="BP1234" s="204"/>
      <c r="BQ1234" s="205"/>
      <c r="BR1234" s="204"/>
      <c r="BS1234" s="204"/>
      <c r="BT1234" s="204"/>
      <c r="BU1234" s="204"/>
      <c r="BV1234" s="205"/>
      <c r="BW1234" s="204"/>
      <c r="BX1234" s="204"/>
      <c r="BY1234" s="204"/>
      <c r="BZ1234" s="204"/>
      <c r="CA1234" s="205"/>
      <c r="CB1234" s="174"/>
      <c r="CC1234" s="174"/>
      <c r="CD1234" s="174"/>
      <c r="CE1234" s="174"/>
      <c r="CF1234" s="158"/>
      <c r="CG1234" s="174"/>
      <c r="CH1234" s="174"/>
      <c r="CI1234" s="174"/>
      <c r="CJ1234" s="174"/>
      <c r="CK1234" s="158"/>
      <c r="CL1234" s="174"/>
      <c r="CM1234" s="174"/>
      <c r="CN1234" s="174"/>
      <c r="CO1234" s="174"/>
      <c r="CP1234" s="158"/>
      <c r="CQ1234" s="174"/>
      <c r="CR1234" s="174"/>
      <c r="CS1234" s="174"/>
      <c r="CT1234" s="174"/>
      <c r="CU1234" s="158"/>
      <c r="CV1234" s="174"/>
      <c r="CW1234" s="174"/>
      <c r="CX1234" s="174"/>
      <c r="CY1234" s="174"/>
      <c r="CZ1234" s="175"/>
      <c r="DA1234" s="175"/>
      <c r="DB1234" s="175"/>
      <c r="DC1234" s="175"/>
      <c r="DD1234" s="175"/>
      <c r="DE1234" s="175"/>
      <c r="DF1234" s="175"/>
      <c r="DG1234" s="175"/>
      <c r="DH1234" s="175"/>
      <c r="DI1234" s="175"/>
      <c r="DJ1234" s="175"/>
      <c r="DK1234" s="175"/>
      <c r="DL1234" s="175"/>
      <c r="DM1234" s="175"/>
      <c r="DN1234" s="175"/>
      <c r="DO1234" s="175"/>
      <c r="DP1234" s="175"/>
      <c r="DQ1234" s="175"/>
      <c r="DR1234" s="175"/>
      <c r="DS1234" s="175"/>
      <c r="DT1234" s="175"/>
      <c r="DU1234" s="175"/>
      <c r="DV1234" s="175"/>
      <c r="DW1234" s="175"/>
      <c r="DX1234" s="175"/>
      <c r="DY1234" s="175"/>
      <c r="DZ1234" s="175"/>
      <c r="EA1234" s="175"/>
      <c r="EB1234" s="175"/>
      <c r="EC1234" s="175"/>
      <c r="ED1234" s="175"/>
      <c r="EE1234" s="175"/>
      <c r="EF1234" s="175"/>
      <c r="EG1234" s="175"/>
      <c r="EH1234" s="175"/>
      <c r="EI1234" s="158"/>
      <c r="EJ1234" s="175"/>
      <c r="EK1234" s="175"/>
      <c r="EL1234" s="175"/>
      <c r="EM1234" s="175"/>
      <c r="EN1234" s="158"/>
      <c r="EO1234" s="175"/>
      <c r="EP1234" s="175"/>
      <c r="EQ1234" s="175"/>
      <c r="ER1234" s="175"/>
      <c r="ES1234" s="158"/>
      <c r="ET1234" s="175"/>
      <c r="EU1234" s="175"/>
      <c r="EV1234" s="175"/>
      <c r="EW1234" s="175"/>
      <c r="EX1234" s="17"/>
      <c r="EY1234" s="17"/>
      <c r="EZ1234" s="17"/>
      <c r="FA1234" s="3231"/>
      <c r="FB1234" s="3231"/>
    </row>
    <row r="1235" spans="1:158" hidden="1" outlineLevel="1" x14ac:dyDescent="0.2">
      <c r="A1235" s="170" t="s">
        <v>330</v>
      </c>
      <c r="B1235" s="35"/>
      <c r="C1235" s="35"/>
      <c r="D1235" s="35"/>
      <c r="E1235" s="35"/>
      <c r="F1235" s="35"/>
      <c r="G1235" s="35"/>
      <c r="H1235" s="35"/>
      <c r="I1235" s="35"/>
      <c r="J1235" s="35"/>
      <c r="K1235" s="35"/>
      <c r="L1235" s="35"/>
      <c r="M1235" s="35"/>
      <c r="N1235" s="35"/>
      <c r="O1235" s="35"/>
      <c r="P1235" s="35"/>
      <c r="Q1235" s="35"/>
      <c r="R1235" s="35"/>
      <c r="S1235" s="35"/>
      <c r="T1235" s="35"/>
      <c r="U1235" s="35"/>
      <c r="V1235" s="35"/>
      <c r="W1235" s="35"/>
      <c r="X1235" s="35"/>
      <c r="Y1235" s="35"/>
      <c r="Z1235" s="35"/>
      <c r="AA1235" s="35"/>
      <c r="AB1235" s="35"/>
      <c r="AC1235" s="35"/>
      <c r="AD1235" s="35"/>
      <c r="AE1235" s="35"/>
      <c r="AF1235" s="35"/>
      <c r="AG1235" s="35"/>
      <c r="AH1235" s="35"/>
      <c r="AI1235" s="35"/>
      <c r="AJ1235" s="35"/>
      <c r="AK1235" s="35"/>
      <c r="AL1235" s="35"/>
      <c r="AM1235" s="35"/>
      <c r="AN1235" s="35"/>
      <c r="AO1235" s="35"/>
      <c r="AP1235" s="35"/>
      <c r="AQ1235" s="35"/>
      <c r="AR1235" s="35"/>
      <c r="AS1235" s="35"/>
      <c r="AT1235" s="35"/>
      <c r="AU1235" s="35"/>
      <c r="AV1235" s="35"/>
      <c r="AW1235" s="35"/>
      <c r="AX1235" s="35"/>
      <c r="AY1235" s="35"/>
      <c r="AZ1235" s="35"/>
      <c r="BA1235" s="35"/>
      <c r="BB1235" s="35"/>
      <c r="BC1235" s="35"/>
      <c r="BD1235" s="35"/>
      <c r="BE1235" s="35"/>
      <c r="BF1235" s="35"/>
      <c r="BG1235" s="35"/>
      <c r="BH1235" s="35"/>
      <c r="BI1235" s="35"/>
      <c r="BJ1235" s="35"/>
      <c r="BK1235" s="35"/>
      <c r="BL1235" s="18"/>
      <c r="BM1235" s="177"/>
      <c r="BN1235" s="177"/>
      <c r="BO1235" s="177"/>
      <c r="BP1235" s="177"/>
      <c r="BQ1235" s="178"/>
      <c r="BR1235" s="177"/>
      <c r="BS1235" s="177"/>
      <c r="BT1235" s="177"/>
      <c r="BU1235" s="177"/>
      <c r="BV1235" s="178"/>
      <c r="BW1235" s="177"/>
      <c r="BX1235" s="177"/>
      <c r="BY1235" s="177"/>
      <c r="BZ1235" s="177"/>
      <c r="CA1235" s="178"/>
      <c r="CB1235" s="174"/>
      <c r="CC1235" s="174"/>
      <c r="CD1235" s="174"/>
      <c r="CE1235" s="174"/>
      <c r="CF1235" s="158"/>
      <c r="CG1235" s="174"/>
      <c r="CH1235" s="174"/>
      <c r="CI1235" s="174"/>
      <c r="CJ1235" s="174"/>
      <c r="CK1235" s="158"/>
      <c r="CL1235" s="174"/>
      <c r="CM1235" s="174"/>
      <c r="CN1235" s="174"/>
      <c r="CO1235" s="174"/>
      <c r="CP1235" s="158"/>
      <c r="CQ1235" s="174"/>
      <c r="CR1235" s="174"/>
      <c r="CS1235" s="174"/>
      <c r="CT1235" s="174"/>
      <c r="CU1235" s="179"/>
      <c r="CV1235" s="174"/>
      <c r="CW1235" s="174"/>
      <c r="CX1235" s="174"/>
      <c r="CY1235" s="174"/>
      <c r="CZ1235" s="175"/>
      <c r="DA1235" s="175"/>
      <c r="DB1235" s="175"/>
      <c r="DC1235" s="175"/>
      <c r="DD1235" s="175"/>
      <c r="DE1235" s="175"/>
      <c r="DF1235" s="175"/>
      <c r="DG1235" s="175"/>
      <c r="DH1235" s="175"/>
      <c r="DI1235" s="175"/>
      <c r="DJ1235" s="175"/>
      <c r="DK1235" s="175"/>
      <c r="DL1235" s="175"/>
      <c r="DM1235" s="175"/>
      <c r="DN1235" s="175"/>
      <c r="DO1235" s="175"/>
      <c r="DP1235" s="175"/>
      <c r="DQ1235" s="175"/>
      <c r="DR1235" s="175"/>
      <c r="DS1235" s="175"/>
      <c r="DT1235" s="175"/>
      <c r="DU1235" s="175"/>
      <c r="DV1235" s="175"/>
      <c r="DW1235" s="175"/>
      <c r="DX1235" s="175"/>
      <c r="DY1235" s="175"/>
      <c r="DZ1235" s="175"/>
      <c r="EA1235" s="175"/>
      <c r="EB1235" s="175"/>
      <c r="EC1235" s="175"/>
      <c r="ED1235" s="175"/>
      <c r="EE1235" s="175"/>
      <c r="EF1235" s="175"/>
      <c r="EG1235" s="175"/>
      <c r="EH1235" s="175"/>
      <c r="EI1235" s="158"/>
      <c r="EJ1235" s="175"/>
      <c r="EK1235" s="175"/>
      <c r="EL1235" s="175"/>
      <c r="EM1235" s="175"/>
      <c r="EN1235" s="158"/>
      <c r="EO1235" s="175"/>
      <c r="EP1235" s="175"/>
      <c r="EQ1235" s="175"/>
      <c r="ER1235" s="175"/>
      <c r="ES1235" s="158"/>
      <c r="ET1235" s="175"/>
      <c r="EU1235" s="175"/>
      <c r="EV1235" s="175"/>
      <c r="EW1235" s="175"/>
      <c r="EX1235" s="17"/>
      <c r="EY1235" s="17"/>
      <c r="EZ1235" s="17"/>
      <c r="FA1235" s="3231"/>
      <c r="FB1235" s="3231"/>
    </row>
    <row r="1236" spans="1:158" hidden="1" outlineLevel="1" x14ac:dyDescent="0.2">
      <c r="A1236" s="137" t="s">
        <v>290</v>
      </c>
      <c r="B1236" s="35"/>
      <c r="C1236" s="35"/>
      <c r="D1236" s="35"/>
      <c r="E1236" s="35"/>
      <c r="F1236" s="35"/>
      <c r="G1236" s="35"/>
      <c r="H1236" s="35"/>
      <c r="I1236" s="35"/>
      <c r="J1236" s="35"/>
      <c r="K1236" s="35"/>
      <c r="L1236" s="35"/>
      <c r="M1236" s="35"/>
      <c r="N1236" s="35"/>
      <c r="O1236" s="35"/>
      <c r="P1236" s="35"/>
      <c r="Q1236" s="35"/>
      <c r="R1236" s="35"/>
      <c r="S1236" s="35"/>
      <c r="T1236" s="35"/>
      <c r="U1236" s="35"/>
      <c r="V1236" s="35"/>
      <c r="W1236" s="35"/>
      <c r="X1236" s="35"/>
      <c r="Y1236" s="35"/>
      <c r="Z1236" s="35"/>
      <c r="AA1236" s="35"/>
      <c r="AB1236" s="35"/>
      <c r="AC1236" s="35"/>
      <c r="AD1236" s="35"/>
      <c r="AE1236" s="35"/>
      <c r="AF1236" s="35"/>
      <c r="AG1236" s="35"/>
      <c r="AH1236" s="35"/>
      <c r="AI1236" s="35"/>
      <c r="AJ1236" s="35"/>
      <c r="AK1236" s="35"/>
      <c r="AL1236" s="35"/>
      <c r="AM1236" s="35"/>
      <c r="AN1236" s="35"/>
      <c r="AO1236" s="35"/>
      <c r="AP1236" s="35"/>
      <c r="AQ1236" s="35"/>
      <c r="AR1236" s="35"/>
      <c r="AS1236" s="35"/>
      <c r="AT1236" s="35"/>
      <c r="AU1236" s="35"/>
      <c r="AV1236" s="35"/>
      <c r="AW1236" s="35"/>
      <c r="AX1236" s="35"/>
      <c r="AY1236" s="35"/>
      <c r="AZ1236" s="35"/>
      <c r="BA1236" s="35"/>
      <c r="BB1236" s="35"/>
      <c r="BC1236" s="35"/>
      <c r="BD1236" s="35"/>
      <c r="BE1236" s="35"/>
      <c r="BF1236" s="35"/>
      <c r="BG1236" s="35"/>
      <c r="BH1236" s="35"/>
      <c r="BI1236" s="35"/>
      <c r="BJ1236" s="35"/>
      <c r="BK1236" s="35"/>
      <c r="BL1236" s="18"/>
      <c r="BM1236" s="172">
        <v>5199</v>
      </c>
      <c r="BN1236" s="172">
        <v>5648</v>
      </c>
      <c r="BO1236" s="172">
        <v>5986</v>
      </c>
      <c r="BP1236" s="172">
        <v>6458</v>
      </c>
      <c r="BQ1236" s="164">
        <v>6458</v>
      </c>
      <c r="BR1236" s="172">
        <v>6909</v>
      </c>
      <c r="BS1236" s="172">
        <v>6982</v>
      </c>
      <c r="BT1236" s="172">
        <v>7293</v>
      </c>
      <c r="BU1236" s="172">
        <v>7725</v>
      </c>
      <c r="BV1236" s="164">
        <v>7725</v>
      </c>
      <c r="BW1236" s="172">
        <v>8177</v>
      </c>
      <c r="BX1236" s="172">
        <v>8349</v>
      </c>
      <c r="BY1236" s="172">
        <v>8748</v>
      </c>
      <c r="BZ1236" s="172">
        <v>9158</v>
      </c>
      <c r="CA1236" s="164">
        <v>9158</v>
      </c>
      <c r="CB1236" s="163">
        <v>9510</v>
      </c>
      <c r="CC1236" s="163">
        <v>9664</v>
      </c>
      <c r="CD1236" s="163">
        <v>9892</v>
      </c>
      <c r="CE1236" s="163">
        <v>10119</v>
      </c>
      <c r="CF1236" s="164">
        <v>10119</v>
      </c>
      <c r="CG1236" s="163">
        <v>10376</v>
      </c>
      <c r="CH1236" s="163">
        <v>10508</v>
      </c>
      <c r="CI1236" s="163">
        <v>10634</v>
      </c>
      <c r="CJ1236" s="163">
        <v>10862</v>
      </c>
      <c r="CK1236" s="164">
        <v>10862</v>
      </c>
      <c r="CL1236" s="163">
        <v>11105</v>
      </c>
      <c r="CM1236" s="163">
        <v>11172</v>
      </c>
      <c r="CN1236" s="163">
        <v>11273</v>
      </c>
      <c r="CO1236" s="163">
        <v>11479</v>
      </c>
      <c r="CP1236" s="164">
        <v>11479</v>
      </c>
      <c r="CQ1236" s="163">
        <v>12027</v>
      </c>
      <c r="CR1236" s="163">
        <v>12078</v>
      </c>
      <c r="CS1236" s="163">
        <v>12149</v>
      </c>
      <c r="CT1236" s="163">
        <v>12413</v>
      </c>
      <c r="CU1236" s="164">
        <v>12413</v>
      </c>
      <c r="CV1236" s="163"/>
      <c r="CW1236" s="163"/>
      <c r="CX1236" s="163"/>
      <c r="CY1236" s="163"/>
      <c r="CZ1236" s="166"/>
      <c r="DA1236" s="166"/>
      <c r="DB1236" s="166"/>
      <c r="DC1236" s="166"/>
      <c r="DD1236" s="166"/>
      <c r="DE1236" s="166"/>
      <c r="DF1236" s="166"/>
      <c r="DG1236" s="166"/>
      <c r="DH1236" s="166"/>
      <c r="DI1236" s="166"/>
      <c r="DJ1236" s="166"/>
      <c r="DK1236" s="166"/>
      <c r="DL1236" s="166"/>
      <c r="DM1236" s="166"/>
      <c r="DN1236" s="166"/>
      <c r="DO1236" s="166"/>
      <c r="DP1236" s="166"/>
      <c r="DQ1236" s="166"/>
      <c r="DR1236" s="166"/>
      <c r="DS1236" s="166"/>
      <c r="DT1236" s="166"/>
      <c r="DU1236" s="166"/>
      <c r="DV1236" s="166"/>
      <c r="DW1236" s="166"/>
      <c r="DX1236" s="166"/>
      <c r="DY1236" s="166"/>
      <c r="DZ1236" s="166"/>
      <c r="EA1236" s="166"/>
      <c r="EB1236" s="166"/>
      <c r="EC1236" s="166"/>
      <c r="ED1236" s="166"/>
      <c r="EE1236" s="166"/>
      <c r="EF1236" s="166"/>
      <c r="EG1236" s="166"/>
      <c r="EH1236" s="166"/>
      <c r="EI1236" s="164"/>
      <c r="EJ1236" s="166"/>
      <c r="EK1236" s="166"/>
      <c r="EL1236" s="166"/>
      <c r="EM1236" s="166"/>
      <c r="EN1236" s="164"/>
      <c r="EO1236" s="166"/>
      <c r="EP1236" s="166"/>
      <c r="EQ1236" s="166"/>
      <c r="ER1236" s="166"/>
      <c r="ES1236" s="164"/>
      <c r="ET1236" s="166"/>
      <c r="EU1236" s="166"/>
      <c r="EV1236" s="166"/>
      <c r="EW1236" s="166"/>
      <c r="EX1236" s="17"/>
      <c r="EY1236" s="17"/>
      <c r="EZ1236" s="17"/>
      <c r="FA1236" s="3231"/>
      <c r="FB1236" s="3231"/>
    </row>
    <row r="1237" spans="1:158" hidden="1" outlineLevel="1" x14ac:dyDescent="0.2">
      <c r="A1237" s="137" t="s">
        <v>291</v>
      </c>
      <c r="B1237" s="35"/>
      <c r="C1237" s="35"/>
      <c r="D1237" s="35"/>
      <c r="E1237" s="35"/>
      <c r="F1237" s="35"/>
      <c r="G1237" s="35"/>
      <c r="H1237" s="35"/>
      <c r="I1237" s="35"/>
      <c r="J1237" s="35"/>
      <c r="K1237" s="35"/>
      <c r="L1237" s="35"/>
      <c r="M1237" s="35"/>
      <c r="N1237" s="35"/>
      <c r="O1237" s="35"/>
      <c r="P1237" s="35"/>
      <c r="Q1237" s="35"/>
      <c r="R1237" s="35"/>
      <c r="S1237" s="35"/>
      <c r="T1237" s="35"/>
      <c r="U1237" s="35"/>
      <c r="V1237" s="35"/>
      <c r="W1237" s="35"/>
      <c r="X1237" s="35"/>
      <c r="Y1237" s="35"/>
      <c r="Z1237" s="35"/>
      <c r="AA1237" s="35"/>
      <c r="AB1237" s="35"/>
      <c r="AC1237" s="35"/>
      <c r="AD1237" s="35"/>
      <c r="AE1237" s="35"/>
      <c r="AF1237" s="35"/>
      <c r="AG1237" s="35"/>
      <c r="AH1237" s="35"/>
      <c r="AI1237" s="35"/>
      <c r="AJ1237" s="35"/>
      <c r="AK1237" s="35"/>
      <c r="AL1237" s="35"/>
      <c r="AM1237" s="35"/>
      <c r="AN1237" s="35"/>
      <c r="AO1237" s="35"/>
      <c r="AP1237" s="35"/>
      <c r="AQ1237" s="35"/>
      <c r="AR1237" s="35"/>
      <c r="AS1237" s="35"/>
      <c r="AT1237" s="35"/>
      <c r="AU1237" s="35"/>
      <c r="AV1237" s="35"/>
      <c r="AW1237" s="35"/>
      <c r="AX1237" s="35"/>
      <c r="AY1237" s="35"/>
      <c r="AZ1237" s="35"/>
      <c r="BA1237" s="35"/>
      <c r="BB1237" s="35"/>
      <c r="BC1237" s="35"/>
      <c r="BD1237" s="35"/>
      <c r="BE1237" s="35"/>
      <c r="BF1237" s="35"/>
      <c r="BG1237" s="35"/>
      <c r="BH1237" s="35"/>
      <c r="BI1237" s="35"/>
      <c r="BJ1237" s="35"/>
      <c r="BK1237" s="35"/>
      <c r="BL1237" s="18"/>
      <c r="BM1237" s="177">
        <v>0.20783529882070759</v>
      </c>
      <c r="BN1237" s="177">
        <v>0.22669984747531507</v>
      </c>
      <c r="BO1237" s="177">
        <v>0.24080778823718724</v>
      </c>
      <c r="BP1237" s="177">
        <v>0.26084497940059781</v>
      </c>
      <c r="BQ1237" s="178">
        <v>0.26084497940059781</v>
      </c>
      <c r="BR1237" s="177">
        <v>0.27970527509007731</v>
      </c>
      <c r="BS1237" s="177">
        <v>0.28424866669380777</v>
      </c>
      <c r="BT1237" s="177">
        <v>0.29870980954331355</v>
      </c>
      <c r="BU1237" s="177">
        <v>0.31945248531965925</v>
      </c>
      <c r="BV1237" s="178">
        <v>0.31945248531965925</v>
      </c>
      <c r="BW1237" s="177">
        <v>0.33923830069697974</v>
      </c>
      <c r="BX1237" s="177">
        <v>0.34946214055502073</v>
      </c>
      <c r="BY1237" s="177">
        <v>0.36819731470179723</v>
      </c>
      <c r="BZ1237" s="177">
        <v>0.38872617683263294</v>
      </c>
      <c r="CA1237" s="178">
        <v>0.38872617683263294</v>
      </c>
      <c r="CB1237" s="174">
        <v>0.40531901291394962</v>
      </c>
      <c r="CC1237" s="174">
        <v>0.41656967972757447</v>
      </c>
      <c r="CD1237" s="174">
        <v>0.43151282498691329</v>
      </c>
      <c r="CE1237" s="174">
        <v>0.44401053093462045</v>
      </c>
      <c r="CF1237" s="158">
        <v>0.51274385609323536</v>
      </c>
      <c r="CG1237" s="174">
        <v>0.45606786514878467</v>
      </c>
      <c r="CH1237" s="174">
        <v>0.52255209110348599</v>
      </c>
      <c r="CI1237" s="174">
        <v>0.52510987111747565</v>
      </c>
      <c r="CJ1237" s="174">
        <v>0.52853875723809063</v>
      </c>
      <c r="CK1237" s="158">
        <v>0.52853875723809063</v>
      </c>
      <c r="CL1237" s="174">
        <v>0.49810538296392626</v>
      </c>
      <c r="CM1237" s="174">
        <v>0.50509941382338908</v>
      </c>
      <c r="CN1237" s="174">
        <v>0.51236979827366447</v>
      </c>
      <c r="CO1237" s="174">
        <v>0.52188123723860713</v>
      </c>
      <c r="CP1237" s="158">
        <v>0.54021365711327596</v>
      </c>
      <c r="CQ1237" s="174">
        <v>0.54832808716641201</v>
      </c>
      <c r="CR1237" s="174">
        <v>0.55466594281546722</v>
      </c>
      <c r="CS1237" s="174">
        <v>0.56100000000000005</v>
      </c>
      <c r="CT1237" s="174">
        <v>0.57199999999999995</v>
      </c>
      <c r="CU1237" s="179">
        <v>0.57199999999999995</v>
      </c>
      <c r="CV1237" s="174"/>
      <c r="CW1237" s="174"/>
      <c r="CX1237" s="174"/>
      <c r="CY1237" s="174"/>
      <c r="CZ1237" s="175"/>
      <c r="DA1237" s="175"/>
      <c r="DB1237" s="175"/>
      <c r="DC1237" s="175"/>
      <c r="DD1237" s="175"/>
      <c r="DE1237" s="175"/>
      <c r="DF1237" s="175"/>
      <c r="DG1237" s="175"/>
      <c r="DH1237" s="175"/>
      <c r="DI1237" s="175"/>
      <c r="DJ1237" s="175"/>
      <c r="DK1237" s="175"/>
      <c r="DL1237" s="175"/>
      <c r="DM1237" s="175"/>
      <c r="DN1237" s="175"/>
      <c r="DO1237" s="175"/>
      <c r="DP1237" s="175"/>
      <c r="DQ1237" s="175"/>
      <c r="DR1237" s="175"/>
      <c r="DS1237" s="175"/>
      <c r="DT1237" s="175"/>
      <c r="DU1237" s="175"/>
      <c r="DV1237" s="175"/>
      <c r="DW1237" s="175"/>
      <c r="DX1237" s="175"/>
      <c r="DY1237" s="175"/>
      <c r="DZ1237" s="175"/>
      <c r="EA1237" s="175"/>
      <c r="EB1237" s="175"/>
      <c r="EC1237" s="175"/>
      <c r="ED1237" s="175"/>
      <c r="EE1237" s="175"/>
      <c r="EF1237" s="175"/>
      <c r="EG1237" s="175"/>
      <c r="EH1237" s="175"/>
      <c r="EI1237" s="158"/>
      <c r="EJ1237" s="175"/>
      <c r="EK1237" s="175"/>
      <c r="EL1237" s="175"/>
      <c r="EM1237" s="175"/>
      <c r="EN1237" s="158"/>
      <c r="EO1237" s="175"/>
      <c r="EP1237" s="175"/>
      <c r="EQ1237" s="175"/>
      <c r="ER1237" s="175"/>
      <c r="ES1237" s="158"/>
      <c r="ET1237" s="175"/>
      <c r="EU1237" s="175"/>
      <c r="EV1237" s="175"/>
      <c r="EW1237" s="175"/>
      <c r="EX1237" s="17"/>
      <c r="EY1237" s="17"/>
      <c r="EZ1237" s="17"/>
      <c r="FA1237" s="3231"/>
      <c r="FB1237" s="3231"/>
    </row>
    <row r="1238" spans="1:158" hidden="1" outlineLevel="1" x14ac:dyDescent="0.2">
      <c r="A1238" s="137" t="s">
        <v>331</v>
      </c>
      <c r="B1238" s="35"/>
      <c r="C1238" s="35"/>
      <c r="D1238" s="35"/>
      <c r="E1238" s="35"/>
      <c r="F1238" s="35"/>
      <c r="G1238" s="35"/>
      <c r="H1238" s="35"/>
      <c r="I1238" s="35"/>
      <c r="J1238" s="35"/>
      <c r="K1238" s="35"/>
      <c r="L1238" s="35"/>
      <c r="M1238" s="35"/>
      <c r="N1238" s="35"/>
      <c r="O1238" s="35"/>
      <c r="P1238" s="35"/>
      <c r="Q1238" s="35"/>
      <c r="R1238" s="35"/>
      <c r="S1238" s="35"/>
      <c r="T1238" s="35"/>
      <c r="U1238" s="35"/>
      <c r="V1238" s="35"/>
      <c r="W1238" s="35"/>
      <c r="X1238" s="35"/>
      <c r="Y1238" s="35"/>
      <c r="Z1238" s="35"/>
      <c r="AA1238" s="35"/>
      <c r="AB1238" s="35"/>
      <c r="AC1238" s="35"/>
      <c r="AD1238" s="35"/>
      <c r="AE1238" s="35"/>
      <c r="AF1238" s="35"/>
      <c r="AG1238" s="35"/>
      <c r="AH1238" s="35"/>
      <c r="AI1238" s="35"/>
      <c r="AJ1238" s="35"/>
      <c r="AK1238" s="35"/>
      <c r="AL1238" s="35"/>
      <c r="AM1238" s="35"/>
      <c r="AN1238" s="35"/>
      <c r="AO1238" s="35"/>
      <c r="AP1238" s="35"/>
      <c r="AQ1238" s="35"/>
      <c r="AR1238" s="35"/>
      <c r="AS1238" s="35"/>
      <c r="AT1238" s="35"/>
      <c r="AU1238" s="35"/>
      <c r="AV1238" s="35"/>
      <c r="AW1238" s="35"/>
      <c r="AX1238" s="35"/>
      <c r="AY1238" s="35"/>
      <c r="AZ1238" s="35"/>
      <c r="BA1238" s="35"/>
      <c r="BB1238" s="35"/>
      <c r="BC1238" s="35"/>
      <c r="BD1238" s="35"/>
      <c r="BE1238" s="35"/>
      <c r="BF1238" s="35"/>
      <c r="BG1238" s="35"/>
      <c r="BH1238" s="35"/>
      <c r="BI1238" s="35"/>
      <c r="BJ1238" s="35"/>
      <c r="BK1238" s="35"/>
      <c r="BL1238" s="18"/>
      <c r="BM1238" s="177">
        <v>0.38029405310511299</v>
      </c>
      <c r="BN1238" s="177">
        <v>0.38967848765006208</v>
      </c>
      <c r="BO1238" s="177">
        <v>0.39914649596585983</v>
      </c>
      <c r="BP1238" s="177">
        <v>0.41592065434404585</v>
      </c>
      <c r="BQ1238" s="178">
        <v>0.41592065434404585</v>
      </c>
      <c r="BR1238" s="177">
        <v>0.43124648898320955</v>
      </c>
      <c r="BS1238" s="177">
        <v>0.42726883299675661</v>
      </c>
      <c r="BT1238" s="177">
        <v>0.43519513068385252</v>
      </c>
      <c r="BU1238" s="177">
        <v>0.4543048694424841</v>
      </c>
      <c r="BV1238" s="178">
        <v>0.4543048694424841</v>
      </c>
      <c r="BW1238" s="177">
        <v>0.47285028624298847</v>
      </c>
      <c r="BX1238" s="177">
        <v>0.4759434500057006</v>
      </c>
      <c r="BY1238" s="177">
        <v>0.4858650374895862</v>
      </c>
      <c r="BZ1238" s="177">
        <v>0.49731197393429272</v>
      </c>
      <c r="CA1238" s="178">
        <v>0.49731197393429272</v>
      </c>
      <c r="CB1238" s="174"/>
      <c r="CC1238" s="174"/>
      <c r="CD1238" s="174"/>
      <c r="CE1238" s="174"/>
      <c r="CF1238" s="158"/>
      <c r="CG1238" s="174"/>
      <c r="CH1238" s="174"/>
      <c r="CI1238" s="174"/>
      <c r="CJ1238" s="174"/>
      <c r="CK1238" s="158"/>
      <c r="CL1238" s="174"/>
      <c r="CM1238" s="174"/>
      <c r="CN1238" s="174"/>
      <c r="CO1238" s="174"/>
      <c r="CP1238" s="158"/>
      <c r="CQ1238" s="174"/>
      <c r="CR1238" s="174"/>
      <c r="CS1238" s="174"/>
      <c r="CT1238" s="174"/>
      <c r="CU1238" s="179"/>
      <c r="CV1238" s="174"/>
      <c r="CW1238" s="174"/>
      <c r="CX1238" s="174"/>
      <c r="CY1238" s="174"/>
      <c r="CZ1238" s="175"/>
      <c r="DA1238" s="175"/>
      <c r="DB1238" s="175"/>
      <c r="DC1238" s="175"/>
      <c r="DD1238" s="175"/>
      <c r="DE1238" s="175"/>
      <c r="DF1238" s="175"/>
      <c r="DG1238" s="175"/>
      <c r="DH1238" s="175"/>
      <c r="DI1238" s="175"/>
      <c r="DJ1238" s="175"/>
      <c r="DK1238" s="175"/>
      <c r="DL1238" s="175"/>
      <c r="DM1238" s="175"/>
      <c r="DN1238" s="175"/>
      <c r="DO1238" s="175"/>
      <c r="DP1238" s="175"/>
      <c r="DQ1238" s="175"/>
      <c r="DR1238" s="175"/>
      <c r="DS1238" s="175"/>
      <c r="DT1238" s="175"/>
      <c r="DU1238" s="175"/>
      <c r="DV1238" s="175"/>
      <c r="DW1238" s="175"/>
      <c r="DX1238" s="175"/>
      <c r="DY1238" s="175"/>
      <c r="DZ1238" s="175"/>
      <c r="EA1238" s="175"/>
      <c r="EB1238" s="175"/>
      <c r="EC1238" s="175"/>
      <c r="ED1238" s="175"/>
      <c r="EE1238" s="175"/>
      <c r="EF1238" s="175"/>
      <c r="EG1238" s="175"/>
      <c r="EH1238" s="175"/>
      <c r="EI1238" s="158"/>
      <c r="EJ1238" s="175"/>
      <c r="EK1238" s="175"/>
      <c r="EL1238" s="175"/>
      <c r="EM1238" s="175"/>
      <c r="EN1238" s="158"/>
      <c r="EO1238" s="175"/>
      <c r="EP1238" s="175"/>
      <c r="EQ1238" s="175"/>
      <c r="ER1238" s="175"/>
      <c r="ES1238" s="158"/>
      <c r="ET1238" s="175"/>
      <c r="EU1238" s="175"/>
      <c r="EV1238" s="175"/>
      <c r="EW1238" s="175"/>
      <c r="EX1238" s="17"/>
      <c r="EY1238" s="17"/>
      <c r="EZ1238" s="17"/>
      <c r="FA1238" s="3231"/>
      <c r="FB1238" s="3231"/>
    </row>
    <row r="1239" spans="1:158" hidden="1" outlineLevel="1" x14ac:dyDescent="0.2">
      <c r="A1239" s="137"/>
      <c r="B1239" s="35"/>
      <c r="C1239" s="35"/>
      <c r="D1239" s="35"/>
      <c r="E1239" s="35"/>
      <c r="F1239" s="35"/>
      <c r="G1239" s="35"/>
      <c r="H1239" s="35"/>
      <c r="I1239" s="35"/>
      <c r="J1239" s="35"/>
      <c r="K1239" s="35"/>
      <c r="L1239" s="35"/>
      <c r="M1239" s="35"/>
      <c r="N1239" s="35"/>
      <c r="O1239" s="35"/>
      <c r="P1239" s="35"/>
      <c r="Q1239" s="35"/>
      <c r="R1239" s="35"/>
      <c r="S1239" s="35"/>
      <c r="T1239" s="35"/>
      <c r="U1239" s="35"/>
      <c r="V1239" s="35"/>
      <c r="W1239" s="35"/>
      <c r="X1239" s="35"/>
      <c r="Y1239" s="35"/>
      <c r="Z1239" s="35"/>
      <c r="AA1239" s="35"/>
      <c r="AB1239" s="35"/>
      <c r="AC1239" s="35"/>
      <c r="AD1239" s="35"/>
      <c r="AE1239" s="35"/>
      <c r="AF1239" s="35"/>
      <c r="AG1239" s="35"/>
      <c r="AH1239" s="35"/>
      <c r="AI1239" s="35"/>
      <c r="AJ1239" s="35"/>
      <c r="AK1239" s="35"/>
      <c r="AL1239" s="35"/>
      <c r="AM1239" s="35"/>
      <c r="AN1239" s="35"/>
      <c r="AO1239" s="35"/>
      <c r="AP1239" s="35"/>
      <c r="AQ1239" s="35"/>
      <c r="AR1239" s="35"/>
      <c r="AS1239" s="35"/>
      <c r="AT1239" s="35"/>
      <c r="AU1239" s="35"/>
      <c r="AV1239" s="35"/>
      <c r="AW1239" s="35"/>
      <c r="AX1239" s="35"/>
      <c r="AY1239" s="35"/>
      <c r="AZ1239" s="35"/>
      <c r="BA1239" s="35"/>
      <c r="BB1239" s="35"/>
      <c r="BC1239" s="35"/>
      <c r="BD1239" s="35"/>
      <c r="BE1239" s="35"/>
      <c r="BF1239" s="35"/>
      <c r="BG1239" s="35"/>
      <c r="BH1239" s="35"/>
      <c r="BI1239" s="35"/>
      <c r="BJ1239" s="35"/>
      <c r="BK1239" s="35"/>
      <c r="BL1239" s="18"/>
      <c r="BM1239" s="204"/>
      <c r="BN1239" s="204"/>
      <c r="BO1239" s="204"/>
      <c r="BP1239" s="204"/>
      <c r="BQ1239" s="205"/>
      <c r="BR1239" s="204"/>
      <c r="BS1239" s="204"/>
      <c r="BT1239" s="204"/>
      <c r="BU1239" s="204"/>
      <c r="BV1239" s="205"/>
      <c r="BW1239" s="204"/>
      <c r="BX1239" s="204"/>
      <c r="BY1239" s="204"/>
      <c r="BZ1239" s="204"/>
      <c r="CA1239" s="205"/>
      <c r="CB1239" s="174"/>
      <c r="CC1239" s="174"/>
      <c r="CD1239" s="174"/>
      <c r="CE1239" s="174"/>
      <c r="CF1239" s="158"/>
      <c r="CG1239" s="174"/>
      <c r="CH1239" s="174"/>
      <c r="CI1239" s="174"/>
      <c r="CJ1239" s="174"/>
      <c r="CK1239" s="158"/>
      <c r="CL1239" s="174"/>
      <c r="CM1239" s="174"/>
      <c r="CN1239" s="174"/>
      <c r="CO1239" s="174"/>
      <c r="CP1239" s="158"/>
      <c r="CQ1239" s="174"/>
      <c r="CR1239" s="174"/>
      <c r="CS1239" s="174"/>
      <c r="CT1239" s="174"/>
      <c r="CU1239" s="158"/>
      <c r="CV1239" s="174"/>
      <c r="CW1239" s="174"/>
      <c r="CX1239" s="174"/>
      <c r="CY1239" s="174"/>
      <c r="CZ1239" s="175"/>
      <c r="DA1239" s="175"/>
      <c r="DB1239" s="175"/>
      <c r="DC1239" s="175"/>
      <c r="DD1239" s="175"/>
      <c r="DE1239" s="175"/>
      <c r="DF1239" s="175"/>
      <c r="DG1239" s="175"/>
      <c r="DH1239" s="175"/>
      <c r="DI1239" s="175"/>
      <c r="DJ1239" s="175"/>
      <c r="DK1239" s="175"/>
      <c r="DL1239" s="175"/>
      <c r="DM1239" s="175"/>
      <c r="DN1239" s="175"/>
      <c r="DO1239" s="175"/>
      <c r="DP1239" s="175"/>
      <c r="DQ1239" s="175"/>
      <c r="DR1239" s="175"/>
      <c r="DS1239" s="175"/>
      <c r="DT1239" s="175"/>
      <c r="DU1239" s="175"/>
      <c r="DV1239" s="175"/>
      <c r="DW1239" s="175"/>
      <c r="DX1239" s="175"/>
      <c r="DY1239" s="175"/>
      <c r="DZ1239" s="175"/>
      <c r="EA1239" s="175"/>
      <c r="EB1239" s="175"/>
      <c r="EC1239" s="175"/>
      <c r="ED1239" s="175"/>
      <c r="EE1239" s="175"/>
      <c r="EF1239" s="175"/>
      <c r="EG1239" s="175"/>
      <c r="EH1239" s="175"/>
      <c r="EI1239" s="158"/>
      <c r="EJ1239" s="175"/>
      <c r="EK1239" s="175"/>
      <c r="EL1239" s="175"/>
      <c r="EM1239" s="175"/>
      <c r="EN1239" s="158"/>
      <c r="EO1239" s="175"/>
      <c r="EP1239" s="175"/>
      <c r="EQ1239" s="175"/>
      <c r="ER1239" s="175"/>
      <c r="ES1239" s="158"/>
      <c r="ET1239" s="175"/>
      <c r="EU1239" s="175"/>
      <c r="EV1239" s="175"/>
      <c r="EW1239" s="175"/>
      <c r="EX1239" s="17"/>
      <c r="EY1239" s="17"/>
      <c r="EZ1239" s="17"/>
      <c r="FA1239" s="3231"/>
      <c r="FB1239" s="3231"/>
    </row>
    <row r="1240" spans="1:158" hidden="1" outlineLevel="1" x14ac:dyDescent="0.2">
      <c r="A1240" s="170" t="s">
        <v>332</v>
      </c>
      <c r="B1240" s="35"/>
      <c r="C1240" s="35"/>
      <c r="D1240" s="35"/>
      <c r="E1240" s="35"/>
      <c r="F1240" s="35"/>
      <c r="G1240" s="35"/>
      <c r="H1240" s="35"/>
      <c r="I1240" s="35"/>
      <c r="J1240" s="35"/>
      <c r="K1240" s="35"/>
      <c r="L1240" s="35"/>
      <c r="M1240" s="35"/>
      <c r="N1240" s="35"/>
      <c r="O1240" s="35"/>
      <c r="P1240" s="35"/>
      <c r="Q1240" s="35"/>
      <c r="R1240" s="35"/>
      <c r="S1240" s="35"/>
      <c r="T1240" s="35"/>
      <c r="U1240" s="35"/>
      <c r="V1240" s="35"/>
      <c r="W1240" s="35"/>
      <c r="X1240" s="35"/>
      <c r="Y1240" s="35"/>
      <c r="Z1240" s="35"/>
      <c r="AA1240" s="35"/>
      <c r="AB1240" s="35"/>
      <c r="AC1240" s="35"/>
      <c r="AD1240" s="35"/>
      <c r="AE1240" s="35"/>
      <c r="AF1240" s="35"/>
      <c r="AG1240" s="35"/>
      <c r="AH1240" s="35"/>
      <c r="AI1240" s="35"/>
      <c r="AJ1240" s="35"/>
      <c r="AK1240" s="35"/>
      <c r="AL1240" s="35"/>
      <c r="AM1240" s="35"/>
      <c r="AN1240" s="35"/>
      <c r="AO1240" s="35"/>
      <c r="AP1240" s="35"/>
      <c r="AQ1240" s="35"/>
      <c r="AR1240" s="35"/>
      <c r="AS1240" s="35"/>
      <c r="AT1240" s="35"/>
      <c r="AU1240" s="35"/>
      <c r="AV1240" s="35"/>
      <c r="AW1240" s="35"/>
      <c r="AX1240" s="35"/>
      <c r="AY1240" s="35"/>
      <c r="AZ1240" s="35"/>
      <c r="BA1240" s="35"/>
      <c r="BB1240" s="35"/>
      <c r="BC1240" s="35"/>
      <c r="BD1240" s="35"/>
      <c r="BE1240" s="35"/>
      <c r="BF1240" s="35"/>
      <c r="BG1240" s="35"/>
      <c r="BH1240" s="35"/>
      <c r="BI1240" s="35"/>
      <c r="BJ1240" s="35"/>
      <c r="BK1240" s="35"/>
      <c r="BL1240" s="18"/>
      <c r="BM1240" s="163">
        <v>48503</v>
      </c>
      <c r="BN1240" s="163">
        <v>48767</v>
      </c>
      <c r="BO1240" s="163">
        <v>49081</v>
      </c>
      <c r="BP1240" s="163">
        <v>49327</v>
      </c>
      <c r="BQ1240" s="164">
        <v>49327</v>
      </c>
      <c r="BR1240" s="163">
        <v>49548</v>
      </c>
      <c r="BS1240" s="163">
        <v>49745</v>
      </c>
      <c r="BT1240" s="163">
        <v>49982</v>
      </c>
      <c r="BU1240" s="163">
        <v>50283</v>
      </c>
      <c r="BV1240" s="164">
        <v>50283</v>
      </c>
      <c r="BW1240" s="163">
        <v>50456</v>
      </c>
      <c r="BX1240" s="163">
        <v>50615</v>
      </c>
      <c r="BY1240" s="163">
        <v>50805</v>
      </c>
      <c r="BZ1240" s="163">
        <v>50754</v>
      </c>
      <c r="CA1240" s="164">
        <v>50754</v>
      </c>
      <c r="CB1240" s="163"/>
      <c r="CC1240" s="163"/>
      <c r="CD1240" s="163"/>
      <c r="CE1240" s="163"/>
      <c r="CF1240" s="164"/>
      <c r="CG1240" s="163"/>
      <c r="CH1240" s="163"/>
      <c r="CI1240" s="163"/>
      <c r="CJ1240" s="163"/>
      <c r="CK1240" s="168"/>
      <c r="CL1240" s="163"/>
      <c r="CM1240" s="163"/>
      <c r="CN1240" s="163"/>
      <c r="CO1240" s="163"/>
      <c r="CP1240" s="168"/>
      <c r="CQ1240" s="163"/>
      <c r="CR1240" s="163"/>
      <c r="CS1240" s="163"/>
      <c r="CT1240" s="163"/>
      <c r="CU1240" s="168"/>
      <c r="CV1240" s="163"/>
      <c r="CW1240" s="163"/>
      <c r="CX1240" s="163"/>
      <c r="CY1240" s="163"/>
      <c r="CZ1240" s="169"/>
      <c r="DA1240" s="169"/>
      <c r="DB1240" s="169"/>
      <c r="DC1240" s="169"/>
      <c r="DD1240" s="169"/>
      <c r="DE1240" s="169"/>
      <c r="DF1240" s="169"/>
      <c r="DG1240" s="169"/>
      <c r="DH1240" s="169"/>
      <c r="DI1240" s="169"/>
      <c r="DJ1240" s="169"/>
      <c r="DK1240" s="169"/>
      <c r="DL1240" s="169"/>
      <c r="DM1240" s="169"/>
      <c r="DN1240" s="169"/>
      <c r="DO1240" s="169"/>
      <c r="DP1240" s="169"/>
      <c r="DQ1240" s="169"/>
      <c r="DR1240" s="169"/>
      <c r="DS1240" s="169"/>
      <c r="DT1240" s="169"/>
      <c r="DU1240" s="169"/>
      <c r="DV1240" s="169"/>
      <c r="DW1240" s="169"/>
      <c r="DX1240" s="169"/>
      <c r="DY1240" s="169"/>
      <c r="DZ1240" s="169"/>
      <c r="EA1240" s="169"/>
      <c r="EB1240" s="169"/>
      <c r="EC1240" s="169"/>
      <c r="ED1240" s="169"/>
      <c r="EE1240" s="169"/>
      <c r="EF1240" s="169"/>
      <c r="EG1240" s="169"/>
      <c r="EH1240" s="169"/>
      <c r="EI1240" s="168"/>
      <c r="EJ1240" s="169"/>
      <c r="EK1240" s="169"/>
      <c r="EL1240" s="169"/>
      <c r="EM1240" s="169"/>
      <c r="EN1240" s="168"/>
      <c r="EO1240" s="169"/>
      <c r="EP1240" s="169"/>
      <c r="EQ1240" s="169"/>
      <c r="ER1240" s="169"/>
      <c r="ES1240" s="168"/>
      <c r="ET1240" s="169"/>
      <c r="EU1240" s="169"/>
      <c r="EV1240" s="169"/>
      <c r="EW1240" s="169"/>
      <c r="EX1240" s="17"/>
      <c r="EY1240" s="17"/>
      <c r="EZ1240" s="17"/>
      <c r="FA1240" s="3231"/>
      <c r="FB1240" s="3231"/>
    </row>
    <row r="1241" spans="1:158" hidden="1" outlineLevel="1" x14ac:dyDescent="0.2">
      <c r="A1241" s="137" t="s">
        <v>333</v>
      </c>
      <c r="B1241" s="35"/>
      <c r="C1241" s="35"/>
      <c r="D1241" s="35"/>
      <c r="E1241" s="35"/>
      <c r="F1241" s="35"/>
      <c r="G1241" s="35"/>
      <c r="H1241" s="35"/>
      <c r="I1241" s="35"/>
      <c r="J1241" s="35"/>
      <c r="K1241" s="35"/>
      <c r="L1241" s="35"/>
      <c r="M1241" s="35"/>
      <c r="N1241" s="35"/>
      <c r="O1241" s="35"/>
      <c r="P1241" s="35"/>
      <c r="Q1241" s="35"/>
      <c r="R1241" s="35"/>
      <c r="S1241" s="35"/>
      <c r="T1241" s="35"/>
      <c r="U1241" s="35"/>
      <c r="V1241" s="35"/>
      <c r="W1241" s="35"/>
      <c r="X1241" s="35"/>
      <c r="Y1241" s="35"/>
      <c r="Z1241" s="35"/>
      <c r="AA1241" s="35"/>
      <c r="AB1241" s="35"/>
      <c r="AC1241" s="35"/>
      <c r="AD1241" s="35"/>
      <c r="AE1241" s="35"/>
      <c r="AF1241" s="35"/>
      <c r="AG1241" s="35"/>
      <c r="AH1241" s="35"/>
      <c r="AI1241" s="35"/>
      <c r="AJ1241" s="35"/>
      <c r="AK1241" s="35"/>
      <c r="AL1241" s="35"/>
      <c r="AM1241" s="35"/>
      <c r="AN1241" s="35"/>
      <c r="AO1241" s="35"/>
      <c r="AP1241" s="35"/>
      <c r="AQ1241" s="35"/>
      <c r="AR1241" s="35"/>
      <c r="AS1241" s="35"/>
      <c r="AT1241" s="35"/>
      <c r="AU1241" s="35"/>
      <c r="AV1241" s="35"/>
      <c r="AW1241" s="35"/>
      <c r="AX1241" s="35"/>
      <c r="AY1241" s="35"/>
      <c r="AZ1241" s="35"/>
      <c r="BA1241" s="35"/>
      <c r="BB1241" s="35"/>
      <c r="BC1241" s="35"/>
      <c r="BD1241" s="35"/>
      <c r="BE1241" s="35"/>
      <c r="BF1241" s="35"/>
      <c r="BG1241" s="35"/>
      <c r="BH1241" s="35"/>
      <c r="BI1241" s="35"/>
      <c r="BJ1241" s="35"/>
      <c r="BK1241" s="35"/>
      <c r="BL1241" s="18"/>
      <c r="BM1241" s="175">
        <v>0.25645836340020206</v>
      </c>
      <c r="BN1241" s="175">
        <v>0.26202144893062934</v>
      </c>
      <c r="BO1241" s="175">
        <v>0.27000264868278967</v>
      </c>
      <c r="BP1241" s="175">
        <v>0.27556916090579198</v>
      </c>
      <c r="BQ1241" s="158">
        <v>0.27556916090579198</v>
      </c>
      <c r="BR1241" s="175">
        <v>0.28426979898280458</v>
      </c>
      <c r="BS1241" s="175">
        <v>0.28875263845612625</v>
      </c>
      <c r="BT1241" s="175">
        <v>0.29500620223280383</v>
      </c>
      <c r="BU1241" s="175">
        <v>0.29689954855517769</v>
      </c>
      <c r="BV1241" s="158">
        <v>0.29689954855517769</v>
      </c>
      <c r="BW1241" s="175">
        <v>0.30240209291263676</v>
      </c>
      <c r="BX1241" s="175">
        <v>0.30271658599229478</v>
      </c>
      <c r="BY1241" s="175">
        <v>0.30870977266017124</v>
      </c>
      <c r="BZ1241" s="175">
        <v>0.31386688733892892</v>
      </c>
      <c r="CA1241" s="158">
        <v>0.31386688733892892</v>
      </c>
      <c r="CB1241" s="174"/>
      <c r="CC1241" s="174"/>
      <c r="CD1241" s="174"/>
      <c r="CE1241" s="174"/>
      <c r="CF1241" s="158"/>
      <c r="CG1241" s="174"/>
      <c r="CH1241" s="174"/>
      <c r="CI1241" s="174"/>
      <c r="CJ1241" s="174"/>
      <c r="CK1241" s="158"/>
      <c r="CL1241" s="174"/>
      <c r="CM1241" s="174"/>
      <c r="CN1241" s="174"/>
      <c r="CO1241" s="174"/>
      <c r="CP1241" s="158"/>
      <c r="CQ1241" s="174"/>
      <c r="CR1241" s="174"/>
      <c r="CS1241" s="174"/>
      <c r="CT1241" s="174"/>
      <c r="CU1241" s="158"/>
      <c r="CV1241" s="174"/>
      <c r="CW1241" s="174"/>
      <c r="CX1241" s="174"/>
      <c r="CY1241" s="174"/>
      <c r="CZ1241" s="175"/>
      <c r="DA1241" s="175"/>
      <c r="DB1241" s="175"/>
      <c r="DC1241" s="175"/>
      <c r="DD1241" s="175"/>
      <c r="DE1241" s="175"/>
      <c r="DF1241" s="175"/>
      <c r="DG1241" s="175"/>
      <c r="DH1241" s="175"/>
      <c r="DI1241" s="175"/>
      <c r="DJ1241" s="175"/>
      <c r="DK1241" s="175"/>
      <c r="DL1241" s="175"/>
      <c r="DM1241" s="175"/>
      <c r="DN1241" s="175"/>
      <c r="DO1241" s="175"/>
      <c r="DP1241" s="175"/>
      <c r="DQ1241" s="175"/>
      <c r="DR1241" s="175"/>
      <c r="DS1241" s="175"/>
      <c r="DT1241" s="175"/>
      <c r="DU1241" s="175"/>
      <c r="DV1241" s="175"/>
      <c r="DW1241" s="175"/>
      <c r="DX1241" s="175"/>
      <c r="DY1241" s="175"/>
      <c r="DZ1241" s="175"/>
      <c r="EA1241" s="175"/>
      <c r="EB1241" s="175"/>
      <c r="EC1241" s="175"/>
      <c r="ED1241" s="175"/>
      <c r="EE1241" s="175"/>
      <c r="EF1241" s="175"/>
      <c r="EG1241" s="175"/>
      <c r="EH1241" s="175"/>
      <c r="EI1241" s="158"/>
      <c r="EJ1241" s="175"/>
      <c r="EK1241" s="175"/>
      <c r="EL1241" s="175"/>
      <c r="EM1241" s="175"/>
      <c r="EN1241" s="158"/>
      <c r="EO1241" s="175"/>
      <c r="EP1241" s="175"/>
      <c r="EQ1241" s="175"/>
      <c r="ER1241" s="175"/>
      <c r="ES1241" s="158"/>
      <c r="ET1241" s="175"/>
      <c r="EU1241" s="175"/>
      <c r="EV1241" s="175"/>
      <c r="EW1241" s="175"/>
      <c r="EX1241" s="17"/>
      <c r="EY1241" s="17"/>
      <c r="EZ1241" s="17"/>
      <c r="FA1241" s="3231"/>
      <c r="FB1241" s="3231"/>
    </row>
    <row r="1242" spans="1:158" hidden="1" outlineLevel="1" x14ac:dyDescent="0.2">
      <c r="A1242" s="137"/>
      <c r="B1242" s="35"/>
      <c r="C1242" s="35"/>
      <c r="D1242" s="35"/>
      <c r="E1242" s="35"/>
      <c r="F1242" s="35"/>
      <c r="G1242" s="35"/>
      <c r="H1242" s="35"/>
      <c r="I1242" s="35"/>
      <c r="J1242" s="35"/>
      <c r="K1242" s="35"/>
      <c r="L1242" s="35"/>
      <c r="M1242" s="35"/>
      <c r="N1242" s="35"/>
      <c r="O1242" s="35"/>
      <c r="P1242" s="35"/>
      <c r="Q1242" s="35"/>
      <c r="R1242" s="35"/>
      <c r="S1242" s="35"/>
      <c r="T1242" s="35"/>
      <c r="U1242" s="35"/>
      <c r="V1242" s="35"/>
      <c r="W1242" s="35"/>
      <c r="X1242" s="35"/>
      <c r="Y1242" s="35"/>
      <c r="Z1242" s="35"/>
      <c r="AA1242" s="35"/>
      <c r="AB1242" s="35"/>
      <c r="AC1242" s="35"/>
      <c r="AD1242" s="35"/>
      <c r="AE1242" s="35"/>
      <c r="AF1242" s="35"/>
      <c r="AG1242" s="35"/>
      <c r="AH1242" s="35"/>
      <c r="AI1242" s="35"/>
      <c r="AJ1242" s="35"/>
      <c r="AK1242" s="35"/>
      <c r="AL1242" s="35"/>
      <c r="AM1242" s="35"/>
      <c r="AN1242" s="35"/>
      <c r="AO1242" s="35"/>
      <c r="AP1242" s="35"/>
      <c r="AQ1242" s="35"/>
      <c r="AR1242" s="35"/>
      <c r="AS1242" s="35"/>
      <c r="AT1242" s="35"/>
      <c r="AU1242" s="35"/>
      <c r="AV1242" s="35"/>
      <c r="AW1242" s="35"/>
      <c r="AX1242" s="35"/>
      <c r="AY1242" s="35"/>
      <c r="AZ1242" s="35"/>
      <c r="BA1242" s="35"/>
      <c r="BB1242" s="35"/>
      <c r="BC1242" s="35"/>
      <c r="BD1242" s="35"/>
      <c r="BE1242" s="35"/>
      <c r="BF1242" s="35"/>
      <c r="BG1242" s="35"/>
      <c r="BH1242" s="35"/>
      <c r="BI1242" s="35"/>
      <c r="BJ1242" s="35"/>
      <c r="BK1242" s="35"/>
      <c r="BL1242" s="18"/>
      <c r="BM1242" s="204"/>
      <c r="BN1242" s="204"/>
      <c r="BO1242" s="204"/>
      <c r="BP1242" s="204"/>
      <c r="BQ1242" s="205"/>
      <c r="BR1242" s="204"/>
      <c r="BS1242" s="204"/>
      <c r="BT1242" s="204"/>
      <c r="BU1242" s="204"/>
      <c r="BV1242" s="205"/>
      <c r="BW1242" s="204"/>
      <c r="BX1242" s="204"/>
      <c r="BY1242" s="204"/>
      <c r="BZ1242" s="204"/>
      <c r="CA1242" s="205"/>
      <c r="CB1242" s="174"/>
      <c r="CC1242" s="174"/>
      <c r="CD1242" s="174"/>
      <c r="CE1242" s="174"/>
      <c r="CF1242" s="158"/>
      <c r="CG1242" s="174"/>
      <c r="CH1242" s="174"/>
      <c r="CI1242" s="174"/>
      <c r="CJ1242" s="174"/>
      <c r="CK1242" s="158"/>
      <c r="CL1242" s="174"/>
      <c r="CM1242" s="174"/>
      <c r="CN1242" s="174"/>
      <c r="CO1242" s="174"/>
      <c r="CP1242" s="158"/>
      <c r="CQ1242" s="174"/>
      <c r="CR1242" s="174"/>
      <c r="CS1242" s="174"/>
      <c r="CT1242" s="174"/>
      <c r="CU1242" s="158"/>
      <c r="CV1242" s="174"/>
      <c r="CW1242" s="174"/>
      <c r="CX1242" s="174"/>
      <c r="CY1242" s="174"/>
      <c r="CZ1242" s="175"/>
      <c r="DA1242" s="175"/>
      <c r="DB1242" s="175"/>
      <c r="DC1242" s="175"/>
      <c r="DD1242" s="175"/>
      <c r="DE1242" s="175"/>
      <c r="DF1242" s="175"/>
      <c r="DG1242" s="175"/>
      <c r="DH1242" s="175"/>
      <c r="DI1242" s="175"/>
      <c r="DJ1242" s="175"/>
      <c r="DK1242" s="175"/>
      <c r="DL1242" s="175"/>
      <c r="DM1242" s="175"/>
      <c r="DN1242" s="175"/>
      <c r="DO1242" s="175"/>
      <c r="DP1242" s="175"/>
      <c r="DQ1242" s="175"/>
      <c r="DR1242" s="175"/>
      <c r="DS1242" s="175"/>
      <c r="DT1242" s="175"/>
      <c r="DU1242" s="175"/>
      <c r="DV1242" s="175"/>
      <c r="DW1242" s="175"/>
      <c r="DX1242" s="175"/>
      <c r="DY1242" s="175"/>
      <c r="DZ1242" s="175"/>
      <c r="EA1242" s="175"/>
      <c r="EB1242" s="175"/>
      <c r="EC1242" s="175"/>
      <c r="ED1242" s="175"/>
      <c r="EE1242" s="175"/>
      <c r="EF1242" s="175"/>
      <c r="EG1242" s="175"/>
      <c r="EH1242" s="175"/>
      <c r="EI1242" s="158"/>
      <c r="EJ1242" s="175"/>
      <c r="EK1242" s="175"/>
      <c r="EL1242" s="175"/>
      <c r="EM1242" s="175"/>
      <c r="EN1242" s="158"/>
      <c r="EO1242" s="175"/>
      <c r="EP1242" s="175"/>
      <c r="EQ1242" s="175"/>
      <c r="ER1242" s="175"/>
      <c r="ES1242" s="158"/>
      <c r="ET1242" s="175"/>
      <c r="EU1242" s="175"/>
      <c r="EV1242" s="175"/>
      <c r="EW1242" s="175"/>
      <c r="EX1242" s="17"/>
      <c r="EY1242" s="17"/>
      <c r="EZ1242" s="17"/>
      <c r="FA1242" s="3231"/>
      <c r="FB1242" s="3231"/>
    </row>
    <row r="1243" spans="1:158" hidden="1" outlineLevel="1" x14ac:dyDescent="0.2">
      <c r="A1243" s="170" t="s">
        <v>334</v>
      </c>
      <c r="B1243" s="35"/>
      <c r="C1243" s="35"/>
      <c r="D1243" s="35"/>
      <c r="E1243" s="35"/>
      <c r="F1243" s="35"/>
      <c r="G1243" s="35"/>
      <c r="H1243" s="35"/>
      <c r="I1243" s="35"/>
      <c r="J1243" s="35"/>
      <c r="K1243" s="35"/>
      <c r="L1243" s="35"/>
      <c r="M1243" s="35"/>
      <c r="N1243" s="35"/>
      <c r="O1243" s="35"/>
      <c r="P1243" s="35"/>
      <c r="Q1243" s="35"/>
      <c r="R1243" s="35"/>
      <c r="S1243" s="35"/>
      <c r="T1243" s="35"/>
      <c r="U1243" s="35"/>
      <c r="V1243" s="35"/>
      <c r="W1243" s="35"/>
      <c r="X1243" s="35"/>
      <c r="Y1243" s="35"/>
      <c r="Z1243" s="35"/>
      <c r="AA1243" s="35"/>
      <c r="AB1243" s="35"/>
      <c r="AC1243" s="35"/>
      <c r="AD1243" s="35"/>
      <c r="AE1243" s="35"/>
      <c r="AF1243" s="35"/>
      <c r="AG1243" s="35"/>
      <c r="AH1243" s="35"/>
      <c r="AI1243" s="35"/>
      <c r="AJ1243" s="35"/>
      <c r="AK1243" s="35"/>
      <c r="AL1243" s="35"/>
      <c r="AM1243" s="35"/>
      <c r="AN1243" s="35"/>
      <c r="AO1243" s="35"/>
      <c r="AP1243" s="35"/>
      <c r="AQ1243" s="35"/>
      <c r="AR1243" s="35"/>
      <c r="AS1243" s="35"/>
      <c r="AT1243" s="35"/>
      <c r="AU1243" s="35"/>
      <c r="AV1243" s="35"/>
      <c r="AW1243" s="35"/>
      <c r="AX1243" s="35"/>
      <c r="AY1243" s="35"/>
      <c r="AZ1243" s="35"/>
      <c r="BA1243" s="35"/>
      <c r="BB1243" s="35"/>
      <c r="BC1243" s="35"/>
      <c r="BD1243" s="35"/>
      <c r="BE1243" s="35"/>
      <c r="BF1243" s="35"/>
      <c r="BG1243" s="35"/>
      <c r="BH1243" s="35"/>
      <c r="BI1243" s="35"/>
      <c r="BJ1243" s="35"/>
      <c r="BK1243" s="35"/>
      <c r="BL1243" s="18"/>
      <c r="BM1243" s="163">
        <v>36069</v>
      </c>
      <c r="BN1243" s="163">
        <v>38873</v>
      </c>
      <c r="BO1243" s="163">
        <v>41395</v>
      </c>
      <c r="BP1243" s="163">
        <v>43032</v>
      </c>
      <c r="BQ1243" s="164">
        <v>43032</v>
      </c>
      <c r="BR1243" s="163">
        <v>44082</v>
      </c>
      <c r="BS1243" s="163">
        <v>45143</v>
      </c>
      <c r="BT1243" s="163">
        <v>46083</v>
      </c>
      <c r="BU1243" s="163">
        <v>46687</v>
      </c>
      <c r="BV1243" s="164">
        <v>46687</v>
      </c>
      <c r="BW1243" s="163">
        <v>47393</v>
      </c>
      <c r="BX1243" s="163">
        <v>47654</v>
      </c>
      <c r="BY1243" s="163">
        <v>48136</v>
      </c>
      <c r="BZ1243" s="163">
        <v>48406</v>
      </c>
      <c r="CA1243" s="164">
        <v>48406</v>
      </c>
      <c r="CB1243" s="180"/>
      <c r="CC1243" s="180"/>
      <c r="CD1243" s="180"/>
      <c r="CE1243" s="163"/>
      <c r="CF1243" s="168"/>
      <c r="CG1243" s="163"/>
      <c r="CH1243" s="163"/>
      <c r="CI1243" s="163"/>
      <c r="CJ1243" s="163"/>
      <c r="CK1243" s="168"/>
      <c r="CL1243" s="163"/>
      <c r="CM1243" s="163"/>
      <c r="CN1243" s="163"/>
      <c r="CO1243" s="163"/>
      <c r="CP1243" s="168"/>
      <c r="CQ1243" s="163"/>
      <c r="CR1243" s="163"/>
      <c r="CS1243" s="163"/>
      <c r="CT1243" s="163"/>
      <c r="CU1243" s="168"/>
      <c r="CV1243" s="163"/>
      <c r="CW1243" s="163"/>
      <c r="CX1243" s="163"/>
      <c r="CY1243" s="163"/>
      <c r="CZ1243" s="169"/>
      <c r="DA1243" s="169"/>
      <c r="DB1243" s="169"/>
      <c r="DC1243" s="169"/>
      <c r="DD1243" s="169"/>
      <c r="DE1243" s="169"/>
      <c r="DF1243" s="169"/>
      <c r="DG1243" s="169"/>
      <c r="DH1243" s="169"/>
      <c r="DI1243" s="169"/>
      <c r="DJ1243" s="169"/>
      <c r="DK1243" s="169"/>
      <c r="DL1243" s="169"/>
      <c r="DM1243" s="169"/>
      <c r="DN1243" s="169"/>
      <c r="DO1243" s="169"/>
      <c r="DP1243" s="169"/>
      <c r="DQ1243" s="169"/>
      <c r="DR1243" s="169"/>
      <c r="DS1243" s="169"/>
      <c r="DT1243" s="169"/>
      <c r="DU1243" s="169"/>
      <c r="DV1243" s="169"/>
      <c r="DW1243" s="169"/>
      <c r="DX1243" s="169"/>
      <c r="DY1243" s="169"/>
      <c r="DZ1243" s="169"/>
      <c r="EA1243" s="169"/>
      <c r="EB1243" s="169"/>
      <c r="EC1243" s="169"/>
      <c r="ED1243" s="169"/>
      <c r="EE1243" s="169"/>
      <c r="EF1243" s="169"/>
      <c r="EG1243" s="169"/>
      <c r="EH1243" s="169"/>
      <c r="EI1243" s="168"/>
      <c r="EJ1243" s="169"/>
      <c r="EK1243" s="169"/>
      <c r="EL1243" s="169"/>
      <c r="EM1243" s="169"/>
      <c r="EN1243" s="168"/>
      <c r="EO1243" s="169"/>
      <c r="EP1243" s="169"/>
      <c r="EQ1243" s="169"/>
      <c r="ER1243" s="169"/>
      <c r="ES1243" s="168"/>
      <c r="ET1243" s="169"/>
      <c r="EU1243" s="169"/>
      <c r="EV1243" s="169"/>
      <c r="EW1243" s="169"/>
      <c r="EX1243" s="17"/>
      <c r="EY1243" s="17"/>
      <c r="EZ1243" s="17"/>
      <c r="FA1243" s="3231"/>
      <c r="FB1243" s="3231"/>
    </row>
    <row r="1244" spans="1:158" hidden="1" outlineLevel="1" x14ac:dyDescent="0.2">
      <c r="A1244" s="170" t="s">
        <v>335</v>
      </c>
      <c r="B1244" s="35"/>
      <c r="C1244" s="35"/>
      <c r="D1244" s="35"/>
      <c r="E1244" s="35"/>
      <c r="F1244" s="35"/>
      <c r="G1244" s="35"/>
      <c r="H1244" s="35"/>
      <c r="I1244" s="35"/>
      <c r="J1244" s="35"/>
      <c r="K1244" s="35"/>
      <c r="L1244" s="35"/>
      <c r="M1244" s="35"/>
      <c r="N1244" s="35"/>
      <c r="O1244" s="35"/>
      <c r="P1244" s="35"/>
      <c r="Q1244" s="35"/>
      <c r="R1244" s="35"/>
      <c r="S1244" s="35"/>
      <c r="T1244" s="35"/>
      <c r="U1244" s="35"/>
      <c r="V1244" s="35"/>
      <c r="W1244" s="35"/>
      <c r="X1244" s="35"/>
      <c r="Y1244" s="35"/>
      <c r="Z1244" s="35"/>
      <c r="AA1244" s="35"/>
      <c r="AB1244" s="35"/>
      <c r="AC1244" s="35"/>
      <c r="AD1244" s="35"/>
      <c r="AE1244" s="35"/>
      <c r="AF1244" s="35"/>
      <c r="AG1244" s="35"/>
      <c r="AH1244" s="35"/>
      <c r="AI1244" s="35"/>
      <c r="AJ1244" s="35"/>
      <c r="AK1244" s="35"/>
      <c r="AL1244" s="35"/>
      <c r="AM1244" s="35"/>
      <c r="AN1244" s="35"/>
      <c r="AO1244" s="35"/>
      <c r="AP1244" s="35"/>
      <c r="AQ1244" s="35"/>
      <c r="AR1244" s="35"/>
      <c r="AS1244" s="35"/>
      <c r="AT1244" s="35"/>
      <c r="AU1244" s="35"/>
      <c r="AV1244" s="35"/>
      <c r="AW1244" s="35"/>
      <c r="AX1244" s="35"/>
      <c r="AY1244" s="35"/>
      <c r="AZ1244" s="35"/>
      <c r="BA1244" s="35"/>
      <c r="BB1244" s="35"/>
      <c r="BC1244" s="35"/>
      <c r="BD1244" s="35"/>
      <c r="BE1244" s="35"/>
      <c r="BF1244" s="35"/>
      <c r="BG1244" s="35"/>
      <c r="BH1244" s="35"/>
      <c r="BI1244" s="35"/>
      <c r="BJ1244" s="35"/>
      <c r="BK1244" s="35"/>
      <c r="BL1244" s="18"/>
      <c r="BM1244" s="163">
        <v>2459</v>
      </c>
      <c r="BN1244" s="163">
        <v>3150</v>
      </c>
      <c r="BO1244" s="163">
        <v>3831</v>
      </c>
      <c r="BP1244" s="163">
        <v>4449</v>
      </c>
      <c r="BQ1244" s="26">
        <v>4449</v>
      </c>
      <c r="BR1244" s="163">
        <v>5088</v>
      </c>
      <c r="BS1244" s="163">
        <v>5643</v>
      </c>
      <c r="BT1244" s="163">
        <v>6127</v>
      </c>
      <c r="BU1244" s="163">
        <v>6470</v>
      </c>
      <c r="BV1244" s="26">
        <v>6470</v>
      </c>
      <c r="BW1244" s="163">
        <v>6769</v>
      </c>
      <c r="BX1244" s="163">
        <v>7002</v>
      </c>
      <c r="BY1244" s="163">
        <v>7377</v>
      </c>
      <c r="BZ1244" s="163">
        <v>7620</v>
      </c>
      <c r="CA1244" s="26">
        <v>7620</v>
      </c>
      <c r="CB1244" s="180"/>
      <c r="CC1244" s="180"/>
      <c r="CD1244" s="180"/>
      <c r="CE1244" s="163"/>
      <c r="CF1244" s="168"/>
      <c r="CG1244" s="163"/>
      <c r="CH1244" s="163"/>
      <c r="CI1244" s="163"/>
      <c r="CJ1244" s="163"/>
      <c r="CK1244" s="168"/>
      <c r="CL1244" s="163"/>
      <c r="CM1244" s="163"/>
      <c r="CN1244" s="163"/>
      <c r="CO1244" s="163"/>
      <c r="CP1244" s="168"/>
      <c r="CQ1244" s="163"/>
      <c r="CR1244" s="163"/>
      <c r="CS1244" s="163"/>
      <c r="CT1244" s="163"/>
      <c r="CU1244" s="168"/>
      <c r="CV1244" s="163"/>
      <c r="CW1244" s="163"/>
      <c r="CX1244" s="163"/>
      <c r="CY1244" s="163"/>
      <c r="CZ1244" s="169"/>
      <c r="DA1244" s="169"/>
      <c r="DB1244" s="169"/>
      <c r="DC1244" s="169"/>
      <c r="DD1244" s="169"/>
      <c r="DE1244" s="169"/>
      <c r="DF1244" s="169"/>
      <c r="DG1244" s="169"/>
      <c r="DH1244" s="169"/>
      <c r="DI1244" s="169"/>
      <c r="DJ1244" s="169"/>
      <c r="DK1244" s="169"/>
      <c r="DL1244" s="169"/>
      <c r="DM1244" s="169"/>
      <c r="DN1244" s="169"/>
      <c r="DO1244" s="169"/>
      <c r="DP1244" s="169"/>
      <c r="DQ1244" s="169"/>
      <c r="DR1244" s="169"/>
      <c r="DS1244" s="169"/>
      <c r="DT1244" s="169"/>
      <c r="DU1244" s="169"/>
      <c r="DV1244" s="169"/>
      <c r="DW1244" s="169"/>
      <c r="DX1244" s="169"/>
      <c r="DY1244" s="169"/>
      <c r="DZ1244" s="169"/>
      <c r="EA1244" s="169"/>
      <c r="EB1244" s="169"/>
      <c r="EC1244" s="169"/>
      <c r="ED1244" s="169"/>
      <c r="EE1244" s="169"/>
      <c r="EF1244" s="169"/>
      <c r="EG1244" s="169"/>
      <c r="EH1244" s="169"/>
      <c r="EI1244" s="168"/>
      <c r="EJ1244" s="169"/>
      <c r="EK1244" s="169"/>
      <c r="EL1244" s="169"/>
      <c r="EM1244" s="169"/>
      <c r="EN1244" s="168"/>
      <c r="EO1244" s="169"/>
      <c r="EP1244" s="169"/>
      <c r="EQ1244" s="169"/>
      <c r="ER1244" s="169"/>
      <c r="ES1244" s="168"/>
      <c r="ET1244" s="169"/>
      <c r="EU1244" s="169"/>
      <c r="EV1244" s="169"/>
      <c r="EW1244" s="169"/>
      <c r="EX1244" s="17"/>
      <c r="EY1244" s="17"/>
      <c r="EZ1244" s="17"/>
      <c r="FA1244" s="3231"/>
      <c r="FB1244" s="3231"/>
    </row>
    <row r="1245" spans="1:158" hidden="1" outlineLevel="1" x14ac:dyDescent="0.2">
      <c r="A1245" s="170" t="s">
        <v>336</v>
      </c>
      <c r="B1245" s="35"/>
      <c r="C1245" s="35"/>
      <c r="D1245" s="35"/>
      <c r="E1245" s="35"/>
      <c r="F1245" s="35"/>
      <c r="G1245" s="35"/>
      <c r="H1245" s="35"/>
      <c r="I1245" s="35"/>
      <c r="J1245" s="35"/>
      <c r="K1245" s="35"/>
      <c r="L1245" s="35"/>
      <c r="M1245" s="35"/>
      <c r="N1245" s="35"/>
      <c r="O1245" s="35"/>
      <c r="P1245" s="35"/>
      <c r="Q1245" s="35"/>
      <c r="R1245" s="35"/>
      <c r="S1245" s="35"/>
      <c r="T1245" s="35"/>
      <c r="U1245" s="35"/>
      <c r="V1245" s="35"/>
      <c r="W1245" s="35"/>
      <c r="X1245" s="35"/>
      <c r="Y1245" s="35"/>
      <c r="Z1245" s="35"/>
      <c r="AA1245" s="35"/>
      <c r="AB1245" s="35"/>
      <c r="AC1245" s="35"/>
      <c r="AD1245" s="35"/>
      <c r="AE1245" s="35"/>
      <c r="AF1245" s="35"/>
      <c r="AG1245" s="35"/>
      <c r="AH1245" s="35"/>
      <c r="AI1245" s="35"/>
      <c r="AJ1245" s="35"/>
      <c r="AK1245" s="35"/>
      <c r="AL1245" s="35"/>
      <c r="AM1245" s="35"/>
      <c r="AN1245" s="35"/>
      <c r="AO1245" s="35"/>
      <c r="AP1245" s="35"/>
      <c r="AQ1245" s="35"/>
      <c r="AR1245" s="35"/>
      <c r="AS1245" s="35"/>
      <c r="AT1245" s="35"/>
      <c r="AU1245" s="35"/>
      <c r="AV1245" s="35"/>
      <c r="AW1245" s="35"/>
      <c r="AX1245" s="35"/>
      <c r="AY1245" s="35"/>
      <c r="AZ1245" s="35"/>
      <c r="BA1245" s="35"/>
      <c r="BB1245" s="35"/>
      <c r="BC1245" s="35"/>
      <c r="BD1245" s="35"/>
      <c r="BE1245" s="35"/>
      <c r="BF1245" s="35"/>
      <c r="BG1245" s="35"/>
      <c r="BH1245" s="35"/>
      <c r="BI1245" s="35"/>
      <c r="BJ1245" s="35"/>
      <c r="BK1245" s="35"/>
      <c r="BL1245" s="18"/>
      <c r="BM1245" s="163">
        <v>560</v>
      </c>
      <c r="BN1245" s="163">
        <v>443</v>
      </c>
      <c r="BO1245" s="163">
        <v>304</v>
      </c>
      <c r="BP1245" s="163">
        <v>176</v>
      </c>
      <c r="BQ1245" s="26">
        <v>176</v>
      </c>
      <c r="BR1245" s="163">
        <v>66</v>
      </c>
      <c r="BS1245" s="163">
        <v>10</v>
      </c>
      <c r="BT1245" s="163">
        <v>7</v>
      </c>
      <c r="BU1245" s="163">
        <v>3</v>
      </c>
      <c r="BV1245" s="26">
        <v>3</v>
      </c>
      <c r="BW1245" s="163">
        <v>2</v>
      </c>
      <c r="BX1245" s="163">
        <v>2</v>
      </c>
      <c r="BY1245" s="163">
        <v>2</v>
      </c>
      <c r="BZ1245" s="163">
        <v>2</v>
      </c>
      <c r="CA1245" s="26">
        <v>2</v>
      </c>
      <c r="CB1245" s="180"/>
      <c r="CC1245" s="180"/>
      <c r="CD1245" s="180"/>
      <c r="CE1245" s="163"/>
      <c r="CF1245" s="168"/>
      <c r="CG1245" s="163"/>
      <c r="CH1245" s="163"/>
      <c r="CI1245" s="163"/>
      <c r="CJ1245" s="163"/>
      <c r="CK1245" s="168"/>
      <c r="CL1245" s="163"/>
      <c r="CM1245" s="163"/>
      <c r="CN1245" s="163"/>
      <c r="CO1245" s="163"/>
      <c r="CP1245" s="168"/>
      <c r="CQ1245" s="163"/>
      <c r="CR1245" s="163"/>
      <c r="CS1245" s="163"/>
      <c r="CT1245" s="163"/>
      <c r="CU1245" s="168"/>
      <c r="CV1245" s="163"/>
      <c r="CW1245" s="163"/>
      <c r="CX1245" s="163"/>
      <c r="CY1245" s="163"/>
      <c r="CZ1245" s="169"/>
      <c r="DA1245" s="169"/>
      <c r="DB1245" s="169"/>
      <c r="DC1245" s="169"/>
      <c r="DD1245" s="169"/>
      <c r="DE1245" s="169"/>
      <c r="DF1245" s="169"/>
      <c r="DG1245" s="169"/>
      <c r="DH1245" s="169"/>
      <c r="DI1245" s="169"/>
      <c r="DJ1245" s="169"/>
      <c r="DK1245" s="169"/>
      <c r="DL1245" s="169"/>
      <c r="DM1245" s="169"/>
      <c r="DN1245" s="169"/>
      <c r="DO1245" s="169"/>
      <c r="DP1245" s="169"/>
      <c r="DQ1245" s="169"/>
      <c r="DR1245" s="169"/>
      <c r="DS1245" s="169"/>
      <c r="DT1245" s="169"/>
      <c r="DU1245" s="169"/>
      <c r="DV1245" s="169"/>
      <c r="DW1245" s="169"/>
      <c r="DX1245" s="169"/>
      <c r="DY1245" s="169"/>
      <c r="DZ1245" s="169"/>
      <c r="EA1245" s="169"/>
      <c r="EB1245" s="169"/>
      <c r="EC1245" s="169"/>
      <c r="ED1245" s="169"/>
      <c r="EE1245" s="169"/>
      <c r="EF1245" s="169"/>
      <c r="EG1245" s="169"/>
      <c r="EH1245" s="169"/>
      <c r="EI1245" s="168"/>
      <c r="EJ1245" s="169"/>
      <c r="EK1245" s="169"/>
      <c r="EL1245" s="169"/>
      <c r="EM1245" s="169"/>
      <c r="EN1245" s="168"/>
      <c r="EO1245" s="169"/>
      <c r="EP1245" s="169"/>
      <c r="EQ1245" s="169"/>
      <c r="ER1245" s="169"/>
      <c r="ES1245" s="168"/>
      <c r="ET1245" s="169"/>
      <c r="EU1245" s="169"/>
      <c r="EV1245" s="169"/>
      <c r="EW1245" s="169"/>
      <c r="EX1245" s="17"/>
      <c r="EY1245" s="17"/>
      <c r="EZ1245" s="17"/>
      <c r="FA1245" s="3231"/>
      <c r="FB1245" s="3231"/>
    </row>
    <row r="1246" spans="1:158" hidden="1" outlineLevel="1" x14ac:dyDescent="0.2">
      <c r="A1246" s="137" t="s">
        <v>337</v>
      </c>
      <c r="B1246" s="35"/>
      <c r="C1246" s="35"/>
      <c r="D1246" s="35"/>
      <c r="E1246" s="35"/>
      <c r="F1246" s="35"/>
      <c r="G1246" s="35"/>
      <c r="H1246" s="35"/>
      <c r="I1246" s="35"/>
      <c r="J1246" s="35"/>
      <c r="K1246" s="35"/>
      <c r="L1246" s="35"/>
      <c r="M1246" s="35"/>
      <c r="N1246" s="35"/>
      <c r="O1246" s="35"/>
      <c r="P1246" s="35"/>
      <c r="Q1246" s="35"/>
      <c r="R1246" s="35"/>
      <c r="S1246" s="35"/>
      <c r="T1246" s="35"/>
      <c r="U1246" s="35"/>
      <c r="V1246" s="35"/>
      <c r="W1246" s="35"/>
      <c r="X1246" s="35"/>
      <c r="Y1246" s="35"/>
      <c r="Z1246" s="35"/>
      <c r="AA1246" s="35"/>
      <c r="AB1246" s="35"/>
      <c r="AC1246" s="35"/>
      <c r="AD1246" s="35"/>
      <c r="AE1246" s="35"/>
      <c r="AF1246" s="35"/>
      <c r="AG1246" s="35"/>
      <c r="AH1246" s="35"/>
      <c r="AI1246" s="35"/>
      <c r="AJ1246" s="35"/>
      <c r="AK1246" s="35"/>
      <c r="AL1246" s="35"/>
      <c r="AM1246" s="35"/>
      <c r="AN1246" s="35"/>
      <c r="AO1246" s="35"/>
      <c r="AP1246" s="35"/>
      <c r="AQ1246" s="35"/>
      <c r="AR1246" s="35"/>
      <c r="AS1246" s="35"/>
      <c r="AT1246" s="35"/>
      <c r="AU1246" s="35"/>
      <c r="AV1246" s="35"/>
      <c r="AW1246" s="35"/>
      <c r="AX1246" s="35"/>
      <c r="AY1246" s="35"/>
      <c r="AZ1246" s="35"/>
      <c r="BA1246" s="35"/>
      <c r="BB1246" s="35"/>
      <c r="BC1246" s="35"/>
      <c r="BD1246" s="35"/>
      <c r="BE1246" s="35"/>
      <c r="BF1246" s="35"/>
      <c r="BG1246" s="35"/>
      <c r="BH1246" s="35"/>
      <c r="BI1246" s="35"/>
      <c r="BJ1246" s="35"/>
      <c r="BK1246" s="35"/>
      <c r="BL1246" s="18"/>
      <c r="BM1246" s="175">
        <v>6.8174887022096536E-2</v>
      </c>
      <c r="BN1246" s="175">
        <v>8.1033107812620589E-2</v>
      </c>
      <c r="BO1246" s="175">
        <v>9.2547409107380116E-2</v>
      </c>
      <c r="BP1246" s="175">
        <v>0.10338817624093698</v>
      </c>
      <c r="BQ1246" s="158">
        <v>0.10338817624093698</v>
      </c>
      <c r="BR1246" s="175">
        <v>0.11542126037838574</v>
      </c>
      <c r="BS1246" s="175">
        <v>0.12500276897857918</v>
      </c>
      <c r="BT1246" s="175">
        <v>0.13295575374867089</v>
      </c>
      <c r="BU1246" s="175">
        <v>0.13858247477884636</v>
      </c>
      <c r="BV1246" s="158">
        <v>0.13858247477884636</v>
      </c>
      <c r="BW1246" s="175">
        <v>0.1428269997678982</v>
      </c>
      <c r="BX1246" s="175">
        <v>0.14693415033365509</v>
      </c>
      <c r="BY1246" s="175">
        <v>0.15325328236662789</v>
      </c>
      <c r="BZ1246" s="175">
        <v>0.15741850183861505</v>
      </c>
      <c r="CA1246" s="158">
        <v>0.15741850183861505</v>
      </c>
      <c r="CB1246" s="174"/>
      <c r="CC1246" s="174"/>
      <c r="CD1246" s="174"/>
      <c r="CE1246" s="174"/>
      <c r="CF1246" s="158"/>
      <c r="CG1246" s="174"/>
      <c r="CH1246" s="174"/>
      <c r="CI1246" s="174"/>
      <c r="CJ1246" s="174"/>
      <c r="CK1246" s="158"/>
      <c r="CL1246" s="174"/>
      <c r="CM1246" s="174"/>
      <c r="CN1246" s="174"/>
      <c r="CO1246" s="174"/>
      <c r="CP1246" s="158"/>
      <c r="CQ1246" s="174"/>
      <c r="CR1246" s="174"/>
      <c r="CS1246" s="174"/>
      <c r="CT1246" s="174"/>
      <c r="CU1246" s="158"/>
      <c r="CV1246" s="174"/>
      <c r="CW1246" s="174"/>
      <c r="CX1246" s="174"/>
      <c r="CY1246" s="174"/>
      <c r="CZ1246" s="175"/>
      <c r="DA1246" s="175"/>
      <c r="DB1246" s="175"/>
      <c r="DC1246" s="175"/>
      <c r="DD1246" s="175"/>
      <c r="DE1246" s="175"/>
      <c r="DF1246" s="175"/>
      <c r="DG1246" s="175"/>
      <c r="DH1246" s="175"/>
      <c r="DI1246" s="175"/>
      <c r="DJ1246" s="175"/>
      <c r="DK1246" s="175"/>
      <c r="DL1246" s="175"/>
      <c r="DM1246" s="175"/>
      <c r="DN1246" s="175"/>
      <c r="DO1246" s="175"/>
      <c r="DP1246" s="175"/>
      <c r="DQ1246" s="175"/>
      <c r="DR1246" s="175"/>
      <c r="DS1246" s="175"/>
      <c r="DT1246" s="175"/>
      <c r="DU1246" s="175"/>
      <c r="DV1246" s="175"/>
      <c r="DW1246" s="175"/>
      <c r="DX1246" s="175"/>
      <c r="DY1246" s="175"/>
      <c r="DZ1246" s="175"/>
      <c r="EA1246" s="175"/>
      <c r="EB1246" s="175"/>
      <c r="EC1246" s="175"/>
      <c r="ED1246" s="175"/>
      <c r="EE1246" s="175"/>
      <c r="EF1246" s="175"/>
      <c r="EG1246" s="175"/>
      <c r="EH1246" s="175"/>
      <c r="EI1246" s="158"/>
      <c r="EJ1246" s="175"/>
      <c r="EK1246" s="175"/>
      <c r="EL1246" s="175"/>
      <c r="EM1246" s="175"/>
      <c r="EN1246" s="158"/>
      <c r="EO1246" s="175"/>
      <c r="EP1246" s="175"/>
      <c r="EQ1246" s="175"/>
      <c r="ER1246" s="175"/>
      <c r="ES1246" s="158"/>
      <c r="ET1246" s="175"/>
      <c r="EU1246" s="175"/>
      <c r="EV1246" s="175"/>
      <c r="EW1246" s="175"/>
      <c r="EX1246" s="17"/>
      <c r="EY1246" s="17"/>
      <c r="EZ1246" s="17"/>
      <c r="FA1246" s="3231"/>
      <c r="FB1246" s="3231"/>
    </row>
    <row r="1247" spans="1:158" hidden="1" outlineLevel="1" x14ac:dyDescent="0.2">
      <c r="A1247" s="137"/>
      <c r="B1247" s="35"/>
      <c r="C1247" s="35"/>
      <c r="D1247" s="35"/>
      <c r="E1247" s="35"/>
      <c r="F1247" s="35"/>
      <c r="G1247" s="35"/>
      <c r="H1247" s="35"/>
      <c r="I1247" s="35"/>
      <c r="J1247" s="35"/>
      <c r="K1247" s="35"/>
      <c r="L1247" s="35"/>
      <c r="M1247" s="35"/>
      <c r="N1247" s="35"/>
      <c r="O1247" s="35"/>
      <c r="P1247" s="35"/>
      <c r="Q1247" s="35"/>
      <c r="R1247" s="35"/>
      <c r="S1247" s="35"/>
      <c r="T1247" s="35"/>
      <c r="U1247" s="35"/>
      <c r="V1247" s="35"/>
      <c r="W1247" s="35"/>
      <c r="X1247" s="35"/>
      <c r="Y1247" s="35"/>
      <c r="Z1247" s="35"/>
      <c r="AA1247" s="35"/>
      <c r="AB1247" s="35"/>
      <c r="AC1247" s="35"/>
      <c r="AD1247" s="35"/>
      <c r="AE1247" s="35"/>
      <c r="AF1247" s="35"/>
      <c r="AG1247" s="35"/>
      <c r="AH1247" s="35"/>
      <c r="AI1247" s="35"/>
      <c r="AJ1247" s="35"/>
      <c r="AK1247" s="35"/>
      <c r="AL1247" s="35"/>
      <c r="AM1247" s="35"/>
      <c r="AN1247" s="35"/>
      <c r="AO1247" s="35"/>
      <c r="AP1247" s="35"/>
      <c r="AQ1247" s="35"/>
      <c r="AR1247" s="35"/>
      <c r="AS1247" s="35"/>
      <c r="AT1247" s="35"/>
      <c r="AU1247" s="35"/>
      <c r="AV1247" s="35"/>
      <c r="AW1247" s="35"/>
      <c r="AX1247" s="35"/>
      <c r="AY1247" s="35"/>
      <c r="AZ1247" s="35"/>
      <c r="BA1247" s="35"/>
      <c r="BB1247" s="35"/>
      <c r="BC1247" s="35"/>
      <c r="BD1247" s="35"/>
      <c r="BE1247" s="35"/>
      <c r="BF1247" s="35"/>
      <c r="BG1247" s="35"/>
      <c r="BH1247" s="35"/>
      <c r="BI1247" s="35"/>
      <c r="BJ1247" s="35"/>
      <c r="BK1247" s="35"/>
      <c r="BL1247" s="18"/>
      <c r="BM1247" s="204"/>
      <c r="BN1247" s="204"/>
      <c r="BO1247" s="204"/>
      <c r="BP1247" s="204"/>
      <c r="BQ1247" s="205"/>
      <c r="BR1247" s="204"/>
      <c r="BS1247" s="204"/>
      <c r="BT1247" s="204"/>
      <c r="BU1247" s="204"/>
      <c r="BV1247" s="205"/>
      <c r="BW1247" s="204"/>
      <c r="BX1247" s="204"/>
      <c r="BY1247" s="204"/>
      <c r="BZ1247" s="204"/>
      <c r="CA1247" s="205"/>
      <c r="CB1247" s="174"/>
      <c r="CC1247" s="174"/>
      <c r="CD1247" s="174"/>
      <c r="CE1247" s="174"/>
      <c r="CF1247" s="158"/>
      <c r="CG1247" s="174"/>
      <c r="CH1247" s="174"/>
      <c r="CI1247" s="174"/>
      <c r="CJ1247" s="174"/>
      <c r="CK1247" s="158"/>
      <c r="CL1247" s="174"/>
      <c r="CM1247" s="174"/>
      <c r="CN1247" s="174"/>
      <c r="CO1247" s="174"/>
      <c r="CP1247" s="158"/>
      <c r="CQ1247" s="174"/>
      <c r="CR1247" s="174"/>
      <c r="CS1247" s="174"/>
      <c r="CT1247" s="174"/>
      <c r="CU1247" s="158"/>
      <c r="CV1247" s="174"/>
      <c r="CW1247" s="174"/>
      <c r="CX1247" s="174"/>
      <c r="CY1247" s="174"/>
      <c r="CZ1247" s="175"/>
      <c r="DA1247" s="175"/>
      <c r="DB1247" s="175"/>
      <c r="DC1247" s="175"/>
      <c r="DD1247" s="175"/>
      <c r="DE1247" s="175"/>
      <c r="DF1247" s="175"/>
      <c r="DG1247" s="175"/>
      <c r="DH1247" s="175"/>
      <c r="DI1247" s="175"/>
      <c r="DJ1247" s="175"/>
      <c r="DK1247" s="175"/>
      <c r="DL1247" s="175"/>
      <c r="DM1247" s="175"/>
      <c r="DN1247" s="175"/>
      <c r="DO1247" s="175"/>
      <c r="DP1247" s="175"/>
      <c r="DQ1247" s="175"/>
      <c r="DR1247" s="175"/>
      <c r="DS1247" s="175"/>
      <c r="DT1247" s="175"/>
      <c r="DU1247" s="175"/>
      <c r="DV1247" s="175"/>
      <c r="DW1247" s="175"/>
      <c r="DX1247" s="175"/>
      <c r="DY1247" s="175"/>
      <c r="DZ1247" s="175"/>
      <c r="EA1247" s="175"/>
      <c r="EB1247" s="175"/>
      <c r="EC1247" s="175"/>
      <c r="ED1247" s="175"/>
      <c r="EE1247" s="175"/>
      <c r="EF1247" s="175"/>
      <c r="EG1247" s="175"/>
      <c r="EH1247" s="175"/>
      <c r="EI1247" s="158"/>
      <c r="EJ1247" s="175"/>
      <c r="EK1247" s="175"/>
      <c r="EL1247" s="175"/>
      <c r="EM1247" s="175"/>
      <c r="EN1247" s="158"/>
      <c r="EO1247" s="175"/>
      <c r="EP1247" s="175"/>
      <c r="EQ1247" s="175"/>
      <c r="ER1247" s="175"/>
      <c r="ES1247" s="158"/>
      <c r="ET1247" s="175"/>
      <c r="EU1247" s="175"/>
      <c r="EV1247" s="175"/>
      <c r="EW1247" s="175"/>
      <c r="EX1247" s="17"/>
      <c r="EY1247" s="17"/>
      <c r="EZ1247" s="17"/>
      <c r="FA1247" s="3231"/>
      <c r="FB1247" s="3231"/>
    </row>
    <row r="1248" spans="1:158" hidden="1" outlineLevel="1" x14ac:dyDescent="0.2">
      <c r="A1248" s="18" t="s">
        <v>338</v>
      </c>
      <c r="B1248" s="18"/>
      <c r="C1248" s="18"/>
      <c r="D1248" s="18"/>
      <c r="E1248" s="18"/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  <c r="P1248" s="18"/>
      <c r="Q1248" s="18"/>
      <c r="R1248" s="18"/>
      <c r="S1248" s="18"/>
      <c r="T1248" s="18"/>
      <c r="U1248" s="18"/>
      <c r="V1248" s="18"/>
      <c r="W1248" s="18"/>
      <c r="X1248" s="18"/>
      <c r="Y1248" s="18"/>
      <c r="Z1248" s="18"/>
      <c r="AA1248" s="18"/>
      <c r="AB1248" s="18"/>
      <c r="AC1248" s="18"/>
      <c r="AD1248" s="18"/>
      <c r="AE1248" s="18"/>
      <c r="AF1248" s="18"/>
      <c r="AG1248" s="18"/>
      <c r="AH1248" s="18"/>
      <c r="AI1248" s="18"/>
      <c r="AJ1248" s="18"/>
      <c r="AK1248" s="18"/>
      <c r="AL1248" s="18"/>
      <c r="AM1248" s="18"/>
      <c r="AN1248" s="18"/>
      <c r="AO1248" s="18"/>
      <c r="AP1248" s="18"/>
      <c r="AQ1248" s="18"/>
      <c r="AR1248" s="18"/>
      <c r="AS1248" s="18"/>
      <c r="AT1248" s="18"/>
      <c r="AU1248" s="18"/>
      <c r="AV1248" s="18"/>
      <c r="AW1248" s="18"/>
      <c r="AX1248" s="18"/>
      <c r="AY1248" s="18"/>
      <c r="AZ1248" s="18"/>
      <c r="BA1248" s="18"/>
      <c r="BB1248" s="18"/>
      <c r="BC1248" s="18"/>
      <c r="BD1248" s="18"/>
      <c r="BE1248" s="18"/>
      <c r="BF1248" s="18"/>
      <c r="BG1248" s="18"/>
      <c r="BH1248" s="18"/>
      <c r="BI1248" s="18"/>
      <c r="BJ1248" s="18"/>
      <c r="BK1248" s="18"/>
      <c r="BL1248" s="18"/>
      <c r="BM1248" s="163">
        <v>40472</v>
      </c>
      <c r="BN1248" s="163">
        <v>41284</v>
      </c>
      <c r="BO1248" s="163">
        <v>42244</v>
      </c>
      <c r="BP1248" s="163">
        <v>42976</v>
      </c>
      <c r="BQ1248" s="164">
        <v>42976</v>
      </c>
      <c r="BR1248" s="163">
        <v>43940</v>
      </c>
      <c r="BS1248" s="163">
        <v>44580</v>
      </c>
      <c r="BT1248" s="163">
        <v>45294</v>
      </c>
      <c r="BU1248" s="163">
        <v>45584</v>
      </c>
      <c r="BV1248" s="164">
        <v>45584</v>
      </c>
      <c r="BW1248" s="163">
        <v>46133</v>
      </c>
      <c r="BX1248" s="163">
        <v>46217</v>
      </c>
      <c r="BY1248" s="163">
        <v>46821</v>
      </c>
      <c r="BZ1248" s="163">
        <v>47112</v>
      </c>
      <c r="CA1248" s="164">
        <v>47112</v>
      </c>
      <c r="CB1248" s="166">
        <v>47684</v>
      </c>
      <c r="CC1248" s="166">
        <v>47769</v>
      </c>
      <c r="CD1248" s="166">
        <v>47971</v>
      </c>
      <c r="CE1248" s="166">
        <v>48385</v>
      </c>
      <c r="CF1248" s="164">
        <v>48385</v>
      </c>
      <c r="CG1248" s="166">
        <v>49024</v>
      </c>
      <c r="CH1248" s="166">
        <v>49123</v>
      </c>
      <c r="CI1248" s="166">
        <v>49352</v>
      </c>
      <c r="CJ1248" s="166">
        <v>49817</v>
      </c>
      <c r="CK1248" s="164">
        <v>49817</v>
      </c>
      <c r="CL1248" s="166">
        <v>50382</v>
      </c>
      <c r="CM1248" s="166">
        <v>50520</v>
      </c>
      <c r="CN1248" s="166">
        <v>50814</v>
      </c>
      <c r="CO1248" s="166">
        <v>51317</v>
      </c>
      <c r="CP1248" s="164">
        <v>51317</v>
      </c>
      <c r="CQ1248" s="166">
        <v>51900</v>
      </c>
      <c r="CR1248" s="166">
        <v>52089</v>
      </c>
      <c r="CS1248" s="166">
        <v>52427</v>
      </c>
      <c r="CT1248" s="166">
        <v>53076</v>
      </c>
      <c r="CU1248" s="164">
        <v>53076</v>
      </c>
      <c r="CV1248" s="166"/>
      <c r="CW1248" s="166"/>
      <c r="CX1248" s="166"/>
      <c r="CY1248" s="166"/>
      <c r="CZ1248" s="164"/>
      <c r="DA1248" s="164"/>
      <c r="DB1248" s="164"/>
      <c r="DC1248" s="164"/>
      <c r="DD1248" s="164"/>
      <c r="DE1248" s="164"/>
      <c r="DF1248" s="164"/>
      <c r="DG1248" s="164"/>
      <c r="DH1248" s="164"/>
      <c r="DI1248" s="164"/>
      <c r="DJ1248" s="164"/>
      <c r="DK1248" s="164"/>
      <c r="DL1248" s="164"/>
      <c r="DM1248" s="164"/>
      <c r="DN1248" s="164"/>
      <c r="DO1248" s="164"/>
      <c r="DP1248" s="164"/>
      <c r="DQ1248" s="164"/>
      <c r="DR1248" s="164"/>
      <c r="DS1248" s="164"/>
      <c r="DT1248" s="164"/>
      <c r="DU1248" s="164"/>
      <c r="DV1248" s="164"/>
      <c r="DW1248" s="164"/>
      <c r="DX1248" s="164"/>
      <c r="DY1248" s="164"/>
      <c r="DZ1248" s="164"/>
      <c r="EA1248" s="164"/>
      <c r="EB1248" s="164"/>
      <c r="EC1248" s="164"/>
      <c r="ED1248" s="164"/>
      <c r="EE1248" s="164"/>
      <c r="EF1248" s="164"/>
      <c r="EG1248" s="164"/>
      <c r="EH1248" s="164"/>
      <c r="EI1248" s="164"/>
      <c r="EJ1248" s="164"/>
      <c r="EK1248" s="164"/>
      <c r="EL1248" s="164"/>
      <c r="EM1248" s="164"/>
      <c r="EN1248" s="164"/>
      <c r="EO1248" s="164"/>
      <c r="EP1248" s="164"/>
      <c r="EQ1248" s="164"/>
      <c r="ER1248" s="164"/>
      <c r="ES1248" s="164"/>
      <c r="ET1248" s="164"/>
      <c r="EU1248" s="164"/>
      <c r="EV1248" s="164"/>
      <c r="EW1248" s="164"/>
      <c r="EX1248" s="185"/>
      <c r="EY1248" s="185"/>
      <c r="EZ1248" s="185"/>
      <c r="FA1248" s="3231"/>
      <c r="FB1248" s="3231"/>
    </row>
    <row r="1249" spans="1:158" hidden="1" outlineLevel="1" x14ac:dyDescent="0.2">
      <c r="A1249" s="126" t="s">
        <v>339</v>
      </c>
      <c r="B1249" s="35"/>
      <c r="C1249" s="35"/>
      <c r="D1249" s="35"/>
      <c r="E1249" s="35"/>
      <c r="F1249" s="35"/>
      <c r="G1249" s="35"/>
      <c r="H1249" s="35"/>
      <c r="I1249" s="35"/>
      <c r="J1249" s="35"/>
      <c r="K1249" s="35"/>
      <c r="L1249" s="35"/>
      <c r="M1249" s="35"/>
      <c r="N1249" s="35"/>
      <c r="O1249" s="35"/>
      <c r="P1249" s="35"/>
      <c r="Q1249" s="35"/>
      <c r="R1249" s="35"/>
      <c r="S1249" s="35"/>
      <c r="T1249" s="35"/>
      <c r="U1249" s="35"/>
      <c r="V1249" s="35"/>
      <c r="W1249" s="35"/>
      <c r="X1249" s="35"/>
      <c r="Y1249" s="35"/>
      <c r="Z1249" s="35"/>
      <c r="AA1249" s="35"/>
      <c r="AB1249" s="35"/>
      <c r="AC1249" s="35"/>
      <c r="AD1249" s="35"/>
      <c r="AE1249" s="35"/>
      <c r="AF1249" s="35"/>
      <c r="AG1249" s="35"/>
      <c r="AH1249" s="35"/>
      <c r="AI1249" s="35"/>
      <c r="AJ1249" s="35"/>
      <c r="AK1249" s="35"/>
      <c r="AL1249" s="35"/>
      <c r="AM1249" s="35"/>
      <c r="AN1249" s="35"/>
      <c r="AO1249" s="35"/>
      <c r="AP1249" s="35"/>
      <c r="AQ1249" s="35"/>
      <c r="AR1249" s="35"/>
      <c r="AS1249" s="35"/>
      <c r="AT1249" s="35"/>
      <c r="AU1249" s="35"/>
      <c r="AV1249" s="35"/>
      <c r="AW1249" s="35"/>
      <c r="AX1249" s="35"/>
      <c r="AY1249" s="35"/>
      <c r="AZ1249" s="35"/>
      <c r="BA1249" s="35"/>
      <c r="BB1249" s="35"/>
      <c r="BC1249" s="35"/>
      <c r="BD1249" s="35"/>
      <c r="BE1249" s="35"/>
      <c r="BF1249" s="35"/>
      <c r="BG1249" s="35"/>
      <c r="BH1249" s="35"/>
      <c r="BI1249" s="35"/>
      <c r="BJ1249" s="35"/>
      <c r="BK1249" s="35"/>
      <c r="BL1249" s="18"/>
      <c r="BM1249" s="163">
        <v>1163</v>
      </c>
      <c r="BN1249" s="163">
        <v>812</v>
      </c>
      <c r="BO1249" s="163">
        <v>960</v>
      </c>
      <c r="BP1249" s="163">
        <v>732</v>
      </c>
      <c r="BQ1249" s="164">
        <v>3667</v>
      </c>
      <c r="BR1249" s="163">
        <v>964</v>
      </c>
      <c r="BS1249" s="163">
        <v>640</v>
      </c>
      <c r="BT1249" s="163">
        <v>714</v>
      </c>
      <c r="BU1249" s="163">
        <v>290</v>
      </c>
      <c r="BV1249" s="164">
        <v>2608</v>
      </c>
      <c r="BW1249" s="163">
        <v>298</v>
      </c>
      <c r="BX1249" s="163">
        <v>233</v>
      </c>
      <c r="BY1249" s="163">
        <v>375</v>
      </c>
      <c r="BZ1249" s="163">
        <v>243</v>
      </c>
      <c r="CA1249" s="164">
        <v>1149</v>
      </c>
      <c r="CB1249" s="166">
        <v>590</v>
      </c>
      <c r="CC1249" s="166">
        <v>84</v>
      </c>
      <c r="CD1249" s="166">
        <v>202</v>
      </c>
      <c r="CE1249" s="166">
        <v>414</v>
      </c>
      <c r="CF1249" s="164">
        <v>1290</v>
      </c>
      <c r="CG1249" s="166">
        <v>639</v>
      </c>
      <c r="CH1249" s="166">
        <v>99</v>
      </c>
      <c r="CI1249" s="166">
        <v>229</v>
      </c>
      <c r="CJ1249" s="166">
        <v>465</v>
      </c>
      <c r="CK1249" s="164">
        <v>1432</v>
      </c>
      <c r="CL1249" s="166">
        <v>566</v>
      </c>
      <c r="CM1249" s="166">
        <v>138</v>
      </c>
      <c r="CN1249" s="166">
        <v>293</v>
      </c>
      <c r="CO1249" s="166">
        <v>502</v>
      </c>
      <c r="CP1249" s="164">
        <v>1499</v>
      </c>
      <c r="CQ1249" s="166">
        <v>584</v>
      </c>
      <c r="CR1249" s="166">
        <v>189</v>
      </c>
      <c r="CS1249" s="166">
        <v>337</v>
      </c>
      <c r="CT1249" s="166">
        <v>649</v>
      </c>
      <c r="CU1249" s="164">
        <v>1759</v>
      </c>
      <c r="CV1249" s="166"/>
      <c r="CW1249" s="166"/>
      <c r="CX1249" s="166"/>
      <c r="CY1249" s="166"/>
      <c r="CZ1249" s="166"/>
      <c r="DA1249" s="166"/>
      <c r="DB1249" s="166"/>
      <c r="DC1249" s="166"/>
      <c r="DD1249" s="166"/>
      <c r="DE1249" s="166"/>
      <c r="DF1249" s="166"/>
      <c r="DG1249" s="166"/>
      <c r="DH1249" s="166"/>
      <c r="DI1249" s="166"/>
      <c r="DJ1249" s="166"/>
      <c r="DK1249" s="166"/>
      <c r="DL1249" s="166"/>
      <c r="DM1249" s="166"/>
      <c r="DN1249" s="166"/>
      <c r="DO1249" s="166"/>
      <c r="DP1249" s="166"/>
      <c r="DQ1249" s="166"/>
      <c r="DR1249" s="166"/>
      <c r="DS1249" s="166"/>
      <c r="DT1249" s="166"/>
      <c r="DU1249" s="166"/>
      <c r="DV1249" s="166"/>
      <c r="DW1249" s="166"/>
      <c r="DX1249" s="166"/>
      <c r="DY1249" s="166"/>
      <c r="DZ1249" s="166"/>
      <c r="EA1249" s="166"/>
      <c r="EB1249" s="166"/>
      <c r="EC1249" s="166"/>
      <c r="ED1249" s="166"/>
      <c r="EE1249" s="166"/>
      <c r="EF1249" s="166"/>
      <c r="EG1249" s="166"/>
      <c r="EH1249" s="166"/>
      <c r="EI1249" s="164"/>
      <c r="EJ1249" s="166"/>
      <c r="EK1249" s="166"/>
      <c r="EL1249" s="166"/>
      <c r="EM1249" s="166"/>
      <c r="EN1249" s="164"/>
      <c r="EO1249" s="166"/>
      <c r="EP1249" s="166"/>
      <c r="EQ1249" s="166"/>
      <c r="ER1249" s="166"/>
      <c r="ES1249" s="164"/>
      <c r="ET1249" s="166"/>
      <c r="EU1249" s="166"/>
      <c r="EV1249" s="166"/>
      <c r="EW1249" s="166"/>
      <c r="EX1249" s="185"/>
      <c r="EY1249" s="185"/>
      <c r="EZ1249" s="185"/>
      <c r="FA1249" s="3231"/>
      <c r="FB1249" s="3231"/>
    </row>
    <row r="1250" spans="1:158" hidden="1" outlineLevel="1" x14ac:dyDescent="0.2">
      <c r="A1250" s="126"/>
      <c r="B1250" s="35"/>
      <c r="C1250" s="35"/>
      <c r="D1250" s="35"/>
      <c r="E1250" s="35"/>
      <c r="F1250" s="35"/>
      <c r="G1250" s="35"/>
      <c r="H1250" s="35"/>
      <c r="I1250" s="35"/>
      <c r="J1250" s="35"/>
      <c r="K1250" s="35"/>
      <c r="L1250" s="35"/>
      <c r="M1250" s="35"/>
      <c r="N1250" s="35"/>
      <c r="O1250" s="35"/>
      <c r="P1250" s="35"/>
      <c r="Q1250" s="35"/>
      <c r="R1250" s="35"/>
      <c r="S1250" s="35"/>
      <c r="T1250" s="35"/>
      <c r="U1250" s="35"/>
      <c r="V1250" s="35"/>
      <c r="W1250" s="35"/>
      <c r="X1250" s="35"/>
      <c r="Y1250" s="35"/>
      <c r="Z1250" s="35"/>
      <c r="AA1250" s="35"/>
      <c r="AB1250" s="35"/>
      <c r="AC1250" s="35"/>
      <c r="AD1250" s="35"/>
      <c r="AE1250" s="35"/>
      <c r="AF1250" s="35"/>
      <c r="AG1250" s="35"/>
      <c r="AH1250" s="35"/>
      <c r="AI1250" s="35"/>
      <c r="AJ1250" s="35"/>
      <c r="AK1250" s="35"/>
      <c r="AL1250" s="35"/>
      <c r="AM1250" s="35"/>
      <c r="AN1250" s="35"/>
      <c r="AO1250" s="35"/>
      <c r="AP1250" s="35"/>
      <c r="AQ1250" s="35"/>
      <c r="AR1250" s="35"/>
      <c r="AS1250" s="35"/>
      <c r="AT1250" s="35"/>
      <c r="AU1250" s="35"/>
      <c r="AV1250" s="35"/>
      <c r="AW1250" s="35"/>
      <c r="AX1250" s="35"/>
      <c r="AY1250" s="35"/>
      <c r="AZ1250" s="35"/>
      <c r="BA1250" s="35"/>
      <c r="BB1250" s="35"/>
      <c r="BC1250" s="35"/>
      <c r="BD1250" s="35"/>
      <c r="BE1250" s="35"/>
      <c r="BF1250" s="35"/>
      <c r="BG1250" s="35"/>
      <c r="BH1250" s="35"/>
      <c r="BI1250" s="35"/>
      <c r="BJ1250" s="35"/>
      <c r="BK1250" s="35"/>
      <c r="BL1250" s="18"/>
      <c r="BM1250" s="163"/>
      <c r="BN1250" s="163"/>
      <c r="BO1250" s="163"/>
      <c r="BP1250" s="163"/>
      <c r="BQ1250" s="164"/>
      <c r="BR1250" s="163"/>
      <c r="BS1250" s="163"/>
      <c r="BT1250" s="163"/>
      <c r="BU1250" s="163"/>
      <c r="BV1250" s="164"/>
      <c r="BW1250" s="163"/>
      <c r="BX1250" s="163"/>
      <c r="BY1250" s="163"/>
      <c r="BZ1250" s="163"/>
      <c r="CA1250" s="164"/>
      <c r="CB1250" s="166"/>
      <c r="CC1250" s="166"/>
      <c r="CD1250" s="166"/>
      <c r="CE1250" s="166"/>
      <c r="CF1250" s="164"/>
      <c r="CG1250" s="166"/>
      <c r="CH1250" s="166"/>
      <c r="CI1250" s="166"/>
      <c r="CJ1250" s="166"/>
      <c r="CK1250" s="164"/>
      <c r="CL1250" s="166"/>
      <c r="CM1250" s="166"/>
      <c r="CN1250" s="166"/>
      <c r="CO1250" s="166"/>
      <c r="CP1250" s="164"/>
      <c r="CQ1250" s="166"/>
      <c r="CR1250" s="166"/>
      <c r="CS1250" s="166"/>
      <c r="CT1250" s="166"/>
      <c r="CU1250" s="164"/>
      <c r="CV1250" s="166"/>
      <c r="CW1250" s="166"/>
      <c r="CX1250" s="166"/>
      <c r="CY1250" s="166"/>
      <c r="CZ1250" s="166"/>
      <c r="DA1250" s="166"/>
      <c r="DB1250" s="166"/>
      <c r="DC1250" s="166"/>
      <c r="DD1250" s="166"/>
      <c r="DE1250" s="166"/>
      <c r="DF1250" s="166"/>
      <c r="DG1250" s="166"/>
      <c r="DH1250" s="166"/>
      <c r="DI1250" s="166"/>
      <c r="DJ1250" s="166"/>
      <c r="DK1250" s="166"/>
      <c r="DL1250" s="166"/>
      <c r="DM1250" s="166"/>
      <c r="DN1250" s="166"/>
      <c r="DO1250" s="166"/>
      <c r="DP1250" s="166"/>
      <c r="DQ1250" s="166"/>
      <c r="DR1250" s="166"/>
      <c r="DS1250" s="166"/>
      <c r="DT1250" s="166"/>
      <c r="DU1250" s="166"/>
      <c r="DV1250" s="166"/>
      <c r="DW1250" s="166"/>
      <c r="DX1250" s="166"/>
      <c r="DY1250" s="166"/>
      <c r="DZ1250" s="166"/>
      <c r="EA1250" s="166"/>
      <c r="EB1250" s="166"/>
      <c r="EC1250" s="166"/>
      <c r="ED1250" s="166"/>
      <c r="EE1250" s="166"/>
      <c r="EF1250" s="166"/>
      <c r="EG1250" s="166"/>
      <c r="EH1250" s="166"/>
      <c r="EI1250" s="164"/>
      <c r="EJ1250" s="166"/>
      <c r="EK1250" s="166"/>
      <c r="EL1250" s="166"/>
      <c r="EM1250" s="166"/>
      <c r="EN1250" s="164"/>
      <c r="EO1250" s="166"/>
      <c r="EP1250" s="166"/>
      <c r="EQ1250" s="166"/>
      <c r="ER1250" s="166"/>
      <c r="ES1250" s="164"/>
      <c r="ET1250" s="166"/>
      <c r="EU1250" s="166"/>
      <c r="EV1250" s="166"/>
      <c r="EW1250" s="166"/>
      <c r="EX1250" s="185"/>
      <c r="EY1250" s="185"/>
      <c r="EZ1250" s="185"/>
      <c r="FA1250" s="3231"/>
      <c r="FB1250" s="3231"/>
    </row>
    <row r="1251" spans="1:158" hidden="1" outlineLevel="1" x14ac:dyDescent="0.2">
      <c r="A1251" s="35" t="s">
        <v>340</v>
      </c>
      <c r="B1251" s="35"/>
      <c r="C1251" s="35"/>
      <c r="D1251" s="35"/>
      <c r="E1251" s="35"/>
      <c r="F1251" s="35"/>
      <c r="G1251" s="35"/>
      <c r="H1251" s="35"/>
      <c r="I1251" s="35"/>
      <c r="J1251" s="35"/>
      <c r="K1251" s="35"/>
      <c r="L1251" s="35"/>
      <c r="M1251" s="35"/>
      <c r="N1251" s="35"/>
      <c r="O1251" s="35"/>
      <c r="P1251" s="35"/>
      <c r="Q1251" s="35"/>
      <c r="R1251" s="35"/>
      <c r="S1251" s="35"/>
      <c r="T1251" s="35"/>
      <c r="U1251" s="35"/>
      <c r="V1251" s="35"/>
      <c r="W1251" s="35"/>
      <c r="X1251" s="35"/>
      <c r="Y1251" s="35"/>
      <c r="Z1251" s="35"/>
      <c r="AA1251" s="35"/>
      <c r="AB1251" s="35"/>
      <c r="AC1251" s="35"/>
      <c r="AD1251" s="35"/>
      <c r="AE1251" s="35"/>
      <c r="AF1251" s="35"/>
      <c r="AG1251" s="35"/>
      <c r="AH1251" s="35"/>
      <c r="AI1251" s="35"/>
      <c r="AJ1251" s="35"/>
      <c r="AK1251" s="35"/>
      <c r="AL1251" s="35"/>
      <c r="AM1251" s="35"/>
      <c r="AN1251" s="35"/>
      <c r="AO1251" s="35"/>
      <c r="AP1251" s="35"/>
      <c r="AQ1251" s="35"/>
      <c r="AR1251" s="35"/>
      <c r="AS1251" s="35"/>
      <c r="AT1251" s="35"/>
      <c r="AU1251" s="35"/>
      <c r="AV1251" s="35"/>
      <c r="AW1251" s="35"/>
      <c r="AX1251" s="35"/>
      <c r="AY1251" s="35"/>
      <c r="AZ1251" s="35"/>
      <c r="BA1251" s="35"/>
      <c r="BB1251" s="35"/>
      <c r="BC1251" s="35"/>
      <c r="BD1251" s="35"/>
      <c r="BE1251" s="35"/>
      <c r="BF1251" s="35"/>
      <c r="BG1251" s="35"/>
      <c r="BH1251" s="35"/>
      <c r="BI1251" s="35"/>
      <c r="BJ1251" s="35"/>
      <c r="BK1251" s="35"/>
      <c r="BL1251" s="18"/>
      <c r="BM1251" s="186">
        <v>96.66</v>
      </c>
      <c r="BN1251" s="186">
        <v>101.49</v>
      </c>
      <c r="BO1251" s="186">
        <v>102.31</v>
      </c>
      <c r="BP1251" s="186">
        <v>104.82</v>
      </c>
      <c r="BQ1251" s="187">
        <v>101.57</v>
      </c>
      <c r="BR1251" s="186">
        <v>107.2</v>
      </c>
      <c r="BS1251" s="186">
        <v>110.24</v>
      </c>
      <c r="BT1251" s="186">
        <v>111.32</v>
      </c>
      <c r="BU1251" s="186">
        <v>114.48</v>
      </c>
      <c r="BV1251" s="187">
        <v>111.1</v>
      </c>
      <c r="BW1251" s="186">
        <v>115.74</v>
      </c>
      <c r="BX1251" s="186">
        <v>118.32</v>
      </c>
      <c r="BY1251" s="186">
        <v>117.54</v>
      </c>
      <c r="BZ1251" s="186">
        <v>120.66</v>
      </c>
      <c r="CA1251" s="187">
        <v>118.23</v>
      </c>
      <c r="CB1251" s="186">
        <v>121.68</v>
      </c>
      <c r="CC1251" s="186">
        <v>126.37</v>
      </c>
      <c r="CD1251" s="186">
        <v>128.43</v>
      </c>
      <c r="CE1251" s="186">
        <v>131.97999999999999</v>
      </c>
      <c r="CF1251" s="206">
        <v>127.16</v>
      </c>
      <c r="CG1251" s="186">
        <v>132.97999999999999</v>
      </c>
      <c r="CH1251" s="186">
        <v>137.58000000000001</v>
      </c>
      <c r="CI1251" s="186">
        <v>138.65</v>
      </c>
      <c r="CJ1251" s="186">
        <v>141.31</v>
      </c>
      <c r="CK1251" s="206">
        <v>137.51</v>
      </c>
      <c r="CL1251" s="186">
        <v>143.4</v>
      </c>
      <c r="CM1251" s="186">
        <v>148.57</v>
      </c>
      <c r="CN1251" s="186">
        <v>150.72999999999999</v>
      </c>
      <c r="CO1251" s="186">
        <v>153.54</v>
      </c>
      <c r="CP1251" s="187">
        <v>148.91</v>
      </c>
      <c r="CQ1251" s="186">
        <v>155.05000000000001</v>
      </c>
      <c r="CR1251" s="186">
        <v>159.63999999999999</v>
      </c>
      <c r="CS1251" s="186">
        <v>161.07</v>
      </c>
      <c r="CT1251" s="186">
        <v>164</v>
      </c>
      <c r="CU1251" s="187">
        <v>159.61000000000001</v>
      </c>
      <c r="CV1251" s="186"/>
      <c r="CW1251" s="186"/>
      <c r="CX1251" s="186"/>
      <c r="CY1251" s="186"/>
      <c r="CZ1251" s="207"/>
      <c r="DA1251" s="207"/>
      <c r="DB1251" s="207"/>
      <c r="DC1251" s="207"/>
      <c r="DD1251" s="207"/>
      <c r="DE1251" s="207"/>
      <c r="DF1251" s="207"/>
      <c r="DG1251" s="207"/>
      <c r="DH1251" s="207"/>
      <c r="DI1251" s="207"/>
      <c r="DJ1251" s="207"/>
      <c r="DK1251" s="207"/>
      <c r="DL1251" s="207"/>
      <c r="DM1251" s="207"/>
      <c r="DN1251" s="207"/>
      <c r="DO1251" s="207"/>
      <c r="DP1251" s="207"/>
      <c r="DQ1251" s="207"/>
      <c r="DR1251" s="207"/>
      <c r="DS1251" s="207"/>
      <c r="DT1251" s="207"/>
      <c r="DU1251" s="207"/>
      <c r="DV1251" s="207"/>
      <c r="DW1251" s="207"/>
      <c r="DX1251" s="207"/>
      <c r="DY1251" s="207"/>
      <c r="DZ1251" s="207"/>
      <c r="EA1251" s="207"/>
      <c r="EB1251" s="207"/>
      <c r="EC1251" s="207"/>
      <c r="ED1251" s="207"/>
      <c r="EE1251" s="207"/>
      <c r="EF1251" s="207"/>
      <c r="EG1251" s="207"/>
      <c r="EH1251" s="207"/>
      <c r="EI1251" s="206"/>
      <c r="EJ1251" s="207"/>
      <c r="EK1251" s="207"/>
      <c r="EL1251" s="207"/>
      <c r="EM1251" s="207"/>
      <c r="EN1251" s="206"/>
      <c r="EO1251" s="207"/>
      <c r="EP1251" s="207"/>
      <c r="EQ1251" s="207"/>
      <c r="ER1251" s="207"/>
      <c r="ES1251" s="206"/>
      <c r="ET1251" s="207"/>
      <c r="EU1251" s="207"/>
      <c r="EV1251" s="207"/>
      <c r="EW1251" s="207"/>
      <c r="EX1251" s="17"/>
      <c r="EY1251" s="17"/>
      <c r="EZ1251" s="17"/>
      <c r="FA1251" s="3231"/>
      <c r="FB1251" s="3231"/>
    </row>
    <row r="1252" spans="1:158" hidden="1" outlineLevel="1" x14ac:dyDescent="0.2">
      <c r="A1252" s="137"/>
      <c r="B1252" s="35"/>
      <c r="C1252" s="35"/>
      <c r="D1252" s="35"/>
      <c r="E1252" s="35"/>
      <c r="F1252" s="35"/>
      <c r="G1252" s="35"/>
      <c r="H1252" s="35"/>
      <c r="I1252" s="35"/>
      <c r="J1252" s="35"/>
      <c r="K1252" s="35"/>
      <c r="L1252" s="35"/>
      <c r="M1252" s="35"/>
      <c r="N1252" s="35"/>
      <c r="O1252" s="35"/>
      <c r="P1252" s="35"/>
      <c r="Q1252" s="35"/>
      <c r="R1252" s="35"/>
      <c r="S1252" s="35"/>
      <c r="T1252" s="35"/>
      <c r="U1252" s="35"/>
      <c r="V1252" s="35"/>
      <c r="W1252" s="35"/>
      <c r="X1252" s="35"/>
      <c r="Y1252" s="35"/>
      <c r="Z1252" s="35"/>
      <c r="AA1252" s="35"/>
      <c r="AB1252" s="35"/>
      <c r="AC1252" s="35"/>
      <c r="AD1252" s="35"/>
      <c r="AE1252" s="35"/>
      <c r="AF1252" s="35"/>
      <c r="AG1252" s="35"/>
      <c r="AH1252" s="35"/>
      <c r="AI1252" s="35"/>
      <c r="AJ1252" s="35"/>
      <c r="AK1252" s="35"/>
      <c r="AL1252" s="35"/>
      <c r="AM1252" s="35"/>
      <c r="AN1252" s="35"/>
      <c r="AO1252" s="35"/>
      <c r="AP1252" s="35"/>
      <c r="AQ1252" s="35"/>
      <c r="AR1252" s="35"/>
      <c r="AS1252" s="35"/>
      <c r="AT1252" s="35"/>
      <c r="AU1252" s="35"/>
      <c r="AV1252" s="35"/>
      <c r="AW1252" s="35"/>
      <c r="AX1252" s="35"/>
      <c r="AY1252" s="35"/>
      <c r="AZ1252" s="35"/>
      <c r="BA1252" s="35"/>
      <c r="BB1252" s="35"/>
      <c r="BC1252" s="35"/>
      <c r="BD1252" s="35"/>
      <c r="BE1252" s="35"/>
      <c r="BF1252" s="35"/>
      <c r="BG1252" s="35"/>
      <c r="BH1252" s="35"/>
      <c r="BI1252" s="35"/>
      <c r="BJ1252" s="35"/>
      <c r="BK1252" s="35"/>
      <c r="BL1252" s="18"/>
      <c r="BM1252" s="204"/>
      <c r="BN1252" s="204"/>
      <c r="BO1252" s="204"/>
      <c r="BP1252" s="204"/>
      <c r="BQ1252" s="205"/>
      <c r="BR1252" s="204"/>
      <c r="BS1252" s="204"/>
      <c r="BT1252" s="204"/>
      <c r="BU1252" s="204"/>
      <c r="BV1252" s="205"/>
      <c r="BW1252" s="204"/>
      <c r="BX1252" s="204"/>
      <c r="BY1252" s="204"/>
      <c r="BZ1252" s="204"/>
      <c r="CA1252" s="205"/>
      <c r="CB1252" s="174"/>
      <c r="CC1252" s="174"/>
      <c r="CD1252" s="174"/>
      <c r="CE1252" s="174"/>
      <c r="CF1252" s="158"/>
      <c r="CG1252" s="174"/>
      <c r="CH1252" s="174"/>
      <c r="CI1252" s="174"/>
      <c r="CJ1252" s="174"/>
      <c r="CK1252" s="158"/>
      <c r="CL1252" s="174"/>
      <c r="CM1252" s="174"/>
      <c r="CN1252" s="174"/>
      <c r="CO1252" s="174"/>
      <c r="CP1252" s="158"/>
      <c r="CQ1252" s="174"/>
      <c r="CR1252" s="174"/>
      <c r="CS1252" s="174"/>
      <c r="CT1252" s="174"/>
      <c r="CU1252" s="158"/>
      <c r="CV1252" s="174"/>
      <c r="CW1252" s="174"/>
      <c r="CX1252" s="174"/>
      <c r="CY1252" s="174"/>
      <c r="CZ1252" s="175"/>
      <c r="DA1252" s="175"/>
      <c r="DB1252" s="175"/>
      <c r="DC1252" s="175"/>
      <c r="DD1252" s="175"/>
      <c r="DE1252" s="175"/>
      <c r="DF1252" s="175"/>
      <c r="DG1252" s="175"/>
      <c r="DH1252" s="175"/>
      <c r="DI1252" s="175"/>
      <c r="DJ1252" s="175"/>
      <c r="DK1252" s="175"/>
      <c r="DL1252" s="175"/>
      <c r="DM1252" s="175"/>
      <c r="DN1252" s="175"/>
      <c r="DO1252" s="175"/>
      <c r="DP1252" s="175"/>
      <c r="DQ1252" s="175"/>
      <c r="DR1252" s="175"/>
      <c r="DS1252" s="175"/>
      <c r="DT1252" s="175"/>
      <c r="DU1252" s="175"/>
      <c r="DV1252" s="175"/>
      <c r="DW1252" s="175"/>
      <c r="DX1252" s="175"/>
      <c r="DY1252" s="175"/>
      <c r="DZ1252" s="175"/>
      <c r="EA1252" s="175"/>
      <c r="EB1252" s="175"/>
      <c r="EC1252" s="175"/>
      <c r="ED1252" s="175"/>
      <c r="EE1252" s="175"/>
      <c r="EF1252" s="175"/>
      <c r="EG1252" s="175"/>
      <c r="EH1252" s="175"/>
      <c r="EI1252" s="158"/>
      <c r="EJ1252" s="175"/>
      <c r="EK1252" s="175"/>
      <c r="EL1252" s="175"/>
      <c r="EM1252" s="175"/>
      <c r="EN1252" s="158"/>
      <c r="EO1252" s="175"/>
      <c r="EP1252" s="175"/>
      <c r="EQ1252" s="175"/>
      <c r="ER1252" s="175"/>
      <c r="ES1252" s="158"/>
      <c r="ET1252" s="175"/>
      <c r="EU1252" s="175"/>
      <c r="EV1252" s="175"/>
      <c r="EW1252" s="175"/>
      <c r="EX1252" s="17"/>
      <c r="EY1252" s="17"/>
      <c r="EZ1252" s="17"/>
      <c r="FA1252" s="3231"/>
      <c r="FB1252" s="3231"/>
    </row>
    <row r="1253" spans="1:158" collapsed="1" x14ac:dyDescent="0.2">
      <c r="A1253" s="35"/>
      <c r="B1253" s="35"/>
      <c r="C1253" s="35"/>
      <c r="D1253" s="35"/>
      <c r="E1253" s="35"/>
      <c r="F1253" s="35"/>
      <c r="G1253" s="35"/>
      <c r="H1253" s="35"/>
      <c r="I1253" s="35"/>
      <c r="J1253" s="35"/>
      <c r="K1253" s="35"/>
      <c r="L1253" s="35"/>
      <c r="M1253" s="35"/>
      <c r="N1253" s="35"/>
      <c r="O1253" s="35"/>
      <c r="P1253" s="35"/>
      <c r="Q1253" s="35"/>
      <c r="R1253" s="35"/>
      <c r="S1253" s="35"/>
      <c r="T1253" s="35"/>
      <c r="U1253" s="35"/>
      <c r="V1253" s="35"/>
      <c r="W1253" s="35"/>
      <c r="X1253" s="35"/>
      <c r="Y1253" s="35"/>
      <c r="Z1253" s="35"/>
      <c r="AA1253" s="35"/>
      <c r="AB1253" s="35"/>
      <c r="AC1253" s="35"/>
      <c r="AD1253" s="35"/>
      <c r="AE1253" s="35"/>
      <c r="AF1253" s="35"/>
      <c r="AG1253" s="35"/>
      <c r="AH1253" s="35"/>
      <c r="AI1253" s="35"/>
      <c r="AJ1253" s="35"/>
      <c r="AK1253" s="35"/>
      <c r="AL1253" s="35"/>
      <c r="AM1253" s="35"/>
      <c r="AN1253" s="35"/>
      <c r="AO1253" s="35"/>
      <c r="AP1253" s="35"/>
      <c r="AQ1253" s="35"/>
      <c r="AR1253" s="35"/>
      <c r="AS1253" s="35"/>
      <c r="AT1253" s="35"/>
      <c r="AU1253" s="35"/>
      <c r="AV1253" s="35"/>
      <c r="AW1253" s="35"/>
      <c r="AX1253" s="35"/>
      <c r="AY1253" s="35"/>
      <c r="AZ1253" s="35"/>
      <c r="BA1253" s="35"/>
      <c r="BB1253" s="35"/>
      <c r="BC1253" s="35"/>
      <c r="BD1253" s="35"/>
      <c r="BE1253" s="35"/>
      <c r="BF1253" s="35"/>
      <c r="BG1253" s="35"/>
      <c r="BH1253" s="35"/>
      <c r="BI1253" s="35"/>
      <c r="BJ1253" s="35"/>
      <c r="BK1253" s="35"/>
      <c r="BL1253" s="18"/>
      <c r="BM1253" s="35"/>
      <c r="BN1253" s="35"/>
      <c r="BO1253" s="35"/>
      <c r="BP1253" s="35"/>
      <c r="BQ1253" s="26"/>
      <c r="BR1253" s="35"/>
      <c r="BS1253" s="35"/>
      <c r="BT1253" s="35"/>
      <c r="BU1253" s="35"/>
      <c r="BV1253" s="26"/>
      <c r="BW1253" s="35"/>
      <c r="BX1253" s="35"/>
      <c r="BY1253" s="35"/>
      <c r="BZ1253" s="35"/>
      <c r="CA1253" s="26"/>
      <c r="CB1253" s="35"/>
      <c r="CC1253" s="35"/>
      <c r="CD1253" s="35"/>
      <c r="CE1253" s="35"/>
      <c r="CF1253" s="18"/>
      <c r="CG1253" s="35"/>
      <c r="CH1253" s="35"/>
      <c r="CI1253" s="35"/>
      <c r="CJ1253" s="35"/>
      <c r="CK1253" s="18"/>
      <c r="CL1253" s="35"/>
      <c r="CM1253" s="35"/>
      <c r="CN1253" s="35"/>
      <c r="CO1253" s="35"/>
      <c r="CP1253" s="18"/>
      <c r="CQ1253" s="35"/>
      <c r="CR1253" s="35"/>
      <c r="CS1253" s="35"/>
      <c r="CT1253" s="35"/>
      <c r="CU1253" s="35"/>
      <c r="CV1253" s="35"/>
      <c r="CW1253" s="35"/>
      <c r="CX1253" s="35"/>
      <c r="CY1253" s="35"/>
      <c r="CZ1253" s="35"/>
      <c r="DA1253" s="35"/>
      <c r="DB1253" s="35"/>
      <c r="DC1253" s="35"/>
      <c r="DD1253" s="35"/>
      <c r="DE1253" s="35"/>
      <c r="DF1253" s="35"/>
      <c r="DG1253" s="35"/>
      <c r="DH1253" s="35"/>
      <c r="DI1253" s="35"/>
      <c r="DJ1253" s="35"/>
      <c r="DK1253" s="35"/>
      <c r="DL1253" s="35"/>
      <c r="DM1253" s="35"/>
      <c r="DN1253" s="35"/>
      <c r="DO1253" s="35"/>
      <c r="DP1253" s="35"/>
      <c r="DQ1253" s="35"/>
      <c r="DR1253" s="35"/>
      <c r="DS1253" s="35"/>
      <c r="DT1253" s="35"/>
      <c r="DU1253" s="35"/>
      <c r="DV1253" s="35"/>
      <c r="DW1253" s="35"/>
      <c r="DX1253" s="35"/>
      <c r="DY1253" s="35"/>
      <c r="DZ1253" s="35"/>
      <c r="EA1253" s="35"/>
      <c r="EB1253" s="35"/>
      <c r="EC1253" s="35"/>
      <c r="ED1253" s="35"/>
      <c r="EE1253" s="35"/>
      <c r="EF1253" s="35"/>
      <c r="EG1253" s="35"/>
      <c r="EH1253" s="35"/>
      <c r="EI1253" s="18"/>
      <c r="EJ1253" s="35"/>
      <c r="EK1253" s="35"/>
      <c r="EL1253" s="35"/>
      <c r="EM1253" s="35"/>
      <c r="EN1253" s="18"/>
      <c r="EO1253" s="35"/>
      <c r="EP1253" s="35"/>
      <c r="EQ1253" s="35"/>
      <c r="ER1253" s="35"/>
      <c r="ES1253" s="18"/>
      <c r="ET1253" s="35"/>
      <c r="EU1253" s="35"/>
      <c r="EV1253" s="35"/>
      <c r="EW1253" s="35"/>
      <c r="EX1253" s="17"/>
      <c r="EY1253" s="17"/>
      <c r="EZ1253" s="17"/>
      <c r="FA1253" s="3231"/>
      <c r="FB1253" s="3231"/>
    </row>
    <row r="1254" spans="1:158" x14ac:dyDescent="0.2">
      <c r="A1254" s="119" t="s">
        <v>341</v>
      </c>
      <c r="B1254" s="120"/>
      <c r="C1254" s="120"/>
      <c r="D1254" s="120"/>
      <c r="E1254" s="120"/>
      <c r="F1254" s="120"/>
      <c r="G1254" s="120"/>
      <c r="H1254" s="120"/>
      <c r="I1254" s="120"/>
      <c r="J1254" s="120"/>
      <c r="K1254" s="120"/>
      <c r="L1254" s="120"/>
      <c r="M1254" s="120"/>
      <c r="N1254" s="120"/>
      <c r="O1254" s="120"/>
      <c r="P1254" s="120"/>
      <c r="Q1254" s="120"/>
      <c r="R1254" s="120"/>
      <c r="S1254" s="120"/>
      <c r="T1254" s="120"/>
      <c r="U1254" s="120"/>
      <c r="V1254" s="120"/>
      <c r="W1254" s="120"/>
      <c r="X1254" s="120"/>
      <c r="Y1254" s="120"/>
      <c r="Z1254" s="120"/>
      <c r="AA1254" s="120"/>
      <c r="AB1254" s="120"/>
      <c r="AC1254" s="120"/>
      <c r="AD1254" s="120"/>
      <c r="AE1254" s="120"/>
      <c r="AF1254" s="120"/>
      <c r="AG1254" s="120"/>
      <c r="AH1254" s="120"/>
      <c r="AI1254" s="120"/>
      <c r="AJ1254" s="120"/>
      <c r="AK1254" s="120"/>
      <c r="AL1254" s="120"/>
      <c r="AM1254" s="120"/>
      <c r="AN1254" s="120"/>
      <c r="AO1254" s="120"/>
      <c r="AP1254" s="120"/>
      <c r="AQ1254" s="120"/>
      <c r="AR1254" s="120"/>
      <c r="AS1254" s="120"/>
      <c r="AT1254" s="120"/>
      <c r="AU1254" s="120"/>
      <c r="AV1254" s="120"/>
      <c r="AW1254" s="120"/>
      <c r="AX1254" s="120"/>
      <c r="AY1254" s="120"/>
      <c r="AZ1254" s="120"/>
      <c r="BA1254" s="120"/>
      <c r="BB1254" s="120"/>
      <c r="BC1254" s="120"/>
      <c r="BD1254" s="120"/>
      <c r="BE1254" s="120"/>
      <c r="BF1254" s="120"/>
      <c r="BG1254" s="120"/>
      <c r="BH1254" s="120"/>
      <c r="BI1254" s="120"/>
      <c r="BJ1254" s="120"/>
      <c r="BK1254" s="120"/>
      <c r="BL1254" s="120"/>
      <c r="BM1254" s="120"/>
      <c r="BN1254" s="120"/>
      <c r="BO1254" s="120"/>
      <c r="BP1254" s="120"/>
      <c r="BQ1254" s="121"/>
      <c r="BR1254" s="120"/>
      <c r="BS1254" s="120"/>
      <c r="BT1254" s="120"/>
      <c r="BU1254" s="120"/>
      <c r="BV1254" s="121"/>
      <c r="BW1254" s="120"/>
      <c r="BX1254" s="120"/>
      <c r="BY1254" s="120"/>
      <c r="BZ1254" s="120"/>
      <c r="CA1254" s="121"/>
      <c r="CB1254" s="120"/>
      <c r="CC1254" s="120"/>
      <c r="CD1254" s="120"/>
      <c r="CE1254" s="120"/>
      <c r="CF1254" s="119"/>
      <c r="CG1254" s="120"/>
      <c r="CH1254" s="120"/>
      <c r="CI1254" s="120"/>
      <c r="CJ1254" s="120"/>
      <c r="CK1254" s="119"/>
      <c r="CL1254" s="120"/>
      <c r="CM1254" s="120"/>
      <c r="CN1254" s="120"/>
      <c r="CO1254" s="120"/>
      <c r="CP1254" s="119"/>
      <c r="CQ1254" s="120"/>
      <c r="CR1254" s="120"/>
      <c r="CS1254" s="120"/>
      <c r="CT1254" s="120"/>
      <c r="CU1254" s="120"/>
      <c r="CV1254" s="120"/>
      <c r="CW1254" s="120"/>
      <c r="CX1254" s="120"/>
      <c r="CY1254" s="120"/>
      <c r="CZ1254" s="120"/>
      <c r="DA1254" s="120"/>
      <c r="DB1254" s="120"/>
      <c r="DC1254" s="120"/>
      <c r="DD1254" s="120"/>
      <c r="DE1254" s="120"/>
      <c r="DF1254" s="120"/>
      <c r="DG1254" s="120"/>
      <c r="DH1254" s="120"/>
      <c r="DI1254" s="120"/>
      <c r="DJ1254" s="120"/>
      <c r="DK1254" s="120"/>
      <c r="DL1254" s="120"/>
      <c r="DM1254" s="120"/>
      <c r="DN1254" s="120"/>
      <c r="DO1254" s="120"/>
      <c r="DP1254" s="120"/>
      <c r="DQ1254" s="120"/>
      <c r="DR1254" s="120"/>
      <c r="DS1254" s="120"/>
      <c r="DT1254" s="120"/>
      <c r="DU1254" s="120"/>
      <c r="DV1254" s="120"/>
      <c r="DW1254" s="120"/>
      <c r="DX1254" s="120"/>
      <c r="DY1254" s="120"/>
      <c r="DZ1254" s="120"/>
      <c r="EA1254" s="120"/>
      <c r="EB1254" s="120"/>
      <c r="EC1254" s="120"/>
      <c r="ED1254" s="120"/>
      <c r="EE1254" s="120"/>
      <c r="EF1254" s="120"/>
      <c r="EG1254" s="120"/>
      <c r="EH1254" s="120"/>
      <c r="EI1254" s="119"/>
      <c r="EJ1254" s="120"/>
      <c r="EK1254" s="120"/>
      <c r="EL1254" s="120"/>
      <c r="EM1254" s="120"/>
      <c r="EN1254" s="119"/>
      <c r="EO1254" s="120"/>
      <c r="EP1254" s="120"/>
      <c r="EQ1254" s="120"/>
      <c r="ER1254" s="120"/>
      <c r="ES1254" s="119"/>
      <c r="ET1254" s="120"/>
      <c r="EU1254" s="120"/>
      <c r="EV1254" s="120"/>
      <c r="EW1254" s="120"/>
      <c r="EX1254" s="17"/>
      <c r="EY1254" s="17"/>
      <c r="EZ1254" s="17"/>
      <c r="FA1254" s="3231"/>
      <c r="FB1254" s="3231"/>
    </row>
    <row r="1255" spans="1:158" x14ac:dyDescent="0.2">
      <c r="A1255" s="123" t="s">
        <v>223</v>
      </c>
      <c r="B1255" s="120"/>
      <c r="C1255" s="120"/>
      <c r="D1255" s="120"/>
      <c r="E1255" s="120"/>
      <c r="F1255" s="120"/>
      <c r="G1255" s="120"/>
      <c r="H1255" s="120"/>
      <c r="I1255" s="120"/>
      <c r="J1255" s="120"/>
      <c r="K1255" s="120"/>
      <c r="L1255" s="120"/>
      <c r="M1255" s="120"/>
      <c r="N1255" s="120"/>
      <c r="O1255" s="120"/>
      <c r="P1255" s="120"/>
      <c r="Q1255" s="120"/>
      <c r="R1255" s="120"/>
      <c r="S1255" s="120"/>
      <c r="T1255" s="120"/>
      <c r="U1255" s="120"/>
      <c r="V1255" s="120"/>
      <c r="W1255" s="120"/>
      <c r="X1255" s="120"/>
      <c r="Y1255" s="120"/>
      <c r="Z1255" s="120"/>
      <c r="AA1255" s="120"/>
      <c r="AB1255" s="120"/>
      <c r="AC1255" s="120"/>
      <c r="AD1255" s="120"/>
      <c r="AE1255" s="120"/>
      <c r="AF1255" s="120"/>
      <c r="AG1255" s="120"/>
      <c r="AH1255" s="120"/>
      <c r="AI1255" s="120"/>
      <c r="AJ1255" s="120"/>
      <c r="AK1255" s="120"/>
      <c r="AL1255" s="120"/>
      <c r="AM1255" s="120"/>
      <c r="AN1255" s="120"/>
      <c r="AO1255" s="120"/>
      <c r="AP1255" s="120"/>
      <c r="AQ1255" s="120"/>
      <c r="AR1255" s="120"/>
      <c r="AS1255" s="120"/>
      <c r="AT1255" s="120"/>
      <c r="AU1255" s="120"/>
      <c r="AV1255" s="120"/>
      <c r="AW1255" s="120"/>
      <c r="AX1255" s="120"/>
      <c r="AY1255" s="120"/>
      <c r="AZ1255" s="120"/>
      <c r="BA1255" s="120"/>
      <c r="BB1255" s="120"/>
      <c r="BC1255" s="120"/>
      <c r="BD1255" s="120"/>
      <c r="BE1255" s="120"/>
      <c r="BF1255" s="120"/>
      <c r="BG1255" s="120"/>
      <c r="BH1255" s="120"/>
      <c r="BI1255" s="120"/>
      <c r="BJ1255" s="120"/>
      <c r="BK1255" s="120"/>
      <c r="BL1255" s="120"/>
      <c r="BM1255" s="120"/>
      <c r="BN1255" s="120"/>
      <c r="BO1255" s="120"/>
      <c r="BP1255" s="120"/>
      <c r="BQ1255" s="121"/>
      <c r="BR1255" s="120"/>
      <c r="BS1255" s="120"/>
      <c r="BT1255" s="120"/>
      <c r="BU1255" s="120"/>
      <c r="BV1255" s="121"/>
      <c r="BW1255" s="120"/>
      <c r="BX1255" s="120"/>
      <c r="BY1255" s="120"/>
      <c r="BZ1255" s="120"/>
      <c r="CA1255" s="121"/>
      <c r="CB1255" s="120"/>
      <c r="CC1255" s="120"/>
      <c r="CD1255" s="120"/>
      <c r="CE1255" s="120"/>
      <c r="CF1255" s="119"/>
      <c r="CG1255" s="120"/>
      <c r="CH1255" s="120"/>
      <c r="CI1255" s="120"/>
      <c r="CJ1255" s="120"/>
      <c r="CK1255" s="119"/>
      <c r="CL1255" s="120"/>
      <c r="CM1255" s="120"/>
      <c r="CN1255" s="120"/>
      <c r="CO1255" s="120"/>
      <c r="CP1255" s="119"/>
      <c r="CQ1255" s="120"/>
      <c r="CR1255" s="120"/>
      <c r="CS1255" s="120"/>
      <c r="CT1255" s="120"/>
      <c r="CU1255" s="120"/>
      <c r="CV1255" s="120"/>
      <c r="CW1255" s="120"/>
      <c r="CX1255" s="120"/>
      <c r="CY1255" s="120"/>
      <c r="CZ1255" s="120"/>
      <c r="DA1255" s="120"/>
      <c r="DB1255" s="120"/>
      <c r="DC1255" s="120"/>
      <c r="DD1255" s="120"/>
      <c r="DE1255" s="120"/>
      <c r="DF1255" s="120"/>
      <c r="DG1255" s="120"/>
      <c r="DH1255" s="120"/>
      <c r="DI1255" s="120"/>
      <c r="DJ1255" s="120"/>
      <c r="DK1255" s="144"/>
      <c r="DL1255" s="120"/>
      <c r="DM1255" s="120"/>
      <c r="DN1255" s="120"/>
      <c r="DO1255" s="120"/>
      <c r="DP1255" s="120"/>
      <c r="DQ1255" s="120"/>
      <c r="DR1255" s="120"/>
      <c r="DS1255" s="120"/>
      <c r="DT1255" s="120"/>
      <c r="DU1255" s="120"/>
      <c r="DV1255" s="120"/>
      <c r="DW1255" s="120"/>
      <c r="DX1255" s="120"/>
      <c r="DY1255" s="120"/>
      <c r="DZ1255" s="120"/>
      <c r="EA1255" s="120"/>
      <c r="EB1255" s="120"/>
      <c r="EC1255" s="120"/>
      <c r="ED1255" s="120"/>
      <c r="EE1255" s="120"/>
      <c r="EF1255" s="120"/>
      <c r="EG1255" s="120"/>
      <c r="EH1255" s="120"/>
      <c r="EI1255" s="119"/>
      <c r="EJ1255" s="120"/>
      <c r="EK1255" s="120"/>
      <c r="EL1255" s="120"/>
      <c r="EM1255" s="120"/>
      <c r="EN1255" s="119"/>
      <c r="EO1255" s="120"/>
      <c r="EP1255" s="120"/>
      <c r="EQ1255" s="120"/>
      <c r="ER1255" s="120"/>
      <c r="ES1255" s="119"/>
      <c r="ET1255" s="120"/>
      <c r="EU1255" s="120"/>
      <c r="EV1255" s="120"/>
      <c r="EW1255" s="120"/>
      <c r="EX1255" s="17"/>
      <c r="EY1255" s="17"/>
      <c r="EZ1255" s="17"/>
      <c r="FA1255" s="3231"/>
      <c r="FB1255" s="3231"/>
    </row>
    <row r="1256" spans="1:158" outlineLevel="1" x14ac:dyDescent="0.2">
      <c r="A1256" s="35" t="s">
        <v>342</v>
      </c>
      <c r="B1256" s="35"/>
      <c r="C1256" s="35"/>
      <c r="D1256" s="35"/>
      <c r="E1256" s="35"/>
      <c r="F1256" s="35"/>
      <c r="G1256" s="35"/>
      <c r="H1256" s="35"/>
      <c r="I1256" s="35"/>
      <c r="J1256" s="35"/>
      <c r="K1256" s="35"/>
      <c r="L1256" s="35"/>
      <c r="M1256" s="35"/>
      <c r="N1256" s="35"/>
      <c r="O1256" s="35"/>
      <c r="P1256" s="35"/>
      <c r="Q1256" s="35"/>
      <c r="R1256" s="35"/>
      <c r="S1256" s="35"/>
      <c r="T1256" s="35"/>
      <c r="U1256" s="35"/>
      <c r="V1256" s="35"/>
      <c r="W1256" s="35"/>
      <c r="X1256" s="35"/>
      <c r="Y1256" s="35"/>
      <c r="Z1256" s="35"/>
      <c r="AA1256" s="35"/>
      <c r="AB1256" s="35"/>
      <c r="AC1256" s="35"/>
      <c r="AD1256" s="35"/>
      <c r="AE1256" s="35"/>
      <c r="AF1256" s="35"/>
      <c r="AG1256" s="35"/>
      <c r="AH1256" s="35"/>
      <c r="AI1256" s="35"/>
      <c r="AJ1256" s="35"/>
      <c r="AK1256" s="35"/>
      <c r="AL1256" s="35"/>
      <c r="AM1256" s="35"/>
      <c r="AN1256" s="35"/>
      <c r="AO1256" s="35"/>
      <c r="AP1256" s="35"/>
      <c r="AQ1256" s="35"/>
      <c r="AR1256" s="35"/>
      <c r="AS1256" s="35"/>
      <c r="AT1256" s="35"/>
      <c r="AU1256" s="35"/>
      <c r="AV1256" s="35"/>
      <c r="AW1256" s="35"/>
      <c r="AX1256" s="35"/>
      <c r="AY1256" s="35"/>
      <c r="AZ1256" s="35"/>
      <c r="BA1256" s="35"/>
      <c r="BB1256" s="35"/>
      <c r="BC1256" s="35"/>
      <c r="BD1256" s="35"/>
      <c r="BE1256" s="35"/>
      <c r="BF1256" s="35"/>
      <c r="BG1256" s="35"/>
      <c r="BH1256" s="35"/>
      <c r="BI1256" s="35"/>
      <c r="BJ1256" s="35"/>
      <c r="BK1256" s="35"/>
      <c r="BL1256" s="18"/>
      <c r="BM1256" s="35"/>
      <c r="BN1256" s="35"/>
      <c r="BO1256" s="35"/>
      <c r="BP1256" s="35"/>
      <c r="BQ1256" s="26"/>
      <c r="BR1256" s="35"/>
      <c r="BS1256" s="35"/>
      <c r="BT1256" s="35"/>
      <c r="BU1256" s="35"/>
      <c r="BV1256" s="26"/>
      <c r="BW1256" s="35"/>
      <c r="BX1256" s="35"/>
      <c r="BY1256" s="35"/>
      <c r="BZ1256" s="35"/>
      <c r="CA1256" s="26"/>
      <c r="CB1256" s="35"/>
      <c r="CC1256" s="35"/>
      <c r="CD1256" s="35"/>
      <c r="CE1256" s="35"/>
      <c r="CF1256" s="18"/>
      <c r="CG1256" s="35"/>
      <c r="CH1256" s="35"/>
      <c r="CI1256" s="35"/>
      <c r="CJ1256" s="35"/>
      <c r="CK1256" s="18"/>
      <c r="CL1256" s="35"/>
      <c r="CM1256" s="35"/>
      <c r="CN1256" s="35"/>
      <c r="CO1256" s="35"/>
      <c r="CP1256" s="18"/>
      <c r="CQ1256" s="35"/>
      <c r="CR1256" s="35"/>
      <c r="CS1256" s="35"/>
      <c r="CT1256" s="35"/>
      <c r="CU1256" s="35"/>
      <c r="CV1256" s="35"/>
      <c r="CW1256" s="35"/>
      <c r="CX1256" s="35"/>
      <c r="CY1256" s="35"/>
      <c r="CZ1256" s="35"/>
      <c r="DA1256" s="35"/>
      <c r="DB1256" s="35"/>
      <c r="DC1256" s="35"/>
      <c r="DD1256" s="35"/>
      <c r="DE1256" s="35"/>
      <c r="DF1256" s="35"/>
      <c r="DG1256" s="35"/>
      <c r="DH1256" s="35"/>
      <c r="DI1256" s="35"/>
      <c r="DJ1256" s="35"/>
      <c r="DK1256" s="35"/>
      <c r="DL1256" s="35"/>
      <c r="DM1256" s="35"/>
      <c r="DN1256" s="35"/>
      <c r="DO1256" s="35"/>
      <c r="DP1256" s="35"/>
      <c r="DQ1256" s="35"/>
      <c r="DR1256" s="35"/>
      <c r="DS1256" s="35"/>
      <c r="DT1256" s="35"/>
      <c r="DU1256" s="35"/>
      <c r="DV1256" s="35"/>
      <c r="DW1256" s="35"/>
      <c r="DX1256" s="35"/>
      <c r="DY1256" s="35"/>
      <c r="DZ1256" s="35"/>
      <c r="EA1256" s="35"/>
      <c r="EB1256" s="35"/>
      <c r="EC1256" s="35"/>
      <c r="ED1256" s="35"/>
      <c r="EE1256" s="35"/>
      <c r="EF1256" s="35"/>
      <c r="EG1256" s="35"/>
      <c r="EH1256" s="35"/>
      <c r="EI1256" s="18"/>
      <c r="EJ1256" s="35"/>
      <c r="EK1256" s="35"/>
      <c r="EL1256" s="35"/>
      <c r="EM1256" s="35"/>
      <c r="EN1256" s="18"/>
      <c r="EO1256" s="35"/>
      <c r="EP1256" s="35"/>
      <c r="EQ1256" s="35"/>
      <c r="ER1256" s="35"/>
      <c r="ES1256" s="18"/>
      <c r="ET1256" s="35"/>
      <c r="EU1256" s="35"/>
      <c r="EV1256" s="35"/>
      <c r="EW1256" s="35"/>
      <c r="EX1256" s="17"/>
      <c r="EY1256" s="17"/>
      <c r="EZ1256" s="17"/>
      <c r="FA1256" s="3231"/>
      <c r="FB1256" s="3231"/>
    </row>
    <row r="1257" spans="1:158" outlineLevel="1" x14ac:dyDescent="0.2">
      <c r="A1257" s="88" t="s">
        <v>343</v>
      </c>
      <c r="B1257" s="84"/>
      <c r="C1257" s="84"/>
      <c r="D1257" s="84"/>
      <c r="E1257" s="84"/>
      <c r="F1257" s="84"/>
      <c r="G1257" s="84"/>
      <c r="H1257" s="84"/>
      <c r="I1257" s="84"/>
      <c r="J1257" s="84"/>
      <c r="K1257" s="84"/>
      <c r="L1257" s="84"/>
      <c r="M1257" s="84"/>
      <c r="N1257" s="84"/>
      <c r="O1257" s="84"/>
      <c r="P1257" s="84"/>
      <c r="Q1257" s="84"/>
      <c r="R1257" s="84"/>
      <c r="S1257" s="84"/>
      <c r="T1257" s="84"/>
      <c r="U1257" s="84"/>
      <c r="V1257" s="84"/>
      <c r="W1257" s="84"/>
      <c r="X1257" s="84"/>
      <c r="Y1257" s="84"/>
      <c r="Z1257" s="84"/>
      <c r="AA1257" s="84"/>
      <c r="AB1257" s="84"/>
      <c r="AC1257" s="84"/>
      <c r="AD1257" s="84"/>
      <c r="AE1257" s="84"/>
      <c r="AF1257" s="84"/>
      <c r="AG1257" s="84"/>
      <c r="AH1257" s="84"/>
      <c r="AI1257" s="84"/>
      <c r="AJ1257" s="84"/>
      <c r="AK1257" s="84"/>
      <c r="AL1257" s="84"/>
      <c r="AM1257" s="84"/>
      <c r="AN1257" s="84"/>
      <c r="AO1257" s="84"/>
      <c r="AP1257" s="84"/>
      <c r="AQ1257" s="84"/>
      <c r="AR1257" s="84"/>
      <c r="AS1257" s="84"/>
      <c r="AT1257" s="84"/>
      <c r="AU1257" s="84"/>
      <c r="AV1257" s="84"/>
      <c r="AW1257" s="84"/>
      <c r="AX1257" s="84"/>
      <c r="AY1257" s="84"/>
      <c r="AZ1257" s="84"/>
      <c r="BA1257" s="84"/>
      <c r="BB1257" s="84"/>
      <c r="BC1257" s="84"/>
      <c r="BD1257" s="84"/>
      <c r="BE1257" s="84"/>
      <c r="BF1257" s="84"/>
      <c r="BG1257" s="84"/>
      <c r="BH1257" s="84"/>
      <c r="BI1257" s="84"/>
      <c r="BJ1257" s="84"/>
      <c r="BK1257" s="84"/>
      <c r="BL1257" s="26"/>
      <c r="BM1257" s="208">
        <v>751</v>
      </c>
      <c r="BN1257" s="208">
        <v>804</v>
      </c>
      <c r="BO1257" s="208">
        <v>701</v>
      </c>
      <c r="BP1257" s="208">
        <v>660</v>
      </c>
      <c r="BQ1257" s="26">
        <v>2916</v>
      </c>
      <c r="BR1257" s="208">
        <v>819</v>
      </c>
      <c r="BS1257" s="208">
        <v>687</v>
      </c>
      <c r="BT1257" s="208">
        <v>590</v>
      </c>
      <c r="BU1257" s="208">
        <v>775</v>
      </c>
      <c r="BV1257" s="26">
        <v>2871</v>
      </c>
      <c r="BW1257" s="208">
        <v>704</v>
      </c>
      <c r="BX1257" s="208">
        <v>564</v>
      </c>
      <c r="BY1257" s="208">
        <v>626</v>
      </c>
      <c r="BZ1257" s="208">
        <v>750</v>
      </c>
      <c r="CA1257" s="26">
        <v>2644</v>
      </c>
      <c r="CB1257" s="208">
        <v>518</v>
      </c>
      <c r="CC1257" s="208">
        <v>566</v>
      </c>
      <c r="CD1257" s="208">
        <v>675</v>
      </c>
      <c r="CE1257" s="208">
        <v>692</v>
      </c>
      <c r="CF1257" s="26">
        <v>2451</v>
      </c>
      <c r="CG1257" s="208">
        <v>544</v>
      </c>
      <c r="CH1257" s="208">
        <v>568</v>
      </c>
      <c r="CI1257" s="208">
        <v>589</v>
      </c>
      <c r="CJ1257" s="208">
        <v>498</v>
      </c>
      <c r="CK1257" s="26">
        <v>2199</v>
      </c>
      <c r="CL1257" s="208">
        <v>560</v>
      </c>
      <c r="CM1257" s="208">
        <v>500</v>
      </c>
      <c r="CN1257" s="208">
        <v>607</v>
      </c>
      <c r="CO1257" s="208">
        <v>530</v>
      </c>
      <c r="CP1257" s="26">
        <v>2197</v>
      </c>
      <c r="CQ1257" s="208">
        <v>507</v>
      </c>
      <c r="CR1257" s="208">
        <v>536</v>
      </c>
      <c r="CS1257" s="208">
        <v>681</v>
      </c>
      <c r="CT1257" s="208">
        <v>726</v>
      </c>
      <c r="CU1257" s="26">
        <v>2450</v>
      </c>
      <c r="CV1257" s="208">
        <v>581</v>
      </c>
      <c r="CW1257" s="208">
        <v>668</v>
      </c>
      <c r="CX1257" s="208">
        <v>737</v>
      </c>
      <c r="CY1257" s="208">
        <v>791</v>
      </c>
      <c r="CZ1257" s="26">
        <v>2777</v>
      </c>
      <c r="DA1257" s="208">
        <v>684</v>
      </c>
      <c r="DB1257" s="208">
        <v>719</v>
      </c>
      <c r="DC1257" s="209">
        <v>844</v>
      </c>
      <c r="DD1257" s="209">
        <v>802</v>
      </c>
      <c r="DE1257" s="26">
        <v>3049</v>
      </c>
      <c r="DF1257" s="210" t="s">
        <v>344</v>
      </c>
      <c r="DG1257" s="210" t="s">
        <v>344</v>
      </c>
      <c r="DH1257" s="211" t="s">
        <v>344</v>
      </c>
      <c r="DI1257" s="211" t="s">
        <v>344</v>
      </c>
      <c r="DJ1257" s="211" t="s">
        <v>344</v>
      </c>
      <c r="DK1257" s="211" t="s">
        <v>344</v>
      </c>
      <c r="DL1257" s="211" t="s">
        <v>344</v>
      </c>
      <c r="DM1257" s="211" t="s">
        <v>344</v>
      </c>
      <c r="DN1257" s="211" t="s">
        <v>344</v>
      </c>
      <c r="DO1257" s="211" t="s">
        <v>344</v>
      </c>
      <c r="DP1257" s="211"/>
      <c r="DQ1257" s="211"/>
      <c r="DR1257" s="211"/>
      <c r="DS1257" s="211"/>
      <c r="DT1257" s="211" t="s">
        <v>344</v>
      </c>
      <c r="DU1257" s="211"/>
      <c r="DV1257" s="211"/>
      <c r="DW1257" s="211"/>
      <c r="DX1257" s="211"/>
      <c r="DY1257" s="211"/>
      <c r="DZ1257" s="211"/>
      <c r="EA1257" s="211"/>
      <c r="EB1257" s="211"/>
      <c r="EC1257" s="211"/>
      <c r="ED1257" s="211"/>
      <c r="EE1257" s="211"/>
      <c r="EF1257" s="211"/>
      <c r="EG1257" s="211"/>
      <c r="EH1257" s="211"/>
      <c r="EI1257" s="212"/>
      <c r="EJ1257" s="211"/>
      <c r="EK1257" s="211"/>
      <c r="EL1257" s="211"/>
      <c r="EM1257" s="211"/>
      <c r="EN1257" s="212"/>
      <c r="EO1257" s="211"/>
      <c r="EP1257" s="211"/>
      <c r="EQ1257" s="211"/>
      <c r="ER1257" s="211"/>
      <c r="ES1257" s="212"/>
      <c r="ET1257" s="211"/>
      <c r="EU1257" s="211"/>
      <c r="EV1257" s="211"/>
      <c r="EW1257" s="211"/>
      <c r="EX1257" s="45"/>
      <c r="EY1257" s="45"/>
      <c r="EZ1257" s="45"/>
      <c r="FA1257" s="3231"/>
      <c r="FB1257" s="3231"/>
    </row>
    <row r="1258" spans="1:158" outlineLevel="1" x14ac:dyDescent="0.2">
      <c r="A1258" s="88" t="s">
        <v>345</v>
      </c>
      <c r="B1258" s="84"/>
      <c r="C1258" s="84"/>
      <c r="D1258" s="84"/>
      <c r="E1258" s="84"/>
      <c r="F1258" s="84"/>
      <c r="G1258" s="84"/>
      <c r="H1258" s="84"/>
      <c r="I1258" s="84"/>
      <c r="J1258" s="84"/>
      <c r="K1258" s="84"/>
      <c r="L1258" s="84"/>
      <c r="M1258" s="84"/>
      <c r="N1258" s="84"/>
      <c r="O1258" s="84"/>
      <c r="P1258" s="84"/>
      <c r="Q1258" s="84"/>
      <c r="R1258" s="84"/>
      <c r="S1258" s="84"/>
      <c r="T1258" s="84"/>
      <c r="U1258" s="84"/>
      <c r="V1258" s="84"/>
      <c r="W1258" s="84"/>
      <c r="X1258" s="84"/>
      <c r="Y1258" s="84"/>
      <c r="Z1258" s="84"/>
      <c r="AA1258" s="84"/>
      <c r="AB1258" s="84"/>
      <c r="AC1258" s="84"/>
      <c r="AD1258" s="84"/>
      <c r="AE1258" s="84"/>
      <c r="AF1258" s="84"/>
      <c r="AG1258" s="84"/>
      <c r="AH1258" s="84"/>
      <c r="AI1258" s="84"/>
      <c r="AJ1258" s="84"/>
      <c r="AK1258" s="84"/>
      <c r="AL1258" s="84"/>
      <c r="AM1258" s="84"/>
      <c r="AN1258" s="84"/>
      <c r="AO1258" s="84"/>
      <c r="AP1258" s="84"/>
      <c r="AQ1258" s="84"/>
      <c r="AR1258" s="84"/>
      <c r="AS1258" s="84"/>
      <c r="AT1258" s="84"/>
      <c r="AU1258" s="84"/>
      <c r="AV1258" s="84"/>
      <c r="AW1258" s="84"/>
      <c r="AX1258" s="84"/>
      <c r="AY1258" s="84"/>
      <c r="AZ1258" s="84"/>
      <c r="BA1258" s="84"/>
      <c r="BB1258" s="84"/>
      <c r="BC1258" s="84"/>
      <c r="BD1258" s="84"/>
      <c r="BE1258" s="84"/>
      <c r="BF1258" s="84"/>
      <c r="BG1258" s="84"/>
      <c r="BH1258" s="84"/>
      <c r="BI1258" s="84"/>
      <c r="BJ1258" s="84"/>
      <c r="BK1258" s="84"/>
      <c r="BL1258" s="26"/>
      <c r="BM1258" s="208">
        <v>219</v>
      </c>
      <c r="BN1258" s="208">
        <v>240</v>
      </c>
      <c r="BO1258" s="208">
        <v>225</v>
      </c>
      <c r="BP1258" s="208">
        <v>211</v>
      </c>
      <c r="BQ1258" s="26">
        <v>895</v>
      </c>
      <c r="BR1258" s="208">
        <v>128</v>
      </c>
      <c r="BS1258" s="208">
        <v>132</v>
      </c>
      <c r="BT1258" s="208">
        <v>128</v>
      </c>
      <c r="BU1258" s="208">
        <v>146</v>
      </c>
      <c r="BV1258" s="26">
        <v>534</v>
      </c>
      <c r="BW1258" s="208">
        <v>59</v>
      </c>
      <c r="BX1258" s="208">
        <v>81</v>
      </c>
      <c r="BY1258" s="208">
        <v>81</v>
      </c>
      <c r="BZ1258" s="208">
        <v>125</v>
      </c>
      <c r="CA1258" s="26">
        <v>346</v>
      </c>
      <c r="CB1258" s="208">
        <v>46</v>
      </c>
      <c r="CC1258" s="208">
        <v>65</v>
      </c>
      <c r="CD1258" s="208">
        <v>82</v>
      </c>
      <c r="CE1258" s="208">
        <v>100</v>
      </c>
      <c r="CF1258" s="26">
        <v>293</v>
      </c>
      <c r="CG1258" s="208">
        <v>53</v>
      </c>
      <c r="CH1258" s="208">
        <v>72</v>
      </c>
      <c r="CI1258" s="208">
        <v>78</v>
      </c>
      <c r="CJ1258" s="208">
        <v>83</v>
      </c>
      <c r="CK1258" s="26">
        <v>286</v>
      </c>
      <c r="CL1258" s="208">
        <v>51</v>
      </c>
      <c r="CM1258" s="208">
        <v>68</v>
      </c>
      <c r="CN1258" s="208">
        <v>79</v>
      </c>
      <c r="CO1258" s="208">
        <v>76</v>
      </c>
      <c r="CP1258" s="26">
        <v>274</v>
      </c>
      <c r="CQ1258" s="208">
        <v>65</v>
      </c>
      <c r="CR1258" s="208">
        <v>77</v>
      </c>
      <c r="CS1258" s="208">
        <v>83</v>
      </c>
      <c r="CT1258" s="208">
        <v>88</v>
      </c>
      <c r="CU1258" s="26">
        <v>313</v>
      </c>
      <c r="CV1258" s="208">
        <v>70</v>
      </c>
      <c r="CW1258" s="208">
        <v>107</v>
      </c>
      <c r="CX1258" s="208">
        <v>105</v>
      </c>
      <c r="CY1258" s="208">
        <v>131</v>
      </c>
      <c r="CZ1258" s="26">
        <v>413</v>
      </c>
      <c r="DA1258" s="208">
        <v>95</v>
      </c>
      <c r="DB1258" s="208">
        <v>125</v>
      </c>
      <c r="DC1258" s="209">
        <v>122</v>
      </c>
      <c r="DD1258" s="209">
        <v>164</v>
      </c>
      <c r="DE1258" s="26">
        <v>506</v>
      </c>
      <c r="DF1258" s="210"/>
      <c r="DG1258" s="210"/>
      <c r="DH1258" s="211"/>
      <c r="DI1258" s="211"/>
      <c r="DJ1258" s="211"/>
      <c r="DK1258" s="211"/>
      <c r="DL1258" s="211"/>
      <c r="DM1258" s="211"/>
      <c r="DN1258" s="211"/>
      <c r="DO1258" s="211"/>
      <c r="DP1258" s="211"/>
      <c r="DQ1258" s="211"/>
      <c r="DR1258" s="211"/>
      <c r="DS1258" s="211"/>
      <c r="DT1258" s="211"/>
      <c r="DU1258" s="211"/>
      <c r="DV1258" s="211"/>
      <c r="DW1258" s="211"/>
      <c r="DX1258" s="211"/>
      <c r="DY1258" s="211"/>
      <c r="DZ1258" s="211"/>
      <c r="EA1258" s="211"/>
      <c r="EB1258" s="211"/>
      <c r="EC1258" s="211"/>
      <c r="ED1258" s="211"/>
      <c r="EE1258" s="211"/>
      <c r="EF1258" s="211"/>
      <c r="EG1258" s="211"/>
      <c r="EH1258" s="211"/>
      <c r="EI1258" s="212"/>
      <c r="EJ1258" s="211"/>
      <c r="EK1258" s="211"/>
      <c r="EL1258" s="211"/>
      <c r="EM1258" s="211"/>
      <c r="EN1258" s="212"/>
      <c r="EO1258" s="211"/>
      <c r="EP1258" s="211"/>
      <c r="EQ1258" s="211"/>
      <c r="ER1258" s="211"/>
      <c r="ES1258" s="212"/>
      <c r="ET1258" s="211"/>
      <c r="EU1258" s="211"/>
      <c r="EV1258" s="211"/>
      <c r="EW1258" s="211"/>
      <c r="EX1258" s="45"/>
      <c r="EY1258" s="45"/>
      <c r="EZ1258" s="45"/>
      <c r="FA1258" s="3231"/>
      <c r="FB1258" s="3231"/>
    </row>
    <row r="1259" spans="1:158" outlineLevel="1" x14ac:dyDescent="0.2">
      <c r="A1259" s="88" t="s">
        <v>346</v>
      </c>
      <c r="B1259" s="84"/>
      <c r="C1259" s="84"/>
      <c r="D1259" s="84"/>
      <c r="E1259" s="84"/>
      <c r="F1259" s="84"/>
      <c r="G1259" s="84"/>
      <c r="H1259" s="84"/>
      <c r="I1259" s="84"/>
      <c r="J1259" s="84"/>
      <c r="K1259" s="84"/>
      <c r="L1259" s="84"/>
      <c r="M1259" s="84"/>
      <c r="N1259" s="84"/>
      <c r="O1259" s="84"/>
      <c r="P1259" s="84"/>
      <c r="Q1259" s="84"/>
      <c r="R1259" s="84"/>
      <c r="S1259" s="84"/>
      <c r="T1259" s="84"/>
      <c r="U1259" s="84"/>
      <c r="V1259" s="84"/>
      <c r="W1259" s="84"/>
      <c r="X1259" s="84"/>
      <c r="Y1259" s="84"/>
      <c r="Z1259" s="84"/>
      <c r="AA1259" s="84"/>
      <c r="AB1259" s="84"/>
      <c r="AC1259" s="84"/>
      <c r="AD1259" s="84"/>
      <c r="AE1259" s="84"/>
      <c r="AF1259" s="84"/>
      <c r="AG1259" s="84"/>
      <c r="AH1259" s="84"/>
      <c r="AI1259" s="84"/>
      <c r="AJ1259" s="84"/>
      <c r="AK1259" s="84"/>
      <c r="AL1259" s="84"/>
      <c r="AM1259" s="84"/>
      <c r="AN1259" s="84"/>
      <c r="AO1259" s="84"/>
      <c r="AP1259" s="84"/>
      <c r="AQ1259" s="84"/>
      <c r="AR1259" s="84"/>
      <c r="AS1259" s="84"/>
      <c r="AT1259" s="84"/>
      <c r="AU1259" s="84"/>
      <c r="AV1259" s="84"/>
      <c r="AW1259" s="84"/>
      <c r="AX1259" s="84"/>
      <c r="AY1259" s="84"/>
      <c r="AZ1259" s="84"/>
      <c r="BA1259" s="84"/>
      <c r="BB1259" s="84"/>
      <c r="BC1259" s="84"/>
      <c r="BD1259" s="84"/>
      <c r="BE1259" s="84"/>
      <c r="BF1259" s="84"/>
      <c r="BG1259" s="84"/>
      <c r="BH1259" s="84"/>
      <c r="BI1259" s="84"/>
      <c r="BJ1259" s="84"/>
      <c r="BK1259" s="84"/>
      <c r="BL1259" s="26"/>
      <c r="BM1259" s="208">
        <v>70</v>
      </c>
      <c r="BN1259" s="208">
        <v>110</v>
      </c>
      <c r="BO1259" s="208">
        <v>99</v>
      </c>
      <c r="BP1259" s="208">
        <v>89</v>
      </c>
      <c r="BQ1259" s="26">
        <v>368</v>
      </c>
      <c r="BR1259" s="208">
        <v>54</v>
      </c>
      <c r="BS1259" s="208">
        <v>57</v>
      </c>
      <c r="BT1259" s="208">
        <v>65</v>
      </c>
      <c r="BU1259" s="208">
        <v>102</v>
      </c>
      <c r="BV1259" s="26">
        <v>278</v>
      </c>
      <c r="BW1259" s="208">
        <v>45</v>
      </c>
      <c r="BX1259" s="208">
        <v>40</v>
      </c>
      <c r="BY1259" s="208">
        <v>49</v>
      </c>
      <c r="BZ1259" s="208">
        <v>81</v>
      </c>
      <c r="CA1259" s="26">
        <v>215</v>
      </c>
      <c r="CB1259" s="208">
        <v>32</v>
      </c>
      <c r="CC1259" s="208">
        <v>41</v>
      </c>
      <c r="CD1259" s="208">
        <v>56</v>
      </c>
      <c r="CE1259" s="208">
        <v>77</v>
      </c>
      <c r="CF1259" s="26">
        <v>206</v>
      </c>
      <c r="CG1259" s="208">
        <v>20</v>
      </c>
      <c r="CH1259" s="208">
        <v>24</v>
      </c>
      <c r="CI1259" s="208">
        <v>34</v>
      </c>
      <c r="CJ1259" s="208">
        <v>57</v>
      </c>
      <c r="CK1259" s="26">
        <v>135</v>
      </c>
      <c r="CL1259" s="208">
        <v>16</v>
      </c>
      <c r="CM1259" s="208">
        <v>33</v>
      </c>
      <c r="CN1259" s="208">
        <v>44</v>
      </c>
      <c r="CO1259" s="208">
        <v>69</v>
      </c>
      <c r="CP1259" s="26">
        <v>162</v>
      </c>
      <c r="CQ1259" s="208">
        <v>24</v>
      </c>
      <c r="CR1259" s="208">
        <v>38</v>
      </c>
      <c r="CS1259" s="208">
        <v>46</v>
      </c>
      <c r="CT1259" s="208">
        <v>83</v>
      </c>
      <c r="CU1259" s="26">
        <v>191</v>
      </c>
      <c r="CV1259" s="208">
        <v>23</v>
      </c>
      <c r="CW1259" s="208">
        <v>48</v>
      </c>
      <c r="CX1259" s="208">
        <v>74</v>
      </c>
      <c r="CY1259" s="208">
        <v>90</v>
      </c>
      <c r="CZ1259" s="26">
        <v>235</v>
      </c>
      <c r="DA1259" s="208">
        <v>53</v>
      </c>
      <c r="DB1259" s="208">
        <v>63</v>
      </c>
      <c r="DC1259" s="209">
        <v>79</v>
      </c>
      <c r="DD1259" s="209">
        <v>106</v>
      </c>
      <c r="DE1259" s="26">
        <v>301</v>
      </c>
      <c r="DF1259" s="210"/>
      <c r="DG1259" s="210"/>
      <c r="DH1259" s="211"/>
      <c r="DI1259" s="211"/>
      <c r="DJ1259" s="211"/>
      <c r="DK1259" s="211"/>
      <c r="DL1259" s="211"/>
      <c r="DM1259" s="211"/>
      <c r="DN1259" s="211"/>
      <c r="DO1259" s="211"/>
      <c r="DP1259" s="211"/>
      <c r="DQ1259" s="211"/>
      <c r="DR1259" s="211"/>
      <c r="DS1259" s="211"/>
      <c r="DT1259" s="211"/>
      <c r="DU1259" s="211"/>
      <c r="DV1259" s="211"/>
      <c r="DW1259" s="211"/>
      <c r="DX1259" s="211"/>
      <c r="DY1259" s="211"/>
      <c r="DZ1259" s="211"/>
      <c r="EA1259" s="211"/>
      <c r="EB1259" s="211"/>
      <c r="EC1259" s="211"/>
      <c r="ED1259" s="211"/>
      <c r="EE1259" s="211"/>
      <c r="EF1259" s="211"/>
      <c r="EG1259" s="211"/>
      <c r="EH1259" s="211"/>
      <c r="EI1259" s="212"/>
      <c r="EJ1259" s="211"/>
      <c r="EK1259" s="211"/>
      <c r="EL1259" s="211"/>
      <c r="EM1259" s="211"/>
      <c r="EN1259" s="212"/>
      <c r="EO1259" s="211"/>
      <c r="EP1259" s="211"/>
      <c r="EQ1259" s="211"/>
      <c r="ER1259" s="211"/>
      <c r="ES1259" s="212"/>
      <c r="ET1259" s="211"/>
      <c r="EU1259" s="211"/>
      <c r="EV1259" s="211"/>
      <c r="EW1259" s="211"/>
      <c r="EX1259" s="45"/>
      <c r="EY1259" s="45"/>
      <c r="EZ1259" s="45"/>
      <c r="FA1259" s="3231"/>
      <c r="FB1259" s="3231"/>
    </row>
    <row r="1260" spans="1:158" outlineLevel="1" x14ac:dyDescent="0.2">
      <c r="A1260" s="88" t="s">
        <v>347</v>
      </c>
      <c r="B1260" s="84"/>
      <c r="C1260" s="84"/>
      <c r="D1260" s="84"/>
      <c r="E1260" s="84"/>
      <c r="F1260" s="84"/>
      <c r="G1260" s="84"/>
      <c r="H1260" s="84"/>
      <c r="I1260" s="84"/>
      <c r="J1260" s="84"/>
      <c r="K1260" s="84"/>
      <c r="L1260" s="84"/>
      <c r="M1260" s="84"/>
      <c r="N1260" s="84"/>
      <c r="O1260" s="84"/>
      <c r="P1260" s="84"/>
      <c r="Q1260" s="84"/>
      <c r="R1260" s="84"/>
      <c r="S1260" s="84"/>
      <c r="T1260" s="84"/>
      <c r="U1260" s="84"/>
      <c r="V1260" s="84"/>
      <c r="W1260" s="84"/>
      <c r="X1260" s="84"/>
      <c r="Y1260" s="84"/>
      <c r="Z1260" s="84"/>
      <c r="AA1260" s="84"/>
      <c r="AB1260" s="84"/>
      <c r="AC1260" s="84"/>
      <c r="AD1260" s="84"/>
      <c r="AE1260" s="84"/>
      <c r="AF1260" s="84"/>
      <c r="AG1260" s="84"/>
      <c r="AH1260" s="84"/>
      <c r="AI1260" s="84"/>
      <c r="AJ1260" s="84"/>
      <c r="AK1260" s="84"/>
      <c r="AL1260" s="84"/>
      <c r="AM1260" s="84"/>
      <c r="AN1260" s="84"/>
      <c r="AO1260" s="84"/>
      <c r="AP1260" s="84"/>
      <c r="AQ1260" s="84"/>
      <c r="AR1260" s="84"/>
      <c r="AS1260" s="84"/>
      <c r="AT1260" s="84"/>
      <c r="AU1260" s="84"/>
      <c r="AV1260" s="84"/>
      <c r="AW1260" s="84"/>
      <c r="AX1260" s="84"/>
      <c r="AY1260" s="84"/>
      <c r="AZ1260" s="84"/>
      <c r="BA1260" s="84"/>
      <c r="BB1260" s="84"/>
      <c r="BC1260" s="84"/>
      <c r="BD1260" s="84"/>
      <c r="BE1260" s="84"/>
      <c r="BF1260" s="84"/>
      <c r="BG1260" s="84"/>
      <c r="BH1260" s="84"/>
      <c r="BI1260" s="84"/>
      <c r="BJ1260" s="84"/>
      <c r="BK1260" s="84"/>
      <c r="BL1260" s="26"/>
      <c r="BM1260" s="208">
        <v>17</v>
      </c>
      <c r="BN1260" s="208">
        <v>21</v>
      </c>
      <c r="BO1260" s="208">
        <v>22</v>
      </c>
      <c r="BP1260" s="208">
        <v>50</v>
      </c>
      <c r="BQ1260" s="26">
        <v>110</v>
      </c>
      <c r="BR1260" s="208">
        <v>50</v>
      </c>
      <c r="BS1260" s="208">
        <v>48</v>
      </c>
      <c r="BT1260" s="208">
        <v>61</v>
      </c>
      <c r="BU1260" s="208">
        <v>72</v>
      </c>
      <c r="BV1260" s="26">
        <v>231</v>
      </c>
      <c r="BW1260" s="208">
        <v>53</v>
      </c>
      <c r="BX1260" s="208">
        <v>85</v>
      </c>
      <c r="BY1260" s="208">
        <v>94</v>
      </c>
      <c r="BZ1260" s="208">
        <v>119</v>
      </c>
      <c r="CA1260" s="26">
        <v>351</v>
      </c>
      <c r="CB1260" s="208">
        <v>97</v>
      </c>
      <c r="CC1260" s="208">
        <v>109</v>
      </c>
      <c r="CD1260" s="208">
        <v>128</v>
      </c>
      <c r="CE1260" s="208">
        <v>162</v>
      </c>
      <c r="CF1260" s="26">
        <v>496</v>
      </c>
      <c r="CG1260" s="208">
        <v>152</v>
      </c>
      <c r="CH1260" s="208">
        <v>153</v>
      </c>
      <c r="CI1260" s="208">
        <v>147</v>
      </c>
      <c r="CJ1260" s="208">
        <v>155</v>
      </c>
      <c r="CK1260" s="26">
        <v>607</v>
      </c>
      <c r="CL1260" s="208">
        <v>146</v>
      </c>
      <c r="CM1260" s="208">
        <v>162</v>
      </c>
      <c r="CN1260" s="208">
        <v>185</v>
      </c>
      <c r="CO1260" s="208">
        <v>212</v>
      </c>
      <c r="CP1260" s="26">
        <v>705</v>
      </c>
      <c r="CQ1260" s="208">
        <v>172</v>
      </c>
      <c r="CR1260" s="208">
        <v>185</v>
      </c>
      <c r="CS1260" s="208">
        <v>194</v>
      </c>
      <c r="CT1260" s="208">
        <v>200</v>
      </c>
      <c r="CU1260" s="26">
        <v>751</v>
      </c>
      <c r="CV1260" s="208">
        <v>171</v>
      </c>
      <c r="CW1260" s="208">
        <v>209</v>
      </c>
      <c r="CX1260" s="208">
        <v>221</v>
      </c>
      <c r="CY1260" s="208">
        <v>240</v>
      </c>
      <c r="CZ1260" s="26">
        <v>841</v>
      </c>
      <c r="DA1260" s="208">
        <v>211</v>
      </c>
      <c r="DB1260" s="208">
        <v>235</v>
      </c>
      <c r="DC1260" s="209">
        <v>257</v>
      </c>
      <c r="DD1260" s="209">
        <v>275</v>
      </c>
      <c r="DE1260" s="26">
        <v>978</v>
      </c>
      <c r="DF1260" s="210"/>
      <c r="DG1260" s="210"/>
      <c r="DH1260" s="211"/>
      <c r="DI1260" s="211"/>
      <c r="DJ1260" s="211"/>
      <c r="DK1260" s="211"/>
      <c r="DL1260" s="211"/>
      <c r="DM1260" s="211"/>
      <c r="DN1260" s="211"/>
      <c r="DO1260" s="211"/>
      <c r="DP1260" s="211"/>
      <c r="DQ1260" s="211"/>
      <c r="DR1260" s="211"/>
      <c r="DS1260" s="211"/>
      <c r="DT1260" s="211"/>
      <c r="DU1260" s="211"/>
      <c r="DV1260" s="211"/>
      <c r="DW1260" s="211"/>
      <c r="DX1260" s="211"/>
      <c r="DY1260" s="211"/>
      <c r="DZ1260" s="211"/>
      <c r="EA1260" s="211"/>
      <c r="EB1260" s="211"/>
      <c r="EC1260" s="211"/>
      <c r="ED1260" s="211"/>
      <c r="EE1260" s="211"/>
      <c r="EF1260" s="211"/>
      <c r="EG1260" s="211"/>
      <c r="EH1260" s="211"/>
      <c r="EI1260" s="212"/>
      <c r="EJ1260" s="211"/>
      <c r="EK1260" s="211"/>
      <c r="EL1260" s="211"/>
      <c r="EM1260" s="211"/>
      <c r="EN1260" s="212"/>
      <c r="EO1260" s="211"/>
      <c r="EP1260" s="211"/>
      <c r="EQ1260" s="211"/>
      <c r="ER1260" s="211"/>
      <c r="ES1260" s="212"/>
      <c r="ET1260" s="211"/>
      <c r="EU1260" s="211"/>
      <c r="EV1260" s="211"/>
      <c r="EW1260" s="211"/>
      <c r="EX1260" s="45"/>
      <c r="EY1260" s="45"/>
      <c r="EZ1260" s="45"/>
      <c r="FA1260" s="3231"/>
      <c r="FB1260" s="3231"/>
    </row>
    <row r="1261" spans="1:158" outlineLevel="1" x14ac:dyDescent="0.2">
      <c r="A1261" s="26" t="s">
        <v>348</v>
      </c>
      <c r="B1261" s="26"/>
      <c r="C1261" s="26"/>
      <c r="D1261" s="26"/>
      <c r="E1261" s="26"/>
      <c r="F1261" s="26"/>
      <c r="G1261" s="26"/>
      <c r="H1261" s="26"/>
      <c r="I1261" s="26"/>
      <c r="J1261" s="26"/>
      <c r="K1261" s="26"/>
      <c r="L1261" s="26"/>
      <c r="M1261" s="26"/>
      <c r="N1261" s="26"/>
      <c r="O1261" s="26"/>
      <c r="P1261" s="26"/>
      <c r="Q1261" s="26"/>
      <c r="R1261" s="26"/>
      <c r="S1261" s="26"/>
      <c r="T1261" s="26"/>
      <c r="U1261" s="26"/>
      <c r="V1261" s="26"/>
      <c r="W1261" s="26"/>
      <c r="X1261" s="26"/>
      <c r="Y1261" s="26"/>
      <c r="Z1261" s="26"/>
      <c r="AA1261" s="26"/>
      <c r="AB1261" s="26"/>
      <c r="AC1261" s="26"/>
      <c r="AD1261" s="26"/>
      <c r="AE1261" s="26"/>
      <c r="AF1261" s="26"/>
      <c r="AG1261" s="26"/>
      <c r="AH1261" s="26"/>
      <c r="AI1261" s="26"/>
      <c r="AJ1261" s="26"/>
      <c r="AK1261" s="26"/>
      <c r="AL1261" s="26"/>
      <c r="AM1261" s="26"/>
      <c r="AN1261" s="26"/>
      <c r="AO1261" s="26"/>
      <c r="AP1261" s="26"/>
      <c r="AQ1261" s="26"/>
      <c r="AR1261" s="26"/>
      <c r="AS1261" s="26"/>
      <c r="AT1261" s="26"/>
      <c r="AU1261" s="26"/>
      <c r="AV1261" s="26"/>
      <c r="AW1261" s="26"/>
      <c r="AX1261" s="26"/>
      <c r="AY1261" s="26"/>
      <c r="AZ1261" s="26"/>
      <c r="BA1261" s="26"/>
      <c r="BB1261" s="26"/>
      <c r="BC1261" s="26"/>
      <c r="BD1261" s="26"/>
      <c r="BE1261" s="26"/>
      <c r="BF1261" s="26"/>
      <c r="BG1261" s="26"/>
      <c r="BH1261" s="26"/>
      <c r="BI1261" s="26"/>
      <c r="BJ1261" s="26"/>
      <c r="BK1261" s="26"/>
      <c r="BL1261" s="26"/>
      <c r="BM1261" s="212">
        <v>1057</v>
      </c>
      <c r="BN1261" s="212">
        <v>1175</v>
      </c>
      <c r="BO1261" s="212">
        <v>1047</v>
      </c>
      <c r="BP1261" s="212">
        <v>1010</v>
      </c>
      <c r="BQ1261" s="26">
        <v>4289</v>
      </c>
      <c r="BR1261" s="212">
        <v>1051</v>
      </c>
      <c r="BS1261" s="212">
        <v>924</v>
      </c>
      <c r="BT1261" s="212">
        <v>844</v>
      </c>
      <c r="BU1261" s="212">
        <v>1095</v>
      </c>
      <c r="BV1261" s="26">
        <v>3914</v>
      </c>
      <c r="BW1261" s="212">
        <v>861</v>
      </c>
      <c r="BX1261" s="212">
        <v>770</v>
      </c>
      <c r="BY1261" s="212">
        <v>850</v>
      </c>
      <c r="BZ1261" s="212">
        <v>1075</v>
      </c>
      <c r="CA1261" s="26">
        <v>3556</v>
      </c>
      <c r="CB1261" s="212">
        <v>693</v>
      </c>
      <c r="CC1261" s="212">
        <v>781</v>
      </c>
      <c r="CD1261" s="212">
        <v>941</v>
      </c>
      <c r="CE1261" s="212">
        <v>1031</v>
      </c>
      <c r="CF1261" s="26">
        <v>3446</v>
      </c>
      <c r="CG1261" s="211">
        <v>769</v>
      </c>
      <c r="CH1261" s="211">
        <v>817</v>
      </c>
      <c r="CI1261" s="211">
        <v>848</v>
      </c>
      <c r="CJ1261" s="211">
        <v>793</v>
      </c>
      <c r="CK1261" s="26">
        <v>3227</v>
      </c>
      <c r="CL1261" s="211">
        <v>773</v>
      </c>
      <c r="CM1261" s="211">
        <v>763</v>
      </c>
      <c r="CN1261" s="211">
        <v>915</v>
      </c>
      <c r="CO1261" s="211">
        <v>887</v>
      </c>
      <c r="CP1261" s="26">
        <v>3338</v>
      </c>
      <c r="CQ1261" s="211">
        <v>768</v>
      </c>
      <c r="CR1261" s="211">
        <v>836</v>
      </c>
      <c r="CS1261" s="211">
        <v>1004</v>
      </c>
      <c r="CT1261" s="211">
        <v>1097</v>
      </c>
      <c r="CU1261" s="26">
        <v>3705</v>
      </c>
      <c r="CV1261" s="211">
        <v>845</v>
      </c>
      <c r="CW1261" s="211">
        <v>1032</v>
      </c>
      <c r="CX1261" s="211">
        <v>1137</v>
      </c>
      <c r="CY1261" s="211">
        <v>1252</v>
      </c>
      <c r="CZ1261" s="26">
        <v>4266</v>
      </c>
      <c r="DA1261" s="211">
        <v>1043</v>
      </c>
      <c r="DB1261" s="211">
        <v>1142</v>
      </c>
      <c r="DC1261" s="213">
        <v>1302</v>
      </c>
      <c r="DD1261" s="213">
        <v>1347</v>
      </c>
      <c r="DE1261" s="26">
        <v>4834</v>
      </c>
      <c r="DF1261" s="214"/>
      <c r="DG1261" s="214"/>
      <c r="DH1261" s="212"/>
      <c r="DI1261" s="212"/>
      <c r="DJ1261" s="212"/>
      <c r="DK1261" s="212"/>
      <c r="DL1261" s="212"/>
      <c r="DM1261" s="212"/>
      <c r="DN1261" s="212"/>
      <c r="DO1261" s="212"/>
      <c r="DP1261" s="212"/>
      <c r="DQ1261" s="212"/>
      <c r="DR1261" s="212"/>
      <c r="DS1261" s="212"/>
      <c r="DT1261" s="212"/>
      <c r="DU1261" s="212"/>
      <c r="DV1261" s="212"/>
      <c r="DW1261" s="212"/>
      <c r="DX1261" s="212"/>
      <c r="DY1261" s="212"/>
      <c r="DZ1261" s="212"/>
      <c r="EA1261" s="212"/>
      <c r="EB1261" s="212"/>
      <c r="EC1261" s="212"/>
      <c r="ED1261" s="212"/>
      <c r="EE1261" s="212"/>
      <c r="EF1261" s="212"/>
      <c r="EG1261" s="212"/>
      <c r="EH1261" s="212"/>
      <c r="EI1261" s="212"/>
      <c r="EJ1261" s="212"/>
      <c r="EK1261" s="212"/>
      <c r="EL1261" s="212"/>
      <c r="EM1261" s="212"/>
      <c r="EN1261" s="212"/>
      <c r="EO1261" s="212"/>
      <c r="EP1261" s="212"/>
      <c r="EQ1261" s="212"/>
      <c r="ER1261" s="212"/>
      <c r="ES1261" s="212"/>
      <c r="ET1261" s="212"/>
      <c r="EU1261" s="212"/>
      <c r="EV1261" s="212"/>
      <c r="EW1261" s="212"/>
      <c r="EX1261" s="215"/>
      <c r="EY1261" s="215"/>
      <c r="EZ1261" s="215"/>
      <c r="FA1261" s="3231"/>
      <c r="FB1261" s="3231"/>
    </row>
    <row r="1262" spans="1:158" outlineLevel="1" x14ac:dyDescent="0.2">
      <c r="A1262" s="35" t="s">
        <v>349</v>
      </c>
      <c r="B1262" s="35"/>
      <c r="C1262" s="35"/>
      <c r="D1262" s="35"/>
      <c r="E1262" s="35"/>
      <c r="F1262" s="35"/>
      <c r="G1262" s="35"/>
      <c r="H1262" s="35"/>
      <c r="I1262" s="35"/>
      <c r="J1262" s="35"/>
      <c r="K1262" s="35"/>
      <c r="L1262" s="35"/>
      <c r="M1262" s="35"/>
      <c r="N1262" s="35"/>
      <c r="O1262" s="35"/>
      <c r="P1262" s="35"/>
      <c r="Q1262" s="35"/>
      <c r="R1262" s="35"/>
      <c r="S1262" s="35"/>
      <c r="T1262" s="35"/>
      <c r="U1262" s="35"/>
      <c r="V1262" s="35"/>
      <c r="W1262" s="35"/>
      <c r="X1262" s="35"/>
      <c r="Y1262" s="35"/>
      <c r="Z1262" s="35"/>
      <c r="AA1262" s="35"/>
      <c r="AB1262" s="35"/>
      <c r="AC1262" s="35"/>
      <c r="AD1262" s="35"/>
      <c r="AE1262" s="35"/>
      <c r="AF1262" s="35"/>
      <c r="AG1262" s="35"/>
      <c r="AH1262" s="35"/>
      <c r="AI1262" s="35"/>
      <c r="AJ1262" s="35"/>
      <c r="AK1262" s="35"/>
      <c r="AL1262" s="35"/>
      <c r="AM1262" s="35"/>
      <c r="AN1262" s="35"/>
      <c r="AO1262" s="35"/>
      <c r="AP1262" s="35"/>
      <c r="AQ1262" s="35"/>
      <c r="AR1262" s="35"/>
      <c r="AS1262" s="35"/>
      <c r="AT1262" s="35"/>
      <c r="AU1262" s="35"/>
      <c r="AV1262" s="35"/>
      <c r="AW1262" s="35"/>
      <c r="AX1262" s="35"/>
      <c r="AY1262" s="35"/>
      <c r="AZ1262" s="35"/>
      <c r="BA1262" s="35"/>
      <c r="BB1262" s="35"/>
      <c r="BC1262" s="35"/>
      <c r="BD1262" s="35"/>
      <c r="BE1262" s="35"/>
      <c r="BF1262" s="35"/>
      <c r="BG1262" s="35"/>
      <c r="BH1262" s="35"/>
      <c r="BI1262" s="35"/>
      <c r="BJ1262" s="35"/>
      <c r="BK1262" s="35"/>
      <c r="BL1262" s="18"/>
      <c r="BM1262" s="131"/>
      <c r="BN1262" s="131"/>
      <c r="BO1262" s="131"/>
      <c r="BP1262" s="131"/>
      <c r="BQ1262" s="26"/>
      <c r="BR1262" s="131"/>
      <c r="BS1262" s="131"/>
      <c r="BT1262" s="131"/>
      <c r="BU1262" s="131"/>
      <c r="BV1262" s="26"/>
      <c r="BW1262" s="131"/>
      <c r="BX1262" s="131"/>
      <c r="BY1262" s="131"/>
      <c r="BZ1262" s="131"/>
      <c r="CA1262" s="26"/>
      <c r="CB1262" s="131"/>
      <c r="CC1262" s="131"/>
      <c r="CD1262" s="131"/>
      <c r="CE1262" s="131"/>
      <c r="CF1262" s="26"/>
      <c r="CG1262" s="131"/>
      <c r="CH1262" s="131"/>
      <c r="CI1262" s="131"/>
      <c r="CJ1262" s="131"/>
      <c r="CK1262" s="26"/>
      <c r="CL1262" s="131"/>
      <c r="CM1262" s="131"/>
      <c r="CN1262" s="131"/>
      <c r="CO1262" s="131"/>
      <c r="CP1262" s="26"/>
      <c r="CQ1262" s="131"/>
      <c r="CR1262" s="131"/>
      <c r="CS1262" s="131"/>
      <c r="CT1262" s="131"/>
      <c r="CU1262" s="26"/>
      <c r="CV1262" s="131"/>
      <c r="CW1262" s="131"/>
      <c r="CX1262" s="131"/>
      <c r="CY1262" s="131"/>
      <c r="CZ1262" s="26"/>
      <c r="DA1262" s="131"/>
      <c r="DB1262" s="131"/>
      <c r="DC1262" s="130"/>
      <c r="DD1262" s="130"/>
      <c r="DE1262" s="26"/>
      <c r="DF1262" s="217"/>
      <c r="DG1262" s="217"/>
      <c r="DH1262" s="35"/>
      <c r="DI1262" s="35"/>
      <c r="DJ1262" s="35"/>
      <c r="DK1262" s="35"/>
      <c r="DL1262" s="35"/>
      <c r="DM1262" s="35"/>
      <c r="DN1262" s="35"/>
      <c r="DO1262" s="35"/>
      <c r="DP1262" s="35"/>
      <c r="DQ1262" s="35"/>
      <c r="DR1262" s="35"/>
      <c r="DS1262" s="35"/>
      <c r="DT1262" s="35"/>
      <c r="DU1262" s="35"/>
      <c r="DV1262" s="35"/>
      <c r="DW1262" s="35"/>
      <c r="DX1262" s="35"/>
      <c r="DY1262" s="35"/>
      <c r="DZ1262" s="35"/>
      <c r="EA1262" s="35"/>
      <c r="EB1262" s="35"/>
      <c r="EC1262" s="35"/>
      <c r="ED1262" s="35"/>
      <c r="EE1262" s="35"/>
      <c r="EF1262" s="35"/>
      <c r="EG1262" s="35"/>
      <c r="EH1262" s="35"/>
      <c r="EI1262" s="18"/>
      <c r="EJ1262" s="35"/>
      <c r="EK1262" s="35"/>
      <c r="EL1262" s="35"/>
      <c r="EM1262" s="35"/>
      <c r="EN1262" s="18"/>
      <c r="EO1262" s="35"/>
      <c r="EP1262" s="35"/>
      <c r="EQ1262" s="35"/>
      <c r="ER1262" s="35"/>
      <c r="ES1262" s="18"/>
      <c r="ET1262" s="35"/>
      <c r="EU1262" s="35"/>
      <c r="EV1262" s="35"/>
      <c r="EW1262" s="35"/>
      <c r="EX1262" s="17"/>
      <c r="EY1262" s="17"/>
      <c r="EZ1262" s="17"/>
      <c r="FA1262" s="3231"/>
      <c r="FB1262" s="3231"/>
    </row>
    <row r="1263" spans="1:158" outlineLevel="1" x14ac:dyDescent="0.2">
      <c r="A1263" s="126" t="s">
        <v>350</v>
      </c>
      <c r="B1263" s="35"/>
      <c r="C1263" s="35"/>
      <c r="D1263" s="35"/>
      <c r="E1263" s="35"/>
      <c r="F1263" s="35"/>
      <c r="G1263" s="35"/>
      <c r="H1263" s="35"/>
      <c r="I1263" s="35"/>
      <c r="J1263" s="35"/>
      <c r="K1263" s="35"/>
      <c r="L1263" s="35"/>
      <c r="M1263" s="35"/>
      <c r="N1263" s="35"/>
      <c r="O1263" s="35"/>
      <c r="P1263" s="35"/>
      <c r="Q1263" s="35"/>
      <c r="R1263" s="35"/>
      <c r="S1263" s="35"/>
      <c r="T1263" s="35"/>
      <c r="U1263" s="35"/>
      <c r="V1263" s="35"/>
      <c r="W1263" s="35"/>
      <c r="X1263" s="35"/>
      <c r="Y1263" s="35"/>
      <c r="Z1263" s="35"/>
      <c r="AA1263" s="35"/>
      <c r="AB1263" s="35"/>
      <c r="AC1263" s="35"/>
      <c r="AD1263" s="35"/>
      <c r="AE1263" s="35"/>
      <c r="AF1263" s="35"/>
      <c r="AG1263" s="35"/>
      <c r="AH1263" s="35"/>
      <c r="AI1263" s="35"/>
      <c r="AJ1263" s="35"/>
      <c r="AK1263" s="35"/>
      <c r="AL1263" s="35"/>
      <c r="AM1263" s="35"/>
      <c r="AN1263" s="35"/>
      <c r="AO1263" s="35"/>
      <c r="AP1263" s="35"/>
      <c r="AQ1263" s="35"/>
      <c r="AR1263" s="35"/>
      <c r="AS1263" s="35"/>
      <c r="AT1263" s="35"/>
      <c r="AU1263" s="35"/>
      <c r="AV1263" s="35"/>
      <c r="AW1263" s="35"/>
      <c r="AX1263" s="35"/>
      <c r="AY1263" s="35"/>
      <c r="AZ1263" s="35"/>
      <c r="BA1263" s="35"/>
      <c r="BB1263" s="35"/>
      <c r="BC1263" s="35"/>
      <c r="BD1263" s="35"/>
      <c r="BE1263" s="35"/>
      <c r="BF1263" s="35"/>
      <c r="BG1263" s="35"/>
      <c r="BH1263" s="35"/>
      <c r="BI1263" s="35"/>
      <c r="BJ1263" s="35"/>
      <c r="BK1263" s="35"/>
      <c r="BL1263" s="18"/>
      <c r="BM1263" s="208">
        <v>66</v>
      </c>
      <c r="BN1263" s="208">
        <v>77</v>
      </c>
      <c r="BO1263" s="208">
        <v>84</v>
      </c>
      <c r="BP1263" s="208">
        <v>77</v>
      </c>
      <c r="BQ1263" s="26">
        <v>304</v>
      </c>
      <c r="BR1263" s="208">
        <v>58</v>
      </c>
      <c r="BS1263" s="208">
        <v>73</v>
      </c>
      <c r="BT1263" s="208">
        <v>76</v>
      </c>
      <c r="BU1263" s="208">
        <v>69</v>
      </c>
      <c r="BV1263" s="26">
        <v>276</v>
      </c>
      <c r="BW1263" s="208">
        <v>62</v>
      </c>
      <c r="BX1263" s="208">
        <v>76</v>
      </c>
      <c r="BY1263" s="208">
        <v>82</v>
      </c>
      <c r="BZ1263" s="208">
        <v>70</v>
      </c>
      <c r="CA1263" s="26">
        <v>290</v>
      </c>
      <c r="CB1263" s="208">
        <v>57</v>
      </c>
      <c r="CC1263" s="208">
        <v>71</v>
      </c>
      <c r="CD1263" s="208">
        <v>74</v>
      </c>
      <c r="CE1263" s="208">
        <v>62</v>
      </c>
      <c r="CF1263" s="26">
        <v>264</v>
      </c>
      <c r="CG1263" s="208">
        <v>65</v>
      </c>
      <c r="CH1263" s="208">
        <v>64</v>
      </c>
      <c r="CI1263" s="208">
        <v>63</v>
      </c>
      <c r="CJ1263" s="208">
        <v>51</v>
      </c>
      <c r="CK1263" s="26">
        <v>243</v>
      </c>
      <c r="CL1263" s="208">
        <v>67</v>
      </c>
      <c r="CM1263" s="208">
        <v>53</v>
      </c>
      <c r="CN1263" s="208">
        <v>70</v>
      </c>
      <c r="CO1263" s="208">
        <v>61</v>
      </c>
      <c r="CP1263" s="26">
        <v>251</v>
      </c>
      <c r="CQ1263" s="208">
        <v>55</v>
      </c>
      <c r="CR1263" s="208">
        <v>60</v>
      </c>
      <c r="CS1263" s="208">
        <v>76</v>
      </c>
      <c r="CT1263" s="208">
        <v>90</v>
      </c>
      <c r="CU1263" s="26">
        <v>281</v>
      </c>
      <c r="CV1263" s="208">
        <v>72</v>
      </c>
      <c r="CW1263" s="208">
        <v>72</v>
      </c>
      <c r="CX1263" s="208">
        <v>79</v>
      </c>
      <c r="CY1263" s="208">
        <v>90</v>
      </c>
      <c r="CZ1263" s="26">
        <v>313</v>
      </c>
      <c r="DA1263" s="208">
        <v>79</v>
      </c>
      <c r="DB1263" s="208">
        <v>81</v>
      </c>
      <c r="DC1263" s="209">
        <v>93</v>
      </c>
      <c r="DD1263" s="209">
        <v>85</v>
      </c>
      <c r="DE1263" s="26">
        <v>338</v>
      </c>
      <c r="DF1263" s="218"/>
      <c r="DG1263" s="218"/>
      <c r="DH1263" s="140"/>
      <c r="DI1263" s="140"/>
      <c r="DJ1263" s="140"/>
      <c r="DK1263" s="140"/>
      <c r="DL1263" s="140"/>
      <c r="DM1263" s="140"/>
      <c r="DN1263" s="140"/>
      <c r="DO1263" s="140"/>
      <c r="DP1263" s="140"/>
      <c r="DQ1263" s="140"/>
      <c r="DR1263" s="140"/>
      <c r="DS1263" s="140"/>
      <c r="DT1263" s="140"/>
      <c r="DU1263" s="140"/>
      <c r="DV1263" s="140"/>
      <c r="DW1263" s="140"/>
      <c r="DX1263" s="140"/>
      <c r="DY1263" s="140"/>
      <c r="DZ1263" s="140"/>
      <c r="EA1263" s="140"/>
      <c r="EB1263" s="140"/>
      <c r="EC1263" s="140"/>
      <c r="ED1263" s="140"/>
      <c r="EE1263" s="140"/>
      <c r="EF1263" s="140"/>
      <c r="EG1263" s="140"/>
      <c r="EH1263" s="140"/>
      <c r="EI1263" s="145"/>
      <c r="EJ1263" s="140"/>
      <c r="EK1263" s="140"/>
      <c r="EL1263" s="140"/>
      <c r="EM1263" s="140"/>
      <c r="EN1263" s="145"/>
      <c r="EO1263" s="140"/>
      <c r="EP1263" s="140"/>
      <c r="EQ1263" s="140"/>
      <c r="ER1263" s="140"/>
      <c r="ES1263" s="145"/>
      <c r="ET1263" s="140"/>
      <c r="EU1263" s="140"/>
      <c r="EV1263" s="140"/>
      <c r="EW1263" s="140"/>
      <c r="EX1263" s="17"/>
      <c r="EY1263" s="17"/>
      <c r="EZ1263" s="17"/>
      <c r="FA1263" s="3231"/>
      <c r="FB1263" s="3231"/>
    </row>
    <row r="1264" spans="1:158" outlineLevel="1" x14ac:dyDescent="0.2">
      <c r="A1264" s="126" t="s">
        <v>351</v>
      </c>
      <c r="B1264" s="35"/>
      <c r="C1264" s="35"/>
      <c r="D1264" s="35"/>
      <c r="E1264" s="35"/>
      <c r="F1264" s="35"/>
      <c r="G1264" s="35"/>
      <c r="H1264" s="35"/>
      <c r="I1264" s="35"/>
      <c r="J1264" s="35"/>
      <c r="K1264" s="35"/>
      <c r="L1264" s="35"/>
      <c r="M1264" s="35"/>
      <c r="N1264" s="35"/>
      <c r="O1264" s="35"/>
      <c r="P1264" s="35"/>
      <c r="Q1264" s="35"/>
      <c r="R1264" s="35"/>
      <c r="S1264" s="35"/>
      <c r="T1264" s="35"/>
      <c r="U1264" s="35"/>
      <c r="V1264" s="35"/>
      <c r="W1264" s="35"/>
      <c r="X1264" s="35"/>
      <c r="Y1264" s="35"/>
      <c r="Z1264" s="35"/>
      <c r="AA1264" s="35"/>
      <c r="AB1264" s="35"/>
      <c r="AC1264" s="35"/>
      <c r="AD1264" s="35"/>
      <c r="AE1264" s="35"/>
      <c r="AF1264" s="35"/>
      <c r="AG1264" s="35"/>
      <c r="AH1264" s="35"/>
      <c r="AI1264" s="35"/>
      <c r="AJ1264" s="35"/>
      <c r="AK1264" s="35"/>
      <c r="AL1264" s="35"/>
      <c r="AM1264" s="35"/>
      <c r="AN1264" s="35"/>
      <c r="AO1264" s="35"/>
      <c r="AP1264" s="35"/>
      <c r="AQ1264" s="35"/>
      <c r="AR1264" s="35"/>
      <c r="AS1264" s="35"/>
      <c r="AT1264" s="35"/>
      <c r="AU1264" s="35"/>
      <c r="AV1264" s="35"/>
      <c r="AW1264" s="35"/>
      <c r="AX1264" s="35"/>
      <c r="AY1264" s="35"/>
      <c r="AZ1264" s="35"/>
      <c r="BA1264" s="35"/>
      <c r="BB1264" s="35"/>
      <c r="BC1264" s="35"/>
      <c r="BD1264" s="35"/>
      <c r="BE1264" s="35"/>
      <c r="BF1264" s="35"/>
      <c r="BG1264" s="35"/>
      <c r="BH1264" s="35"/>
      <c r="BI1264" s="35"/>
      <c r="BJ1264" s="35"/>
      <c r="BK1264" s="35"/>
      <c r="BL1264" s="18"/>
      <c r="BM1264" s="208">
        <v>175</v>
      </c>
      <c r="BN1264" s="208">
        <v>151</v>
      </c>
      <c r="BO1264" s="208">
        <v>140</v>
      </c>
      <c r="BP1264" s="208">
        <v>172</v>
      </c>
      <c r="BQ1264" s="26">
        <v>638</v>
      </c>
      <c r="BR1264" s="208">
        <v>103</v>
      </c>
      <c r="BS1264" s="208">
        <v>115</v>
      </c>
      <c r="BT1264" s="208">
        <v>194</v>
      </c>
      <c r="BU1264" s="208">
        <v>269</v>
      </c>
      <c r="BV1264" s="26">
        <v>681</v>
      </c>
      <c r="BW1264" s="208">
        <v>97</v>
      </c>
      <c r="BX1264" s="208">
        <v>137</v>
      </c>
      <c r="BY1264" s="208">
        <v>130</v>
      </c>
      <c r="BZ1264" s="208">
        <v>248</v>
      </c>
      <c r="CA1264" s="26">
        <v>953</v>
      </c>
      <c r="CB1264" s="208">
        <v>121</v>
      </c>
      <c r="CC1264" s="208">
        <v>202</v>
      </c>
      <c r="CD1264" s="208">
        <v>226</v>
      </c>
      <c r="CE1264" s="208">
        <v>305</v>
      </c>
      <c r="CF1264" s="26">
        <v>854</v>
      </c>
      <c r="CG1264" s="208">
        <v>161</v>
      </c>
      <c r="CH1264" s="208">
        <v>230</v>
      </c>
      <c r="CI1264" s="208">
        <v>245</v>
      </c>
      <c r="CJ1264" s="208">
        <v>302</v>
      </c>
      <c r="CK1264" s="26">
        <v>938</v>
      </c>
      <c r="CL1264" s="208">
        <v>163</v>
      </c>
      <c r="CM1264" s="208">
        <v>233</v>
      </c>
      <c r="CN1264" s="208">
        <v>282</v>
      </c>
      <c r="CO1264" s="208">
        <v>280</v>
      </c>
      <c r="CP1264" s="26">
        <v>958</v>
      </c>
      <c r="CQ1264" s="208">
        <v>216</v>
      </c>
      <c r="CR1264" s="208">
        <v>263</v>
      </c>
      <c r="CS1264" s="208">
        <v>252</v>
      </c>
      <c r="CT1264" s="208">
        <v>280</v>
      </c>
      <c r="CU1264" s="26">
        <v>1011</v>
      </c>
      <c r="CV1264" s="208">
        <v>175</v>
      </c>
      <c r="CW1264" s="208">
        <v>287</v>
      </c>
      <c r="CX1264" s="208">
        <v>284</v>
      </c>
      <c r="CY1264" s="208">
        <v>328</v>
      </c>
      <c r="CZ1264" s="26">
        <v>1074</v>
      </c>
      <c r="DA1264" s="208">
        <v>207</v>
      </c>
      <c r="DB1264" s="208">
        <v>313</v>
      </c>
      <c r="DC1264" s="209">
        <v>283</v>
      </c>
      <c r="DD1264" s="209">
        <v>390</v>
      </c>
      <c r="DE1264" s="26">
        <v>1193</v>
      </c>
      <c r="DF1264" s="218"/>
      <c r="DG1264" s="218"/>
      <c r="DH1264" s="140"/>
      <c r="DI1264" s="140"/>
      <c r="DJ1264" s="140"/>
      <c r="DK1264" s="140"/>
      <c r="DL1264" s="140"/>
      <c r="DM1264" s="140"/>
      <c r="DN1264" s="140"/>
      <c r="DO1264" s="140"/>
      <c r="DP1264" s="140"/>
      <c r="DQ1264" s="140"/>
      <c r="DR1264" s="140"/>
      <c r="DS1264" s="140"/>
      <c r="DT1264" s="140"/>
      <c r="DU1264" s="140"/>
      <c r="DV1264" s="140"/>
      <c r="DW1264" s="140"/>
      <c r="DX1264" s="140"/>
      <c r="DY1264" s="140"/>
      <c r="DZ1264" s="140"/>
      <c r="EA1264" s="140"/>
      <c r="EB1264" s="140"/>
      <c r="EC1264" s="140"/>
      <c r="ED1264" s="140"/>
      <c r="EE1264" s="140"/>
      <c r="EF1264" s="140"/>
      <c r="EG1264" s="140"/>
      <c r="EH1264" s="140"/>
      <c r="EI1264" s="145"/>
      <c r="EJ1264" s="140"/>
      <c r="EK1264" s="140"/>
      <c r="EL1264" s="140"/>
      <c r="EM1264" s="140"/>
      <c r="EN1264" s="145"/>
      <c r="EO1264" s="140"/>
      <c r="EP1264" s="140"/>
      <c r="EQ1264" s="140"/>
      <c r="ER1264" s="140"/>
      <c r="ES1264" s="145"/>
      <c r="ET1264" s="140"/>
      <c r="EU1264" s="140"/>
      <c r="EV1264" s="140"/>
      <c r="EW1264" s="140"/>
      <c r="EX1264" s="17"/>
      <c r="EY1264" s="17"/>
      <c r="EZ1264" s="17"/>
      <c r="FA1264" s="3231"/>
      <c r="FB1264" s="3231"/>
    </row>
    <row r="1265" spans="1:158" outlineLevel="1" x14ac:dyDescent="0.2">
      <c r="A1265" s="126" t="s">
        <v>352</v>
      </c>
      <c r="B1265" s="35"/>
      <c r="C1265" s="35"/>
      <c r="D1265" s="35"/>
      <c r="E1265" s="35"/>
      <c r="F1265" s="35"/>
      <c r="G1265" s="35"/>
      <c r="H1265" s="35"/>
      <c r="I1265" s="35"/>
      <c r="J1265" s="35"/>
      <c r="K1265" s="35"/>
      <c r="L1265" s="35"/>
      <c r="M1265" s="35"/>
      <c r="N1265" s="35"/>
      <c r="O1265" s="35"/>
      <c r="P1265" s="35"/>
      <c r="Q1265" s="35"/>
      <c r="R1265" s="35"/>
      <c r="S1265" s="35"/>
      <c r="T1265" s="35"/>
      <c r="U1265" s="35"/>
      <c r="V1265" s="35"/>
      <c r="W1265" s="35"/>
      <c r="X1265" s="35"/>
      <c r="Y1265" s="35"/>
      <c r="Z1265" s="35"/>
      <c r="AA1265" s="35"/>
      <c r="AB1265" s="35"/>
      <c r="AC1265" s="35"/>
      <c r="AD1265" s="35"/>
      <c r="AE1265" s="35"/>
      <c r="AF1265" s="35"/>
      <c r="AG1265" s="35"/>
      <c r="AH1265" s="35"/>
      <c r="AI1265" s="35"/>
      <c r="AJ1265" s="35"/>
      <c r="AK1265" s="35"/>
      <c r="AL1265" s="35"/>
      <c r="AM1265" s="35"/>
      <c r="AN1265" s="35"/>
      <c r="AO1265" s="35"/>
      <c r="AP1265" s="35"/>
      <c r="AQ1265" s="35"/>
      <c r="AR1265" s="35"/>
      <c r="AS1265" s="35"/>
      <c r="AT1265" s="35"/>
      <c r="AU1265" s="35"/>
      <c r="AV1265" s="35"/>
      <c r="AW1265" s="35"/>
      <c r="AX1265" s="35"/>
      <c r="AY1265" s="35"/>
      <c r="AZ1265" s="35"/>
      <c r="BA1265" s="35"/>
      <c r="BB1265" s="35"/>
      <c r="BC1265" s="35"/>
      <c r="BD1265" s="35"/>
      <c r="BE1265" s="35"/>
      <c r="BF1265" s="35"/>
      <c r="BG1265" s="35"/>
      <c r="BH1265" s="35"/>
      <c r="BI1265" s="35"/>
      <c r="BJ1265" s="35"/>
      <c r="BK1265" s="35"/>
      <c r="BL1265" s="18"/>
      <c r="BM1265" s="208">
        <v>109</v>
      </c>
      <c r="BN1265" s="208">
        <v>90</v>
      </c>
      <c r="BO1265" s="208">
        <v>129</v>
      </c>
      <c r="BP1265" s="208">
        <v>138</v>
      </c>
      <c r="BQ1265" s="26">
        <v>466</v>
      </c>
      <c r="BR1265" s="208">
        <v>60</v>
      </c>
      <c r="BS1265" s="208">
        <v>58</v>
      </c>
      <c r="BT1265" s="208">
        <v>81</v>
      </c>
      <c r="BU1265" s="208">
        <v>141</v>
      </c>
      <c r="BV1265" s="26">
        <v>340</v>
      </c>
      <c r="BW1265" s="208">
        <v>63</v>
      </c>
      <c r="BX1265" s="208">
        <v>83</v>
      </c>
      <c r="BY1265" s="208">
        <v>93</v>
      </c>
      <c r="BZ1265" s="208">
        <v>102</v>
      </c>
      <c r="CA1265" s="26">
        <v>341</v>
      </c>
      <c r="CB1265" s="208"/>
      <c r="CC1265" s="208"/>
      <c r="CD1265" s="208"/>
      <c r="CE1265" s="208"/>
      <c r="CF1265" s="26"/>
      <c r="CG1265" s="208"/>
      <c r="CH1265" s="208"/>
      <c r="CI1265" s="208"/>
      <c r="CJ1265" s="208"/>
      <c r="CK1265" s="26"/>
      <c r="CL1265" s="208"/>
      <c r="CM1265" s="208"/>
      <c r="CN1265" s="208"/>
      <c r="CO1265" s="208"/>
      <c r="CP1265" s="26"/>
      <c r="CQ1265" s="208"/>
      <c r="CR1265" s="208"/>
      <c r="CS1265" s="208"/>
      <c r="CT1265" s="208"/>
      <c r="CU1265" s="26"/>
      <c r="CV1265" s="208"/>
      <c r="CW1265" s="208"/>
      <c r="CX1265" s="208"/>
      <c r="CY1265" s="208"/>
      <c r="CZ1265" s="26"/>
      <c r="DA1265" s="208"/>
      <c r="DB1265" s="208"/>
      <c r="DC1265" s="209"/>
      <c r="DD1265" s="209"/>
      <c r="DE1265" s="26"/>
      <c r="DF1265" s="218"/>
      <c r="DG1265" s="218"/>
      <c r="DH1265" s="140"/>
      <c r="DI1265" s="140"/>
      <c r="DJ1265" s="140"/>
      <c r="DK1265" s="140"/>
      <c r="DL1265" s="140"/>
      <c r="DM1265" s="140"/>
      <c r="DN1265" s="140"/>
      <c r="DO1265" s="140"/>
      <c r="DP1265" s="140"/>
      <c r="DQ1265" s="140"/>
      <c r="DR1265" s="140"/>
      <c r="DS1265" s="140"/>
      <c r="DT1265" s="140"/>
      <c r="DU1265" s="140"/>
      <c r="DV1265" s="140"/>
      <c r="DW1265" s="140"/>
      <c r="DX1265" s="140"/>
      <c r="DY1265" s="140"/>
      <c r="DZ1265" s="140"/>
      <c r="EA1265" s="140"/>
      <c r="EB1265" s="140"/>
      <c r="EC1265" s="140"/>
      <c r="ED1265" s="140"/>
      <c r="EE1265" s="140"/>
      <c r="EF1265" s="140"/>
      <c r="EG1265" s="140"/>
      <c r="EH1265" s="140"/>
      <c r="EI1265" s="145"/>
      <c r="EJ1265" s="140"/>
      <c r="EK1265" s="140"/>
      <c r="EL1265" s="140"/>
      <c r="EM1265" s="140"/>
      <c r="EN1265" s="145"/>
      <c r="EO1265" s="140"/>
      <c r="EP1265" s="140"/>
      <c r="EQ1265" s="140"/>
      <c r="ER1265" s="140"/>
      <c r="ES1265" s="145"/>
      <c r="ET1265" s="140"/>
      <c r="EU1265" s="140"/>
      <c r="EV1265" s="140"/>
      <c r="EW1265" s="140"/>
      <c r="EX1265" s="17"/>
      <c r="EY1265" s="17"/>
      <c r="EZ1265" s="17"/>
      <c r="FA1265" s="3231"/>
      <c r="FB1265" s="3231"/>
    </row>
    <row r="1266" spans="1:158" outlineLevel="1" x14ac:dyDescent="0.2">
      <c r="A1266" s="126" t="s">
        <v>346</v>
      </c>
      <c r="B1266" s="35"/>
      <c r="C1266" s="35"/>
      <c r="D1266" s="35"/>
      <c r="E1266" s="35"/>
      <c r="F1266" s="35"/>
      <c r="G1266" s="35"/>
      <c r="H1266" s="35"/>
      <c r="I1266" s="35"/>
      <c r="J1266" s="35"/>
      <c r="K1266" s="35"/>
      <c r="L1266" s="35"/>
      <c r="M1266" s="35"/>
      <c r="N1266" s="35"/>
      <c r="O1266" s="35"/>
      <c r="P1266" s="35"/>
      <c r="Q1266" s="35"/>
      <c r="R1266" s="35"/>
      <c r="S1266" s="35"/>
      <c r="T1266" s="35"/>
      <c r="U1266" s="35"/>
      <c r="V1266" s="35"/>
      <c r="W1266" s="35"/>
      <c r="X1266" s="35"/>
      <c r="Y1266" s="35"/>
      <c r="Z1266" s="35"/>
      <c r="AA1266" s="35"/>
      <c r="AB1266" s="35"/>
      <c r="AC1266" s="35"/>
      <c r="AD1266" s="35"/>
      <c r="AE1266" s="35"/>
      <c r="AF1266" s="35"/>
      <c r="AG1266" s="35"/>
      <c r="AH1266" s="35"/>
      <c r="AI1266" s="35"/>
      <c r="AJ1266" s="35"/>
      <c r="AK1266" s="35"/>
      <c r="AL1266" s="35"/>
      <c r="AM1266" s="35"/>
      <c r="AN1266" s="35"/>
      <c r="AO1266" s="35"/>
      <c r="AP1266" s="35"/>
      <c r="AQ1266" s="35"/>
      <c r="AR1266" s="35"/>
      <c r="AS1266" s="35"/>
      <c r="AT1266" s="35"/>
      <c r="AU1266" s="35"/>
      <c r="AV1266" s="35"/>
      <c r="AW1266" s="35"/>
      <c r="AX1266" s="35"/>
      <c r="AY1266" s="35"/>
      <c r="AZ1266" s="35"/>
      <c r="BA1266" s="35"/>
      <c r="BB1266" s="35"/>
      <c r="BC1266" s="35"/>
      <c r="BD1266" s="35"/>
      <c r="BE1266" s="35"/>
      <c r="BF1266" s="35"/>
      <c r="BG1266" s="35"/>
      <c r="BH1266" s="35"/>
      <c r="BI1266" s="35"/>
      <c r="BJ1266" s="35"/>
      <c r="BK1266" s="35"/>
      <c r="BL1266" s="18"/>
      <c r="BM1266" s="208">
        <v>63</v>
      </c>
      <c r="BN1266" s="208">
        <v>99</v>
      </c>
      <c r="BO1266" s="208">
        <v>99</v>
      </c>
      <c r="BP1266" s="208">
        <v>69</v>
      </c>
      <c r="BQ1266" s="26">
        <v>330</v>
      </c>
      <c r="BR1266" s="208">
        <v>43</v>
      </c>
      <c r="BS1266" s="208">
        <v>58</v>
      </c>
      <c r="BT1266" s="208">
        <v>54</v>
      </c>
      <c r="BU1266" s="208">
        <v>72</v>
      </c>
      <c r="BV1266" s="26">
        <v>227</v>
      </c>
      <c r="BW1266" s="208">
        <v>39</v>
      </c>
      <c r="BX1266" s="208">
        <v>36</v>
      </c>
      <c r="BY1266" s="208">
        <v>48</v>
      </c>
      <c r="BZ1266" s="208">
        <v>70</v>
      </c>
      <c r="CA1266" s="26">
        <v>193</v>
      </c>
      <c r="CB1266" s="208">
        <v>22</v>
      </c>
      <c r="CC1266" s="208">
        <v>28</v>
      </c>
      <c r="CD1266" s="208">
        <v>44</v>
      </c>
      <c r="CE1266" s="208">
        <v>67</v>
      </c>
      <c r="CF1266" s="26">
        <v>161</v>
      </c>
      <c r="CG1266" s="208">
        <v>39</v>
      </c>
      <c r="CH1266" s="208">
        <v>46</v>
      </c>
      <c r="CI1266" s="208">
        <v>69</v>
      </c>
      <c r="CJ1266" s="208">
        <v>123</v>
      </c>
      <c r="CK1266" s="26">
        <v>277</v>
      </c>
      <c r="CL1266" s="208">
        <v>31</v>
      </c>
      <c r="CM1266" s="208">
        <v>62</v>
      </c>
      <c r="CN1266" s="208">
        <v>81</v>
      </c>
      <c r="CO1266" s="208">
        <v>128</v>
      </c>
      <c r="CP1266" s="26">
        <v>302</v>
      </c>
      <c r="CQ1266" s="208">
        <v>48</v>
      </c>
      <c r="CR1266" s="208">
        <v>73</v>
      </c>
      <c r="CS1266" s="208">
        <v>87</v>
      </c>
      <c r="CT1266" s="208">
        <v>156</v>
      </c>
      <c r="CU1266" s="26">
        <v>364</v>
      </c>
      <c r="CV1266" s="208">
        <v>43</v>
      </c>
      <c r="CW1266" s="208">
        <v>89</v>
      </c>
      <c r="CX1266" s="208">
        <v>137</v>
      </c>
      <c r="CY1266" s="208">
        <v>172</v>
      </c>
      <c r="CZ1266" s="26">
        <v>441</v>
      </c>
      <c r="DA1266" s="208">
        <v>99</v>
      </c>
      <c r="DB1266" s="208">
        <v>116</v>
      </c>
      <c r="DC1266" s="209">
        <v>148</v>
      </c>
      <c r="DD1266" s="209">
        <v>213</v>
      </c>
      <c r="DE1266" s="26">
        <v>576</v>
      </c>
      <c r="DF1266" s="218"/>
      <c r="DG1266" s="218"/>
      <c r="DH1266" s="140"/>
      <c r="DI1266" s="140"/>
      <c r="DJ1266" s="140"/>
      <c r="DK1266" s="140"/>
      <c r="DL1266" s="140"/>
      <c r="DM1266" s="140"/>
      <c r="DN1266" s="140"/>
      <c r="DO1266" s="140"/>
      <c r="DP1266" s="140"/>
      <c r="DQ1266" s="140"/>
      <c r="DR1266" s="140"/>
      <c r="DS1266" s="140"/>
      <c r="DT1266" s="140"/>
      <c r="DU1266" s="140"/>
      <c r="DV1266" s="140"/>
      <c r="DW1266" s="140"/>
      <c r="DX1266" s="140"/>
      <c r="DY1266" s="140"/>
      <c r="DZ1266" s="140"/>
      <c r="EA1266" s="140"/>
      <c r="EB1266" s="140"/>
      <c r="EC1266" s="140"/>
      <c r="ED1266" s="140"/>
      <c r="EE1266" s="140"/>
      <c r="EF1266" s="140"/>
      <c r="EG1266" s="140"/>
      <c r="EH1266" s="140"/>
      <c r="EI1266" s="145"/>
      <c r="EJ1266" s="140"/>
      <c r="EK1266" s="140"/>
      <c r="EL1266" s="140"/>
      <c r="EM1266" s="140"/>
      <c r="EN1266" s="145"/>
      <c r="EO1266" s="140"/>
      <c r="EP1266" s="140"/>
      <c r="EQ1266" s="140"/>
      <c r="ER1266" s="140"/>
      <c r="ES1266" s="145"/>
      <c r="ET1266" s="140"/>
      <c r="EU1266" s="140"/>
      <c r="EV1266" s="140"/>
      <c r="EW1266" s="140"/>
      <c r="EX1266" s="17"/>
      <c r="EY1266" s="17"/>
      <c r="EZ1266" s="17"/>
      <c r="FA1266" s="3231"/>
      <c r="FB1266" s="3231"/>
    </row>
    <row r="1267" spans="1:158" outlineLevel="1" x14ac:dyDescent="0.2">
      <c r="A1267" s="18" t="s">
        <v>353</v>
      </c>
      <c r="B1267" s="18"/>
      <c r="C1267" s="18"/>
      <c r="D1267" s="18"/>
      <c r="E1267" s="18"/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  <c r="P1267" s="18"/>
      <c r="Q1267" s="18"/>
      <c r="R1267" s="18"/>
      <c r="S1267" s="18"/>
      <c r="T1267" s="18"/>
      <c r="U1267" s="18"/>
      <c r="V1267" s="18"/>
      <c r="W1267" s="18"/>
      <c r="X1267" s="18"/>
      <c r="Y1267" s="18"/>
      <c r="Z1267" s="18"/>
      <c r="AA1267" s="18"/>
      <c r="AB1267" s="18"/>
      <c r="AC1267" s="18"/>
      <c r="AD1267" s="18"/>
      <c r="AE1267" s="18"/>
      <c r="AF1267" s="18"/>
      <c r="AG1267" s="18"/>
      <c r="AH1267" s="18"/>
      <c r="AI1267" s="18"/>
      <c r="AJ1267" s="18"/>
      <c r="AK1267" s="18"/>
      <c r="AL1267" s="18"/>
      <c r="AM1267" s="18"/>
      <c r="AN1267" s="18"/>
      <c r="AO1267" s="18"/>
      <c r="AP1267" s="18"/>
      <c r="AQ1267" s="18"/>
      <c r="AR1267" s="18"/>
      <c r="AS1267" s="18"/>
      <c r="AT1267" s="18"/>
      <c r="AU1267" s="18"/>
      <c r="AV1267" s="18"/>
      <c r="AW1267" s="18"/>
      <c r="AX1267" s="18"/>
      <c r="AY1267" s="18"/>
      <c r="AZ1267" s="18"/>
      <c r="BA1267" s="18"/>
      <c r="BB1267" s="18"/>
      <c r="BC1267" s="18"/>
      <c r="BD1267" s="18"/>
      <c r="BE1267" s="18"/>
      <c r="BF1267" s="18"/>
      <c r="BG1267" s="18"/>
      <c r="BH1267" s="18"/>
      <c r="BI1267" s="18"/>
      <c r="BJ1267" s="18"/>
      <c r="BK1267" s="18"/>
      <c r="BL1267" s="18"/>
      <c r="BM1267" s="211">
        <v>413</v>
      </c>
      <c r="BN1267" s="211">
        <v>417</v>
      </c>
      <c r="BO1267" s="211">
        <v>452</v>
      </c>
      <c r="BP1267" s="211">
        <v>456</v>
      </c>
      <c r="BQ1267" s="26">
        <v>1738</v>
      </c>
      <c r="BR1267" s="211">
        <v>264</v>
      </c>
      <c r="BS1267" s="211">
        <v>304</v>
      </c>
      <c r="BT1267" s="211">
        <v>405</v>
      </c>
      <c r="BU1267" s="211">
        <v>551</v>
      </c>
      <c r="BV1267" s="26">
        <v>1524</v>
      </c>
      <c r="BW1267" s="211">
        <v>261</v>
      </c>
      <c r="BX1267" s="211">
        <v>332</v>
      </c>
      <c r="BY1267" s="211">
        <v>353</v>
      </c>
      <c r="BZ1267" s="211">
        <v>490</v>
      </c>
      <c r="CA1267" s="26">
        <v>1436</v>
      </c>
      <c r="CB1267" s="211">
        <v>200</v>
      </c>
      <c r="CC1267" s="211">
        <v>301</v>
      </c>
      <c r="CD1267" s="211">
        <v>344</v>
      </c>
      <c r="CE1267" s="211">
        <v>434</v>
      </c>
      <c r="CF1267" s="26">
        <v>1279</v>
      </c>
      <c r="CG1267" s="211">
        <v>265</v>
      </c>
      <c r="CH1267" s="211">
        <v>340</v>
      </c>
      <c r="CI1267" s="211">
        <v>377</v>
      </c>
      <c r="CJ1267" s="211">
        <v>476</v>
      </c>
      <c r="CK1267" s="26">
        <v>1458</v>
      </c>
      <c r="CL1267" s="211">
        <v>261</v>
      </c>
      <c r="CM1267" s="211">
        <v>348</v>
      </c>
      <c r="CN1267" s="211">
        <v>433</v>
      </c>
      <c r="CO1267" s="211">
        <v>469</v>
      </c>
      <c r="CP1267" s="26">
        <v>1511</v>
      </c>
      <c r="CQ1267" s="211">
        <v>319</v>
      </c>
      <c r="CR1267" s="211">
        <v>396</v>
      </c>
      <c r="CS1267" s="211">
        <v>415</v>
      </c>
      <c r="CT1267" s="211">
        <v>526</v>
      </c>
      <c r="CU1267" s="26">
        <v>1656</v>
      </c>
      <c r="CV1267" s="211">
        <v>290</v>
      </c>
      <c r="CW1267" s="211">
        <v>448</v>
      </c>
      <c r="CX1267" s="211">
        <v>500</v>
      </c>
      <c r="CY1267" s="211">
        <v>590</v>
      </c>
      <c r="CZ1267" s="26">
        <v>1828</v>
      </c>
      <c r="DA1267" s="211">
        <v>385</v>
      </c>
      <c r="DB1267" s="211">
        <v>510</v>
      </c>
      <c r="DC1267" s="213">
        <v>524</v>
      </c>
      <c r="DD1267" s="213">
        <v>688</v>
      </c>
      <c r="DE1267" s="26">
        <v>2107</v>
      </c>
      <c r="DF1267" s="219"/>
      <c r="DG1267" s="219"/>
      <c r="DH1267" s="145"/>
      <c r="DI1267" s="145"/>
      <c r="DJ1267" s="145"/>
      <c r="DK1267" s="145"/>
      <c r="DL1267" s="145"/>
      <c r="DM1267" s="145"/>
      <c r="DN1267" s="145"/>
      <c r="DO1267" s="145"/>
      <c r="DP1267" s="145"/>
      <c r="DQ1267" s="145"/>
      <c r="DR1267" s="145"/>
      <c r="DS1267" s="145"/>
      <c r="DT1267" s="145"/>
      <c r="DU1267" s="145"/>
      <c r="DV1267" s="145"/>
      <c r="DW1267" s="145"/>
      <c r="DX1267" s="145"/>
      <c r="DY1267" s="145"/>
      <c r="DZ1267" s="145"/>
      <c r="EA1267" s="145"/>
      <c r="EB1267" s="145"/>
      <c r="EC1267" s="145"/>
      <c r="ED1267" s="145"/>
      <c r="EE1267" s="145"/>
      <c r="EF1267" s="145"/>
      <c r="EG1267" s="145"/>
      <c r="EH1267" s="145"/>
      <c r="EI1267" s="145"/>
      <c r="EJ1267" s="145"/>
      <c r="EK1267" s="145"/>
      <c r="EL1267" s="145"/>
      <c r="EM1267" s="145"/>
      <c r="EN1267" s="145"/>
      <c r="EO1267" s="145"/>
      <c r="EP1267" s="145"/>
      <c r="EQ1267" s="145"/>
      <c r="ER1267" s="145"/>
      <c r="ES1267" s="145"/>
      <c r="ET1267" s="145"/>
      <c r="EU1267" s="145"/>
      <c r="EV1267" s="145"/>
      <c r="EW1267" s="145"/>
      <c r="EX1267" s="17"/>
      <c r="EY1267" s="17"/>
      <c r="EZ1267" s="17"/>
      <c r="FA1267" s="3231"/>
      <c r="FB1267" s="3231"/>
    </row>
    <row r="1268" spans="1:158" outlineLevel="1" x14ac:dyDescent="0.2">
      <c r="A1268" s="35" t="s">
        <v>354</v>
      </c>
      <c r="B1268" s="35"/>
      <c r="C1268" s="35"/>
      <c r="D1268" s="35"/>
      <c r="E1268" s="35"/>
      <c r="F1268" s="35"/>
      <c r="G1268" s="35"/>
      <c r="H1268" s="35"/>
      <c r="I1268" s="35"/>
      <c r="J1268" s="35"/>
      <c r="K1268" s="35"/>
      <c r="L1268" s="35"/>
      <c r="M1268" s="35"/>
      <c r="N1268" s="35"/>
      <c r="O1268" s="35"/>
      <c r="P1268" s="35"/>
      <c r="Q1268" s="35"/>
      <c r="R1268" s="35"/>
      <c r="S1268" s="35"/>
      <c r="T1268" s="35"/>
      <c r="U1268" s="35"/>
      <c r="V1268" s="35"/>
      <c r="W1268" s="35"/>
      <c r="X1268" s="35"/>
      <c r="Y1268" s="35"/>
      <c r="Z1268" s="35"/>
      <c r="AA1268" s="35"/>
      <c r="AB1268" s="35"/>
      <c r="AC1268" s="35"/>
      <c r="AD1268" s="35"/>
      <c r="AE1268" s="35"/>
      <c r="AF1268" s="35"/>
      <c r="AG1268" s="35"/>
      <c r="AH1268" s="35"/>
      <c r="AI1268" s="35"/>
      <c r="AJ1268" s="35"/>
      <c r="AK1268" s="35"/>
      <c r="AL1268" s="35"/>
      <c r="AM1268" s="35"/>
      <c r="AN1268" s="35"/>
      <c r="AO1268" s="35"/>
      <c r="AP1268" s="35"/>
      <c r="AQ1268" s="35"/>
      <c r="AR1268" s="35"/>
      <c r="AS1268" s="35"/>
      <c r="AT1268" s="35"/>
      <c r="AU1268" s="35"/>
      <c r="AV1268" s="35"/>
      <c r="AW1268" s="35"/>
      <c r="AX1268" s="35"/>
      <c r="AY1268" s="35"/>
      <c r="AZ1268" s="35"/>
      <c r="BA1268" s="35"/>
      <c r="BB1268" s="35"/>
      <c r="BC1268" s="35"/>
      <c r="BD1268" s="35"/>
      <c r="BE1268" s="35"/>
      <c r="BF1268" s="35"/>
      <c r="BG1268" s="35"/>
      <c r="BH1268" s="35"/>
      <c r="BI1268" s="35"/>
      <c r="BJ1268" s="35"/>
      <c r="BK1268" s="35"/>
      <c r="BL1268" s="18"/>
      <c r="BM1268" s="208">
        <v>10</v>
      </c>
      <c r="BN1268" s="208">
        <v>23</v>
      </c>
      <c r="BO1268" s="208">
        <v>29</v>
      </c>
      <c r="BP1268" s="208">
        <v>27</v>
      </c>
      <c r="BQ1268" s="26">
        <v>89</v>
      </c>
      <c r="BR1268" s="208">
        <v>40</v>
      </c>
      <c r="BS1268" s="208">
        <v>26</v>
      </c>
      <c r="BT1268" s="208">
        <v>19</v>
      </c>
      <c r="BU1268" s="208">
        <v>22</v>
      </c>
      <c r="BV1268" s="26">
        <v>107</v>
      </c>
      <c r="BW1268" s="208">
        <v>8</v>
      </c>
      <c r="BX1268" s="208">
        <v>6</v>
      </c>
      <c r="BY1268" s="208">
        <v>9</v>
      </c>
      <c r="BZ1268" s="208">
        <v>22</v>
      </c>
      <c r="CA1268" s="26">
        <v>45</v>
      </c>
      <c r="CB1268" s="208">
        <v>20</v>
      </c>
      <c r="CC1268" s="208">
        <v>37</v>
      </c>
      <c r="CD1268" s="208">
        <v>32</v>
      </c>
      <c r="CE1268" s="208">
        <v>39</v>
      </c>
      <c r="CF1268" s="26">
        <v>128</v>
      </c>
      <c r="CG1268" s="208">
        <v>19</v>
      </c>
      <c r="CH1268" s="208">
        <v>24</v>
      </c>
      <c r="CI1268" s="208">
        <v>29</v>
      </c>
      <c r="CJ1268" s="208">
        <v>49</v>
      </c>
      <c r="CK1268" s="26">
        <v>121</v>
      </c>
      <c r="CL1268" s="208">
        <v>22</v>
      </c>
      <c r="CM1268" s="208">
        <v>13</v>
      </c>
      <c r="CN1268" s="208">
        <v>16</v>
      </c>
      <c r="CO1268" s="208">
        <v>21</v>
      </c>
      <c r="CP1268" s="26">
        <v>72</v>
      </c>
      <c r="CQ1268" s="208">
        <v>7</v>
      </c>
      <c r="CR1268" s="208">
        <v>8</v>
      </c>
      <c r="CS1268" s="208">
        <v>13</v>
      </c>
      <c r="CT1268" s="208">
        <v>14</v>
      </c>
      <c r="CU1268" s="26">
        <v>42</v>
      </c>
      <c r="CV1268" s="208">
        <v>10</v>
      </c>
      <c r="CW1268" s="208">
        <v>13</v>
      </c>
      <c r="CX1268" s="208">
        <v>7</v>
      </c>
      <c r="CY1268" s="208">
        <v>30</v>
      </c>
      <c r="CZ1268" s="26">
        <v>60</v>
      </c>
      <c r="DA1268" s="208">
        <v>17</v>
      </c>
      <c r="DB1268" s="208">
        <v>24</v>
      </c>
      <c r="DC1268" s="209">
        <v>25</v>
      </c>
      <c r="DD1268" s="209">
        <v>27</v>
      </c>
      <c r="DE1268" s="26">
        <v>93</v>
      </c>
      <c r="DF1268" s="218"/>
      <c r="DG1268" s="218"/>
      <c r="DH1268" s="140"/>
      <c r="DI1268" s="140"/>
      <c r="DJ1268" s="140"/>
      <c r="DK1268" s="140"/>
      <c r="DL1268" s="140"/>
      <c r="DM1268" s="140"/>
      <c r="DN1268" s="140"/>
      <c r="DO1268" s="140"/>
      <c r="DP1268" s="140"/>
      <c r="DQ1268" s="140"/>
      <c r="DR1268" s="140"/>
      <c r="DS1268" s="140"/>
      <c r="DT1268" s="140"/>
      <c r="DU1268" s="140"/>
      <c r="DV1268" s="140"/>
      <c r="DW1268" s="140"/>
      <c r="DX1268" s="140"/>
      <c r="DY1268" s="140"/>
      <c r="DZ1268" s="140"/>
      <c r="EA1268" s="140"/>
      <c r="EB1268" s="140"/>
      <c r="EC1268" s="140"/>
      <c r="ED1268" s="140"/>
      <c r="EE1268" s="140"/>
      <c r="EF1268" s="140"/>
      <c r="EG1268" s="140"/>
      <c r="EH1268" s="140"/>
      <c r="EI1268" s="145"/>
      <c r="EJ1268" s="140"/>
      <c r="EK1268" s="140"/>
      <c r="EL1268" s="140"/>
      <c r="EM1268" s="140"/>
      <c r="EN1268" s="145"/>
      <c r="EO1268" s="140"/>
      <c r="EP1268" s="140"/>
      <c r="EQ1268" s="140"/>
      <c r="ER1268" s="140"/>
      <c r="ES1268" s="145"/>
      <c r="ET1268" s="140"/>
      <c r="EU1268" s="140"/>
      <c r="EV1268" s="140"/>
      <c r="EW1268" s="140"/>
      <c r="EX1268" s="17"/>
      <c r="EY1268" s="17"/>
      <c r="EZ1268" s="17"/>
      <c r="FA1268" s="3231"/>
      <c r="FB1268" s="3231"/>
    </row>
    <row r="1269" spans="1:158" outlineLevel="1" x14ac:dyDescent="0.2">
      <c r="A1269" s="35"/>
      <c r="B1269" s="35"/>
      <c r="C1269" s="35"/>
      <c r="D1269" s="35"/>
      <c r="E1269" s="35"/>
      <c r="F1269" s="35"/>
      <c r="G1269" s="35"/>
      <c r="H1269" s="35"/>
      <c r="I1269" s="35"/>
      <c r="J1269" s="35"/>
      <c r="K1269" s="35"/>
      <c r="L1269" s="35"/>
      <c r="M1269" s="35"/>
      <c r="N1269" s="35"/>
      <c r="O1269" s="35"/>
      <c r="P1269" s="35"/>
      <c r="Q1269" s="35"/>
      <c r="R1269" s="35"/>
      <c r="S1269" s="35"/>
      <c r="T1269" s="35"/>
      <c r="U1269" s="35"/>
      <c r="V1269" s="35"/>
      <c r="W1269" s="35"/>
      <c r="X1269" s="35"/>
      <c r="Y1269" s="35"/>
      <c r="Z1269" s="35"/>
      <c r="AA1269" s="35"/>
      <c r="AB1269" s="35"/>
      <c r="AC1269" s="35"/>
      <c r="AD1269" s="35"/>
      <c r="AE1269" s="35"/>
      <c r="AF1269" s="35"/>
      <c r="AG1269" s="35"/>
      <c r="AH1269" s="35"/>
      <c r="AI1269" s="35"/>
      <c r="AJ1269" s="35"/>
      <c r="AK1269" s="35"/>
      <c r="AL1269" s="35"/>
      <c r="AM1269" s="35"/>
      <c r="AN1269" s="35"/>
      <c r="AO1269" s="35"/>
      <c r="AP1269" s="35"/>
      <c r="AQ1269" s="35"/>
      <c r="AR1269" s="35"/>
      <c r="AS1269" s="35"/>
      <c r="AT1269" s="35"/>
      <c r="AU1269" s="35"/>
      <c r="AV1269" s="35"/>
      <c r="AW1269" s="35"/>
      <c r="AX1269" s="35"/>
      <c r="AY1269" s="35"/>
      <c r="AZ1269" s="35"/>
      <c r="BA1269" s="35"/>
      <c r="BB1269" s="35"/>
      <c r="BC1269" s="35"/>
      <c r="BD1269" s="35"/>
      <c r="BE1269" s="35"/>
      <c r="BF1269" s="35"/>
      <c r="BG1269" s="35"/>
      <c r="BH1269" s="35"/>
      <c r="BI1269" s="35"/>
      <c r="BJ1269" s="35"/>
      <c r="BK1269" s="35"/>
      <c r="BL1269" s="18"/>
      <c r="BM1269" s="208"/>
      <c r="BN1269" s="208"/>
      <c r="BO1269" s="208"/>
      <c r="BP1269" s="208"/>
      <c r="BQ1269" s="26"/>
      <c r="BR1269" s="208"/>
      <c r="BS1269" s="208"/>
      <c r="BT1269" s="208"/>
      <c r="BU1269" s="208"/>
      <c r="BV1269" s="26"/>
      <c r="BW1269" s="208"/>
      <c r="BX1269" s="208"/>
      <c r="BY1269" s="208"/>
      <c r="BZ1269" s="208"/>
      <c r="CA1269" s="26"/>
      <c r="CB1269" s="208"/>
      <c r="CC1269" s="208"/>
      <c r="CD1269" s="208"/>
      <c r="CE1269" s="208"/>
      <c r="CF1269" s="26"/>
      <c r="CG1269" s="208"/>
      <c r="CH1269" s="208"/>
      <c r="CI1269" s="208"/>
      <c r="CJ1269" s="208"/>
      <c r="CK1269" s="26"/>
      <c r="CL1269" s="208"/>
      <c r="CM1269" s="208"/>
      <c r="CN1269" s="208"/>
      <c r="CO1269" s="208"/>
      <c r="CP1269" s="26"/>
      <c r="CQ1269" s="208"/>
      <c r="CR1269" s="208"/>
      <c r="CS1269" s="208"/>
      <c r="CT1269" s="208"/>
      <c r="CU1269" s="26"/>
      <c r="CV1269" s="208"/>
      <c r="CW1269" s="208"/>
      <c r="CX1269" s="208"/>
      <c r="CY1269" s="208"/>
      <c r="CZ1269" s="26"/>
      <c r="DA1269" s="208"/>
      <c r="DB1269" s="208"/>
      <c r="DC1269" s="208"/>
      <c r="DD1269" s="208"/>
      <c r="DE1269" s="26"/>
      <c r="DF1269" s="209"/>
      <c r="DG1269" s="209"/>
      <c r="DH1269" s="208"/>
      <c r="DI1269" s="208"/>
      <c r="DJ1269" s="140"/>
      <c r="DK1269" s="140"/>
      <c r="DL1269" s="140"/>
      <c r="DM1269" s="208"/>
      <c r="DN1269" s="208"/>
      <c r="DO1269" s="140"/>
      <c r="DP1269" s="140"/>
      <c r="DQ1269" s="140"/>
      <c r="DR1269" s="140"/>
      <c r="DS1269" s="140"/>
      <c r="DT1269" s="140"/>
      <c r="DU1269" s="140"/>
      <c r="DV1269" s="140"/>
      <c r="DW1269" s="140"/>
      <c r="DX1269" s="140"/>
      <c r="DY1269" s="140"/>
      <c r="DZ1269" s="140"/>
      <c r="EA1269" s="140"/>
      <c r="EB1269" s="140"/>
      <c r="EC1269" s="140"/>
      <c r="ED1269" s="140"/>
      <c r="EE1269" s="140"/>
      <c r="EF1269" s="140"/>
      <c r="EG1269" s="140"/>
      <c r="EH1269" s="140"/>
      <c r="EI1269" s="145"/>
      <c r="EJ1269" s="140"/>
      <c r="EK1269" s="140"/>
      <c r="EL1269" s="140"/>
      <c r="EM1269" s="140"/>
      <c r="EN1269" s="145"/>
      <c r="EO1269" s="140"/>
      <c r="EP1269" s="140"/>
      <c r="EQ1269" s="140"/>
      <c r="ER1269" s="140"/>
      <c r="ES1269" s="145"/>
      <c r="ET1269" s="140"/>
      <c r="EU1269" s="140"/>
      <c r="EV1269" s="140"/>
      <c r="EW1269" s="140"/>
      <c r="EX1269" s="17"/>
      <c r="EY1269" s="17"/>
      <c r="EZ1269" s="17"/>
      <c r="FA1269" s="3231"/>
      <c r="FB1269" s="3231"/>
    </row>
    <row r="1270" spans="1:158" outlineLevel="1" x14ac:dyDescent="0.2">
      <c r="A1270" s="88" t="s">
        <v>355</v>
      </c>
      <c r="B1270" s="35"/>
      <c r="C1270" s="35"/>
      <c r="D1270" s="35"/>
      <c r="E1270" s="35"/>
      <c r="F1270" s="35"/>
      <c r="G1270" s="35"/>
      <c r="H1270" s="35"/>
      <c r="I1270" s="35"/>
      <c r="J1270" s="35"/>
      <c r="K1270" s="35"/>
      <c r="L1270" s="35"/>
      <c r="M1270" s="35"/>
      <c r="N1270" s="35"/>
      <c r="O1270" s="35"/>
      <c r="P1270" s="35"/>
      <c r="Q1270" s="35"/>
      <c r="R1270" s="35"/>
      <c r="S1270" s="35"/>
      <c r="T1270" s="35"/>
      <c r="U1270" s="35"/>
      <c r="V1270" s="35"/>
      <c r="W1270" s="35"/>
      <c r="X1270" s="35"/>
      <c r="Y1270" s="35"/>
      <c r="Z1270" s="35"/>
      <c r="AA1270" s="35"/>
      <c r="AB1270" s="35"/>
      <c r="AC1270" s="35"/>
      <c r="AD1270" s="35"/>
      <c r="AE1270" s="35"/>
      <c r="AF1270" s="35"/>
      <c r="AG1270" s="35"/>
      <c r="AH1270" s="35"/>
      <c r="AI1270" s="35"/>
      <c r="AJ1270" s="35"/>
      <c r="AK1270" s="35"/>
      <c r="AL1270" s="35"/>
      <c r="AM1270" s="35"/>
      <c r="AN1270" s="35"/>
      <c r="AO1270" s="35"/>
      <c r="AP1270" s="35"/>
      <c r="AQ1270" s="35"/>
      <c r="AR1270" s="35"/>
      <c r="AS1270" s="35"/>
      <c r="AT1270" s="35"/>
      <c r="AU1270" s="35"/>
      <c r="AV1270" s="35"/>
      <c r="AW1270" s="35"/>
      <c r="AX1270" s="35"/>
      <c r="AY1270" s="35"/>
      <c r="AZ1270" s="35"/>
      <c r="BA1270" s="35"/>
      <c r="BB1270" s="35"/>
      <c r="BC1270" s="35"/>
      <c r="BD1270" s="35"/>
      <c r="BE1270" s="35"/>
      <c r="BF1270" s="35"/>
      <c r="BG1270" s="35"/>
      <c r="BH1270" s="35"/>
      <c r="BI1270" s="35"/>
      <c r="BJ1270" s="35"/>
      <c r="BK1270" s="35"/>
      <c r="BL1270" s="18"/>
      <c r="BM1270" s="208"/>
      <c r="BN1270" s="208"/>
      <c r="BO1270" s="208"/>
      <c r="BP1270" s="208"/>
      <c r="BQ1270" s="26"/>
      <c r="BR1270" s="208"/>
      <c r="BS1270" s="208"/>
      <c r="BT1270" s="208"/>
      <c r="BU1270" s="208"/>
      <c r="BV1270" s="26"/>
      <c r="BW1270" s="208"/>
      <c r="BX1270" s="208"/>
      <c r="BY1270" s="208"/>
      <c r="BZ1270" s="208"/>
      <c r="CA1270" s="26"/>
      <c r="CB1270" s="208"/>
      <c r="CC1270" s="208"/>
      <c r="CD1270" s="208"/>
      <c r="CE1270" s="208"/>
      <c r="CF1270" s="26"/>
      <c r="CG1270" s="208"/>
      <c r="CH1270" s="208"/>
      <c r="CI1270" s="208"/>
      <c r="CJ1270" s="208"/>
      <c r="CK1270" s="26"/>
      <c r="CL1270" s="208"/>
      <c r="CM1270" s="208"/>
      <c r="CN1270" s="208"/>
      <c r="CO1270" s="208"/>
      <c r="CP1270" s="26"/>
      <c r="CQ1270" s="208"/>
      <c r="CR1270" s="208"/>
      <c r="CS1270" s="208"/>
      <c r="CT1270" s="208"/>
      <c r="CU1270" s="26"/>
      <c r="CV1270" s="209">
        <v>726</v>
      </c>
      <c r="CW1270" s="209">
        <v>826</v>
      </c>
      <c r="CX1270" s="209">
        <v>890</v>
      </c>
      <c r="CY1270" s="209">
        <v>955</v>
      </c>
      <c r="CZ1270" s="26">
        <v>3397</v>
      </c>
      <c r="DA1270" s="208">
        <v>839</v>
      </c>
      <c r="DB1270" s="208">
        <v>881</v>
      </c>
      <c r="DC1270" s="208">
        <v>1019</v>
      </c>
      <c r="DD1270" s="208">
        <v>959</v>
      </c>
      <c r="DE1270" s="26">
        <v>3698</v>
      </c>
      <c r="DF1270" s="209">
        <v>868</v>
      </c>
      <c r="DG1270" s="209">
        <v>927</v>
      </c>
      <c r="DH1270" s="208">
        <v>1039</v>
      </c>
      <c r="DI1270" s="208">
        <v>831</v>
      </c>
      <c r="DJ1270" s="26">
        <v>3665</v>
      </c>
      <c r="DK1270" s="208">
        <v>956</v>
      </c>
      <c r="DL1270" s="208">
        <v>842</v>
      </c>
      <c r="DM1270" s="208">
        <v>847</v>
      </c>
      <c r="DN1270" s="208">
        <v>692</v>
      </c>
      <c r="DO1270" s="26">
        <f>+SUM(DK1270:DN1270)</f>
        <v>3337</v>
      </c>
      <c r="DP1270" s="208">
        <v>730</v>
      </c>
      <c r="DQ1270" s="208">
        <v>640</v>
      </c>
      <c r="DR1270" s="208">
        <v>780</v>
      </c>
      <c r="DS1270" s="208">
        <v>767</v>
      </c>
      <c r="DT1270" s="26">
        <f>+SUM(DP1270:DS1270)</f>
        <v>2917</v>
      </c>
      <c r="DU1270" s="208">
        <v>536</v>
      </c>
      <c r="DV1270" s="208">
        <v>646</v>
      </c>
      <c r="DW1270" s="208">
        <v>774</v>
      </c>
      <c r="DX1270" s="208">
        <v>703</v>
      </c>
      <c r="DY1270" s="26">
        <f>+SUM(DU1270:DX1270)</f>
        <v>2659</v>
      </c>
      <c r="DZ1270" s="208">
        <v>463</v>
      </c>
      <c r="EA1270" s="208">
        <v>489</v>
      </c>
      <c r="EB1270" s="208">
        <v>637</v>
      </c>
      <c r="EC1270" s="208">
        <v>744</v>
      </c>
      <c r="ED1270" s="26">
        <f>+SUM(DZ1270:EC1270)</f>
        <v>2333</v>
      </c>
      <c r="EE1270" s="208">
        <v>469</v>
      </c>
      <c r="EF1270" s="208">
        <v>575</v>
      </c>
      <c r="EG1270" s="208">
        <v>530</v>
      </c>
      <c r="EH1270" s="208">
        <v>629</v>
      </c>
      <c r="EI1270" s="26">
        <f>+SUM(EE1270:EH1270)</f>
        <v>2203</v>
      </c>
      <c r="EJ1270" s="208">
        <v>446</v>
      </c>
      <c r="EK1270" s="208">
        <v>548</v>
      </c>
      <c r="EL1270" s="208">
        <v>637</v>
      </c>
      <c r="EM1270" s="208">
        <v>663</v>
      </c>
      <c r="EN1270" s="26">
        <f>+SUM(EJ1270:EM1270)</f>
        <v>2294</v>
      </c>
      <c r="EO1270" s="208">
        <v>663</v>
      </c>
      <c r="EP1270" s="208"/>
      <c r="EQ1270" s="140"/>
      <c r="ER1270" s="140"/>
      <c r="ES1270" s="145"/>
      <c r="ET1270" s="140"/>
      <c r="EU1270" s="140"/>
      <c r="EV1270" s="140"/>
      <c r="EW1270" s="140"/>
      <c r="EX1270" s="17"/>
      <c r="EY1270" s="17"/>
      <c r="EZ1270" s="17"/>
      <c r="FA1270" s="3231"/>
      <c r="FB1270" s="3231"/>
    </row>
    <row r="1271" spans="1:158" outlineLevel="1" x14ac:dyDescent="0.2">
      <c r="A1271" s="88" t="s">
        <v>356</v>
      </c>
      <c r="B1271" s="35"/>
      <c r="C1271" s="35"/>
      <c r="D1271" s="35"/>
      <c r="E1271" s="35"/>
      <c r="F1271" s="35"/>
      <c r="G1271" s="35"/>
      <c r="H1271" s="35"/>
      <c r="I1271" s="35"/>
      <c r="J1271" s="35"/>
      <c r="K1271" s="35"/>
      <c r="L1271" s="35"/>
      <c r="M1271" s="35"/>
      <c r="N1271" s="35"/>
      <c r="O1271" s="35"/>
      <c r="P1271" s="35"/>
      <c r="Q1271" s="35"/>
      <c r="R1271" s="35"/>
      <c r="S1271" s="35"/>
      <c r="T1271" s="35"/>
      <c r="U1271" s="35"/>
      <c r="V1271" s="35"/>
      <c r="W1271" s="35"/>
      <c r="X1271" s="35"/>
      <c r="Y1271" s="35"/>
      <c r="Z1271" s="35"/>
      <c r="AA1271" s="35"/>
      <c r="AB1271" s="35"/>
      <c r="AC1271" s="35"/>
      <c r="AD1271" s="35"/>
      <c r="AE1271" s="35"/>
      <c r="AF1271" s="35"/>
      <c r="AG1271" s="35"/>
      <c r="AH1271" s="35"/>
      <c r="AI1271" s="35"/>
      <c r="AJ1271" s="35"/>
      <c r="AK1271" s="35"/>
      <c r="AL1271" s="35"/>
      <c r="AM1271" s="35"/>
      <c r="AN1271" s="35"/>
      <c r="AO1271" s="35"/>
      <c r="AP1271" s="35"/>
      <c r="AQ1271" s="35"/>
      <c r="AR1271" s="35"/>
      <c r="AS1271" s="35"/>
      <c r="AT1271" s="35"/>
      <c r="AU1271" s="35"/>
      <c r="AV1271" s="35"/>
      <c r="AW1271" s="35"/>
      <c r="AX1271" s="35"/>
      <c r="AY1271" s="35"/>
      <c r="AZ1271" s="35"/>
      <c r="BA1271" s="35"/>
      <c r="BB1271" s="35"/>
      <c r="BC1271" s="35"/>
      <c r="BD1271" s="35"/>
      <c r="BE1271" s="35"/>
      <c r="BF1271" s="35"/>
      <c r="BG1271" s="35"/>
      <c r="BH1271" s="35"/>
      <c r="BI1271" s="35"/>
      <c r="BJ1271" s="35"/>
      <c r="BK1271" s="35"/>
      <c r="BL1271" s="18"/>
      <c r="BM1271" s="208"/>
      <c r="BN1271" s="208"/>
      <c r="BO1271" s="208"/>
      <c r="BP1271" s="208"/>
      <c r="BQ1271" s="26"/>
      <c r="BR1271" s="208"/>
      <c r="BS1271" s="208"/>
      <c r="BT1271" s="208"/>
      <c r="BU1271" s="208"/>
      <c r="BV1271" s="26"/>
      <c r="BW1271" s="208"/>
      <c r="BX1271" s="208"/>
      <c r="BY1271" s="208"/>
      <c r="BZ1271" s="208"/>
      <c r="CA1271" s="26"/>
      <c r="CB1271" s="208"/>
      <c r="CC1271" s="208"/>
      <c r="CD1271" s="208"/>
      <c r="CE1271" s="208"/>
      <c r="CF1271" s="26"/>
      <c r="CG1271" s="208"/>
      <c r="CH1271" s="208"/>
      <c r="CI1271" s="208"/>
      <c r="CJ1271" s="208"/>
      <c r="CK1271" s="26"/>
      <c r="CL1271" s="208"/>
      <c r="CM1271" s="208"/>
      <c r="CN1271" s="208"/>
      <c r="CO1271" s="208"/>
      <c r="CP1271" s="26"/>
      <c r="CQ1271" s="208"/>
      <c r="CR1271" s="208"/>
      <c r="CS1271" s="208"/>
      <c r="CT1271" s="208"/>
      <c r="CU1271" s="26"/>
      <c r="CV1271" s="209">
        <v>222</v>
      </c>
      <c r="CW1271" s="209">
        <v>366</v>
      </c>
      <c r="CX1271" s="209">
        <v>355</v>
      </c>
      <c r="CY1271" s="209">
        <v>432</v>
      </c>
      <c r="CZ1271" s="26">
        <v>1375</v>
      </c>
      <c r="DA1271" s="208">
        <v>272</v>
      </c>
      <c r="DB1271" s="208">
        <v>397</v>
      </c>
      <c r="DC1271" s="208">
        <v>356</v>
      </c>
      <c r="DD1271" s="208">
        <v>514</v>
      </c>
      <c r="DE1271" s="26">
        <v>1539</v>
      </c>
      <c r="DF1271" s="209">
        <v>351</v>
      </c>
      <c r="DG1271" s="209">
        <v>464</v>
      </c>
      <c r="DH1271" s="208">
        <v>488</v>
      </c>
      <c r="DI1271" s="208">
        <v>524</v>
      </c>
      <c r="DJ1271" s="26">
        <v>1827</v>
      </c>
      <c r="DK1271" s="208">
        <v>437</v>
      </c>
      <c r="DL1271" s="208">
        <v>591</v>
      </c>
      <c r="DM1271" s="208">
        <v>644</v>
      </c>
      <c r="DN1271" s="208">
        <v>697</v>
      </c>
      <c r="DO1271" s="26">
        <f>+SUM(DK1271:DN1271)</f>
        <v>2369</v>
      </c>
      <c r="DP1271" s="208">
        <v>522</v>
      </c>
      <c r="DQ1271" s="208">
        <v>610</v>
      </c>
      <c r="DR1271" s="208">
        <v>608</v>
      </c>
      <c r="DS1271" s="208">
        <v>815</v>
      </c>
      <c r="DT1271" s="26">
        <f>+SUM(DP1271:DS1271)</f>
        <v>2555</v>
      </c>
      <c r="DU1271" s="208">
        <v>371</v>
      </c>
      <c r="DV1271" s="208">
        <v>464</v>
      </c>
      <c r="DW1271" s="208">
        <v>519</v>
      </c>
      <c r="DX1271" s="208">
        <v>646</v>
      </c>
      <c r="DY1271" s="26">
        <f>+SUM(DU1271:DX1271)</f>
        <v>2000</v>
      </c>
      <c r="DZ1271" s="208">
        <v>402</v>
      </c>
      <c r="EA1271" s="208">
        <v>518</v>
      </c>
      <c r="EB1271" s="208">
        <v>662</v>
      </c>
      <c r="EC1271" s="208">
        <v>707</v>
      </c>
      <c r="ED1271" s="26">
        <f>+SUM(DZ1271:EC1271)</f>
        <v>2289</v>
      </c>
      <c r="EE1271" s="208">
        <v>494</v>
      </c>
      <c r="EF1271" s="208">
        <v>622</v>
      </c>
      <c r="EG1271" s="208">
        <v>669</v>
      </c>
      <c r="EH1271" s="208">
        <v>874</v>
      </c>
      <c r="EI1271" s="26">
        <f>+SUM(EE1271:EH1271)</f>
        <v>2659</v>
      </c>
      <c r="EJ1271" s="208">
        <v>497</v>
      </c>
      <c r="EK1271" s="208">
        <v>664</v>
      </c>
      <c r="EL1271" s="208">
        <v>746</v>
      </c>
      <c r="EM1271" s="208">
        <v>945</v>
      </c>
      <c r="EN1271" s="26">
        <f>+SUM(EJ1271:EM1271)</f>
        <v>2852</v>
      </c>
      <c r="EO1271" s="208">
        <v>945</v>
      </c>
      <c r="EP1271" s="208"/>
      <c r="EQ1271" s="140"/>
      <c r="ER1271" s="140"/>
      <c r="ES1271" s="145"/>
      <c r="ET1271" s="140"/>
      <c r="EU1271" s="140"/>
      <c r="EV1271" s="140"/>
      <c r="EW1271" s="140"/>
      <c r="EX1271" s="17"/>
      <c r="EY1271" s="17"/>
      <c r="EZ1271" s="17"/>
      <c r="FA1271" s="3231"/>
      <c r="FB1271" s="3231"/>
    </row>
    <row r="1272" spans="1:158" outlineLevel="1" x14ac:dyDescent="0.2">
      <c r="A1272" s="88" t="s">
        <v>357</v>
      </c>
      <c r="B1272" s="35"/>
      <c r="C1272" s="35"/>
      <c r="D1272" s="35"/>
      <c r="E1272" s="35"/>
      <c r="F1272" s="35"/>
      <c r="G1272" s="35"/>
      <c r="H1272" s="35"/>
      <c r="I1272" s="35"/>
      <c r="J1272" s="35"/>
      <c r="K1272" s="35"/>
      <c r="L1272" s="35"/>
      <c r="M1272" s="35"/>
      <c r="N1272" s="35"/>
      <c r="O1272" s="35"/>
      <c r="P1272" s="35"/>
      <c r="Q1272" s="35"/>
      <c r="R1272" s="35"/>
      <c r="S1272" s="35"/>
      <c r="T1272" s="35"/>
      <c r="U1272" s="35"/>
      <c r="V1272" s="35"/>
      <c r="W1272" s="35"/>
      <c r="X1272" s="35"/>
      <c r="Y1272" s="35"/>
      <c r="Z1272" s="35"/>
      <c r="AA1272" s="35"/>
      <c r="AB1272" s="35"/>
      <c r="AC1272" s="35"/>
      <c r="AD1272" s="35"/>
      <c r="AE1272" s="35"/>
      <c r="AF1272" s="35"/>
      <c r="AG1272" s="35"/>
      <c r="AH1272" s="35"/>
      <c r="AI1272" s="35"/>
      <c r="AJ1272" s="35"/>
      <c r="AK1272" s="35"/>
      <c r="AL1272" s="35"/>
      <c r="AM1272" s="35"/>
      <c r="AN1272" s="35"/>
      <c r="AO1272" s="35"/>
      <c r="AP1272" s="35"/>
      <c r="AQ1272" s="35"/>
      <c r="AR1272" s="35"/>
      <c r="AS1272" s="35"/>
      <c r="AT1272" s="35"/>
      <c r="AU1272" s="35"/>
      <c r="AV1272" s="35"/>
      <c r="AW1272" s="35"/>
      <c r="AX1272" s="35"/>
      <c r="AY1272" s="35"/>
      <c r="AZ1272" s="35"/>
      <c r="BA1272" s="35"/>
      <c r="BB1272" s="35"/>
      <c r="BC1272" s="35"/>
      <c r="BD1272" s="35"/>
      <c r="BE1272" s="35"/>
      <c r="BF1272" s="35"/>
      <c r="BG1272" s="35"/>
      <c r="BH1272" s="35"/>
      <c r="BI1272" s="35"/>
      <c r="BJ1272" s="35"/>
      <c r="BK1272" s="35"/>
      <c r="BL1272" s="18"/>
      <c r="BM1272" s="208"/>
      <c r="BN1272" s="208"/>
      <c r="BO1272" s="208"/>
      <c r="BP1272" s="208"/>
      <c r="BQ1272" s="26"/>
      <c r="BR1272" s="208"/>
      <c r="BS1272" s="208"/>
      <c r="BT1272" s="208"/>
      <c r="BU1272" s="208"/>
      <c r="BV1272" s="26"/>
      <c r="BW1272" s="208"/>
      <c r="BX1272" s="208"/>
      <c r="BY1272" s="208"/>
      <c r="BZ1272" s="208"/>
      <c r="CA1272" s="26"/>
      <c r="CB1272" s="208"/>
      <c r="CC1272" s="208"/>
      <c r="CD1272" s="208"/>
      <c r="CE1272" s="208"/>
      <c r="CF1272" s="26"/>
      <c r="CG1272" s="208"/>
      <c r="CH1272" s="208"/>
      <c r="CI1272" s="208"/>
      <c r="CJ1272" s="208"/>
      <c r="CK1272" s="26"/>
      <c r="CL1272" s="208"/>
      <c r="CM1272" s="208"/>
      <c r="CN1272" s="208"/>
      <c r="CO1272" s="208"/>
      <c r="CP1272" s="26"/>
      <c r="CQ1272" s="208"/>
      <c r="CR1272" s="208"/>
      <c r="CS1272" s="208"/>
      <c r="CT1272" s="208"/>
      <c r="CU1272" s="26"/>
      <c r="CV1272" s="209">
        <v>123</v>
      </c>
      <c r="CW1272" s="209">
        <v>155</v>
      </c>
      <c r="CX1272" s="209">
        <v>183</v>
      </c>
      <c r="CY1272" s="209">
        <v>212</v>
      </c>
      <c r="CZ1272" s="26">
        <v>673</v>
      </c>
      <c r="DA1272" s="208">
        <v>177</v>
      </c>
      <c r="DB1272" s="208">
        <v>208</v>
      </c>
      <c r="DC1272" s="208">
        <v>238</v>
      </c>
      <c r="DD1272" s="208">
        <v>263</v>
      </c>
      <c r="DE1272" s="26">
        <v>886</v>
      </c>
      <c r="DF1272" s="209">
        <v>230</v>
      </c>
      <c r="DG1272" s="209">
        <v>296</v>
      </c>
      <c r="DH1272" s="208">
        <v>329</v>
      </c>
      <c r="DI1272" s="208">
        <v>353</v>
      </c>
      <c r="DJ1272" s="26">
        <v>1208</v>
      </c>
      <c r="DK1272" s="208">
        <v>282</v>
      </c>
      <c r="DL1272" s="208">
        <v>341</v>
      </c>
      <c r="DM1272" s="208">
        <v>360</v>
      </c>
      <c r="DN1272" s="208">
        <v>384</v>
      </c>
      <c r="DO1272" s="26">
        <f>+SUM(DK1272:DN1272)</f>
        <v>1367</v>
      </c>
      <c r="DP1272" s="208">
        <v>320</v>
      </c>
      <c r="DQ1272" s="208">
        <v>377</v>
      </c>
      <c r="DR1272" s="208">
        <v>380</v>
      </c>
      <c r="DS1272" s="208">
        <v>407</v>
      </c>
      <c r="DT1272" s="26">
        <f>+SUM(DP1272:DS1272)</f>
        <v>1484</v>
      </c>
      <c r="DU1272" s="208">
        <v>338</v>
      </c>
      <c r="DV1272" s="208">
        <v>325</v>
      </c>
      <c r="DW1272" s="208">
        <v>331</v>
      </c>
      <c r="DX1272" s="208">
        <v>398</v>
      </c>
      <c r="DY1272" s="26">
        <f>+SUM(DU1272:DX1272)</f>
        <v>1392</v>
      </c>
      <c r="DZ1272" s="208">
        <v>311</v>
      </c>
      <c r="EA1272" s="208">
        <v>338</v>
      </c>
      <c r="EB1272" s="208">
        <v>354</v>
      </c>
      <c r="EC1272" s="208">
        <v>391</v>
      </c>
      <c r="ED1272" s="26">
        <f>+SUM(DZ1272:EC1272)</f>
        <v>1394</v>
      </c>
      <c r="EE1272" s="208">
        <v>348</v>
      </c>
      <c r="EF1272" s="208">
        <v>385</v>
      </c>
      <c r="EG1272" s="208">
        <v>379</v>
      </c>
      <c r="EH1272" s="208">
        <v>454</v>
      </c>
      <c r="EI1272" s="26">
        <f>+SUM(EE1272:EH1272)</f>
        <v>1566</v>
      </c>
      <c r="EJ1272" s="208">
        <v>331</v>
      </c>
      <c r="EK1272" s="208">
        <v>449</v>
      </c>
      <c r="EL1272" s="208">
        <v>486.5</v>
      </c>
      <c r="EM1272" s="208">
        <v>557</v>
      </c>
      <c r="EN1272" s="26">
        <f>+SUM(EJ1272:EM1272)</f>
        <v>1823.5</v>
      </c>
      <c r="EO1272" s="208">
        <v>557</v>
      </c>
      <c r="EP1272" s="208"/>
      <c r="EQ1272" s="140"/>
      <c r="ER1272" s="140"/>
      <c r="ES1272" s="145"/>
      <c r="ET1272" s="140"/>
      <c r="EU1272" s="140"/>
      <c r="EV1272" s="140"/>
      <c r="EW1272" s="140"/>
      <c r="EX1272" s="17"/>
      <c r="EY1272" s="17"/>
      <c r="EZ1272" s="17"/>
      <c r="FA1272" s="3231"/>
      <c r="FB1272" s="3231"/>
    </row>
    <row r="1273" spans="1:158" outlineLevel="1" x14ac:dyDescent="0.2">
      <c r="A1273" s="88" t="s">
        <v>358</v>
      </c>
      <c r="B1273" s="35"/>
      <c r="C1273" s="35"/>
      <c r="D1273" s="35"/>
      <c r="E1273" s="35"/>
      <c r="F1273" s="35"/>
      <c r="G1273" s="35"/>
      <c r="H1273" s="35"/>
      <c r="I1273" s="35"/>
      <c r="J1273" s="35"/>
      <c r="K1273" s="35"/>
      <c r="L1273" s="35"/>
      <c r="M1273" s="35"/>
      <c r="N1273" s="35"/>
      <c r="O1273" s="35"/>
      <c r="P1273" s="35"/>
      <c r="Q1273" s="35"/>
      <c r="R1273" s="35"/>
      <c r="S1273" s="35"/>
      <c r="T1273" s="35"/>
      <c r="U1273" s="35"/>
      <c r="V1273" s="35"/>
      <c r="W1273" s="35"/>
      <c r="X1273" s="35"/>
      <c r="Y1273" s="35"/>
      <c r="Z1273" s="35"/>
      <c r="AA1273" s="35"/>
      <c r="AB1273" s="35"/>
      <c r="AC1273" s="35"/>
      <c r="AD1273" s="35"/>
      <c r="AE1273" s="35"/>
      <c r="AF1273" s="35"/>
      <c r="AG1273" s="35"/>
      <c r="AH1273" s="35"/>
      <c r="AI1273" s="35"/>
      <c r="AJ1273" s="35"/>
      <c r="AK1273" s="35"/>
      <c r="AL1273" s="35"/>
      <c r="AM1273" s="35"/>
      <c r="AN1273" s="35"/>
      <c r="AO1273" s="35"/>
      <c r="AP1273" s="35"/>
      <c r="AQ1273" s="35"/>
      <c r="AR1273" s="35"/>
      <c r="AS1273" s="35"/>
      <c r="AT1273" s="35"/>
      <c r="AU1273" s="35"/>
      <c r="AV1273" s="35"/>
      <c r="AW1273" s="35"/>
      <c r="AX1273" s="35"/>
      <c r="AY1273" s="35"/>
      <c r="AZ1273" s="35"/>
      <c r="BA1273" s="35"/>
      <c r="BB1273" s="35"/>
      <c r="BC1273" s="35"/>
      <c r="BD1273" s="35"/>
      <c r="BE1273" s="35"/>
      <c r="BF1273" s="35"/>
      <c r="BG1273" s="35"/>
      <c r="BH1273" s="35"/>
      <c r="BI1273" s="35"/>
      <c r="BJ1273" s="35"/>
      <c r="BK1273" s="35"/>
      <c r="BL1273" s="18"/>
      <c r="BM1273" s="208"/>
      <c r="BN1273" s="208"/>
      <c r="BO1273" s="208"/>
      <c r="BP1273" s="208"/>
      <c r="BQ1273" s="26"/>
      <c r="BR1273" s="208"/>
      <c r="BS1273" s="208"/>
      <c r="BT1273" s="208"/>
      <c r="BU1273" s="208"/>
      <c r="BV1273" s="26"/>
      <c r="BW1273" s="208"/>
      <c r="BX1273" s="208"/>
      <c r="BY1273" s="208"/>
      <c r="BZ1273" s="208"/>
      <c r="CA1273" s="26"/>
      <c r="CB1273" s="208"/>
      <c r="CC1273" s="208"/>
      <c r="CD1273" s="208"/>
      <c r="CE1273" s="208"/>
      <c r="CF1273" s="26"/>
      <c r="CG1273" s="208"/>
      <c r="CH1273" s="208"/>
      <c r="CI1273" s="208"/>
      <c r="CJ1273" s="208"/>
      <c r="CK1273" s="26"/>
      <c r="CL1273" s="208"/>
      <c r="CM1273" s="208"/>
      <c r="CN1273" s="208"/>
      <c r="CO1273" s="208"/>
      <c r="CP1273" s="26"/>
      <c r="CQ1273" s="208"/>
      <c r="CR1273" s="208"/>
      <c r="CS1273" s="208"/>
      <c r="CT1273" s="208"/>
      <c r="CU1273" s="26"/>
      <c r="CV1273" s="209">
        <v>74</v>
      </c>
      <c r="CW1273" s="209">
        <v>147</v>
      </c>
      <c r="CX1273" s="209">
        <v>217</v>
      </c>
      <c r="CY1273" s="209">
        <v>273</v>
      </c>
      <c r="CZ1273" s="26">
        <v>711</v>
      </c>
      <c r="DA1273" s="208">
        <v>158</v>
      </c>
      <c r="DB1273" s="208">
        <v>192</v>
      </c>
      <c r="DC1273" s="208">
        <v>240</v>
      </c>
      <c r="DD1273" s="208">
        <v>327</v>
      </c>
      <c r="DE1273" s="26">
        <v>917</v>
      </c>
      <c r="DF1273" s="209">
        <v>127</v>
      </c>
      <c r="DG1273" s="209">
        <v>194</v>
      </c>
      <c r="DH1273" s="208">
        <v>188</v>
      </c>
      <c r="DI1273" s="208">
        <v>387</v>
      </c>
      <c r="DJ1273" s="26">
        <v>896</v>
      </c>
      <c r="DK1273" s="208">
        <v>108</v>
      </c>
      <c r="DL1273" s="208">
        <v>192</v>
      </c>
      <c r="DM1273" s="208">
        <v>216</v>
      </c>
      <c r="DN1273" s="208">
        <v>389</v>
      </c>
      <c r="DO1273" s="26">
        <f>+SUM(DK1273:DN1273)</f>
        <v>905</v>
      </c>
      <c r="DP1273" s="208">
        <v>119</v>
      </c>
      <c r="DQ1273" s="208">
        <v>140</v>
      </c>
      <c r="DR1273" s="208">
        <v>177</v>
      </c>
      <c r="DS1273" s="208">
        <v>331</v>
      </c>
      <c r="DT1273" s="26">
        <f>+SUM(DP1273:DS1273)</f>
        <v>767</v>
      </c>
      <c r="DU1273" s="208">
        <v>118</v>
      </c>
      <c r="DV1273" s="208">
        <v>159</v>
      </c>
      <c r="DW1273" s="208">
        <v>190</v>
      </c>
      <c r="DX1273" s="208">
        <v>391</v>
      </c>
      <c r="DY1273" s="26">
        <f>+SUM(DU1273:DX1273)</f>
        <v>858</v>
      </c>
      <c r="DZ1273" s="208">
        <v>93</v>
      </c>
      <c r="EA1273" s="208">
        <v>107</v>
      </c>
      <c r="EB1273" s="208">
        <v>117</v>
      </c>
      <c r="EC1273" s="208">
        <v>272</v>
      </c>
      <c r="ED1273" s="26">
        <f>+SUM(DZ1273:EC1273)</f>
        <v>589</v>
      </c>
      <c r="EE1273" s="208">
        <v>59</v>
      </c>
      <c r="EF1273" s="208">
        <v>113</v>
      </c>
      <c r="EG1273" s="208">
        <v>96</v>
      </c>
      <c r="EH1273" s="208">
        <v>235</v>
      </c>
      <c r="EI1273" s="26">
        <f>+SUM(EE1273:EH1273)</f>
        <v>503</v>
      </c>
      <c r="EJ1273" s="208">
        <v>93</v>
      </c>
      <c r="EK1273" s="208">
        <v>115</v>
      </c>
      <c r="EL1273" s="208">
        <v>151.5</v>
      </c>
      <c r="EM1273" s="208">
        <v>239</v>
      </c>
      <c r="EN1273" s="26">
        <f>+SUM(EJ1273:EM1273)</f>
        <v>598.5</v>
      </c>
      <c r="EO1273" s="208">
        <v>239</v>
      </c>
      <c r="EP1273" s="208"/>
      <c r="EQ1273" s="140"/>
      <c r="ER1273" s="140"/>
      <c r="ES1273" s="145"/>
      <c r="ET1273" s="140"/>
      <c r="EU1273" s="140"/>
      <c r="EV1273" s="140"/>
      <c r="EW1273" s="140"/>
      <c r="EX1273" s="17"/>
      <c r="EY1273" s="17"/>
      <c r="EZ1273" s="17"/>
      <c r="FA1273" s="3231"/>
      <c r="FB1273" s="3231"/>
    </row>
    <row r="1274" spans="1:158" outlineLevel="1" x14ac:dyDescent="0.2">
      <c r="A1274" s="18" t="s">
        <v>359</v>
      </c>
      <c r="B1274" s="18"/>
      <c r="C1274" s="18"/>
      <c r="D1274" s="18"/>
      <c r="E1274" s="18"/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  <c r="P1274" s="18"/>
      <c r="Q1274" s="18"/>
      <c r="R1274" s="18"/>
      <c r="S1274" s="18"/>
      <c r="T1274" s="18"/>
      <c r="U1274" s="18"/>
      <c r="V1274" s="18"/>
      <c r="W1274" s="18"/>
      <c r="X1274" s="18"/>
      <c r="Y1274" s="18"/>
      <c r="Z1274" s="18"/>
      <c r="AA1274" s="18"/>
      <c r="AB1274" s="18"/>
      <c r="AC1274" s="18"/>
      <c r="AD1274" s="18"/>
      <c r="AE1274" s="18"/>
      <c r="AF1274" s="18"/>
      <c r="AG1274" s="18"/>
      <c r="AH1274" s="18"/>
      <c r="AI1274" s="18"/>
      <c r="AJ1274" s="18"/>
      <c r="AK1274" s="18"/>
      <c r="AL1274" s="18"/>
      <c r="AM1274" s="18"/>
      <c r="AN1274" s="18"/>
      <c r="AO1274" s="18"/>
      <c r="AP1274" s="18"/>
      <c r="AQ1274" s="18"/>
      <c r="AR1274" s="18"/>
      <c r="AS1274" s="18"/>
      <c r="AT1274" s="18"/>
      <c r="AU1274" s="18"/>
      <c r="AV1274" s="18"/>
      <c r="AW1274" s="18"/>
      <c r="AX1274" s="18"/>
      <c r="AY1274" s="18"/>
      <c r="AZ1274" s="18"/>
      <c r="BA1274" s="18"/>
      <c r="BB1274" s="18"/>
      <c r="BC1274" s="18"/>
      <c r="BD1274" s="18"/>
      <c r="BE1274" s="18"/>
      <c r="BF1274" s="18"/>
      <c r="BG1274" s="18"/>
      <c r="BH1274" s="18"/>
      <c r="BI1274" s="18"/>
      <c r="BJ1274" s="18"/>
      <c r="BK1274" s="18"/>
      <c r="BL1274" s="18"/>
      <c r="BM1274" s="212">
        <v>1480</v>
      </c>
      <c r="BN1274" s="212">
        <v>1615</v>
      </c>
      <c r="BO1274" s="212">
        <v>1528</v>
      </c>
      <c r="BP1274" s="212">
        <v>1493</v>
      </c>
      <c r="BQ1274" s="26">
        <v>6116</v>
      </c>
      <c r="BR1274" s="212">
        <v>1355</v>
      </c>
      <c r="BS1274" s="212">
        <v>1254</v>
      </c>
      <c r="BT1274" s="212">
        <v>1268</v>
      </c>
      <c r="BU1274" s="212">
        <v>1668</v>
      </c>
      <c r="BV1274" s="26">
        <v>5545</v>
      </c>
      <c r="BW1274" s="212">
        <v>1130</v>
      </c>
      <c r="BX1274" s="212">
        <v>1108</v>
      </c>
      <c r="BY1274" s="212">
        <v>1212</v>
      </c>
      <c r="BZ1274" s="212">
        <v>1587</v>
      </c>
      <c r="CA1274" s="26">
        <v>5037</v>
      </c>
      <c r="CB1274" s="212">
        <v>913</v>
      </c>
      <c r="CC1274" s="212">
        <v>1119</v>
      </c>
      <c r="CD1274" s="212">
        <v>1317</v>
      </c>
      <c r="CE1274" s="212">
        <v>1504</v>
      </c>
      <c r="CF1274" s="26">
        <v>4853</v>
      </c>
      <c r="CG1274" s="211">
        <v>1053</v>
      </c>
      <c r="CH1274" s="211">
        <v>1181</v>
      </c>
      <c r="CI1274" s="211">
        <v>1254</v>
      </c>
      <c r="CJ1274" s="211">
        <v>1318</v>
      </c>
      <c r="CK1274" s="26">
        <v>4806</v>
      </c>
      <c r="CL1274" s="211">
        <v>1056</v>
      </c>
      <c r="CM1274" s="211">
        <v>1124</v>
      </c>
      <c r="CN1274" s="211">
        <v>1364</v>
      </c>
      <c r="CO1274" s="211">
        <v>1377</v>
      </c>
      <c r="CP1274" s="26">
        <v>4921</v>
      </c>
      <c r="CQ1274" s="211">
        <v>1094</v>
      </c>
      <c r="CR1274" s="211">
        <v>1240</v>
      </c>
      <c r="CS1274" s="211">
        <v>1432</v>
      </c>
      <c r="CT1274" s="211">
        <v>1637</v>
      </c>
      <c r="CU1274" s="26">
        <v>5403</v>
      </c>
      <c r="CV1274" s="211">
        <v>1145</v>
      </c>
      <c r="CW1274" s="211">
        <v>1494</v>
      </c>
      <c r="CX1274" s="211">
        <v>1645</v>
      </c>
      <c r="CY1274" s="211">
        <v>1872</v>
      </c>
      <c r="CZ1274" s="26">
        <v>6156</v>
      </c>
      <c r="DA1274" s="211">
        <v>1446</v>
      </c>
      <c r="DB1274" s="211">
        <v>1678</v>
      </c>
      <c r="DC1274" s="211">
        <v>1853</v>
      </c>
      <c r="DD1274" s="211">
        <v>2063</v>
      </c>
      <c r="DE1274" s="26">
        <v>7040</v>
      </c>
      <c r="DF1274" s="213">
        <v>1576</v>
      </c>
      <c r="DG1274" s="213">
        <v>1881</v>
      </c>
      <c r="DH1274" s="211">
        <v>2044</v>
      </c>
      <c r="DI1274" s="211">
        <v>2095</v>
      </c>
      <c r="DJ1274" s="26">
        <v>7596</v>
      </c>
      <c r="DK1274" s="212">
        <f>+SUM(DK1270:DK1273)</f>
        <v>1783</v>
      </c>
      <c r="DL1274" s="212">
        <f>+SUM(DL1270:DL1273)</f>
        <v>1966</v>
      </c>
      <c r="DM1274" s="212">
        <f>+SUM(DM1270:DM1273)</f>
        <v>2067</v>
      </c>
      <c r="DN1274" s="212">
        <f>+SUM(DN1270:DN1273)</f>
        <v>2162</v>
      </c>
      <c r="DO1274" s="26">
        <f>+SUM(DK1274:DN1274)</f>
        <v>7978</v>
      </c>
      <c r="DP1274" s="212">
        <f>+SUM(DP1270:DP1273)</f>
        <v>1691</v>
      </c>
      <c r="DQ1274" s="212">
        <f>+SUM(DQ1270:DQ1273)</f>
        <v>1767</v>
      </c>
      <c r="DR1274" s="212">
        <f>+SUM(DR1270:DR1273)</f>
        <v>1945</v>
      </c>
      <c r="DS1274" s="212">
        <f>+SUM(DS1270:DS1273)</f>
        <v>2320</v>
      </c>
      <c r="DT1274" s="26">
        <f>+SUM(DP1274:DS1274)</f>
        <v>7723</v>
      </c>
      <c r="DU1274" s="212">
        <f>+SUM(DU1270:DU1273)</f>
        <v>1363</v>
      </c>
      <c r="DV1274" s="212">
        <f>+SUM(DV1270:DV1273)</f>
        <v>1594</v>
      </c>
      <c r="DW1274" s="212">
        <f>+SUM(DW1270:DW1273)</f>
        <v>1814</v>
      </c>
      <c r="DX1274" s="212">
        <f>+SUM(DX1270:DX1273)</f>
        <v>2138</v>
      </c>
      <c r="DY1274" s="26">
        <f>+SUM(DU1274:DX1274)</f>
        <v>6909</v>
      </c>
      <c r="DZ1274" s="212">
        <f>+SUM(DZ1270:DZ1273)</f>
        <v>1269</v>
      </c>
      <c r="EA1274" s="212">
        <f>+SUM(EA1270:EA1273)</f>
        <v>1452</v>
      </c>
      <c r="EB1274" s="212">
        <f>+SUM(EB1270:EB1273)</f>
        <v>1770</v>
      </c>
      <c r="EC1274" s="212">
        <f>+SUM(EC1270:EC1273)</f>
        <v>2114</v>
      </c>
      <c r="ED1274" s="26">
        <f>+SUM(DZ1274:EC1274)</f>
        <v>6605</v>
      </c>
      <c r="EE1274" s="212">
        <f>+SUM(EE1270:EE1273)</f>
        <v>1370</v>
      </c>
      <c r="EF1274" s="212">
        <f>+SUM(EF1270:EF1273)</f>
        <v>1695</v>
      </c>
      <c r="EG1274" s="212">
        <f>+SUM(EG1270:EG1273)</f>
        <v>1674</v>
      </c>
      <c r="EH1274" s="212">
        <f>+SUM(EH1270:EH1273)</f>
        <v>2192</v>
      </c>
      <c r="EI1274" s="26">
        <f>+SUM(EE1274:EH1274)</f>
        <v>6931</v>
      </c>
      <c r="EJ1274" s="212">
        <f>+SUM(EJ1270:EJ1273)</f>
        <v>1367</v>
      </c>
      <c r="EK1274" s="212">
        <f>+SUM(EK1270:EK1273)</f>
        <v>1776</v>
      </c>
      <c r="EL1274" s="212">
        <f>+SUM(EL1270:EL1273)</f>
        <v>2021</v>
      </c>
      <c r="EM1274" s="212">
        <f>+SUM(EM1270:EM1273)</f>
        <v>2404</v>
      </c>
      <c r="EN1274" s="26">
        <f>+SUM(EJ1274:EM1274)</f>
        <v>7568</v>
      </c>
      <c r="EO1274" s="212">
        <f>+SUM(EO1270:EO1273)</f>
        <v>2404</v>
      </c>
      <c r="EP1274" s="212"/>
      <c r="EQ1274" s="145"/>
      <c r="ER1274" s="145"/>
      <c r="ES1274" s="145"/>
      <c r="ET1274" s="145"/>
      <c r="EU1274" s="145"/>
      <c r="EV1274" s="145"/>
      <c r="EW1274" s="145"/>
      <c r="EX1274" s="185"/>
      <c r="EY1274" s="185"/>
      <c r="EZ1274" s="185"/>
      <c r="FA1274" s="3231"/>
      <c r="FB1274" s="3231"/>
    </row>
    <row r="1275" spans="1:158" outlineLevel="1" x14ac:dyDescent="0.2">
      <c r="A1275" s="126" t="s">
        <v>360</v>
      </c>
      <c r="B1275" s="35"/>
      <c r="C1275" s="35"/>
      <c r="D1275" s="35"/>
      <c r="E1275" s="35"/>
      <c r="F1275" s="35"/>
      <c r="G1275" s="35"/>
      <c r="H1275" s="35"/>
      <c r="I1275" s="35"/>
      <c r="J1275" s="35"/>
      <c r="K1275" s="35"/>
      <c r="L1275" s="35"/>
      <c r="M1275" s="35"/>
      <c r="N1275" s="35"/>
      <c r="O1275" s="35"/>
      <c r="P1275" s="35"/>
      <c r="Q1275" s="35"/>
      <c r="R1275" s="35"/>
      <c r="S1275" s="35"/>
      <c r="T1275" s="35"/>
      <c r="U1275" s="35"/>
      <c r="V1275" s="35"/>
      <c r="W1275" s="35"/>
      <c r="X1275" s="35"/>
      <c r="Y1275" s="35"/>
      <c r="Z1275" s="35"/>
      <c r="AA1275" s="35"/>
      <c r="AB1275" s="35"/>
      <c r="AC1275" s="35"/>
      <c r="AD1275" s="35"/>
      <c r="AE1275" s="35"/>
      <c r="AF1275" s="35"/>
      <c r="AG1275" s="35"/>
      <c r="AH1275" s="35"/>
      <c r="AI1275" s="35"/>
      <c r="AJ1275" s="35"/>
      <c r="AK1275" s="35"/>
      <c r="AL1275" s="35"/>
      <c r="AM1275" s="35"/>
      <c r="AN1275" s="35"/>
      <c r="AO1275" s="35"/>
      <c r="AP1275" s="35"/>
      <c r="AQ1275" s="35"/>
      <c r="AR1275" s="35"/>
      <c r="AS1275" s="35"/>
      <c r="AT1275" s="35"/>
      <c r="AU1275" s="35"/>
      <c r="AV1275" s="35"/>
      <c r="AW1275" s="35"/>
      <c r="AX1275" s="35"/>
      <c r="AY1275" s="35"/>
      <c r="AZ1275" s="35"/>
      <c r="BA1275" s="35"/>
      <c r="BB1275" s="35"/>
      <c r="BC1275" s="35"/>
      <c r="BD1275" s="35"/>
      <c r="BE1275" s="35"/>
      <c r="BF1275" s="35"/>
      <c r="BG1275" s="35"/>
      <c r="BH1275" s="35"/>
      <c r="BI1275" s="35"/>
      <c r="BJ1275" s="35"/>
      <c r="BK1275" s="35"/>
      <c r="BL1275" s="18"/>
      <c r="BM1275" s="220">
        <v>0.20433522021261907</v>
      </c>
      <c r="BN1275" s="220">
        <v>0.21244409365956327</v>
      </c>
      <c r="BO1275" s="220">
        <v>0.2</v>
      </c>
      <c r="BP1275" s="220">
        <v>0.19136118943860547</v>
      </c>
      <c r="BQ1275" s="221">
        <v>0.20193482352164294</v>
      </c>
      <c r="BR1275" s="220">
        <v>0.17037595875770151</v>
      </c>
      <c r="BS1275" s="220">
        <v>0.15394058433587038</v>
      </c>
      <c r="BT1275" s="220">
        <v>0.15505013450721447</v>
      </c>
      <c r="BU1275" s="220">
        <v>0.19988016776512882</v>
      </c>
      <c r="BV1275" s="221">
        <v>0.16997731592177059</v>
      </c>
      <c r="BW1275" s="220">
        <v>0.13479661219133962</v>
      </c>
      <c r="BX1275" s="220">
        <v>0.13007748297722471</v>
      </c>
      <c r="BY1275" s="220">
        <v>0.14425136872173291</v>
      </c>
      <c r="BZ1275" s="220">
        <v>0.1853106025221859</v>
      </c>
      <c r="CA1275" s="221">
        <v>0.14872885109398529</v>
      </c>
      <c r="CB1275" s="220">
        <v>0.10637306303157404</v>
      </c>
      <c r="CC1275" s="220">
        <v>0.12651215375918598</v>
      </c>
      <c r="CD1275" s="220">
        <v>0.1482273494653911</v>
      </c>
      <c r="CE1275" s="220">
        <v>0.1661878453038674</v>
      </c>
      <c r="CF1275" s="221">
        <v>0.1372338319712694</v>
      </c>
      <c r="CG1275" s="220">
        <v>0.11591809775429326</v>
      </c>
      <c r="CH1275" s="220">
        <v>0.12643185954394603</v>
      </c>
      <c r="CI1275" s="220">
        <v>0.13439074054227843</v>
      </c>
      <c r="CJ1275" s="220">
        <v>0.13917634635691659</v>
      </c>
      <c r="CK1275" s="221">
        <v>0.12910331488744425</v>
      </c>
      <c r="CL1275" s="220">
        <v>0.11001145952703406</v>
      </c>
      <c r="CM1275" s="220">
        <v>0.11356976861675255</v>
      </c>
      <c r="CN1275" s="220">
        <v>0.1367281475541299</v>
      </c>
      <c r="CO1275" s="220">
        <v>0.13590604026845637</v>
      </c>
      <c r="CP1275" s="221">
        <v>0.12425512574487425</v>
      </c>
      <c r="CQ1275" s="220">
        <v>0.10707644122540863</v>
      </c>
      <c r="CR1275" s="220">
        <v>0.11846756472723799</v>
      </c>
      <c r="CS1275" s="220">
        <v>0.13649795062434467</v>
      </c>
      <c r="CT1275" s="220">
        <v>0.15355032360941751</v>
      </c>
      <c r="CU1275" s="221">
        <v>0.12914714599866145</v>
      </c>
      <c r="CV1275" s="220">
        <v>0.10644231663103096</v>
      </c>
      <c r="CW1275" s="220">
        <v>0.1354610572128026</v>
      </c>
      <c r="CX1275" s="220">
        <v>0.14899012770582376</v>
      </c>
      <c r="CY1275" s="220">
        <v>0.16547334924423229</v>
      </c>
      <c r="CZ1275" s="221">
        <v>0.13946533756230176</v>
      </c>
      <c r="DA1275" s="220">
        <v>0.12638755353553011</v>
      </c>
      <c r="DB1275" s="220">
        <v>0.14293015332197614</v>
      </c>
      <c r="DC1275" s="222">
        <v>0.15768870734405582</v>
      </c>
      <c r="DD1275" s="222">
        <v>0.17197399133044347</v>
      </c>
      <c r="DE1275" s="221">
        <v>0.15001704739174906</v>
      </c>
      <c r="DF1275" s="222">
        <v>0.12766302146618064</v>
      </c>
      <c r="DG1275" s="222">
        <v>0.14963010102617136</v>
      </c>
      <c r="DH1275" s="220">
        <v>0.16116060868879603</v>
      </c>
      <c r="DI1275" s="220">
        <v>0.16142703035906919</v>
      </c>
      <c r="DJ1275" s="221">
        <v>0.15018684382229078</v>
      </c>
      <c r="DK1275" s="220">
        <f t="shared" ref="DK1275:DU1275" si="445">+DK1274/DK$508</f>
        <v>0.13662835249042146</v>
      </c>
      <c r="DL1275" s="220">
        <f t="shared" si="445"/>
        <v>0.14786401925391096</v>
      </c>
      <c r="DM1275" s="220">
        <f t="shared" si="445"/>
        <v>0.15374888426063671</v>
      </c>
      <c r="DN1275" s="220">
        <f t="shared" si="445"/>
        <v>0.15886545668307739</v>
      </c>
      <c r="DO1275" s="221">
        <f t="shared" si="445"/>
        <v>0.14940354688290042</v>
      </c>
      <c r="DP1275" s="220">
        <f t="shared" si="445"/>
        <v>0.12340363424067723</v>
      </c>
      <c r="DQ1275" s="220">
        <f t="shared" si="445"/>
        <v>0.12701265094882117</v>
      </c>
      <c r="DR1275" s="220">
        <f t="shared" si="445"/>
        <v>0.13870070598302789</v>
      </c>
      <c r="DS1275" s="220">
        <f t="shared" si="445"/>
        <v>0.16116707189996526</v>
      </c>
      <c r="DT1275" s="221">
        <f t="shared" si="445"/>
        <v>0.13782949333428515</v>
      </c>
      <c r="DU1275" s="220">
        <f t="shared" si="445"/>
        <v>9.5448179271708677E-2</v>
      </c>
      <c r="DV1275" s="220">
        <f t="shared" ref="DV1275:EI1275" si="446">+DV1274/DV$508</f>
        <v>0.11031141868512111</v>
      </c>
      <c r="DW1275" s="220">
        <f t="shared" si="446"/>
        <v>0.12438288535381239</v>
      </c>
      <c r="DX1275" s="220">
        <f t="shared" si="446"/>
        <v>0.14477248104008666</v>
      </c>
      <c r="DY1275" s="221">
        <f t="shared" si="446"/>
        <v>0.11895251540924899</v>
      </c>
      <c r="DZ1275" s="220">
        <f t="shared" si="446"/>
        <v>8.5065022120927744E-2</v>
      </c>
      <c r="EA1275" s="220">
        <f t="shared" si="446"/>
        <v>0.1006376490158026</v>
      </c>
      <c r="EB1275" s="220">
        <f t="shared" si="446"/>
        <v>0.11799999999999999</v>
      </c>
      <c r="EC1275" s="220">
        <f t="shared" si="446"/>
        <v>0.13460681311684178</v>
      </c>
      <c r="ED1275" s="221">
        <f t="shared" si="446"/>
        <v>0.10998984196766082</v>
      </c>
      <c r="EE1275" s="220">
        <f t="shared" si="446"/>
        <v>8.6681429927238221E-2</v>
      </c>
      <c r="EF1275" s="220">
        <f t="shared" si="446"/>
        <v>0.1059229355963555</v>
      </c>
      <c r="EG1275" s="220">
        <f t="shared" si="446"/>
        <v>0.10389126792031279</v>
      </c>
      <c r="EH1275" s="220">
        <f t="shared" si="446"/>
        <v>0.1336015115499482</v>
      </c>
      <c r="EI1275" s="221">
        <f t="shared" si="446"/>
        <v>0.10774602345508588</v>
      </c>
      <c r="EJ1275" s="220">
        <f t="shared" ref="EJ1275:EK1275" si="447">+EJ1274/EJ$508</f>
        <v>8.2648125755743651E-2</v>
      </c>
      <c r="EK1275" s="220">
        <f t="shared" si="447"/>
        <v>0.10698021829747247</v>
      </c>
      <c r="EL1275" s="220">
        <f t="shared" ref="EL1275:EN1275" si="448">+EL1274/EL$508</f>
        <v>0.12219602152488059</v>
      </c>
      <c r="EM1275" s="220">
        <f t="shared" si="448"/>
        <v>0.1444919940376016</v>
      </c>
      <c r="EN1275" s="221">
        <f t="shared" si="448"/>
        <v>0.11411717517770495</v>
      </c>
      <c r="EO1275" s="220">
        <f t="shared" ref="EO1275" si="449">+EO1274/EO$508</f>
        <v>0.1444919940376016</v>
      </c>
      <c r="EP1275" s="220"/>
      <c r="EQ1275" s="223"/>
      <c r="ER1275" s="223"/>
      <c r="ES1275" s="4880"/>
      <c r="ET1275" s="223"/>
      <c r="EU1275" s="223"/>
      <c r="EV1275" s="223"/>
      <c r="EW1275" s="223"/>
      <c r="EX1275" s="17"/>
      <c r="EY1275" s="17"/>
      <c r="EZ1275" s="17"/>
      <c r="FA1275" s="3231"/>
      <c r="FB1275" s="3231"/>
    </row>
    <row r="1276" spans="1:158" outlineLevel="1" x14ac:dyDescent="0.2">
      <c r="A1276" s="35" t="s">
        <v>361</v>
      </c>
      <c r="B1276" s="35"/>
      <c r="C1276" s="35"/>
      <c r="D1276" s="35"/>
      <c r="E1276" s="35"/>
      <c r="F1276" s="35"/>
      <c r="G1276" s="35"/>
      <c r="H1276" s="35"/>
      <c r="I1276" s="35"/>
      <c r="J1276" s="35"/>
      <c r="K1276" s="35"/>
      <c r="L1276" s="35"/>
      <c r="M1276" s="35"/>
      <c r="N1276" s="35"/>
      <c r="O1276" s="35"/>
      <c r="P1276" s="35"/>
      <c r="Q1276" s="35"/>
      <c r="R1276" s="35"/>
      <c r="S1276" s="35"/>
      <c r="T1276" s="35"/>
      <c r="U1276" s="35"/>
      <c r="V1276" s="35"/>
      <c r="W1276" s="35"/>
      <c r="X1276" s="35"/>
      <c r="Y1276" s="35"/>
      <c r="Z1276" s="35"/>
      <c r="AA1276" s="35"/>
      <c r="AB1276" s="35"/>
      <c r="AC1276" s="35"/>
      <c r="AD1276" s="35"/>
      <c r="AE1276" s="35"/>
      <c r="AF1276" s="35"/>
      <c r="AG1276" s="35"/>
      <c r="AH1276" s="35"/>
      <c r="AI1276" s="35"/>
      <c r="AJ1276" s="35"/>
      <c r="AK1276" s="35"/>
      <c r="AL1276" s="35"/>
      <c r="AM1276" s="35"/>
      <c r="AN1276" s="35"/>
      <c r="AO1276" s="35"/>
      <c r="AP1276" s="35"/>
      <c r="AQ1276" s="35"/>
      <c r="AR1276" s="35"/>
      <c r="AS1276" s="35"/>
      <c r="AT1276" s="35"/>
      <c r="AU1276" s="35"/>
      <c r="AV1276" s="35"/>
      <c r="AW1276" s="35"/>
      <c r="AX1276" s="35"/>
      <c r="AY1276" s="35"/>
      <c r="AZ1276" s="35"/>
      <c r="BA1276" s="35"/>
      <c r="BB1276" s="35"/>
      <c r="BC1276" s="35"/>
      <c r="BD1276" s="35"/>
      <c r="BE1276" s="35"/>
      <c r="BF1276" s="35"/>
      <c r="BG1276" s="35"/>
      <c r="BH1276" s="35"/>
      <c r="BI1276" s="35"/>
      <c r="BJ1276" s="35"/>
      <c r="BK1276" s="35"/>
      <c r="BL1276" s="18"/>
      <c r="BM1276" s="208">
        <v>4</v>
      </c>
      <c r="BN1276" s="208">
        <v>10</v>
      </c>
      <c r="BO1276" s="208">
        <v>8</v>
      </c>
      <c r="BP1276" s="208">
        <v>13</v>
      </c>
      <c r="BQ1276" s="26">
        <v>35</v>
      </c>
      <c r="BR1276" s="208">
        <v>4</v>
      </c>
      <c r="BS1276" s="208">
        <v>6</v>
      </c>
      <c r="BT1276" s="208">
        <v>12</v>
      </c>
      <c r="BU1276" s="208">
        <v>22</v>
      </c>
      <c r="BV1276" s="26">
        <v>44</v>
      </c>
      <c r="BW1276" s="208">
        <v>8</v>
      </c>
      <c r="BX1276" s="208">
        <v>6</v>
      </c>
      <c r="BY1276" s="208">
        <v>9</v>
      </c>
      <c r="BZ1276" s="208">
        <v>11</v>
      </c>
      <c r="CA1276" s="26">
        <v>34</v>
      </c>
      <c r="CB1276" s="208">
        <v>10</v>
      </c>
      <c r="CC1276" s="208">
        <v>12</v>
      </c>
      <c r="CD1276" s="208">
        <v>11</v>
      </c>
      <c r="CE1276" s="208">
        <v>19</v>
      </c>
      <c r="CF1276" s="26">
        <v>52</v>
      </c>
      <c r="CG1276" s="208">
        <v>47</v>
      </c>
      <c r="CH1276" s="208">
        <v>84</v>
      </c>
      <c r="CI1276" s="208">
        <v>108</v>
      </c>
      <c r="CJ1276" s="208">
        <v>195</v>
      </c>
      <c r="CK1276" s="26">
        <v>434</v>
      </c>
      <c r="CL1276" s="208">
        <v>111</v>
      </c>
      <c r="CM1276" s="208">
        <v>156</v>
      </c>
      <c r="CN1276" s="208">
        <v>209</v>
      </c>
      <c r="CO1276" s="208">
        <v>287</v>
      </c>
      <c r="CP1276" s="26">
        <v>763</v>
      </c>
      <c r="CQ1276" s="208">
        <v>263</v>
      </c>
      <c r="CR1276" s="208">
        <v>260</v>
      </c>
      <c r="CS1276" s="208">
        <v>284</v>
      </c>
      <c r="CT1276" s="208">
        <v>353</v>
      </c>
      <c r="CU1276" s="26">
        <v>1160</v>
      </c>
      <c r="CV1276" s="208">
        <v>291</v>
      </c>
      <c r="CW1276" s="208">
        <v>298</v>
      </c>
      <c r="CX1276" s="208">
        <v>295</v>
      </c>
      <c r="CY1276" s="208">
        <v>337</v>
      </c>
      <c r="CZ1276" s="26">
        <v>1221</v>
      </c>
      <c r="DA1276" s="208">
        <v>268</v>
      </c>
      <c r="DB1276" s="208">
        <v>272</v>
      </c>
      <c r="DC1276" s="209">
        <v>289</v>
      </c>
      <c r="DD1276" s="209">
        <v>557</v>
      </c>
      <c r="DE1276" s="26">
        <v>1386</v>
      </c>
      <c r="DF1276" s="209">
        <v>295</v>
      </c>
      <c r="DG1276" s="209">
        <v>360</v>
      </c>
      <c r="DH1276" s="208">
        <v>336</v>
      </c>
      <c r="DI1276" s="208">
        <v>461</v>
      </c>
      <c r="DJ1276" s="26">
        <v>1452</v>
      </c>
      <c r="DK1276" s="208">
        <v>285</v>
      </c>
      <c r="DL1276" s="208">
        <v>338</v>
      </c>
      <c r="DM1276" s="208">
        <v>354</v>
      </c>
      <c r="DN1276" s="208">
        <v>525</v>
      </c>
      <c r="DO1276" s="26">
        <f>+SUM(DK1276:DN1276)</f>
        <v>1502</v>
      </c>
      <c r="DP1276" s="208">
        <v>269</v>
      </c>
      <c r="DQ1276" s="208">
        <v>461</v>
      </c>
      <c r="DR1276" s="208">
        <v>405</v>
      </c>
      <c r="DS1276" s="208">
        <v>595</v>
      </c>
      <c r="DT1276" s="26">
        <f>+SUM(DP1276:DS1276)</f>
        <v>1730</v>
      </c>
      <c r="DU1276" s="208">
        <v>453</v>
      </c>
      <c r="DV1276" s="208">
        <v>473</v>
      </c>
      <c r="DW1276" s="208">
        <v>505</v>
      </c>
      <c r="DX1276" s="208">
        <v>641</v>
      </c>
      <c r="DY1276" s="26">
        <f>+SUM(DU1276:DX1276)</f>
        <v>2072</v>
      </c>
      <c r="DZ1276" s="208">
        <v>377</v>
      </c>
      <c r="EA1276" s="208">
        <v>380</v>
      </c>
      <c r="EB1276" s="208">
        <v>357</v>
      </c>
      <c r="EC1276" s="208">
        <v>377</v>
      </c>
      <c r="ED1276" s="26">
        <f>+SUM(DZ1276:EC1276)</f>
        <v>1491</v>
      </c>
      <c r="EE1276" s="208">
        <v>172</v>
      </c>
      <c r="EF1276" s="208">
        <v>182</v>
      </c>
      <c r="EG1276" s="208">
        <v>229</v>
      </c>
      <c r="EH1276" s="208">
        <v>502</v>
      </c>
      <c r="EI1276" s="26">
        <f>+SUM(EE1276:EH1276)</f>
        <v>1085</v>
      </c>
      <c r="EJ1276" s="208">
        <v>306</v>
      </c>
      <c r="EK1276" s="208">
        <v>463</v>
      </c>
      <c r="EL1276" s="208">
        <v>614</v>
      </c>
      <c r="EM1276" s="208">
        <v>916</v>
      </c>
      <c r="EN1276" s="26">
        <f>+SUM(EJ1276:EM1276)</f>
        <v>2299</v>
      </c>
      <c r="EO1276" s="208">
        <v>916</v>
      </c>
      <c r="EP1276" s="208"/>
      <c r="EQ1276" s="140"/>
      <c r="ER1276" s="140"/>
      <c r="ES1276" s="145"/>
      <c r="ET1276" s="140"/>
      <c r="EU1276" s="140"/>
      <c r="EV1276" s="140"/>
      <c r="EW1276" s="140"/>
      <c r="EX1276" s="17"/>
      <c r="EY1276" s="17"/>
      <c r="EZ1276" s="17"/>
      <c r="FA1276" s="3231"/>
      <c r="FB1276" s="3231"/>
    </row>
    <row r="1277" spans="1:158" outlineLevel="1" x14ac:dyDescent="0.2">
      <c r="A1277" s="35" t="s">
        <v>3284</v>
      </c>
      <c r="B1277" s="35"/>
      <c r="C1277" s="35"/>
      <c r="D1277" s="35"/>
      <c r="E1277" s="35"/>
      <c r="F1277" s="35"/>
      <c r="G1277" s="35"/>
      <c r="H1277" s="35"/>
      <c r="I1277" s="35"/>
      <c r="J1277" s="35"/>
      <c r="K1277" s="35"/>
      <c r="L1277" s="35"/>
      <c r="M1277" s="35"/>
      <c r="N1277" s="35"/>
      <c r="O1277" s="35"/>
      <c r="P1277" s="35"/>
      <c r="Q1277" s="35"/>
      <c r="R1277" s="35"/>
      <c r="S1277" s="35"/>
      <c r="T1277" s="35"/>
      <c r="U1277" s="35"/>
      <c r="V1277" s="35"/>
      <c r="W1277" s="35"/>
      <c r="X1277" s="35"/>
      <c r="Y1277" s="35"/>
      <c r="Z1277" s="35"/>
      <c r="AA1277" s="35"/>
      <c r="AB1277" s="35"/>
      <c r="AC1277" s="35"/>
      <c r="AD1277" s="35"/>
      <c r="AE1277" s="35"/>
      <c r="AF1277" s="35"/>
      <c r="AG1277" s="35"/>
      <c r="AH1277" s="35"/>
      <c r="AI1277" s="35"/>
      <c r="AJ1277" s="35"/>
      <c r="AK1277" s="35"/>
      <c r="AL1277" s="35"/>
      <c r="AM1277" s="35"/>
      <c r="AN1277" s="35"/>
      <c r="AO1277" s="35"/>
      <c r="AP1277" s="35"/>
      <c r="AQ1277" s="35"/>
      <c r="AR1277" s="35"/>
      <c r="AS1277" s="35"/>
      <c r="AT1277" s="35"/>
      <c r="AU1277" s="35"/>
      <c r="AV1277" s="35"/>
      <c r="AW1277" s="35"/>
      <c r="AX1277" s="35"/>
      <c r="AY1277" s="35"/>
      <c r="AZ1277" s="35"/>
      <c r="BA1277" s="35"/>
      <c r="BB1277" s="35"/>
      <c r="BC1277" s="35"/>
      <c r="BD1277" s="35"/>
      <c r="BE1277" s="35"/>
      <c r="BF1277" s="35"/>
      <c r="BG1277" s="35"/>
      <c r="BH1277" s="35"/>
      <c r="BI1277" s="35"/>
      <c r="BJ1277" s="35"/>
      <c r="BK1277" s="35"/>
      <c r="BL1277" s="18"/>
      <c r="BM1277" s="208"/>
      <c r="BN1277" s="208"/>
      <c r="BO1277" s="208"/>
      <c r="BP1277" s="208"/>
      <c r="BQ1277" s="26"/>
      <c r="BR1277" s="208"/>
      <c r="BS1277" s="208"/>
      <c r="BT1277" s="208"/>
      <c r="BU1277" s="208"/>
      <c r="BV1277" s="26"/>
      <c r="BW1277" s="208"/>
      <c r="BX1277" s="208"/>
      <c r="BY1277" s="208"/>
      <c r="BZ1277" s="208"/>
      <c r="CA1277" s="26"/>
      <c r="CB1277" s="208"/>
      <c r="CC1277" s="208"/>
      <c r="CD1277" s="208"/>
      <c r="CE1277" s="208"/>
      <c r="CF1277" s="26"/>
      <c r="CG1277" s="208"/>
      <c r="CH1277" s="208"/>
      <c r="CI1277" s="208"/>
      <c r="CJ1277" s="208"/>
      <c r="CK1277" s="26"/>
      <c r="CL1277" s="208"/>
      <c r="CM1277" s="208"/>
      <c r="CN1277" s="208"/>
      <c r="CO1277" s="208"/>
      <c r="CP1277" s="26"/>
      <c r="CQ1277" s="208"/>
      <c r="CR1277" s="208"/>
      <c r="CS1277" s="208"/>
      <c r="CT1277" s="208"/>
      <c r="CU1277" s="26"/>
      <c r="CV1277" s="208"/>
      <c r="CW1277" s="208"/>
      <c r="CX1277" s="208"/>
      <c r="CY1277" s="208"/>
      <c r="CZ1277" s="26"/>
      <c r="DA1277" s="208"/>
      <c r="DB1277" s="208"/>
      <c r="DC1277" s="209"/>
      <c r="DD1277" s="209"/>
      <c r="DE1277" s="26"/>
      <c r="DF1277" s="208"/>
      <c r="DG1277" s="208"/>
      <c r="DH1277" s="208"/>
      <c r="DI1277" s="208"/>
      <c r="DJ1277" s="26"/>
      <c r="DK1277" s="208">
        <v>201</v>
      </c>
      <c r="DL1277" s="208">
        <v>153</v>
      </c>
      <c r="DM1277" s="208">
        <v>257</v>
      </c>
      <c r="DN1277" s="208">
        <v>203</v>
      </c>
      <c r="DO1277" s="26">
        <f>+SUM(DK1277:DN1277)</f>
        <v>814</v>
      </c>
      <c r="DP1277" s="208">
        <v>246</v>
      </c>
      <c r="DQ1277" s="208">
        <v>185</v>
      </c>
      <c r="DR1277" s="208">
        <v>228</v>
      </c>
      <c r="DS1277" s="208">
        <v>237</v>
      </c>
      <c r="DT1277" s="26">
        <f>+SUM(DP1277:DS1277)</f>
        <v>896</v>
      </c>
      <c r="DU1277" s="208">
        <v>259</v>
      </c>
      <c r="DV1277" s="208">
        <v>177</v>
      </c>
      <c r="DW1277" s="208">
        <v>104</v>
      </c>
      <c r="DX1277" s="208">
        <v>228</v>
      </c>
      <c r="DY1277" s="26">
        <f>+SUM(DU1277:DX1277)</f>
        <v>768</v>
      </c>
      <c r="DZ1277" s="208">
        <v>197</v>
      </c>
      <c r="EA1277" s="208">
        <v>215</v>
      </c>
      <c r="EB1277" s="208">
        <v>237</v>
      </c>
      <c r="EC1277" s="208">
        <v>310</v>
      </c>
      <c r="ED1277" s="26">
        <f>+SUM(DZ1277:EC1277)</f>
        <v>959</v>
      </c>
      <c r="EE1277" s="208">
        <v>271</v>
      </c>
      <c r="EF1277" s="208">
        <v>184</v>
      </c>
      <c r="EG1277" s="208">
        <v>160</v>
      </c>
      <c r="EH1277" s="208">
        <v>332</v>
      </c>
      <c r="EI1277" s="26">
        <f>+SUM(EE1277:EH1277)</f>
        <v>947</v>
      </c>
      <c r="EJ1277" s="208">
        <v>146.5</v>
      </c>
      <c r="EK1277" s="208">
        <v>130</v>
      </c>
      <c r="EL1277" s="208">
        <v>96.4</v>
      </c>
      <c r="EM1277" s="208">
        <v>186</v>
      </c>
      <c r="EN1277" s="26">
        <f>+SUM(EJ1277:EM1277)</f>
        <v>558.9</v>
      </c>
      <c r="EO1277" s="208">
        <v>186</v>
      </c>
      <c r="EP1277" s="208"/>
      <c r="EQ1277" s="140"/>
      <c r="ER1277" s="140"/>
      <c r="ES1277" s="145"/>
      <c r="ET1277" s="140"/>
      <c r="EU1277" s="140"/>
      <c r="EV1277" s="140"/>
      <c r="EW1277" s="140"/>
      <c r="EX1277" s="17"/>
      <c r="EY1277" s="17"/>
      <c r="EZ1277" s="17"/>
      <c r="FA1277" s="3231"/>
      <c r="FB1277" s="3231"/>
    </row>
    <row r="1278" spans="1:158" outlineLevel="1" x14ac:dyDescent="0.2">
      <c r="A1278" s="35" t="s">
        <v>362</v>
      </c>
      <c r="B1278" s="35"/>
      <c r="C1278" s="35"/>
      <c r="D1278" s="35"/>
      <c r="E1278" s="35"/>
      <c r="F1278" s="35"/>
      <c r="G1278" s="35"/>
      <c r="H1278" s="35"/>
      <c r="I1278" s="35"/>
      <c r="J1278" s="35"/>
      <c r="K1278" s="35"/>
      <c r="L1278" s="35"/>
      <c r="M1278" s="35"/>
      <c r="N1278" s="35"/>
      <c r="O1278" s="35"/>
      <c r="P1278" s="35"/>
      <c r="Q1278" s="35"/>
      <c r="R1278" s="35"/>
      <c r="S1278" s="35"/>
      <c r="T1278" s="35"/>
      <c r="U1278" s="35"/>
      <c r="V1278" s="35"/>
      <c r="W1278" s="35"/>
      <c r="X1278" s="35"/>
      <c r="Y1278" s="35"/>
      <c r="Z1278" s="35"/>
      <c r="AA1278" s="35"/>
      <c r="AB1278" s="35"/>
      <c r="AC1278" s="35"/>
      <c r="AD1278" s="35"/>
      <c r="AE1278" s="35"/>
      <c r="AF1278" s="35"/>
      <c r="AG1278" s="35"/>
      <c r="AH1278" s="35"/>
      <c r="AI1278" s="35"/>
      <c r="AJ1278" s="35"/>
      <c r="AK1278" s="35"/>
      <c r="AL1278" s="35"/>
      <c r="AM1278" s="35"/>
      <c r="AN1278" s="35"/>
      <c r="AO1278" s="35"/>
      <c r="AP1278" s="35"/>
      <c r="AQ1278" s="35"/>
      <c r="AR1278" s="35"/>
      <c r="AS1278" s="35"/>
      <c r="AT1278" s="35"/>
      <c r="AU1278" s="35"/>
      <c r="AV1278" s="35"/>
      <c r="AW1278" s="35"/>
      <c r="AX1278" s="35"/>
      <c r="AY1278" s="35"/>
      <c r="AZ1278" s="35"/>
      <c r="BA1278" s="35"/>
      <c r="BB1278" s="35"/>
      <c r="BC1278" s="35"/>
      <c r="BD1278" s="35"/>
      <c r="BE1278" s="35"/>
      <c r="BF1278" s="35"/>
      <c r="BG1278" s="35"/>
      <c r="BH1278" s="35"/>
      <c r="BI1278" s="35"/>
      <c r="BJ1278" s="35"/>
      <c r="BK1278" s="35"/>
      <c r="BL1278" s="18"/>
      <c r="BM1278" s="208">
        <v>7</v>
      </c>
      <c r="BN1278" s="208">
        <v>8</v>
      </c>
      <c r="BO1278" s="208">
        <v>26</v>
      </c>
      <c r="BP1278" s="208">
        <v>89</v>
      </c>
      <c r="BQ1278" s="26">
        <v>130</v>
      </c>
      <c r="BR1278" s="208">
        <v>72</v>
      </c>
      <c r="BS1278" s="208">
        <v>40</v>
      </c>
      <c r="BT1278" s="208">
        <v>26</v>
      </c>
      <c r="BU1278" s="208">
        <v>23</v>
      </c>
      <c r="BV1278" s="26">
        <v>161</v>
      </c>
      <c r="BW1278" s="208">
        <v>22</v>
      </c>
      <c r="BX1278" s="208">
        <v>7</v>
      </c>
      <c r="BY1278" s="208">
        <v>6</v>
      </c>
      <c r="BZ1278" s="208">
        <v>11</v>
      </c>
      <c r="CA1278" s="26">
        <v>46</v>
      </c>
      <c r="CB1278" s="208">
        <v>2</v>
      </c>
      <c r="CC1278" s="208">
        <v>7</v>
      </c>
      <c r="CD1278" s="208">
        <v>38</v>
      </c>
      <c r="CE1278" s="208">
        <v>9</v>
      </c>
      <c r="CF1278" s="26">
        <v>56</v>
      </c>
      <c r="CG1278" s="208">
        <v>6</v>
      </c>
      <c r="CH1278" s="208">
        <v>6</v>
      </c>
      <c r="CI1278" s="208">
        <v>46</v>
      </c>
      <c r="CJ1278" s="208">
        <v>9</v>
      </c>
      <c r="CK1278" s="26">
        <v>67</v>
      </c>
      <c r="CL1278" s="208">
        <v>7</v>
      </c>
      <c r="CM1278" s="208">
        <v>7</v>
      </c>
      <c r="CN1278" s="208">
        <v>9</v>
      </c>
      <c r="CO1278" s="208">
        <v>7</v>
      </c>
      <c r="CP1278" s="26">
        <v>30</v>
      </c>
      <c r="CQ1278" s="208">
        <v>4</v>
      </c>
      <c r="CR1278" s="208">
        <v>6</v>
      </c>
      <c r="CS1278" s="208">
        <v>10</v>
      </c>
      <c r="CT1278" s="208">
        <v>13</v>
      </c>
      <c r="CU1278" s="26">
        <v>33</v>
      </c>
      <c r="CV1278" s="208">
        <v>12</v>
      </c>
      <c r="CW1278" s="208">
        <v>6</v>
      </c>
      <c r="CX1278" s="208">
        <v>10</v>
      </c>
      <c r="CY1278" s="208">
        <v>15</v>
      </c>
      <c r="CZ1278" s="26">
        <v>43</v>
      </c>
      <c r="DA1278" s="208">
        <v>12</v>
      </c>
      <c r="DB1278" s="208">
        <v>21</v>
      </c>
      <c r="DC1278" s="209">
        <v>23</v>
      </c>
      <c r="DD1278" s="209">
        <v>17</v>
      </c>
      <c r="DE1278" s="26">
        <v>73</v>
      </c>
      <c r="DF1278" s="209">
        <v>14</v>
      </c>
      <c r="DG1278" s="209">
        <v>30</v>
      </c>
      <c r="DH1278" s="208">
        <v>26</v>
      </c>
      <c r="DI1278" s="208">
        <v>17</v>
      </c>
      <c r="DJ1278" s="26">
        <v>87</v>
      </c>
      <c r="DK1278" s="208">
        <v>10</v>
      </c>
      <c r="DL1278" s="208">
        <v>22</v>
      </c>
      <c r="DM1278" s="208">
        <v>13</v>
      </c>
      <c r="DN1278" s="208">
        <v>25</v>
      </c>
      <c r="DO1278" s="26">
        <f>+SUM(DK1278:DN1278)</f>
        <v>70</v>
      </c>
      <c r="DP1278" s="208">
        <v>14</v>
      </c>
      <c r="DQ1278" s="208">
        <v>21</v>
      </c>
      <c r="DR1278" s="208">
        <v>34</v>
      </c>
      <c r="DS1278" s="208">
        <v>29</v>
      </c>
      <c r="DT1278" s="26">
        <f>+SUM(DP1278:DS1278)</f>
        <v>98</v>
      </c>
      <c r="DU1278" s="208">
        <v>17</v>
      </c>
      <c r="DV1278" s="208">
        <v>19</v>
      </c>
      <c r="DW1278" s="208">
        <v>88</v>
      </c>
      <c r="DX1278" s="208">
        <v>80</v>
      </c>
      <c r="DY1278" s="26">
        <f>+SUM(DU1278:DX1278)</f>
        <v>204</v>
      </c>
      <c r="DZ1278" s="208">
        <v>38</v>
      </c>
      <c r="EA1278" s="208">
        <v>29</v>
      </c>
      <c r="EB1278" s="208">
        <v>23</v>
      </c>
      <c r="EC1278" s="208">
        <v>34</v>
      </c>
      <c r="ED1278" s="26">
        <f>+SUM(DZ1278:EC1278)</f>
        <v>124</v>
      </c>
      <c r="EE1278" s="208">
        <v>46</v>
      </c>
      <c r="EF1278" s="208">
        <v>83</v>
      </c>
      <c r="EG1278" s="208">
        <v>80</v>
      </c>
      <c r="EH1278" s="208">
        <v>2</v>
      </c>
      <c r="EI1278" s="26">
        <f>+SUM(EE1278:EH1278)</f>
        <v>211</v>
      </c>
      <c r="EJ1278" s="208">
        <v>36.5</v>
      </c>
      <c r="EK1278" s="208">
        <v>45</v>
      </c>
      <c r="EL1278" s="208">
        <v>59.4</v>
      </c>
      <c r="EM1278" s="208">
        <v>58</v>
      </c>
      <c r="EN1278" s="26">
        <f>+SUM(EJ1278:EM1278)</f>
        <v>198.9</v>
      </c>
      <c r="EO1278" s="208">
        <v>58</v>
      </c>
      <c r="EP1278" s="208"/>
      <c r="EQ1278" s="140"/>
      <c r="ER1278" s="140"/>
      <c r="ES1278" s="145"/>
      <c r="ET1278" s="140"/>
      <c r="EU1278" s="140"/>
      <c r="EV1278" s="140"/>
      <c r="EW1278" s="140"/>
      <c r="EX1278" s="17"/>
      <c r="EY1278" s="17"/>
      <c r="EZ1278" s="17"/>
      <c r="FA1278" s="3231"/>
      <c r="FB1278" s="3231"/>
    </row>
    <row r="1279" spans="1:158" outlineLevel="1" x14ac:dyDescent="0.2">
      <c r="A1279" s="18" t="s">
        <v>363</v>
      </c>
      <c r="B1279" s="35"/>
      <c r="C1279" s="35"/>
      <c r="D1279" s="35"/>
      <c r="E1279" s="35"/>
      <c r="F1279" s="35"/>
      <c r="G1279" s="35"/>
      <c r="H1279" s="35"/>
      <c r="I1279" s="35"/>
      <c r="J1279" s="35"/>
      <c r="K1279" s="35"/>
      <c r="L1279" s="35"/>
      <c r="M1279" s="35"/>
      <c r="N1279" s="35"/>
      <c r="O1279" s="35"/>
      <c r="P1279" s="35"/>
      <c r="Q1279" s="35"/>
      <c r="R1279" s="35"/>
      <c r="S1279" s="35"/>
      <c r="T1279" s="35"/>
      <c r="U1279" s="35"/>
      <c r="V1279" s="35"/>
      <c r="W1279" s="35"/>
      <c r="X1279" s="35"/>
      <c r="Y1279" s="35"/>
      <c r="Z1279" s="35"/>
      <c r="AA1279" s="35"/>
      <c r="AB1279" s="35"/>
      <c r="AC1279" s="35"/>
      <c r="AD1279" s="35"/>
      <c r="AE1279" s="35"/>
      <c r="AF1279" s="35"/>
      <c r="AG1279" s="35"/>
      <c r="AH1279" s="35"/>
      <c r="AI1279" s="35"/>
      <c r="AJ1279" s="35"/>
      <c r="AK1279" s="35"/>
      <c r="AL1279" s="35"/>
      <c r="AM1279" s="35"/>
      <c r="AN1279" s="35"/>
      <c r="AO1279" s="35"/>
      <c r="AP1279" s="35"/>
      <c r="AQ1279" s="35"/>
      <c r="AR1279" s="35"/>
      <c r="AS1279" s="35"/>
      <c r="AT1279" s="35"/>
      <c r="AU1279" s="35"/>
      <c r="AV1279" s="35"/>
      <c r="AW1279" s="35"/>
      <c r="AX1279" s="35"/>
      <c r="AY1279" s="35"/>
      <c r="AZ1279" s="35"/>
      <c r="BA1279" s="35"/>
      <c r="BB1279" s="35"/>
      <c r="BC1279" s="35"/>
      <c r="BD1279" s="35"/>
      <c r="BE1279" s="35"/>
      <c r="BF1279" s="35"/>
      <c r="BG1279" s="35"/>
      <c r="BH1279" s="35"/>
      <c r="BI1279" s="35"/>
      <c r="BJ1279" s="35"/>
      <c r="BK1279" s="35"/>
      <c r="BL1279" s="18"/>
      <c r="BM1279" s="212">
        <v>1491</v>
      </c>
      <c r="BN1279" s="212">
        <v>1633</v>
      </c>
      <c r="BO1279" s="212">
        <v>1562</v>
      </c>
      <c r="BP1279" s="212">
        <v>1595</v>
      </c>
      <c r="BQ1279" s="36">
        <v>6281</v>
      </c>
      <c r="BR1279" s="224">
        <v>1431</v>
      </c>
      <c r="BS1279" s="224">
        <v>1300</v>
      </c>
      <c r="BT1279" s="224">
        <v>1306</v>
      </c>
      <c r="BU1279" s="224">
        <v>1713</v>
      </c>
      <c r="BV1279" s="36">
        <v>5750</v>
      </c>
      <c r="BW1279" s="224">
        <v>1160</v>
      </c>
      <c r="BX1279" s="224">
        <v>1121</v>
      </c>
      <c r="BY1279" s="224">
        <v>1227</v>
      </c>
      <c r="BZ1279" s="224">
        <v>1609</v>
      </c>
      <c r="CA1279" s="36">
        <v>5117</v>
      </c>
      <c r="CB1279" s="224">
        <v>925</v>
      </c>
      <c r="CC1279" s="224">
        <v>1138</v>
      </c>
      <c r="CD1279" s="224">
        <v>1366</v>
      </c>
      <c r="CE1279" s="224">
        <v>1532</v>
      </c>
      <c r="CF1279" s="36">
        <v>4961</v>
      </c>
      <c r="CG1279" s="225">
        <v>1106</v>
      </c>
      <c r="CH1279" s="225">
        <v>1271</v>
      </c>
      <c r="CI1279" s="225">
        <v>1408</v>
      </c>
      <c r="CJ1279" s="225">
        <v>1522</v>
      </c>
      <c r="CK1279" s="36">
        <v>5307</v>
      </c>
      <c r="CL1279" s="225">
        <v>1174</v>
      </c>
      <c r="CM1279" s="225">
        <v>1287</v>
      </c>
      <c r="CN1279" s="225">
        <v>1582</v>
      </c>
      <c r="CO1279" s="225">
        <v>1671</v>
      </c>
      <c r="CP1279" s="36">
        <v>5714</v>
      </c>
      <c r="CQ1279" s="225">
        <v>1361</v>
      </c>
      <c r="CR1279" s="225">
        <v>1506</v>
      </c>
      <c r="CS1279" s="225">
        <v>1726</v>
      </c>
      <c r="CT1279" s="225">
        <v>2003</v>
      </c>
      <c r="CU1279" s="36">
        <v>6596</v>
      </c>
      <c r="CV1279" s="225">
        <v>1448</v>
      </c>
      <c r="CW1279" s="225">
        <v>1798</v>
      </c>
      <c r="CX1279" s="225">
        <v>1950</v>
      </c>
      <c r="CY1279" s="225">
        <v>2224</v>
      </c>
      <c r="CZ1279" s="36">
        <v>7420</v>
      </c>
      <c r="DA1279" s="225">
        <v>1726</v>
      </c>
      <c r="DB1279" s="225">
        <v>1971</v>
      </c>
      <c r="DC1279" s="226">
        <v>2165</v>
      </c>
      <c r="DD1279" s="226">
        <v>2637</v>
      </c>
      <c r="DE1279" s="36">
        <v>8499</v>
      </c>
      <c r="DF1279" s="225">
        <f>+SUM(DF1276:DF1278,DF1274)</f>
        <v>1885</v>
      </c>
      <c r="DG1279" s="225">
        <f>+SUM(DG1276:DG1278,DG1274)</f>
        <v>2271</v>
      </c>
      <c r="DH1279" s="225">
        <f>+SUM(DH1276:DH1278,DH1274)</f>
        <v>2406</v>
      </c>
      <c r="DI1279" s="225">
        <f>+SUM(DI1276:DI1278,DI1274)</f>
        <v>2573</v>
      </c>
      <c r="DJ1279" s="36">
        <v>9135</v>
      </c>
      <c r="DK1279" s="224">
        <f>+SUM(DK1276:DK1278,DK1274)</f>
        <v>2279</v>
      </c>
      <c r="DL1279" s="224">
        <f>+SUM(DL1276:DL1278,DL1274)</f>
        <v>2479</v>
      </c>
      <c r="DM1279" s="224">
        <f>+SUM(DM1276:DM1278,DM1274)</f>
        <v>2691</v>
      </c>
      <c r="DN1279" s="224">
        <f>+SUM(DN1276:DN1278,DN1274)</f>
        <v>2915</v>
      </c>
      <c r="DO1279" s="36">
        <f>+SUM(DK1279:DN1279)</f>
        <v>10364</v>
      </c>
      <c r="DP1279" s="224">
        <f>+SUM(DP1276:DP1278,DP1274)</f>
        <v>2220</v>
      </c>
      <c r="DQ1279" s="224">
        <f>+SUM(DQ1276:DQ1278,DQ1274)</f>
        <v>2434</v>
      </c>
      <c r="DR1279" s="224">
        <f>+SUM(DR1276:DR1278,DR1274)</f>
        <v>2612</v>
      </c>
      <c r="DS1279" s="224">
        <f>+SUM(DS1276:DS1278,DS1274)</f>
        <v>3181</v>
      </c>
      <c r="DT1279" s="36">
        <f>+SUM(DP1279:DS1279)</f>
        <v>10447</v>
      </c>
      <c r="DU1279" s="224">
        <f>+SUM(DU1276:DU1278,DU1274)</f>
        <v>2092</v>
      </c>
      <c r="DV1279" s="224">
        <f>+SUM(DV1276:DV1278,DV1274)</f>
        <v>2263</v>
      </c>
      <c r="DW1279" s="224">
        <f>+SUM(DW1276:DW1278,DW1274)</f>
        <v>2511</v>
      </c>
      <c r="DX1279" s="224">
        <f>+SUM(DX1276:DX1278,DX1274)</f>
        <v>3087</v>
      </c>
      <c r="DY1279" s="36">
        <f>+SUM(DU1279:DX1279)</f>
        <v>9953</v>
      </c>
      <c r="DZ1279" s="224">
        <f>+SUM(DZ1276:DZ1278,DZ1274)</f>
        <v>1881</v>
      </c>
      <c r="EA1279" s="224">
        <f>+SUM(EA1276:EA1278,EA1274)</f>
        <v>2076</v>
      </c>
      <c r="EB1279" s="224">
        <f>+SUM(EB1276:EB1278,EB1274)</f>
        <v>2387</v>
      </c>
      <c r="EC1279" s="224">
        <f>+SUM(EC1276:EC1278,EC1274)</f>
        <v>2835</v>
      </c>
      <c r="ED1279" s="36">
        <f>+SUM(DZ1279:EC1279)</f>
        <v>9179</v>
      </c>
      <c r="EE1279" s="224">
        <f>+SUM(EE1276:EE1278,EE1274)</f>
        <v>1859</v>
      </c>
      <c r="EF1279" s="224">
        <f>+SUM(EF1276:EF1278,EF1274)</f>
        <v>2144</v>
      </c>
      <c r="EG1279" s="224">
        <f>+SUM(EG1276:EG1278,EG1274)</f>
        <v>2143</v>
      </c>
      <c r="EH1279" s="224">
        <f>+SUM(EH1276:EH1278,EH1274)</f>
        <v>3028</v>
      </c>
      <c r="EI1279" s="36">
        <f>+SUM(EE1279:EH1279)</f>
        <v>9174</v>
      </c>
      <c r="EJ1279" s="224">
        <f>+SUM(EJ1276:EJ1278,EJ1274)</f>
        <v>1856</v>
      </c>
      <c r="EK1279" s="224">
        <f>+SUM(EK1276:EK1278,EK1274)</f>
        <v>2414</v>
      </c>
      <c r="EL1279" s="224">
        <f>+SUM(EL1276:EL1278,EL1274)</f>
        <v>2790.8</v>
      </c>
      <c r="EM1279" s="224">
        <f>+SUM(EM1276:EM1278,EM1274)</f>
        <v>3564</v>
      </c>
      <c r="EN1279" s="36">
        <f>+SUM(EJ1279:EM1279)</f>
        <v>10624.8</v>
      </c>
      <c r="EO1279" s="224">
        <f>+SUM(EO1276:EO1278,EO1274)</f>
        <v>3564</v>
      </c>
      <c r="EP1279" s="224"/>
      <c r="EQ1279" s="129"/>
      <c r="ER1279" s="129"/>
      <c r="ES1279" s="129"/>
      <c r="ET1279" s="129"/>
      <c r="EU1279" s="129"/>
      <c r="EV1279" s="129"/>
      <c r="EW1279" s="129"/>
      <c r="EX1279" s="17"/>
      <c r="EY1279" s="17"/>
      <c r="EZ1279" s="17"/>
      <c r="FA1279" s="3231"/>
      <c r="FB1279" s="3231"/>
    </row>
    <row r="1280" spans="1:158" outlineLevel="1" x14ac:dyDescent="0.2">
      <c r="A1280" s="2890" t="s">
        <v>364</v>
      </c>
      <c r="B1280" s="35"/>
      <c r="C1280" s="35"/>
      <c r="D1280" s="35"/>
      <c r="E1280" s="35"/>
      <c r="F1280" s="35"/>
      <c r="G1280" s="35"/>
      <c r="H1280" s="35"/>
      <c r="I1280" s="35"/>
      <c r="J1280" s="35"/>
      <c r="K1280" s="35"/>
      <c r="L1280" s="35"/>
      <c r="M1280" s="35"/>
      <c r="N1280" s="35"/>
      <c r="O1280" s="35"/>
      <c r="P1280" s="35"/>
      <c r="Q1280" s="35"/>
      <c r="R1280" s="35"/>
      <c r="S1280" s="35"/>
      <c r="T1280" s="35"/>
      <c r="U1280" s="35"/>
      <c r="V1280" s="35"/>
      <c r="W1280" s="35"/>
      <c r="X1280" s="35"/>
      <c r="Y1280" s="35"/>
      <c r="Z1280" s="35"/>
      <c r="AA1280" s="35"/>
      <c r="AB1280" s="35"/>
      <c r="AC1280" s="35"/>
      <c r="AD1280" s="35"/>
      <c r="AE1280" s="35"/>
      <c r="AF1280" s="35"/>
      <c r="AG1280" s="35"/>
      <c r="AH1280" s="35"/>
      <c r="AI1280" s="35"/>
      <c r="AJ1280" s="35"/>
      <c r="AK1280" s="35"/>
      <c r="AL1280" s="35"/>
      <c r="AM1280" s="35"/>
      <c r="AN1280" s="35"/>
      <c r="AO1280" s="35"/>
      <c r="AP1280" s="35"/>
      <c r="AQ1280" s="35"/>
      <c r="AR1280" s="35"/>
      <c r="AS1280" s="35"/>
      <c r="AT1280" s="35"/>
      <c r="AU1280" s="35"/>
      <c r="AV1280" s="35"/>
      <c r="AW1280" s="35"/>
      <c r="AX1280" s="35"/>
      <c r="AY1280" s="35"/>
      <c r="AZ1280" s="35"/>
      <c r="BA1280" s="35"/>
      <c r="BB1280" s="35"/>
      <c r="BC1280" s="35"/>
      <c r="BD1280" s="35"/>
      <c r="BE1280" s="35"/>
      <c r="BF1280" s="35"/>
      <c r="BG1280" s="35"/>
      <c r="BH1280" s="35"/>
      <c r="BI1280" s="35"/>
      <c r="BJ1280" s="35"/>
      <c r="BK1280" s="35"/>
      <c r="BL1280" s="18"/>
      <c r="BM1280" s="212"/>
      <c r="BN1280" s="212"/>
      <c r="BO1280" s="212"/>
      <c r="BP1280" s="212"/>
      <c r="BQ1280" s="87">
        <v>110</v>
      </c>
      <c r="BR1280" s="227">
        <v>50</v>
      </c>
      <c r="BS1280" s="227">
        <v>48</v>
      </c>
      <c r="BT1280" s="227">
        <v>61</v>
      </c>
      <c r="BU1280" s="227">
        <v>72</v>
      </c>
      <c r="BV1280" s="87">
        <v>231</v>
      </c>
      <c r="BW1280" s="227">
        <v>53</v>
      </c>
      <c r="BX1280" s="227">
        <v>85</v>
      </c>
      <c r="BY1280" s="227">
        <v>94</v>
      </c>
      <c r="BZ1280" s="227">
        <v>119</v>
      </c>
      <c r="CA1280" s="87">
        <v>351</v>
      </c>
      <c r="CB1280" s="227">
        <v>97</v>
      </c>
      <c r="CC1280" s="227">
        <v>109</v>
      </c>
      <c r="CD1280" s="227">
        <v>128</v>
      </c>
      <c r="CE1280" s="227">
        <v>162</v>
      </c>
      <c r="CF1280" s="87">
        <v>496</v>
      </c>
      <c r="CG1280" s="228">
        <v>152</v>
      </c>
      <c r="CH1280" s="228">
        <v>153</v>
      </c>
      <c r="CI1280" s="228">
        <v>147</v>
      </c>
      <c r="CJ1280" s="228">
        <v>155</v>
      </c>
      <c r="CK1280" s="87">
        <v>607</v>
      </c>
      <c r="CL1280" s="228">
        <v>146</v>
      </c>
      <c r="CM1280" s="228">
        <v>162</v>
      </c>
      <c r="CN1280" s="228">
        <v>185</v>
      </c>
      <c r="CO1280" s="228">
        <v>212</v>
      </c>
      <c r="CP1280" s="87">
        <v>705</v>
      </c>
      <c r="CQ1280" s="228">
        <v>172</v>
      </c>
      <c r="CR1280" s="228">
        <v>185</v>
      </c>
      <c r="CS1280" s="228">
        <v>194</v>
      </c>
      <c r="CT1280" s="228">
        <v>200</v>
      </c>
      <c r="CU1280" s="87">
        <v>751</v>
      </c>
      <c r="CV1280" s="228">
        <v>171</v>
      </c>
      <c r="CW1280" s="228">
        <v>209</v>
      </c>
      <c r="CX1280" s="228">
        <v>221</v>
      </c>
      <c r="CY1280" s="228">
        <v>240</v>
      </c>
      <c r="CZ1280" s="87">
        <v>841</v>
      </c>
      <c r="DA1280" s="228">
        <v>211</v>
      </c>
      <c r="DB1280" s="228">
        <v>235</v>
      </c>
      <c r="DC1280" s="229">
        <v>257</v>
      </c>
      <c r="DD1280" s="229">
        <v>275</v>
      </c>
      <c r="DE1280" s="87">
        <v>978</v>
      </c>
      <c r="DF1280" s="230">
        <v>245</v>
      </c>
      <c r="DG1280" s="230">
        <v>300</v>
      </c>
      <c r="DH1280" s="231">
        <v>329</v>
      </c>
      <c r="DI1280" s="231">
        <v>324</v>
      </c>
      <c r="DJ1280" s="87">
        <v>1198</v>
      </c>
      <c r="DK1280" s="231">
        <v>268</v>
      </c>
      <c r="DL1280" s="231">
        <v>330</v>
      </c>
      <c r="DM1280" s="231">
        <v>353</v>
      </c>
      <c r="DN1280" s="231">
        <v>375</v>
      </c>
      <c r="DO1280" s="87">
        <f>+SUM(DK1280:DN1280)</f>
        <v>1326</v>
      </c>
      <c r="DP1280" s="231">
        <v>303</v>
      </c>
      <c r="DQ1280" s="231">
        <v>331</v>
      </c>
      <c r="DR1280" s="231">
        <v>340</v>
      </c>
      <c r="DS1280" s="231">
        <v>360</v>
      </c>
      <c r="DT1280" s="87">
        <f>+SUM(DP1280:DS1280)</f>
        <v>1334</v>
      </c>
      <c r="DU1280" s="231">
        <v>313</v>
      </c>
      <c r="DV1280" s="231">
        <v>303</v>
      </c>
      <c r="DW1280" s="231">
        <v>306</v>
      </c>
      <c r="DX1280" s="231">
        <v>374</v>
      </c>
      <c r="DY1280" s="87">
        <f>+SUM(DU1280:DX1280)</f>
        <v>1296</v>
      </c>
      <c r="DZ1280" s="231">
        <v>268</v>
      </c>
      <c r="EA1280" s="231">
        <v>299</v>
      </c>
      <c r="EB1280" s="231">
        <v>313</v>
      </c>
      <c r="EC1280" s="231">
        <v>350</v>
      </c>
      <c r="ED1280" s="87">
        <f>+SUM(DZ1280:EC1280)</f>
        <v>1230</v>
      </c>
      <c r="EE1280" s="231">
        <v>296</v>
      </c>
      <c r="EF1280" s="231">
        <v>332</v>
      </c>
      <c r="EG1280" s="231">
        <v>353</v>
      </c>
      <c r="EH1280" s="231">
        <v>419</v>
      </c>
      <c r="EI1280" s="87">
        <f>+SUM(EE1280:EH1280)</f>
        <v>1400</v>
      </c>
      <c r="EJ1280" s="231">
        <v>330</v>
      </c>
      <c r="EK1280" s="231">
        <v>399</v>
      </c>
      <c r="EL1280" s="231">
        <v>443</v>
      </c>
      <c r="EM1280" s="231">
        <v>446</v>
      </c>
      <c r="EN1280" s="87">
        <f>+SUM(EJ1280:EM1280)</f>
        <v>1618</v>
      </c>
      <c r="EO1280" s="231">
        <v>446</v>
      </c>
      <c r="EP1280" s="231"/>
      <c r="EQ1280" s="129"/>
      <c r="ER1280" s="129"/>
      <c r="ES1280" s="129"/>
      <c r="ET1280" s="129"/>
      <c r="EU1280" s="129"/>
      <c r="EV1280" s="129"/>
      <c r="EW1280" s="129"/>
      <c r="EX1280" s="17"/>
      <c r="EY1280" s="17"/>
      <c r="EZ1280" s="17"/>
      <c r="FA1280" s="3231"/>
      <c r="FB1280" s="3231"/>
    </row>
    <row r="1281" spans="1:158" ht="12.75" outlineLevel="1" x14ac:dyDescent="0.2">
      <c r="A1281" s="35"/>
      <c r="B1281" s="35"/>
      <c r="C1281" s="35"/>
      <c r="D1281" s="35"/>
      <c r="E1281" s="35"/>
      <c r="F1281" s="35"/>
      <c r="G1281" s="35"/>
      <c r="H1281" s="35"/>
      <c r="I1281" s="35"/>
      <c r="J1281" s="35"/>
      <c r="K1281" s="35"/>
      <c r="L1281" s="35"/>
      <c r="M1281" s="35"/>
      <c r="N1281" s="35"/>
      <c r="O1281" s="35"/>
      <c r="P1281" s="35"/>
      <c r="Q1281" s="35"/>
      <c r="R1281" s="35"/>
      <c r="S1281" s="35"/>
      <c r="T1281" s="35"/>
      <c r="U1281" s="35"/>
      <c r="V1281" s="35"/>
      <c r="W1281" s="35"/>
      <c r="X1281" s="35"/>
      <c r="Y1281" s="35"/>
      <c r="Z1281" s="35"/>
      <c r="AA1281" s="35"/>
      <c r="AB1281" s="35"/>
      <c r="AC1281" s="35"/>
      <c r="AD1281" s="35"/>
      <c r="AE1281" s="35"/>
      <c r="AF1281" s="35"/>
      <c r="AG1281" s="35"/>
      <c r="AH1281" s="35"/>
      <c r="AI1281" s="35"/>
      <c r="AJ1281" s="35"/>
      <c r="AK1281" s="35"/>
      <c r="AL1281" s="35"/>
      <c r="AM1281" s="35"/>
      <c r="AN1281" s="35"/>
      <c r="AO1281" s="35"/>
      <c r="AP1281" s="35"/>
      <c r="AQ1281" s="35"/>
      <c r="AR1281" s="35"/>
      <c r="AS1281" s="35"/>
      <c r="AT1281" s="35"/>
      <c r="AU1281" s="35"/>
      <c r="AV1281" s="35"/>
      <c r="AW1281" s="35"/>
      <c r="AX1281" s="35"/>
      <c r="AY1281" s="35"/>
      <c r="AZ1281" s="35"/>
      <c r="BA1281" s="35"/>
      <c r="BB1281" s="35"/>
      <c r="BC1281" s="35"/>
      <c r="BD1281" s="35"/>
      <c r="BE1281" s="35"/>
      <c r="BF1281" s="35"/>
      <c r="BG1281" s="35"/>
      <c r="BH1281" s="35"/>
      <c r="BI1281" s="35"/>
      <c r="BJ1281" s="35"/>
      <c r="BK1281" s="35"/>
      <c r="BL1281" s="18"/>
      <c r="BM1281" s="35"/>
      <c r="BN1281" s="35"/>
      <c r="BO1281" s="35"/>
      <c r="BP1281" s="35"/>
      <c r="BQ1281" s="26"/>
      <c r="BR1281" s="35"/>
      <c r="BS1281" s="35"/>
      <c r="BT1281" s="35"/>
      <c r="BU1281" s="35"/>
      <c r="BV1281" s="26"/>
      <c r="BW1281" s="35"/>
      <c r="BX1281" s="35"/>
      <c r="BY1281" s="35"/>
      <c r="BZ1281" s="35"/>
      <c r="CA1281" s="26"/>
      <c r="CB1281" s="35"/>
      <c r="CC1281" s="35"/>
      <c r="CD1281" s="35"/>
      <c r="CE1281" s="35"/>
      <c r="CF1281" s="145"/>
      <c r="CG1281" s="35"/>
      <c r="CH1281" s="35"/>
      <c r="CI1281" s="35"/>
      <c r="CJ1281" s="35"/>
      <c r="CK1281" s="18"/>
      <c r="CL1281" s="35"/>
      <c r="CM1281" s="35"/>
      <c r="CN1281" s="35"/>
      <c r="CO1281" s="35"/>
      <c r="CP1281" s="18"/>
      <c r="CQ1281" s="35"/>
      <c r="CR1281" s="35"/>
      <c r="CS1281" s="35"/>
      <c r="CT1281" s="35"/>
      <c r="CU1281" s="18"/>
      <c r="CV1281" s="35"/>
      <c r="CW1281" s="35"/>
      <c r="CX1281" s="35"/>
      <c r="CY1281" s="35"/>
      <c r="CZ1281" s="35"/>
      <c r="DA1281" s="35"/>
      <c r="DB1281" s="35"/>
      <c r="DC1281" s="35"/>
      <c r="DD1281" s="35"/>
      <c r="DE1281" s="35"/>
      <c r="DF1281" s="35"/>
      <c r="DG1281" s="35"/>
      <c r="DH1281" s="35"/>
      <c r="DI1281" s="35"/>
      <c r="DJ1281" s="35"/>
      <c r="DK1281" s="35"/>
      <c r="DL1281" s="35"/>
      <c r="DM1281" s="35"/>
      <c r="DN1281" s="35"/>
      <c r="DO1281" s="35"/>
      <c r="DP1281" s="4227"/>
      <c r="DQ1281" s="4227"/>
      <c r="DR1281" s="4227"/>
      <c r="DS1281" s="4227"/>
      <c r="DT1281" s="4227"/>
      <c r="DU1281" s="246"/>
      <c r="DV1281" s="246"/>
      <c r="DW1281" s="246"/>
      <c r="DX1281" s="246"/>
      <c r="DY1281" s="26"/>
      <c r="DZ1281" s="246"/>
      <c r="EA1281" s="246"/>
      <c r="EB1281" s="246"/>
      <c r="EC1281" s="246"/>
      <c r="ED1281" s="26"/>
      <c r="EE1281" s="246"/>
      <c r="EF1281" s="246"/>
      <c r="EG1281" s="246"/>
      <c r="EH1281" s="246"/>
      <c r="EI1281" s="26"/>
      <c r="EJ1281" s="246"/>
      <c r="EK1281" s="246"/>
      <c r="EL1281" s="246"/>
      <c r="EM1281" s="246"/>
      <c r="EN1281" s="26"/>
      <c r="EO1281" s="246"/>
      <c r="EP1281" s="246"/>
      <c r="EQ1281" s="35"/>
      <c r="ER1281" s="35"/>
      <c r="ES1281" s="18"/>
      <c r="ET1281" s="35"/>
      <c r="EU1281" s="35"/>
      <c r="EV1281" s="35"/>
      <c r="EW1281" s="35"/>
      <c r="EX1281" s="17"/>
      <c r="EY1281" s="17"/>
      <c r="EZ1281" s="17"/>
      <c r="FA1281" s="3231"/>
      <c r="FB1281" s="3231"/>
    </row>
    <row r="1282" spans="1:158" outlineLevel="1" x14ac:dyDescent="0.2">
      <c r="A1282" s="35" t="s">
        <v>3395</v>
      </c>
      <c r="B1282" s="35"/>
      <c r="C1282" s="35"/>
      <c r="D1282" s="35"/>
      <c r="E1282" s="35"/>
      <c r="F1282" s="35"/>
      <c r="G1282" s="35"/>
      <c r="H1282" s="35"/>
      <c r="I1282" s="35"/>
      <c r="J1282" s="35"/>
      <c r="K1282" s="35"/>
      <c r="L1282" s="35"/>
      <c r="M1282" s="35"/>
      <c r="N1282" s="35"/>
      <c r="O1282" s="35"/>
      <c r="P1282" s="35"/>
      <c r="Q1282" s="35"/>
      <c r="R1282" s="35"/>
      <c r="S1282" s="35"/>
      <c r="T1282" s="35"/>
      <c r="U1282" s="35"/>
      <c r="V1282" s="35"/>
      <c r="W1282" s="35"/>
      <c r="X1282" s="35"/>
      <c r="Y1282" s="35"/>
      <c r="Z1282" s="35"/>
      <c r="AA1282" s="35"/>
      <c r="AB1282" s="35"/>
      <c r="AC1282" s="35"/>
      <c r="AD1282" s="35"/>
      <c r="AE1282" s="35"/>
      <c r="AF1282" s="35"/>
      <c r="AG1282" s="35"/>
      <c r="AH1282" s="35"/>
      <c r="AI1282" s="35"/>
      <c r="AJ1282" s="35"/>
      <c r="AK1282" s="35"/>
      <c r="AL1282" s="35"/>
      <c r="AM1282" s="35"/>
      <c r="AN1282" s="35"/>
      <c r="AO1282" s="35"/>
      <c r="AP1282" s="35"/>
      <c r="AQ1282" s="35"/>
      <c r="AR1282" s="35"/>
      <c r="AS1282" s="35"/>
      <c r="AT1282" s="35"/>
      <c r="AU1282" s="35"/>
      <c r="AV1282" s="35"/>
      <c r="AW1282" s="35"/>
      <c r="AX1282" s="35"/>
      <c r="AY1282" s="35"/>
      <c r="AZ1282" s="35"/>
      <c r="BA1282" s="35"/>
      <c r="BB1282" s="35"/>
      <c r="BC1282" s="35"/>
      <c r="BD1282" s="35"/>
      <c r="BE1282" s="35"/>
      <c r="BF1282" s="35"/>
      <c r="BG1282" s="35"/>
      <c r="BH1282" s="35"/>
      <c r="BI1282" s="35"/>
      <c r="BJ1282" s="35"/>
      <c r="BK1282" s="35"/>
      <c r="BL1282" s="18"/>
      <c r="BM1282" s="35"/>
      <c r="BN1282" s="35"/>
      <c r="BO1282" s="35"/>
      <c r="BP1282" s="35"/>
      <c r="BQ1282" s="26"/>
      <c r="BR1282" s="35"/>
      <c r="BS1282" s="35"/>
      <c r="BT1282" s="35"/>
      <c r="BU1282" s="35"/>
      <c r="BV1282" s="26"/>
      <c r="BW1282" s="35"/>
      <c r="BX1282" s="35"/>
      <c r="BY1282" s="35"/>
      <c r="BZ1282" s="35"/>
      <c r="CA1282" s="26"/>
      <c r="CB1282" s="35"/>
      <c r="CC1282" s="35"/>
      <c r="CD1282" s="35"/>
      <c r="CE1282" s="35"/>
      <c r="CF1282" s="145"/>
      <c r="CG1282" s="35"/>
      <c r="CH1282" s="35"/>
      <c r="CI1282" s="35"/>
      <c r="CJ1282" s="35"/>
      <c r="CK1282" s="18"/>
      <c r="CL1282" s="35"/>
      <c r="CM1282" s="35"/>
      <c r="CN1282" s="35"/>
      <c r="CO1282" s="35"/>
      <c r="CP1282" s="18"/>
      <c r="CQ1282" s="35"/>
      <c r="CR1282" s="35"/>
      <c r="CS1282" s="35"/>
      <c r="CT1282" s="35"/>
      <c r="CU1282" s="18"/>
      <c r="CV1282" s="35"/>
      <c r="CW1282" s="35"/>
      <c r="CX1282" s="35"/>
      <c r="CY1282" s="35"/>
      <c r="CZ1282" s="35"/>
      <c r="DA1282" s="35"/>
      <c r="DB1282" s="35"/>
      <c r="DC1282" s="35"/>
      <c r="DD1282" s="35"/>
      <c r="DE1282" s="35"/>
      <c r="DF1282" s="35"/>
      <c r="DG1282" s="35"/>
      <c r="DH1282" s="35"/>
      <c r="DI1282" s="35"/>
      <c r="DJ1282" s="35"/>
      <c r="DK1282" s="246">
        <v>328</v>
      </c>
      <c r="DL1282" s="246">
        <v>309</v>
      </c>
      <c r="DM1282" s="246">
        <v>296</v>
      </c>
      <c r="DN1282" s="246">
        <v>361</v>
      </c>
      <c r="DO1282" s="26">
        <f>+SUM(DK1282:DN1282)</f>
        <v>1294</v>
      </c>
      <c r="DP1282" s="246">
        <v>287</v>
      </c>
      <c r="DQ1282" s="246">
        <v>344</v>
      </c>
      <c r="DR1282" s="246">
        <v>367</v>
      </c>
      <c r="DS1282" s="246">
        <v>348</v>
      </c>
      <c r="DT1282" s="26">
        <f>+SUM(DP1282:DS1282)</f>
        <v>1346</v>
      </c>
      <c r="DU1282" s="246">
        <v>323</v>
      </c>
      <c r="DV1282" s="246">
        <v>303</v>
      </c>
      <c r="DW1282" s="246">
        <v>336</v>
      </c>
      <c r="DX1282" s="246">
        <v>464</v>
      </c>
      <c r="DY1282" s="26">
        <f>+SUM(DU1282:DX1282)</f>
        <v>1426</v>
      </c>
      <c r="DZ1282" s="246">
        <v>356</v>
      </c>
      <c r="EA1282" s="246">
        <v>326</v>
      </c>
      <c r="EB1282" s="246">
        <v>296</v>
      </c>
      <c r="EC1282" s="246">
        <v>355</v>
      </c>
      <c r="ED1282" s="26">
        <f>+SUM(DZ1282:EC1282)</f>
        <v>1333</v>
      </c>
      <c r="EE1282" s="246">
        <v>315</v>
      </c>
      <c r="EF1282" s="246">
        <v>337</v>
      </c>
      <c r="EG1282" s="246">
        <v>370</v>
      </c>
      <c r="EH1282" s="246">
        <v>415</v>
      </c>
      <c r="EI1282" s="26">
        <f>+SUM(EE1282:EH1282)</f>
        <v>1437</v>
      </c>
      <c r="EJ1282" s="246">
        <v>334</v>
      </c>
      <c r="EK1282" s="246">
        <v>409</v>
      </c>
      <c r="EL1282" s="246">
        <v>369</v>
      </c>
      <c r="EM1282" s="246">
        <v>383</v>
      </c>
      <c r="EN1282" s="26">
        <f>+SUM(EJ1282:EM1282)</f>
        <v>1495</v>
      </c>
      <c r="EO1282" s="246">
        <v>383</v>
      </c>
      <c r="EP1282" s="246"/>
      <c r="EQ1282" s="35"/>
      <c r="ER1282" s="35"/>
      <c r="ES1282" s="18"/>
      <c r="ET1282" s="35"/>
      <c r="EU1282" s="35"/>
      <c r="EV1282" s="35"/>
      <c r="EW1282" s="35"/>
      <c r="EX1282" s="17"/>
      <c r="EY1282" s="17"/>
      <c r="EZ1282" s="17"/>
      <c r="FA1282" s="3231"/>
      <c r="FB1282" s="3231"/>
    </row>
    <row r="1283" spans="1:158" outlineLevel="1" x14ac:dyDescent="0.2">
      <c r="A1283" s="35" t="s">
        <v>3396</v>
      </c>
      <c r="B1283" s="35"/>
      <c r="C1283" s="35"/>
      <c r="D1283" s="35"/>
      <c r="E1283" s="35"/>
      <c r="F1283" s="35"/>
      <c r="G1283" s="35"/>
      <c r="H1283" s="35"/>
      <c r="I1283" s="35"/>
      <c r="J1283" s="35"/>
      <c r="K1283" s="35"/>
      <c r="L1283" s="35"/>
      <c r="M1283" s="35"/>
      <c r="N1283" s="35"/>
      <c r="O1283" s="35"/>
      <c r="P1283" s="35"/>
      <c r="Q1283" s="35"/>
      <c r="R1283" s="35"/>
      <c r="S1283" s="35"/>
      <c r="T1283" s="35"/>
      <c r="U1283" s="35"/>
      <c r="V1283" s="35"/>
      <c r="W1283" s="35"/>
      <c r="X1283" s="35"/>
      <c r="Y1283" s="35"/>
      <c r="Z1283" s="35"/>
      <c r="AA1283" s="35"/>
      <c r="AB1283" s="35"/>
      <c r="AC1283" s="35"/>
      <c r="AD1283" s="35"/>
      <c r="AE1283" s="35"/>
      <c r="AF1283" s="35"/>
      <c r="AG1283" s="35"/>
      <c r="AH1283" s="35"/>
      <c r="AI1283" s="35"/>
      <c r="AJ1283" s="35"/>
      <c r="AK1283" s="35"/>
      <c r="AL1283" s="35"/>
      <c r="AM1283" s="35"/>
      <c r="AN1283" s="35"/>
      <c r="AO1283" s="35"/>
      <c r="AP1283" s="35"/>
      <c r="AQ1283" s="35"/>
      <c r="AR1283" s="35"/>
      <c r="AS1283" s="35"/>
      <c r="AT1283" s="35"/>
      <c r="AU1283" s="35"/>
      <c r="AV1283" s="35"/>
      <c r="AW1283" s="35"/>
      <c r="AX1283" s="35"/>
      <c r="AY1283" s="35"/>
      <c r="AZ1283" s="35"/>
      <c r="BA1283" s="35"/>
      <c r="BB1283" s="35"/>
      <c r="BC1283" s="35"/>
      <c r="BD1283" s="35"/>
      <c r="BE1283" s="35"/>
      <c r="BF1283" s="35"/>
      <c r="BG1283" s="35"/>
      <c r="BH1283" s="35"/>
      <c r="BI1283" s="35"/>
      <c r="BJ1283" s="35"/>
      <c r="BK1283" s="35"/>
      <c r="BL1283" s="18"/>
      <c r="BM1283" s="35"/>
      <c r="BN1283" s="35"/>
      <c r="BO1283" s="35"/>
      <c r="BP1283" s="35"/>
      <c r="BQ1283" s="26"/>
      <c r="BR1283" s="35"/>
      <c r="BS1283" s="35"/>
      <c r="BT1283" s="35"/>
      <c r="BU1283" s="35"/>
      <c r="BV1283" s="26"/>
      <c r="BW1283" s="35"/>
      <c r="BX1283" s="35"/>
      <c r="BY1283" s="35"/>
      <c r="BZ1283" s="35"/>
      <c r="CA1283" s="26"/>
      <c r="CB1283" s="35"/>
      <c r="CC1283" s="35"/>
      <c r="CD1283" s="35"/>
      <c r="CE1283" s="35"/>
      <c r="CF1283" s="145"/>
      <c r="CG1283" s="35"/>
      <c r="CH1283" s="35"/>
      <c r="CI1283" s="35"/>
      <c r="CJ1283" s="35"/>
      <c r="CK1283" s="18"/>
      <c r="CL1283" s="35"/>
      <c r="CM1283" s="35"/>
      <c r="CN1283" s="35"/>
      <c r="CO1283" s="35"/>
      <c r="CP1283" s="18"/>
      <c r="CQ1283" s="35"/>
      <c r="CR1283" s="35"/>
      <c r="CS1283" s="35"/>
      <c r="CT1283" s="35"/>
      <c r="CU1283" s="18"/>
      <c r="CV1283" s="35"/>
      <c r="CW1283" s="35"/>
      <c r="CX1283" s="35"/>
      <c r="CY1283" s="35"/>
      <c r="CZ1283" s="35"/>
      <c r="DA1283" s="35"/>
      <c r="DB1283" s="35"/>
      <c r="DC1283" s="35"/>
      <c r="DD1283" s="35"/>
      <c r="DE1283" s="35"/>
      <c r="DF1283" s="35"/>
      <c r="DG1283" s="35"/>
      <c r="DH1283" s="35"/>
      <c r="DI1283" s="35"/>
      <c r="DJ1283" s="35"/>
      <c r="DK1283" s="246">
        <v>55</v>
      </c>
      <c r="DL1283" s="246">
        <v>73</v>
      </c>
      <c r="DM1283" s="246">
        <v>69</v>
      </c>
      <c r="DN1283" s="246">
        <v>98</v>
      </c>
      <c r="DO1283" s="26">
        <f>+SUM(DK1283:DN1283)</f>
        <v>295</v>
      </c>
      <c r="DP1283" s="246">
        <v>130</v>
      </c>
      <c r="DQ1283" s="246">
        <v>166</v>
      </c>
      <c r="DR1283" s="246">
        <v>78</v>
      </c>
      <c r="DS1283" s="246">
        <v>74</v>
      </c>
      <c r="DT1283" s="26">
        <v>448</v>
      </c>
      <c r="DU1283" s="246">
        <v>71</v>
      </c>
      <c r="DV1283" s="246">
        <v>76</v>
      </c>
      <c r="DW1283" s="246">
        <v>84</v>
      </c>
      <c r="DX1283" s="246">
        <v>106</v>
      </c>
      <c r="DY1283" s="26">
        <v>337</v>
      </c>
      <c r="DZ1283" s="246">
        <v>95</v>
      </c>
      <c r="EA1283" s="246">
        <v>104</v>
      </c>
      <c r="EB1283" s="246">
        <v>79</v>
      </c>
      <c r="EC1283" s="246">
        <v>95</v>
      </c>
      <c r="ED1283" s="26">
        <v>373</v>
      </c>
      <c r="EE1283" s="246">
        <v>68</v>
      </c>
      <c r="EF1283" s="246">
        <v>86</v>
      </c>
      <c r="EG1283" s="246">
        <v>85</v>
      </c>
      <c r="EH1283" s="246">
        <v>121</v>
      </c>
      <c r="EI1283" s="26">
        <v>373</v>
      </c>
      <c r="EJ1283" s="246">
        <v>85</v>
      </c>
      <c r="EK1283" s="246">
        <v>100.4</v>
      </c>
      <c r="EL1283" s="246">
        <v>129</v>
      </c>
      <c r="EM1283" s="246">
        <v>199</v>
      </c>
      <c r="EN1283" s="26">
        <v>373</v>
      </c>
      <c r="EO1283" s="246">
        <v>199</v>
      </c>
      <c r="EP1283" s="246"/>
      <c r="EQ1283" s="35"/>
      <c r="ER1283" s="35"/>
      <c r="ES1283" s="18"/>
      <c r="ET1283" s="35"/>
      <c r="EU1283" s="35"/>
      <c r="EV1283" s="35"/>
      <c r="EW1283" s="35"/>
      <c r="EX1283" s="17"/>
      <c r="EY1283" s="17"/>
      <c r="EZ1283" s="17"/>
      <c r="FA1283" s="3231"/>
      <c r="FB1283" s="3231"/>
    </row>
    <row r="1284" spans="1:158" outlineLevel="1" x14ac:dyDescent="0.2">
      <c r="A1284" s="35" t="s">
        <v>3397</v>
      </c>
      <c r="B1284" s="35"/>
      <c r="C1284" s="35"/>
      <c r="D1284" s="35"/>
      <c r="E1284" s="35"/>
      <c r="F1284" s="35"/>
      <c r="G1284" s="35"/>
      <c r="H1284" s="35"/>
      <c r="I1284" s="35"/>
      <c r="J1284" s="35"/>
      <c r="K1284" s="35"/>
      <c r="L1284" s="35"/>
      <c r="M1284" s="35"/>
      <c r="N1284" s="35"/>
      <c r="O1284" s="35"/>
      <c r="P1284" s="35"/>
      <c r="Q1284" s="35"/>
      <c r="R1284" s="35"/>
      <c r="S1284" s="35"/>
      <c r="T1284" s="35"/>
      <c r="U1284" s="35"/>
      <c r="V1284" s="35"/>
      <c r="W1284" s="35"/>
      <c r="X1284" s="35"/>
      <c r="Y1284" s="35"/>
      <c r="Z1284" s="35"/>
      <c r="AA1284" s="35"/>
      <c r="AB1284" s="35"/>
      <c r="AC1284" s="35"/>
      <c r="AD1284" s="35"/>
      <c r="AE1284" s="35"/>
      <c r="AF1284" s="35"/>
      <c r="AG1284" s="35"/>
      <c r="AH1284" s="35"/>
      <c r="AI1284" s="35"/>
      <c r="AJ1284" s="35"/>
      <c r="AK1284" s="35"/>
      <c r="AL1284" s="35"/>
      <c r="AM1284" s="35"/>
      <c r="AN1284" s="35"/>
      <c r="AO1284" s="35"/>
      <c r="AP1284" s="35"/>
      <c r="AQ1284" s="35"/>
      <c r="AR1284" s="35"/>
      <c r="AS1284" s="35"/>
      <c r="AT1284" s="35"/>
      <c r="AU1284" s="35"/>
      <c r="AV1284" s="35"/>
      <c r="AW1284" s="35"/>
      <c r="AX1284" s="35"/>
      <c r="AY1284" s="35"/>
      <c r="AZ1284" s="35"/>
      <c r="BA1284" s="35"/>
      <c r="BB1284" s="35"/>
      <c r="BC1284" s="35"/>
      <c r="BD1284" s="35"/>
      <c r="BE1284" s="35"/>
      <c r="BF1284" s="35"/>
      <c r="BG1284" s="35"/>
      <c r="BH1284" s="35"/>
      <c r="BI1284" s="35"/>
      <c r="BJ1284" s="35"/>
      <c r="BK1284" s="35"/>
      <c r="BL1284" s="18"/>
      <c r="BM1284" s="35"/>
      <c r="BN1284" s="35"/>
      <c r="BO1284" s="35"/>
      <c r="BP1284" s="35"/>
      <c r="BQ1284" s="26"/>
      <c r="BR1284" s="35"/>
      <c r="BS1284" s="35"/>
      <c r="BT1284" s="35"/>
      <c r="BU1284" s="35"/>
      <c r="BV1284" s="26"/>
      <c r="BW1284" s="35"/>
      <c r="BX1284" s="35"/>
      <c r="BY1284" s="35"/>
      <c r="BZ1284" s="35"/>
      <c r="CA1284" s="26"/>
      <c r="CB1284" s="35"/>
      <c r="CC1284" s="35"/>
      <c r="CD1284" s="35"/>
      <c r="CE1284" s="35"/>
      <c r="CF1284" s="145"/>
      <c r="CG1284" s="35"/>
      <c r="CH1284" s="35"/>
      <c r="CI1284" s="35"/>
      <c r="CJ1284" s="35"/>
      <c r="CK1284" s="18"/>
      <c r="CL1284" s="35"/>
      <c r="CM1284" s="35"/>
      <c r="CN1284" s="35"/>
      <c r="CO1284" s="35"/>
      <c r="CP1284" s="18"/>
      <c r="CQ1284" s="35"/>
      <c r="CR1284" s="35"/>
      <c r="CS1284" s="35"/>
      <c r="CT1284" s="35"/>
      <c r="CU1284" s="18"/>
      <c r="CV1284" s="35"/>
      <c r="CW1284" s="35"/>
      <c r="CX1284" s="35"/>
      <c r="CY1284" s="35"/>
      <c r="CZ1284" s="35"/>
      <c r="DA1284" s="35"/>
      <c r="DB1284" s="35"/>
      <c r="DC1284" s="35"/>
      <c r="DD1284" s="35"/>
      <c r="DE1284" s="35"/>
      <c r="DF1284" s="35"/>
      <c r="DG1284" s="35"/>
      <c r="DH1284" s="35"/>
      <c r="DI1284" s="35"/>
      <c r="DJ1284" s="35"/>
      <c r="DK1284" s="246">
        <v>171</v>
      </c>
      <c r="DL1284" s="246">
        <v>119</v>
      </c>
      <c r="DM1284" s="246">
        <v>144</v>
      </c>
      <c r="DN1284" s="246">
        <v>135</v>
      </c>
      <c r="DO1284" s="26">
        <f>+SUM(DK1284:DN1284)</f>
        <v>569</v>
      </c>
      <c r="DP1284" s="246">
        <v>173</v>
      </c>
      <c r="DQ1284" s="246">
        <v>158</v>
      </c>
      <c r="DR1284" s="246">
        <v>188</v>
      </c>
      <c r="DS1284" s="246">
        <v>153</v>
      </c>
      <c r="DT1284" s="26">
        <f>+SUM(DP1284:DS1284)</f>
        <v>672</v>
      </c>
      <c r="DU1284" s="246">
        <v>151</v>
      </c>
      <c r="DV1284" s="246">
        <v>152</v>
      </c>
      <c r="DW1284" s="246">
        <v>188</v>
      </c>
      <c r="DX1284" s="246">
        <v>216</v>
      </c>
      <c r="DY1284" s="26">
        <f>+SUM(DU1284:DX1284)</f>
        <v>707</v>
      </c>
      <c r="DZ1284" s="246">
        <v>166</v>
      </c>
      <c r="EA1284" s="246">
        <v>170</v>
      </c>
      <c r="EB1284" s="246">
        <v>176</v>
      </c>
      <c r="EC1284" s="246">
        <v>229</v>
      </c>
      <c r="ED1284" s="26">
        <f>+SUM(DZ1284:EC1284)</f>
        <v>741</v>
      </c>
      <c r="EE1284" s="246">
        <v>201</v>
      </c>
      <c r="EF1284" s="246">
        <v>211</v>
      </c>
      <c r="EG1284" s="246">
        <v>221</v>
      </c>
      <c r="EH1284" s="246">
        <v>181</v>
      </c>
      <c r="EI1284" s="26">
        <f>+SUM(EE1284:EH1284)</f>
        <v>814</v>
      </c>
      <c r="EJ1284" s="246">
        <v>154.4</v>
      </c>
      <c r="EK1284" s="246">
        <v>169.4</v>
      </c>
      <c r="EL1284" s="246">
        <v>183.4</v>
      </c>
      <c r="EM1284" s="246">
        <v>309</v>
      </c>
      <c r="EN1284" s="26">
        <f>+SUM(EJ1284:EM1284)</f>
        <v>816.2</v>
      </c>
      <c r="EO1284" s="246">
        <v>309</v>
      </c>
      <c r="EP1284" s="246"/>
      <c r="EQ1284" s="35"/>
      <c r="ER1284" s="35"/>
      <c r="ES1284" s="18"/>
      <c r="ET1284" s="35"/>
      <c r="EU1284" s="35"/>
      <c r="EV1284" s="35"/>
      <c r="EW1284" s="35"/>
      <c r="EX1284" s="17"/>
      <c r="EY1284" s="17"/>
      <c r="EZ1284" s="17"/>
      <c r="FA1284" s="3231"/>
      <c r="FB1284" s="3231"/>
    </row>
    <row r="1285" spans="1:158" outlineLevel="1" x14ac:dyDescent="0.2">
      <c r="A1285" s="35" t="s">
        <v>3398</v>
      </c>
      <c r="B1285" s="35"/>
      <c r="C1285" s="35"/>
      <c r="D1285" s="35"/>
      <c r="E1285" s="35"/>
      <c r="F1285" s="35"/>
      <c r="G1285" s="35"/>
      <c r="H1285" s="35"/>
      <c r="I1285" s="35"/>
      <c r="J1285" s="35"/>
      <c r="K1285" s="35"/>
      <c r="L1285" s="35"/>
      <c r="M1285" s="35"/>
      <c r="N1285" s="35"/>
      <c r="O1285" s="35"/>
      <c r="P1285" s="35"/>
      <c r="Q1285" s="35"/>
      <c r="R1285" s="35"/>
      <c r="S1285" s="35"/>
      <c r="T1285" s="35"/>
      <c r="U1285" s="35"/>
      <c r="V1285" s="35"/>
      <c r="W1285" s="35"/>
      <c r="X1285" s="35"/>
      <c r="Y1285" s="35"/>
      <c r="Z1285" s="35"/>
      <c r="AA1285" s="35"/>
      <c r="AB1285" s="35"/>
      <c r="AC1285" s="35"/>
      <c r="AD1285" s="35"/>
      <c r="AE1285" s="35"/>
      <c r="AF1285" s="35"/>
      <c r="AG1285" s="35"/>
      <c r="AH1285" s="35"/>
      <c r="AI1285" s="35"/>
      <c r="AJ1285" s="35"/>
      <c r="AK1285" s="35"/>
      <c r="AL1285" s="35"/>
      <c r="AM1285" s="35"/>
      <c r="AN1285" s="35"/>
      <c r="AO1285" s="35"/>
      <c r="AP1285" s="35"/>
      <c r="AQ1285" s="35"/>
      <c r="AR1285" s="35"/>
      <c r="AS1285" s="35"/>
      <c r="AT1285" s="35"/>
      <c r="AU1285" s="35"/>
      <c r="AV1285" s="35"/>
      <c r="AW1285" s="35"/>
      <c r="AX1285" s="35"/>
      <c r="AY1285" s="35"/>
      <c r="AZ1285" s="35"/>
      <c r="BA1285" s="35"/>
      <c r="BB1285" s="35"/>
      <c r="BC1285" s="35"/>
      <c r="BD1285" s="35"/>
      <c r="BE1285" s="35"/>
      <c r="BF1285" s="35"/>
      <c r="BG1285" s="35"/>
      <c r="BH1285" s="35"/>
      <c r="BI1285" s="35"/>
      <c r="BJ1285" s="35"/>
      <c r="BK1285" s="35"/>
      <c r="BL1285" s="18"/>
      <c r="BM1285" s="35"/>
      <c r="BN1285" s="35"/>
      <c r="BO1285" s="35"/>
      <c r="BP1285" s="35"/>
      <c r="BQ1285" s="26"/>
      <c r="BR1285" s="35"/>
      <c r="BS1285" s="35"/>
      <c r="BT1285" s="35"/>
      <c r="BU1285" s="35"/>
      <c r="BV1285" s="26"/>
      <c r="BW1285" s="35"/>
      <c r="BX1285" s="35"/>
      <c r="BY1285" s="35"/>
      <c r="BZ1285" s="35"/>
      <c r="CA1285" s="26"/>
      <c r="CB1285" s="35"/>
      <c r="CC1285" s="35"/>
      <c r="CD1285" s="35"/>
      <c r="CE1285" s="35"/>
      <c r="CF1285" s="145"/>
      <c r="CG1285" s="35"/>
      <c r="CH1285" s="35"/>
      <c r="CI1285" s="35"/>
      <c r="CJ1285" s="35"/>
      <c r="CK1285" s="18"/>
      <c r="CL1285" s="35"/>
      <c r="CM1285" s="35"/>
      <c r="CN1285" s="35"/>
      <c r="CO1285" s="35"/>
      <c r="CP1285" s="18"/>
      <c r="CQ1285" s="35"/>
      <c r="CR1285" s="35"/>
      <c r="CS1285" s="35"/>
      <c r="CT1285" s="35"/>
      <c r="CU1285" s="18"/>
      <c r="CV1285" s="35"/>
      <c r="CW1285" s="35"/>
      <c r="CX1285" s="35"/>
      <c r="CY1285" s="35"/>
      <c r="CZ1285" s="35"/>
      <c r="DA1285" s="35"/>
      <c r="DB1285" s="35"/>
      <c r="DC1285" s="35"/>
      <c r="DD1285" s="35"/>
      <c r="DE1285" s="35"/>
      <c r="DF1285" s="35"/>
      <c r="DG1285" s="35"/>
      <c r="DH1285" s="35"/>
      <c r="DI1285" s="35"/>
      <c r="DJ1285" s="35"/>
      <c r="DK1285" s="246">
        <v>2</v>
      </c>
      <c r="DL1285" s="246">
        <v>4</v>
      </c>
      <c r="DM1285" s="246">
        <v>0</v>
      </c>
      <c r="DN1285" s="246">
        <v>10</v>
      </c>
      <c r="DO1285" s="26">
        <f>+SUM(DK1285:DN1285)</f>
        <v>16</v>
      </c>
      <c r="DP1285" s="246">
        <v>1</v>
      </c>
      <c r="DQ1285" s="246">
        <v>2</v>
      </c>
      <c r="DR1285" s="246">
        <v>0</v>
      </c>
      <c r="DS1285" s="246">
        <v>1</v>
      </c>
      <c r="DT1285" s="26">
        <f>+SUM(DP1285:DS1285)</f>
        <v>4</v>
      </c>
      <c r="DU1285" s="246">
        <v>2</v>
      </c>
      <c r="DV1285" s="246">
        <v>0</v>
      </c>
      <c r="DW1285" s="246">
        <v>0</v>
      </c>
      <c r="DX1285" s="246">
        <v>3</v>
      </c>
      <c r="DY1285" s="26">
        <f>+SUM(DU1285:DX1285)</f>
        <v>5</v>
      </c>
      <c r="DZ1285" s="246">
        <v>1</v>
      </c>
      <c r="EA1285" s="246">
        <v>1</v>
      </c>
      <c r="EB1285" s="246">
        <v>1</v>
      </c>
      <c r="EC1285" s="246">
        <v>5</v>
      </c>
      <c r="ED1285" s="26">
        <f>+SUM(DZ1285:EC1285)</f>
        <v>8</v>
      </c>
      <c r="EE1285" s="246">
        <v>28</v>
      </c>
      <c r="EF1285" s="246">
        <v>37</v>
      </c>
      <c r="EG1285" s="246">
        <v>48</v>
      </c>
      <c r="EH1285" s="246">
        <v>159</v>
      </c>
      <c r="EI1285" s="26">
        <f>+SUM(EE1285:EH1285)</f>
        <v>272</v>
      </c>
      <c r="EJ1285" s="1240">
        <v>67.400000000000006</v>
      </c>
      <c r="EK1285" s="1240">
        <v>64</v>
      </c>
      <c r="EL1285" s="1240">
        <v>87.4</v>
      </c>
      <c r="EM1285" s="1240">
        <v>98</v>
      </c>
      <c r="EN1285" s="26">
        <f>+SUM(EJ1285:EM1285)</f>
        <v>316.8</v>
      </c>
      <c r="EO1285" s="1240">
        <v>98</v>
      </c>
      <c r="EP1285" s="1240"/>
      <c r="EQ1285" s="35"/>
      <c r="ER1285" s="35"/>
      <c r="ES1285" s="18"/>
      <c r="ET1285" s="35"/>
      <c r="EU1285" s="35"/>
      <c r="EV1285" s="35"/>
      <c r="EW1285" s="35"/>
      <c r="EX1285" s="17"/>
      <c r="EY1285" s="17"/>
      <c r="EZ1285" s="17"/>
      <c r="FA1285" s="3231"/>
      <c r="FB1285" s="3231"/>
    </row>
    <row r="1286" spans="1:158" outlineLevel="1" x14ac:dyDescent="0.2">
      <c r="A1286" s="18" t="s">
        <v>3399</v>
      </c>
      <c r="B1286" s="35"/>
      <c r="C1286" s="35"/>
      <c r="D1286" s="35"/>
      <c r="E1286" s="35"/>
      <c r="F1286" s="35"/>
      <c r="G1286" s="35"/>
      <c r="H1286" s="35"/>
      <c r="I1286" s="35"/>
      <c r="J1286" s="35"/>
      <c r="K1286" s="35"/>
      <c r="L1286" s="35"/>
      <c r="M1286" s="35"/>
      <c r="N1286" s="35"/>
      <c r="O1286" s="35"/>
      <c r="P1286" s="35"/>
      <c r="Q1286" s="35"/>
      <c r="R1286" s="35"/>
      <c r="S1286" s="35"/>
      <c r="T1286" s="35"/>
      <c r="U1286" s="35"/>
      <c r="V1286" s="35"/>
      <c r="W1286" s="35"/>
      <c r="X1286" s="35"/>
      <c r="Y1286" s="35"/>
      <c r="Z1286" s="35"/>
      <c r="AA1286" s="35"/>
      <c r="AB1286" s="35"/>
      <c r="AC1286" s="35"/>
      <c r="AD1286" s="35"/>
      <c r="AE1286" s="35"/>
      <c r="AF1286" s="35"/>
      <c r="AG1286" s="35"/>
      <c r="AH1286" s="35"/>
      <c r="AI1286" s="35"/>
      <c r="AJ1286" s="35"/>
      <c r="AK1286" s="35"/>
      <c r="AL1286" s="35"/>
      <c r="AM1286" s="35"/>
      <c r="AN1286" s="35"/>
      <c r="AO1286" s="35"/>
      <c r="AP1286" s="35"/>
      <c r="AQ1286" s="35"/>
      <c r="AR1286" s="35"/>
      <c r="AS1286" s="35"/>
      <c r="AT1286" s="35"/>
      <c r="AU1286" s="35"/>
      <c r="AV1286" s="35"/>
      <c r="AW1286" s="35"/>
      <c r="AX1286" s="35"/>
      <c r="AY1286" s="35"/>
      <c r="AZ1286" s="35"/>
      <c r="BA1286" s="35"/>
      <c r="BB1286" s="35"/>
      <c r="BC1286" s="35"/>
      <c r="BD1286" s="35"/>
      <c r="BE1286" s="35"/>
      <c r="BF1286" s="35"/>
      <c r="BG1286" s="35"/>
      <c r="BH1286" s="35"/>
      <c r="BI1286" s="35"/>
      <c r="BJ1286" s="35"/>
      <c r="BK1286" s="35"/>
      <c r="BL1286" s="18"/>
      <c r="BM1286" s="35"/>
      <c r="BN1286" s="35"/>
      <c r="BO1286" s="35"/>
      <c r="BP1286" s="35"/>
      <c r="BQ1286" s="26"/>
      <c r="BR1286" s="35"/>
      <c r="BS1286" s="35"/>
      <c r="BT1286" s="35"/>
      <c r="BU1286" s="35"/>
      <c r="BV1286" s="26"/>
      <c r="BW1286" s="35"/>
      <c r="BX1286" s="35"/>
      <c r="BY1286" s="35"/>
      <c r="BZ1286" s="35"/>
      <c r="CA1286" s="26"/>
      <c r="CB1286" s="35"/>
      <c r="CC1286" s="35"/>
      <c r="CD1286" s="35"/>
      <c r="CE1286" s="35"/>
      <c r="CF1286" s="145"/>
      <c r="CG1286" s="35"/>
      <c r="CH1286" s="35"/>
      <c r="CI1286" s="35"/>
      <c r="CJ1286" s="35"/>
      <c r="CK1286" s="18"/>
      <c r="CL1286" s="35"/>
      <c r="CM1286" s="35"/>
      <c r="CN1286" s="35"/>
      <c r="CO1286" s="35"/>
      <c r="CP1286" s="18"/>
      <c r="CQ1286" s="35"/>
      <c r="CR1286" s="35"/>
      <c r="CS1286" s="35"/>
      <c r="CT1286" s="35"/>
      <c r="CU1286" s="18"/>
      <c r="CV1286" s="35"/>
      <c r="CW1286" s="35"/>
      <c r="CX1286" s="35"/>
      <c r="CY1286" s="35"/>
      <c r="CZ1286" s="35"/>
      <c r="DA1286" s="35"/>
      <c r="DB1286" s="35"/>
      <c r="DC1286" s="35"/>
      <c r="DD1286" s="35"/>
      <c r="DE1286" s="35"/>
      <c r="DF1286" s="35"/>
      <c r="DG1286" s="35"/>
      <c r="DH1286" s="35"/>
      <c r="DI1286" s="35"/>
      <c r="DJ1286" s="35"/>
      <c r="DK1286" s="3040">
        <f>SUM(DK1282:DK1285)</f>
        <v>556</v>
      </c>
      <c r="DL1286" s="3040">
        <f>SUM(DL1282:DL1285)</f>
        <v>505</v>
      </c>
      <c r="DM1286" s="3040">
        <f>SUM(DM1282:DM1285)</f>
        <v>509</v>
      </c>
      <c r="DN1286" s="3040">
        <f>SUM(DN1282:DN1285)</f>
        <v>604</v>
      </c>
      <c r="DO1286" s="3041">
        <f>+SUM(DK1286:DN1286)</f>
        <v>2174</v>
      </c>
      <c r="DP1286" s="3040">
        <f>SUM(DP1282:DP1285)</f>
        <v>591</v>
      </c>
      <c r="DQ1286" s="3040">
        <f>SUM(DQ1282:DQ1285)</f>
        <v>670</v>
      </c>
      <c r="DR1286" s="3040">
        <f>SUM(DR1282:DR1285)</f>
        <v>633</v>
      </c>
      <c r="DS1286" s="3040">
        <f>SUM(DS1282:DS1285)</f>
        <v>576</v>
      </c>
      <c r="DT1286" s="3041">
        <f>+SUM(DP1286:DS1286)</f>
        <v>2470</v>
      </c>
      <c r="DU1286" s="3040">
        <f>SUM(DU1282:DU1285)</f>
        <v>547</v>
      </c>
      <c r="DV1286" s="3040">
        <f>SUM(DV1282:DV1285)</f>
        <v>531</v>
      </c>
      <c r="DW1286" s="3040">
        <f>SUM(DW1282:DW1285)</f>
        <v>608</v>
      </c>
      <c r="DX1286" s="3040">
        <f>SUM(DX1282:DX1285)</f>
        <v>789</v>
      </c>
      <c r="DY1286" s="3041">
        <f>+SUM(DU1286:DX1286)</f>
        <v>2475</v>
      </c>
      <c r="DZ1286" s="3040">
        <f>SUM(DZ1282:DZ1285)</f>
        <v>618</v>
      </c>
      <c r="EA1286" s="3040">
        <f>SUM(EA1282:EA1285)</f>
        <v>601</v>
      </c>
      <c r="EB1286" s="3040">
        <f>SUM(EB1282:EB1285)</f>
        <v>552</v>
      </c>
      <c r="EC1286" s="3040">
        <f>SUM(EC1282:EC1285)</f>
        <v>684</v>
      </c>
      <c r="ED1286" s="3041">
        <f>+SUM(DZ1286:EC1286)</f>
        <v>2455</v>
      </c>
      <c r="EE1286" s="3040">
        <f>SUM(EE1282:EE1285)</f>
        <v>612</v>
      </c>
      <c r="EF1286" s="3040">
        <f>SUM(EF1282:EF1285)</f>
        <v>671</v>
      </c>
      <c r="EG1286" s="3040">
        <f>SUM(EG1282:EG1285)</f>
        <v>724</v>
      </c>
      <c r="EH1286" s="3040">
        <f>SUM(EH1282:EH1285)</f>
        <v>876</v>
      </c>
      <c r="EI1286" s="3041">
        <f>+SUM(EE1286:EH1286)</f>
        <v>2883</v>
      </c>
      <c r="EJ1286" s="3040">
        <f>SUM(EJ1282:EJ1285)</f>
        <v>640.79999999999995</v>
      </c>
      <c r="EK1286" s="3040">
        <f>SUM(EK1282:EK1285)</f>
        <v>742.8</v>
      </c>
      <c r="EL1286" s="3040">
        <f>SUM(EL1282:EL1285)</f>
        <v>768.8</v>
      </c>
      <c r="EM1286" s="3040">
        <f>SUM(EM1282:EM1285)</f>
        <v>989</v>
      </c>
      <c r="EN1286" s="3041">
        <f>+SUM(EJ1286:EM1286)</f>
        <v>3141.3999999999996</v>
      </c>
      <c r="EO1286" s="3040">
        <f>SUM(EO1282:EO1285)</f>
        <v>989</v>
      </c>
      <c r="EP1286" s="3040"/>
      <c r="EQ1286" s="35"/>
      <c r="ER1286" s="35"/>
      <c r="ES1286" s="18"/>
      <c r="ET1286" s="35"/>
      <c r="EU1286" s="35"/>
      <c r="EV1286" s="35"/>
      <c r="EW1286" s="35"/>
      <c r="EX1286" s="17"/>
      <c r="EY1286" s="17"/>
      <c r="EZ1286" s="17"/>
      <c r="FA1286" s="3231"/>
      <c r="FB1286" s="3231"/>
    </row>
    <row r="1287" spans="1:158" outlineLevel="1" x14ac:dyDescent="0.2">
      <c r="A1287" s="35"/>
      <c r="B1287" s="35"/>
      <c r="C1287" s="35"/>
      <c r="D1287" s="35"/>
      <c r="E1287" s="35"/>
      <c r="F1287" s="35"/>
      <c r="G1287" s="35"/>
      <c r="H1287" s="35"/>
      <c r="I1287" s="35"/>
      <c r="J1287" s="35"/>
      <c r="K1287" s="35"/>
      <c r="L1287" s="35"/>
      <c r="M1287" s="35"/>
      <c r="N1287" s="35"/>
      <c r="O1287" s="35"/>
      <c r="P1287" s="35"/>
      <c r="Q1287" s="35"/>
      <c r="R1287" s="35"/>
      <c r="S1287" s="35"/>
      <c r="T1287" s="35"/>
      <c r="U1287" s="35"/>
      <c r="V1287" s="35"/>
      <c r="W1287" s="35"/>
      <c r="X1287" s="35"/>
      <c r="Y1287" s="35"/>
      <c r="Z1287" s="35"/>
      <c r="AA1287" s="35"/>
      <c r="AB1287" s="35"/>
      <c r="AC1287" s="35"/>
      <c r="AD1287" s="35"/>
      <c r="AE1287" s="35"/>
      <c r="AF1287" s="35"/>
      <c r="AG1287" s="35"/>
      <c r="AH1287" s="35"/>
      <c r="AI1287" s="35"/>
      <c r="AJ1287" s="35"/>
      <c r="AK1287" s="35"/>
      <c r="AL1287" s="35"/>
      <c r="AM1287" s="35"/>
      <c r="AN1287" s="35"/>
      <c r="AO1287" s="35"/>
      <c r="AP1287" s="35"/>
      <c r="AQ1287" s="35"/>
      <c r="AR1287" s="35"/>
      <c r="AS1287" s="35"/>
      <c r="AT1287" s="35"/>
      <c r="AU1287" s="35"/>
      <c r="AV1287" s="35"/>
      <c r="AW1287" s="35"/>
      <c r="AX1287" s="35"/>
      <c r="AY1287" s="35"/>
      <c r="AZ1287" s="35"/>
      <c r="BA1287" s="35"/>
      <c r="BB1287" s="35"/>
      <c r="BC1287" s="35"/>
      <c r="BD1287" s="35"/>
      <c r="BE1287" s="35"/>
      <c r="BF1287" s="35"/>
      <c r="BG1287" s="35"/>
      <c r="BH1287" s="35"/>
      <c r="BI1287" s="35"/>
      <c r="BJ1287" s="35"/>
      <c r="BK1287" s="35"/>
      <c r="BL1287" s="18"/>
      <c r="BM1287" s="35"/>
      <c r="BN1287" s="35"/>
      <c r="BO1287" s="35"/>
      <c r="BP1287" s="35"/>
      <c r="BQ1287" s="26"/>
      <c r="BR1287" s="35"/>
      <c r="BS1287" s="35"/>
      <c r="BT1287" s="35"/>
      <c r="BU1287" s="35"/>
      <c r="BV1287" s="26"/>
      <c r="BW1287" s="35"/>
      <c r="BX1287" s="35"/>
      <c r="BY1287" s="35"/>
      <c r="BZ1287" s="35"/>
      <c r="CA1287" s="26"/>
      <c r="CB1287" s="35"/>
      <c r="CC1287" s="35"/>
      <c r="CD1287" s="35"/>
      <c r="CE1287" s="35"/>
      <c r="CF1287" s="18"/>
      <c r="CG1287" s="35"/>
      <c r="CH1287" s="35"/>
      <c r="CI1287" s="35"/>
      <c r="CJ1287" s="35"/>
      <c r="CK1287" s="18"/>
      <c r="CL1287" s="35"/>
      <c r="CM1287" s="35"/>
      <c r="CN1287" s="35"/>
      <c r="CO1287" s="35"/>
      <c r="CP1287" s="18"/>
      <c r="CQ1287" s="35"/>
      <c r="CR1287" s="35"/>
      <c r="CS1287" s="35"/>
      <c r="CT1287" s="35"/>
      <c r="CU1287" s="35"/>
      <c r="CV1287" s="35"/>
      <c r="CW1287" s="35"/>
      <c r="CX1287" s="35"/>
      <c r="CY1287" s="35"/>
      <c r="CZ1287" s="35"/>
      <c r="DA1287" s="35"/>
      <c r="DB1287" s="35"/>
      <c r="DC1287" s="35"/>
      <c r="DD1287" s="35"/>
      <c r="DE1287" s="35"/>
      <c r="DF1287" s="35"/>
      <c r="DG1287" s="35"/>
      <c r="DH1287" s="35"/>
      <c r="DI1287" s="35"/>
      <c r="DJ1287" s="35"/>
      <c r="DK1287" s="35"/>
      <c r="DL1287" s="35"/>
      <c r="DM1287" s="35"/>
      <c r="DN1287" s="35"/>
      <c r="DO1287" s="35"/>
      <c r="DP1287" s="35"/>
      <c r="DQ1287" s="35"/>
      <c r="DR1287" s="35"/>
      <c r="DS1287" s="35"/>
      <c r="DT1287" s="35"/>
      <c r="DU1287" s="35"/>
      <c r="DV1287" s="35"/>
      <c r="DW1287" s="35"/>
      <c r="DX1287" s="35"/>
      <c r="DY1287" s="35"/>
      <c r="DZ1287" s="35"/>
      <c r="EA1287" s="35"/>
      <c r="EB1287" s="35"/>
      <c r="EC1287" s="35"/>
      <c r="ED1287" s="35"/>
      <c r="EE1287" s="35"/>
      <c r="EF1287" s="35"/>
      <c r="EG1287" s="35"/>
      <c r="EH1287" s="35"/>
      <c r="EI1287" s="18"/>
      <c r="EJ1287" s="35"/>
      <c r="EK1287" s="35"/>
      <c r="EL1287" s="35"/>
      <c r="EM1287" s="35"/>
      <c r="EN1287" s="18"/>
      <c r="EO1287" s="35"/>
      <c r="EP1287" s="35"/>
      <c r="EQ1287" s="35"/>
      <c r="ER1287" s="35"/>
      <c r="ES1287" s="18"/>
      <c r="ET1287" s="35"/>
      <c r="EU1287" s="35"/>
      <c r="EV1287" s="35"/>
      <c r="EW1287" s="35"/>
      <c r="EX1287" s="17"/>
      <c r="EY1287" s="17"/>
      <c r="EZ1287" s="17"/>
      <c r="FA1287" s="3231"/>
      <c r="FB1287" s="3231"/>
    </row>
    <row r="1288" spans="1:158" outlineLevel="1" x14ac:dyDescent="0.2">
      <c r="A1288" s="119" t="s">
        <v>3394</v>
      </c>
      <c r="B1288" s="120"/>
      <c r="C1288" s="120"/>
      <c r="D1288" s="120"/>
      <c r="E1288" s="120"/>
      <c r="F1288" s="120"/>
      <c r="G1288" s="120"/>
      <c r="H1288" s="120"/>
      <c r="I1288" s="120"/>
      <c r="J1288" s="120"/>
      <c r="K1288" s="120"/>
      <c r="L1288" s="120"/>
      <c r="M1288" s="120"/>
      <c r="N1288" s="120"/>
      <c r="O1288" s="120"/>
      <c r="P1288" s="120"/>
      <c r="Q1288" s="120"/>
      <c r="R1288" s="120"/>
      <c r="S1288" s="120"/>
      <c r="T1288" s="120"/>
      <c r="U1288" s="120"/>
      <c r="V1288" s="120"/>
      <c r="W1288" s="120"/>
      <c r="X1288" s="120"/>
      <c r="Y1288" s="120"/>
      <c r="Z1288" s="120"/>
      <c r="AA1288" s="120"/>
      <c r="AB1288" s="120"/>
      <c r="AC1288" s="120"/>
      <c r="AD1288" s="120"/>
      <c r="AE1288" s="120"/>
      <c r="AF1288" s="120"/>
      <c r="AG1288" s="120"/>
      <c r="AH1288" s="120"/>
      <c r="AI1288" s="120"/>
      <c r="AJ1288" s="120"/>
      <c r="AK1288" s="120"/>
      <c r="AL1288" s="120"/>
      <c r="AM1288" s="120"/>
      <c r="AN1288" s="120"/>
      <c r="AO1288" s="120"/>
      <c r="AP1288" s="120"/>
      <c r="AQ1288" s="120"/>
      <c r="AR1288" s="120"/>
      <c r="AS1288" s="120"/>
      <c r="AT1288" s="120"/>
      <c r="AU1288" s="120"/>
      <c r="AV1288" s="120"/>
      <c r="AW1288" s="120"/>
      <c r="AX1288" s="120"/>
      <c r="AY1288" s="120"/>
      <c r="AZ1288" s="120"/>
      <c r="BA1288" s="120"/>
      <c r="BB1288" s="120"/>
      <c r="BC1288" s="120"/>
      <c r="BD1288" s="120"/>
      <c r="BE1288" s="120"/>
      <c r="BF1288" s="120"/>
      <c r="BG1288" s="120"/>
      <c r="BH1288" s="120"/>
      <c r="BI1288" s="120"/>
      <c r="BJ1288" s="120"/>
      <c r="BK1288" s="120"/>
      <c r="BL1288" s="120"/>
      <c r="BM1288" s="120"/>
      <c r="BN1288" s="120"/>
      <c r="BO1288" s="120"/>
      <c r="BP1288" s="120"/>
      <c r="BQ1288" s="121"/>
      <c r="BR1288" s="120"/>
      <c r="BS1288" s="120"/>
      <c r="BT1288" s="120"/>
      <c r="BU1288" s="120"/>
      <c r="BV1288" s="121"/>
      <c r="BW1288" s="120"/>
      <c r="BX1288" s="120"/>
      <c r="BY1288" s="120"/>
      <c r="BZ1288" s="120"/>
      <c r="CA1288" s="121"/>
      <c r="CB1288" s="120"/>
      <c r="CC1288" s="120"/>
      <c r="CD1288" s="120"/>
      <c r="CE1288" s="120"/>
      <c r="CF1288" s="119"/>
      <c r="CG1288" s="120"/>
      <c r="CH1288" s="120"/>
      <c r="CI1288" s="120"/>
      <c r="CJ1288" s="120"/>
      <c r="CK1288" s="119"/>
      <c r="CL1288" s="120"/>
      <c r="CM1288" s="120"/>
      <c r="CN1288" s="120"/>
      <c r="CO1288" s="120"/>
      <c r="CP1288" s="119"/>
      <c r="CQ1288" s="120"/>
      <c r="CR1288" s="120"/>
      <c r="CS1288" s="120"/>
      <c r="CT1288" s="120"/>
      <c r="CU1288" s="120"/>
      <c r="CV1288" s="120"/>
      <c r="CW1288" s="120"/>
      <c r="CX1288" s="120"/>
      <c r="CY1288" s="120"/>
      <c r="CZ1288" s="120"/>
      <c r="DA1288" s="120"/>
      <c r="DB1288" s="120"/>
      <c r="DC1288" s="120"/>
      <c r="DD1288" s="120"/>
      <c r="DE1288" s="120"/>
      <c r="DF1288" s="120"/>
      <c r="DG1288" s="120"/>
      <c r="DH1288" s="120"/>
      <c r="DI1288" s="120"/>
      <c r="DJ1288" s="120"/>
      <c r="DK1288" s="120"/>
      <c r="DL1288" s="120"/>
      <c r="DM1288" s="120"/>
      <c r="DN1288" s="120"/>
      <c r="DO1288" s="120"/>
      <c r="DP1288" s="120"/>
      <c r="DQ1288" s="120"/>
      <c r="DR1288" s="120"/>
      <c r="DS1288" s="120"/>
      <c r="DT1288" s="120"/>
      <c r="DU1288" s="120"/>
      <c r="DV1288" s="120"/>
      <c r="DW1288" s="120"/>
      <c r="DX1288" s="120"/>
      <c r="DY1288" s="120"/>
      <c r="DZ1288" s="120"/>
      <c r="EA1288" s="120"/>
      <c r="EB1288" s="120"/>
      <c r="EC1288" s="120"/>
      <c r="ED1288" s="120"/>
      <c r="EE1288" s="120"/>
      <c r="EF1288" s="120"/>
      <c r="EG1288" s="120"/>
      <c r="EH1288" s="120"/>
      <c r="EI1288" s="119"/>
      <c r="EJ1288" s="120"/>
      <c r="EK1288" s="120"/>
      <c r="EL1288" s="120"/>
      <c r="EM1288" s="120"/>
      <c r="EN1288" s="119"/>
      <c r="EO1288" s="120"/>
      <c r="EP1288" s="120"/>
      <c r="EQ1288" s="120"/>
      <c r="ER1288" s="120"/>
      <c r="ES1288" s="119"/>
      <c r="ET1288" s="120"/>
      <c r="EU1288" s="120"/>
      <c r="EV1288" s="120"/>
      <c r="EW1288" s="120"/>
      <c r="EX1288" s="17"/>
      <c r="EY1288" s="17"/>
      <c r="EZ1288" s="17"/>
      <c r="FA1288" s="3231"/>
      <c r="FB1288" s="3231"/>
    </row>
    <row r="1289" spans="1:158" outlineLevel="1" x14ac:dyDescent="0.2">
      <c r="A1289" s="123" t="s">
        <v>223</v>
      </c>
      <c r="B1289" s="120"/>
      <c r="C1289" s="120"/>
      <c r="D1289" s="120"/>
      <c r="E1289" s="120"/>
      <c r="F1289" s="120"/>
      <c r="G1289" s="120"/>
      <c r="H1289" s="120"/>
      <c r="I1289" s="120"/>
      <c r="J1289" s="120"/>
      <c r="K1289" s="120"/>
      <c r="L1289" s="120"/>
      <c r="M1289" s="120"/>
      <c r="N1289" s="120"/>
      <c r="O1289" s="120"/>
      <c r="P1289" s="120"/>
      <c r="Q1289" s="120"/>
      <c r="R1289" s="120"/>
      <c r="S1289" s="120"/>
      <c r="T1289" s="120"/>
      <c r="U1289" s="120"/>
      <c r="V1289" s="120"/>
      <c r="W1289" s="120"/>
      <c r="X1289" s="120"/>
      <c r="Y1289" s="120"/>
      <c r="Z1289" s="120"/>
      <c r="AA1289" s="120"/>
      <c r="AB1289" s="120"/>
      <c r="AC1289" s="120"/>
      <c r="AD1289" s="120"/>
      <c r="AE1289" s="120"/>
      <c r="AF1289" s="120"/>
      <c r="AG1289" s="120"/>
      <c r="AH1289" s="120"/>
      <c r="AI1289" s="120"/>
      <c r="AJ1289" s="120"/>
      <c r="AK1289" s="120"/>
      <c r="AL1289" s="120"/>
      <c r="AM1289" s="120"/>
      <c r="AN1289" s="120"/>
      <c r="AO1289" s="120"/>
      <c r="AP1289" s="120"/>
      <c r="AQ1289" s="120"/>
      <c r="AR1289" s="120"/>
      <c r="AS1289" s="120"/>
      <c r="AT1289" s="120"/>
      <c r="AU1289" s="120"/>
      <c r="AV1289" s="120"/>
      <c r="AW1289" s="120"/>
      <c r="AX1289" s="120"/>
      <c r="AY1289" s="120"/>
      <c r="AZ1289" s="120"/>
      <c r="BA1289" s="120"/>
      <c r="BB1289" s="120"/>
      <c r="BC1289" s="120"/>
      <c r="BD1289" s="120"/>
      <c r="BE1289" s="120"/>
      <c r="BF1289" s="120"/>
      <c r="BG1289" s="120"/>
      <c r="BH1289" s="120"/>
      <c r="BI1289" s="120"/>
      <c r="BJ1289" s="120"/>
      <c r="BK1289" s="120"/>
      <c r="BL1289" s="120"/>
      <c r="BM1289" s="120"/>
      <c r="BN1289" s="120"/>
      <c r="BO1289" s="120"/>
      <c r="BP1289" s="120"/>
      <c r="BQ1289" s="121"/>
      <c r="BR1289" s="120"/>
      <c r="BS1289" s="120"/>
      <c r="BT1289" s="120"/>
      <c r="BU1289" s="120"/>
      <c r="BV1289" s="121"/>
      <c r="BW1289" s="120"/>
      <c r="BX1289" s="120"/>
      <c r="BY1289" s="120"/>
      <c r="BZ1289" s="120"/>
      <c r="CA1289" s="121"/>
      <c r="CB1289" s="120"/>
      <c r="CC1289" s="120"/>
      <c r="CD1289" s="120"/>
      <c r="CE1289" s="120"/>
      <c r="CF1289" s="119"/>
      <c r="CG1289" s="120"/>
      <c r="CH1289" s="120"/>
      <c r="CI1289" s="120"/>
      <c r="CJ1289" s="120"/>
      <c r="CK1289" s="119"/>
      <c r="CL1289" s="120"/>
      <c r="CM1289" s="120"/>
      <c r="CN1289" s="120"/>
      <c r="CO1289" s="120"/>
      <c r="CP1289" s="119"/>
      <c r="CQ1289" s="120"/>
      <c r="CR1289" s="120"/>
      <c r="CS1289" s="120"/>
      <c r="CT1289" s="120"/>
      <c r="CU1289" s="120"/>
      <c r="CV1289" s="120"/>
      <c r="CW1289" s="120"/>
      <c r="CX1289" s="120"/>
      <c r="CY1289" s="120"/>
      <c r="CZ1289" s="120"/>
      <c r="DA1289" s="120"/>
      <c r="DB1289" s="120"/>
      <c r="DC1289" s="120"/>
      <c r="DD1289" s="120"/>
      <c r="DE1289" s="120"/>
      <c r="DF1289" s="120"/>
      <c r="DG1289" s="120"/>
      <c r="DH1289" s="120"/>
      <c r="DI1289" s="120"/>
      <c r="DJ1289" s="120"/>
      <c r="DK1289" s="144" t="s">
        <v>3283</v>
      </c>
      <c r="DL1289" s="120"/>
      <c r="DM1289" s="120"/>
      <c r="DN1289" s="120"/>
      <c r="DO1289" s="120"/>
      <c r="DP1289" s="120"/>
      <c r="DQ1289" s="120"/>
      <c r="DR1289" s="120"/>
      <c r="DS1289" s="120"/>
      <c r="DT1289" s="120"/>
      <c r="DU1289" s="120"/>
      <c r="DV1289" s="120"/>
      <c r="DW1289" s="120"/>
      <c r="DX1289" s="120"/>
      <c r="DY1289" s="120"/>
      <c r="DZ1289" s="120"/>
      <c r="EA1289" s="120"/>
      <c r="EB1289" s="120"/>
      <c r="EC1289" s="120"/>
      <c r="ED1289" s="120"/>
      <c r="EE1289" s="120"/>
      <c r="EF1289" s="120"/>
      <c r="EG1289" s="120"/>
      <c r="EH1289" s="120"/>
      <c r="EI1289" s="119"/>
      <c r="EJ1289" s="120"/>
      <c r="EK1289" s="120"/>
      <c r="EL1289" s="120"/>
      <c r="EM1289" s="120"/>
      <c r="EN1289" s="119"/>
      <c r="EO1289" s="120"/>
      <c r="EP1289" s="120"/>
      <c r="EQ1289" s="120"/>
      <c r="ER1289" s="120"/>
      <c r="ES1289" s="119"/>
      <c r="ET1289" s="120"/>
      <c r="EU1289" s="120"/>
      <c r="EV1289" s="120"/>
      <c r="EW1289" s="120"/>
      <c r="EX1289" s="17"/>
      <c r="EY1289" s="17"/>
      <c r="EZ1289" s="17"/>
      <c r="FA1289" s="3231"/>
      <c r="FB1289" s="3231"/>
    </row>
    <row r="1290" spans="1:158" hidden="1" outlineLevel="2" x14ac:dyDescent="0.2">
      <c r="A1290" s="35" t="s">
        <v>342</v>
      </c>
      <c r="B1290" s="35"/>
      <c r="C1290" s="35"/>
      <c r="D1290" s="35"/>
      <c r="E1290" s="35"/>
      <c r="F1290" s="35"/>
      <c r="G1290" s="35"/>
      <c r="H1290" s="35"/>
      <c r="I1290" s="35"/>
      <c r="J1290" s="35"/>
      <c r="K1290" s="35"/>
      <c r="L1290" s="35"/>
      <c r="M1290" s="35"/>
      <c r="N1290" s="35"/>
      <c r="O1290" s="35"/>
      <c r="P1290" s="35"/>
      <c r="Q1290" s="35"/>
      <c r="R1290" s="35"/>
      <c r="S1290" s="35"/>
      <c r="T1290" s="35"/>
      <c r="U1290" s="35"/>
      <c r="V1290" s="35"/>
      <c r="W1290" s="35"/>
      <c r="X1290" s="35"/>
      <c r="Y1290" s="35"/>
      <c r="Z1290" s="35"/>
      <c r="AA1290" s="35"/>
      <c r="AB1290" s="35"/>
      <c r="AC1290" s="35"/>
      <c r="AD1290" s="35"/>
      <c r="AE1290" s="35"/>
      <c r="AF1290" s="35"/>
      <c r="AG1290" s="35"/>
      <c r="AH1290" s="35"/>
      <c r="AI1290" s="35"/>
      <c r="AJ1290" s="35"/>
      <c r="AK1290" s="35"/>
      <c r="AL1290" s="35"/>
      <c r="AM1290" s="35"/>
      <c r="AN1290" s="35"/>
      <c r="AO1290" s="35"/>
      <c r="AP1290" s="35"/>
      <c r="AQ1290" s="35"/>
      <c r="AR1290" s="35"/>
      <c r="AS1290" s="35"/>
      <c r="AT1290" s="35"/>
      <c r="AU1290" s="35"/>
      <c r="AV1290" s="35"/>
      <c r="AW1290" s="35"/>
      <c r="AX1290" s="35"/>
      <c r="AY1290" s="35"/>
      <c r="AZ1290" s="35"/>
      <c r="BA1290" s="35"/>
      <c r="BB1290" s="35"/>
      <c r="BC1290" s="35"/>
      <c r="BD1290" s="35"/>
      <c r="BE1290" s="35"/>
      <c r="BF1290" s="35"/>
      <c r="BG1290" s="35"/>
      <c r="BH1290" s="35"/>
      <c r="BI1290" s="35"/>
      <c r="BJ1290" s="35"/>
      <c r="BK1290" s="35"/>
      <c r="BL1290" s="18"/>
      <c r="BM1290" s="35"/>
      <c r="BN1290" s="35"/>
      <c r="BO1290" s="35"/>
      <c r="BP1290" s="35"/>
      <c r="BQ1290" s="26"/>
      <c r="BR1290" s="35"/>
      <c r="BS1290" s="35"/>
      <c r="BT1290" s="35"/>
      <c r="BU1290" s="35"/>
      <c r="BV1290" s="26"/>
      <c r="BW1290" s="35"/>
      <c r="BX1290" s="35"/>
      <c r="BY1290" s="35"/>
      <c r="BZ1290" s="35"/>
      <c r="CA1290" s="26"/>
      <c r="CB1290" s="35"/>
      <c r="CC1290" s="35"/>
      <c r="CD1290" s="35"/>
      <c r="CE1290" s="35"/>
      <c r="CF1290" s="18"/>
      <c r="CG1290" s="35"/>
      <c r="CH1290" s="35"/>
      <c r="CI1290" s="35"/>
      <c r="CJ1290" s="35"/>
      <c r="CK1290" s="18"/>
      <c r="CL1290" s="35"/>
      <c r="CM1290" s="35"/>
      <c r="CN1290" s="35"/>
      <c r="CO1290" s="35"/>
      <c r="CP1290" s="18"/>
      <c r="CQ1290" s="35"/>
      <c r="CR1290" s="35"/>
      <c r="CS1290" s="35"/>
      <c r="CT1290" s="35"/>
      <c r="CU1290" s="35"/>
      <c r="CV1290" s="35"/>
      <c r="CW1290" s="35"/>
      <c r="CX1290" s="35"/>
      <c r="CY1290" s="35"/>
      <c r="CZ1290" s="35"/>
      <c r="DA1290" s="35"/>
      <c r="DB1290" s="35"/>
      <c r="DC1290" s="35"/>
      <c r="DD1290" s="35"/>
      <c r="DE1290" s="35"/>
      <c r="DF1290" s="35"/>
      <c r="DG1290" s="35"/>
      <c r="DH1290" s="35"/>
      <c r="DI1290" s="35"/>
      <c r="DJ1290" s="35"/>
      <c r="DK1290" s="35"/>
      <c r="DL1290" s="35"/>
      <c r="DM1290" s="35"/>
      <c r="DN1290" s="35"/>
      <c r="DO1290" s="35"/>
      <c r="DP1290" s="35"/>
      <c r="DQ1290" s="35"/>
      <c r="DR1290" s="35"/>
      <c r="DS1290" s="35"/>
      <c r="DT1290" s="35"/>
      <c r="DU1290" s="35"/>
      <c r="DV1290" s="35"/>
      <c r="DW1290" s="35"/>
      <c r="DX1290" s="35"/>
      <c r="DY1290" s="35"/>
      <c r="DZ1290" s="35"/>
      <c r="EA1290" s="35"/>
      <c r="EB1290" s="35"/>
      <c r="EC1290" s="35"/>
      <c r="ED1290" s="35"/>
      <c r="EE1290" s="35"/>
      <c r="EF1290" s="35"/>
      <c r="EG1290" s="35"/>
      <c r="EH1290" s="35"/>
      <c r="EI1290" s="18"/>
      <c r="EJ1290" s="35"/>
      <c r="EK1290" s="35"/>
      <c r="EL1290" s="35"/>
      <c r="EM1290" s="35"/>
      <c r="EN1290" s="18"/>
      <c r="EO1290" s="35"/>
      <c r="EP1290" s="35"/>
      <c r="EQ1290" s="35"/>
      <c r="ER1290" s="35"/>
      <c r="ES1290" s="18"/>
      <c r="ET1290" s="35"/>
      <c r="EU1290" s="35"/>
      <c r="EV1290" s="35"/>
      <c r="EW1290" s="35"/>
      <c r="EX1290" s="17"/>
      <c r="EY1290" s="17"/>
      <c r="EZ1290" s="17"/>
      <c r="FA1290" s="3231"/>
      <c r="FB1290" s="3231"/>
    </row>
    <row r="1291" spans="1:158" hidden="1" outlineLevel="2" x14ac:dyDescent="0.2">
      <c r="A1291" s="88" t="s">
        <v>343</v>
      </c>
      <c r="B1291" s="84"/>
      <c r="C1291" s="84"/>
      <c r="D1291" s="84"/>
      <c r="E1291" s="84"/>
      <c r="F1291" s="84"/>
      <c r="G1291" s="84"/>
      <c r="H1291" s="84"/>
      <c r="I1291" s="84"/>
      <c r="J1291" s="84"/>
      <c r="K1291" s="84"/>
      <c r="L1291" s="84"/>
      <c r="M1291" s="84"/>
      <c r="N1291" s="84"/>
      <c r="O1291" s="84"/>
      <c r="P1291" s="84"/>
      <c r="Q1291" s="84"/>
      <c r="R1291" s="84"/>
      <c r="S1291" s="84"/>
      <c r="T1291" s="84"/>
      <c r="U1291" s="84"/>
      <c r="V1291" s="84"/>
      <c r="W1291" s="84"/>
      <c r="X1291" s="84"/>
      <c r="Y1291" s="84"/>
      <c r="Z1291" s="84"/>
      <c r="AA1291" s="84"/>
      <c r="AB1291" s="84"/>
      <c r="AC1291" s="84"/>
      <c r="AD1291" s="84"/>
      <c r="AE1291" s="84"/>
      <c r="AF1291" s="84"/>
      <c r="AG1291" s="84"/>
      <c r="AH1291" s="84"/>
      <c r="AI1291" s="84"/>
      <c r="AJ1291" s="84"/>
      <c r="AK1291" s="84"/>
      <c r="AL1291" s="84"/>
      <c r="AM1291" s="84"/>
      <c r="AN1291" s="84"/>
      <c r="AO1291" s="84"/>
      <c r="AP1291" s="84"/>
      <c r="AQ1291" s="84"/>
      <c r="AR1291" s="84"/>
      <c r="AS1291" s="84"/>
      <c r="AT1291" s="84"/>
      <c r="AU1291" s="84"/>
      <c r="AV1291" s="84"/>
      <c r="AW1291" s="84"/>
      <c r="AX1291" s="84"/>
      <c r="AY1291" s="84"/>
      <c r="AZ1291" s="84"/>
      <c r="BA1291" s="84"/>
      <c r="BB1291" s="84"/>
      <c r="BC1291" s="84"/>
      <c r="BD1291" s="84"/>
      <c r="BE1291" s="84"/>
      <c r="BF1291" s="84"/>
      <c r="BG1291" s="84"/>
      <c r="BH1291" s="84"/>
      <c r="BI1291" s="84"/>
      <c r="BJ1291" s="84"/>
      <c r="BK1291" s="84"/>
      <c r="BL1291" s="26"/>
      <c r="BM1291" s="208">
        <v>751</v>
      </c>
      <c r="BN1291" s="208">
        <v>804</v>
      </c>
      <c r="BO1291" s="208">
        <v>701</v>
      </c>
      <c r="BP1291" s="208">
        <v>660</v>
      </c>
      <c r="BQ1291" s="26">
        <v>2916</v>
      </c>
      <c r="BR1291" s="208">
        <v>819</v>
      </c>
      <c r="BS1291" s="208">
        <v>687</v>
      </c>
      <c r="BT1291" s="208">
        <v>590</v>
      </c>
      <c r="BU1291" s="208">
        <v>775</v>
      </c>
      <c r="BV1291" s="26">
        <v>2871</v>
      </c>
      <c r="BW1291" s="208">
        <v>704</v>
      </c>
      <c r="BX1291" s="208">
        <v>564</v>
      </c>
      <c r="BY1291" s="208">
        <v>626</v>
      </c>
      <c r="BZ1291" s="208">
        <v>750</v>
      </c>
      <c r="CA1291" s="26">
        <v>2644</v>
      </c>
      <c r="CB1291" s="208">
        <v>518</v>
      </c>
      <c r="CC1291" s="208">
        <v>566</v>
      </c>
      <c r="CD1291" s="208">
        <v>675</v>
      </c>
      <c r="CE1291" s="208">
        <v>692</v>
      </c>
      <c r="CF1291" s="26">
        <v>2451</v>
      </c>
      <c r="CG1291" s="208">
        <v>544</v>
      </c>
      <c r="CH1291" s="208">
        <v>568</v>
      </c>
      <c r="CI1291" s="208">
        <v>589</v>
      </c>
      <c r="CJ1291" s="208">
        <v>498</v>
      </c>
      <c r="CK1291" s="26">
        <v>2199</v>
      </c>
      <c r="CL1291" s="208">
        <v>560</v>
      </c>
      <c r="CM1291" s="208">
        <v>500</v>
      </c>
      <c r="CN1291" s="208">
        <v>607</v>
      </c>
      <c r="CO1291" s="208">
        <v>530</v>
      </c>
      <c r="CP1291" s="26">
        <v>2197</v>
      </c>
      <c r="CQ1291" s="208">
        <v>507</v>
      </c>
      <c r="CR1291" s="208">
        <v>536</v>
      </c>
      <c r="CS1291" s="208">
        <v>681</v>
      </c>
      <c r="CT1291" s="208">
        <v>726</v>
      </c>
      <c r="CU1291" s="26">
        <v>2450</v>
      </c>
      <c r="CV1291" s="208">
        <v>581</v>
      </c>
      <c r="CW1291" s="208">
        <v>668</v>
      </c>
      <c r="CX1291" s="208">
        <v>737</v>
      </c>
      <c r="CY1291" s="208">
        <v>791</v>
      </c>
      <c r="CZ1291" s="26">
        <v>2777</v>
      </c>
      <c r="DA1291" s="208">
        <v>684</v>
      </c>
      <c r="DB1291" s="208">
        <v>719</v>
      </c>
      <c r="DC1291" s="209">
        <v>844</v>
      </c>
      <c r="DD1291" s="209">
        <v>802</v>
      </c>
      <c r="DE1291" s="26">
        <v>3049</v>
      </c>
      <c r="DF1291" s="210" t="s">
        <v>344</v>
      </c>
      <c r="DG1291" s="210" t="s">
        <v>344</v>
      </c>
      <c r="DH1291" s="211" t="s">
        <v>344</v>
      </c>
      <c r="DI1291" s="211" t="s">
        <v>344</v>
      </c>
      <c r="DJ1291" s="211" t="s">
        <v>344</v>
      </c>
      <c r="DK1291" s="211" t="s">
        <v>344</v>
      </c>
      <c r="DL1291" s="211" t="s">
        <v>344</v>
      </c>
      <c r="DM1291" s="211" t="s">
        <v>344</v>
      </c>
      <c r="DN1291" s="211" t="s">
        <v>344</v>
      </c>
      <c r="DO1291" s="211" t="s">
        <v>344</v>
      </c>
      <c r="DP1291" s="211"/>
      <c r="DQ1291" s="211"/>
      <c r="DR1291" s="211"/>
      <c r="DS1291" s="211"/>
      <c r="DT1291" s="211" t="s">
        <v>344</v>
      </c>
      <c r="DU1291" s="211"/>
      <c r="DV1291" s="211"/>
      <c r="DW1291" s="211"/>
      <c r="DX1291" s="211"/>
      <c r="DY1291" s="211"/>
      <c r="DZ1291" s="211"/>
      <c r="EA1291" s="211"/>
      <c r="EB1291" s="211"/>
      <c r="EC1291" s="211"/>
      <c r="ED1291" s="211"/>
      <c r="EE1291" s="211"/>
      <c r="EF1291" s="211"/>
      <c r="EG1291" s="211"/>
      <c r="EH1291" s="211"/>
      <c r="EI1291" s="212"/>
      <c r="EJ1291" s="211"/>
      <c r="EK1291" s="211"/>
      <c r="EL1291" s="211"/>
      <c r="EM1291" s="211"/>
      <c r="EN1291" s="212"/>
      <c r="EO1291" s="211"/>
      <c r="EP1291" s="211"/>
      <c r="EQ1291" s="211"/>
      <c r="ER1291" s="211"/>
      <c r="ES1291" s="212"/>
      <c r="ET1291" s="211"/>
      <c r="EU1291" s="211"/>
      <c r="EV1291" s="211"/>
      <c r="EW1291" s="211"/>
      <c r="EX1291" s="45"/>
      <c r="EY1291" s="45"/>
      <c r="EZ1291" s="45"/>
      <c r="FA1291" s="3231"/>
      <c r="FB1291" s="3231"/>
    </row>
    <row r="1292" spans="1:158" hidden="1" outlineLevel="2" x14ac:dyDescent="0.2">
      <c r="A1292" s="88" t="s">
        <v>345</v>
      </c>
      <c r="B1292" s="84"/>
      <c r="C1292" s="84"/>
      <c r="D1292" s="84"/>
      <c r="E1292" s="84"/>
      <c r="F1292" s="84"/>
      <c r="G1292" s="84"/>
      <c r="H1292" s="84"/>
      <c r="I1292" s="84"/>
      <c r="J1292" s="84"/>
      <c r="K1292" s="84"/>
      <c r="L1292" s="84"/>
      <c r="M1292" s="84"/>
      <c r="N1292" s="84"/>
      <c r="O1292" s="84"/>
      <c r="P1292" s="84"/>
      <c r="Q1292" s="84"/>
      <c r="R1292" s="84"/>
      <c r="S1292" s="84"/>
      <c r="T1292" s="84"/>
      <c r="U1292" s="84"/>
      <c r="V1292" s="84"/>
      <c r="W1292" s="84"/>
      <c r="X1292" s="84"/>
      <c r="Y1292" s="84"/>
      <c r="Z1292" s="84"/>
      <c r="AA1292" s="84"/>
      <c r="AB1292" s="84"/>
      <c r="AC1292" s="84"/>
      <c r="AD1292" s="84"/>
      <c r="AE1292" s="84"/>
      <c r="AF1292" s="84"/>
      <c r="AG1292" s="84"/>
      <c r="AH1292" s="84"/>
      <c r="AI1292" s="84"/>
      <c r="AJ1292" s="84"/>
      <c r="AK1292" s="84"/>
      <c r="AL1292" s="84"/>
      <c r="AM1292" s="84"/>
      <c r="AN1292" s="84"/>
      <c r="AO1292" s="84"/>
      <c r="AP1292" s="84"/>
      <c r="AQ1292" s="84"/>
      <c r="AR1292" s="84"/>
      <c r="AS1292" s="84"/>
      <c r="AT1292" s="84"/>
      <c r="AU1292" s="84"/>
      <c r="AV1292" s="84"/>
      <c r="AW1292" s="84"/>
      <c r="AX1292" s="84"/>
      <c r="AY1292" s="84"/>
      <c r="AZ1292" s="84"/>
      <c r="BA1292" s="84"/>
      <c r="BB1292" s="84"/>
      <c r="BC1292" s="84"/>
      <c r="BD1292" s="84"/>
      <c r="BE1292" s="84"/>
      <c r="BF1292" s="84"/>
      <c r="BG1292" s="84"/>
      <c r="BH1292" s="84"/>
      <c r="BI1292" s="84"/>
      <c r="BJ1292" s="84"/>
      <c r="BK1292" s="84"/>
      <c r="BL1292" s="26"/>
      <c r="BM1292" s="208">
        <v>219</v>
      </c>
      <c r="BN1292" s="208">
        <v>240</v>
      </c>
      <c r="BO1292" s="208">
        <v>225</v>
      </c>
      <c r="BP1292" s="208">
        <v>211</v>
      </c>
      <c r="BQ1292" s="26">
        <v>895</v>
      </c>
      <c r="BR1292" s="208">
        <v>128</v>
      </c>
      <c r="BS1292" s="208">
        <v>132</v>
      </c>
      <c r="BT1292" s="208">
        <v>128</v>
      </c>
      <c r="BU1292" s="208">
        <v>146</v>
      </c>
      <c r="BV1292" s="26">
        <v>534</v>
      </c>
      <c r="BW1292" s="208">
        <v>59</v>
      </c>
      <c r="BX1292" s="208">
        <v>81</v>
      </c>
      <c r="BY1292" s="208">
        <v>81</v>
      </c>
      <c r="BZ1292" s="208">
        <v>125</v>
      </c>
      <c r="CA1292" s="26">
        <v>346</v>
      </c>
      <c r="CB1292" s="208">
        <v>46</v>
      </c>
      <c r="CC1292" s="208">
        <v>65</v>
      </c>
      <c r="CD1292" s="208">
        <v>82</v>
      </c>
      <c r="CE1292" s="208">
        <v>100</v>
      </c>
      <c r="CF1292" s="26">
        <v>293</v>
      </c>
      <c r="CG1292" s="208">
        <v>53</v>
      </c>
      <c r="CH1292" s="208">
        <v>72</v>
      </c>
      <c r="CI1292" s="208">
        <v>78</v>
      </c>
      <c r="CJ1292" s="208">
        <v>83</v>
      </c>
      <c r="CK1292" s="26">
        <v>286</v>
      </c>
      <c r="CL1292" s="208">
        <v>51</v>
      </c>
      <c r="CM1292" s="208">
        <v>68</v>
      </c>
      <c r="CN1292" s="208">
        <v>79</v>
      </c>
      <c r="CO1292" s="208">
        <v>76</v>
      </c>
      <c r="CP1292" s="26">
        <v>274</v>
      </c>
      <c r="CQ1292" s="208">
        <v>65</v>
      </c>
      <c r="CR1292" s="208">
        <v>77</v>
      </c>
      <c r="CS1292" s="208">
        <v>83</v>
      </c>
      <c r="CT1292" s="208">
        <v>88</v>
      </c>
      <c r="CU1292" s="26">
        <v>313</v>
      </c>
      <c r="CV1292" s="208">
        <v>70</v>
      </c>
      <c r="CW1292" s="208">
        <v>107</v>
      </c>
      <c r="CX1292" s="208">
        <v>105</v>
      </c>
      <c r="CY1292" s="208">
        <v>131</v>
      </c>
      <c r="CZ1292" s="26">
        <v>413</v>
      </c>
      <c r="DA1292" s="208">
        <v>95</v>
      </c>
      <c r="DB1292" s="208">
        <v>125</v>
      </c>
      <c r="DC1292" s="209">
        <v>122</v>
      </c>
      <c r="DD1292" s="209">
        <v>164</v>
      </c>
      <c r="DE1292" s="26">
        <v>506</v>
      </c>
      <c r="DF1292" s="210"/>
      <c r="DG1292" s="210"/>
      <c r="DH1292" s="211"/>
      <c r="DI1292" s="211"/>
      <c r="DJ1292" s="211"/>
      <c r="DK1292" s="211"/>
      <c r="DL1292" s="211"/>
      <c r="DM1292" s="211"/>
      <c r="DN1292" s="211"/>
      <c r="DO1292" s="211"/>
      <c r="DP1292" s="211"/>
      <c r="DQ1292" s="211"/>
      <c r="DR1292" s="211"/>
      <c r="DS1292" s="211"/>
      <c r="DT1292" s="211"/>
      <c r="DU1292" s="211"/>
      <c r="DV1292" s="211"/>
      <c r="DW1292" s="211"/>
      <c r="DX1292" s="211"/>
      <c r="DY1292" s="211"/>
      <c r="DZ1292" s="211"/>
      <c r="EA1292" s="211"/>
      <c r="EB1292" s="211"/>
      <c r="EC1292" s="211"/>
      <c r="ED1292" s="211"/>
      <c r="EE1292" s="211"/>
      <c r="EF1292" s="211"/>
      <c r="EG1292" s="211"/>
      <c r="EH1292" s="211"/>
      <c r="EI1292" s="212"/>
      <c r="EJ1292" s="211"/>
      <c r="EK1292" s="211"/>
      <c r="EL1292" s="211"/>
      <c r="EM1292" s="211"/>
      <c r="EN1292" s="212"/>
      <c r="EO1292" s="211"/>
      <c r="EP1292" s="211"/>
      <c r="EQ1292" s="211"/>
      <c r="ER1292" s="211"/>
      <c r="ES1292" s="212"/>
      <c r="ET1292" s="211"/>
      <c r="EU1292" s="211"/>
      <c r="EV1292" s="211"/>
      <c r="EW1292" s="211"/>
      <c r="EX1292" s="45"/>
      <c r="EY1292" s="45"/>
      <c r="EZ1292" s="45"/>
      <c r="FA1292" s="3231"/>
      <c r="FB1292" s="3231"/>
    </row>
    <row r="1293" spans="1:158" hidden="1" outlineLevel="2" x14ac:dyDescent="0.2">
      <c r="A1293" s="88" t="s">
        <v>346</v>
      </c>
      <c r="B1293" s="84"/>
      <c r="C1293" s="84"/>
      <c r="D1293" s="84"/>
      <c r="E1293" s="84"/>
      <c r="F1293" s="84"/>
      <c r="G1293" s="84"/>
      <c r="H1293" s="84"/>
      <c r="I1293" s="84"/>
      <c r="J1293" s="84"/>
      <c r="K1293" s="84"/>
      <c r="L1293" s="84"/>
      <c r="M1293" s="84"/>
      <c r="N1293" s="84"/>
      <c r="O1293" s="84"/>
      <c r="P1293" s="84"/>
      <c r="Q1293" s="84"/>
      <c r="R1293" s="84"/>
      <c r="S1293" s="84"/>
      <c r="T1293" s="84"/>
      <c r="U1293" s="84"/>
      <c r="V1293" s="84"/>
      <c r="W1293" s="84"/>
      <c r="X1293" s="84"/>
      <c r="Y1293" s="84"/>
      <c r="Z1293" s="84"/>
      <c r="AA1293" s="84"/>
      <c r="AB1293" s="84"/>
      <c r="AC1293" s="84"/>
      <c r="AD1293" s="84"/>
      <c r="AE1293" s="84"/>
      <c r="AF1293" s="84"/>
      <c r="AG1293" s="84"/>
      <c r="AH1293" s="84"/>
      <c r="AI1293" s="84"/>
      <c r="AJ1293" s="84"/>
      <c r="AK1293" s="84"/>
      <c r="AL1293" s="84"/>
      <c r="AM1293" s="84"/>
      <c r="AN1293" s="84"/>
      <c r="AO1293" s="84"/>
      <c r="AP1293" s="84"/>
      <c r="AQ1293" s="84"/>
      <c r="AR1293" s="84"/>
      <c r="AS1293" s="84"/>
      <c r="AT1293" s="84"/>
      <c r="AU1293" s="84"/>
      <c r="AV1293" s="84"/>
      <c r="AW1293" s="84"/>
      <c r="AX1293" s="84"/>
      <c r="AY1293" s="84"/>
      <c r="AZ1293" s="84"/>
      <c r="BA1293" s="84"/>
      <c r="BB1293" s="84"/>
      <c r="BC1293" s="84"/>
      <c r="BD1293" s="84"/>
      <c r="BE1293" s="84"/>
      <c r="BF1293" s="84"/>
      <c r="BG1293" s="84"/>
      <c r="BH1293" s="84"/>
      <c r="BI1293" s="84"/>
      <c r="BJ1293" s="84"/>
      <c r="BK1293" s="84"/>
      <c r="BL1293" s="26"/>
      <c r="BM1293" s="208">
        <v>70</v>
      </c>
      <c r="BN1293" s="208">
        <v>110</v>
      </c>
      <c r="BO1293" s="208">
        <v>99</v>
      </c>
      <c r="BP1293" s="208">
        <v>89</v>
      </c>
      <c r="BQ1293" s="26">
        <v>368</v>
      </c>
      <c r="BR1293" s="208">
        <v>54</v>
      </c>
      <c r="BS1293" s="208">
        <v>57</v>
      </c>
      <c r="BT1293" s="208">
        <v>65</v>
      </c>
      <c r="BU1293" s="208">
        <v>102</v>
      </c>
      <c r="BV1293" s="26">
        <v>278</v>
      </c>
      <c r="BW1293" s="208">
        <v>45</v>
      </c>
      <c r="BX1293" s="208">
        <v>40</v>
      </c>
      <c r="BY1293" s="208">
        <v>49</v>
      </c>
      <c r="BZ1293" s="208">
        <v>81</v>
      </c>
      <c r="CA1293" s="26">
        <v>215</v>
      </c>
      <c r="CB1293" s="208">
        <v>32</v>
      </c>
      <c r="CC1293" s="208">
        <v>41</v>
      </c>
      <c r="CD1293" s="208">
        <v>56</v>
      </c>
      <c r="CE1293" s="208">
        <v>77</v>
      </c>
      <c r="CF1293" s="26">
        <v>206</v>
      </c>
      <c r="CG1293" s="208">
        <v>20</v>
      </c>
      <c r="CH1293" s="208">
        <v>24</v>
      </c>
      <c r="CI1293" s="208">
        <v>34</v>
      </c>
      <c r="CJ1293" s="208">
        <v>57</v>
      </c>
      <c r="CK1293" s="26">
        <v>135</v>
      </c>
      <c r="CL1293" s="208">
        <v>16</v>
      </c>
      <c r="CM1293" s="208">
        <v>33</v>
      </c>
      <c r="CN1293" s="208">
        <v>44</v>
      </c>
      <c r="CO1293" s="208">
        <v>69</v>
      </c>
      <c r="CP1293" s="26">
        <v>162</v>
      </c>
      <c r="CQ1293" s="208">
        <v>24</v>
      </c>
      <c r="CR1293" s="208">
        <v>38</v>
      </c>
      <c r="CS1293" s="208">
        <v>46</v>
      </c>
      <c r="CT1293" s="208">
        <v>83</v>
      </c>
      <c r="CU1293" s="26">
        <v>191</v>
      </c>
      <c r="CV1293" s="208">
        <v>23</v>
      </c>
      <c r="CW1293" s="208">
        <v>48</v>
      </c>
      <c r="CX1293" s="208">
        <v>74</v>
      </c>
      <c r="CY1293" s="208">
        <v>90</v>
      </c>
      <c r="CZ1293" s="26">
        <v>235</v>
      </c>
      <c r="DA1293" s="208">
        <v>53</v>
      </c>
      <c r="DB1293" s="208">
        <v>63</v>
      </c>
      <c r="DC1293" s="209">
        <v>79</v>
      </c>
      <c r="DD1293" s="209">
        <v>106</v>
      </c>
      <c r="DE1293" s="26">
        <v>301</v>
      </c>
      <c r="DF1293" s="210"/>
      <c r="DG1293" s="210"/>
      <c r="DH1293" s="211"/>
      <c r="DI1293" s="211"/>
      <c r="DJ1293" s="211"/>
      <c r="DK1293" s="211"/>
      <c r="DL1293" s="211"/>
      <c r="DM1293" s="211"/>
      <c r="DN1293" s="211"/>
      <c r="DO1293" s="211"/>
      <c r="DP1293" s="211"/>
      <c r="DQ1293" s="211"/>
      <c r="DR1293" s="211"/>
      <c r="DS1293" s="211"/>
      <c r="DT1293" s="211"/>
      <c r="DU1293" s="211"/>
      <c r="DV1293" s="211"/>
      <c r="DW1293" s="211"/>
      <c r="DX1293" s="211"/>
      <c r="DY1293" s="211"/>
      <c r="DZ1293" s="211"/>
      <c r="EA1293" s="211"/>
      <c r="EB1293" s="211"/>
      <c r="EC1293" s="211"/>
      <c r="ED1293" s="211"/>
      <c r="EE1293" s="211"/>
      <c r="EF1293" s="211"/>
      <c r="EG1293" s="211"/>
      <c r="EH1293" s="211"/>
      <c r="EI1293" s="212"/>
      <c r="EJ1293" s="211"/>
      <c r="EK1293" s="211"/>
      <c r="EL1293" s="211"/>
      <c r="EM1293" s="211"/>
      <c r="EN1293" s="212"/>
      <c r="EO1293" s="211"/>
      <c r="EP1293" s="211"/>
      <c r="EQ1293" s="211"/>
      <c r="ER1293" s="211"/>
      <c r="ES1293" s="212"/>
      <c r="ET1293" s="211"/>
      <c r="EU1293" s="211"/>
      <c r="EV1293" s="211"/>
      <c r="EW1293" s="211"/>
      <c r="EX1293" s="45"/>
      <c r="EY1293" s="45"/>
      <c r="EZ1293" s="45"/>
      <c r="FA1293" s="3231"/>
      <c r="FB1293" s="3231"/>
    </row>
    <row r="1294" spans="1:158" hidden="1" outlineLevel="2" x14ac:dyDescent="0.2">
      <c r="A1294" s="88" t="s">
        <v>347</v>
      </c>
      <c r="B1294" s="84"/>
      <c r="C1294" s="84"/>
      <c r="D1294" s="84"/>
      <c r="E1294" s="84"/>
      <c r="F1294" s="84"/>
      <c r="G1294" s="84"/>
      <c r="H1294" s="84"/>
      <c r="I1294" s="84"/>
      <c r="J1294" s="84"/>
      <c r="K1294" s="84"/>
      <c r="L1294" s="84"/>
      <c r="M1294" s="84"/>
      <c r="N1294" s="84"/>
      <c r="O1294" s="84"/>
      <c r="P1294" s="84"/>
      <c r="Q1294" s="84"/>
      <c r="R1294" s="84"/>
      <c r="S1294" s="84"/>
      <c r="T1294" s="84"/>
      <c r="U1294" s="84"/>
      <c r="V1294" s="84"/>
      <c r="W1294" s="84"/>
      <c r="X1294" s="84"/>
      <c r="Y1294" s="84"/>
      <c r="Z1294" s="84"/>
      <c r="AA1294" s="84"/>
      <c r="AB1294" s="84"/>
      <c r="AC1294" s="84"/>
      <c r="AD1294" s="84"/>
      <c r="AE1294" s="84"/>
      <c r="AF1294" s="84"/>
      <c r="AG1294" s="84"/>
      <c r="AH1294" s="84"/>
      <c r="AI1294" s="84"/>
      <c r="AJ1294" s="84"/>
      <c r="AK1294" s="84"/>
      <c r="AL1294" s="84"/>
      <c r="AM1294" s="84"/>
      <c r="AN1294" s="84"/>
      <c r="AO1294" s="84"/>
      <c r="AP1294" s="84"/>
      <c r="AQ1294" s="84"/>
      <c r="AR1294" s="84"/>
      <c r="AS1294" s="84"/>
      <c r="AT1294" s="84"/>
      <c r="AU1294" s="84"/>
      <c r="AV1294" s="84"/>
      <c r="AW1294" s="84"/>
      <c r="AX1294" s="84"/>
      <c r="AY1294" s="84"/>
      <c r="AZ1294" s="84"/>
      <c r="BA1294" s="84"/>
      <c r="BB1294" s="84"/>
      <c r="BC1294" s="84"/>
      <c r="BD1294" s="84"/>
      <c r="BE1294" s="84"/>
      <c r="BF1294" s="84"/>
      <c r="BG1294" s="84"/>
      <c r="BH1294" s="84"/>
      <c r="BI1294" s="84"/>
      <c r="BJ1294" s="84"/>
      <c r="BK1294" s="84"/>
      <c r="BL1294" s="26"/>
      <c r="BM1294" s="208">
        <v>17</v>
      </c>
      <c r="BN1294" s="208">
        <v>21</v>
      </c>
      <c r="BO1294" s="208">
        <v>22</v>
      </c>
      <c r="BP1294" s="208">
        <v>50</v>
      </c>
      <c r="BQ1294" s="26">
        <v>110</v>
      </c>
      <c r="BR1294" s="208">
        <v>50</v>
      </c>
      <c r="BS1294" s="208">
        <v>48</v>
      </c>
      <c r="BT1294" s="208">
        <v>61</v>
      </c>
      <c r="BU1294" s="208">
        <v>72</v>
      </c>
      <c r="BV1294" s="26">
        <v>231</v>
      </c>
      <c r="BW1294" s="208">
        <v>53</v>
      </c>
      <c r="BX1294" s="208">
        <v>85</v>
      </c>
      <c r="BY1294" s="208">
        <v>94</v>
      </c>
      <c r="BZ1294" s="208">
        <v>119</v>
      </c>
      <c r="CA1294" s="26">
        <v>351</v>
      </c>
      <c r="CB1294" s="208">
        <v>97</v>
      </c>
      <c r="CC1294" s="208">
        <v>109</v>
      </c>
      <c r="CD1294" s="208">
        <v>128</v>
      </c>
      <c r="CE1294" s="208">
        <v>162</v>
      </c>
      <c r="CF1294" s="26">
        <v>496</v>
      </c>
      <c r="CG1294" s="208">
        <v>152</v>
      </c>
      <c r="CH1294" s="208">
        <v>153</v>
      </c>
      <c r="CI1294" s="208">
        <v>147</v>
      </c>
      <c r="CJ1294" s="208">
        <v>155</v>
      </c>
      <c r="CK1294" s="26">
        <v>607</v>
      </c>
      <c r="CL1294" s="208">
        <v>146</v>
      </c>
      <c r="CM1294" s="208">
        <v>162</v>
      </c>
      <c r="CN1294" s="208">
        <v>185</v>
      </c>
      <c r="CO1294" s="208">
        <v>212</v>
      </c>
      <c r="CP1294" s="26">
        <v>705</v>
      </c>
      <c r="CQ1294" s="208">
        <v>172</v>
      </c>
      <c r="CR1294" s="208">
        <v>185</v>
      </c>
      <c r="CS1294" s="208">
        <v>194</v>
      </c>
      <c r="CT1294" s="208">
        <v>200</v>
      </c>
      <c r="CU1294" s="26">
        <v>751</v>
      </c>
      <c r="CV1294" s="208">
        <v>171</v>
      </c>
      <c r="CW1294" s="208">
        <v>209</v>
      </c>
      <c r="CX1294" s="208">
        <v>221</v>
      </c>
      <c r="CY1294" s="208">
        <v>240</v>
      </c>
      <c r="CZ1294" s="26">
        <v>841</v>
      </c>
      <c r="DA1294" s="208">
        <v>211</v>
      </c>
      <c r="DB1294" s="208">
        <v>235</v>
      </c>
      <c r="DC1294" s="209">
        <v>257</v>
      </c>
      <c r="DD1294" s="209">
        <v>275</v>
      </c>
      <c r="DE1294" s="26">
        <v>978</v>
      </c>
      <c r="DF1294" s="210"/>
      <c r="DG1294" s="210"/>
      <c r="DH1294" s="211"/>
      <c r="DI1294" s="211"/>
      <c r="DJ1294" s="211"/>
      <c r="DK1294" s="211"/>
      <c r="DL1294" s="211"/>
      <c r="DM1294" s="211"/>
      <c r="DN1294" s="211"/>
      <c r="DO1294" s="211"/>
      <c r="DP1294" s="211"/>
      <c r="DQ1294" s="211"/>
      <c r="DR1294" s="211"/>
      <c r="DS1294" s="211"/>
      <c r="DT1294" s="211"/>
      <c r="DU1294" s="211"/>
      <c r="DV1294" s="211"/>
      <c r="DW1294" s="211"/>
      <c r="DX1294" s="211"/>
      <c r="DY1294" s="211"/>
      <c r="DZ1294" s="211"/>
      <c r="EA1294" s="211"/>
      <c r="EB1294" s="211"/>
      <c r="EC1294" s="211"/>
      <c r="ED1294" s="211"/>
      <c r="EE1294" s="211"/>
      <c r="EF1294" s="211"/>
      <c r="EG1294" s="211"/>
      <c r="EH1294" s="211"/>
      <c r="EI1294" s="212"/>
      <c r="EJ1294" s="211"/>
      <c r="EK1294" s="211"/>
      <c r="EL1294" s="211"/>
      <c r="EM1294" s="211"/>
      <c r="EN1294" s="212"/>
      <c r="EO1294" s="211"/>
      <c r="EP1294" s="211"/>
      <c r="EQ1294" s="211"/>
      <c r="ER1294" s="211"/>
      <c r="ES1294" s="212"/>
      <c r="ET1294" s="211"/>
      <c r="EU1294" s="211"/>
      <c r="EV1294" s="211"/>
      <c r="EW1294" s="211"/>
      <c r="EX1294" s="45"/>
      <c r="EY1294" s="45"/>
      <c r="EZ1294" s="45"/>
      <c r="FA1294" s="3231"/>
      <c r="FB1294" s="3231"/>
    </row>
    <row r="1295" spans="1:158" hidden="1" outlineLevel="2" x14ac:dyDescent="0.2">
      <c r="A1295" s="26" t="s">
        <v>348</v>
      </c>
      <c r="B1295" s="26"/>
      <c r="C1295" s="26"/>
      <c r="D1295" s="26"/>
      <c r="E1295" s="26"/>
      <c r="F1295" s="26"/>
      <c r="G1295" s="26"/>
      <c r="H1295" s="26"/>
      <c r="I1295" s="26"/>
      <c r="J1295" s="26"/>
      <c r="K1295" s="26"/>
      <c r="L1295" s="26"/>
      <c r="M1295" s="26"/>
      <c r="N1295" s="26"/>
      <c r="O1295" s="26"/>
      <c r="P1295" s="26"/>
      <c r="Q1295" s="26"/>
      <c r="R1295" s="26"/>
      <c r="S1295" s="26"/>
      <c r="T1295" s="26"/>
      <c r="U1295" s="26"/>
      <c r="V1295" s="26"/>
      <c r="W1295" s="26"/>
      <c r="X1295" s="26"/>
      <c r="Y1295" s="26"/>
      <c r="Z1295" s="26"/>
      <c r="AA1295" s="26"/>
      <c r="AB1295" s="26"/>
      <c r="AC1295" s="26"/>
      <c r="AD1295" s="26"/>
      <c r="AE1295" s="26"/>
      <c r="AF1295" s="26"/>
      <c r="AG1295" s="26"/>
      <c r="AH1295" s="26"/>
      <c r="AI1295" s="26"/>
      <c r="AJ1295" s="26"/>
      <c r="AK1295" s="26"/>
      <c r="AL1295" s="26"/>
      <c r="AM1295" s="26"/>
      <c r="AN1295" s="26"/>
      <c r="AO1295" s="26"/>
      <c r="AP1295" s="26"/>
      <c r="AQ1295" s="26"/>
      <c r="AR1295" s="26"/>
      <c r="AS1295" s="26"/>
      <c r="AT1295" s="26"/>
      <c r="AU1295" s="26"/>
      <c r="AV1295" s="26"/>
      <c r="AW1295" s="26"/>
      <c r="AX1295" s="26"/>
      <c r="AY1295" s="26"/>
      <c r="AZ1295" s="26"/>
      <c r="BA1295" s="26"/>
      <c r="BB1295" s="26"/>
      <c r="BC1295" s="26"/>
      <c r="BD1295" s="26"/>
      <c r="BE1295" s="26"/>
      <c r="BF1295" s="26"/>
      <c r="BG1295" s="26"/>
      <c r="BH1295" s="26"/>
      <c r="BI1295" s="26"/>
      <c r="BJ1295" s="26"/>
      <c r="BK1295" s="26"/>
      <c r="BL1295" s="26"/>
      <c r="BM1295" s="212">
        <v>1057</v>
      </c>
      <c r="BN1295" s="212">
        <v>1175</v>
      </c>
      <c r="BO1295" s="212">
        <v>1047</v>
      </c>
      <c r="BP1295" s="212">
        <v>1010</v>
      </c>
      <c r="BQ1295" s="26">
        <v>4289</v>
      </c>
      <c r="BR1295" s="212">
        <v>1051</v>
      </c>
      <c r="BS1295" s="212">
        <v>924</v>
      </c>
      <c r="BT1295" s="212">
        <v>844</v>
      </c>
      <c r="BU1295" s="212">
        <v>1095</v>
      </c>
      <c r="BV1295" s="26">
        <v>3914</v>
      </c>
      <c r="BW1295" s="212">
        <v>861</v>
      </c>
      <c r="BX1295" s="212">
        <v>770</v>
      </c>
      <c r="BY1295" s="212">
        <v>850</v>
      </c>
      <c r="BZ1295" s="212">
        <v>1075</v>
      </c>
      <c r="CA1295" s="26">
        <v>3556</v>
      </c>
      <c r="CB1295" s="212">
        <v>693</v>
      </c>
      <c r="CC1295" s="212">
        <v>781</v>
      </c>
      <c r="CD1295" s="212">
        <v>941</v>
      </c>
      <c r="CE1295" s="212">
        <v>1031</v>
      </c>
      <c r="CF1295" s="26">
        <v>3446</v>
      </c>
      <c r="CG1295" s="211">
        <v>769</v>
      </c>
      <c r="CH1295" s="211">
        <v>817</v>
      </c>
      <c r="CI1295" s="211">
        <v>848</v>
      </c>
      <c r="CJ1295" s="211">
        <v>793</v>
      </c>
      <c r="CK1295" s="26">
        <v>3227</v>
      </c>
      <c r="CL1295" s="211">
        <v>773</v>
      </c>
      <c r="CM1295" s="211">
        <v>763</v>
      </c>
      <c r="CN1295" s="211">
        <v>915</v>
      </c>
      <c r="CO1295" s="211">
        <v>887</v>
      </c>
      <c r="CP1295" s="26">
        <v>3338</v>
      </c>
      <c r="CQ1295" s="211">
        <v>768</v>
      </c>
      <c r="CR1295" s="211">
        <v>836</v>
      </c>
      <c r="CS1295" s="211">
        <v>1004</v>
      </c>
      <c r="CT1295" s="211">
        <v>1097</v>
      </c>
      <c r="CU1295" s="26">
        <v>3705</v>
      </c>
      <c r="CV1295" s="211">
        <v>845</v>
      </c>
      <c r="CW1295" s="211">
        <v>1032</v>
      </c>
      <c r="CX1295" s="211">
        <v>1137</v>
      </c>
      <c r="CY1295" s="211">
        <v>1252</v>
      </c>
      <c r="CZ1295" s="26">
        <v>4266</v>
      </c>
      <c r="DA1295" s="211">
        <v>1043</v>
      </c>
      <c r="DB1295" s="211">
        <v>1142</v>
      </c>
      <c r="DC1295" s="213">
        <v>1302</v>
      </c>
      <c r="DD1295" s="213">
        <v>1347</v>
      </c>
      <c r="DE1295" s="26">
        <v>4834</v>
      </c>
      <c r="DF1295" s="214"/>
      <c r="DG1295" s="214"/>
      <c r="DH1295" s="212"/>
      <c r="DI1295" s="212"/>
      <c r="DJ1295" s="212"/>
      <c r="DK1295" s="212"/>
      <c r="DL1295" s="212"/>
      <c r="DM1295" s="212"/>
      <c r="DN1295" s="212"/>
      <c r="DO1295" s="212"/>
      <c r="DP1295" s="212"/>
      <c r="DQ1295" s="212"/>
      <c r="DR1295" s="212"/>
      <c r="DS1295" s="212"/>
      <c r="DT1295" s="212"/>
      <c r="DU1295" s="212"/>
      <c r="DV1295" s="212"/>
      <c r="DW1295" s="212"/>
      <c r="DX1295" s="212"/>
      <c r="DY1295" s="212"/>
      <c r="DZ1295" s="212"/>
      <c r="EA1295" s="212"/>
      <c r="EB1295" s="212"/>
      <c r="EC1295" s="212"/>
      <c r="ED1295" s="212"/>
      <c r="EE1295" s="212"/>
      <c r="EF1295" s="212"/>
      <c r="EG1295" s="212"/>
      <c r="EH1295" s="212"/>
      <c r="EI1295" s="212"/>
      <c r="EJ1295" s="212"/>
      <c r="EK1295" s="212"/>
      <c r="EL1295" s="212"/>
      <c r="EM1295" s="212"/>
      <c r="EN1295" s="212"/>
      <c r="EO1295" s="212"/>
      <c r="EP1295" s="212"/>
      <c r="EQ1295" s="212"/>
      <c r="ER1295" s="212"/>
      <c r="ES1295" s="212"/>
      <c r="ET1295" s="212"/>
      <c r="EU1295" s="212"/>
      <c r="EV1295" s="212"/>
      <c r="EW1295" s="212"/>
      <c r="EX1295" s="215"/>
      <c r="EY1295" s="215"/>
      <c r="EZ1295" s="215"/>
      <c r="FA1295" s="3231"/>
      <c r="FB1295" s="3231"/>
    </row>
    <row r="1296" spans="1:158" hidden="1" outlineLevel="2" x14ac:dyDescent="0.2">
      <c r="A1296" s="35" t="s">
        <v>349</v>
      </c>
      <c r="B1296" s="35"/>
      <c r="C1296" s="35"/>
      <c r="D1296" s="35"/>
      <c r="E1296" s="35"/>
      <c r="F1296" s="35"/>
      <c r="G1296" s="35"/>
      <c r="H1296" s="35"/>
      <c r="I1296" s="35"/>
      <c r="J1296" s="35"/>
      <c r="K1296" s="35"/>
      <c r="L1296" s="35"/>
      <c r="M1296" s="35"/>
      <c r="N1296" s="35"/>
      <c r="O1296" s="35"/>
      <c r="P1296" s="35"/>
      <c r="Q1296" s="35"/>
      <c r="R1296" s="35"/>
      <c r="S1296" s="35"/>
      <c r="T1296" s="35"/>
      <c r="U1296" s="35"/>
      <c r="V1296" s="35"/>
      <c r="W1296" s="35"/>
      <c r="X1296" s="35"/>
      <c r="Y1296" s="35"/>
      <c r="Z1296" s="35"/>
      <c r="AA1296" s="35"/>
      <c r="AB1296" s="35"/>
      <c r="AC1296" s="35"/>
      <c r="AD1296" s="35"/>
      <c r="AE1296" s="35"/>
      <c r="AF1296" s="35"/>
      <c r="AG1296" s="35"/>
      <c r="AH1296" s="35"/>
      <c r="AI1296" s="35"/>
      <c r="AJ1296" s="35"/>
      <c r="AK1296" s="35"/>
      <c r="AL1296" s="35"/>
      <c r="AM1296" s="35"/>
      <c r="AN1296" s="35"/>
      <c r="AO1296" s="35"/>
      <c r="AP1296" s="35"/>
      <c r="AQ1296" s="35"/>
      <c r="AR1296" s="35"/>
      <c r="AS1296" s="35"/>
      <c r="AT1296" s="35"/>
      <c r="AU1296" s="35"/>
      <c r="AV1296" s="35"/>
      <c r="AW1296" s="35"/>
      <c r="AX1296" s="35"/>
      <c r="AY1296" s="35"/>
      <c r="AZ1296" s="35"/>
      <c r="BA1296" s="35"/>
      <c r="BB1296" s="35"/>
      <c r="BC1296" s="35"/>
      <c r="BD1296" s="35"/>
      <c r="BE1296" s="35"/>
      <c r="BF1296" s="35"/>
      <c r="BG1296" s="35"/>
      <c r="BH1296" s="35"/>
      <c r="BI1296" s="35"/>
      <c r="BJ1296" s="35"/>
      <c r="BK1296" s="35"/>
      <c r="BL1296" s="18"/>
      <c r="BM1296" s="131"/>
      <c r="BN1296" s="131"/>
      <c r="BO1296" s="131"/>
      <c r="BP1296" s="131"/>
      <c r="BQ1296" s="26"/>
      <c r="BR1296" s="131"/>
      <c r="BS1296" s="131"/>
      <c r="BT1296" s="131"/>
      <c r="BU1296" s="131"/>
      <c r="BV1296" s="26"/>
      <c r="BW1296" s="131"/>
      <c r="BX1296" s="131"/>
      <c r="BY1296" s="131"/>
      <c r="BZ1296" s="131"/>
      <c r="CA1296" s="26"/>
      <c r="CB1296" s="131"/>
      <c r="CC1296" s="131"/>
      <c r="CD1296" s="131"/>
      <c r="CE1296" s="131"/>
      <c r="CF1296" s="26"/>
      <c r="CG1296" s="131"/>
      <c r="CH1296" s="131"/>
      <c r="CI1296" s="131"/>
      <c r="CJ1296" s="131"/>
      <c r="CK1296" s="26"/>
      <c r="CL1296" s="131"/>
      <c r="CM1296" s="131"/>
      <c r="CN1296" s="131"/>
      <c r="CO1296" s="131"/>
      <c r="CP1296" s="26"/>
      <c r="CQ1296" s="131"/>
      <c r="CR1296" s="131"/>
      <c r="CS1296" s="131"/>
      <c r="CT1296" s="131"/>
      <c r="CU1296" s="26"/>
      <c r="CV1296" s="131"/>
      <c r="CW1296" s="131"/>
      <c r="CX1296" s="131"/>
      <c r="CY1296" s="131"/>
      <c r="CZ1296" s="26"/>
      <c r="DA1296" s="131"/>
      <c r="DB1296" s="131"/>
      <c r="DC1296" s="130"/>
      <c r="DD1296" s="130"/>
      <c r="DE1296" s="26"/>
      <c r="DF1296" s="217"/>
      <c r="DG1296" s="217"/>
      <c r="DH1296" s="35"/>
      <c r="DI1296" s="35"/>
      <c r="DJ1296" s="35"/>
      <c r="DK1296" s="35"/>
      <c r="DL1296" s="35"/>
      <c r="DM1296" s="35"/>
      <c r="DN1296" s="35"/>
      <c r="DO1296" s="35"/>
      <c r="DP1296" s="35"/>
      <c r="DQ1296" s="35"/>
      <c r="DR1296" s="35"/>
      <c r="DS1296" s="35"/>
      <c r="DT1296" s="35"/>
      <c r="DU1296" s="35"/>
      <c r="DV1296" s="35"/>
      <c r="DW1296" s="35"/>
      <c r="DX1296" s="35"/>
      <c r="DY1296" s="35"/>
      <c r="DZ1296" s="35"/>
      <c r="EA1296" s="35"/>
      <c r="EB1296" s="35"/>
      <c r="EC1296" s="35"/>
      <c r="ED1296" s="35"/>
      <c r="EE1296" s="35"/>
      <c r="EF1296" s="35"/>
      <c r="EG1296" s="35"/>
      <c r="EH1296" s="35"/>
      <c r="EI1296" s="18"/>
      <c r="EJ1296" s="35"/>
      <c r="EK1296" s="35"/>
      <c r="EL1296" s="35"/>
      <c r="EM1296" s="35"/>
      <c r="EN1296" s="18"/>
      <c r="EO1296" s="35"/>
      <c r="EP1296" s="35"/>
      <c r="EQ1296" s="35"/>
      <c r="ER1296" s="35"/>
      <c r="ES1296" s="18"/>
      <c r="ET1296" s="35"/>
      <c r="EU1296" s="35"/>
      <c r="EV1296" s="35"/>
      <c r="EW1296" s="35"/>
      <c r="EX1296" s="17"/>
      <c r="EY1296" s="17"/>
      <c r="EZ1296" s="17"/>
      <c r="FA1296" s="3231"/>
      <c r="FB1296" s="3231"/>
    </row>
    <row r="1297" spans="1:158" hidden="1" outlineLevel="2" x14ac:dyDescent="0.2">
      <c r="A1297" s="126" t="s">
        <v>350</v>
      </c>
      <c r="B1297" s="35"/>
      <c r="C1297" s="35"/>
      <c r="D1297" s="35"/>
      <c r="E1297" s="35"/>
      <c r="F1297" s="35"/>
      <c r="G1297" s="35"/>
      <c r="H1297" s="35"/>
      <c r="I1297" s="35"/>
      <c r="J1297" s="35"/>
      <c r="K1297" s="35"/>
      <c r="L1297" s="35"/>
      <c r="M1297" s="35"/>
      <c r="N1297" s="35"/>
      <c r="O1297" s="35"/>
      <c r="P1297" s="35"/>
      <c r="Q1297" s="35"/>
      <c r="R1297" s="35"/>
      <c r="S1297" s="35"/>
      <c r="T1297" s="35"/>
      <c r="U1297" s="35"/>
      <c r="V1297" s="35"/>
      <c r="W1297" s="35"/>
      <c r="X1297" s="35"/>
      <c r="Y1297" s="35"/>
      <c r="Z1297" s="35"/>
      <c r="AA1297" s="35"/>
      <c r="AB1297" s="35"/>
      <c r="AC1297" s="35"/>
      <c r="AD1297" s="35"/>
      <c r="AE1297" s="35"/>
      <c r="AF1297" s="35"/>
      <c r="AG1297" s="35"/>
      <c r="AH1297" s="35"/>
      <c r="AI1297" s="35"/>
      <c r="AJ1297" s="35"/>
      <c r="AK1297" s="35"/>
      <c r="AL1297" s="35"/>
      <c r="AM1297" s="35"/>
      <c r="AN1297" s="35"/>
      <c r="AO1297" s="35"/>
      <c r="AP1297" s="35"/>
      <c r="AQ1297" s="35"/>
      <c r="AR1297" s="35"/>
      <c r="AS1297" s="35"/>
      <c r="AT1297" s="35"/>
      <c r="AU1297" s="35"/>
      <c r="AV1297" s="35"/>
      <c r="AW1297" s="35"/>
      <c r="AX1297" s="35"/>
      <c r="AY1297" s="35"/>
      <c r="AZ1297" s="35"/>
      <c r="BA1297" s="35"/>
      <c r="BB1297" s="35"/>
      <c r="BC1297" s="35"/>
      <c r="BD1297" s="35"/>
      <c r="BE1297" s="35"/>
      <c r="BF1297" s="35"/>
      <c r="BG1297" s="35"/>
      <c r="BH1297" s="35"/>
      <c r="BI1297" s="35"/>
      <c r="BJ1297" s="35"/>
      <c r="BK1297" s="35"/>
      <c r="BL1297" s="18"/>
      <c r="BM1297" s="208">
        <v>66</v>
      </c>
      <c r="BN1297" s="208">
        <v>77</v>
      </c>
      <c r="BO1297" s="208">
        <v>84</v>
      </c>
      <c r="BP1297" s="208">
        <v>77</v>
      </c>
      <c r="BQ1297" s="26">
        <v>304</v>
      </c>
      <c r="BR1297" s="208">
        <v>58</v>
      </c>
      <c r="BS1297" s="208">
        <v>73</v>
      </c>
      <c r="BT1297" s="208">
        <v>76</v>
      </c>
      <c r="BU1297" s="208">
        <v>69</v>
      </c>
      <c r="BV1297" s="26">
        <v>276</v>
      </c>
      <c r="BW1297" s="208">
        <v>62</v>
      </c>
      <c r="BX1297" s="208">
        <v>76</v>
      </c>
      <c r="BY1297" s="208">
        <v>82</v>
      </c>
      <c r="BZ1297" s="208">
        <v>70</v>
      </c>
      <c r="CA1297" s="26">
        <v>290</v>
      </c>
      <c r="CB1297" s="208">
        <v>57</v>
      </c>
      <c r="CC1297" s="208">
        <v>71</v>
      </c>
      <c r="CD1297" s="208">
        <v>74</v>
      </c>
      <c r="CE1297" s="208">
        <v>62</v>
      </c>
      <c r="CF1297" s="26">
        <v>264</v>
      </c>
      <c r="CG1297" s="208">
        <v>65</v>
      </c>
      <c r="CH1297" s="208">
        <v>64</v>
      </c>
      <c r="CI1297" s="208">
        <v>63</v>
      </c>
      <c r="CJ1297" s="208">
        <v>51</v>
      </c>
      <c r="CK1297" s="26">
        <v>243</v>
      </c>
      <c r="CL1297" s="208">
        <v>67</v>
      </c>
      <c r="CM1297" s="208">
        <v>53</v>
      </c>
      <c r="CN1297" s="208">
        <v>70</v>
      </c>
      <c r="CO1297" s="208">
        <v>61</v>
      </c>
      <c r="CP1297" s="26">
        <v>251</v>
      </c>
      <c r="CQ1297" s="208">
        <v>55</v>
      </c>
      <c r="CR1297" s="208">
        <v>60</v>
      </c>
      <c r="CS1297" s="208">
        <v>76</v>
      </c>
      <c r="CT1297" s="208">
        <v>90</v>
      </c>
      <c r="CU1297" s="26">
        <v>281</v>
      </c>
      <c r="CV1297" s="208">
        <v>72</v>
      </c>
      <c r="CW1297" s="208">
        <v>72</v>
      </c>
      <c r="CX1297" s="208">
        <v>79</v>
      </c>
      <c r="CY1297" s="208">
        <v>90</v>
      </c>
      <c r="CZ1297" s="26">
        <v>313</v>
      </c>
      <c r="DA1297" s="208">
        <v>79</v>
      </c>
      <c r="DB1297" s="208">
        <v>81</v>
      </c>
      <c r="DC1297" s="209">
        <v>93</v>
      </c>
      <c r="DD1297" s="209">
        <v>85</v>
      </c>
      <c r="DE1297" s="26">
        <v>338</v>
      </c>
      <c r="DF1297" s="218"/>
      <c r="DG1297" s="218"/>
      <c r="DH1297" s="140"/>
      <c r="DI1297" s="140"/>
      <c r="DJ1297" s="140"/>
      <c r="DK1297" s="140"/>
      <c r="DL1297" s="140"/>
      <c r="DM1297" s="140"/>
      <c r="DN1297" s="140"/>
      <c r="DO1297" s="140"/>
      <c r="DP1297" s="140"/>
      <c r="DQ1297" s="140"/>
      <c r="DR1297" s="140"/>
      <c r="DS1297" s="140"/>
      <c r="DT1297" s="140"/>
      <c r="DU1297" s="140"/>
      <c r="DV1297" s="140"/>
      <c r="DW1297" s="140"/>
      <c r="DX1297" s="140"/>
      <c r="DY1297" s="140"/>
      <c r="DZ1297" s="140"/>
      <c r="EA1297" s="140"/>
      <c r="EB1297" s="140"/>
      <c r="EC1297" s="140"/>
      <c r="ED1297" s="140"/>
      <c r="EE1297" s="140"/>
      <c r="EF1297" s="140"/>
      <c r="EG1297" s="140"/>
      <c r="EH1297" s="140"/>
      <c r="EI1297" s="145"/>
      <c r="EJ1297" s="140"/>
      <c r="EK1297" s="140"/>
      <c r="EL1297" s="140"/>
      <c r="EM1297" s="140"/>
      <c r="EN1297" s="145"/>
      <c r="EO1297" s="140"/>
      <c r="EP1297" s="140"/>
      <c r="EQ1297" s="140"/>
      <c r="ER1297" s="140"/>
      <c r="ES1297" s="145"/>
      <c r="ET1297" s="140"/>
      <c r="EU1297" s="140"/>
      <c r="EV1297" s="140"/>
      <c r="EW1297" s="140"/>
      <c r="EX1297" s="17"/>
      <c r="EY1297" s="17"/>
      <c r="EZ1297" s="17"/>
      <c r="FA1297" s="3231"/>
      <c r="FB1297" s="3231"/>
    </row>
    <row r="1298" spans="1:158" hidden="1" outlineLevel="2" x14ac:dyDescent="0.2">
      <c r="A1298" s="126" t="s">
        <v>351</v>
      </c>
      <c r="B1298" s="35"/>
      <c r="C1298" s="35"/>
      <c r="D1298" s="35"/>
      <c r="E1298" s="35"/>
      <c r="F1298" s="35"/>
      <c r="G1298" s="35"/>
      <c r="H1298" s="35"/>
      <c r="I1298" s="35"/>
      <c r="J1298" s="35"/>
      <c r="K1298" s="35"/>
      <c r="L1298" s="35"/>
      <c r="M1298" s="35"/>
      <c r="N1298" s="35"/>
      <c r="O1298" s="35"/>
      <c r="P1298" s="35"/>
      <c r="Q1298" s="35"/>
      <c r="R1298" s="35"/>
      <c r="S1298" s="35"/>
      <c r="T1298" s="35"/>
      <c r="U1298" s="35"/>
      <c r="V1298" s="35"/>
      <c r="W1298" s="35"/>
      <c r="X1298" s="35"/>
      <c r="Y1298" s="35"/>
      <c r="Z1298" s="35"/>
      <c r="AA1298" s="35"/>
      <c r="AB1298" s="35"/>
      <c r="AC1298" s="35"/>
      <c r="AD1298" s="35"/>
      <c r="AE1298" s="35"/>
      <c r="AF1298" s="35"/>
      <c r="AG1298" s="35"/>
      <c r="AH1298" s="35"/>
      <c r="AI1298" s="35"/>
      <c r="AJ1298" s="35"/>
      <c r="AK1298" s="35"/>
      <c r="AL1298" s="35"/>
      <c r="AM1298" s="35"/>
      <c r="AN1298" s="35"/>
      <c r="AO1298" s="35"/>
      <c r="AP1298" s="35"/>
      <c r="AQ1298" s="35"/>
      <c r="AR1298" s="35"/>
      <c r="AS1298" s="35"/>
      <c r="AT1298" s="35"/>
      <c r="AU1298" s="35"/>
      <c r="AV1298" s="35"/>
      <c r="AW1298" s="35"/>
      <c r="AX1298" s="35"/>
      <c r="AY1298" s="35"/>
      <c r="AZ1298" s="35"/>
      <c r="BA1298" s="35"/>
      <c r="BB1298" s="35"/>
      <c r="BC1298" s="35"/>
      <c r="BD1298" s="35"/>
      <c r="BE1298" s="35"/>
      <c r="BF1298" s="35"/>
      <c r="BG1298" s="35"/>
      <c r="BH1298" s="35"/>
      <c r="BI1298" s="35"/>
      <c r="BJ1298" s="35"/>
      <c r="BK1298" s="35"/>
      <c r="BL1298" s="18"/>
      <c r="BM1298" s="208">
        <v>175</v>
      </c>
      <c r="BN1298" s="208">
        <v>151</v>
      </c>
      <c r="BO1298" s="208">
        <v>140</v>
      </c>
      <c r="BP1298" s="208">
        <v>172</v>
      </c>
      <c r="BQ1298" s="26">
        <v>638</v>
      </c>
      <c r="BR1298" s="208">
        <v>103</v>
      </c>
      <c r="BS1298" s="208">
        <v>115</v>
      </c>
      <c r="BT1298" s="208">
        <v>194</v>
      </c>
      <c r="BU1298" s="208">
        <v>269</v>
      </c>
      <c r="BV1298" s="26">
        <v>681</v>
      </c>
      <c r="BW1298" s="208">
        <v>97</v>
      </c>
      <c r="BX1298" s="208">
        <v>137</v>
      </c>
      <c r="BY1298" s="208">
        <v>130</v>
      </c>
      <c r="BZ1298" s="208">
        <v>248</v>
      </c>
      <c r="CA1298" s="26">
        <v>953</v>
      </c>
      <c r="CB1298" s="208">
        <v>121</v>
      </c>
      <c r="CC1298" s="208">
        <v>202</v>
      </c>
      <c r="CD1298" s="208">
        <v>226</v>
      </c>
      <c r="CE1298" s="208">
        <v>305</v>
      </c>
      <c r="CF1298" s="26">
        <v>854</v>
      </c>
      <c r="CG1298" s="208">
        <v>161</v>
      </c>
      <c r="CH1298" s="208">
        <v>230</v>
      </c>
      <c r="CI1298" s="208">
        <v>245</v>
      </c>
      <c r="CJ1298" s="208">
        <v>302</v>
      </c>
      <c r="CK1298" s="26">
        <v>938</v>
      </c>
      <c r="CL1298" s="208">
        <v>163</v>
      </c>
      <c r="CM1298" s="208">
        <v>233</v>
      </c>
      <c r="CN1298" s="208">
        <v>282</v>
      </c>
      <c r="CO1298" s="208">
        <v>280</v>
      </c>
      <c r="CP1298" s="26">
        <v>958</v>
      </c>
      <c r="CQ1298" s="208">
        <v>216</v>
      </c>
      <c r="CR1298" s="208">
        <v>263</v>
      </c>
      <c r="CS1298" s="208">
        <v>252</v>
      </c>
      <c r="CT1298" s="208">
        <v>280</v>
      </c>
      <c r="CU1298" s="26">
        <v>1011</v>
      </c>
      <c r="CV1298" s="208">
        <v>175</v>
      </c>
      <c r="CW1298" s="208">
        <v>287</v>
      </c>
      <c r="CX1298" s="208">
        <v>284</v>
      </c>
      <c r="CY1298" s="208">
        <v>328</v>
      </c>
      <c r="CZ1298" s="26">
        <v>1074</v>
      </c>
      <c r="DA1298" s="208">
        <v>207</v>
      </c>
      <c r="DB1298" s="208">
        <v>313</v>
      </c>
      <c r="DC1298" s="209">
        <v>283</v>
      </c>
      <c r="DD1298" s="209">
        <v>390</v>
      </c>
      <c r="DE1298" s="26">
        <v>1193</v>
      </c>
      <c r="DF1298" s="218"/>
      <c r="DG1298" s="218"/>
      <c r="DH1298" s="140"/>
      <c r="DI1298" s="140"/>
      <c r="DJ1298" s="140"/>
      <c r="DK1298" s="140"/>
      <c r="DL1298" s="140"/>
      <c r="DM1298" s="140"/>
      <c r="DN1298" s="140"/>
      <c r="DO1298" s="140"/>
      <c r="DP1298" s="140"/>
      <c r="DQ1298" s="140"/>
      <c r="DR1298" s="140"/>
      <c r="DS1298" s="140"/>
      <c r="DT1298" s="140"/>
      <c r="DU1298" s="140"/>
      <c r="DV1298" s="140"/>
      <c r="DW1298" s="140"/>
      <c r="DX1298" s="140"/>
      <c r="DY1298" s="140"/>
      <c r="DZ1298" s="140"/>
      <c r="EA1298" s="140"/>
      <c r="EB1298" s="140"/>
      <c r="EC1298" s="140"/>
      <c r="ED1298" s="140"/>
      <c r="EE1298" s="140"/>
      <c r="EF1298" s="140"/>
      <c r="EG1298" s="140"/>
      <c r="EH1298" s="140"/>
      <c r="EI1298" s="145"/>
      <c r="EJ1298" s="140"/>
      <c r="EK1298" s="140"/>
      <c r="EL1298" s="140"/>
      <c r="EM1298" s="140"/>
      <c r="EN1298" s="145"/>
      <c r="EO1298" s="140"/>
      <c r="EP1298" s="140"/>
      <c r="EQ1298" s="140"/>
      <c r="ER1298" s="140"/>
      <c r="ES1298" s="145"/>
      <c r="ET1298" s="140"/>
      <c r="EU1298" s="140"/>
      <c r="EV1298" s="140"/>
      <c r="EW1298" s="140"/>
      <c r="EX1298" s="17"/>
      <c r="EY1298" s="17"/>
      <c r="EZ1298" s="17"/>
      <c r="FA1298" s="3231"/>
      <c r="FB1298" s="3231"/>
    </row>
    <row r="1299" spans="1:158" hidden="1" outlineLevel="2" x14ac:dyDescent="0.2">
      <c r="A1299" s="126" t="s">
        <v>352</v>
      </c>
      <c r="B1299" s="35"/>
      <c r="C1299" s="35"/>
      <c r="D1299" s="35"/>
      <c r="E1299" s="35"/>
      <c r="F1299" s="35"/>
      <c r="G1299" s="35"/>
      <c r="H1299" s="35"/>
      <c r="I1299" s="35"/>
      <c r="J1299" s="35"/>
      <c r="K1299" s="35"/>
      <c r="L1299" s="35"/>
      <c r="M1299" s="35"/>
      <c r="N1299" s="35"/>
      <c r="O1299" s="35"/>
      <c r="P1299" s="35"/>
      <c r="Q1299" s="35"/>
      <c r="R1299" s="35"/>
      <c r="S1299" s="35"/>
      <c r="T1299" s="35"/>
      <c r="U1299" s="35"/>
      <c r="V1299" s="35"/>
      <c r="W1299" s="35"/>
      <c r="X1299" s="35"/>
      <c r="Y1299" s="35"/>
      <c r="Z1299" s="35"/>
      <c r="AA1299" s="35"/>
      <c r="AB1299" s="35"/>
      <c r="AC1299" s="35"/>
      <c r="AD1299" s="35"/>
      <c r="AE1299" s="35"/>
      <c r="AF1299" s="35"/>
      <c r="AG1299" s="35"/>
      <c r="AH1299" s="35"/>
      <c r="AI1299" s="35"/>
      <c r="AJ1299" s="35"/>
      <c r="AK1299" s="35"/>
      <c r="AL1299" s="35"/>
      <c r="AM1299" s="35"/>
      <c r="AN1299" s="35"/>
      <c r="AO1299" s="35"/>
      <c r="AP1299" s="35"/>
      <c r="AQ1299" s="35"/>
      <c r="AR1299" s="35"/>
      <c r="AS1299" s="35"/>
      <c r="AT1299" s="35"/>
      <c r="AU1299" s="35"/>
      <c r="AV1299" s="35"/>
      <c r="AW1299" s="35"/>
      <c r="AX1299" s="35"/>
      <c r="AY1299" s="35"/>
      <c r="AZ1299" s="35"/>
      <c r="BA1299" s="35"/>
      <c r="BB1299" s="35"/>
      <c r="BC1299" s="35"/>
      <c r="BD1299" s="35"/>
      <c r="BE1299" s="35"/>
      <c r="BF1299" s="35"/>
      <c r="BG1299" s="35"/>
      <c r="BH1299" s="35"/>
      <c r="BI1299" s="35"/>
      <c r="BJ1299" s="35"/>
      <c r="BK1299" s="35"/>
      <c r="BL1299" s="18"/>
      <c r="BM1299" s="208">
        <v>109</v>
      </c>
      <c r="BN1299" s="208">
        <v>90</v>
      </c>
      <c r="BO1299" s="208">
        <v>129</v>
      </c>
      <c r="BP1299" s="208">
        <v>138</v>
      </c>
      <c r="BQ1299" s="26">
        <v>466</v>
      </c>
      <c r="BR1299" s="208">
        <v>60</v>
      </c>
      <c r="BS1299" s="208">
        <v>58</v>
      </c>
      <c r="BT1299" s="208">
        <v>81</v>
      </c>
      <c r="BU1299" s="208">
        <v>141</v>
      </c>
      <c r="BV1299" s="26">
        <v>340</v>
      </c>
      <c r="BW1299" s="208">
        <v>63</v>
      </c>
      <c r="BX1299" s="208">
        <v>83</v>
      </c>
      <c r="BY1299" s="208">
        <v>93</v>
      </c>
      <c r="BZ1299" s="208">
        <v>102</v>
      </c>
      <c r="CA1299" s="26">
        <v>341</v>
      </c>
      <c r="CB1299" s="208"/>
      <c r="CC1299" s="208"/>
      <c r="CD1299" s="208"/>
      <c r="CE1299" s="208"/>
      <c r="CF1299" s="26"/>
      <c r="CG1299" s="208"/>
      <c r="CH1299" s="208"/>
      <c r="CI1299" s="208"/>
      <c r="CJ1299" s="208"/>
      <c r="CK1299" s="26"/>
      <c r="CL1299" s="208"/>
      <c r="CM1299" s="208"/>
      <c r="CN1299" s="208"/>
      <c r="CO1299" s="208"/>
      <c r="CP1299" s="26"/>
      <c r="CQ1299" s="208"/>
      <c r="CR1299" s="208"/>
      <c r="CS1299" s="208"/>
      <c r="CT1299" s="208"/>
      <c r="CU1299" s="26"/>
      <c r="CV1299" s="208"/>
      <c r="CW1299" s="208"/>
      <c r="CX1299" s="208"/>
      <c r="CY1299" s="208"/>
      <c r="CZ1299" s="26"/>
      <c r="DA1299" s="208"/>
      <c r="DB1299" s="208"/>
      <c r="DC1299" s="209"/>
      <c r="DD1299" s="209"/>
      <c r="DE1299" s="26"/>
      <c r="DF1299" s="218"/>
      <c r="DG1299" s="218"/>
      <c r="DH1299" s="140"/>
      <c r="DI1299" s="140"/>
      <c r="DJ1299" s="140"/>
      <c r="DK1299" s="140"/>
      <c r="DL1299" s="140"/>
      <c r="DM1299" s="140"/>
      <c r="DN1299" s="140"/>
      <c r="DO1299" s="140"/>
      <c r="DP1299" s="140"/>
      <c r="DQ1299" s="140"/>
      <c r="DR1299" s="140"/>
      <c r="DS1299" s="140"/>
      <c r="DT1299" s="140"/>
      <c r="DU1299" s="140"/>
      <c r="DV1299" s="140"/>
      <c r="DW1299" s="140"/>
      <c r="DX1299" s="140"/>
      <c r="DY1299" s="140"/>
      <c r="DZ1299" s="140"/>
      <c r="EA1299" s="140"/>
      <c r="EB1299" s="140"/>
      <c r="EC1299" s="140"/>
      <c r="ED1299" s="140"/>
      <c r="EE1299" s="140"/>
      <c r="EF1299" s="140"/>
      <c r="EG1299" s="140"/>
      <c r="EH1299" s="140"/>
      <c r="EI1299" s="145"/>
      <c r="EJ1299" s="140"/>
      <c r="EK1299" s="140"/>
      <c r="EL1299" s="140"/>
      <c r="EM1299" s="140"/>
      <c r="EN1299" s="145"/>
      <c r="EO1299" s="140"/>
      <c r="EP1299" s="140"/>
      <c r="EQ1299" s="140"/>
      <c r="ER1299" s="140"/>
      <c r="ES1299" s="145"/>
      <c r="ET1299" s="140"/>
      <c r="EU1299" s="140"/>
      <c r="EV1299" s="140"/>
      <c r="EW1299" s="140"/>
      <c r="EX1299" s="17"/>
      <c r="EY1299" s="17"/>
      <c r="EZ1299" s="17"/>
      <c r="FA1299" s="3231"/>
      <c r="FB1299" s="3231"/>
    </row>
    <row r="1300" spans="1:158" hidden="1" outlineLevel="2" x14ac:dyDescent="0.2">
      <c r="A1300" s="126" t="s">
        <v>346</v>
      </c>
      <c r="B1300" s="35"/>
      <c r="C1300" s="35"/>
      <c r="D1300" s="35"/>
      <c r="E1300" s="35"/>
      <c r="F1300" s="35"/>
      <c r="G1300" s="35"/>
      <c r="H1300" s="35"/>
      <c r="I1300" s="35"/>
      <c r="J1300" s="35"/>
      <c r="K1300" s="35"/>
      <c r="L1300" s="35"/>
      <c r="M1300" s="35"/>
      <c r="N1300" s="35"/>
      <c r="O1300" s="35"/>
      <c r="P1300" s="35"/>
      <c r="Q1300" s="35"/>
      <c r="R1300" s="35"/>
      <c r="S1300" s="35"/>
      <c r="T1300" s="35"/>
      <c r="U1300" s="35"/>
      <c r="V1300" s="35"/>
      <c r="W1300" s="35"/>
      <c r="X1300" s="35"/>
      <c r="Y1300" s="35"/>
      <c r="Z1300" s="35"/>
      <c r="AA1300" s="35"/>
      <c r="AB1300" s="35"/>
      <c r="AC1300" s="35"/>
      <c r="AD1300" s="35"/>
      <c r="AE1300" s="35"/>
      <c r="AF1300" s="35"/>
      <c r="AG1300" s="35"/>
      <c r="AH1300" s="35"/>
      <c r="AI1300" s="35"/>
      <c r="AJ1300" s="35"/>
      <c r="AK1300" s="35"/>
      <c r="AL1300" s="35"/>
      <c r="AM1300" s="35"/>
      <c r="AN1300" s="35"/>
      <c r="AO1300" s="35"/>
      <c r="AP1300" s="35"/>
      <c r="AQ1300" s="35"/>
      <c r="AR1300" s="35"/>
      <c r="AS1300" s="35"/>
      <c r="AT1300" s="35"/>
      <c r="AU1300" s="35"/>
      <c r="AV1300" s="35"/>
      <c r="AW1300" s="35"/>
      <c r="AX1300" s="35"/>
      <c r="AY1300" s="35"/>
      <c r="AZ1300" s="35"/>
      <c r="BA1300" s="35"/>
      <c r="BB1300" s="35"/>
      <c r="BC1300" s="35"/>
      <c r="BD1300" s="35"/>
      <c r="BE1300" s="35"/>
      <c r="BF1300" s="35"/>
      <c r="BG1300" s="35"/>
      <c r="BH1300" s="35"/>
      <c r="BI1300" s="35"/>
      <c r="BJ1300" s="35"/>
      <c r="BK1300" s="35"/>
      <c r="BL1300" s="18"/>
      <c r="BM1300" s="208">
        <v>63</v>
      </c>
      <c r="BN1300" s="208">
        <v>99</v>
      </c>
      <c r="BO1300" s="208">
        <v>99</v>
      </c>
      <c r="BP1300" s="208">
        <v>69</v>
      </c>
      <c r="BQ1300" s="26">
        <v>330</v>
      </c>
      <c r="BR1300" s="208">
        <v>43</v>
      </c>
      <c r="BS1300" s="208">
        <v>58</v>
      </c>
      <c r="BT1300" s="208">
        <v>54</v>
      </c>
      <c r="BU1300" s="208">
        <v>72</v>
      </c>
      <c r="BV1300" s="26">
        <v>227</v>
      </c>
      <c r="BW1300" s="208">
        <v>39</v>
      </c>
      <c r="BX1300" s="208">
        <v>36</v>
      </c>
      <c r="BY1300" s="208">
        <v>48</v>
      </c>
      <c r="BZ1300" s="208">
        <v>70</v>
      </c>
      <c r="CA1300" s="26">
        <v>193</v>
      </c>
      <c r="CB1300" s="208">
        <v>22</v>
      </c>
      <c r="CC1300" s="208">
        <v>28</v>
      </c>
      <c r="CD1300" s="208">
        <v>44</v>
      </c>
      <c r="CE1300" s="208">
        <v>67</v>
      </c>
      <c r="CF1300" s="26">
        <v>161</v>
      </c>
      <c r="CG1300" s="208">
        <v>39</v>
      </c>
      <c r="CH1300" s="208">
        <v>46</v>
      </c>
      <c r="CI1300" s="208">
        <v>69</v>
      </c>
      <c r="CJ1300" s="208">
        <v>123</v>
      </c>
      <c r="CK1300" s="26">
        <v>277</v>
      </c>
      <c r="CL1300" s="208">
        <v>31</v>
      </c>
      <c r="CM1300" s="208">
        <v>62</v>
      </c>
      <c r="CN1300" s="208">
        <v>81</v>
      </c>
      <c r="CO1300" s="208">
        <v>128</v>
      </c>
      <c r="CP1300" s="26">
        <v>302</v>
      </c>
      <c r="CQ1300" s="208">
        <v>48</v>
      </c>
      <c r="CR1300" s="208">
        <v>73</v>
      </c>
      <c r="CS1300" s="208">
        <v>87</v>
      </c>
      <c r="CT1300" s="208">
        <v>156</v>
      </c>
      <c r="CU1300" s="26">
        <v>364</v>
      </c>
      <c r="CV1300" s="208">
        <v>43</v>
      </c>
      <c r="CW1300" s="208">
        <v>89</v>
      </c>
      <c r="CX1300" s="208">
        <v>137</v>
      </c>
      <c r="CY1300" s="208">
        <v>172</v>
      </c>
      <c r="CZ1300" s="26">
        <v>441</v>
      </c>
      <c r="DA1300" s="208">
        <v>99</v>
      </c>
      <c r="DB1300" s="208">
        <v>116</v>
      </c>
      <c r="DC1300" s="209">
        <v>148</v>
      </c>
      <c r="DD1300" s="209">
        <v>213</v>
      </c>
      <c r="DE1300" s="26">
        <v>576</v>
      </c>
      <c r="DF1300" s="218"/>
      <c r="DG1300" s="218"/>
      <c r="DH1300" s="140"/>
      <c r="DI1300" s="140"/>
      <c r="DJ1300" s="140"/>
      <c r="DK1300" s="140"/>
      <c r="DL1300" s="140"/>
      <c r="DM1300" s="140"/>
      <c r="DN1300" s="140"/>
      <c r="DO1300" s="140"/>
      <c r="DP1300" s="140"/>
      <c r="DQ1300" s="140"/>
      <c r="DR1300" s="140"/>
      <c r="DS1300" s="140"/>
      <c r="DT1300" s="140"/>
      <c r="DU1300" s="140"/>
      <c r="DV1300" s="140"/>
      <c r="DW1300" s="140"/>
      <c r="DX1300" s="140"/>
      <c r="DY1300" s="140"/>
      <c r="DZ1300" s="140"/>
      <c r="EA1300" s="140"/>
      <c r="EB1300" s="140"/>
      <c r="EC1300" s="140"/>
      <c r="ED1300" s="140"/>
      <c r="EE1300" s="140"/>
      <c r="EF1300" s="140"/>
      <c r="EG1300" s="140"/>
      <c r="EH1300" s="140"/>
      <c r="EI1300" s="145"/>
      <c r="EJ1300" s="140"/>
      <c r="EK1300" s="140"/>
      <c r="EL1300" s="140"/>
      <c r="EM1300" s="140"/>
      <c r="EN1300" s="145"/>
      <c r="EO1300" s="140"/>
      <c r="EP1300" s="140"/>
      <c r="EQ1300" s="140"/>
      <c r="ER1300" s="140"/>
      <c r="ES1300" s="145"/>
      <c r="ET1300" s="140"/>
      <c r="EU1300" s="140"/>
      <c r="EV1300" s="140"/>
      <c r="EW1300" s="140"/>
      <c r="EX1300" s="17"/>
      <c r="EY1300" s="17"/>
      <c r="EZ1300" s="17"/>
      <c r="FA1300" s="3231"/>
      <c r="FB1300" s="3231"/>
    </row>
    <row r="1301" spans="1:158" hidden="1" outlineLevel="2" x14ac:dyDescent="0.2">
      <c r="A1301" s="18" t="s">
        <v>353</v>
      </c>
      <c r="B1301" s="18"/>
      <c r="C1301" s="18"/>
      <c r="D1301" s="18"/>
      <c r="E1301" s="18"/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  <c r="P1301" s="18"/>
      <c r="Q1301" s="18"/>
      <c r="R1301" s="18"/>
      <c r="S1301" s="18"/>
      <c r="T1301" s="18"/>
      <c r="U1301" s="18"/>
      <c r="V1301" s="18"/>
      <c r="W1301" s="18"/>
      <c r="X1301" s="18"/>
      <c r="Y1301" s="18"/>
      <c r="Z1301" s="18"/>
      <c r="AA1301" s="18"/>
      <c r="AB1301" s="18"/>
      <c r="AC1301" s="18"/>
      <c r="AD1301" s="18"/>
      <c r="AE1301" s="18"/>
      <c r="AF1301" s="18"/>
      <c r="AG1301" s="18"/>
      <c r="AH1301" s="18"/>
      <c r="AI1301" s="18"/>
      <c r="AJ1301" s="18"/>
      <c r="AK1301" s="18"/>
      <c r="AL1301" s="18"/>
      <c r="AM1301" s="18"/>
      <c r="AN1301" s="18"/>
      <c r="AO1301" s="18"/>
      <c r="AP1301" s="18"/>
      <c r="AQ1301" s="18"/>
      <c r="AR1301" s="18"/>
      <c r="AS1301" s="18"/>
      <c r="AT1301" s="18"/>
      <c r="AU1301" s="18"/>
      <c r="AV1301" s="18"/>
      <c r="AW1301" s="18"/>
      <c r="AX1301" s="18"/>
      <c r="AY1301" s="18"/>
      <c r="AZ1301" s="18"/>
      <c r="BA1301" s="18"/>
      <c r="BB1301" s="18"/>
      <c r="BC1301" s="18"/>
      <c r="BD1301" s="18"/>
      <c r="BE1301" s="18"/>
      <c r="BF1301" s="18"/>
      <c r="BG1301" s="18"/>
      <c r="BH1301" s="18"/>
      <c r="BI1301" s="18"/>
      <c r="BJ1301" s="18"/>
      <c r="BK1301" s="18"/>
      <c r="BL1301" s="18"/>
      <c r="BM1301" s="211">
        <v>413</v>
      </c>
      <c r="BN1301" s="211">
        <v>417</v>
      </c>
      <c r="BO1301" s="211">
        <v>452</v>
      </c>
      <c r="BP1301" s="211">
        <v>456</v>
      </c>
      <c r="BQ1301" s="26">
        <v>1738</v>
      </c>
      <c r="BR1301" s="211">
        <v>264</v>
      </c>
      <c r="BS1301" s="211">
        <v>304</v>
      </c>
      <c r="BT1301" s="211">
        <v>405</v>
      </c>
      <c r="BU1301" s="211">
        <v>551</v>
      </c>
      <c r="BV1301" s="26">
        <v>1524</v>
      </c>
      <c r="BW1301" s="211">
        <v>261</v>
      </c>
      <c r="BX1301" s="211">
        <v>332</v>
      </c>
      <c r="BY1301" s="211">
        <v>353</v>
      </c>
      <c r="BZ1301" s="211">
        <v>490</v>
      </c>
      <c r="CA1301" s="26">
        <v>1436</v>
      </c>
      <c r="CB1301" s="211">
        <v>200</v>
      </c>
      <c r="CC1301" s="211">
        <v>301</v>
      </c>
      <c r="CD1301" s="211">
        <v>344</v>
      </c>
      <c r="CE1301" s="211">
        <v>434</v>
      </c>
      <c r="CF1301" s="26">
        <v>1279</v>
      </c>
      <c r="CG1301" s="211">
        <v>265</v>
      </c>
      <c r="CH1301" s="211">
        <v>340</v>
      </c>
      <c r="CI1301" s="211">
        <v>377</v>
      </c>
      <c r="CJ1301" s="211">
        <v>476</v>
      </c>
      <c r="CK1301" s="26">
        <v>1458</v>
      </c>
      <c r="CL1301" s="211">
        <v>261</v>
      </c>
      <c r="CM1301" s="211">
        <v>348</v>
      </c>
      <c r="CN1301" s="211">
        <v>433</v>
      </c>
      <c r="CO1301" s="211">
        <v>469</v>
      </c>
      <c r="CP1301" s="26">
        <v>1511</v>
      </c>
      <c r="CQ1301" s="211">
        <v>319</v>
      </c>
      <c r="CR1301" s="211">
        <v>396</v>
      </c>
      <c r="CS1301" s="211">
        <v>415</v>
      </c>
      <c r="CT1301" s="211">
        <v>526</v>
      </c>
      <c r="CU1301" s="26">
        <v>1656</v>
      </c>
      <c r="CV1301" s="211">
        <v>290</v>
      </c>
      <c r="CW1301" s="211">
        <v>448</v>
      </c>
      <c r="CX1301" s="211">
        <v>500</v>
      </c>
      <c r="CY1301" s="211">
        <v>590</v>
      </c>
      <c r="CZ1301" s="26">
        <v>1828</v>
      </c>
      <c r="DA1301" s="211">
        <v>385</v>
      </c>
      <c r="DB1301" s="211">
        <v>510</v>
      </c>
      <c r="DC1301" s="213">
        <v>524</v>
      </c>
      <c r="DD1301" s="213">
        <v>688</v>
      </c>
      <c r="DE1301" s="26">
        <v>2107</v>
      </c>
      <c r="DF1301" s="219"/>
      <c r="DG1301" s="219"/>
      <c r="DH1301" s="145"/>
      <c r="DI1301" s="145"/>
      <c r="DJ1301" s="145"/>
      <c r="DK1301" s="145"/>
      <c r="DL1301" s="145"/>
      <c r="DM1301" s="145"/>
      <c r="DN1301" s="145"/>
      <c r="DO1301" s="145"/>
      <c r="DP1301" s="145"/>
      <c r="DQ1301" s="145"/>
      <c r="DR1301" s="145"/>
      <c r="DS1301" s="145"/>
      <c r="DT1301" s="145"/>
      <c r="DU1301" s="145"/>
      <c r="DV1301" s="145"/>
      <c r="DW1301" s="145"/>
      <c r="DX1301" s="145"/>
      <c r="DY1301" s="145"/>
      <c r="DZ1301" s="145"/>
      <c r="EA1301" s="145"/>
      <c r="EB1301" s="145"/>
      <c r="EC1301" s="145"/>
      <c r="ED1301" s="145"/>
      <c r="EE1301" s="145"/>
      <c r="EF1301" s="145"/>
      <c r="EG1301" s="145"/>
      <c r="EH1301" s="145"/>
      <c r="EI1301" s="145"/>
      <c r="EJ1301" s="145"/>
      <c r="EK1301" s="145"/>
      <c r="EL1301" s="145"/>
      <c r="EM1301" s="145"/>
      <c r="EN1301" s="145"/>
      <c r="EO1301" s="145"/>
      <c r="EP1301" s="145"/>
      <c r="EQ1301" s="145"/>
      <c r="ER1301" s="145"/>
      <c r="ES1301" s="145"/>
      <c r="ET1301" s="145"/>
      <c r="EU1301" s="145"/>
      <c r="EV1301" s="145"/>
      <c r="EW1301" s="145"/>
      <c r="EX1301" s="17"/>
      <c r="EY1301" s="17"/>
      <c r="EZ1301" s="17"/>
      <c r="FA1301" s="3231"/>
      <c r="FB1301" s="3231"/>
    </row>
    <row r="1302" spans="1:158" hidden="1" outlineLevel="2" x14ac:dyDescent="0.2">
      <c r="A1302" s="35" t="s">
        <v>354</v>
      </c>
      <c r="B1302" s="35"/>
      <c r="C1302" s="35"/>
      <c r="D1302" s="35"/>
      <c r="E1302" s="35"/>
      <c r="F1302" s="35"/>
      <c r="G1302" s="35"/>
      <c r="H1302" s="35"/>
      <c r="I1302" s="35"/>
      <c r="J1302" s="35"/>
      <c r="K1302" s="35"/>
      <c r="L1302" s="35"/>
      <c r="M1302" s="35"/>
      <c r="N1302" s="35"/>
      <c r="O1302" s="35"/>
      <c r="P1302" s="35"/>
      <c r="Q1302" s="35"/>
      <c r="R1302" s="35"/>
      <c r="S1302" s="35"/>
      <c r="T1302" s="35"/>
      <c r="U1302" s="35"/>
      <c r="V1302" s="35"/>
      <c r="W1302" s="35"/>
      <c r="X1302" s="35"/>
      <c r="Y1302" s="35"/>
      <c r="Z1302" s="35"/>
      <c r="AA1302" s="35"/>
      <c r="AB1302" s="35"/>
      <c r="AC1302" s="35"/>
      <c r="AD1302" s="35"/>
      <c r="AE1302" s="35"/>
      <c r="AF1302" s="35"/>
      <c r="AG1302" s="35"/>
      <c r="AH1302" s="35"/>
      <c r="AI1302" s="35"/>
      <c r="AJ1302" s="35"/>
      <c r="AK1302" s="35"/>
      <c r="AL1302" s="35"/>
      <c r="AM1302" s="35"/>
      <c r="AN1302" s="35"/>
      <c r="AO1302" s="35"/>
      <c r="AP1302" s="35"/>
      <c r="AQ1302" s="35"/>
      <c r="AR1302" s="35"/>
      <c r="AS1302" s="35"/>
      <c r="AT1302" s="35"/>
      <c r="AU1302" s="35"/>
      <c r="AV1302" s="35"/>
      <c r="AW1302" s="35"/>
      <c r="AX1302" s="35"/>
      <c r="AY1302" s="35"/>
      <c r="AZ1302" s="35"/>
      <c r="BA1302" s="35"/>
      <c r="BB1302" s="35"/>
      <c r="BC1302" s="35"/>
      <c r="BD1302" s="35"/>
      <c r="BE1302" s="35"/>
      <c r="BF1302" s="35"/>
      <c r="BG1302" s="35"/>
      <c r="BH1302" s="35"/>
      <c r="BI1302" s="35"/>
      <c r="BJ1302" s="35"/>
      <c r="BK1302" s="35"/>
      <c r="BL1302" s="18"/>
      <c r="BM1302" s="208">
        <v>10</v>
      </c>
      <c r="BN1302" s="208">
        <v>23</v>
      </c>
      <c r="BO1302" s="208">
        <v>29</v>
      </c>
      <c r="BP1302" s="208">
        <v>27</v>
      </c>
      <c r="BQ1302" s="26">
        <v>89</v>
      </c>
      <c r="BR1302" s="208">
        <v>40</v>
      </c>
      <c r="BS1302" s="208">
        <v>26</v>
      </c>
      <c r="BT1302" s="208">
        <v>19</v>
      </c>
      <c r="BU1302" s="208">
        <v>22</v>
      </c>
      <c r="BV1302" s="26">
        <v>107</v>
      </c>
      <c r="BW1302" s="208">
        <v>8</v>
      </c>
      <c r="BX1302" s="208">
        <v>6</v>
      </c>
      <c r="BY1302" s="208">
        <v>9</v>
      </c>
      <c r="BZ1302" s="208">
        <v>22</v>
      </c>
      <c r="CA1302" s="26">
        <v>45</v>
      </c>
      <c r="CB1302" s="208">
        <v>20</v>
      </c>
      <c r="CC1302" s="208">
        <v>37</v>
      </c>
      <c r="CD1302" s="208">
        <v>32</v>
      </c>
      <c r="CE1302" s="208">
        <v>39</v>
      </c>
      <c r="CF1302" s="26">
        <v>128</v>
      </c>
      <c r="CG1302" s="208">
        <v>19</v>
      </c>
      <c r="CH1302" s="208">
        <v>24</v>
      </c>
      <c r="CI1302" s="208">
        <v>29</v>
      </c>
      <c r="CJ1302" s="208">
        <v>49</v>
      </c>
      <c r="CK1302" s="26">
        <v>121</v>
      </c>
      <c r="CL1302" s="208">
        <v>22</v>
      </c>
      <c r="CM1302" s="208">
        <v>13</v>
      </c>
      <c r="CN1302" s="208">
        <v>16</v>
      </c>
      <c r="CO1302" s="208">
        <v>21</v>
      </c>
      <c r="CP1302" s="26">
        <v>72</v>
      </c>
      <c r="CQ1302" s="208">
        <v>7</v>
      </c>
      <c r="CR1302" s="208">
        <v>8</v>
      </c>
      <c r="CS1302" s="208">
        <v>13</v>
      </c>
      <c r="CT1302" s="208">
        <v>14</v>
      </c>
      <c r="CU1302" s="26">
        <v>42</v>
      </c>
      <c r="CV1302" s="208">
        <v>10</v>
      </c>
      <c r="CW1302" s="208">
        <v>13</v>
      </c>
      <c r="CX1302" s="208">
        <v>7</v>
      </c>
      <c r="CY1302" s="208">
        <v>30</v>
      </c>
      <c r="CZ1302" s="26">
        <v>60</v>
      </c>
      <c r="DA1302" s="208">
        <v>17</v>
      </c>
      <c r="DB1302" s="208">
        <v>24</v>
      </c>
      <c r="DC1302" s="209">
        <v>25</v>
      </c>
      <c r="DD1302" s="209">
        <v>27</v>
      </c>
      <c r="DE1302" s="26">
        <v>93</v>
      </c>
      <c r="DF1302" s="218"/>
      <c r="DG1302" s="218"/>
      <c r="DH1302" s="140"/>
      <c r="DI1302" s="140"/>
      <c r="DJ1302" s="140"/>
      <c r="DK1302" s="140"/>
      <c r="DL1302" s="140"/>
      <c r="DM1302" s="140"/>
      <c r="DN1302" s="140"/>
      <c r="DO1302" s="140"/>
      <c r="DP1302" s="140"/>
      <c r="DQ1302" s="140"/>
      <c r="DR1302" s="140"/>
      <c r="DS1302" s="140"/>
      <c r="DT1302" s="140"/>
      <c r="DU1302" s="140"/>
      <c r="DV1302" s="140"/>
      <c r="DW1302" s="140"/>
      <c r="DX1302" s="140"/>
      <c r="DY1302" s="140"/>
      <c r="DZ1302" s="140"/>
      <c r="EA1302" s="140"/>
      <c r="EB1302" s="140"/>
      <c r="EC1302" s="140"/>
      <c r="ED1302" s="140"/>
      <c r="EE1302" s="140"/>
      <c r="EF1302" s="140"/>
      <c r="EG1302" s="140"/>
      <c r="EH1302" s="140"/>
      <c r="EI1302" s="145"/>
      <c r="EJ1302" s="140"/>
      <c r="EK1302" s="140"/>
      <c r="EL1302" s="140"/>
      <c r="EM1302" s="140"/>
      <c r="EN1302" s="145"/>
      <c r="EO1302" s="140"/>
      <c r="EP1302" s="140"/>
      <c r="EQ1302" s="140"/>
      <c r="ER1302" s="140"/>
      <c r="ES1302" s="145"/>
      <c r="ET1302" s="140"/>
      <c r="EU1302" s="140"/>
      <c r="EV1302" s="140"/>
      <c r="EW1302" s="140"/>
      <c r="EX1302" s="17"/>
      <c r="EY1302" s="17"/>
      <c r="EZ1302" s="17"/>
      <c r="FA1302" s="3231"/>
      <c r="FB1302" s="3231"/>
    </row>
    <row r="1303" spans="1:158" hidden="1" outlineLevel="2" x14ac:dyDescent="0.2">
      <c r="A1303" s="35"/>
      <c r="B1303" s="35"/>
      <c r="C1303" s="35"/>
      <c r="D1303" s="35"/>
      <c r="E1303" s="35"/>
      <c r="F1303" s="35"/>
      <c r="G1303" s="35"/>
      <c r="H1303" s="35"/>
      <c r="I1303" s="35"/>
      <c r="J1303" s="35"/>
      <c r="K1303" s="35"/>
      <c r="L1303" s="35"/>
      <c r="M1303" s="35"/>
      <c r="N1303" s="35"/>
      <c r="O1303" s="35"/>
      <c r="P1303" s="35"/>
      <c r="Q1303" s="35"/>
      <c r="R1303" s="35"/>
      <c r="S1303" s="35"/>
      <c r="T1303" s="35"/>
      <c r="U1303" s="35"/>
      <c r="V1303" s="35"/>
      <c r="W1303" s="35"/>
      <c r="X1303" s="35"/>
      <c r="Y1303" s="35"/>
      <c r="Z1303" s="35"/>
      <c r="AA1303" s="35"/>
      <c r="AB1303" s="35"/>
      <c r="AC1303" s="35"/>
      <c r="AD1303" s="35"/>
      <c r="AE1303" s="35"/>
      <c r="AF1303" s="35"/>
      <c r="AG1303" s="35"/>
      <c r="AH1303" s="35"/>
      <c r="AI1303" s="35"/>
      <c r="AJ1303" s="35"/>
      <c r="AK1303" s="35"/>
      <c r="AL1303" s="35"/>
      <c r="AM1303" s="35"/>
      <c r="AN1303" s="35"/>
      <c r="AO1303" s="35"/>
      <c r="AP1303" s="35"/>
      <c r="AQ1303" s="35"/>
      <c r="AR1303" s="35"/>
      <c r="AS1303" s="35"/>
      <c r="AT1303" s="35"/>
      <c r="AU1303" s="35"/>
      <c r="AV1303" s="35"/>
      <c r="AW1303" s="35"/>
      <c r="AX1303" s="35"/>
      <c r="AY1303" s="35"/>
      <c r="AZ1303" s="35"/>
      <c r="BA1303" s="35"/>
      <c r="BB1303" s="35"/>
      <c r="BC1303" s="35"/>
      <c r="BD1303" s="35"/>
      <c r="BE1303" s="35"/>
      <c r="BF1303" s="35"/>
      <c r="BG1303" s="35"/>
      <c r="BH1303" s="35"/>
      <c r="BI1303" s="35"/>
      <c r="BJ1303" s="35"/>
      <c r="BK1303" s="35"/>
      <c r="BL1303" s="18"/>
      <c r="BM1303" s="208"/>
      <c r="BN1303" s="208"/>
      <c r="BO1303" s="208"/>
      <c r="BP1303" s="208"/>
      <c r="BQ1303" s="26"/>
      <c r="BR1303" s="208"/>
      <c r="BS1303" s="208"/>
      <c r="BT1303" s="208"/>
      <c r="BU1303" s="208"/>
      <c r="BV1303" s="26"/>
      <c r="BW1303" s="208"/>
      <c r="BX1303" s="208"/>
      <c r="BY1303" s="208"/>
      <c r="BZ1303" s="208"/>
      <c r="CA1303" s="26"/>
      <c r="CB1303" s="208"/>
      <c r="CC1303" s="208"/>
      <c r="CD1303" s="208"/>
      <c r="CE1303" s="208"/>
      <c r="CF1303" s="26"/>
      <c r="CG1303" s="208"/>
      <c r="CH1303" s="208"/>
      <c r="CI1303" s="208"/>
      <c r="CJ1303" s="208"/>
      <c r="CK1303" s="26"/>
      <c r="CL1303" s="208"/>
      <c r="CM1303" s="208"/>
      <c r="CN1303" s="208"/>
      <c r="CO1303" s="208"/>
      <c r="CP1303" s="26"/>
      <c r="CQ1303" s="208"/>
      <c r="CR1303" s="208"/>
      <c r="CS1303" s="208"/>
      <c r="CT1303" s="208"/>
      <c r="CU1303" s="26"/>
      <c r="CV1303" s="208"/>
      <c r="CW1303" s="208"/>
      <c r="CX1303" s="208"/>
      <c r="CY1303" s="208"/>
      <c r="CZ1303" s="26"/>
      <c r="DA1303" s="208"/>
      <c r="DB1303" s="208"/>
      <c r="DC1303" s="208"/>
      <c r="DD1303" s="208"/>
      <c r="DE1303" s="26"/>
      <c r="DF1303" s="209"/>
      <c r="DG1303" s="209"/>
      <c r="DH1303" s="208"/>
      <c r="DI1303" s="208"/>
      <c r="DJ1303" s="140"/>
      <c r="DK1303" s="140"/>
      <c r="DL1303" s="140"/>
      <c r="DM1303" s="208"/>
      <c r="DN1303" s="208"/>
      <c r="DO1303" s="140"/>
      <c r="DP1303" s="140"/>
      <c r="DQ1303" s="140"/>
      <c r="DR1303" s="140"/>
      <c r="DS1303" s="140"/>
      <c r="DT1303" s="140"/>
      <c r="DU1303" s="140"/>
      <c r="DV1303" s="140"/>
      <c r="DW1303" s="140"/>
      <c r="DX1303" s="140"/>
      <c r="DY1303" s="140"/>
      <c r="DZ1303" s="140"/>
      <c r="EA1303" s="140"/>
      <c r="EB1303" s="140"/>
      <c r="EC1303" s="140"/>
      <c r="ED1303" s="140"/>
      <c r="EE1303" s="140"/>
      <c r="EF1303" s="140"/>
      <c r="EG1303" s="140"/>
      <c r="EH1303" s="140"/>
      <c r="EI1303" s="145"/>
      <c r="EJ1303" s="140"/>
      <c r="EK1303" s="140"/>
      <c r="EL1303" s="140"/>
      <c r="EM1303" s="140"/>
      <c r="EN1303" s="145"/>
      <c r="EO1303" s="140"/>
      <c r="EP1303" s="140"/>
      <c r="EQ1303" s="140"/>
      <c r="ER1303" s="140"/>
      <c r="ES1303" s="145"/>
      <c r="ET1303" s="140"/>
      <c r="EU1303" s="140"/>
      <c r="EV1303" s="140"/>
      <c r="EW1303" s="140"/>
      <c r="EX1303" s="17"/>
      <c r="EY1303" s="17"/>
      <c r="EZ1303" s="17"/>
      <c r="FA1303" s="3231"/>
      <c r="FB1303" s="3231"/>
    </row>
    <row r="1304" spans="1:158" outlineLevel="1" collapsed="1" x14ac:dyDescent="0.2">
      <c r="A1304" s="88" t="s">
        <v>355</v>
      </c>
      <c r="B1304" s="35"/>
      <c r="C1304" s="35"/>
      <c r="D1304" s="35"/>
      <c r="E1304" s="35"/>
      <c r="F1304" s="35"/>
      <c r="G1304" s="35"/>
      <c r="H1304" s="35"/>
      <c r="I1304" s="35"/>
      <c r="J1304" s="35"/>
      <c r="K1304" s="35"/>
      <c r="L1304" s="35"/>
      <c r="M1304" s="35"/>
      <c r="N1304" s="35"/>
      <c r="O1304" s="35"/>
      <c r="P1304" s="35"/>
      <c r="Q1304" s="35"/>
      <c r="R1304" s="35"/>
      <c r="S1304" s="35"/>
      <c r="T1304" s="35"/>
      <c r="U1304" s="35"/>
      <c r="V1304" s="35"/>
      <c r="W1304" s="35"/>
      <c r="X1304" s="35"/>
      <c r="Y1304" s="35"/>
      <c r="Z1304" s="35"/>
      <c r="AA1304" s="35"/>
      <c r="AB1304" s="35"/>
      <c r="AC1304" s="35"/>
      <c r="AD1304" s="35"/>
      <c r="AE1304" s="35"/>
      <c r="AF1304" s="35"/>
      <c r="AG1304" s="35"/>
      <c r="AH1304" s="35"/>
      <c r="AI1304" s="35"/>
      <c r="AJ1304" s="35"/>
      <c r="AK1304" s="35"/>
      <c r="AL1304" s="35"/>
      <c r="AM1304" s="35"/>
      <c r="AN1304" s="35"/>
      <c r="AO1304" s="35"/>
      <c r="AP1304" s="35"/>
      <c r="AQ1304" s="35"/>
      <c r="AR1304" s="35"/>
      <c r="AS1304" s="35"/>
      <c r="AT1304" s="35"/>
      <c r="AU1304" s="35"/>
      <c r="AV1304" s="35"/>
      <c r="AW1304" s="35"/>
      <c r="AX1304" s="35"/>
      <c r="AY1304" s="35"/>
      <c r="AZ1304" s="35"/>
      <c r="BA1304" s="35"/>
      <c r="BB1304" s="35"/>
      <c r="BC1304" s="35"/>
      <c r="BD1304" s="35"/>
      <c r="BE1304" s="35"/>
      <c r="BF1304" s="35"/>
      <c r="BG1304" s="35"/>
      <c r="BH1304" s="35"/>
      <c r="BI1304" s="35"/>
      <c r="BJ1304" s="35"/>
      <c r="BK1304" s="35"/>
      <c r="BL1304" s="18"/>
      <c r="BM1304" s="208"/>
      <c r="BN1304" s="208"/>
      <c r="BO1304" s="208"/>
      <c r="BP1304" s="208"/>
      <c r="BQ1304" s="26"/>
      <c r="BR1304" s="208"/>
      <c r="BS1304" s="208"/>
      <c r="BT1304" s="208"/>
      <c r="BU1304" s="208"/>
      <c r="BV1304" s="26"/>
      <c r="BW1304" s="208"/>
      <c r="BX1304" s="208"/>
      <c r="BY1304" s="208"/>
      <c r="BZ1304" s="208"/>
      <c r="CA1304" s="26"/>
      <c r="CB1304" s="208"/>
      <c r="CC1304" s="208"/>
      <c r="CD1304" s="208"/>
      <c r="CE1304" s="208"/>
      <c r="CF1304" s="26"/>
      <c r="CG1304" s="208"/>
      <c r="CH1304" s="208"/>
      <c r="CI1304" s="208"/>
      <c r="CJ1304" s="208"/>
      <c r="CK1304" s="26"/>
      <c r="CL1304" s="208"/>
      <c r="CM1304" s="208"/>
      <c r="CN1304" s="208"/>
      <c r="CO1304" s="208"/>
      <c r="CP1304" s="26"/>
      <c r="CQ1304" s="208"/>
      <c r="CR1304" s="208"/>
      <c r="CS1304" s="208"/>
      <c r="CT1304" s="208"/>
      <c r="CU1304" s="26"/>
      <c r="CV1304" s="209">
        <v>726</v>
      </c>
      <c r="CW1304" s="209">
        <v>826</v>
      </c>
      <c r="CX1304" s="209">
        <v>890</v>
      </c>
      <c r="CY1304" s="209">
        <v>955</v>
      </c>
      <c r="CZ1304" s="26">
        <v>3397</v>
      </c>
      <c r="DA1304" s="208">
        <v>839</v>
      </c>
      <c r="DB1304" s="208">
        <v>881</v>
      </c>
      <c r="DC1304" s="208">
        <v>1019</v>
      </c>
      <c r="DD1304" s="208">
        <v>959</v>
      </c>
      <c r="DE1304" s="26">
        <v>3698</v>
      </c>
      <c r="DF1304" s="209">
        <v>868</v>
      </c>
      <c r="DG1304" s="209">
        <v>927</v>
      </c>
      <c r="DH1304" s="208">
        <v>1039</v>
      </c>
      <c r="DI1304" s="208">
        <v>831</v>
      </c>
      <c r="DJ1304" s="26">
        <v>3665</v>
      </c>
      <c r="DK1304" s="208">
        <v>956</v>
      </c>
      <c r="DL1304" s="208">
        <v>842</v>
      </c>
      <c r="DM1304" s="208">
        <v>847</v>
      </c>
      <c r="DN1304" s="208">
        <v>692</v>
      </c>
      <c r="DO1304" s="26">
        <f>+SUM(DK1304:DN1304)</f>
        <v>3337</v>
      </c>
      <c r="DP1304" s="208">
        <v>730</v>
      </c>
      <c r="DQ1304" s="208">
        <v>640</v>
      </c>
      <c r="DR1304" s="208">
        <v>781</v>
      </c>
      <c r="DS1304" s="208">
        <v>766</v>
      </c>
      <c r="DT1304" s="26">
        <f>+SUM(DP1304:DS1304)</f>
        <v>2917</v>
      </c>
      <c r="DU1304" s="208"/>
      <c r="DV1304" s="208"/>
      <c r="DW1304" s="208"/>
      <c r="DX1304" s="140"/>
      <c r="DY1304" s="140"/>
      <c r="DZ1304" s="208"/>
      <c r="EA1304" s="208"/>
      <c r="EB1304" s="208"/>
      <c r="EC1304" s="208"/>
      <c r="ED1304" s="140"/>
      <c r="EE1304" s="208"/>
      <c r="EF1304" s="140"/>
      <c r="EG1304" s="140"/>
      <c r="EH1304" s="208"/>
      <c r="EI1304" s="145"/>
      <c r="EJ1304" s="208"/>
      <c r="EK1304" s="208"/>
      <c r="EL1304" s="208"/>
      <c r="EM1304" s="208"/>
      <c r="EN1304" s="145"/>
      <c r="EO1304" s="208"/>
      <c r="EP1304" s="208"/>
      <c r="EQ1304" s="140"/>
      <c r="ER1304" s="140"/>
      <c r="ES1304" s="145"/>
      <c r="ET1304" s="140"/>
      <c r="EU1304" s="140"/>
      <c r="EV1304" s="140"/>
      <c r="EW1304" s="140"/>
      <c r="EX1304" s="17"/>
      <c r="EY1304" s="17"/>
      <c r="EZ1304" s="17"/>
      <c r="FA1304" s="3231"/>
      <c r="FB1304" s="3231"/>
    </row>
    <row r="1305" spans="1:158" outlineLevel="1" x14ac:dyDescent="0.2">
      <c r="A1305" s="88" t="s">
        <v>356</v>
      </c>
      <c r="B1305" s="35"/>
      <c r="C1305" s="35"/>
      <c r="D1305" s="35"/>
      <c r="E1305" s="35"/>
      <c r="F1305" s="35"/>
      <c r="G1305" s="35"/>
      <c r="H1305" s="35"/>
      <c r="I1305" s="35"/>
      <c r="J1305" s="35"/>
      <c r="K1305" s="35"/>
      <c r="L1305" s="35"/>
      <c r="M1305" s="35"/>
      <c r="N1305" s="35"/>
      <c r="O1305" s="35"/>
      <c r="P1305" s="35"/>
      <c r="Q1305" s="35"/>
      <c r="R1305" s="35"/>
      <c r="S1305" s="35"/>
      <c r="T1305" s="35"/>
      <c r="U1305" s="35"/>
      <c r="V1305" s="35"/>
      <c r="W1305" s="35"/>
      <c r="X1305" s="35"/>
      <c r="Y1305" s="35"/>
      <c r="Z1305" s="35"/>
      <c r="AA1305" s="35"/>
      <c r="AB1305" s="35"/>
      <c r="AC1305" s="35"/>
      <c r="AD1305" s="35"/>
      <c r="AE1305" s="35"/>
      <c r="AF1305" s="35"/>
      <c r="AG1305" s="35"/>
      <c r="AH1305" s="35"/>
      <c r="AI1305" s="35"/>
      <c r="AJ1305" s="35"/>
      <c r="AK1305" s="35"/>
      <c r="AL1305" s="35"/>
      <c r="AM1305" s="35"/>
      <c r="AN1305" s="35"/>
      <c r="AO1305" s="35"/>
      <c r="AP1305" s="35"/>
      <c r="AQ1305" s="35"/>
      <c r="AR1305" s="35"/>
      <c r="AS1305" s="35"/>
      <c r="AT1305" s="35"/>
      <c r="AU1305" s="35"/>
      <c r="AV1305" s="35"/>
      <c r="AW1305" s="35"/>
      <c r="AX1305" s="35"/>
      <c r="AY1305" s="35"/>
      <c r="AZ1305" s="35"/>
      <c r="BA1305" s="35"/>
      <c r="BB1305" s="35"/>
      <c r="BC1305" s="35"/>
      <c r="BD1305" s="35"/>
      <c r="BE1305" s="35"/>
      <c r="BF1305" s="35"/>
      <c r="BG1305" s="35"/>
      <c r="BH1305" s="35"/>
      <c r="BI1305" s="35"/>
      <c r="BJ1305" s="35"/>
      <c r="BK1305" s="35"/>
      <c r="BL1305" s="18"/>
      <c r="BM1305" s="208"/>
      <c r="BN1305" s="208"/>
      <c r="BO1305" s="208"/>
      <c r="BP1305" s="208"/>
      <c r="BQ1305" s="26"/>
      <c r="BR1305" s="208"/>
      <c r="BS1305" s="208"/>
      <c r="BT1305" s="208"/>
      <c r="BU1305" s="208"/>
      <c r="BV1305" s="26"/>
      <c r="BW1305" s="208"/>
      <c r="BX1305" s="208"/>
      <c r="BY1305" s="208"/>
      <c r="BZ1305" s="208"/>
      <c r="CA1305" s="26"/>
      <c r="CB1305" s="208"/>
      <c r="CC1305" s="208"/>
      <c r="CD1305" s="208"/>
      <c r="CE1305" s="208"/>
      <c r="CF1305" s="26"/>
      <c r="CG1305" s="208"/>
      <c r="CH1305" s="208"/>
      <c r="CI1305" s="208"/>
      <c r="CJ1305" s="208"/>
      <c r="CK1305" s="26"/>
      <c r="CL1305" s="208"/>
      <c r="CM1305" s="208"/>
      <c r="CN1305" s="208"/>
      <c r="CO1305" s="208"/>
      <c r="CP1305" s="26"/>
      <c r="CQ1305" s="208"/>
      <c r="CR1305" s="208"/>
      <c r="CS1305" s="208"/>
      <c r="CT1305" s="208"/>
      <c r="CU1305" s="26"/>
      <c r="CV1305" s="209">
        <v>222</v>
      </c>
      <c r="CW1305" s="209">
        <v>366</v>
      </c>
      <c r="CX1305" s="209">
        <v>355</v>
      </c>
      <c r="CY1305" s="209">
        <v>432</v>
      </c>
      <c r="CZ1305" s="26">
        <v>1375</v>
      </c>
      <c r="DA1305" s="208">
        <v>272</v>
      </c>
      <c r="DB1305" s="208">
        <v>397</v>
      </c>
      <c r="DC1305" s="208">
        <v>356</v>
      </c>
      <c r="DD1305" s="208">
        <v>514</v>
      </c>
      <c r="DE1305" s="26">
        <v>1539</v>
      </c>
      <c r="DF1305" s="209">
        <v>351</v>
      </c>
      <c r="DG1305" s="209">
        <v>464</v>
      </c>
      <c r="DH1305" s="208">
        <v>488</v>
      </c>
      <c r="DI1305" s="208">
        <v>524</v>
      </c>
      <c r="DJ1305" s="26">
        <v>1827</v>
      </c>
      <c r="DK1305" s="208">
        <v>437</v>
      </c>
      <c r="DL1305" s="208">
        <v>591</v>
      </c>
      <c r="DM1305" s="208">
        <v>644</v>
      </c>
      <c r="DN1305" s="208">
        <v>697</v>
      </c>
      <c r="DO1305" s="26">
        <f>+SUM(DK1305:DN1305)</f>
        <v>2369</v>
      </c>
      <c r="DP1305" s="208">
        <v>522</v>
      </c>
      <c r="DQ1305" s="208">
        <v>610</v>
      </c>
      <c r="DR1305" s="208">
        <v>608</v>
      </c>
      <c r="DS1305" s="208">
        <v>815</v>
      </c>
      <c r="DT1305" s="26">
        <f>+SUM(DP1305:DS1305)</f>
        <v>2555</v>
      </c>
      <c r="DU1305" s="208"/>
      <c r="DV1305" s="208"/>
      <c r="DW1305" s="208"/>
      <c r="DX1305" s="140"/>
      <c r="DY1305" s="140"/>
      <c r="DZ1305" s="208"/>
      <c r="EA1305" s="208"/>
      <c r="EB1305" s="208"/>
      <c r="EC1305" s="208"/>
      <c r="ED1305" s="140"/>
      <c r="EE1305" s="208"/>
      <c r="EF1305" s="140"/>
      <c r="EG1305" s="140"/>
      <c r="EH1305" s="208"/>
      <c r="EI1305" s="145"/>
      <c r="EJ1305" s="208"/>
      <c r="EK1305" s="208"/>
      <c r="EL1305" s="208"/>
      <c r="EM1305" s="208"/>
      <c r="EN1305" s="145"/>
      <c r="EO1305" s="208"/>
      <c r="EP1305" s="208"/>
      <c r="EQ1305" s="140"/>
      <c r="ER1305" s="140"/>
      <c r="ES1305" s="145"/>
      <c r="ET1305" s="140"/>
      <c r="EU1305" s="140"/>
      <c r="EV1305" s="140"/>
      <c r="EW1305" s="140"/>
      <c r="EX1305" s="17"/>
      <c r="EY1305" s="17"/>
      <c r="EZ1305" s="17"/>
      <c r="FA1305" s="3231"/>
      <c r="FB1305" s="3231"/>
    </row>
    <row r="1306" spans="1:158" outlineLevel="1" x14ac:dyDescent="0.2">
      <c r="A1306" s="88" t="s">
        <v>357</v>
      </c>
      <c r="B1306" s="35"/>
      <c r="C1306" s="35"/>
      <c r="D1306" s="35"/>
      <c r="E1306" s="35"/>
      <c r="F1306" s="35"/>
      <c r="G1306" s="35"/>
      <c r="H1306" s="35"/>
      <c r="I1306" s="35"/>
      <c r="J1306" s="35"/>
      <c r="K1306" s="35"/>
      <c r="L1306" s="35"/>
      <c r="M1306" s="35"/>
      <c r="N1306" s="35"/>
      <c r="O1306" s="35"/>
      <c r="P1306" s="35"/>
      <c r="Q1306" s="35"/>
      <c r="R1306" s="35"/>
      <c r="S1306" s="35"/>
      <c r="T1306" s="35"/>
      <c r="U1306" s="35"/>
      <c r="V1306" s="35"/>
      <c r="W1306" s="35"/>
      <c r="X1306" s="35"/>
      <c r="Y1306" s="35"/>
      <c r="Z1306" s="35"/>
      <c r="AA1306" s="35"/>
      <c r="AB1306" s="35"/>
      <c r="AC1306" s="35"/>
      <c r="AD1306" s="35"/>
      <c r="AE1306" s="35"/>
      <c r="AF1306" s="35"/>
      <c r="AG1306" s="35"/>
      <c r="AH1306" s="35"/>
      <c r="AI1306" s="35"/>
      <c r="AJ1306" s="35"/>
      <c r="AK1306" s="35"/>
      <c r="AL1306" s="35"/>
      <c r="AM1306" s="35"/>
      <c r="AN1306" s="35"/>
      <c r="AO1306" s="35"/>
      <c r="AP1306" s="35"/>
      <c r="AQ1306" s="35"/>
      <c r="AR1306" s="35"/>
      <c r="AS1306" s="35"/>
      <c r="AT1306" s="35"/>
      <c r="AU1306" s="35"/>
      <c r="AV1306" s="35"/>
      <c r="AW1306" s="35"/>
      <c r="AX1306" s="35"/>
      <c r="AY1306" s="35"/>
      <c r="AZ1306" s="35"/>
      <c r="BA1306" s="35"/>
      <c r="BB1306" s="35"/>
      <c r="BC1306" s="35"/>
      <c r="BD1306" s="35"/>
      <c r="BE1306" s="35"/>
      <c r="BF1306" s="35"/>
      <c r="BG1306" s="35"/>
      <c r="BH1306" s="35"/>
      <c r="BI1306" s="35"/>
      <c r="BJ1306" s="35"/>
      <c r="BK1306" s="35"/>
      <c r="BL1306" s="18"/>
      <c r="BM1306" s="208"/>
      <c r="BN1306" s="208"/>
      <c r="BO1306" s="208"/>
      <c r="BP1306" s="208"/>
      <c r="BQ1306" s="26"/>
      <c r="BR1306" s="208"/>
      <c r="BS1306" s="208"/>
      <c r="BT1306" s="208"/>
      <c r="BU1306" s="208"/>
      <c r="BV1306" s="26"/>
      <c r="BW1306" s="208"/>
      <c r="BX1306" s="208"/>
      <c r="BY1306" s="208"/>
      <c r="BZ1306" s="208"/>
      <c r="CA1306" s="26"/>
      <c r="CB1306" s="208"/>
      <c r="CC1306" s="208"/>
      <c r="CD1306" s="208"/>
      <c r="CE1306" s="208"/>
      <c r="CF1306" s="26"/>
      <c r="CG1306" s="208"/>
      <c r="CH1306" s="208"/>
      <c r="CI1306" s="208"/>
      <c r="CJ1306" s="208"/>
      <c r="CK1306" s="26"/>
      <c r="CL1306" s="208"/>
      <c r="CM1306" s="208"/>
      <c r="CN1306" s="208"/>
      <c r="CO1306" s="208"/>
      <c r="CP1306" s="26"/>
      <c r="CQ1306" s="208"/>
      <c r="CR1306" s="208"/>
      <c r="CS1306" s="208"/>
      <c r="CT1306" s="208"/>
      <c r="CU1306" s="26"/>
      <c r="CV1306" s="209">
        <v>123</v>
      </c>
      <c r="CW1306" s="209">
        <v>155</v>
      </c>
      <c r="CX1306" s="209">
        <v>183</v>
      </c>
      <c r="CY1306" s="209">
        <v>212</v>
      </c>
      <c r="CZ1306" s="26">
        <v>673</v>
      </c>
      <c r="DA1306" s="208">
        <v>177</v>
      </c>
      <c r="DB1306" s="208">
        <v>208</v>
      </c>
      <c r="DC1306" s="208">
        <v>238</v>
      </c>
      <c r="DD1306" s="208">
        <v>263</v>
      </c>
      <c r="DE1306" s="26">
        <v>886</v>
      </c>
      <c r="DF1306" s="209">
        <v>230</v>
      </c>
      <c r="DG1306" s="209">
        <v>296</v>
      </c>
      <c r="DH1306" s="208">
        <v>329</v>
      </c>
      <c r="DI1306" s="208">
        <v>353</v>
      </c>
      <c r="DJ1306" s="26">
        <v>1208</v>
      </c>
      <c r="DK1306" s="208">
        <v>282</v>
      </c>
      <c r="DL1306" s="208">
        <v>340</v>
      </c>
      <c r="DM1306" s="208">
        <v>361</v>
      </c>
      <c r="DN1306" s="208">
        <v>384</v>
      </c>
      <c r="DO1306" s="26">
        <f>+SUM(DK1306:DN1306)</f>
        <v>1367</v>
      </c>
      <c r="DP1306" s="208">
        <v>320</v>
      </c>
      <c r="DQ1306" s="208">
        <v>377</v>
      </c>
      <c r="DR1306" s="208">
        <v>380</v>
      </c>
      <c r="DS1306" s="208">
        <v>407</v>
      </c>
      <c r="DT1306" s="26">
        <f>+SUM(DP1306:DS1306)</f>
        <v>1484</v>
      </c>
      <c r="DU1306" s="208"/>
      <c r="DV1306" s="208"/>
      <c r="DW1306" s="208"/>
      <c r="DX1306" s="140"/>
      <c r="DY1306" s="140"/>
      <c r="DZ1306" s="208"/>
      <c r="EA1306" s="208"/>
      <c r="EB1306" s="208"/>
      <c r="EC1306" s="208"/>
      <c r="ED1306" s="140"/>
      <c r="EE1306" s="208"/>
      <c r="EF1306" s="140"/>
      <c r="EG1306" s="140"/>
      <c r="EH1306" s="208"/>
      <c r="EI1306" s="145"/>
      <c r="EJ1306" s="208"/>
      <c r="EK1306" s="208"/>
      <c r="EL1306" s="208"/>
      <c r="EM1306" s="208"/>
      <c r="EN1306" s="145"/>
      <c r="EO1306" s="208"/>
      <c r="EP1306" s="208"/>
      <c r="EQ1306" s="140"/>
      <c r="ER1306" s="140"/>
      <c r="ES1306" s="145"/>
      <c r="ET1306" s="140"/>
      <c r="EU1306" s="140"/>
      <c r="EV1306" s="140"/>
      <c r="EW1306" s="140"/>
      <c r="EX1306" s="17"/>
      <c r="EY1306" s="17"/>
      <c r="EZ1306" s="17"/>
      <c r="FA1306" s="3231"/>
      <c r="FB1306" s="3231"/>
    </row>
    <row r="1307" spans="1:158" outlineLevel="1" x14ac:dyDescent="0.2">
      <c r="A1307" s="88" t="s">
        <v>358</v>
      </c>
      <c r="B1307" s="35"/>
      <c r="C1307" s="35"/>
      <c r="D1307" s="35"/>
      <c r="E1307" s="35"/>
      <c r="F1307" s="35"/>
      <c r="G1307" s="35"/>
      <c r="H1307" s="35"/>
      <c r="I1307" s="35"/>
      <c r="J1307" s="35"/>
      <c r="K1307" s="35"/>
      <c r="L1307" s="35"/>
      <c r="M1307" s="35"/>
      <c r="N1307" s="35"/>
      <c r="O1307" s="35"/>
      <c r="P1307" s="35"/>
      <c r="Q1307" s="35"/>
      <c r="R1307" s="35"/>
      <c r="S1307" s="35"/>
      <c r="T1307" s="35"/>
      <c r="U1307" s="35"/>
      <c r="V1307" s="35"/>
      <c r="W1307" s="35"/>
      <c r="X1307" s="35"/>
      <c r="Y1307" s="35"/>
      <c r="Z1307" s="35"/>
      <c r="AA1307" s="35"/>
      <c r="AB1307" s="35"/>
      <c r="AC1307" s="35"/>
      <c r="AD1307" s="35"/>
      <c r="AE1307" s="35"/>
      <c r="AF1307" s="35"/>
      <c r="AG1307" s="35"/>
      <c r="AH1307" s="35"/>
      <c r="AI1307" s="35"/>
      <c r="AJ1307" s="35"/>
      <c r="AK1307" s="35"/>
      <c r="AL1307" s="35"/>
      <c r="AM1307" s="35"/>
      <c r="AN1307" s="35"/>
      <c r="AO1307" s="35"/>
      <c r="AP1307" s="35"/>
      <c r="AQ1307" s="35"/>
      <c r="AR1307" s="35"/>
      <c r="AS1307" s="35"/>
      <c r="AT1307" s="35"/>
      <c r="AU1307" s="35"/>
      <c r="AV1307" s="35"/>
      <c r="AW1307" s="35"/>
      <c r="AX1307" s="35"/>
      <c r="AY1307" s="35"/>
      <c r="AZ1307" s="35"/>
      <c r="BA1307" s="35"/>
      <c r="BB1307" s="35"/>
      <c r="BC1307" s="35"/>
      <c r="BD1307" s="35"/>
      <c r="BE1307" s="35"/>
      <c r="BF1307" s="35"/>
      <c r="BG1307" s="35"/>
      <c r="BH1307" s="35"/>
      <c r="BI1307" s="35"/>
      <c r="BJ1307" s="35"/>
      <c r="BK1307" s="35"/>
      <c r="BL1307" s="18"/>
      <c r="BM1307" s="208"/>
      <c r="BN1307" s="208"/>
      <c r="BO1307" s="208"/>
      <c r="BP1307" s="208"/>
      <c r="BQ1307" s="26"/>
      <c r="BR1307" s="208"/>
      <c r="BS1307" s="208"/>
      <c r="BT1307" s="208"/>
      <c r="BU1307" s="208"/>
      <c r="BV1307" s="26"/>
      <c r="BW1307" s="208"/>
      <c r="BX1307" s="208"/>
      <c r="BY1307" s="208"/>
      <c r="BZ1307" s="208"/>
      <c r="CA1307" s="26"/>
      <c r="CB1307" s="208"/>
      <c r="CC1307" s="208"/>
      <c r="CD1307" s="208"/>
      <c r="CE1307" s="208"/>
      <c r="CF1307" s="26"/>
      <c r="CG1307" s="208"/>
      <c r="CH1307" s="208"/>
      <c r="CI1307" s="208"/>
      <c r="CJ1307" s="208"/>
      <c r="CK1307" s="26"/>
      <c r="CL1307" s="208"/>
      <c r="CM1307" s="208"/>
      <c r="CN1307" s="208"/>
      <c r="CO1307" s="208"/>
      <c r="CP1307" s="26"/>
      <c r="CQ1307" s="208"/>
      <c r="CR1307" s="208"/>
      <c r="CS1307" s="208"/>
      <c r="CT1307" s="208"/>
      <c r="CU1307" s="26"/>
      <c r="CV1307" s="209">
        <v>74</v>
      </c>
      <c r="CW1307" s="209">
        <v>147</v>
      </c>
      <c r="CX1307" s="209">
        <v>217</v>
      </c>
      <c r="CY1307" s="209">
        <v>273</v>
      </c>
      <c r="CZ1307" s="26">
        <v>711</v>
      </c>
      <c r="DA1307" s="208">
        <v>158</v>
      </c>
      <c r="DB1307" s="208">
        <v>192</v>
      </c>
      <c r="DC1307" s="208">
        <v>240</v>
      </c>
      <c r="DD1307" s="208">
        <v>327</v>
      </c>
      <c r="DE1307" s="26">
        <v>917</v>
      </c>
      <c r="DF1307" s="209">
        <v>127</v>
      </c>
      <c r="DG1307" s="209">
        <v>194</v>
      </c>
      <c r="DH1307" s="208">
        <v>188</v>
      </c>
      <c r="DI1307" s="208">
        <v>387</v>
      </c>
      <c r="DJ1307" s="26">
        <v>896</v>
      </c>
      <c r="DK1307" s="208">
        <v>106</v>
      </c>
      <c r="DL1307" s="208">
        <v>183</v>
      </c>
      <c r="DM1307" s="208">
        <v>209</v>
      </c>
      <c r="DN1307" s="208">
        <v>381</v>
      </c>
      <c r="DO1307" s="26">
        <f>+SUM(DK1307:DN1307)</f>
        <v>879</v>
      </c>
      <c r="DP1307" s="208">
        <v>116</v>
      </c>
      <c r="DQ1307" s="208">
        <v>139</v>
      </c>
      <c r="DR1307" s="208">
        <v>175</v>
      </c>
      <c r="DS1307" s="208">
        <v>330</v>
      </c>
      <c r="DT1307" s="26">
        <f>+SUM(DP1307:DS1307)</f>
        <v>760</v>
      </c>
      <c r="DU1307" s="208"/>
      <c r="DV1307" s="208"/>
      <c r="DW1307" s="208"/>
      <c r="DX1307" s="140"/>
      <c r="DY1307" s="140"/>
      <c r="DZ1307" s="208"/>
      <c r="EA1307" s="208"/>
      <c r="EB1307" s="208"/>
      <c r="EC1307" s="208"/>
      <c r="ED1307" s="140"/>
      <c r="EE1307" s="208"/>
      <c r="EF1307" s="140"/>
      <c r="EG1307" s="140"/>
      <c r="EH1307" s="208"/>
      <c r="EI1307" s="145"/>
      <c r="EJ1307" s="208"/>
      <c r="EK1307" s="208"/>
      <c r="EL1307" s="208"/>
      <c r="EM1307" s="208"/>
      <c r="EN1307" s="145"/>
      <c r="EO1307" s="208"/>
      <c r="EP1307" s="208"/>
      <c r="EQ1307" s="140"/>
      <c r="ER1307" s="140"/>
      <c r="ES1307" s="145"/>
      <c r="ET1307" s="140"/>
      <c r="EU1307" s="140"/>
      <c r="EV1307" s="140"/>
      <c r="EW1307" s="140"/>
      <c r="EX1307" s="17"/>
      <c r="EY1307" s="17"/>
      <c r="EZ1307" s="17"/>
      <c r="FA1307" s="3231"/>
      <c r="FB1307" s="3231"/>
    </row>
    <row r="1308" spans="1:158" outlineLevel="1" x14ac:dyDescent="0.2">
      <c r="A1308" s="18" t="s">
        <v>359</v>
      </c>
      <c r="B1308" s="18"/>
      <c r="C1308" s="18"/>
      <c r="D1308" s="18"/>
      <c r="E1308" s="18"/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  <c r="P1308" s="18"/>
      <c r="Q1308" s="18"/>
      <c r="R1308" s="18"/>
      <c r="S1308" s="18"/>
      <c r="T1308" s="18"/>
      <c r="U1308" s="18"/>
      <c r="V1308" s="18"/>
      <c r="W1308" s="18"/>
      <c r="X1308" s="18"/>
      <c r="Y1308" s="18"/>
      <c r="Z1308" s="18"/>
      <c r="AA1308" s="18"/>
      <c r="AB1308" s="18"/>
      <c r="AC1308" s="18"/>
      <c r="AD1308" s="18"/>
      <c r="AE1308" s="18"/>
      <c r="AF1308" s="18"/>
      <c r="AG1308" s="18"/>
      <c r="AH1308" s="18"/>
      <c r="AI1308" s="18"/>
      <c r="AJ1308" s="18"/>
      <c r="AK1308" s="18"/>
      <c r="AL1308" s="18"/>
      <c r="AM1308" s="18"/>
      <c r="AN1308" s="18"/>
      <c r="AO1308" s="18"/>
      <c r="AP1308" s="18"/>
      <c r="AQ1308" s="18"/>
      <c r="AR1308" s="18"/>
      <c r="AS1308" s="18"/>
      <c r="AT1308" s="18"/>
      <c r="AU1308" s="18"/>
      <c r="AV1308" s="18"/>
      <c r="AW1308" s="18"/>
      <c r="AX1308" s="18"/>
      <c r="AY1308" s="18"/>
      <c r="AZ1308" s="18"/>
      <c r="BA1308" s="18"/>
      <c r="BB1308" s="18"/>
      <c r="BC1308" s="18"/>
      <c r="BD1308" s="18"/>
      <c r="BE1308" s="18"/>
      <c r="BF1308" s="18"/>
      <c r="BG1308" s="18"/>
      <c r="BH1308" s="18"/>
      <c r="BI1308" s="18"/>
      <c r="BJ1308" s="18"/>
      <c r="BK1308" s="18"/>
      <c r="BL1308" s="18"/>
      <c r="BM1308" s="212">
        <v>1480</v>
      </c>
      <c r="BN1308" s="212">
        <v>1615</v>
      </c>
      <c r="BO1308" s="212">
        <v>1528</v>
      </c>
      <c r="BP1308" s="212">
        <v>1493</v>
      </c>
      <c r="BQ1308" s="26">
        <v>6116</v>
      </c>
      <c r="BR1308" s="212">
        <v>1355</v>
      </c>
      <c r="BS1308" s="212">
        <v>1254</v>
      </c>
      <c r="BT1308" s="212">
        <v>1268</v>
      </c>
      <c r="BU1308" s="212">
        <v>1668</v>
      </c>
      <c r="BV1308" s="26">
        <v>5545</v>
      </c>
      <c r="BW1308" s="212">
        <v>1130</v>
      </c>
      <c r="BX1308" s="212">
        <v>1108</v>
      </c>
      <c r="BY1308" s="212">
        <v>1212</v>
      </c>
      <c r="BZ1308" s="212">
        <v>1587</v>
      </c>
      <c r="CA1308" s="26">
        <v>5037</v>
      </c>
      <c r="CB1308" s="212">
        <v>913</v>
      </c>
      <c r="CC1308" s="212">
        <v>1119</v>
      </c>
      <c r="CD1308" s="212">
        <v>1317</v>
      </c>
      <c r="CE1308" s="212">
        <v>1504</v>
      </c>
      <c r="CF1308" s="26">
        <v>4853</v>
      </c>
      <c r="CG1308" s="211">
        <v>1053</v>
      </c>
      <c r="CH1308" s="211">
        <v>1181</v>
      </c>
      <c r="CI1308" s="211">
        <v>1254</v>
      </c>
      <c r="CJ1308" s="211">
        <v>1318</v>
      </c>
      <c r="CK1308" s="26">
        <v>4806</v>
      </c>
      <c r="CL1308" s="211">
        <v>1056</v>
      </c>
      <c r="CM1308" s="211">
        <v>1124</v>
      </c>
      <c r="CN1308" s="211">
        <v>1364</v>
      </c>
      <c r="CO1308" s="211">
        <v>1377</v>
      </c>
      <c r="CP1308" s="26">
        <v>4921</v>
      </c>
      <c r="CQ1308" s="211">
        <v>1094</v>
      </c>
      <c r="CR1308" s="211">
        <v>1240</v>
      </c>
      <c r="CS1308" s="211">
        <v>1432</v>
      </c>
      <c r="CT1308" s="211">
        <v>1637</v>
      </c>
      <c r="CU1308" s="26">
        <v>5403</v>
      </c>
      <c r="CV1308" s="211">
        <v>1145</v>
      </c>
      <c r="CW1308" s="211">
        <v>1494</v>
      </c>
      <c r="CX1308" s="211">
        <v>1645</v>
      </c>
      <c r="CY1308" s="211">
        <v>1872</v>
      </c>
      <c r="CZ1308" s="26">
        <v>6156</v>
      </c>
      <c r="DA1308" s="211">
        <v>1446</v>
      </c>
      <c r="DB1308" s="211">
        <v>1678</v>
      </c>
      <c r="DC1308" s="211">
        <v>1853</v>
      </c>
      <c r="DD1308" s="211">
        <v>2063</v>
      </c>
      <c r="DE1308" s="26">
        <v>7040</v>
      </c>
      <c r="DF1308" s="213">
        <v>1576</v>
      </c>
      <c r="DG1308" s="213">
        <v>1881</v>
      </c>
      <c r="DH1308" s="211">
        <v>2044</v>
      </c>
      <c r="DI1308" s="211">
        <v>2095</v>
      </c>
      <c r="DJ1308" s="26">
        <v>7596</v>
      </c>
      <c r="DK1308" s="212">
        <f>+SUM(DK1304:DK1307)</f>
        <v>1781</v>
      </c>
      <c r="DL1308" s="212">
        <f>+SUM(DL1304:DL1307)</f>
        <v>1956</v>
      </c>
      <c r="DM1308" s="212">
        <f>+SUM(DM1304:DM1307)</f>
        <v>2061</v>
      </c>
      <c r="DN1308" s="212">
        <f>+SUM(DN1304:DN1307)</f>
        <v>2154</v>
      </c>
      <c r="DO1308" s="26">
        <f>+SUM(DK1308:DN1308)</f>
        <v>7952</v>
      </c>
      <c r="DP1308" s="212">
        <f>+SUM(DP1304:DP1307)</f>
        <v>1688</v>
      </c>
      <c r="DQ1308" s="212">
        <f>+SUM(DQ1304:DQ1307)</f>
        <v>1766</v>
      </c>
      <c r="DR1308" s="212">
        <f>+SUM(DR1304:DR1307)</f>
        <v>1944</v>
      </c>
      <c r="DS1308" s="212">
        <f>+SUM(DS1304:DS1307)</f>
        <v>2318</v>
      </c>
      <c r="DT1308" s="26">
        <f>+SUM(DP1308:DS1308)</f>
        <v>7716</v>
      </c>
      <c r="DU1308" s="212"/>
      <c r="DV1308" s="212"/>
      <c r="DW1308" s="212"/>
      <c r="DX1308" s="145"/>
      <c r="DY1308" s="145"/>
      <c r="DZ1308" s="212"/>
      <c r="EA1308" s="212"/>
      <c r="EB1308" s="212"/>
      <c r="EC1308" s="212"/>
      <c r="ED1308" s="145"/>
      <c r="EE1308" s="212"/>
      <c r="EF1308" s="145"/>
      <c r="EG1308" s="145"/>
      <c r="EH1308" s="212"/>
      <c r="EI1308" s="145"/>
      <c r="EJ1308" s="212"/>
      <c r="EK1308" s="212"/>
      <c r="EL1308" s="212"/>
      <c r="EM1308" s="212"/>
      <c r="EN1308" s="145"/>
      <c r="EO1308" s="212"/>
      <c r="EP1308" s="212"/>
      <c r="EQ1308" s="145"/>
      <c r="ER1308" s="145"/>
      <c r="ES1308" s="145"/>
      <c r="ET1308" s="145"/>
      <c r="EU1308" s="145"/>
      <c r="EV1308" s="145"/>
      <c r="EW1308" s="145"/>
      <c r="EX1308" s="185"/>
      <c r="EY1308" s="185"/>
      <c r="EZ1308" s="185"/>
      <c r="FA1308" s="3231"/>
      <c r="FB1308" s="3231"/>
    </row>
    <row r="1309" spans="1:158" outlineLevel="1" x14ac:dyDescent="0.2">
      <c r="A1309" s="126" t="s">
        <v>360</v>
      </c>
      <c r="B1309" s="35"/>
      <c r="C1309" s="35"/>
      <c r="D1309" s="35"/>
      <c r="E1309" s="35"/>
      <c r="F1309" s="35"/>
      <c r="G1309" s="35"/>
      <c r="H1309" s="35"/>
      <c r="I1309" s="35"/>
      <c r="J1309" s="35"/>
      <c r="K1309" s="35"/>
      <c r="L1309" s="35"/>
      <c r="M1309" s="35"/>
      <c r="N1309" s="35"/>
      <c r="O1309" s="35"/>
      <c r="P1309" s="35"/>
      <c r="Q1309" s="35"/>
      <c r="R1309" s="35"/>
      <c r="S1309" s="35"/>
      <c r="T1309" s="35"/>
      <c r="U1309" s="35"/>
      <c r="V1309" s="35"/>
      <c r="W1309" s="35"/>
      <c r="X1309" s="35"/>
      <c r="Y1309" s="35"/>
      <c r="Z1309" s="35"/>
      <c r="AA1309" s="35"/>
      <c r="AB1309" s="35"/>
      <c r="AC1309" s="35"/>
      <c r="AD1309" s="35"/>
      <c r="AE1309" s="35"/>
      <c r="AF1309" s="35"/>
      <c r="AG1309" s="35"/>
      <c r="AH1309" s="35"/>
      <c r="AI1309" s="35"/>
      <c r="AJ1309" s="35"/>
      <c r="AK1309" s="35"/>
      <c r="AL1309" s="35"/>
      <c r="AM1309" s="35"/>
      <c r="AN1309" s="35"/>
      <c r="AO1309" s="35"/>
      <c r="AP1309" s="35"/>
      <c r="AQ1309" s="35"/>
      <c r="AR1309" s="35"/>
      <c r="AS1309" s="35"/>
      <c r="AT1309" s="35"/>
      <c r="AU1309" s="35"/>
      <c r="AV1309" s="35"/>
      <c r="AW1309" s="35"/>
      <c r="AX1309" s="35"/>
      <c r="AY1309" s="35"/>
      <c r="AZ1309" s="35"/>
      <c r="BA1309" s="35"/>
      <c r="BB1309" s="35"/>
      <c r="BC1309" s="35"/>
      <c r="BD1309" s="35"/>
      <c r="BE1309" s="35"/>
      <c r="BF1309" s="35"/>
      <c r="BG1309" s="35"/>
      <c r="BH1309" s="35"/>
      <c r="BI1309" s="35"/>
      <c r="BJ1309" s="35"/>
      <c r="BK1309" s="35"/>
      <c r="BL1309" s="18"/>
      <c r="BM1309" s="220">
        <v>0.20433522021261907</v>
      </c>
      <c r="BN1309" s="220">
        <v>0.21244409365956327</v>
      </c>
      <c r="BO1309" s="220">
        <v>0.2</v>
      </c>
      <c r="BP1309" s="220">
        <v>0.19136118943860547</v>
      </c>
      <c r="BQ1309" s="221">
        <v>0.20193482352164294</v>
      </c>
      <c r="BR1309" s="220">
        <v>0.17037595875770151</v>
      </c>
      <c r="BS1309" s="220">
        <v>0.15394058433587038</v>
      </c>
      <c r="BT1309" s="220">
        <v>0.15505013450721447</v>
      </c>
      <c r="BU1309" s="220">
        <v>0.19988016776512882</v>
      </c>
      <c r="BV1309" s="221">
        <v>0.16997731592177059</v>
      </c>
      <c r="BW1309" s="220">
        <v>0.13479661219133962</v>
      </c>
      <c r="BX1309" s="220">
        <v>0.13007748297722471</v>
      </c>
      <c r="BY1309" s="220">
        <v>0.14425136872173291</v>
      </c>
      <c r="BZ1309" s="220">
        <v>0.1853106025221859</v>
      </c>
      <c r="CA1309" s="221">
        <v>0.14872885109398529</v>
      </c>
      <c r="CB1309" s="220">
        <v>0.10637306303157404</v>
      </c>
      <c r="CC1309" s="220">
        <v>0.12651215375918598</v>
      </c>
      <c r="CD1309" s="220">
        <v>0.1482273494653911</v>
      </c>
      <c r="CE1309" s="220">
        <v>0.1661878453038674</v>
      </c>
      <c r="CF1309" s="221">
        <v>0.1372338319712694</v>
      </c>
      <c r="CG1309" s="220">
        <v>0.11591809775429326</v>
      </c>
      <c r="CH1309" s="220">
        <v>0.12643185954394603</v>
      </c>
      <c r="CI1309" s="220">
        <v>0.13439074054227843</v>
      </c>
      <c r="CJ1309" s="220">
        <v>0.13917634635691659</v>
      </c>
      <c r="CK1309" s="221">
        <v>0.12910331488744425</v>
      </c>
      <c r="CL1309" s="220">
        <v>0.11001145952703406</v>
      </c>
      <c r="CM1309" s="220">
        <v>0.11356976861675255</v>
      </c>
      <c r="CN1309" s="220">
        <v>0.1367281475541299</v>
      </c>
      <c r="CO1309" s="220">
        <v>0.13590604026845637</v>
      </c>
      <c r="CP1309" s="221">
        <v>0.12425512574487425</v>
      </c>
      <c r="CQ1309" s="220">
        <v>0.10707644122540863</v>
      </c>
      <c r="CR1309" s="220">
        <v>0.11846756472723799</v>
      </c>
      <c r="CS1309" s="220">
        <v>0.13649795062434467</v>
      </c>
      <c r="CT1309" s="220">
        <v>0.15355032360941751</v>
      </c>
      <c r="CU1309" s="221">
        <v>0.12914714599866145</v>
      </c>
      <c r="CV1309" s="220">
        <v>0.10644231663103096</v>
      </c>
      <c r="CW1309" s="220">
        <v>0.1354610572128026</v>
      </c>
      <c r="CX1309" s="220">
        <v>0.14899012770582376</v>
      </c>
      <c r="CY1309" s="220">
        <v>0.16547334924423229</v>
      </c>
      <c r="CZ1309" s="221">
        <v>0.13946533756230176</v>
      </c>
      <c r="DA1309" s="220">
        <v>0.12638755353553011</v>
      </c>
      <c r="DB1309" s="220">
        <v>0.14293015332197614</v>
      </c>
      <c r="DC1309" s="222">
        <v>0.15768870734405582</v>
      </c>
      <c r="DD1309" s="222">
        <v>0.17197399133044347</v>
      </c>
      <c r="DE1309" s="221">
        <v>0.15001704739174906</v>
      </c>
      <c r="DF1309" s="222">
        <v>0.12766302146618064</v>
      </c>
      <c r="DG1309" s="222">
        <v>0.14963010102617136</v>
      </c>
      <c r="DH1309" s="220">
        <v>0.16116060868879603</v>
      </c>
      <c r="DI1309" s="220">
        <v>0.16142703035906919</v>
      </c>
      <c r="DJ1309" s="221">
        <v>0.15018684382229078</v>
      </c>
      <c r="DK1309" s="220">
        <f t="shared" ref="DK1309:DT1309" si="450">+DK1308/DK$508</f>
        <v>0.13647509578544062</v>
      </c>
      <c r="DL1309" s="220">
        <f t="shared" si="450"/>
        <v>0.14711191335740073</v>
      </c>
      <c r="DM1309" s="220">
        <f t="shared" si="450"/>
        <v>0.15330258851532283</v>
      </c>
      <c r="DN1309" s="220">
        <f t="shared" si="450"/>
        <v>0.15827761040487912</v>
      </c>
      <c r="DO1309" s="221">
        <f t="shared" si="450"/>
        <v>0.14891664637914567</v>
      </c>
      <c r="DP1309" s="220">
        <f t="shared" si="450"/>
        <v>0.12318470407939867</v>
      </c>
      <c r="DQ1309" s="220">
        <f t="shared" si="450"/>
        <v>0.12694077055779182</v>
      </c>
      <c r="DR1309" s="220">
        <f t="shared" si="450"/>
        <v>0.13862939456607004</v>
      </c>
      <c r="DS1309" s="220">
        <f t="shared" si="450"/>
        <v>0.16102813476901701</v>
      </c>
      <c r="DT1309" s="221">
        <f t="shared" si="450"/>
        <v>0.13770456695161779</v>
      </c>
      <c r="DU1309" s="220"/>
      <c r="DV1309" s="220"/>
      <c r="DW1309" s="220"/>
      <c r="DX1309" s="223"/>
      <c r="DY1309" s="223"/>
      <c r="DZ1309" s="220"/>
      <c r="EA1309" s="220"/>
      <c r="EB1309" s="220"/>
      <c r="EC1309" s="220"/>
      <c r="ED1309" s="223"/>
      <c r="EE1309" s="220"/>
      <c r="EF1309" s="223"/>
      <c r="EG1309" s="223"/>
      <c r="EH1309" s="220"/>
      <c r="EI1309" s="4880"/>
      <c r="EJ1309" s="220"/>
      <c r="EK1309" s="220"/>
      <c r="EL1309" s="220"/>
      <c r="EM1309" s="220"/>
      <c r="EN1309" s="4880"/>
      <c r="EO1309" s="220"/>
      <c r="EP1309" s="220"/>
      <c r="EQ1309" s="223"/>
      <c r="ER1309" s="223"/>
      <c r="ES1309" s="4880"/>
      <c r="ET1309" s="223"/>
      <c r="EU1309" s="223"/>
      <c r="EV1309" s="223"/>
      <c r="EW1309" s="223"/>
      <c r="EX1309" s="17"/>
      <c r="EY1309" s="17"/>
      <c r="EZ1309" s="17"/>
      <c r="FA1309" s="3231"/>
      <c r="FB1309" s="3231"/>
    </row>
    <row r="1310" spans="1:158" outlineLevel="1" x14ac:dyDescent="0.2">
      <c r="A1310" s="35" t="s">
        <v>361</v>
      </c>
      <c r="B1310" s="35"/>
      <c r="C1310" s="35"/>
      <c r="D1310" s="35"/>
      <c r="E1310" s="35"/>
      <c r="F1310" s="35"/>
      <c r="G1310" s="35"/>
      <c r="H1310" s="35"/>
      <c r="I1310" s="35"/>
      <c r="J1310" s="35"/>
      <c r="K1310" s="35"/>
      <c r="L1310" s="35"/>
      <c r="M1310" s="35"/>
      <c r="N1310" s="35"/>
      <c r="O1310" s="35"/>
      <c r="P1310" s="35"/>
      <c r="Q1310" s="35"/>
      <c r="R1310" s="35"/>
      <c r="S1310" s="35"/>
      <c r="T1310" s="35"/>
      <c r="U1310" s="35"/>
      <c r="V1310" s="35"/>
      <c r="W1310" s="35"/>
      <c r="X1310" s="35"/>
      <c r="Y1310" s="35"/>
      <c r="Z1310" s="35"/>
      <c r="AA1310" s="35"/>
      <c r="AB1310" s="35"/>
      <c r="AC1310" s="35"/>
      <c r="AD1310" s="35"/>
      <c r="AE1310" s="35"/>
      <c r="AF1310" s="35"/>
      <c r="AG1310" s="35"/>
      <c r="AH1310" s="35"/>
      <c r="AI1310" s="35"/>
      <c r="AJ1310" s="35"/>
      <c r="AK1310" s="35"/>
      <c r="AL1310" s="35"/>
      <c r="AM1310" s="35"/>
      <c r="AN1310" s="35"/>
      <c r="AO1310" s="35"/>
      <c r="AP1310" s="35"/>
      <c r="AQ1310" s="35"/>
      <c r="AR1310" s="35"/>
      <c r="AS1310" s="35"/>
      <c r="AT1310" s="35"/>
      <c r="AU1310" s="35"/>
      <c r="AV1310" s="35"/>
      <c r="AW1310" s="35"/>
      <c r="AX1310" s="35"/>
      <c r="AY1310" s="35"/>
      <c r="AZ1310" s="35"/>
      <c r="BA1310" s="35"/>
      <c r="BB1310" s="35"/>
      <c r="BC1310" s="35"/>
      <c r="BD1310" s="35"/>
      <c r="BE1310" s="35"/>
      <c r="BF1310" s="35"/>
      <c r="BG1310" s="35"/>
      <c r="BH1310" s="35"/>
      <c r="BI1310" s="35"/>
      <c r="BJ1310" s="35"/>
      <c r="BK1310" s="35"/>
      <c r="BL1310" s="18"/>
      <c r="BM1310" s="208">
        <v>4</v>
      </c>
      <c r="BN1310" s="208">
        <v>10</v>
      </c>
      <c r="BO1310" s="208">
        <v>8</v>
      </c>
      <c r="BP1310" s="208">
        <v>13</v>
      </c>
      <c r="BQ1310" s="26">
        <v>35</v>
      </c>
      <c r="BR1310" s="208">
        <v>4</v>
      </c>
      <c r="BS1310" s="208">
        <v>6</v>
      </c>
      <c r="BT1310" s="208">
        <v>12</v>
      </c>
      <c r="BU1310" s="208">
        <v>22</v>
      </c>
      <c r="BV1310" s="26">
        <v>44</v>
      </c>
      <c r="BW1310" s="208">
        <v>8</v>
      </c>
      <c r="BX1310" s="208">
        <v>6</v>
      </c>
      <c r="BY1310" s="208">
        <v>9</v>
      </c>
      <c r="BZ1310" s="208">
        <v>11</v>
      </c>
      <c r="CA1310" s="26">
        <v>34</v>
      </c>
      <c r="CB1310" s="208">
        <v>10</v>
      </c>
      <c r="CC1310" s="208">
        <v>12</v>
      </c>
      <c r="CD1310" s="208">
        <v>11</v>
      </c>
      <c r="CE1310" s="208">
        <v>19</v>
      </c>
      <c r="CF1310" s="26">
        <v>52</v>
      </c>
      <c r="CG1310" s="208">
        <v>47</v>
      </c>
      <c r="CH1310" s="208">
        <v>84</v>
      </c>
      <c r="CI1310" s="208">
        <v>108</v>
      </c>
      <c r="CJ1310" s="208">
        <v>195</v>
      </c>
      <c r="CK1310" s="26">
        <v>434</v>
      </c>
      <c r="CL1310" s="208">
        <v>111</v>
      </c>
      <c r="CM1310" s="208">
        <v>156</v>
      </c>
      <c r="CN1310" s="208">
        <v>209</v>
      </c>
      <c r="CO1310" s="208">
        <v>287</v>
      </c>
      <c r="CP1310" s="26">
        <v>763</v>
      </c>
      <c r="CQ1310" s="208">
        <v>263</v>
      </c>
      <c r="CR1310" s="208">
        <v>260</v>
      </c>
      <c r="CS1310" s="208">
        <v>284</v>
      </c>
      <c r="CT1310" s="208">
        <v>353</v>
      </c>
      <c r="CU1310" s="26">
        <v>1160</v>
      </c>
      <c r="CV1310" s="208">
        <v>291</v>
      </c>
      <c r="CW1310" s="208">
        <v>298</v>
      </c>
      <c r="CX1310" s="208">
        <v>295</v>
      </c>
      <c r="CY1310" s="208">
        <v>337</v>
      </c>
      <c r="CZ1310" s="26">
        <v>1221</v>
      </c>
      <c r="DA1310" s="208">
        <v>268</v>
      </c>
      <c r="DB1310" s="208">
        <v>272</v>
      </c>
      <c r="DC1310" s="209">
        <v>289</v>
      </c>
      <c r="DD1310" s="209">
        <v>557</v>
      </c>
      <c r="DE1310" s="26">
        <v>1386</v>
      </c>
      <c r="DF1310" s="209">
        <v>295</v>
      </c>
      <c r="DG1310" s="209">
        <v>360</v>
      </c>
      <c r="DH1310" s="208">
        <v>336</v>
      </c>
      <c r="DI1310" s="208">
        <v>461</v>
      </c>
      <c r="DJ1310" s="26">
        <v>1452</v>
      </c>
      <c r="DK1310" s="208">
        <v>285</v>
      </c>
      <c r="DL1310" s="208">
        <v>338</v>
      </c>
      <c r="DM1310" s="208">
        <v>354</v>
      </c>
      <c r="DN1310" s="208">
        <v>525</v>
      </c>
      <c r="DO1310" s="26">
        <f>+SUM(DK1310:DN1310)</f>
        <v>1502</v>
      </c>
      <c r="DP1310" s="208">
        <v>269</v>
      </c>
      <c r="DQ1310" s="208">
        <v>461</v>
      </c>
      <c r="DR1310" s="208">
        <v>405</v>
      </c>
      <c r="DS1310" s="208">
        <v>595</v>
      </c>
      <c r="DT1310" s="26">
        <f>+SUM(DP1310:DS1310)</f>
        <v>1730</v>
      </c>
      <c r="DU1310" s="208"/>
      <c r="DV1310" s="208"/>
      <c r="DW1310" s="208"/>
      <c r="DX1310" s="140"/>
      <c r="DY1310" s="140"/>
      <c r="DZ1310" s="208"/>
      <c r="EA1310" s="208"/>
      <c r="EB1310" s="208"/>
      <c r="EC1310" s="208"/>
      <c r="ED1310" s="140"/>
      <c r="EE1310" s="208"/>
      <c r="EF1310" s="140"/>
      <c r="EG1310" s="140"/>
      <c r="EH1310" s="208"/>
      <c r="EI1310" s="145"/>
      <c r="EJ1310" s="208"/>
      <c r="EK1310" s="208"/>
      <c r="EL1310" s="208"/>
      <c r="EM1310" s="208"/>
      <c r="EN1310" s="145"/>
      <c r="EO1310" s="208"/>
      <c r="EP1310" s="208"/>
      <c r="EQ1310" s="140"/>
      <c r="ER1310" s="140"/>
      <c r="ES1310" s="145"/>
      <c r="ET1310" s="140"/>
      <c r="EU1310" s="140"/>
      <c r="EV1310" s="140"/>
      <c r="EW1310" s="140"/>
      <c r="EX1310" s="17"/>
      <c r="EY1310" s="17"/>
      <c r="EZ1310" s="17"/>
      <c r="FA1310" s="3231"/>
      <c r="FB1310" s="3231"/>
    </row>
    <row r="1311" spans="1:158" outlineLevel="1" x14ac:dyDescent="0.2">
      <c r="A1311" s="35" t="s">
        <v>3284</v>
      </c>
      <c r="B1311" s="35"/>
      <c r="C1311" s="35"/>
      <c r="D1311" s="35"/>
      <c r="E1311" s="35"/>
      <c r="F1311" s="35"/>
      <c r="G1311" s="35"/>
      <c r="H1311" s="35"/>
      <c r="I1311" s="35"/>
      <c r="J1311" s="35"/>
      <c r="K1311" s="35"/>
      <c r="L1311" s="35"/>
      <c r="M1311" s="35"/>
      <c r="N1311" s="35"/>
      <c r="O1311" s="35"/>
      <c r="P1311" s="35"/>
      <c r="Q1311" s="35"/>
      <c r="R1311" s="35"/>
      <c r="S1311" s="35"/>
      <c r="T1311" s="35"/>
      <c r="U1311" s="35"/>
      <c r="V1311" s="35"/>
      <c r="W1311" s="35"/>
      <c r="X1311" s="35"/>
      <c r="Y1311" s="35"/>
      <c r="Z1311" s="35"/>
      <c r="AA1311" s="35"/>
      <c r="AB1311" s="35"/>
      <c r="AC1311" s="35"/>
      <c r="AD1311" s="35"/>
      <c r="AE1311" s="35"/>
      <c r="AF1311" s="35"/>
      <c r="AG1311" s="35"/>
      <c r="AH1311" s="35"/>
      <c r="AI1311" s="35"/>
      <c r="AJ1311" s="35"/>
      <c r="AK1311" s="35"/>
      <c r="AL1311" s="35"/>
      <c r="AM1311" s="35"/>
      <c r="AN1311" s="35"/>
      <c r="AO1311" s="35"/>
      <c r="AP1311" s="35"/>
      <c r="AQ1311" s="35"/>
      <c r="AR1311" s="35"/>
      <c r="AS1311" s="35"/>
      <c r="AT1311" s="35"/>
      <c r="AU1311" s="35"/>
      <c r="AV1311" s="35"/>
      <c r="AW1311" s="35"/>
      <c r="AX1311" s="35"/>
      <c r="AY1311" s="35"/>
      <c r="AZ1311" s="35"/>
      <c r="BA1311" s="35"/>
      <c r="BB1311" s="35"/>
      <c r="BC1311" s="35"/>
      <c r="BD1311" s="35"/>
      <c r="BE1311" s="35"/>
      <c r="BF1311" s="35"/>
      <c r="BG1311" s="35"/>
      <c r="BH1311" s="35"/>
      <c r="BI1311" s="35"/>
      <c r="BJ1311" s="35"/>
      <c r="BK1311" s="35"/>
      <c r="BL1311" s="18"/>
      <c r="BM1311" s="208"/>
      <c r="BN1311" s="208"/>
      <c r="BO1311" s="208"/>
      <c r="BP1311" s="208"/>
      <c r="BQ1311" s="26"/>
      <c r="BR1311" s="208"/>
      <c r="BS1311" s="208"/>
      <c r="BT1311" s="208"/>
      <c r="BU1311" s="208"/>
      <c r="BV1311" s="26"/>
      <c r="BW1311" s="208"/>
      <c r="BX1311" s="208"/>
      <c r="BY1311" s="208"/>
      <c r="BZ1311" s="208"/>
      <c r="CA1311" s="26"/>
      <c r="CB1311" s="208"/>
      <c r="CC1311" s="208"/>
      <c r="CD1311" s="208"/>
      <c r="CE1311" s="208"/>
      <c r="CF1311" s="26"/>
      <c r="CG1311" s="208"/>
      <c r="CH1311" s="208"/>
      <c r="CI1311" s="208"/>
      <c r="CJ1311" s="208"/>
      <c r="CK1311" s="26"/>
      <c r="CL1311" s="208"/>
      <c r="CM1311" s="208"/>
      <c r="CN1311" s="208"/>
      <c r="CO1311" s="208"/>
      <c r="CP1311" s="26"/>
      <c r="CQ1311" s="208"/>
      <c r="CR1311" s="208"/>
      <c r="CS1311" s="208"/>
      <c r="CT1311" s="208"/>
      <c r="CU1311" s="26"/>
      <c r="CV1311" s="208"/>
      <c r="CW1311" s="208"/>
      <c r="CX1311" s="208"/>
      <c r="CY1311" s="208"/>
      <c r="CZ1311" s="26"/>
      <c r="DA1311" s="208"/>
      <c r="DB1311" s="208"/>
      <c r="DC1311" s="209"/>
      <c r="DD1311" s="209"/>
      <c r="DE1311" s="26"/>
      <c r="DF1311" s="208"/>
      <c r="DG1311" s="208"/>
      <c r="DH1311" s="208"/>
      <c r="DI1311" s="208"/>
      <c r="DJ1311" s="26"/>
      <c r="DK1311" s="208">
        <v>201</v>
      </c>
      <c r="DL1311" s="208">
        <v>153</v>
      </c>
      <c r="DM1311" s="208">
        <v>257</v>
      </c>
      <c r="DN1311" s="208">
        <v>203</v>
      </c>
      <c r="DO1311" s="26">
        <f>+SUM(DK1311:DN1311)</f>
        <v>814</v>
      </c>
      <c r="DP1311" s="208">
        <v>246</v>
      </c>
      <c r="DQ1311" s="208">
        <v>185</v>
      </c>
      <c r="DR1311" s="208">
        <v>228</v>
      </c>
      <c r="DS1311" s="208">
        <v>237</v>
      </c>
      <c r="DT1311" s="26">
        <f>+SUM(DP1311:DS1311)</f>
        <v>896</v>
      </c>
      <c r="DU1311" s="208"/>
      <c r="DV1311" s="208"/>
      <c r="DW1311" s="208"/>
      <c r="DX1311" s="140"/>
      <c r="DY1311" s="140"/>
      <c r="DZ1311" s="208"/>
      <c r="EA1311" s="208"/>
      <c r="EB1311" s="208"/>
      <c r="EC1311" s="208"/>
      <c r="ED1311" s="140"/>
      <c r="EE1311" s="208"/>
      <c r="EF1311" s="140"/>
      <c r="EG1311" s="140"/>
      <c r="EH1311" s="208"/>
      <c r="EI1311" s="145"/>
      <c r="EJ1311" s="208"/>
      <c r="EK1311" s="208"/>
      <c r="EL1311" s="208"/>
      <c r="EM1311" s="208"/>
      <c r="EN1311" s="145"/>
      <c r="EO1311" s="208"/>
      <c r="EP1311" s="208"/>
      <c r="EQ1311" s="140"/>
      <c r="ER1311" s="140"/>
      <c r="ES1311" s="145"/>
      <c r="ET1311" s="140"/>
      <c r="EU1311" s="140"/>
      <c r="EV1311" s="140"/>
      <c r="EW1311" s="140"/>
      <c r="EX1311" s="17"/>
      <c r="EY1311" s="17"/>
      <c r="EZ1311" s="17"/>
      <c r="FA1311" s="3231"/>
      <c r="FB1311" s="3231"/>
    </row>
    <row r="1312" spans="1:158" outlineLevel="1" x14ac:dyDescent="0.2">
      <c r="A1312" s="35" t="s">
        <v>362</v>
      </c>
      <c r="B1312" s="35"/>
      <c r="C1312" s="35"/>
      <c r="D1312" s="35"/>
      <c r="E1312" s="35"/>
      <c r="F1312" s="35"/>
      <c r="G1312" s="35"/>
      <c r="H1312" s="35"/>
      <c r="I1312" s="35"/>
      <c r="J1312" s="35"/>
      <c r="K1312" s="35"/>
      <c r="L1312" s="35"/>
      <c r="M1312" s="35"/>
      <c r="N1312" s="35"/>
      <c r="O1312" s="35"/>
      <c r="P1312" s="35"/>
      <c r="Q1312" s="35"/>
      <c r="R1312" s="35"/>
      <c r="S1312" s="35"/>
      <c r="T1312" s="35"/>
      <c r="U1312" s="35"/>
      <c r="V1312" s="35"/>
      <c r="W1312" s="35"/>
      <c r="X1312" s="35"/>
      <c r="Y1312" s="35"/>
      <c r="Z1312" s="35"/>
      <c r="AA1312" s="35"/>
      <c r="AB1312" s="35"/>
      <c r="AC1312" s="35"/>
      <c r="AD1312" s="35"/>
      <c r="AE1312" s="35"/>
      <c r="AF1312" s="35"/>
      <c r="AG1312" s="35"/>
      <c r="AH1312" s="35"/>
      <c r="AI1312" s="35"/>
      <c r="AJ1312" s="35"/>
      <c r="AK1312" s="35"/>
      <c r="AL1312" s="35"/>
      <c r="AM1312" s="35"/>
      <c r="AN1312" s="35"/>
      <c r="AO1312" s="35"/>
      <c r="AP1312" s="35"/>
      <c r="AQ1312" s="35"/>
      <c r="AR1312" s="35"/>
      <c r="AS1312" s="35"/>
      <c r="AT1312" s="35"/>
      <c r="AU1312" s="35"/>
      <c r="AV1312" s="35"/>
      <c r="AW1312" s="35"/>
      <c r="AX1312" s="35"/>
      <c r="AY1312" s="35"/>
      <c r="AZ1312" s="35"/>
      <c r="BA1312" s="35"/>
      <c r="BB1312" s="35"/>
      <c r="BC1312" s="35"/>
      <c r="BD1312" s="35"/>
      <c r="BE1312" s="35"/>
      <c r="BF1312" s="35"/>
      <c r="BG1312" s="35"/>
      <c r="BH1312" s="35"/>
      <c r="BI1312" s="35"/>
      <c r="BJ1312" s="35"/>
      <c r="BK1312" s="35"/>
      <c r="BL1312" s="18"/>
      <c r="BM1312" s="208">
        <v>7</v>
      </c>
      <c r="BN1312" s="208">
        <v>8</v>
      </c>
      <c r="BO1312" s="208">
        <v>26</v>
      </c>
      <c r="BP1312" s="208">
        <v>89</v>
      </c>
      <c r="BQ1312" s="26">
        <v>130</v>
      </c>
      <c r="BR1312" s="208">
        <v>72</v>
      </c>
      <c r="BS1312" s="208">
        <v>40</v>
      </c>
      <c r="BT1312" s="208">
        <v>26</v>
      </c>
      <c r="BU1312" s="208">
        <v>23</v>
      </c>
      <c r="BV1312" s="26">
        <v>161</v>
      </c>
      <c r="BW1312" s="208">
        <v>22</v>
      </c>
      <c r="BX1312" s="208">
        <v>7</v>
      </c>
      <c r="BY1312" s="208">
        <v>6</v>
      </c>
      <c r="BZ1312" s="208">
        <v>11</v>
      </c>
      <c r="CA1312" s="26">
        <v>46</v>
      </c>
      <c r="CB1312" s="208">
        <v>2</v>
      </c>
      <c r="CC1312" s="208">
        <v>7</v>
      </c>
      <c r="CD1312" s="208">
        <v>38</v>
      </c>
      <c r="CE1312" s="208">
        <v>9</v>
      </c>
      <c r="CF1312" s="26">
        <v>56</v>
      </c>
      <c r="CG1312" s="208">
        <v>6</v>
      </c>
      <c r="CH1312" s="208">
        <v>6</v>
      </c>
      <c r="CI1312" s="208">
        <v>46</v>
      </c>
      <c r="CJ1312" s="208">
        <v>9</v>
      </c>
      <c r="CK1312" s="26">
        <v>67</v>
      </c>
      <c r="CL1312" s="208">
        <v>7</v>
      </c>
      <c r="CM1312" s="208">
        <v>7</v>
      </c>
      <c r="CN1312" s="208">
        <v>9</v>
      </c>
      <c r="CO1312" s="208">
        <v>7</v>
      </c>
      <c r="CP1312" s="26">
        <v>30</v>
      </c>
      <c r="CQ1312" s="208">
        <v>4</v>
      </c>
      <c r="CR1312" s="208">
        <v>6</v>
      </c>
      <c r="CS1312" s="208">
        <v>10</v>
      </c>
      <c r="CT1312" s="208">
        <v>13</v>
      </c>
      <c r="CU1312" s="26">
        <v>33</v>
      </c>
      <c r="CV1312" s="208">
        <v>12</v>
      </c>
      <c r="CW1312" s="208">
        <v>6</v>
      </c>
      <c r="CX1312" s="208">
        <v>10</v>
      </c>
      <c r="CY1312" s="208">
        <v>15</v>
      </c>
      <c r="CZ1312" s="26">
        <v>43</v>
      </c>
      <c r="DA1312" s="208">
        <v>12</v>
      </c>
      <c r="DB1312" s="208">
        <v>21</v>
      </c>
      <c r="DC1312" s="209">
        <v>23</v>
      </c>
      <c r="DD1312" s="209">
        <v>17</v>
      </c>
      <c r="DE1312" s="26">
        <v>73</v>
      </c>
      <c r="DF1312" s="209">
        <v>14</v>
      </c>
      <c r="DG1312" s="209">
        <v>30</v>
      </c>
      <c r="DH1312" s="208">
        <v>26</v>
      </c>
      <c r="DI1312" s="208">
        <v>17</v>
      </c>
      <c r="DJ1312" s="26">
        <v>87</v>
      </c>
      <c r="DK1312" s="208">
        <v>12</v>
      </c>
      <c r="DL1312" s="208">
        <v>32</v>
      </c>
      <c r="DM1312" s="208">
        <v>19</v>
      </c>
      <c r="DN1312" s="208">
        <v>33</v>
      </c>
      <c r="DO1312" s="26">
        <f>+SUM(DK1312:DN1312)</f>
        <v>96</v>
      </c>
      <c r="DP1312" s="208">
        <v>17</v>
      </c>
      <c r="DQ1312" s="208">
        <v>22</v>
      </c>
      <c r="DR1312" s="208">
        <v>35</v>
      </c>
      <c r="DS1312" s="208">
        <v>31</v>
      </c>
      <c r="DT1312" s="26">
        <f>+SUM(DP1312:DS1312)</f>
        <v>105</v>
      </c>
      <c r="DU1312" s="208"/>
      <c r="DV1312" s="208"/>
      <c r="DW1312" s="208"/>
      <c r="DX1312" s="140"/>
      <c r="DY1312" s="140"/>
      <c r="DZ1312" s="208"/>
      <c r="EA1312" s="208"/>
      <c r="EB1312" s="208"/>
      <c r="EC1312" s="208"/>
      <c r="ED1312" s="140"/>
      <c r="EE1312" s="208"/>
      <c r="EF1312" s="140"/>
      <c r="EG1312" s="140"/>
      <c r="EH1312" s="208"/>
      <c r="EI1312" s="145"/>
      <c r="EJ1312" s="208"/>
      <c r="EK1312" s="208"/>
      <c r="EL1312" s="208"/>
      <c r="EM1312" s="208"/>
      <c r="EN1312" s="145"/>
      <c r="EO1312" s="208"/>
      <c r="EP1312" s="208"/>
      <c r="EQ1312" s="140"/>
      <c r="ER1312" s="140"/>
      <c r="ES1312" s="145"/>
      <c r="ET1312" s="140"/>
      <c r="EU1312" s="140"/>
      <c r="EV1312" s="140"/>
      <c r="EW1312" s="140"/>
      <c r="EX1312" s="17"/>
      <c r="EY1312" s="17"/>
      <c r="EZ1312" s="17"/>
      <c r="FA1312" s="3231"/>
      <c r="FB1312" s="3231"/>
    </row>
    <row r="1313" spans="1:158" outlineLevel="1" x14ac:dyDescent="0.2">
      <c r="A1313" s="18" t="s">
        <v>363</v>
      </c>
      <c r="B1313" s="35"/>
      <c r="C1313" s="35"/>
      <c r="D1313" s="35"/>
      <c r="E1313" s="35"/>
      <c r="F1313" s="35"/>
      <c r="G1313" s="35"/>
      <c r="H1313" s="35"/>
      <c r="I1313" s="35"/>
      <c r="J1313" s="35"/>
      <c r="K1313" s="35"/>
      <c r="L1313" s="35"/>
      <c r="M1313" s="35"/>
      <c r="N1313" s="35"/>
      <c r="O1313" s="35"/>
      <c r="P1313" s="35"/>
      <c r="Q1313" s="35"/>
      <c r="R1313" s="35"/>
      <c r="S1313" s="35"/>
      <c r="T1313" s="35"/>
      <c r="U1313" s="35"/>
      <c r="V1313" s="35"/>
      <c r="W1313" s="35"/>
      <c r="X1313" s="35"/>
      <c r="Y1313" s="35"/>
      <c r="Z1313" s="35"/>
      <c r="AA1313" s="35"/>
      <c r="AB1313" s="35"/>
      <c r="AC1313" s="35"/>
      <c r="AD1313" s="35"/>
      <c r="AE1313" s="35"/>
      <c r="AF1313" s="35"/>
      <c r="AG1313" s="35"/>
      <c r="AH1313" s="35"/>
      <c r="AI1313" s="35"/>
      <c r="AJ1313" s="35"/>
      <c r="AK1313" s="35"/>
      <c r="AL1313" s="35"/>
      <c r="AM1313" s="35"/>
      <c r="AN1313" s="35"/>
      <c r="AO1313" s="35"/>
      <c r="AP1313" s="35"/>
      <c r="AQ1313" s="35"/>
      <c r="AR1313" s="35"/>
      <c r="AS1313" s="35"/>
      <c r="AT1313" s="35"/>
      <c r="AU1313" s="35"/>
      <c r="AV1313" s="35"/>
      <c r="AW1313" s="35"/>
      <c r="AX1313" s="35"/>
      <c r="AY1313" s="35"/>
      <c r="AZ1313" s="35"/>
      <c r="BA1313" s="35"/>
      <c r="BB1313" s="35"/>
      <c r="BC1313" s="35"/>
      <c r="BD1313" s="35"/>
      <c r="BE1313" s="35"/>
      <c r="BF1313" s="35"/>
      <c r="BG1313" s="35"/>
      <c r="BH1313" s="35"/>
      <c r="BI1313" s="35"/>
      <c r="BJ1313" s="35"/>
      <c r="BK1313" s="35"/>
      <c r="BL1313" s="18"/>
      <c r="BM1313" s="212">
        <v>1491</v>
      </c>
      <c r="BN1313" s="212">
        <v>1633</v>
      </c>
      <c r="BO1313" s="212">
        <v>1562</v>
      </c>
      <c r="BP1313" s="212">
        <v>1595</v>
      </c>
      <c r="BQ1313" s="36">
        <v>6281</v>
      </c>
      <c r="BR1313" s="224">
        <v>1431</v>
      </c>
      <c r="BS1313" s="224">
        <v>1300</v>
      </c>
      <c r="BT1313" s="224">
        <v>1306</v>
      </c>
      <c r="BU1313" s="224">
        <v>1713</v>
      </c>
      <c r="BV1313" s="36">
        <v>5750</v>
      </c>
      <c r="BW1313" s="224">
        <v>1160</v>
      </c>
      <c r="BX1313" s="224">
        <v>1121</v>
      </c>
      <c r="BY1313" s="224">
        <v>1227</v>
      </c>
      <c r="BZ1313" s="224">
        <v>1609</v>
      </c>
      <c r="CA1313" s="36">
        <v>5117</v>
      </c>
      <c r="CB1313" s="224">
        <v>925</v>
      </c>
      <c r="CC1313" s="224">
        <v>1138</v>
      </c>
      <c r="CD1313" s="224">
        <v>1366</v>
      </c>
      <c r="CE1313" s="224">
        <v>1532</v>
      </c>
      <c r="CF1313" s="36">
        <v>4961</v>
      </c>
      <c r="CG1313" s="225">
        <v>1106</v>
      </c>
      <c r="CH1313" s="225">
        <v>1271</v>
      </c>
      <c r="CI1313" s="225">
        <v>1408</v>
      </c>
      <c r="CJ1313" s="225">
        <v>1522</v>
      </c>
      <c r="CK1313" s="36">
        <v>5307</v>
      </c>
      <c r="CL1313" s="225">
        <v>1174</v>
      </c>
      <c r="CM1313" s="225">
        <v>1287</v>
      </c>
      <c r="CN1313" s="225">
        <v>1582</v>
      </c>
      <c r="CO1313" s="225">
        <v>1671</v>
      </c>
      <c r="CP1313" s="36">
        <v>5714</v>
      </c>
      <c r="CQ1313" s="225">
        <v>1361</v>
      </c>
      <c r="CR1313" s="225">
        <v>1506</v>
      </c>
      <c r="CS1313" s="225">
        <v>1726</v>
      </c>
      <c r="CT1313" s="225">
        <v>2003</v>
      </c>
      <c r="CU1313" s="36">
        <v>6596</v>
      </c>
      <c r="CV1313" s="225">
        <v>1448</v>
      </c>
      <c r="CW1313" s="225">
        <v>1798</v>
      </c>
      <c r="CX1313" s="225">
        <v>1950</v>
      </c>
      <c r="CY1313" s="225">
        <v>2224</v>
      </c>
      <c r="CZ1313" s="36">
        <v>7420</v>
      </c>
      <c r="DA1313" s="225">
        <v>1726</v>
      </c>
      <c r="DB1313" s="225">
        <v>1971</v>
      </c>
      <c r="DC1313" s="226">
        <v>2165</v>
      </c>
      <c r="DD1313" s="226">
        <v>2637</v>
      </c>
      <c r="DE1313" s="36">
        <v>8499</v>
      </c>
      <c r="DF1313" s="225">
        <f>+SUM(DF1310:DF1312,DF1308)</f>
        <v>1885</v>
      </c>
      <c r="DG1313" s="225">
        <f>+SUM(DG1310:DG1312,DG1308)</f>
        <v>2271</v>
      </c>
      <c r="DH1313" s="225">
        <f>+SUM(DH1310:DH1312,DH1308)</f>
        <v>2406</v>
      </c>
      <c r="DI1313" s="225">
        <f>+SUM(DI1310:DI1312,DI1308)</f>
        <v>2573</v>
      </c>
      <c r="DJ1313" s="36">
        <v>9135</v>
      </c>
      <c r="DK1313" s="224">
        <f>+SUM(DK1310:DK1312,DK1308)</f>
        <v>2279</v>
      </c>
      <c r="DL1313" s="224">
        <f>+SUM(DL1310:DL1312,DL1308)</f>
        <v>2479</v>
      </c>
      <c r="DM1313" s="224">
        <f>+SUM(DM1310:DM1312,DM1308)</f>
        <v>2691</v>
      </c>
      <c r="DN1313" s="224">
        <f>+SUM(DN1310:DN1312,DN1308)</f>
        <v>2915</v>
      </c>
      <c r="DO1313" s="36">
        <f>+SUM(DK1313:DN1313)</f>
        <v>10364</v>
      </c>
      <c r="DP1313" s="224">
        <f>+SUM(DP1310:DP1312,DP1308)</f>
        <v>2220</v>
      </c>
      <c r="DQ1313" s="224">
        <f>+SUM(DQ1310:DQ1312,DQ1308)</f>
        <v>2434</v>
      </c>
      <c r="DR1313" s="224">
        <f>+SUM(DR1310:DR1312,DR1308)</f>
        <v>2612</v>
      </c>
      <c r="DS1313" s="224">
        <f>+SUM(DS1310:DS1312,DS1308)</f>
        <v>3181</v>
      </c>
      <c r="DT1313" s="36">
        <f>+SUM(DP1313:DS1313)</f>
        <v>10447</v>
      </c>
      <c r="DU1313" s="224"/>
      <c r="DV1313" s="224"/>
      <c r="DW1313" s="224"/>
      <c r="DX1313" s="129"/>
      <c r="DY1313" s="129"/>
      <c r="DZ1313" s="224"/>
      <c r="EA1313" s="224"/>
      <c r="EB1313" s="224"/>
      <c r="EC1313" s="224"/>
      <c r="ED1313" s="129"/>
      <c r="EE1313" s="224"/>
      <c r="EF1313" s="129"/>
      <c r="EG1313" s="129"/>
      <c r="EH1313" s="224"/>
      <c r="EI1313" s="129"/>
      <c r="EJ1313" s="224"/>
      <c r="EK1313" s="224"/>
      <c r="EL1313" s="224"/>
      <c r="EM1313" s="224"/>
      <c r="EN1313" s="129"/>
      <c r="EO1313" s="224"/>
      <c r="EP1313" s="224"/>
      <c r="EQ1313" s="129"/>
      <c r="ER1313" s="129"/>
      <c r="ES1313" s="129"/>
      <c r="ET1313" s="129"/>
      <c r="EU1313" s="129"/>
      <c r="EV1313" s="129"/>
      <c r="EW1313" s="129"/>
      <c r="EX1313" s="17"/>
      <c r="EY1313" s="17"/>
      <c r="EZ1313" s="17"/>
      <c r="FA1313" s="3231"/>
      <c r="FB1313" s="3231"/>
    </row>
    <row r="1314" spans="1:158" outlineLevel="1" x14ac:dyDescent="0.2">
      <c r="A1314" s="2890" t="s">
        <v>364</v>
      </c>
      <c r="B1314" s="35"/>
      <c r="C1314" s="35"/>
      <c r="D1314" s="35"/>
      <c r="E1314" s="35"/>
      <c r="F1314" s="35"/>
      <c r="G1314" s="35"/>
      <c r="H1314" s="35"/>
      <c r="I1314" s="35"/>
      <c r="J1314" s="35"/>
      <c r="K1314" s="35"/>
      <c r="L1314" s="35"/>
      <c r="M1314" s="35"/>
      <c r="N1314" s="35"/>
      <c r="O1314" s="35"/>
      <c r="P1314" s="35"/>
      <c r="Q1314" s="35"/>
      <c r="R1314" s="35"/>
      <c r="S1314" s="35"/>
      <c r="T1314" s="35"/>
      <c r="U1314" s="35"/>
      <c r="V1314" s="35"/>
      <c r="W1314" s="35"/>
      <c r="X1314" s="35"/>
      <c r="Y1314" s="35"/>
      <c r="Z1314" s="35"/>
      <c r="AA1314" s="35"/>
      <c r="AB1314" s="35"/>
      <c r="AC1314" s="35"/>
      <c r="AD1314" s="35"/>
      <c r="AE1314" s="35"/>
      <c r="AF1314" s="35"/>
      <c r="AG1314" s="35"/>
      <c r="AH1314" s="35"/>
      <c r="AI1314" s="35"/>
      <c r="AJ1314" s="35"/>
      <c r="AK1314" s="35"/>
      <c r="AL1314" s="35"/>
      <c r="AM1314" s="35"/>
      <c r="AN1314" s="35"/>
      <c r="AO1314" s="35"/>
      <c r="AP1314" s="35"/>
      <c r="AQ1314" s="35"/>
      <c r="AR1314" s="35"/>
      <c r="AS1314" s="35"/>
      <c r="AT1314" s="35"/>
      <c r="AU1314" s="35"/>
      <c r="AV1314" s="35"/>
      <c r="AW1314" s="35"/>
      <c r="AX1314" s="35"/>
      <c r="AY1314" s="35"/>
      <c r="AZ1314" s="35"/>
      <c r="BA1314" s="35"/>
      <c r="BB1314" s="35"/>
      <c r="BC1314" s="35"/>
      <c r="BD1314" s="35"/>
      <c r="BE1314" s="35"/>
      <c r="BF1314" s="35"/>
      <c r="BG1314" s="35"/>
      <c r="BH1314" s="35"/>
      <c r="BI1314" s="35"/>
      <c r="BJ1314" s="35"/>
      <c r="BK1314" s="35"/>
      <c r="BL1314" s="18"/>
      <c r="BM1314" s="212"/>
      <c r="BN1314" s="212"/>
      <c r="BO1314" s="212"/>
      <c r="BP1314" s="212"/>
      <c r="BQ1314" s="87">
        <v>110</v>
      </c>
      <c r="BR1314" s="227">
        <v>50</v>
      </c>
      <c r="BS1314" s="227">
        <v>48</v>
      </c>
      <c r="BT1314" s="227">
        <v>61</v>
      </c>
      <c r="BU1314" s="227">
        <v>72</v>
      </c>
      <c r="BV1314" s="87">
        <v>231</v>
      </c>
      <c r="BW1314" s="227">
        <v>53</v>
      </c>
      <c r="BX1314" s="227">
        <v>85</v>
      </c>
      <c r="BY1314" s="227">
        <v>94</v>
      </c>
      <c r="BZ1314" s="227">
        <v>119</v>
      </c>
      <c r="CA1314" s="87">
        <v>351</v>
      </c>
      <c r="CB1314" s="227">
        <v>97</v>
      </c>
      <c r="CC1314" s="227">
        <v>109</v>
      </c>
      <c r="CD1314" s="227">
        <v>128</v>
      </c>
      <c r="CE1314" s="227">
        <v>162</v>
      </c>
      <c r="CF1314" s="87">
        <v>496</v>
      </c>
      <c r="CG1314" s="228">
        <v>152</v>
      </c>
      <c r="CH1314" s="228">
        <v>153</v>
      </c>
      <c r="CI1314" s="228">
        <v>147</v>
      </c>
      <c r="CJ1314" s="228">
        <v>155</v>
      </c>
      <c r="CK1314" s="87">
        <v>607</v>
      </c>
      <c r="CL1314" s="228">
        <v>146</v>
      </c>
      <c r="CM1314" s="228">
        <v>162</v>
      </c>
      <c r="CN1314" s="228">
        <v>185</v>
      </c>
      <c r="CO1314" s="228">
        <v>212</v>
      </c>
      <c r="CP1314" s="87">
        <v>705</v>
      </c>
      <c r="CQ1314" s="228">
        <v>172</v>
      </c>
      <c r="CR1314" s="228">
        <v>185</v>
      </c>
      <c r="CS1314" s="228">
        <v>194</v>
      </c>
      <c r="CT1314" s="228">
        <v>200</v>
      </c>
      <c r="CU1314" s="87">
        <v>751</v>
      </c>
      <c r="CV1314" s="228">
        <v>171</v>
      </c>
      <c r="CW1314" s="228">
        <v>209</v>
      </c>
      <c r="CX1314" s="228">
        <v>221</v>
      </c>
      <c r="CY1314" s="228">
        <v>240</v>
      </c>
      <c r="CZ1314" s="87">
        <v>841</v>
      </c>
      <c r="DA1314" s="228">
        <v>211</v>
      </c>
      <c r="DB1314" s="228">
        <v>235</v>
      </c>
      <c r="DC1314" s="229">
        <v>257</v>
      </c>
      <c r="DD1314" s="229">
        <v>275</v>
      </c>
      <c r="DE1314" s="87">
        <v>978</v>
      </c>
      <c r="DF1314" s="230">
        <v>245</v>
      </c>
      <c r="DG1314" s="230">
        <v>300</v>
      </c>
      <c r="DH1314" s="231">
        <v>329</v>
      </c>
      <c r="DI1314" s="231">
        <v>324</v>
      </c>
      <c r="DJ1314" s="87">
        <v>1198</v>
      </c>
      <c r="DK1314" s="231">
        <v>268</v>
      </c>
      <c r="DL1314" s="231">
        <v>330</v>
      </c>
      <c r="DM1314" s="231">
        <v>353</v>
      </c>
      <c r="DN1314" s="231">
        <v>375</v>
      </c>
      <c r="DO1314" s="87">
        <f>+SUM(DK1314:DN1314)</f>
        <v>1326</v>
      </c>
      <c r="DP1314" s="231">
        <v>303</v>
      </c>
      <c r="DQ1314" s="231">
        <v>331</v>
      </c>
      <c r="DR1314" s="231">
        <v>340</v>
      </c>
      <c r="DS1314" s="231">
        <v>360</v>
      </c>
      <c r="DT1314" s="87">
        <f>+SUM(DP1314:DS1314)</f>
        <v>1334</v>
      </c>
      <c r="DU1314" s="231"/>
      <c r="DV1314" s="231"/>
      <c r="DW1314" s="231"/>
      <c r="DX1314" s="129"/>
      <c r="DY1314" s="129"/>
      <c r="DZ1314" s="231"/>
      <c r="EA1314" s="231"/>
      <c r="EB1314" s="231"/>
      <c r="EC1314" s="231"/>
      <c r="ED1314" s="129"/>
      <c r="EE1314" s="231"/>
      <c r="EF1314" s="129"/>
      <c r="EG1314" s="129"/>
      <c r="EH1314" s="231"/>
      <c r="EI1314" s="129"/>
      <c r="EJ1314" s="231"/>
      <c r="EK1314" s="231"/>
      <c r="EL1314" s="231"/>
      <c r="EM1314" s="231"/>
      <c r="EN1314" s="129"/>
      <c r="EO1314" s="231"/>
      <c r="EP1314" s="231"/>
      <c r="EQ1314" s="129"/>
      <c r="ER1314" s="129"/>
      <c r="ES1314" s="129"/>
      <c r="ET1314" s="129"/>
      <c r="EU1314" s="129"/>
      <c r="EV1314" s="129"/>
      <c r="EW1314" s="129"/>
      <c r="EX1314" s="17"/>
      <c r="EY1314" s="17"/>
      <c r="EZ1314" s="17"/>
      <c r="FA1314" s="3231"/>
      <c r="FB1314" s="3231"/>
    </row>
    <row r="1315" spans="1:158" outlineLevel="1" x14ac:dyDescent="0.2">
      <c r="A1315" s="35"/>
      <c r="B1315" s="35"/>
      <c r="C1315" s="35"/>
      <c r="D1315" s="35"/>
      <c r="E1315" s="35"/>
      <c r="F1315" s="35"/>
      <c r="G1315" s="35"/>
      <c r="H1315" s="35"/>
      <c r="I1315" s="35"/>
      <c r="J1315" s="35"/>
      <c r="K1315" s="35"/>
      <c r="L1315" s="35"/>
      <c r="M1315" s="35"/>
      <c r="N1315" s="35"/>
      <c r="O1315" s="35"/>
      <c r="P1315" s="35"/>
      <c r="Q1315" s="35"/>
      <c r="R1315" s="35"/>
      <c r="S1315" s="35"/>
      <c r="T1315" s="35"/>
      <c r="U1315" s="35"/>
      <c r="V1315" s="35"/>
      <c r="W1315" s="35"/>
      <c r="X1315" s="35"/>
      <c r="Y1315" s="35"/>
      <c r="Z1315" s="35"/>
      <c r="AA1315" s="35"/>
      <c r="AB1315" s="35"/>
      <c r="AC1315" s="35"/>
      <c r="AD1315" s="35"/>
      <c r="AE1315" s="35"/>
      <c r="AF1315" s="35"/>
      <c r="AG1315" s="35"/>
      <c r="AH1315" s="35"/>
      <c r="AI1315" s="35"/>
      <c r="AJ1315" s="35"/>
      <c r="AK1315" s="35"/>
      <c r="AL1315" s="35"/>
      <c r="AM1315" s="35"/>
      <c r="AN1315" s="35"/>
      <c r="AO1315" s="35"/>
      <c r="AP1315" s="35"/>
      <c r="AQ1315" s="35"/>
      <c r="AR1315" s="35"/>
      <c r="AS1315" s="35"/>
      <c r="AT1315" s="35"/>
      <c r="AU1315" s="35"/>
      <c r="AV1315" s="35"/>
      <c r="AW1315" s="35"/>
      <c r="AX1315" s="35"/>
      <c r="AY1315" s="35"/>
      <c r="AZ1315" s="35"/>
      <c r="BA1315" s="35"/>
      <c r="BB1315" s="35"/>
      <c r="BC1315" s="35"/>
      <c r="BD1315" s="35"/>
      <c r="BE1315" s="35"/>
      <c r="BF1315" s="35"/>
      <c r="BG1315" s="35"/>
      <c r="BH1315" s="35"/>
      <c r="BI1315" s="35"/>
      <c r="BJ1315" s="35"/>
      <c r="BK1315" s="35"/>
      <c r="BL1315" s="18"/>
      <c r="BM1315" s="35"/>
      <c r="BN1315" s="35"/>
      <c r="BO1315" s="35"/>
      <c r="BP1315" s="35"/>
      <c r="BQ1315" s="26"/>
      <c r="BR1315" s="35"/>
      <c r="BS1315" s="35"/>
      <c r="BT1315" s="35"/>
      <c r="BU1315" s="35"/>
      <c r="BV1315" s="26"/>
      <c r="BW1315" s="35"/>
      <c r="BX1315" s="35"/>
      <c r="BY1315" s="35"/>
      <c r="BZ1315" s="35"/>
      <c r="CA1315" s="26"/>
      <c r="CB1315" s="35"/>
      <c r="CC1315" s="35"/>
      <c r="CD1315" s="35"/>
      <c r="CE1315" s="35"/>
      <c r="CF1315" s="145"/>
      <c r="CG1315" s="35"/>
      <c r="CH1315" s="35"/>
      <c r="CI1315" s="35"/>
      <c r="CJ1315" s="35"/>
      <c r="CK1315" s="18"/>
      <c r="CL1315" s="35"/>
      <c r="CM1315" s="35"/>
      <c r="CN1315" s="35"/>
      <c r="CO1315" s="35"/>
      <c r="CP1315" s="18"/>
      <c r="CQ1315" s="35"/>
      <c r="CR1315" s="35"/>
      <c r="CS1315" s="35"/>
      <c r="CT1315" s="35"/>
      <c r="CU1315" s="18"/>
      <c r="CV1315" s="35"/>
      <c r="CW1315" s="35"/>
      <c r="CX1315" s="35"/>
      <c r="CY1315" s="35"/>
      <c r="CZ1315" s="35"/>
      <c r="DA1315" s="35"/>
      <c r="DB1315" s="35"/>
      <c r="DC1315" s="35"/>
      <c r="DD1315" s="35"/>
      <c r="DE1315" s="35"/>
      <c r="DF1315" s="35"/>
      <c r="DG1315" s="35"/>
      <c r="DH1315" s="35"/>
      <c r="DI1315" s="35"/>
      <c r="DJ1315" s="35"/>
      <c r="DK1315" s="35"/>
      <c r="DL1315" s="35"/>
      <c r="DM1315" s="35"/>
      <c r="DN1315" s="35"/>
      <c r="DO1315" s="35"/>
      <c r="DP1315" s="35"/>
      <c r="DQ1315" s="35"/>
      <c r="DR1315" s="35"/>
      <c r="DS1315" s="35"/>
      <c r="DT1315" s="35"/>
      <c r="DU1315" s="35"/>
      <c r="DV1315" s="35"/>
      <c r="DW1315" s="35"/>
      <c r="DX1315" s="35"/>
      <c r="DY1315" s="35"/>
      <c r="DZ1315" s="35"/>
      <c r="EA1315" s="35"/>
      <c r="EB1315" s="35"/>
      <c r="EC1315" s="35"/>
      <c r="ED1315" s="35"/>
      <c r="EE1315" s="35"/>
      <c r="EF1315" s="35"/>
      <c r="EG1315" s="35"/>
      <c r="EH1315" s="35"/>
      <c r="EI1315" s="18"/>
      <c r="EJ1315" s="35"/>
      <c r="EK1315" s="35"/>
      <c r="EL1315" s="35"/>
      <c r="EM1315" s="35"/>
      <c r="EN1315" s="18"/>
      <c r="EO1315" s="35"/>
      <c r="EP1315" s="35"/>
      <c r="EQ1315" s="35"/>
      <c r="ER1315" s="35"/>
      <c r="ES1315" s="18"/>
      <c r="ET1315" s="35"/>
      <c r="EU1315" s="35"/>
      <c r="EV1315" s="35"/>
      <c r="EW1315" s="35"/>
      <c r="EX1315" s="17"/>
      <c r="EY1315" s="17"/>
      <c r="EZ1315" s="17"/>
      <c r="FA1315" s="3231"/>
      <c r="FB1315" s="3231"/>
    </row>
    <row r="1316" spans="1:158" outlineLevel="1" x14ac:dyDescent="0.2">
      <c r="A1316" s="119" t="s">
        <v>3393</v>
      </c>
      <c r="B1316" s="120"/>
      <c r="C1316" s="120"/>
      <c r="D1316" s="120"/>
      <c r="E1316" s="120"/>
      <c r="F1316" s="120"/>
      <c r="G1316" s="120"/>
      <c r="H1316" s="120"/>
      <c r="I1316" s="120"/>
      <c r="J1316" s="120"/>
      <c r="K1316" s="120"/>
      <c r="L1316" s="120"/>
      <c r="M1316" s="120"/>
      <c r="N1316" s="120"/>
      <c r="O1316" s="120"/>
      <c r="P1316" s="120"/>
      <c r="Q1316" s="120"/>
      <c r="R1316" s="120"/>
      <c r="S1316" s="120"/>
      <c r="T1316" s="120"/>
      <c r="U1316" s="120"/>
      <c r="V1316" s="120"/>
      <c r="W1316" s="120"/>
      <c r="X1316" s="120"/>
      <c r="Y1316" s="120"/>
      <c r="Z1316" s="120"/>
      <c r="AA1316" s="120"/>
      <c r="AB1316" s="120"/>
      <c r="AC1316" s="120"/>
      <c r="AD1316" s="120"/>
      <c r="AE1316" s="120"/>
      <c r="AF1316" s="120"/>
      <c r="AG1316" s="120"/>
      <c r="AH1316" s="120"/>
      <c r="AI1316" s="120"/>
      <c r="AJ1316" s="120"/>
      <c r="AK1316" s="120"/>
      <c r="AL1316" s="120"/>
      <c r="AM1316" s="120"/>
      <c r="AN1316" s="120"/>
      <c r="AO1316" s="120"/>
      <c r="AP1316" s="120"/>
      <c r="AQ1316" s="120"/>
      <c r="AR1316" s="120"/>
      <c r="AS1316" s="120"/>
      <c r="AT1316" s="120"/>
      <c r="AU1316" s="120"/>
      <c r="AV1316" s="120"/>
      <c r="AW1316" s="120"/>
      <c r="AX1316" s="120"/>
      <c r="AY1316" s="120"/>
      <c r="AZ1316" s="120"/>
      <c r="BA1316" s="120"/>
      <c r="BB1316" s="120"/>
      <c r="BC1316" s="120"/>
      <c r="BD1316" s="120"/>
      <c r="BE1316" s="120"/>
      <c r="BF1316" s="120"/>
      <c r="BG1316" s="120"/>
      <c r="BH1316" s="120"/>
      <c r="BI1316" s="120"/>
      <c r="BJ1316" s="120"/>
      <c r="BK1316" s="120"/>
      <c r="BL1316" s="120"/>
      <c r="BM1316" s="120"/>
      <c r="BN1316" s="120"/>
      <c r="BO1316" s="120"/>
      <c r="BP1316" s="120"/>
      <c r="BQ1316" s="121"/>
      <c r="BR1316" s="120"/>
      <c r="BS1316" s="120"/>
      <c r="BT1316" s="120"/>
      <c r="BU1316" s="120"/>
      <c r="BV1316" s="121"/>
      <c r="BW1316" s="120"/>
      <c r="BX1316" s="120"/>
      <c r="BY1316" s="120"/>
      <c r="BZ1316" s="120"/>
      <c r="CA1316" s="121"/>
      <c r="CB1316" s="120"/>
      <c r="CC1316" s="120"/>
      <c r="CD1316" s="120"/>
      <c r="CE1316" s="120"/>
      <c r="CF1316" s="119"/>
      <c r="CG1316" s="120"/>
      <c r="CH1316" s="120"/>
      <c r="CI1316" s="120"/>
      <c r="CJ1316" s="120"/>
      <c r="CK1316" s="119"/>
      <c r="CL1316" s="120"/>
      <c r="CM1316" s="120"/>
      <c r="CN1316" s="120"/>
      <c r="CO1316" s="120"/>
      <c r="CP1316" s="119"/>
      <c r="CQ1316" s="120"/>
      <c r="CR1316" s="120"/>
      <c r="CS1316" s="120"/>
      <c r="CT1316" s="120"/>
      <c r="CU1316" s="120"/>
      <c r="CV1316" s="120"/>
      <c r="CW1316" s="120"/>
      <c r="CX1316" s="120"/>
      <c r="CY1316" s="120"/>
      <c r="CZ1316" s="120"/>
      <c r="DA1316" s="120"/>
      <c r="DB1316" s="120"/>
      <c r="DC1316" s="120"/>
      <c r="DD1316" s="120"/>
      <c r="DE1316" s="120"/>
      <c r="DF1316" s="120"/>
      <c r="DG1316" s="120"/>
      <c r="DH1316" s="120"/>
      <c r="DI1316" s="120"/>
      <c r="DJ1316" s="120"/>
      <c r="DK1316" s="120"/>
      <c r="DL1316" s="120"/>
      <c r="DM1316" s="120"/>
      <c r="DN1316" s="120"/>
      <c r="DO1316" s="120"/>
      <c r="DP1316" s="120"/>
      <c r="DQ1316" s="120"/>
      <c r="DR1316" s="120"/>
      <c r="DS1316" s="120"/>
      <c r="DT1316" s="120"/>
      <c r="DU1316" s="120"/>
      <c r="DV1316" s="120"/>
      <c r="DW1316" s="120"/>
      <c r="DX1316" s="120"/>
      <c r="DY1316" s="120"/>
      <c r="DZ1316" s="120"/>
      <c r="EA1316" s="120"/>
      <c r="EB1316" s="120"/>
      <c r="EC1316" s="120"/>
      <c r="ED1316" s="120"/>
      <c r="EE1316" s="120"/>
      <c r="EF1316" s="120"/>
      <c r="EG1316" s="120"/>
      <c r="EH1316" s="120"/>
      <c r="EI1316" s="119"/>
      <c r="EJ1316" s="120"/>
      <c r="EK1316" s="120"/>
      <c r="EL1316" s="120"/>
      <c r="EM1316" s="120"/>
      <c r="EN1316" s="119"/>
      <c r="EO1316" s="120"/>
      <c r="EP1316" s="120"/>
      <c r="EQ1316" s="120"/>
      <c r="ER1316" s="120"/>
      <c r="ES1316" s="119"/>
      <c r="ET1316" s="120"/>
      <c r="EU1316" s="120"/>
      <c r="EV1316" s="120"/>
      <c r="EW1316" s="120"/>
      <c r="EX1316" s="17"/>
      <c r="EY1316" s="17"/>
      <c r="EZ1316" s="17"/>
      <c r="FA1316" s="3231"/>
      <c r="FB1316" s="3231"/>
    </row>
    <row r="1317" spans="1:158" hidden="1" outlineLevel="2" x14ac:dyDescent="0.2">
      <c r="A1317" s="123" t="s">
        <v>223</v>
      </c>
      <c r="B1317" s="120"/>
      <c r="C1317" s="120"/>
      <c r="D1317" s="120"/>
      <c r="E1317" s="120"/>
      <c r="F1317" s="120"/>
      <c r="G1317" s="120"/>
      <c r="H1317" s="120"/>
      <c r="I1317" s="120"/>
      <c r="J1317" s="120"/>
      <c r="K1317" s="120"/>
      <c r="L1317" s="120"/>
      <c r="M1317" s="120"/>
      <c r="N1317" s="120"/>
      <c r="O1317" s="120"/>
      <c r="P1317" s="120"/>
      <c r="Q1317" s="120"/>
      <c r="R1317" s="120"/>
      <c r="S1317" s="120"/>
      <c r="T1317" s="120"/>
      <c r="U1317" s="120"/>
      <c r="V1317" s="120"/>
      <c r="W1317" s="120"/>
      <c r="X1317" s="120"/>
      <c r="Y1317" s="120"/>
      <c r="Z1317" s="120"/>
      <c r="AA1317" s="120"/>
      <c r="AB1317" s="120"/>
      <c r="AC1317" s="120"/>
      <c r="AD1317" s="120"/>
      <c r="AE1317" s="120"/>
      <c r="AF1317" s="120"/>
      <c r="AG1317" s="120"/>
      <c r="AH1317" s="120"/>
      <c r="AI1317" s="120"/>
      <c r="AJ1317" s="120"/>
      <c r="AK1317" s="120"/>
      <c r="AL1317" s="120"/>
      <c r="AM1317" s="120"/>
      <c r="AN1317" s="120"/>
      <c r="AO1317" s="120"/>
      <c r="AP1317" s="120"/>
      <c r="AQ1317" s="120"/>
      <c r="AR1317" s="120"/>
      <c r="AS1317" s="120"/>
      <c r="AT1317" s="120"/>
      <c r="AU1317" s="120"/>
      <c r="AV1317" s="120"/>
      <c r="AW1317" s="120"/>
      <c r="AX1317" s="120"/>
      <c r="AY1317" s="120"/>
      <c r="AZ1317" s="120"/>
      <c r="BA1317" s="120"/>
      <c r="BB1317" s="120"/>
      <c r="BC1317" s="120"/>
      <c r="BD1317" s="120"/>
      <c r="BE1317" s="120"/>
      <c r="BF1317" s="120"/>
      <c r="BG1317" s="120"/>
      <c r="BH1317" s="120"/>
      <c r="BI1317" s="120"/>
      <c r="BJ1317" s="120"/>
      <c r="BK1317" s="120"/>
      <c r="BL1317" s="120"/>
      <c r="BM1317" s="120"/>
      <c r="BN1317" s="120"/>
      <c r="BO1317" s="120"/>
      <c r="BP1317" s="120"/>
      <c r="BQ1317" s="121"/>
      <c r="BR1317" s="120"/>
      <c r="BS1317" s="120"/>
      <c r="BT1317" s="120"/>
      <c r="BU1317" s="120"/>
      <c r="BV1317" s="121"/>
      <c r="BW1317" s="120"/>
      <c r="BX1317" s="120"/>
      <c r="BY1317" s="120"/>
      <c r="BZ1317" s="120"/>
      <c r="CA1317" s="121"/>
      <c r="CB1317" s="120"/>
      <c r="CC1317" s="120"/>
      <c r="CD1317" s="120"/>
      <c r="CE1317" s="120"/>
      <c r="CF1317" s="119"/>
      <c r="CG1317" s="120"/>
      <c r="CH1317" s="120"/>
      <c r="CI1317" s="120"/>
      <c r="CJ1317" s="120"/>
      <c r="CK1317" s="119"/>
      <c r="CL1317" s="120"/>
      <c r="CM1317" s="120"/>
      <c r="CN1317" s="120"/>
      <c r="CO1317" s="120"/>
      <c r="CP1317" s="119"/>
      <c r="CQ1317" s="120"/>
      <c r="CR1317" s="120"/>
      <c r="CS1317" s="120"/>
      <c r="CT1317" s="120"/>
      <c r="CU1317" s="120"/>
      <c r="CV1317" s="120"/>
      <c r="CW1317" s="120"/>
      <c r="CX1317" s="120"/>
      <c r="CY1317" s="120"/>
      <c r="CZ1317" s="120"/>
      <c r="DA1317" s="120"/>
      <c r="DB1317" s="120"/>
      <c r="DC1317" s="120"/>
      <c r="DD1317" s="120"/>
      <c r="DE1317" s="120"/>
      <c r="DF1317" s="120"/>
      <c r="DG1317" s="120"/>
      <c r="DH1317" s="120"/>
      <c r="DI1317" s="120"/>
      <c r="DJ1317" s="120"/>
      <c r="DK1317" s="120"/>
      <c r="DL1317" s="120"/>
      <c r="DM1317" s="120"/>
      <c r="DN1317" s="120"/>
      <c r="DO1317" s="120"/>
      <c r="DP1317" s="120"/>
      <c r="DQ1317" s="120"/>
      <c r="DR1317" s="120"/>
      <c r="DS1317" s="120"/>
      <c r="DT1317" s="120"/>
      <c r="DU1317" s="120"/>
      <c r="DV1317" s="120"/>
      <c r="DW1317" s="120"/>
      <c r="DX1317" s="120"/>
      <c r="DY1317" s="120"/>
      <c r="DZ1317" s="120"/>
      <c r="EA1317" s="120"/>
      <c r="EB1317" s="120"/>
      <c r="EC1317" s="120"/>
      <c r="ED1317" s="120"/>
      <c r="EE1317" s="120"/>
      <c r="EF1317" s="120"/>
      <c r="EG1317" s="120"/>
      <c r="EH1317" s="120"/>
      <c r="EI1317" s="119"/>
      <c r="EJ1317" s="120"/>
      <c r="EK1317" s="120"/>
      <c r="EL1317" s="120"/>
      <c r="EM1317" s="120"/>
      <c r="EN1317" s="119"/>
      <c r="EO1317" s="120"/>
      <c r="EP1317" s="120"/>
      <c r="EQ1317" s="120"/>
      <c r="ER1317" s="120"/>
      <c r="ES1317" s="119"/>
      <c r="ET1317" s="120"/>
      <c r="EU1317" s="120"/>
      <c r="EV1317" s="120"/>
      <c r="EW1317" s="120"/>
      <c r="EX1317" s="17"/>
      <c r="EY1317" s="17"/>
      <c r="EZ1317" s="17"/>
      <c r="FA1317" s="3231"/>
      <c r="FB1317" s="3231"/>
    </row>
    <row r="1318" spans="1:158" hidden="1" outlineLevel="3" x14ac:dyDescent="0.2">
      <c r="A1318" s="35" t="s">
        <v>342</v>
      </c>
      <c r="B1318" s="35"/>
      <c r="C1318" s="35"/>
      <c r="D1318" s="35"/>
      <c r="E1318" s="35"/>
      <c r="F1318" s="35"/>
      <c r="G1318" s="35"/>
      <c r="H1318" s="35"/>
      <c r="I1318" s="35"/>
      <c r="J1318" s="35"/>
      <c r="K1318" s="35"/>
      <c r="L1318" s="35"/>
      <c r="M1318" s="35"/>
      <c r="N1318" s="35"/>
      <c r="O1318" s="35"/>
      <c r="P1318" s="35"/>
      <c r="Q1318" s="35"/>
      <c r="R1318" s="35"/>
      <c r="S1318" s="35"/>
      <c r="T1318" s="35"/>
      <c r="U1318" s="35"/>
      <c r="V1318" s="35"/>
      <c r="W1318" s="35"/>
      <c r="X1318" s="35"/>
      <c r="Y1318" s="35"/>
      <c r="Z1318" s="35"/>
      <c r="AA1318" s="35"/>
      <c r="AB1318" s="35"/>
      <c r="AC1318" s="35"/>
      <c r="AD1318" s="35"/>
      <c r="AE1318" s="35"/>
      <c r="AF1318" s="35"/>
      <c r="AG1318" s="35"/>
      <c r="AH1318" s="35"/>
      <c r="AI1318" s="35"/>
      <c r="AJ1318" s="35"/>
      <c r="AK1318" s="35"/>
      <c r="AL1318" s="35"/>
      <c r="AM1318" s="35"/>
      <c r="AN1318" s="35"/>
      <c r="AO1318" s="35"/>
      <c r="AP1318" s="35"/>
      <c r="AQ1318" s="35"/>
      <c r="AR1318" s="35"/>
      <c r="AS1318" s="35"/>
      <c r="AT1318" s="35"/>
      <c r="AU1318" s="35"/>
      <c r="AV1318" s="35"/>
      <c r="AW1318" s="35"/>
      <c r="AX1318" s="35"/>
      <c r="AY1318" s="35"/>
      <c r="AZ1318" s="35"/>
      <c r="BA1318" s="35"/>
      <c r="BB1318" s="35"/>
      <c r="BC1318" s="35"/>
      <c r="BD1318" s="35"/>
      <c r="BE1318" s="35"/>
      <c r="BF1318" s="35"/>
      <c r="BG1318" s="35"/>
      <c r="BH1318" s="35"/>
      <c r="BI1318" s="35"/>
      <c r="BJ1318" s="35"/>
      <c r="BK1318" s="35"/>
      <c r="BL1318" s="18"/>
      <c r="BM1318" s="35"/>
      <c r="BN1318" s="35"/>
      <c r="BO1318" s="35"/>
      <c r="BP1318" s="35"/>
      <c r="BQ1318" s="26"/>
      <c r="BR1318" s="35"/>
      <c r="BS1318" s="35"/>
      <c r="BT1318" s="35"/>
      <c r="BU1318" s="35"/>
      <c r="BV1318" s="26"/>
      <c r="BW1318" s="35"/>
      <c r="BX1318" s="35"/>
      <c r="BY1318" s="35"/>
      <c r="BZ1318" s="35"/>
      <c r="CA1318" s="26"/>
      <c r="CB1318" s="35"/>
      <c r="CC1318" s="35"/>
      <c r="CD1318" s="35"/>
      <c r="CE1318" s="35"/>
      <c r="CF1318" s="18"/>
      <c r="CG1318" s="35"/>
      <c r="CH1318" s="35"/>
      <c r="CI1318" s="35"/>
      <c r="CJ1318" s="35"/>
      <c r="CK1318" s="18"/>
      <c r="CL1318" s="35"/>
      <c r="CM1318" s="35"/>
      <c r="CN1318" s="35"/>
      <c r="CO1318" s="35"/>
      <c r="CP1318" s="18"/>
      <c r="CQ1318" s="35"/>
      <c r="CR1318" s="35"/>
      <c r="CS1318" s="35"/>
      <c r="CT1318" s="35"/>
      <c r="CU1318" s="35"/>
      <c r="CV1318" s="35"/>
      <c r="CW1318" s="35"/>
      <c r="CX1318" s="35"/>
      <c r="CY1318" s="35"/>
      <c r="CZ1318" s="35"/>
      <c r="DA1318" s="35"/>
      <c r="DB1318" s="35"/>
      <c r="DC1318" s="35"/>
      <c r="DD1318" s="35"/>
      <c r="DE1318" s="35"/>
      <c r="DF1318" s="35"/>
      <c r="DG1318" s="35"/>
      <c r="DH1318" s="35"/>
      <c r="DI1318" s="35"/>
      <c r="DJ1318" s="35"/>
      <c r="DK1318" s="35"/>
      <c r="DL1318" s="35"/>
      <c r="DM1318" s="35"/>
      <c r="DN1318" s="35"/>
      <c r="DO1318" s="35"/>
      <c r="DP1318" s="35"/>
      <c r="DQ1318" s="35"/>
      <c r="DR1318" s="35"/>
      <c r="DS1318" s="35"/>
      <c r="DT1318" s="35"/>
      <c r="DU1318" s="35"/>
      <c r="DV1318" s="35"/>
      <c r="DW1318" s="35"/>
      <c r="DX1318" s="35"/>
      <c r="DY1318" s="35"/>
      <c r="DZ1318" s="35"/>
      <c r="EA1318" s="35"/>
      <c r="EB1318" s="35"/>
      <c r="EC1318" s="35"/>
      <c r="ED1318" s="35"/>
      <c r="EE1318" s="35"/>
      <c r="EF1318" s="35"/>
      <c r="EG1318" s="35"/>
      <c r="EH1318" s="35"/>
      <c r="EI1318" s="18"/>
      <c r="EJ1318" s="35"/>
      <c r="EK1318" s="35"/>
      <c r="EL1318" s="35"/>
      <c r="EM1318" s="35"/>
      <c r="EN1318" s="18"/>
      <c r="EO1318" s="35"/>
      <c r="EP1318" s="35"/>
      <c r="EQ1318" s="35"/>
      <c r="ER1318" s="35"/>
      <c r="ES1318" s="18"/>
      <c r="ET1318" s="35"/>
      <c r="EU1318" s="35"/>
      <c r="EV1318" s="35"/>
      <c r="EW1318" s="35"/>
      <c r="EX1318" s="17"/>
      <c r="EY1318" s="17"/>
      <c r="EZ1318" s="17"/>
      <c r="FA1318" s="3231"/>
      <c r="FB1318" s="3231"/>
    </row>
    <row r="1319" spans="1:158" hidden="1" outlineLevel="3" x14ac:dyDescent="0.2">
      <c r="A1319" s="88" t="s">
        <v>343</v>
      </c>
      <c r="B1319" s="84"/>
      <c r="C1319" s="84"/>
      <c r="D1319" s="84"/>
      <c r="E1319" s="84"/>
      <c r="F1319" s="84"/>
      <c r="G1319" s="84"/>
      <c r="H1319" s="84"/>
      <c r="I1319" s="84"/>
      <c r="J1319" s="84"/>
      <c r="K1319" s="84"/>
      <c r="L1319" s="84"/>
      <c r="M1319" s="84"/>
      <c r="N1319" s="84"/>
      <c r="O1319" s="84"/>
      <c r="P1319" s="84"/>
      <c r="Q1319" s="84"/>
      <c r="R1319" s="84"/>
      <c r="S1319" s="84"/>
      <c r="T1319" s="84"/>
      <c r="U1319" s="84"/>
      <c r="V1319" s="84"/>
      <c r="W1319" s="84"/>
      <c r="X1319" s="84"/>
      <c r="Y1319" s="84"/>
      <c r="Z1319" s="84"/>
      <c r="AA1319" s="84"/>
      <c r="AB1319" s="84"/>
      <c r="AC1319" s="84"/>
      <c r="AD1319" s="84"/>
      <c r="AE1319" s="84"/>
      <c r="AF1319" s="84"/>
      <c r="AG1319" s="84"/>
      <c r="AH1319" s="84"/>
      <c r="AI1319" s="84"/>
      <c r="AJ1319" s="84"/>
      <c r="AK1319" s="84"/>
      <c r="AL1319" s="84"/>
      <c r="AM1319" s="84"/>
      <c r="AN1319" s="84"/>
      <c r="AO1319" s="84"/>
      <c r="AP1319" s="84"/>
      <c r="AQ1319" s="84"/>
      <c r="AR1319" s="84"/>
      <c r="AS1319" s="84"/>
      <c r="AT1319" s="84"/>
      <c r="AU1319" s="84"/>
      <c r="AV1319" s="84"/>
      <c r="AW1319" s="84"/>
      <c r="AX1319" s="84"/>
      <c r="AY1319" s="84"/>
      <c r="AZ1319" s="84"/>
      <c r="BA1319" s="84"/>
      <c r="BB1319" s="84"/>
      <c r="BC1319" s="84"/>
      <c r="BD1319" s="84"/>
      <c r="BE1319" s="84"/>
      <c r="BF1319" s="84"/>
      <c r="BG1319" s="84"/>
      <c r="BH1319" s="84"/>
      <c r="BI1319" s="84"/>
      <c r="BJ1319" s="84"/>
      <c r="BK1319" s="84"/>
      <c r="BL1319" s="26"/>
      <c r="BM1319" s="208">
        <v>751</v>
      </c>
      <c r="BN1319" s="208">
        <v>804</v>
      </c>
      <c r="BO1319" s="208">
        <v>701</v>
      </c>
      <c r="BP1319" s="208">
        <v>660</v>
      </c>
      <c r="BQ1319" s="26">
        <v>2916</v>
      </c>
      <c r="BR1319" s="208">
        <v>819</v>
      </c>
      <c r="BS1319" s="208">
        <v>687</v>
      </c>
      <c r="BT1319" s="208">
        <v>590</v>
      </c>
      <c r="BU1319" s="208">
        <v>775</v>
      </c>
      <c r="BV1319" s="26">
        <v>2871</v>
      </c>
      <c r="BW1319" s="208">
        <v>704</v>
      </c>
      <c r="BX1319" s="208">
        <v>564</v>
      </c>
      <c r="BY1319" s="208">
        <v>626</v>
      </c>
      <c r="BZ1319" s="208">
        <v>750</v>
      </c>
      <c r="CA1319" s="26">
        <v>2644</v>
      </c>
      <c r="CB1319" s="208">
        <v>518</v>
      </c>
      <c r="CC1319" s="208">
        <v>566</v>
      </c>
      <c r="CD1319" s="208">
        <v>675</v>
      </c>
      <c r="CE1319" s="208">
        <v>692</v>
      </c>
      <c r="CF1319" s="26">
        <v>2451</v>
      </c>
      <c r="CG1319" s="208">
        <v>544</v>
      </c>
      <c r="CH1319" s="208">
        <v>568</v>
      </c>
      <c r="CI1319" s="208">
        <v>589</v>
      </c>
      <c r="CJ1319" s="208">
        <v>498</v>
      </c>
      <c r="CK1319" s="26">
        <v>2199</v>
      </c>
      <c r="CL1319" s="208">
        <v>560</v>
      </c>
      <c r="CM1319" s="208">
        <v>500</v>
      </c>
      <c r="CN1319" s="208">
        <v>607</v>
      </c>
      <c r="CO1319" s="208">
        <v>530</v>
      </c>
      <c r="CP1319" s="26">
        <v>2197</v>
      </c>
      <c r="CQ1319" s="208">
        <v>507</v>
      </c>
      <c r="CR1319" s="208">
        <v>536</v>
      </c>
      <c r="CS1319" s="208">
        <v>681</v>
      </c>
      <c r="CT1319" s="208">
        <v>726</v>
      </c>
      <c r="CU1319" s="26">
        <v>2450</v>
      </c>
      <c r="CV1319" s="208">
        <v>581</v>
      </c>
      <c r="CW1319" s="208">
        <v>668</v>
      </c>
      <c r="CX1319" s="208">
        <v>737</v>
      </c>
      <c r="CY1319" s="208">
        <v>791</v>
      </c>
      <c r="CZ1319" s="26">
        <v>2777</v>
      </c>
      <c r="DA1319" s="208">
        <v>684</v>
      </c>
      <c r="DB1319" s="208">
        <v>719</v>
      </c>
      <c r="DC1319" s="209">
        <v>844</v>
      </c>
      <c r="DD1319" s="209">
        <v>802</v>
      </c>
      <c r="DE1319" s="26">
        <v>3049</v>
      </c>
      <c r="DF1319" s="210" t="s">
        <v>344</v>
      </c>
      <c r="DG1319" s="210" t="s">
        <v>344</v>
      </c>
      <c r="DH1319" s="211" t="s">
        <v>344</v>
      </c>
      <c r="DI1319" s="211" t="s">
        <v>344</v>
      </c>
      <c r="DJ1319" s="211" t="s">
        <v>344</v>
      </c>
      <c r="DK1319" s="211" t="s">
        <v>344</v>
      </c>
      <c r="DL1319" s="211" t="s">
        <v>344</v>
      </c>
      <c r="DM1319" s="211" t="s">
        <v>344</v>
      </c>
      <c r="DN1319" s="211" t="s">
        <v>344</v>
      </c>
      <c r="DO1319" s="211" t="s">
        <v>344</v>
      </c>
      <c r="DP1319" s="211"/>
      <c r="DQ1319" s="211"/>
      <c r="DR1319" s="211"/>
      <c r="DS1319" s="211"/>
      <c r="DT1319" s="211" t="s">
        <v>344</v>
      </c>
      <c r="DU1319" s="211"/>
      <c r="DV1319" s="211"/>
      <c r="DW1319" s="211"/>
      <c r="DX1319" s="211"/>
      <c r="DY1319" s="211"/>
      <c r="DZ1319" s="211"/>
      <c r="EA1319" s="211"/>
      <c r="EB1319" s="211"/>
      <c r="EC1319" s="211"/>
      <c r="ED1319" s="211"/>
      <c r="EE1319" s="211"/>
      <c r="EF1319" s="211"/>
      <c r="EG1319" s="211"/>
      <c r="EH1319" s="211"/>
      <c r="EI1319" s="212"/>
      <c r="EJ1319" s="211"/>
      <c r="EK1319" s="211"/>
      <c r="EL1319" s="211"/>
      <c r="EM1319" s="211"/>
      <c r="EN1319" s="212"/>
      <c r="EO1319" s="211"/>
      <c r="EP1319" s="211"/>
      <c r="EQ1319" s="211"/>
      <c r="ER1319" s="211"/>
      <c r="ES1319" s="212"/>
      <c r="ET1319" s="211"/>
      <c r="EU1319" s="211"/>
      <c r="EV1319" s="211"/>
      <c r="EW1319" s="211"/>
      <c r="EX1319" s="45"/>
      <c r="EY1319" s="45"/>
      <c r="EZ1319" s="45"/>
      <c r="FA1319" s="3231"/>
      <c r="FB1319" s="3231"/>
    </row>
    <row r="1320" spans="1:158" hidden="1" outlineLevel="3" x14ac:dyDescent="0.2">
      <c r="A1320" s="88" t="s">
        <v>345</v>
      </c>
      <c r="B1320" s="84"/>
      <c r="C1320" s="84"/>
      <c r="D1320" s="84"/>
      <c r="E1320" s="84"/>
      <c r="F1320" s="84"/>
      <c r="G1320" s="84"/>
      <c r="H1320" s="84"/>
      <c r="I1320" s="84"/>
      <c r="J1320" s="84"/>
      <c r="K1320" s="84"/>
      <c r="L1320" s="84"/>
      <c r="M1320" s="84"/>
      <c r="N1320" s="84"/>
      <c r="O1320" s="84"/>
      <c r="P1320" s="84"/>
      <c r="Q1320" s="84"/>
      <c r="R1320" s="84"/>
      <c r="S1320" s="84"/>
      <c r="T1320" s="84"/>
      <c r="U1320" s="84"/>
      <c r="V1320" s="84"/>
      <c r="W1320" s="84"/>
      <c r="X1320" s="84"/>
      <c r="Y1320" s="84"/>
      <c r="Z1320" s="84"/>
      <c r="AA1320" s="84"/>
      <c r="AB1320" s="84"/>
      <c r="AC1320" s="84"/>
      <c r="AD1320" s="84"/>
      <c r="AE1320" s="84"/>
      <c r="AF1320" s="84"/>
      <c r="AG1320" s="84"/>
      <c r="AH1320" s="84"/>
      <c r="AI1320" s="84"/>
      <c r="AJ1320" s="84"/>
      <c r="AK1320" s="84"/>
      <c r="AL1320" s="84"/>
      <c r="AM1320" s="84"/>
      <c r="AN1320" s="84"/>
      <c r="AO1320" s="84"/>
      <c r="AP1320" s="84"/>
      <c r="AQ1320" s="84"/>
      <c r="AR1320" s="84"/>
      <c r="AS1320" s="84"/>
      <c r="AT1320" s="84"/>
      <c r="AU1320" s="84"/>
      <c r="AV1320" s="84"/>
      <c r="AW1320" s="84"/>
      <c r="AX1320" s="84"/>
      <c r="AY1320" s="84"/>
      <c r="AZ1320" s="84"/>
      <c r="BA1320" s="84"/>
      <c r="BB1320" s="84"/>
      <c r="BC1320" s="84"/>
      <c r="BD1320" s="84"/>
      <c r="BE1320" s="84"/>
      <c r="BF1320" s="84"/>
      <c r="BG1320" s="84"/>
      <c r="BH1320" s="84"/>
      <c r="BI1320" s="84"/>
      <c r="BJ1320" s="84"/>
      <c r="BK1320" s="84"/>
      <c r="BL1320" s="26"/>
      <c r="BM1320" s="208">
        <v>219</v>
      </c>
      <c r="BN1320" s="208">
        <v>240</v>
      </c>
      <c r="BO1320" s="208">
        <v>225</v>
      </c>
      <c r="BP1320" s="208">
        <v>211</v>
      </c>
      <c r="BQ1320" s="26">
        <v>895</v>
      </c>
      <c r="BR1320" s="208">
        <v>128</v>
      </c>
      <c r="BS1320" s="208">
        <v>132</v>
      </c>
      <c r="BT1320" s="208">
        <v>128</v>
      </c>
      <c r="BU1320" s="208">
        <v>146</v>
      </c>
      <c r="BV1320" s="26">
        <v>534</v>
      </c>
      <c r="BW1320" s="208">
        <v>59</v>
      </c>
      <c r="BX1320" s="208">
        <v>81</v>
      </c>
      <c r="BY1320" s="208">
        <v>81</v>
      </c>
      <c r="BZ1320" s="208">
        <v>125</v>
      </c>
      <c r="CA1320" s="26">
        <v>346</v>
      </c>
      <c r="CB1320" s="208">
        <v>46</v>
      </c>
      <c r="CC1320" s="208">
        <v>65</v>
      </c>
      <c r="CD1320" s="208">
        <v>82</v>
      </c>
      <c r="CE1320" s="208">
        <v>100</v>
      </c>
      <c r="CF1320" s="26">
        <v>293</v>
      </c>
      <c r="CG1320" s="208">
        <v>53</v>
      </c>
      <c r="CH1320" s="208">
        <v>72</v>
      </c>
      <c r="CI1320" s="208">
        <v>78</v>
      </c>
      <c r="CJ1320" s="208">
        <v>83</v>
      </c>
      <c r="CK1320" s="26">
        <v>286</v>
      </c>
      <c r="CL1320" s="208">
        <v>51</v>
      </c>
      <c r="CM1320" s="208">
        <v>68</v>
      </c>
      <c r="CN1320" s="208">
        <v>79</v>
      </c>
      <c r="CO1320" s="208">
        <v>76</v>
      </c>
      <c r="CP1320" s="26">
        <v>274</v>
      </c>
      <c r="CQ1320" s="208">
        <v>65</v>
      </c>
      <c r="CR1320" s="208">
        <v>77</v>
      </c>
      <c r="CS1320" s="208">
        <v>83</v>
      </c>
      <c r="CT1320" s="208">
        <v>88</v>
      </c>
      <c r="CU1320" s="26">
        <v>313</v>
      </c>
      <c r="CV1320" s="208">
        <v>70</v>
      </c>
      <c r="CW1320" s="208">
        <v>107</v>
      </c>
      <c r="CX1320" s="208">
        <v>105</v>
      </c>
      <c r="CY1320" s="208">
        <v>131</v>
      </c>
      <c r="CZ1320" s="26">
        <v>413</v>
      </c>
      <c r="DA1320" s="208">
        <v>95</v>
      </c>
      <c r="DB1320" s="208">
        <v>125</v>
      </c>
      <c r="DC1320" s="209">
        <v>122</v>
      </c>
      <c r="DD1320" s="209">
        <v>164</v>
      </c>
      <c r="DE1320" s="26">
        <v>506</v>
      </c>
      <c r="DF1320" s="210"/>
      <c r="DG1320" s="210"/>
      <c r="DH1320" s="211"/>
      <c r="DI1320" s="211"/>
      <c r="DJ1320" s="211"/>
      <c r="DK1320" s="211"/>
      <c r="DL1320" s="211"/>
      <c r="DM1320" s="211"/>
      <c r="DN1320" s="211"/>
      <c r="DO1320" s="211"/>
      <c r="DP1320" s="211"/>
      <c r="DQ1320" s="211"/>
      <c r="DR1320" s="211"/>
      <c r="DS1320" s="211"/>
      <c r="DT1320" s="211"/>
      <c r="DU1320" s="211"/>
      <c r="DV1320" s="211"/>
      <c r="DW1320" s="211"/>
      <c r="DX1320" s="211"/>
      <c r="DY1320" s="211"/>
      <c r="DZ1320" s="211"/>
      <c r="EA1320" s="211"/>
      <c r="EB1320" s="211"/>
      <c r="EC1320" s="211"/>
      <c r="ED1320" s="211"/>
      <c r="EE1320" s="211"/>
      <c r="EF1320" s="211"/>
      <c r="EG1320" s="211"/>
      <c r="EH1320" s="211"/>
      <c r="EI1320" s="212"/>
      <c r="EJ1320" s="211"/>
      <c r="EK1320" s="211"/>
      <c r="EL1320" s="211"/>
      <c r="EM1320" s="211"/>
      <c r="EN1320" s="212"/>
      <c r="EO1320" s="211"/>
      <c r="EP1320" s="211"/>
      <c r="EQ1320" s="211"/>
      <c r="ER1320" s="211"/>
      <c r="ES1320" s="212"/>
      <c r="ET1320" s="211"/>
      <c r="EU1320" s="211"/>
      <c r="EV1320" s="211"/>
      <c r="EW1320" s="211"/>
      <c r="EX1320" s="45"/>
      <c r="EY1320" s="45"/>
      <c r="EZ1320" s="45"/>
      <c r="FA1320" s="3231"/>
      <c r="FB1320" s="3231"/>
    </row>
    <row r="1321" spans="1:158" hidden="1" outlineLevel="3" x14ac:dyDescent="0.2">
      <c r="A1321" s="88" t="s">
        <v>346</v>
      </c>
      <c r="B1321" s="84"/>
      <c r="C1321" s="84"/>
      <c r="D1321" s="84"/>
      <c r="E1321" s="84"/>
      <c r="F1321" s="84"/>
      <c r="G1321" s="84"/>
      <c r="H1321" s="84"/>
      <c r="I1321" s="84"/>
      <c r="J1321" s="84"/>
      <c r="K1321" s="84"/>
      <c r="L1321" s="84"/>
      <c r="M1321" s="84"/>
      <c r="N1321" s="84"/>
      <c r="O1321" s="84"/>
      <c r="P1321" s="84"/>
      <c r="Q1321" s="84"/>
      <c r="R1321" s="84"/>
      <c r="S1321" s="84"/>
      <c r="T1321" s="84"/>
      <c r="U1321" s="84"/>
      <c r="V1321" s="84"/>
      <c r="W1321" s="84"/>
      <c r="X1321" s="84"/>
      <c r="Y1321" s="84"/>
      <c r="Z1321" s="84"/>
      <c r="AA1321" s="84"/>
      <c r="AB1321" s="84"/>
      <c r="AC1321" s="84"/>
      <c r="AD1321" s="84"/>
      <c r="AE1321" s="84"/>
      <c r="AF1321" s="84"/>
      <c r="AG1321" s="84"/>
      <c r="AH1321" s="84"/>
      <c r="AI1321" s="84"/>
      <c r="AJ1321" s="84"/>
      <c r="AK1321" s="84"/>
      <c r="AL1321" s="84"/>
      <c r="AM1321" s="84"/>
      <c r="AN1321" s="84"/>
      <c r="AO1321" s="84"/>
      <c r="AP1321" s="84"/>
      <c r="AQ1321" s="84"/>
      <c r="AR1321" s="84"/>
      <c r="AS1321" s="84"/>
      <c r="AT1321" s="84"/>
      <c r="AU1321" s="84"/>
      <c r="AV1321" s="84"/>
      <c r="AW1321" s="84"/>
      <c r="AX1321" s="84"/>
      <c r="AY1321" s="84"/>
      <c r="AZ1321" s="84"/>
      <c r="BA1321" s="84"/>
      <c r="BB1321" s="84"/>
      <c r="BC1321" s="84"/>
      <c r="BD1321" s="84"/>
      <c r="BE1321" s="84"/>
      <c r="BF1321" s="84"/>
      <c r="BG1321" s="84"/>
      <c r="BH1321" s="84"/>
      <c r="BI1321" s="84"/>
      <c r="BJ1321" s="84"/>
      <c r="BK1321" s="84"/>
      <c r="BL1321" s="26"/>
      <c r="BM1321" s="208">
        <v>70</v>
      </c>
      <c r="BN1321" s="208">
        <v>110</v>
      </c>
      <c r="BO1321" s="208">
        <v>99</v>
      </c>
      <c r="BP1321" s="208">
        <v>89</v>
      </c>
      <c r="BQ1321" s="26">
        <v>368</v>
      </c>
      <c r="BR1321" s="208">
        <v>54</v>
      </c>
      <c r="BS1321" s="208">
        <v>57</v>
      </c>
      <c r="BT1321" s="208">
        <v>65</v>
      </c>
      <c r="BU1321" s="208">
        <v>102</v>
      </c>
      <c r="BV1321" s="26">
        <v>278</v>
      </c>
      <c r="BW1321" s="208">
        <v>45</v>
      </c>
      <c r="BX1321" s="208">
        <v>40</v>
      </c>
      <c r="BY1321" s="208">
        <v>49</v>
      </c>
      <c r="BZ1321" s="208">
        <v>81</v>
      </c>
      <c r="CA1321" s="26">
        <v>215</v>
      </c>
      <c r="CB1321" s="208">
        <v>32</v>
      </c>
      <c r="CC1321" s="208">
        <v>41</v>
      </c>
      <c r="CD1321" s="208">
        <v>56</v>
      </c>
      <c r="CE1321" s="208">
        <v>77</v>
      </c>
      <c r="CF1321" s="26">
        <v>206</v>
      </c>
      <c r="CG1321" s="208">
        <v>20</v>
      </c>
      <c r="CH1321" s="208">
        <v>24</v>
      </c>
      <c r="CI1321" s="208">
        <v>34</v>
      </c>
      <c r="CJ1321" s="208">
        <v>57</v>
      </c>
      <c r="CK1321" s="26">
        <v>135</v>
      </c>
      <c r="CL1321" s="208">
        <v>16</v>
      </c>
      <c r="CM1321" s="208">
        <v>33</v>
      </c>
      <c r="CN1321" s="208">
        <v>44</v>
      </c>
      <c r="CO1321" s="208">
        <v>69</v>
      </c>
      <c r="CP1321" s="26">
        <v>162</v>
      </c>
      <c r="CQ1321" s="208">
        <v>24</v>
      </c>
      <c r="CR1321" s="208">
        <v>38</v>
      </c>
      <c r="CS1321" s="208">
        <v>46</v>
      </c>
      <c r="CT1321" s="208">
        <v>83</v>
      </c>
      <c r="CU1321" s="26">
        <v>191</v>
      </c>
      <c r="CV1321" s="208">
        <v>23</v>
      </c>
      <c r="CW1321" s="208">
        <v>48</v>
      </c>
      <c r="CX1321" s="208">
        <v>74</v>
      </c>
      <c r="CY1321" s="208">
        <v>90</v>
      </c>
      <c r="CZ1321" s="26">
        <v>235</v>
      </c>
      <c r="DA1321" s="208">
        <v>53</v>
      </c>
      <c r="DB1321" s="208">
        <v>63</v>
      </c>
      <c r="DC1321" s="209">
        <v>79</v>
      </c>
      <c r="DD1321" s="209">
        <v>106</v>
      </c>
      <c r="DE1321" s="26">
        <v>301</v>
      </c>
      <c r="DF1321" s="210"/>
      <c r="DG1321" s="210"/>
      <c r="DH1321" s="211"/>
      <c r="DI1321" s="211"/>
      <c r="DJ1321" s="211"/>
      <c r="DK1321" s="211"/>
      <c r="DL1321" s="211"/>
      <c r="DM1321" s="211"/>
      <c r="DN1321" s="211"/>
      <c r="DO1321" s="211"/>
      <c r="DP1321" s="211"/>
      <c r="DQ1321" s="211"/>
      <c r="DR1321" s="211"/>
      <c r="DS1321" s="211"/>
      <c r="DT1321" s="211"/>
      <c r="DU1321" s="211"/>
      <c r="DV1321" s="211"/>
      <c r="DW1321" s="211"/>
      <c r="DX1321" s="211"/>
      <c r="DY1321" s="211"/>
      <c r="DZ1321" s="211"/>
      <c r="EA1321" s="211"/>
      <c r="EB1321" s="211"/>
      <c r="EC1321" s="211"/>
      <c r="ED1321" s="211"/>
      <c r="EE1321" s="211"/>
      <c r="EF1321" s="211"/>
      <c r="EG1321" s="211"/>
      <c r="EH1321" s="211"/>
      <c r="EI1321" s="212"/>
      <c r="EJ1321" s="211"/>
      <c r="EK1321" s="211"/>
      <c r="EL1321" s="211"/>
      <c r="EM1321" s="211"/>
      <c r="EN1321" s="212"/>
      <c r="EO1321" s="211"/>
      <c r="EP1321" s="211"/>
      <c r="EQ1321" s="211"/>
      <c r="ER1321" s="211"/>
      <c r="ES1321" s="212"/>
      <c r="ET1321" s="211"/>
      <c r="EU1321" s="211"/>
      <c r="EV1321" s="211"/>
      <c r="EW1321" s="211"/>
      <c r="EX1321" s="45"/>
      <c r="EY1321" s="45"/>
      <c r="EZ1321" s="45"/>
      <c r="FA1321" s="3231"/>
      <c r="FB1321" s="3231"/>
    </row>
    <row r="1322" spans="1:158" hidden="1" outlineLevel="3" x14ac:dyDescent="0.2">
      <c r="A1322" s="88" t="s">
        <v>347</v>
      </c>
      <c r="B1322" s="84"/>
      <c r="C1322" s="84"/>
      <c r="D1322" s="84"/>
      <c r="E1322" s="84"/>
      <c r="F1322" s="84"/>
      <c r="G1322" s="84"/>
      <c r="H1322" s="84"/>
      <c r="I1322" s="84"/>
      <c r="J1322" s="84"/>
      <c r="K1322" s="84"/>
      <c r="L1322" s="84"/>
      <c r="M1322" s="84"/>
      <c r="N1322" s="84"/>
      <c r="O1322" s="84"/>
      <c r="P1322" s="84"/>
      <c r="Q1322" s="84"/>
      <c r="R1322" s="84"/>
      <c r="S1322" s="84"/>
      <c r="T1322" s="84"/>
      <c r="U1322" s="84"/>
      <c r="V1322" s="84"/>
      <c r="W1322" s="84"/>
      <c r="X1322" s="84"/>
      <c r="Y1322" s="84"/>
      <c r="Z1322" s="84"/>
      <c r="AA1322" s="84"/>
      <c r="AB1322" s="84"/>
      <c r="AC1322" s="84"/>
      <c r="AD1322" s="84"/>
      <c r="AE1322" s="84"/>
      <c r="AF1322" s="84"/>
      <c r="AG1322" s="84"/>
      <c r="AH1322" s="84"/>
      <c r="AI1322" s="84"/>
      <c r="AJ1322" s="84"/>
      <c r="AK1322" s="84"/>
      <c r="AL1322" s="84"/>
      <c r="AM1322" s="84"/>
      <c r="AN1322" s="84"/>
      <c r="AO1322" s="84"/>
      <c r="AP1322" s="84"/>
      <c r="AQ1322" s="84"/>
      <c r="AR1322" s="84"/>
      <c r="AS1322" s="84"/>
      <c r="AT1322" s="84"/>
      <c r="AU1322" s="84"/>
      <c r="AV1322" s="84"/>
      <c r="AW1322" s="84"/>
      <c r="AX1322" s="84"/>
      <c r="AY1322" s="84"/>
      <c r="AZ1322" s="84"/>
      <c r="BA1322" s="84"/>
      <c r="BB1322" s="84"/>
      <c r="BC1322" s="84"/>
      <c r="BD1322" s="84"/>
      <c r="BE1322" s="84"/>
      <c r="BF1322" s="84"/>
      <c r="BG1322" s="84"/>
      <c r="BH1322" s="84"/>
      <c r="BI1322" s="84"/>
      <c r="BJ1322" s="84"/>
      <c r="BK1322" s="84"/>
      <c r="BL1322" s="26"/>
      <c r="BM1322" s="208">
        <v>17</v>
      </c>
      <c r="BN1322" s="208">
        <v>21</v>
      </c>
      <c r="BO1322" s="208">
        <v>22</v>
      </c>
      <c r="BP1322" s="208">
        <v>50</v>
      </c>
      <c r="BQ1322" s="26">
        <v>110</v>
      </c>
      <c r="BR1322" s="208">
        <v>50</v>
      </c>
      <c r="BS1322" s="208">
        <v>48</v>
      </c>
      <c r="BT1322" s="208">
        <v>61</v>
      </c>
      <c r="BU1322" s="208">
        <v>72</v>
      </c>
      <c r="BV1322" s="26">
        <v>231</v>
      </c>
      <c r="BW1322" s="208">
        <v>53</v>
      </c>
      <c r="BX1322" s="208">
        <v>85</v>
      </c>
      <c r="BY1322" s="208">
        <v>94</v>
      </c>
      <c r="BZ1322" s="208">
        <v>119</v>
      </c>
      <c r="CA1322" s="26">
        <v>351</v>
      </c>
      <c r="CB1322" s="208">
        <v>97</v>
      </c>
      <c r="CC1322" s="208">
        <v>109</v>
      </c>
      <c r="CD1322" s="208">
        <v>128</v>
      </c>
      <c r="CE1322" s="208">
        <v>162</v>
      </c>
      <c r="CF1322" s="26">
        <v>496</v>
      </c>
      <c r="CG1322" s="208">
        <v>152</v>
      </c>
      <c r="CH1322" s="208">
        <v>153</v>
      </c>
      <c r="CI1322" s="208">
        <v>147</v>
      </c>
      <c r="CJ1322" s="208">
        <v>155</v>
      </c>
      <c r="CK1322" s="26">
        <v>607</v>
      </c>
      <c r="CL1322" s="208">
        <v>146</v>
      </c>
      <c r="CM1322" s="208">
        <v>162</v>
      </c>
      <c r="CN1322" s="208">
        <v>185</v>
      </c>
      <c r="CO1322" s="208">
        <v>212</v>
      </c>
      <c r="CP1322" s="26">
        <v>705</v>
      </c>
      <c r="CQ1322" s="208">
        <v>172</v>
      </c>
      <c r="CR1322" s="208">
        <v>185</v>
      </c>
      <c r="CS1322" s="208">
        <v>194</v>
      </c>
      <c r="CT1322" s="208">
        <v>200</v>
      </c>
      <c r="CU1322" s="26">
        <v>751</v>
      </c>
      <c r="CV1322" s="208">
        <v>171</v>
      </c>
      <c r="CW1322" s="208">
        <v>209</v>
      </c>
      <c r="CX1322" s="208">
        <v>221</v>
      </c>
      <c r="CY1322" s="208">
        <v>240</v>
      </c>
      <c r="CZ1322" s="26">
        <v>841</v>
      </c>
      <c r="DA1322" s="208">
        <v>211</v>
      </c>
      <c r="DB1322" s="208">
        <v>235</v>
      </c>
      <c r="DC1322" s="209">
        <v>257</v>
      </c>
      <c r="DD1322" s="209">
        <v>275</v>
      </c>
      <c r="DE1322" s="26">
        <v>978</v>
      </c>
      <c r="DF1322" s="210"/>
      <c r="DG1322" s="210"/>
      <c r="DH1322" s="211"/>
      <c r="DI1322" s="211"/>
      <c r="DJ1322" s="211"/>
      <c r="DK1322" s="211"/>
      <c r="DL1322" s="211"/>
      <c r="DM1322" s="211"/>
      <c r="DN1322" s="211"/>
      <c r="DO1322" s="211"/>
      <c r="DP1322" s="211"/>
      <c r="DQ1322" s="211"/>
      <c r="DR1322" s="211"/>
      <c r="DS1322" s="211"/>
      <c r="DT1322" s="211"/>
      <c r="DU1322" s="211"/>
      <c r="DV1322" s="211"/>
      <c r="DW1322" s="211"/>
      <c r="DX1322" s="211"/>
      <c r="DY1322" s="211"/>
      <c r="DZ1322" s="211"/>
      <c r="EA1322" s="211"/>
      <c r="EB1322" s="211"/>
      <c r="EC1322" s="211"/>
      <c r="ED1322" s="211"/>
      <c r="EE1322" s="211"/>
      <c r="EF1322" s="211"/>
      <c r="EG1322" s="211"/>
      <c r="EH1322" s="211"/>
      <c r="EI1322" s="212"/>
      <c r="EJ1322" s="211"/>
      <c r="EK1322" s="211"/>
      <c r="EL1322" s="211"/>
      <c r="EM1322" s="211"/>
      <c r="EN1322" s="212"/>
      <c r="EO1322" s="211"/>
      <c r="EP1322" s="211"/>
      <c r="EQ1322" s="211"/>
      <c r="ER1322" s="211"/>
      <c r="ES1322" s="212"/>
      <c r="ET1322" s="211"/>
      <c r="EU1322" s="211"/>
      <c r="EV1322" s="211"/>
      <c r="EW1322" s="211"/>
      <c r="EX1322" s="45"/>
      <c r="EY1322" s="45"/>
      <c r="EZ1322" s="45"/>
      <c r="FA1322" s="3231"/>
      <c r="FB1322" s="3231"/>
    </row>
    <row r="1323" spans="1:158" hidden="1" outlineLevel="3" x14ac:dyDescent="0.2">
      <c r="A1323" s="26" t="s">
        <v>348</v>
      </c>
      <c r="B1323" s="26"/>
      <c r="C1323" s="26"/>
      <c r="D1323" s="26"/>
      <c r="E1323" s="26"/>
      <c r="F1323" s="26"/>
      <c r="G1323" s="26"/>
      <c r="H1323" s="26"/>
      <c r="I1323" s="26"/>
      <c r="J1323" s="26"/>
      <c r="K1323" s="26"/>
      <c r="L1323" s="26"/>
      <c r="M1323" s="26"/>
      <c r="N1323" s="26"/>
      <c r="O1323" s="26"/>
      <c r="P1323" s="26"/>
      <c r="Q1323" s="26"/>
      <c r="R1323" s="26"/>
      <c r="S1323" s="26"/>
      <c r="T1323" s="26"/>
      <c r="U1323" s="26"/>
      <c r="V1323" s="26"/>
      <c r="W1323" s="26"/>
      <c r="X1323" s="26"/>
      <c r="Y1323" s="26"/>
      <c r="Z1323" s="26"/>
      <c r="AA1323" s="26"/>
      <c r="AB1323" s="26"/>
      <c r="AC1323" s="26"/>
      <c r="AD1323" s="26"/>
      <c r="AE1323" s="26"/>
      <c r="AF1323" s="26"/>
      <c r="AG1323" s="26"/>
      <c r="AH1323" s="26"/>
      <c r="AI1323" s="26"/>
      <c r="AJ1323" s="26"/>
      <c r="AK1323" s="26"/>
      <c r="AL1323" s="26"/>
      <c r="AM1323" s="26"/>
      <c r="AN1323" s="26"/>
      <c r="AO1323" s="26"/>
      <c r="AP1323" s="26"/>
      <c r="AQ1323" s="26"/>
      <c r="AR1323" s="26"/>
      <c r="AS1323" s="26"/>
      <c r="AT1323" s="26"/>
      <c r="AU1323" s="26"/>
      <c r="AV1323" s="26"/>
      <c r="AW1323" s="26"/>
      <c r="AX1323" s="26"/>
      <c r="AY1323" s="26"/>
      <c r="AZ1323" s="26"/>
      <c r="BA1323" s="26"/>
      <c r="BB1323" s="26"/>
      <c r="BC1323" s="26"/>
      <c r="BD1323" s="26"/>
      <c r="BE1323" s="26"/>
      <c r="BF1323" s="26"/>
      <c r="BG1323" s="26"/>
      <c r="BH1323" s="26"/>
      <c r="BI1323" s="26"/>
      <c r="BJ1323" s="26"/>
      <c r="BK1323" s="26"/>
      <c r="BL1323" s="26"/>
      <c r="BM1323" s="212">
        <v>1057</v>
      </c>
      <c r="BN1323" s="212">
        <v>1175</v>
      </c>
      <c r="BO1323" s="212">
        <v>1047</v>
      </c>
      <c r="BP1323" s="212">
        <v>1010</v>
      </c>
      <c r="BQ1323" s="26">
        <v>4289</v>
      </c>
      <c r="BR1323" s="212">
        <v>1051</v>
      </c>
      <c r="BS1323" s="212">
        <v>924</v>
      </c>
      <c r="BT1323" s="212">
        <v>844</v>
      </c>
      <c r="BU1323" s="212">
        <v>1095</v>
      </c>
      <c r="BV1323" s="26">
        <v>3914</v>
      </c>
      <c r="BW1323" s="212">
        <v>861</v>
      </c>
      <c r="BX1323" s="212">
        <v>770</v>
      </c>
      <c r="BY1323" s="212">
        <v>850</v>
      </c>
      <c r="BZ1323" s="212">
        <v>1075</v>
      </c>
      <c r="CA1323" s="26">
        <v>3556</v>
      </c>
      <c r="CB1323" s="212">
        <v>693</v>
      </c>
      <c r="CC1323" s="212">
        <v>781</v>
      </c>
      <c r="CD1323" s="212">
        <v>941</v>
      </c>
      <c r="CE1323" s="212">
        <v>1031</v>
      </c>
      <c r="CF1323" s="26">
        <v>3446</v>
      </c>
      <c r="CG1323" s="211">
        <v>769</v>
      </c>
      <c r="CH1323" s="211">
        <v>817</v>
      </c>
      <c r="CI1323" s="211">
        <v>848</v>
      </c>
      <c r="CJ1323" s="211">
        <v>793</v>
      </c>
      <c r="CK1323" s="26">
        <v>3227</v>
      </c>
      <c r="CL1323" s="211">
        <v>773</v>
      </c>
      <c r="CM1323" s="211">
        <v>763</v>
      </c>
      <c r="CN1323" s="211">
        <v>915</v>
      </c>
      <c r="CO1323" s="211">
        <v>887</v>
      </c>
      <c r="CP1323" s="26">
        <v>3338</v>
      </c>
      <c r="CQ1323" s="211">
        <v>768</v>
      </c>
      <c r="CR1323" s="211">
        <v>836</v>
      </c>
      <c r="CS1323" s="211">
        <v>1004</v>
      </c>
      <c r="CT1323" s="211">
        <v>1097</v>
      </c>
      <c r="CU1323" s="26">
        <v>3705</v>
      </c>
      <c r="CV1323" s="211">
        <v>845</v>
      </c>
      <c r="CW1323" s="211">
        <v>1032</v>
      </c>
      <c r="CX1323" s="211">
        <v>1137</v>
      </c>
      <c r="CY1323" s="211">
        <v>1252</v>
      </c>
      <c r="CZ1323" s="26">
        <v>4266</v>
      </c>
      <c r="DA1323" s="211">
        <v>1043</v>
      </c>
      <c r="DB1323" s="211">
        <v>1142</v>
      </c>
      <c r="DC1323" s="213">
        <v>1302</v>
      </c>
      <c r="DD1323" s="213">
        <v>1347</v>
      </c>
      <c r="DE1323" s="26">
        <v>4834</v>
      </c>
      <c r="DF1323" s="214"/>
      <c r="DG1323" s="214"/>
      <c r="DH1323" s="212"/>
      <c r="DI1323" s="212"/>
      <c r="DJ1323" s="212"/>
      <c r="DK1323" s="212"/>
      <c r="DL1323" s="212"/>
      <c r="DM1323" s="212"/>
      <c r="DN1323" s="212"/>
      <c r="DO1323" s="212"/>
      <c r="DP1323" s="212"/>
      <c r="DQ1323" s="212"/>
      <c r="DR1323" s="212"/>
      <c r="DS1323" s="212"/>
      <c r="DT1323" s="212"/>
      <c r="DU1323" s="212"/>
      <c r="DV1323" s="212"/>
      <c r="DW1323" s="212"/>
      <c r="DX1323" s="212"/>
      <c r="DY1323" s="212"/>
      <c r="DZ1323" s="212"/>
      <c r="EA1323" s="212"/>
      <c r="EB1323" s="212"/>
      <c r="EC1323" s="212"/>
      <c r="ED1323" s="212"/>
      <c r="EE1323" s="212"/>
      <c r="EF1323" s="212"/>
      <c r="EG1323" s="212"/>
      <c r="EH1323" s="212"/>
      <c r="EI1323" s="212"/>
      <c r="EJ1323" s="212"/>
      <c r="EK1323" s="212"/>
      <c r="EL1323" s="212"/>
      <c r="EM1323" s="212"/>
      <c r="EN1323" s="212"/>
      <c r="EO1323" s="212"/>
      <c r="EP1323" s="212"/>
      <c r="EQ1323" s="212"/>
      <c r="ER1323" s="212"/>
      <c r="ES1323" s="212"/>
      <c r="ET1323" s="212"/>
      <c r="EU1323" s="212"/>
      <c r="EV1323" s="212"/>
      <c r="EW1323" s="212"/>
      <c r="EX1323" s="215"/>
      <c r="EY1323" s="215"/>
      <c r="EZ1323" s="215"/>
      <c r="FA1323" s="3231"/>
      <c r="FB1323" s="3231"/>
    </row>
    <row r="1324" spans="1:158" hidden="1" outlineLevel="3" x14ac:dyDescent="0.2">
      <c r="A1324" s="35" t="s">
        <v>349</v>
      </c>
      <c r="B1324" s="35"/>
      <c r="C1324" s="35"/>
      <c r="D1324" s="35"/>
      <c r="E1324" s="35"/>
      <c r="F1324" s="35"/>
      <c r="G1324" s="35"/>
      <c r="H1324" s="35"/>
      <c r="I1324" s="35"/>
      <c r="J1324" s="35"/>
      <c r="K1324" s="35"/>
      <c r="L1324" s="35"/>
      <c r="M1324" s="35"/>
      <c r="N1324" s="35"/>
      <c r="O1324" s="35"/>
      <c r="P1324" s="35"/>
      <c r="Q1324" s="35"/>
      <c r="R1324" s="35"/>
      <c r="S1324" s="35"/>
      <c r="T1324" s="35"/>
      <c r="U1324" s="35"/>
      <c r="V1324" s="35"/>
      <c r="W1324" s="35"/>
      <c r="X1324" s="35"/>
      <c r="Y1324" s="35"/>
      <c r="Z1324" s="35"/>
      <c r="AA1324" s="35"/>
      <c r="AB1324" s="35"/>
      <c r="AC1324" s="35"/>
      <c r="AD1324" s="35"/>
      <c r="AE1324" s="35"/>
      <c r="AF1324" s="35"/>
      <c r="AG1324" s="35"/>
      <c r="AH1324" s="35"/>
      <c r="AI1324" s="35"/>
      <c r="AJ1324" s="35"/>
      <c r="AK1324" s="35"/>
      <c r="AL1324" s="35"/>
      <c r="AM1324" s="35"/>
      <c r="AN1324" s="35"/>
      <c r="AO1324" s="35"/>
      <c r="AP1324" s="35"/>
      <c r="AQ1324" s="35"/>
      <c r="AR1324" s="35"/>
      <c r="AS1324" s="35"/>
      <c r="AT1324" s="35"/>
      <c r="AU1324" s="35"/>
      <c r="AV1324" s="35"/>
      <c r="AW1324" s="35"/>
      <c r="AX1324" s="35"/>
      <c r="AY1324" s="35"/>
      <c r="AZ1324" s="35"/>
      <c r="BA1324" s="35"/>
      <c r="BB1324" s="35"/>
      <c r="BC1324" s="35"/>
      <c r="BD1324" s="35"/>
      <c r="BE1324" s="35"/>
      <c r="BF1324" s="35"/>
      <c r="BG1324" s="35"/>
      <c r="BH1324" s="35"/>
      <c r="BI1324" s="35"/>
      <c r="BJ1324" s="35"/>
      <c r="BK1324" s="35"/>
      <c r="BL1324" s="18"/>
      <c r="BM1324" s="131"/>
      <c r="BN1324" s="131"/>
      <c r="BO1324" s="131"/>
      <c r="BP1324" s="131"/>
      <c r="BQ1324" s="26"/>
      <c r="BR1324" s="131"/>
      <c r="BS1324" s="131"/>
      <c r="BT1324" s="131"/>
      <c r="BU1324" s="131"/>
      <c r="BV1324" s="26"/>
      <c r="BW1324" s="131"/>
      <c r="BX1324" s="131"/>
      <c r="BY1324" s="131"/>
      <c r="BZ1324" s="131"/>
      <c r="CA1324" s="26"/>
      <c r="CB1324" s="131"/>
      <c r="CC1324" s="131"/>
      <c r="CD1324" s="131"/>
      <c r="CE1324" s="131"/>
      <c r="CF1324" s="26"/>
      <c r="CG1324" s="131"/>
      <c r="CH1324" s="131"/>
      <c r="CI1324" s="131"/>
      <c r="CJ1324" s="131"/>
      <c r="CK1324" s="26"/>
      <c r="CL1324" s="131"/>
      <c r="CM1324" s="131"/>
      <c r="CN1324" s="131"/>
      <c r="CO1324" s="131"/>
      <c r="CP1324" s="26"/>
      <c r="CQ1324" s="131"/>
      <c r="CR1324" s="131"/>
      <c r="CS1324" s="131"/>
      <c r="CT1324" s="131"/>
      <c r="CU1324" s="26"/>
      <c r="CV1324" s="131"/>
      <c r="CW1324" s="131"/>
      <c r="CX1324" s="131"/>
      <c r="CY1324" s="131"/>
      <c r="CZ1324" s="26"/>
      <c r="DA1324" s="131"/>
      <c r="DB1324" s="131"/>
      <c r="DC1324" s="130"/>
      <c r="DD1324" s="130"/>
      <c r="DE1324" s="26"/>
      <c r="DF1324" s="217"/>
      <c r="DG1324" s="217"/>
      <c r="DH1324" s="35"/>
      <c r="DI1324" s="35"/>
      <c r="DJ1324" s="35"/>
      <c r="DK1324" s="35"/>
      <c r="DL1324" s="35"/>
      <c r="DM1324" s="35"/>
      <c r="DN1324" s="35"/>
      <c r="DO1324" s="35"/>
      <c r="DP1324" s="35"/>
      <c r="DQ1324" s="35"/>
      <c r="DR1324" s="35"/>
      <c r="DS1324" s="35"/>
      <c r="DT1324" s="35"/>
      <c r="DU1324" s="35"/>
      <c r="DV1324" s="35"/>
      <c r="DW1324" s="35"/>
      <c r="DX1324" s="35"/>
      <c r="DY1324" s="35"/>
      <c r="DZ1324" s="35"/>
      <c r="EA1324" s="35"/>
      <c r="EB1324" s="35"/>
      <c r="EC1324" s="35"/>
      <c r="ED1324" s="35"/>
      <c r="EE1324" s="35"/>
      <c r="EF1324" s="35"/>
      <c r="EG1324" s="35"/>
      <c r="EH1324" s="35"/>
      <c r="EI1324" s="18"/>
      <c r="EJ1324" s="35"/>
      <c r="EK1324" s="35"/>
      <c r="EL1324" s="35"/>
      <c r="EM1324" s="35"/>
      <c r="EN1324" s="18"/>
      <c r="EO1324" s="35"/>
      <c r="EP1324" s="35"/>
      <c r="EQ1324" s="35"/>
      <c r="ER1324" s="35"/>
      <c r="ES1324" s="18"/>
      <c r="ET1324" s="35"/>
      <c r="EU1324" s="35"/>
      <c r="EV1324" s="35"/>
      <c r="EW1324" s="35"/>
      <c r="EX1324" s="17"/>
      <c r="EY1324" s="17"/>
      <c r="EZ1324" s="17"/>
      <c r="FA1324" s="3231"/>
      <c r="FB1324" s="3231"/>
    </row>
    <row r="1325" spans="1:158" hidden="1" outlineLevel="3" x14ac:dyDescent="0.2">
      <c r="A1325" s="126" t="s">
        <v>350</v>
      </c>
      <c r="B1325" s="35"/>
      <c r="C1325" s="35"/>
      <c r="D1325" s="35"/>
      <c r="E1325" s="35"/>
      <c r="F1325" s="35"/>
      <c r="G1325" s="35"/>
      <c r="H1325" s="35"/>
      <c r="I1325" s="35"/>
      <c r="J1325" s="35"/>
      <c r="K1325" s="35"/>
      <c r="L1325" s="35"/>
      <c r="M1325" s="35"/>
      <c r="N1325" s="35"/>
      <c r="O1325" s="35"/>
      <c r="P1325" s="35"/>
      <c r="Q1325" s="35"/>
      <c r="R1325" s="35"/>
      <c r="S1325" s="35"/>
      <c r="T1325" s="35"/>
      <c r="U1325" s="35"/>
      <c r="V1325" s="35"/>
      <c r="W1325" s="35"/>
      <c r="X1325" s="35"/>
      <c r="Y1325" s="35"/>
      <c r="Z1325" s="35"/>
      <c r="AA1325" s="35"/>
      <c r="AB1325" s="35"/>
      <c r="AC1325" s="35"/>
      <c r="AD1325" s="35"/>
      <c r="AE1325" s="35"/>
      <c r="AF1325" s="35"/>
      <c r="AG1325" s="35"/>
      <c r="AH1325" s="35"/>
      <c r="AI1325" s="35"/>
      <c r="AJ1325" s="35"/>
      <c r="AK1325" s="35"/>
      <c r="AL1325" s="35"/>
      <c r="AM1325" s="35"/>
      <c r="AN1325" s="35"/>
      <c r="AO1325" s="35"/>
      <c r="AP1325" s="35"/>
      <c r="AQ1325" s="35"/>
      <c r="AR1325" s="35"/>
      <c r="AS1325" s="35"/>
      <c r="AT1325" s="35"/>
      <c r="AU1325" s="35"/>
      <c r="AV1325" s="35"/>
      <c r="AW1325" s="35"/>
      <c r="AX1325" s="35"/>
      <c r="AY1325" s="35"/>
      <c r="AZ1325" s="35"/>
      <c r="BA1325" s="35"/>
      <c r="BB1325" s="35"/>
      <c r="BC1325" s="35"/>
      <c r="BD1325" s="35"/>
      <c r="BE1325" s="35"/>
      <c r="BF1325" s="35"/>
      <c r="BG1325" s="35"/>
      <c r="BH1325" s="35"/>
      <c r="BI1325" s="35"/>
      <c r="BJ1325" s="35"/>
      <c r="BK1325" s="35"/>
      <c r="BL1325" s="18"/>
      <c r="BM1325" s="208">
        <v>66</v>
      </c>
      <c r="BN1325" s="208">
        <v>77</v>
      </c>
      <c r="BO1325" s="208">
        <v>84</v>
      </c>
      <c r="BP1325" s="208">
        <v>77</v>
      </c>
      <c r="BQ1325" s="26">
        <v>304</v>
      </c>
      <c r="BR1325" s="208">
        <v>58</v>
      </c>
      <c r="BS1325" s="208">
        <v>73</v>
      </c>
      <c r="BT1325" s="208">
        <v>76</v>
      </c>
      <c r="BU1325" s="208">
        <v>69</v>
      </c>
      <c r="BV1325" s="26">
        <v>276</v>
      </c>
      <c r="BW1325" s="208">
        <v>62</v>
      </c>
      <c r="BX1325" s="208">
        <v>76</v>
      </c>
      <c r="BY1325" s="208">
        <v>82</v>
      </c>
      <c r="BZ1325" s="208">
        <v>70</v>
      </c>
      <c r="CA1325" s="26">
        <v>290</v>
      </c>
      <c r="CB1325" s="208">
        <v>57</v>
      </c>
      <c r="CC1325" s="208">
        <v>71</v>
      </c>
      <c r="CD1325" s="208">
        <v>74</v>
      </c>
      <c r="CE1325" s="208">
        <v>62</v>
      </c>
      <c r="CF1325" s="26">
        <v>264</v>
      </c>
      <c r="CG1325" s="208">
        <v>65</v>
      </c>
      <c r="CH1325" s="208">
        <v>64</v>
      </c>
      <c r="CI1325" s="208">
        <v>63</v>
      </c>
      <c r="CJ1325" s="208">
        <v>51</v>
      </c>
      <c r="CK1325" s="26">
        <v>243</v>
      </c>
      <c r="CL1325" s="208">
        <v>67</v>
      </c>
      <c r="CM1325" s="208">
        <v>53</v>
      </c>
      <c r="CN1325" s="208">
        <v>70</v>
      </c>
      <c r="CO1325" s="208">
        <v>61</v>
      </c>
      <c r="CP1325" s="26">
        <v>251</v>
      </c>
      <c r="CQ1325" s="208">
        <v>55</v>
      </c>
      <c r="CR1325" s="208">
        <v>60</v>
      </c>
      <c r="CS1325" s="208">
        <v>76</v>
      </c>
      <c r="CT1325" s="208">
        <v>90</v>
      </c>
      <c r="CU1325" s="26">
        <v>281</v>
      </c>
      <c r="CV1325" s="208">
        <v>72</v>
      </c>
      <c r="CW1325" s="208">
        <v>72</v>
      </c>
      <c r="CX1325" s="208">
        <v>79</v>
      </c>
      <c r="CY1325" s="208">
        <v>90</v>
      </c>
      <c r="CZ1325" s="26">
        <v>313</v>
      </c>
      <c r="DA1325" s="208">
        <v>79</v>
      </c>
      <c r="DB1325" s="208">
        <v>81</v>
      </c>
      <c r="DC1325" s="209">
        <v>93</v>
      </c>
      <c r="DD1325" s="209">
        <v>85</v>
      </c>
      <c r="DE1325" s="26">
        <v>338</v>
      </c>
      <c r="DF1325" s="218"/>
      <c r="DG1325" s="218"/>
      <c r="DH1325" s="140"/>
      <c r="DI1325" s="140"/>
      <c r="DJ1325" s="140"/>
      <c r="DK1325" s="140"/>
      <c r="DL1325" s="140"/>
      <c r="DM1325" s="140"/>
      <c r="DN1325" s="140"/>
      <c r="DO1325" s="140"/>
      <c r="DP1325" s="140"/>
      <c r="DQ1325" s="140"/>
      <c r="DR1325" s="140"/>
      <c r="DS1325" s="140"/>
      <c r="DT1325" s="140"/>
      <c r="DU1325" s="140"/>
      <c r="DV1325" s="140"/>
      <c r="DW1325" s="140"/>
      <c r="DX1325" s="140"/>
      <c r="DY1325" s="140"/>
      <c r="DZ1325" s="140"/>
      <c r="EA1325" s="140"/>
      <c r="EB1325" s="140"/>
      <c r="EC1325" s="140"/>
      <c r="ED1325" s="140"/>
      <c r="EE1325" s="140"/>
      <c r="EF1325" s="140"/>
      <c r="EG1325" s="140"/>
      <c r="EH1325" s="140"/>
      <c r="EI1325" s="145"/>
      <c r="EJ1325" s="140"/>
      <c r="EK1325" s="140"/>
      <c r="EL1325" s="140"/>
      <c r="EM1325" s="140"/>
      <c r="EN1325" s="145"/>
      <c r="EO1325" s="140"/>
      <c r="EP1325" s="140"/>
      <c r="EQ1325" s="140"/>
      <c r="ER1325" s="140"/>
      <c r="ES1325" s="145"/>
      <c r="ET1325" s="140"/>
      <c r="EU1325" s="140"/>
      <c r="EV1325" s="140"/>
      <c r="EW1325" s="140"/>
      <c r="EX1325" s="17"/>
      <c r="EY1325" s="17"/>
      <c r="EZ1325" s="17"/>
      <c r="FA1325" s="3231"/>
      <c r="FB1325" s="3231"/>
    </row>
    <row r="1326" spans="1:158" hidden="1" outlineLevel="3" x14ac:dyDescent="0.2">
      <c r="A1326" s="126" t="s">
        <v>351</v>
      </c>
      <c r="B1326" s="35"/>
      <c r="C1326" s="35"/>
      <c r="D1326" s="35"/>
      <c r="E1326" s="35"/>
      <c r="F1326" s="35"/>
      <c r="G1326" s="35"/>
      <c r="H1326" s="35"/>
      <c r="I1326" s="35"/>
      <c r="J1326" s="35"/>
      <c r="K1326" s="35"/>
      <c r="L1326" s="35"/>
      <c r="M1326" s="35"/>
      <c r="N1326" s="35"/>
      <c r="O1326" s="35"/>
      <c r="P1326" s="35"/>
      <c r="Q1326" s="35"/>
      <c r="R1326" s="35"/>
      <c r="S1326" s="35"/>
      <c r="T1326" s="35"/>
      <c r="U1326" s="35"/>
      <c r="V1326" s="35"/>
      <c r="W1326" s="35"/>
      <c r="X1326" s="35"/>
      <c r="Y1326" s="35"/>
      <c r="Z1326" s="35"/>
      <c r="AA1326" s="35"/>
      <c r="AB1326" s="35"/>
      <c r="AC1326" s="35"/>
      <c r="AD1326" s="35"/>
      <c r="AE1326" s="35"/>
      <c r="AF1326" s="35"/>
      <c r="AG1326" s="35"/>
      <c r="AH1326" s="35"/>
      <c r="AI1326" s="35"/>
      <c r="AJ1326" s="35"/>
      <c r="AK1326" s="35"/>
      <c r="AL1326" s="35"/>
      <c r="AM1326" s="35"/>
      <c r="AN1326" s="35"/>
      <c r="AO1326" s="35"/>
      <c r="AP1326" s="35"/>
      <c r="AQ1326" s="35"/>
      <c r="AR1326" s="35"/>
      <c r="AS1326" s="35"/>
      <c r="AT1326" s="35"/>
      <c r="AU1326" s="35"/>
      <c r="AV1326" s="35"/>
      <c r="AW1326" s="35"/>
      <c r="AX1326" s="35"/>
      <c r="AY1326" s="35"/>
      <c r="AZ1326" s="35"/>
      <c r="BA1326" s="35"/>
      <c r="BB1326" s="35"/>
      <c r="BC1326" s="35"/>
      <c r="BD1326" s="35"/>
      <c r="BE1326" s="35"/>
      <c r="BF1326" s="35"/>
      <c r="BG1326" s="35"/>
      <c r="BH1326" s="35"/>
      <c r="BI1326" s="35"/>
      <c r="BJ1326" s="35"/>
      <c r="BK1326" s="35"/>
      <c r="BL1326" s="18"/>
      <c r="BM1326" s="208">
        <v>175</v>
      </c>
      <c r="BN1326" s="208">
        <v>151</v>
      </c>
      <c r="BO1326" s="208">
        <v>140</v>
      </c>
      <c r="BP1326" s="208">
        <v>172</v>
      </c>
      <c r="BQ1326" s="26">
        <v>638</v>
      </c>
      <c r="BR1326" s="208">
        <v>103</v>
      </c>
      <c r="BS1326" s="208">
        <v>115</v>
      </c>
      <c r="BT1326" s="208">
        <v>194</v>
      </c>
      <c r="BU1326" s="208">
        <v>269</v>
      </c>
      <c r="BV1326" s="26">
        <v>681</v>
      </c>
      <c r="BW1326" s="208">
        <v>97</v>
      </c>
      <c r="BX1326" s="208">
        <v>137</v>
      </c>
      <c r="BY1326" s="208">
        <v>130</v>
      </c>
      <c r="BZ1326" s="208">
        <v>248</v>
      </c>
      <c r="CA1326" s="26">
        <v>953</v>
      </c>
      <c r="CB1326" s="208">
        <v>121</v>
      </c>
      <c r="CC1326" s="208">
        <v>202</v>
      </c>
      <c r="CD1326" s="208">
        <v>226</v>
      </c>
      <c r="CE1326" s="208">
        <v>305</v>
      </c>
      <c r="CF1326" s="26">
        <v>854</v>
      </c>
      <c r="CG1326" s="208">
        <v>161</v>
      </c>
      <c r="CH1326" s="208">
        <v>230</v>
      </c>
      <c r="CI1326" s="208">
        <v>245</v>
      </c>
      <c r="CJ1326" s="208">
        <v>302</v>
      </c>
      <c r="CK1326" s="26">
        <v>938</v>
      </c>
      <c r="CL1326" s="208">
        <v>163</v>
      </c>
      <c r="CM1326" s="208">
        <v>233</v>
      </c>
      <c r="CN1326" s="208">
        <v>282</v>
      </c>
      <c r="CO1326" s="208">
        <v>280</v>
      </c>
      <c r="CP1326" s="26">
        <v>958</v>
      </c>
      <c r="CQ1326" s="208">
        <v>216</v>
      </c>
      <c r="CR1326" s="208">
        <v>263</v>
      </c>
      <c r="CS1326" s="208">
        <v>252</v>
      </c>
      <c r="CT1326" s="208">
        <v>280</v>
      </c>
      <c r="CU1326" s="26">
        <v>1011</v>
      </c>
      <c r="CV1326" s="208">
        <v>175</v>
      </c>
      <c r="CW1326" s="208">
        <v>287</v>
      </c>
      <c r="CX1326" s="208">
        <v>284</v>
      </c>
      <c r="CY1326" s="208">
        <v>328</v>
      </c>
      <c r="CZ1326" s="26">
        <v>1074</v>
      </c>
      <c r="DA1326" s="208">
        <v>207</v>
      </c>
      <c r="DB1326" s="208">
        <v>313</v>
      </c>
      <c r="DC1326" s="209">
        <v>283</v>
      </c>
      <c r="DD1326" s="209">
        <v>390</v>
      </c>
      <c r="DE1326" s="26">
        <v>1193</v>
      </c>
      <c r="DF1326" s="218"/>
      <c r="DG1326" s="218"/>
      <c r="DH1326" s="140"/>
      <c r="DI1326" s="140"/>
      <c r="DJ1326" s="140"/>
      <c r="DK1326" s="140"/>
      <c r="DL1326" s="140"/>
      <c r="DM1326" s="140"/>
      <c r="DN1326" s="140"/>
      <c r="DO1326" s="140"/>
      <c r="DP1326" s="140"/>
      <c r="DQ1326" s="140"/>
      <c r="DR1326" s="140"/>
      <c r="DS1326" s="140"/>
      <c r="DT1326" s="140"/>
      <c r="DU1326" s="140"/>
      <c r="DV1326" s="140"/>
      <c r="DW1326" s="140"/>
      <c r="DX1326" s="140"/>
      <c r="DY1326" s="140"/>
      <c r="DZ1326" s="140"/>
      <c r="EA1326" s="140"/>
      <c r="EB1326" s="140"/>
      <c r="EC1326" s="140"/>
      <c r="ED1326" s="140"/>
      <c r="EE1326" s="140"/>
      <c r="EF1326" s="140"/>
      <c r="EG1326" s="140"/>
      <c r="EH1326" s="140"/>
      <c r="EI1326" s="145"/>
      <c r="EJ1326" s="140"/>
      <c r="EK1326" s="140"/>
      <c r="EL1326" s="140"/>
      <c r="EM1326" s="140"/>
      <c r="EN1326" s="145"/>
      <c r="EO1326" s="140"/>
      <c r="EP1326" s="140"/>
      <c r="EQ1326" s="140"/>
      <c r="ER1326" s="140"/>
      <c r="ES1326" s="145"/>
      <c r="ET1326" s="140"/>
      <c r="EU1326" s="140"/>
      <c r="EV1326" s="140"/>
      <c r="EW1326" s="140"/>
      <c r="EX1326" s="17"/>
      <c r="EY1326" s="17"/>
      <c r="EZ1326" s="17"/>
      <c r="FA1326" s="3231"/>
      <c r="FB1326" s="3231"/>
    </row>
    <row r="1327" spans="1:158" hidden="1" outlineLevel="3" x14ac:dyDescent="0.2">
      <c r="A1327" s="126" t="s">
        <v>352</v>
      </c>
      <c r="B1327" s="35"/>
      <c r="C1327" s="35"/>
      <c r="D1327" s="35"/>
      <c r="E1327" s="35"/>
      <c r="F1327" s="35"/>
      <c r="G1327" s="35"/>
      <c r="H1327" s="35"/>
      <c r="I1327" s="35"/>
      <c r="J1327" s="35"/>
      <c r="K1327" s="35"/>
      <c r="L1327" s="35"/>
      <c r="M1327" s="35"/>
      <c r="N1327" s="35"/>
      <c r="O1327" s="35"/>
      <c r="P1327" s="35"/>
      <c r="Q1327" s="35"/>
      <c r="R1327" s="35"/>
      <c r="S1327" s="35"/>
      <c r="T1327" s="35"/>
      <c r="U1327" s="35"/>
      <c r="V1327" s="35"/>
      <c r="W1327" s="35"/>
      <c r="X1327" s="35"/>
      <c r="Y1327" s="35"/>
      <c r="Z1327" s="35"/>
      <c r="AA1327" s="35"/>
      <c r="AB1327" s="35"/>
      <c r="AC1327" s="35"/>
      <c r="AD1327" s="35"/>
      <c r="AE1327" s="35"/>
      <c r="AF1327" s="35"/>
      <c r="AG1327" s="35"/>
      <c r="AH1327" s="35"/>
      <c r="AI1327" s="35"/>
      <c r="AJ1327" s="35"/>
      <c r="AK1327" s="35"/>
      <c r="AL1327" s="35"/>
      <c r="AM1327" s="35"/>
      <c r="AN1327" s="35"/>
      <c r="AO1327" s="35"/>
      <c r="AP1327" s="35"/>
      <c r="AQ1327" s="35"/>
      <c r="AR1327" s="35"/>
      <c r="AS1327" s="35"/>
      <c r="AT1327" s="35"/>
      <c r="AU1327" s="35"/>
      <c r="AV1327" s="35"/>
      <c r="AW1327" s="35"/>
      <c r="AX1327" s="35"/>
      <c r="AY1327" s="35"/>
      <c r="AZ1327" s="35"/>
      <c r="BA1327" s="35"/>
      <c r="BB1327" s="35"/>
      <c r="BC1327" s="35"/>
      <c r="BD1327" s="35"/>
      <c r="BE1327" s="35"/>
      <c r="BF1327" s="35"/>
      <c r="BG1327" s="35"/>
      <c r="BH1327" s="35"/>
      <c r="BI1327" s="35"/>
      <c r="BJ1327" s="35"/>
      <c r="BK1327" s="35"/>
      <c r="BL1327" s="18"/>
      <c r="BM1327" s="208">
        <v>109</v>
      </c>
      <c r="BN1327" s="208">
        <v>90</v>
      </c>
      <c r="BO1327" s="208">
        <v>129</v>
      </c>
      <c r="BP1327" s="208">
        <v>138</v>
      </c>
      <c r="BQ1327" s="26">
        <v>466</v>
      </c>
      <c r="BR1327" s="208">
        <v>60</v>
      </c>
      <c r="BS1327" s="208">
        <v>58</v>
      </c>
      <c r="BT1327" s="208">
        <v>81</v>
      </c>
      <c r="BU1327" s="208">
        <v>141</v>
      </c>
      <c r="BV1327" s="26">
        <v>340</v>
      </c>
      <c r="BW1327" s="208">
        <v>63</v>
      </c>
      <c r="BX1327" s="208">
        <v>83</v>
      </c>
      <c r="BY1327" s="208">
        <v>93</v>
      </c>
      <c r="BZ1327" s="208">
        <v>102</v>
      </c>
      <c r="CA1327" s="26">
        <v>341</v>
      </c>
      <c r="CB1327" s="208"/>
      <c r="CC1327" s="208"/>
      <c r="CD1327" s="208"/>
      <c r="CE1327" s="208"/>
      <c r="CF1327" s="26"/>
      <c r="CG1327" s="208"/>
      <c r="CH1327" s="208"/>
      <c r="CI1327" s="208"/>
      <c r="CJ1327" s="208"/>
      <c r="CK1327" s="26"/>
      <c r="CL1327" s="208"/>
      <c r="CM1327" s="208"/>
      <c r="CN1327" s="208"/>
      <c r="CO1327" s="208"/>
      <c r="CP1327" s="26"/>
      <c r="CQ1327" s="208"/>
      <c r="CR1327" s="208"/>
      <c r="CS1327" s="208"/>
      <c r="CT1327" s="208"/>
      <c r="CU1327" s="26"/>
      <c r="CV1327" s="208"/>
      <c r="CW1327" s="208"/>
      <c r="CX1327" s="208"/>
      <c r="CY1327" s="208"/>
      <c r="CZ1327" s="26"/>
      <c r="DA1327" s="208"/>
      <c r="DB1327" s="208"/>
      <c r="DC1327" s="209"/>
      <c r="DD1327" s="209"/>
      <c r="DE1327" s="26"/>
      <c r="DF1327" s="218"/>
      <c r="DG1327" s="218"/>
      <c r="DH1327" s="140"/>
      <c r="DI1327" s="140"/>
      <c r="DJ1327" s="140"/>
      <c r="DK1327" s="140"/>
      <c r="DL1327" s="140"/>
      <c r="DM1327" s="140"/>
      <c r="DN1327" s="140"/>
      <c r="DO1327" s="140"/>
      <c r="DP1327" s="140"/>
      <c r="DQ1327" s="140"/>
      <c r="DR1327" s="140"/>
      <c r="DS1327" s="140"/>
      <c r="DT1327" s="140"/>
      <c r="DU1327" s="140"/>
      <c r="DV1327" s="140"/>
      <c r="DW1327" s="140"/>
      <c r="DX1327" s="140"/>
      <c r="DY1327" s="140"/>
      <c r="DZ1327" s="140"/>
      <c r="EA1327" s="140"/>
      <c r="EB1327" s="140"/>
      <c r="EC1327" s="140"/>
      <c r="ED1327" s="140"/>
      <c r="EE1327" s="140"/>
      <c r="EF1327" s="140"/>
      <c r="EG1327" s="140"/>
      <c r="EH1327" s="140"/>
      <c r="EI1327" s="145"/>
      <c r="EJ1327" s="140"/>
      <c r="EK1327" s="140"/>
      <c r="EL1327" s="140"/>
      <c r="EM1327" s="140"/>
      <c r="EN1327" s="145"/>
      <c r="EO1327" s="140"/>
      <c r="EP1327" s="140"/>
      <c r="EQ1327" s="140"/>
      <c r="ER1327" s="140"/>
      <c r="ES1327" s="145"/>
      <c r="ET1327" s="140"/>
      <c r="EU1327" s="140"/>
      <c r="EV1327" s="140"/>
      <c r="EW1327" s="140"/>
      <c r="EX1327" s="17"/>
      <c r="EY1327" s="17"/>
      <c r="EZ1327" s="17"/>
      <c r="FA1327" s="3231"/>
      <c r="FB1327" s="3231"/>
    </row>
    <row r="1328" spans="1:158" hidden="1" outlineLevel="3" x14ac:dyDescent="0.2">
      <c r="A1328" s="126" t="s">
        <v>346</v>
      </c>
      <c r="B1328" s="35"/>
      <c r="C1328" s="35"/>
      <c r="D1328" s="35"/>
      <c r="E1328" s="35"/>
      <c r="F1328" s="35"/>
      <c r="G1328" s="35"/>
      <c r="H1328" s="35"/>
      <c r="I1328" s="35"/>
      <c r="J1328" s="35"/>
      <c r="K1328" s="35"/>
      <c r="L1328" s="35"/>
      <c r="M1328" s="35"/>
      <c r="N1328" s="35"/>
      <c r="O1328" s="35"/>
      <c r="P1328" s="35"/>
      <c r="Q1328" s="35"/>
      <c r="R1328" s="35"/>
      <c r="S1328" s="35"/>
      <c r="T1328" s="35"/>
      <c r="U1328" s="35"/>
      <c r="V1328" s="35"/>
      <c r="W1328" s="35"/>
      <c r="X1328" s="35"/>
      <c r="Y1328" s="35"/>
      <c r="Z1328" s="35"/>
      <c r="AA1328" s="35"/>
      <c r="AB1328" s="35"/>
      <c r="AC1328" s="35"/>
      <c r="AD1328" s="35"/>
      <c r="AE1328" s="35"/>
      <c r="AF1328" s="35"/>
      <c r="AG1328" s="35"/>
      <c r="AH1328" s="35"/>
      <c r="AI1328" s="35"/>
      <c r="AJ1328" s="35"/>
      <c r="AK1328" s="35"/>
      <c r="AL1328" s="35"/>
      <c r="AM1328" s="35"/>
      <c r="AN1328" s="35"/>
      <c r="AO1328" s="35"/>
      <c r="AP1328" s="35"/>
      <c r="AQ1328" s="35"/>
      <c r="AR1328" s="35"/>
      <c r="AS1328" s="35"/>
      <c r="AT1328" s="35"/>
      <c r="AU1328" s="35"/>
      <c r="AV1328" s="35"/>
      <c r="AW1328" s="35"/>
      <c r="AX1328" s="35"/>
      <c r="AY1328" s="35"/>
      <c r="AZ1328" s="35"/>
      <c r="BA1328" s="35"/>
      <c r="BB1328" s="35"/>
      <c r="BC1328" s="35"/>
      <c r="BD1328" s="35"/>
      <c r="BE1328" s="35"/>
      <c r="BF1328" s="35"/>
      <c r="BG1328" s="35"/>
      <c r="BH1328" s="35"/>
      <c r="BI1328" s="35"/>
      <c r="BJ1328" s="35"/>
      <c r="BK1328" s="35"/>
      <c r="BL1328" s="18"/>
      <c r="BM1328" s="208">
        <v>63</v>
      </c>
      <c r="BN1328" s="208">
        <v>99</v>
      </c>
      <c r="BO1328" s="208">
        <v>99</v>
      </c>
      <c r="BP1328" s="208">
        <v>69</v>
      </c>
      <c r="BQ1328" s="26">
        <v>330</v>
      </c>
      <c r="BR1328" s="208">
        <v>43</v>
      </c>
      <c r="BS1328" s="208">
        <v>58</v>
      </c>
      <c r="BT1328" s="208">
        <v>54</v>
      </c>
      <c r="BU1328" s="208">
        <v>72</v>
      </c>
      <c r="BV1328" s="26">
        <v>227</v>
      </c>
      <c r="BW1328" s="208">
        <v>39</v>
      </c>
      <c r="BX1328" s="208">
        <v>36</v>
      </c>
      <c r="BY1328" s="208">
        <v>48</v>
      </c>
      <c r="BZ1328" s="208">
        <v>70</v>
      </c>
      <c r="CA1328" s="26">
        <v>193</v>
      </c>
      <c r="CB1328" s="208">
        <v>22</v>
      </c>
      <c r="CC1328" s="208">
        <v>28</v>
      </c>
      <c r="CD1328" s="208">
        <v>44</v>
      </c>
      <c r="CE1328" s="208">
        <v>67</v>
      </c>
      <c r="CF1328" s="26">
        <v>161</v>
      </c>
      <c r="CG1328" s="208">
        <v>39</v>
      </c>
      <c r="CH1328" s="208">
        <v>46</v>
      </c>
      <c r="CI1328" s="208">
        <v>69</v>
      </c>
      <c r="CJ1328" s="208">
        <v>123</v>
      </c>
      <c r="CK1328" s="26">
        <v>277</v>
      </c>
      <c r="CL1328" s="208">
        <v>31</v>
      </c>
      <c r="CM1328" s="208">
        <v>62</v>
      </c>
      <c r="CN1328" s="208">
        <v>81</v>
      </c>
      <c r="CO1328" s="208">
        <v>128</v>
      </c>
      <c r="CP1328" s="26">
        <v>302</v>
      </c>
      <c r="CQ1328" s="208">
        <v>48</v>
      </c>
      <c r="CR1328" s="208">
        <v>73</v>
      </c>
      <c r="CS1328" s="208">
        <v>87</v>
      </c>
      <c r="CT1328" s="208">
        <v>156</v>
      </c>
      <c r="CU1328" s="26">
        <v>364</v>
      </c>
      <c r="CV1328" s="208">
        <v>43</v>
      </c>
      <c r="CW1328" s="208">
        <v>89</v>
      </c>
      <c r="CX1328" s="208">
        <v>137</v>
      </c>
      <c r="CY1328" s="208">
        <v>172</v>
      </c>
      <c r="CZ1328" s="26">
        <v>441</v>
      </c>
      <c r="DA1328" s="208">
        <v>99</v>
      </c>
      <c r="DB1328" s="208">
        <v>116</v>
      </c>
      <c r="DC1328" s="209">
        <v>148</v>
      </c>
      <c r="DD1328" s="209">
        <v>213</v>
      </c>
      <c r="DE1328" s="26">
        <v>576</v>
      </c>
      <c r="DF1328" s="218"/>
      <c r="DG1328" s="218"/>
      <c r="DH1328" s="140"/>
      <c r="DI1328" s="140"/>
      <c r="DJ1328" s="140"/>
      <c r="DK1328" s="140"/>
      <c r="DL1328" s="140"/>
      <c r="DM1328" s="140"/>
      <c r="DN1328" s="140"/>
      <c r="DO1328" s="140"/>
      <c r="DP1328" s="140"/>
      <c r="DQ1328" s="140"/>
      <c r="DR1328" s="140"/>
      <c r="DS1328" s="140"/>
      <c r="DT1328" s="140"/>
      <c r="DU1328" s="140"/>
      <c r="DV1328" s="140"/>
      <c r="DW1328" s="140"/>
      <c r="DX1328" s="140"/>
      <c r="DY1328" s="140"/>
      <c r="DZ1328" s="140"/>
      <c r="EA1328" s="140"/>
      <c r="EB1328" s="140"/>
      <c r="EC1328" s="140"/>
      <c r="ED1328" s="140"/>
      <c r="EE1328" s="140"/>
      <c r="EF1328" s="140"/>
      <c r="EG1328" s="140"/>
      <c r="EH1328" s="140"/>
      <c r="EI1328" s="145"/>
      <c r="EJ1328" s="140"/>
      <c r="EK1328" s="140"/>
      <c r="EL1328" s="140"/>
      <c r="EM1328" s="140"/>
      <c r="EN1328" s="145"/>
      <c r="EO1328" s="140"/>
      <c r="EP1328" s="140"/>
      <c r="EQ1328" s="140"/>
      <c r="ER1328" s="140"/>
      <c r="ES1328" s="145"/>
      <c r="ET1328" s="140"/>
      <c r="EU1328" s="140"/>
      <c r="EV1328" s="140"/>
      <c r="EW1328" s="140"/>
      <c r="EX1328" s="17"/>
      <c r="EY1328" s="17"/>
      <c r="EZ1328" s="17"/>
      <c r="FA1328" s="3231"/>
      <c r="FB1328" s="3231"/>
    </row>
    <row r="1329" spans="1:158" hidden="1" outlineLevel="3" x14ac:dyDescent="0.2">
      <c r="A1329" s="18" t="s">
        <v>353</v>
      </c>
      <c r="B1329" s="18"/>
      <c r="C1329" s="18"/>
      <c r="D1329" s="18"/>
      <c r="E1329" s="18"/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  <c r="P1329" s="18"/>
      <c r="Q1329" s="18"/>
      <c r="R1329" s="18"/>
      <c r="S1329" s="18"/>
      <c r="T1329" s="18"/>
      <c r="U1329" s="18"/>
      <c r="V1329" s="18"/>
      <c r="W1329" s="18"/>
      <c r="X1329" s="18"/>
      <c r="Y1329" s="18"/>
      <c r="Z1329" s="18"/>
      <c r="AA1329" s="18"/>
      <c r="AB1329" s="18"/>
      <c r="AC1329" s="18"/>
      <c r="AD1329" s="18"/>
      <c r="AE1329" s="18"/>
      <c r="AF1329" s="18"/>
      <c r="AG1329" s="18"/>
      <c r="AH1329" s="18"/>
      <c r="AI1329" s="18"/>
      <c r="AJ1329" s="18"/>
      <c r="AK1329" s="18"/>
      <c r="AL1329" s="18"/>
      <c r="AM1329" s="18"/>
      <c r="AN1329" s="18"/>
      <c r="AO1329" s="18"/>
      <c r="AP1329" s="18"/>
      <c r="AQ1329" s="18"/>
      <c r="AR1329" s="18"/>
      <c r="AS1329" s="18"/>
      <c r="AT1329" s="18"/>
      <c r="AU1329" s="18"/>
      <c r="AV1329" s="18"/>
      <c r="AW1329" s="18"/>
      <c r="AX1329" s="18"/>
      <c r="AY1329" s="18"/>
      <c r="AZ1329" s="18"/>
      <c r="BA1329" s="18"/>
      <c r="BB1329" s="18"/>
      <c r="BC1329" s="18"/>
      <c r="BD1329" s="18"/>
      <c r="BE1329" s="18"/>
      <c r="BF1329" s="18"/>
      <c r="BG1329" s="18"/>
      <c r="BH1329" s="18"/>
      <c r="BI1329" s="18"/>
      <c r="BJ1329" s="18"/>
      <c r="BK1329" s="18"/>
      <c r="BL1329" s="18"/>
      <c r="BM1329" s="211">
        <v>413</v>
      </c>
      <c r="BN1329" s="211">
        <v>417</v>
      </c>
      <c r="BO1329" s="211">
        <v>452</v>
      </c>
      <c r="BP1329" s="211">
        <v>456</v>
      </c>
      <c r="BQ1329" s="26">
        <v>1738</v>
      </c>
      <c r="BR1329" s="211">
        <v>264</v>
      </c>
      <c r="BS1329" s="211">
        <v>304</v>
      </c>
      <c r="BT1329" s="211">
        <v>405</v>
      </c>
      <c r="BU1329" s="211">
        <v>551</v>
      </c>
      <c r="BV1329" s="26">
        <v>1524</v>
      </c>
      <c r="BW1329" s="211">
        <v>261</v>
      </c>
      <c r="BX1329" s="211">
        <v>332</v>
      </c>
      <c r="BY1329" s="211">
        <v>353</v>
      </c>
      <c r="BZ1329" s="211">
        <v>490</v>
      </c>
      <c r="CA1329" s="26">
        <v>1436</v>
      </c>
      <c r="CB1329" s="211">
        <v>200</v>
      </c>
      <c r="CC1329" s="211">
        <v>301</v>
      </c>
      <c r="CD1329" s="211">
        <v>344</v>
      </c>
      <c r="CE1329" s="211">
        <v>434</v>
      </c>
      <c r="CF1329" s="26">
        <v>1279</v>
      </c>
      <c r="CG1329" s="211">
        <v>265</v>
      </c>
      <c r="CH1329" s="211">
        <v>340</v>
      </c>
      <c r="CI1329" s="211">
        <v>377</v>
      </c>
      <c r="CJ1329" s="211">
        <v>476</v>
      </c>
      <c r="CK1329" s="26">
        <v>1458</v>
      </c>
      <c r="CL1329" s="211">
        <v>261</v>
      </c>
      <c r="CM1329" s="211">
        <v>348</v>
      </c>
      <c r="CN1329" s="211">
        <v>433</v>
      </c>
      <c r="CO1329" s="211">
        <v>469</v>
      </c>
      <c r="CP1329" s="26">
        <v>1511</v>
      </c>
      <c r="CQ1329" s="211">
        <v>319</v>
      </c>
      <c r="CR1329" s="211">
        <v>396</v>
      </c>
      <c r="CS1329" s="211">
        <v>415</v>
      </c>
      <c r="CT1329" s="211">
        <v>526</v>
      </c>
      <c r="CU1329" s="26">
        <v>1656</v>
      </c>
      <c r="CV1329" s="211">
        <v>290</v>
      </c>
      <c r="CW1329" s="211">
        <v>448</v>
      </c>
      <c r="CX1329" s="211">
        <v>500</v>
      </c>
      <c r="CY1329" s="211">
        <v>590</v>
      </c>
      <c r="CZ1329" s="26">
        <v>1828</v>
      </c>
      <c r="DA1329" s="211">
        <v>385</v>
      </c>
      <c r="DB1329" s="211">
        <v>510</v>
      </c>
      <c r="DC1329" s="213">
        <v>524</v>
      </c>
      <c r="DD1329" s="213">
        <v>688</v>
      </c>
      <c r="DE1329" s="26">
        <v>2107</v>
      </c>
      <c r="DF1329" s="219"/>
      <c r="DG1329" s="219"/>
      <c r="DH1329" s="145"/>
      <c r="DI1329" s="145"/>
      <c r="DJ1329" s="145"/>
      <c r="DK1329" s="145"/>
      <c r="DL1329" s="145"/>
      <c r="DM1329" s="145"/>
      <c r="DN1329" s="145"/>
      <c r="DO1329" s="145"/>
      <c r="DP1329" s="145"/>
      <c r="DQ1329" s="145"/>
      <c r="DR1329" s="145"/>
      <c r="DS1329" s="145"/>
      <c r="DT1329" s="145"/>
      <c r="DU1329" s="145"/>
      <c r="DV1329" s="145"/>
      <c r="DW1329" s="145"/>
      <c r="DX1329" s="145"/>
      <c r="DY1329" s="145"/>
      <c r="DZ1329" s="145"/>
      <c r="EA1329" s="145"/>
      <c r="EB1329" s="145"/>
      <c r="EC1329" s="145"/>
      <c r="ED1329" s="145"/>
      <c r="EE1329" s="145"/>
      <c r="EF1329" s="145"/>
      <c r="EG1329" s="145"/>
      <c r="EH1329" s="145"/>
      <c r="EI1329" s="145"/>
      <c r="EJ1329" s="145"/>
      <c r="EK1329" s="145"/>
      <c r="EL1329" s="145"/>
      <c r="EM1329" s="145"/>
      <c r="EN1329" s="145"/>
      <c r="EO1329" s="145"/>
      <c r="EP1329" s="145"/>
      <c r="EQ1329" s="145"/>
      <c r="ER1329" s="145"/>
      <c r="ES1329" s="145"/>
      <c r="ET1329" s="145"/>
      <c r="EU1329" s="145"/>
      <c r="EV1329" s="145"/>
      <c r="EW1329" s="145"/>
      <c r="EX1329" s="17"/>
      <c r="EY1329" s="17"/>
      <c r="EZ1329" s="17"/>
      <c r="FA1329" s="3231"/>
      <c r="FB1329" s="3231"/>
    </row>
    <row r="1330" spans="1:158" hidden="1" outlineLevel="3" x14ac:dyDescent="0.2">
      <c r="A1330" s="35" t="s">
        <v>354</v>
      </c>
      <c r="B1330" s="35"/>
      <c r="C1330" s="35"/>
      <c r="D1330" s="35"/>
      <c r="E1330" s="35"/>
      <c r="F1330" s="35"/>
      <c r="G1330" s="35"/>
      <c r="H1330" s="35"/>
      <c r="I1330" s="35"/>
      <c r="J1330" s="35"/>
      <c r="K1330" s="35"/>
      <c r="L1330" s="35"/>
      <c r="M1330" s="35"/>
      <c r="N1330" s="35"/>
      <c r="O1330" s="35"/>
      <c r="P1330" s="35"/>
      <c r="Q1330" s="35"/>
      <c r="R1330" s="35"/>
      <c r="S1330" s="35"/>
      <c r="T1330" s="35"/>
      <c r="U1330" s="35"/>
      <c r="V1330" s="35"/>
      <c r="W1330" s="35"/>
      <c r="X1330" s="35"/>
      <c r="Y1330" s="35"/>
      <c r="Z1330" s="35"/>
      <c r="AA1330" s="35"/>
      <c r="AB1330" s="35"/>
      <c r="AC1330" s="35"/>
      <c r="AD1330" s="35"/>
      <c r="AE1330" s="35"/>
      <c r="AF1330" s="35"/>
      <c r="AG1330" s="35"/>
      <c r="AH1330" s="35"/>
      <c r="AI1330" s="35"/>
      <c r="AJ1330" s="35"/>
      <c r="AK1330" s="35"/>
      <c r="AL1330" s="35"/>
      <c r="AM1330" s="35"/>
      <c r="AN1330" s="35"/>
      <c r="AO1330" s="35"/>
      <c r="AP1330" s="35"/>
      <c r="AQ1330" s="35"/>
      <c r="AR1330" s="35"/>
      <c r="AS1330" s="35"/>
      <c r="AT1330" s="35"/>
      <c r="AU1330" s="35"/>
      <c r="AV1330" s="35"/>
      <c r="AW1330" s="35"/>
      <c r="AX1330" s="35"/>
      <c r="AY1330" s="35"/>
      <c r="AZ1330" s="35"/>
      <c r="BA1330" s="35"/>
      <c r="BB1330" s="35"/>
      <c r="BC1330" s="35"/>
      <c r="BD1330" s="35"/>
      <c r="BE1330" s="35"/>
      <c r="BF1330" s="35"/>
      <c r="BG1330" s="35"/>
      <c r="BH1330" s="35"/>
      <c r="BI1330" s="35"/>
      <c r="BJ1330" s="35"/>
      <c r="BK1330" s="35"/>
      <c r="BL1330" s="18"/>
      <c r="BM1330" s="208">
        <v>10</v>
      </c>
      <c r="BN1330" s="208">
        <v>23</v>
      </c>
      <c r="BO1330" s="208">
        <v>29</v>
      </c>
      <c r="BP1330" s="208">
        <v>27</v>
      </c>
      <c r="BQ1330" s="26">
        <v>89</v>
      </c>
      <c r="BR1330" s="208">
        <v>40</v>
      </c>
      <c r="BS1330" s="208">
        <v>26</v>
      </c>
      <c r="BT1330" s="208">
        <v>19</v>
      </c>
      <c r="BU1330" s="208">
        <v>22</v>
      </c>
      <c r="BV1330" s="26">
        <v>107</v>
      </c>
      <c r="BW1330" s="208">
        <v>8</v>
      </c>
      <c r="BX1330" s="208">
        <v>6</v>
      </c>
      <c r="BY1330" s="208">
        <v>9</v>
      </c>
      <c r="BZ1330" s="208">
        <v>22</v>
      </c>
      <c r="CA1330" s="26">
        <v>45</v>
      </c>
      <c r="CB1330" s="208">
        <v>20</v>
      </c>
      <c r="CC1330" s="208">
        <v>37</v>
      </c>
      <c r="CD1330" s="208">
        <v>32</v>
      </c>
      <c r="CE1330" s="208">
        <v>39</v>
      </c>
      <c r="CF1330" s="26">
        <v>128</v>
      </c>
      <c r="CG1330" s="208">
        <v>19</v>
      </c>
      <c r="CH1330" s="208">
        <v>24</v>
      </c>
      <c r="CI1330" s="208">
        <v>29</v>
      </c>
      <c r="CJ1330" s="208">
        <v>49</v>
      </c>
      <c r="CK1330" s="26">
        <v>121</v>
      </c>
      <c r="CL1330" s="208">
        <v>22</v>
      </c>
      <c r="CM1330" s="208">
        <v>13</v>
      </c>
      <c r="CN1330" s="208">
        <v>16</v>
      </c>
      <c r="CO1330" s="208">
        <v>21</v>
      </c>
      <c r="CP1330" s="26">
        <v>72</v>
      </c>
      <c r="CQ1330" s="208">
        <v>7</v>
      </c>
      <c r="CR1330" s="208">
        <v>8</v>
      </c>
      <c r="CS1330" s="208">
        <v>13</v>
      </c>
      <c r="CT1330" s="208">
        <v>14</v>
      </c>
      <c r="CU1330" s="26">
        <v>42</v>
      </c>
      <c r="CV1330" s="208">
        <v>10</v>
      </c>
      <c r="CW1330" s="208">
        <v>13</v>
      </c>
      <c r="CX1330" s="208">
        <v>7</v>
      </c>
      <c r="CY1330" s="208">
        <v>30</v>
      </c>
      <c r="CZ1330" s="26">
        <v>60</v>
      </c>
      <c r="DA1330" s="208">
        <v>17</v>
      </c>
      <c r="DB1330" s="208">
        <v>24</v>
      </c>
      <c r="DC1330" s="209">
        <v>25</v>
      </c>
      <c r="DD1330" s="209">
        <v>27</v>
      </c>
      <c r="DE1330" s="26">
        <v>93</v>
      </c>
      <c r="DF1330" s="218"/>
      <c r="DG1330" s="218"/>
      <c r="DH1330" s="140"/>
      <c r="DI1330" s="140"/>
      <c r="DJ1330" s="140"/>
      <c r="DK1330" s="140"/>
      <c r="DL1330" s="140"/>
      <c r="DM1330" s="140"/>
      <c r="DN1330" s="140"/>
      <c r="DO1330" s="140"/>
      <c r="DP1330" s="140"/>
      <c r="DQ1330" s="140"/>
      <c r="DR1330" s="140"/>
      <c r="DS1330" s="140"/>
      <c r="DT1330" s="140"/>
      <c r="DU1330" s="140"/>
      <c r="DV1330" s="140"/>
      <c r="DW1330" s="140"/>
      <c r="DX1330" s="140"/>
      <c r="DY1330" s="140"/>
      <c r="DZ1330" s="140"/>
      <c r="EA1330" s="140"/>
      <c r="EB1330" s="140"/>
      <c r="EC1330" s="140"/>
      <c r="ED1330" s="140"/>
      <c r="EE1330" s="140"/>
      <c r="EF1330" s="140"/>
      <c r="EG1330" s="140"/>
      <c r="EH1330" s="140"/>
      <c r="EI1330" s="145"/>
      <c r="EJ1330" s="140"/>
      <c r="EK1330" s="140"/>
      <c r="EL1330" s="140"/>
      <c r="EM1330" s="140"/>
      <c r="EN1330" s="145"/>
      <c r="EO1330" s="140"/>
      <c r="EP1330" s="140"/>
      <c r="EQ1330" s="140"/>
      <c r="ER1330" s="140"/>
      <c r="ES1330" s="145"/>
      <c r="ET1330" s="140"/>
      <c r="EU1330" s="140"/>
      <c r="EV1330" s="140"/>
      <c r="EW1330" s="140"/>
      <c r="EX1330" s="17"/>
      <c r="EY1330" s="17"/>
      <c r="EZ1330" s="17"/>
      <c r="FA1330" s="3231"/>
      <c r="FB1330" s="3231"/>
    </row>
    <row r="1331" spans="1:158" hidden="1" outlineLevel="3" x14ac:dyDescent="0.2">
      <c r="A1331" s="35"/>
      <c r="B1331" s="35"/>
      <c r="C1331" s="35"/>
      <c r="D1331" s="35"/>
      <c r="E1331" s="35"/>
      <c r="F1331" s="35"/>
      <c r="G1331" s="35"/>
      <c r="H1331" s="35"/>
      <c r="I1331" s="35"/>
      <c r="J1331" s="35"/>
      <c r="K1331" s="35"/>
      <c r="L1331" s="35"/>
      <c r="M1331" s="35"/>
      <c r="N1331" s="35"/>
      <c r="O1331" s="35"/>
      <c r="P1331" s="35"/>
      <c r="Q1331" s="35"/>
      <c r="R1331" s="35"/>
      <c r="S1331" s="35"/>
      <c r="T1331" s="35"/>
      <c r="U1331" s="35"/>
      <c r="V1331" s="35"/>
      <c r="W1331" s="35"/>
      <c r="X1331" s="35"/>
      <c r="Y1331" s="35"/>
      <c r="Z1331" s="35"/>
      <c r="AA1331" s="35"/>
      <c r="AB1331" s="35"/>
      <c r="AC1331" s="35"/>
      <c r="AD1331" s="35"/>
      <c r="AE1331" s="35"/>
      <c r="AF1331" s="35"/>
      <c r="AG1331" s="35"/>
      <c r="AH1331" s="35"/>
      <c r="AI1331" s="35"/>
      <c r="AJ1331" s="35"/>
      <c r="AK1331" s="35"/>
      <c r="AL1331" s="35"/>
      <c r="AM1331" s="35"/>
      <c r="AN1331" s="35"/>
      <c r="AO1331" s="35"/>
      <c r="AP1331" s="35"/>
      <c r="AQ1331" s="35"/>
      <c r="AR1331" s="35"/>
      <c r="AS1331" s="35"/>
      <c r="AT1331" s="35"/>
      <c r="AU1331" s="35"/>
      <c r="AV1331" s="35"/>
      <c r="AW1331" s="35"/>
      <c r="AX1331" s="35"/>
      <c r="AY1331" s="35"/>
      <c r="AZ1331" s="35"/>
      <c r="BA1331" s="35"/>
      <c r="BB1331" s="35"/>
      <c r="BC1331" s="35"/>
      <c r="BD1331" s="35"/>
      <c r="BE1331" s="35"/>
      <c r="BF1331" s="35"/>
      <c r="BG1331" s="35"/>
      <c r="BH1331" s="35"/>
      <c r="BI1331" s="35"/>
      <c r="BJ1331" s="35"/>
      <c r="BK1331" s="35"/>
      <c r="BL1331" s="18"/>
      <c r="BM1331" s="208"/>
      <c r="BN1331" s="208"/>
      <c r="BO1331" s="208"/>
      <c r="BP1331" s="208"/>
      <c r="BQ1331" s="26"/>
      <c r="BR1331" s="208"/>
      <c r="BS1331" s="208"/>
      <c r="BT1331" s="208"/>
      <c r="BU1331" s="208"/>
      <c r="BV1331" s="26"/>
      <c r="BW1331" s="208"/>
      <c r="BX1331" s="208"/>
      <c r="BY1331" s="208"/>
      <c r="BZ1331" s="208"/>
      <c r="CA1331" s="26"/>
      <c r="CB1331" s="208"/>
      <c r="CC1331" s="208"/>
      <c r="CD1331" s="208"/>
      <c r="CE1331" s="208"/>
      <c r="CF1331" s="26"/>
      <c r="CG1331" s="208"/>
      <c r="CH1331" s="208"/>
      <c r="CI1331" s="208"/>
      <c r="CJ1331" s="208"/>
      <c r="CK1331" s="26"/>
      <c r="CL1331" s="208"/>
      <c r="CM1331" s="208"/>
      <c r="CN1331" s="208"/>
      <c r="CO1331" s="208"/>
      <c r="CP1331" s="26"/>
      <c r="CQ1331" s="208"/>
      <c r="CR1331" s="208"/>
      <c r="CS1331" s="208"/>
      <c r="CT1331" s="208"/>
      <c r="CU1331" s="26"/>
      <c r="CV1331" s="208"/>
      <c r="CW1331" s="208"/>
      <c r="CX1331" s="208"/>
      <c r="CY1331" s="208"/>
      <c r="CZ1331" s="26"/>
      <c r="DA1331" s="208"/>
      <c r="DB1331" s="208"/>
      <c r="DC1331" s="208"/>
      <c r="DD1331" s="208"/>
      <c r="DE1331" s="26"/>
      <c r="DF1331" s="209"/>
      <c r="DG1331" s="209"/>
      <c r="DH1331" s="208"/>
      <c r="DI1331" s="208"/>
      <c r="DJ1331" s="140"/>
      <c r="DK1331" s="140"/>
      <c r="DL1331" s="140"/>
      <c r="DM1331" s="208"/>
      <c r="DN1331" s="208"/>
      <c r="DO1331" s="140"/>
      <c r="DP1331" s="140"/>
      <c r="DQ1331" s="140"/>
      <c r="DR1331" s="140"/>
      <c r="DS1331" s="140"/>
      <c r="DT1331" s="140"/>
      <c r="DU1331" s="140"/>
      <c r="DV1331" s="140"/>
      <c r="DW1331" s="140"/>
      <c r="DX1331" s="140"/>
      <c r="DY1331" s="140"/>
      <c r="DZ1331" s="140"/>
      <c r="EA1331" s="140"/>
      <c r="EB1331" s="140"/>
      <c r="EC1331" s="140"/>
      <c r="ED1331" s="140"/>
      <c r="EE1331" s="140"/>
      <c r="EF1331" s="140"/>
      <c r="EG1331" s="140"/>
      <c r="EH1331" s="140"/>
      <c r="EI1331" s="145"/>
      <c r="EJ1331" s="140"/>
      <c r="EK1331" s="140"/>
      <c r="EL1331" s="140"/>
      <c r="EM1331" s="140"/>
      <c r="EN1331" s="145"/>
      <c r="EO1331" s="140"/>
      <c r="EP1331" s="140"/>
      <c r="EQ1331" s="140"/>
      <c r="ER1331" s="140"/>
      <c r="ES1331" s="145"/>
      <c r="ET1331" s="140"/>
      <c r="EU1331" s="140"/>
      <c r="EV1331" s="140"/>
      <c r="EW1331" s="140"/>
      <c r="EX1331" s="17"/>
      <c r="EY1331" s="17"/>
      <c r="EZ1331" s="17"/>
      <c r="FA1331" s="3231"/>
      <c r="FB1331" s="3231"/>
    </row>
    <row r="1332" spans="1:158" hidden="1" outlineLevel="2" collapsed="1" x14ac:dyDescent="0.2">
      <c r="A1332" s="88" t="s">
        <v>355</v>
      </c>
      <c r="B1332" s="35"/>
      <c r="C1332" s="35"/>
      <c r="D1332" s="35"/>
      <c r="E1332" s="35"/>
      <c r="F1332" s="35"/>
      <c r="G1332" s="35"/>
      <c r="H1332" s="35"/>
      <c r="I1332" s="35"/>
      <c r="J1332" s="35"/>
      <c r="K1332" s="35"/>
      <c r="L1332" s="35"/>
      <c r="M1332" s="35"/>
      <c r="N1332" s="35"/>
      <c r="O1332" s="35"/>
      <c r="P1332" s="35"/>
      <c r="Q1332" s="35"/>
      <c r="R1332" s="35"/>
      <c r="S1332" s="35"/>
      <c r="T1332" s="35"/>
      <c r="U1332" s="35"/>
      <c r="V1332" s="35"/>
      <c r="W1332" s="35"/>
      <c r="X1332" s="35"/>
      <c r="Y1332" s="35"/>
      <c r="Z1332" s="35"/>
      <c r="AA1332" s="35"/>
      <c r="AB1332" s="35"/>
      <c r="AC1332" s="35"/>
      <c r="AD1332" s="35"/>
      <c r="AE1332" s="35"/>
      <c r="AF1332" s="35"/>
      <c r="AG1332" s="35"/>
      <c r="AH1332" s="35"/>
      <c r="AI1332" s="35"/>
      <c r="AJ1332" s="35"/>
      <c r="AK1332" s="35"/>
      <c r="AL1332" s="35"/>
      <c r="AM1332" s="35"/>
      <c r="AN1332" s="35"/>
      <c r="AO1332" s="35"/>
      <c r="AP1332" s="35"/>
      <c r="AQ1332" s="35"/>
      <c r="AR1332" s="35"/>
      <c r="AS1332" s="35"/>
      <c r="AT1332" s="35"/>
      <c r="AU1332" s="35"/>
      <c r="AV1332" s="35"/>
      <c r="AW1332" s="35"/>
      <c r="AX1332" s="35"/>
      <c r="AY1332" s="35"/>
      <c r="AZ1332" s="35"/>
      <c r="BA1332" s="35"/>
      <c r="BB1332" s="35"/>
      <c r="BC1332" s="35"/>
      <c r="BD1332" s="35"/>
      <c r="BE1332" s="35"/>
      <c r="BF1332" s="35"/>
      <c r="BG1332" s="35"/>
      <c r="BH1332" s="35"/>
      <c r="BI1332" s="35"/>
      <c r="BJ1332" s="35"/>
      <c r="BK1332" s="35"/>
      <c r="BL1332" s="18"/>
      <c r="BM1332" s="208"/>
      <c r="BN1332" s="208"/>
      <c r="BO1332" s="208"/>
      <c r="BP1332" s="208"/>
      <c r="BQ1332" s="26"/>
      <c r="BR1332" s="208"/>
      <c r="BS1332" s="208"/>
      <c r="BT1332" s="208"/>
      <c r="BU1332" s="208"/>
      <c r="BV1332" s="26"/>
      <c r="BW1332" s="208"/>
      <c r="BX1332" s="208"/>
      <c r="BY1332" s="208"/>
      <c r="BZ1332" s="208"/>
      <c r="CA1332" s="26"/>
      <c r="CB1332" s="208"/>
      <c r="CC1332" s="208"/>
      <c r="CD1332" s="208"/>
      <c r="CE1332" s="208"/>
      <c r="CF1332" s="26"/>
      <c r="CG1332" s="208"/>
      <c r="CH1332" s="208"/>
      <c r="CI1332" s="208"/>
      <c r="CJ1332" s="208"/>
      <c r="CK1332" s="26"/>
      <c r="CL1332" s="208"/>
      <c r="CM1332" s="208"/>
      <c r="CN1332" s="208"/>
      <c r="CO1332" s="208"/>
      <c r="CP1332" s="26"/>
      <c r="CQ1332" s="208"/>
      <c r="CR1332" s="208"/>
      <c r="CS1332" s="208"/>
      <c r="CT1332" s="208"/>
      <c r="CU1332" s="26"/>
      <c r="CV1332" s="209">
        <v>726</v>
      </c>
      <c r="CW1332" s="209">
        <v>826</v>
      </c>
      <c r="CX1332" s="209">
        <v>890</v>
      </c>
      <c r="CY1332" s="209">
        <v>955</v>
      </c>
      <c r="CZ1332" s="26">
        <v>3397</v>
      </c>
      <c r="DA1332" s="208">
        <v>839</v>
      </c>
      <c r="DB1332" s="208">
        <v>881</v>
      </c>
      <c r="DC1332" s="208">
        <v>1019</v>
      </c>
      <c r="DD1332" s="208">
        <v>959</v>
      </c>
      <c r="DE1332" s="26">
        <v>3698</v>
      </c>
      <c r="DF1332" s="209">
        <v>868</v>
      </c>
      <c r="DG1332" s="209">
        <v>927</v>
      </c>
      <c r="DH1332" s="208">
        <v>1039</v>
      </c>
      <c r="DI1332" s="208">
        <v>831</v>
      </c>
      <c r="DJ1332" s="26">
        <v>3665</v>
      </c>
      <c r="DK1332" s="208">
        <v>956</v>
      </c>
      <c r="DL1332" s="208">
        <v>842</v>
      </c>
      <c r="DM1332" s="208">
        <v>847</v>
      </c>
      <c r="DN1332" s="208">
        <v>692</v>
      </c>
      <c r="DO1332" s="26">
        <v>3337</v>
      </c>
      <c r="DP1332" s="208">
        <v>730</v>
      </c>
      <c r="DQ1332" s="208">
        <v>640</v>
      </c>
      <c r="DR1332" s="208">
        <v>781</v>
      </c>
      <c r="DS1332" s="208">
        <v>781</v>
      </c>
      <c r="DT1332" s="26">
        <v>3337</v>
      </c>
      <c r="DU1332" s="208">
        <v>730</v>
      </c>
      <c r="DV1332" s="208">
        <v>730</v>
      </c>
      <c r="DW1332" s="208">
        <v>730</v>
      </c>
      <c r="DX1332" s="140"/>
      <c r="DY1332" s="140"/>
      <c r="DZ1332" s="208">
        <v>730</v>
      </c>
      <c r="EA1332" s="208">
        <v>730</v>
      </c>
      <c r="EB1332" s="208">
        <v>730</v>
      </c>
      <c r="EC1332" s="208">
        <v>730</v>
      </c>
      <c r="ED1332" s="140"/>
      <c r="EE1332" s="208">
        <v>730</v>
      </c>
      <c r="EF1332" s="140"/>
      <c r="EG1332" s="140"/>
      <c r="EH1332" s="208">
        <v>730</v>
      </c>
      <c r="EI1332" s="145"/>
      <c r="EJ1332" s="208">
        <v>730</v>
      </c>
      <c r="EK1332" s="208">
        <v>730</v>
      </c>
      <c r="EL1332" s="208">
        <v>730</v>
      </c>
      <c r="EM1332" s="208">
        <v>730</v>
      </c>
      <c r="EN1332" s="145"/>
      <c r="EO1332" s="208">
        <v>730</v>
      </c>
      <c r="EP1332" s="208"/>
      <c r="EQ1332" s="140"/>
      <c r="ER1332" s="140"/>
      <c r="ES1332" s="145"/>
      <c r="ET1332" s="140"/>
      <c r="EU1332" s="140"/>
      <c r="EV1332" s="140"/>
      <c r="EW1332" s="140"/>
      <c r="EX1332" s="17"/>
      <c r="EY1332" s="17"/>
      <c r="EZ1332" s="17"/>
      <c r="FA1332" s="3231"/>
      <c r="FB1332" s="3231"/>
    </row>
    <row r="1333" spans="1:158" hidden="1" outlineLevel="2" x14ac:dyDescent="0.2">
      <c r="A1333" s="88" t="s">
        <v>356</v>
      </c>
      <c r="B1333" s="35"/>
      <c r="C1333" s="35"/>
      <c r="D1333" s="35"/>
      <c r="E1333" s="35"/>
      <c r="F1333" s="35"/>
      <c r="G1333" s="35"/>
      <c r="H1333" s="35"/>
      <c r="I1333" s="35"/>
      <c r="J1333" s="35"/>
      <c r="K1333" s="35"/>
      <c r="L1333" s="35"/>
      <c r="M1333" s="35"/>
      <c r="N1333" s="35"/>
      <c r="O1333" s="35"/>
      <c r="P1333" s="35"/>
      <c r="Q1333" s="35"/>
      <c r="R1333" s="35"/>
      <c r="S1333" s="35"/>
      <c r="T1333" s="35"/>
      <c r="U1333" s="35"/>
      <c r="V1333" s="35"/>
      <c r="W1333" s="35"/>
      <c r="X1333" s="35"/>
      <c r="Y1333" s="35"/>
      <c r="Z1333" s="35"/>
      <c r="AA1333" s="35"/>
      <c r="AB1333" s="35"/>
      <c r="AC1333" s="35"/>
      <c r="AD1333" s="35"/>
      <c r="AE1333" s="35"/>
      <c r="AF1333" s="35"/>
      <c r="AG1333" s="35"/>
      <c r="AH1333" s="35"/>
      <c r="AI1333" s="35"/>
      <c r="AJ1333" s="35"/>
      <c r="AK1333" s="35"/>
      <c r="AL1333" s="35"/>
      <c r="AM1333" s="35"/>
      <c r="AN1333" s="35"/>
      <c r="AO1333" s="35"/>
      <c r="AP1333" s="35"/>
      <c r="AQ1333" s="35"/>
      <c r="AR1333" s="35"/>
      <c r="AS1333" s="35"/>
      <c r="AT1333" s="35"/>
      <c r="AU1333" s="35"/>
      <c r="AV1333" s="35"/>
      <c r="AW1333" s="35"/>
      <c r="AX1333" s="35"/>
      <c r="AY1333" s="35"/>
      <c r="AZ1333" s="35"/>
      <c r="BA1333" s="35"/>
      <c r="BB1333" s="35"/>
      <c r="BC1333" s="35"/>
      <c r="BD1333" s="35"/>
      <c r="BE1333" s="35"/>
      <c r="BF1333" s="35"/>
      <c r="BG1333" s="35"/>
      <c r="BH1333" s="35"/>
      <c r="BI1333" s="35"/>
      <c r="BJ1333" s="35"/>
      <c r="BK1333" s="35"/>
      <c r="BL1333" s="18"/>
      <c r="BM1333" s="208"/>
      <c r="BN1333" s="208"/>
      <c r="BO1333" s="208"/>
      <c r="BP1333" s="208"/>
      <c r="BQ1333" s="26"/>
      <c r="BR1333" s="208"/>
      <c r="BS1333" s="208"/>
      <c r="BT1333" s="208"/>
      <c r="BU1333" s="208"/>
      <c r="BV1333" s="26"/>
      <c r="BW1333" s="208"/>
      <c r="BX1333" s="208"/>
      <c r="BY1333" s="208"/>
      <c r="BZ1333" s="208"/>
      <c r="CA1333" s="26"/>
      <c r="CB1333" s="208"/>
      <c r="CC1333" s="208"/>
      <c r="CD1333" s="208"/>
      <c r="CE1333" s="208"/>
      <c r="CF1333" s="26"/>
      <c r="CG1333" s="208"/>
      <c r="CH1333" s="208"/>
      <c r="CI1333" s="208"/>
      <c r="CJ1333" s="208"/>
      <c r="CK1333" s="26"/>
      <c r="CL1333" s="208"/>
      <c r="CM1333" s="208"/>
      <c r="CN1333" s="208"/>
      <c r="CO1333" s="208"/>
      <c r="CP1333" s="26"/>
      <c r="CQ1333" s="208"/>
      <c r="CR1333" s="208"/>
      <c r="CS1333" s="208"/>
      <c r="CT1333" s="208"/>
      <c r="CU1333" s="26"/>
      <c r="CV1333" s="209">
        <v>222</v>
      </c>
      <c r="CW1333" s="209">
        <v>366</v>
      </c>
      <c r="CX1333" s="209">
        <v>355</v>
      </c>
      <c r="CY1333" s="209">
        <v>432</v>
      </c>
      <c r="CZ1333" s="26">
        <v>1375</v>
      </c>
      <c r="DA1333" s="208">
        <v>272</v>
      </c>
      <c r="DB1333" s="208">
        <v>397</v>
      </c>
      <c r="DC1333" s="208">
        <v>356</v>
      </c>
      <c r="DD1333" s="208">
        <v>514</v>
      </c>
      <c r="DE1333" s="26">
        <v>1539</v>
      </c>
      <c r="DF1333" s="209">
        <v>351</v>
      </c>
      <c r="DG1333" s="209">
        <v>464</v>
      </c>
      <c r="DH1333" s="208">
        <v>488</v>
      </c>
      <c r="DI1333" s="208">
        <v>524</v>
      </c>
      <c r="DJ1333" s="26">
        <v>1827</v>
      </c>
      <c r="DK1333" s="208">
        <v>437</v>
      </c>
      <c r="DL1333" s="208">
        <v>591</v>
      </c>
      <c r="DM1333" s="208">
        <v>644</v>
      </c>
      <c r="DN1333" s="208">
        <v>697</v>
      </c>
      <c r="DO1333" s="26">
        <v>2369</v>
      </c>
      <c r="DP1333" s="208">
        <v>522</v>
      </c>
      <c r="DQ1333" s="208">
        <v>610</v>
      </c>
      <c r="DR1333" s="208">
        <v>608</v>
      </c>
      <c r="DS1333" s="208">
        <v>608</v>
      </c>
      <c r="DT1333" s="26">
        <v>2369</v>
      </c>
      <c r="DU1333" s="208">
        <v>522</v>
      </c>
      <c r="DV1333" s="208">
        <v>522</v>
      </c>
      <c r="DW1333" s="208">
        <v>522</v>
      </c>
      <c r="DX1333" s="140"/>
      <c r="DY1333" s="140"/>
      <c r="DZ1333" s="208">
        <v>522</v>
      </c>
      <c r="EA1333" s="208">
        <v>522</v>
      </c>
      <c r="EB1333" s="208">
        <v>522</v>
      </c>
      <c r="EC1333" s="208">
        <v>522</v>
      </c>
      <c r="ED1333" s="140"/>
      <c r="EE1333" s="208">
        <v>522</v>
      </c>
      <c r="EF1333" s="140"/>
      <c r="EG1333" s="140"/>
      <c r="EH1333" s="208">
        <v>522</v>
      </c>
      <c r="EI1333" s="145"/>
      <c r="EJ1333" s="208">
        <v>522</v>
      </c>
      <c r="EK1333" s="208">
        <v>522</v>
      </c>
      <c r="EL1333" s="208">
        <v>522</v>
      </c>
      <c r="EM1333" s="208">
        <v>522</v>
      </c>
      <c r="EN1333" s="145"/>
      <c r="EO1333" s="208">
        <v>522</v>
      </c>
      <c r="EP1333" s="208"/>
      <c r="EQ1333" s="140"/>
      <c r="ER1333" s="140"/>
      <c r="ES1333" s="145"/>
      <c r="ET1333" s="140"/>
      <c r="EU1333" s="140"/>
      <c r="EV1333" s="140"/>
      <c r="EW1333" s="140"/>
      <c r="EX1333" s="17"/>
      <c r="EY1333" s="17"/>
      <c r="EZ1333" s="17"/>
      <c r="FA1333" s="3231"/>
      <c r="FB1333" s="3231"/>
    </row>
    <row r="1334" spans="1:158" hidden="1" outlineLevel="2" x14ac:dyDescent="0.2">
      <c r="A1334" s="88" t="s">
        <v>357</v>
      </c>
      <c r="B1334" s="35"/>
      <c r="C1334" s="35"/>
      <c r="D1334" s="35"/>
      <c r="E1334" s="35"/>
      <c r="F1334" s="35"/>
      <c r="G1334" s="35"/>
      <c r="H1334" s="35"/>
      <c r="I1334" s="35"/>
      <c r="J1334" s="35"/>
      <c r="K1334" s="35"/>
      <c r="L1334" s="35"/>
      <c r="M1334" s="35"/>
      <c r="N1334" s="35"/>
      <c r="O1334" s="35"/>
      <c r="P1334" s="35"/>
      <c r="Q1334" s="35"/>
      <c r="R1334" s="35"/>
      <c r="S1334" s="35"/>
      <c r="T1334" s="35"/>
      <c r="U1334" s="35"/>
      <c r="V1334" s="35"/>
      <c r="W1334" s="35"/>
      <c r="X1334" s="35"/>
      <c r="Y1334" s="35"/>
      <c r="Z1334" s="35"/>
      <c r="AA1334" s="35"/>
      <c r="AB1334" s="35"/>
      <c r="AC1334" s="35"/>
      <c r="AD1334" s="35"/>
      <c r="AE1334" s="35"/>
      <c r="AF1334" s="35"/>
      <c r="AG1334" s="35"/>
      <c r="AH1334" s="35"/>
      <c r="AI1334" s="35"/>
      <c r="AJ1334" s="35"/>
      <c r="AK1334" s="35"/>
      <c r="AL1334" s="35"/>
      <c r="AM1334" s="35"/>
      <c r="AN1334" s="35"/>
      <c r="AO1334" s="35"/>
      <c r="AP1334" s="35"/>
      <c r="AQ1334" s="35"/>
      <c r="AR1334" s="35"/>
      <c r="AS1334" s="35"/>
      <c r="AT1334" s="35"/>
      <c r="AU1334" s="35"/>
      <c r="AV1334" s="35"/>
      <c r="AW1334" s="35"/>
      <c r="AX1334" s="35"/>
      <c r="AY1334" s="35"/>
      <c r="AZ1334" s="35"/>
      <c r="BA1334" s="35"/>
      <c r="BB1334" s="35"/>
      <c r="BC1334" s="35"/>
      <c r="BD1334" s="35"/>
      <c r="BE1334" s="35"/>
      <c r="BF1334" s="35"/>
      <c r="BG1334" s="35"/>
      <c r="BH1334" s="35"/>
      <c r="BI1334" s="35"/>
      <c r="BJ1334" s="35"/>
      <c r="BK1334" s="35"/>
      <c r="BL1334" s="18"/>
      <c r="BM1334" s="208"/>
      <c r="BN1334" s="208"/>
      <c r="BO1334" s="208"/>
      <c r="BP1334" s="208"/>
      <c r="BQ1334" s="26"/>
      <c r="BR1334" s="208"/>
      <c r="BS1334" s="208"/>
      <c r="BT1334" s="208"/>
      <c r="BU1334" s="208"/>
      <c r="BV1334" s="26"/>
      <c r="BW1334" s="208"/>
      <c r="BX1334" s="208"/>
      <c r="BY1334" s="208"/>
      <c r="BZ1334" s="208"/>
      <c r="CA1334" s="26"/>
      <c r="CB1334" s="208"/>
      <c r="CC1334" s="208"/>
      <c r="CD1334" s="208"/>
      <c r="CE1334" s="208"/>
      <c r="CF1334" s="26"/>
      <c r="CG1334" s="208"/>
      <c r="CH1334" s="208"/>
      <c r="CI1334" s="208"/>
      <c r="CJ1334" s="208"/>
      <c r="CK1334" s="26"/>
      <c r="CL1334" s="208"/>
      <c r="CM1334" s="208"/>
      <c r="CN1334" s="208"/>
      <c r="CO1334" s="208"/>
      <c r="CP1334" s="26"/>
      <c r="CQ1334" s="208"/>
      <c r="CR1334" s="208"/>
      <c r="CS1334" s="208"/>
      <c r="CT1334" s="208"/>
      <c r="CU1334" s="26"/>
      <c r="CV1334" s="209">
        <v>123</v>
      </c>
      <c r="CW1334" s="209">
        <v>155</v>
      </c>
      <c r="CX1334" s="209">
        <v>183</v>
      </c>
      <c r="CY1334" s="209">
        <v>212</v>
      </c>
      <c r="CZ1334" s="26">
        <v>673</v>
      </c>
      <c r="DA1334" s="208">
        <v>177</v>
      </c>
      <c r="DB1334" s="208">
        <v>208</v>
      </c>
      <c r="DC1334" s="208">
        <v>238</v>
      </c>
      <c r="DD1334" s="208">
        <v>263</v>
      </c>
      <c r="DE1334" s="26">
        <v>886</v>
      </c>
      <c r="DF1334" s="209">
        <v>230</v>
      </c>
      <c r="DG1334" s="209">
        <v>296</v>
      </c>
      <c r="DH1334" s="208">
        <v>329</v>
      </c>
      <c r="DI1334" s="208">
        <v>353</v>
      </c>
      <c r="DJ1334" s="26">
        <v>1208</v>
      </c>
      <c r="DK1334" s="208">
        <v>282</v>
      </c>
      <c r="DL1334" s="208">
        <v>340</v>
      </c>
      <c r="DM1334" s="208">
        <v>361</v>
      </c>
      <c r="DN1334" s="208">
        <v>384</v>
      </c>
      <c r="DO1334" s="26">
        <v>1367</v>
      </c>
      <c r="DP1334" s="208">
        <v>320</v>
      </c>
      <c r="DQ1334" s="208">
        <v>377</v>
      </c>
      <c r="DR1334" s="208">
        <v>380</v>
      </c>
      <c r="DS1334" s="208">
        <v>380</v>
      </c>
      <c r="DT1334" s="26">
        <v>1367</v>
      </c>
      <c r="DU1334" s="208">
        <v>320</v>
      </c>
      <c r="DV1334" s="208">
        <v>320</v>
      </c>
      <c r="DW1334" s="208">
        <v>320</v>
      </c>
      <c r="DX1334" s="140"/>
      <c r="DY1334" s="140"/>
      <c r="DZ1334" s="208">
        <v>320</v>
      </c>
      <c r="EA1334" s="208">
        <v>320</v>
      </c>
      <c r="EB1334" s="208">
        <v>320</v>
      </c>
      <c r="EC1334" s="208">
        <v>320</v>
      </c>
      <c r="ED1334" s="140"/>
      <c r="EE1334" s="208">
        <v>320</v>
      </c>
      <c r="EF1334" s="140"/>
      <c r="EG1334" s="140"/>
      <c r="EH1334" s="208">
        <v>320</v>
      </c>
      <c r="EI1334" s="145"/>
      <c r="EJ1334" s="208">
        <v>320</v>
      </c>
      <c r="EK1334" s="208">
        <v>320</v>
      </c>
      <c r="EL1334" s="208">
        <v>320</v>
      </c>
      <c r="EM1334" s="208">
        <v>320</v>
      </c>
      <c r="EN1334" s="145"/>
      <c r="EO1334" s="208">
        <v>320</v>
      </c>
      <c r="EP1334" s="208"/>
      <c r="EQ1334" s="140"/>
      <c r="ER1334" s="140"/>
      <c r="ES1334" s="145"/>
      <c r="ET1334" s="140"/>
      <c r="EU1334" s="140"/>
      <c r="EV1334" s="140"/>
      <c r="EW1334" s="140"/>
      <c r="EX1334" s="17"/>
      <c r="EY1334" s="17"/>
      <c r="EZ1334" s="17"/>
      <c r="FA1334" s="3231"/>
      <c r="FB1334" s="3231"/>
    </row>
    <row r="1335" spans="1:158" hidden="1" outlineLevel="2" x14ac:dyDescent="0.2">
      <c r="A1335" s="88" t="s">
        <v>358</v>
      </c>
      <c r="B1335" s="35"/>
      <c r="C1335" s="35"/>
      <c r="D1335" s="35"/>
      <c r="E1335" s="35"/>
      <c r="F1335" s="35"/>
      <c r="G1335" s="35"/>
      <c r="H1335" s="35"/>
      <c r="I1335" s="35"/>
      <c r="J1335" s="35"/>
      <c r="K1335" s="35"/>
      <c r="L1335" s="35"/>
      <c r="M1335" s="35"/>
      <c r="N1335" s="35"/>
      <c r="O1335" s="35"/>
      <c r="P1335" s="35"/>
      <c r="Q1335" s="35"/>
      <c r="R1335" s="35"/>
      <c r="S1335" s="35"/>
      <c r="T1335" s="35"/>
      <c r="U1335" s="35"/>
      <c r="V1335" s="35"/>
      <c r="W1335" s="35"/>
      <c r="X1335" s="35"/>
      <c r="Y1335" s="35"/>
      <c r="Z1335" s="35"/>
      <c r="AA1335" s="35"/>
      <c r="AB1335" s="35"/>
      <c r="AC1335" s="35"/>
      <c r="AD1335" s="35"/>
      <c r="AE1335" s="35"/>
      <c r="AF1335" s="35"/>
      <c r="AG1335" s="35"/>
      <c r="AH1335" s="35"/>
      <c r="AI1335" s="35"/>
      <c r="AJ1335" s="35"/>
      <c r="AK1335" s="35"/>
      <c r="AL1335" s="35"/>
      <c r="AM1335" s="35"/>
      <c r="AN1335" s="35"/>
      <c r="AO1335" s="35"/>
      <c r="AP1335" s="35"/>
      <c r="AQ1335" s="35"/>
      <c r="AR1335" s="35"/>
      <c r="AS1335" s="35"/>
      <c r="AT1335" s="35"/>
      <c r="AU1335" s="35"/>
      <c r="AV1335" s="35"/>
      <c r="AW1335" s="35"/>
      <c r="AX1335" s="35"/>
      <c r="AY1335" s="35"/>
      <c r="AZ1335" s="35"/>
      <c r="BA1335" s="35"/>
      <c r="BB1335" s="35"/>
      <c r="BC1335" s="35"/>
      <c r="BD1335" s="35"/>
      <c r="BE1335" s="35"/>
      <c r="BF1335" s="35"/>
      <c r="BG1335" s="35"/>
      <c r="BH1335" s="35"/>
      <c r="BI1335" s="35"/>
      <c r="BJ1335" s="35"/>
      <c r="BK1335" s="35"/>
      <c r="BL1335" s="18"/>
      <c r="BM1335" s="208"/>
      <c r="BN1335" s="208"/>
      <c r="BO1335" s="208"/>
      <c r="BP1335" s="208"/>
      <c r="BQ1335" s="26"/>
      <c r="BR1335" s="208"/>
      <c r="BS1335" s="208"/>
      <c r="BT1335" s="208"/>
      <c r="BU1335" s="208"/>
      <c r="BV1335" s="26"/>
      <c r="BW1335" s="208"/>
      <c r="BX1335" s="208"/>
      <c r="BY1335" s="208"/>
      <c r="BZ1335" s="208"/>
      <c r="CA1335" s="26"/>
      <c r="CB1335" s="208"/>
      <c r="CC1335" s="208"/>
      <c r="CD1335" s="208"/>
      <c r="CE1335" s="208"/>
      <c r="CF1335" s="26"/>
      <c r="CG1335" s="208"/>
      <c r="CH1335" s="208"/>
      <c r="CI1335" s="208"/>
      <c r="CJ1335" s="208"/>
      <c r="CK1335" s="26"/>
      <c r="CL1335" s="208"/>
      <c r="CM1335" s="208"/>
      <c r="CN1335" s="208"/>
      <c r="CO1335" s="208"/>
      <c r="CP1335" s="26"/>
      <c r="CQ1335" s="208"/>
      <c r="CR1335" s="208"/>
      <c r="CS1335" s="208"/>
      <c r="CT1335" s="208"/>
      <c r="CU1335" s="26"/>
      <c r="CV1335" s="209">
        <v>74</v>
      </c>
      <c r="CW1335" s="209">
        <v>147</v>
      </c>
      <c r="CX1335" s="209">
        <v>217</v>
      </c>
      <c r="CY1335" s="209">
        <v>273</v>
      </c>
      <c r="CZ1335" s="26">
        <v>711</v>
      </c>
      <c r="DA1335" s="208">
        <v>158</v>
      </c>
      <c r="DB1335" s="208">
        <v>192</v>
      </c>
      <c r="DC1335" s="208">
        <v>240</v>
      </c>
      <c r="DD1335" s="208">
        <v>327</v>
      </c>
      <c r="DE1335" s="26">
        <v>917</v>
      </c>
      <c r="DF1335" s="209">
        <v>127</v>
      </c>
      <c r="DG1335" s="209">
        <v>194</v>
      </c>
      <c r="DH1335" s="208">
        <v>188</v>
      </c>
      <c r="DI1335" s="208">
        <v>387</v>
      </c>
      <c r="DJ1335" s="26">
        <v>896</v>
      </c>
      <c r="DK1335" s="208">
        <v>106</v>
      </c>
      <c r="DL1335" s="208">
        <v>183</v>
      </c>
      <c r="DM1335" s="208">
        <v>209</v>
      </c>
      <c r="DN1335" s="208">
        <v>381</v>
      </c>
      <c r="DO1335" s="26">
        <v>879</v>
      </c>
      <c r="DP1335" s="208">
        <v>116</v>
      </c>
      <c r="DQ1335" s="208">
        <v>139</v>
      </c>
      <c r="DR1335" s="208">
        <v>175</v>
      </c>
      <c r="DS1335" s="208">
        <v>175</v>
      </c>
      <c r="DT1335" s="26">
        <v>879</v>
      </c>
      <c r="DU1335" s="208">
        <v>116</v>
      </c>
      <c r="DV1335" s="208">
        <v>116</v>
      </c>
      <c r="DW1335" s="208">
        <v>116</v>
      </c>
      <c r="DX1335" s="140"/>
      <c r="DY1335" s="140"/>
      <c r="DZ1335" s="208">
        <v>116</v>
      </c>
      <c r="EA1335" s="208">
        <v>116</v>
      </c>
      <c r="EB1335" s="208">
        <v>116</v>
      </c>
      <c r="EC1335" s="208">
        <v>116</v>
      </c>
      <c r="ED1335" s="140"/>
      <c r="EE1335" s="208">
        <v>116</v>
      </c>
      <c r="EF1335" s="140"/>
      <c r="EG1335" s="140"/>
      <c r="EH1335" s="208">
        <v>116</v>
      </c>
      <c r="EI1335" s="145"/>
      <c r="EJ1335" s="208">
        <v>116</v>
      </c>
      <c r="EK1335" s="208">
        <v>116</v>
      </c>
      <c r="EL1335" s="208">
        <v>116</v>
      </c>
      <c r="EM1335" s="208">
        <v>116</v>
      </c>
      <c r="EN1335" s="145"/>
      <c r="EO1335" s="208">
        <v>116</v>
      </c>
      <c r="EP1335" s="208"/>
      <c r="EQ1335" s="140"/>
      <c r="ER1335" s="140"/>
      <c r="ES1335" s="145"/>
      <c r="ET1335" s="140"/>
      <c r="EU1335" s="140"/>
      <c r="EV1335" s="140"/>
      <c r="EW1335" s="140"/>
      <c r="EX1335" s="17"/>
      <c r="EY1335" s="17"/>
      <c r="EZ1335" s="17"/>
      <c r="FA1335" s="3231"/>
      <c r="FB1335" s="3231"/>
    </row>
    <row r="1336" spans="1:158" hidden="1" outlineLevel="2" x14ac:dyDescent="0.2">
      <c r="A1336" s="18" t="s">
        <v>359</v>
      </c>
      <c r="B1336" s="18"/>
      <c r="C1336" s="18"/>
      <c r="D1336" s="18"/>
      <c r="E1336" s="18"/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  <c r="P1336" s="18"/>
      <c r="Q1336" s="18"/>
      <c r="R1336" s="18"/>
      <c r="S1336" s="18"/>
      <c r="T1336" s="18"/>
      <c r="U1336" s="18"/>
      <c r="V1336" s="18"/>
      <c r="W1336" s="18"/>
      <c r="X1336" s="18"/>
      <c r="Y1336" s="18"/>
      <c r="Z1336" s="18"/>
      <c r="AA1336" s="18"/>
      <c r="AB1336" s="18"/>
      <c r="AC1336" s="18"/>
      <c r="AD1336" s="18"/>
      <c r="AE1336" s="18"/>
      <c r="AF1336" s="18"/>
      <c r="AG1336" s="18"/>
      <c r="AH1336" s="18"/>
      <c r="AI1336" s="18"/>
      <c r="AJ1336" s="18"/>
      <c r="AK1336" s="18"/>
      <c r="AL1336" s="18"/>
      <c r="AM1336" s="18"/>
      <c r="AN1336" s="18"/>
      <c r="AO1336" s="18"/>
      <c r="AP1336" s="18"/>
      <c r="AQ1336" s="18"/>
      <c r="AR1336" s="18"/>
      <c r="AS1336" s="18"/>
      <c r="AT1336" s="18"/>
      <c r="AU1336" s="18"/>
      <c r="AV1336" s="18"/>
      <c r="AW1336" s="18"/>
      <c r="AX1336" s="18"/>
      <c r="AY1336" s="18"/>
      <c r="AZ1336" s="18"/>
      <c r="BA1336" s="18"/>
      <c r="BB1336" s="18"/>
      <c r="BC1336" s="18"/>
      <c r="BD1336" s="18"/>
      <c r="BE1336" s="18"/>
      <c r="BF1336" s="18"/>
      <c r="BG1336" s="18"/>
      <c r="BH1336" s="18"/>
      <c r="BI1336" s="18"/>
      <c r="BJ1336" s="18"/>
      <c r="BK1336" s="18"/>
      <c r="BL1336" s="18"/>
      <c r="BM1336" s="212">
        <v>1480</v>
      </c>
      <c r="BN1336" s="212">
        <v>1615</v>
      </c>
      <c r="BO1336" s="212">
        <v>1528</v>
      </c>
      <c r="BP1336" s="212">
        <v>1493</v>
      </c>
      <c r="BQ1336" s="26">
        <v>6116</v>
      </c>
      <c r="BR1336" s="212">
        <v>1355</v>
      </c>
      <c r="BS1336" s="212">
        <v>1254</v>
      </c>
      <c r="BT1336" s="212">
        <v>1268</v>
      </c>
      <c r="BU1336" s="212">
        <v>1668</v>
      </c>
      <c r="BV1336" s="26">
        <v>5545</v>
      </c>
      <c r="BW1336" s="212">
        <v>1130</v>
      </c>
      <c r="BX1336" s="212">
        <v>1108</v>
      </c>
      <c r="BY1336" s="212">
        <v>1212</v>
      </c>
      <c r="BZ1336" s="212">
        <v>1587</v>
      </c>
      <c r="CA1336" s="26">
        <v>5037</v>
      </c>
      <c r="CB1336" s="212">
        <v>913</v>
      </c>
      <c r="CC1336" s="212">
        <v>1119</v>
      </c>
      <c r="CD1336" s="212">
        <v>1317</v>
      </c>
      <c r="CE1336" s="212">
        <v>1504</v>
      </c>
      <c r="CF1336" s="26">
        <v>4853</v>
      </c>
      <c r="CG1336" s="211">
        <v>1053</v>
      </c>
      <c r="CH1336" s="211">
        <v>1181</v>
      </c>
      <c r="CI1336" s="211">
        <v>1254</v>
      </c>
      <c r="CJ1336" s="211">
        <v>1318</v>
      </c>
      <c r="CK1336" s="26">
        <v>4806</v>
      </c>
      <c r="CL1336" s="211">
        <v>1056</v>
      </c>
      <c r="CM1336" s="211">
        <v>1124</v>
      </c>
      <c r="CN1336" s="211">
        <v>1364</v>
      </c>
      <c r="CO1336" s="211">
        <v>1377</v>
      </c>
      <c r="CP1336" s="26">
        <v>4921</v>
      </c>
      <c r="CQ1336" s="211">
        <v>1094</v>
      </c>
      <c r="CR1336" s="211">
        <v>1240</v>
      </c>
      <c r="CS1336" s="211">
        <v>1432</v>
      </c>
      <c r="CT1336" s="211">
        <v>1637</v>
      </c>
      <c r="CU1336" s="26">
        <v>5403</v>
      </c>
      <c r="CV1336" s="211">
        <v>1145</v>
      </c>
      <c r="CW1336" s="211">
        <v>1494</v>
      </c>
      <c r="CX1336" s="211">
        <v>1645</v>
      </c>
      <c r="CY1336" s="211">
        <v>1872</v>
      </c>
      <c r="CZ1336" s="26">
        <v>6156</v>
      </c>
      <c r="DA1336" s="211">
        <v>1446</v>
      </c>
      <c r="DB1336" s="211">
        <v>1678</v>
      </c>
      <c r="DC1336" s="211">
        <v>1853</v>
      </c>
      <c r="DD1336" s="211">
        <v>2063</v>
      </c>
      <c r="DE1336" s="26">
        <v>7040</v>
      </c>
      <c r="DF1336" s="213">
        <v>1576</v>
      </c>
      <c r="DG1336" s="213">
        <v>1881</v>
      </c>
      <c r="DH1336" s="211">
        <v>2044</v>
      </c>
      <c r="DI1336" s="211">
        <v>2095</v>
      </c>
      <c r="DJ1336" s="26">
        <v>7596</v>
      </c>
      <c r="DK1336" s="211">
        <v>1781</v>
      </c>
      <c r="DL1336" s="211">
        <v>1956</v>
      </c>
      <c r="DM1336" s="211">
        <v>2061</v>
      </c>
      <c r="DN1336" s="211">
        <v>2154</v>
      </c>
      <c r="DO1336" s="26">
        <v>7952</v>
      </c>
      <c r="DP1336" s="211">
        <v>1688</v>
      </c>
      <c r="DQ1336" s="211">
        <v>1766</v>
      </c>
      <c r="DR1336" s="211">
        <v>1944</v>
      </c>
      <c r="DS1336" s="211">
        <v>1944</v>
      </c>
      <c r="DT1336" s="26">
        <v>7952</v>
      </c>
      <c r="DU1336" s="211">
        <v>1688</v>
      </c>
      <c r="DV1336" s="211">
        <v>1688</v>
      </c>
      <c r="DW1336" s="211">
        <v>1688</v>
      </c>
      <c r="DX1336" s="145"/>
      <c r="DY1336" s="145"/>
      <c r="DZ1336" s="211">
        <v>1688</v>
      </c>
      <c r="EA1336" s="211">
        <v>1688</v>
      </c>
      <c r="EB1336" s="211">
        <v>1688</v>
      </c>
      <c r="EC1336" s="211">
        <v>1688</v>
      </c>
      <c r="ED1336" s="145"/>
      <c r="EE1336" s="211">
        <v>1688</v>
      </c>
      <c r="EF1336" s="145"/>
      <c r="EG1336" s="145"/>
      <c r="EH1336" s="211">
        <v>1688</v>
      </c>
      <c r="EI1336" s="145"/>
      <c r="EJ1336" s="211">
        <v>1688</v>
      </c>
      <c r="EK1336" s="211">
        <v>1688</v>
      </c>
      <c r="EL1336" s="211">
        <v>1688</v>
      </c>
      <c r="EM1336" s="211">
        <v>1688</v>
      </c>
      <c r="EN1336" s="145"/>
      <c r="EO1336" s="211">
        <v>1688</v>
      </c>
      <c r="EP1336" s="211"/>
      <c r="EQ1336" s="145"/>
      <c r="ER1336" s="145"/>
      <c r="ES1336" s="145"/>
      <c r="ET1336" s="145"/>
      <c r="EU1336" s="145"/>
      <c r="EV1336" s="145"/>
      <c r="EW1336" s="145"/>
      <c r="EX1336" s="185"/>
      <c r="EY1336" s="185"/>
      <c r="EZ1336" s="185"/>
      <c r="FA1336" s="3231"/>
      <c r="FB1336" s="3231"/>
    </row>
    <row r="1337" spans="1:158" hidden="1" outlineLevel="2" x14ac:dyDescent="0.2">
      <c r="A1337" s="126" t="s">
        <v>360</v>
      </c>
      <c r="B1337" s="35"/>
      <c r="C1337" s="35"/>
      <c r="D1337" s="35"/>
      <c r="E1337" s="35"/>
      <c r="F1337" s="35"/>
      <c r="G1337" s="35"/>
      <c r="H1337" s="35"/>
      <c r="I1337" s="35"/>
      <c r="J1337" s="35"/>
      <c r="K1337" s="35"/>
      <c r="L1337" s="35"/>
      <c r="M1337" s="35"/>
      <c r="N1337" s="35"/>
      <c r="O1337" s="35"/>
      <c r="P1337" s="35"/>
      <c r="Q1337" s="35"/>
      <c r="R1337" s="35"/>
      <c r="S1337" s="35"/>
      <c r="T1337" s="35"/>
      <c r="U1337" s="35"/>
      <c r="V1337" s="35"/>
      <c r="W1337" s="35"/>
      <c r="X1337" s="35"/>
      <c r="Y1337" s="35"/>
      <c r="Z1337" s="35"/>
      <c r="AA1337" s="35"/>
      <c r="AB1337" s="35"/>
      <c r="AC1337" s="35"/>
      <c r="AD1337" s="35"/>
      <c r="AE1337" s="35"/>
      <c r="AF1337" s="35"/>
      <c r="AG1337" s="35"/>
      <c r="AH1337" s="35"/>
      <c r="AI1337" s="35"/>
      <c r="AJ1337" s="35"/>
      <c r="AK1337" s="35"/>
      <c r="AL1337" s="35"/>
      <c r="AM1337" s="35"/>
      <c r="AN1337" s="35"/>
      <c r="AO1337" s="35"/>
      <c r="AP1337" s="35"/>
      <c r="AQ1337" s="35"/>
      <c r="AR1337" s="35"/>
      <c r="AS1337" s="35"/>
      <c r="AT1337" s="35"/>
      <c r="AU1337" s="35"/>
      <c r="AV1337" s="35"/>
      <c r="AW1337" s="35"/>
      <c r="AX1337" s="35"/>
      <c r="AY1337" s="35"/>
      <c r="AZ1337" s="35"/>
      <c r="BA1337" s="35"/>
      <c r="BB1337" s="35"/>
      <c r="BC1337" s="35"/>
      <c r="BD1337" s="35"/>
      <c r="BE1337" s="35"/>
      <c r="BF1337" s="35"/>
      <c r="BG1337" s="35"/>
      <c r="BH1337" s="35"/>
      <c r="BI1337" s="35"/>
      <c r="BJ1337" s="35"/>
      <c r="BK1337" s="35"/>
      <c r="BL1337" s="18"/>
      <c r="BM1337" s="220">
        <v>0.20433522021261907</v>
      </c>
      <c r="BN1337" s="220">
        <v>0.21244409365956327</v>
      </c>
      <c r="BO1337" s="220">
        <v>0.2</v>
      </c>
      <c r="BP1337" s="220">
        <v>0.19136118943860547</v>
      </c>
      <c r="BQ1337" s="221">
        <v>0.20193482352164294</v>
      </c>
      <c r="BR1337" s="220">
        <v>0.17037595875770151</v>
      </c>
      <c r="BS1337" s="220">
        <v>0.15394058433587038</v>
      </c>
      <c r="BT1337" s="220">
        <v>0.15505013450721447</v>
      </c>
      <c r="BU1337" s="220">
        <v>0.19988016776512882</v>
      </c>
      <c r="BV1337" s="221">
        <v>0.16997731592177059</v>
      </c>
      <c r="BW1337" s="220">
        <v>0.13479661219133962</v>
      </c>
      <c r="BX1337" s="220">
        <v>0.13007748297722471</v>
      </c>
      <c r="BY1337" s="220">
        <v>0.14425136872173291</v>
      </c>
      <c r="BZ1337" s="220">
        <v>0.1853106025221859</v>
      </c>
      <c r="CA1337" s="221">
        <v>0.14872885109398529</v>
      </c>
      <c r="CB1337" s="220">
        <v>0.10637306303157404</v>
      </c>
      <c r="CC1337" s="220">
        <v>0.12651215375918598</v>
      </c>
      <c r="CD1337" s="220">
        <v>0.1482273494653911</v>
      </c>
      <c r="CE1337" s="220">
        <v>0.1661878453038674</v>
      </c>
      <c r="CF1337" s="221">
        <v>0.1372338319712694</v>
      </c>
      <c r="CG1337" s="220">
        <v>0.11591809775429326</v>
      </c>
      <c r="CH1337" s="220">
        <v>0.12643185954394603</v>
      </c>
      <c r="CI1337" s="220">
        <v>0.13439074054227843</v>
      </c>
      <c r="CJ1337" s="220">
        <v>0.13917634635691659</v>
      </c>
      <c r="CK1337" s="221">
        <v>0.12910331488744425</v>
      </c>
      <c r="CL1337" s="220">
        <v>0.11001145952703406</v>
      </c>
      <c r="CM1337" s="220">
        <v>0.11356976861675255</v>
      </c>
      <c r="CN1337" s="220">
        <v>0.1367281475541299</v>
      </c>
      <c r="CO1337" s="220">
        <v>0.13590604026845637</v>
      </c>
      <c r="CP1337" s="221">
        <v>0.12425512574487425</v>
      </c>
      <c r="CQ1337" s="220">
        <v>0.10707644122540863</v>
      </c>
      <c r="CR1337" s="220">
        <v>0.11846756472723799</v>
      </c>
      <c r="CS1337" s="220">
        <v>0.13649795062434467</v>
      </c>
      <c r="CT1337" s="220">
        <v>0.15355032360941751</v>
      </c>
      <c r="CU1337" s="221">
        <v>0.12914714599866145</v>
      </c>
      <c r="CV1337" s="220">
        <v>0.10644231663103096</v>
      </c>
      <c r="CW1337" s="220">
        <v>0.1354610572128026</v>
      </c>
      <c r="CX1337" s="220">
        <v>0.14899012770582376</v>
      </c>
      <c r="CY1337" s="220">
        <v>0.16547334924423229</v>
      </c>
      <c r="CZ1337" s="221">
        <v>0.13946533756230176</v>
      </c>
      <c r="DA1337" s="220">
        <v>0.12638755353553011</v>
      </c>
      <c r="DB1337" s="220">
        <v>0.14293015332197614</v>
      </c>
      <c r="DC1337" s="222">
        <v>0.15768870734405582</v>
      </c>
      <c r="DD1337" s="222">
        <v>0.17197399133044347</v>
      </c>
      <c r="DE1337" s="221">
        <v>0.15001704739174906</v>
      </c>
      <c r="DF1337" s="222">
        <v>0.12766302146618064</v>
      </c>
      <c r="DG1337" s="222">
        <v>0.14963010102617136</v>
      </c>
      <c r="DH1337" s="220">
        <v>0.16116060868879603</v>
      </c>
      <c r="DI1337" s="220">
        <v>0.16142703035906919</v>
      </c>
      <c r="DJ1337" s="221">
        <v>0.15018684382229078</v>
      </c>
      <c r="DK1337" s="220">
        <v>0.13647509578544062</v>
      </c>
      <c r="DL1337" s="220">
        <v>0.14754469336954062</v>
      </c>
      <c r="DM1337" s="220">
        <v>0.15450933353324836</v>
      </c>
      <c r="DN1337" s="220">
        <v>0.16045887961859356</v>
      </c>
      <c r="DO1337" s="221">
        <v>0.14983983418127003</v>
      </c>
      <c r="DP1337" s="220">
        <v>0.12487054297973073</v>
      </c>
      <c r="DQ1337" s="220">
        <v>0.12881108679795769</v>
      </c>
      <c r="DR1337" s="220">
        <v>0.14100239355914992</v>
      </c>
      <c r="DS1337" s="220">
        <v>0.14100239355914992</v>
      </c>
      <c r="DT1337" s="221">
        <v>0.14983983418127003</v>
      </c>
      <c r="DU1337" s="220">
        <v>0.12487054297973073</v>
      </c>
      <c r="DV1337" s="220">
        <v>0.12487054297973073</v>
      </c>
      <c r="DW1337" s="220">
        <v>0.12487054297973073</v>
      </c>
      <c r="DX1337" s="223"/>
      <c r="DY1337" s="223"/>
      <c r="DZ1337" s="220">
        <v>0.12487054297973073</v>
      </c>
      <c r="EA1337" s="220">
        <v>0.12487054297973073</v>
      </c>
      <c r="EB1337" s="220">
        <v>0.12487054297973073</v>
      </c>
      <c r="EC1337" s="220">
        <v>0.12487054297973073</v>
      </c>
      <c r="ED1337" s="223"/>
      <c r="EE1337" s="220">
        <v>0.12487054297973073</v>
      </c>
      <c r="EF1337" s="223"/>
      <c r="EG1337" s="223"/>
      <c r="EH1337" s="220">
        <v>0.12487054297973073</v>
      </c>
      <c r="EI1337" s="4880"/>
      <c r="EJ1337" s="220">
        <v>0.12487054297973073</v>
      </c>
      <c r="EK1337" s="220">
        <v>0.12487054297973073</v>
      </c>
      <c r="EL1337" s="220">
        <v>0.12487054297973073</v>
      </c>
      <c r="EM1337" s="220">
        <v>0.12487054297973073</v>
      </c>
      <c r="EN1337" s="4880"/>
      <c r="EO1337" s="220">
        <v>0.12487054297973073</v>
      </c>
      <c r="EP1337" s="220"/>
      <c r="EQ1337" s="223"/>
      <c r="ER1337" s="223"/>
      <c r="ES1337" s="4880"/>
      <c r="ET1337" s="223"/>
      <c r="EU1337" s="223"/>
      <c r="EV1337" s="223"/>
      <c r="EW1337" s="223"/>
      <c r="EX1337" s="17"/>
      <c r="EY1337" s="17"/>
      <c r="EZ1337" s="17"/>
      <c r="FA1337" s="3231"/>
      <c r="FB1337" s="3231"/>
    </row>
    <row r="1338" spans="1:158" hidden="1" outlineLevel="2" x14ac:dyDescent="0.2">
      <c r="A1338" s="35" t="s">
        <v>361</v>
      </c>
      <c r="B1338" s="35"/>
      <c r="C1338" s="35"/>
      <c r="D1338" s="35"/>
      <c r="E1338" s="35"/>
      <c r="F1338" s="35"/>
      <c r="G1338" s="35"/>
      <c r="H1338" s="35"/>
      <c r="I1338" s="35"/>
      <c r="J1338" s="35"/>
      <c r="K1338" s="35"/>
      <c r="L1338" s="35"/>
      <c r="M1338" s="35"/>
      <c r="N1338" s="35"/>
      <c r="O1338" s="35"/>
      <c r="P1338" s="35"/>
      <c r="Q1338" s="35"/>
      <c r="R1338" s="35"/>
      <c r="S1338" s="35"/>
      <c r="T1338" s="35"/>
      <c r="U1338" s="35"/>
      <c r="V1338" s="35"/>
      <c r="W1338" s="35"/>
      <c r="X1338" s="35"/>
      <c r="Y1338" s="35"/>
      <c r="Z1338" s="35"/>
      <c r="AA1338" s="35"/>
      <c r="AB1338" s="35"/>
      <c r="AC1338" s="35"/>
      <c r="AD1338" s="35"/>
      <c r="AE1338" s="35"/>
      <c r="AF1338" s="35"/>
      <c r="AG1338" s="35"/>
      <c r="AH1338" s="35"/>
      <c r="AI1338" s="35"/>
      <c r="AJ1338" s="35"/>
      <c r="AK1338" s="35"/>
      <c r="AL1338" s="35"/>
      <c r="AM1338" s="35"/>
      <c r="AN1338" s="35"/>
      <c r="AO1338" s="35"/>
      <c r="AP1338" s="35"/>
      <c r="AQ1338" s="35"/>
      <c r="AR1338" s="35"/>
      <c r="AS1338" s="35"/>
      <c r="AT1338" s="35"/>
      <c r="AU1338" s="35"/>
      <c r="AV1338" s="35"/>
      <c r="AW1338" s="35"/>
      <c r="AX1338" s="35"/>
      <c r="AY1338" s="35"/>
      <c r="AZ1338" s="35"/>
      <c r="BA1338" s="35"/>
      <c r="BB1338" s="35"/>
      <c r="BC1338" s="35"/>
      <c r="BD1338" s="35"/>
      <c r="BE1338" s="35"/>
      <c r="BF1338" s="35"/>
      <c r="BG1338" s="35"/>
      <c r="BH1338" s="35"/>
      <c r="BI1338" s="35"/>
      <c r="BJ1338" s="35"/>
      <c r="BK1338" s="35"/>
      <c r="BL1338" s="18"/>
      <c r="BM1338" s="208">
        <v>4</v>
      </c>
      <c r="BN1338" s="208">
        <v>10</v>
      </c>
      <c r="BO1338" s="208">
        <v>8</v>
      </c>
      <c r="BP1338" s="208">
        <v>13</v>
      </c>
      <c r="BQ1338" s="26">
        <v>35</v>
      </c>
      <c r="BR1338" s="208">
        <v>4</v>
      </c>
      <c r="BS1338" s="208">
        <v>6</v>
      </c>
      <c r="BT1338" s="208">
        <v>12</v>
      </c>
      <c r="BU1338" s="208">
        <v>22</v>
      </c>
      <c r="BV1338" s="26">
        <v>44</v>
      </c>
      <c r="BW1338" s="208">
        <v>8</v>
      </c>
      <c r="BX1338" s="208">
        <v>6</v>
      </c>
      <c r="BY1338" s="208">
        <v>9</v>
      </c>
      <c r="BZ1338" s="208">
        <v>11</v>
      </c>
      <c r="CA1338" s="26">
        <v>34</v>
      </c>
      <c r="CB1338" s="208">
        <v>10</v>
      </c>
      <c r="CC1338" s="208">
        <v>12</v>
      </c>
      <c r="CD1338" s="208">
        <v>11</v>
      </c>
      <c r="CE1338" s="208">
        <v>19</v>
      </c>
      <c r="CF1338" s="26">
        <v>52</v>
      </c>
      <c r="CG1338" s="208">
        <v>47</v>
      </c>
      <c r="CH1338" s="208">
        <v>84</v>
      </c>
      <c r="CI1338" s="208">
        <v>108</v>
      </c>
      <c r="CJ1338" s="208">
        <v>195</v>
      </c>
      <c r="CK1338" s="26">
        <v>434</v>
      </c>
      <c r="CL1338" s="208">
        <v>111</v>
      </c>
      <c r="CM1338" s="208">
        <v>156</v>
      </c>
      <c r="CN1338" s="208">
        <v>209</v>
      </c>
      <c r="CO1338" s="208">
        <v>287</v>
      </c>
      <c r="CP1338" s="26">
        <v>763</v>
      </c>
      <c r="CQ1338" s="208">
        <v>263</v>
      </c>
      <c r="CR1338" s="208">
        <v>260</v>
      </c>
      <c r="CS1338" s="208">
        <v>284</v>
      </c>
      <c r="CT1338" s="208">
        <v>353</v>
      </c>
      <c r="CU1338" s="26">
        <v>1160</v>
      </c>
      <c r="CV1338" s="208">
        <v>291</v>
      </c>
      <c r="CW1338" s="208">
        <v>298</v>
      </c>
      <c r="CX1338" s="208">
        <v>295</v>
      </c>
      <c r="CY1338" s="208">
        <v>337</v>
      </c>
      <c r="CZ1338" s="26">
        <v>1221</v>
      </c>
      <c r="DA1338" s="208">
        <v>268</v>
      </c>
      <c r="DB1338" s="208">
        <v>272</v>
      </c>
      <c r="DC1338" s="209">
        <v>289</v>
      </c>
      <c r="DD1338" s="209">
        <v>557</v>
      </c>
      <c r="DE1338" s="26">
        <v>1386</v>
      </c>
      <c r="DF1338" s="209">
        <v>295</v>
      </c>
      <c r="DG1338" s="209">
        <v>360</v>
      </c>
      <c r="DH1338" s="208">
        <v>336</v>
      </c>
      <c r="DI1338" s="208">
        <v>461</v>
      </c>
      <c r="DJ1338" s="26">
        <v>1452</v>
      </c>
      <c r="DK1338" s="208">
        <v>285</v>
      </c>
      <c r="DL1338" s="208">
        <v>338</v>
      </c>
      <c r="DM1338" s="208">
        <v>354</v>
      </c>
      <c r="DN1338" s="208">
        <v>525</v>
      </c>
      <c r="DO1338" s="26">
        <v>1502</v>
      </c>
      <c r="DP1338" s="208">
        <v>269</v>
      </c>
      <c r="DQ1338" s="208">
        <v>461</v>
      </c>
      <c r="DR1338" s="208">
        <v>405</v>
      </c>
      <c r="DS1338" s="208">
        <v>405</v>
      </c>
      <c r="DT1338" s="26">
        <v>1502</v>
      </c>
      <c r="DU1338" s="208">
        <v>269</v>
      </c>
      <c r="DV1338" s="208">
        <v>269</v>
      </c>
      <c r="DW1338" s="208">
        <v>269</v>
      </c>
      <c r="DX1338" s="140"/>
      <c r="DY1338" s="140"/>
      <c r="DZ1338" s="208">
        <v>269</v>
      </c>
      <c r="EA1338" s="208">
        <v>269</v>
      </c>
      <c r="EB1338" s="208">
        <v>269</v>
      </c>
      <c r="EC1338" s="208">
        <v>269</v>
      </c>
      <c r="ED1338" s="140"/>
      <c r="EE1338" s="208">
        <v>269</v>
      </c>
      <c r="EF1338" s="140"/>
      <c r="EG1338" s="140"/>
      <c r="EH1338" s="208">
        <v>269</v>
      </c>
      <c r="EI1338" s="145"/>
      <c r="EJ1338" s="208">
        <v>269</v>
      </c>
      <c r="EK1338" s="208">
        <v>269</v>
      </c>
      <c r="EL1338" s="208">
        <v>269</v>
      </c>
      <c r="EM1338" s="208">
        <v>269</v>
      </c>
      <c r="EN1338" s="145"/>
      <c r="EO1338" s="208">
        <v>269</v>
      </c>
      <c r="EP1338" s="208"/>
      <c r="EQ1338" s="140"/>
      <c r="ER1338" s="140"/>
      <c r="ES1338" s="145"/>
      <c r="ET1338" s="140"/>
      <c r="EU1338" s="140"/>
      <c r="EV1338" s="140"/>
      <c r="EW1338" s="140"/>
      <c r="EX1338" s="17"/>
      <c r="EY1338" s="17"/>
      <c r="EZ1338" s="17"/>
      <c r="FA1338" s="3231"/>
      <c r="FB1338" s="3231"/>
    </row>
    <row r="1339" spans="1:158" hidden="1" outlineLevel="2" x14ac:dyDescent="0.2">
      <c r="A1339" s="35" t="s">
        <v>3284</v>
      </c>
      <c r="B1339" s="35"/>
      <c r="C1339" s="35"/>
      <c r="D1339" s="35"/>
      <c r="E1339" s="35"/>
      <c r="F1339" s="35"/>
      <c r="G1339" s="35"/>
      <c r="H1339" s="35"/>
      <c r="I1339" s="35"/>
      <c r="J1339" s="35"/>
      <c r="K1339" s="35"/>
      <c r="L1339" s="35"/>
      <c r="M1339" s="35"/>
      <c r="N1339" s="35"/>
      <c r="O1339" s="35"/>
      <c r="P1339" s="35"/>
      <c r="Q1339" s="35"/>
      <c r="R1339" s="35"/>
      <c r="S1339" s="35"/>
      <c r="T1339" s="35"/>
      <c r="U1339" s="35"/>
      <c r="V1339" s="35"/>
      <c r="W1339" s="35"/>
      <c r="X1339" s="35"/>
      <c r="Y1339" s="35"/>
      <c r="Z1339" s="35"/>
      <c r="AA1339" s="35"/>
      <c r="AB1339" s="35"/>
      <c r="AC1339" s="35"/>
      <c r="AD1339" s="35"/>
      <c r="AE1339" s="35"/>
      <c r="AF1339" s="35"/>
      <c r="AG1339" s="35"/>
      <c r="AH1339" s="35"/>
      <c r="AI1339" s="35"/>
      <c r="AJ1339" s="35"/>
      <c r="AK1339" s="35"/>
      <c r="AL1339" s="35"/>
      <c r="AM1339" s="35"/>
      <c r="AN1339" s="35"/>
      <c r="AO1339" s="35"/>
      <c r="AP1339" s="35"/>
      <c r="AQ1339" s="35"/>
      <c r="AR1339" s="35"/>
      <c r="AS1339" s="35"/>
      <c r="AT1339" s="35"/>
      <c r="AU1339" s="35"/>
      <c r="AV1339" s="35"/>
      <c r="AW1339" s="35"/>
      <c r="AX1339" s="35"/>
      <c r="AY1339" s="35"/>
      <c r="AZ1339" s="35"/>
      <c r="BA1339" s="35"/>
      <c r="BB1339" s="35"/>
      <c r="BC1339" s="35"/>
      <c r="BD1339" s="35"/>
      <c r="BE1339" s="35"/>
      <c r="BF1339" s="35"/>
      <c r="BG1339" s="35"/>
      <c r="BH1339" s="35"/>
      <c r="BI1339" s="35"/>
      <c r="BJ1339" s="35"/>
      <c r="BK1339" s="35"/>
      <c r="BL1339" s="18"/>
      <c r="BM1339" s="208"/>
      <c r="BN1339" s="208"/>
      <c r="BO1339" s="208"/>
      <c r="BP1339" s="208"/>
      <c r="BQ1339" s="26"/>
      <c r="BR1339" s="208"/>
      <c r="BS1339" s="208"/>
      <c r="BT1339" s="208"/>
      <c r="BU1339" s="208"/>
      <c r="BV1339" s="26"/>
      <c r="BW1339" s="208"/>
      <c r="BX1339" s="208"/>
      <c r="BY1339" s="208"/>
      <c r="BZ1339" s="208"/>
      <c r="CA1339" s="26"/>
      <c r="CB1339" s="208"/>
      <c r="CC1339" s="208"/>
      <c r="CD1339" s="208"/>
      <c r="CE1339" s="208"/>
      <c r="CF1339" s="26"/>
      <c r="CG1339" s="208"/>
      <c r="CH1339" s="208"/>
      <c r="CI1339" s="208"/>
      <c r="CJ1339" s="208"/>
      <c r="CK1339" s="26"/>
      <c r="CL1339" s="208"/>
      <c r="CM1339" s="208"/>
      <c r="CN1339" s="208"/>
      <c r="CO1339" s="208"/>
      <c r="CP1339" s="26"/>
      <c r="CQ1339" s="208"/>
      <c r="CR1339" s="208"/>
      <c r="CS1339" s="208"/>
      <c r="CT1339" s="208"/>
      <c r="CU1339" s="26"/>
      <c r="CV1339" s="208"/>
      <c r="CW1339" s="208"/>
      <c r="CX1339" s="208"/>
      <c r="CY1339" s="208"/>
      <c r="CZ1339" s="26"/>
      <c r="DA1339" s="208"/>
      <c r="DB1339" s="208"/>
      <c r="DC1339" s="209"/>
      <c r="DD1339" s="209"/>
      <c r="DE1339" s="26"/>
      <c r="DF1339" s="209"/>
      <c r="DG1339" s="209"/>
      <c r="DH1339" s="208"/>
      <c r="DI1339" s="208"/>
      <c r="DJ1339" s="26"/>
      <c r="DK1339" s="208"/>
      <c r="DL1339" s="208"/>
      <c r="DM1339" s="208"/>
      <c r="DN1339" s="208"/>
      <c r="DO1339" s="26"/>
      <c r="DP1339" s="208"/>
      <c r="DQ1339" s="208"/>
      <c r="DR1339" s="208"/>
      <c r="DS1339" s="208"/>
      <c r="DT1339" s="26"/>
      <c r="DU1339" s="208"/>
      <c r="DV1339" s="208"/>
      <c r="DW1339" s="208"/>
      <c r="DX1339" s="140"/>
      <c r="DY1339" s="140"/>
      <c r="DZ1339" s="208"/>
      <c r="EA1339" s="208"/>
      <c r="EB1339" s="208"/>
      <c r="EC1339" s="208"/>
      <c r="ED1339" s="140"/>
      <c r="EE1339" s="208"/>
      <c r="EF1339" s="140"/>
      <c r="EG1339" s="140"/>
      <c r="EH1339" s="208"/>
      <c r="EI1339" s="145"/>
      <c r="EJ1339" s="208"/>
      <c r="EK1339" s="208"/>
      <c r="EL1339" s="208"/>
      <c r="EM1339" s="208"/>
      <c r="EN1339" s="145"/>
      <c r="EO1339" s="208"/>
      <c r="EP1339" s="208"/>
      <c r="EQ1339" s="140"/>
      <c r="ER1339" s="140"/>
      <c r="ES1339" s="145"/>
      <c r="ET1339" s="140"/>
      <c r="EU1339" s="140"/>
      <c r="EV1339" s="140"/>
      <c r="EW1339" s="140"/>
      <c r="EX1339" s="17"/>
      <c r="EY1339" s="17"/>
      <c r="EZ1339" s="17"/>
      <c r="FA1339" s="3231"/>
      <c r="FB1339" s="3231"/>
    </row>
    <row r="1340" spans="1:158" hidden="1" outlineLevel="2" x14ac:dyDescent="0.2">
      <c r="A1340" s="35" t="s">
        <v>362</v>
      </c>
      <c r="B1340" s="35"/>
      <c r="C1340" s="35"/>
      <c r="D1340" s="35"/>
      <c r="E1340" s="35"/>
      <c r="F1340" s="35"/>
      <c r="G1340" s="35"/>
      <c r="H1340" s="35"/>
      <c r="I1340" s="35"/>
      <c r="J1340" s="35"/>
      <c r="K1340" s="35"/>
      <c r="L1340" s="35"/>
      <c r="M1340" s="35"/>
      <c r="N1340" s="35"/>
      <c r="O1340" s="35"/>
      <c r="P1340" s="35"/>
      <c r="Q1340" s="35"/>
      <c r="R1340" s="35"/>
      <c r="S1340" s="35"/>
      <c r="T1340" s="35"/>
      <c r="U1340" s="35"/>
      <c r="V1340" s="35"/>
      <c r="W1340" s="35"/>
      <c r="X1340" s="35"/>
      <c r="Y1340" s="35"/>
      <c r="Z1340" s="35"/>
      <c r="AA1340" s="35"/>
      <c r="AB1340" s="35"/>
      <c r="AC1340" s="35"/>
      <c r="AD1340" s="35"/>
      <c r="AE1340" s="35"/>
      <c r="AF1340" s="35"/>
      <c r="AG1340" s="35"/>
      <c r="AH1340" s="35"/>
      <c r="AI1340" s="35"/>
      <c r="AJ1340" s="35"/>
      <c r="AK1340" s="35"/>
      <c r="AL1340" s="35"/>
      <c r="AM1340" s="35"/>
      <c r="AN1340" s="35"/>
      <c r="AO1340" s="35"/>
      <c r="AP1340" s="35"/>
      <c r="AQ1340" s="35"/>
      <c r="AR1340" s="35"/>
      <c r="AS1340" s="35"/>
      <c r="AT1340" s="35"/>
      <c r="AU1340" s="35"/>
      <c r="AV1340" s="35"/>
      <c r="AW1340" s="35"/>
      <c r="AX1340" s="35"/>
      <c r="AY1340" s="35"/>
      <c r="AZ1340" s="35"/>
      <c r="BA1340" s="35"/>
      <c r="BB1340" s="35"/>
      <c r="BC1340" s="35"/>
      <c r="BD1340" s="35"/>
      <c r="BE1340" s="35"/>
      <c r="BF1340" s="35"/>
      <c r="BG1340" s="35"/>
      <c r="BH1340" s="35"/>
      <c r="BI1340" s="35"/>
      <c r="BJ1340" s="35"/>
      <c r="BK1340" s="35"/>
      <c r="BL1340" s="18"/>
      <c r="BM1340" s="208">
        <v>7</v>
      </c>
      <c r="BN1340" s="208">
        <v>8</v>
      </c>
      <c r="BO1340" s="208">
        <v>26</v>
      </c>
      <c r="BP1340" s="208">
        <v>89</v>
      </c>
      <c r="BQ1340" s="26">
        <v>130</v>
      </c>
      <c r="BR1340" s="208">
        <v>72</v>
      </c>
      <c r="BS1340" s="208">
        <v>40</v>
      </c>
      <c r="BT1340" s="208">
        <v>26</v>
      </c>
      <c r="BU1340" s="208">
        <v>23</v>
      </c>
      <c r="BV1340" s="26">
        <v>161</v>
      </c>
      <c r="BW1340" s="208">
        <v>22</v>
      </c>
      <c r="BX1340" s="208">
        <v>7</v>
      </c>
      <c r="BY1340" s="208">
        <v>6</v>
      </c>
      <c r="BZ1340" s="208">
        <v>11</v>
      </c>
      <c r="CA1340" s="26">
        <v>46</v>
      </c>
      <c r="CB1340" s="208">
        <v>2</v>
      </c>
      <c r="CC1340" s="208">
        <v>7</v>
      </c>
      <c r="CD1340" s="208">
        <v>38</v>
      </c>
      <c r="CE1340" s="208">
        <v>9</v>
      </c>
      <c r="CF1340" s="26">
        <v>56</v>
      </c>
      <c r="CG1340" s="208">
        <v>6</v>
      </c>
      <c r="CH1340" s="208">
        <v>6</v>
      </c>
      <c r="CI1340" s="208">
        <v>46</v>
      </c>
      <c r="CJ1340" s="208">
        <v>9</v>
      </c>
      <c r="CK1340" s="26">
        <v>67</v>
      </c>
      <c r="CL1340" s="208">
        <v>7</v>
      </c>
      <c r="CM1340" s="208">
        <v>7</v>
      </c>
      <c r="CN1340" s="208">
        <v>9</v>
      </c>
      <c r="CO1340" s="208">
        <v>7</v>
      </c>
      <c r="CP1340" s="26">
        <v>30</v>
      </c>
      <c r="CQ1340" s="208">
        <v>4</v>
      </c>
      <c r="CR1340" s="208">
        <v>6</v>
      </c>
      <c r="CS1340" s="208">
        <v>10</v>
      </c>
      <c r="CT1340" s="208">
        <v>13</v>
      </c>
      <c r="CU1340" s="26">
        <v>33</v>
      </c>
      <c r="CV1340" s="208">
        <v>12</v>
      </c>
      <c r="CW1340" s="208">
        <v>6</v>
      </c>
      <c r="CX1340" s="208">
        <v>10</v>
      </c>
      <c r="CY1340" s="208">
        <v>15</v>
      </c>
      <c r="CZ1340" s="26">
        <v>43</v>
      </c>
      <c r="DA1340" s="208">
        <v>12</v>
      </c>
      <c r="DB1340" s="208">
        <v>21</v>
      </c>
      <c r="DC1340" s="209">
        <v>23</v>
      </c>
      <c r="DD1340" s="209">
        <v>17</v>
      </c>
      <c r="DE1340" s="26">
        <v>73</v>
      </c>
      <c r="DF1340" s="209">
        <v>14</v>
      </c>
      <c r="DG1340" s="209">
        <v>30</v>
      </c>
      <c r="DH1340" s="208">
        <v>26</v>
      </c>
      <c r="DI1340" s="208">
        <v>17</v>
      </c>
      <c r="DJ1340" s="26">
        <v>87</v>
      </c>
      <c r="DK1340" s="208">
        <v>12</v>
      </c>
      <c r="DL1340" s="208">
        <v>33</v>
      </c>
      <c r="DM1340" s="208">
        <v>19</v>
      </c>
      <c r="DN1340" s="208">
        <v>32</v>
      </c>
      <c r="DO1340" s="26">
        <v>96</v>
      </c>
      <c r="DP1340" s="208">
        <v>16</v>
      </c>
      <c r="DQ1340" s="208">
        <v>23</v>
      </c>
      <c r="DR1340" s="208">
        <v>35</v>
      </c>
      <c r="DS1340" s="208">
        <v>35</v>
      </c>
      <c r="DT1340" s="26">
        <v>96</v>
      </c>
      <c r="DU1340" s="208">
        <v>16</v>
      </c>
      <c r="DV1340" s="208">
        <v>16</v>
      </c>
      <c r="DW1340" s="208">
        <v>16</v>
      </c>
      <c r="DX1340" s="140"/>
      <c r="DY1340" s="140"/>
      <c r="DZ1340" s="208">
        <v>16</v>
      </c>
      <c r="EA1340" s="208">
        <v>16</v>
      </c>
      <c r="EB1340" s="208">
        <v>16</v>
      </c>
      <c r="EC1340" s="208">
        <v>16</v>
      </c>
      <c r="ED1340" s="140"/>
      <c r="EE1340" s="208">
        <v>16</v>
      </c>
      <c r="EF1340" s="140"/>
      <c r="EG1340" s="140"/>
      <c r="EH1340" s="208">
        <v>16</v>
      </c>
      <c r="EI1340" s="145"/>
      <c r="EJ1340" s="208">
        <v>16</v>
      </c>
      <c r="EK1340" s="208">
        <v>16</v>
      </c>
      <c r="EL1340" s="208">
        <v>16</v>
      </c>
      <c r="EM1340" s="208">
        <v>16</v>
      </c>
      <c r="EN1340" s="145"/>
      <c r="EO1340" s="208">
        <v>16</v>
      </c>
      <c r="EP1340" s="208"/>
      <c r="EQ1340" s="140"/>
      <c r="ER1340" s="140"/>
      <c r="ES1340" s="145"/>
      <c r="ET1340" s="140"/>
      <c r="EU1340" s="140"/>
      <c r="EV1340" s="140"/>
      <c r="EW1340" s="140"/>
      <c r="EX1340" s="17"/>
      <c r="EY1340" s="17"/>
      <c r="EZ1340" s="17"/>
      <c r="FA1340" s="3231"/>
      <c r="FB1340" s="3231"/>
    </row>
    <row r="1341" spans="1:158" hidden="1" outlineLevel="2" x14ac:dyDescent="0.2">
      <c r="A1341" s="18" t="s">
        <v>363</v>
      </c>
      <c r="B1341" s="35"/>
      <c r="C1341" s="35"/>
      <c r="D1341" s="35"/>
      <c r="E1341" s="35"/>
      <c r="F1341" s="35"/>
      <c r="G1341" s="35"/>
      <c r="H1341" s="35"/>
      <c r="I1341" s="35"/>
      <c r="J1341" s="35"/>
      <c r="K1341" s="35"/>
      <c r="L1341" s="35"/>
      <c r="M1341" s="35"/>
      <c r="N1341" s="35"/>
      <c r="O1341" s="35"/>
      <c r="P1341" s="35"/>
      <c r="Q1341" s="35"/>
      <c r="R1341" s="35"/>
      <c r="S1341" s="35"/>
      <c r="T1341" s="35"/>
      <c r="U1341" s="35"/>
      <c r="V1341" s="35"/>
      <c r="W1341" s="35"/>
      <c r="X1341" s="35"/>
      <c r="Y1341" s="35"/>
      <c r="Z1341" s="35"/>
      <c r="AA1341" s="35"/>
      <c r="AB1341" s="35"/>
      <c r="AC1341" s="35"/>
      <c r="AD1341" s="35"/>
      <c r="AE1341" s="35"/>
      <c r="AF1341" s="35"/>
      <c r="AG1341" s="35"/>
      <c r="AH1341" s="35"/>
      <c r="AI1341" s="35"/>
      <c r="AJ1341" s="35"/>
      <c r="AK1341" s="35"/>
      <c r="AL1341" s="35"/>
      <c r="AM1341" s="35"/>
      <c r="AN1341" s="35"/>
      <c r="AO1341" s="35"/>
      <c r="AP1341" s="35"/>
      <c r="AQ1341" s="35"/>
      <c r="AR1341" s="35"/>
      <c r="AS1341" s="35"/>
      <c r="AT1341" s="35"/>
      <c r="AU1341" s="35"/>
      <c r="AV1341" s="35"/>
      <c r="AW1341" s="35"/>
      <c r="AX1341" s="35"/>
      <c r="AY1341" s="35"/>
      <c r="AZ1341" s="35"/>
      <c r="BA1341" s="35"/>
      <c r="BB1341" s="35"/>
      <c r="BC1341" s="35"/>
      <c r="BD1341" s="35"/>
      <c r="BE1341" s="35"/>
      <c r="BF1341" s="35"/>
      <c r="BG1341" s="35"/>
      <c r="BH1341" s="35"/>
      <c r="BI1341" s="35"/>
      <c r="BJ1341" s="35"/>
      <c r="BK1341" s="35"/>
      <c r="BL1341" s="18"/>
      <c r="BM1341" s="212">
        <v>1491</v>
      </c>
      <c r="BN1341" s="212">
        <v>1633</v>
      </c>
      <c r="BO1341" s="212">
        <v>1562</v>
      </c>
      <c r="BP1341" s="212">
        <v>1595</v>
      </c>
      <c r="BQ1341" s="36">
        <v>6281</v>
      </c>
      <c r="BR1341" s="224">
        <v>1431</v>
      </c>
      <c r="BS1341" s="224">
        <v>1300</v>
      </c>
      <c r="BT1341" s="224">
        <v>1306</v>
      </c>
      <c r="BU1341" s="224">
        <v>1713</v>
      </c>
      <c r="BV1341" s="36">
        <v>5750</v>
      </c>
      <c r="BW1341" s="224">
        <v>1160</v>
      </c>
      <c r="BX1341" s="224">
        <v>1121</v>
      </c>
      <c r="BY1341" s="224">
        <v>1227</v>
      </c>
      <c r="BZ1341" s="224">
        <v>1609</v>
      </c>
      <c r="CA1341" s="36">
        <v>5117</v>
      </c>
      <c r="CB1341" s="224">
        <v>925</v>
      </c>
      <c r="CC1341" s="224">
        <v>1138</v>
      </c>
      <c r="CD1341" s="224">
        <v>1366</v>
      </c>
      <c r="CE1341" s="224">
        <v>1532</v>
      </c>
      <c r="CF1341" s="36">
        <v>4961</v>
      </c>
      <c r="CG1341" s="225">
        <v>1106</v>
      </c>
      <c r="CH1341" s="225">
        <v>1271</v>
      </c>
      <c r="CI1341" s="225">
        <v>1408</v>
      </c>
      <c r="CJ1341" s="225">
        <v>1522</v>
      </c>
      <c r="CK1341" s="36">
        <v>5307</v>
      </c>
      <c r="CL1341" s="225">
        <v>1174</v>
      </c>
      <c r="CM1341" s="225">
        <v>1287</v>
      </c>
      <c r="CN1341" s="225">
        <v>1582</v>
      </c>
      <c r="CO1341" s="225">
        <v>1671</v>
      </c>
      <c r="CP1341" s="36">
        <v>5714</v>
      </c>
      <c r="CQ1341" s="225">
        <v>1361</v>
      </c>
      <c r="CR1341" s="225">
        <v>1506</v>
      </c>
      <c r="CS1341" s="225">
        <v>1726</v>
      </c>
      <c r="CT1341" s="225">
        <v>2003</v>
      </c>
      <c r="CU1341" s="36">
        <v>6596</v>
      </c>
      <c r="CV1341" s="225">
        <v>1448</v>
      </c>
      <c r="CW1341" s="225">
        <v>1798</v>
      </c>
      <c r="CX1341" s="225">
        <v>1950</v>
      </c>
      <c r="CY1341" s="225">
        <v>2224</v>
      </c>
      <c r="CZ1341" s="36">
        <v>7420</v>
      </c>
      <c r="DA1341" s="225">
        <v>1726</v>
      </c>
      <c r="DB1341" s="225">
        <v>1971</v>
      </c>
      <c r="DC1341" s="226">
        <v>2165</v>
      </c>
      <c r="DD1341" s="226">
        <v>2637</v>
      </c>
      <c r="DE1341" s="36">
        <v>8499</v>
      </c>
      <c r="DF1341" s="226">
        <v>1885</v>
      </c>
      <c r="DG1341" s="226">
        <v>2271</v>
      </c>
      <c r="DH1341" s="225">
        <v>2406</v>
      </c>
      <c r="DI1341" s="225">
        <v>2573</v>
      </c>
      <c r="DJ1341" s="36">
        <v>9135</v>
      </c>
      <c r="DK1341" s="225">
        <v>2078</v>
      </c>
      <c r="DL1341" s="225">
        <v>2327</v>
      </c>
      <c r="DM1341" s="225">
        <v>2434</v>
      </c>
      <c r="DN1341" s="225">
        <v>2711</v>
      </c>
      <c r="DO1341" s="36">
        <v>9550</v>
      </c>
      <c r="DP1341" s="225">
        <v>1973</v>
      </c>
      <c r="DQ1341" s="225">
        <v>2250</v>
      </c>
      <c r="DR1341" s="225">
        <v>2384</v>
      </c>
      <c r="DS1341" s="225">
        <v>2384</v>
      </c>
      <c r="DT1341" s="36">
        <v>9550</v>
      </c>
      <c r="DU1341" s="225">
        <v>1973</v>
      </c>
      <c r="DV1341" s="225">
        <v>1973</v>
      </c>
      <c r="DW1341" s="225">
        <v>1973</v>
      </c>
      <c r="DX1341" s="129"/>
      <c r="DY1341" s="129"/>
      <c r="DZ1341" s="225">
        <v>1973</v>
      </c>
      <c r="EA1341" s="225">
        <v>1973</v>
      </c>
      <c r="EB1341" s="225">
        <v>1973</v>
      </c>
      <c r="EC1341" s="225">
        <v>1973</v>
      </c>
      <c r="ED1341" s="129"/>
      <c r="EE1341" s="225">
        <v>1973</v>
      </c>
      <c r="EF1341" s="129"/>
      <c r="EG1341" s="129"/>
      <c r="EH1341" s="225">
        <v>1973</v>
      </c>
      <c r="EI1341" s="129"/>
      <c r="EJ1341" s="225">
        <v>1973</v>
      </c>
      <c r="EK1341" s="225">
        <v>1973</v>
      </c>
      <c r="EL1341" s="225">
        <v>1973</v>
      </c>
      <c r="EM1341" s="225">
        <v>1973</v>
      </c>
      <c r="EN1341" s="129"/>
      <c r="EO1341" s="225">
        <v>1973</v>
      </c>
      <c r="EP1341" s="225"/>
      <c r="EQ1341" s="129"/>
      <c r="ER1341" s="129"/>
      <c r="ES1341" s="129"/>
      <c r="ET1341" s="129"/>
      <c r="EU1341" s="129"/>
      <c r="EV1341" s="129"/>
      <c r="EW1341" s="129"/>
      <c r="EX1341" s="17"/>
      <c r="EY1341" s="17"/>
      <c r="EZ1341" s="17"/>
      <c r="FA1341" s="3231"/>
      <c r="FB1341" s="3231"/>
    </row>
    <row r="1342" spans="1:158" hidden="1" outlineLevel="2" x14ac:dyDescent="0.2">
      <c r="A1342" s="156" t="s">
        <v>364</v>
      </c>
      <c r="B1342" s="35"/>
      <c r="C1342" s="35"/>
      <c r="D1342" s="35"/>
      <c r="E1342" s="35"/>
      <c r="F1342" s="35"/>
      <c r="G1342" s="35"/>
      <c r="H1342" s="35"/>
      <c r="I1342" s="35"/>
      <c r="J1342" s="35"/>
      <c r="K1342" s="35"/>
      <c r="L1342" s="35"/>
      <c r="M1342" s="35"/>
      <c r="N1342" s="35"/>
      <c r="O1342" s="35"/>
      <c r="P1342" s="35"/>
      <c r="Q1342" s="35"/>
      <c r="R1342" s="35"/>
      <c r="S1342" s="35"/>
      <c r="T1342" s="35"/>
      <c r="U1342" s="35"/>
      <c r="V1342" s="35"/>
      <c r="W1342" s="35"/>
      <c r="X1342" s="35"/>
      <c r="Y1342" s="35"/>
      <c r="Z1342" s="35"/>
      <c r="AA1342" s="35"/>
      <c r="AB1342" s="35"/>
      <c r="AC1342" s="35"/>
      <c r="AD1342" s="35"/>
      <c r="AE1342" s="35"/>
      <c r="AF1342" s="35"/>
      <c r="AG1342" s="35"/>
      <c r="AH1342" s="35"/>
      <c r="AI1342" s="35"/>
      <c r="AJ1342" s="35"/>
      <c r="AK1342" s="35"/>
      <c r="AL1342" s="35"/>
      <c r="AM1342" s="35"/>
      <c r="AN1342" s="35"/>
      <c r="AO1342" s="35"/>
      <c r="AP1342" s="35"/>
      <c r="AQ1342" s="35"/>
      <c r="AR1342" s="35"/>
      <c r="AS1342" s="35"/>
      <c r="AT1342" s="35"/>
      <c r="AU1342" s="35"/>
      <c r="AV1342" s="35"/>
      <c r="AW1342" s="35"/>
      <c r="AX1342" s="35"/>
      <c r="AY1342" s="35"/>
      <c r="AZ1342" s="35"/>
      <c r="BA1342" s="35"/>
      <c r="BB1342" s="35"/>
      <c r="BC1342" s="35"/>
      <c r="BD1342" s="35"/>
      <c r="BE1342" s="35"/>
      <c r="BF1342" s="35"/>
      <c r="BG1342" s="35"/>
      <c r="BH1342" s="35"/>
      <c r="BI1342" s="35"/>
      <c r="BJ1342" s="35"/>
      <c r="BK1342" s="35"/>
      <c r="BL1342" s="18"/>
      <c r="BM1342" s="212"/>
      <c r="BN1342" s="212"/>
      <c r="BO1342" s="212"/>
      <c r="BP1342" s="212"/>
      <c r="BQ1342" s="87">
        <v>110</v>
      </c>
      <c r="BR1342" s="227">
        <v>50</v>
      </c>
      <c r="BS1342" s="227">
        <v>48</v>
      </c>
      <c r="BT1342" s="227">
        <v>61</v>
      </c>
      <c r="BU1342" s="227">
        <v>72</v>
      </c>
      <c r="BV1342" s="87">
        <v>231</v>
      </c>
      <c r="BW1342" s="227">
        <v>53</v>
      </c>
      <c r="BX1342" s="227">
        <v>85</v>
      </c>
      <c r="BY1342" s="227">
        <v>94</v>
      </c>
      <c r="BZ1342" s="227">
        <v>119</v>
      </c>
      <c r="CA1342" s="87">
        <v>351</v>
      </c>
      <c r="CB1342" s="227">
        <v>97</v>
      </c>
      <c r="CC1342" s="227">
        <v>109</v>
      </c>
      <c r="CD1342" s="227">
        <v>128</v>
      </c>
      <c r="CE1342" s="227">
        <v>162</v>
      </c>
      <c r="CF1342" s="87">
        <v>496</v>
      </c>
      <c r="CG1342" s="228">
        <v>152</v>
      </c>
      <c r="CH1342" s="228">
        <v>153</v>
      </c>
      <c r="CI1342" s="228">
        <v>147</v>
      </c>
      <c r="CJ1342" s="228">
        <v>155</v>
      </c>
      <c r="CK1342" s="87">
        <v>607</v>
      </c>
      <c r="CL1342" s="228">
        <v>146</v>
      </c>
      <c r="CM1342" s="228">
        <v>162</v>
      </c>
      <c r="CN1342" s="228">
        <v>185</v>
      </c>
      <c r="CO1342" s="228">
        <v>212</v>
      </c>
      <c r="CP1342" s="87">
        <v>705</v>
      </c>
      <c r="CQ1342" s="228">
        <v>172</v>
      </c>
      <c r="CR1342" s="228">
        <v>185</v>
      </c>
      <c r="CS1342" s="228">
        <v>194</v>
      </c>
      <c r="CT1342" s="228">
        <v>200</v>
      </c>
      <c r="CU1342" s="87">
        <v>751</v>
      </c>
      <c r="CV1342" s="228">
        <v>171</v>
      </c>
      <c r="CW1342" s="228">
        <v>209</v>
      </c>
      <c r="CX1342" s="228">
        <v>221</v>
      </c>
      <c r="CY1342" s="228">
        <v>240</v>
      </c>
      <c r="CZ1342" s="87">
        <v>841</v>
      </c>
      <c r="DA1342" s="228">
        <v>211</v>
      </c>
      <c r="DB1342" s="228">
        <v>235</v>
      </c>
      <c r="DC1342" s="229">
        <v>257</v>
      </c>
      <c r="DD1342" s="229">
        <v>275</v>
      </c>
      <c r="DE1342" s="87">
        <v>978</v>
      </c>
      <c r="DF1342" s="230">
        <v>245</v>
      </c>
      <c r="DG1342" s="230">
        <v>300</v>
      </c>
      <c r="DH1342" s="231">
        <v>329</v>
      </c>
      <c r="DI1342" s="231">
        <v>324</v>
      </c>
      <c r="DJ1342" s="87">
        <v>1198</v>
      </c>
      <c r="DK1342" s="231">
        <v>268</v>
      </c>
      <c r="DL1342" s="231">
        <v>330</v>
      </c>
      <c r="DM1342" s="231">
        <v>353</v>
      </c>
      <c r="DN1342" s="231">
        <v>375</v>
      </c>
      <c r="DO1342" s="87">
        <v>1326</v>
      </c>
      <c r="DP1342" s="231">
        <v>268</v>
      </c>
      <c r="DQ1342" s="231">
        <v>331</v>
      </c>
      <c r="DR1342" s="231">
        <v>340</v>
      </c>
      <c r="DS1342" s="231">
        <v>340</v>
      </c>
      <c r="DT1342" s="87">
        <v>1326</v>
      </c>
      <c r="DU1342" s="231">
        <v>268</v>
      </c>
      <c r="DV1342" s="231">
        <v>268</v>
      </c>
      <c r="DW1342" s="231">
        <v>268</v>
      </c>
      <c r="DX1342" s="129"/>
      <c r="DY1342" s="129"/>
      <c r="DZ1342" s="231">
        <v>268</v>
      </c>
      <c r="EA1342" s="231">
        <v>268</v>
      </c>
      <c r="EB1342" s="231">
        <v>268</v>
      </c>
      <c r="EC1342" s="231">
        <v>268</v>
      </c>
      <c r="ED1342" s="129"/>
      <c r="EE1342" s="231">
        <v>268</v>
      </c>
      <c r="EF1342" s="129"/>
      <c r="EG1342" s="129"/>
      <c r="EH1342" s="231">
        <v>268</v>
      </c>
      <c r="EI1342" s="129"/>
      <c r="EJ1342" s="231">
        <v>268</v>
      </c>
      <c r="EK1342" s="231">
        <v>268</v>
      </c>
      <c r="EL1342" s="231">
        <v>268</v>
      </c>
      <c r="EM1342" s="231">
        <v>268</v>
      </c>
      <c r="EN1342" s="129"/>
      <c r="EO1342" s="231">
        <v>268</v>
      </c>
      <c r="EP1342" s="231"/>
      <c r="EQ1342" s="129"/>
      <c r="ER1342" s="129"/>
      <c r="ES1342" s="129"/>
      <c r="ET1342" s="129"/>
      <c r="EU1342" s="129"/>
      <c r="EV1342" s="129"/>
      <c r="EW1342" s="129"/>
      <c r="EX1342" s="17"/>
      <c r="EY1342" s="17"/>
      <c r="EZ1342" s="17"/>
      <c r="FA1342" s="3231"/>
      <c r="FB1342" s="3231"/>
    </row>
    <row r="1343" spans="1:158" outlineLevel="1" collapsed="1" x14ac:dyDescent="0.2">
      <c r="A1343" s="35"/>
      <c r="B1343" s="35"/>
      <c r="C1343" s="35"/>
      <c r="D1343" s="35"/>
      <c r="E1343" s="35"/>
      <c r="F1343" s="35"/>
      <c r="G1343" s="35"/>
      <c r="H1343" s="35"/>
      <c r="I1343" s="35"/>
      <c r="J1343" s="35"/>
      <c r="K1343" s="35"/>
      <c r="L1343" s="35"/>
      <c r="M1343" s="35"/>
      <c r="N1343" s="35"/>
      <c r="O1343" s="35"/>
      <c r="P1343" s="35"/>
      <c r="Q1343" s="35"/>
      <c r="R1343" s="35"/>
      <c r="S1343" s="35"/>
      <c r="T1343" s="35"/>
      <c r="U1343" s="35"/>
      <c r="V1343" s="35"/>
      <c r="W1343" s="35"/>
      <c r="X1343" s="35"/>
      <c r="Y1343" s="35"/>
      <c r="Z1343" s="35"/>
      <c r="AA1343" s="35"/>
      <c r="AB1343" s="35"/>
      <c r="AC1343" s="35"/>
      <c r="AD1343" s="35"/>
      <c r="AE1343" s="35"/>
      <c r="AF1343" s="35"/>
      <c r="AG1343" s="35"/>
      <c r="AH1343" s="35"/>
      <c r="AI1343" s="35"/>
      <c r="AJ1343" s="35"/>
      <c r="AK1343" s="35"/>
      <c r="AL1343" s="35"/>
      <c r="AM1343" s="35"/>
      <c r="AN1343" s="35"/>
      <c r="AO1343" s="35"/>
      <c r="AP1343" s="35"/>
      <c r="AQ1343" s="35"/>
      <c r="AR1343" s="35"/>
      <c r="AS1343" s="35"/>
      <c r="AT1343" s="35"/>
      <c r="AU1343" s="35"/>
      <c r="AV1343" s="35"/>
      <c r="AW1343" s="35"/>
      <c r="AX1343" s="35"/>
      <c r="AY1343" s="35"/>
      <c r="AZ1343" s="35"/>
      <c r="BA1343" s="35"/>
      <c r="BB1343" s="35"/>
      <c r="BC1343" s="35"/>
      <c r="BD1343" s="35"/>
      <c r="BE1343" s="35"/>
      <c r="BF1343" s="35"/>
      <c r="BG1343" s="35"/>
      <c r="BH1343" s="35"/>
      <c r="BI1343" s="35"/>
      <c r="BJ1343" s="35"/>
      <c r="BK1343" s="35"/>
      <c r="BL1343" s="18"/>
      <c r="BM1343" s="35"/>
      <c r="BN1343" s="35"/>
      <c r="BO1343" s="35"/>
      <c r="BP1343" s="35"/>
      <c r="BQ1343" s="26"/>
      <c r="BR1343" s="35"/>
      <c r="BS1343" s="35"/>
      <c r="BT1343" s="35"/>
      <c r="BU1343" s="35"/>
      <c r="BV1343" s="26"/>
      <c r="BW1343" s="35"/>
      <c r="BX1343" s="35"/>
      <c r="BY1343" s="35"/>
      <c r="BZ1343" s="35"/>
      <c r="CA1343" s="26"/>
      <c r="CB1343" s="35"/>
      <c r="CC1343" s="35"/>
      <c r="CD1343" s="35"/>
      <c r="CE1343" s="35"/>
      <c r="CF1343" s="145"/>
      <c r="CG1343" s="35"/>
      <c r="CH1343" s="35"/>
      <c r="CI1343" s="35"/>
      <c r="CJ1343" s="35"/>
      <c r="CK1343" s="18"/>
      <c r="CL1343" s="35"/>
      <c r="CM1343" s="35"/>
      <c r="CN1343" s="35"/>
      <c r="CO1343" s="35"/>
      <c r="CP1343" s="18"/>
      <c r="CQ1343" s="35"/>
      <c r="CR1343" s="35"/>
      <c r="CS1343" s="35"/>
      <c r="CT1343" s="35"/>
      <c r="CU1343" s="18"/>
      <c r="CV1343" s="35"/>
      <c r="CW1343" s="35"/>
      <c r="CX1343" s="35"/>
      <c r="CY1343" s="35"/>
      <c r="CZ1343" s="35"/>
      <c r="DA1343" s="35"/>
      <c r="DB1343" s="35"/>
      <c r="DC1343" s="35"/>
      <c r="DD1343" s="35"/>
      <c r="DE1343" s="35"/>
      <c r="DF1343" s="35"/>
      <c r="DG1343" s="35"/>
      <c r="DH1343" s="35"/>
      <c r="DI1343" s="35"/>
      <c r="DJ1343" s="35"/>
      <c r="DK1343" s="35"/>
      <c r="DL1343" s="35"/>
      <c r="DM1343" s="35"/>
      <c r="DN1343" s="35"/>
      <c r="DO1343" s="35"/>
      <c r="DP1343" s="35"/>
      <c r="DQ1343" s="35"/>
      <c r="DR1343" s="35"/>
      <c r="DS1343" s="35"/>
      <c r="DT1343" s="35"/>
      <c r="DU1343" s="35"/>
      <c r="DV1343" s="35"/>
      <c r="DW1343" s="35"/>
      <c r="DX1343" s="35"/>
      <c r="DY1343" s="35"/>
      <c r="DZ1343" s="35"/>
      <c r="EA1343" s="35"/>
      <c r="EB1343" s="35"/>
      <c r="EC1343" s="35"/>
      <c r="ED1343" s="35"/>
      <c r="EE1343" s="35"/>
      <c r="EF1343" s="35"/>
      <c r="EG1343" s="35"/>
      <c r="EH1343" s="35"/>
      <c r="EI1343" s="18"/>
      <c r="EJ1343" s="35"/>
      <c r="EK1343" s="35"/>
      <c r="EL1343" s="35"/>
      <c r="EM1343" s="35"/>
      <c r="EN1343" s="18"/>
      <c r="EO1343" s="35"/>
      <c r="EP1343" s="35"/>
      <c r="EQ1343" s="35"/>
      <c r="ER1343" s="35"/>
      <c r="ES1343" s="18"/>
      <c r="ET1343" s="35"/>
      <c r="EU1343" s="35"/>
      <c r="EV1343" s="35"/>
      <c r="EW1343" s="35"/>
      <c r="EX1343" s="17"/>
      <c r="EY1343" s="17"/>
      <c r="EZ1343" s="17"/>
      <c r="FA1343" s="3231"/>
      <c r="FB1343" s="3231"/>
    </row>
    <row r="1344" spans="1:158" outlineLevel="1" x14ac:dyDescent="0.2">
      <c r="A1344" s="119" t="s">
        <v>365</v>
      </c>
      <c r="B1344" s="120"/>
      <c r="C1344" s="120"/>
      <c r="D1344" s="120"/>
      <c r="E1344" s="120"/>
      <c r="F1344" s="120"/>
      <c r="G1344" s="120"/>
      <c r="H1344" s="120"/>
      <c r="I1344" s="120"/>
      <c r="J1344" s="120"/>
      <c r="K1344" s="120"/>
      <c r="L1344" s="120"/>
      <c r="M1344" s="120"/>
      <c r="N1344" s="120"/>
      <c r="O1344" s="120"/>
      <c r="P1344" s="120"/>
      <c r="Q1344" s="120"/>
      <c r="R1344" s="120"/>
      <c r="S1344" s="120"/>
      <c r="T1344" s="120"/>
      <c r="U1344" s="120"/>
      <c r="V1344" s="120"/>
      <c r="W1344" s="120"/>
      <c r="X1344" s="120"/>
      <c r="Y1344" s="120"/>
      <c r="Z1344" s="120"/>
      <c r="AA1344" s="120"/>
      <c r="AB1344" s="120"/>
      <c r="AC1344" s="120"/>
      <c r="AD1344" s="120"/>
      <c r="AE1344" s="120"/>
      <c r="AF1344" s="120"/>
      <c r="AG1344" s="120"/>
      <c r="AH1344" s="120"/>
      <c r="AI1344" s="120"/>
      <c r="AJ1344" s="120"/>
      <c r="AK1344" s="120"/>
      <c r="AL1344" s="120"/>
      <c r="AM1344" s="120"/>
      <c r="AN1344" s="120"/>
      <c r="AO1344" s="120"/>
      <c r="AP1344" s="120"/>
      <c r="AQ1344" s="120"/>
      <c r="AR1344" s="120"/>
      <c r="AS1344" s="120"/>
      <c r="AT1344" s="120"/>
      <c r="AU1344" s="120"/>
      <c r="AV1344" s="120"/>
      <c r="AW1344" s="120"/>
      <c r="AX1344" s="120"/>
      <c r="AY1344" s="120"/>
      <c r="AZ1344" s="120"/>
      <c r="BA1344" s="120"/>
      <c r="BB1344" s="120"/>
      <c r="BC1344" s="120"/>
      <c r="BD1344" s="120"/>
      <c r="BE1344" s="120"/>
      <c r="BF1344" s="120"/>
      <c r="BG1344" s="120"/>
      <c r="BH1344" s="120"/>
      <c r="BI1344" s="120"/>
      <c r="BJ1344" s="120"/>
      <c r="BK1344" s="120"/>
      <c r="BL1344" s="120"/>
      <c r="BM1344" s="120"/>
      <c r="BN1344" s="120"/>
      <c r="BO1344" s="120"/>
      <c r="BP1344" s="120"/>
      <c r="BQ1344" s="121"/>
      <c r="BR1344" s="120"/>
      <c r="BS1344" s="120"/>
      <c r="BT1344" s="120"/>
      <c r="BU1344" s="120"/>
      <c r="BV1344" s="121"/>
      <c r="BW1344" s="120"/>
      <c r="BX1344" s="120"/>
      <c r="BY1344" s="120"/>
      <c r="BZ1344" s="120"/>
      <c r="CA1344" s="121"/>
      <c r="CB1344" s="120"/>
      <c r="CC1344" s="120"/>
      <c r="CD1344" s="120"/>
      <c r="CE1344" s="120"/>
      <c r="CF1344" s="119"/>
      <c r="CG1344" s="120"/>
      <c r="CH1344" s="120"/>
      <c r="CI1344" s="120"/>
      <c r="CJ1344" s="120"/>
      <c r="CK1344" s="119"/>
      <c r="CL1344" s="120"/>
      <c r="CM1344" s="120"/>
      <c r="CN1344" s="120"/>
      <c r="CO1344" s="120"/>
      <c r="CP1344" s="119"/>
      <c r="CQ1344" s="120"/>
      <c r="CR1344" s="120"/>
      <c r="CS1344" s="120"/>
      <c r="CT1344" s="120"/>
      <c r="CU1344" s="120"/>
      <c r="CV1344" s="120"/>
      <c r="CW1344" s="120"/>
      <c r="CX1344" s="120"/>
      <c r="CY1344" s="120"/>
      <c r="CZ1344" s="120"/>
      <c r="DA1344" s="120"/>
      <c r="DB1344" s="120"/>
      <c r="DC1344" s="120"/>
      <c r="DD1344" s="120"/>
      <c r="DE1344" s="120"/>
      <c r="DF1344" s="120"/>
      <c r="DG1344" s="120"/>
      <c r="DH1344" s="120"/>
      <c r="DI1344" s="120"/>
      <c r="DJ1344" s="120"/>
      <c r="DK1344" s="120"/>
      <c r="DL1344" s="120"/>
      <c r="DM1344" s="120"/>
      <c r="DN1344" s="120"/>
      <c r="DO1344" s="120"/>
      <c r="DP1344" s="120"/>
      <c r="DQ1344" s="120"/>
      <c r="DR1344" s="120"/>
      <c r="DS1344" s="120"/>
      <c r="DT1344" s="120"/>
      <c r="DU1344" s="120"/>
      <c r="DV1344" s="120"/>
      <c r="DW1344" s="120"/>
      <c r="DX1344" s="120"/>
      <c r="DY1344" s="120"/>
      <c r="DZ1344" s="120"/>
      <c r="EA1344" s="120"/>
      <c r="EB1344" s="120"/>
      <c r="EC1344" s="120"/>
      <c r="ED1344" s="120"/>
      <c r="EE1344" s="120"/>
      <c r="EF1344" s="120"/>
      <c r="EG1344" s="120"/>
      <c r="EH1344" s="120"/>
      <c r="EI1344" s="119"/>
      <c r="EJ1344" s="120"/>
      <c r="EK1344" s="120"/>
      <c r="EL1344" s="120"/>
      <c r="EM1344" s="120"/>
      <c r="EN1344" s="119"/>
      <c r="EO1344" s="120"/>
      <c r="EP1344" s="120"/>
      <c r="EQ1344" s="120"/>
      <c r="ER1344" s="120"/>
      <c r="ES1344" s="119"/>
      <c r="ET1344" s="120"/>
      <c r="EU1344" s="120"/>
      <c r="EV1344" s="120"/>
      <c r="EW1344" s="120"/>
      <c r="EX1344" s="17"/>
      <c r="EY1344" s="17"/>
      <c r="EZ1344" s="17"/>
      <c r="FA1344" s="3231"/>
      <c r="FB1344" s="3231"/>
    </row>
    <row r="1345" spans="1:158" outlineLevel="1" x14ac:dyDescent="0.2">
      <c r="A1345" s="123" t="s">
        <v>215</v>
      </c>
      <c r="B1345" s="120"/>
      <c r="C1345" s="120"/>
      <c r="D1345" s="120"/>
      <c r="E1345" s="120"/>
      <c r="F1345" s="120"/>
      <c r="G1345" s="120"/>
      <c r="H1345" s="120"/>
      <c r="I1345" s="120"/>
      <c r="J1345" s="120"/>
      <c r="K1345" s="120"/>
      <c r="L1345" s="120"/>
      <c r="M1345" s="120"/>
      <c r="N1345" s="120"/>
      <c r="O1345" s="120"/>
      <c r="P1345" s="120"/>
      <c r="Q1345" s="120"/>
      <c r="R1345" s="120"/>
      <c r="S1345" s="120"/>
      <c r="T1345" s="120"/>
      <c r="U1345" s="120"/>
      <c r="V1345" s="120"/>
      <c r="W1345" s="120"/>
      <c r="X1345" s="120"/>
      <c r="Y1345" s="120"/>
      <c r="Z1345" s="120"/>
      <c r="AA1345" s="120"/>
      <c r="AB1345" s="120"/>
      <c r="AC1345" s="120"/>
      <c r="AD1345" s="120"/>
      <c r="AE1345" s="120"/>
      <c r="AF1345" s="120"/>
      <c r="AG1345" s="120"/>
      <c r="AH1345" s="120"/>
      <c r="AI1345" s="120"/>
      <c r="AJ1345" s="120"/>
      <c r="AK1345" s="120"/>
      <c r="AL1345" s="120"/>
      <c r="AM1345" s="120"/>
      <c r="AN1345" s="120"/>
      <c r="AO1345" s="120"/>
      <c r="AP1345" s="120"/>
      <c r="AQ1345" s="120"/>
      <c r="AR1345" s="120"/>
      <c r="AS1345" s="120"/>
      <c r="AT1345" s="120"/>
      <c r="AU1345" s="120"/>
      <c r="AV1345" s="120"/>
      <c r="AW1345" s="120"/>
      <c r="AX1345" s="120"/>
      <c r="AY1345" s="120"/>
      <c r="AZ1345" s="120"/>
      <c r="BA1345" s="120"/>
      <c r="BB1345" s="120"/>
      <c r="BC1345" s="120"/>
      <c r="BD1345" s="120"/>
      <c r="BE1345" s="120"/>
      <c r="BF1345" s="120"/>
      <c r="BG1345" s="120"/>
      <c r="BH1345" s="120"/>
      <c r="BI1345" s="120"/>
      <c r="BJ1345" s="120"/>
      <c r="BK1345" s="120"/>
      <c r="BL1345" s="120"/>
      <c r="BM1345" s="120"/>
      <c r="BN1345" s="120"/>
      <c r="BO1345" s="120"/>
      <c r="BP1345" s="120"/>
      <c r="BQ1345" s="3042"/>
      <c r="BR1345" s="3042"/>
      <c r="BS1345" s="3042"/>
      <c r="BT1345" s="3042"/>
      <c r="BU1345" s="3042"/>
      <c r="BV1345" s="3042"/>
      <c r="BW1345" s="3042"/>
      <c r="BX1345" s="3042"/>
      <c r="BY1345" s="3042"/>
      <c r="BZ1345" s="3042"/>
      <c r="CA1345" s="3042"/>
      <c r="CB1345" s="3042"/>
      <c r="CC1345" s="3042"/>
      <c r="CD1345" s="3042"/>
      <c r="CE1345" s="3042"/>
      <c r="CF1345" s="3042"/>
      <c r="CG1345" s="3042"/>
      <c r="CH1345" s="3042"/>
      <c r="CI1345" s="3042"/>
      <c r="CJ1345" s="3042"/>
      <c r="CK1345" s="3042"/>
      <c r="CL1345" s="3042"/>
      <c r="CM1345" s="3042"/>
      <c r="CN1345" s="3042"/>
      <c r="CO1345" s="3042"/>
      <c r="CP1345" s="3042"/>
      <c r="CQ1345" s="3042"/>
      <c r="CR1345" s="3042"/>
      <c r="CS1345" s="3042"/>
      <c r="CT1345" s="3042"/>
      <c r="CU1345" s="3042"/>
      <c r="CV1345" s="3042"/>
      <c r="CW1345" s="3042"/>
      <c r="CX1345" s="3042"/>
      <c r="CY1345" s="3042"/>
      <c r="CZ1345" s="3042"/>
      <c r="DA1345" s="3042"/>
      <c r="DB1345" s="3042"/>
      <c r="DC1345" s="3042"/>
      <c r="DD1345" s="3042"/>
      <c r="DE1345" s="3042"/>
      <c r="DF1345" s="3042"/>
      <c r="DG1345" s="3042"/>
      <c r="DH1345" s="3042"/>
      <c r="DI1345" s="3042"/>
      <c r="DJ1345" s="3042"/>
      <c r="DK1345" s="3042"/>
      <c r="DL1345" s="3042"/>
      <c r="DM1345" s="3042"/>
      <c r="DN1345" s="3042"/>
      <c r="DO1345" s="3042"/>
      <c r="DP1345" s="3042"/>
      <c r="DQ1345" s="3042"/>
      <c r="DR1345" s="3042"/>
      <c r="DS1345" s="3042"/>
      <c r="DT1345" s="120"/>
      <c r="DU1345" s="120"/>
      <c r="DV1345" s="120"/>
      <c r="DW1345" s="120"/>
      <c r="DX1345" s="120"/>
      <c r="DY1345" s="120"/>
      <c r="DZ1345" s="120"/>
      <c r="EA1345" s="120"/>
      <c r="EB1345" s="120"/>
      <c r="EC1345" s="120"/>
      <c r="ED1345" s="120"/>
      <c r="EE1345" s="120"/>
      <c r="EF1345" s="120"/>
      <c r="EG1345" s="120"/>
      <c r="EH1345" s="120"/>
      <c r="EI1345" s="119"/>
      <c r="EJ1345" s="120"/>
      <c r="EK1345" s="120"/>
      <c r="EL1345" s="120"/>
      <c r="EM1345" s="120"/>
      <c r="EN1345" s="119"/>
      <c r="EO1345" s="120"/>
      <c r="EP1345" s="120"/>
      <c r="EQ1345" s="120"/>
      <c r="ER1345" s="120"/>
      <c r="ES1345" s="119"/>
      <c r="ET1345" s="120"/>
      <c r="EU1345" s="120"/>
      <c r="EV1345" s="120"/>
      <c r="EW1345" s="120"/>
      <c r="EX1345" s="17"/>
      <c r="EY1345" s="17"/>
      <c r="EZ1345" s="17"/>
      <c r="FA1345" s="3231"/>
      <c r="FB1345" s="3231"/>
    </row>
    <row r="1346" spans="1:158" outlineLevel="1" x14ac:dyDescent="0.2">
      <c r="A1346" s="84" t="s">
        <v>366</v>
      </c>
      <c r="B1346" s="84"/>
      <c r="C1346" s="84"/>
      <c r="D1346" s="84"/>
      <c r="E1346" s="84"/>
      <c r="F1346" s="84"/>
      <c r="G1346" s="84"/>
      <c r="H1346" s="84"/>
      <c r="I1346" s="84"/>
      <c r="J1346" s="84"/>
      <c r="K1346" s="84"/>
      <c r="L1346" s="84"/>
      <c r="M1346" s="84"/>
      <c r="N1346" s="84"/>
      <c r="O1346" s="84"/>
      <c r="P1346" s="84"/>
      <c r="Q1346" s="84"/>
      <c r="R1346" s="84"/>
      <c r="S1346" s="84"/>
      <c r="T1346" s="84"/>
      <c r="U1346" s="84"/>
      <c r="V1346" s="84"/>
      <c r="W1346" s="84"/>
      <c r="X1346" s="84"/>
      <c r="Y1346" s="84"/>
      <c r="Z1346" s="84"/>
      <c r="AA1346" s="84"/>
      <c r="AB1346" s="84"/>
      <c r="AC1346" s="84"/>
      <c r="AD1346" s="84"/>
      <c r="AE1346" s="84"/>
      <c r="AF1346" s="84"/>
      <c r="AG1346" s="84"/>
      <c r="AH1346" s="84"/>
      <c r="AI1346" s="84"/>
      <c r="AJ1346" s="84"/>
      <c r="AK1346" s="84"/>
      <c r="AL1346" s="84"/>
      <c r="AM1346" s="84"/>
      <c r="AN1346" s="84"/>
      <c r="AO1346" s="84"/>
      <c r="AP1346" s="84"/>
      <c r="AQ1346" s="84"/>
      <c r="AR1346" s="84"/>
      <c r="AS1346" s="84"/>
      <c r="AT1346" s="84"/>
      <c r="AU1346" s="84"/>
      <c r="AV1346" s="84"/>
      <c r="AW1346" s="84"/>
      <c r="AX1346" s="84"/>
      <c r="AY1346" s="84"/>
      <c r="AZ1346" s="84"/>
      <c r="BA1346" s="84"/>
      <c r="BB1346" s="84"/>
      <c r="BC1346" s="84"/>
      <c r="BD1346" s="84"/>
      <c r="BE1346" s="84"/>
      <c r="BF1346" s="84"/>
      <c r="BG1346" s="84"/>
      <c r="BH1346" s="84"/>
      <c r="BI1346" s="84"/>
      <c r="BJ1346" s="84"/>
      <c r="BK1346" s="84"/>
      <c r="BL1346" s="26"/>
      <c r="BM1346" s="113">
        <v>1965</v>
      </c>
      <c r="BN1346" s="113">
        <v>1942</v>
      </c>
      <c r="BO1346" s="113">
        <v>1598</v>
      </c>
      <c r="BP1346" s="113">
        <v>2684</v>
      </c>
      <c r="BQ1346" s="26">
        <v>8189</v>
      </c>
      <c r="BR1346" s="113">
        <v>2259</v>
      </c>
      <c r="BS1346" s="113">
        <v>2669</v>
      </c>
      <c r="BT1346" s="113">
        <v>2445</v>
      </c>
      <c r="BU1346" s="113">
        <v>2858</v>
      </c>
      <c r="BV1346" s="26">
        <v>10231</v>
      </c>
      <c r="BW1346" s="113">
        <v>2512</v>
      </c>
      <c r="BX1346" s="113">
        <v>2601</v>
      </c>
      <c r="BY1346" s="113">
        <v>2612</v>
      </c>
      <c r="BZ1346" s="113">
        <v>2556</v>
      </c>
      <c r="CA1346" s="26">
        <v>10281</v>
      </c>
      <c r="CB1346" s="208">
        <v>3565</v>
      </c>
      <c r="CC1346" s="208">
        <v>3737</v>
      </c>
      <c r="CD1346" s="208">
        <v>3578</v>
      </c>
      <c r="CE1346" s="208">
        <v>3716</v>
      </c>
      <c r="CF1346" s="26">
        <v>14596</v>
      </c>
      <c r="CG1346" s="208">
        <v>4066</v>
      </c>
      <c r="CH1346" s="208">
        <v>4801</v>
      </c>
      <c r="CI1346" s="208">
        <v>4574</v>
      </c>
      <c r="CJ1346" s="208">
        <v>4916</v>
      </c>
      <c r="CK1346" s="26">
        <v>18357</v>
      </c>
      <c r="CL1346" s="208">
        <v>4688</v>
      </c>
      <c r="CM1346" s="208">
        <v>5004</v>
      </c>
      <c r="CN1346" s="208">
        <v>5008</v>
      </c>
      <c r="CO1346" s="208">
        <v>5277</v>
      </c>
      <c r="CP1346" s="26">
        <v>19977</v>
      </c>
      <c r="CQ1346" s="208">
        <v>5034</v>
      </c>
      <c r="CR1346" s="208">
        <v>5425</v>
      </c>
      <c r="CS1346" s="208">
        <v>5330</v>
      </c>
      <c r="CT1346" s="208">
        <v>5645</v>
      </c>
      <c r="CU1346" s="26">
        <v>21434</v>
      </c>
      <c r="CV1346" s="208">
        <v>5538</v>
      </c>
      <c r="CW1346" s="208">
        <v>5804</v>
      </c>
      <c r="CX1346" s="208">
        <v>5704</v>
      </c>
      <c r="CY1346" s="208">
        <v>5877</v>
      </c>
      <c r="CZ1346" s="26">
        <v>22923</v>
      </c>
      <c r="DA1346" s="208">
        <v>5956</v>
      </c>
      <c r="DB1346" s="208">
        <v>6266</v>
      </c>
      <c r="DC1346" s="209">
        <v>6184</v>
      </c>
      <c r="DD1346" s="209">
        <v>6272</v>
      </c>
      <c r="DE1346" s="26">
        <v>24678</v>
      </c>
      <c r="DF1346" s="209">
        <v>6329</v>
      </c>
      <c r="DG1346" s="209">
        <v>6407</v>
      </c>
      <c r="DH1346" s="208">
        <v>6791</v>
      </c>
      <c r="DI1346" s="208">
        <v>6730</v>
      </c>
      <c r="DJ1346" s="26">
        <v>26257</v>
      </c>
      <c r="DK1346" s="3043">
        <f>+DK324</f>
        <v>7010</v>
      </c>
      <c r="DL1346" s="3043">
        <f>+DL324</f>
        <v>7075</v>
      </c>
      <c r="DM1346" s="3043">
        <f>+DM324</f>
        <v>7133</v>
      </c>
      <c r="DN1346" s="3043">
        <f>+DN324</f>
        <v>6738</v>
      </c>
      <c r="DO1346" s="26">
        <f>+SUM(DK1346:DN1346)</f>
        <v>27956</v>
      </c>
      <c r="DP1346" s="3043">
        <f>+DP324</f>
        <v>7244</v>
      </c>
      <c r="DQ1346" s="3043">
        <f>+DQ324</f>
        <v>7617</v>
      </c>
      <c r="DR1346" s="3043">
        <f>+DR324</f>
        <v>7313</v>
      </c>
      <c r="DS1346" s="3043">
        <f>+DS324</f>
        <v>8191</v>
      </c>
      <c r="DT1346" s="26">
        <f>+SUM(DP1346:DS1346)</f>
        <v>30365</v>
      </c>
      <c r="DU1346" s="3043">
        <f>+DU324</f>
        <v>8553</v>
      </c>
      <c r="DV1346" s="3043">
        <f>+DV324</f>
        <v>8716</v>
      </c>
      <c r="DW1346" s="3043">
        <f>+DW324</f>
        <v>8553</v>
      </c>
      <c r="DX1346" s="3043">
        <f>+DX324</f>
        <v>8436</v>
      </c>
      <c r="DY1346" s="26">
        <f>+SUM(DU1346:DX1346)</f>
        <v>34258</v>
      </c>
      <c r="DZ1346" s="3043">
        <f>+DZ324</f>
        <v>8130</v>
      </c>
      <c r="EA1346" s="3043">
        <f>+EA324</f>
        <v>7927</v>
      </c>
      <c r="EB1346" s="3043">
        <f>+EB324</f>
        <v>7583</v>
      </c>
      <c r="EC1346" s="3043">
        <f>+EC324</f>
        <v>7186</v>
      </c>
      <c r="ED1346" s="26">
        <f>+SUM(DZ1346:EC1346)</f>
        <v>30826</v>
      </c>
      <c r="EE1346" s="3043">
        <f>+EE324</f>
        <v>8413</v>
      </c>
      <c r="EF1346" s="3043">
        <f>+EF324</f>
        <v>8926.5</v>
      </c>
      <c r="EG1346" s="3043">
        <f>+EG324</f>
        <v>8958</v>
      </c>
      <c r="EH1346" s="3043">
        <f t="shared" ref="EH1346:EK1346" si="451">+EH820</f>
        <v>8411</v>
      </c>
      <c r="EI1346" s="26">
        <f>+SUM(EE1346:EH1346)</f>
        <v>34708.5</v>
      </c>
      <c r="EJ1346" s="3043">
        <f t="shared" si="451"/>
        <v>9150.1</v>
      </c>
      <c r="EK1346" s="3043">
        <f t="shared" si="451"/>
        <v>9827</v>
      </c>
      <c r="EL1346" s="3043">
        <f>+EL820</f>
        <v>9482</v>
      </c>
      <c r="EM1346" s="3043">
        <f>+EM820</f>
        <v>7999.6</v>
      </c>
      <c r="EN1346" s="26">
        <f>+SUM(EJ1346:EM1346)</f>
        <v>36458.699999999997</v>
      </c>
      <c r="EO1346" s="3043">
        <f>+EO820</f>
        <v>0</v>
      </c>
      <c r="EP1346" s="3043"/>
      <c r="EQ1346" s="211"/>
      <c r="ER1346" s="211"/>
      <c r="ES1346" s="212"/>
      <c r="ET1346" s="211"/>
      <c r="EU1346" s="211"/>
      <c r="EV1346" s="211"/>
      <c r="EW1346" s="211"/>
      <c r="EX1346" s="47"/>
      <c r="EY1346" s="47"/>
      <c r="EZ1346" s="47"/>
      <c r="FA1346" s="3231"/>
      <c r="FB1346" s="3231"/>
    </row>
    <row r="1347" spans="1:158" outlineLevel="1" x14ac:dyDescent="0.2">
      <c r="A1347" s="232" t="s">
        <v>367</v>
      </c>
      <c r="B1347" s="84"/>
      <c r="C1347" s="84"/>
      <c r="D1347" s="84"/>
      <c r="E1347" s="84"/>
      <c r="F1347" s="84"/>
      <c r="G1347" s="84"/>
      <c r="H1347" s="84"/>
      <c r="I1347" s="84"/>
      <c r="J1347" s="84"/>
      <c r="K1347" s="84"/>
      <c r="L1347" s="84"/>
      <c r="M1347" s="84"/>
      <c r="N1347" s="84"/>
      <c r="O1347" s="84"/>
      <c r="P1347" s="84"/>
      <c r="Q1347" s="84"/>
      <c r="R1347" s="84"/>
      <c r="S1347" s="84"/>
      <c r="T1347" s="84"/>
      <c r="U1347" s="84"/>
      <c r="V1347" s="84"/>
      <c r="W1347" s="84"/>
      <c r="X1347" s="84"/>
      <c r="Y1347" s="84"/>
      <c r="Z1347" s="84"/>
      <c r="AA1347" s="84"/>
      <c r="AB1347" s="84"/>
      <c r="AC1347" s="84"/>
      <c r="AD1347" s="84"/>
      <c r="AE1347" s="84"/>
      <c r="AF1347" s="84"/>
      <c r="AG1347" s="84"/>
      <c r="AH1347" s="84"/>
      <c r="AI1347" s="84"/>
      <c r="AJ1347" s="84"/>
      <c r="AK1347" s="84"/>
      <c r="AL1347" s="84"/>
      <c r="AM1347" s="84"/>
      <c r="AN1347" s="84"/>
      <c r="AO1347" s="84"/>
      <c r="AP1347" s="84"/>
      <c r="AQ1347" s="84"/>
      <c r="AR1347" s="84"/>
      <c r="AS1347" s="84"/>
      <c r="AT1347" s="84"/>
      <c r="AU1347" s="84"/>
      <c r="AV1347" s="84"/>
      <c r="AW1347" s="84"/>
      <c r="AX1347" s="84"/>
      <c r="AY1347" s="84"/>
      <c r="AZ1347" s="84"/>
      <c r="BA1347" s="84"/>
      <c r="BB1347" s="84"/>
      <c r="BC1347" s="84"/>
      <c r="BD1347" s="84"/>
      <c r="BE1347" s="84"/>
      <c r="BF1347" s="84"/>
      <c r="BG1347" s="84"/>
      <c r="BH1347" s="84"/>
      <c r="BI1347" s="84"/>
      <c r="BJ1347" s="84"/>
      <c r="BK1347" s="84"/>
      <c r="BL1347" s="26"/>
      <c r="BM1347" s="233">
        <v>-1454</v>
      </c>
      <c r="BN1347" s="233">
        <v>-1604</v>
      </c>
      <c r="BO1347" s="233">
        <v>-1526</v>
      </c>
      <c r="BP1347" s="233">
        <v>-1574</v>
      </c>
      <c r="BQ1347" s="26">
        <v>-6158</v>
      </c>
      <c r="BR1347" s="212">
        <v>-1431</v>
      </c>
      <c r="BS1347" s="212">
        <v>-1300</v>
      </c>
      <c r="BT1347" s="212">
        <v>-1306</v>
      </c>
      <c r="BU1347" s="212">
        <v>-1713</v>
      </c>
      <c r="BV1347" s="212">
        <v>-5750</v>
      </c>
      <c r="BW1347" s="212">
        <v>-1160</v>
      </c>
      <c r="BX1347" s="212">
        <v>-1121</v>
      </c>
      <c r="BY1347" s="212">
        <v>-1227</v>
      </c>
      <c r="BZ1347" s="212">
        <v>-1609</v>
      </c>
      <c r="CA1347" s="26">
        <v>-5117</v>
      </c>
      <c r="CB1347" s="212">
        <v>-925</v>
      </c>
      <c r="CC1347" s="212">
        <v>-1138</v>
      </c>
      <c r="CD1347" s="212">
        <v>-1366</v>
      </c>
      <c r="CE1347" s="212">
        <v>-1532</v>
      </c>
      <c r="CF1347" s="26">
        <v>-4961</v>
      </c>
      <c r="CG1347" s="212">
        <v>-1106</v>
      </c>
      <c r="CH1347" s="212">
        <v>-1271</v>
      </c>
      <c r="CI1347" s="212">
        <v>-1408</v>
      </c>
      <c r="CJ1347" s="212">
        <v>-1522</v>
      </c>
      <c r="CK1347" s="26">
        <v>-5307</v>
      </c>
      <c r="CL1347" s="212">
        <v>-1174</v>
      </c>
      <c r="CM1347" s="212">
        <v>-1287</v>
      </c>
      <c r="CN1347" s="212">
        <v>-1582</v>
      </c>
      <c r="CO1347" s="212">
        <v>-1671</v>
      </c>
      <c r="CP1347" s="26">
        <v>-5714</v>
      </c>
      <c r="CQ1347" s="212">
        <v>-1361</v>
      </c>
      <c r="CR1347" s="212">
        <v>-1506</v>
      </c>
      <c r="CS1347" s="212">
        <v>-1726</v>
      </c>
      <c r="CT1347" s="212">
        <v>-2003</v>
      </c>
      <c r="CU1347" s="26">
        <v>-6596</v>
      </c>
      <c r="CV1347" s="212">
        <v>-1448</v>
      </c>
      <c r="CW1347" s="212">
        <v>-1798</v>
      </c>
      <c r="CX1347" s="212">
        <v>-1950</v>
      </c>
      <c r="CY1347" s="212">
        <v>-2224</v>
      </c>
      <c r="CZ1347" s="26">
        <v>-7420</v>
      </c>
      <c r="DA1347" s="212">
        <v>-1726</v>
      </c>
      <c r="DB1347" s="212">
        <v>-1971</v>
      </c>
      <c r="DC1347" s="234">
        <v>-2165</v>
      </c>
      <c r="DD1347" s="234">
        <v>-2637</v>
      </c>
      <c r="DE1347" s="26">
        <v>-8499</v>
      </c>
      <c r="DF1347" s="234">
        <v>-1885</v>
      </c>
      <c r="DG1347" s="234">
        <v>-2271</v>
      </c>
      <c r="DH1347" s="212">
        <v>-2406</v>
      </c>
      <c r="DI1347" s="212">
        <v>-2573</v>
      </c>
      <c r="DJ1347" s="26">
        <v>-9135</v>
      </c>
      <c r="DK1347" s="212">
        <f>+DK469</f>
        <v>-2078</v>
      </c>
      <c r="DL1347" s="212">
        <f>+DL469</f>
        <v>-2327</v>
      </c>
      <c r="DM1347" s="212">
        <f>+DM469</f>
        <v>-2434</v>
      </c>
      <c r="DN1347" s="212">
        <f>+DN469</f>
        <v>-2711</v>
      </c>
      <c r="DO1347" s="26">
        <f t="shared" ref="DO1347:DO1362" si="452">+SUM(DK1347:DN1347)</f>
        <v>-9550</v>
      </c>
      <c r="DP1347" s="211">
        <f>+DP469</f>
        <v>-1973</v>
      </c>
      <c r="DQ1347" s="211">
        <f>+DQ469</f>
        <v>-2250</v>
      </c>
      <c r="DR1347" s="211">
        <f>+DR469</f>
        <v>-2384</v>
      </c>
      <c r="DS1347" s="211">
        <f>+DS469</f>
        <v>-3167</v>
      </c>
      <c r="DT1347" s="26">
        <f t="shared" ref="DT1347:DT1362" si="453">+SUM(DP1347:DS1347)</f>
        <v>-9774</v>
      </c>
      <c r="DU1347" s="211">
        <f>+DU469</f>
        <v>-2092</v>
      </c>
      <c r="DV1347" s="211">
        <f>+DV469</f>
        <v>-2263</v>
      </c>
      <c r="DW1347" s="211">
        <f>+DW469</f>
        <v>-2511</v>
      </c>
      <c r="DX1347" s="211">
        <f>+DX469</f>
        <v>-3087</v>
      </c>
      <c r="DY1347" s="26">
        <f t="shared" ref="DY1347:DY1362" si="454">+SUM(DU1347:DX1347)</f>
        <v>-9953</v>
      </c>
      <c r="DZ1347" s="211">
        <f>+DZ469</f>
        <v>-1881</v>
      </c>
      <c r="EA1347" s="211">
        <f>+EA469</f>
        <v>-2076</v>
      </c>
      <c r="EB1347" s="211">
        <f>+EB469</f>
        <v>-2387</v>
      </c>
      <c r="EC1347" s="211">
        <f>+EC469</f>
        <v>-2835</v>
      </c>
      <c r="ED1347" s="26">
        <f t="shared" ref="ED1347:ED1362" si="455">+SUM(DZ1347:EC1347)</f>
        <v>-9179</v>
      </c>
      <c r="EE1347" s="211">
        <f>+EE469</f>
        <v>-1859</v>
      </c>
      <c r="EF1347" s="211">
        <f>+EF469</f>
        <v>-2144</v>
      </c>
      <c r="EG1347" s="211">
        <f>+EG469</f>
        <v>-2143</v>
      </c>
      <c r="EH1347" s="211">
        <f>+EH469</f>
        <v>-3028</v>
      </c>
      <c r="EI1347" s="26">
        <f t="shared" ref="EI1347:EI1362" si="456">+SUM(EE1347:EH1347)</f>
        <v>-9174</v>
      </c>
      <c r="EJ1347" s="211">
        <f>+EJ469</f>
        <v>-1856</v>
      </c>
      <c r="EK1347" s="211">
        <f>+EK469</f>
        <v>-2414</v>
      </c>
      <c r="EL1347" s="211">
        <f>+EL469</f>
        <v>-2792</v>
      </c>
      <c r="EM1347" s="211">
        <f>+EM469</f>
        <v>-3564</v>
      </c>
      <c r="EN1347" s="26">
        <f t="shared" ref="EN1347:EN1362" si="457">+SUM(EJ1347:EM1347)</f>
        <v>-10626</v>
      </c>
      <c r="EO1347" s="211">
        <f>+EO469</f>
        <v>-2664</v>
      </c>
      <c r="EP1347" s="211"/>
      <c r="EQ1347" s="211"/>
      <c r="ER1347" s="211"/>
      <c r="ES1347" s="212"/>
      <c r="ET1347" s="211"/>
      <c r="EU1347" s="211"/>
      <c r="EV1347" s="211"/>
      <c r="EW1347" s="211"/>
      <c r="EX1347" s="45"/>
      <c r="EY1347" s="45"/>
      <c r="EZ1347" s="45"/>
      <c r="FA1347" s="3231"/>
      <c r="FB1347" s="3231"/>
    </row>
    <row r="1348" spans="1:158" outlineLevel="1" x14ac:dyDescent="0.2">
      <c r="A1348" s="232" t="s">
        <v>368</v>
      </c>
      <c r="B1348" s="84"/>
      <c r="C1348" s="84"/>
      <c r="D1348" s="84"/>
      <c r="E1348" s="84"/>
      <c r="F1348" s="84"/>
      <c r="G1348" s="84"/>
      <c r="H1348" s="84"/>
      <c r="I1348" s="84"/>
      <c r="J1348" s="84"/>
      <c r="K1348" s="84"/>
      <c r="L1348" s="84"/>
      <c r="M1348" s="84"/>
      <c r="N1348" s="84"/>
      <c r="O1348" s="84"/>
      <c r="P1348" s="84"/>
      <c r="Q1348" s="84"/>
      <c r="R1348" s="84"/>
      <c r="S1348" s="84"/>
      <c r="T1348" s="84"/>
      <c r="U1348" s="84"/>
      <c r="V1348" s="84"/>
      <c r="W1348" s="84"/>
      <c r="X1348" s="84"/>
      <c r="Y1348" s="84"/>
      <c r="Z1348" s="84"/>
      <c r="AA1348" s="84"/>
      <c r="AB1348" s="84"/>
      <c r="AC1348" s="84"/>
      <c r="AD1348" s="84"/>
      <c r="AE1348" s="84"/>
      <c r="AF1348" s="84"/>
      <c r="AG1348" s="84"/>
      <c r="AH1348" s="84"/>
      <c r="AI1348" s="84"/>
      <c r="AJ1348" s="84"/>
      <c r="AK1348" s="84"/>
      <c r="AL1348" s="84"/>
      <c r="AM1348" s="84"/>
      <c r="AN1348" s="84"/>
      <c r="AO1348" s="84"/>
      <c r="AP1348" s="84"/>
      <c r="AQ1348" s="84"/>
      <c r="AR1348" s="84"/>
      <c r="AS1348" s="84"/>
      <c r="AT1348" s="84"/>
      <c r="AU1348" s="84"/>
      <c r="AV1348" s="84"/>
      <c r="AW1348" s="84"/>
      <c r="AX1348" s="84"/>
      <c r="AY1348" s="84"/>
      <c r="AZ1348" s="84"/>
      <c r="BA1348" s="84"/>
      <c r="BB1348" s="84"/>
      <c r="BC1348" s="84"/>
      <c r="BD1348" s="84"/>
      <c r="BE1348" s="84"/>
      <c r="BF1348" s="84"/>
      <c r="BG1348" s="84"/>
      <c r="BH1348" s="84"/>
      <c r="BI1348" s="84"/>
      <c r="BJ1348" s="84"/>
      <c r="BK1348" s="84"/>
      <c r="BL1348" s="26"/>
      <c r="BM1348" s="113">
        <v>-118</v>
      </c>
      <c r="BN1348" s="113">
        <v>-111</v>
      </c>
      <c r="BO1348" s="113">
        <v>-84</v>
      </c>
      <c r="BP1348" s="113">
        <v>-93</v>
      </c>
      <c r="BQ1348" s="26">
        <v>-406</v>
      </c>
      <c r="BR1348" s="113">
        <v>-126</v>
      </c>
      <c r="BS1348" s="113">
        <v>-119</v>
      </c>
      <c r="BT1348" s="113">
        <v>-131</v>
      </c>
      <c r="BU1348" s="113">
        <v>-151</v>
      </c>
      <c r="BV1348" s="26">
        <v>-527</v>
      </c>
      <c r="BW1348" s="113">
        <v>-133</v>
      </c>
      <c r="BX1348" s="113">
        <v>-108</v>
      </c>
      <c r="BY1348" s="113">
        <v>-142</v>
      </c>
      <c r="BZ1348" s="113">
        <v>-139</v>
      </c>
      <c r="CA1348" s="26">
        <v>-522</v>
      </c>
      <c r="CB1348" s="208">
        <v>-117</v>
      </c>
      <c r="CC1348" s="208">
        <v>-120</v>
      </c>
      <c r="CD1348" s="208">
        <v>-135</v>
      </c>
      <c r="CE1348" s="208">
        <v>-164</v>
      </c>
      <c r="CF1348" s="26">
        <v>-536</v>
      </c>
      <c r="CG1348" s="208">
        <v>-123</v>
      </c>
      <c r="CH1348" s="208">
        <v>-173</v>
      </c>
      <c r="CI1348" s="208">
        <v>-209</v>
      </c>
      <c r="CJ1348" s="208">
        <v>-449</v>
      </c>
      <c r="CK1348" s="26">
        <v>-954</v>
      </c>
      <c r="CL1348" s="208">
        <v>-184</v>
      </c>
      <c r="CM1348" s="208">
        <v>-230</v>
      </c>
      <c r="CN1348" s="208">
        <v>-191</v>
      </c>
      <c r="CO1348" s="208">
        <v>-318</v>
      </c>
      <c r="CP1348" s="26">
        <v>-923</v>
      </c>
      <c r="CQ1348" s="208">
        <v>-182</v>
      </c>
      <c r="CR1348" s="208">
        <v>-262</v>
      </c>
      <c r="CS1348" s="208">
        <v>-250</v>
      </c>
      <c r="CT1348" s="208">
        <v>-315</v>
      </c>
      <c r="CU1348" s="26">
        <v>-1009</v>
      </c>
      <c r="CV1348" s="208">
        <v>-217</v>
      </c>
      <c r="CW1348" s="208">
        <v>-260</v>
      </c>
      <c r="CX1348" s="208">
        <v>-258</v>
      </c>
      <c r="CY1348" s="208">
        <v>-387</v>
      </c>
      <c r="CZ1348" s="26">
        <v>-1122</v>
      </c>
      <c r="DA1348" s="208">
        <v>-273</v>
      </c>
      <c r="DB1348" s="208">
        <v>-327</v>
      </c>
      <c r="DC1348" s="209">
        <v>-316</v>
      </c>
      <c r="DD1348" s="209">
        <v>-454</v>
      </c>
      <c r="DE1348" s="26">
        <v>-1370</v>
      </c>
      <c r="DF1348" s="235">
        <v>-346</v>
      </c>
      <c r="DG1348" s="235">
        <v>-328</v>
      </c>
      <c r="DH1348" s="235">
        <v>-389</v>
      </c>
      <c r="DI1348" s="235">
        <v>-489</v>
      </c>
      <c r="DJ1348" s="26">
        <v>-1552</v>
      </c>
      <c r="DK1348" s="208">
        <v>-385</v>
      </c>
      <c r="DL1348" s="208">
        <v>-386</v>
      </c>
      <c r="DM1348" s="208">
        <v>-365</v>
      </c>
      <c r="DN1348" s="208">
        <v>-469</v>
      </c>
      <c r="DO1348" s="26">
        <f t="shared" si="452"/>
        <v>-1605</v>
      </c>
      <c r="DP1348" s="208">
        <v>-419</v>
      </c>
      <c r="DQ1348" s="208">
        <v>-511</v>
      </c>
      <c r="DR1348" s="208">
        <v>-445</v>
      </c>
      <c r="DS1348" s="208">
        <v>-560</v>
      </c>
      <c r="DT1348" s="26">
        <f t="shared" si="453"/>
        <v>-1935</v>
      </c>
      <c r="DU1348" s="3043">
        <f>+DU1286*-1</f>
        <v>-547</v>
      </c>
      <c r="DV1348" s="3043">
        <f>+DV1286*-1</f>
        <v>-531</v>
      </c>
      <c r="DW1348" s="3043">
        <f>+DW1286*-1</f>
        <v>-608</v>
      </c>
      <c r="DX1348" s="3043">
        <f>+DX1286*-1</f>
        <v>-789</v>
      </c>
      <c r="DY1348" s="26">
        <f t="shared" si="454"/>
        <v>-2475</v>
      </c>
      <c r="DZ1348" s="3043">
        <f>+DZ1286*-1</f>
        <v>-618</v>
      </c>
      <c r="EA1348" s="3043">
        <f>+EA1286*-1</f>
        <v>-601</v>
      </c>
      <c r="EB1348" s="3043">
        <f>+EB1286*-1</f>
        <v>-552</v>
      </c>
      <c r="EC1348" s="3043">
        <f>+EC1286*-1</f>
        <v>-684</v>
      </c>
      <c r="ED1348" s="26">
        <f t="shared" si="455"/>
        <v>-2455</v>
      </c>
      <c r="EE1348" s="3043">
        <f>+EE1286*-1</f>
        <v>-612</v>
      </c>
      <c r="EF1348" s="3043">
        <f>+EF1286*-1</f>
        <v>-671</v>
      </c>
      <c r="EG1348" s="3043">
        <f>+EG1286*-1</f>
        <v>-724</v>
      </c>
      <c r="EH1348" s="3043">
        <f>+EH1286*-1</f>
        <v>-876</v>
      </c>
      <c r="EI1348" s="26">
        <f t="shared" si="456"/>
        <v>-2883</v>
      </c>
      <c r="EJ1348" s="3043">
        <f>+EJ1286*-1</f>
        <v>-640.79999999999995</v>
      </c>
      <c r="EK1348" s="3043">
        <f>+EK1286*-1</f>
        <v>-742.8</v>
      </c>
      <c r="EL1348" s="3043">
        <f>+EL1286*-1</f>
        <v>-768.8</v>
      </c>
      <c r="EM1348" s="3043">
        <f>+EM1286*-1</f>
        <v>-989</v>
      </c>
      <c r="EN1348" s="26">
        <f t="shared" si="457"/>
        <v>-3141.3999999999996</v>
      </c>
      <c r="EO1348" s="3043">
        <f>+EO1286*-1</f>
        <v>-989</v>
      </c>
      <c r="EP1348" s="3043"/>
      <c r="EQ1348" s="211"/>
      <c r="ER1348" s="211"/>
      <c r="ES1348" s="212"/>
      <c r="ET1348" s="211"/>
      <c r="EU1348" s="211"/>
      <c r="EV1348" s="211"/>
      <c r="EW1348" s="211"/>
      <c r="EX1348" s="45"/>
      <c r="EY1348" s="45"/>
      <c r="EZ1348" s="45"/>
      <c r="FA1348" s="3231"/>
      <c r="FB1348" s="3231"/>
    </row>
    <row r="1349" spans="1:158" outlineLevel="1" x14ac:dyDescent="0.2">
      <c r="A1349" s="232" t="s">
        <v>369</v>
      </c>
      <c r="B1349" s="84"/>
      <c r="C1349" s="84"/>
      <c r="D1349" s="84"/>
      <c r="E1349" s="84"/>
      <c r="F1349" s="84"/>
      <c r="G1349" s="84"/>
      <c r="H1349" s="84"/>
      <c r="I1349" s="84"/>
      <c r="J1349" s="84"/>
      <c r="K1349" s="84"/>
      <c r="L1349" s="84"/>
      <c r="M1349" s="84"/>
      <c r="N1349" s="84"/>
      <c r="O1349" s="84"/>
      <c r="P1349" s="84"/>
      <c r="Q1349" s="84"/>
      <c r="R1349" s="84"/>
      <c r="S1349" s="84"/>
      <c r="T1349" s="84"/>
      <c r="U1349" s="84"/>
      <c r="V1349" s="84"/>
      <c r="W1349" s="84"/>
      <c r="X1349" s="84"/>
      <c r="Y1349" s="84"/>
      <c r="Z1349" s="84"/>
      <c r="AA1349" s="84"/>
      <c r="AB1349" s="84"/>
      <c r="AC1349" s="84"/>
      <c r="AD1349" s="84"/>
      <c r="AE1349" s="84"/>
      <c r="AF1349" s="84"/>
      <c r="AG1349" s="84"/>
      <c r="AH1349" s="84"/>
      <c r="AI1349" s="84"/>
      <c r="AJ1349" s="84"/>
      <c r="AK1349" s="84"/>
      <c r="AL1349" s="84"/>
      <c r="AM1349" s="84"/>
      <c r="AN1349" s="84"/>
      <c r="AO1349" s="84"/>
      <c r="AP1349" s="84"/>
      <c r="AQ1349" s="84"/>
      <c r="AR1349" s="84"/>
      <c r="AS1349" s="84"/>
      <c r="AT1349" s="84"/>
      <c r="AU1349" s="84"/>
      <c r="AV1349" s="84"/>
      <c r="AW1349" s="84"/>
      <c r="AX1349" s="84"/>
      <c r="AY1349" s="84"/>
      <c r="AZ1349" s="84"/>
      <c r="BA1349" s="84"/>
      <c r="BB1349" s="84"/>
      <c r="BC1349" s="84"/>
      <c r="BD1349" s="84"/>
      <c r="BE1349" s="84"/>
      <c r="BF1349" s="84"/>
      <c r="BG1349" s="84"/>
      <c r="BH1349" s="84"/>
      <c r="BI1349" s="84"/>
      <c r="BJ1349" s="84"/>
      <c r="BK1349" s="84"/>
      <c r="BL1349" s="26"/>
      <c r="BM1349" s="84"/>
      <c r="BN1349" s="84"/>
      <c r="BO1349" s="84"/>
      <c r="BP1349" s="84"/>
      <c r="BQ1349" s="26"/>
      <c r="BR1349" s="113"/>
      <c r="BS1349" s="113"/>
      <c r="BT1349" s="113"/>
      <c r="BU1349" s="113"/>
      <c r="BV1349" s="26"/>
      <c r="BW1349" s="113"/>
      <c r="BX1349" s="113"/>
      <c r="BY1349" s="113"/>
      <c r="BZ1349" s="113"/>
      <c r="CA1349" s="26"/>
      <c r="CB1349" s="208">
        <v>-615</v>
      </c>
      <c r="CC1349" s="208">
        <v>-354</v>
      </c>
      <c r="CD1349" s="208">
        <v>-661</v>
      </c>
      <c r="CE1349" s="208">
        <v>-353</v>
      </c>
      <c r="CF1349" s="26">
        <v>-1983</v>
      </c>
      <c r="CG1349" s="208">
        <v>-657</v>
      </c>
      <c r="CH1349" s="208">
        <v>-540</v>
      </c>
      <c r="CI1349" s="208">
        <v>-612</v>
      </c>
      <c r="CJ1349" s="208">
        <v>-632</v>
      </c>
      <c r="CK1349" s="26">
        <v>-2441</v>
      </c>
      <c r="CL1349" s="208">
        <v>-614</v>
      </c>
      <c r="CM1349" s="208">
        <v>-544</v>
      </c>
      <c r="CN1349" s="208">
        <v>-567</v>
      </c>
      <c r="CO1349" s="208">
        <v>-589</v>
      </c>
      <c r="CP1349" s="26">
        <v>-2314</v>
      </c>
      <c r="CQ1349" s="208">
        <v>-617</v>
      </c>
      <c r="CR1349" s="208">
        <v>-515</v>
      </c>
      <c r="CS1349" s="208">
        <v>-636</v>
      </c>
      <c r="CT1349" s="208">
        <v>-587</v>
      </c>
      <c r="CU1349" s="26">
        <v>-2355</v>
      </c>
      <c r="CV1349" s="208">
        <v>-623</v>
      </c>
      <c r="CW1349" s="208">
        <v>-541</v>
      </c>
      <c r="CX1349" s="208">
        <v>-656</v>
      </c>
      <c r="CY1349" s="208">
        <v>-569</v>
      </c>
      <c r="CZ1349" s="26">
        <v>-2389</v>
      </c>
      <c r="DA1349" s="208">
        <v>-691</v>
      </c>
      <c r="DB1349" s="208">
        <v>-550</v>
      </c>
      <c r="DC1349" s="209">
        <v>-673</v>
      </c>
      <c r="DD1349" s="209">
        <v>-529</v>
      </c>
      <c r="DE1349" s="26">
        <v>-2443</v>
      </c>
      <c r="DF1349" s="235">
        <v>-723</v>
      </c>
      <c r="DG1349" s="235">
        <v>-512</v>
      </c>
      <c r="DH1349" s="235">
        <v>-808</v>
      </c>
      <c r="DI1349" s="235">
        <v>-522</v>
      </c>
      <c r="DJ1349" s="26">
        <v>-2565</v>
      </c>
      <c r="DK1349" s="208">
        <v>-895</v>
      </c>
      <c r="DL1349" s="208">
        <v>-477</v>
      </c>
      <c r="DM1349" s="208">
        <v>-905</v>
      </c>
      <c r="DN1349" s="208">
        <v>-543</v>
      </c>
      <c r="DO1349" s="26">
        <f t="shared" si="452"/>
        <v>-2820</v>
      </c>
      <c r="DP1349" s="208">
        <v>-854</v>
      </c>
      <c r="DQ1349" s="208">
        <v>-500</v>
      </c>
      <c r="DR1349" s="208">
        <v>-886</v>
      </c>
      <c r="DS1349" s="208">
        <v>-657</v>
      </c>
      <c r="DT1349" s="26">
        <f t="shared" si="453"/>
        <v>-2897</v>
      </c>
      <c r="DU1349" s="208">
        <v>-970</v>
      </c>
      <c r="DV1349" s="208">
        <v>-1141</v>
      </c>
      <c r="DW1349" s="208">
        <v>-1056</v>
      </c>
      <c r="DX1349" s="208">
        <v>-1087</v>
      </c>
      <c r="DY1349" s="26">
        <f t="shared" si="454"/>
        <v>-4254</v>
      </c>
      <c r="DZ1349" s="208">
        <v>-991</v>
      </c>
      <c r="EA1349" s="208">
        <v>-945</v>
      </c>
      <c r="EB1349" s="208">
        <v>-909</v>
      </c>
      <c r="EC1349" s="208">
        <v>-1033</v>
      </c>
      <c r="ED1349" s="26">
        <f t="shared" si="455"/>
        <v>-3878</v>
      </c>
      <c r="EE1349" s="208">
        <v>-911</v>
      </c>
      <c r="EF1349" s="208">
        <v>-998</v>
      </c>
      <c r="EG1349" s="208">
        <v>-1034</v>
      </c>
      <c r="EH1349" s="208">
        <v>-965</v>
      </c>
      <c r="EI1349" s="26">
        <f t="shared" si="456"/>
        <v>-3908</v>
      </c>
      <c r="EJ1349" s="208">
        <v>-747</v>
      </c>
      <c r="EK1349" s="208">
        <v>-897</v>
      </c>
      <c r="EL1349" s="208">
        <v>-698</v>
      </c>
      <c r="EM1349" s="208">
        <v>-1072</v>
      </c>
      <c r="EN1349" s="26">
        <f t="shared" si="457"/>
        <v>-3414</v>
      </c>
      <c r="EO1349" s="208">
        <v>-1072</v>
      </c>
      <c r="EP1349" s="208"/>
      <c r="EQ1349" s="211"/>
      <c r="ER1349" s="211"/>
      <c r="ES1349" s="212"/>
      <c r="ET1349" s="211"/>
      <c r="EU1349" s="211"/>
      <c r="EV1349" s="211"/>
      <c r="EW1349" s="211"/>
      <c r="EX1349" s="45"/>
      <c r="EY1349" s="45"/>
      <c r="EZ1349" s="45"/>
      <c r="FA1349" s="3231"/>
      <c r="FB1349" s="3231"/>
    </row>
    <row r="1350" spans="1:158" outlineLevel="1" x14ac:dyDescent="0.2">
      <c r="A1350" s="232" t="s">
        <v>370</v>
      </c>
      <c r="B1350" s="84"/>
      <c r="C1350" s="84"/>
      <c r="D1350" s="84"/>
      <c r="E1350" s="84"/>
      <c r="F1350" s="84"/>
      <c r="G1350" s="84"/>
      <c r="H1350" s="84"/>
      <c r="I1350" s="84"/>
      <c r="J1350" s="84"/>
      <c r="K1350" s="84"/>
      <c r="L1350" s="84"/>
      <c r="M1350" s="84"/>
      <c r="N1350" s="84"/>
      <c r="O1350" s="84"/>
      <c r="P1350" s="84"/>
      <c r="Q1350" s="84"/>
      <c r="R1350" s="84"/>
      <c r="S1350" s="84"/>
      <c r="T1350" s="84"/>
      <c r="U1350" s="84"/>
      <c r="V1350" s="84"/>
      <c r="W1350" s="84"/>
      <c r="X1350" s="84"/>
      <c r="Y1350" s="84"/>
      <c r="Z1350" s="84"/>
      <c r="AA1350" s="84"/>
      <c r="AB1350" s="84"/>
      <c r="AC1350" s="84"/>
      <c r="AD1350" s="84"/>
      <c r="AE1350" s="84"/>
      <c r="AF1350" s="84"/>
      <c r="AG1350" s="84"/>
      <c r="AH1350" s="84"/>
      <c r="AI1350" s="84"/>
      <c r="AJ1350" s="84"/>
      <c r="AK1350" s="84"/>
      <c r="AL1350" s="84"/>
      <c r="AM1350" s="84"/>
      <c r="AN1350" s="84"/>
      <c r="AO1350" s="84"/>
      <c r="AP1350" s="84"/>
      <c r="AQ1350" s="84"/>
      <c r="AR1350" s="84"/>
      <c r="AS1350" s="84"/>
      <c r="AT1350" s="84"/>
      <c r="AU1350" s="84"/>
      <c r="AV1350" s="84"/>
      <c r="AW1350" s="84"/>
      <c r="AX1350" s="84"/>
      <c r="AY1350" s="84"/>
      <c r="AZ1350" s="84"/>
      <c r="BA1350" s="84"/>
      <c r="BB1350" s="84"/>
      <c r="BC1350" s="84"/>
      <c r="BD1350" s="84"/>
      <c r="BE1350" s="84"/>
      <c r="BF1350" s="84"/>
      <c r="BG1350" s="84"/>
      <c r="BH1350" s="84"/>
      <c r="BI1350" s="84"/>
      <c r="BJ1350" s="84"/>
      <c r="BK1350" s="84"/>
      <c r="BL1350" s="26"/>
      <c r="BM1350" s="84"/>
      <c r="BN1350" s="84"/>
      <c r="BO1350" s="84"/>
      <c r="BP1350" s="84"/>
      <c r="BQ1350" s="26"/>
      <c r="BR1350" s="113"/>
      <c r="BS1350" s="113"/>
      <c r="BT1350" s="113"/>
      <c r="BU1350" s="113"/>
      <c r="BV1350" s="26"/>
      <c r="BW1350" s="113"/>
      <c r="BX1350" s="113"/>
      <c r="BY1350" s="113"/>
      <c r="BZ1350" s="113"/>
      <c r="CA1350" s="26"/>
      <c r="CB1350" s="208">
        <v>-46</v>
      </c>
      <c r="CC1350" s="208">
        <v>-1080</v>
      </c>
      <c r="CD1350" s="208">
        <v>-668</v>
      </c>
      <c r="CE1350" s="208">
        <v>-70</v>
      </c>
      <c r="CF1350" s="26">
        <v>-1864</v>
      </c>
      <c r="CG1350" s="208">
        <v>-74</v>
      </c>
      <c r="CH1350" s="208">
        <v>-496</v>
      </c>
      <c r="CI1350" s="208">
        <v>-596</v>
      </c>
      <c r="CJ1350" s="208">
        <v>-460</v>
      </c>
      <c r="CK1350" s="26">
        <v>-1626</v>
      </c>
      <c r="CL1350" s="208">
        <v>-118</v>
      </c>
      <c r="CM1350" s="208">
        <v>-904</v>
      </c>
      <c r="CN1350" s="208">
        <v>-833</v>
      </c>
      <c r="CO1350" s="208">
        <v>-986</v>
      </c>
      <c r="CP1350" s="26">
        <v>-2841</v>
      </c>
      <c r="CQ1350" s="208">
        <v>-461</v>
      </c>
      <c r="CR1350" s="208">
        <v>-1761</v>
      </c>
      <c r="CS1350" s="208">
        <v>-958</v>
      </c>
      <c r="CT1350" s="208">
        <v>-766</v>
      </c>
      <c r="CU1350" s="26">
        <v>-3946</v>
      </c>
      <c r="CV1350" s="208">
        <v>-268</v>
      </c>
      <c r="CW1350" s="208">
        <v>-1891</v>
      </c>
      <c r="CX1350" s="208">
        <v>-1020</v>
      </c>
      <c r="CY1350" s="208">
        <v>-586</v>
      </c>
      <c r="CZ1350" s="26">
        <v>-3765</v>
      </c>
      <c r="DA1350" s="236">
        <v>-264</v>
      </c>
      <c r="DB1350" s="236">
        <v>-2025</v>
      </c>
      <c r="DC1350" s="236">
        <v>-1116</v>
      </c>
      <c r="DD1350" s="236">
        <v>-326</v>
      </c>
      <c r="DE1350" s="26">
        <v>-3731</v>
      </c>
      <c r="DF1350" s="235">
        <v>-190</v>
      </c>
      <c r="DG1350" s="235">
        <v>-1495</v>
      </c>
      <c r="DH1350" s="235">
        <v>-1031</v>
      </c>
      <c r="DI1350" s="235">
        <v>-977</v>
      </c>
      <c r="DJ1350" s="26">
        <v>-3693</v>
      </c>
      <c r="DK1350" s="208">
        <v>-132</v>
      </c>
      <c r="DL1350" s="208">
        <v>-2077</v>
      </c>
      <c r="DM1350" s="208">
        <v>-1206</v>
      </c>
      <c r="DN1350" s="208">
        <v>-642</v>
      </c>
      <c r="DO1350" s="26">
        <f t="shared" si="452"/>
        <v>-4057</v>
      </c>
      <c r="DP1350" s="208">
        <v>-162</v>
      </c>
      <c r="DQ1350" s="208">
        <v>-461</v>
      </c>
      <c r="DR1350" s="208">
        <v>-910</v>
      </c>
      <c r="DS1350" s="208">
        <v>-822</v>
      </c>
      <c r="DT1350" s="26">
        <f t="shared" si="453"/>
        <v>-2355</v>
      </c>
      <c r="DU1350" s="208">
        <v>-189</v>
      </c>
      <c r="DV1350" s="208">
        <v>-1445</v>
      </c>
      <c r="DW1350" s="208">
        <v>-856</v>
      </c>
      <c r="DX1350" s="208">
        <v>-741</v>
      </c>
      <c r="DY1350" s="26">
        <f t="shared" si="454"/>
        <v>-3231</v>
      </c>
      <c r="DZ1350" s="208">
        <v>-281</v>
      </c>
      <c r="EA1350" s="208">
        <v>-52</v>
      </c>
      <c r="EB1350" s="208">
        <v>-1965</v>
      </c>
      <c r="EC1350" s="208">
        <v>-885</v>
      </c>
      <c r="ED1350" s="26">
        <f t="shared" si="455"/>
        <v>-3183</v>
      </c>
      <c r="EE1350" s="208">
        <v>-87</v>
      </c>
      <c r="EF1350" s="208">
        <v>-1745</v>
      </c>
      <c r="EG1350" s="208">
        <v>-368</v>
      </c>
      <c r="EH1350" s="208">
        <v>-428</v>
      </c>
      <c r="EI1350" s="26">
        <f t="shared" si="456"/>
        <v>-2628</v>
      </c>
      <c r="EJ1350" s="208">
        <v>-90</v>
      </c>
      <c r="EK1350" s="208">
        <v>-2751</v>
      </c>
      <c r="EL1350" s="208">
        <v>-1181</v>
      </c>
      <c r="EM1350" s="208">
        <v>-1243</v>
      </c>
      <c r="EN1350" s="26">
        <f t="shared" si="457"/>
        <v>-5265</v>
      </c>
      <c r="EO1350" s="208">
        <v>-1243</v>
      </c>
      <c r="EP1350" s="208"/>
      <c r="EQ1350" s="211"/>
      <c r="ER1350" s="211"/>
      <c r="ES1350" s="212"/>
      <c r="ET1350" s="211"/>
      <c r="EU1350" s="211"/>
      <c r="EV1350" s="211"/>
      <c r="EW1350" s="211"/>
      <c r="EX1350" s="45"/>
      <c r="EY1350" s="45"/>
      <c r="EZ1350" s="45"/>
      <c r="FA1350" s="3231"/>
      <c r="FB1350" s="3231"/>
    </row>
    <row r="1351" spans="1:158" outlineLevel="1" x14ac:dyDescent="0.2">
      <c r="A1351" s="232" t="s">
        <v>371</v>
      </c>
      <c r="B1351" s="84"/>
      <c r="C1351" s="84"/>
      <c r="D1351" s="84"/>
      <c r="E1351" s="84"/>
      <c r="F1351" s="84"/>
      <c r="G1351" s="84"/>
      <c r="H1351" s="84"/>
      <c r="I1351" s="84"/>
      <c r="J1351" s="84"/>
      <c r="K1351" s="84"/>
      <c r="L1351" s="84"/>
      <c r="M1351" s="84"/>
      <c r="N1351" s="84"/>
      <c r="O1351" s="84"/>
      <c r="P1351" s="84"/>
      <c r="Q1351" s="84"/>
      <c r="R1351" s="84"/>
      <c r="S1351" s="84"/>
      <c r="T1351" s="84"/>
      <c r="U1351" s="84"/>
      <c r="V1351" s="84"/>
      <c r="W1351" s="84"/>
      <c r="X1351" s="84"/>
      <c r="Y1351" s="84"/>
      <c r="Z1351" s="84"/>
      <c r="AA1351" s="84"/>
      <c r="AB1351" s="84"/>
      <c r="AC1351" s="84"/>
      <c r="AD1351" s="84"/>
      <c r="AE1351" s="84"/>
      <c r="AF1351" s="84"/>
      <c r="AG1351" s="84"/>
      <c r="AH1351" s="84"/>
      <c r="AI1351" s="84"/>
      <c r="AJ1351" s="84"/>
      <c r="AK1351" s="84"/>
      <c r="AL1351" s="84"/>
      <c r="AM1351" s="84"/>
      <c r="AN1351" s="84"/>
      <c r="AO1351" s="84"/>
      <c r="AP1351" s="84"/>
      <c r="AQ1351" s="84"/>
      <c r="AR1351" s="84"/>
      <c r="AS1351" s="84"/>
      <c r="AT1351" s="84"/>
      <c r="AU1351" s="84"/>
      <c r="AV1351" s="84"/>
      <c r="AW1351" s="84"/>
      <c r="AX1351" s="84"/>
      <c r="AY1351" s="84"/>
      <c r="AZ1351" s="84"/>
      <c r="BA1351" s="84"/>
      <c r="BB1351" s="84"/>
      <c r="BC1351" s="84"/>
      <c r="BD1351" s="84"/>
      <c r="BE1351" s="84"/>
      <c r="BF1351" s="84"/>
      <c r="BG1351" s="84"/>
      <c r="BH1351" s="84"/>
      <c r="BI1351" s="84"/>
      <c r="BJ1351" s="84"/>
      <c r="BK1351" s="84"/>
      <c r="BL1351" s="26"/>
      <c r="BM1351" s="237"/>
      <c r="BN1351" s="237"/>
      <c r="BO1351" s="237"/>
      <c r="BP1351" s="237"/>
      <c r="BQ1351" s="121"/>
      <c r="BR1351" s="237"/>
      <c r="BS1351" s="237"/>
      <c r="BT1351" s="237"/>
      <c r="BU1351" s="237"/>
      <c r="BV1351" s="121"/>
      <c r="BW1351" s="237"/>
      <c r="BX1351" s="237"/>
      <c r="BY1351" s="237"/>
      <c r="BZ1351" s="237"/>
      <c r="CA1351" s="237"/>
      <c r="CB1351" s="208">
        <v>-107</v>
      </c>
      <c r="CC1351" s="208">
        <v>37</v>
      </c>
      <c r="CD1351" s="208">
        <v>60</v>
      </c>
      <c r="CE1351" s="208">
        <v>-10</v>
      </c>
      <c r="CF1351" s="26">
        <v>-20</v>
      </c>
      <c r="CG1351" s="208">
        <v>7</v>
      </c>
      <c r="CH1351" s="208">
        <v>-428</v>
      </c>
      <c r="CI1351" s="208">
        <v>-300</v>
      </c>
      <c r="CJ1351" s="208">
        <v>118</v>
      </c>
      <c r="CK1351" s="26">
        <v>-603</v>
      </c>
      <c r="CL1351" s="208">
        <v>346</v>
      </c>
      <c r="CM1351" s="208">
        <v>-305</v>
      </c>
      <c r="CN1351" s="208">
        <v>-295</v>
      </c>
      <c r="CO1351" s="208">
        <v>-164</v>
      </c>
      <c r="CP1351" s="26">
        <v>-418</v>
      </c>
      <c r="CQ1351" s="208">
        <v>369</v>
      </c>
      <c r="CR1351" s="208">
        <v>49</v>
      </c>
      <c r="CS1351" s="208">
        <v>165</v>
      </c>
      <c r="CT1351" s="208">
        <v>-490</v>
      </c>
      <c r="CU1351" s="26">
        <v>93</v>
      </c>
      <c r="CV1351" s="208">
        <v>-267</v>
      </c>
      <c r="CW1351" s="208">
        <v>-638</v>
      </c>
      <c r="CX1351" s="208">
        <v>412</v>
      </c>
      <c r="CY1351" s="208">
        <v>-14</v>
      </c>
      <c r="CZ1351" s="26">
        <v>-507</v>
      </c>
      <c r="DA1351" s="236">
        <v>73</v>
      </c>
      <c r="DB1351" s="236">
        <v>-377</v>
      </c>
      <c r="DC1351" s="236">
        <v>412</v>
      </c>
      <c r="DD1351" s="236">
        <v>-375</v>
      </c>
      <c r="DE1351" s="26">
        <v>-267</v>
      </c>
      <c r="DF1351" s="235">
        <v>-252</v>
      </c>
      <c r="DG1351" s="235">
        <v>-283</v>
      </c>
      <c r="DH1351" s="235">
        <v>-1010</v>
      </c>
      <c r="DI1351" s="235">
        <v>141</v>
      </c>
      <c r="DJ1351" s="26">
        <v>-1404</v>
      </c>
      <c r="DK1351" s="208">
        <v>-589</v>
      </c>
      <c r="DL1351" s="208">
        <v>327</v>
      </c>
      <c r="DM1351" s="208">
        <v>83</v>
      </c>
      <c r="DN1351" s="208">
        <v>-367</v>
      </c>
      <c r="DO1351" s="26">
        <f t="shared" si="452"/>
        <v>-546</v>
      </c>
      <c r="DP1351" s="208">
        <v>-1005</v>
      </c>
      <c r="DQ1351" s="208">
        <v>313</v>
      </c>
      <c r="DR1351" s="208">
        <v>181</v>
      </c>
      <c r="DS1351" s="208">
        <v>-802</v>
      </c>
      <c r="DT1351" s="26">
        <f t="shared" si="453"/>
        <v>-1313</v>
      </c>
      <c r="DU1351" s="208">
        <v>-535</v>
      </c>
      <c r="DV1351" s="208">
        <v>630</v>
      </c>
      <c r="DW1351" s="208">
        <v>-1765</v>
      </c>
      <c r="DX1351" s="208">
        <v>-665</v>
      </c>
      <c r="DY1351" s="26">
        <f t="shared" si="454"/>
        <v>-2335</v>
      </c>
      <c r="DZ1351" s="208">
        <v>-1393</v>
      </c>
      <c r="EA1351" s="208">
        <v>1378</v>
      </c>
      <c r="EB1351" s="208">
        <v>376</v>
      </c>
      <c r="EC1351" s="208">
        <v>-539</v>
      </c>
      <c r="ED1351" s="26">
        <f t="shared" si="455"/>
        <v>-178</v>
      </c>
      <c r="EE1351" s="208">
        <v>-176</v>
      </c>
      <c r="EF1351" s="208">
        <v>1067.5999999999999</v>
      </c>
      <c r="EG1351" s="208">
        <v>-1949</v>
      </c>
      <c r="EH1351" s="208">
        <v>-442.4</v>
      </c>
      <c r="EI1351" s="26">
        <f t="shared" si="456"/>
        <v>-1499.8000000000002</v>
      </c>
      <c r="EJ1351" s="208">
        <v>-1475</v>
      </c>
      <c r="EK1351" s="208">
        <v>-240</v>
      </c>
      <c r="EL1351" s="208">
        <v>-1021</v>
      </c>
      <c r="EM1351" s="208">
        <v>-269.60000000000002</v>
      </c>
      <c r="EN1351" s="26">
        <f t="shared" si="457"/>
        <v>-3005.6</v>
      </c>
      <c r="EO1351" s="208">
        <v>-269.60000000000002</v>
      </c>
      <c r="EP1351" s="208"/>
      <c r="EQ1351" s="211"/>
      <c r="ER1351" s="211"/>
      <c r="ES1351" s="212"/>
      <c r="ET1351" s="211"/>
      <c r="EU1351" s="211"/>
      <c r="EV1351" s="211"/>
      <c r="EW1351" s="211"/>
      <c r="EX1351" s="45"/>
      <c r="EY1351" s="45"/>
      <c r="EZ1351" s="45"/>
      <c r="FA1351" s="3231"/>
      <c r="FB1351" s="3231"/>
    </row>
    <row r="1352" spans="1:158" outlineLevel="1" x14ac:dyDescent="0.2">
      <c r="A1352" s="88" t="s">
        <v>372</v>
      </c>
      <c r="B1352" s="84"/>
      <c r="C1352" s="84"/>
      <c r="D1352" s="84"/>
      <c r="E1352" s="84"/>
      <c r="F1352" s="84"/>
      <c r="G1352" s="84"/>
      <c r="H1352" s="84"/>
      <c r="I1352" s="84"/>
      <c r="J1352" s="84"/>
      <c r="K1352" s="84"/>
      <c r="L1352" s="84"/>
      <c r="M1352" s="84"/>
      <c r="N1352" s="84"/>
      <c r="O1352" s="84"/>
      <c r="P1352" s="84"/>
      <c r="Q1352" s="84"/>
      <c r="R1352" s="84"/>
      <c r="S1352" s="84"/>
      <c r="T1352" s="84"/>
      <c r="U1352" s="84"/>
      <c r="V1352" s="84"/>
      <c r="W1352" s="84"/>
      <c r="X1352" s="84"/>
      <c r="Y1352" s="84"/>
      <c r="Z1352" s="84"/>
      <c r="AA1352" s="84"/>
      <c r="AB1352" s="84"/>
      <c r="AC1352" s="84"/>
      <c r="AD1352" s="84"/>
      <c r="AE1352" s="84"/>
      <c r="AF1352" s="84"/>
      <c r="AG1352" s="84"/>
      <c r="AH1352" s="84"/>
      <c r="AI1352" s="84"/>
      <c r="AJ1352" s="84"/>
      <c r="AK1352" s="84"/>
      <c r="AL1352" s="84"/>
      <c r="AM1352" s="84"/>
      <c r="AN1352" s="84"/>
      <c r="AO1352" s="84"/>
      <c r="AP1352" s="84"/>
      <c r="AQ1352" s="84"/>
      <c r="AR1352" s="84"/>
      <c r="AS1352" s="84"/>
      <c r="AT1352" s="84"/>
      <c r="AU1352" s="84"/>
      <c r="AV1352" s="84"/>
      <c r="AW1352" s="84"/>
      <c r="AX1352" s="84"/>
      <c r="AY1352" s="84"/>
      <c r="AZ1352" s="84"/>
      <c r="BA1352" s="84"/>
      <c r="BB1352" s="84"/>
      <c r="BC1352" s="84"/>
      <c r="BD1352" s="84"/>
      <c r="BE1352" s="84"/>
      <c r="BF1352" s="84"/>
      <c r="BG1352" s="84"/>
      <c r="BH1352" s="84"/>
      <c r="BI1352" s="84"/>
      <c r="BJ1352" s="84"/>
      <c r="BK1352" s="84"/>
      <c r="BL1352" s="26"/>
      <c r="BM1352" s="237"/>
      <c r="BN1352" s="237"/>
      <c r="BO1352" s="237"/>
      <c r="BP1352" s="237"/>
      <c r="BQ1352" s="121"/>
      <c r="BR1352" s="237"/>
      <c r="BS1352" s="237"/>
      <c r="BT1352" s="237"/>
      <c r="BU1352" s="237"/>
      <c r="BV1352" s="121"/>
      <c r="BW1352" s="237"/>
      <c r="BX1352" s="237"/>
      <c r="BY1352" s="237"/>
      <c r="BZ1352" s="237"/>
      <c r="CA1352" s="237"/>
      <c r="CB1352" s="208">
        <v>82</v>
      </c>
      <c r="CC1352" s="208">
        <v>71</v>
      </c>
      <c r="CD1352" s="208">
        <v>73</v>
      </c>
      <c r="CE1352" s="208">
        <v>74</v>
      </c>
      <c r="CF1352" s="26">
        <v>300</v>
      </c>
      <c r="CG1352" s="208">
        <v>84</v>
      </c>
      <c r="CH1352" s="208">
        <v>90</v>
      </c>
      <c r="CI1352" s="208">
        <v>86</v>
      </c>
      <c r="CJ1352" s="208">
        <v>84</v>
      </c>
      <c r="CK1352" s="26">
        <v>344</v>
      </c>
      <c r="CL1352" s="208">
        <v>89</v>
      </c>
      <c r="CM1352" s="208">
        <v>100</v>
      </c>
      <c r="CN1352" s="208">
        <v>89</v>
      </c>
      <c r="CO1352" s="208">
        <v>93</v>
      </c>
      <c r="CP1352" s="26">
        <v>371</v>
      </c>
      <c r="CQ1352" s="208">
        <v>102</v>
      </c>
      <c r="CR1352" s="208">
        <v>111</v>
      </c>
      <c r="CS1352" s="208">
        <v>99</v>
      </c>
      <c r="CT1352" s="208">
        <v>107</v>
      </c>
      <c r="CU1352" s="26">
        <v>419</v>
      </c>
      <c r="CV1352" s="208">
        <v>119</v>
      </c>
      <c r="CW1352" s="208">
        <v>147</v>
      </c>
      <c r="CX1352" s="208">
        <v>120</v>
      </c>
      <c r="CY1352" s="208">
        <v>127</v>
      </c>
      <c r="CZ1352" s="26">
        <v>513</v>
      </c>
      <c r="DA1352" s="208">
        <v>135</v>
      </c>
      <c r="DB1352" s="208">
        <v>159</v>
      </c>
      <c r="DC1352" s="209">
        <v>136</v>
      </c>
      <c r="DD1352" s="209">
        <v>137</v>
      </c>
      <c r="DE1352" s="26">
        <v>567</v>
      </c>
      <c r="DF1352" s="209">
        <v>153</v>
      </c>
      <c r="DG1352" s="209">
        <v>178</v>
      </c>
      <c r="DH1352" s="208">
        <v>164</v>
      </c>
      <c r="DI1352" s="208">
        <v>145</v>
      </c>
      <c r="DJ1352" s="26">
        <v>640</v>
      </c>
      <c r="DK1352" s="208">
        <v>173</v>
      </c>
      <c r="DL1352" s="208">
        <v>218</v>
      </c>
      <c r="DM1352" s="208">
        <v>203</v>
      </c>
      <c r="DN1352" s="208">
        <v>157</v>
      </c>
      <c r="DO1352" s="26">
        <f t="shared" si="452"/>
        <v>751</v>
      </c>
      <c r="DP1352" s="208">
        <v>199</v>
      </c>
      <c r="DQ1352" s="208">
        <v>211</v>
      </c>
      <c r="DR1352" s="208">
        <v>197</v>
      </c>
      <c r="DS1352" s="208">
        <v>219</v>
      </c>
      <c r="DT1352" s="26">
        <f t="shared" si="453"/>
        <v>826</v>
      </c>
      <c r="DU1352" s="208">
        <v>245</v>
      </c>
      <c r="DV1352" s="208">
        <v>288</v>
      </c>
      <c r="DW1352" s="208">
        <v>257</v>
      </c>
      <c r="DX1352" s="208">
        <v>231</v>
      </c>
      <c r="DY1352" s="26">
        <f t="shared" si="454"/>
        <v>1021</v>
      </c>
      <c r="DZ1352" s="208">
        <v>298</v>
      </c>
      <c r="EA1352" s="208">
        <v>323</v>
      </c>
      <c r="EB1352" s="208">
        <v>301</v>
      </c>
      <c r="EC1352" s="208">
        <v>271</v>
      </c>
      <c r="ED1352" s="26">
        <f t="shared" si="455"/>
        <v>1193</v>
      </c>
      <c r="EE1352" s="208">
        <v>373</v>
      </c>
      <c r="EF1352" s="208">
        <v>338</v>
      </c>
      <c r="EG1352" s="208">
        <v>308</v>
      </c>
      <c r="EH1352" s="208">
        <v>295.60000000000002</v>
      </c>
      <c r="EI1352" s="26">
        <f t="shared" si="456"/>
        <v>1314.6</v>
      </c>
      <c r="EJ1352" s="208">
        <v>376.4</v>
      </c>
      <c r="EK1352" s="208">
        <v>299</v>
      </c>
      <c r="EL1352" s="208">
        <v>314</v>
      </c>
      <c r="EM1352" s="208">
        <v>346.4</v>
      </c>
      <c r="EN1352" s="26">
        <f t="shared" si="457"/>
        <v>1335.8</v>
      </c>
      <c r="EO1352" s="208">
        <v>346.4</v>
      </c>
      <c r="EP1352" s="208"/>
      <c r="EQ1352" s="211"/>
      <c r="ER1352" s="211"/>
      <c r="ES1352" s="212"/>
      <c r="ET1352" s="211"/>
      <c r="EU1352" s="211"/>
      <c r="EV1352" s="211"/>
      <c r="EW1352" s="211"/>
      <c r="EX1352" s="45"/>
      <c r="EY1352" s="45"/>
      <c r="EZ1352" s="45"/>
      <c r="FA1352" s="3231"/>
      <c r="FB1352" s="3231"/>
    </row>
    <row r="1353" spans="1:158" outlineLevel="1" x14ac:dyDescent="0.2">
      <c r="A1353" s="88" t="s">
        <v>198</v>
      </c>
      <c r="B1353" s="84"/>
      <c r="C1353" s="84"/>
      <c r="D1353" s="84"/>
      <c r="E1353" s="84"/>
      <c r="F1353" s="84"/>
      <c r="G1353" s="84"/>
      <c r="H1353" s="84"/>
      <c r="I1353" s="84"/>
      <c r="J1353" s="84"/>
      <c r="K1353" s="84"/>
      <c r="L1353" s="84"/>
      <c r="M1353" s="84"/>
      <c r="N1353" s="84"/>
      <c r="O1353" s="84"/>
      <c r="P1353" s="84"/>
      <c r="Q1353" s="84"/>
      <c r="R1353" s="84"/>
      <c r="S1353" s="84"/>
      <c r="T1353" s="84"/>
      <c r="U1353" s="84"/>
      <c r="V1353" s="84"/>
      <c r="W1353" s="84"/>
      <c r="X1353" s="84"/>
      <c r="Y1353" s="84"/>
      <c r="Z1353" s="84"/>
      <c r="AA1353" s="84"/>
      <c r="AB1353" s="84"/>
      <c r="AC1353" s="84"/>
      <c r="AD1353" s="84"/>
      <c r="AE1353" s="84"/>
      <c r="AF1353" s="84"/>
      <c r="AG1353" s="84"/>
      <c r="AH1353" s="84"/>
      <c r="AI1353" s="84"/>
      <c r="AJ1353" s="84"/>
      <c r="AK1353" s="84"/>
      <c r="AL1353" s="84"/>
      <c r="AM1353" s="84"/>
      <c r="AN1353" s="84"/>
      <c r="AO1353" s="84"/>
      <c r="AP1353" s="84"/>
      <c r="AQ1353" s="84"/>
      <c r="AR1353" s="84"/>
      <c r="AS1353" s="84"/>
      <c r="AT1353" s="84"/>
      <c r="AU1353" s="84"/>
      <c r="AV1353" s="84"/>
      <c r="AW1353" s="84"/>
      <c r="AX1353" s="84"/>
      <c r="AY1353" s="84"/>
      <c r="AZ1353" s="84"/>
      <c r="BA1353" s="84"/>
      <c r="BB1353" s="84"/>
      <c r="BC1353" s="84"/>
      <c r="BD1353" s="84"/>
      <c r="BE1353" s="84"/>
      <c r="BF1353" s="84"/>
      <c r="BG1353" s="84"/>
      <c r="BH1353" s="84"/>
      <c r="BI1353" s="84"/>
      <c r="BJ1353" s="84"/>
      <c r="BK1353" s="84"/>
      <c r="BL1353" s="26"/>
      <c r="BM1353" s="237"/>
      <c r="BN1353" s="237"/>
      <c r="BO1353" s="237"/>
      <c r="BP1353" s="237"/>
      <c r="BQ1353" s="121"/>
      <c r="BR1353" s="237"/>
      <c r="BS1353" s="237"/>
      <c r="BT1353" s="237"/>
      <c r="BU1353" s="237"/>
      <c r="BV1353" s="121"/>
      <c r="BW1353" s="237"/>
      <c r="BX1353" s="237"/>
      <c r="BY1353" s="237"/>
      <c r="BZ1353" s="237"/>
      <c r="CA1353" s="237"/>
      <c r="CB1353" s="208"/>
      <c r="CC1353" s="208"/>
      <c r="CD1353" s="208"/>
      <c r="CE1353" s="208"/>
      <c r="CF1353" s="26"/>
      <c r="CG1353" s="208"/>
      <c r="CH1353" s="208"/>
      <c r="CI1353" s="208"/>
      <c r="CJ1353" s="208"/>
      <c r="CK1353" s="26"/>
      <c r="CL1353" s="208"/>
      <c r="CM1353" s="208"/>
      <c r="CN1353" s="208"/>
      <c r="CO1353" s="208"/>
      <c r="CP1353" s="26"/>
      <c r="CQ1353" s="208"/>
      <c r="CR1353" s="208"/>
      <c r="CS1353" s="208"/>
      <c r="CT1353" s="208"/>
      <c r="CU1353" s="26"/>
      <c r="CV1353" s="208"/>
      <c r="CW1353" s="208"/>
      <c r="CX1353" s="208"/>
      <c r="CY1353" s="208"/>
      <c r="CZ1353" s="26"/>
      <c r="DA1353" s="208"/>
      <c r="DB1353" s="208"/>
      <c r="DC1353" s="209"/>
      <c r="DD1353" s="209"/>
      <c r="DE1353" s="26"/>
      <c r="DF1353" s="209">
        <v>50</v>
      </c>
      <c r="DG1353" s="209">
        <v>69</v>
      </c>
      <c r="DH1353" s="208">
        <v>52</v>
      </c>
      <c r="DI1353" s="208">
        <v>285</v>
      </c>
      <c r="DJ1353" s="26">
        <v>456</v>
      </c>
      <c r="DK1353" s="208">
        <v>58</v>
      </c>
      <c r="DL1353" s="208">
        <v>58</v>
      </c>
      <c r="DM1353" s="208">
        <v>-200</v>
      </c>
      <c r="DN1353" s="208">
        <v>61</v>
      </c>
      <c r="DO1353" s="26">
        <f t="shared" si="452"/>
        <v>-23</v>
      </c>
      <c r="DP1353" s="208">
        <v>52</v>
      </c>
      <c r="DQ1353" s="208">
        <v>83</v>
      </c>
      <c r="DR1353" s="208">
        <v>75</v>
      </c>
      <c r="DS1353" s="208">
        <v>-339</v>
      </c>
      <c r="DT1353" s="26">
        <f t="shared" si="453"/>
        <v>-129</v>
      </c>
      <c r="DU1353" s="208">
        <v>127</v>
      </c>
      <c r="DV1353" s="208">
        <v>-8</v>
      </c>
      <c r="DW1353" s="208">
        <v>58</v>
      </c>
      <c r="DX1353" s="208">
        <v>61</v>
      </c>
      <c r="DY1353" s="26">
        <f t="shared" si="454"/>
        <v>238</v>
      </c>
      <c r="DZ1353" s="208">
        <v>61</v>
      </c>
      <c r="EA1353" s="208">
        <v>12</v>
      </c>
      <c r="EB1353" s="208">
        <v>-158</v>
      </c>
      <c r="EC1353" s="208">
        <v>42</v>
      </c>
      <c r="ED1353" s="26">
        <f t="shared" si="455"/>
        <v>-43</v>
      </c>
      <c r="EE1353" s="208">
        <v>139</v>
      </c>
      <c r="EF1353" s="208">
        <v>17</v>
      </c>
      <c r="EG1353" s="208">
        <v>186</v>
      </c>
      <c r="EH1353" s="208">
        <v>816.6</v>
      </c>
      <c r="EI1353" s="26">
        <f t="shared" si="456"/>
        <v>1158.5999999999999</v>
      </c>
      <c r="EJ1353" s="208">
        <v>42.4</v>
      </c>
      <c r="EK1353" s="208">
        <v>89</v>
      </c>
      <c r="EL1353" s="208">
        <v>51.4</v>
      </c>
      <c r="EM1353" s="208">
        <v>121.4</v>
      </c>
      <c r="EN1353" s="26">
        <f t="shared" si="457"/>
        <v>304.20000000000005</v>
      </c>
      <c r="EO1353" s="208">
        <v>121.4</v>
      </c>
      <c r="EP1353" s="208"/>
      <c r="EQ1353" s="211"/>
      <c r="ER1353" s="211"/>
      <c r="ES1353" s="212"/>
      <c r="ET1353" s="211"/>
      <c r="EU1353" s="211"/>
      <c r="EV1353" s="211"/>
      <c r="EW1353" s="211"/>
      <c r="EX1353" s="45"/>
      <c r="EY1353" s="45"/>
      <c r="EZ1353" s="45"/>
      <c r="FA1353" s="3231"/>
      <c r="FB1353" s="3231"/>
    </row>
    <row r="1354" spans="1:158" outlineLevel="1" x14ac:dyDescent="0.2">
      <c r="A1354" s="88" t="s">
        <v>373</v>
      </c>
      <c r="B1354" s="84"/>
      <c r="C1354" s="84"/>
      <c r="D1354" s="84"/>
      <c r="E1354" s="84"/>
      <c r="F1354" s="84"/>
      <c r="G1354" s="84"/>
      <c r="H1354" s="84"/>
      <c r="I1354" s="84"/>
      <c r="J1354" s="84"/>
      <c r="K1354" s="84"/>
      <c r="L1354" s="84"/>
      <c r="M1354" s="84"/>
      <c r="N1354" s="84"/>
      <c r="O1354" s="84"/>
      <c r="P1354" s="84"/>
      <c r="Q1354" s="84"/>
      <c r="R1354" s="84"/>
      <c r="S1354" s="84"/>
      <c r="T1354" s="84"/>
      <c r="U1354" s="84"/>
      <c r="V1354" s="84"/>
      <c r="W1354" s="84"/>
      <c r="X1354" s="84"/>
      <c r="Y1354" s="84"/>
      <c r="Z1354" s="84"/>
      <c r="AA1354" s="84"/>
      <c r="AB1354" s="84"/>
      <c r="AC1354" s="84"/>
      <c r="AD1354" s="84"/>
      <c r="AE1354" s="84"/>
      <c r="AF1354" s="84"/>
      <c r="AG1354" s="84"/>
      <c r="AH1354" s="84"/>
      <c r="AI1354" s="84"/>
      <c r="AJ1354" s="84"/>
      <c r="AK1354" s="84"/>
      <c r="AL1354" s="84"/>
      <c r="AM1354" s="84"/>
      <c r="AN1354" s="84"/>
      <c r="AO1354" s="84"/>
      <c r="AP1354" s="84"/>
      <c r="AQ1354" s="84"/>
      <c r="AR1354" s="84"/>
      <c r="AS1354" s="84"/>
      <c r="AT1354" s="84"/>
      <c r="AU1354" s="84"/>
      <c r="AV1354" s="84"/>
      <c r="AW1354" s="84"/>
      <c r="AX1354" s="84"/>
      <c r="AY1354" s="84"/>
      <c r="AZ1354" s="84"/>
      <c r="BA1354" s="84"/>
      <c r="BB1354" s="84"/>
      <c r="BC1354" s="84"/>
      <c r="BD1354" s="84"/>
      <c r="BE1354" s="84"/>
      <c r="BF1354" s="84"/>
      <c r="BG1354" s="84"/>
      <c r="BH1354" s="84"/>
      <c r="BI1354" s="84"/>
      <c r="BJ1354" s="84"/>
      <c r="BK1354" s="84"/>
      <c r="BL1354" s="26"/>
      <c r="BM1354" s="237"/>
      <c r="BN1354" s="237"/>
      <c r="BO1354" s="237"/>
      <c r="BP1354" s="237"/>
      <c r="BQ1354" s="121"/>
      <c r="BR1354" s="237"/>
      <c r="BS1354" s="237"/>
      <c r="BT1354" s="237"/>
      <c r="BU1354" s="237"/>
      <c r="BV1354" s="121"/>
      <c r="BW1354" s="237"/>
      <c r="BX1354" s="237"/>
      <c r="BY1354" s="237"/>
      <c r="BZ1354" s="237"/>
      <c r="CA1354" s="237"/>
      <c r="CB1354" s="208"/>
      <c r="CC1354" s="208"/>
      <c r="CD1354" s="208"/>
      <c r="CE1354" s="208"/>
      <c r="CF1354" s="26"/>
      <c r="CG1354" s="208"/>
      <c r="CH1354" s="208"/>
      <c r="CI1354" s="208"/>
      <c r="CJ1354" s="208"/>
      <c r="CK1354" s="26"/>
      <c r="CL1354" s="208"/>
      <c r="CM1354" s="208"/>
      <c r="CN1354" s="208"/>
      <c r="CO1354" s="208"/>
      <c r="CP1354" s="26"/>
      <c r="CQ1354" s="208"/>
      <c r="CR1354" s="208"/>
      <c r="CS1354" s="208"/>
      <c r="CT1354" s="208"/>
      <c r="CU1354" s="26"/>
      <c r="CV1354" s="208"/>
      <c r="CW1354" s="208"/>
      <c r="CX1354" s="208"/>
      <c r="CY1354" s="208"/>
      <c r="CZ1354" s="26"/>
      <c r="DA1354" s="208"/>
      <c r="DB1354" s="208"/>
      <c r="DC1354" s="209"/>
      <c r="DD1354" s="209"/>
      <c r="DE1354" s="26"/>
      <c r="DF1354" s="209">
        <v>0</v>
      </c>
      <c r="DG1354" s="209">
        <v>0</v>
      </c>
      <c r="DH1354" s="208">
        <v>146</v>
      </c>
      <c r="DI1354" s="208">
        <v>0</v>
      </c>
      <c r="DJ1354" s="26">
        <v>146</v>
      </c>
      <c r="DK1354" s="208">
        <v>0</v>
      </c>
      <c r="DL1354" s="208">
        <v>0</v>
      </c>
      <c r="DM1354" s="208">
        <v>0</v>
      </c>
      <c r="DN1354" s="208">
        <v>-325</v>
      </c>
      <c r="DO1354" s="26">
        <f t="shared" si="452"/>
        <v>-325</v>
      </c>
      <c r="DP1354" s="208">
        <v>0</v>
      </c>
      <c r="DQ1354" s="208">
        <v>0</v>
      </c>
      <c r="DR1354" s="208">
        <v>0</v>
      </c>
      <c r="DS1354" s="208">
        <v>0</v>
      </c>
      <c r="DT1354" s="26">
        <f t="shared" si="453"/>
        <v>0</v>
      </c>
      <c r="DU1354" s="208">
        <v>0</v>
      </c>
      <c r="DV1354" s="208">
        <v>0</v>
      </c>
      <c r="DW1354" s="208">
        <v>0</v>
      </c>
      <c r="DX1354" s="208">
        <v>125</v>
      </c>
      <c r="DY1354" s="26">
        <f t="shared" si="454"/>
        <v>125</v>
      </c>
      <c r="DZ1354" s="208">
        <v>0</v>
      </c>
      <c r="EA1354" s="208">
        <v>0</v>
      </c>
      <c r="EB1354" s="208">
        <v>0</v>
      </c>
      <c r="EC1354" s="208">
        <v>177</v>
      </c>
      <c r="ED1354" s="26">
        <f t="shared" si="455"/>
        <v>177</v>
      </c>
      <c r="EE1354" s="208">
        <v>0</v>
      </c>
      <c r="EF1354" s="208">
        <v>0</v>
      </c>
      <c r="EG1354" s="208">
        <v>0</v>
      </c>
      <c r="EH1354" s="208">
        <v>0</v>
      </c>
      <c r="EI1354" s="26">
        <f t="shared" si="456"/>
        <v>0</v>
      </c>
      <c r="EJ1354" s="208">
        <v>0</v>
      </c>
      <c r="EK1354" s="208">
        <v>0</v>
      </c>
      <c r="EL1354" s="208">
        <v>0</v>
      </c>
      <c r="EM1354" s="208">
        <v>0</v>
      </c>
      <c r="EN1354" s="26">
        <f t="shared" si="457"/>
        <v>0</v>
      </c>
      <c r="EO1354" s="208">
        <v>0</v>
      </c>
      <c r="EP1354" s="208"/>
      <c r="EQ1354" s="211"/>
      <c r="ER1354" s="211"/>
      <c r="ES1354" s="212"/>
      <c r="ET1354" s="211"/>
      <c r="EU1354" s="211"/>
      <c r="EV1354" s="211"/>
      <c r="EW1354" s="211"/>
      <c r="EX1354" s="45"/>
      <c r="EY1354" s="45"/>
      <c r="EZ1354" s="45"/>
      <c r="FA1354" s="3231"/>
      <c r="FB1354" s="3231"/>
    </row>
    <row r="1355" spans="1:158" outlineLevel="1" x14ac:dyDescent="0.2">
      <c r="A1355" s="88" t="s">
        <v>374</v>
      </c>
      <c r="B1355" s="84"/>
      <c r="C1355" s="84"/>
      <c r="D1355" s="84"/>
      <c r="E1355" s="84"/>
      <c r="F1355" s="84"/>
      <c r="G1355" s="84"/>
      <c r="H1355" s="84"/>
      <c r="I1355" s="84"/>
      <c r="J1355" s="84"/>
      <c r="K1355" s="84"/>
      <c r="L1355" s="84"/>
      <c r="M1355" s="84"/>
      <c r="N1355" s="84"/>
      <c r="O1355" s="84"/>
      <c r="P1355" s="84"/>
      <c r="Q1355" s="84"/>
      <c r="R1355" s="84"/>
      <c r="S1355" s="84"/>
      <c r="T1355" s="84"/>
      <c r="U1355" s="84"/>
      <c r="V1355" s="84"/>
      <c r="W1355" s="84"/>
      <c r="X1355" s="84"/>
      <c r="Y1355" s="84"/>
      <c r="Z1355" s="84"/>
      <c r="AA1355" s="84"/>
      <c r="AB1355" s="84"/>
      <c r="AC1355" s="84"/>
      <c r="AD1355" s="84"/>
      <c r="AE1355" s="84"/>
      <c r="AF1355" s="84"/>
      <c r="AG1355" s="84"/>
      <c r="AH1355" s="84"/>
      <c r="AI1355" s="84"/>
      <c r="AJ1355" s="84"/>
      <c r="AK1355" s="84"/>
      <c r="AL1355" s="84"/>
      <c r="AM1355" s="84"/>
      <c r="AN1355" s="84"/>
      <c r="AO1355" s="84"/>
      <c r="AP1355" s="84"/>
      <c r="AQ1355" s="84"/>
      <c r="AR1355" s="84"/>
      <c r="AS1355" s="84"/>
      <c r="AT1355" s="84"/>
      <c r="AU1355" s="84"/>
      <c r="AV1355" s="84"/>
      <c r="AW1355" s="84"/>
      <c r="AX1355" s="84"/>
      <c r="AY1355" s="84"/>
      <c r="AZ1355" s="84"/>
      <c r="BA1355" s="84"/>
      <c r="BB1355" s="84"/>
      <c r="BC1355" s="84"/>
      <c r="BD1355" s="84"/>
      <c r="BE1355" s="84"/>
      <c r="BF1355" s="84"/>
      <c r="BG1355" s="84"/>
      <c r="BH1355" s="84"/>
      <c r="BI1355" s="84"/>
      <c r="BJ1355" s="84"/>
      <c r="BK1355" s="84"/>
      <c r="BL1355" s="26"/>
      <c r="BM1355" s="237"/>
      <c r="BN1355" s="237"/>
      <c r="BO1355" s="237"/>
      <c r="BP1355" s="237"/>
      <c r="BQ1355" s="121"/>
      <c r="BR1355" s="237"/>
      <c r="BS1355" s="237"/>
      <c r="BT1355" s="237"/>
      <c r="BU1355" s="237"/>
      <c r="BV1355" s="121"/>
      <c r="BW1355" s="237"/>
      <c r="BX1355" s="237"/>
      <c r="BY1355" s="237"/>
      <c r="BZ1355" s="237"/>
      <c r="CA1355" s="237"/>
      <c r="CB1355" s="208">
        <v>24</v>
      </c>
      <c r="CC1355" s="208">
        <v>21</v>
      </c>
      <c r="CD1355" s="208">
        <v>18</v>
      </c>
      <c r="CE1355" s="208">
        <v>-3</v>
      </c>
      <c r="CF1355" s="26">
        <v>60</v>
      </c>
      <c r="CG1355" s="208">
        <v>68</v>
      </c>
      <c r="CH1355" s="208">
        <v>75</v>
      </c>
      <c r="CI1355" s="208">
        <v>100</v>
      </c>
      <c r="CJ1355" s="208">
        <v>117</v>
      </c>
      <c r="CK1355" s="26">
        <v>360</v>
      </c>
      <c r="CL1355" s="208">
        <v>75</v>
      </c>
      <c r="CM1355" s="208">
        <v>77</v>
      </c>
      <c r="CN1355" s="208">
        <v>49</v>
      </c>
      <c r="CO1355" s="208">
        <v>12</v>
      </c>
      <c r="CP1355" s="26">
        <v>213</v>
      </c>
      <c r="CQ1355" s="208">
        <v>36</v>
      </c>
      <c r="CR1355" s="208">
        <v>60</v>
      </c>
      <c r="CS1355" s="208">
        <v>23</v>
      </c>
      <c r="CT1355" s="208">
        <v>43</v>
      </c>
      <c r="CU1355" s="26">
        <v>162</v>
      </c>
      <c r="CV1355" s="208">
        <v>0</v>
      </c>
      <c r="CW1355" s="208">
        <v>0</v>
      </c>
      <c r="CX1355" s="208">
        <v>0</v>
      </c>
      <c r="CY1355" s="208">
        <v>0</v>
      </c>
      <c r="CZ1355" s="26">
        <v>0</v>
      </c>
      <c r="DA1355" s="208">
        <v>0</v>
      </c>
      <c r="DB1355" s="208">
        <v>0</v>
      </c>
      <c r="DC1355" s="209">
        <v>0</v>
      </c>
      <c r="DD1355" s="209">
        <v>0</v>
      </c>
      <c r="DE1355" s="26">
        <v>0</v>
      </c>
      <c r="DF1355" s="209">
        <v>0</v>
      </c>
      <c r="DG1355" s="209">
        <v>0</v>
      </c>
      <c r="DH1355" s="208">
        <v>0</v>
      </c>
      <c r="DI1355" s="208"/>
      <c r="DJ1355" s="26">
        <v>0</v>
      </c>
      <c r="DK1355" s="208"/>
      <c r="DL1355" s="208"/>
      <c r="DM1355" s="208">
        <v>0</v>
      </c>
      <c r="DN1355" s="208"/>
      <c r="DO1355" s="26">
        <f t="shared" si="452"/>
        <v>0</v>
      </c>
      <c r="DP1355" s="208"/>
      <c r="DQ1355" s="211"/>
      <c r="DR1355" s="208">
        <v>0</v>
      </c>
      <c r="DS1355" s="208">
        <v>0</v>
      </c>
      <c r="DT1355" s="26">
        <f t="shared" si="453"/>
        <v>0</v>
      </c>
      <c r="DU1355" s="208"/>
      <c r="DV1355" s="208"/>
      <c r="DW1355" s="208"/>
      <c r="DX1355" s="208"/>
      <c r="DY1355" s="26">
        <f t="shared" si="454"/>
        <v>0</v>
      </c>
      <c r="DZ1355" s="208"/>
      <c r="EA1355" s="208"/>
      <c r="EB1355" s="208"/>
      <c r="EC1355" s="208"/>
      <c r="ED1355" s="26">
        <f t="shared" si="455"/>
        <v>0</v>
      </c>
      <c r="EE1355" s="208"/>
      <c r="EF1355" s="208"/>
      <c r="EG1355" s="208"/>
      <c r="EH1355" s="208"/>
      <c r="EI1355" s="26">
        <f t="shared" si="456"/>
        <v>0</v>
      </c>
      <c r="EJ1355" s="208"/>
      <c r="EK1355" s="208"/>
      <c r="EL1355" s="208"/>
      <c r="EM1355" s="208"/>
      <c r="EN1355" s="26">
        <f t="shared" si="457"/>
        <v>0</v>
      </c>
      <c r="EO1355" s="208"/>
      <c r="EP1355" s="208"/>
      <c r="EQ1355" s="211"/>
      <c r="ER1355" s="211"/>
      <c r="ES1355" s="212"/>
      <c r="ET1355" s="211"/>
      <c r="EU1355" s="211"/>
      <c r="EV1355" s="211"/>
      <c r="EW1355" s="211"/>
      <c r="EX1355" s="45"/>
      <c r="EY1355" s="45"/>
      <c r="EZ1355" s="45"/>
      <c r="FA1355" s="3231"/>
      <c r="FB1355" s="3231"/>
    </row>
    <row r="1356" spans="1:158" outlineLevel="1" x14ac:dyDescent="0.2">
      <c r="A1356" s="88" t="s">
        <v>375</v>
      </c>
      <c r="B1356" s="84"/>
      <c r="C1356" s="84"/>
      <c r="D1356" s="84"/>
      <c r="E1356" s="84"/>
      <c r="F1356" s="84"/>
      <c r="G1356" s="84"/>
      <c r="H1356" s="84"/>
      <c r="I1356" s="84"/>
      <c r="J1356" s="84"/>
      <c r="K1356" s="84"/>
      <c r="L1356" s="84"/>
      <c r="M1356" s="84"/>
      <c r="N1356" s="84"/>
      <c r="O1356" s="84"/>
      <c r="P1356" s="84"/>
      <c r="Q1356" s="84"/>
      <c r="R1356" s="84"/>
      <c r="S1356" s="84"/>
      <c r="T1356" s="84"/>
      <c r="U1356" s="84"/>
      <c r="V1356" s="84"/>
      <c r="W1356" s="84"/>
      <c r="X1356" s="84"/>
      <c r="Y1356" s="84"/>
      <c r="Z1356" s="84"/>
      <c r="AA1356" s="84"/>
      <c r="AB1356" s="84"/>
      <c r="AC1356" s="84"/>
      <c r="AD1356" s="84"/>
      <c r="AE1356" s="84"/>
      <c r="AF1356" s="84"/>
      <c r="AG1356" s="84"/>
      <c r="AH1356" s="84"/>
      <c r="AI1356" s="84"/>
      <c r="AJ1356" s="84"/>
      <c r="AK1356" s="84"/>
      <c r="AL1356" s="84"/>
      <c r="AM1356" s="84"/>
      <c r="AN1356" s="84"/>
      <c r="AO1356" s="84"/>
      <c r="AP1356" s="84"/>
      <c r="AQ1356" s="84"/>
      <c r="AR1356" s="84"/>
      <c r="AS1356" s="84"/>
      <c r="AT1356" s="84"/>
      <c r="AU1356" s="84"/>
      <c r="AV1356" s="84"/>
      <c r="AW1356" s="84"/>
      <c r="AX1356" s="84"/>
      <c r="AY1356" s="84"/>
      <c r="AZ1356" s="84"/>
      <c r="BA1356" s="84"/>
      <c r="BB1356" s="84"/>
      <c r="BC1356" s="84"/>
      <c r="BD1356" s="84"/>
      <c r="BE1356" s="84"/>
      <c r="BF1356" s="84"/>
      <c r="BG1356" s="84"/>
      <c r="BH1356" s="84"/>
      <c r="BI1356" s="84"/>
      <c r="BJ1356" s="84"/>
      <c r="BK1356" s="84"/>
      <c r="BL1356" s="26"/>
      <c r="BM1356" s="237"/>
      <c r="BN1356" s="237"/>
      <c r="BO1356" s="237"/>
      <c r="BP1356" s="237"/>
      <c r="BQ1356" s="121"/>
      <c r="BR1356" s="237"/>
      <c r="BS1356" s="237"/>
      <c r="BT1356" s="237"/>
      <c r="BU1356" s="237"/>
      <c r="BV1356" s="121"/>
      <c r="BW1356" s="237"/>
      <c r="BX1356" s="237"/>
      <c r="BY1356" s="237"/>
      <c r="BZ1356" s="237"/>
      <c r="CA1356" s="237"/>
      <c r="CB1356" s="208">
        <v>0</v>
      </c>
      <c r="CC1356" s="208">
        <v>0</v>
      </c>
      <c r="CD1356" s="208">
        <v>0</v>
      </c>
      <c r="CE1356" s="208">
        <v>0</v>
      </c>
      <c r="CF1356" s="26">
        <v>0</v>
      </c>
      <c r="CG1356" s="208">
        <v>0</v>
      </c>
      <c r="CH1356" s="208">
        <v>-74</v>
      </c>
      <c r="CI1356" s="208">
        <v>-12</v>
      </c>
      <c r="CJ1356" s="208">
        <v>-33</v>
      </c>
      <c r="CK1356" s="26">
        <v>-119</v>
      </c>
      <c r="CL1356" s="208">
        <v>0</v>
      </c>
      <c r="CM1356" s="208">
        <v>-119</v>
      </c>
      <c r="CN1356" s="208">
        <v>-221</v>
      </c>
      <c r="CO1356" s="208">
        <v>-133</v>
      </c>
      <c r="CP1356" s="26">
        <v>-473</v>
      </c>
      <c r="CQ1356" s="208">
        <v>0</v>
      </c>
      <c r="CR1356" s="208"/>
      <c r="CS1356" s="208">
        <v>0</v>
      </c>
      <c r="CT1356" s="208">
        <v>0</v>
      </c>
      <c r="CU1356" s="26">
        <v>0</v>
      </c>
      <c r="CV1356" s="208">
        <v>0</v>
      </c>
      <c r="CW1356" s="208">
        <v>0</v>
      </c>
      <c r="CX1356" s="208">
        <v>0</v>
      </c>
      <c r="CY1356" s="208">
        <v>0</v>
      </c>
      <c r="CZ1356" s="26">
        <v>0</v>
      </c>
      <c r="DA1356" s="208">
        <v>0</v>
      </c>
      <c r="DB1356" s="208">
        <v>0</v>
      </c>
      <c r="DC1356" s="209">
        <v>0</v>
      </c>
      <c r="DD1356" s="209">
        <v>0</v>
      </c>
      <c r="DE1356" s="26">
        <v>0</v>
      </c>
      <c r="DF1356" s="209">
        <v>0</v>
      </c>
      <c r="DG1356" s="209">
        <v>0</v>
      </c>
      <c r="DH1356" s="208">
        <v>0</v>
      </c>
      <c r="DI1356" s="208"/>
      <c r="DJ1356" s="26">
        <v>0</v>
      </c>
      <c r="DK1356" s="208"/>
      <c r="DL1356" s="208"/>
      <c r="DM1356" s="208">
        <v>0</v>
      </c>
      <c r="DN1356" s="208"/>
      <c r="DO1356" s="26">
        <f t="shared" si="452"/>
        <v>0</v>
      </c>
      <c r="DP1356" s="208"/>
      <c r="DQ1356" s="211"/>
      <c r="DR1356" s="208">
        <v>0</v>
      </c>
      <c r="DS1356" s="208">
        <v>0</v>
      </c>
      <c r="DT1356" s="26">
        <f t="shared" si="453"/>
        <v>0</v>
      </c>
      <c r="DU1356" s="208"/>
      <c r="DV1356" s="208"/>
      <c r="DW1356" s="208"/>
      <c r="DX1356" s="208"/>
      <c r="DY1356" s="26">
        <f t="shared" si="454"/>
        <v>0</v>
      </c>
      <c r="DZ1356" s="208"/>
      <c r="EA1356" s="208"/>
      <c r="EB1356" s="208"/>
      <c r="EC1356" s="208"/>
      <c r="ED1356" s="26">
        <f t="shared" si="455"/>
        <v>0</v>
      </c>
      <c r="EE1356" s="208"/>
      <c r="EF1356" s="208"/>
      <c r="EG1356" s="208"/>
      <c r="EH1356" s="208"/>
      <c r="EI1356" s="26">
        <f t="shared" si="456"/>
        <v>0</v>
      </c>
      <c r="EJ1356" s="208"/>
      <c r="EK1356" s="208"/>
      <c r="EL1356" s="208"/>
      <c r="EM1356" s="208"/>
      <c r="EN1356" s="26">
        <f t="shared" si="457"/>
        <v>0</v>
      </c>
      <c r="EO1356" s="208"/>
      <c r="EP1356" s="208"/>
      <c r="EQ1356" s="211"/>
      <c r="ER1356" s="211"/>
      <c r="ES1356" s="212"/>
      <c r="ET1356" s="211"/>
      <c r="EU1356" s="211"/>
      <c r="EV1356" s="211"/>
      <c r="EW1356" s="211"/>
      <c r="EX1356" s="45"/>
      <c r="EY1356" s="45"/>
      <c r="EZ1356" s="45"/>
      <c r="FA1356" s="3231"/>
      <c r="FB1356" s="3231"/>
    </row>
    <row r="1357" spans="1:158" outlineLevel="1" x14ac:dyDescent="0.2">
      <c r="A1357" s="88" t="s">
        <v>376</v>
      </c>
      <c r="B1357" s="84"/>
      <c r="C1357" s="84"/>
      <c r="D1357" s="84"/>
      <c r="E1357" s="84"/>
      <c r="F1357" s="84"/>
      <c r="G1357" s="84"/>
      <c r="H1357" s="84"/>
      <c r="I1357" s="84"/>
      <c r="J1357" s="84"/>
      <c r="K1357" s="84"/>
      <c r="L1357" s="84"/>
      <c r="M1357" s="84"/>
      <c r="N1357" s="84"/>
      <c r="O1357" s="84"/>
      <c r="P1357" s="84"/>
      <c r="Q1357" s="84"/>
      <c r="R1357" s="84"/>
      <c r="S1357" s="84"/>
      <c r="T1357" s="84"/>
      <c r="U1357" s="84"/>
      <c r="V1357" s="84"/>
      <c r="W1357" s="84"/>
      <c r="X1357" s="84"/>
      <c r="Y1357" s="84"/>
      <c r="Z1357" s="84"/>
      <c r="AA1357" s="84"/>
      <c r="AB1357" s="84"/>
      <c r="AC1357" s="84"/>
      <c r="AD1357" s="84"/>
      <c r="AE1357" s="84"/>
      <c r="AF1357" s="84"/>
      <c r="AG1357" s="84"/>
      <c r="AH1357" s="84"/>
      <c r="AI1357" s="84"/>
      <c r="AJ1357" s="84"/>
      <c r="AK1357" s="84"/>
      <c r="AL1357" s="84"/>
      <c r="AM1357" s="84"/>
      <c r="AN1357" s="84"/>
      <c r="AO1357" s="84"/>
      <c r="AP1357" s="84"/>
      <c r="AQ1357" s="84"/>
      <c r="AR1357" s="84"/>
      <c r="AS1357" s="84"/>
      <c r="AT1357" s="84"/>
      <c r="AU1357" s="84"/>
      <c r="AV1357" s="84"/>
      <c r="AW1357" s="84"/>
      <c r="AX1357" s="84"/>
      <c r="AY1357" s="84"/>
      <c r="AZ1357" s="84"/>
      <c r="BA1357" s="84"/>
      <c r="BB1357" s="84"/>
      <c r="BC1357" s="84"/>
      <c r="BD1357" s="84"/>
      <c r="BE1357" s="84"/>
      <c r="BF1357" s="84"/>
      <c r="BG1357" s="84"/>
      <c r="BH1357" s="84"/>
      <c r="BI1357" s="84"/>
      <c r="BJ1357" s="84"/>
      <c r="BK1357" s="84"/>
      <c r="BL1357" s="26"/>
      <c r="BM1357" s="237"/>
      <c r="BN1357" s="237"/>
      <c r="BO1357" s="237"/>
      <c r="BP1357" s="237"/>
      <c r="BQ1357" s="121"/>
      <c r="BR1357" s="237"/>
      <c r="BS1357" s="237"/>
      <c r="BT1357" s="237"/>
      <c r="BU1357" s="237"/>
      <c r="BV1357" s="121"/>
      <c r="BW1357" s="237"/>
      <c r="BX1357" s="237"/>
      <c r="BY1357" s="237"/>
      <c r="BZ1357" s="237"/>
      <c r="CA1357" s="237"/>
      <c r="CB1357" s="208">
        <v>0</v>
      </c>
      <c r="CC1357" s="208">
        <v>0</v>
      </c>
      <c r="CD1357" s="208">
        <v>0</v>
      </c>
      <c r="CE1357" s="208">
        <v>0</v>
      </c>
      <c r="CF1357" s="26">
        <v>0</v>
      </c>
      <c r="CG1357" s="208">
        <v>-46</v>
      </c>
      <c r="CH1357" s="208">
        <v>-55</v>
      </c>
      <c r="CI1357" s="208">
        <v>-50</v>
      </c>
      <c r="CJ1357" s="208">
        <v>-55</v>
      </c>
      <c r="CK1357" s="26">
        <v>-206</v>
      </c>
      <c r="CL1357" s="208">
        <v>-58</v>
      </c>
      <c r="CM1357" s="208">
        <v>-56</v>
      </c>
      <c r="CN1357" s="208">
        <v>-43</v>
      </c>
      <c r="CO1357" s="208">
        <v>-61</v>
      </c>
      <c r="CP1357" s="26">
        <v>-218</v>
      </c>
      <c r="CQ1357" s="208">
        <v>-49</v>
      </c>
      <c r="CR1357" s="208">
        <v>-67</v>
      </c>
      <c r="CS1357" s="208">
        <v>-48</v>
      </c>
      <c r="CT1357" s="208">
        <v>-51</v>
      </c>
      <c r="CU1357" s="26">
        <v>-215</v>
      </c>
      <c r="CV1357" s="208">
        <v>-66</v>
      </c>
      <c r="CW1357" s="208">
        <v>-51</v>
      </c>
      <c r="CX1357" s="208">
        <v>-53</v>
      </c>
      <c r="CY1357" s="208">
        <v>-50</v>
      </c>
      <c r="CZ1357" s="26">
        <v>-220</v>
      </c>
      <c r="DA1357" s="208">
        <v>-62</v>
      </c>
      <c r="DB1357" s="208">
        <v>-52</v>
      </c>
      <c r="DC1357" s="209">
        <v>-64</v>
      </c>
      <c r="DD1357" s="209">
        <v>-54</v>
      </c>
      <c r="DE1357" s="26">
        <v>-232</v>
      </c>
      <c r="DF1357" s="209">
        <v>0</v>
      </c>
      <c r="DG1357" s="209">
        <v>0</v>
      </c>
      <c r="DH1357" s="208">
        <v>0</v>
      </c>
      <c r="DI1357" s="208">
        <v>0</v>
      </c>
      <c r="DJ1357" s="26">
        <v>0</v>
      </c>
      <c r="DK1357" s="208">
        <v>0</v>
      </c>
      <c r="DL1357" s="208">
        <v>0</v>
      </c>
      <c r="DM1357" s="208">
        <v>0</v>
      </c>
      <c r="DN1357" s="208">
        <v>0</v>
      </c>
      <c r="DO1357" s="26">
        <f t="shared" si="452"/>
        <v>0</v>
      </c>
      <c r="DP1357" s="208">
        <v>0</v>
      </c>
      <c r="DQ1357" s="208">
        <v>0</v>
      </c>
      <c r="DR1357" s="208">
        <v>0</v>
      </c>
      <c r="DS1357" s="208">
        <v>0</v>
      </c>
      <c r="DT1357" s="26">
        <f t="shared" si="453"/>
        <v>0</v>
      </c>
      <c r="DU1357" s="208">
        <v>0</v>
      </c>
      <c r="DV1357" s="208">
        <v>0</v>
      </c>
      <c r="DW1357" s="208">
        <v>0</v>
      </c>
      <c r="DX1357" s="208">
        <v>0</v>
      </c>
      <c r="DY1357" s="26">
        <f t="shared" si="454"/>
        <v>0</v>
      </c>
      <c r="DZ1357" s="208">
        <v>0</v>
      </c>
      <c r="EA1357" s="208">
        <v>0</v>
      </c>
      <c r="EB1357" s="208">
        <v>0</v>
      </c>
      <c r="EC1357" s="208">
        <v>0</v>
      </c>
      <c r="ED1357" s="26">
        <f t="shared" si="455"/>
        <v>0</v>
      </c>
      <c r="EE1357" s="208">
        <v>0</v>
      </c>
      <c r="EF1357" s="208">
        <v>0</v>
      </c>
      <c r="EG1357" s="208">
        <v>0</v>
      </c>
      <c r="EH1357" s="208">
        <v>0</v>
      </c>
      <c r="EI1357" s="26">
        <f t="shared" si="456"/>
        <v>0</v>
      </c>
      <c r="EJ1357" s="208">
        <v>0</v>
      </c>
      <c r="EK1357" s="208">
        <v>0</v>
      </c>
      <c r="EL1357" s="208">
        <v>0</v>
      </c>
      <c r="EM1357" s="208">
        <v>0</v>
      </c>
      <c r="EN1357" s="26">
        <f t="shared" si="457"/>
        <v>0</v>
      </c>
      <c r="EO1357" s="208">
        <v>0</v>
      </c>
      <c r="EP1357" s="208"/>
      <c r="EQ1357" s="211"/>
      <c r="ER1357" s="211"/>
      <c r="ES1357" s="212"/>
      <c r="ET1357" s="211"/>
      <c r="EU1357" s="211"/>
      <c r="EV1357" s="211"/>
      <c r="EW1357" s="211"/>
      <c r="EX1357" s="45"/>
      <c r="EY1357" s="45"/>
      <c r="EZ1357" s="45"/>
      <c r="FA1357" s="3231"/>
      <c r="FB1357" s="3231"/>
    </row>
    <row r="1358" spans="1:158" outlineLevel="1" x14ac:dyDescent="0.2">
      <c r="A1358" s="88" t="s">
        <v>377</v>
      </c>
      <c r="B1358" s="84"/>
      <c r="C1358" s="84"/>
      <c r="D1358" s="84"/>
      <c r="E1358" s="84"/>
      <c r="F1358" s="84"/>
      <c r="G1358" s="84"/>
      <c r="H1358" s="84"/>
      <c r="I1358" s="84"/>
      <c r="J1358" s="84"/>
      <c r="K1358" s="84"/>
      <c r="L1358" s="84"/>
      <c r="M1358" s="84"/>
      <c r="N1358" s="84"/>
      <c r="O1358" s="84"/>
      <c r="P1358" s="84"/>
      <c r="Q1358" s="84"/>
      <c r="R1358" s="84"/>
      <c r="S1358" s="84"/>
      <c r="T1358" s="84"/>
      <c r="U1358" s="84"/>
      <c r="V1358" s="84"/>
      <c r="W1358" s="84"/>
      <c r="X1358" s="84"/>
      <c r="Y1358" s="84"/>
      <c r="Z1358" s="84"/>
      <c r="AA1358" s="84"/>
      <c r="AB1358" s="84"/>
      <c r="AC1358" s="84"/>
      <c r="AD1358" s="84"/>
      <c r="AE1358" s="84"/>
      <c r="AF1358" s="84"/>
      <c r="AG1358" s="84"/>
      <c r="AH1358" s="84"/>
      <c r="AI1358" s="84"/>
      <c r="AJ1358" s="84"/>
      <c r="AK1358" s="84"/>
      <c r="AL1358" s="84"/>
      <c r="AM1358" s="84"/>
      <c r="AN1358" s="84"/>
      <c r="AO1358" s="84"/>
      <c r="AP1358" s="84"/>
      <c r="AQ1358" s="84"/>
      <c r="AR1358" s="84"/>
      <c r="AS1358" s="84"/>
      <c r="AT1358" s="84"/>
      <c r="AU1358" s="84"/>
      <c r="AV1358" s="84"/>
      <c r="AW1358" s="84"/>
      <c r="AX1358" s="84"/>
      <c r="AY1358" s="84"/>
      <c r="AZ1358" s="84"/>
      <c r="BA1358" s="84"/>
      <c r="BB1358" s="84"/>
      <c r="BC1358" s="84"/>
      <c r="BD1358" s="84"/>
      <c r="BE1358" s="84"/>
      <c r="BF1358" s="84"/>
      <c r="BG1358" s="84"/>
      <c r="BH1358" s="84"/>
      <c r="BI1358" s="84"/>
      <c r="BJ1358" s="84"/>
      <c r="BK1358" s="84"/>
      <c r="BL1358" s="26"/>
      <c r="BM1358" s="237"/>
      <c r="BN1358" s="237"/>
      <c r="BO1358" s="237"/>
      <c r="BP1358" s="237"/>
      <c r="BQ1358" s="121"/>
      <c r="BR1358" s="237"/>
      <c r="BS1358" s="237"/>
      <c r="BT1358" s="237"/>
      <c r="BU1358" s="237"/>
      <c r="BV1358" s="121"/>
      <c r="BW1358" s="237"/>
      <c r="BX1358" s="237"/>
      <c r="BY1358" s="237"/>
      <c r="BZ1358" s="237"/>
      <c r="CA1358" s="237"/>
      <c r="CB1358" s="208">
        <v>0</v>
      </c>
      <c r="CC1358" s="208">
        <v>-3</v>
      </c>
      <c r="CD1358" s="208">
        <v>0</v>
      </c>
      <c r="CE1358" s="208">
        <v>-1</v>
      </c>
      <c r="CF1358" s="26">
        <v>-4</v>
      </c>
      <c r="CG1358" s="208">
        <v>-26</v>
      </c>
      <c r="CH1358" s="208">
        <v>-14</v>
      </c>
      <c r="CI1358" s="208">
        <v>-2</v>
      </c>
      <c r="CJ1358" s="208">
        <v>-4</v>
      </c>
      <c r="CK1358" s="26">
        <v>-46</v>
      </c>
      <c r="CL1358" s="208">
        <v>-73</v>
      </c>
      <c r="CM1358" s="208">
        <v>-6</v>
      </c>
      <c r="CN1358" s="208">
        <v>-27</v>
      </c>
      <c r="CO1358" s="208">
        <v>-28</v>
      </c>
      <c r="CP1358" s="26">
        <v>-134</v>
      </c>
      <c r="CQ1358" s="208">
        <v>-94</v>
      </c>
      <c r="CR1358" s="208">
        <v>-53</v>
      </c>
      <c r="CS1358" s="208">
        <v>-29</v>
      </c>
      <c r="CT1358" s="208">
        <v>-29</v>
      </c>
      <c r="CU1358" s="26">
        <v>-205</v>
      </c>
      <c r="CV1358" s="208">
        <v>0</v>
      </c>
      <c r="CW1358" s="208">
        <v>0</v>
      </c>
      <c r="CX1358" s="208">
        <v>0</v>
      </c>
      <c r="CY1358" s="208">
        <v>0</v>
      </c>
      <c r="CZ1358" s="26">
        <v>0</v>
      </c>
      <c r="DA1358" s="208">
        <v>0</v>
      </c>
      <c r="DB1358" s="208">
        <v>0</v>
      </c>
      <c r="DC1358" s="209">
        <v>0</v>
      </c>
      <c r="DD1358" s="209">
        <v>0</v>
      </c>
      <c r="DE1358" s="26">
        <v>0</v>
      </c>
      <c r="DF1358" s="209">
        <v>0</v>
      </c>
      <c r="DG1358" s="209">
        <v>0</v>
      </c>
      <c r="DH1358" s="208">
        <v>0</v>
      </c>
      <c r="DI1358" s="208"/>
      <c r="DJ1358" s="26">
        <v>0</v>
      </c>
      <c r="DK1358" s="208"/>
      <c r="DL1358" s="208"/>
      <c r="DM1358" s="208">
        <v>0</v>
      </c>
      <c r="DN1358" s="208"/>
      <c r="DO1358" s="26">
        <f t="shared" si="452"/>
        <v>0</v>
      </c>
      <c r="DP1358" s="208"/>
      <c r="DQ1358" s="208"/>
      <c r="DR1358" s="208">
        <v>0</v>
      </c>
      <c r="DS1358" s="208">
        <v>0</v>
      </c>
      <c r="DT1358" s="26">
        <f t="shared" si="453"/>
        <v>0</v>
      </c>
      <c r="DU1358" s="208"/>
      <c r="DV1358" s="208"/>
      <c r="DW1358" s="208"/>
      <c r="DX1358" s="208"/>
      <c r="DY1358" s="26">
        <f t="shared" si="454"/>
        <v>0</v>
      </c>
      <c r="DZ1358" s="208"/>
      <c r="EA1358" s="208"/>
      <c r="EB1358" s="208"/>
      <c r="EC1358" s="208"/>
      <c r="ED1358" s="26">
        <f t="shared" si="455"/>
        <v>0</v>
      </c>
      <c r="EE1358" s="208"/>
      <c r="EF1358" s="208"/>
      <c r="EG1358" s="208"/>
      <c r="EH1358" s="208"/>
      <c r="EI1358" s="26">
        <f t="shared" si="456"/>
        <v>0</v>
      </c>
      <c r="EJ1358" s="208"/>
      <c r="EK1358" s="208"/>
      <c r="EL1358" s="208"/>
      <c r="EM1358" s="208"/>
      <c r="EN1358" s="26">
        <f t="shared" si="457"/>
        <v>0</v>
      </c>
      <c r="EO1358" s="208"/>
      <c r="EP1358" s="208"/>
      <c r="EQ1358" s="211"/>
      <c r="ER1358" s="211"/>
      <c r="ES1358" s="212"/>
      <c r="ET1358" s="211"/>
      <c r="EU1358" s="211"/>
      <c r="EV1358" s="211"/>
      <c r="EW1358" s="211"/>
      <c r="EX1358" s="45"/>
      <c r="EY1358" s="45"/>
      <c r="EZ1358" s="45"/>
      <c r="FA1358" s="3231"/>
      <c r="FB1358" s="3231"/>
    </row>
    <row r="1359" spans="1:158" outlineLevel="1" x14ac:dyDescent="0.2">
      <c r="A1359" s="88" t="s">
        <v>378</v>
      </c>
      <c r="B1359" s="84"/>
      <c r="C1359" s="84"/>
      <c r="D1359" s="84"/>
      <c r="E1359" s="84"/>
      <c r="F1359" s="84"/>
      <c r="G1359" s="84"/>
      <c r="H1359" s="84"/>
      <c r="I1359" s="84"/>
      <c r="J1359" s="84"/>
      <c r="K1359" s="84"/>
      <c r="L1359" s="84"/>
      <c r="M1359" s="84"/>
      <c r="N1359" s="84"/>
      <c r="O1359" s="84"/>
      <c r="P1359" s="84"/>
      <c r="Q1359" s="84"/>
      <c r="R1359" s="84"/>
      <c r="S1359" s="84"/>
      <c r="T1359" s="84"/>
      <c r="U1359" s="84"/>
      <c r="V1359" s="84"/>
      <c r="W1359" s="84"/>
      <c r="X1359" s="84"/>
      <c r="Y1359" s="84"/>
      <c r="Z1359" s="84"/>
      <c r="AA1359" s="84"/>
      <c r="AB1359" s="84"/>
      <c r="AC1359" s="84"/>
      <c r="AD1359" s="84"/>
      <c r="AE1359" s="84"/>
      <c r="AF1359" s="84"/>
      <c r="AG1359" s="84"/>
      <c r="AH1359" s="84"/>
      <c r="AI1359" s="84"/>
      <c r="AJ1359" s="84"/>
      <c r="AK1359" s="84"/>
      <c r="AL1359" s="84"/>
      <c r="AM1359" s="84"/>
      <c r="AN1359" s="84"/>
      <c r="AO1359" s="84"/>
      <c r="AP1359" s="84"/>
      <c r="AQ1359" s="84"/>
      <c r="AR1359" s="84"/>
      <c r="AS1359" s="84"/>
      <c r="AT1359" s="84"/>
      <c r="AU1359" s="84"/>
      <c r="AV1359" s="84"/>
      <c r="AW1359" s="84"/>
      <c r="AX1359" s="84"/>
      <c r="AY1359" s="84"/>
      <c r="AZ1359" s="84"/>
      <c r="BA1359" s="84"/>
      <c r="BB1359" s="84"/>
      <c r="BC1359" s="84"/>
      <c r="BD1359" s="84"/>
      <c r="BE1359" s="84"/>
      <c r="BF1359" s="84"/>
      <c r="BG1359" s="84"/>
      <c r="BH1359" s="84"/>
      <c r="BI1359" s="84"/>
      <c r="BJ1359" s="84"/>
      <c r="BK1359" s="84"/>
      <c r="BL1359" s="26"/>
      <c r="BM1359" s="113">
        <v>49</v>
      </c>
      <c r="BN1359" s="113">
        <v>141</v>
      </c>
      <c r="BO1359" s="113">
        <v>536</v>
      </c>
      <c r="BP1359" s="113">
        <v>-9</v>
      </c>
      <c r="BQ1359" s="26">
        <v>717</v>
      </c>
      <c r="BR1359" s="113">
        <v>0</v>
      </c>
      <c r="BS1359" s="113">
        <v>228</v>
      </c>
      <c r="BT1359" s="113">
        <v>88</v>
      </c>
      <c r="BU1359" s="113">
        <v>-13</v>
      </c>
      <c r="BV1359" s="26">
        <v>303</v>
      </c>
      <c r="BW1359" s="113">
        <v>147</v>
      </c>
      <c r="BX1359" s="113">
        <v>3</v>
      </c>
      <c r="BY1359" s="113">
        <v>-84</v>
      </c>
      <c r="BZ1359" s="113">
        <v>49</v>
      </c>
      <c r="CA1359" s="26">
        <v>115</v>
      </c>
      <c r="CB1359" s="208">
        <v>26</v>
      </c>
      <c r="CC1359" s="208">
        <v>5</v>
      </c>
      <c r="CD1359" s="208">
        <v>37</v>
      </c>
      <c r="CE1359" s="208">
        <v>33</v>
      </c>
      <c r="CF1359" s="26">
        <v>101</v>
      </c>
      <c r="CG1359" s="208">
        <v>28</v>
      </c>
      <c r="CH1359" s="208">
        <v>-9</v>
      </c>
      <c r="CI1359" s="208">
        <v>-34</v>
      </c>
      <c r="CJ1359" s="208">
        <v>-42</v>
      </c>
      <c r="CK1359" s="26">
        <v>-57</v>
      </c>
      <c r="CL1359" s="208">
        <v>62</v>
      </c>
      <c r="CM1359" s="208">
        <v>-9</v>
      </c>
      <c r="CN1359" s="208">
        <v>216</v>
      </c>
      <c r="CO1359" s="208">
        <v>92</v>
      </c>
      <c r="CP1359" s="26">
        <v>361</v>
      </c>
      <c r="CQ1359" s="208">
        <v>361</v>
      </c>
      <c r="CR1359" s="208">
        <v>479</v>
      </c>
      <c r="CS1359" s="208">
        <v>-14</v>
      </c>
      <c r="CT1359" s="208">
        <v>-241</v>
      </c>
      <c r="CU1359" s="26">
        <v>585</v>
      </c>
      <c r="CV1359" s="208">
        <v>56</v>
      </c>
      <c r="CW1359" s="208">
        <v>62</v>
      </c>
      <c r="CX1359" s="208">
        <v>33</v>
      </c>
      <c r="CY1359" s="208">
        <v>39</v>
      </c>
      <c r="CZ1359" s="26">
        <v>190</v>
      </c>
      <c r="DA1359" s="208">
        <v>35</v>
      </c>
      <c r="DB1359" s="208">
        <v>44</v>
      </c>
      <c r="DC1359" s="209">
        <v>98</v>
      </c>
      <c r="DD1359" s="209">
        <v>57</v>
      </c>
      <c r="DE1359" s="26">
        <v>234</v>
      </c>
      <c r="DF1359" s="209">
        <v>0</v>
      </c>
      <c r="DG1359" s="209">
        <v>0</v>
      </c>
      <c r="DH1359" s="208">
        <v>0</v>
      </c>
      <c r="DI1359" s="208">
        <v>0</v>
      </c>
      <c r="DJ1359" s="26">
        <v>0</v>
      </c>
      <c r="DK1359" s="208">
        <v>0</v>
      </c>
      <c r="DL1359" s="208">
        <v>0</v>
      </c>
      <c r="DM1359" s="208">
        <v>0</v>
      </c>
      <c r="DN1359" s="208">
        <v>0</v>
      </c>
      <c r="DO1359" s="26">
        <f t="shared" si="452"/>
        <v>0</v>
      </c>
      <c r="DP1359" s="208">
        <v>0</v>
      </c>
      <c r="DQ1359" s="208">
        <v>0</v>
      </c>
      <c r="DR1359" s="208">
        <v>0</v>
      </c>
      <c r="DS1359" s="208">
        <v>0</v>
      </c>
      <c r="DT1359" s="26">
        <f t="shared" si="453"/>
        <v>0</v>
      </c>
      <c r="DU1359" s="208">
        <v>0</v>
      </c>
      <c r="DV1359" s="208">
        <v>0</v>
      </c>
      <c r="DW1359" s="208">
        <v>0</v>
      </c>
      <c r="DX1359" s="208">
        <v>0</v>
      </c>
      <c r="DY1359" s="26">
        <f t="shared" si="454"/>
        <v>0</v>
      </c>
      <c r="DZ1359" s="208">
        <v>0</v>
      </c>
      <c r="EA1359" s="208">
        <v>0</v>
      </c>
      <c r="EB1359" s="208">
        <v>0</v>
      </c>
      <c r="EC1359" s="208">
        <v>0</v>
      </c>
      <c r="ED1359" s="26">
        <f t="shared" si="455"/>
        <v>0</v>
      </c>
      <c r="EE1359" s="208">
        <v>0</v>
      </c>
      <c r="EF1359" s="208">
        <v>0</v>
      </c>
      <c r="EG1359" s="208">
        <v>0</v>
      </c>
      <c r="EH1359" s="208">
        <v>0</v>
      </c>
      <c r="EI1359" s="26">
        <f t="shared" si="456"/>
        <v>0</v>
      </c>
      <c r="EJ1359" s="208">
        <v>0</v>
      </c>
      <c r="EK1359" s="208">
        <v>0</v>
      </c>
      <c r="EL1359" s="208">
        <v>0</v>
      </c>
      <c r="EM1359" s="208">
        <v>0</v>
      </c>
      <c r="EN1359" s="26">
        <f t="shared" si="457"/>
        <v>0</v>
      </c>
      <c r="EO1359" s="208">
        <v>0</v>
      </c>
      <c r="EP1359" s="208"/>
      <c r="EQ1359" s="211"/>
      <c r="ER1359" s="211"/>
      <c r="ES1359" s="212"/>
      <c r="ET1359" s="211"/>
      <c r="EU1359" s="211"/>
      <c r="EV1359" s="211"/>
      <c r="EW1359" s="211"/>
      <c r="EX1359" s="45"/>
      <c r="EY1359" s="45"/>
      <c r="EZ1359" s="45"/>
      <c r="FA1359" s="3231"/>
      <c r="FB1359" s="3231"/>
    </row>
    <row r="1360" spans="1:158" outlineLevel="1" x14ac:dyDescent="0.2">
      <c r="A1360" s="84" t="s">
        <v>379</v>
      </c>
      <c r="B1360" s="84"/>
      <c r="C1360" s="84"/>
      <c r="D1360" s="84"/>
      <c r="E1360" s="84"/>
      <c r="F1360" s="84"/>
      <c r="G1360" s="84"/>
      <c r="H1360" s="84"/>
      <c r="I1360" s="84"/>
      <c r="J1360" s="84"/>
      <c r="K1360" s="84"/>
      <c r="L1360" s="84"/>
      <c r="M1360" s="84"/>
      <c r="N1360" s="84"/>
      <c r="O1360" s="84"/>
      <c r="P1360" s="84"/>
      <c r="Q1360" s="84"/>
      <c r="R1360" s="84"/>
      <c r="S1360" s="84"/>
      <c r="T1360" s="84"/>
      <c r="U1360" s="84"/>
      <c r="V1360" s="84"/>
      <c r="W1360" s="84"/>
      <c r="X1360" s="84"/>
      <c r="Y1360" s="84"/>
      <c r="Z1360" s="84"/>
      <c r="AA1360" s="84"/>
      <c r="AB1360" s="84"/>
      <c r="AC1360" s="84"/>
      <c r="AD1360" s="84"/>
      <c r="AE1360" s="84"/>
      <c r="AF1360" s="84"/>
      <c r="AG1360" s="84"/>
      <c r="AH1360" s="84"/>
      <c r="AI1360" s="84"/>
      <c r="AJ1360" s="84"/>
      <c r="AK1360" s="84"/>
      <c r="AL1360" s="84"/>
      <c r="AM1360" s="84"/>
      <c r="AN1360" s="84"/>
      <c r="AO1360" s="84"/>
      <c r="AP1360" s="84"/>
      <c r="AQ1360" s="84"/>
      <c r="AR1360" s="84"/>
      <c r="AS1360" s="84"/>
      <c r="AT1360" s="84"/>
      <c r="AU1360" s="84"/>
      <c r="AV1360" s="84"/>
      <c r="AW1360" s="84"/>
      <c r="AX1360" s="84"/>
      <c r="AY1360" s="84"/>
      <c r="AZ1360" s="84"/>
      <c r="BA1360" s="84"/>
      <c r="BB1360" s="84"/>
      <c r="BC1360" s="84"/>
      <c r="BD1360" s="84"/>
      <c r="BE1360" s="84"/>
      <c r="BF1360" s="84"/>
      <c r="BG1360" s="84"/>
      <c r="BH1360" s="84"/>
      <c r="BI1360" s="84"/>
      <c r="BJ1360" s="84"/>
      <c r="BK1360" s="84"/>
      <c r="BL1360" s="26"/>
      <c r="BM1360" s="84">
        <v>442</v>
      </c>
      <c r="BN1360" s="84">
        <v>368</v>
      </c>
      <c r="BO1360" s="84">
        <v>524</v>
      </c>
      <c r="BP1360" s="84">
        <v>1008</v>
      </c>
      <c r="BQ1360" s="26">
        <v>2342</v>
      </c>
      <c r="BR1360" s="84">
        <v>702</v>
      </c>
      <c r="BS1360" s="84">
        <v>1478</v>
      </c>
      <c r="BT1360" s="84">
        <v>1096</v>
      </c>
      <c r="BU1360" s="84">
        <v>981</v>
      </c>
      <c r="BV1360" s="26">
        <v>4257</v>
      </c>
      <c r="BW1360" s="113">
        <v>1366</v>
      </c>
      <c r="BX1360" s="113">
        <v>1375</v>
      </c>
      <c r="BY1360" s="113">
        <v>1159</v>
      </c>
      <c r="BZ1360" s="113">
        <v>857</v>
      </c>
      <c r="CA1360" s="26">
        <v>4757</v>
      </c>
      <c r="CB1360" s="211">
        <v>1887</v>
      </c>
      <c r="CC1360" s="211">
        <v>1176</v>
      </c>
      <c r="CD1360" s="211">
        <v>936</v>
      </c>
      <c r="CE1360" s="211">
        <v>1690</v>
      </c>
      <c r="CF1360" s="26">
        <v>5689</v>
      </c>
      <c r="CG1360" s="211">
        <v>2221</v>
      </c>
      <c r="CH1360" s="211">
        <v>1906</v>
      </c>
      <c r="CI1360" s="211">
        <v>1537</v>
      </c>
      <c r="CJ1360" s="211">
        <v>2038</v>
      </c>
      <c r="CK1360" s="26">
        <v>7702</v>
      </c>
      <c r="CL1360" s="211">
        <v>3039</v>
      </c>
      <c r="CM1360" s="211">
        <v>1721</v>
      </c>
      <c r="CN1360" s="211">
        <v>1603</v>
      </c>
      <c r="CO1360" s="211">
        <v>1524</v>
      </c>
      <c r="CP1360" s="26">
        <v>7887</v>
      </c>
      <c r="CQ1360" s="211">
        <v>3138</v>
      </c>
      <c r="CR1360" s="211">
        <v>1960</v>
      </c>
      <c r="CS1360" s="211">
        <v>1956</v>
      </c>
      <c r="CT1360" s="211">
        <v>1313</v>
      </c>
      <c r="CU1360" s="26">
        <v>8367</v>
      </c>
      <c r="CV1360" s="211">
        <v>2824</v>
      </c>
      <c r="CW1360" s="211">
        <v>834</v>
      </c>
      <c r="CX1360" s="211">
        <v>2332</v>
      </c>
      <c r="CY1360" s="211">
        <v>2213</v>
      </c>
      <c r="CZ1360" s="26">
        <v>8203</v>
      </c>
      <c r="DA1360" s="211">
        <v>3183</v>
      </c>
      <c r="DB1360" s="211">
        <v>1167</v>
      </c>
      <c r="DC1360" s="213">
        <v>2496</v>
      </c>
      <c r="DD1360" s="213">
        <v>2091</v>
      </c>
      <c r="DE1360" s="26">
        <v>8937</v>
      </c>
      <c r="DF1360" s="213">
        <v>3136</v>
      </c>
      <c r="DG1360" s="213">
        <v>1765</v>
      </c>
      <c r="DH1360" s="211">
        <v>1509</v>
      </c>
      <c r="DI1360" s="211">
        <v>2740</v>
      </c>
      <c r="DJ1360" s="26">
        <v>9150</v>
      </c>
      <c r="DK1360" s="3044">
        <f>SUM(DK1346:DK1359)</f>
        <v>3162</v>
      </c>
      <c r="DL1360" s="3044">
        <f>SUM(DL1346:DL1359)</f>
        <v>2411</v>
      </c>
      <c r="DM1360" s="3044">
        <f>SUM(DM1346:DM1359)</f>
        <v>2309</v>
      </c>
      <c r="DN1360" s="3044">
        <f>SUM(DN1346:DN1359)</f>
        <v>1899</v>
      </c>
      <c r="DO1360" s="3041">
        <f t="shared" si="452"/>
        <v>9781</v>
      </c>
      <c r="DP1360" s="3044">
        <f>SUM(DP1346:DP1359)</f>
        <v>3082</v>
      </c>
      <c r="DQ1360" s="3044">
        <f>SUM(DQ1346:DQ1359)</f>
        <v>4502</v>
      </c>
      <c r="DR1360" s="3044">
        <f>SUM(DR1346:DR1359)</f>
        <v>3141</v>
      </c>
      <c r="DS1360" s="3044">
        <f>SUM(DS1346:DS1359)</f>
        <v>2063</v>
      </c>
      <c r="DT1360" s="3041">
        <f t="shared" si="453"/>
        <v>12788</v>
      </c>
      <c r="DU1360" s="3044">
        <f>SUM(DU1346:DU1359)</f>
        <v>4592</v>
      </c>
      <c r="DV1360" s="3044">
        <f>SUM(DV1346:DV1359)</f>
        <v>4246</v>
      </c>
      <c r="DW1360" s="3044">
        <f>SUM(DW1346:DW1359)</f>
        <v>2072</v>
      </c>
      <c r="DX1360" s="3044">
        <f>SUM(DX1346:DX1359)</f>
        <v>2484</v>
      </c>
      <c r="DY1360" s="3041">
        <f t="shared" si="454"/>
        <v>13394</v>
      </c>
      <c r="DZ1360" s="3044">
        <f>SUM(DZ1346:DZ1359)</f>
        <v>3325</v>
      </c>
      <c r="EA1360" s="3044">
        <f>SUM(EA1346:EA1359)</f>
        <v>5966</v>
      </c>
      <c r="EB1360" s="3044">
        <f>SUM(EB1346:EB1359)</f>
        <v>2289</v>
      </c>
      <c r="EC1360" s="3044">
        <f>SUM(EC1346:EC1359)</f>
        <v>1700</v>
      </c>
      <c r="ED1360" s="3041">
        <f t="shared" si="455"/>
        <v>13280</v>
      </c>
      <c r="EE1360" s="3044">
        <f>SUM(EE1346:EE1359)</f>
        <v>5280</v>
      </c>
      <c r="EF1360" s="3044">
        <f>SUM(EF1346:EF1359)</f>
        <v>4791.1000000000004</v>
      </c>
      <c r="EG1360" s="3044">
        <f>SUM(EG1346:EG1359)</f>
        <v>3234</v>
      </c>
      <c r="EH1360" s="3044">
        <f>SUM(EH1346:EH1359)</f>
        <v>3783.7999999999997</v>
      </c>
      <c r="EI1360" s="3041">
        <f t="shared" si="456"/>
        <v>17088.900000000001</v>
      </c>
      <c r="EJ1360" s="3044">
        <f>SUM(EJ1346:EJ1359)</f>
        <v>4760.0999999999995</v>
      </c>
      <c r="EK1360" s="3044">
        <f>SUM(EK1346:EK1359)</f>
        <v>3170.2</v>
      </c>
      <c r="EL1360" s="3044">
        <f>SUM(EL1346:EL1359)</f>
        <v>3386.6</v>
      </c>
      <c r="EM1360" s="3044">
        <f>SUM(EM1346:EM1359)</f>
        <v>1329.8000000000004</v>
      </c>
      <c r="EN1360" s="3041">
        <f t="shared" si="457"/>
        <v>12646.7</v>
      </c>
      <c r="EO1360" s="3044">
        <f>SUM(EO1346:EO1359)</f>
        <v>-5769.8000000000011</v>
      </c>
      <c r="EP1360" s="3044"/>
      <c r="EQ1360" s="211"/>
      <c r="ER1360" s="211"/>
      <c r="ES1360" s="212"/>
      <c r="ET1360" s="211"/>
      <c r="EU1360" s="211"/>
      <c r="EV1360" s="211"/>
      <c r="EW1360" s="211"/>
      <c r="EX1360" s="45"/>
      <c r="EY1360" s="45"/>
      <c r="EZ1360" s="45"/>
      <c r="FA1360" s="3231"/>
      <c r="FB1360" s="3231"/>
    </row>
    <row r="1361" spans="1:158" outlineLevel="1" x14ac:dyDescent="0.2">
      <c r="A1361" s="232" t="s">
        <v>380</v>
      </c>
      <c r="B1361" s="84"/>
      <c r="C1361" s="84"/>
      <c r="D1361" s="84"/>
      <c r="E1361" s="84"/>
      <c r="F1361" s="84"/>
      <c r="G1361" s="84"/>
      <c r="H1361" s="84"/>
      <c r="I1361" s="84"/>
      <c r="J1361" s="84"/>
      <c r="K1361" s="84"/>
      <c r="L1361" s="84"/>
      <c r="M1361" s="84"/>
      <c r="N1361" s="84"/>
      <c r="O1361" s="84"/>
      <c r="P1361" s="84"/>
      <c r="Q1361" s="84"/>
      <c r="R1361" s="84"/>
      <c r="S1361" s="84"/>
      <c r="T1361" s="84"/>
      <c r="U1361" s="84"/>
      <c r="V1361" s="84"/>
      <c r="W1361" s="84"/>
      <c r="X1361" s="84"/>
      <c r="Y1361" s="84"/>
      <c r="Z1361" s="84"/>
      <c r="AA1361" s="84"/>
      <c r="AB1361" s="84"/>
      <c r="AC1361" s="84"/>
      <c r="AD1361" s="84"/>
      <c r="AE1361" s="84"/>
      <c r="AF1361" s="84"/>
      <c r="AG1361" s="84"/>
      <c r="AH1361" s="84"/>
      <c r="AI1361" s="84"/>
      <c r="AJ1361" s="84"/>
      <c r="AK1361" s="84"/>
      <c r="AL1361" s="84"/>
      <c r="AM1361" s="84"/>
      <c r="AN1361" s="84"/>
      <c r="AO1361" s="84"/>
      <c r="AP1361" s="84"/>
      <c r="AQ1361" s="84"/>
      <c r="AR1361" s="84"/>
      <c r="AS1361" s="84"/>
      <c r="AT1361" s="84"/>
      <c r="AU1361" s="84"/>
      <c r="AV1361" s="84"/>
      <c r="AW1361" s="84"/>
      <c r="AX1361" s="84"/>
      <c r="AY1361" s="84"/>
      <c r="AZ1361" s="84"/>
      <c r="BA1361" s="84"/>
      <c r="BB1361" s="84"/>
      <c r="BC1361" s="84"/>
      <c r="BD1361" s="84"/>
      <c r="BE1361" s="84"/>
      <c r="BF1361" s="84"/>
      <c r="BG1361" s="84"/>
      <c r="BH1361" s="84"/>
      <c r="BI1361" s="84"/>
      <c r="BJ1361" s="84"/>
      <c r="BK1361" s="84"/>
      <c r="BL1361" s="26"/>
      <c r="BM1361" s="113">
        <v>0</v>
      </c>
      <c r="BN1361" s="113">
        <v>0</v>
      </c>
      <c r="BO1361" s="113">
        <v>0</v>
      </c>
      <c r="BP1361" s="113">
        <v>0</v>
      </c>
      <c r="BQ1361" s="26">
        <v>0</v>
      </c>
      <c r="BR1361" s="113">
        <v>0</v>
      </c>
      <c r="BS1361" s="113">
        <v>-315</v>
      </c>
      <c r="BT1361" s="113">
        <v>-168</v>
      </c>
      <c r="BU1361" s="113">
        <v>-117</v>
      </c>
      <c r="BV1361" s="26">
        <v>-600</v>
      </c>
      <c r="BW1361" s="113">
        <v>0</v>
      </c>
      <c r="BX1361" s="113">
        <v>-205</v>
      </c>
      <c r="BY1361" s="113">
        <v>-47</v>
      </c>
      <c r="BZ1361" s="113">
        <v>-89</v>
      </c>
      <c r="CA1361" s="26">
        <v>-341</v>
      </c>
      <c r="CB1361" s="208">
        <v>0</v>
      </c>
      <c r="CC1361" s="208">
        <v>179</v>
      </c>
      <c r="CD1361" s="208">
        <v>89</v>
      </c>
      <c r="CE1361" s="208">
        <v>-569</v>
      </c>
      <c r="CF1361" s="26">
        <v>-301</v>
      </c>
      <c r="CG1361" s="208">
        <v>0</v>
      </c>
      <c r="CH1361" s="208">
        <v>-386</v>
      </c>
      <c r="CI1361" s="208">
        <v>-145</v>
      </c>
      <c r="CJ1361" s="208">
        <v>-162</v>
      </c>
      <c r="CK1361" s="26">
        <v>-693</v>
      </c>
      <c r="CL1361" s="208">
        <v>0</v>
      </c>
      <c r="CM1361" s="208">
        <v>-167</v>
      </c>
      <c r="CN1361" s="208">
        <v>-89</v>
      </c>
      <c r="CO1361" s="208">
        <v>308</v>
      </c>
      <c r="CP1361" s="26">
        <v>52</v>
      </c>
      <c r="CQ1361" s="208">
        <v>0</v>
      </c>
      <c r="CR1361" s="208">
        <v>-12</v>
      </c>
      <c r="CS1361" s="208">
        <v>12</v>
      </c>
      <c r="CT1361" s="208">
        <v>122</v>
      </c>
      <c r="CU1361" s="26">
        <v>122</v>
      </c>
      <c r="CV1361" s="208">
        <v>0</v>
      </c>
      <c r="CW1361" s="208">
        <v>321</v>
      </c>
      <c r="CX1361" s="209">
        <v>162</v>
      </c>
      <c r="CY1361" s="209">
        <v>-519</v>
      </c>
      <c r="CZ1361" s="26">
        <v>-36</v>
      </c>
      <c r="DA1361" s="208">
        <v>0</v>
      </c>
      <c r="DB1361" s="208">
        <v>334</v>
      </c>
      <c r="DC1361" s="209">
        <v>167</v>
      </c>
      <c r="DD1361" s="209">
        <v>-503</v>
      </c>
      <c r="DE1361" s="26">
        <v>-2</v>
      </c>
      <c r="DF1361" s="209">
        <v>0</v>
      </c>
      <c r="DG1361" s="209">
        <v>0</v>
      </c>
      <c r="DH1361" s="208">
        <v>0</v>
      </c>
      <c r="DI1361" s="208">
        <v>0</v>
      </c>
      <c r="DJ1361" s="26">
        <v>0</v>
      </c>
      <c r="DK1361" s="208">
        <v>0</v>
      </c>
      <c r="DL1361" s="208">
        <v>0</v>
      </c>
      <c r="DM1361" s="208">
        <v>0</v>
      </c>
      <c r="DN1361" s="208">
        <v>0</v>
      </c>
      <c r="DO1361" s="26">
        <f t="shared" si="452"/>
        <v>0</v>
      </c>
      <c r="DP1361" s="208">
        <v>0</v>
      </c>
      <c r="DQ1361" s="208">
        <v>0</v>
      </c>
      <c r="DR1361" s="208">
        <v>0</v>
      </c>
      <c r="DS1361" s="208">
        <v>0</v>
      </c>
      <c r="DT1361" s="26">
        <f t="shared" si="453"/>
        <v>0</v>
      </c>
      <c r="DU1361" s="208">
        <v>0</v>
      </c>
      <c r="DV1361" s="208">
        <v>0</v>
      </c>
      <c r="DW1361" s="208">
        <v>0</v>
      </c>
      <c r="DX1361" s="208">
        <v>0</v>
      </c>
      <c r="DY1361" s="26">
        <f t="shared" si="454"/>
        <v>0</v>
      </c>
      <c r="DZ1361" s="208">
        <v>0</v>
      </c>
      <c r="EA1361" s="208">
        <v>0</v>
      </c>
      <c r="EB1361" s="208">
        <v>0</v>
      </c>
      <c r="EC1361" s="208">
        <v>0</v>
      </c>
      <c r="ED1361" s="26">
        <f t="shared" si="455"/>
        <v>0</v>
      </c>
      <c r="EE1361" s="208">
        <v>0</v>
      </c>
      <c r="EF1361" s="208">
        <v>0</v>
      </c>
      <c r="EG1361" s="208">
        <v>0</v>
      </c>
      <c r="EH1361" s="208">
        <v>0</v>
      </c>
      <c r="EI1361" s="26">
        <f t="shared" si="456"/>
        <v>0</v>
      </c>
      <c r="EJ1361" s="208">
        <v>0</v>
      </c>
      <c r="EK1361" s="208">
        <v>0</v>
      </c>
      <c r="EL1361" s="208">
        <v>0</v>
      </c>
      <c r="EM1361" s="208">
        <v>0</v>
      </c>
      <c r="EN1361" s="26">
        <f t="shared" si="457"/>
        <v>0</v>
      </c>
      <c r="EO1361" s="208">
        <v>0</v>
      </c>
      <c r="EP1361" s="208"/>
      <c r="EQ1361" s="211"/>
      <c r="ER1361" s="211"/>
      <c r="ES1361" s="212"/>
      <c r="ET1361" s="211"/>
      <c r="EU1361" s="211"/>
      <c r="EV1361" s="211"/>
      <c r="EW1361" s="211"/>
      <c r="EX1361" s="45"/>
      <c r="EY1361" s="45"/>
      <c r="EZ1361" s="45"/>
      <c r="FA1361" s="3231"/>
      <c r="FB1361" s="3231"/>
    </row>
    <row r="1362" spans="1:158" outlineLevel="1" x14ac:dyDescent="0.2">
      <c r="A1362" s="26" t="s">
        <v>381</v>
      </c>
      <c r="B1362" s="84"/>
      <c r="C1362" s="84"/>
      <c r="D1362" s="84"/>
      <c r="E1362" s="84"/>
      <c r="F1362" s="84"/>
      <c r="G1362" s="84"/>
      <c r="H1362" s="84"/>
      <c r="I1362" s="84"/>
      <c r="J1362" s="84"/>
      <c r="K1362" s="84"/>
      <c r="L1362" s="84"/>
      <c r="M1362" s="84"/>
      <c r="N1362" s="84"/>
      <c r="O1362" s="84"/>
      <c r="P1362" s="84"/>
      <c r="Q1362" s="84"/>
      <c r="R1362" s="84"/>
      <c r="S1362" s="84"/>
      <c r="T1362" s="84"/>
      <c r="U1362" s="84"/>
      <c r="V1362" s="84"/>
      <c r="W1362" s="84"/>
      <c r="X1362" s="84"/>
      <c r="Y1362" s="84"/>
      <c r="Z1362" s="84"/>
      <c r="AA1362" s="84"/>
      <c r="AB1362" s="84"/>
      <c r="AC1362" s="84"/>
      <c r="AD1362" s="84"/>
      <c r="AE1362" s="84"/>
      <c r="AF1362" s="84"/>
      <c r="AG1362" s="84"/>
      <c r="AH1362" s="84"/>
      <c r="AI1362" s="84"/>
      <c r="AJ1362" s="84"/>
      <c r="AK1362" s="84"/>
      <c r="AL1362" s="84"/>
      <c r="AM1362" s="84"/>
      <c r="AN1362" s="84"/>
      <c r="AO1362" s="84"/>
      <c r="AP1362" s="84"/>
      <c r="AQ1362" s="84"/>
      <c r="AR1362" s="84"/>
      <c r="AS1362" s="84"/>
      <c r="AT1362" s="84"/>
      <c r="AU1362" s="84"/>
      <c r="AV1362" s="84"/>
      <c r="AW1362" s="84"/>
      <c r="AX1362" s="84"/>
      <c r="AY1362" s="84"/>
      <c r="AZ1362" s="84"/>
      <c r="BA1362" s="84"/>
      <c r="BB1362" s="84"/>
      <c r="BC1362" s="84"/>
      <c r="BD1362" s="84"/>
      <c r="BE1362" s="84"/>
      <c r="BF1362" s="84"/>
      <c r="BG1362" s="84"/>
      <c r="BH1362" s="84"/>
      <c r="BI1362" s="84"/>
      <c r="BJ1362" s="84"/>
      <c r="BK1362" s="84"/>
      <c r="BL1362" s="26"/>
      <c r="BM1362" s="84">
        <v>442</v>
      </c>
      <c r="BN1362" s="84">
        <v>368</v>
      </c>
      <c r="BO1362" s="84">
        <v>524</v>
      </c>
      <c r="BP1362" s="84">
        <v>1008</v>
      </c>
      <c r="BQ1362" s="26">
        <v>2342</v>
      </c>
      <c r="BR1362" s="81">
        <v>702</v>
      </c>
      <c r="BS1362" s="81">
        <v>1163</v>
      </c>
      <c r="BT1362" s="81">
        <v>928</v>
      </c>
      <c r="BU1362" s="81">
        <v>864</v>
      </c>
      <c r="BV1362" s="26">
        <v>3657</v>
      </c>
      <c r="BW1362" s="81">
        <v>1366</v>
      </c>
      <c r="BX1362" s="81">
        <v>1170</v>
      </c>
      <c r="BY1362" s="81">
        <v>1112</v>
      </c>
      <c r="BZ1362" s="81">
        <v>768</v>
      </c>
      <c r="CA1362" s="26">
        <v>4416</v>
      </c>
      <c r="CB1362" s="81">
        <v>1887</v>
      </c>
      <c r="CC1362" s="81">
        <v>1355</v>
      </c>
      <c r="CD1362" s="81">
        <v>1025</v>
      </c>
      <c r="CE1362" s="81">
        <v>1121</v>
      </c>
      <c r="CF1362" s="26">
        <v>5388</v>
      </c>
      <c r="CG1362" s="81">
        <v>2221</v>
      </c>
      <c r="CH1362" s="81">
        <v>1520</v>
      </c>
      <c r="CI1362" s="81">
        <v>1392</v>
      </c>
      <c r="CJ1362" s="81">
        <v>1876</v>
      </c>
      <c r="CK1362" s="26">
        <v>7009</v>
      </c>
      <c r="CL1362" s="81">
        <v>3039</v>
      </c>
      <c r="CM1362" s="81">
        <v>1554</v>
      </c>
      <c r="CN1362" s="81">
        <v>1514</v>
      </c>
      <c r="CO1362" s="81">
        <v>1832</v>
      </c>
      <c r="CP1362" s="26">
        <v>7939</v>
      </c>
      <c r="CQ1362" s="81">
        <v>3138</v>
      </c>
      <c r="CR1362" s="81">
        <v>1948</v>
      </c>
      <c r="CS1362" s="81">
        <v>1968</v>
      </c>
      <c r="CT1362" s="81">
        <v>1435</v>
      </c>
      <c r="CU1362" s="26">
        <v>8489</v>
      </c>
      <c r="CV1362" s="81">
        <v>2824</v>
      </c>
      <c r="CW1362" s="81">
        <v>1155</v>
      </c>
      <c r="CX1362" s="81">
        <v>2494</v>
      </c>
      <c r="CY1362" s="81">
        <v>1694</v>
      </c>
      <c r="CZ1362" s="26">
        <v>8167</v>
      </c>
      <c r="DA1362" s="81">
        <v>3183</v>
      </c>
      <c r="DB1362" s="81">
        <v>1501</v>
      </c>
      <c r="DC1362" s="238">
        <v>2663</v>
      </c>
      <c r="DD1362" s="238">
        <v>1588</v>
      </c>
      <c r="DE1362" s="26">
        <v>8935</v>
      </c>
      <c r="DF1362" s="238">
        <v>3136</v>
      </c>
      <c r="DG1362" s="238">
        <v>1765</v>
      </c>
      <c r="DH1362" s="81">
        <v>1509</v>
      </c>
      <c r="DI1362" s="81">
        <v>2740</v>
      </c>
      <c r="DJ1362" s="26">
        <v>9150</v>
      </c>
      <c r="DK1362" s="81">
        <f>SUM(DK1360:DK1361)</f>
        <v>3162</v>
      </c>
      <c r="DL1362" s="81">
        <f>SUM(DL1360:DL1361)</f>
        <v>2411</v>
      </c>
      <c r="DM1362" s="81">
        <f>SUM(DM1360:DM1361)</f>
        <v>2309</v>
      </c>
      <c r="DN1362" s="81">
        <f>SUM(DN1360:DN1361)</f>
        <v>1899</v>
      </c>
      <c r="DO1362" s="26">
        <f t="shared" si="452"/>
        <v>9781</v>
      </c>
      <c r="DP1362" s="81">
        <f>SUM(DP1360:DP1361)</f>
        <v>3082</v>
      </c>
      <c r="DQ1362" s="81">
        <f>SUM(DQ1360:DQ1361)</f>
        <v>4502</v>
      </c>
      <c r="DR1362" s="81">
        <f>SUM(DR1360:DR1361)</f>
        <v>3141</v>
      </c>
      <c r="DS1362" s="81">
        <f>SUM(DS1360:DS1361)</f>
        <v>2063</v>
      </c>
      <c r="DT1362" s="26">
        <f t="shared" si="453"/>
        <v>12788</v>
      </c>
      <c r="DU1362" s="81">
        <f>SUM(DU1360:DU1361)</f>
        <v>4592</v>
      </c>
      <c r="DV1362" s="81">
        <f>SUM(DV1360:DV1361)</f>
        <v>4246</v>
      </c>
      <c r="DW1362" s="81">
        <f>SUM(DW1360:DW1361)</f>
        <v>2072</v>
      </c>
      <c r="DX1362" s="81">
        <f>SUM(DX1360:DX1361)</f>
        <v>2484</v>
      </c>
      <c r="DY1362" s="26">
        <f t="shared" si="454"/>
        <v>13394</v>
      </c>
      <c r="DZ1362" s="81">
        <f>SUM(DZ1360:DZ1361)</f>
        <v>3325</v>
      </c>
      <c r="EA1362" s="81">
        <f>SUM(EA1360:EA1361)</f>
        <v>5966</v>
      </c>
      <c r="EB1362" s="81">
        <f>SUM(EB1360:EB1361)</f>
        <v>2289</v>
      </c>
      <c r="EC1362" s="81">
        <f>SUM(EC1360:EC1361)</f>
        <v>1700</v>
      </c>
      <c r="ED1362" s="26">
        <f t="shared" si="455"/>
        <v>13280</v>
      </c>
      <c r="EE1362" s="81">
        <f>SUM(EE1360:EE1361)</f>
        <v>5280</v>
      </c>
      <c r="EF1362" s="81">
        <f>SUM(EF1360:EF1361)</f>
        <v>4791.1000000000004</v>
      </c>
      <c r="EG1362" s="81">
        <f>SUM(EG1360:EG1361)</f>
        <v>3234</v>
      </c>
      <c r="EH1362" s="81">
        <f>SUM(EH1360:EH1361)</f>
        <v>3783.7999999999997</v>
      </c>
      <c r="EI1362" s="26">
        <f t="shared" si="456"/>
        <v>17088.900000000001</v>
      </c>
      <c r="EJ1362" s="81">
        <f>SUM(EJ1360:EJ1361)</f>
        <v>4760.0999999999995</v>
      </c>
      <c r="EK1362" s="81">
        <f>SUM(EK1360:EK1361)</f>
        <v>3170.2</v>
      </c>
      <c r="EL1362" s="81">
        <f>SUM(EL1360:EL1361)</f>
        <v>3386.6</v>
      </c>
      <c r="EM1362" s="81">
        <f>SUM(EM1360:EM1361)</f>
        <v>1329.8000000000004</v>
      </c>
      <c r="EN1362" s="26">
        <f t="shared" si="457"/>
        <v>12646.7</v>
      </c>
      <c r="EO1362" s="81">
        <f>SUM(EO1360:EO1361)</f>
        <v>-5769.8000000000011</v>
      </c>
      <c r="EP1362" s="81"/>
      <c r="EQ1362" s="81"/>
      <c r="ER1362" s="81"/>
      <c r="ES1362" s="81"/>
      <c r="ET1362" s="81"/>
      <c r="EU1362" s="81"/>
      <c r="EV1362" s="81"/>
      <c r="EW1362" s="81"/>
      <c r="EX1362" s="45"/>
      <c r="EY1362" s="45"/>
      <c r="EZ1362" s="45"/>
      <c r="FA1362" s="3231"/>
      <c r="FB1362" s="3231"/>
    </row>
    <row r="1363" spans="1:158" outlineLevel="1" x14ac:dyDescent="0.2">
      <c r="A1363" s="18"/>
      <c r="B1363" s="35"/>
      <c r="C1363" s="35"/>
      <c r="D1363" s="35"/>
      <c r="E1363" s="35"/>
      <c r="F1363" s="35"/>
      <c r="G1363" s="35"/>
      <c r="H1363" s="35"/>
      <c r="I1363" s="35"/>
      <c r="J1363" s="35"/>
      <c r="K1363" s="35"/>
      <c r="L1363" s="35"/>
      <c r="M1363" s="35"/>
      <c r="N1363" s="35"/>
      <c r="O1363" s="35"/>
      <c r="P1363" s="35"/>
      <c r="Q1363" s="35"/>
      <c r="R1363" s="35"/>
      <c r="S1363" s="35"/>
      <c r="T1363" s="35"/>
      <c r="U1363" s="35"/>
      <c r="V1363" s="35"/>
      <c r="W1363" s="35"/>
      <c r="X1363" s="35"/>
      <c r="Y1363" s="35"/>
      <c r="Z1363" s="35"/>
      <c r="AA1363" s="35"/>
      <c r="AB1363" s="35"/>
      <c r="AC1363" s="35"/>
      <c r="AD1363" s="35"/>
      <c r="AE1363" s="35"/>
      <c r="AF1363" s="35"/>
      <c r="AG1363" s="35"/>
      <c r="AH1363" s="35"/>
      <c r="AI1363" s="35"/>
      <c r="AJ1363" s="35"/>
      <c r="AK1363" s="35"/>
      <c r="AL1363" s="35"/>
      <c r="AM1363" s="35"/>
      <c r="AN1363" s="35"/>
      <c r="AO1363" s="35"/>
      <c r="AP1363" s="35"/>
      <c r="AQ1363" s="35"/>
      <c r="AR1363" s="35"/>
      <c r="AS1363" s="35"/>
      <c r="AT1363" s="35"/>
      <c r="AU1363" s="35"/>
      <c r="AV1363" s="35"/>
      <c r="AW1363" s="35"/>
      <c r="AX1363" s="35"/>
      <c r="AY1363" s="35"/>
      <c r="AZ1363" s="35"/>
      <c r="BA1363" s="35"/>
      <c r="BB1363" s="35"/>
      <c r="BC1363" s="35"/>
      <c r="BD1363" s="35"/>
      <c r="BE1363" s="35"/>
      <c r="BF1363" s="35"/>
      <c r="BG1363" s="35"/>
      <c r="BH1363" s="35"/>
      <c r="BI1363" s="35"/>
      <c r="BJ1363" s="35"/>
      <c r="BK1363" s="35"/>
      <c r="BL1363" s="18"/>
      <c r="BM1363" s="35"/>
      <c r="BN1363" s="35"/>
      <c r="BO1363" s="35"/>
      <c r="BP1363" s="35"/>
      <c r="BQ1363" s="26"/>
      <c r="BR1363" s="35"/>
      <c r="BS1363" s="35"/>
      <c r="BT1363" s="35"/>
      <c r="BU1363" s="35"/>
      <c r="BV1363" s="26"/>
      <c r="BW1363" s="35"/>
      <c r="BX1363" s="35"/>
      <c r="BY1363" s="35"/>
      <c r="BZ1363" s="35"/>
      <c r="CA1363" s="26"/>
      <c r="CB1363" s="239"/>
      <c r="CC1363" s="18"/>
      <c r="CD1363" s="18"/>
      <c r="CE1363" s="18"/>
      <c r="CF1363" s="239"/>
      <c r="CG1363" s="239"/>
      <c r="CH1363" s="18"/>
      <c r="CI1363" s="18"/>
      <c r="CJ1363" s="18"/>
      <c r="CK1363" s="239"/>
      <c r="CL1363" s="239"/>
      <c r="CM1363" s="18"/>
      <c r="CN1363" s="18"/>
      <c r="CO1363" s="240"/>
      <c r="CP1363" s="239"/>
      <c r="CQ1363" s="18"/>
      <c r="CR1363" s="18"/>
      <c r="CS1363" s="18"/>
      <c r="CT1363" s="18"/>
      <c r="CU1363" s="239"/>
      <c r="CV1363" s="18"/>
      <c r="CW1363" s="18"/>
      <c r="CX1363" s="18"/>
      <c r="CY1363" s="18"/>
      <c r="CZ1363" s="239"/>
      <c r="DA1363" s="239"/>
      <c r="DB1363" s="239"/>
      <c r="DC1363" s="239"/>
      <c r="DD1363" s="239"/>
      <c r="DE1363" s="239"/>
      <c r="DF1363" s="239"/>
      <c r="DG1363" s="239"/>
      <c r="DH1363" s="239"/>
      <c r="DI1363" s="239"/>
      <c r="DJ1363" s="239"/>
      <c r="DK1363" s="239"/>
      <c r="DL1363" s="239"/>
      <c r="DM1363" s="239"/>
      <c r="DN1363" s="239"/>
      <c r="DO1363" s="239"/>
      <c r="DP1363" s="239"/>
      <c r="DQ1363" s="239"/>
      <c r="DR1363" s="239"/>
      <c r="DS1363" s="239"/>
      <c r="DT1363" s="239"/>
      <c r="DU1363" s="239"/>
      <c r="DV1363" s="239"/>
      <c r="DW1363" s="239"/>
      <c r="DX1363" s="239"/>
      <c r="DY1363" s="239"/>
      <c r="DZ1363" s="239"/>
      <c r="EA1363" s="239"/>
      <c r="EB1363" s="239"/>
      <c r="EC1363" s="239"/>
      <c r="ED1363" s="239"/>
      <c r="EE1363" s="239"/>
      <c r="EF1363" s="239"/>
      <c r="EG1363" s="239"/>
      <c r="EH1363" s="239"/>
      <c r="EI1363" s="239"/>
      <c r="EJ1363" s="239"/>
      <c r="EK1363" s="239"/>
      <c r="EL1363" s="239"/>
      <c r="EM1363" s="239"/>
      <c r="EN1363" s="239"/>
      <c r="EO1363" s="239"/>
      <c r="EP1363" s="239"/>
      <c r="EQ1363" s="239"/>
      <c r="ER1363" s="239"/>
      <c r="ES1363" s="239"/>
      <c r="ET1363" s="239"/>
      <c r="EU1363" s="239"/>
      <c r="EV1363" s="239"/>
      <c r="EW1363" s="239"/>
      <c r="EX1363" s="17"/>
      <c r="EY1363" s="17"/>
      <c r="EZ1363" s="17"/>
      <c r="FA1363" s="3231"/>
      <c r="FB1363" s="3231"/>
    </row>
    <row r="1364" spans="1:158" outlineLevel="1" x14ac:dyDescent="0.2">
      <c r="A1364" s="88" t="s">
        <v>374</v>
      </c>
      <c r="B1364" s="84"/>
      <c r="C1364" s="84"/>
      <c r="D1364" s="84"/>
      <c r="E1364" s="84"/>
      <c r="F1364" s="84"/>
      <c r="G1364" s="84"/>
      <c r="H1364" s="84"/>
      <c r="I1364" s="84"/>
      <c r="J1364" s="84"/>
      <c r="K1364" s="84"/>
      <c r="L1364" s="84"/>
      <c r="M1364" s="84"/>
      <c r="N1364" s="84"/>
      <c r="O1364" s="84"/>
      <c r="P1364" s="84"/>
      <c r="Q1364" s="84"/>
      <c r="R1364" s="84"/>
      <c r="S1364" s="84"/>
      <c r="T1364" s="84"/>
      <c r="U1364" s="84"/>
      <c r="V1364" s="84"/>
      <c r="W1364" s="84"/>
      <c r="X1364" s="84"/>
      <c r="Y1364" s="84"/>
      <c r="Z1364" s="84"/>
      <c r="AA1364" s="84"/>
      <c r="AB1364" s="84"/>
      <c r="AC1364" s="84"/>
      <c r="AD1364" s="84"/>
      <c r="AE1364" s="84"/>
      <c r="AF1364" s="84"/>
      <c r="AG1364" s="84"/>
      <c r="AH1364" s="84"/>
      <c r="AI1364" s="84"/>
      <c r="AJ1364" s="84"/>
      <c r="AK1364" s="84"/>
      <c r="AL1364" s="84"/>
      <c r="AM1364" s="84"/>
      <c r="AN1364" s="84"/>
      <c r="AO1364" s="84"/>
      <c r="AP1364" s="84"/>
      <c r="AQ1364" s="84"/>
      <c r="AR1364" s="84"/>
      <c r="AS1364" s="84"/>
      <c r="AT1364" s="84"/>
      <c r="AU1364" s="84"/>
      <c r="AV1364" s="84"/>
      <c r="AW1364" s="84"/>
      <c r="AX1364" s="84"/>
      <c r="AY1364" s="84"/>
      <c r="AZ1364" s="84"/>
      <c r="BA1364" s="84"/>
      <c r="BB1364" s="84"/>
      <c r="BC1364" s="84"/>
      <c r="BD1364" s="84"/>
      <c r="BE1364" s="84"/>
      <c r="BF1364" s="84"/>
      <c r="BG1364" s="84"/>
      <c r="BH1364" s="84"/>
      <c r="BI1364" s="84"/>
      <c r="BJ1364" s="84"/>
      <c r="BK1364" s="84"/>
      <c r="BL1364" s="26"/>
      <c r="BM1364" s="237"/>
      <c r="BN1364" s="237"/>
      <c r="BO1364" s="237"/>
      <c r="BP1364" s="237"/>
      <c r="BQ1364" s="121"/>
      <c r="BR1364" s="237"/>
      <c r="BS1364" s="237"/>
      <c r="BT1364" s="237"/>
      <c r="BU1364" s="237"/>
      <c r="BV1364" s="121"/>
      <c r="BW1364" s="237"/>
      <c r="BX1364" s="237"/>
      <c r="BY1364" s="237"/>
      <c r="BZ1364" s="237"/>
      <c r="CA1364" s="237"/>
      <c r="CB1364" s="208">
        <v>24</v>
      </c>
      <c r="CC1364" s="208">
        <v>21</v>
      </c>
      <c r="CD1364" s="208">
        <v>18</v>
      </c>
      <c r="CE1364" s="208">
        <v>-3</v>
      </c>
      <c r="CF1364" s="26">
        <v>60</v>
      </c>
      <c r="CG1364" s="208">
        <v>68</v>
      </c>
      <c r="CH1364" s="208">
        <v>75</v>
      </c>
      <c r="CI1364" s="208">
        <v>100</v>
      </c>
      <c r="CJ1364" s="208">
        <v>117</v>
      </c>
      <c r="CK1364" s="26">
        <v>360</v>
      </c>
      <c r="CL1364" s="208">
        <v>75</v>
      </c>
      <c r="CM1364" s="208">
        <v>77</v>
      </c>
      <c r="CN1364" s="208">
        <v>49</v>
      </c>
      <c r="CO1364" s="208">
        <v>12</v>
      </c>
      <c r="CP1364" s="26">
        <v>213</v>
      </c>
      <c r="CQ1364" s="208">
        <v>36</v>
      </c>
      <c r="CR1364" s="208">
        <v>60</v>
      </c>
      <c r="CS1364" s="208">
        <v>23</v>
      </c>
      <c r="CT1364" s="208">
        <v>43</v>
      </c>
      <c r="CU1364" s="26">
        <v>162</v>
      </c>
      <c r="CV1364" s="208">
        <v>0</v>
      </c>
      <c r="CW1364" s="208">
        <v>0</v>
      </c>
      <c r="CX1364" s="208">
        <v>0</v>
      </c>
      <c r="CY1364" s="208">
        <v>0</v>
      </c>
      <c r="CZ1364" s="26">
        <v>0</v>
      </c>
      <c r="DA1364" s="208">
        <v>0</v>
      </c>
      <c r="DB1364" s="208">
        <v>0</v>
      </c>
      <c r="DC1364" s="209">
        <v>0</v>
      </c>
      <c r="DD1364" s="209">
        <v>0</v>
      </c>
      <c r="DE1364" s="26">
        <v>0</v>
      </c>
      <c r="DF1364" s="209">
        <v>0</v>
      </c>
      <c r="DG1364" s="209">
        <v>0</v>
      </c>
      <c r="DH1364" s="208">
        <v>0</v>
      </c>
      <c r="DI1364" s="208"/>
      <c r="DJ1364" s="26">
        <v>0</v>
      </c>
      <c r="DK1364" s="208"/>
      <c r="DL1364" s="208"/>
      <c r="DM1364" s="208">
        <v>0</v>
      </c>
      <c r="DN1364" s="208"/>
      <c r="DO1364" s="26">
        <v>0</v>
      </c>
      <c r="DP1364" s="208"/>
      <c r="DQ1364" s="211"/>
      <c r="DR1364" s="239"/>
      <c r="DS1364" s="239"/>
      <c r="DT1364" s="26">
        <v>0</v>
      </c>
      <c r="DU1364" s="208"/>
      <c r="DV1364" s="208"/>
      <c r="DW1364" s="208"/>
      <c r="DX1364" s="208"/>
      <c r="DY1364" s="211"/>
      <c r="DZ1364" s="208"/>
      <c r="EA1364" s="208"/>
      <c r="EB1364" s="208"/>
      <c r="EC1364" s="208"/>
      <c r="ED1364" s="211"/>
      <c r="EE1364" s="208"/>
      <c r="EF1364" s="211"/>
      <c r="EG1364" s="211"/>
      <c r="EH1364" s="208"/>
      <c r="EI1364" s="212"/>
      <c r="EJ1364" s="208"/>
      <c r="EK1364" s="208"/>
      <c r="EL1364" s="208"/>
      <c r="EM1364" s="208"/>
      <c r="EN1364" s="212"/>
      <c r="EO1364" s="208"/>
      <c r="EP1364" s="208"/>
      <c r="EQ1364" s="211"/>
      <c r="ER1364" s="211"/>
      <c r="ES1364" s="212"/>
      <c r="ET1364" s="211"/>
      <c r="EU1364" s="211"/>
      <c r="EV1364" s="211"/>
      <c r="EW1364" s="211"/>
      <c r="EX1364" s="45"/>
      <c r="EY1364" s="45"/>
      <c r="EZ1364" s="45"/>
      <c r="FA1364" s="3231"/>
      <c r="FB1364" s="3231"/>
    </row>
    <row r="1365" spans="1:158" outlineLevel="1" x14ac:dyDescent="0.2">
      <c r="A1365" s="88" t="s">
        <v>375</v>
      </c>
      <c r="B1365" s="84"/>
      <c r="C1365" s="84"/>
      <c r="D1365" s="84"/>
      <c r="E1365" s="84"/>
      <c r="F1365" s="84"/>
      <c r="G1365" s="84"/>
      <c r="H1365" s="84"/>
      <c r="I1365" s="84"/>
      <c r="J1365" s="84"/>
      <c r="K1365" s="84"/>
      <c r="L1365" s="84"/>
      <c r="M1365" s="84"/>
      <c r="N1365" s="84"/>
      <c r="O1365" s="84"/>
      <c r="P1365" s="84"/>
      <c r="Q1365" s="84"/>
      <c r="R1365" s="84"/>
      <c r="S1365" s="84"/>
      <c r="T1365" s="84"/>
      <c r="U1365" s="84"/>
      <c r="V1365" s="84"/>
      <c r="W1365" s="84"/>
      <c r="X1365" s="84"/>
      <c r="Y1365" s="84"/>
      <c r="Z1365" s="84"/>
      <c r="AA1365" s="84"/>
      <c r="AB1365" s="84"/>
      <c r="AC1365" s="84"/>
      <c r="AD1365" s="84"/>
      <c r="AE1365" s="84"/>
      <c r="AF1365" s="84"/>
      <c r="AG1365" s="84"/>
      <c r="AH1365" s="84"/>
      <c r="AI1365" s="84"/>
      <c r="AJ1365" s="84"/>
      <c r="AK1365" s="84"/>
      <c r="AL1365" s="84"/>
      <c r="AM1365" s="84"/>
      <c r="AN1365" s="84"/>
      <c r="AO1365" s="84"/>
      <c r="AP1365" s="84"/>
      <c r="AQ1365" s="84"/>
      <c r="AR1365" s="84"/>
      <c r="AS1365" s="84"/>
      <c r="AT1365" s="84"/>
      <c r="AU1365" s="84"/>
      <c r="AV1365" s="84"/>
      <c r="AW1365" s="84"/>
      <c r="AX1365" s="84"/>
      <c r="AY1365" s="84"/>
      <c r="AZ1365" s="84"/>
      <c r="BA1365" s="84"/>
      <c r="BB1365" s="84"/>
      <c r="BC1365" s="84"/>
      <c r="BD1365" s="84"/>
      <c r="BE1365" s="84"/>
      <c r="BF1365" s="84"/>
      <c r="BG1365" s="84"/>
      <c r="BH1365" s="84"/>
      <c r="BI1365" s="84"/>
      <c r="BJ1365" s="84"/>
      <c r="BK1365" s="84"/>
      <c r="BL1365" s="26"/>
      <c r="BM1365" s="237"/>
      <c r="BN1365" s="237"/>
      <c r="BO1365" s="237"/>
      <c r="BP1365" s="237"/>
      <c r="BQ1365" s="121"/>
      <c r="BR1365" s="237"/>
      <c r="BS1365" s="237"/>
      <c r="BT1365" s="237"/>
      <c r="BU1365" s="237"/>
      <c r="BV1365" s="121"/>
      <c r="BW1365" s="237"/>
      <c r="BX1365" s="237"/>
      <c r="BY1365" s="237"/>
      <c r="BZ1365" s="237"/>
      <c r="CA1365" s="237"/>
      <c r="CB1365" s="208">
        <v>0</v>
      </c>
      <c r="CC1365" s="208">
        <v>0</v>
      </c>
      <c r="CD1365" s="208">
        <v>0</v>
      </c>
      <c r="CE1365" s="208">
        <v>0</v>
      </c>
      <c r="CF1365" s="26">
        <v>0</v>
      </c>
      <c r="CG1365" s="208">
        <v>0</v>
      </c>
      <c r="CH1365" s="208">
        <v>-74</v>
      </c>
      <c r="CI1365" s="208">
        <v>-12</v>
      </c>
      <c r="CJ1365" s="208">
        <v>-33</v>
      </c>
      <c r="CK1365" s="26">
        <v>-119</v>
      </c>
      <c r="CL1365" s="208">
        <v>0</v>
      </c>
      <c r="CM1365" s="208">
        <v>-119</v>
      </c>
      <c r="CN1365" s="208">
        <v>-221</v>
      </c>
      <c r="CO1365" s="208">
        <v>-133</v>
      </c>
      <c r="CP1365" s="26">
        <v>-473</v>
      </c>
      <c r="CQ1365" s="208">
        <v>0</v>
      </c>
      <c r="CR1365" s="208"/>
      <c r="CS1365" s="208">
        <v>0</v>
      </c>
      <c r="CT1365" s="208">
        <v>0</v>
      </c>
      <c r="CU1365" s="26">
        <v>0</v>
      </c>
      <c r="CV1365" s="208">
        <v>0</v>
      </c>
      <c r="CW1365" s="208">
        <v>0</v>
      </c>
      <c r="CX1365" s="208">
        <v>0</v>
      </c>
      <c r="CY1365" s="208">
        <v>0</v>
      </c>
      <c r="CZ1365" s="26">
        <v>0</v>
      </c>
      <c r="DA1365" s="208">
        <v>0</v>
      </c>
      <c r="DB1365" s="208">
        <v>0</v>
      </c>
      <c r="DC1365" s="209">
        <v>0</v>
      </c>
      <c r="DD1365" s="209">
        <v>0</v>
      </c>
      <c r="DE1365" s="26">
        <v>0</v>
      </c>
      <c r="DF1365" s="209">
        <v>0</v>
      </c>
      <c r="DG1365" s="209">
        <v>0</v>
      </c>
      <c r="DH1365" s="208">
        <v>0</v>
      </c>
      <c r="DI1365" s="208"/>
      <c r="DJ1365" s="26">
        <v>0</v>
      </c>
      <c r="DK1365" s="208"/>
      <c r="DL1365" s="208"/>
      <c r="DM1365" s="208">
        <v>0</v>
      </c>
      <c r="DN1365" s="208"/>
      <c r="DO1365" s="26">
        <v>0</v>
      </c>
      <c r="DP1365" s="208"/>
      <c r="DQ1365" s="211"/>
      <c r="DR1365" s="239"/>
      <c r="DS1365" s="239"/>
      <c r="DT1365" s="26">
        <v>0</v>
      </c>
      <c r="DU1365" s="208"/>
      <c r="DV1365" s="208"/>
      <c r="DW1365" s="208"/>
      <c r="DX1365" s="208"/>
      <c r="DY1365" s="211"/>
      <c r="DZ1365" s="208"/>
      <c r="EA1365" s="208"/>
      <c r="EB1365" s="208"/>
      <c r="EC1365" s="208"/>
      <c r="ED1365" s="211"/>
      <c r="EE1365" s="208"/>
      <c r="EF1365" s="211"/>
      <c r="EG1365" s="211"/>
      <c r="EH1365" s="208"/>
      <c r="EI1365" s="212"/>
      <c r="EJ1365" s="208"/>
      <c r="EK1365" s="208"/>
      <c r="EL1365" s="208"/>
      <c r="EM1365" s="208"/>
      <c r="EN1365" s="212"/>
      <c r="EO1365" s="208"/>
      <c r="EP1365" s="208"/>
      <c r="EQ1365" s="211"/>
      <c r="ER1365" s="211"/>
      <c r="ES1365" s="212"/>
      <c r="ET1365" s="211"/>
      <c r="EU1365" s="211"/>
      <c r="EV1365" s="211"/>
      <c r="EW1365" s="211"/>
      <c r="EX1365" s="45"/>
      <c r="EY1365" s="45"/>
      <c r="EZ1365" s="45"/>
      <c r="FA1365" s="3231"/>
      <c r="FB1365" s="3231"/>
    </row>
    <row r="1366" spans="1:158" outlineLevel="1" x14ac:dyDescent="0.2">
      <c r="A1366" s="88" t="s">
        <v>376</v>
      </c>
      <c r="B1366" s="84"/>
      <c r="C1366" s="84"/>
      <c r="D1366" s="84"/>
      <c r="E1366" s="84"/>
      <c r="F1366" s="84"/>
      <c r="G1366" s="84"/>
      <c r="H1366" s="84"/>
      <c r="I1366" s="84"/>
      <c r="J1366" s="84"/>
      <c r="K1366" s="84"/>
      <c r="L1366" s="84"/>
      <c r="M1366" s="84"/>
      <c r="N1366" s="84"/>
      <c r="O1366" s="84"/>
      <c r="P1366" s="84"/>
      <c r="Q1366" s="84"/>
      <c r="R1366" s="84"/>
      <c r="S1366" s="84"/>
      <c r="T1366" s="84"/>
      <c r="U1366" s="84"/>
      <c r="V1366" s="84"/>
      <c r="W1366" s="84"/>
      <c r="X1366" s="84"/>
      <c r="Y1366" s="84"/>
      <c r="Z1366" s="84"/>
      <c r="AA1366" s="84"/>
      <c r="AB1366" s="84"/>
      <c r="AC1366" s="84"/>
      <c r="AD1366" s="84"/>
      <c r="AE1366" s="84"/>
      <c r="AF1366" s="84"/>
      <c r="AG1366" s="84"/>
      <c r="AH1366" s="84"/>
      <c r="AI1366" s="84"/>
      <c r="AJ1366" s="84"/>
      <c r="AK1366" s="84"/>
      <c r="AL1366" s="84"/>
      <c r="AM1366" s="84"/>
      <c r="AN1366" s="84"/>
      <c r="AO1366" s="84"/>
      <c r="AP1366" s="84"/>
      <c r="AQ1366" s="84"/>
      <c r="AR1366" s="84"/>
      <c r="AS1366" s="84"/>
      <c r="AT1366" s="84"/>
      <c r="AU1366" s="84"/>
      <c r="AV1366" s="84"/>
      <c r="AW1366" s="84"/>
      <c r="AX1366" s="84"/>
      <c r="AY1366" s="84"/>
      <c r="AZ1366" s="84"/>
      <c r="BA1366" s="84"/>
      <c r="BB1366" s="84"/>
      <c r="BC1366" s="84"/>
      <c r="BD1366" s="84"/>
      <c r="BE1366" s="84"/>
      <c r="BF1366" s="84"/>
      <c r="BG1366" s="84"/>
      <c r="BH1366" s="84"/>
      <c r="BI1366" s="84"/>
      <c r="BJ1366" s="84"/>
      <c r="BK1366" s="84"/>
      <c r="BL1366" s="26"/>
      <c r="BM1366" s="237"/>
      <c r="BN1366" s="237"/>
      <c r="BO1366" s="237"/>
      <c r="BP1366" s="237"/>
      <c r="BQ1366" s="121"/>
      <c r="BR1366" s="237"/>
      <c r="BS1366" s="237"/>
      <c r="BT1366" s="237"/>
      <c r="BU1366" s="237"/>
      <c r="BV1366" s="121"/>
      <c r="BW1366" s="237"/>
      <c r="BX1366" s="237"/>
      <c r="BY1366" s="237"/>
      <c r="BZ1366" s="237"/>
      <c r="CA1366" s="237"/>
      <c r="CB1366" s="208">
        <v>0</v>
      </c>
      <c r="CC1366" s="208">
        <v>0</v>
      </c>
      <c r="CD1366" s="208">
        <v>0</v>
      </c>
      <c r="CE1366" s="208">
        <v>0</v>
      </c>
      <c r="CF1366" s="26">
        <v>0</v>
      </c>
      <c r="CG1366" s="208">
        <v>-46</v>
      </c>
      <c r="CH1366" s="208">
        <v>-55</v>
      </c>
      <c r="CI1366" s="208">
        <v>-50</v>
      </c>
      <c r="CJ1366" s="208">
        <v>-55</v>
      </c>
      <c r="CK1366" s="26">
        <v>-206</v>
      </c>
      <c r="CL1366" s="208">
        <v>-58</v>
      </c>
      <c r="CM1366" s="208">
        <v>-56</v>
      </c>
      <c r="CN1366" s="208">
        <v>-43</v>
      </c>
      <c r="CO1366" s="208">
        <v>-61</v>
      </c>
      <c r="CP1366" s="26">
        <v>-218</v>
      </c>
      <c r="CQ1366" s="208">
        <v>-49</v>
      </c>
      <c r="CR1366" s="208">
        <v>-67</v>
      </c>
      <c r="CS1366" s="208">
        <v>-48</v>
      </c>
      <c r="CT1366" s="208">
        <v>-51</v>
      </c>
      <c r="CU1366" s="26">
        <v>-215</v>
      </c>
      <c r="CV1366" s="208">
        <v>-66</v>
      </c>
      <c r="CW1366" s="208">
        <v>-51</v>
      </c>
      <c r="CX1366" s="208">
        <v>-53</v>
      </c>
      <c r="CY1366" s="208">
        <v>-50</v>
      </c>
      <c r="CZ1366" s="26">
        <v>-220</v>
      </c>
      <c r="DA1366" s="208">
        <v>-62</v>
      </c>
      <c r="DB1366" s="208">
        <v>-52</v>
      </c>
      <c r="DC1366" s="209">
        <v>-64</v>
      </c>
      <c r="DD1366" s="209">
        <v>-54</v>
      </c>
      <c r="DE1366" s="26">
        <v>-232</v>
      </c>
      <c r="DF1366" s="209">
        <v>-77</v>
      </c>
      <c r="DG1366" s="209">
        <v>-48</v>
      </c>
      <c r="DH1366" s="208">
        <v>-69</v>
      </c>
      <c r="DI1366" s="208">
        <v>-59</v>
      </c>
      <c r="DJ1366" s="26">
        <v>-253</v>
      </c>
      <c r="DK1366" s="208">
        <v>-72</v>
      </c>
      <c r="DL1366" s="208">
        <v>-65</v>
      </c>
      <c r="DM1366" s="208">
        <v>-61</v>
      </c>
      <c r="DN1366" s="208">
        <v>-54</v>
      </c>
      <c r="DO1366" s="26">
        <v>-252</v>
      </c>
      <c r="DP1366" s="208">
        <v>-72</v>
      </c>
      <c r="DQ1366" s="211"/>
      <c r="DR1366" s="239"/>
      <c r="DS1366" s="239"/>
      <c r="DT1366" s="239"/>
      <c r="DU1366" s="239"/>
      <c r="DV1366" s="239"/>
      <c r="DW1366" s="239"/>
      <c r="DX1366" s="239"/>
      <c r="DY1366" s="211"/>
      <c r="DZ1366" s="239"/>
      <c r="EA1366" s="239"/>
      <c r="EB1366" s="239"/>
      <c r="EC1366" s="239"/>
      <c r="ED1366" s="211"/>
      <c r="EE1366" s="239"/>
      <c r="EF1366" s="211"/>
      <c r="EG1366" s="211"/>
      <c r="EH1366" s="239"/>
      <c r="EI1366" s="212"/>
      <c r="EJ1366" s="239"/>
      <c r="EK1366" s="239"/>
      <c r="EL1366" s="239"/>
      <c r="EM1366" s="239"/>
      <c r="EN1366" s="212"/>
      <c r="EO1366" s="239"/>
      <c r="EP1366" s="239"/>
      <c r="EQ1366" s="211"/>
      <c r="ER1366" s="211"/>
      <c r="ES1366" s="212"/>
      <c r="ET1366" s="211"/>
      <c r="EU1366" s="211"/>
      <c r="EV1366" s="211"/>
      <c r="EW1366" s="211"/>
      <c r="EX1366" s="45"/>
      <c r="EY1366" s="45"/>
      <c r="EZ1366" s="45"/>
      <c r="FA1366" s="3231"/>
      <c r="FB1366" s="3231"/>
    </row>
    <row r="1367" spans="1:158" outlineLevel="1" x14ac:dyDescent="0.2">
      <c r="A1367" s="88" t="s">
        <v>377</v>
      </c>
      <c r="B1367" s="84"/>
      <c r="C1367" s="84"/>
      <c r="D1367" s="84"/>
      <c r="E1367" s="84"/>
      <c r="F1367" s="84"/>
      <c r="G1367" s="84"/>
      <c r="H1367" s="84"/>
      <c r="I1367" s="84"/>
      <c r="J1367" s="84"/>
      <c r="K1367" s="84"/>
      <c r="L1367" s="84"/>
      <c r="M1367" s="84"/>
      <c r="N1367" s="84"/>
      <c r="O1367" s="84"/>
      <c r="P1367" s="84"/>
      <c r="Q1367" s="84"/>
      <c r="R1367" s="84"/>
      <c r="S1367" s="84"/>
      <c r="T1367" s="84"/>
      <c r="U1367" s="84"/>
      <c r="V1367" s="84"/>
      <c r="W1367" s="84"/>
      <c r="X1367" s="84"/>
      <c r="Y1367" s="84"/>
      <c r="Z1367" s="84"/>
      <c r="AA1367" s="84"/>
      <c r="AB1367" s="84"/>
      <c r="AC1367" s="84"/>
      <c r="AD1367" s="84"/>
      <c r="AE1367" s="84"/>
      <c r="AF1367" s="84"/>
      <c r="AG1367" s="84"/>
      <c r="AH1367" s="84"/>
      <c r="AI1367" s="84"/>
      <c r="AJ1367" s="84"/>
      <c r="AK1367" s="84"/>
      <c r="AL1367" s="84"/>
      <c r="AM1367" s="84"/>
      <c r="AN1367" s="84"/>
      <c r="AO1367" s="84"/>
      <c r="AP1367" s="84"/>
      <c r="AQ1367" s="84"/>
      <c r="AR1367" s="84"/>
      <c r="AS1367" s="84"/>
      <c r="AT1367" s="84"/>
      <c r="AU1367" s="84"/>
      <c r="AV1367" s="84"/>
      <c r="AW1367" s="84"/>
      <c r="AX1367" s="84"/>
      <c r="AY1367" s="84"/>
      <c r="AZ1367" s="84"/>
      <c r="BA1367" s="84"/>
      <c r="BB1367" s="84"/>
      <c r="BC1367" s="84"/>
      <c r="BD1367" s="84"/>
      <c r="BE1367" s="84"/>
      <c r="BF1367" s="84"/>
      <c r="BG1367" s="84"/>
      <c r="BH1367" s="84"/>
      <c r="BI1367" s="84"/>
      <c r="BJ1367" s="84"/>
      <c r="BK1367" s="84"/>
      <c r="BL1367" s="26"/>
      <c r="BM1367" s="237"/>
      <c r="BN1367" s="237"/>
      <c r="BO1367" s="237"/>
      <c r="BP1367" s="237"/>
      <c r="BQ1367" s="121"/>
      <c r="BR1367" s="237"/>
      <c r="BS1367" s="237"/>
      <c r="BT1367" s="237"/>
      <c r="BU1367" s="237"/>
      <c r="BV1367" s="121"/>
      <c r="BW1367" s="237"/>
      <c r="BX1367" s="237"/>
      <c r="BY1367" s="237"/>
      <c r="BZ1367" s="237"/>
      <c r="CA1367" s="237"/>
      <c r="CB1367" s="208">
        <v>0</v>
      </c>
      <c r="CC1367" s="208">
        <v>-3</v>
      </c>
      <c r="CD1367" s="208">
        <v>0</v>
      </c>
      <c r="CE1367" s="208">
        <v>-1</v>
      </c>
      <c r="CF1367" s="26">
        <v>-4</v>
      </c>
      <c r="CG1367" s="208">
        <v>-26</v>
      </c>
      <c r="CH1367" s="208">
        <v>-14</v>
      </c>
      <c r="CI1367" s="208">
        <v>-2</v>
      </c>
      <c r="CJ1367" s="208">
        <v>-4</v>
      </c>
      <c r="CK1367" s="26">
        <v>-46</v>
      </c>
      <c r="CL1367" s="208">
        <v>-73</v>
      </c>
      <c r="CM1367" s="208">
        <v>-6</v>
      </c>
      <c r="CN1367" s="208">
        <v>-27</v>
      </c>
      <c r="CO1367" s="208">
        <v>-28</v>
      </c>
      <c r="CP1367" s="26">
        <v>-134</v>
      </c>
      <c r="CQ1367" s="208">
        <v>-94</v>
      </c>
      <c r="CR1367" s="208">
        <v>-53</v>
      </c>
      <c r="CS1367" s="208">
        <v>-29</v>
      </c>
      <c r="CT1367" s="208">
        <v>-29</v>
      </c>
      <c r="CU1367" s="26">
        <v>-205</v>
      </c>
      <c r="CV1367" s="208">
        <v>0</v>
      </c>
      <c r="CW1367" s="208">
        <v>0</v>
      </c>
      <c r="CX1367" s="208">
        <v>0</v>
      </c>
      <c r="CY1367" s="208">
        <v>0</v>
      </c>
      <c r="CZ1367" s="26">
        <v>0</v>
      </c>
      <c r="DA1367" s="208">
        <v>0</v>
      </c>
      <c r="DB1367" s="208">
        <v>0</v>
      </c>
      <c r="DC1367" s="209">
        <v>0</v>
      </c>
      <c r="DD1367" s="209">
        <v>0</v>
      </c>
      <c r="DE1367" s="26">
        <v>0</v>
      </c>
      <c r="DF1367" s="209">
        <v>0</v>
      </c>
      <c r="DG1367" s="209">
        <v>0</v>
      </c>
      <c r="DH1367" s="208">
        <v>0</v>
      </c>
      <c r="DI1367" s="208"/>
      <c r="DJ1367" s="26">
        <v>0</v>
      </c>
      <c r="DK1367" s="208"/>
      <c r="DL1367" s="208"/>
      <c r="DM1367" s="208">
        <v>0</v>
      </c>
      <c r="DN1367" s="208"/>
      <c r="DO1367" s="26">
        <v>0</v>
      </c>
      <c r="DP1367" s="208"/>
      <c r="DQ1367" s="211"/>
      <c r="DR1367" s="239"/>
      <c r="DS1367" s="239"/>
      <c r="DT1367" s="239"/>
      <c r="DU1367" s="239"/>
      <c r="DV1367" s="239"/>
      <c r="DW1367" s="239"/>
      <c r="DX1367" s="239"/>
      <c r="DY1367" s="211"/>
      <c r="DZ1367" s="239"/>
      <c r="EA1367" s="239"/>
      <c r="EB1367" s="239"/>
      <c r="EC1367" s="239"/>
      <c r="ED1367" s="211"/>
      <c r="EE1367" s="239"/>
      <c r="EF1367" s="211"/>
      <c r="EG1367" s="211"/>
      <c r="EH1367" s="239"/>
      <c r="EI1367" s="212"/>
      <c r="EJ1367" s="239"/>
      <c r="EK1367" s="239"/>
      <c r="EL1367" s="239"/>
      <c r="EM1367" s="239"/>
      <c r="EN1367" s="212"/>
      <c r="EO1367" s="239"/>
      <c r="EP1367" s="239"/>
      <c r="EQ1367" s="211"/>
      <c r="ER1367" s="211"/>
      <c r="ES1367" s="212"/>
      <c r="ET1367" s="211"/>
      <c r="EU1367" s="211"/>
      <c r="EV1367" s="211"/>
      <c r="EW1367" s="211"/>
      <c r="EX1367" s="45"/>
      <c r="EY1367" s="45"/>
      <c r="EZ1367" s="45"/>
      <c r="FA1367" s="3231"/>
      <c r="FB1367" s="3231"/>
    </row>
    <row r="1368" spans="1:158" outlineLevel="1" x14ac:dyDescent="0.2">
      <c r="A1368" s="88" t="s">
        <v>378</v>
      </c>
      <c r="B1368" s="84"/>
      <c r="C1368" s="84"/>
      <c r="D1368" s="84"/>
      <c r="E1368" s="84"/>
      <c r="F1368" s="84"/>
      <c r="G1368" s="84"/>
      <c r="H1368" s="84"/>
      <c r="I1368" s="84"/>
      <c r="J1368" s="84"/>
      <c r="K1368" s="84"/>
      <c r="L1368" s="84"/>
      <c r="M1368" s="84"/>
      <c r="N1368" s="84"/>
      <c r="O1368" s="84"/>
      <c r="P1368" s="84"/>
      <c r="Q1368" s="84"/>
      <c r="R1368" s="84"/>
      <c r="S1368" s="84"/>
      <c r="T1368" s="84"/>
      <c r="U1368" s="84"/>
      <c r="V1368" s="84"/>
      <c r="W1368" s="84"/>
      <c r="X1368" s="84"/>
      <c r="Y1368" s="84"/>
      <c r="Z1368" s="84"/>
      <c r="AA1368" s="84"/>
      <c r="AB1368" s="84"/>
      <c r="AC1368" s="84"/>
      <c r="AD1368" s="84"/>
      <c r="AE1368" s="84"/>
      <c r="AF1368" s="84"/>
      <c r="AG1368" s="84"/>
      <c r="AH1368" s="84"/>
      <c r="AI1368" s="84"/>
      <c r="AJ1368" s="84"/>
      <c r="AK1368" s="84"/>
      <c r="AL1368" s="84"/>
      <c r="AM1368" s="84"/>
      <c r="AN1368" s="84"/>
      <c r="AO1368" s="84"/>
      <c r="AP1368" s="84"/>
      <c r="AQ1368" s="84"/>
      <c r="AR1368" s="84"/>
      <c r="AS1368" s="84"/>
      <c r="AT1368" s="84"/>
      <c r="AU1368" s="84"/>
      <c r="AV1368" s="84"/>
      <c r="AW1368" s="84"/>
      <c r="AX1368" s="84"/>
      <c r="AY1368" s="84"/>
      <c r="AZ1368" s="84"/>
      <c r="BA1368" s="84"/>
      <c r="BB1368" s="84"/>
      <c r="BC1368" s="84"/>
      <c r="BD1368" s="84"/>
      <c r="BE1368" s="84"/>
      <c r="BF1368" s="84"/>
      <c r="BG1368" s="84"/>
      <c r="BH1368" s="84"/>
      <c r="BI1368" s="84"/>
      <c r="BJ1368" s="84"/>
      <c r="BK1368" s="84"/>
      <c r="BL1368" s="26"/>
      <c r="BM1368" s="113">
        <v>49</v>
      </c>
      <c r="BN1368" s="113">
        <v>141</v>
      </c>
      <c r="BO1368" s="113">
        <v>536</v>
      </c>
      <c r="BP1368" s="113">
        <v>-9</v>
      </c>
      <c r="BQ1368" s="26">
        <v>717</v>
      </c>
      <c r="BR1368" s="113">
        <v>0</v>
      </c>
      <c r="BS1368" s="113">
        <v>228</v>
      </c>
      <c r="BT1368" s="113">
        <v>88</v>
      </c>
      <c r="BU1368" s="113">
        <v>-13</v>
      </c>
      <c r="BV1368" s="26">
        <v>303</v>
      </c>
      <c r="BW1368" s="113">
        <v>147</v>
      </c>
      <c r="BX1368" s="113">
        <v>3</v>
      </c>
      <c r="BY1368" s="113">
        <v>-84</v>
      </c>
      <c r="BZ1368" s="113">
        <v>49</v>
      </c>
      <c r="CA1368" s="26">
        <v>115</v>
      </c>
      <c r="CB1368" s="208">
        <v>26</v>
      </c>
      <c r="CC1368" s="208">
        <v>5</v>
      </c>
      <c r="CD1368" s="208">
        <v>37</v>
      </c>
      <c r="CE1368" s="208">
        <v>33</v>
      </c>
      <c r="CF1368" s="26">
        <v>101</v>
      </c>
      <c r="CG1368" s="208">
        <v>28</v>
      </c>
      <c r="CH1368" s="208">
        <v>-9</v>
      </c>
      <c r="CI1368" s="208">
        <v>-34</v>
      </c>
      <c r="CJ1368" s="208">
        <v>-42</v>
      </c>
      <c r="CK1368" s="26">
        <v>-57</v>
      </c>
      <c r="CL1368" s="208">
        <v>62</v>
      </c>
      <c r="CM1368" s="208">
        <v>-9</v>
      </c>
      <c r="CN1368" s="208">
        <v>216</v>
      </c>
      <c r="CO1368" s="208">
        <v>92</v>
      </c>
      <c r="CP1368" s="26">
        <v>361</v>
      </c>
      <c r="CQ1368" s="208">
        <v>361</v>
      </c>
      <c r="CR1368" s="208">
        <v>479</v>
      </c>
      <c r="CS1368" s="208">
        <v>-14</v>
      </c>
      <c r="CT1368" s="208">
        <v>-241</v>
      </c>
      <c r="CU1368" s="26">
        <v>585</v>
      </c>
      <c r="CV1368" s="208">
        <v>56</v>
      </c>
      <c r="CW1368" s="208">
        <v>62</v>
      </c>
      <c r="CX1368" s="208">
        <v>33</v>
      </c>
      <c r="CY1368" s="208">
        <v>39</v>
      </c>
      <c r="CZ1368" s="26">
        <v>190</v>
      </c>
      <c r="DA1368" s="208">
        <v>35</v>
      </c>
      <c r="DB1368" s="208">
        <v>44</v>
      </c>
      <c r="DC1368" s="209">
        <v>98</v>
      </c>
      <c r="DD1368" s="209">
        <v>57</v>
      </c>
      <c r="DE1368" s="26">
        <v>234</v>
      </c>
      <c r="DF1368" s="209">
        <v>40</v>
      </c>
      <c r="DG1368" s="209">
        <v>62</v>
      </c>
      <c r="DH1368" s="208">
        <v>46</v>
      </c>
      <c r="DI1368" s="208">
        <v>277</v>
      </c>
      <c r="DJ1368" s="26">
        <v>425</v>
      </c>
      <c r="DK1368" s="208">
        <v>47</v>
      </c>
      <c r="DL1368" s="208">
        <v>52</v>
      </c>
      <c r="DM1368" s="208">
        <v>42</v>
      </c>
      <c r="DN1368" s="208">
        <v>51</v>
      </c>
      <c r="DO1368" s="26">
        <v>192</v>
      </c>
      <c r="DP1368" s="208">
        <v>47</v>
      </c>
      <c r="DQ1368" s="211"/>
      <c r="DR1368" s="239"/>
      <c r="DS1368" s="239"/>
      <c r="DT1368" s="239"/>
      <c r="DU1368" s="239"/>
      <c r="DV1368" s="239"/>
      <c r="DW1368" s="239"/>
      <c r="DX1368" s="239"/>
      <c r="DY1368" s="211"/>
      <c r="DZ1368" s="239"/>
      <c r="EA1368" s="239"/>
      <c r="EB1368" s="239"/>
      <c r="EC1368" s="239"/>
      <c r="ED1368" s="211"/>
      <c r="EE1368" s="239"/>
      <c r="EF1368" s="211"/>
      <c r="EG1368" s="211"/>
      <c r="EH1368" s="239"/>
      <c r="EI1368" s="212"/>
      <c r="EJ1368" s="239"/>
      <c r="EK1368" s="239"/>
      <c r="EL1368" s="239"/>
      <c r="EM1368" s="239"/>
      <c r="EN1368" s="212"/>
      <c r="EO1368" s="239"/>
      <c r="EP1368" s="239"/>
      <c r="EQ1368" s="211"/>
      <c r="ER1368" s="211"/>
      <c r="ES1368" s="212"/>
      <c r="ET1368" s="211"/>
      <c r="EU1368" s="211"/>
      <c r="EV1368" s="211"/>
      <c r="EW1368" s="211"/>
      <c r="EX1368" s="45"/>
      <c r="EY1368" s="45"/>
      <c r="EZ1368" s="45"/>
      <c r="FA1368" s="3231"/>
      <c r="FB1368" s="3231"/>
    </row>
    <row r="1369" spans="1:158" outlineLevel="1" x14ac:dyDescent="0.2">
      <c r="A1369" s="84" t="s">
        <v>379</v>
      </c>
      <c r="B1369" s="84"/>
      <c r="C1369" s="84"/>
      <c r="D1369" s="84"/>
      <c r="E1369" s="84"/>
      <c r="F1369" s="84"/>
      <c r="G1369" s="84"/>
      <c r="H1369" s="84"/>
      <c r="I1369" s="84"/>
      <c r="J1369" s="84"/>
      <c r="K1369" s="84"/>
      <c r="L1369" s="84"/>
      <c r="M1369" s="84"/>
      <c r="N1369" s="84"/>
      <c r="O1369" s="84"/>
      <c r="P1369" s="84"/>
      <c r="Q1369" s="84"/>
      <c r="R1369" s="84"/>
      <c r="S1369" s="84"/>
      <c r="T1369" s="84"/>
      <c r="U1369" s="84"/>
      <c r="V1369" s="84"/>
      <c r="W1369" s="84"/>
      <c r="X1369" s="84"/>
      <c r="Y1369" s="84"/>
      <c r="Z1369" s="84"/>
      <c r="AA1369" s="84"/>
      <c r="AB1369" s="84"/>
      <c r="AC1369" s="84"/>
      <c r="AD1369" s="84"/>
      <c r="AE1369" s="84"/>
      <c r="AF1369" s="84"/>
      <c r="AG1369" s="84"/>
      <c r="AH1369" s="84"/>
      <c r="AI1369" s="84"/>
      <c r="AJ1369" s="84"/>
      <c r="AK1369" s="84"/>
      <c r="AL1369" s="84"/>
      <c r="AM1369" s="84"/>
      <c r="AN1369" s="84"/>
      <c r="AO1369" s="84"/>
      <c r="AP1369" s="84"/>
      <c r="AQ1369" s="84"/>
      <c r="AR1369" s="84"/>
      <c r="AS1369" s="84"/>
      <c r="AT1369" s="84"/>
      <c r="AU1369" s="84"/>
      <c r="AV1369" s="84"/>
      <c r="AW1369" s="84"/>
      <c r="AX1369" s="84"/>
      <c r="AY1369" s="84"/>
      <c r="AZ1369" s="84"/>
      <c r="BA1369" s="84"/>
      <c r="BB1369" s="84"/>
      <c r="BC1369" s="84"/>
      <c r="BD1369" s="84"/>
      <c r="BE1369" s="84"/>
      <c r="BF1369" s="84"/>
      <c r="BG1369" s="84"/>
      <c r="BH1369" s="84"/>
      <c r="BI1369" s="84"/>
      <c r="BJ1369" s="84"/>
      <c r="BK1369" s="84"/>
      <c r="BL1369" s="26"/>
      <c r="BM1369" s="84">
        <v>982</v>
      </c>
      <c r="BN1369" s="84">
        <v>1018</v>
      </c>
      <c r="BO1369" s="84">
        <v>2120</v>
      </c>
      <c r="BP1369" s="84">
        <v>1998</v>
      </c>
      <c r="BQ1369" s="26">
        <v>6118</v>
      </c>
      <c r="BR1369" s="84">
        <v>1404</v>
      </c>
      <c r="BS1369" s="84">
        <v>2782</v>
      </c>
      <c r="BT1369" s="84">
        <v>2032</v>
      </c>
      <c r="BU1369" s="84">
        <v>1702</v>
      </c>
      <c r="BV1369" s="26">
        <v>7920</v>
      </c>
      <c r="BW1369" s="113">
        <v>1366</v>
      </c>
      <c r="BX1369" s="113">
        <v>1375</v>
      </c>
      <c r="BY1369" s="113">
        <v>1159</v>
      </c>
      <c r="BZ1369" s="113">
        <v>857</v>
      </c>
      <c r="CA1369" s="26">
        <v>4757</v>
      </c>
      <c r="CB1369" s="211">
        <v>3850</v>
      </c>
      <c r="CC1369" s="211">
        <v>2735</v>
      </c>
      <c r="CD1369" s="211">
        <v>2142</v>
      </c>
      <c r="CE1369" s="211">
        <v>2303</v>
      </c>
      <c r="CF1369" s="26">
        <v>11030</v>
      </c>
      <c r="CG1369" s="211">
        <v>4422</v>
      </c>
      <c r="CH1369" s="211">
        <v>2885</v>
      </c>
      <c r="CI1369" s="211">
        <v>2700</v>
      </c>
      <c r="CJ1369" s="211">
        <v>3634</v>
      </c>
      <c r="CK1369" s="26">
        <v>13641</v>
      </c>
      <c r="CL1369" s="211">
        <v>6015</v>
      </c>
      <c r="CM1369" s="211">
        <v>2924</v>
      </c>
      <c r="CN1369" s="211">
        <v>3148</v>
      </c>
      <c r="CO1369" s="211">
        <v>3549</v>
      </c>
      <c r="CP1369" s="26">
        <v>15636</v>
      </c>
      <c r="CQ1369" s="211">
        <v>6748</v>
      </c>
      <c r="CR1369" s="211">
        <v>4674</v>
      </c>
      <c r="CS1369" s="211">
        <v>3777</v>
      </c>
      <c r="CT1369" s="211">
        <v>2271</v>
      </c>
      <c r="CU1369" s="26">
        <v>17470</v>
      </c>
      <c r="CV1369" s="211">
        <v>5628</v>
      </c>
      <c r="CW1369" s="211">
        <v>2332</v>
      </c>
      <c r="CX1369" s="211">
        <v>4948</v>
      </c>
      <c r="CY1369" s="211">
        <v>3366</v>
      </c>
      <c r="CZ1369" s="26">
        <v>16274</v>
      </c>
      <c r="DA1369" s="211">
        <v>6312</v>
      </c>
      <c r="DB1369" s="211">
        <v>2986</v>
      </c>
      <c r="DC1369" s="213">
        <v>5394</v>
      </c>
      <c r="DD1369" s="213">
        <v>3182</v>
      </c>
      <c r="DE1369" s="26">
        <v>17874</v>
      </c>
      <c r="DF1369" s="213">
        <v>6235</v>
      </c>
      <c r="DG1369" s="213">
        <v>3544</v>
      </c>
      <c r="DH1369" s="211">
        <v>2995</v>
      </c>
      <c r="DI1369" s="211">
        <v>5698</v>
      </c>
      <c r="DJ1369" s="26">
        <v>18472</v>
      </c>
      <c r="DK1369" s="211">
        <v>6299</v>
      </c>
      <c r="DL1369" s="211">
        <v>4809</v>
      </c>
      <c r="DM1369" s="211">
        <v>4599</v>
      </c>
      <c r="DN1369" s="211">
        <v>3795</v>
      </c>
      <c r="DO1369" s="26">
        <v>19502</v>
      </c>
      <c r="DP1369" s="211">
        <v>6139</v>
      </c>
      <c r="DQ1369" s="211"/>
      <c r="DR1369" s="239"/>
      <c r="DS1369" s="239"/>
      <c r="DT1369" s="239"/>
      <c r="DU1369" s="239"/>
      <c r="DV1369" s="239"/>
      <c r="DW1369" s="239"/>
      <c r="DX1369" s="239"/>
      <c r="DY1369" s="211"/>
      <c r="DZ1369" s="239"/>
      <c r="EA1369" s="239"/>
      <c r="EB1369" s="239"/>
      <c r="EC1369" s="239"/>
      <c r="ED1369" s="211"/>
      <c r="EE1369" s="239"/>
      <c r="EF1369" s="211"/>
      <c r="EG1369" s="211"/>
      <c r="EH1369" s="239"/>
      <c r="EI1369" s="212"/>
      <c r="EJ1369" s="239"/>
      <c r="EK1369" s="239"/>
      <c r="EL1369" s="239"/>
      <c r="EM1369" s="239"/>
      <c r="EN1369" s="212"/>
      <c r="EO1369" s="239"/>
      <c r="EP1369" s="239"/>
      <c r="EQ1369" s="211"/>
      <c r="ER1369" s="211"/>
      <c r="ES1369" s="212"/>
      <c r="ET1369" s="211"/>
      <c r="EU1369" s="211"/>
      <c r="EV1369" s="211"/>
      <c r="EW1369" s="211"/>
      <c r="EX1369" s="45"/>
      <c r="EY1369" s="45"/>
      <c r="EZ1369" s="45"/>
      <c r="FA1369" s="3231"/>
      <c r="FB1369" s="3231"/>
    </row>
    <row r="1370" spans="1:158" outlineLevel="1" x14ac:dyDescent="0.2">
      <c r="A1370" s="232" t="s">
        <v>380</v>
      </c>
      <c r="B1370" s="84"/>
      <c r="C1370" s="84"/>
      <c r="D1370" s="84"/>
      <c r="E1370" s="84"/>
      <c r="F1370" s="84"/>
      <c r="G1370" s="84"/>
      <c r="H1370" s="84"/>
      <c r="I1370" s="84"/>
      <c r="J1370" s="84"/>
      <c r="K1370" s="84"/>
      <c r="L1370" s="84"/>
      <c r="M1370" s="84"/>
      <c r="N1370" s="84"/>
      <c r="O1370" s="84"/>
      <c r="P1370" s="84"/>
      <c r="Q1370" s="84"/>
      <c r="R1370" s="84"/>
      <c r="S1370" s="84"/>
      <c r="T1370" s="84"/>
      <c r="U1370" s="84"/>
      <c r="V1370" s="84"/>
      <c r="W1370" s="84"/>
      <c r="X1370" s="84"/>
      <c r="Y1370" s="84"/>
      <c r="Z1370" s="84"/>
      <c r="AA1370" s="84"/>
      <c r="AB1370" s="84"/>
      <c r="AC1370" s="84"/>
      <c r="AD1370" s="84"/>
      <c r="AE1370" s="84"/>
      <c r="AF1370" s="84"/>
      <c r="AG1370" s="84"/>
      <c r="AH1370" s="84"/>
      <c r="AI1370" s="84"/>
      <c r="AJ1370" s="84"/>
      <c r="AK1370" s="84"/>
      <c r="AL1370" s="84"/>
      <c r="AM1370" s="84"/>
      <c r="AN1370" s="84"/>
      <c r="AO1370" s="84"/>
      <c r="AP1370" s="84"/>
      <c r="AQ1370" s="84"/>
      <c r="AR1370" s="84"/>
      <c r="AS1370" s="84"/>
      <c r="AT1370" s="84"/>
      <c r="AU1370" s="84"/>
      <c r="AV1370" s="84"/>
      <c r="AW1370" s="84"/>
      <c r="AX1370" s="84"/>
      <c r="AY1370" s="84"/>
      <c r="AZ1370" s="84"/>
      <c r="BA1370" s="84"/>
      <c r="BB1370" s="84"/>
      <c r="BC1370" s="84"/>
      <c r="BD1370" s="84"/>
      <c r="BE1370" s="84"/>
      <c r="BF1370" s="84"/>
      <c r="BG1370" s="84"/>
      <c r="BH1370" s="84"/>
      <c r="BI1370" s="84"/>
      <c r="BJ1370" s="84"/>
      <c r="BK1370" s="84"/>
      <c r="BL1370" s="26"/>
      <c r="BM1370" s="113">
        <v>0</v>
      </c>
      <c r="BN1370" s="113">
        <v>0</v>
      </c>
      <c r="BO1370" s="113">
        <v>0</v>
      </c>
      <c r="BP1370" s="113">
        <v>0</v>
      </c>
      <c r="BQ1370" s="26">
        <v>0</v>
      </c>
      <c r="BR1370" s="113">
        <v>0</v>
      </c>
      <c r="BS1370" s="113">
        <v>-315</v>
      </c>
      <c r="BT1370" s="113">
        <v>-168</v>
      </c>
      <c r="BU1370" s="113">
        <v>-117</v>
      </c>
      <c r="BV1370" s="26">
        <v>-600</v>
      </c>
      <c r="BW1370" s="113">
        <v>0</v>
      </c>
      <c r="BX1370" s="113">
        <v>-205</v>
      </c>
      <c r="BY1370" s="113">
        <v>-47</v>
      </c>
      <c r="BZ1370" s="113">
        <v>-89</v>
      </c>
      <c r="CA1370" s="26">
        <v>-341</v>
      </c>
      <c r="CB1370" s="208">
        <v>0</v>
      </c>
      <c r="CC1370" s="208">
        <v>179</v>
      </c>
      <c r="CD1370" s="208">
        <v>89</v>
      </c>
      <c r="CE1370" s="208">
        <v>-569</v>
      </c>
      <c r="CF1370" s="26">
        <v>-301</v>
      </c>
      <c r="CG1370" s="208">
        <v>0</v>
      </c>
      <c r="CH1370" s="208">
        <v>-386</v>
      </c>
      <c r="CI1370" s="208">
        <v>-145</v>
      </c>
      <c r="CJ1370" s="208">
        <v>-162</v>
      </c>
      <c r="CK1370" s="26">
        <v>-693</v>
      </c>
      <c r="CL1370" s="208">
        <v>0</v>
      </c>
      <c r="CM1370" s="208">
        <v>-167</v>
      </c>
      <c r="CN1370" s="208">
        <v>-89</v>
      </c>
      <c r="CO1370" s="208">
        <v>308</v>
      </c>
      <c r="CP1370" s="26">
        <v>52</v>
      </c>
      <c r="CQ1370" s="208">
        <v>0</v>
      </c>
      <c r="CR1370" s="208">
        <v>-12</v>
      </c>
      <c r="CS1370" s="208">
        <v>12</v>
      </c>
      <c r="CT1370" s="208">
        <v>122</v>
      </c>
      <c r="CU1370" s="26">
        <v>122</v>
      </c>
      <c r="CV1370" s="208">
        <v>0</v>
      </c>
      <c r="CW1370" s="208">
        <v>321</v>
      </c>
      <c r="CX1370" s="209">
        <v>162</v>
      </c>
      <c r="CY1370" s="209">
        <v>-519</v>
      </c>
      <c r="CZ1370" s="26">
        <v>-36</v>
      </c>
      <c r="DA1370" s="208">
        <v>0</v>
      </c>
      <c r="DB1370" s="208">
        <v>334</v>
      </c>
      <c r="DC1370" s="209">
        <v>167</v>
      </c>
      <c r="DD1370" s="209">
        <v>-503</v>
      </c>
      <c r="DE1370" s="26">
        <v>-2</v>
      </c>
      <c r="DF1370" s="209">
        <v>0</v>
      </c>
      <c r="DG1370" s="209">
        <v>-107</v>
      </c>
      <c r="DH1370" s="208">
        <v>-44</v>
      </c>
      <c r="DI1370" s="208">
        <v>-23</v>
      </c>
      <c r="DJ1370" s="26">
        <v>-174</v>
      </c>
      <c r="DK1370" s="208">
        <v>0</v>
      </c>
      <c r="DL1370" s="208">
        <v>-151</v>
      </c>
      <c r="DM1370" s="208">
        <v>-74</v>
      </c>
      <c r="DN1370" s="208">
        <v>-210</v>
      </c>
      <c r="DO1370" s="26">
        <v>-435</v>
      </c>
      <c r="DP1370" s="208">
        <v>0</v>
      </c>
      <c r="DQ1370" s="211"/>
      <c r="DR1370" s="239"/>
      <c r="DS1370" s="239"/>
      <c r="DT1370" s="239"/>
      <c r="DU1370" s="239"/>
      <c r="DV1370" s="239"/>
      <c r="DW1370" s="239"/>
      <c r="DX1370" s="239"/>
      <c r="DY1370" s="211"/>
      <c r="DZ1370" s="239"/>
      <c r="EA1370" s="239"/>
      <c r="EB1370" s="239"/>
      <c r="EC1370" s="239"/>
      <c r="ED1370" s="211"/>
      <c r="EE1370" s="239"/>
      <c r="EF1370" s="211"/>
      <c r="EG1370" s="211"/>
      <c r="EH1370" s="239"/>
      <c r="EI1370" s="212"/>
      <c r="EJ1370" s="239"/>
      <c r="EK1370" s="239"/>
      <c r="EL1370" s="239"/>
      <c r="EM1370" s="239"/>
      <c r="EN1370" s="212"/>
      <c r="EO1370" s="239"/>
      <c r="EP1370" s="239"/>
      <c r="EQ1370" s="211"/>
      <c r="ER1370" s="211"/>
      <c r="ES1370" s="212"/>
      <c r="ET1370" s="211"/>
      <c r="EU1370" s="211"/>
      <c r="EV1370" s="211"/>
      <c r="EW1370" s="211"/>
      <c r="EX1370" s="45"/>
      <c r="EY1370" s="45"/>
      <c r="EZ1370" s="45"/>
      <c r="FA1370" s="3231"/>
      <c r="FB1370" s="3231"/>
    </row>
    <row r="1371" spans="1:158" outlineLevel="1" x14ac:dyDescent="0.2">
      <c r="A1371" s="26" t="s">
        <v>381</v>
      </c>
      <c r="B1371" s="84"/>
      <c r="C1371" s="84"/>
      <c r="D1371" s="84"/>
      <c r="E1371" s="84"/>
      <c r="F1371" s="84"/>
      <c r="G1371" s="84"/>
      <c r="H1371" s="84"/>
      <c r="I1371" s="84"/>
      <c r="J1371" s="84"/>
      <c r="K1371" s="84"/>
      <c r="L1371" s="84"/>
      <c r="M1371" s="84"/>
      <c r="N1371" s="84"/>
      <c r="O1371" s="84"/>
      <c r="P1371" s="84"/>
      <c r="Q1371" s="84"/>
      <c r="R1371" s="84"/>
      <c r="S1371" s="84"/>
      <c r="T1371" s="84"/>
      <c r="U1371" s="84"/>
      <c r="V1371" s="84"/>
      <c r="W1371" s="84"/>
      <c r="X1371" s="84"/>
      <c r="Y1371" s="84"/>
      <c r="Z1371" s="84"/>
      <c r="AA1371" s="84"/>
      <c r="AB1371" s="84"/>
      <c r="AC1371" s="84"/>
      <c r="AD1371" s="84"/>
      <c r="AE1371" s="84"/>
      <c r="AF1371" s="84"/>
      <c r="AG1371" s="84"/>
      <c r="AH1371" s="84"/>
      <c r="AI1371" s="84"/>
      <c r="AJ1371" s="84"/>
      <c r="AK1371" s="84"/>
      <c r="AL1371" s="84"/>
      <c r="AM1371" s="84"/>
      <c r="AN1371" s="84"/>
      <c r="AO1371" s="84"/>
      <c r="AP1371" s="84"/>
      <c r="AQ1371" s="84"/>
      <c r="AR1371" s="84"/>
      <c r="AS1371" s="84"/>
      <c r="AT1371" s="84"/>
      <c r="AU1371" s="84"/>
      <c r="AV1371" s="84"/>
      <c r="AW1371" s="84"/>
      <c r="AX1371" s="84"/>
      <c r="AY1371" s="84"/>
      <c r="AZ1371" s="84"/>
      <c r="BA1371" s="84"/>
      <c r="BB1371" s="84"/>
      <c r="BC1371" s="84"/>
      <c r="BD1371" s="84"/>
      <c r="BE1371" s="84"/>
      <c r="BF1371" s="84"/>
      <c r="BG1371" s="84"/>
      <c r="BH1371" s="84"/>
      <c r="BI1371" s="84"/>
      <c r="BJ1371" s="84"/>
      <c r="BK1371" s="84"/>
      <c r="BL1371" s="26"/>
      <c r="BM1371" s="84">
        <v>982</v>
      </c>
      <c r="BN1371" s="84">
        <v>1018</v>
      </c>
      <c r="BO1371" s="84">
        <v>2120</v>
      </c>
      <c r="BP1371" s="84">
        <v>1998</v>
      </c>
      <c r="BQ1371" s="26">
        <v>6118</v>
      </c>
      <c r="BR1371" s="81">
        <v>1404</v>
      </c>
      <c r="BS1371" s="81">
        <v>2467</v>
      </c>
      <c r="BT1371" s="81">
        <v>1864</v>
      </c>
      <c r="BU1371" s="81">
        <v>1585</v>
      </c>
      <c r="BV1371" s="26">
        <v>7320</v>
      </c>
      <c r="BW1371" s="81">
        <v>1366</v>
      </c>
      <c r="BX1371" s="81">
        <v>1170</v>
      </c>
      <c r="BY1371" s="81">
        <v>1112</v>
      </c>
      <c r="BZ1371" s="81">
        <v>768</v>
      </c>
      <c r="CA1371" s="26">
        <v>4416</v>
      </c>
      <c r="CB1371" s="81">
        <v>3850</v>
      </c>
      <c r="CC1371" s="81">
        <v>2914</v>
      </c>
      <c r="CD1371" s="81">
        <v>2231</v>
      </c>
      <c r="CE1371" s="81">
        <v>1734</v>
      </c>
      <c r="CF1371" s="26">
        <v>10729</v>
      </c>
      <c r="CG1371" s="81">
        <v>4422</v>
      </c>
      <c r="CH1371" s="81">
        <v>2499</v>
      </c>
      <c r="CI1371" s="81">
        <v>2555</v>
      </c>
      <c r="CJ1371" s="81">
        <v>3472</v>
      </c>
      <c r="CK1371" s="26">
        <v>12948</v>
      </c>
      <c r="CL1371" s="81">
        <v>6015</v>
      </c>
      <c r="CM1371" s="81">
        <v>2757</v>
      </c>
      <c r="CN1371" s="81">
        <v>3059</v>
      </c>
      <c r="CO1371" s="81">
        <v>3857</v>
      </c>
      <c r="CP1371" s="26">
        <v>15688</v>
      </c>
      <c r="CQ1371" s="81">
        <v>6748</v>
      </c>
      <c r="CR1371" s="81">
        <v>4662</v>
      </c>
      <c r="CS1371" s="81">
        <v>3789</v>
      </c>
      <c r="CT1371" s="81">
        <v>2393</v>
      </c>
      <c r="CU1371" s="26">
        <v>17592</v>
      </c>
      <c r="CV1371" s="81">
        <v>5628</v>
      </c>
      <c r="CW1371" s="81">
        <v>2653</v>
      </c>
      <c r="CX1371" s="81">
        <v>5110</v>
      </c>
      <c r="CY1371" s="81">
        <v>2847</v>
      </c>
      <c r="CZ1371" s="26">
        <v>16238</v>
      </c>
      <c r="DA1371" s="81">
        <v>6312</v>
      </c>
      <c r="DB1371" s="81">
        <v>3320</v>
      </c>
      <c r="DC1371" s="238">
        <v>5561</v>
      </c>
      <c r="DD1371" s="238">
        <v>2679</v>
      </c>
      <c r="DE1371" s="26">
        <v>17872</v>
      </c>
      <c r="DF1371" s="238">
        <v>6235</v>
      </c>
      <c r="DG1371" s="238">
        <v>3437</v>
      </c>
      <c r="DH1371" s="81">
        <v>2951</v>
      </c>
      <c r="DI1371" s="81">
        <v>5675</v>
      </c>
      <c r="DJ1371" s="26">
        <v>18298</v>
      </c>
      <c r="DK1371" s="81">
        <v>6299</v>
      </c>
      <c r="DL1371" s="81">
        <v>4658</v>
      </c>
      <c r="DM1371" s="81">
        <v>4525</v>
      </c>
      <c r="DN1371" s="81">
        <v>3585</v>
      </c>
      <c r="DO1371" s="26">
        <v>19067</v>
      </c>
      <c r="DP1371" s="81">
        <v>6139</v>
      </c>
      <c r="DQ1371" s="81"/>
      <c r="DR1371" s="239"/>
      <c r="DS1371" s="239"/>
      <c r="DT1371" s="239"/>
      <c r="DU1371" s="239"/>
      <c r="DV1371" s="239"/>
      <c r="DW1371" s="239"/>
      <c r="DX1371" s="239"/>
      <c r="DY1371" s="81"/>
      <c r="DZ1371" s="239"/>
      <c r="EA1371" s="239"/>
      <c r="EB1371" s="239"/>
      <c r="EC1371" s="239"/>
      <c r="ED1371" s="81"/>
      <c r="EE1371" s="239"/>
      <c r="EF1371" s="81"/>
      <c r="EG1371" s="81"/>
      <c r="EH1371" s="239"/>
      <c r="EI1371" s="81"/>
      <c r="EJ1371" s="239"/>
      <c r="EK1371" s="239"/>
      <c r="EL1371" s="239"/>
      <c r="EM1371" s="239"/>
      <c r="EN1371" s="81"/>
      <c r="EO1371" s="239"/>
      <c r="EP1371" s="239"/>
      <c r="EQ1371" s="81"/>
      <c r="ER1371" s="81"/>
      <c r="ES1371" s="81"/>
      <c r="ET1371" s="81"/>
      <c r="EU1371" s="81"/>
      <c r="EV1371" s="81"/>
      <c r="EW1371" s="81"/>
      <c r="EX1371" s="45"/>
      <c r="EY1371" s="45"/>
      <c r="EZ1371" s="45"/>
      <c r="FA1371" s="3231"/>
      <c r="FB1371" s="3231"/>
    </row>
    <row r="1372" spans="1:158" outlineLevel="1" x14ac:dyDescent="0.2">
      <c r="A1372" s="18"/>
      <c r="B1372" s="35"/>
      <c r="C1372" s="35"/>
      <c r="D1372" s="35"/>
      <c r="E1372" s="35"/>
      <c r="F1372" s="35"/>
      <c r="G1372" s="35"/>
      <c r="H1372" s="35"/>
      <c r="I1372" s="35"/>
      <c r="J1372" s="35"/>
      <c r="K1372" s="35"/>
      <c r="L1372" s="35"/>
      <c r="M1372" s="35"/>
      <c r="N1372" s="35"/>
      <c r="O1372" s="35"/>
      <c r="P1372" s="35"/>
      <c r="Q1372" s="35"/>
      <c r="R1372" s="35"/>
      <c r="S1372" s="35"/>
      <c r="T1372" s="35"/>
      <c r="U1372" s="35"/>
      <c r="V1372" s="35"/>
      <c r="W1372" s="35"/>
      <c r="X1372" s="35"/>
      <c r="Y1372" s="35"/>
      <c r="Z1372" s="35"/>
      <c r="AA1372" s="35"/>
      <c r="AB1372" s="35"/>
      <c r="AC1372" s="35"/>
      <c r="AD1372" s="35"/>
      <c r="AE1372" s="35"/>
      <c r="AF1372" s="35"/>
      <c r="AG1372" s="35"/>
      <c r="AH1372" s="35"/>
      <c r="AI1372" s="35"/>
      <c r="AJ1372" s="35"/>
      <c r="AK1372" s="35"/>
      <c r="AL1372" s="35"/>
      <c r="AM1372" s="35"/>
      <c r="AN1372" s="35"/>
      <c r="AO1372" s="35"/>
      <c r="AP1372" s="35"/>
      <c r="AQ1372" s="35"/>
      <c r="AR1372" s="35"/>
      <c r="AS1372" s="35"/>
      <c r="AT1372" s="35"/>
      <c r="AU1372" s="35"/>
      <c r="AV1372" s="35"/>
      <c r="AW1372" s="35"/>
      <c r="AX1372" s="35"/>
      <c r="AY1372" s="35"/>
      <c r="AZ1372" s="35"/>
      <c r="BA1372" s="35"/>
      <c r="BB1372" s="35"/>
      <c r="BC1372" s="35"/>
      <c r="BD1372" s="35"/>
      <c r="BE1372" s="35"/>
      <c r="BF1372" s="35"/>
      <c r="BG1372" s="35"/>
      <c r="BH1372" s="35"/>
      <c r="BI1372" s="35"/>
      <c r="BJ1372" s="35"/>
      <c r="BK1372" s="35"/>
      <c r="BL1372" s="18"/>
      <c r="BM1372" s="35"/>
      <c r="BN1372" s="35"/>
      <c r="BO1372" s="35"/>
      <c r="BP1372" s="35"/>
      <c r="BQ1372" s="26"/>
      <c r="BR1372" s="35"/>
      <c r="BS1372" s="35"/>
      <c r="BT1372" s="35"/>
      <c r="BU1372" s="35"/>
      <c r="BV1372" s="26"/>
      <c r="BW1372" s="35"/>
      <c r="BX1372" s="35"/>
      <c r="BY1372" s="35"/>
      <c r="BZ1372" s="35"/>
      <c r="CA1372" s="26"/>
      <c r="CB1372" s="239"/>
      <c r="CC1372" s="18"/>
      <c r="CD1372" s="18"/>
      <c r="CE1372" s="18"/>
      <c r="CF1372" s="239"/>
      <c r="CG1372" s="239"/>
      <c r="CH1372" s="18"/>
      <c r="CI1372" s="18"/>
      <c r="CJ1372" s="18"/>
      <c r="CK1372" s="239"/>
      <c r="CL1372" s="239"/>
      <c r="CM1372" s="18"/>
      <c r="CN1372" s="18"/>
      <c r="CO1372" s="240"/>
      <c r="CP1372" s="239"/>
      <c r="CQ1372" s="18"/>
      <c r="CR1372" s="18"/>
      <c r="CS1372" s="18"/>
      <c r="CT1372" s="18"/>
      <c r="CU1372" s="239"/>
      <c r="CV1372" s="18"/>
      <c r="CW1372" s="18"/>
      <c r="CX1372" s="18"/>
      <c r="CY1372" s="18"/>
      <c r="CZ1372" s="239"/>
      <c r="DA1372" s="239"/>
      <c r="DB1372" s="239"/>
      <c r="DC1372" s="239"/>
      <c r="DD1372" s="239"/>
      <c r="DE1372" s="239"/>
      <c r="DF1372" s="239"/>
      <c r="DG1372" s="239"/>
      <c r="DH1372" s="239"/>
      <c r="DI1372" s="239"/>
      <c r="DJ1372" s="239"/>
      <c r="DK1372" s="239"/>
      <c r="DL1372" s="239"/>
      <c r="DM1372" s="239"/>
      <c r="DN1372" s="239"/>
      <c r="DO1372" s="239"/>
      <c r="DP1372" s="239"/>
      <c r="DQ1372" s="239"/>
      <c r="DR1372" s="239"/>
      <c r="DS1372" s="239"/>
      <c r="DT1372" s="239"/>
      <c r="DU1372" s="239"/>
      <c r="DV1372" s="239"/>
      <c r="DW1372" s="239"/>
      <c r="DX1372" s="239"/>
      <c r="DY1372" s="239"/>
      <c r="DZ1372" s="239"/>
      <c r="EA1372" s="239"/>
      <c r="EB1372" s="239"/>
      <c r="EC1372" s="239"/>
      <c r="ED1372" s="239"/>
      <c r="EE1372" s="239"/>
      <c r="EF1372" s="239"/>
      <c r="EG1372" s="239"/>
      <c r="EH1372" s="239"/>
      <c r="EI1372" s="239"/>
      <c r="EJ1372" s="239"/>
      <c r="EK1372" s="239"/>
      <c r="EL1372" s="239"/>
      <c r="EM1372" s="239"/>
      <c r="EN1372" s="239"/>
      <c r="EO1372" s="239"/>
      <c r="EP1372" s="239"/>
      <c r="EQ1372" s="239"/>
      <c r="ER1372" s="239"/>
      <c r="ES1372" s="239"/>
      <c r="ET1372" s="239"/>
      <c r="EU1372" s="239"/>
      <c r="EV1372" s="239"/>
      <c r="EW1372" s="239"/>
      <c r="EX1372" s="17"/>
      <c r="EY1372" s="17"/>
      <c r="EZ1372" s="17"/>
      <c r="FA1372" s="3231"/>
      <c r="FB1372" s="3231"/>
    </row>
    <row r="1373" spans="1:158" outlineLevel="1" x14ac:dyDescent="0.2">
      <c r="A1373" s="18"/>
      <c r="B1373" s="35"/>
      <c r="C1373" s="35"/>
      <c r="D1373" s="35"/>
      <c r="E1373" s="35"/>
      <c r="F1373" s="35"/>
      <c r="G1373" s="35"/>
      <c r="H1373" s="35"/>
      <c r="I1373" s="35"/>
      <c r="J1373" s="35"/>
      <c r="K1373" s="35"/>
      <c r="L1373" s="35"/>
      <c r="M1373" s="35"/>
      <c r="N1373" s="35"/>
      <c r="O1373" s="35"/>
      <c r="P1373" s="35"/>
      <c r="Q1373" s="35"/>
      <c r="R1373" s="35"/>
      <c r="S1373" s="35"/>
      <c r="T1373" s="35"/>
      <c r="U1373" s="35"/>
      <c r="V1373" s="35"/>
      <c r="W1373" s="35"/>
      <c r="X1373" s="35"/>
      <c r="Y1373" s="35"/>
      <c r="Z1373" s="35"/>
      <c r="AA1373" s="35"/>
      <c r="AB1373" s="35"/>
      <c r="AC1373" s="35"/>
      <c r="AD1373" s="35"/>
      <c r="AE1373" s="35"/>
      <c r="AF1373" s="35"/>
      <c r="AG1373" s="35"/>
      <c r="AH1373" s="35"/>
      <c r="AI1373" s="35"/>
      <c r="AJ1373" s="35"/>
      <c r="AK1373" s="35"/>
      <c r="AL1373" s="35"/>
      <c r="AM1373" s="35"/>
      <c r="AN1373" s="35"/>
      <c r="AO1373" s="35"/>
      <c r="AP1373" s="35"/>
      <c r="AQ1373" s="35"/>
      <c r="AR1373" s="35"/>
      <c r="AS1373" s="35"/>
      <c r="AT1373" s="35"/>
      <c r="AU1373" s="35"/>
      <c r="AV1373" s="35"/>
      <c r="AW1373" s="35"/>
      <c r="AX1373" s="35"/>
      <c r="AY1373" s="35"/>
      <c r="AZ1373" s="35"/>
      <c r="BA1373" s="35"/>
      <c r="BB1373" s="35"/>
      <c r="BC1373" s="35"/>
      <c r="BD1373" s="35"/>
      <c r="BE1373" s="35"/>
      <c r="BF1373" s="35"/>
      <c r="BG1373" s="35"/>
      <c r="BH1373" s="35"/>
      <c r="BI1373" s="35"/>
      <c r="BJ1373" s="35"/>
      <c r="BK1373" s="35"/>
      <c r="BL1373" s="18"/>
      <c r="BM1373" s="35"/>
      <c r="BN1373" s="35"/>
      <c r="BO1373" s="35"/>
      <c r="BP1373" s="35"/>
      <c r="BQ1373" s="26"/>
      <c r="BR1373" s="35"/>
      <c r="BS1373" s="35"/>
      <c r="BT1373" s="35"/>
      <c r="BU1373" s="35"/>
      <c r="BV1373" s="26"/>
      <c r="BW1373" s="35"/>
      <c r="BX1373" s="35"/>
      <c r="BY1373" s="35"/>
      <c r="BZ1373" s="35"/>
      <c r="CA1373" s="26"/>
      <c r="CB1373" s="239"/>
      <c r="CC1373" s="18"/>
      <c r="CD1373" s="18"/>
      <c r="CE1373" s="18"/>
      <c r="CF1373" s="239"/>
      <c r="CG1373" s="239"/>
      <c r="CH1373" s="18"/>
      <c r="CI1373" s="18"/>
      <c r="CJ1373" s="18"/>
      <c r="CK1373" s="239"/>
      <c r="CL1373" s="239"/>
      <c r="CM1373" s="18"/>
      <c r="CN1373" s="18"/>
      <c r="CO1373" s="240"/>
      <c r="CP1373" s="239"/>
      <c r="CQ1373" s="18"/>
      <c r="CR1373" s="18"/>
      <c r="CS1373" s="18"/>
      <c r="CT1373" s="18"/>
      <c r="CU1373" s="239"/>
      <c r="CV1373" s="18"/>
      <c r="CW1373" s="18"/>
      <c r="CX1373" s="18"/>
      <c r="CY1373" s="18"/>
      <c r="CZ1373" s="239"/>
      <c r="DA1373" s="239"/>
      <c r="DB1373" s="239"/>
      <c r="DC1373" s="239"/>
      <c r="DD1373" s="239"/>
      <c r="DE1373" s="239"/>
      <c r="DF1373" s="239"/>
      <c r="DG1373" s="239"/>
      <c r="DH1373" s="239"/>
      <c r="DI1373" s="239"/>
      <c r="DJ1373" s="239"/>
      <c r="DK1373" s="239"/>
      <c r="DL1373" s="239"/>
      <c r="DM1373" s="239"/>
      <c r="DN1373" s="239"/>
      <c r="DO1373" s="239"/>
      <c r="DP1373" s="239"/>
      <c r="DQ1373" s="239"/>
      <c r="DR1373" s="239"/>
      <c r="DS1373" s="239"/>
      <c r="DT1373" s="239"/>
      <c r="DU1373" s="239"/>
      <c r="DV1373" s="239"/>
      <c r="DW1373" s="239"/>
      <c r="DX1373" s="239"/>
      <c r="DY1373" s="239"/>
      <c r="DZ1373" s="239"/>
      <c r="EA1373" s="239"/>
      <c r="EB1373" s="239"/>
      <c r="EC1373" s="239"/>
      <c r="ED1373" s="239"/>
      <c r="EE1373" s="239"/>
      <c r="EF1373" s="239"/>
      <c r="EG1373" s="239"/>
      <c r="EH1373" s="239"/>
      <c r="EI1373" s="239"/>
      <c r="EJ1373" s="239"/>
      <c r="EK1373" s="239"/>
      <c r="EL1373" s="239"/>
      <c r="EM1373" s="239"/>
      <c r="EN1373" s="239"/>
      <c r="EO1373" s="239"/>
      <c r="EP1373" s="239"/>
      <c r="EQ1373" s="239"/>
      <c r="ER1373" s="239"/>
      <c r="ES1373" s="239"/>
      <c r="ET1373" s="239"/>
      <c r="EU1373" s="239"/>
      <c r="EV1373" s="239"/>
      <c r="EW1373" s="239"/>
      <c r="EX1373" s="17"/>
      <c r="EY1373" s="17"/>
      <c r="EZ1373" s="17"/>
      <c r="FA1373" s="3231"/>
      <c r="FB1373" s="3231"/>
    </row>
    <row r="1374" spans="1:158" outlineLevel="1" x14ac:dyDescent="0.2">
      <c r="A1374" s="170" t="s">
        <v>382</v>
      </c>
      <c r="B1374" s="35"/>
      <c r="C1374" s="35"/>
      <c r="D1374" s="35"/>
      <c r="E1374" s="35"/>
      <c r="F1374" s="35"/>
      <c r="G1374" s="35"/>
      <c r="H1374" s="35"/>
      <c r="I1374" s="35"/>
      <c r="J1374" s="35"/>
      <c r="K1374" s="35"/>
      <c r="L1374" s="35"/>
      <c r="M1374" s="35"/>
      <c r="N1374" s="35"/>
      <c r="O1374" s="35"/>
      <c r="P1374" s="35"/>
      <c r="Q1374" s="35"/>
      <c r="R1374" s="35"/>
      <c r="S1374" s="35"/>
      <c r="T1374" s="35"/>
      <c r="U1374" s="35"/>
      <c r="V1374" s="35"/>
      <c r="W1374" s="35"/>
      <c r="X1374" s="35"/>
      <c r="Y1374" s="35"/>
      <c r="Z1374" s="35"/>
      <c r="AA1374" s="35"/>
      <c r="AB1374" s="35"/>
      <c r="AC1374" s="35"/>
      <c r="AD1374" s="35"/>
      <c r="AE1374" s="35"/>
      <c r="AF1374" s="35"/>
      <c r="AG1374" s="35"/>
      <c r="AH1374" s="35"/>
      <c r="AI1374" s="35"/>
      <c r="AJ1374" s="35"/>
      <c r="AK1374" s="35"/>
      <c r="AL1374" s="35"/>
      <c r="AM1374" s="35"/>
      <c r="AN1374" s="35"/>
      <c r="AO1374" s="35"/>
      <c r="AP1374" s="35"/>
      <c r="AQ1374" s="35"/>
      <c r="AR1374" s="35"/>
      <c r="AS1374" s="35"/>
      <c r="AT1374" s="35"/>
      <c r="AU1374" s="35"/>
      <c r="AV1374" s="35"/>
      <c r="AW1374" s="35"/>
      <c r="AX1374" s="35"/>
      <c r="AY1374" s="35"/>
      <c r="AZ1374" s="35"/>
      <c r="BA1374" s="35"/>
      <c r="BB1374" s="35"/>
      <c r="BC1374" s="35"/>
      <c r="BD1374" s="35"/>
      <c r="BE1374" s="35"/>
      <c r="BF1374" s="35"/>
      <c r="BG1374" s="35"/>
      <c r="BH1374" s="35"/>
      <c r="BI1374" s="35"/>
      <c r="BJ1374" s="35"/>
      <c r="BK1374" s="35"/>
      <c r="BL1374" s="18"/>
      <c r="BM1374" s="35"/>
      <c r="BN1374" s="35"/>
      <c r="BO1374" s="35"/>
      <c r="BP1374" s="35"/>
      <c r="BQ1374" s="26"/>
      <c r="BR1374" s="35"/>
      <c r="BS1374" s="35"/>
      <c r="BT1374" s="35"/>
      <c r="BU1374" s="35"/>
      <c r="BV1374" s="26"/>
      <c r="BW1374" s="35"/>
      <c r="BX1374" s="35"/>
      <c r="BY1374" s="35"/>
      <c r="BZ1374" s="35"/>
      <c r="CA1374" s="26"/>
      <c r="CB1374" s="169"/>
      <c r="CC1374" s="169"/>
      <c r="CD1374" s="169"/>
      <c r="CE1374" s="169"/>
      <c r="CF1374" s="168"/>
      <c r="CG1374" s="169"/>
      <c r="CH1374" s="169"/>
      <c r="CI1374" s="169"/>
      <c r="CJ1374" s="169"/>
      <c r="CK1374" s="168"/>
      <c r="CL1374" s="169"/>
      <c r="CM1374" s="169"/>
      <c r="CN1374" s="169"/>
      <c r="CO1374" s="169"/>
      <c r="CP1374" s="168"/>
      <c r="CQ1374" s="169"/>
      <c r="CR1374" s="169"/>
      <c r="CS1374" s="169"/>
      <c r="CT1374" s="169"/>
      <c r="CU1374" s="168"/>
      <c r="CV1374" s="169"/>
      <c r="CW1374" s="169"/>
      <c r="CX1374" s="169"/>
      <c r="CY1374" s="169"/>
      <c r="CZ1374" s="169"/>
      <c r="DA1374" s="169"/>
      <c r="DB1374" s="169"/>
      <c r="DC1374" s="169"/>
      <c r="DD1374" s="169"/>
      <c r="DE1374" s="169"/>
      <c r="DF1374" s="169"/>
      <c r="DG1374" s="169"/>
      <c r="DH1374" s="169"/>
      <c r="DI1374" s="169"/>
      <c r="DJ1374" s="169"/>
      <c r="DK1374" s="169"/>
      <c r="DL1374" s="169"/>
      <c r="DM1374" s="169"/>
      <c r="DN1374" s="169"/>
      <c r="DO1374" s="169"/>
      <c r="DP1374" s="169"/>
      <c r="DQ1374" s="169"/>
      <c r="DR1374" s="169"/>
      <c r="DS1374" s="169"/>
      <c r="DT1374" s="169"/>
      <c r="DU1374" s="169"/>
      <c r="DV1374" s="169"/>
      <c r="DW1374" s="169"/>
      <c r="DX1374" s="169"/>
      <c r="DY1374" s="169"/>
      <c r="DZ1374" s="169"/>
      <c r="EA1374" s="169"/>
      <c r="EB1374" s="169"/>
      <c r="EC1374" s="169"/>
      <c r="ED1374" s="169"/>
      <c r="EE1374" s="169"/>
      <c r="EF1374" s="169"/>
      <c r="EG1374" s="169"/>
      <c r="EH1374" s="169"/>
      <c r="EI1374" s="168"/>
      <c r="EJ1374" s="169"/>
      <c r="EK1374" s="169"/>
      <c r="EL1374" s="169"/>
      <c r="EM1374" s="169"/>
      <c r="EN1374" s="168"/>
      <c r="EO1374" s="169"/>
      <c r="EP1374" s="169"/>
      <c r="EQ1374" s="169"/>
      <c r="ER1374" s="169"/>
      <c r="ES1374" s="168"/>
      <c r="ET1374" s="169"/>
      <c r="EU1374" s="169"/>
      <c r="EV1374" s="169"/>
      <c r="EW1374" s="169"/>
      <c r="EX1374" s="17"/>
      <c r="EY1374" s="17"/>
      <c r="EZ1374" s="17"/>
      <c r="FA1374" s="3231"/>
      <c r="FB1374" s="3231"/>
    </row>
    <row r="1375" spans="1:158" outlineLevel="1" x14ac:dyDescent="0.2">
      <c r="A1375" s="35" t="s">
        <v>383</v>
      </c>
      <c r="B1375" s="35"/>
      <c r="C1375" s="35"/>
      <c r="D1375" s="35"/>
      <c r="E1375" s="35"/>
      <c r="F1375" s="35"/>
      <c r="G1375" s="35"/>
      <c r="H1375" s="35"/>
      <c r="I1375" s="35"/>
      <c r="J1375" s="35"/>
      <c r="K1375" s="35"/>
      <c r="L1375" s="35"/>
      <c r="M1375" s="35"/>
      <c r="N1375" s="35"/>
      <c r="O1375" s="35"/>
      <c r="P1375" s="35"/>
      <c r="Q1375" s="35"/>
      <c r="R1375" s="35"/>
      <c r="S1375" s="35"/>
      <c r="T1375" s="35"/>
      <c r="U1375" s="35"/>
      <c r="V1375" s="35"/>
      <c r="W1375" s="35"/>
      <c r="X1375" s="35"/>
      <c r="Y1375" s="35"/>
      <c r="Z1375" s="35"/>
      <c r="AA1375" s="35"/>
      <c r="AB1375" s="35"/>
      <c r="AC1375" s="35"/>
      <c r="AD1375" s="35"/>
      <c r="AE1375" s="35"/>
      <c r="AF1375" s="35"/>
      <c r="AG1375" s="35"/>
      <c r="AH1375" s="35"/>
      <c r="AI1375" s="35"/>
      <c r="AJ1375" s="35"/>
      <c r="AK1375" s="35"/>
      <c r="AL1375" s="35"/>
      <c r="AM1375" s="35"/>
      <c r="AN1375" s="35"/>
      <c r="AO1375" s="35"/>
      <c r="AP1375" s="35"/>
      <c r="AQ1375" s="35"/>
      <c r="AR1375" s="35"/>
      <c r="AS1375" s="35"/>
      <c r="AT1375" s="35"/>
      <c r="AU1375" s="35"/>
      <c r="AV1375" s="35"/>
      <c r="AW1375" s="35"/>
      <c r="AX1375" s="35"/>
      <c r="AY1375" s="35"/>
      <c r="AZ1375" s="35"/>
      <c r="BA1375" s="35"/>
      <c r="BB1375" s="35"/>
      <c r="BC1375" s="35"/>
      <c r="BD1375" s="35"/>
      <c r="BE1375" s="35"/>
      <c r="BF1375" s="35"/>
      <c r="BG1375" s="35"/>
      <c r="BH1375" s="35"/>
      <c r="BI1375" s="35"/>
      <c r="BJ1375" s="35"/>
      <c r="BK1375" s="35"/>
      <c r="BL1375" s="18"/>
      <c r="BM1375" s="35"/>
      <c r="BN1375" s="35"/>
      <c r="BO1375" s="35"/>
      <c r="BP1375" s="35"/>
      <c r="BQ1375" s="26"/>
      <c r="BR1375" s="35"/>
      <c r="BS1375" s="35"/>
      <c r="BT1375" s="35"/>
      <c r="BU1375" s="35"/>
      <c r="BV1375" s="26"/>
      <c r="BW1375" s="35"/>
      <c r="BX1375" s="35"/>
      <c r="BY1375" s="35"/>
      <c r="BZ1375" s="35"/>
      <c r="CA1375" s="26"/>
      <c r="CB1375" s="131">
        <v>1808</v>
      </c>
      <c r="CC1375" s="131">
        <v>1242</v>
      </c>
      <c r="CD1375" s="131">
        <v>839</v>
      </c>
      <c r="CE1375" s="131">
        <v>1037</v>
      </c>
      <c r="CF1375" s="145">
        <v>4926</v>
      </c>
      <c r="CG1375" s="131">
        <v>1738</v>
      </c>
      <c r="CH1375" s="131">
        <v>1345</v>
      </c>
      <c r="CI1375" s="131">
        <v>895</v>
      </c>
      <c r="CJ1375" s="131">
        <v>1224</v>
      </c>
      <c r="CK1375" s="26">
        <v>5202</v>
      </c>
      <c r="CL1375" s="131">
        <v>2188</v>
      </c>
      <c r="CM1375" s="131">
        <v>1336</v>
      </c>
      <c r="CN1375" s="131">
        <v>1116</v>
      </c>
      <c r="CO1375" s="131">
        <v>1592</v>
      </c>
      <c r="CP1375" s="26">
        <v>6232</v>
      </c>
      <c r="CQ1375" s="140"/>
      <c r="CR1375" s="140"/>
      <c r="CS1375" s="140"/>
      <c r="CT1375" s="140"/>
      <c r="CU1375" s="26">
        <v>0</v>
      </c>
      <c r="CV1375" s="140"/>
      <c r="CW1375" s="140"/>
      <c r="CX1375" s="140"/>
      <c r="CY1375" s="140"/>
      <c r="CZ1375" s="140"/>
      <c r="DA1375" s="140"/>
      <c r="DB1375" s="140"/>
      <c r="DC1375" s="140"/>
      <c r="DD1375" s="140"/>
      <c r="DE1375" s="140"/>
      <c r="DF1375" s="140"/>
      <c r="DG1375" s="140"/>
      <c r="DH1375" s="140"/>
      <c r="DI1375" s="140"/>
      <c r="DJ1375" s="140"/>
      <c r="DK1375" s="140"/>
      <c r="DL1375" s="140"/>
      <c r="DM1375" s="140"/>
      <c r="DN1375" s="140"/>
      <c r="DO1375" s="140"/>
      <c r="DP1375" s="140"/>
      <c r="DQ1375" s="140"/>
      <c r="DR1375" s="140"/>
      <c r="DS1375" s="140"/>
      <c r="DT1375" s="140"/>
      <c r="DU1375" s="140"/>
      <c r="DV1375" s="140"/>
      <c r="DW1375" s="140"/>
      <c r="DX1375" s="140"/>
      <c r="DY1375" s="140"/>
      <c r="DZ1375" s="140"/>
      <c r="EA1375" s="140"/>
      <c r="EB1375" s="140"/>
      <c r="EC1375" s="140"/>
      <c r="ED1375" s="140"/>
      <c r="EE1375" s="140"/>
      <c r="EF1375" s="140"/>
      <c r="EG1375" s="140"/>
      <c r="EH1375" s="140"/>
      <c r="EI1375" s="145"/>
      <c r="EJ1375" s="140"/>
      <c r="EK1375" s="140"/>
      <c r="EL1375" s="140"/>
      <c r="EM1375" s="140"/>
      <c r="EN1375" s="145"/>
      <c r="EO1375" s="140"/>
      <c r="EP1375" s="140"/>
      <c r="EQ1375" s="140"/>
      <c r="ER1375" s="140"/>
      <c r="ES1375" s="145"/>
      <c r="ET1375" s="140"/>
      <c r="EU1375" s="140"/>
      <c r="EV1375" s="140"/>
      <c r="EW1375" s="140"/>
      <c r="EX1375" s="17"/>
      <c r="EY1375" s="17"/>
      <c r="EZ1375" s="17"/>
      <c r="FA1375" s="3231"/>
      <c r="FB1375" s="3231"/>
    </row>
    <row r="1376" spans="1:158" outlineLevel="1" x14ac:dyDescent="0.2">
      <c r="A1376" s="35" t="s">
        <v>384</v>
      </c>
      <c r="B1376" s="35"/>
      <c r="C1376" s="35"/>
      <c r="D1376" s="35"/>
      <c r="E1376" s="35"/>
      <c r="F1376" s="35"/>
      <c r="G1376" s="35"/>
      <c r="H1376" s="35"/>
      <c r="I1376" s="35"/>
      <c r="J1376" s="35"/>
      <c r="K1376" s="35"/>
      <c r="L1376" s="35"/>
      <c r="M1376" s="35"/>
      <c r="N1376" s="35"/>
      <c r="O1376" s="35"/>
      <c r="P1376" s="35"/>
      <c r="Q1376" s="35"/>
      <c r="R1376" s="35"/>
      <c r="S1376" s="35"/>
      <c r="T1376" s="35"/>
      <c r="U1376" s="35"/>
      <c r="V1376" s="35"/>
      <c r="W1376" s="35"/>
      <c r="X1376" s="35"/>
      <c r="Y1376" s="35"/>
      <c r="Z1376" s="35"/>
      <c r="AA1376" s="35"/>
      <c r="AB1376" s="35"/>
      <c r="AC1376" s="35"/>
      <c r="AD1376" s="35"/>
      <c r="AE1376" s="35"/>
      <c r="AF1376" s="35"/>
      <c r="AG1376" s="35"/>
      <c r="AH1376" s="35"/>
      <c r="AI1376" s="35"/>
      <c r="AJ1376" s="35"/>
      <c r="AK1376" s="35"/>
      <c r="AL1376" s="35"/>
      <c r="AM1376" s="35"/>
      <c r="AN1376" s="35"/>
      <c r="AO1376" s="35"/>
      <c r="AP1376" s="35"/>
      <c r="AQ1376" s="35"/>
      <c r="AR1376" s="35"/>
      <c r="AS1376" s="35"/>
      <c r="AT1376" s="35"/>
      <c r="AU1376" s="35"/>
      <c r="AV1376" s="35"/>
      <c r="AW1376" s="35"/>
      <c r="AX1376" s="35"/>
      <c r="AY1376" s="35"/>
      <c r="AZ1376" s="35"/>
      <c r="BA1376" s="35"/>
      <c r="BB1376" s="35"/>
      <c r="BC1376" s="35"/>
      <c r="BD1376" s="35"/>
      <c r="BE1376" s="35"/>
      <c r="BF1376" s="35"/>
      <c r="BG1376" s="35"/>
      <c r="BH1376" s="35"/>
      <c r="BI1376" s="35"/>
      <c r="BJ1376" s="35"/>
      <c r="BK1376" s="35"/>
      <c r="BL1376" s="18"/>
      <c r="BM1376" s="35"/>
      <c r="BN1376" s="35"/>
      <c r="BO1376" s="35"/>
      <c r="BP1376" s="35"/>
      <c r="BQ1376" s="26"/>
      <c r="BR1376" s="35"/>
      <c r="BS1376" s="35"/>
      <c r="BT1376" s="35"/>
      <c r="BU1376" s="35"/>
      <c r="BV1376" s="26"/>
      <c r="BW1376" s="35"/>
      <c r="BX1376" s="35"/>
      <c r="BY1376" s="35"/>
      <c r="BZ1376" s="35"/>
      <c r="CA1376" s="26"/>
      <c r="CB1376" s="131">
        <v>79</v>
      </c>
      <c r="CC1376" s="131">
        <v>113</v>
      </c>
      <c r="CD1376" s="131">
        <v>186</v>
      </c>
      <c r="CE1376" s="131">
        <v>84</v>
      </c>
      <c r="CF1376" s="145">
        <v>462</v>
      </c>
      <c r="CG1376" s="131">
        <v>46</v>
      </c>
      <c r="CH1376" s="131">
        <v>0</v>
      </c>
      <c r="CI1376" s="131">
        <v>0</v>
      </c>
      <c r="CJ1376" s="131">
        <v>0</v>
      </c>
      <c r="CK1376" s="26">
        <v>46</v>
      </c>
      <c r="CL1376" s="131">
        <v>0</v>
      </c>
      <c r="CM1376" s="131">
        <v>0</v>
      </c>
      <c r="CN1376" s="131">
        <v>0</v>
      </c>
      <c r="CO1376" s="131">
        <v>0</v>
      </c>
      <c r="CP1376" s="26">
        <v>0</v>
      </c>
      <c r="CQ1376" s="140"/>
      <c r="CR1376" s="140"/>
      <c r="CS1376" s="140"/>
      <c r="CT1376" s="140"/>
      <c r="CU1376" s="26">
        <v>0</v>
      </c>
      <c r="CV1376" s="140"/>
      <c r="CW1376" s="140"/>
      <c r="CX1376" s="140"/>
      <c r="CY1376" s="140"/>
      <c r="CZ1376" s="140"/>
      <c r="DA1376" s="140"/>
      <c r="DB1376" s="140"/>
      <c r="DC1376" s="140"/>
      <c r="DD1376" s="140"/>
      <c r="DE1376" s="140"/>
      <c r="DF1376" s="140"/>
      <c r="DG1376" s="140"/>
      <c r="DH1376" s="140"/>
      <c r="DI1376" s="140"/>
      <c r="DJ1376" s="140"/>
      <c r="DK1376" s="140"/>
      <c r="DL1376" s="140"/>
      <c r="DM1376" s="140"/>
      <c r="DN1376" s="140"/>
      <c r="DO1376" s="140"/>
      <c r="DP1376" s="140"/>
      <c r="DQ1376" s="140"/>
      <c r="DR1376" s="140"/>
      <c r="DS1376" s="140"/>
      <c r="DT1376" s="140"/>
      <c r="DU1376" s="140"/>
      <c r="DV1376" s="140"/>
      <c r="DW1376" s="140"/>
      <c r="DX1376" s="140"/>
      <c r="DY1376" s="140"/>
      <c r="DZ1376" s="140"/>
      <c r="EA1376" s="140"/>
      <c r="EB1376" s="140"/>
      <c r="EC1376" s="140"/>
      <c r="ED1376" s="140"/>
      <c r="EE1376" s="140"/>
      <c r="EF1376" s="140"/>
      <c r="EG1376" s="140"/>
      <c r="EH1376" s="140"/>
      <c r="EI1376" s="145"/>
      <c r="EJ1376" s="140"/>
      <c r="EK1376" s="140"/>
      <c r="EL1376" s="140"/>
      <c r="EM1376" s="140"/>
      <c r="EN1376" s="145"/>
      <c r="EO1376" s="140"/>
      <c r="EP1376" s="140"/>
      <c r="EQ1376" s="140"/>
      <c r="ER1376" s="140"/>
      <c r="ES1376" s="145"/>
      <c r="ET1376" s="140"/>
      <c r="EU1376" s="140"/>
      <c r="EV1376" s="140"/>
      <c r="EW1376" s="140"/>
      <c r="EX1376" s="17"/>
      <c r="EY1376" s="17"/>
      <c r="EZ1376" s="17"/>
      <c r="FA1376" s="3231"/>
      <c r="FB1376" s="3231"/>
    </row>
    <row r="1377" spans="1:158" outlineLevel="1" x14ac:dyDescent="0.2">
      <c r="A1377" s="35" t="s">
        <v>385</v>
      </c>
      <c r="B1377" s="35"/>
      <c r="C1377" s="35"/>
      <c r="D1377" s="35"/>
      <c r="E1377" s="35"/>
      <c r="F1377" s="35"/>
      <c r="G1377" s="35"/>
      <c r="H1377" s="35"/>
      <c r="I1377" s="35"/>
      <c r="J1377" s="35"/>
      <c r="K1377" s="35"/>
      <c r="L1377" s="35"/>
      <c r="M1377" s="35"/>
      <c r="N1377" s="35"/>
      <c r="O1377" s="35"/>
      <c r="P1377" s="35"/>
      <c r="Q1377" s="35"/>
      <c r="R1377" s="35"/>
      <c r="S1377" s="35"/>
      <c r="T1377" s="35"/>
      <c r="U1377" s="35"/>
      <c r="V1377" s="35"/>
      <c r="W1377" s="35"/>
      <c r="X1377" s="35"/>
      <c r="Y1377" s="35"/>
      <c r="Z1377" s="35"/>
      <c r="AA1377" s="35"/>
      <c r="AB1377" s="35"/>
      <c r="AC1377" s="35"/>
      <c r="AD1377" s="35"/>
      <c r="AE1377" s="35"/>
      <c r="AF1377" s="35"/>
      <c r="AG1377" s="35"/>
      <c r="AH1377" s="35"/>
      <c r="AI1377" s="35"/>
      <c r="AJ1377" s="35"/>
      <c r="AK1377" s="35"/>
      <c r="AL1377" s="35"/>
      <c r="AM1377" s="35"/>
      <c r="AN1377" s="35"/>
      <c r="AO1377" s="35"/>
      <c r="AP1377" s="35"/>
      <c r="AQ1377" s="35"/>
      <c r="AR1377" s="35"/>
      <c r="AS1377" s="35"/>
      <c r="AT1377" s="35"/>
      <c r="AU1377" s="35"/>
      <c r="AV1377" s="35"/>
      <c r="AW1377" s="35"/>
      <c r="AX1377" s="35"/>
      <c r="AY1377" s="35"/>
      <c r="AZ1377" s="35"/>
      <c r="BA1377" s="35"/>
      <c r="BB1377" s="35"/>
      <c r="BC1377" s="35"/>
      <c r="BD1377" s="35"/>
      <c r="BE1377" s="35"/>
      <c r="BF1377" s="35"/>
      <c r="BG1377" s="35"/>
      <c r="BH1377" s="35"/>
      <c r="BI1377" s="35"/>
      <c r="BJ1377" s="35"/>
      <c r="BK1377" s="35"/>
      <c r="BL1377" s="18"/>
      <c r="BM1377" s="35"/>
      <c r="BN1377" s="35"/>
      <c r="BO1377" s="35"/>
      <c r="BP1377" s="35"/>
      <c r="BQ1377" s="26"/>
      <c r="BR1377" s="35"/>
      <c r="BS1377" s="35"/>
      <c r="BT1377" s="35"/>
      <c r="BU1377" s="35"/>
      <c r="BV1377" s="26"/>
      <c r="BW1377" s="35"/>
      <c r="BX1377" s="35"/>
      <c r="BY1377" s="35"/>
      <c r="BZ1377" s="35"/>
      <c r="CA1377" s="26"/>
      <c r="CB1377" s="131">
        <v>0</v>
      </c>
      <c r="CC1377" s="131">
        <v>0</v>
      </c>
      <c r="CD1377" s="131">
        <v>0</v>
      </c>
      <c r="CE1377" s="131">
        <v>0</v>
      </c>
      <c r="CF1377" s="145">
        <v>0</v>
      </c>
      <c r="CG1377" s="131">
        <v>0</v>
      </c>
      <c r="CH1377" s="131">
        <v>175</v>
      </c>
      <c r="CI1377" s="131">
        <v>497</v>
      </c>
      <c r="CJ1377" s="131">
        <v>652</v>
      </c>
      <c r="CK1377" s="145">
        <v>1761</v>
      </c>
      <c r="CL1377" s="131">
        <v>851</v>
      </c>
      <c r="CM1377" s="131">
        <v>218</v>
      </c>
      <c r="CN1377" s="131">
        <v>398</v>
      </c>
      <c r="CO1377" s="131">
        <v>240</v>
      </c>
      <c r="CP1377" s="26">
        <v>1707</v>
      </c>
      <c r="CQ1377" s="140"/>
      <c r="CR1377" s="140"/>
      <c r="CS1377" s="140"/>
      <c r="CT1377" s="140"/>
      <c r="CU1377" s="26">
        <v>0</v>
      </c>
      <c r="CV1377" s="140"/>
      <c r="CW1377" s="140"/>
      <c r="CX1377" s="140"/>
      <c r="CY1377" s="140"/>
      <c r="CZ1377" s="140"/>
      <c r="DA1377" s="140"/>
      <c r="DB1377" s="140"/>
      <c r="DC1377" s="140"/>
      <c r="DD1377" s="140"/>
      <c r="DE1377" s="140"/>
      <c r="DF1377" s="140"/>
      <c r="DG1377" s="140"/>
      <c r="DH1377" s="140"/>
      <c r="DI1377" s="140"/>
      <c r="DJ1377" s="140"/>
      <c r="DK1377" s="140"/>
      <c r="DL1377" s="140"/>
      <c r="DM1377" s="140"/>
      <c r="DN1377" s="140"/>
      <c r="DO1377" s="140"/>
      <c r="DP1377" s="140"/>
      <c r="DQ1377" s="140"/>
      <c r="DR1377" s="140"/>
      <c r="DS1377" s="140"/>
      <c r="DT1377" s="140"/>
      <c r="DU1377" s="140"/>
      <c r="DV1377" s="140"/>
      <c r="DW1377" s="140"/>
      <c r="DX1377" s="140"/>
      <c r="DY1377" s="140"/>
      <c r="DZ1377" s="140"/>
      <c r="EA1377" s="140"/>
      <c r="EB1377" s="140"/>
      <c r="EC1377" s="140"/>
      <c r="ED1377" s="140"/>
      <c r="EE1377" s="140"/>
      <c r="EF1377" s="140"/>
      <c r="EG1377" s="140"/>
      <c r="EH1377" s="140"/>
      <c r="EI1377" s="145"/>
      <c r="EJ1377" s="140"/>
      <c r="EK1377" s="140"/>
      <c r="EL1377" s="140"/>
      <c r="EM1377" s="140"/>
      <c r="EN1377" s="145"/>
      <c r="EO1377" s="140"/>
      <c r="EP1377" s="140"/>
      <c r="EQ1377" s="140"/>
      <c r="ER1377" s="140"/>
      <c r="ES1377" s="145"/>
      <c r="ET1377" s="140"/>
      <c r="EU1377" s="140"/>
      <c r="EV1377" s="140"/>
      <c r="EW1377" s="140"/>
      <c r="EX1377" s="17"/>
      <c r="EY1377" s="17"/>
      <c r="EZ1377" s="17"/>
      <c r="FA1377" s="3231"/>
      <c r="FB1377" s="3231"/>
    </row>
    <row r="1378" spans="1:158" outlineLevel="1" x14ac:dyDescent="0.2">
      <c r="A1378" s="18"/>
      <c r="B1378" s="35"/>
      <c r="C1378" s="35"/>
      <c r="D1378" s="35"/>
      <c r="E1378" s="35"/>
      <c r="F1378" s="35"/>
      <c r="G1378" s="35"/>
      <c r="H1378" s="35"/>
      <c r="I1378" s="35"/>
      <c r="J1378" s="35"/>
      <c r="K1378" s="35"/>
      <c r="L1378" s="35"/>
      <c r="M1378" s="35"/>
      <c r="N1378" s="35"/>
      <c r="O1378" s="35"/>
      <c r="P1378" s="35"/>
      <c r="Q1378" s="35"/>
      <c r="R1378" s="35"/>
      <c r="S1378" s="35"/>
      <c r="T1378" s="35"/>
      <c r="U1378" s="35"/>
      <c r="V1378" s="35"/>
      <c r="W1378" s="35"/>
      <c r="X1378" s="35"/>
      <c r="Y1378" s="35"/>
      <c r="Z1378" s="35"/>
      <c r="AA1378" s="35"/>
      <c r="AB1378" s="35"/>
      <c r="AC1378" s="35"/>
      <c r="AD1378" s="35"/>
      <c r="AE1378" s="35"/>
      <c r="AF1378" s="35"/>
      <c r="AG1378" s="35"/>
      <c r="AH1378" s="35"/>
      <c r="AI1378" s="35"/>
      <c r="AJ1378" s="35"/>
      <c r="AK1378" s="35"/>
      <c r="AL1378" s="35"/>
      <c r="AM1378" s="35"/>
      <c r="AN1378" s="35"/>
      <c r="AO1378" s="35"/>
      <c r="AP1378" s="35"/>
      <c r="AQ1378" s="35"/>
      <c r="AR1378" s="35"/>
      <c r="AS1378" s="35"/>
      <c r="AT1378" s="35"/>
      <c r="AU1378" s="35"/>
      <c r="AV1378" s="35"/>
      <c r="AW1378" s="35"/>
      <c r="AX1378" s="35"/>
      <c r="AY1378" s="35"/>
      <c r="AZ1378" s="35"/>
      <c r="BA1378" s="35"/>
      <c r="BB1378" s="35"/>
      <c r="BC1378" s="35"/>
      <c r="BD1378" s="35"/>
      <c r="BE1378" s="35"/>
      <c r="BF1378" s="35"/>
      <c r="BG1378" s="35"/>
      <c r="BH1378" s="35"/>
      <c r="BI1378" s="35"/>
      <c r="BJ1378" s="35"/>
      <c r="BK1378" s="35"/>
      <c r="BL1378" s="18"/>
      <c r="BM1378" s="35"/>
      <c r="BN1378" s="35"/>
      <c r="BO1378" s="35"/>
      <c r="BP1378" s="35"/>
      <c r="BQ1378" s="26"/>
      <c r="BR1378" s="35"/>
      <c r="BS1378" s="35"/>
      <c r="BT1378" s="35"/>
      <c r="BU1378" s="35"/>
      <c r="BV1378" s="26"/>
      <c r="BW1378" s="35"/>
      <c r="BX1378" s="35"/>
      <c r="BY1378" s="35"/>
      <c r="BZ1378" s="35"/>
      <c r="CA1378" s="26"/>
      <c r="CB1378" s="241"/>
      <c r="CC1378" s="242"/>
      <c r="CD1378" s="242"/>
      <c r="CE1378" s="242"/>
      <c r="CF1378" s="239"/>
      <c r="CG1378" s="241"/>
      <c r="CH1378" s="242"/>
      <c r="CI1378" s="242"/>
      <c r="CJ1378" s="242"/>
      <c r="CK1378" s="239"/>
      <c r="CL1378" s="239"/>
      <c r="CM1378" s="18"/>
      <c r="CN1378" s="18"/>
      <c r="CO1378" s="18"/>
      <c r="CP1378" s="239"/>
      <c r="CQ1378" s="18"/>
      <c r="CR1378" s="18"/>
      <c r="CS1378" s="18"/>
      <c r="CT1378" s="18"/>
      <c r="CU1378" s="239"/>
      <c r="CV1378" s="18"/>
      <c r="CW1378" s="18"/>
      <c r="CX1378" s="18"/>
      <c r="CY1378" s="18"/>
      <c r="CZ1378" s="239"/>
      <c r="DA1378" s="239"/>
      <c r="DB1378" s="239"/>
      <c r="DC1378" s="239"/>
      <c r="DD1378" s="239"/>
      <c r="DE1378" s="239"/>
      <c r="DF1378" s="239"/>
      <c r="DG1378" s="239"/>
      <c r="DH1378" s="239"/>
      <c r="DI1378" s="239"/>
      <c r="DJ1378" s="239"/>
      <c r="DK1378" s="239"/>
      <c r="DL1378" s="239"/>
      <c r="DM1378" s="239"/>
      <c r="DN1378" s="239"/>
      <c r="DO1378" s="239"/>
      <c r="DP1378" s="239"/>
      <c r="DQ1378" s="239"/>
      <c r="DR1378" s="239"/>
      <c r="DS1378" s="239"/>
      <c r="DT1378" s="239"/>
      <c r="DU1378" s="239"/>
      <c r="DV1378" s="239"/>
      <c r="DW1378" s="239"/>
      <c r="DX1378" s="239"/>
      <c r="DY1378" s="239"/>
      <c r="DZ1378" s="239"/>
      <c r="EA1378" s="239"/>
      <c r="EB1378" s="239"/>
      <c r="EC1378" s="239"/>
      <c r="ED1378" s="239"/>
      <c r="EE1378" s="239"/>
      <c r="EF1378" s="239"/>
      <c r="EG1378" s="239"/>
      <c r="EH1378" s="239"/>
      <c r="EI1378" s="239"/>
      <c r="EJ1378" s="239"/>
      <c r="EK1378" s="239"/>
      <c r="EL1378" s="239"/>
      <c r="EM1378" s="239"/>
      <c r="EN1378" s="239"/>
      <c r="EO1378" s="239"/>
      <c r="EP1378" s="239"/>
      <c r="EQ1378" s="239"/>
      <c r="ER1378" s="239"/>
      <c r="ES1378" s="239"/>
      <c r="ET1378" s="239"/>
      <c r="EU1378" s="239"/>
      <c r="EV1378" s="239"/>
      <c r="EW1378" s="239"/>
      <c r="EX1378" s="17"/>
      <c r="EY1378" s="17"/>
      <c r="EZ1378" s="17"/>
      <c r="FA1378" s="3231"/>
      <c r="FB1378" s="3231"/>
    </row>
    <row r="1379" spans="1:158" outlineLevel="1" x14ac:dyDescent="0.2">
      <c r="A1379" s="170" t="s">
        <v>386</v>
      </c>
      <c r="B1379" s="35"/>
      <c r="C1379" s="35"/>
      <c r="D1379" s="35"/>
      <c r="E1379" s="35"/>
      <c r="F1379" s="35"/>
      <c r="G1379" s="35"/>
      <c r="H1379" s="35"/>
      <c r="I1379" s="35"/>
      <c r="J1379" s="35"/>
      <c r="K1379" s="35"/>
      <c r="L1379" s="35"/>
      <c r="M1379" s="35"/>
      <c r="N1379" s="35"/>
      <c r="O1379" s="35"/>
      <c r="P1379" s="35"/>
      <c r="Q1379" s="35"/>
      <c r="R1379" s="35"/>
      <c r="S1379" s="35"/>
      <c r="T1379" s="35"/>
      <c r="U1379" s="35"/>
      <c r="V1379" s="35"/>
      <c r="W1379" s="35"/>
      <c r="X1379" s="35"/>
      <c r="Y1379" s="35"/>
      <c r="Z1379" s="35"/>
      <c r="AA1379" s="35"/>
      <c r="AB1379" s="35"/>
      <c r="AC1379" s="35"/>
      <c r="AD1379" s="35"/>
      <c r="AE1379" s="35"/>
      <c r="AF1379" s="35"/>
      <c r="AG1379" s="35"/>
      <c r="AH1379" s="35"/>
      <c r="AI1379" s="35"/>
      <c r="AJ1379" s="35"/>
      <c r="AK1379" s="35"/>
      <c r="AL1379" s="35"/>
      <c r="AM1379" s="35"/>
      <c r="AN1379" s="35"/>
      <c r="AO1379" s="35"/>
      <c r="AP1379" s="35"/>
      <c r="AQ1379" s="35"/>
      <c r="AR1379" s="35"/>
      <c r="AS1379" s="35"/>
      <c r="AT1379" s="35"/>
      <c r="AU1379" s="35"/>
      <c r="AV1379" s="35"/>
      <c r="AW1379" s="35"/>
      <c r="AX1379" s="35"/>
      <c r="AY1379" s="35"/>
      <c r="AZ1379" s="35"/>
      <c r="BA1379" s="35"/>
      <c r="BB1379" s="35"/>
      <c r="BC1379" s="35"/>
      <c r="BD1379" s="35"/>
      <c r="BE1379" s="35"/>
      <c r="BF1379" s="35"/>
      <c r="BG1379" s="35"/>
      <c r="BH1379" s="35"/>
      <c r="BI1379" s="35"/>
      <c r="BJ1379" s="35"/>
      <c r="BK1379" s="35"/>
      <c r="BL1379" s="18"/>
      <c r="BM1379" s="35"/>
      <c r="BN1379" s="35"/>
      <c r="BO1379" s="35"/>
      <c r="BP1379" s="35"/>
      <c r="BQ1379" s="26"/>
      <c r="BR1379" s="35"/>
      <c r="BS1379" s="35"/>
      <c r="BT1379" s="35"/>
      <c r="BU1379" s="35"/>
      <c r="BV1379" s="26"/>
      <c r="BW1379" s="35"/>
      <c r="BX1379" s="35"/>
      <c r="BY1379" s="35"/>
      <c r="BZ1379" s="35"/>
      <c r="CA1379" s="26"/>
      <c r="CB1379" s="167"/>
      <c r="CC1379" s="167"/>
      <c r="CD1379" s="167"/>
      <c r="CE1379" s="167"/>
      <c r="CF1379" s="168"/>
      <c r="CG1379" s="167"/>
      <c r="CH1379" s="167"/>
      <c r="CI1379" s="167"/>
      <c r="CJ1379" s="167"/>
      <c r="CK1379" s="168"/>
      <c r="CL1379" s="169"/>
      <c r="CM1379" s="169"/>
      <c r="CN1379" s="169"/>
      <c r="CO1379" s="169"/>
      <c r="CP1379" s="168"/>
      <c r="CQ1379" s="169"/>
      <c r="CR1379" s="169"/>
      <c r="CS1379" s="169"/>
      <c r="CT1379" s="169"/>
      <c r="CU1379" s="168"/>
      <c r="CV1379" s="169"/>
      <c r="CW1379" s="169"/>
      <c r="CX1379" s="169"/>
      <c r="CY1379" s="169"/>
      <c r="CZ1379" s="169"/>
      <c r="DA1379" s="169"/>
      <c r="DB1379" s="169"/>
      <c r="DC1379" s="169"/>
      <c r="DD1379" s="169"/>
      <c r="DE1379" s="169"/>
      <c r="DF1379" s="169"/>
      <c r="DG1379" s="169"/>
      <c r="DH1379" s="169"/>
      <c r="DI1379" s="169"/>
      <c r="DJ1379" s="169"/>
      <c r="DK1379" s="169"/>
      <c r="DL1379" s="169"/>
      <c r="DM1379" s="169"/>
      <c r="DN1379" s="169"/>
      <c r="DO1379" s="169"/>
      <c r="DP1379" s="169"/>
      <c r="DQ1379" s="169"/>
      <c r="DR1379" s="169"/>
      <c r="DS1379" s="169"/>
      <c r="DT1379" s="169"/>
      <c r="DU1379" s="169"/>
      <c r="DV1379" s="169"/>
      <c r="DW1379" s="169"/>
      <c r="DX1379" s="169"/>
      <c r="DY1379" s="169"/>
      <c r="DZ1379" s="169"/>
      <c r="EA1379" s="169"/>
      <c r="EB1379" s="169"/>
      <c r="EC1379" s="169"/>
      <c r="ED1379" s="169"/>
      <c r="EE1379" s="169"/>
      <c r="EF1379" s="169"/>
      <c r="EG1379" s="169"/>
      <c r="EH1379" s="169"/>
      <c r="EI1379" s="168"/>
      <c r="EJ1379" s="169"/>
      <c r="EK1379" s="169"/>
      <c r="EL1379" s="169"/>
      <c r="EM1379" s="169"/>
      <c r="EN1379" s="168"/>
      <c r="EO1379" s="169"/>
      <c r="EP1379" s="169"/>
      <c r="EQ1379" s="169"/>
      <c r="ER1379" s="169"/>
      <c r="ES1379" s="168"/>
      <c r="ET1379" s="169"/>
      <c r="EU1379" s="169"/>
      <c r="EV1379" s="169"/>
      <c r="EW1379" s="169"/>
      <c r="EX1379" s="17"/>
      <c r="EY1379" s="17"/>
      <c r="EZ1379" s="17"/>
      <c r="FA1379" s="3231"/>
      <c r="FB1379" s="3231"/>
    </row>
    <row r="1380" spans="1:158" outlineLevel="1" x14ac:dyDescent="0.2">
      <c r="A1380" s="126" t="s">
        <v>387</v>
      </c>
      <c r="B1380" s="35"/>
      <c r="C1380" s="35"/>
      <c r="D1380" s="35"/>
      <c r="E1380" s="35"/>
      <c r="F1380" s="35"/>
      <c r="G1380" s="35"/>
      <c r="H1380" s="35"/>
      <c r="I1380" s="35"/>
      <c r="J1380" s="35"/>
      <c r="K1380" s="35"/>
      <c r="L1380" s="35"/>
      <c r="M1380" s="35"/>
      <c r="N1380" s="35"/>
      <c r="O1380" s="35"/>
      <c r="P1380" s="35"/>
      <c r="Q1380" s="35"/>
      <c r="R1380" s="35"/>
      <c r="S1380" s="35"/>
      <c r="T1380" s="35"/>
      <c r="U1380" s="35"/>
      <c r="V1380" s="35"/>
      <c r="W1380" s="35"/>
      <c r="X1380" s="35"/>
      <c r="Y1380" s="35"/>
      <c r="Z1380" s="35"/>
      <c r="AA1380" s="35"/>
      <c r="AB1380" s="35"/>
      <c r="AC1380" s="35"/>
      <c r="AD1380" s="35"/>
      <c r="AE1380" s="35"/>
      <c r="AF1380" s="35"/>
      <c r="AG1380" s="35"/>
      <c r="AH1380" s="35"/>
      <c r="AI1380" s="35"/>
      <c r="AJ1380" s="35"/>
      <c r="AK1380" s="35"/>
      <c r="AL1380" s="35"/>
      <c r="AM1380" s="35"/>
      <c r="AN1380" s="35"/>
      <c r="AO1380" s="35"/>
      <c r="AP1380" s="35"/>
      <c r="AQ1380" s="35"/>
      <c r="AR1380" s="35"/>
      <c r="AS1380" s="35"/>
      <c r="AT1380" s="35"/>
      <c r="AU1380" s="35"/>
      <c r="AV1380" s="35"/>
      <c r="AW1380" s="35"/>
      <c r="AX1380" s="35"/>
      <c r="AY1380" s="35"/>
      <c r="AZ1380" s="35"/>
      <c r="BA1380" s="35"/>
      <c r="BB1380" s="35"/>
      <c r="BC1380" s="35"/>
      <c r="BD1380" s="35"/>
      <c r="BE1380" s="35"/>
      <c r="BF1380" s="35"/>
      <c r="BG1380" s="35"/>
      <c r="BH1380" s="35"/>
      <c r="BI1380" s="35"/>
      <c r="BJ1380" s="35"/>
      <c r="BK1380" s="35"/>
      <c r="BL1380" s="18"/>
      <c r="BM1380" s="35"/>
      <c r="BN1380" s="35"/>
      <c r="BO1380" s="35"/>
      <c r="BP1380" s="35"/>
      <c r="BQ1380" s="26"/>
      <c r="BR1380" s="35"/>
      <c r="BS1380" s="35"/>
      <c r="BT1380" s="35"/>
      <c r="BU1380" s="35"/>
      <c r="BV1380" s="26"/>
      <c r="BW1380" s="35"/>
      <c r="BX1380" s="35"/>
      <c r="BY1380" s="35"/>
      <c r="BZ1380" s="35"/>
      <c r="CA1380" s="26"/>
      <c r="CB1380" s="128">
        <v>268</v>
      </c>
      <c r="CC1380" s="128">
        <v>267</v>
      </c>
      <c r="CD1380" s="128">
        <v>265</v>
      </c>
      <c r="CE1380" s="128">
        <v>264</v>
      </c>
      <c r="CF1380" s="2905">
        <v>1064</v>
      </c>
      <c r="CG1380" s="196">
        <v>262</v>
      </c>
      <c r="CH1380" s="196">
        <v>311</v>
      </c>
      <c r="CI1380" s="196">
        <v>309</v>
      </c>
      <c r="CJ1380" s="196">
        <v>307</v>
      </c>
      <c r="CK1380" s="2905">
        <v>1189</v>
      </c>
      <c r="CL1380" s="196">
        <v>304</v>
      </c>
      <c r="CM1380" s="196">
        <v>438</v>
      </c>
      <c r="CN1380" s="196">
        <v>435</v>
      </c>
      <c r="CO1380" s="196">
        <v>432</v>
      </c>
      <c r="CP1380" s="2905">
        <v>1609</v>
      </c>
      <c r="CQ1380" s="196">
        <v>429</v>
      </c>
      <c r="CR1380" s="196">
        <v>514</v>
      </c>
      <c r="CS1380" s="196">
        <v>512</v>
      </c>
      <c r="CT1380" s="196">
        <v>510</v>
      </c>
      <c r="CU1380" s="2905">
        <v>1965</v>
      </c>
      <c r="CV1380" s="196">
        <v>508</v>
      </c>
      <c r="CW1380" s="196">
        <v>585</v>
      </c>
      <c r="CX1380" s="196">
        <v>582</v>
      </c>
      <c r="CY1380" s="196">
        <v>580</v>
      </c>
      <c r="CZ1380" s="2905">
        <v>2255</v>
      </c>
      <c r="DA1380" s="196">
        <v>572</v>
      </c>
      <c r="DB1380" s="196">
        <v>628</v>
      </c>
      <c r="DC1380" s="2906">
        <v>623</v>
      </c>
      <c r="DD1380" s="2906">
        <v>614</v>
      </c>
      <c r="DE1380" s="2905">
        <v>2437</v>
      </c>
      <c r="DF1380" s="2906">
        <v>611</v>
      </c>
      <c r="DG1380" s="2906">
        <v>670</v>
      </c>
      <c r="DH1380" s="196">
        <v>663</v>
      </c>
      <c r="DI1380" s="196">
        <v>658</v>
      </c>
      <c r="DJ1380" s="2905">
        <v>2602</v>
      </c>
      <c r="DK1380" s="196">
        <v>657</v>
      </c>
      <c r="DL1380" s="196">
        <v>747</v>
      </c>
      <c r="DM1380" s="196">
        <v>743</v>
      </c>
      <c r="DN1380" s="196">
        <v>736</v>
      </c>
      <c r="DO1380" s="2905">
        <f>+SUM(DK1380:DN1380)</f>
        <v>2883</v>
      </c>
      <c r="DP1380" s="196">
        <v>738</v>
      </c>
      <c r="DQ1380" s="196">
        <v>878</v>
      </c>
      <c r="DR1380" s="196">
        <v>871</v>
      </c>
      <c r="DS1380" s="196">
        <v>865</v>
      </c>
      <c r="DT1380" s="2905">
        <f>+SUM(DP1380:DS1380)</f>
        <v>3352</v>
      </c>
      <c r="DU1380" s="196">
        <v>869</v>
      </c>
      <c r="DV1380" s="196">
        <v>954</v>
      </c>
      <c r="DW1380" s="196">
        <v>955</v>
      </c>
      <c r="DX1380" s="196">
        <v>957</v>
      </c>
      <c r="DY1380" s="2905">
        <f>+SUM(DU1380:DX1380)</f>
        <v>3735</v>
      </c>
      <c r="DZ1380" s="196">
        <v>977</v>
      </c>
      <c r="EA1380" s="196">
        <v>1051</v>
      </c>
      <c r="EB1380" s="196">
        <v>1058</v>
      </c>
      <c r="EC1380" s="196">
        <v>1054</v>
      </c>
      <c r="ED1380" s="2905">
        <f>+SUM(DZ1380:EC1380)</f>
        <v>4140</v>
      </c>
      <c r="EE1380" s="196">
        <f>+EE484*-1</f>
        <v>1080</v>
      </c>
      <c r="EF1380" s="196">
        <f>+EF484*-1</f>
        <v>1150</v>
      </c>
      <c r="EG1380" s="196">
        <f>+EG484*-1</f>
        <v>1157</v>
      </c>
      <c r="EH1380" s="196">
        <f>+EH484*-1</f>
        <v>1145</v>
      </c>
      <c r="EI1380" s="2905">
        <f>+SUM(EE1380:EH1380)</f>
        <v>4532</v>
      </c>
      <c r="EJ1380" s="196">
        <f>+EJ484*-1</f>
        <v>1166</v>
      </c>
      <c r="EK1380" s="196">
        <f>+EK484*-1</f>
        <v>1211</v>
      </c>
      <c r="EL1380" s="196">
        <f>+EL484*-1</f>
        <v>1194</v>
      </c>
      <c r="EM1380" s="196">
        <f>+EM484*-1</f>
        <v>1170</v>
      </c>
      <c r="EN1380" s="2905">
        <f>+SUM(EJ1380:EM1380)</f>
        <v>4741</v>
      </c>
      <c r="EO1380" s="196">
        <f>+EO484*-1</f>
        <v>1174</v>
      </c>
      <c r="EP1380" s="196">
        <f>+EP484*-1</f>
        <v>1213.4499999999998</v>
      </c>
      <c r="EQ1380" s="195">
        <f>EQ282</f>
        <v>1199</v>
      </c>
      <c r="ER1380" s="195">
        <f>ER282</f>
        <v>1179</v>
      </c>
      <c r="ES1380" s="129"/>
      <c r="ET1380" s="115"/>
      <c r="EU1380" s="115"/>
      <c r="EV1380" s="115"/>
      <c r="EW1380" s="115"/>
      <c r="EX1380" s="17"/>
      <c r="EY1380" s="17"/>
      <c r="EZ1380" s="17"/>
      <c r="FA1380" s="3231"/>
      <c r="FB1380" s="3231"/>
    </row>
    <row r="1381" spans="1:158" outlineLevel="1" x14ac:dyDescent="0.2">
      <c r="A1381" s="88" t="s">
        <v>388</v>
      </c>
      <c r="B1381" s="84"/>
      <c r="C1381" s="84"/>
      <c r="D1381" s="84"/>
      <c r="E1381" s="84"/>
      <c r="F1381" s="84"/>
      <c r="G1381" s="84"/>
      <c r="H1381" s="84"/>
      <c r="I1381" s="84"/>
      <c r="J1381" s="84"/>
      <c r="K1381" s="84"/>
      <c r="L1381" s="84"/>
      <c r="M1381" s="84"/>
      <c r="N1381" s="84"/>
      <c r="O1381" s="84"/>
      <c r="P1381" s="84"/>
      <c r="Q1381" s="84"/>
      <c r="R1381" s="84"/>
      <c r="S1381" s="84"/>
      <c r="T1381" s="84"/>
      <c r="U1381" s="84"/>
      <c r="V1381" s="84"/>
      <c r="W1381" s="84"/>
      <c r="X1381" s="84"/>
      <c r="Y1381" s="84"/>
      <c r="Z1381" s="84"/>
      <c r="AA1381" s="84"/>
      <c r="AB1381" s="84"/>
      <c r="AC1381" s="84"/>
      <c r="AD1381" s="84"/>
      <c r="AE1381" s="84"/>
      <c r="AF1381" s="84"/>
      <c r="AG1381" s="84"/>
      <c r="AH1381" s="84"/>
      <c r="AI1381" s="84"/>
      <c r="AJ1381" s="84"/>
      <c r="AK1381" s="84"/>
      <c r="AL1381" s="84"/>
      <c r="AM1381" s="84"/>
      <c r="AN1381" s="84"/>
      <c r="AO1381" s="84"/>
      <c r="AP1381" s="84"/>
      <c r="AQ1381" s="84"/>
      <c r="AR1381" s="84"/>
      <c r="AS1381" s="84"/>
      <c r="AT1381" s="84"/>
      <c r="AU1381" s="84"/>
      <c r="AV1381" s="84"/>
      <c r="AW1381" s="84"/>
      <c r="AX1381" s="84"/>
      <c r="AY1381" s="84"/>
      <c r="AZ1381" s="84"/>
      <c r="BA1381" s="84"/>
      <c r="BB1381" s="84"/>
      <c r="BC1381" s="84"/>
      <c r="BD1381" s="84"/>
      <c r="BE1381" s="84"/>
      <c r="BF1381" s="84"/>
      <c r="BG1381" s="84"/>
      <c r="BH1381" s="84"/>
      <c r="BI1381" s="84"/>
      <c r="BJ1381" s="84"/>
      <c r="BK1381" s="84"/>
      <c r="BL1381" s="26"/>
      <c r="BM1381" s="84"/>
      <c r="BN1381" s="84"/>
      <c r="BO1381" s="84"/>
      <c r="BP1381" s="84"/>
      <c r="BQ1381" s="26"/>
      <c r="BR1381" s="113">
        <v>1000</v>
      </c>
      <c r="BS1381" s="113">
        <v>1000</v>
      </c>
      <c r="BT1381" s="113">
        <v>800</v>
      </c>
      <c r="BU1381" s="113">
        <v>0</v>
      </c>
      <c r="BV1381" s="26">
        <v>2800</v>
      </c>
      <c r="BW1381" s="113">
        <v>0</v>
      </c>
      <c r="BX1381" s="113">
        <v>215</v>
      </c>
      <c r="BY1381" s="113">
        <v>250</v>
      </c>
      <c r="BZ1381" s="113">
        <v>300</v>
      </c>
      <c r="CA1381" s="26">
        <v>765</v>
      </c>
      <c r="CB1381" s="80">
        <v>300</v>
      </c>
      <c r="CC1381" s="80">
        <v>300</v>
      </c>
      <c r="CD1381" s="80">
        <v>300</v>
      </c>
      <c r="CE1381" s="80">
        <v>300</v>
      </c>
      <c r="CF1381" s="26">
        <v>1200</v>
      </c>
      <c r="CG1381" s="80">
        <v>525</v>
      </c>
      <c r="CH1381" s="80">
        <v>525</v>
      </c>
      <c r="CI1381" s="80">
        <v>600</v>
      </c>
      <c r="CJ1381" s="80">
        <v>491</v>
      </c>
      <c r="CK1381" s="26">
        <v>2141</v>
      </c>
      <c r="CL1381" s="80">
        <v>750</v>
      </c>
      <c r="CM1381" s="80">
        <v>750</v>
      </c>
      <c r="CN1381" s="80">
        <v>750</v>
      </c>
      <c r="CO1381" s="80">
        <v>750</v>
      </c>
      <c r="CP1381" s="26">
        <v>3000</v>
      </c>
      <c r="CQ1381" s="80">
        <v>500</v>
      </c>
      <c r="CR1381" s="80">
        <v>500</v>
      </c>
      <c r="CS1381" s="80">
        <v>500</v>
      </c>
      <c r="CT1381" s="80">
        <v>500</v>
      </c>
      <c r="CU1381" s="26">
        <v>2000</v>
      </c>
      <c r="CV1381" s="80">
        <v>750</v>
      </c>
      <c r="CW1381" s="80">
        <v>750</v>
      </c>
      <c r="CX1381" s="80">
        <v>750</v>
      </c>
      <c r="CY1381" s="80">
        <v>2001</v>
      </c>
      <c r="CZ1381" s="26">
        <v>4251</v>
      </c>
      <c r="DA1381" s="80">
        <v>2000</v>
      </c>
      <c r="DB1381" s="80">
        <v>1585</v>
      </c>
      <c r="DC1381" s="114">
        <v>2185</v>
      </c>
      <c r="DD1381" s="114">
        <v>980</v>
      </c>
      <c r="DE1381" s="26">
        <v>6750</v>
      </c>
      <c r="DF1381" s="114">
        <v>1249</v>
      </c>
      <c r="DG1381" s="114">
        <v>1136</v>
      </c>
      <c r="DH1381" s="80">
        <v>1377</v>
      </c>
      <c r="DI1381" s="80">
        <v>1238</v>
      </c>
      <c r="DJ1381" s="26">
        <v>5000</v>
      </c>
      <c r="DK1381" s="80">
        <v>750</v>
      </c>
      <c r="DL1381" s="80">
        <v>1381</v>
      </c>
      <c r="DM1381" s="80">
        <v>1684</v>
      </c>
      <c r="DN1381" s="80">
        <v>1185</v>
      </c>
      <c r="DO1381" s="26">
        <f>+SUM(DK1381:DN1381)</f>
        <v>5000</v>
      </c>
      <c r="DP1381" s="80">
        <v>1500</v>
      </c>
      <c r="DQ1381" s="80">
        <v>1250</v>
      </c>
      <c r="DR1381" s="80">
        <v>1250</v>
      </c>
      <c r="DS1381" s="80">
        <v>1000</v>
      </c>
      <c r="DT1381" s="26">
        <f>+SUM(DP1381:DS1381)</f>
        <v>5000</v>
      </c>
      <c r="DU1381" s="80">
        <v>0</v>
      </c>
      <c r="DV1381" s="80">
        <v>0</v>
      </c>
      <c r="DW1381" s="80">
        <v>0</v>
      </c>
      <c r="DX1381" s="80">
        <v>0</v>
      </c>
      <c r="DY1381" s="26">
        <f>+SUM(DU1381:DX1381)</f>
        <v>0</v>
      </c>
      <c r="DZ1381" s="80">
        <v>0</v>
      </c>
      <c r="EA1381" s="80">
        <v>0</v>
      </c>
      <c r="EB1381" s="80">
        <v>0</v>
      </c>
      <c r="EC1381" s="80">
        <v>0</v>
      </c>
      <c r="ED1381" s="26">
        <f>+SUM(DZ1381:EC1381)</f>
        <v>0</v>
      </c>
      <c r="EE1381" s="80">
        <v>0</v>
      </c>
      <c r="EF1381" s="80">
        <v>500</v>
      </c>
      <c r="EG1381" s="80">
        <v>1500</v>
      </c>
      <c r="EH1381" s="80">
        <v>2000</v>
      </c>
      <c r="EI1381" s="26">
        <f>+SUM(EE1381:EH1381)</f>
        <v>4000</v>
      </c>
      <c r="EJ1381" s="80">
        <v>3000</v>
      </c>
      <c r="EK1381" s="80">
        <v>3000</v>
      </c>
      <c r="EL1381" s="80">
        <v>3500</v>
      </c>
      <c r="EM1381" s="80">
        <v>3500</v>
      </c>
      <c r="EN1381" s="26">
        <f>+SUM(EJ1381:EM1381)</f>
        <v>13000</v>
      </c>
      <c r="EO1381" s="80">
        <v>2000</v>
      </c>
      <c r="EP1381" s="80">
        <v>2000</v>
      </c>
      <c r="EQ1381" s="195">
        <f>EQ283</f>
        <v>3500</v>
      </c>
      <c r="ER1381" s="195">
        <f>ER283</f>
        <v>3500</v>
      </c>
      <c r="ES1381" s="81"/>
      <c r="ET1381" s="109"/>
      <c r="EU1381" s="109"/>
      <c r="EV1381" s="109"/>
      <c r="EW1381" s="109"/>
      <c r="EX1381" s="45"/>
      <c r="EY1381" s="45"/>
      <c r="EZ1381" s="45"/>
      <c r="FA1381" s="3231"/>
      <c r="FB1381" s="3231"/>
    </row>
    <row r="1382" spans="1:158" outlineLevel="1" x14ac:dyDescent="0.2">
      <c r="A1382" s="137" t="s">
        <v>389</v>
      </c>
      <c r="B1382" s="35"/>
      <c r="C1382" s="35"/>
      <c r="D1382" s="35"/>
      <c r="E1382" s="35"/>
      <c r="F1382" s="35"/>
      <c r="G1382" s="35"/>
      <c r="H1382" s="35"/>
      <c r="I1382" s="35"/>
      <c r="J1382" s="35"/>
      <c r="K1382" s="35"/>
      <c r="L1382" s="35"/>
      <c r="M1382" s="35"/>
      <c r="N1382" s="35"/>
      <c r="O1382" s="35"/>
      <c r="P1382" s="35"/>
      <c r="Q1382" s="35"/>
      <c r="R1382" s="35"/>
      <c r="S1382" s="35"/>
      <c r="T1382" s="35"/>
      <c r="U1382" s="35"/>
      <c r="V1382" s="35"/>
      <c r="W1382" s="35"/>
      <c r="X1382" s="35"/>
      <c r="Y1382" s="35"/>
      <c r="Z1382" s="35"/>
      <c r="AA1382" s="35"/>
      <c r="AB1382" s="35"/>
      <c r="AC1382" s="35"/>
      <c r="AD1382" s="35"/>
      <c r="AE1382" s="35"/>
      <c r="AF1382" s="35"/>
      <c r="AG1382" s="35"/>
      <c r="AH1382" s="35"/>
      <c r="AI1382" s="35"/>
      <c r="AJ1382" s="35"/>
      <c r="AK1382" s="35"/>
      <c r="AL1382" s="35"/>
      <c r="AM1382" s="35"/>
      <c r="AN1382" s="35"/>
      <c r="AO1382" s="35"/>
      <c r="AP1382" s="35"/>
      <c r="AQ1382" s="35"/>
      <c r="AR1382" s="35"/>
      <c r="AS1382" s="35"/>
      <c r="AT1382" s="35"/>
      <c r="AU1382" s="35"/>
      <c r="AV1382" s="35"/>
      <c r="AW1382" s="35"/>
      <c r="AX1382" s="35"/>
      <c r="AY1382" s="35"/>
      <c r="AZ1382" s="35"/>
      <c r="BA1382" s="35"/>
      <c r="BB1382" s="35"/>
      <c r="BC1382" s="35"/>
      <c r="BD1382" s="35"/>
      <c r="BE1382" s="35"/>
      <c r="BF1382" s="35"/>
      <c r="BG1382" s="35"/>
      <c r="BH1382" s="35"/>
      <c r="BI1382" s="35"/>
      <c r="BJ1382" s="35"/>
      <c r="BK1382" s="35"/>
      <c r="BL1382" s="18"/>
      <c r="BM1382" s="35"/>
      <c r="BN1382" s="35"/>
      <c r="BO1382" s="35"/>
      <c r="BP1382" s="35"/>
      <c r="BQ1382" s="26"/>
      <c r="BR1382" s="35"/>
      <c r="BS1382" s="35"/>
      <c r="BT1382" s="35"/>
      <c r="BU1382" s="35"/>
      <c r="BV1382" s="26"/>
      <c r="BW1382" s="35"/>
      <c r="BX1382" s="35"/>
      <c r="BY1382" s="35"/>
      <c r="BZ1382" s="35"/>
      <c r="CA1382" s="26"/>
      <c r="CB1382" s="129">
        <v>568</v>
      </c>
      <c r="CC1382" s="129">
        <v>567</v>
      </c>
      <c r="CD1382" s="129">
        <v>565</v>
      </c>
      <c r="CE1382" s="129">
        <v>564</v>
      </c>
      <c r="CF1382" s="26">
        <v>2264</v>
      </c>
      <c r="CG1382" s="129">
        <v>787</v>
      </c>
      <c r="CH1382" s="129">
        <v>836</v>
      </c>
      <c r="CI1382" s="129">
        <v>909</v>
      </c>
      <c r="CJ1382" s="129">
        <v>798</v>
      </c>
      <c r="CK1382" s="26">
        <v>3330</v>
      </c>
      <c r="CL1382" s="115">
        <v>1054</v>
      </c>
      <c r="CM1382" s="115">
        <v>1188</v>
      </c>
      <c r="CN1382" s="115">
        <v>1185</v>
      </c>
      <c r="CO1382" s="115">
        <v>1182</v>
      </c>
      <c r="CP1382" s="26">
        <v>4609</v>
      </c>
      <c r="CQ1382" s="115">
        <v>929</v>
      </c>
      <c r="CR1382" s="115">
        <v>1014</v>
      </c>
      <c r="CS1382" s="115">
        <v>1012</v>
      </c>
      <c r="CT1382" s="115">
        <v>1010</v>
      </c>
      <c r="CU1382" s="26">
        <v>3965</v>
      </c>
      <c r="CV1382" s="115">
        <v>1258</v>
      </c>
      <c r="CW1382" s="115">
        <v>1335</v>
      </c>
      <c r="CX1382" s="115">
        <v>1332</v>
      </c>
      <c r="CY1382" s="115">
        <v>2581</v>
      </c>
      <c r="CZ1382" s="26">
        <v>6506</v>
      </c>
      <c r="DA1382" s="115">
        <v>2572</v>
      </c>
      <c r="DB1382" s="115">
        <v>2213</v>
      </c>
      <c r="DC1382" s="133">
        <v>2808</v>
      </c>
      <c r="DD1382" s="133">
        <v>1594</v>
      </c>
      <c r="DE1382" s="26">
        <v>9187</v>
      </c>
      <c r="DF1382" s="133">
        <v>1860</v>
      </c>
      <c r="DG1382" s="133">
        <v>1806</v>
      </c>
      <c r="DH1382" s="115">
        <v>2040</v>
      </c>
      <c r="DI1382" s="115">
        <v>1896</v>
      </c>
      <c r="DJ1382" s="26">
        <v>7602</v>
      </c>
      <c r="DK1382" s="115">
        <f>+SUM(DK1380:DK1381)</f>
        <v>1407</v>
      </c>
      <c r="DL1382" s="115">
        <f>+SUM(DL1380:DL1381)</f>
        <v>2128</v>
      </c>
      <c r="DM1382" s="115">
        <f>+SUM(DM1380:DM1381)</f>
        <v>2427</v>
      </c>
      <c r="DN1382" s="115">
        <f>+SUM(DN1380:DN1381)</f>
        <v>1921</v>
      </c>
      <c r="DO1382" s="26">
        <f>+SUM(DK1382:DN1382)</f>
        <v>7883</v>
      </c>
      <c r="DP1382" s="115">
        <f>+SUM(DP1380:DP1381)</f>
        <v>2238</v>
      </c>
      <c r="DQ1382" s="115">
        <f>+SUM(DQ1380:DQ1381)</f>
        <v>2128</v>
      </c>
      <c r="DR1382" s="115">
        <f>+SUM(DR1380:DR1381)</f>
        <v>2121</v>
      </c>
      <c r="DS1382" s="115">
        <f>+SUM(DS1380:DS1381)</f>
        <v>1865</v>
      </c>
      <c r="DT1382" s="26">
        <f>+SUM(DP1382:DS1382)</f>
        <v>8352</v>
      </c>
      <c r="DU1382" s="115">
        <f>+SUM(DU1380:DU1381)</f>
        <v>869</v>
      </c>
      <c r="DV1382" s="115">
        <f>+SUM(DV1380:DV1381)</f>
        <v>954</v>
      </c>
      <c r="DW1382" s="115">
        <f>+SUM(DW1380:DW1381)</f>
        <v>955</v>
      </c>
      <c r="DX1382" s="115">
        <f>+SUM(DX1380:DX1381)</f>
        <v>957</v>
      </c>
      <c r="DY1382" s="26">
        <f>+SUM(DU1382:DX1382)</f>
        <v>3735</v>
      </c>
      <c r="DZ1382" s="115">
        <f>+SUM(DZ1380:DZ1381)</f>
        <v>977</v>
      </c>
      <c r="EA1382" s="115">
        <f>+SUM(EA1380:EA1381)</f>
        <v>1051</v>
      </c>
      <c r="EB1382" s="115">
        <f>+SUM(EB1380:EB1381)</f>
        <v>1058</v>
      </c>
      <c r="EC1382" s="115">
        <f>+SUM(EC1380:EC1381)</f>
        <v>1054</v>
      </c>
      <c r="ED1382" s="26">
        <f>+SUM(DZ1382:EC1382)</f>
        <v>4140</v>
      </c>
      <c r="EE1382" s="115">
        <f>+SUM(EE1380:EE1381)</f>
        <v>1080</v>
      </c>
      <c r="EF1382" s="115">
        <f>+SUM(EF1380:EF1381)</f>
        <v>1650</v>
      </c>
      <c r="EG1382" s="115">
        <f>+SUM(EG1380:EG1381)</f>
        <v>2657</v>
      </c>
      <c r="EH1382" s="115">
        <f>+SUM(EH1380:EH1381)</f>
        <v>3145</v>
      </c>
      <c r="EI1382" s="26">
        <f>+SUM(EE1382:EH1382)</f>
        <v>8532</v>
      </c>
      <c r="EJ1382" s="115">
        <f>+SUM(EJ1380:EJ1381)</f>
        <v>4166</v>
      </c>
      <c r="EK1382" s="115">
        <f>+SUM(EK1380:EK1381)</f>
        <v>4211</v>
      </c>
      <c r="EL1382" s="115">
        <f>+SUM(EL1380:EL1381)</f>
        <v>4694</v>
      </c>
      <c r="EM1382" s="115">
        <f>+SUM(EM1380:EM1381)</f>
        <v>4670</v>
      </c>
      <c r="EN1382" s="26">
        <f>+SUM(EJ1382:EM1382)</f>
        <v>17741</v>
      </c>
      <c r="EO1382" s="115">
        <f>+SUM(EO1380:EO1381)</f>
        <v>3174</v>
      </c>
      <c r="EP1382" s="115">
        <f>+SUM(EP1380:EP1381)</f>
        <v>3213.45</v>
      </c>
      <c r="EQ1382" s="115">
        <f>+SUM(EQ1380:EQ1381)</f>
        <v>4699</v>
      </c>
      <c r="ER1382" s="115">
        <f>+SUM(ER1380:ER1381)</f>
        <v>4679</v>
      </c>
      <c r="ES1382" s="145"/>
      <c r="ET1382" s="140"/>
      <c r="EU1382" s="140"/>
      <c r="EV1382" s="140"/>
      <c r="EW1382" s="140"/>
      <c r="EX1382" s="17"/>
      <c r="EY1382" s="17"/>
      <c r="EZ1382" s="17"/>
      <c r="FA1382" s="3231"/>
      <c r="FB1382" s="3231"/>
    </row>
    <row r="1383" spans="1:158" outlineLevel="1" x14ac:dyDescent="0.2">
      <c r="A1383" s="137"/>
      <c r="B1383" s="35"/>
      <c r="C1383" s="35"/>
      <c r="D1383" s="35"/>
      <c r="E1383" s="35"/>
      <c r="F1383" s="35"/>
      <c r="G1383" s="35"/>
      <c r="H1383" s="35"/>
      <c r="I1383" s="35"/>
      <c r="J1383" s="35"/>
      <c r="K1383" s="35"/>
      <c r="L1383" s="35"/>
      <c r="M1383" s="35"/>
      <c r="N1383" s="35"/>
      <c r="O1383" s="35"/>
      <c r="P1383" s="35"/>
      <c r="Q1383" s="35"/>
      <c r="R1383" s="35"/>
      <c r="S1383" s="35"/>
      <c r="T1383" s="35"/>
      <c r="U1383" s="35"/>
      <c r="V1383" s="35"/>
      <c r="W1383" s="35"/>
      <c r="X1383" s="35"/>
      <c r="Y1383" s="35"/>
      <c r="Z1383" s="35"/>
      <c r="AA1383" s="35"/>
      <c r="AB1383" s="35"/>
      <c r="AC1383" s="35"/>
      <c r="AD1383" s="35"/>
      <c r="AE1383" s="35"/>
      <c r="AF1383" s="35"/>
      <c r="AG1383" s="35"/>
      <c r="AH1383" s="35"/>
      <c r="AI1383" s="35"/>
      <c r="AJ1383" s="35"/>
      <c r="AK1383" s="35"/>
      <c r="AL1383" s="35"/>
      <c r="AM1383" s="35"/>
      <c r="AN1383" s="35"/>
      <c r="AO1383" s="35"/>
      <c r="AP1383" s="35"/>
      <c r="AQ1383" s="35"/>
      <c r="AR1383" s="35"/>
      <c r="AS1383" s="35"/>
      <c r="AT1383" s="35"/>
      <c r="AU1383" s="35"/>
      <c r="AV1383" s="35"/>
      <c r="AW1383" s="35"/>
      <c r="AX1383" s="35"/>
      <c r="AY1383" s="35"/>
      <c r="AZ1383" s="35"/>
      <c r="BA1383" s="35"/>
      <c r="BB1383" s="35"/>
      <c r="BC1383" s="35"/>
      <c r="BD1383" s="35"/>
      <c r="BE1383" s="35"/>
      <c r="BF1383" s="35"/>
      <c r="BG1383" s="35"/>
      <c r="BH1383" s="35"/>
      <c r="BI1383" s="35"/>
      <c r="BJ1383" s="35"/>
      <c r="BK1383" s="35"/>
      <c r="BL1383" s="18"/>
      <c r="BM1383" s="35"/>
      <c r="BN1383" s="35"/>
      <c r="BO1383" s="35"/>
      <c r="BP1383" s="35"/>
      <c r="BQ1383" s="26"/>
      <c r="BR1383" s="35"/>
      <c r="BS1383" s="35"/>
      <c r="BT1383" s="35"/>
      <c r="BU1383" s="35"/>
      <c r="BV1383" s="26"/>
      <c r="BW1383" s="35"/>
      <c r="BX1383" s="35"/>
      <c r="BY1383" s="35"/>
      <c r="BZ1383" s="35"/>
      <c r="CA1383" s="26"/>
      <c r="CB1383" s="129"/>
      <c r="CC1383" s="129"/>
      <c r="CD1383" s="129"/>
      <c r="CE1383" s="129"/>
      <c r="CF1383" s="26"/>
      <c r="CG1383" s="129"/>
      <c r="CH1383" s="129"/>
      <c r="CI1383" s="129"/>
      <c r="CJ1383" s="129"/>
      <c r="CK1383" s="26"/>
      <c r="CL1383" s="115"/>
      <c r="CM1383" s="115"/>
      <c r="CN1383" s="115"/>
      <c r="CO1383" s="115"/>
      <c r="CP1383" s="26"/>
      <c r="CQ1383" s="115"/>
      <c r="CR1383" s="115"/>
      <c r="CS1383" s="115"/>
      <c r="CT1383" s="115"/>
      <c r="CU1383" s="26"/>
      <c r="CV1383" s="115"/>
      <c r="CW1383" s="115"/>
      <c r="CX1383" s="115"/>
      <c r="CY1383" s="115"/>
      <c r="CZ1383" s="140"/>
      <c r="DA1383" s="140"/>
      <c r="DB1383" s="140"/>
      <c r="DC1383" s="140"/>
      <c r="DD1383" s="140"/>
      <c r="DE1383" s="140"/>
      <c r="DF1383" s="140"/>
      <c r="DG1383" s="140"/>
      <c r="DH1383" s="140"/>
      <c r="DI1383" s="140"/>
      <c r="DJ1383" s="140"/>
      <c r="DK1383" s="140"/>
      <c r="DL1383" s="140"/>
      <c r="DM1383" s="140"/>
      <c r="DN1383" s="140"/>
      <c r="DO1383" s="140"/>
      <c r="DP1383" s="140"/>
      <c r="DQ1383" s="140"/>
      <c r="DR1383" s="140"/>
      <c r="DS1383" s="140"/>
      <c r="DT1383" s="140"/>
      <c r="DU1383" s="140"/>
      <c r="DV1383" s="140"/>
      <c r="DW1383" s="140"/>
      <c r="DX1383" s="140"/>
      <c r="DY1383" s="140"/>
      <c r="DZ1383" s="140"/>
      <c r="EA1383" s="140"/>
      <c r="EB1383" s="140"/>
      <c r="EC1383" s="140"/>
      <c r="ED1383" s="140"/>
      <c r="EE1383" s="140"/>
      <c r="EF1383" s="140"/>
      <c r="EG1383" s="140"/>
      <c r="EH1383" s="140"/>
      <c r="EI1383" s="145"/>
      <c r="EJ1383" s="140"/>
      <c r="EK1383" s="140"/>
      <c r="EL1383" s="140"/>
      <c r="EM1383" s="140"/>
      <c r="EN1383" s="145"/>
      <c r="EO1383" s="140"/>
      <c r="EP1383" s="140"/>
      <c r="EQ1383" s="140"/>
      <c r="ER1383" s="140"/>
      <c r="ES1383" s="145"/>
      <c r="ET1383" s="140"/>
      <c r="EU1383" s="140"/>
      <c r="EV1383" s="140"/>
      <c r="EW1383" s="140"/>
      <c r="EX1383" s="17"/>
      <c r="EY1383" s="17"/>
      <c r="EZ1383" s="17"/>
      <c r="FA1383" s="3231"/>
      <c r="FB1383" s="3231"/>
    </row>
    <row r="1384" spans="1:158" outlineLevel="1" x14ac:dyDescent="0.2">
      <c r="A1384" s="119" t="s">
        <v>3301</v>
      </c>
      <c r="B1384" s="120"/>
      <c r="C1384" s="120"/>
      <c r="D1384" s="120"/>
      <c r="E1384" s="120"/>
      <c r="F1384" s="120"/>
      <c r="G1384" s="120"/>
      <c r="H1384" s="120"/>
      <c r="I1384" s="120"/>
      <c r="J1384" s="120"/>
      <c r="K1384" s="120"/>
      <c r="L1384" s="120"/>
      <c r="M1384" s="120"/>
      <c r="N1384" s="120"/>
      <c r="O1384" s="120"/>
      <c r="P1384" s="120"/>
      <c r="Q1384" s="120"/>
      <c r="R1384" s="120"/>
      <c r="S1384" s="120"/>
      <c r="T1384" s="120"/>
      <c r="U1384" s="120"/>
      <c r="V1384" s="120"/>
      <c r="W1384" s="120"/>
      <c r="X1384" s="120"/>
      <c r="Y1384" s="120"/>
      <c r="Z1384" s="120"/>
      <c r="AA1384" s="120"/>
      <c r="AB1384" s="120"/>
      <c r="AC1384" s="120"/>
      <c r="AD1384" s="120"/>
      <c r="AE1384" s="120"/>
      <c r="AF1384" s="120"/>
      <c r="AG1384" s="120"/>
      <c r="AH1384" s="120"/>
      <c r="AI1384" s="120"/>
      <c r="AJ1384" s="120"/>
      <c r="AK1384" s="120"/>
      <c r="AL1384" s="120"/>
      <c r="AM1384" s="120"/>
      <c r="AN1384" s="120"/>
      <c r="AO1384" s="120"/>
      <c r="AP1384" s="120"/>
      <c r="AQ1384" s="120"/>
      <c r="AR1384" s="120"/>
      <c r="AS1384" s="120"/>
      <c r="AT1384" s="120"/>
      <c r="AU1384" s="120"/>
      <c r="AV1384" s="120"/>
      <c r="AW1384" s="120"/>
      <c r="AX1384" s="120"/>
      <c r="AY1384" s="120"/>
      <c r="AZ1384" s="120"/>
      <c r="BA1384" s="120"/>
      <c r="BB1384" s="120"/>
      <c r="BC1384" s="120"/>
      <c r="BD1384" s="120"/>
      <c r="BE1384" s="120"/>
      <c r="BF1384" s="120"/>
      <c r="BG1384" s="120"/>
      <c r="BH1384" s="120"/>
      <c r="BI1384" s="120"/>
      <c r="BJ1384" s="120"/>
      <c r="BK1384" s="120"/>
      <c r="BL1384" s="120"/>
      <c r="BM1384" s="120"/>
      <c r="BN1384" s="120"/>
      <c r="BO1384" s="120"/>
      <c r="BP1384" s="120"/>
      <c r="BQ1384" s="121"/>
      <c r="BR1384" s="120"/>
      <c r="BS1384" s="120"/>
      <c r="BT1384" s="120"/>
      <c r="BU1384" s="120"/>
      <c r="BV1384" s="121"/>
      <c r="BW1384" s="120"/>
      <c r="BX1384" s="120"/>
      <c r="BY1384" s="120"/>
      <c r="BZ1384" s="120"/>
      <c r="CA1384" s="121"/>
      <c r="CB1384" s="120"/>
      <c r="CC1384" s="120"/>
      <c r="CD1384" s="120"/>
      <c r="CE1384" s="120"/>
      <c r="CF1384" s="119"/>
      <c r="CG1384" s="120"/>
      <c r="CH1384" s="120"/>
      <c r="CI1384" s="120"/>
      <c r="CJ1384" s="120"/>
      <c r="CK1384" s="119"/>
      <c r="CL1384" s="120"/>
      <c r="CM1384" s="120"/>
      <c r="CN1384" s="120"/>
      <c r="CO1384" s="120"/>
      <c r="CP1384" s="119"/>
      <c r="CQ1384" s="120"/>
      <c r="CR1384" s="120"/>
      <c r="CS1384" s="120"/>
      <c r="CT1384" s="120"/>
      <c r="CU1384" s="120"/>
      <c r="CV1384" s="120"/>
      <c r="CW1384" s="120"/>
      <c r="CX1384" s="120"/>
      <c r="CY1384" s="120"/>
      <c r="CZ1384" s="120"/>
      <c r="DA1384" s="120"/>
      <c r="DB1384" s="120"/>
      <c r="DC1384" s="120"/>
      <c r="DD1384" s="120"/>
      <c r="DE1384" s="120"/>
      <c r="DF1384" s="120"/>
      <c r="DG1384" s="120"/>
      <c r="DH1384" s="120"/>
      <c r="DI1384" s="120"/>
      <c r="DJ1384" s="120"/>
      <c r="DK1384" s="120"/>
      <c r="DL1384" s="120"/>
      <c r="DM1384" s="120"/>
      <c r="DN1384" s="120"/>
      <c r="DO1384" s="120"/>
      <c r="DP1384" s="120"/>
      <c r="DQ1384" s="120"/>
      <c r="DR1384" s="120"/>
      <c r="DS1384" s="120"/>
      <c r="DT1384" s="120"/>
      <c r="DU1384" s="120"/>
      <c r="DV1384" s="120"/>
      <c r="DW1384" s="120"/>
      <c r="DX1384" s="120"/>
      <c r="DY1384" s="120"/>
      <c r="DZ1384" s="120"/>
      <c r="EA1384" s="120"/>
      <c r="EB1384" s="120"/>
      <c r="EC1384" s="120"/>
      <c r="ED1384" s="120"/>
      <c r="EE1384" s="120"/>
      <c r="EF1384" s="120"/>
      <c r="EG1384" s="120"/>
      <c r="EH1384" s="120"/>
      <c r="EI1384" s="119"/>
      <c r="EJ1384" s="120"/>
      <c r="EK1384" s="120"/>
      <c r="EL1384" s="120"/>
      <c r="EM1384" s="120"/>
      <c r="EN1384" s="119"/>
      <c r="EO1384" s="120"/>
      <c r="EP1384" s="120"/>
      <c r="EQ1384" s="120"/>
      <c r="ER1384" s="120"/>
      <c r="ES1384" s="119"/>
      <c r="ET1384" s="120"/>
      <c r="EU1384" s="120"/>
      <c r="EV1384" s="120"/>
      <c r="EW1384" s="120"/>
      <c r="EX1384" s="17"/>
      <c r="EY1384" s="17"/>
      <c r="EZ1384" s="17"/>
      <c r="FA1384" s="3231"/>
      <c r="FB1384" s="3231"/>
    </row>
    <row r="1385" spans="1:158" outlineLevel="1" x14ac:dyDescent="0.2">
      <c r="A1385" s="123" t="s">
        <v>215</v>
      </c>
      <c r="B1385" s="120"/>
      <c r="C1385" s="120"/>
      <c r="D1385" s="120"/>
      <c r="E1385" s="120"/>
      <c r="F1385" s="120"/>
      <c r="G1385" s="120"/>
      <c r="H1385" s="120"/>
      <c r="I1385" s="120"/>
      <c r="J1385" s="120"/>
      <c r="K1385" s="120"/>
      <c r="L1385" s="120"/>
      <c r="M1385" s="120"/>
      <c r="N1385" s="120"/>
      <c r="O1385" s="120"/>
      <c r="P1385" s="120"/>
      <c r="Q1385" s="120"/>
      <c r="R1385" s="120"/>
      <c r="S1385" s="120"/>
      <c r="T1385" s="120"/>
      <c r="U1385" s="120"/>
      <c r="V1385" s="120"/>
      <c r="W1385" s="120"/>
      <c r="X1385" s="120"/>
      <c r="Y1385" s="120"/>
      <c r="Z1385" s="120"/>
      <c r="AA1385" s="120"/>
      <c r="AB1385" s="120"/>
      <c r="AC1385" s="120"/>
      <c r="AD1385" s="120"/>
      <c r="AE1385" s="120"/>
      <c r="AF1385" s="120"/>
      <c r="AG1385" s="120"/>
      <c r="AH1385" s="120"/>
      <c r="AI1385" s="120"/>
      <c r="AJ1385" s="120"/>
      <c r="AK1385" s="120"/>
      <c r="AL1385" s="120"/>
      <c r="AM1385" s="120"/>
      <c r="AN1385" s="120"/>
      <c r="AO1385" s="120"/>
      <c r="AP1385" s="120"/>
      <c r="AQ1385" s="120"/>
      <c r="AR1385" s="120"/>
      <c r="AS1385" s="120"/>
      <c r="AT1385" s="120"/>
      <c r="AU1385" s="120"/>
      <c r="AV1385" s="120"/>
      <c r="AW1385" s="120"/>
      <c r="AX1385" s="120"/>
      <c r="AY1385" s="120"/>
      <c r="AZ1385" s="120"/>
      <c r="BA1385" s="120"/>
      <c r="BB1385" s="120"/>
      <c r="BC1385" s="120"/>
      <c r="BD1385" s="120"/>
      <c r="BE1385" s="120"/>
      <c r="BF1385" s="120"/>
      <c r="BG1385" s="120"/>
      <c r="BH1385" s="120"/>
      <c r="BI1385" s="120"/>
      <c r="BJ1385" s="120"/>
      <c r="BK1385" s="120"/>
      <c r="BL1385" s="120"/>
      <c r="BM1385" s="120"/>
      <c r="BN1385" s="120"/>
      <c r="BO1385" s="120"/>
      <c r="BP1385" s="120"/>
      <c r="BQ1385" s="121"/>
      <c r="BR1385" s="120"/>
      <c r="BS1385" s="120"/>
      <c r="BT1385" s="120"/>
      <c r="BU1385" s="120"/>
      <c r="BV1385" s="121"/>
      <c r="BW1385" s="120"/>
      <c r="BX1385" s="120"/>
      <c r="BY1385" s="120"/>
      <c r="BZ1385" s="120"/>
      <c r="CA1385" s="121"/>
      <c r="CB1385" s="120"/>
      <c r="CC1385" s="120"/>
      <c r="CD1385" s="120"/>
      <c r="CE1385" s="120"/>
      <c r="CF1385" s="119"/>
      <c r="CG1385" s="120"/>
      <c r="CH1385" s="120"/>
      <c r="CI1385" s="120"/>
      <c r="CJ1385" s="120"/>
      <c r="CK1385" s="119"/>
      <c r="CL1385" s="120"/>
      <c r="CM1385" s="120"/>
      <c r="CN1385" s="120"/>
      <c r="CO1385" s="120"/>
      <c r="CP1385" s="119"/>
      <c r="CQ1385" s="120"/>
      <c r="CR1385" s="120"/>
      <c r="CS1385" s="120"/>
      <c r="CT1385" s="120"/>
      <c r="CU1385" s="120"/>
      <c r="CV1385" s="120"/>
      <c r="CW1385" s="120"/>
      <c r="CX1385" s="120"/>
      <c r="CY1385" s="120"/>
      <c r="CZ1385" s="120"/>
      <c r="DA1385" s="120"/>
      <c r="DB1385" s="120"/>
      <c r="DC1385" s="120"/>
      <c r="DD1385" s="120"/>
      <c r="DE1385" s="120"/>
      <c r="DF1385" s="120"/>
      <c r="DG1385" s="120"/>
      <c r="DH1385" s="120"/>
      <c r="DI1385" s="120"/>
      <c r="DJ1385" s="120"/>
      <c r="DK1385" s="120"/>
      <c r="DL1385" s="120"/>
      <c r="DM1385" s="120"/>
      <c r="DN1385" s="120"/>
      <c r="DO1385" s="120"/>
      <c r="DP1385" s="120"/>
      <c r="DQ1385" s="120"/>
      <c r="DR1385" s="120"/>
      <c r="DS1385" s="120"/>
      <c r="DT1385" s="120"/>
      <c r="DU1385" s="120"/>
      <c r="DV1385" s="120"/>
      <c r="DW1385" s="120"/>
      <c r="DX1385" s="120"/>
      <c r="DY1385" s="120"/>
      <c r="DZ1385" s="120"/>
      <c r="EA1385" s="120"/>
      <c r="EB1385" s="120"/>
      <c r="EC1385" s="120"/>
      <c r="ED1385" s="120"/>
      <c r="EE1385" s="120"/>
      <c r="EF1385" s="120"/>
      <c r="EG1385" s="120"/>
      <c r="EH1385" s="120"/>
      <c r="EI1385" s="119"/>
      <c r="EJ1385" s="120"/>
      <c r="EK1385" s="120"/>
      <c r="EL1385" s="120"/>
      <c r="EM1385" s="120"/>
      <c r="EN1385" s="119"/>
      <c r="EO1385" s="120"/>
      <c r="EP1385" s="120"/>
      <c r="EQ1385" s="120"/>
      <c r="ER1385" s="120"/>
      <c r="ES1385" s="119"/>
      <c r="ET1385" s="120"/>
      <c r="EU1385" s="120"/>
      <c r="EV1385" s="120"/>
      <c r="EW1385" s="120"/>
      <c r="EX1385" s="17"/>
      <c r="EY1385" s="17"/>
      <c r="EZ1385" s="17"/>
      <c r="FA1385" s="3231"/>
      <c r="FB1385" s="3231"/>
    </row>
    <row r="1386" spans="1:158" outlineLevel="1" x14ac:dyDescent="0.2">
      <c r="A1386" s="137" t="s">
        <v>3302</v>
      </c>
      <c r="B1386" s="35"/>
      <c r="C1386" s="35"/>
      <c r="D1386" s="35"/>
      <c r="E1386" s="35"/>
      <c r="F1386" s="35"/>
      <c r="G1386" s="35"/>
      <c r="H1386" s="35"/>
      <c r="I1386" s="35"/>
      <c r="J1386" s="35"/>
      <c r="K1386" s="35"/>
      <c r="L1386" s="35"/>
      <c r="M1386" s="35"/>
      <c r="N1386" s="35"/>
      <c r="O1386" s="35"/>
      <c r="P1386" s="35"/>
      <c r="Q1386" s="35"/>
      <c r="R1386" s="35"/>
      <c r="S1386" s="35"/>
      <c r="T1386" s="35"/>
      <c r="U1386" s="35"/>
      <c r="V1386" s="35"/>
      <c r="W1386" s="35"/>
      <c r="X1386" s="35"/>
      <c r="Y1386" s="35"/>
      <c r="Z1386" s="35"/>
      <c r="AA1386" s="35"/>
      <c r="AB1386" s="35"/>
      <c r="AC1386" s="35"/>
      <c r="AD1386" s="35"/>
      <c r="AE1386" s="35"/>
      <c r="AF1386" s="35"/>
      <c r="AG1386" s="35"/>
      <c r="AH1386" s="35"/>
      <c r="AI1386" s="35"/>
      <c r="AJ1386" s="35"/>
      <c r="AK1386" s="35"/>
      <c r="AL1386" s="35"/>
      <c r="AM1386" s="35"/>
      <c r="AN1386" s="35"/>
      <c r="AO1386" s="35"/>
      <c r="AP1386" s="35"/>
      <c r="AQ1386" s="35"/>
      <c r="AR1386" s="35"/>
      <c r="AS1386" s="35"/>
      <c r="AT1386" s="35"/>
      <c r="AU1386" s="35"/>
      <c r="AV1386" s="35"/>
      <c r="AW1386" s="35"/>
      <c r="AX1386" s="35"/>
      <c r="AY1386" s="35"/>
      <c r="AZ1386" s="35"/>
      <c r="BA1386" s="35"/>
      <c r="BB1386" s="35"/>
      <c r="BC1386" s="35"/>
      <c r="BD1386" s="35"/>
      <c r="BE1386" s="35"/>
      <c r="BF1386" s="35"/>
      <c r="BG1386" s="35"/>
      <c r="BH1386" s="35"/>
      <c r="BI1386" s="35"/>
      <c r="BJ1386" s="35"/>
      <c r="BK1386" s="35"/>
      <c r="BL1386" s="18"/>
      <c r="BM1386" s="35"/>
      <c r="BN1386" s="35"/>
      <c r="BO1386" s="35"/>
      <c r="BP1386" s="35"/>
      <c r="BQ1386" s="26"/>
      <c r="BR1386" s="35"/>
      <c r="BS1386" s="35"/>
      <c r="BT1386" s="35"/>
      <c r="BU1386" s="35"/>
      <c r="BV1386" s="26"/>
      <c r="BW1386" s="35"/>
      <c r="BX1386" s="35"/>
      <c r="BY1386" s="35"/>
      <c r="BZ1386" s="35"/>
      <c r="CA1386" s="26"/>
      <c r="CB1386" s="129"/>
      <c r="CC1386" s="129"/>
      <c r="CD1386" s="129"/>
      <c r="CE1386" s="129"/>
      <c r="CF1386" s="26"/>
      <c r="CG1386" s="129"/>
      <c r="CH1386" s="129"/>
      <c r="CI1386" s="129"/>
      <c r="CJ1386" s="129"/>
      <c r="CK1386" s="26"/>
      <c r="CL1386" s="115"/>
      <c r="CM1386" s="115"/>
      <c r="CN1386" s="115"/>
      <c r="CO1386" s="115"/>
      <c r="CP1386" s="26"/>
      <c r="CQ1386" s="115"/>
      <c r="CR1386" s="115"/>
      <c r="CS1386" s="115"/>
      <c r="CT1386" s="115"/>
      <c r="CU1386" s="26"/>
      <c r="CV1386" s="115"/>
      <c r="CW1386" s="115"/>
      <c r="CX1386" s="115"/>
      <c r="CY1386" s="115"/>
      <c r="CZ1386" s="140"/>
      <c r="DA1386" s="140"/>
      <c r="DB1386" s="140"/>
      <c r="DC1386" s="140"/>
      <c r="DD1386" s="140"/>
      <c r="DE1386" s="140"/>
      <c r="DF1386" s="140"/>
      <c r="DG1386" s="140"/>
      <c r="DH1386" s="140"/>
      <c r="DI1386" s="140"/>
      <c r="DJ1386" s="140"/>
      <c r="DK1386" s="140"/>
      <c r="DL1386" s="140"/>
      <c r="DM1386" s="140"/>
      <c r="DN1386" s="140"/>
      <c r="DO1386" s="140"/>
      <c r="DP1386" s="196">
        <v>4839</v>
      </c>
      <c r="DQ1386" s="196">
        <v>4790</v>
      </c>
      <c r="DR1386" s="196">
        <v>4580</v>
      </c>
      <c r="DS1386" s="196">
        <v>4754</v>
      </c>
      <c r="DT1386" s="2905">
        <f>+SUM(DP1386:DS1386)</f>
        <v>18963</v>
      </c>
      <c r="DU1386" s="196">
        <v>4708</v>
      </c>
      <c r="DV1386" s="196">
        <v>4716</v>
      </c>
      <c r="DW1386" s="196">
        <v>4512</v>
      </c>
      <c r="DX1386" s="196">
        <v>4968</v>
      </c>
      <c r="DY1386" s="2905">
        <v>18898</v>
      </c>
      <c r="DZ1386" s="196">
        <v>4692</v>
      </c>
      <c r="EA1386" s="196">
        <v>4685</v>
      </c>
      <c r="EB1386" s="196">
        <v>4779</v>
      </c>
      <c r="EC1386" s="196">
        <v>5254</v>
      </c>
      <c r="ED1386" s="2905">
        <f>+SUM(DZ1386:EC1386)</f>
        <v>19410</v>
      </c>
      <c r="EE1386" s="196">
        <v>4900</v>
      </c>
      <c r="EF1386" s="196">
        <v>4541</v>
      </c>
      <c r="EG1386" s="196">
        <v>5023</v>
      </c>
      <c r="EH1386" s="196">
        <v>5210</v>
      </c>
      <c r="EI1386" s="2905">
        <f>+SUM(EE1386:EH1386)</f>
        <v>19674</v>
      </c>
      <c r="EJ1386" s="196">
        <v>4797</v>
      </c>
      <c r="EK1386" s="196">
        <v>4662</v>
      </c>
      <c r="EL1386" s="196">
        <v>4260</v>
      </c>
      <c r="EM1386" s="196">
        <v>4452</v>
      </c>
      <c r="EN1386" s="2905">
        <f>+SUM(EJ1386:EM1386)</f>
        <v>18171</v>
      </c>
      <c r="EO1386" s="196">
        <v>4452</v>
      </c>
      <c r="EP1386" s="196">
        <v>4452</v>
      </c>
      <c r="EQ1386" s="4901"/>
      <c r="ER1386" s="4901"/>
      <c r="ES1386" s="145"/>
      <c r="ET1386" s="140"/>
      <c r="EU1386" s="140"/>
      <c r="EV1386" s="140"/>
      <c r="EW1386" s="140"/>
      <c r="EX1386" s="17"/>
      <c r="EY1386" s="17"/>
      <c r="EZ1386" s="17"/>
      <c r="FA1386" s="3231"/>
      <c r="FB1386" s="3231"/>
    </row>
    <row r="1387" spans="1:158" outlineLevel="1" x14ac:dyDescent="0.2">
      <c r="A1387" s="137" t="s">
        <v>3303</v>
      </c>
      <c r="B1387" s="35"/>
      <c r="C1387" s="35"/>
      <c r="D1387" s="35"/>
      <c r="E1387" s="35"/>
      <c r="F1387" s="35"/>
      <c r="G1387" s="35"/>
      <c r="H1387" s="35"/>
      <c r="I1387" s="35"/>
      <c r="J1387" s="35"/>
      <c r="K1387" s="35"/>
      <c r="L1387" s="35"/>
      <c r="M1387" s="35"/>
      <c r="N1387" s="35"/>
      <c r="O1387" s="35"/>
      <c r="P1387" s="35"/>
      <c r="Q1387" s="35"/>
      <c r="R1387" s="35"/>
      <c r="S1387" s="35"/>
      <c r="T1387" s="35"/>
      <c r="U1387" s="35"/>
      <c r="V1387" s="35"/>
      <c r="W1387" s="35"/>
      <c r="X1387" s="35"/>
      <c r="Y1387" s="35"/>
      <c r="Z1387" s="35"/>
      <c r="AA1387" s="35"/>
      <c r="AB1387" s="35"/>
      <c r="AC1387" s="35"/>
      <c r="AD1387" s="35"/>
      <c r="AE1387" s="35"/>
      <c r="AF1387" s="35"/>
      <c r="AG1387" s="35"/>
      <c r="AH1387" s="35"/>
      <c r="AI1387" s="35"/>
      <c r="AJ1387" s="35"/>
      <c r="AK1387" s="35"/>
      <c r="AL1387" s="35"/>
      <c r="AM1387" s="35"/>
      <c r="AN1387" s="35"/>
      <c r="AO1387" s="35"/>
      <c r="AP1387" s="35"/>
      <c r="AQ1387" s="35"/>
      <c r="AR1387" s="35"/>
      <c r="AS1387" s="35"/>
      <c r="AT1387" s="35"/>
      <c r="AU1387" s="35"/>
      <c r="AV1387" s="35"/>
      <c r="AW1387" s="35"/>
      <c r="AX1387" s="35"/>
      <c r="AY1387" s="35"/>
      <c r="AZ1387" s="35"/>
      <c r="BA1387" s="35"/>
      <c r="BB1387" s="35"/>
      <c r="BC1387" s="35"/>
      <c r="BD1387" s="35"/>
      <c r="BE1387" s="35"/>
      <c r="BF1387" s="35"/>
      <c r="BG1387" s="35"/>
      <c r="BH1387" s="35"/>
      <c r="BI1387" s="35"/>
      <c r="BJ1387" s="35"/>
      <c r="BK1387" s="35"/>
      <c r="BL1387" s="18"/>
      <c r="BM1387" s="35"/>
      <c r="BN1387" s="35"/>
      <c r="BO1387" s="35"/>
      <c r="BP1387" s="35"/>
      <c r="BQ1387" s="26"/>
      <c r="BR1387" s="35"/>
      <c r="BS1387" s="35"/>
      <c r="BT1387" s="35"/>
      <c r="BU1387" s="35"/>
      <c r="BV1387" s="26"/>
      <c r="BW1387" s="35"/>
      <c r="BX1387" s="35"/>
      <c r="BY1387" s="35"/>
      <c r="BZ1387" s="35"/>
      <c r="CA1387" s="26"/>
      <c r="CB1387" s="129"/>
      <c r="CC1387" s="129"/>
      <c r="CD1387" s="129"/>
      <c r="CE1387" s="129"/>
      <c r="CF1387" s="26"/>
      <c r="CG1387" s="129"/>
      <c r="CH1387" s="129"/>
      <c r="CI1387" s="129"/>
      <c r="CJ1387" s="129"/>
      <c r="CK1387" s="26"/>
      <c r="CL1387" s="115"/>
      <c r="CM1387" s="115"/>
      <c r="CN1387" s="115"/>
      <c r="CO1387" s="115"/>
      <c r="CP1387" s="26"/>
      <c r="CQ1387" s="115"/>
      <c r="CR1387" s="115"/>
      <c r="CS1387" s="115"/>
      <c r="CT1387" s="115"/>
      <c r="CU1387" s="26"/>
      <c r="CV1387" s="115"/>
      <c r="CW1387" s="115"/>
      <c r="CX1387" s="115"/>
      <c r="CY1387" s="115"/>
      <c r="CZ1387" s="140"/>
      <c r="DA1387" s="140"/>
      <c r="DB1387" s="140"/>
      <c r="DC1387" s="140"/>
      <c r="DD1387" s="140"/>
      <c r="DE1387" s="140"/>
      <c r="DF1387" s="140"/>
      <c r="DG1387" s="140"/>
      <c r="DH1387" s="140"/>
      <c r="DI1387" s="140"/>
      <c r="DJ1387" s="140"/>
      <c r="DK1387" s="140"/>
      <c r="DL1387" s="140"/>
      <c r="DM1387" s="140"/>
      <c r="DN1387" s="140"/>
      <c r="DO1387" s="140"/>
      <c r="DP1387" s="195">
        <f>+DP524</f>
        <v>5049</v>
      </c>
      <c r="DQ1387" s="195">
        <f>+DQ524</f>
        <v>4991</v>
      </c>
      <c r="DR1387" s="195">
        <f>+DR524</f>
        <v>4753</v>
      </c>
      <c r="DS1387" s="195">
        <f>+DS524</f>
        <v>5021</v>
      </c>
      <c r="DT1387" s="2905">
        <f>+SUM(DP1387:DS1387)</f>
        <v>19814</v>
      </c>
      <c r="DU1387" s="195">
        <f>+DU524</f>
        <v>4797</v>
      </c>
      <c r="DV1387" s="195">
        <f>+DV524</f>
        <v>4828</v>
      </c>
      <c r="DW1387" s="195">
        <f>+DW524</f>
        <v>4554</v>
      </c>
      <c r="DX1387" s="195">
        <f>+DX524</f>
        <v>5040</v>
      </c>
      <c r="DY1387" s="2905">
        <f>+SUM(DU1387:DX1387)</f>
        <v>19219</v>
      </c>
      <c r="DZ1387" s="195">
        <f>+DZ524</f>
        <v>4517</v>
      </c>
      <c r="EA1387" s="195">
        <f>+EA524</f>
        <v>4079</v>
      </c>
      <c r="EB1387" s="195">
        <f>+EB524</f>
        <v>4793</v>
      </c>
      <c r="EC1387" s="195">
        <f>+EC524</f>
        <v>5205</v>
      </c>
      <c r="ED1387" s="2905">
        <f>+SUM(DZ1387:EC1387)</f>
        <v>18594</v>
      </c>
      <c r="EE1387" s="195">
        <f>+EE524</f>
        <v>4997</v>
      </c>
      <c r="EF1387" s="195">
        <f>+EF524</f>
        <v>5220</v>
      </c>
      <c r="EG1387" s="195">
        <f>+EG524</f>
        <v>4988</v>
      </c>
      <c r="EH1387" s="195">
        <f>+EH524</f>
        <v>5079</v>
      </c>
      <c r="EI1387" s="2905">
        <f>+SUM(EE1387:EH1387)</f>
        <v>20284</v>
      </c>
      <c r="EJ1387" s="195">
        <f>+EJ524</f>
        <v>4775</v>
      </c>
      <c r="EK1387" s="195">
        <f>+EK524</f>
        <v>4501</v>
      </c>
      <c r="EL1387" s="195">
        <f>+EL524</f>
        <v>4253</v>
      </c>
      <c r="EM1387" s="195">
        <f>+EM524</f>
        <v>4415.8</v>
      </c>
      <c r="EN1387" s="2905">
        <f>+SUM(EJ1387:EM1387)</f>
        <v>17944.8</v>
      </c>
      <c r="EO1387" s="195">
        <f>+EO524</f>
        <v>4415.8</v>
      </c>
      <c r="EP1387" s="195">
        <f>+EP524</f>
        <v>4415.8</v>
      </c>
      <c r="EQ1387" s="4902"/>
      <c r="ER1387" s="4902"/>
      <c r="ES1387" s="145"/>
      <c r="ET1387" s="140"/>
      <c r="EU1387" s="140"/>
      <c r="EV1387" s="140"/>
      <c r="EW1387" s="140"/>
      <c r="EX1387" s="17"/>
      <c r="EY1387" s="17"/>
      <c r="EZ1387" s="17"/>
      <c r="FA1387" s="3231"/>
      <c r="FB1387" s="3231"/>
    </row>
    <row r="1388" spans="1:158" outlineLevel="1" x14ac:dyDescent="0.2">
      <c r="A1388" s="137" t="s">
        <v>3304</v>
      </c>
      <c r="B1388" s="35"/>
      <c r="C1388" s="35"/>
      <c r="D1388" s="35"/>
      <c r="E1388" s="35"/>
      <c r="F1388" s="35"/>
      <c r="G1388" s="35"/>
      <c r="H1388" s="35"/>
      <c r="I1388" s="35"/>
      <c r="J1388" s="35"/>
      <c r="K1388" s="35"/>
      <c r="L1388" s="35"/>
      <c r="M1388" s="35"/>
      <c r="N1388" s="35"/>
      <c r="O1388" s="35"/>
      <c r="P1388" s="35"/>
      <c r="Q1388" s="35"/>
      <c r="R1388" s="35"/>
      <c r="S1388" s="35"/>
      <c r="T1388" s="35"/>
      <c r="U1388" s="35"/>
      <c r="V1388" s="35"/>
      <c r="W1388" s="35"/>
      <c r="X1388" s="35"/>
      <c r="Y1388" s="35"/>
      <c r="Z1388" s="35"/>
      <c r="AA1388" s="35"/>
      <c r="AB1388" s="35"/>
      <c r="AC1388" s="35"/>
      <c r="AD1388" s="35"/>
      <c r="AE1388" s="35"/>
      <c r="AF1388" s="35"/>
      <c r="AG1388" s="35"/>
      <c r="AH1388" s="35"/>
      <c r="AI1388" s="35"/>
      <c r="AJ1388" s="35"/>
      <c r="AK1388" s="35"/>
      <c r="AL1388" s="35"/>
      <c r="AM1388" s="35"/>
      <c r="AN1388" s="35"/>
      <c r="AO1388" s="35"/>
      <c r="AP1388" s="35"/>
      <c r="AQ1388" s="35"/>
      <c r="AR1388" s="35"/>
      <c r="AS1388" s="35"/>
      <c r="AT1388" s="35"/>
      <c r="AU1388" s="35"/>
      <c r="AV1388" s="35"/>
      <c r="AW1388" s="35"/>
      <c r="AX1388" s="35"/>
      <c r="AY1388" s="35"/>
      <c r="AZ1388" s="35"/>
      <c r="BA1388" s="35"/>
      <c r="BB1388" s="35"/>
      <c r="BC1388" s="35"/>
      <c r="BD1388" s="35"/>
      <c r="BE1388" s="35"/>
      <c r="BF1388" s="35"/>
      <c r="BG1388" s="35"/>
      <c r="BH1388" s="35"/>
      <c r="BI1388" s="35"/>
      <c r="BJ1388" s="35"/>
      <c r="BK1388" s="35"/>
      <c r="BL1388" s="18"/>
      <c r="BM1388" s="35"/>
      <c r="BN1388" s="35"/>
      <c r="BO1388" s="35"/>
      <c r="BP1388" s="35"/>
      <c r="BQ1388" s="26"/>
      <c r="BR1388" s="35"/>
      <c r="BS1388" s="35"/>
      <c r="BT1388" s="35"/>
      <c r="BU1388" s="35"/>
      <c r="BV1388" s="26"/>
      <c r="BW1388" s="35"/>
      <c r="BX1388" s="35"/>
      <c r="BY1388" s="35"/>
      <c r="BZ1388" s="35"/>
      <c r="CA1388" s="26"/>
      <c r="CB1388" s="129"/>
      <c r="CC1388" s="129"/>
      <c r="CD1388" s="129"/>
      <c r="CE1388" s="129"/>
      <c r="CF1388" s="26"/>
      <c r="CG1388" s="129"/>
      <c r="CH1388" s="129"/>
      <c r="CI1388" s="129"/>
      <c r="CJ1388" s="129"/>
      <c r="CK1388" s="26"/>
      <c r="CL1388" s="115"/>
      <c r="CM1388" s="115"/>
      <c r="CN1388" s="115"/>
      <c r="CO1388" s="115"/>
      <c r="CP1388" s="26"/>
      <c r="CQ1388" s="115"/>
      <c r="CR1388" s="115"/>
      <c r="CS1388" s="115"/>
      <c r="CT1388" s="115"/>
      <c r="CU1388" s="26"/>
      <c r="CV1388" s="115"/>
      <c r="CW1388" s="115"/>
      <c r="CX1388" s="115"/>
      <c r="CY1388" s="115"/>
      <c r="CZ1388" s="140"/>
      <c r="DA1388" s="140"/>
      <c r="DB1388" s="140"/>
      <c r="DC1388" s="140"/>
      <c r="DD1388" s="140"/>
      <c r="DE1388" s="140"/>
      <c r="DF1388" s="140"/>
      <c r="DG1388" s="140"/>
      <c r="DH1388" s="140"/>
      <c r="DI1388" s="140"/>
      <c r="DJ1388" s="140"/>
      <c r="DK1388" s="140"/>
      <c r="DL1388" s="140"/>
      <c r="DM1388" s="140"/>
      <c r="DN1388" s="140"/>
      <c r="DO1388" s="140"/>
      <c r="DP1388" s="2907">
        <f t="shared" ref="DP1388:DU1388" si="458">+DP1387/DP1386-1</f>
        <v>4.3397396156230617E-2</v>
      </c>
      <c r="DQ1388" s="2907">
        <f t="shared" si="458"/>
        <v>4.19624217118999E-2</v>
      </c>
      <c r="DR1388" s="2907">
        <f t="shared" si="458"/>
        <v>3.7772925764192111E-2</v>
      </c>
      <c r="DS1388" s="2907">
        <f t="shared" si="458"/>
        <v>5.6163230963399258E-2</v>
      </c>
      <c r="DT1388" s="2908">
        <f t="shared" si="458"/>
        <v>4.487686547487213E-2</v>
      </c>
      <c r="DU1388" s="2907">
        <f t="shared" si="458"/>
        <v>1.8903993203058578E-2</v>
      </c>
      <c r="DV1388" s="2907">
        <f t="shared" ref="DV1388:EA1388" si="459">+DV1387/DV1386-1</f>
        <v>2.3748939779474121E-2</v>
      </c>
      <c r="DW1388" s="2907">
        <f t="shared" si="459"/>
        <v>9.3085106382979621E-3</v>
      </c>
      <c r="DX1388" s="2907">
        <f t="shared" si="459"/>
        <v>1.449275362318847E-2</v>
      </c>
      <c r="DY1388" s="2908">
        <f t="shared" si="459"/>
        <v>1.6985924436448308E-2</v>
      </c>
      <c r="DZ1388" s="2907">
        <f t="shared" si="459"/>
        <v>-3.729752770673489E-2</v>
      </c>
      <c r="EA1388" s="2907">
        <f t="shared" si="459"/>
        <v>-0.12934898612593382</v>
      </c>
      <c r="EB1388" s="2907">
        <f t="shared" ref="EB1388:EI1388" si="460">+EB1387/EB1386-1</f>
        <v>2.9294831554718126E-3</v>
      </c>
      <c r="EC1388" s="2907">
        <f t="shared" si="460"/>
        <v>-9.3262276360868146E-3</v>
      </c>
      <c r="ED1388" s="2908">
        <f t="shared" si="460"/>
        <v>-4.2040185471406533E-2</v>
      </c>
      <c r="EE1388" s="2907">
        <f t="shared" si="460"/>
        <v>1.9795918367346843E-2</v>
      </c>
      <c r="EF1388" s="2907">
        <f t="shared" si="460"/>
        <v>0.14952653600528509</v>
      </c>
      <c r="EG1388" s="2907">
        <f t="shared" si="460"/>
        <v>-6.9679474417678744E-3</v>
      </c>
      <c r="EH1388" s="2907">
        <f t="shared" si="460"/>
        <v>-2.5143953934740892E-2</v>
      </c>
      <c r="EI1388" s="2908">
        <f t="shared" si="460"/>
        <v>3.1005387821490205E-2</v>
      </c>
      <c r="EJ1388" s="2907">
        <f t="shared" ref="EJ1388:EK1388" si="461">+EJ1387/EJ1386-1</f>
        <v>-4.5861997081508843E-3</v>
      </c>
      <c r="EK1388" s="2907">
        <f t="shared" si="461"/>
        <v>-3.4534534534534589E-2</v>
      </c>
      <c r="EL1388" s="2907">
        <f t="shared" ref="EL1388:EN1388" si="462">+EL1387/EL1386-1</f>
        <v>-1.6431924882629456E-3</v>
      </c>
      <c r="EM1388" s="2907">
        <f t="shared" si="462"/>
        <v>-8.1311769991014859E-3</v>
      </c>
      <c r="EN1388" s="2908">
        <f t="shared" si="462"/>
        <v>-1.2448406802047285E-2</v>
      </c>
      <c r="EO1388" s="2907">
        <f t="shared" ref="EO1388:EP1388" si="463">+EO1387/EO1386-1</f>
        <v>-8.1311769991014859E-3</v>
      </c>
      <c r="EP1388" s="2907">
        <f t="shared" si="463"/>
        <v>-8.1311769991014859E-3</v>
      </c>
      <c r="EQ1388" s="4901"/>
      <c r="ER1388" s="4901"/>
      <c r="ES1388" s="145"/>
      <c r="ET1388" s="140"/>
      <c r="EU1388" s="140"/>
      <c r="EV1388" s="140"/>
      <c r="EW1388" s="140"/>
      <c r="EX1388" s="17"/>
      <c r="EY1388" s="17"/>
      <c r="EZ1388" s="17"/>
      <c r="FA1388" s="3231"/>
      <c r="FB1388" s="3231"/>
    </row>
    <row r="1389" spans="1:158" outlineLevel="1" x14ac:dyDescent="0.2">
      <c r="A1389" s="137"/>
      <c r="B1389" s="35"/>
      <c r="C1389" s="35"/>
      <c r="D1389" s="35"/>
      <c r="E1389" s="35"/>
      <c r="F1389" s="35"/>
      <c r="G1389" s="35"/>
      <c r="H1389" s="35"/>
      <c r="I1389" s="35"/>
      <c r="J1389" s="35"/>
      <c r="K1389" s="35"/>
      <c r="L1389" s="35"/>
      <c r="M1389" s="35"/>
      <c r="N1389" s="35"/>
      <c r="O1389" s="35"/>
      <c r="P1389" s="35"/>
      <c r="Q1389" s="35"/>
      <c r="R1389" s="35"/>
      <c r="S1389" s="35"/>
      <c r="T1389" s="35"/>
      <c r="U1389" s="35"/>
      <c r="V1389" s="35"/>
      <c r="W1389" s="35"/>
      <c r="X1389" s="35"/>
      <c r="Y1389" s="35"/>
      <c r="Z1389" s="35"/>
      <c r="AA1389" s="35"/>
      <c r="AB1389" s="35"/>
      <c r="AC1389" s="35"/>
      <c r="AD1389" s="35"/>
      <c r="AE1389" s="35"/>
      <c r="AF1389" s="35"/>
      <c r="AG1389" s="35"/>
      <c r="AH1389" s="35"/>
      <c r="AI1389" s="35"/>
      <c r="AJ1389" s="35"/>
      <c r="AK1389" s="35"/>
      <c r="AL1389" s="35"/>
      <c r="AM1389" s="35"/>
      <c r="AN1389" s="35"/>
      <c r="AO1389" s="35"/>
      <c r="AP1389" s="35"/>
      <c r="AQ1389" s="35"/>
      <c r="AR1389" s="35"/>
      <c r="AS1389" s="35"/>
      <c r="AT1389" s="35"/>
      <c r="AU1389" s="35"/>
      <c r="AV1389" s="35"/>
      <c r="AW1389" s="35"/>
      <c r="AX1389" s="35"/>
      <c r="AY1389" s="35"/>
      <c r="AZ1389" s="35"/>
      <c r="BA1389" s="35"/>
      <c r="BB1389" s="35"/>
      <c r="BC1389" s="35"/>
      <c r="BD1389" s="35"/>
      <c r="BE1389" s="35"/>
      <c r="BF1389" s="35"/>
      <c r="BG1389" s="35"/>
      <c r="BH1389" s="35"/>
      <c r="BI1389" s="35"/>
      <c r="BJ1389" s="35"/>
      <c r="BK1389" s="35"/>
      <c r="BL1389" s="18"/>
      <c r="BM1389" s="35"/>
      <c r="BN1389" s="35"/>
      <c r="BO1389" s="35"/>
      <c r="BP1389" s="35"/>
      <c r="BQ1389" s="26"/>
      <c r="BR1389" s="35"/>
      <c r="BS1389" s="35"/>
      <c r="BT1389" s="35"/>
      <c r="BU1389" s="35"/>
      <c r="BV1389" s="26"/>
      <c r="BW1389" s="35"/>
      <c r="BX1389" s="35"/>
      <c r="BY1389" s="35"/>
      <c r="BZ1389" s="35"/>
      <c r="CA1389" s="26"/>
      <c r="CB1389" s="129"/>
      <c r="CC1389" s="129"/>
      <c r="CD1389" s="129"/>
      <c r="CE1389" s="129"/>
      <c r="CF1389" s="26"/>
      <c r="CG1389" s="129"/>
      <c r="CH1389" s="129"/>
      <c r="CI1389" s="129"/>
      <c r="CJ1389" s="129"/>
      <c r="CK1389" s="26"/>
      <c r="CL1389" s="115"/>
      <c r="CM1389" s="115"/>
      <c r="CN1389" s="115"/>
      <c r="CO1389" s="115"/>
      <c r="CP1389" s="26"/>
      <c r="CQ1389" s="115"/>
      <c r="CR1389" s="115"/>
      <c r="CS1389" s="115"/>
      <c r="CT1389" s="115"/>
      <c r="CU1389" s="26"/>
      <c r="CV1389" s="115"/>
      <c r="CW1389" s="115"/>
      <c r="CX1389" s="115"/>
      <c r="CY1389" s="115"/>
      <c r="CZ1389" s="140"/>
      <c r="DA1389" s="140"/>
      <c r="DB1389" s="140"/>
      <c r="DC1389" s="140"/>
      <c r="DD1389" s="140"/>
      <c r="DE1389" s="140"/>
      <c r="DF1389" s="140"/>
      <c r="DG1389" s="140"/>
      <c r="DH1389" s="140"/>
      <c r="DI1389" s="140"/>
      <c r="DJ1389" s="140"/>
      <c r="DK1389" s="140"/>
      <c r="DL1389" s="140"/>
      <c r="DM1389" s="140"/>
      <c r="DN1389" s="140"/>
      <c r="DO1389" s="140"/>
      <c r="DP1389" s="140"/>
      <c r="DQ1389" s="140"/>
      <c r="DR1389" s="140"/>
      <c r="DS1389" s="140"/>
      <c r="DT1389" s="140"/>
      <c r="DU1389" s="140"/>
      <c r="DV1389" s="140"/>
      <c r="DW1389" s="140"/>
      <c r="DX1389" s="140"/>
      <c r="DY1389" s="140"/>
      <c r="DZ1389" s="140"/>
      <c r="EA1389" s="140"/>
      <c r="EB1389" s="140"/>
      <c r="EC1389" s="140"/>
      <c r="ED1389" s="140"/>
      <c r="EE1389" s="140"/>
      <c r="EF1389" s="140"/>
      <c r="EG1389" s="140"/>
      <c r="EH1389" s="140"/>
      <c r="EI1389" s="145"/>
      <c r="EJ1389" s="140"/>
      <c r="EK1389" s="140"/>
      <c r="EL1389" s="140"/>
      <c r="EM1389" s="140"/>
      <c r="EN1389" s="145"/>
      <c r="EO1389" s="140"/>
      <c r="EP1389" s="140"/>
      <c r="EQ1389" s="4901"/>
      <c r="ER1389" s="4901"/>
      <c r="ES1389" s="145"/>
      <c r="ET1389" s="140"/>
      <c r="EU1389" s="140"/>
      <c r="EV1389" s="140"/>
      <c r="EW1389" s="140"/>
      <c r="EX1389" s="17"/>
      <c r="EY1389" s="17"/>
      <c r="EZ1389" s="17"/>
      <c r="FA1389" s="3231"/>
      <c r="FB1389" s="3231"/>
    </row>
    <row r="1390" spans="1:158" outlineLevel="1" x14ac:dyDescent="0.2">
      <c r="A1390" s="137" t="s">
        <v>3305</v>
      </c>
      <c r="B1390" s="35"/>
      <c r="C1390" s="35"/>
      <c r="D1390" s="35"/>
      <c r="E1390" s="35"/>
      <c r="F1390" s="35"/>
      <c r="G1390" s="35"/>
      <c r="H1390" s="35"/>
      <c r="I1390" s="35"/>
      <c r="J1390" s="35"/>
      <c r="K1390" s="35"/>
      <c r="L1390" s="35"/>
      <c r="M1390" s="35"/>
      <c r="N1390" s="35"/>
      <c r="O1390" s="35"/>
      <c r="P1390" s="35"/>
      <c r="Q1390" s="35"/>
      <c r="R1390" s="35"/>
      <c r="S1390" s="35"/>
      <c r="T1390" s="35"/>
      <c r="U1390" s="35"/>
      <c r="V1390" s="35"/>
      <c r="W1390" s="35"/>
      <c r="X1390" s="35"/>
      <c r="Y1390" s="35"/>
      <c r="Z1390" s="35"/>
      <c r="AA1390" s="35"/>
      <c r="AB1390" s="35"/>
      <c r="AC1390" s="35"/>
      <c r="AD1390" s="35"/>
      <c r="AE1390" s="35"/>
      <c r="AF1390" s="35"/>
      <c r="AG1390" s="35"/>
      <c r="AH1390" s="35"/>
      <c r="AI1390" s="35"/>
      <c r="AJ1390" s="35"/>
      <c r="AK1390" s="35"/>
      <c r="AL1390" s="35"/>
      <c r="AM1390" s="35"/>
      <c r="AN1390" s="35"/>
      <c r="AO1390" s="35"/>
      <c r="AP1390" s="35"/>
      <c r="AQ1390" s="35"/>
      <c r="AR1390" s="35"/>
      <c r="AS1390" s="35"/>
      <c r="AT1390" s="35"/>
      <c r="AU1390" s="35"/>
      <c r="AV1390" s="35"/>
      <c r="AW1390" s="35"/>
      <c r="AX1390" s="35"/>
      <c r="AY1390" s="35"/>
      <c r="AZ1390" s="35"/>
      <c r="BA1390" s="35"/>
      <c r="BB1390" s="35"/>
      <c r="BC1390" s="35"/>
      <c r="BD1390" s="35"/>
      <c r="BE1390" s="35"/>
      <c r="BF1390" s="35"/>
      <c r="BG1390" s="35"/>
      <c r="BH1390" s="35"/>
      <c r="BI1390" s="35"/>
      <c r="BJ1390" s="35"/>
      <c r="BK1390" s="35"/>
      <c r="BL1390" s="18"/>
      <c r="BM1390" s="35"/>
      <c r="BN1390" s="35"/>
      <c r="BO1390" s="35"/>
      <c r="BP1390" s="35"/>
      <c r="BQ1390" s="26"/>
      <c r="BR1390" s="35"/>
      <c r="BS1390" s="35"/>
      <c r="BT1390" s="35"/>
      <c r="BU1390" s="35"/>
      <c r="BV1390" s="26"/>
      <c r="BW1390" s="35"/>
      <c r="BX1390" s="35"/>
      <c r="BY1390" s="35"/>
      <c r="BZ1390" s="35"/>
      <c r="CA1390" s="26"/>
      <c r="CB1390" s="129"/>
      <c r="CC1390" s="129"/>
      <c r="CD1390" s="129"/>
      <c r="CE1390" s="129"/>
      <c r="CF1390" s="26"/>
      <c r="CG1390" s="129"/>
      <c r="CH1390" s="129"/>
      <c r="CI1390" s="129"/>
      <c r="CJ1390" s="129"/>
      <c r="CK1390" s="26"/>
      <c r="CL1390" s="115"/>
      <c r="CM1390" s="115"/>
      <c r="CN1390" s="115"/>
      <c r="CO1390" s="115"/>
      <c r="CP1390" s="26"/>
      <c r="CQ1390" s="115"/>
      <c r="CR1390" s="115"/>
      <c r="CS1390" s="115"/>
      <c r="CT1390" s="115"/>
      <c r="CU1390" s="26"/>
      <c r="CV1390" s="115"/>
      <c r="CW1390" s="115"/>
      <c r="CX1390" s="115"/>
      <c r="CY1390" s="115"/>
      <c r="CZ1390" s="140"/>
      <c r="DA1390" s="140"/>
      <c r="DB1390" s="140"/>
      <c r="DC1390" s="140"/>
      <c r="DD1390" s="140"/>
      <c r="DE1390" s="140"/>
      <c r="DF1390" s="140"/>
      <c r="DG1390" s="140"/>
      <c r="DH1390" s="140"/>
      <c r="DI1390" s="140"/>
      <c r="DJ1390" s="140"/>
      <c r="DK1390" s="140"/>
      <c r="DL1390" s="140"/>
      <c r="DM1390" s="140"/>
      <c r="DN1390" s="140"/>
      <c r="DO1390" s="140"/>
      <c r="DP1390" s="196">
        <v>4085</v>
      </c>
      <c r="DQ1390" s="196">
        <v>3969</v>
      </c>
      <c r="DR1390" s="196">
        <v>3778</v>
      </c>
      <c r="DS1390" s="196">
        <v>4073</v>
      </c>
      <c r="DT1390" s="2905">
        <f>+SUM(DP1390:DS1390)</f>
        <v>15905</v>
      </c>
      <c r="DU1390" s="196">
        <v>3961</v>
      </c>
      <c r="DV1390" s="196">
        <v>4073</v>
      </c>
      <c r="DW1390" s="196">
        <v>3895</v>
      </c>
      <c r="DX1390" s="196">
        <v>4206</v>
      </c>
      <c r="DY1390" s="2905">
        <f>+SUM(DU1390:DX1390)</f>
        <v>16135</v>
      </c>
      <c r="DZ1390" s="196">
        <v>4041</v>
      </c>
      <c r="EA1390" s="196">
        <v>3938</v>
      </c>
      <c r="EB1390" s="196">
        <v>3836</v>
      </c>
      <c r="EC1390" s="196">
        <v>4466</v>
      </c>
      <c r="ED1390" s="2905">
        <f>+SUM(DZ1390:EC1390)</f>
        <v>16281</v>
      </c>
      <c r="EE1390" s="196">
        <v>4298</v>
      </c>
      <c r="EF1390" s="196">
        <v>3714</v>
      </c>
      <c r="EG1390" s="196">
        <v>4472</v>
      </c>
      <c r="EH1390" s="196">
        <v>5049</v>
      </c>
      <c r="EI1390" s="2905">
        <f>+SUM(EE1390:EH1390)</f>
        <v>17533</v>
      </c>
      <c r="EJ1390" s="196">
        <v>4434</v>
      </c>
      <c r="EK1390" s="196">
        <v>4157</v>
      </c>
      <c r="EL1390" s="196">
        <v>3431</v>
      </c>
      <c r="EM1390" s="196">
        <v>4052</v>
      </c>
      <c r="EN1390" s="2905">
        <f>+SUM(EJ1390:EM1390)</f>
        <v>16074</v>
      </c>
      <c r="EO1390" s="196">
        <v>4052</v>
      </c>
      <c r="EP1390" s="196">
        <v>4052</v>
      </c>
      <c r="EQ1390" s="4901"/>
      <c r="ER1390" s="4901"/>
      <c r="ES1390" s="145"/>
      <c r="ET1390" s="140"/>
      <c r="EU1390" s="140"/>
      <c r="EV1390" s="140"/>
      <c r="EW1390" s="140"/>
      <c r="EX1390" s="17"/>
      <c r="EY1390" s="17"/>
      <c r="EZ1390" s="17"/>
      <c r="FA1390" s="3231"/>
      <c r="FB1390" s="3231"/>
    </row>
    <row r="1391" spans="1:158" outlineLevel="1" x14ac:dyDescent="0.2">
      <c r="A1391" s="137" t="s">
        <v>3306</v>
      </c>
      <c r="B1391" s="35"/>
      <c r="C1391" s="35"/>
      <c r="D1391" s="35"/>
      <c r="E1391" s="35"/>
      <c r="F1391" s="35"/>
      <c r="G1391" s="35"/>
      <c r="H1391" s="35"/>
      <c r="I1391" s="35"/>
      <c r="J1391" s="35"/>
      <c r="K1391" s="35"/>
      <c r="L1391" s="35"/>
      <c r="M1391" s="35"/>
      <c r="N1391" s="35"/>
      <c r="O1391" s="35"/>
      <c r="P1391" s="35"/>
      <c r="Q1391" s="35"/>
      <c r="R1391" s="35"/>
      <c r="S1391" s="35"/>
      <c r="T1391" s="35"/>
      <c r="U1391" s="35"/>
      <c r="V1391" s="35"/>
      <c r="W1391" s="35"/>
      <c r="X1391" s="35"/>
      <c r="Y1391" s="35"/>
      <c r="Z1391" s="35"/>
      <c r="AA1391" s="35"/>
      <c r="AB1391" s="35"/>
      <c r="AC1391" s="35"/>
      <c r="AD1391" s="35"/>
      <c r="AE1391" s="35"/>
      <c r="AF1391" s="35"/>
      <c r="AG1391" s="35"/>
      <c r="AH1391" s="35"/>
      <c r="AI1391" s="35"/>
      <c r="AJ1391" s="35"/>
      <c r="AK1391" s="35"/>
      <c r="AL1391" s="35"/>
      <c r="AM1391" s="35"/>
      <c r="AN1391" s="35"/>
      <c r="AO1391" s="35"/>
      <c r="AP1391" s="35"/>
      <c r="AQ1391" s="35"/>
      <c r="AR1391" s="35"/>
      <c r="AS1391" s="35"/>
      <c r="AT1391" s="35"/>
      <c r="AU1391" s="35"/>
      <c r="AV1391" s="35"/>
      <c r="AW1391" s="35"/>
      <c r="AX1391" s="35"/>
      <c r="AY1391" s="35"/>
      <c r="AZ1391" s="35"/>
      <c r="BA1391" s="35"/>
      <c r="BB1391" s="35"/>
      <c r="BC1391" s="35"/>
      <c r="BD1391" s="35"/>
      <c r="BE1391" s="35"/>
      <c r="BF1391" s="35"/>
      <c r="BG1391" s="35"/>
      <c r="BH1391" s="35"/>
      <c r="BI1391" s="35"/>
      <c r="BJ1391" s="35"/>
      <c r="BK1391" s="35"/>
      <c r="BL1391" s="18"/>
      <c r="BM1391" s="35"/>
      <c r="BN1391" s="35"/>
      <c r="BO1391" s="35"/>
      <c r="BP1391" s="35"/>
      <c r="BQ1391" s="26"/>
      <c r="BR1391" s="35"/>
      <c r="BS1391" s="35"/>
      <c r="BT1391" s="35"/>
      <c r="BU1391" s="35"/>
      <c r="BV1391" s="26"/>
      <c r="BW1391" s="35"/>
      <c r="BX1391" s="35"/>
      <c r="BY1391" s="35"/>
      <c r="BZ1391" s="35"/>
      <c r="CA1391" s="26"/>
      <c r="CB1391" s="129"/>
      <c r="CC1391" s="129"/>
      <c r="CD1391" s="129"/>
      <c r="CE1391" s="129"/>
      <c r="CF1391" s="26"/>
      <c r="CG1391" s="129"/>
      <c r="CH1391" s="129"/>
      <c r="CI1391" s="129"/>
      <c r="CJ1391" s="129"/>
      <c r="CK1391" s="26"/>
      <c r="CL1391" s="115"/>
      <c r="CM1391" s="115"/>
      <c r="CN1391" s="115"/>
      <c r="CO1391" s="115"/>
      <c r="CP1391" s="26"/>
      <c r="CQ1391" s="115"/>
      <c r="CR1391" s="115"/>
      <c r="CS1391" s="115"/>
      <c r="CT1391" s="115"/>
      <c r="CU1391" s="26"/>
      <c r="CV1391" s="115"/>
      <c r="CW1391" s="115"/>
      <c r="CX1391" s="115"/>
      <c r="CY1391" s="115"/>
      <c r="CZ1391" s="140"/>
      <c r="DA1391" s="140"/>
      <c r="DB1391" s="140"/>
      <c r="DC1391" s="140"/>
      <c r="DD1391" s="140"/>
      <c r="DE1391" s="140"/>
      <c r="DF1391" s="140"/>
      <c r="DG1391" s="140"/>
      <c r="DH1391" s="140"/>
      <c r="DI1391" s="140"/>
      <c r="DJ1391" s="140"/>
      <c r="DK1391" s="140"/>
      <c r="DL1391" s="140"/>
      <c r="DM1391" s="140"/>
      <c r="DN1391" s="140"/>
      <c r="DO1391" s="140"/>
      <c r="DP1391" s="195">
        <f>+DP674</f>
        <v>4250</v>
      </c>
      <c r="DQ1391" s="195">
        <f>+DQ674</f>
        <v>4311</v>
      </c>
      <c r="DR1391" s="195">
        <f>+DR674</f>
        <v>4103</v>
      </c>
      <c r="DS1391" s="195">
        <f>+DS674</f>
        <v>4256</v>
      </c>
      <c r="DT1391" s="2905">
        <f>+SUM(DP1391:DS1391)</f>
        <v>16920</v>
      </c>
      <c r="DU1391" s="195">
        <f>+DU674</f>
        <v>4134</v>
      </c>
      <c r="DV1391" s="195">
        <f>+DV674</f>
        <v>4056</v>
      </c>
      <c r="DW1391" s="195">
        <f>+DW674</f>
        <v>3655</v>
      </c>
      <c r="DX1391" s="195">
        <f>+DX674</f>
        <v>4275</v>
      </c>
      <c r="DY1391" s="2905">
        <f>+SUM(DU1391:DX1391)</f>
        <v>16120</v>
      </c>
      <c r="DZ1391" s="195">
        <f>+DZ674</f>
        <v>3966</v>
      </c>
      <c r="EA1391" s="195">
        <f>+EA674</f>
        <v>3330</v>
      </c>
      <c r="EB1391" s="195">
        <f>+EB674</f>
        <v>4278</v>
      </c>
      <c r="EC1391" s="195">
        <f>+EC674</f>
        <v>5066</v>
      </c>
      <c r="ED1391" s="2905">
        <f>+SUM(DZ1391:EC1391)</f>
        <v>16640</v>
      </c>
      <c r="EE1391" s="195">
        <f>+EE674</f>
        <v>4633</v>
      </c>
      <c r="EF1391" s="195">
        <f>+EF674</f>
        <v>4660.2</v>
      </c>
      <c r="EG1391" s="195">
        <f>+EG674</f>
        <v>4017</v>
      </c>
      <c r="EH1391" s="195">
        <f>+EH674</f>
        <v>4615</v>
      </c>
      <c r="EI1391" s="2905">
        <f>+SUM(EE1391:EH1391)</f>
        <v>17925.2</v>
      </c>
      <c r="EJ1391" s="195">
        <f>+EJ674</f>
        <v>4152.8</v>
      </c>
      <c r="EK1391" s="195">
        <f>+EK674</f>
        <v>3639</v>
      </c>
      <c r="EL1391" s="195">
        <f>+EL674</f>
        <v>3553</v>
      </c>
      <c r="EM1391" s="195">
        <f>+EM674</f>
        <v>4075.7999999999997</v>
      </c>
      <c r="EN1391" s="2905">
        <f>+SUM(EJ1391:EM1391)</f>
        <v>15420.599999999999</v>
      </c>
      <c r="EO1391" s="195">
        <f>+EO674</f>
        <v>0</v>
      </c>
      <c r="EP1391" s="195">
        <f>+EP674</f>
        <v>0</v>
      </c>
      <c r="EQ1391" s="4901"/>
      <c r="ER1391" s="4901"/>
      <c r="ES1391" s="145"/>
      <c r="ET1391" s="140"/>
      <c r="EU1391" s="140"/>
      <c r="EV1391" s="140"/>
      <c r="EW1391" s="140"/>
      <c r="EX1391" s="17"/>
      <c r="EY1391" s="17"/>
      <c r="EZ1391" s="17"/>
      <c r="FA1391" s="3231"/>
      <c r="FB1391" s="3231"/>
    </row>
    <row r="1392" spans="1:158" outlineLevel="1" x14ac:dyDescent="0.2">
      <c r="A1392" s="137" t="s">
        <v>3304</v>
      </c>
      <c r="B1392" s="35"/>
      <c r="C1392" s="35"/>
      <c r="D1392" s="35"/>
      <c r="E1392" s="35"/>
      <c r="F1392" s="35"/>
      <c r="G1392" s="35"/>
      <c r="H1392" s="35"/>
      <c r="I1392" s="35"/>
      <c r="J1392" s="35"/>
      <c r="K1392" s="35"/>
      <c r="L1392" s="35"/>
      <c r="M1392" s="35"/>
      <c r="N1392" s="35"/>
      <c r="O1392" s="35"/>
      <c r="P1392" s="35"/>
      <c r="Q1392" s="35"/>
      <c r="R1392" s="35"/>
      <c r="S1392" s="35"/>
      <c r="T1392" s="35"/>
      <c r="U1392" s="35"/>
      <c r="V1392" s="35"/>
      <c r="W1392" s="35"/>
      <c r="X1392" s="35"/>
      <c r="Y1392" s="35"/>
      <c r="Z1392" s="35"/>
      <c r="AA1392" s="35"/>
      <c r="AB1392" s="35"/>
      <c r="AC1392" s="35"/>
      <c r="AD1392" s="35"/>
      <c r="AE1392" s="35"/>
      <c r="AF1392" s="35"/>
      <c r="AG1392" s="35"/>
      <c r="AH1392" s="35"/>
      <c r="AI1392" s="35"/>
      <c r="AJ1392" s="35"/>
      <c r="AK1392" s="35"/>
      <c r="AL1392" s="35"/>
      <c r="AM1392" s="35"/>
      <c r="AN1392" s="35"/>
      <c r="AO1392" s="35"/>
      <c r="AP1392" s="35"/>
      <c r="AQ1392" s="35"/>
      <c r="AR1392" s="35"/>
      <c r="AS1392" s="35"/>
      <c r="AT1392" s="35"/>
      <c r="AU1392" s="35"/>
      <c r="AV1392" s="35"/>
      <c r="AW1392" s="35"/>
      <c r="AX1392" s="35"/>
      <c r="AY1392" s="35"/>
      <c r="AZ1392" s="35"/>
      <c r="BA1392" s="35"/>
      <c r="BB1392" s="35"/>
      <c r="BC1392" s="35"/>
      <c r="BD1392" s="35"/>
      <c r="BE1392" s="35"/>
      <c r="BF1392" s="35"/>
      <c r="BG1392" s="35"/>
      <c r="BH1392" s="35"/>
      <c r="BI1392" s="35"/>
      <c r="BJ1392" s="35"/>
      <c r="BK1392" s="35"/>
      <c r="BL1392" s="18"/>
      <c r="BM1392" s="35"/>
      <c r="BN1392" s="35"/>
      <c r="BO1392" s="35"/>
      <c r="BP1392" s="35"/>
      <c r="BQ1392" s="26"/>
      <c r="BR1392" s="35"/>
      <c r="BS1392" s="35"/>
      <c r="BT1392" s="35"/>
      <c r="BU1392" s="35"/>
      <c r="BV1392" s="26"/>
      <c r="BW1392" s="35"/>
      <c r="BX1392" s="35"/>
      <c r="BY1392" s="35"/>
      <c r="BZ1392" s="35"/>
      <c r="CA1392" s="26"/>
      <c r="CB1392" s="129"/>
      <c r="CC1392" s="129"/>
      <c r="CD1392" s="129"/>
      <c r="CE1392" s="129"/>
      <c r="CF1392" s="26"/>
      <c r="CG1392" s="129"/>
      <c r="CH1392" s="129"/>
      <c r="CI1392" s="129"/>
      <c r="CJ1392" s="129"/>
      <c r="CK1392" s="26"/>
      <c r="CL1392" s="115"/>
      <c r="CM1392" s="115"/>
      <c r="CN1392" s="115"/>
      <c r="CO1392" s="115"/>
      <c r="CP1392" s="26"/>
      <c r="CQ1392" s="115"/>
      <c r="CR1392" s="115"/>
      <c r="CS1392" s="115"/>
      <c r="CT1392" s="115"/>
      <c r="CU1392" s="26"/>
      <c r="CV1392" s="115"/>
      <c r="CW1392" s="115"/>
      <c r="CX1392" s="115"/>
      <c r="CY1392" s="115"/>
      <c r="CZ1392" s="140"/>
      <c r="DA1392" s="140"/>
      <c r="DB1392" s="140"/>
      <c r="DC1392" s="140"/>
      <c r="DD1392" s="140"/>
      <c r="DE1392" s="140"/>
      <c r="DF1392" s="140"/>
      <c r="DG1392" s="140"/>
      <c r="DH1392" s="140"/>
      <c r="DI1392" s="140"/>
      <c r="DJ1392" s="140"/>
      <c r="DK1392" s="140"/>
      <c r="DL1392" s="140"/>
      <c r="DM1392" s="140"/>
      <c r="DN1392" s="140"/>
      <c r="DO1392" s="140"/>
      <c r="DP1392" s="2907">
        <f t="shared" ref="DP1392:DU1392" si="464">+DP1391/DP1390-1</f>
        <v>4.0391676866585069E-2</v>
      </c>
      <c r="DQ1392" s="2907">
        <f t="shared" si="464"/>
        <v>8.6167800453514687E-2</v>
      </c>
      <c r="DR1392" s="2907">
        <f t="shared" si="464"/>
        <v>8.6024351508734886E-2</v>
      </c>
      <c r="DS1392" s="2907">
        <f t="shared" si="464"/>
        <v>4.493002700712001E-2</v>
      </c>
      <c r="DT1392" s="2908">
        <f t="shared" si="464"/>
        <v>6.3816409933983076E-2</v>
      </c>
      <c r="DU1392" s="2907">
        <f t="shared" si="464"/>
        <v>4.3675839434486274E-2</v>
      </c>
      <c r="DV1392" s="2907">
        <f t="shared" ref="DV1392:EA1392" si="465">+DV1391/DV1390-1</f>
        <v>-4.1738276454701406E-3</v>
      </c>
      <c r="DW1392" s="2907">
        <f t="shared" si="465"/>
        <v>-6.1617458279845994E-2</v>
      </c>
      <c r="DX1392" s="2907">
        <f t="shared" si="465"/>
        <v>1.6405135520684677E-2</v>
      </c>
      <c r="DY1392" s="2908">
        <f t="shared" si="465"/>
        <v>-9.2965602726990948E-4</v>
      </c>
      <c r="DZ1392" s="2907">
        <f t="shared" si="465"/>
        <v>-1.8559762435040872E-2</v>
      </c>
      <c r="EA1392" s="2907">
        <f t="shared" si="465"/>
        <v>-0.15439309294057901</v>
      </c>
      <c r="EB1392" s="2907">
        <f t="shared" ref="EB1392:EI1392" si="466">+EB1391/EB1390-1</f>
        <v>0.11522419186652755</v>
      </c>
      <c r="EC1392" s="2907">
        <f t="shared" si="466"/>
        <v>0.13434841021047927</v>
      </c>
      <c r="ED1392" s="2908">
        <f t="shared" si="466"/>
        <v>2.2050242614090054E-2</v>
      </c>
      <c r="EE1392" s="2907">
        <f t="shared" si="466"/>
        <v>7.7943229409027426E-2</v>
      </c>
      <c r="EF1392" s="2907">
        <f t="shared" si="466"/>
        <v>0.2547657512116317</v>
      </c>
      <c r="EG1392" s="2907">
        <f t="shared" si="466"/>
        <v>-0.10174418604651159</v>
      </c>
      <c r="EH1392" s="2907">
        <f t="shared" si="466"/>
        <v>-8.5957615369380069E-2</v>
      </c>
      <c r="EI1392" s="2908">
        <f t="shared" si="466"/>
        <v>2.2369246563622935E-2</v>
      </c>
      <c r="EJ1392" s="2907">
        <f t="shared" ref="EJ1392:EK1392" si="467">+EJ1391/EJ1390-1</f>
        <v>-6.341903473161925E-2</v>
      </c>
      <c r="EK1392" s="2907">
        <f t="shared" si="467"/>
        <v>-0.12460909309598267</v>
      </c>
      <c r="EL1392" s="2907">
        <f t="shared" ref="EL1392:EN1392" si="468">+EL1391/EL1390-1</f>
        <v>3.5558146313028338E-2</v>
      </c>
      <c r="EM1392" s="2907">
        <f t="shared" si="468"/>
        <v>5.873642645606969E-3</v>
      </c>
      <c r="EN1392" s="2908">
        <f t="shared" si="468"/>
        <v>-4.0649496080627179E-2</v>
      </c>
      <c r="EO1392" s="2907">
        <f t="shared" ref="EO1392:EP1392" si="469">+EO1391/EO1390-1</f>
        <v>-1</v>
      </c>
      <c r="EP1392" s="2907">
        <f t="shared" si="469"/>
        <v>-1</v>
      </c>
      <c r="EQ1392" s="4901"/>
      <c r="ER1392" s="4901"/>
      <c r="ES1392" s="145"/>
      <c r="ET1392" s="140"/>
      <c r="EU1392" s="140"/>
      <c r="EV1392" s="140"/>
      <c r="EW1392" s="140"/>
      <c r="EX1392" s="17"/>
      <c r="EY1392" s="17"/>
      <c r="EZ1392" s="17"/>
      <c r="FA1392" s="3231"/>
      <c r="FB1392" s="3231"/>
    </row>
    <row r="1393" spans="1:158" outlineLevel="1" x14ac:dyDescent="0.2">
      <c r="A1393" s="137"/>
      <c r="B1393" s="35"/>
      <c r="C1393" s="35"/>
      <c r="D1393" s="35"/>
      <c r="E1393" s="35"/>
      <c r="F1393" s="35"/>
      <c r="G1393" s="35"/>
      <c r="H1393" s="35"/>
      <c r="I1393" s="35"/>
      <c r="J1393" s="35"/>
      <c r="K1393" s="35"/>
      <c r="L1393" s="35"/>
      <c r="M1393" s="35"/>
      <c r="N1393" s="35"/>
      <c r="O1393" s="35"/>
      <c r="P1393" s="35"/>
      <c r="Q1393" s="35"/>
      <c r="R1393" s="35"/>
      <c r="S1393" s="35"/>
      <c r="T1393" s="35"/>
      <c r="U1393" s="35"/>
      <c r="V1393" s="35"/>
      <c r="W1393" s="35"/>
      <c r="X1393" s="35"/>
      <c r="Y1393" s="35"/>
      <c r="Z1393" s="35"/>
      <c r="AA1393" s="35"/>
      <c r="AB1393" s="35"/>
      <c r="AC1393" s="35"/>
      <c r="AD1393" s="35"/>
      <c r="AE1393" s="35"/>
      <c r="AF1393" s="35"/>
      <c r="AG1393" s="35"/>
      <c r="AH1393" s="35"/>
      <c r="AI1393" s="35"/>
      <c r="AJ1393" s="35"/>
      <c r="AK1393" s="35"/>
      <c r="AL1393" s="35"/>
      <c r="AM1393" s="35"/>
      <c r="AN1393" s="35"/>
      <c r="AO1393" s="35"/>
      <c r="AP1393" s="35"/>
      <c r="AQ1393" s="35"/>
      <c r="AR1393" s="35"/>
      <c r="AS1393" s="35"/>
      <c r="AT1393" s="35"/>
      <c r="AU1393" s="35"/>
      <c r="AV1393" s="35"/>
      <c r="AW1393" s="35"/>
      <c r="AX1393" s="35"/>
      <c r="AY1393" s="35"/>
      <c r="AZ1393" s="35"/>
      <c r="BA1393" s="35"/>
      <c r="BB1393" s="35"/>
      <c r="BC1393" s="35"/>
      <c r="BD1393" s="35"/>
      <c r="BE1393" s="35"/>
      <c r="BF1393" s="35"/>
      <c r="BG1393" s="35"/>
      <c r="BH1393" s="35"/>
      <c r="BI1393" s="35"/>
      <c r="BJ1393" s="35"/>
      <c r="BK1393" s="35"/>
      <c r="BL1393" s="18"/>
      <c r="BM1393" s="35"/>
      <c r="BN1393" s="35"/>
      <c r="BO1393" s="35"/>
      <c r="BP1393" s="35"/>
      <c r="BQ1393" s="26"/>
      <c r="BR1393" s="35"/>
      <c r="BS1393" s="35"/>
      <c r="BT1393" s="35"/>
      <c r="BU1393" s="35"/>
      <c r="BV1393" s="26"/>
      <c r="BW1393" s="35"/>
      <c r="BX1393" s="35"/>
      <c r="BY1393" s="35"/>
      <c r="BZ1393" s="35"/>
      <c r="CA1393" s="26"/>
      <c r="CB1393" s="129"/>
      <c r="CC1393" s="129"/>
      <c r="CD1393" s="129"/>
      <c r="CE1393" s="129"/>
      <c r="CF1393" s="26"/>
      <c r="CG1393" s="129"/>
      <c r="CH1393" s="129"/>
      <c r="CI1393" s="129"/>
      <c r="CJ1393" s="129"/>
      <c r="CK1393" s="26"/>
      <c r="CL1393" s="115"/>
      <c r="CM1393" s="115"/>
      <c r="CN1393" s="115"/>
      <c r="CO1393" s="115"/>
      <c r="CP1393" s="26"/>
      <c r="CQ1393" s="115"/>
      <c r="CR1393" s="115"/>
      <c r="CS1393" s="115"/>
      <c r="CT1393" s="115"/>
      <c r="CU1393" s="26"/>
      <c r="CV1393" s="115"/>
      <c r="CW1393" s="115"/>
      <c r="CX1393" s="115"/>
      <c r="CY1393" s="115"/>
      <c r="CZ1393" s="140"/>
      <c r="DA1393" s="140"/>
      <c r="DB1393" s="140"/>
      <c r="DC1393" s="140"/>
      <c r="DD1393" s="140"/>
      <c r="DE1393" s="140"/>
      <c r="DF1393" s="140"/>
      <c r="DG1393" s="140"/>
      <c r="DH1393" s="140"/>
      <c r="DI1393" s="140"/>
      <c r="DJ1393" s="140"/>
      <c r="DK1393" s="140"/>
      <c r="DL1393" s="140"/>
      <c r="DM1393" s="140"/>
      <c r="DN1393" s="140"/>
      <c r="DO1393" s="140"/>
      <c r="DP1393" s="140"/>
      <c r="DQ1393" s="140"/>
      <c r="DR1393" s="140"/>
      <c r="DS1393" s="140"/>
      <c r="DT1393" s="140"/>
      <c r="DU1393" s="140"/>
      <c r="DV1393" s="140"/>
      <c r="DW1393" s="140"/>
      <c r="DX1393" s="140"/>
      <c r="DY1393" s="140"/>
      <c r="DZ1393" s="140"/>
      <c r="EA1393" s="140"/>
      <c r="EB1393" s="140"/>
      <c r="EC1393" s="140"/>
      <c r="ED1393" s="140"/>
      <c r="EE1393" s="140"/>
      <c r="EF1393" s="140"/>
      <c r="EG1393" s="140"/>
      <c r="EH1393" s="140"/>
      <c r="EI1393" s="145"/>
      <c r="EJ1393" s="140"/>
      <c r="EK1393" s="140"/>
      <c r="EL1393" s="140"/>
      <c r="EM1393" s="140"/>
      <c r="EN1393" s="145"/>
      <c r="EO1393" s="140"/>
      <c r="EP1393" s="140"/>
      <c r="EQ1393" s="4901"/>
      <c r="ER1393" s="4901"/>
      <c r="ES1393" s="145"/>
      <c r="ET1393" s="140"/>
      <c r="EU1393" s="140"/>
      <c r="EV1393" s="140"/>
      <c r="EW1393" s="140"/>
      <c r="EX1393" s="17"/>
      <c r="EY1393" s="17"/>
      <c r="EZ1393" s="17"/>
      <c r="FA1393" s="3231"/>
      <c r="FB1393" s="3231"/>
    </row>
    <row r="1394" spans="1:158" outlineLevel="1" x14ac:dyDescent="0.2">
      <c r="A1394" s="137" t="s">
        <v>3307</v>
      </c>
      <c r="B1394" s="35"/>
      <c r="C1394" s="35"/>
      <c r="D1394" s="35"/>
      <c r="E1394" s="35"/>
      <c r="F1394" s="35"/>
      <c r="G1394" s="35"/>
      <c r="H1394" s="35"/>
      <c r="I1394" s="35"/>
      <c r="J1394" s="35"/>
      <c r="K1394" s="35"/>
      <c r="L1394" s="35"/>
      <c r="M1394" s="35"/>
      <c r="N1394" s="35"/>
      <c r="O1394" s="35"/>
      <c r="P1394" s="35"/>
      <c r="Q1394" s="35"/>
      <c r="R1394" s="35"/>
      <c r="S1394" s="35"/>
      <c r="T1394" s="35"/>
      <c r="U1394" s="35"/>
      <c r="V1394" s="35"/>
      <c r="W1394" s="35"/>
      <c r="X1394" s="35"/>
      <c r="Y1394" s="35"/>
      <c r="Z1394" s="35"/>
      <c r="AA1394" s="35"/>
      <c r="AB1394" s="35"/>
      <c r="AC1394" s="35"/>
      <c r="AD1394" s="35"/>
      <c r="AE1394" s="35"/>
      <c r="AF1394" s="35"/>
      <c r="AG1394" s="35"/>
      <c r="AH1394" s="35"/>
      <c r="AI1394" s="35"/>
      <c r="AJ1394" s="35"/>
      <c r="AK1394" s="35"/>
      <c r="AL1394" s="35"/>
      <c r="AM1394" s="35"/>
      <c r="AN1394" s="35"/>
      <c r="AO1394" s="35"/>
      <c r="AP1394" s="35"/>
      <c r="AQ1394" s="35"/>
      <c r="AR1394" s="35"/>
      <c r="AS1394" s="35"/>
      <c r="AT1394" s="35"/>
      <c r="AU1394" s="35"/>
      <c r="AV1394" s="35"/>
      <c r="AW1394" s="35"/>
      <c r="AX1394" s="35"/>
      <c r="AY1394" s="35"/>
      <c r="AZ1394" s="35"/>
      <c r="BA1394" s="35"/>
      <c r="BB1394" s="35"/>
      <c r="BC1394" s="35"/>
      <c r="BD1394" s="35"/>
      <c r="BE1394" s="35"/>
      <c r="BF1394" s="35"/>
      <c r="BG1394" s="35"/>
      <c r="BH1394" s="35"/>
      <c r="BI1394" s="35"/>
      <c r="BJ1394" s="35"/>
      <c r="BK1394" s="35"/>
      <c r="BL1394" s="18"/>
      <c r="BM1394" s="35"/>
      <c r="BN1394" s="35"/>
      <c r="BO1394" s="35"/>
      <c r="BP1394" s="35"/>
      <c r="BQ1394" s="26"/>
      <c r="BR1394" s="35"/>
      <c r="BS1394" s="35"/>
      <c r="BT1394" s="35"/>
      <c r="BU1394" s="35"/>
      <c r="BV1394" s="26"/>
      <c r="BW1394" s="35"/>
      <c r="BX1394" s="35"/>
      <c r="BY1394" s="35"/>
      <c r="BZ1394" s="35"/>
      <c r="CA1394" s="26"/>
      <c r="CB1394" s="129"/>
      <c r="CC1394" s="129"/>
      <c r="CD1394" s="129"/>
      <c r="CE1394" s="129"/>
      <c r="CF1394" s="26"/>
      <c r="CG1394" s="129"/>
      <c r="CH1394" s="129"/>
      <c r="CI1394" s="129"/>
      <c r="CJ1394" s="129"/>
      <c r="CK1394" s="26"/>
      <c r="CL1394" s="115"/>
      <c r="CM1394" s="115"/>
      <c r="CN1394" s="115"/>
      <c r="CO1394" s="115"/>
      <c r="CP1394" s="26"/>
      <c r="CQ1394" s="115"/>
      <c r="CR1394" s="115"/>
      <c r="CS1394" s="115"/>
      <c r="CT1394" s="115"/>
      <c r="CU1394" s="26"/>
      <c r="CV1394" s="115"/>
      <c r="CW1394" s="115"/>
      <c r="CX1394" s="115"/>
      <c r="CY1394" s="115"/>
      <c r="CZ1394" s="140"/>
      <c r="DA1394" s="140"/>
      <c r="DB1394" s="140"/>
      <c r="DC1394" s="140"/>
      <c r="DD1394" s="140"/>
      <c r="DE1394" s="140"/>
      <c r="DF1394" s="140"/>
      <c r="DG1394" s="140"/>
      <c r="DH1394" s="140"/>
      <c r="DI1394" s="140"/>
      <c r="DJ1394" s="140"/>
      <c r="DK1394" s="140"/>
      <c r="DL1394" s="140"/>
      <c r="DM1394" s="140"/>
      <c r="DN1394" s="140"/>
      <c r="DO1394" s="140"/>
      <c r="DP1394" s="196">
        <v>754</v>
      </c>
      <c r="DQ1394" s="196">
        <v>821</v>
      </c>
      <c r="DR1394" s="196">
        <v>802</v>
      </c>
      <c r="DS1394" s="196">
        <v>681</v>
      </c>
      <c r="DT1394" s="2905">
        <f>+SUM(DP1394:DS1394)</f>
        <v>3058</v>
      </c>
      <c r="DU1394" s="196">
        <v>747</v>
      </c>
      <c r="DV1394" s="196">
        <v>643</v>
      </c>
      <c r="DW1394" s="196">
        <v>617</v>
      </c>
      <c r="DX1394" s="196">
        <v>762</v>
      </c>
      <c r="DY1394" s="2905">
        <f>+SUM(DU1394:DX1394)</f>
        <v>2769</v>
      </c>
      <c r="DZ1394" s="196">
        <v>651</v>
      </c>
      <c r="EA1394" s="196">
        <v>747</v>
      </c>
      <c r="EB1394" s="196">
        <v>943</v>
      </c>
      <c r="EC1394" s="196">
        <v>788</v>
      </c>
      <c r="ED1394" s="2905">
        <f>+SUM(DZ1394:EC1394)</f>
        <v>3129</v>
      </c>
      <c r="EE1394" s="196">
        <v>602</v>
      </c>
      <c r="EF1394" s="196">
        <v>828</v>
      </c>
      <c r="EG1394" s="196">
        <v>551</v>
      </c>
      <c r="EH1394" s="196">
        <v>161</v>
      </c>
      <c r="EI1394" s="2905">
        <f>+SUM(EE1394:EH1394)</f>
        <v>2142</v>
      </c>
      <c r="EJ1394" s="196">
        <v>363</v>
      </c>
      <c r="EK1394" s="196">
        <v>505</v>
      </c>
      <c r="EL1394" s="196">
        <v>829</v>
      </c>
      <c r="EM1394" s="196">
        <v>401</v>
      </c>
      <c r="EN1394" s="2905">
        <f>+SUM(EJ1394:EM1394)</f>
        <v>2098</v>
      </c>
      <c r="EO1394" s="196">
        <v>401</v>
      </c>
      <c r="EP1394" s="196">
        <v>401</v>
      </c>
      <c r="EQ1394" s="4901"/>
      <c r="ER1394" s="4901"/>
      <c r="ES1394" s="145"/>
      <c r="ET1394" s="140"/>
      <c r="EU1394" s="140"/>
      <c r="EV1394" s="140"/>
      <c r="EW1394" s="140"/>
      <c r="EX1394" s="17"/>
      <c r="EY1394" s="17"/>
      <c r="EZ1394" s="17"/>
      <c r="FA1394" s="3231"/>
      <c r="FB1394" s="3231"/>
    </row>
    <row r="1395" spans="1:158" outlineLevel="1" x14ac:dyDescent="0.2">
      <c r="A1395" s="137" t="s">
        <v>3308</v>
      </c>
      <c r="B1395" s="35"/>
      <c r="C1395" s="35"/>
      <c r="D1395" s="35"/>
      <c r="E1395" s="35"/>
      <c r="F1395" s="35"/>
      <c r="G1395" s="35"/>
      <c r="H1395" s="35"/>
      <c r="I1395" s="35"/>
      <c r="J1395" s="35"/>
      <c r="K1395" s="35"/>
      <c r="L1395" s="35"/>
      <c r="M1395" s="35"/>
      <c r="N1395" s="35"/>
      <c r="O1395" s="35"/>
      <c r="P1395" s="35"/>
      <c r="Q1395" s="35"/>
      <c r="R1395" s="35"/>
      <c r="S1395" s="35"/>
      <c r="T1395" s="35"/>
      <c r="U1395" s="35"/>
      <c r="V1395" s="35"/>
      <c r="W1395" s="35"/>
      <c r="X1395" s="35"/>
      <c r="Y1395" s="35"/>
      <c r="Z1395" s="35"/>
      <c r="AA1395" s="35"/>
      <c r="AB1395" s="35"/>
      <c r="AC1395" s="35"/>
      <c r="AD1395" s="35"/>
      <c r="AE1395" s="35"/>
      <c r="AF1395" s="35"/>
      <c r="AG1395" s="35"/>
      <c r="AH1395" s="35"/>
      <c r="AI1395" s="35"/>
      <c r="AJ1395" s="35"/>
      <c r="AK1395" s="35"/>
      <c r="AL1395" s="35"/>
      <c r="AM1395" s="35"/>
      <c r="AN1395" s="35"/>
      <c r="AO1395" s="35"/>
      <c r="AP1395" s="35"/>
      <c r="AQ1395" s="35"/>
      <c r="AR1395" s="35"/>
      <c r="AS1395" s="35"/>
      <c r="AT1395" s="35"/>
      <c r="AU1395" s="35"/>
      <c r="AV1395" s="35"/>
      <c r="AW1395" s="35"/>
      <c r="AX1395" s="35"/>
      <c r="AY1395" s="35"/>
      <c r="AZ1395" s="35"/>
      <c r="BA1395" s="35"/>
      <c r="BB1395" s="35"/>
      <c r="BC1395" s="35"/>
      <c r="BD1395" s="35"/>
      <c r="BE1395" s="35"/>
      <c r="BF1395" s="35"/>
      <c r="BG1395" s="35"/>
      <c r="BH1395" s="35"/>
      <c r="BI1395" s="35"/>
      <c r="BJ1395" s="35"/>
      <c r="BK1395" s="35"/>
      <c r="BL1395" s="18"/>
      <c r="BM1395" s="35"/>
      <c r="BN1395" s="35"/>
      <c r="BO1395" s="35"/>
      <c r="BP1395" s="35"/>
      <c r="BQ1395" s="26"/>
      <c r="BR1395" s="35"/>
      <c r="BS1395" s="35"/>
      <c r="BT1395" s="35"/>
      <c r="BU1395" s="35"/>
      <c r="BV1395" s="26"/>
      <c r="BW1395" s="35"/>
      <c r="BX1395" s="35"/>
      <c r="BY1395" s="35"/>
      <c r="BZ1395" s="35"/>
      <c r="CA1395" s="26"/>
      <c r="CB1395" s="129"/>
      <c r="CC1395" s="129"/>
      <c r="CD1395" s="129"/>
      <c r="CE1395" s="129"/>
      <c r="CF1395" s="26"/>
      <c r="CG1395" s="129"/>
      <c r="CH1395" s="129"/>
      <c r="CI1395" s="129"/>
      <c r="CJ1395" s="129"/>
      <c r="CK1395" s="26"/>
      <c r="CL1395" s="115"/>
      <c r="CM1395" s="115"/>
      <c r="CN1395" s="115"/>
      <c r="CO1395" s="115"/>
      <c r="CP1395" s="26"/>
      <c r="CQ1395" s="115"/>
      <c r="CR1395" s="115"/>
      <c r="CS1395" s="115"/>
      <c r="CT1395" s="115"/>
      <c r="CU1395" s="26"/>
      <c r="CV1395" s="115"/>
      <c r="CW1395" s="115"/>
      <c r="CX1395" s="115"/>
      <c r="CY1395" s="115"/>
      <c r="CZ1395" s="140"/>
      <c r="DA1395" s="140"/>
      <c r="DB1395" s="140"/>
      <c r="DC1395" s="140"/>
      <c r="DD1395" s="140"/>
      <c r="DE1395" s="140"/>
      <c r="DF1395" s="140"/>
      <c r="DG1395" s="140"/>
      <c r="DH1395" s="140"/>
      <c r="DI1395" s="140"/>
      <c r="DJ1395" s="140"/>
      <c r="DK1395" s="140"/>
      <c r="DL1395" s="140"/>
      <c r="DM1395" s="140"/>
      <c r="DN1395" s="140"/>
      <c r="DO1395" s="140"/>
      <c r="DP1395" s="195">
        <f t="shared" ref="DP1395:DV1395" si="470">+DP1387-DP1391</f>
        <v>799</v>
      </c>
      <c r="DQ1395" s="195">
        <f t="shared" si="470"/>
        <v>680</v>
      </c>
      <c r="DR1395" s="195">
        <f t="shared" si="470"/>
        <v>650</v>
      </c>
      <c r="DS1395" s="195">
        <f t="shared" si="470"/>
        <v>765</v>
      </c>
      <c r="DT1395" s="2905">
        <f>+SUM(DP1395:DS1395)</f>
        <v>2894</v>
      </c>
      <c r="DU1395" s="195">
        <f t="shared" si="470"/>
        <v>663</v>
      </c>
      <c r="DV1395" s="195">
        <f t="shared" si="470"/>
        <v>772</v>
      </c>
      <c r="DW1395" s="195">
        <f>+DW1387-DW1391</f>
        <v>899</v>
      </c>
      <c r="DX1395" s="195">
        <f>+DX1387-DX1391</f>
        <v>765</v>
      </c>
      <c r="DY1395" s="2905">
        <f>+SUM(DU1395:DX1395)</f>
        <v>3099</v>
      </c>
      <c r="DZ1395" s="195">
        <f>+DZ1387-DZ1391</f>
        <v>551</v>
      </c>
      <c r="EA1395" s="195">
        <f>+EA1387-EA1391</f>
        <v>749</v>
      </c>
      <c r="EB1395" s="195">
        <f>+EB1387-EB1391</f>
        <v>515</v>
      </c>
      <c r="EC1395" s="195">
        <f>+EC1387-EC1391</f>
        <v>139</v>
      </c>
      <c r="ED1395" s="2905">
        <f>+SUM(DZ1395:EC1395)</f>
        <v>1954</v>
      </c>
      <c r="EE1395" s="195">
        <f>+EE1387-EE1391</f>
        <v>364</v>
      </c>
      <c r="EF1395" s="195">
        <f>+EF1387-EF1391</f>
        <v>559.80000000000018</v>
      </c>
      <c r="EG1395" s="195">
        <f>+EG1387-EG1391</f>
        <v>971</v>
      </c>
      <c r="EH1395" s="195">
        <f>+EH1387-EH1391</f>
        <v>464</v>
      </c>
      <c r="EI1395" s="2905">
        <f>+SUM(EE1395:EH1395)</f>
        <v>2358.8000000000002</v>
      </c>
      <c r="EJ1395" s="195">
        <f>+EJ1387-EJ1391</f>
        <v>622.19999999999982</v>
      </c>
      <c r="EK1395" s="195">
        <f>+EK1387-EK1391</f>
        <v>862</v>
      </c>
      <c r="EL1395" s="195">
        <f>+EL1387-EL1391</f>
        <v>700</v>
      </c>
      <c r="EM1395" s="195">
        <f>+EM1387-EM1391</f>
        <v>340.00000000000045</v>
      </c>
      <c r="EN1395" s="2905">
        <f>+SUM(EJ1395:EM1395)</f>
        <v>2524.2000000000003</v>
      </c>
      <c r="EO1395" s="195">
        <f>+EO1387-EO1391</f>
        <v>4415.8</v>
      </c>
      <c r="EP1395" s="195">
        <f>+EP1387-EP1391</f>
        <v>4415.8</v>
      </c>
      <c r="EQ1395" s="4901"/>
      <c r="ER1395" s="4901"/>
      <c r="ES1395" s="145"/>
      <c r="ET1395" s="140"/>
      <c r="EU1395" s="140"/>
      <c r="EV1395" s="140"/>
      <c r="EW1395" s="140"/>
      <c r="EX1395" s="17"/>
      <c r="EY1395" s="17"/>
      <c r="EZ1395" s="17"/>
      <c r="FA1395" s="3231"/>
      <c r="FB1395" s="3231"/>
    </row>
    <row r="1396" spans="1:158" outlineLevel="1" x14ac:dyDescent="0.2">
      <c r="A1396" s="137" t="s">
        <v>3304</v>
      </c>
      <c r="B1396" s="35"/>
      <c r="C1396" s="35"/>
      <c r="D1396" s="35"/>
      <c r="E1396" s="35"/>
      <c r="F1396" s="35"/>
      <c r="G1396" s="35"/>
      <c r="H1396" s="35"/>
      <c r="I1396" s="35"/>
      <c r="J1396" s="35"/>
      <c r="K1396" s="35"/>
      <c r="L1396" s="35"/>
      <c r="M1396" s="35"/>
      <c r="N1396" s="35"/>
      <c r="O1396" s="35"/>
      <c r="P1396" s="35"/>
      <c r="Q1396" s="35"/>
      <c r="R1396" s="35"/>
      <c r="S1396" s="35"/>
      <c r="T1396" s="35"/>
      <c r="U1396" s="35"/>
      <c r="V1396" s="35"/>
      <c r="W1396" s="35"/>
      <c r="X1396" s="35"/>
      <c r="Y1396" s="35"/>
      <c r="Z1396" s="35"/>
      <c r="AA1396" s="35"/>
      <c r="AB1396" s="35"/>
      <c r="AC1396" s="35"/>
      <c r="AD1396" s="35"/>
      <c r="AE1396" s="35"/>
      <c r="AF1396" s="35"/>
      <c r="AG1396" s="35"/>
      <c r="AH1396" s="35"/>
      <c r="AI1396" s="35"/>
      <c r="AJ1396" s="35"/>
      <c r="AK1396" s="35"/>
      <c r="AL1396" s="35"/>
      <c r="AM1396" s="35"/>
      <c r="AN1396" s="35"/>
      <c r="AO1396" s="35"/>
      <c r="AP1396" s="35"/>
      <c r="AQ1396" s="35"/>
      <c r="AR1396" s="35"/>
      <c r="AS1396" s="35"/>
      <c r="AT1396" s="35"/>
      <c r="AU1396" s="35"/>
      <c r="AV1396" s="35"/>
      <c r="AW1396" s="35"/>
      <c r="AX1396" s="35"/>
      <c r="AY1396" s="35"/>
      <c r="AZ1396" s="35"/>
      <c r="BA1396" s="35"/>
      <c r="BB1396" s="35"/>
      <c r="BC1396" s="35"/>
      <c r="BD1396" s="35"/>
      <c r="BE1396" s="35"/>
      <c r="BF1396" s="35"/>
      <c r="BG1396" s="35"/>
      <c r="BH1396" s="35"/>
      <c r="BI1396" s="35"/>
      <c r="BJ1396" s="35"/>
      <c r="BK1396" s="35"/>
      <c r="BL1396" s="18"/>
      <c r="BM1396" s="35"/>
      <c r="BN1396" s="35"/>
      <c r="BO1396" s="35"/>
      <c r="BP1396" s="35"/>
      <c r="BQ1396" s="26"/>
      <c r="BR1396" s="35"/>
      <c r="BS1396" s="35"/>
      <c r="BT1396" s="35"/>
      <c r="BU1396" s="35"/>
      <c r="BV1396" s="26"/>
      <c r="BW1396" s="35"/>
      <c r="BX1396" s="35"/>
      <c r="BY1396" s="35"/>
      <c r="BZ1396" s="35"/>
      <c r="CA1396" s="26"/>
      <c r="CB1396" s="129"/>
      <c r="CC1396" s="129"/>
      <c r="CD1396" s="129"/>
      <c r="CE1396" s="129"/>
      <c r="CF1396" s="26"/>
      <c r="CG1396" s="129"/>
      <c r="CH1396" s="129"/>
      <c r="CI1396" s="129"/>
      <c r="CJ1396" s="129"/>
      <c r="CK1396" s="26"/>
      <c r="CL1396" s="115"/>
      <c r="CM1396" s="115"/>
      <c r="CN1396" s="115"/>
      <c r="CO1396" s="115"/>
      <c r="CP1396" s="26"/>
      <c r="CQ1396" s="115"/>
      <c r="CR1396" s="115"/>
      <c r="CS1396" s="115"/>
      <c r="CT1396" s="115"/>
      <c r="CU1396" s="26"/>
      <c r="CV1396" s="115"/>
      <c r="CW1396" s="115"/>
      <c r="CX1396" s="115"/>
      <c r="CY1396" s="115"/>
      <c r="CZ1396" s="140"/>
      <c r="DA1396" s="140"/>
      <c r="DB1396" s="140"/>
      <c r="DC1396" s="140"/>
      <c r="DD1396" s="140"/>
      <c r="DE1396" s="140"/>
      <c r="DF1396" s="140"/>
      <c r="DG1396" s="140"/>
      <c r="DH1396" s="140"/>
      <c r="DI1396" s="140"/>
      <c r="DJ1396" s="140"/>
      <c r="DK1396" s="140"/>
      <c r="DL1396" s="140"/>
      <c r="DM1396" s="140"/>
      <c r="DN1396" s="140"/>
      <c r="DO1396" s="140"/>
      <c r="DP1396" s="3295">
        <f>+DP1395/DP1394-1</f>
        <v>5.9681697612732121E-2</v>
      </c>
      <c r="DQ1396" s="3295">
        <f>+DQ1395/DQ1394-1</f>
        <v>-0.17174177831912307</v>
      </c>
      <c r="DR1396" s="3295">
        <f>+DR1395/DR1394-1</f>
        <v>-0.18952618453865333</v>
      </c>
      <c r="DS1396" s="3294">
        <v>0.124</v>
      </c>
      <c r="DT1396" s="2908">
        <f>+DT1395/DT1394-1</f>
        <v>-5.3629823413996025E-2</v>
      </c>
      <c r="DU1396" s="3294">
        <v>-0.113</v>
      </c>
      <c r="DV1396" s="3294">
        <v>0.19900000000000001</v>
      </c>
      <c r="DW1396" s="3294">
        <v>0.46</v>
      </c>
      <c r="DX1396" s="3294">
        <v>0.46</v>
      </c>
      <c r="DY1396" s="2908">
        <f>+DY1395/DY1394-1</f>
        <v>0.11917659804983738</v>
      </c>
      <c r="DZ1396" s="3294">
        <v>-0.153</v>
      </c>
      <c r="EA1396" s="2907">
        <f t="shared" ref="EA1396:EF1396" si="471">+EA1395/EA1394-1</f>
        <v>2.6773761713521083E-3</v>
      </c>
      <c r="EB1396" s="2907">
        <f t="shared" si="471"/>
        <v>-0.45387062566277836</v>
      </c>
      <c r="EC1396" s="2907">
        <f t="shared" si="471"/>
        <v>-0.82360406091370564</v>
      </c>
      <c r="ED1396" s="2908">
        <f t="shared" si="471"/>
        <v>-0.37551933525087888</v>
      </c>
      <c r="EE1396" s="2907">
        <f t="shared" si="471"/>
        <v>-0.39534883720930236</v>
      </c>
      <c r="EF1396" s="2907">
        <f t="shared" si="471"/>
        <v>-0.32391304347826066</v>
      </c>
      <c r="EG1396" s="2907">
        <f t="shared" ref="EG1396:EL1396" si="472">+EG1395/EG1394-1</f>
        <v>0.76225045372050815</v>
      </c>
      <c r="EH1396" s="2907">
        <f t="shared" si="472"/>
        <v>1.8819875776397517</v>
      </c>
      <c r="EI1396" s="2908">
        <f t="shared" si="472"/>
        <v>0.10121381886087777</v>
      </c>
      <c r="EJ1396" s="2907">
        <f t="shared" si="472"/>
        <v>0.71404958677685904</v>
      </c>
      <c r="EK1396" s="2907">
        <f t="shared" si="472"/>
        <v>0.70693069306930689</v>
      </c>
      <c r="EL1396" s="2907">
        <f t="shared" si="472"/>
        <v>-0.15560916767189381</v>
      </c>
      <c r="EM1396" s="2907">
        <f t="shared" ref="EM1396:EN1396" si="473">+EM1395/EM1394-1</f>
        <v>-0.15211970074812853</v>
      </c>
      <c r="EN1396" s="2908">
        <f t="shared" si="473"/>
        <v>0.20314585319351774</v>
      </c>
      <c r="EO1396" s="2907">
        <f t="shared" ref="EO1396:EP1396" si="474">+EO1395/EO1394-1</f>
        <v>10.011970074812968</v>
      </c>
      <c r="EP1396" s="2907">
        <f t="shared" si="474"/>
        <v>10.011970074812968</v>
      </c>
      <c r="EQ1396" s="4901"/>
      <c r="ER1396" s="4901"/>
      <c r="ES1396" s="145"/>
      <c r="ET1396" s="140"/>
      <c r="EU1396" s="140"/>
      <c r="EV1396" s="140"/>
      <c r="EW1396" s="140"/>
      <c r="EX1396" s="17"/>
      <c r="EY1396" s="17"/>
      <c r="EZ1396" s="17"/>
      <c r="FA1396" s="3231"/>
      <c r="FB1396" s="3231"/>
    </row>
    <row r="1397" spans="1:158" outlineLevel="1" x14ac:dyDescent="0.2">
      <c r="A1397" s="137"/>
      <c r="B1397" s="35"/>
      <c r="C1397" s="35"/>
      <c r="D1397" s="35"/>
      <c r="E1397" s="35"/>
      <c r="F1397" s="35"/>
      <c r="G1397" s="35"/>
      <c r="H1397" s="35"/>
      <c r="I1397" s="35"/>
      <c r="J1397" s="35"/>
      <c r="K1397" s="35"/>
      <c r="L1397" s="35"/>
      <c r="M1397" s="35"/>
      <c r="N1397" s="35"/>
      <c r="O1397" s="35"/>
      <c r="P1397" s="35"/>
      <c r="Q1397" s="35"/>
      <c r="R1397" s="35"/>
      <c r="S1397" s="35"/>
      <c r="T1397" s="35"/>
      <c r="U1397" s="35"/>
      <c r="V1397" s="35"/>
      <c r="W1397" s="35"/>
      <c r="X1397" s="35"/>
      <c r="Y1397" s="35"/>
      <c r="Z1397" s="35"/>
      <c r="AA1397" s="35"/>
      <c r="AB1397" s="35"/>
      <c r="AC1397" s="35"/>
      <c r="AD1397" s="35"/>
      <c r="AE1397" s="35"/>
      <c r="AF1397" s="35"/>
      <c r="AG1397" s="35"/>
      <c r="AH1397" s="35"/>
      <c r="AI1397" s="35"/>
      <c r="AJ1397" s="35"/>
      <c r="AK1397" s="35"/>
      <c r="AL1397" s="35"/>
      <c r="AM1397" s="35"/>
      <c r="AN1397" s="35"/>
      <c r="AO1397" s="35"/>
      <c r="AP1397" s="35"/>
      <c r="AQ1397" s="35"/>
      <c r="AR1397" s="35"/>
      <c r="AS1397" s="35"/>
      <c r="AT1397" s="35"/>
      <c r="AU1397" s="35"/>
      <c r="AV1397" s="35"/>
      <c r="AW1397" s="35"/>
      <c r="AX1397" s="35"/>
      <c r="AY1397" s="35"/>
      <c r="AZ1397" s="35"/>
      <c r="BA1397" s="35"/>
      <c r="BB1397" s="35"/>
      <c r="BC1397" s="35"/>
      <c r="BD1397" s="35"/>
      <c r="BE1397" s="35"/>
      <c r="BF1397" s="35"/>
      <c r="BG1397" s="35"/>
      <c r="BH1397" s="35"/>
      <c r="BI1397" s="35"/>
      <c r="BJ1397" s="35"/>
      <c r="BK1397" s="35"/>
      <c r="BL1397" s="18"/>
      <c r="BM1397" s="35"/>
      <c r="BN1397" s="35"/>
      <c r="BO1397" s="35"/>
      <c r="BP1397" s="35"/>
      <c r="BQ1397" s="26"/>
      <c r="BR1397" s="35"/>
      <c r="BS1397" s="35"/>
      <c r="BT1397" s="35"/>
      <c r="BU1397" s="35"/>
      <c r="BV1397" s="26"/>
      <c r="BW1397" s="35"/>
      <c r="BX1397" s="35"/>
      <c r="BY1397" s="35"/>
      <c r="BZ1397" s="35"/>
      <c r="CA1397" s="26"/>
      <c r="CB1397" s="129"/>
      <c r="CC1397" s="129"/>
      <c r="CD1397" s="129"/>
      <c r="CE1397" s="129"/>
      <c r="CF1397" s="26"/>
      <c r="CG1397" s="129"/>
      <c r="CH1397" s="129"/>
      <c r="CI1397" s="129"/>
      <c r="CJ1397" s="129"/>
      <c r="CK1397" s="26"/>
      <c r="CL1397" s="115"/>
      <c r="CM1397" s="115"/>
      <c r="CN1397" s="115"/>
      <c r="CO1397" s="115"/>
      <c r="CP1397" s="26"/>
      <c r="CQ1397" s="115"/>
      <c r="CR1397" s="115"/>
      <c r="CS1397" s="115"/>
      <c r="CT1397" s="115"/>
      <c r="CU1397" s="26"/>
      <c r="CV1397" s="115"/>
      <c r="CW1397" s="115"/>
      <c r="CX1397" s="115"/>
      <c r="CY1397" s="115"/>
      <c r="CZ1397" s="140"/>
      <c r="DA1397" s="140"/>
      <c r="DB1397" s="140"/>
      <c r="DC1397" s="140"/>
      <c r="DD1397" s="140"/>
      <c r="DE1397" s="140"/>
      <c r="DF1397" s="140"/>
      <c r="DG1397" s="140"/>
      <c r="DH1397" s="140"/>
      <c r="DI1397" s="140"/>
      <c r="DJ1397" s="140"/>
      <c r="DK1397" s="140"/>
      <c r="DL1397" s="140"/>
      <c r="DM1397" s="140"/>
      <c r="DN1397" s="140"/>
      <c r="DO1397" s="140"/>
      <c r="DP1397" s="140"/>
      <c r="DQ1397" s="140"/>
      <c r="DR1397" s="140"/>
      <c r="DS1397" s="140"/>
      <c r="DT1397" s="140"/>
      <c r="DU1397" s="140"/>
      <c r="DV1397" s="140"/>
      <c r="DW1397" s="140"/>
      <c r="DX1397" s="140"/>
      <c r="DY1397" s="140"/>
      <c r="DZ1397" s="140"/>
      <c r="EA1397" s="140"/>
      <c r="EB1397" s="140"/>
      <c r="EC1397" s="140"/>
      <c r="ED1397" s="140"/>
      <c r="EE1397" s="140"/>
      <c r="EF1397" s="140"/>
      <c r="EG1397" s="140"/>
      <c r="EH1397" s="140"/>
      <c r="EI1397" s="145"/>
      <c r="EJ1397" s="140"/>
      <c r="EK1397" s="140"/>
      <c r="EL1397" s="140"/>
      <c r="EM1397" s="140"/>
      <c r="EN1397" s="145"/>
      <c r="EO1397" s="140"/>
      <c r="EP1397" s="140"/>
      <c r="EQ1397" s="4901"/>
      <c r="ER1397" s="4901"/>
      <c r="ES1397" s="145"/>
      <c r="ET1397" s="140"/>
      <c r="EU1397" s="140"/>
      <c r="EV1397" s="140"/>
      <c r="EW1397" s="140"/>
      <c r="EX1397" s="17"/>
      <c r="EY1397" s="17"/>
      <c r="EZ1397" s="17"/>
      <c r="FA1397" s="3231"/>
      <c r="FB1397" s="3231"/>
    </row>
    <row r="1398" spans="1:158" outlineLevel="1" x14ac:dyDescent="0.2">
      <c r="A1398" s="137" t="s">
        <v>3309</v>
      </c>
      <c r="B1398" s="35"/>
      <c r="C1398" s="35"/>
      <c r="D1398" s="35"/>
      <c r="E1398" s="35"/>
      <c r="F1398" s="35"/>
      <c r="G1398" s="35"/>
      <c r="H1398" s="35"/>
      <c r="I1398" s="35"/>
      <c r="J1398" s="35"/>
      <c r="K1398" s="35"/>
      <c r="L1398" s="35"/>
      <c r="M1398" s="35"/>
      <c r="N1398" s="35"/>
      <c r="O1398" s="35"/>
      <c r="P1398" s="35"/>
      <c r="Q1398" s="35"/>
      <c r="R1398" s="35"/>
      <c r="S1398" s="35"/>
      <c r="T1398" s="35"/>
      <c r="U1398" s="35"/>
      <c r="V1398" s="35"/>
      <c r="W1398" s="35"/>
      <c r="X1398" s="35"/>
      <c r="Y1398" s="35"/>
      <c r="Z1398" s="35"/>
      <c r="AA1398" s="35"/>
      <c r="AB1398" s="35"/>
      <c r="AC1398" s="35"/>
      <c r="AD1398" s="35"/>
      <c r="AE1398" s="35"/>
      <c r="AF1398" s="35"/>
      <c r="AG1398" s="35"/>
      <c r="AH1398" s="35"/>
      <c r="AI1398" s="35"/>
      <c r="AJ1398" s="35"/>
      <c r="AK1398" s="35"/>
      <c r="AL1398" s="35"/>
      <c r="AM1398" s="35"/>
      <c r="AN1398" s="35"/>
      <c r="AO1398" s="35"/>
      <c r="AP1398" s="35"/>
      <c r="AQ1398" s="35"/>
      <c r="AR1398" s="35"/>
      <c r="AS1398" s="35"/>
      <c r="AT1398" s="35"/>
      <c r="AU1398" s="35"/>
      <c r="AV1398" s="35"/>
      <c r="AW1398" s="35"/>
      <c r="AX1398" s="35"/>
      <c r="AY1398" s="35"/>
      <c r="AZ1398" s="35"/>
      <c r="BA1398" s="35"/>
      <c r="BB1398" s="35"/>
      <c r="BC1398" s="35"/>
      <c r="BD1398" s="35"/>
      <c r="BE1398" s="35"/>
      <c r="BF1398" s="35"/>
      <c r="BG1398" s="35"/>
      <c r="BH1398" s="35"/>
      <c r="BI1398" s="35"/>
      <c r="BJ1398" s="35"/>
      <c r="BK1398" s="35"/>
      <c r="BL1398" s="18"/>
      <c r="BM1398" s="35"/>
      <c r="BN1398" s="35"/>
      <c r="BO1398" s="35"/>
      <c r="BP1398" s="35"/>
      <c r="BQ1398" s="26"/>
      <c r="BR1398" s="35"/>
      <c r="BS1398" s="35"/>
      <c r="BT1398" s="35"/>
      <c r="BU1398" s="35"/>
      <c r="BV1398" s="26"/>
      <c r="BW1398" s="35"/>
      <c r="BX1398" s="35"/>
      <c r="BY1398" s="35"/>
      <c r="BZ1398" s="35"/>
      <c r="CA1398" s="26"/>
      <c r="CB1398" s="129"/>
      <c r="CC1398" s="129"/>
      <c r="CD1398" s="129"/>
      <c r="CE1398" s="129"/>
      <c r="CF1398" s="26"/>
      <c r="CG1398" s="129"/>
      <c r="CH1398" s="129"/>
      <c r="CI1398" s="129"/>
      <c r="CJ1398" s="129"/>
      <c r="CK1398" s="26"/>
      <c r="CL1398" s="115"/>
      <c r="CM1398" s="115"/>
      <c r="CN1398" s="115"/>
      <c r="CO1398" s="115"/>
      <c r="CP1398" s="26"/>
      <c r="CQ1398" s="115"/>
      <c r="CR1398" s="115"/>
      <c r="CS1398" s="115"/>
      <c r="CT1398" s="115"/>
      <c r="CU1398" s="26"/>
      <c r="CV1398" s="115"/>
      <c r="CW1398" s="115"/>
      <c r="CX1398" s="115"/>
      <c r="CY1398" s="115"/>
      <c r="CZ1398" s="140"/>
      <c r="DA1398" s="140"/>
      <c r="DB1398" s="140"/>
      <c r="DC1398" s="140"/>
      <c r="DD1398" s="140"/>
      <c r="DE1398" s="140"/>
      <c r="DF1398" s="140"/>
      <c r="DG1398" s="140"/>
      <c r="DH1398" s="140"/>
      <c r="DI1398" s="140"/>
      <c r="DJ1398" s="140"/>
      <c r="DK1398" s="140"/>
      <c r="DL1398" s="140"/>
      <c r="DM1398" s="140"/>
      <c r="DN1398" s="140"/>
      <c r="DO1398" s="140"/>
      <c r="DP1398" s="2909">
        <v>59.12</v>
      </c>
      <c r="DQ1398" s="2909">
        <v>57.85</v>
      </c>
      <c r="DR1398" s="2909">
        <v>55.83</v>
      </c>
      <c r="DS1398" s="2909">
        <v>56</v>
      </c>
      <c r="DT1398" s="2910">
        <v>57.06</v>
      </c>
      <c r="DU1398" s="2909">
        <v>57.9</v>
      </c>
      <c r="DV1398" s="2909">
        <v>57.32</v>
      </c>
      <c r="DW1398" s="2909">
        <v>55.13</v>
      </c>
      <c r="DX1398" s="2909">
        <v>57.48</v>
      </c>
      <c r="DY1398" s="2910">
        <v>56.72</v>
      </c>
      <c r="DZ1398" s="2909">
        <v>54.48</v>
      </c>
      <c r="EA1398" s="2909">
        <v>54.35</v>
      </c>
      <c r="EB1398" s="2909">
        <v>57.07</v>
      </c>
      <c r="EC1398" s="2909">
        <v>60.14</v>
      </c>
      <c r="ED1398" s="2910">
        <v>54.98</v>
      </c>
      <c r="EE1398" s="2909">
        <v>57.25</v>
      </c>
      <c r="EF1398" s="2909">
        <v>56.56</v>
      </c>
      <c r="EG1398" s="2909">
        <v>59.89</v>
      </c>
      <c r="EH1398" s="2909">
        <v>58.88</v>
      </c>
      <c r="EI1398" s="4761">
        <v>57.79</v>
      </c>
      <c r="EJ1398" s="2909">
        <v>55.72</v>
      </c>
      <c r="EK1398" s="2909">
        <v>53.89</v>
      </c>
      <c r="EL1398" s="2909">
        <v>50.91</v>
      </c>
      <c r="EM1398" s="2909">
        <v>51.34</v>
      </c>
      <c r="EN1398" s="4761">
        <v>53.11</v>
      </c>
      <c r="EO1398" s="2909">
        <v>51.34</v>
      </c>
      <c r="EP1398" s="2909">
        <v>51.34</v>
      </c>
      <c r="EQ1398" s="4901"/>
      <c r="ER1398" s="4901"/>
      <c r="ES1398" s="145"/>
      <c r="ET1398" s="140"/>
      <c r="EU1398" s="140"/>
      <c r="EV1398" s="140"/>
      <c r="EW1398" s="140"/>
      <c r="EX1398" s="17"/>
      <c r="EY1398" s="17"/>
      <c r="EZ1398" s="17"/>
      <c r="FA1398" s="3231"/>
      <c r="FB1398" s="3231"/>
    </row>
    <row r="1399" spans="1:158" outlineLevel="1" x14ac:dyDescent="0.2">
      <c r="A1399" s="137" t="s">
        <v>3310</v>
      </c>
      <c r="B1399" s="35"/>
      <c r="C1399" s="35"/>
      <c r="D1399" s="35"/>
      <c r="E1399" s="35"/>
      <c r="F1399" s="35"/>
      <c r="G1399" s="35"/>
      <c r="H1399" s="35"/>
      <c r="I1399" s="35"/>
      <c r="J1399" s="35"/>
      <c r="K1399" s="35"/>
      <c r="L1399" s="35"/>
      <c r="M1399" s="35"/>
      <c r="N1399" s="35"/>
      <c r="O1399" s="35"/>
      <c r="P1399" s="35"/>
      <c r="Q1399" s="35"/>
      <c r="R1399" s="35"/>
      <c r="S1399" s="35"/>
      <c r="T1399" s="35"/>
      <c r="U1399" s="35"/>
      <c r="V1399" s="35"/>
      <c r="W1399" s="35"/>
      <c r="X1399" s="35"/>
      <c r="Y1399" s="35"/>
      <c r="Z1399" s="35"/>
      <c r="AA1399" s="35"/>
      <c r="AB1399" s="35"/>
      <c r="AC1399" s="35"/>
      <c r="AD1399" s="35"/>
      <c r="AE1399" s="35"/>
      <c r="AF1399" s="35"/>
      <c r="AG1399" s="35"/>
      <c r="AH1399" s="35"/>
      <c r="AI1399" s="35"/>
      <c r="AJ1399" s="35"/>
      <c r="AK1399" s="35"/>
      <c r="AL1399" s="35"/>
      <c r="AM1399" s="35"/>
      <c r="AN1399" s="35"/>
      <c r="AO1399" s="35"/>
      <c r="AP1399" s="35"/>
      <c r="AQ1399" s="35"/>
      <c r="AR1399" s="35"/>
      <c r="AS1399" s="35"/>
      <c r="AT1399" s="35"/>
      <c r="AU1399" s="35"/>
      <c r="AV1399" s="35"/>
      <c r="AW1399" s="35"/>
      <c r="AX1399" s="35"/>
      <c r="AY1399" s="35"/>
      <c r="AZ1399" s="35"/>
      <c r="BA1399" s="35"/>
      <c r="BB1399" s="35"/>
      <c r="BC1399" s="35"/>
      <c r="BD1399" s="35"/>
      <c r="BE1399" s="35"/>
      <c r="BF1399" s="35"/>
      <c r="BG1399" s="35"/>
      <c r="BH1399" s="35"/>
      <c r="BI1399" s="35"/>
      <c r="BJ1399" s="35"/>
      <c r="BK1399" s="35"/>
      <c r="BL1399" s="18"/>
      <c r="BM1399" s="35"/>
      <c r="BN1399" s="35"/>
      <c r="BO1399" s="35"/>
      <c r="BP1399" s="35"/>
      <c r="BQ1399" s="26"/>
      <c r="BR1399" s="35"/>
      <c r="BS1399" s="35"/>
      <c r="BT1399" s="35"/>
      <c r="BU1399" s="35"/>
      <c r="BV1399" s="26"/>
      <c r="BW1399" s="35"/>
      <c r="BX1399" s="35"/>
      <c r="BY1399" s="35"/>
      <c r="BZ1399" s="35"/>
      <c r="CA1399" s="26"/>
      <c r="CB1399" s="129"/>
      <c r="CC1399" s="129"/>
      <c r="CD1399" s="129"/>
      <c r="CE1399" s="129"/>
      <c r="CF1399" s="26"/>
      <c r="CG1399" s="129"/>
      <c r="CH1399" s="129"/>
      <c r="CI1399" s="129"/>
      <c r="CJ1399" s="129"/>
      <c r="CK1399" s="26"/>
      <c r="CL1399" s="115"/>
      <c r="CM1399" s="115"/>
      <c r="CN1399" s="115"/>
      <c r="CO1399" s="115"/>
      <c r="CP1399" s="26"/>
      <c r="CQ1399" s="115"/>
      <c r="CR1399" s="115"/>
      <c r="CS1399" s="115"/>
      <c r="CT1399" s="115"/>
      <c r="CU1399" s="26"/>
      <c r="CV1399" s="115"/>
      <c r="CW1399" s="115"/>
      <c r="CX1399" s="115"/>
      <c r="CY1399" s="115"/>
      <c r="CZ1399" s="140"/>
      <c r="DA1399" s="140"/>
      <c r="DB1399" s="140"/>
      <c r="DC1399" s="140"/>
      <c r="DD1399" s="140"/>
      <c r="DE1399" s="140"/>
      <c r="DF1399" s="140"/>
      <c r="DG1399" s="140"/>
      <c r="DH1399" s="140"/>
      <c r="DI1399" s="140"/>
      <c r="DJ1399" s="140"/>
      <c r="DK1399" s="140"/>
      <c r="DL1399" s="140"/>
      <c r="DM1399" s="140"/>
      <c r="DN1399" s="140"/>
      <c r="DO1399" s="140"/>
      <c r="DP1399" s="2909">
        <v>60.186549702557819</v>
      </c>
      <c r="DQ1399" s="2909">
        <v>58.794125319626254</v>
      </c>
      <c r="DR1399" s="2909">
        <v>56.261163326874225</v>
      </c>
      <c r="DS1399" s="2909">
        <v>56.359451534131018</v>
      </c>
      <c r="DT1399" s="2910">
        <v>57.667393935360309</v>
      </c>
      <c r="DU1399" s="2909">
        <v>55.71</v>
      </c>
      <c r="DV1399" s="2909">
        <v>55.98</v>
      </c>
      <c r="DW1399" s="2909">
        <v>54.39</v>
      </c>
      <c r="DX1399" s="2909">
        <v>57.68</v>
      </c>
      <c r="DY1399" s="2910">
        <v>56.09</v>
      </c>
      <c r="DZ1399" s="2909">
        <v>52.76</v>
      </c>
      <c r="EA1399" s="2909">
        <v>50.82</v>
      </c>
      <c r="EB1399" s="2909">
        <v>57.17</v>
      </c>
      <c r="EC1399" s="2909">
        <v>58.83</v>
      </c>
      <c r="ED1399" s="2910">
        <v>54.56</v>
      </c>
      <c r="EE1399" s="2909">
        <v>58.06</v>
      </c>
      <c r="EF1399" s="2909">
        <v>60.35</v>
      </c>
      <c r="EG1399" s="2909">
        <v>59.6</v>
      </c>
      <c r="EH1399" s="2909">
        <v>58.56</v>
      </c>
      <c r="EI1399" s="4761">
        <v>59.29</v>
      </c>
      <c r="EJ1399" s="2909">
        <v>56.35</v>
      </c>
      <c r="EK1399" s="2909">
        <v>53.81</v>
      </c>
      <c r="EL1399" s="2909">
        <v>51.25</v>
      </c>
      <c r="EM1399" s="2909">
        <v>51.3</v>
      </c>
      <c r="EN1399" s="4761">
        <v>52.81</v>
      </c>
      <c r="EO1399" s="2909">
        <v>51.3</v>
      </c>
      <c r="EP1399" s="2909">
        <v>51.3</v>
      </c>
      <c r="EQ1399" s="4901"/>
      <c r="ER1399" s="4901"/>
      <c r="ES1399" s="145"/>
      <c r="ET1399" s="140"/>
      <c r="EU1399" s="140"/>
      <c r="EV1399" s="140"/>
      <c r="EW1399" s="140"/>
      <c r="EX1399" s="17"/>
      <c r="EY1399" s="17"/>
      <c r="EZ1399" s="17"/>
      <c r="FA1399" s="3231"/>
      <c r="FB1399" s="3231"/>
    </row>
    <row r="1400" spans="1:158" outlineLevel="1" x14ac:dyDescent="0.2">
      <c r="A1400" s="137" t="s">
        <v>3304</v>
      </c>
      <c r="B1400" s="35"/>
      <c r="C1400" s="35"/>
      <c r="D1400" s="35"/>
      <c r="E1400" s="35"/>
      <c r="F1400" s="35"/>
      <c r="G1400" s="35"/>
      <c r="H1400" s="35"/>
      <c r="I1400" s="35"/>
      <c r="J1400" s="35"/>
      <c r="K1400" s="35"/>
      <c r="L1400" s="35"/>
      <c r="M1400" s="35"/>
      <c r="N1400" s="35"/>
      <c r="O1400" s="35"/>
      <c r="P1400" s="35"/>
      <c r="Q1400" s="35"/>
      <c r="R1400" s="35"/>
      <c r="S1400" s="35"/>
      <c r="T1400" s="35"/>
      <c r="U1400" s="35"/>
      <c r="V1400" s="35"/>
      <c r="W1400" s="35"/>
      <c r="X1400" s="35"/>
      <c r="Y1400" s="35"/>
      <c r="Z1400" s="35"/>
      <c r="AA1400" s="35"/>
      <c r="AB1400" s="35"/>
      <c r="AC1400" s="35"/>
      <c r="AD1400" s="35"/>
      <c r="AE1400" s="35"/>
      <c r="AF1400" s="35"/>
      <c r="AG1400" s="35"/>
      <c r="AH1400" s="35"/>
      <c r="AI1400" s="35"/>
      <c r="AJ1400" s="35"/>
      <c r="AK1400" s="35"/>
      <c r="AL1400" s="35"/>
      <c r="AM1400" s="35"/>
      <c r="AN1400" s="35"/>
      <c r="AO1400" s="35"/>
      <c r="AP1400" s="35"/>
      <c r="AQ1400" s="35"/>
      <c r="AR1400" s="35"/>
      <c r="AS1400" s="35"/>
      <c r="AT1400" s="35"/>
      <c r="AU1400" s="35"/>
      <c r="AV1400" s="35"/>
      <c r="AW1400" s="35"/>
      <c r="AX1400" s="35"/>
      <c r="AY1400" s="35"/>
      <c r="AZ1400" s="35"/>
      <c r="BA1400" s="35"/>
      <c r="BB1400" s="35"/>
      <c r="BC1400" s="35"/>
      <c r="BD1400" s="35"/>
      <c r="BE1400" s="35"/>
      <c r="BF1400" s="35"/>
      <c r="BG1400" s="35"/>
      <c r="BH1400" s="35"/>
      <c r="BI1400" s="35"/>
      <c r="BJ1400" s="35"/>
      <c r="BK1400" s="35"/>
      <c r="BL1400" s="18"/>
      <c r="BM1400" s="35"/>
      <c r="BN1400" s="35"/>
      <c r="BO1400" s="35"/>
      <c r="BP1400" s="35"/>
      <c r="BQ1400" s="26"/>
      <c r="BR1400" s="35"/>
      <c r="BS1400" s="35"/>
      <c r="BT1400" s="35"/>
      <c r="BU1400" s="35"/>
      <c r="BV1400" s="26"/>
      <c r="BW1400" s="35"/>
      <c r="BX1400" s="35"/>
      <c r="BY1400" s="35"/>
      <c r="BZ1400" s="35"/>
      <c r="CA1400" s="26"/>
      <c r="CB1400" s="129"/>
      <c r="CC1400" s="129"/>
      <c r="CD1400" s="129"/>
      <c r="CE1400" s="129"/>
      <c r="CF1400" s="26"/>
      <c r="CG1400" s="129"/>
      <c r="CH1400" s="129"/>
      <c r="CI1400" s="129"/>
      <c r="CJ1400" s="129"/>
      <c r="CK1400" s="26"/>
      <c r="CL1400" s="115"/>
      <c r="CM1400" s="115"/>
      <c r="CN1400" s="115"/>
      <c r="CO1400" s="115"/>
      <c r="CP1400" s="26"/>
      <c r="CQ1400" s="115"/>
      <c r="CR1400" s="115"/>
      <c r="CS1400" s="115"/>
      <c r="CT1400" s="115"/>
      <c r="CU1400" s="26"/>
      <c r="CV1400" s="115"/>
      <c r="CW1400" s="115"/>
      <c r="CX1400" s="115"/>
      <c r="CY1400" s="115"/>
      <c r="CZ1400" s="140"/>
      <c r="DA1400" s="140"/>
      <c r="DB1400" s="140"/>
      <c r="DC1400" s="140"/>
      <c r="DD1400" s="140"/>
      <c r="DE1400" s="140"/>
      <c r="DF1400" s="140"/>
      <c r="DG1400" s="140"/>
      <c r="DH1400" s="140"/>
      <c r="DI1400" s="140"/>
      <c r="DJ1400" s="140"/>
      <c r="DK1400" s="140"/>
      <c r="DL1400" s="140"/>
      <c r="DM1400" s="140"/>
      <c r="DN1400" s="140"/>
      <c r="DO1400" s="140"/>
      <c r="DP1400" s="2907">
        <f t="shared" ref="DP1400:DU1400" si="475">+DP1399/DP1398-1</f>
        <v>1.80404212205314E-2</v>
      </c>
      <c r="DQ1400" s="2907">
        <f t="shared" si="475"/>
        <v>1.6320230244187606E-2</v>
      </c>
      <c r="DR1400" s="2907">
        <f t="shared" si="475"/>
        <v>7.7227893045714868E-3</v>
      </c>
      <c r="DS1400" s="2907">
        <f t="shared" si="475"/>
        <v>6.4187773951966953E-3</v>
      </c>
      <c r="DT1400" s="2908">
        <f t="shared" si="475"/>
        <v>1.0644828870667755E-2</v>
      </c>
      <c r="DU1400" s="2907">
        <f t="shared" si="475"/>
        <v>-3.7823834196891171E-2</v>
      </c>
      <c r="DV1400" s="2907">
        <f t="shared" ref="DV1400:EA1400" si="476">+DV1399/DV1398-1</f>
        <v>-2.3377529658060059E-2</v>
      </c>
      <c r="DW1400" s="2907">
        <f t="shared" si="476"/>
        <v>-1.3422818791946289E-2</v>
      </c>
      <c r="DX1400" s="2907">
        <f t="shared" si="476"/>
        <v>3.479471120389821E-3</v>
      </c>
      <c r="DY1400" s="2908">
        <f t="shared" si="476"/>
        <v>-1.1107193229901169E-2</v>
      </c>
      <c r="DZ1400" s="2907">
        <f t="shared" si="476"/>
        <v>-3.1571218795888423E-2</v>
      </c>
      <c r="EA1400" s="2907">
        <f t="shared" si="476"/>
        <v>-6.4949402023919078E-2</v>
      </c>
      <c r="EB1400" s="2907">
        <f t="shared" ref="EB1400:EI1400" si="477">+EB1399/EB1398-1</f>
        <v>1.7522340984756912E-3</v>
      </c>
      <c r="EC1400" s="2907">
        <f t="shared" si="477"/>
        <v>-2.1782507482540736E-2</v>
      </c>
      <c r="ED1400" s="2908">
        <f t="shared" si="477"/>
        <v>-7.6391415060020895E-3</v>
      </c>
      <c r="EE1400" s="2907">
        <f t="shared" si="477"/>
        <v>1.4148471615720526E-2</v>
      </c>
      <c r="EF1400" s="2907">
        <f t="shared" si="477"/>
        <v>6.7008486562941894E-2</v>
      </c>
      <c r="EG1400" s="2907">
        <f t="shared" si="477"/>
        <v>-4.8422107196526287E-3</v>
      </c>
      <c r="EH1400" s="2907">
        <f t="shared" si="477"/>
        <v>-5.4347826086956763E-3</v>
      </c>
      <c r="EI1400" s="2908">
        <f t="shared" si="477"/>
        <v>2.5956047759127854E-2</v>
      </c>
      <c r="EJ1400" s="2907">
        <f t="shared" ref="EJ1400:EK1400" si="478">+EJ1399/EJ1398-1</f>
        <v>1.1306532663316604E-2</v>
      </c>
      <c r="EK1400" s="2907">
        <f t="shared" si="478"/>
        <v>-1.4845054741139396E-3</v>
      </c>
      <c r="EL1400" s="2907">
        <f t="shared" ref="EL1400:EN1400" si="479">+EL1399/EL1398-1</f>
        <v>6.6784521704970068E-3</v>
      </c>
      <c r="EM1400" s="2907">
        <f t="shared" si="479"/>
        <v>-7.7911959485787996E-4</v>
      </c>
      <c r="EN1400" s="2908">
        <f t="shared" si="479"/>
        <v>-5.6486537375258772E-3</v>
      </c>
      <c r="EO1400" s="2907">
        <f t="shared" ref="EO1400:EP1400" si="480">+EO1399/EO1398-1</f>
        <v>-7.7911959485787996E-4</v>
      </c>
      <c r="EP1400" s="2907">
        <f t="shared" si="480"/>
        <v>-7.7911959485787996E-4</v>
      </c>
      <c r="EQ1400" s="4901"/>
      <c r="ER1400" s="4901"/>
      <c r="ES1400" s="145"/>
      <c r="ET1400" s="140"/>
      <c r="EU1400" s="140"/>
      <c r="EV1400" s="140"/>
      <c r="EW1400" s="140"/>
      <c r="EX1400" s="17"/>
      <c r="EY1400" s="17"/>
      <c r="EZ1400" s="17"/>
      <c r="FA1400" s="3231"/>
      <c r="FB1400" s="3231"/>
    </row>
    <row r="1401" spans="1:158" x14ac:dyDescent="0.2">
      <c r="A1401" s="137"/>
      <c r="B1401" s="35"/>
      <c r="C1401" s="35"/>
      <c r="D1401" s="35"/>
      <c r="E1401" s="35"/>
      <c r="F1401" s="35"/>
      <c r="G1401" s="35"/>
      <c r="H1401" s="35"/>
      <c r="I1401" s="35"/>
      <c r="J1401" s="35"/>
      <c r="K1401" s="35"/>
      <c r="L1401" s="35"/>
      <c r="M1401" s="35"/>
      <c r="N1401" s="35"/>
      <c r="O1401" s="35"/>
      <c r="P1401" s="35"/>
      <c r="Q1401" s="35"/>
      <c r="R1401" s="35"/>
      <c r="S1401" s="35"/>
      <c r="T1401" s="35"/>
      <c r="U1401" s="35"/>
      <c r="V1401" s="35"/>
      <c r="W1401" s="35"/>
      <c r="X1401" s="35"/>
      <c r="Y1401" s="35"/>
      <c r="Z1401" s="35"/>
      <c r="AA1401" s="35"/>
      <c r="AB1401" s="35"/>
      <c r="AC1401" s="35"/>
      <c r="AD1401" s="35"/>
      <c r="AE1401" s="35"/>
      <c r="AF1401" s="35"/>
      <c r="AG1401" s="35"/>
      <c r="AH1401" s="35"/>
      <c r="AI1401" s="35"/>
      <c r="AJ1401" s="35"/>
      <c r="AK1401" s="35"/>
      <c r="AL1401" s="35"/>
      <c r="AM1401" s="35"/>
      <c r="AN1401" s="35"/>
      <c r="AO1401" s="35"/>
      <c r="AP1401" s="35"/>
      <c r="AQ1401" s="35"/>
      <c r="AR1401" s="35"/>
      <c r="AS1401" s="35"/>
      <c r="AT1401" s="35"/>
      <c r="AU1401" s="35"/>
      <c r="AV1401" s="35"/>
      <c r="AW1401" s="35"/>
      <c r="AX1401" s="35"/>
      <c r="AY1401" s="35"/>
      <c r="AZ1401" s="35"/>
      <c r="BA1401" s="35"/>
      <c r="BB1401" s="35"/>
      <c r="BC1401" s="35"/>
      <c r="BD1401" s="35"/>
      <c r="BE1401" s="35"/>
      <c r="BF1401" s="35"/>
      <c r="BG1401" s="35"/>
      <c r="BH1401" s="35"/>
      <c r="BI1401" s="35"/>
      <c r="BJ1401" s="35"/>
      <c r="BK1401" s="35"/>
      <c r="BL1401" s="18"/>
      <c r="BM1401" s="35"/>
      <c r="BN1401" s="35"/>
      <c r="BO1401" s="35"/>
      <c r="BP1401" s="35"/>
      <c r="BQ1401" s="26"/>
      <c r="BR1401" s="35"/>
      <c r="BS1401" s="35"/>
      <c r="BT1401" s="35"/>
      <c r="BU1401" s="35"/>
      <c r="BV1401" s="26"/>
      <c r="BW1401" s="35"/>
      <c r="BX1401" s="35"/>
      <c r="BY1401" s="35"/>
      <c r="BZ1401" s="35"/>
      <c r="CA1401" s="26"/>
      <c r="CB1401" s="129"/>
      <c r="CC1401" s="129"/>
      <c r="CD1401" s="129"/>
      <c r="CE1401" s="129"/>
      <c r="CF1401" s="26"/>
      <c r="CG1401" s="129"/>
      <c r="CH1401" s="129"/>
      <c r="CI1401" s="129"/>
      <c r="CJ1401" s="129"/>
      <c r="CK1401" s="26"/>
      <c r="CL1401" s="115"/>
      <c r="CM1401" s="115"/>
      <c r="CN1401" s="115"/>
      <c r="CO1401" s="115"/>
      <c r="CP1401" s="26"/>
      <c r="CQ1401" s="115"/>
      <c r="CR1401" s="115"/>
      <c r="CS1401" s="115"/>
      <c r="CT1401" s="115"/>
      <c r="CU1401" s="26"/>
      <c r="CV1401" s="115"/>
      <c r="CW1401" s="115"/>
      <c r="CX1401" s="115"/>
      <c r="CY1401" s="115"/>
      <c r="CZ1401" s="140"/>
      <c r="DA1401" s="140"/>
      <c r="DB1401" s="140"/>
      <c r="DC1401" s="140"/>
      <c r="DD1401" s="140"/>
      <c r="DE1401" s="140"/>
      <c r="DF1401" s="140"/>
      <c r="DG1401" s="140"/>
      <c r="DH1401" s="140"/>
      <c r="DI1401" s="140"/>
      <c r="DJ1401" s="140"/>
      <c r="DK1401" s="140"/>
      <c r="DL1401" s="140"/>
      <c r="DM1401" s="140"/>
      <c r="DN1401" s="140"/>
      <c r="DO1401" s="140"/>
      <c r="DP1401" s="140"/>
      <c r="DQ1401" s="140"/>
      <c r="DR1401" s="140"/>
      <c r="DS1401" s="140"/>
      <c r="DT1401" s="140"/>
      <c r="DU1401" s="140"/>
      <c r="DV1401" s="140"/>
      <c r="DW1401" s="140"/>
      <c r="DX1401" s="140"/>
      <c r="DY1401" s="140"/>
      <c r="DZ1401" s="140"/>
      <c r="EA1401" s="140"/>
      <c r="EB1401" s="140"/>
      <c r="EC1401" s="140"/>
      <c r="ED1401" s="140"/>
      <c r="EE1401" s="140"/>
      <c r="EF1401" s="140"/>
      <c r="EG1401" s="140"/>
      <c r="EH1401" s="140"/>
      <c r="EI1401" s="145"/>
      <c r="EJ1401" s="140"/>
      <c r="EK1401" s="140"/>
      <c r="EL1401" s="140"/>
      <c r="EM1401" s="140"/>
      <c r="EN1401" s="145"/>
      <c r="EO1401" s="140"/>
      <c r="EP1401" s="140"/>
      <c r="EQ1401" s="140"/>
      <c r="ER1401" s="140"/>
      <c r="ES1401" s="145"/>
      <c r="ET1401" s="140"/>
      <c r="EU1401" s="140"/>
      <c r="EV1401" s="140"/>
      <c r="EW1401" s="140"/>
      <c r="EX1401" s="17"/>
      <c r="EY1401" s="17"/>
      <c r="EZ1401" s="17"/>
      <c r="FA1401" s="3231"/>
      <c r="FB1401" s="3231"/>
    </row>
    <row r="1402" spans="1:158" x14ac:dyDescent="0.2">
      <c r="A1402" s="117" t="s">
        <v>390</v>
      </c>
      <c r="B1402" s="10"/>
      <c r="C1402" s="10"/>
      <c r="D1402" s="10"/>
      <c r="E1402" s="10"/>
      <c r="F1402" s="10"/>
      <c r="G1402" s="10"/>
      <c r="H1402" s="10"/>
      <c r="I1402" s="10"/>
      <c r="J1402" s="10"/>
      <c r="K1402" s="10"/>
      <c r="L1402" s="10"/>
      <c r="M1402" s="10"/>
      <c r="N1402" s="10"/>
      <c r="O1402" s="10"/>
      <c r="P1402" s="10"/>
      <c r="Q1402" s="10"/>
      <c r="R1402" s="10"/>
      <c r="S1402" s="10"/>
      <c r="T1402" s="10"/>
      <c r="U1402" s="10"/>
      <c r="V1402" s="10"/>
      <c r="W1402" s="10"/>
      <c r="X1402" s="10"/>
      <c r="Y1402" s="10"/>
      <c r="Z1402" s="10"/>
      <c r="AA1402" s="10"/>
      <c r="AB1402" s="10"/>
      <c r="AC1402" s="10"/>
      <c r="AD1402" s="10"/>
      <c r="AE1402" s="10"/>
      <c r="AF1402" s="10"/>
      <c r="AG1402" s="10"/>
      <c r="AH1402" s="10"/>
      <c r="AI1402" s="10"/>
      <c r="AJ1402" s="10"/>
      <c r="AK1402" s="10"/>
      <c r="AL1402" s="10"/>
      <c r="AM1402" s="10"/>
      <c r="AN1402" s="10"/>
      <c r="AO1402" s="10"/>
      <c r="AP1402" s="10"/>
      <c r="AQ1402" s="10"/>
      <c r="AR1402" s="10"/>
      <c r="AS1402" s="10"/>
      <c r="AT1402" s="10"/>
      <c r="AU1402" s="10"/>
      <c r="AV1402" s="10"/>
      <c r="AW1402" s="10"/>
      <c r="AX1402" s="10"/>
      <c r="AY1402" s="10"/>
      <c r="AZ1402" s="10"/>
      <c r="BA1402" s="10"/>
      <c r="BB1402" s="10"/>
      <c r="BC1402" s="10"/>
      <c r="BD1402" s="10"/>
      <c r="BE1402" s="10"/>
      <c r="BF1402" s="10"/>
      <c r="BG1402" s="10"/>
      <c r="BH1402" s="10"/>
      <c r="BI1402" s="10"/>
      <c r="BJ1402" s="10"/>
      <c r="BK1402" s="10"/>
      <c r="BL1402" s="10"/>
      <c r="BM1402" s="10"/>
      <c r="BN1402" s="10"/>
      <c r="BO1402" s="10"/>
      <c r="BP1402" s="10"/>
      <c r="BQ1402" s="9"/>
      <c r="BR1402" s="10"/>
      <c r="BS1402" s="10"/>
      <c r="BT1402" s="10"/>
      <c r="BU1402" s="10"/>
      <c r="BV1402" s="9"/>
      <c r="BW1402" s="10"/>
      <c r="BX1402" s="10"/>
      <c r="BY1402" s="10"/>
      <c r="BZ1402" s="10"/>
      <c r="CA1402" s="9"/>
      <c r="CB1402" s="10"/>
      <c r="CC1402" s="10"/>
      <c r="CD1402" s="10"/>
      <c r="CE1402" s="10"/>
      <c r="CF1402" s="10"/>
      <c r="CG1402" s="10"/>
      <c r="CH1402" s="10"/>
      <c r="CI1402" s="10"/>
      <c r="CJ1402" s="10"/>
      <c r="CK1402" s="10"/>
      <c r="CL1402" s="10"/>
      <c r="CM1402" s="10"/>
      <c r="CN1402" s="10"/>
      <c r="CO1402" s="10"/>
      <c r="CP1402" s="10"/>
      <c r="CQ1402" s="10"/>
      <c r="CR1402" s="10"/>
      <c r="CS1402" s="10"/>
      <c r="CT1402" s="10"/>
      <c r="CU1402" s="10"/>
      <c r="CV1402" s="10"/>
      <c r="CW1402" s="10"/>
      <c r="CX1402" s="10"/>
      <c r="CY1402" s="10"/>
      <c r="CZ1402" s="10"/>
      <c r="DA1402" s="10"/>
      <c r="DB1402" s="10"/>
      <c r="DC1402" s="10"/>
      <c r="DD1402" s="10"/>
      <c r="DE1402" s="10"/>
      <c r="DF1402" s="10"/>
      <c r="DG1402" s="10"/>
      <c r="DH1402" s="10"/>
      <c r="DI1402" s="10"/>
      <c r="DJ1402" s="10"/>
      <c r="DK1402" s="10"/>
      <c r="DL1402" s="10"/>
      <c r="DM1402" s="10"/>
      <c r="DN1402" s="10"/>
      <c r="DO1402" s="10"/>
      <c r="DP1402" s="10"/>
      <c r="DQ1402" s="10"/>
      <c r="DR1402" s="10"/>
      <c r="DS1402" s="10"/>
      <c r="DT1402" s="10"/>
      <c r="DU1402" s="10"/>
      <c r="DV1402" s="10"/>
      <c r="DW1402" s="10"/>
      <c r="DX1402" s="10"/>
      <c r="DY1402" s="10"/>
      <c r="DZ1402" s="10"/>
      <c r="EA1402" s="10"/>
      <c r="EB1402" s="10"/>
      <c r="EC1402" s="10"/>
      <c r="ED1402" s="10"/>
      <c r="EE1402" s="10"/>
      <c r="EF1402" s="3206"/>
      <c r="EG1402" s="3206"/>
      <c r="EH1402" s="10"/>
      <c r="EI1402" s="10"/>
      <c r="EJ1402" s="10"/>
      <c r="EK1402" s="10"/>
      <c r="EL1402" s="10"/>
      <c r="EM1402" s="10"/>
      <c r="EN1402" s="10"/>
      <c r="EO1402" s="10"/>
      <c r="EP1402" s="10"/>
      <c r="EQ1402" s="3206"/>
      <c r="ER1402" s="3206"/>
      <c r="ES1402" s="10"/>
      <c r="ET1402" s="5041"/>
      <c r="EU1402" s="5041"/>
      <c r="EV1402" s="5041"/>
      <c r="EW1402" s="5041"/>
      <c r="EX1402" s="17"/>
      <c r="EY1402" s="17"/>
      <c r="EZ1402" s="17"/>
      <c r="FA1402" s="3231"/>
      <c r="FB1402" s="3231"/>
    </row>
    <row r="1403" spans="1:158" x14ac:dyDescent="0.2">
      <c r="A1403" s="73" t="s">
        <v>198</v>
      </c>
      <c r="B1403" s="20"/>
      <c r="C1403" s="20"/>
      <c r="D1403" s="20"/>
      <c r="E1403" s="20"/>
      <c r="F1403" s="20"/>
      <c r="G1403" s="20"/>
      <c r="H1403" s="20"/>
      <c r="I1403" s="20"/>
      <c r="J1403" s="20"/>
      <c r="K1403" s="20"/>
      <c r="L1403" s="20"/>
      <c r="M1403" s="20"/>
      <c r="N1403" s="20"/>
      <c r="O1403" s="20"/>
      <c r="P1403" s="20"/>
      <c r="Q1403" s="20"/>
      <c r="R1403" s="20"/>
      <c r="S1403" s="20"/>
      <c r="T1403" s="20"/>
      <c r="U1403" s="20"/>
      <c r="V1403" s="20"/>
      <c r="W1403" s="20"/>
      <c r="X1403" s="20"/>
      <c r="Y1403" s="20"/>
      <c r="Z1403" s="20"/>
      <c r="AA1403" s="20"/>
      <c r="AB1403" s="20"/>
      <c r="AC1403" s="20"/>
      <c r="AD1403" s="20"/>
      <c r="AE1403" s="20"/>
      <c r="AF1403" s="20"/>
      <c r="AG1403" s="20"/>
      <c r="AH1403" s="20"/>
      <c r="AI1403" s="20"/>
      <c r="AJ1403" s="20"/>
      <c r="AK1403" s="20"/>
      <c r="AL1403" s="20"/>
      <c r="AM1403" s="20"/>
      <c r="AN1403" s="20"/>
      <c r="AO1403" s="20"/>
      <c r="AP1403" s="20"/>
      <c r="AQ1403" s="20"/>
      <c r="AR1403" s="20"/>
      <c r="AS1403" s="20"/>
      <c r="AT1403" s="20"/>
      <c r="AU1403" s="20"/>
      <c r="AV1403" s="20"/>
      <c r="AW1403" s="20"/>
      <c r="AX1403" s="20"/>
      <c r="AY1403" s="20"/>
      <c r="AZ1403" s="20"/>
      <c r="BA1403" s="20"/>
      <c r="BB1403" s="20"/>
      <c r="BC1403" s="20"/>
      <c r="BD1403" s="20"/>
      <c r="BE1403" s="20"/>
      <c r="BF1403" s="20"/>
      <c r="BG1403" s="20"/>
      <c r="BH1403" s="20"/>
      <c r="BI1403" s="20"/>
      <c r="BJ1403" s="20"/>
      <c r="BK1403" s="20"/>
      <c r="BL1403" s="18"/>
      <c r="BM1403" s="20"/>
      <c r="BN1403" s="20"/>
      <c r="BO1403" s="20"/>
      <c r="BP1403" s="20"/>
      <c r="BQ1403" s="46"/>
      <c r="BR1403" s="246"/>
      <c r="BS1403" s="246"/>
      <c r="BT1403" s="246"/>
      <c r="BU1403" s="246"/>
      <c r="BV1403" s="46"/>
      <c r="BW1403" s="246"/>
      <c r="BX1403" s="246"/>
      <c r="BY1403" s="246"/>
      <c r="BZ1403" s="246"/>
      <c r="CA1403" s="26"/>
      <c r="CB1403" s="247"/>
      <c r="CC1403" s="247"/>
      <c r="CD1403" s="247"/>
      <c r="CE1403" s="247"/>
      <c r="CF1403" s="240"/>
      <c r="CG1403" s="248"/>
      <c r="CH1403" s="248"/>
      <c r="CI1403" s="248"/>
      <c r="CJ1403" s="248"/>
      <c r="CK1403" s="240"/>
      <c r="CL1403" s="248"/>
      <c r="CM1403" s="248"/>
      <c r="CN1403" s="248"/>
      <c r="CO1403" s="248"/>
      <c r="CP1403" s="240"/>
      <c r="CQ1403" s="248"/>
      <c r="CR1403" s="248"/>
      <c r="CS1403" s="248"/>
      <c r="CT1403" s="248"/>
      <c r="CU1403" s="20"/>
      <c r="CV1403" s="248"/>
      <c r="CW1403" s="248"/>
      <c r="CX1403" s="248"/>
      <c r="CY1403" s="248"/>
      <c r="CZ1403" s="20"/>
      <c r="DA1403" s="20"/>
      <c r="DB1403" s="20"/>
      <c r="DC1403" s="20"/>
      <c r="DD1403" s="20"/>
      <c r="DE1403" s="20"/>
      <c r="DF1403" s="20"/>
      <c r="DG1403" s="20"/>
      <c r="DH1403" s="20"/>
      <c r="DI1403" s="20"/>
      <c r="DJ1403" s="20"/>
      <c r="DK1403" s="20"/>
      <c r="DL1403" s="20"/>
      <c r="DM1403" s="248"/>
      <c r="DN1403" s="20"/>
      <c r="DO1403" s="20"/>
      <c r="DP1403" s="248"/>
      <c r="DQ1403" s="248"/>
      <c r="DR1403" s="248"/>
      <c r="DS1403" s="248"/>
      <c r="DT1403" s="20"/>
      <c r="DU1403" s="248"/>
      <c r="DV1403" s="248"/>
      <c r="DW1403" s="248"/>
      <c r="DX1403" s="20"/>
      <c r="DY1403" s="20"/>
      <c r="DZ1403" s="248"/>
      <c r="EA1403" s="248"/>
      <c r="EB1403" s="248"/>
      <c r="EC1403" s="248"/>
      <c r="ED1403" s="20"/>
      <c r="EE1403" s="248"/>
      <c r="EF1403" s="20"/>
      <c r="EG1403" s="20"/>
      <c r="EH1403" s="4506"/>
      <c r="EI1403" s="52"/>
      <c r="EJ1403" s="4506"/>
      <c r="EK1403" s="4506"/>
      <c r="EL1403" s="4506"/>
      <c r="EM1403" s="4506"/>
      <c r="EN1403" s="52"/>
      <c r="EO1403" s="4506"/>
      <c r="EP1403" s="4506"/>
      <c r="EQ1403" s="20"/>
      <c r="ER1403" s="20"/>
      <c r="ES1403" s="52"/>
      <c r="ET1403" s="20"/>
      <c r="EU1403" s="20"/>
      <c r="EV1403" s="20"/>
      <c r="EW1403" s="20"/>
      <c r="EX1403" s="20"/>
      <c r="EY1403" s="20"/>
      <c r="EZ1403" s="20"/>
      <c r="FA1403" s="3231"/>
      <c r="FB1403" s="3231"/>
    </row>
    <row r="1404" spans="1:158" x14ac:dyDescent="0.2">
      <c r="A1404" s="20" t="s">
        <v>3400</v>
      </c>
      <c r="B1404" s="20"/>
      <c r="C1404" s="20"/>
      <c r="D1404" s="20"/>
      <c r="E1404" s="20"/>
      <c r="F1404" s="20"/>
      <c r="G1404" s="20"/>
      <c r="H1404" s="20"/>
      <c r="I1404" s="20"/>
      <c r="J1404" s="20"/>
      <c r="K1404" s="20"/>
      <c r="L1404" s="20"/>
      <c r="M1404" s="20"/>
      <c r="N1404" s="20"/>
      <c r="O1404" s="20"/>
      <c r="P1404" s="20"/>
      <c r="Q1404" s="20"/>
      <c r="R1404" s="20"/>
      <c r="S1404" s="20"/>
      <c r="T1404" s="20"/>
      <c r="U1404" s="20"/>
      <c r="V1404" s="20"/>
      <c r="W1404" s="20"/>
      <c r="X1404" s="20"/>
      <c r="Y1404" s="20"/>
      <c r="Z1404" s="20"/>
      <c r="AA1404" s="20"/>
      <c r="AB1404" s="20"/>
      <c r="AC1404" s="20"/>
      <c r="AD1404" s="20"/>
      <c r="AE1404" s="20"/>
      <c r="AF1404" s="20"/>
      <c r="AG1404" s="20"/>
      <c r="AH1404" s="20"/>
      <c r="AI1404" s="20"/>
      <c r="AJ1404" s="20"/>
      <c r="AK1404" s="20"/>
      <c r="AL1404" s="20"/>
      <c r="AM1404" s="20"/>
      <c r="AN1404" s="20"/>
      <c r="AO1404" s="20"/>
      <c r="AP1404" s="20"/>
      <c r="AQ1404" s="20"/>
      <c r="AR1404" s="20"/>
      <c r="AS1404" s="20"/>
      <c r="AT1404" s="20"/>
      <c r="AU1404" s="20"/>
      <c r="AV1404" s="20"/>
      <c r="AW1404" s="20"/>
      <c r="AX1404" s="20"/>
      <c r="AY1404" s="20"/>
      <c r="AZ1404" s="20"/>
      <c r="BA1404" s="20"/>
      <c r="BB1404" s="20"/>
      <c r="BC1404" s="20"/>
      <c r="BD1404" s="20"/>
      <c r="BE1404" s="20"/>
      <c r="BF1404" s="20"/>
      <c r="BG1404" s="20"/>
      <c r="BH1404" s="20"/>
      <c r="BI1404" s="20"/>
      <c r="BJ1404" s="20"/>
      <c r="BK1404" s="20"/>
      <c r="BL1404" s="18"/>
      <c r="BM1404" s="20"/>
      <c r="BN1404" s="20"/>
      <c r="BO1404" s="20"/>
      <c r="BP1404" s="20"/>
      <c r="BQ1404" s="46"/>
      <c r="BR1404" s="246"/>
      <c r="BS1404" s="246"/>
      <c r="BT1404" s="246"/>
      <c r="BU1404" s="246"/>
      <c r="BV1404" s="46"/>
      <c r="BW1404" s="246"/>
      <c r="BX1404" s="246"/>
      <c r="BY1404" s="246"/>
      <c r="BZ1404" s="246"/>
      <c r="CA1404" s="26"/>
      <c r="CB1404" s="249"/>
      <c r="CC1404" s="249"/>
      <c r="CD1404" s="249"/>
      <c r="CE1404" s="249"/>
      <c r="CF1404" s="69"/>
      <c r="CG1404" s="250"/>
      <c r="CH1404" s="249"/>
      <c r="CI1404" s="249"/>
      <c r="CJ1404" s="250"/>
      <c r="CK1404" s="69"/>
      <c r="CL1404" s="250"/>
      <c r="CM1404" s="250"/>
      <c r="CN1404" s="250"/>
      <c r="CO1404" s="250"/>
      <c r="CP1404" s="34"/>
      <c r="CQ1404" s="250"/>
      <c r="CR1404" s="250"/>
      <c r="CS1404" s="250"/>
      <c r="CT1404" s="250"/>
      <c r="CU1404" s="34"/>
      <c r="CV1404" s="250"/>
      <c r="CW1404" s="250"/>
      <c r="CX1404" s="250"/>
      <c r="CY1404" s="250"/>
      <c r="CZ1404" s="34"/>
      <c r="DA1404" s="251"/>
      <c r="DB1404" s="251"/>
      <c r="DC1404" s="250"/>
      <c r="DD1404" s="250"/>
      <c r="DE1404" s="34"/>
      <c r="DF1404" s="250"/>
      <c r="DG1404" s="250"/>
      <c r="DH1404" s="250"/>
      <c r="DI1404" s="250"/>
      <c r="DJ1404" s="34"/>
      <c r="DK1404" s="252">
        <v>4832</v>
      </c>
      <c r="DL1404" s="252">
        <v>4809</v>
      </c>
      <c r="DM1404" s="252">
        <v>4777</v>
      </c>
      <c r="DN1404" s="250">
        <v>4729</v>
      </c>
      <c r="DO1404" s="411">
        <v>4786</v>
      </c>
      <c r="DP1404" s="252">
        <v>4705</v>
      </c>
      <c r="DQ1404" s="252">
        <v>4643</v>
      </c>
      <c r="DR1404" s="252">
        <v>4619</v>
      </c>
      <c r="DS1404" s="252">
        <v>4596</v>
      </c>
      <c r="DT1404" s="411">
        <v>4640</v>
      </c>
      <c r="DU1404" s="252">
        <v>4594</v>
      </c>
      <c r="DV1404" s="252">
        <v>4607</v>
      </c>
      <c r="DW1404" s="252">
        <v>4619</v>
      </c>
      <c r="DX1404" s="252">
        <v>4623</v>
      </c>
      <c r="DY1404" s="411">
        <v>4610</v>
      </c>
      <c r="DZ1404" s="48">
        <v>4617</v>
      </c>
      <c r="EA1404" s="48">
        <v>4617</v>
      </c>
      <c r="EB1404" s="48">
        <v>4607</v>
      </c>
      <c r="EC1404" s="48">
        <v>4607</v>
      </c>
      <c r="ED1404" s="34">
        <f>+AVERAGE(DZ1404:EC1404)</f>
        <v>4612</v>
      </c>
      <c r="EE1404" s="48">
        <v>4665</v>
      </c>
      <c r="EF1404" s="48">
        <v>4673</v>
      </c>
      <c r="EG1404" s="20"/>
      <c r="EH1404" s="4507">
        <v>4607</v>
      </c>
      <c r="EI1404" s="34">
        <f>+AVERAGE(EE1404:EH1404)</f>
        <v>4648.333333333333</v>
      </c>
      <c r="EJ1404" s="4507">
        <v>4607</v>
      </c>
      <c r="EK1404" s="4507">
        <v>4607</v>
      </c>
      <c r="EL1404" s="4507">
        <v>4607</v>
      </c>
      <c r="EM1404" s="4507">
        <v>4607</v>
      </c>
      <c r="EN1404" s="52"/>
      <c r="EO1404" s="4507">
        <v>4607</v>
      </c>
      <c r="EP1404" s="4507">
        <v>4607</v>
      </c>
      <c r="EQ1404" s="20"/>
      <c r="ER1404" s="20"/>
      <c r="ES1404" s="52"/>
      <c r="ET1404" s="20"/>
      <c r="EU1404" s="20"/>
      <c r="EV1404" s="20"/>
      <c r="EW1404" s="20"/>
      <c r="EX1404" s="20"/>
      <c r="EY1404" s="20"/>
      <c r="EZ1404" s="20"/>
      <c r="FA1404" s="3231"/>
      <c r="FB1404" s="3231"/>
    </row>
    <row r="1405" spans="1:158" x14ac:dyDescent="0.2">
      <c r="A1405" s="35"/>
      <c r="B1405" s="35"/>
      <c r="C1405" s="35"/>
      <c r="D1405" s="35"/>
      <c r="E1405" s="35"/>
      <c r="F1405" s="35"/>
      <c r="G1405" s="35"/>
      <c r="H1405" s="35"/>
      <c r="I1405" s="35"/>
      <c r="J1405" s="35"/>
      <c r="K1405" s="35"/>
      <c r="L1405" s="35"/>
      <c r="M1405" s="35"/>
      <c r="N1405" s="35"/>
      <c r="O1405" s="35"/>
      <c r="P1405" s="35"/>
      <c r="Q1405" s="35"/>
      <c r="R1405" s="35"/>
      <c r="S1405" s="35"/>
      <c r="T1405" s="35"/>
      <c r="U1405" s="35"/>
      <c r="V1405" s="35"/>
      <c r="W1405" s="35"/>
      <c r="X1405" s="35"/>
      <c r="Y1405" s="35"/>
      <c r="Z1405" s="35"/>
      <c r="AA1405" s="35"/>
      <c r="AB1405" s="35"/>
      <c r="AC1405" s="35"/>
      <c r="AD1405" s="35"/>
      <c r="AE1405" s="35"/>
      <c r="AF1405" s="35"/>
      <c r="AG1405" s="35"/>
      <c r="AH1405" s="35"/>
      <c r="AI1405" s="35"/>
      <c r="AJ1405" s="35"/>
      <c r="AK1405" s="35"/>
      <c r="AL1405" s="35"/>
      <c r="AM1405" s="35"/>
      <c r="AN1405" s="35"/>
      <c r="AO1405" s="35"/>
      <c r="AP1405" s="35"/>
      <c r="AQ1405" s="35"/>
      <c r="AR1405" s="35"/>
      <c r="AS1405" s="35"/>
      <c r="AT1405" s="35"/>
      <c r="AU1405" s="35"/>
      <c r="AV1405" s="35"/>
      <c r="AW1405" s="35"/>
      <c r="AX1405" s="35"/>
      <c r="AY1405" s="35"/>
      <c r="AZ1405" s="35"/>
      <c r="BA1405" s="35"/>
      <c r="BB1405" s="35"/>
      <c r="BC1405" s="35"/>
      <c r="BD1405" s="35"/>
      <c r="BE1405" s="35"/>
      <c r="BF1405" s="35"/>
      <c r="BG1405" s="35"/>
      <c r="BH1405" s="35"/>
      <c r="BI1405" s="35"/>
      <c r="BJ1405" s="35"/>
      <c r="BK1405" s="35"/>
      <c r="BL1405" s="18"/>
      <c r="BM1405" s="35"/>
      <c r="BN1405" s="35"/>
      <c r="BO1405" s="35"/>
      <c r="BP1405" s="35"/>
      <c r="BQ1405" s="26"/>
      <c r="BR1405" s="35"/>
      <c r="BS1405" s="35"/>
      <c r="BT1405" s="35"/>
      <c r="BU1405" s="35"/>
      <c r="BV1405" s="26"/>
      <c r="BW1405" s="35"/>
      <c r="BX1405" s="35"/>
      <c r="BY1405" s="35"/>
      <c r="BZ1405" s="35"/>
      <c r="CA1405" s="26"/>
      <c r="CB1405" s="35"/>
      <c r="CC1405" s="35"/>
      <c r="CD1405" s="35"/>
      <c r="CE1405" s="35"/>
      <c r="CF1405" s="18"/>
      <c r="CG1405" s="35"/>
      <c r="CH1405" s="244"/>
      <c r="CI1405" s="244"/>
      <c r="CJ1405" s="244"/>
      <c r="CK1405" s="245"/>
      <c r="CL1405" s="244"/>
      <c r="CM1405" s="244"/>
      <c r="CN1405" s="244"/>
      <c r="CO1405" s="244"/>
      <c r="CP1405" s="245"/>
      <c r="CQ1405" s="244"/>
      <c r="CR1405" s="244"/>
      <c r="CS1405" s="244"/>
      <c r="CT1405" s="244"/>
      <c r="CU1405" s="244"/>
      <c r="CV1405" s="244"/>
      <c r="CW1405" s="244"/>
      <c r="CX1405" s="244"/>
      <c r="CY1405" s="244"/>
      <c r="CZ1405" s="244"/>
      <c r="DA1405" s="244"/>
      <c r="DB1405" s="244"/>
      <c r="DC1405" s="244"/>
      <c r="DD1405" s="244"/>
      <c r="DE1405" s="244"/>
      <c r="DF1405" s="244"/>
      <c r="DG1405" s="244"/>
      <c r="DH1405" s="244"/>
      <c r="DI1405" s="244"/>
      <c r="DJ1405" s="244"/>
      <c r="DK1405" s="244"/>
      <c r="DL1405" s="244"/>
      <c r="DM1405" s="244"/>
      <c r="DN1405" s="244"/>
      <c r="DO1405" s="244"/>
      <c r="DP1405" s="244"/>
      <c r="DQ1405" s="244"/>
      <c r="DR1405" s="244"/>
      <c r="DS1405" s="244"/>
      <c r="DT1405" s="244"/>
      <c r="DU1405" s="244"/>
      <c r="DV1405" s="244"/>
      <c r="DW1405" s="244"/>
      <c r="DX1405" s="244"/>
      <c r="DY1405" s="244"/>
      <c r="DZ1405" s="244"/>
      <c r="EA1405" s="244"/>
      <c r="EB1405" s="244"/>
      <c r="EC1405" s="244"/>
      <c r="ED1405" s="244"/>
      <c r="EE1405" s="244"/>
      <c r="EF1405" s="244"/>
      <c r="EG1405" s="244"/>
      <c r="EH1405" s="4508"/>
      <c r="EI1405" s="245"/>
      <c r="EJ1405" s="4508"/>
      <c r="EK1405" s="4508"/>
      <c r="EL1405" s="4508"/>
      <c r="EM1405" s="4508"/>
      <c r="EN1405" s="245"/>
      <c r="EO1405" s="4508"/>
      <c r="EP1405" s="4508"/>
      <c r="EQ1405" s="244"/>
      <c r="ER1405" s="244"/>
      <c r="ES1405" s="245"/>
      <c r="ET1405" s="244"/>
      <c r="EU1405" s="244"/>
      <c r="EV1405" s="244"/>
      <c r="EW1405" s="244"/>
      <c r="EX1405" s="17"/>
      <c r="EY1405" s="17"/>
      <c r="EZ1405" s="17"/>
      <c r="FA1405" s="3231"/>
      <c r="FB1405" s="3231"/>
    </row>
    <row r="1406" spans="1:158" x14ac:dyDescent="0.2">
      <c r="A1406" s="73" t="s">
        <v>391</v>
      </c>
      <c r="B1406" s="20"/>
      <c r="C1406" s="20"/>
      <c r="D1406" s="20"/>
      <c r="E1406" s="20"/>
      <c r="F1406" s="20"/>
      <c r="G1406" s="20"/>
      <c r="H1406" s="20"/>
      <c r="I1406" s="20"/>
      <c r="J1406" s="20"/>
      <c r="K1406" s="20"/>
      <c r="L1406" s="20"/>
      <c r="M1406" s="20"/>
      <c r="N1406" s="20"/>
      <c r="O1406" s="20"/>
      <c r="P1406" s="20"/>
      <c r="Q1406" s="20"/>
      <c r="R1406" s="20"/>
      <c r="S1406" s="20"/>
      <c r="T1406" s="20"/>
      <c r="U1406" s="20"/>
      <c r="V1406" s="20"/>
      <c r="W1406" s="20"/>
      <c r="X1406" s="20"/>
      <c r="Y1406" s="20"/>
      <c r="Z1406" s="20"/>
      <c r="AA1406" s="20"/>
      <c r="AB1406" s="20"/>
      <c r="AC1406" s="20"/>
      <c r="AD1406" s="20"/>
      <c r="AE1406" s="20"/>
      <c r="AF1406" s="20"/>
      <c r="AG1406" s="20"/>
      <c r="AH1406" s="20"/>
      <c r="AI1406" s="20"/>
      <c r="AJ1406" s="20"/>
      <c r="AK1406" s="20"/>
      <c r="AL1406" s="20"/>
      <c r="AM1406" s="20"/>
      <c r="AN1406" s="20"/>
      <c r="AO1406" s="20"/>
      <c r="AP1406" s="20"/>
      <c r="AQ1406" s="20"/>
      <c r="AR1406" s="20"/>
      <c r="AS1406" s="20"/>
      <c r="AT1406" s="20"/>
      <c r="AU1406" s="20"/>
      <c r="AV1406" s="20"/>
      <c r="AW1406" s="20"/>
      <c r="AX1406" s="20"/>
      <c r="AY1406" s="20"/>
      <c r="AZ1406" s="20"/>
      <c r="BA1406" s="20"/>
      <c r="BB1406" s="20"/>
      <c r="BC1406" s="20"/>
      <c r="BD1406" s="20"/>
      <c r="BE1406" s="20"/>
      <c r="BF1406" s="20"/>
      <c r="BG1406" s="20"/>
      <c r="BH1406" s="20"/>
      <c r="BI1406" s="20"/>
      <c r="BJ1406" s="20"/>
      <c r="BK1406" s="20"/>
      <c r="BL1406" s="18"/>
      <c r="BM1406" s="20"/>
      <c r="BN1406" s="20"/>
      <c r="BO1406" s="20"/>
      <c r="BP1406" s="20"/>
      <c r="BQ1406" s="46"/>
      <c r="BR1406" s="246"/>
      <c r="BS1406" s="246"/>
      <c r="BT1406" s="246"/>
      <c r="BU1406" s="246"/>
      <c r="BV1406" s="46"/>
      <c r="BW1406" s="246"/>
      <c r="BX1406" s="246"/>
      <c r="BY1406" s="246"/>
      <c r="BZ1406" s="246"/>
      <c r="CA1406" s="26"/>
      <c r="CB1406" s="247"/>
      <c r="CC1406" s="247"/>
      <c r="CD1406" s="247"/>
      <c r="CE1406" s="247"/>
      <c r="CF1406" s="240"/>
      <c r="CG1406" s="248"/>
      <c r="CH1406" s="248"/>
      <c r="CI1406" s="248"/>
      <c r="CJ1406" s="248"/>
      <c r="CK1406" s="240"/>
      <c r="CL1406" s="248"/>
      <c r="CM1406" s="248"/>
      <c r="CN1406" s="248"/>
      <c r="CO1406" s="248"/>
      <c r="CP1406" s="240"/>
      <c r="CQ1406" s="248"/>
      <c r="CR1406" s="248"/>
      <c r="CS1406" s="248"/>
      <c r="CT1406" s="248"/>
      <c r="CU1406" s="20"/>
      <c r="CV1406" s="248"/>
      <c r="CW1406" s="248"/>
      <c r="CX1406" s="248"/>
      <c r="CY1406" s="248"/>
      <c r="CZ1406" s="20"/>
      <c r="DA1406" s="20"/>
      <c r="DB1406" s="20"/>
      <c r="DC1406" s="20"/>
      <c r="DD1406" s="20"/>
      <c r="DE1406" s="20"/>
      <c r="DF1406" s="20"/>
      <c r="DG1406" s="20"/>
      <c r="DH1406" s="20"/>
      <c r="DI1406" s="20"/>
      <c r="DJ1406" s="20"/>
      <c r="DK1406" s="20"/>
      <c r="DL1406" s="20"/>
      <c r="DM1406" s="248"/>
      <c r="DN1406" s="20"/>
      <c r="DO1406" s="20"/>
      <c r="DP1406" s="248"/>
      <c r="DQ1406" s="248"/>
      <c r="DR1406" s="248"/>
      <c r="DS1406" s="248"/>
      <c r="DT1406" s="20"/>
      <c r="DU1406" s="248"/>
      <c r="DV1406" s="248"/>
      <c r="DW1406" s="248"/>
      <c r="DX1406" s="20"/>
      <c r="DY1406" s="20"/>
      <c r="DZ1406" s="248"/>
      <c r="EA1406" s="248"/>
      <c r="EB1406" s="248"/>
      <c r="EC1406" s="248"/>
      <c r="ED1406" s="20"/>
      <c r="EE1406" s="248"/>
      <c r="EF1406" s="20"/>
      <c r="EG1406" s="20"/>
      <c r="EH1406" s="4506"/>
      <c r="EI1406" s="52"/>
      <c r="EJ1406" s="4506"/>
      <c r="EK1406" s="4506"/>
      <c r="EL1406" s="4506"/>
      <c r="EM1406" s="4506"/>
      <c r="EN1406" s="52"/>
      <c r="EO1406" s="4506"/>
      <c r="EP1406" s="4506"/>
      <c r="EQ1406" s="20"/>
      <c r="ER1406" s="20"/>
      <c r="ES1406" s="52"/>
      <c r="ET1406" s="20"/>
      <c r="EU1406" s="20"/>
      <c r="EV1406" s="20"/>
      <c r="EW1406" s="20"/>
      <c r="EX1406" s="20"/>
      <c r="EY1406" s="20"/>
      <c r="EZ1406" s="20"/>
      <c r="FA1406" s="3231"/>
      <c r="FB1406" s="3231"/>
    </row>
    <row r="1407" spans="1:158" x14ac:dyDescent="0.2">
      <c r="A1407" s="20" t="s">
        <v>392</v>
      </c>
      <c r="B1407" s="20"/>
      <c r="C1407" s="20"/>
      <c r="D1407" s="20"/>
      <c r="E1407" s="20"/>
      <c r="F1407" s="20"/>
      <c r="G1407" s="20"/>
      <c r="H1407" s="20"/>
      <c r="I1407" s="20"/>
      <c r="J1407" s="20"/>
      <c r="K1407" s="20"/>
      <c r="L1407" s="20"/>
      <c r="M1407" s="20"/>
      <c r="N1407" s="20"/>
      <c r="O1407" s="20"/>
      <c r="P1407" s="20"/>
      <c r="Q1407" s="20"/>
      <c r="R1407" s="20"/>
      <c r="S1407" s="20"/>
      <c r="T1407" s="20"/>
      <c r="U1407" s="20"/>
      <c r="V1407" s="20"/>
      <c r="W1407" s="20"/>
      <c r="X1407" s="20"/>
      <c r="Y1407" s="20"/>
      <c r="Z1407" s="20"/>
      <c r="AA1407" s="20"/>
      <c r="AB1407" s="20"/>
      <c r="AC1407" s="20"/>
      <c r="AD1407" s="20"/>
      <c r="AE1407" s="20"/>
      <c r="AF1407" s="20"/>
      <c r="AG1407" s="20"/>
      <c r="AH1407" s="20"/>
      <c r="AI1407" s="20"/>
      <c r="AJ1407" s="20"/>
      <c r="AK1407" s="20"/>
      <c r="AL1407" s="20"/>
      <c r="AM1407" s="20"/>
      <c r="AN1407" s="20"/>
      <c r="AO1407" s="20"/>
      <c r="AP1407" s="20"/>
      <c r="AQ1407" s="20"/>
      <c r="AR1407" s="20"/>
      <c r="AS1407" s="20"/>
      <c r="AT1407" s="20"/>
      <c r="AU1407" s="20"/>
      <c r="AV1407" s="20"/>
      <c r="AW1407" s="20"/>
      <c r="AX1407" s="20"/>
      <c r="AY1407" s="20"/>
      <c r="AZ1407" s="20"/>
      <c r="BA1407" s="20"/>
      <c r="BB1407" s="20"/>
      <c r="BC1407" s="20"/>
      <c r="BD1407" s="20"/>
      <c r="BE1407" s="20"/>
      <c r="BF1407" s="20"/>
      <c r="BG1407" s="20"/>
      <c r="BH1407" s="20"/>
      <c r="BI1407" s="20"/>
      <c r="BJ1407" s="20"/>
      <c r="BK1407" s="20"/>
      <c r="BL1407" s="18"/>
      <c r="BM1407" s="20"/>
      <c r="BN1407" s="20"/>
      <c r="BO1407" s="20"/>
      <c r="BP1407" s="20"/>
      <c r="BQ1407" s="46">
        <v>3011.0343580000003</v>
      </c>
      <c r="BR1407" s="246">
        <v>2960.7999999999997</v>
      </c>
      <c r="BS1407" s="246">
        <v>2918.0000000000005</v>
      </c>
      <c r="BT1407" s="246">
        <v>2879.7000000000003</v>
      </c>
      <c r="BU1407" s="246">
        <v>2880.5000000000005</v>
      </c>
      <c r="BV1407" s="46">
        <v>2880.5000000000005</v>
      </c>
      <c r="BW1407" s="246">
        <v>2883.2000000000003</v>
      </c>
      <c r="BX1407" s="246">
        <v>2869.6</v>
      </c>
      <c r="BY1407" s="246">
        <v>2854.5</v>
      </c>
      <c r="BZ1407" s="246">
        <v>2837.4</v>
      </c>
      <c r="CA1407" s="26">
        <v>2837.4</v>
      </c>
      <c r="CB1407" s="249">
        <v>2821.61769</v>
      </c>
      <c r="CC1407" s="249">
        <v>2806.5723509999998</v>
      </c>
      <c r="CD1407" s="249">
        <v>2790.1120000000001</v>
      </c>
      <c r="CE1407" s="249">
        <v>2776.49917</v>
      </c>
      <c r="CF1407" s="69">
        <v>2776.49917</v>
      </c>
      <c r="CG1407" s="250">
        <v>2766.1949559999998</v>
      </c>
      <c r="CH1407" s="249">
        <v>2749.113085</v>
      </c>
      <c r="CI1407" s="249">
        <v>2724.8409939999997</v>
      </c>
      <c r="CJ1407" s="250">
        <v>2705.9336910000002</v>
      </c>
      <c r="CK1407" s="69">
        <v>2705.9336910000002</v>
      </c>
      <c r="CL1407" s="250">
        <v>2696.1698850000002</v>
      </c>
      <c r="CM1407" s="250">
        <v>2675.8261400000001</v>
      </c>
      <c r="CN1407" s="250">
        <v>2657.262972</v>
      </c>
      <c r="CO1407" s="250">
        <v>2639.4924730000002</v>
      </c>
      <c r="CP1407" s="34">
        <v>2639.4924730000002</v>
      </c>
      <c r="CQ1407" s="250">
        <v>2633.4139999999998</v>
      </c>
      <c r="CR1407" s="250">
        <v>2624.911544</v>
      </c>
      <c r="CS1407" s="250">
        <v>2615.4272890000002</v>
      </c>
      <c r="CT1407" s="250">
        <v>2606.5496880000001</v>
      </c>
      <c r="CU1407" s="34">
        <v>2606.5496880000001</v>
      </c>
      <c r="CV1407" s="250">
        <v>2599.8029999999999</v>
      </c>
      <c r="CW1407" s="250">
        <v>2588.1030350000001</v>
      </c>
      <c r="CX1407" s="250">
        <v>2576.2973609999999</v>
      </c>
      <c r="CY1407" s="250">
        <v>2541.067074</v>
      </c>
      <c r="CZ1407" s="34">
        <v>2541.067074</v>
      </c>
      <c r="DA1407" s="251">
        <v>2513.5431620000004</v>
      </c>
      <c r="DB1407" s="251">
        <v>2492.4282659999999</v>
      </c>
      <c r="DC1407" s="250">
        <v>2457.229523</v>
      </c>
      <c r="DD1407" s="250">
        <v>2442.3983630000002</v>
      </c>
      <c r="DE1407" s="34">
        <v>2442.3983630000002</v>
      </c>
      <c r="DF1407" s="250">
        <v>2427.1955929999999</v>
      </c>
      <c r="DG1407" s="250">
        <v>2411.8256860000001</v>
      </c>
      <c r="DH1407" s="250">
        <v>2392.8331769000001</v>
      </c>
      <c r="DI1407" s="250">
        <v>2375.8016929999999</v>
      </c>
      <c r="DJ1407" s="34">
        <v>2375.8016929999999</v>
      </c>
      <c r="DK1407" s="252">
        <v>4734</v>
      </c>
      <c r="DL1407" s="252">
        <v>4703.9280099999996</v>
      </c>
      <c r="DM1407" s="252">
        <v>4664.3274549999996</v>
      </c>
      <c r="DN1407" s="250">
        <v>4635.0636420000001</v>
      </c>
      <c r="DO1407" s="34">
        <f>+DN1407</f>
        <v>4635.0636420000001</v>
      </c>
      <c r="DP1407" s="252">
        <v>4607.6718920000003</v>
      </c>
      <c r="DQ1407" s="252">
        <v>4572.4890070000001</v>
      </c>
      <c r="DR1407" s="252">
        <v>4540.0603940000001</v>
      </c>
      <c r="DS1407" s="252">
        <f>4516.518147</f>
        <v>4516.5181469999998</v>
      </c>
      <c r="DT1407" s="34">
        <f>+DS1407</f>
        <v>4516.5181469999998</v>
      </c>
      <c r="DU1407" s="252">
        <f>4529.070833+9.444375</f>
        <v>4538.5152079999998</v>
      </c>
      <c r="DV1407" s="48">
        <f>4535.540993+9.444375</f>
        <v>4544.9853679999997</v>
      </c>
      <c r="DW1407" s="48">
        <f>4539.805879+9.444375</f>
        <v>4549.2502539999996</v>
      </c>
      <c r="DX1407" s="48">
        <f>4543.59027+9.444375</f>
        <v>4553.0346449999997</v>
      </c>
      <c r="DY1407" s="34">
        <f>+DX1407</f>
        <v>4553.0346449999997</v>
      </c>
      <c r="DZ1407" s="48">
        <f>4554.648825+9.444375</f>
        <v>4564.0932000000003</v>
      </c>
      <c r="EA1407" s="48">
        <f>4558.656239+9.444375</f>
        <v>4568.100614</v>
      </c>
      <c r="EB1407" s="48">
        <f>4565.87878+9.444375</f>
        <v>4575.323155</v>
      </c>
      <c r="EC1407" s="48">
        <f>4571.211797+9.44375</f>
        <v>4580.6555470000003</v>
      </c>
      <c r="ED1407" s="34">
        <f>+EC1407</f>
        <v>4580.6555470000003</v>
      </c>
      <c r="EE1407" s="48">
        <f>4584.571926+9.44375</f>
        <v>4594.015676</v>
      </c>
      <c r="EF1407" s="48">
        <f>4580.292854+9.44375</f>
        <v>4589.7366040000006</v>
      </c>
      <c r="EG1407" s="48">
        <f>4559.47867+9.44375</f>
        <v>4568.9224200000008</v>
      </c>
      <c r="EH1407" s="48">
        <f>4523.78595+9.44375</f>
        <v>4533.2297000000008</v>
      </c>
      <c r="EI1407" s="34">
        <f>+EH1407</f>
        <v>4533.2297000000008</v>
      </c>
      <c r="EJ1407" s="48">
        <f>4471.872439+9.44375</f>
        <v>4481.3161890000001</v>
      </c>
      <c r="EK1407" s="48">
        <f>4403.79398+9.44375</f>
        <v>4413.2377300000007</v>
      </c>
      <c r="EL1407" s="48">
        <f>4313.964319+9.44375</f>
        <v>4323.4080690000001</v>
      </c>
      <c r="EM1407" s="48">
        <f>4210.675017+9.44375</f>
        <v>4220.1187669999999</v>
      </c>
      <c r="EN1407" s="52"/>
      <c r="EO1407" s="48">
        <f>4169.943393+9.44375</f>
        <v>4179.3871429999999</v>
      </c>
      <c r="EP1407" s="48">
        <f>4122.800405+9.44375</f>
        <v>4132.2441550000003</v>
      </c>
      <c r="EQ1407" s="48">
        <f>4049.062645+9.44375</f>
        <v>4058.5063949999999</v>
      </c>
      <c r="ER1407" s="48">
        <f>3969.317931+9.44375</f>
        <v>3978.761681</v>
      </c>
      <c r="ES1407" s="52"/>
      <c r="ET1407" s="48">
        <f>3925.863722+9.44375</f>
        <v>3935.307472</v>
      </c>
      <c r="EU1407" s="20"/>
      <c r="EV1407" s="20"/>
      <c r="EW1407" s="20"/>
      <c r="EX1407" s="20"/>
      <c r="EY1407" s="20"/>
      <c r="EZ1407" s="20"/>
      <c r="FA1407" s="3231"/>
      <c r="FB1407" s="3231"/>
    </row>
    <row r="1408" spans="1:158" x14ac:dyDescent="0.2">
      <c r="A1408" s="35"/>
      <c r="B1408" s="35"/>
      <c r="C1408" s="35"/>
      <c r="D1408" s="35"/>
      <c r="E1408" s="35"/>
      <c r="F1408" s="35"/>
      <c r="G1408" s="35"/>
      <c r="H1408" s="35"/>
      <c r="I1408" s="35"/>
      <c r="J1408" s="35"/>
      <c r="K1408" s="35"/>
      <c r="L1408" s="35"/>
      <c r="M1408" s="35"/>
      <c r="N1408" s="35"/>
      <c r="O1408" s="35"/>
      <c r="P1408" s="35"/>
      <c r="Q1408" s="35"/>
      <c r="R1408" s="35"/>
      <c r="S1408" s="35"/>
      <c r="T1408" s="35"/>
      <c r="U1408" s="35"/>
      <c r="V1408" s="35"/>
      <c r="W1408" s="35"/>
      <c r="X1408" s="35"/>
      <c r="Y1408" s="35"/>
      <c r="Z1408" s="35"/>
      <c r="AA1408" s="35"/>
      <c r="AB1408" s="35"/>
      <c r="AC1408" s="35"/>
      <c r="AD1408" s="35"/>
      <c r="AE1408" s="35"/>
      <c r="AF1408" s="35"/>
      <c r="AG1408" s="35"/>
      <c r="AH1408" s="35"/>
      <c r="AI1408" s="35"/>
      <c r="AJ1408" s="35"/>
      <c r="AK1408" s="35"/>
      <c r="AL1408" s="35"/>
      <c r="AM1408" s="35"/>
      <c r="AN1408" s="35"/>
      <c r="AO1408" s="35"/>
      <c r="AP1408" s="35"/>
      <c r="AQ1408" s="35"/>
      <c r="AR1408" s="35"/>
      <c r="AS1408" s="35"/>
      <c r="AT1408" s="35"/>
      <c r="AU1408" s="35"/>
      <c r="AV1408" s="35"/>
      <c r="AW1408" s="35"/>
      <c r="AX1408" s="35"/>
      <c r="AY1408" s="35"/>
      <c r="AZ1408" s="35"/>
      <c r="BA1408" s="35"/>
      <c r="BB1408" s="35"/>
      <c r="BC1408" s="35"/>
      <c r="BD1408" s="35"/>
      <c r="BE1408" s="35"/>
      <c r="BF1408" s="35"/>
      <c r="BG1408" s="35"/>
      <c r="BH1408" s="35"/>
      <c r="BI1408" s="35"/>
      <c r="BJ1408" s="35"/>
      <c r="BK1408" s="35"/>
      <c r="BL1408" s="18"/>
      <c r="BM1408" s="35"/>
      <c r="BN1408" s="35"/>
      <c r="BO1408" s="35"/>
      <c r="BP1408" s="35"/>
      <c r="BQ1408" s="26"/>
      <c r="BR1408" s="35"/>
      <c r="BS1408" s="35"/>
      <c r="BT1408" s="35"/>
      <c r="BU1408" s="35"/>
      <c r="BV1408" s="26"/>
      <c r="BW1408" s="35"/>
      <c r="BX1408" s="35"/>
      <c r="BY1408" s="35"/>
      <c r="BZ1408" s="35"/>
      <c r="CA1408" s="26"/>
      <c r="CB1408" s="35"/>
      <c r="CC1408" s="35"/>
      <c r="CD1408" s="35"/>
      <c r="CE1408" s="35"/>
      <c r="CF1408" s="18"/>
      <c r="CG1408" s="35"/>
      <c r="CH1408" s="35"/>
      <c r="CI1408" s="35"/>
      <c r="CJ1408" s="35"/>
      <c r="CK1408" s="18"/>
      <c r="CL1408" s="35"/>
      <c r="CM1408" s="35"/>
      <c r="CN1408" s="35"/>
      <c r="CO1408" s="35"/>
      <c r="CP1408" s="18"/>
      <c r="CQ1408" s="35"/>
      <c r="CR1408" s="35"/>
      <c r="CS1408" s="35"/>
      <c r="CT1408" s="35"/>
      <c r="CU1408" s="35"/>
      <c r="CV1408" s="35"/>
      <c r="CW1408" s="35"/>
      <c r="CX1408" s="35"/>
      <c r="CY1408" s="35"/>
      <c r="CZ1408" s="35"/>
      <c r="DA1408" s="35"/>
      <c r="DB1408" s="35"/>
      <c r="DC1408" s="253"/>
      <c r="DD1408" s="35"/>
      <c r="DE1408" s="35"/>
      <c r="DF1408" s="35"/>
      <c r="DG1408" s="35"/>
      <c r="DH1408" s="35"/>
      <c r="DI1408" s="35"/>
      <c r="DJ1408" s="35"/>
      <c r="DK1408" s="35"/>
      <c r="DL1408" s="35"/>
      <c r="DM1408" s="35"/>
      <c r="DN1408" s="35"/>
      <c r="DO1408" s="35"/>
      <c r="DP1408" s="35"/>
      <c r="DQ1408" s="35"/>
      <c r="DR1408" s="35"/>
      <c r="DS1408" s="35"/>
      <c r="DT1408" s="35"/>
      <c r="DU1408" s="35"/>
      <c r="DV1408" s="35"/>
      <c r="DW1408" s="35"/>
      <c r="DX1408" s="35"/>
      <c r="DY1408" s="35"/>
      <c r="DZ1408" s="35"/>
      <c r="EA1408" s="35"/>
      <c r="EB1408" s="35"/>
      <c r="EC1408" s="35"/>
      <c r="ED1408" s="35"/>
      <c r="EE1408" s="35"/>
      <c r="EF1408" s="35"/>
      <c r="EG1408" s="35"/>
      <c r="EH1408" s="4509"/>
      <c r="EI1408" s="18"/>
      <c r="EJ1408" s="4509"/>
      <c r="EK1408" s="4509"/>
      <c r="EL1408" s="4509"/>
      <c r="EM1408" s="4509"/>
      <c r="EN1408" s="18"/>
      <c r="EO1408" s="4509"/>
      <c r="EP1408" s="4509"/>
      <c r="EQ1408" s="35"/>
      <c r="ER1408" s="35"/>
      <c r="ES1408" s="18"/>
      <c r="ET1408" s="35"/>
      <c r="EU1408" s="35"/>
      <c r="EV1408" s="35"/>
      <c r="EW1408" s="35"/>
      <c r="EX1408" s="17"/>
      <c r="EY1408" s="17"/>
      <c r="EZ1408" s="17"/>
      <c r="FA1408" s="3231"/>
      <c r="FB1408" s="3231"/>
    </row>
    <row r="1409" spans="1:158" x14ac:dyDescent="0.2">
      <c r="A1409" s="73" t="s">
        <v>393</v>
      </c>
      <c r="B1409" s="35"/>
      <c r="C1409" s="35"/>
      <c r="D1409" s="35"/>
      <c r="E1409" s="35"/>
      <c r="F1409" s="35"/>
      <c r="G1409" s="35"/>
      <c r="H1409" s="35"/>
      <c r="I1409" s="35"/>
      <c r="J1409" s="35"/>
      <c r="K1409" s="35"/>
      <c r="L1409" s="35"/>
      <c r="M1409" s="35"/>
      <c r="N1409" s="35"/>
      <c r="O1409" s="35"/>
      <c r="P1409" s="35"/>
      <c r="Q1409" s="35"/>
      <c r="R1409" s="35"/>
      <c r="S1409" s="35"/>
      <c r="T1409" s="35"/>
      <c r="U1409" s="35"/>
      <c r="V1409" s="35"/>
      <c r="W1409" s="35"/>
      <c r="X1409" s="35"/>
      <c r="Y1409" s="35"/>
      <c r="Z1409" s="35"/>
      <c r="AA1409" s="35"/>
      <c r="AB1409" s="35"/>
      <c r="AC1409" s="35"/>
      <c r="AD1409" s="35"/>
      <c r="AE1409" s="35"/>
      <c r="AF1409" s="35"/>
      <c r="AG1409" s="35"/>
      <c r="AH1409" s="35"/>
      <c r="AI1409" s="35"/>
      <c r="AJ1409" s="35"/>
      <c r="AK1409" s="35"/>
      <c r="AL1409" s="35"/>
      <c r="AM1409" s="35"/>
      <c r="AN1409" s="35"/>
      <c r="AO1409" s="35"/>
      <c r="AP1409" s="35"/>
      <c r="AQ1409" s="35"/>
      <c r="AR1409" s="35"/>
      <c r="AS1409" s="35"/>
      <c r="AT1409" s="35"/>
      <c r="AU1409" s="35"/>
      <c r="AV1409" s="35"/>
      <c r="AW1409" s="35"/>
      <c r="AX1409" s="35"/>
      <c r="AY1409" s="35"/>
      <c r="AZ1409" s="35"/>
      <c r="BA1409" s="35"/>
      <c r="BB1409" s="35"/>
      <c r="BC1409" s="35"/>
      <c r="BD1409" s="35"/>
      <c r="BE1409" s="35"/>
      <c r="BF1409" s="35"/>
      <c r="BG1409" s="35"/>
      <c r="BH1409" s="35"/>
      <c r="BI1409" s="35"/>
      <c r="BJ1409" s="35"/>
      <c r="BK1409" s="35"/>
      <c r="BL1409" s="18"/>
      <c r="BM1409" s="35"/>
      <c r="BN1409" s="35"/>
      <c r="BO1409" s="35"/>
      <c r="BP1409" s="35"/>
      <c r="BQ1409" s="26"/>
      <c r="BR1409" s="35"/>
      <c r="BS1409" s="35"/>
      <c r="BT1409" s="35"/>
      <c r="BU1409" s="35"/>
      <c r="BV1409" s="26"/>
      <c r="BW1409" s="35"/>
      <c r="BX1409" s="35"/>
      <c r="BY1409" s="35"/>
      <c r="BZ1409" s="35"/>
      <c r="CA1409" s="26"/>
      <c r="CB1409" s="35"/>
      <c r="CC1409" s="35"/>
      <c r="CD1409" s="35"/>
      <c r="CE1409" s="35"/>
      <c r="CF1409" s="18"/>
      <c r="CG1409" s="35"/>
      <c r="CH1409" s="35"/>
      <c r="CI1409" s="35"/>
      <c r="CJ1409" s="35"/>
      <c r="CK1409" s="18"/>
      <c r="CL1409" s="35"/>
      <c r="CM1409" s="35"/>
      <c r="CN1409" s="35"/>
      <c r="CO1409" s="35"/>
      <c r="CP1409" s="18"/>
      <c r="CQ1409" s="35"/>
      <c r="CR1409" s="35"/>
      <c r="CS1409" s="35"/>
      <c r="CT1409" s="35"/>
      <c r="CU1409" s="35"/>
      <c r="CV1409" s="35"/>
      <c r="CW1409" s="35"/>
      <c r="CX1409" s="35"/>
      <c r="CY1409" s="35"/>
      <c r="CZ1409" s="35"/>
      <c r="DA1409" s="35"/>
      <c r="DB1409" s="35"/>
      <c r="DC1409" s="253"/>
      <c r="DD1409" s="35"/>
      <c r="DE1409" s="35"/>
      <c r="DF1409" s="35"/>
      <c r="DG1409" s="35"/>
      <c r="DH1409" s="35"/>
      <c r="DI1409" s="35"/>
      <c r="DJ1409" s="35"/>
      <c r="DK1409" s="35"/>
      <c r="DL1409" s="35"/>
      <c r="DM1409" s="35"/>
      <c r="DN1409" s="35"/>
      <c r="DO1409" s="35"/>
      <c r="DP1409" s="35"/>
      <c r="DQ1409" s="35"/>
      <c r="DR1409" s="35"/>
      <c r="DS1409" s="35"/>
      <c r="DT1409" s="35"/>
      <c r="DU1409" s="35"/>
      <c r="DV1409" s="35"/>
      <c r="DW1409" s="35"/>
      <c r="DX1409" s="35"/>
      <c r="DY1409" s="35"/>
      <c r="DZ1409" s="35"/>
      <c r="EA1409" s="35"/>
      <c r="EB1409" s="35"/>
      <c r="EC1409" s="35"/>
      <c r="ED1409" s="35"/>
      <c r="EE1409" s="35"/>
      <c r="EF1409" s="35"/>
      <c r="EG1409" s="35"/>
      <c r="EH1409" s="4509"/>
      <c r="EI1409" s="18"/>
      <c r="EJ1409" s="4509"/>
      <c r="EK1409" s="4509"/>
      <c r="EL1409" s="4509"/>
      <c r="EM1409" s="4509"/>
      <c r="EN1409" s="18"/>
      <c r="EO1409" s="4509"/>
      <c r="EP1409" s="4509"/>
      <c r="EQ1409" s="35"/>
      <c r="ER1409" s="35"/>
      <c r="ES1409" s="18"/>
      <c r="ET1409" s="35"/>
      <c r="EU1409" s="35"/>
      <c r="EV1409" s="35"/>
      <c r="EW1409" s="35"/>
      <c r="EX1409" s="17"/>
      <c r="EY1409" s="17"/>
      <c r="EZ1409" s="17"/>
      <c r="FA1409" s="3231"/>
      <c r="FB1409" s="3231"/>
    </row>
    <row r="1410" spans="1:158" x14ac:dyDescent="0.2">
      <c r="A1410" s="35" t="s">
        <v>394</v>
      </c>
      <c r="B1410" s="35"/>
      <c r="C1410" s="35"/>
      <c r="D1410" s="35"/>
      <c r="E1410" s="35"/>
      <c r="F1410" s="35"/>
      <c r="G1410" s="35"/>
      <c r="H1410" s="35"/>
      <c r="I1410" s="35"/>
      <c r="J1410" s="35"/>
      <c r="K1410" s="35"/>
      <c r="L1410" s="35"/>
      <c r="M1410" s="35"/>
      <c r="N1410" s="35"/>
      <c r="O1410" s="35"/>
      <c r="P1410" s="35"/>
      <c r="Q1410" s="35"/>
      <c r="R1410" s="35"/>
      <c r="S1410" s="35"/>
      <c r="T1410" s="35"/>
      <c r="U1410" s="35"/>
      <c r="V1410" s="35"/>
      <c r="W1410" s="35"/>
      <c r="X1410" s="35"/>
      <c r="Y1410" s="35"/>
      <c r="Z1410" s="35"/>
      <c r="AA1410" s="35"/>
      <c r="AB1410" s="35"/>
      <c r="AC1410" s="35"/>
      <c r="AD1410" s="35"/>
      <c r="AE1410" s="35"/>
      <c r="AF1410" s="35"/>
      <c r="AG1410" s="35"/>
      <c r="AH1410" s="35"/>
      <c r="AI1410" s="35"/>
      <c r="AJ1410" s="35"/>
      <c r="AK1410" s="35"/>
      <c r="AL1410" s="35"/>
      <c r="AM1410" s="35"/>
      <c r="AN1410" s="35"/>
      <c r="AO1410" s="35"/>
      <c r="AP1410" s="35"/>
      <c r="AQ1410" s="35"/>
      <c r="AR1410" s="35"/>
      <c r="AS1410" s="35"/>
      <c r="AT1410" s="35"/>
      <c r="AU1410" s="35"/>
      <c r="AV1410" s="35"/>
      <c r="AW1410" s="35"/>
      <c r="AX1410" s="35"/>
      <c r="AY1410" s="35"/>
      <c r="AZ1410" s="35"/>
      <c r="BA1410" s="35"/>
      <c r="BB1410" s="35"/>
      <c r="BC1410" s="35"/>
      <c r="BD1410" s="35"/>
      <c r="BE1410" s="35"/>
      <c r="BF1410" s="35"/>
      <c r="BG1410" s="35"/>
      <c r="BH1410" s="35"/>
      <c r="BI1410" s="35"/>
      <c r="BJ1410" s="35"/>
      <c r="BK1410" s="35"/>
      <c r="BL1410" s="18"/>
      <c r="BM1410" s="35"/>
      <c r="BN1410" s="35"/>
      <c r="BO1410" s="35"/>
      <c r="BP1410" s="35"/>
      <c r="BQ1410" s="26"/>
      <c r="BR1410" s="35"/>
      <c r="BS1410" s="35"/>
      <c r="BT1410" s="35"/>
      <c r="BU1410" s="35"/>
      <c r="BV1410" s="26"/>
      <c r="BW1410" s="35"/>
      <c r="BX1410" s="35"/>
      <c r="BY1410" s="35"/>
      <c r="BZ1410" s="35"/>
      <c r="CA1410" s="26"/>
      <c r="CB1410" s="35"/>
      <c r="CC1410" s="35"/>
      <c r="CD1410" s="35"/>
      <c r="CE1410" s="35"/>
      <c r="CF1410" s="242">
        <v>438</v>
      </c>
      <c r="CG1410" s="246"/>
      <c r="CH1410" s="246"/>
      <c r="CI1410" s="246"/>
      <c r="CJ1410" s="246"/>
      <c r="CK1410" s="242">
        <v>1080</v>
      </c>
      <c r="CL1410" s="246"/>
      <c r="CM1410" s="246"/>
      <c r="CN1410" s="246"/>
      <c r="CO1410" s="246"/>
      <c r="CP1410" s="242">
        <v>1105</v>
      </c>
      <c r="CQ1410" s="246"/>
      <c r="CR1410" s="246"/>
      <c r="CS1410" s="246"/>
      <c r="CT1410" s="246"/>
      <c r="CU1410" s="242">
        <v>911</v>
      </c>
      <c r="CV1410" s="246"/>
      <c r="CW1410" s="246"/>
      <c r="CX1410" s="246"/>
      <c r="CY1410" s="246"/>
      <c r="CZ1410" s="254">
        <v>1002.1000000000001</v>
      </c>
      <c r="DA1410" s="254"/>
      <c r="DB1410" s="254"/>
      <c r="DC1410" s="255"/>
      <c r="DD1410" s="254"/>
      <c r="DE1410" s="254">
        <v>1102.3100000000002</v>
      </c>
      <c r="DF1410" s="254"/>
      <c r="DG1410" s="254"/>
      <c r="DH1410" s="254"/>
      <c r="DI1410" s="254"/>
      <c r="DJ1410" s="254">
        <v>1212.5410000000004</v>
      </c>
      <c r="DK1410" s="254"/>
      <c r="DL1410" s="254"/>
      <c r="DM1410" s="254"/>
      <c r="DN1410" s="254"/>
      <c r="DO1410" s="256">
        <v>1333.7951000000005</v>
      </c>
      <c r="DP1410" s="254"/>
      <c r="DQ1410" s="254"/>
      <c r="DR1410" s="254"/>
      <c r="DS1410" s="254"/>
      <c r="DT1410" s="256">
        <v>1333.7951000000005</v>
      </c>
      <c r="DU1410" s="254"/>
      <c r="DV1410" s="254"/>
      <c r="DW1410" s="254"/>
      <c r="DX1410" s="254"/>
      <c r="DY1410" s="254">
        <v>1613.8920710000009</v>
      </c>
      <c r="DZ1410" s="254"/>
      <c r="EA1410" s="254"/>
      <c r="EB1410" s="254"/>
      <c r="EC1410" s="254"/>
      <c r="ED1410" s="254">
        <v>1775.2812781000011</v>
      </c>
      <c r="EE1410" s="254"/>
      <c r="EF1410" s="254"/>
      <c r="EG1410" s="254"/>
      <c r="EH1410" s="256"/>
      <c r="EI1410" s="254">
        <v>1775.2812781000011</v>
      </c>
      <c r="EJ1410" s="256"/>
      <c r="EK1410" s="256"/>
      <c r="EL1410" s="256"/>
      <c r="EM1410" s="256"/>
      <c r="EN1410" s="256">
        <v>2148.0903465010019</v>
      </c>
      <c r="EO1410" s="256"/>
      <c r="EP1410" s="256"/>
      <c r="EQ1410" s="254"/>
      <c r="ER1410" s="254"/>
      <c r="ES1410" s="254">
        <v>2362.8993811511023</v>
      </c>
      <c r="ET1410" s="254"/>
      <c r="EU1410" s="254"/>
      <c r="EV1410" s="254"/>
      <c r="EW1410" s="254"/>
      <c r="EX1410" s="17"/>
      <c r="EY1410" s="17"/>
      <c r="EZ1410" s="17"/>
      <c r="FA1410" s="3231"/>
      <c r="FB1410" s="3231"/>
    </row>
    <row r="1411" spans="1:158" x14ac:dyDescent="0.2">
      <c r="A1411" s="35"/>
      <c r="B1411" s="35"/>
      <c r="C1411" s="35"/>
      <c r="D1411" s="35"/>
      <c r="E1411" s="35"/>
      <c r="F1411" s="35"/>
      <c r="G1411" s="35"/>
      <c r="H1411" s="35"/>
      <c r="I1411" s="35"/>
      <c r="J1411" s="35"/>
      <c r="K1411" s="35"/>
      <c r="L1411" s="35"/>
      <c r="M1411" s="35"/>
      <c r="N1411" s="35"/>
      <c r="O1411" s="35"/>
      <c r="P1411" s="35"/>
      <c r="Q1411" s="35"/>
      <c r="R1411" s="35"/>
      <c r="S1411" s="35"/>
      <c r="T1411" s="35"/>
      <c r="U1411" s="35"/>
      <c r="V1411" s="35"/>
      <c r="W1411" s="35"/>
      <c r="X1411" s="35"/>
      <c r="Y1411" s="35"/>
      <c r="Z1411" s="35"/>
      <c r="AA1411" s="35"/>
      <c r="AB1411" s="35"/>
      <c r="AC1411" s="35"/>
      <c r="AD1411" s="35"/>
      <c r="AE1411" s="35"/>
      <c r="AF1411" s="35"/>
      <c r="AG1411" s="35"/>
      <c r="AH1411" s="35"/>
      <c r="AI1411" s="35"/>
      <c r="AJ1411" s="35"/>
      <c r="AK1411" s="35"/>
      <c r="AL1411" s="35"/>
      <c r="AM1411" s="35"/>
      <c r="AN1411" s="35"/>
      <c r="AO1411" s="35"/>
      <c r="AP1411" s="35"/>
      <c r="AQ1411" s="35"/>
      <c r="AR1411" s="35"/>
      <c r="AS1411" s="35"/>
      <c r="AT1411" s="35"/>
      <c r="AU1411" s="35"/>
      <c r="AV1411" s="35"/>
      <c r="AW1411" s="35"/>
      <c r="AX1411" s="35"/>
      <c r="AY1411" s="35"/>
      <c r="AZ1411" s="35"/>
      <c r="BA1411" s="35"/>
      <c r="BB1411" s="35"/>
      <c r="BC1411" s="35"/>
      <c r="BD1411" s="35"/>
      <c r="BE1411" s="35"/>
      <c r="BF1411" s="35"/>
      <c r="BG1411" s="35"/>
      <c r="BH1411" s="35"/>
      <c r="BI1411" s="35"/>
      <c r="BJ1411" s="35"/>
      <c r="BK1411" s="35"/>
      <c r="BL1411" s="18"/>
      <c r="BM1411" s="35"/>
      <c r="BN1411" s="35"/>
      <c r="BO1411" s="35"/>
      <c r="BP1411" s="35"/>
      <c r="BQ1411" s="26"/>
      <c r="BR1411" s="35"/>
      <c r="BS1411" s="35"/>
      <c r="BT1411" s="35"/>
      <c r="BU1411" s="35"/>
      <c r="BV1411" s="26"/>
      <c r="BW1411" s="35"/>
      <c r="BX1411" s="35"/>
      <c r="BY1411" s="35"/>
      <c r="BZ1411" s="35"/>
      <c r="CA1411" s="26"/>
      <c r="CB1411" s="35"/>
      <c r="CC1411" s="35"/>
      <c r="CD1411" s="35"/>
      <c r="CE1411" s="35"/>
      <c r="CF1411" s="18"/>
      <c r="CG1411" s="35"/>
      <c r="CH1411" s="35"/>
      <c r="CI1411" s="35"/>
      <c r="CJ1411" s="35"/>
      <c r="CK1411" s="18"/>
      <c r="CL1411" s="35"/>
      <c r="CM1411" s="35"/>
      <c r="CN1411" s="35"/>
      <c r="CO1411" s="35"/>
      <c r="CP1411" s="18"/>
      <c r="CQ1411" s="35"/>
      <c r="CR1411" s="35"/>
      <c r="CS1411" s="35"/>
      <c r="CT1411" s="35"/>
      <c r="CU1411" s="35"/>
      <c r="CV1411" s="35"/>
      <c r="CW1411" s="35"/>
      <c r="CX1411" s="35"/>
      <c r="CY1411" s="35"/>
      <c r="CZ1411" s="35"/>
      <c r="DA1411" s="35"/>
      <c r="DB1411" s="35"/>
      <c r="DC1411" s="253"/>
      <c r="DD1411" s="35"/>
      <c r="DE1411" s="35"/>
      <c r="DF1411" s="35"/>
      <c r="DG1411" s="35"/>
      <c r="DH1411" s="35"/>
      <c r="DI1411" s="35"/>
      <c r="DJ1411" s="35"/>
      <c r="DK1411" s="35"/>
      <c r="DL1411" s="35"/>
      <c r="DM1411" s="35"/>
      <c r="DN1411" s="35"/>
      <c r="DO1411" s="35"/>
      <c r="DP1411" s="35"/>
      <c r="DQ1411" s="35"/>
      <c r="DR1411" s="35"/>
      <c r="DS1411" s="35"/>
      <c r="DT1411" s="35"/>
      <c r="DU1411" s="35"/>
      <c r="DV1411" s="35"/>
      <c r="DW1411" s="35"/>
      <c r="DX1411" s="35"/>
      <c r="DY1411" s="35"/>
      <c r="DZ1411" s="35"/>
      <c r="EA1411" s="35"/>
      <c r="EB1411" s="35"/>
      <c r="EC1411" s="35"/>
      <c r="ED1411" s="35"/>
      <c r="EE1411" s="35"/>
      <c r="EF1411" s="35"/>
      <c r="EG1411" s="35"/>
      <c r="EH1411" s="4509"/>
      <c r="EI1411" s="18"/>
      <c r="EJ1411" s="4509"/>
      <c r="EK1411" s="4509"/>
      <c r="EL1411" s="4509"/>
      <c r="EM1411" s="4509"/>
      <c r="EN1411" s="18"/>
      <c r="EO1411" s="4509"/>
      <c r="EP1411" s="4509"/>
      <c r="EQ1411" s="35"/>
      <c r="ER1411" s="35"/>
      <c r="ES1411" s="18"/>
      <c r="ET1411" s="35"/>
      <c r="EU1411" s="35"/>
      <c r="EV1411" s="35"/>
      <c r="EW1411" s="35"/>
      <c r="EX1411" s="17"/>
      <c r="EY1411" s="17"/>
      <c r="EZ1411" s="17"/>
      <c r="FA1411" s="3231"/>
      <c r="FB1411" s="3231"/>
    </row>
    <row r="1412" spans="1:158" x14ac:dyDescent="0.2">
      <c r="A1412" s="18" t="s">
        <v>395</v>
      </c>
      <c r="B1412" s="35"/>
      <c r="C1412" s="35"/>
      <c r="D1412" s="35"/>
      <c r="E1412" s="35"/>
      <c r="F1412" s="35"/>
      <c r="G1412" s="35"/>
      <c r="H1412" s="35"/>
      <c r="I1412" s="35"/>
      <c r="J1412" s="35"/>
      <c r="K1412" s="35"/>
      <c r="L1412" s="35"/>
      <c r="M1412" s="35"/>
      <c r="N1412" s="35"/>
      <c r="O1412" s="35"/>
      <c r="P1412" s="35"/>
      <c r="Q1412" s="35"/>
      <c r="R1412" s="35"/>
      <c r="S1412" s="35"/>
      <c r="T1412" s="35"/>
      <c r="U1412" s="35"/>
      <c r="V1412" s="35"/>
      <c r="W1412" s="35"/>
      <c r="X1412" s="35"/>
      <c r="Y1412" s="35"/>
      <c r="Z1412" s="35"/>
      <c r="AA1412" s="35"/>
      <c r="AB1412" s="35"/>
      <c r="AC1412" s="35"/>
      <c r="AD1412" s="35"/>
      <c r="AE1412" s="35"/>
      <c r="AF1412" s="35"/>
      <c r="AG1412" s="35"/>
      <c r="AH1412" s="35"/>
      <c r="AI1412" s="35"/>
      <c r="AJ1412" s="35"/>
      <c r="AK1412" s="35"/>
      <c r="AL1412" s="35"/>
      <c r="AM1412" s="35"/>
      <c r="AN1412" s="35"/>
      <c r="AO1412" s="35"/>
      <c r="AP1412" s="35"/>
      <c r="AQ1412" s="35"/>
      <c r="AR1412" s="35"/>
      <c r="AS1412" s="35"/>
      <c r="AT1412" s="35"/>
      <c r="AU1412" s="35"/>
      <c r="AV1412" s="35"/>
      <c r="AW1412" s="35"/>
      <c r="AX1412" s="35"/>
      <c r="AY1412" s="35"/>
      <c r="AZ1412" s="35"/>
      <c r="BA1412" s="35"/>
      <c r="BB1412" s="35"/>
      <c r="BC1412" s="35"/>
      <c r="BD1412" s="35"/>
      <c r="BE1412" s="35"/>
      <c r="BF1412" s="35"/>
      <c r="BG1412" s="35"/>
      <c r="BH1412" s="35"/>
      <c r="BI1412" s="35"/>
      <c r="BJ1412" s="35"/>
      <c r="BK1412" s="35"/>
      <c r="BL1412" s="18"/>
      <c r="BM1412" s="35"/>
      <c r="BN1412" s="35"/>
      <c r="BO1412" s="35"/>
      <c r="BP1412" s="35"/>
      <c r="BQ1412" s="26"/>
      <c r="BR1412" s="35"/>
      <c r="BS1412" s="35"/>
      <c r="BT1412" s="35"/>
      <c r="BU1412" s="35"/>
      <c r="BV1412" s="26"/>
      <c r="BW1412" s="35"/>
      <c r="BX1412" s="35"/>
      <c r="BY1412" s="35"/>
      <c r="BZ1412" s="35"/>
      <c r="CA1412" s="26"/>
      <c r="CB1412" s="35"/>
      <c r="CC1412" s="35"/>
      <c r="CD1412" s="35"/>
      <c r="CE1412" s="35"/>
      <c r="CF1412" s="18"/>
      <c r="CG1412" s="35"/>
      <c r="CH1412" s="35"/>
      <c r="CI1412" s="35"/>
      <c r="CJ1412" s="35"/>
      <c r="CK1412" s="18"/>
      <c r="CL1412" s="35"/>
      <c r="CM1412" s="35"/>
      <c r="CN1412" s="35"/>
      <c r="CO1412" s="35"/>
      <c r="CP1412" s="18"/>
      <c r="CQ1412" s="35"/>
      <c r="CR1412" s="35"/>
      <c r="CS1412" s="35"/>
      <c r="CT1412" s="35"/>
      <c r="CU1412" s="35"/>
      <c r="CV1412" s="35"/>
      <c r="CW1412" s="35"/>
      <c r="CX1412" s="35"/>
      <c r="CY1412" s="35"/>
      <c r="CZ1412" s="35"/>
      <c r="DA1412" s="35"/>
      <c r="DB1412" s="35"/>
      <c r="DC1412" s="253"/>
      <c r="DD1412" s="35"/>
      <c r="DE1412" s="35"/>
      <c r="DF1412" s="35"/>
      <c r="DG1412" s="35"/>
      <c r="DH1412" s="35"/>
      <c r="DI1412" s="35"/>
      <c r="DJ1412" s="35"/>
      <c r="DK1412" s="35"/>
      <c r="DL1412" s="35"/>
      <c r="DM1412" s="35"/>
      <c r="DN1412" s="35"/>
      <c r="DO1412" s="35"/>
      <c r="DP1412" s="35"/>
      <c r="DQ1412" s="35"/>
      <c r="DR1412" s="35"/>
      <c r="DS1412" s="35"/>
      <c r="DT1412" s="35"/>
      <c r="DU1412" s="35"/>
      <c r="DV1412" s="35"/>
      <c r="DW1412" s="35"/>
      <c r="DX1412" s="35"/>
      <c r="DY1412" s="35"/>
      <c r="DZ1412" s="35"/>
      <c r="EA1412" s="35"/>
      <c r="EB1412" s="35"/>
      <c r="EC1412" s="35"/>
      <c r="ED1412" s="35"/>
      <c r="EE1412" s="35"/>
      <c r="EF1412" s="35"/>
      <c r="EG1412" s="35"/>
      <c r="EH1412" s="4509"/>
      <c r="EI1412" s="18"/>
      <c r="EJ1412" s="4509"/>
      <c r="EK1412" s="4509"/>
      <c r="EL1412" s="4509"/>
      <c r="EM1412" s="4509"/>
      <c r="EN1412" s="18"/>
      <c r="EO1412" s="4509"/>
      <c r="EP1412" s="4509"/>
      <c r="EQ1412" s="35"/>
      <c r="ER1412" s="35"/>
      <c r="ES1412" s="18"/>
      <c r="ET1412" s="35"/>
      <c r="EU1412" s="35"/>
      <c r="EV1412" s="35"/>
      <c r="EW1412" s="35"/>
      <c r="EX1412" s="17"/>
      <c r="EY1412" s="17"/>
      <c r="EZ1412" s="17"/>
      <c r="FA1412" s="3231"/>
      <c r="FB1412" s="3231"/>
    </row>
    <row r="1413" spans="1:158" x14ac:dyDescent="0.2">
      <c r="A1413" s="35" t="s">
        <v>396</v>
      </c>
      <c r="B1413" s="35"/>
      <c r="C1413" s="35"/>
      <c r="D1413" s="35"/>
      <c r="E1413" s="35"/>
      <c r="F1413" s="35"/>
      <c r="G1413" s="35"/>
      <c r="H1413" s="35"/>
      <c r="I1413" s="35"/>
      <c r="J1413" s="35"/>
      <c r="K1413" s="35"/>
      <c r="L1413" s="35"/>
      <c r="M1413" s="35"/>
      <c r="N1413" s="35"/>
      <c r="O1413" s="35"/>
      <c r="P1413" s="35"/>
      <c r="Q1413" s="35"/>
      <c r="R1413" s="35"/>
      <c r="S1413" s="35"/>
      <c r="T1413" s="35"/>
      <c r="U1413" s="35"/>
      <c r="V1413" s="35"/>
      <c r="W1413" s="35"/>
      <c r="X1413" s="35"/>
      <c r="Y1413" s="35"/>
      <c r="Z1413" s="35"/>
      <c r="AA1413" s="35"/>
      <c r="AB1413" s="35"/>
      <c r="AC1413" s="35"/>
      <c r="AD1413" s="35"/>
      <c r="AE1413" s="35"/>
      <c r="AF1413" s="35"/>
      <c r="AG1413" s="35"/>
      <c r="AH1413" s="35"/>
      <c r="AI1413" s="35"/>
      <c r="AJ1413" s="35"/>
      <c r="AK1413" s="35"/>
      <c r="AL1413" s="35"/>
      <c r="AM1413" s="35"/>
      <c r="AN1413" s="35"/>
      <c r="AO1413" s="35"/>
      <c r="AP1413" s="35"/>
      <c r="AQ1413" s="35"/>
      <c r="AR1413" s="35"/>
      <c r="AS1413" s="35"/>
      <c r="AT1413" s="35"/>
      <c r="AU1413" s="35"/>
      <c r="AV1413" s="35"/>
      <c r="AW1413" s="35"/>
      <c r="AX1413" s="35"/>
      <c r="AY1413" s="35"/>
      <c r="AZ1413" s="35"/>
      <c r="BA1413" s="35"/>
      <c r="BB1413" s="35"/>
      <c r="BC1413" s="35"/>
      <c r="BD1413" s="35"/>
      <c r="BE1413" s="35"/>
      <c r="BF1413" s="35"/>
      <c r="BG1413" s="35"/>
      <c r="BH1413" s="35"/>
      <c r="BI1413" s="35"/>
      <c r="BJ1413" s="35"/>
      <c r="BK1413" s="35"/>
      <c r="BL1413" s="18"/>
      <c r="BM1413" s="35"/>
      <c r="BN1413" s="35"/>
      <c r="BO1413" s="35"/>
      <c r="BP1413" s="35"/>
      <c r="BQ1413" s="26"/>
      <c r="BR1413" s="35"/>
      <c r="BS1413" s="35"/>
      <c r="BT1413" s="35"/>
      <c r="BU1413" s="35"/>
      <c r="BV1413" s="26"/>
      <c r="BW1413" s="35"/>
      <c r="BX1413" s="35"/>
      <c r="BY1413" s="257">
        <v>-0.1</v>
      </c>
      <c r="BZ1413" s="257">
        <v>0.1</v>
      </c>
      <c r="CA1413" s="26"/>
      <c r="CB1413" s="257">
        <v>0.23499999999999999</v>
      </c>
      <c r="CC1413" s="257">
        <v>0.17599999999999999</v>
      </c>
      <c r="CD1413" s="257">
        <v>0.19</v>
      </c>
      <c r="CE1413" s="257">
        <v>0.10199999999999999</v>
      </c>
      <c r="CF1413" s="18"/>
      <c r="CG1413" s="35"/>
      <c r="CH1413" s="257">
        <v>7.4999999999999997E-2</v>
      </c>
      <c r="CI1413" s="257">
        <v>3.1E-2</v>
      </c>
      <c r="CJ1413" s="257">
        <v>0.05</v>
      </c>
      <c r="CK1413" s="257"/>
      <c r="CL1413" s="35"/>
      <c r="CM1413" s="257">
        <v>0.04</v>
      </c>
      <c r="CN1413" s="257">
        <v>0.06</v>
      </c>
      <c r="CO1413" s="257">
        <v>4.2000000000000003E-2</v>
      </c>
      <c r="CP1413" s="18"/>
      <c r="CQ1413" s="257">
        <v>5.2999999999999999E-2</v>
      </c>
      <c r="CR1413" s="257">
        <v>4.9000000000000002E-2</v>
      </c>
      <c r="CS1413" s="257">
        <v>0.03</v>
      </c>
      <c r="CT1413" s="257"/>
      <c r="CU1413" s="257">
        <v>4.8000000000000001E-2</v>
      </c>
      <c r="CV1413" s="257">
        <v>3.2000000000000001E-2</v>
      </c>
      <c r="CW1413" s="257">
        <v>3.2000000000000001E-2</v>
      </c>
      <c r="CX1413" s="257">
        <v>3.1E-2</v>
      </c>
      <c r="CY1413" s="257"/>
      <c r="CZ1413" s="257">
        <v>3.5000000000000003E-2</v>
      </c>
      <c r="DA1413" s="257">
        <v>1.2999999999999999E-2</v>
      </c>
      <c r="DB1413" s="258">
        <v>2.5000000000000001E-2</v>
      </c>
      <c r="DC1413" s="258">
        <v>8.1000000000000003E-2</v>
      </c>
      <c r="DD1413" s="257">
        <v>2.8000000000000001E-2</v>
      </c>
      <c r="DE1413" s="35"/>
      <c r="DF1413" s="257">
        <v>7.5999999999999998E-2</v>
      </c>
      <c r="DG1413" s="257">
        <v>1.0999999999999999E-2</v>
      </c>
      <c r="DH1413" s="257">
        <v>-0.02</v>
      </c>
      <c r="DI1413" s="257">
        <v>-1.9E-2</v>
      </c>
      <c r="DJ1413" s="35"/>
      <c r="DK1413" s="257">
        <v>-2.3E-2</v>
      </c>
      <c r="DL1413" s="257">
        <v>-2.3E-2</v>
      </c>
      <c r="DM1413" s="257">
        <v>-4.7E-2</v>
      </c>
      <c r="DN1413" s="257">
        <v>1.4999999999999999E-2</v>
      </c>
      <c r="DO1413" s="35"/>
      <c r="DP1413" s="257">
        <v>1.4E-2</v>
      </c>
      <c r="DQ1413" s="257">
        <v>1.2999999999999999E-2</v>
      </c>
      <c r="DR1413" s="257">
        <v>6.0000000000000001E-3</v>
      </c>
      <c r="DS1413" s="257">
        <v>0.03</v>
      </c>
      <c r="DT1413" s="35"/>
      <c r="DU1413" s="3151">
        <f>+AVERAGE(DS1413,DV1413)</f>
        <v>2.4999999999999988E-3</v>
      </c>
      <c r="DV1413" s="257">
        <v>-2.5000000000000001E-2</v>
      </c>
      <c r="DW1413" s="257">
        <v>1.2E-2</v>
      </c>
      <c r="DX1413" s="257">
        <v>0</v>
      </c>
      <c r="DY1413" s="35"/>
      <c r="DZ1413" s="257">
        <v>-4.5999999999999999E-2</v>
      </c>
      <c r="EA1413" s="3151">
        <v>-0.3</v>
      </c>
      <c r="EB1413" s="257">
        <v>-6.8000000000000005E-2</v>
      </c>
      <c r="EC1413" s="257">
        <v>-6.8000000000000005E-2</v>
      </c>
      <c r="ED1413" s="35"/>
      <c r="EE1413" s="257">
        <v>0.13300000000000001</v>
      </c>
      <c r="EF1413" s="257">
        <v>0.60399999999999998</v>
      </c>
      <c r="EG1413" s="257">
        <v>0.19</v>
      </c>
      <c r="EH1413" s="257">
        <v>0.09</v>
      </c>
      <c r="EI1413" s="18"/>
      <c r="EJ1413" s="257">
        <v>0.06</v>
      </c>
      <c r="EK1413" s="257">
        <v>1.2E-2</v>
      </c>
      <c r="EL1413" s="257">
        <f>-5.8%+4.8%</f>
        <v>-9.999999999999995E-3</v>
      </c>
      <c r="EM1413" s="257">
        <v>-1.6E-2</v>
      </c>
      <c r="EN1413" s="18"/>
      <c r="EO1413" s="4880">
        <f>+EO299/EJ299-1</f>
        <v>-6.0760667903525079E-2</v>
      </c>
      <c r="EP1413" s="4880" t="e">
        <f>+EP299/EK299-1</f>
        <v>#DIV/0!</v>
      </c>
      <c r="EQ1413" s="35"/>
      <c r="ER1413" s="35"/>
      <c r="ES1413" s="18"/>
      <c r="ET1413" s="35"/>
      <c r="EU1413" s="35"/>
      <c r="EV1413" s="35"/>
      <c r="EW1413" s="35"/>
      <c r="EX1413" s="17"/>
      <c r="EY1413" s="17"/>
      <c r="EZ1413" s="17"/>
      <c r="FA1413" s="3231"/>
      <c r="FB1413" s="3231"/>
    </row>
    <row r="1414" spans="1:158" x14ac:dyDescent="0.2">
      <c r="A1414" s="35" t="s">
        <v>397</v>
      </c>
      <c r="B1414" s="35"/>
      <c r="C1414" s="35"/>
      <c r="D1414" s="35"/>
      <c r="E1414" s="35"/>
      <c r="F1414" s="35"/>
      <c r="G1414" s="35"/>
      <c r="H1414" s="35"/>
      <c r="I1414" s="35"/>
      <c r="J1414" s="35"/>
      <c r="K1414" s="35"/>
      <c r="L1414" s="35"/>
      <c r="M1414" s="35"/>
      <c r="N1414" s="35"/>
      <c r="O1414" s="35"/>
      <c r="P1414" s="35"/>
      <c r="Q1414" s="35"/>
      <c r="R1414" s="35"/>
      <c r="S1414" s="35"/>
      <c r="T1414" s="35"/>
      <c r="U1414" s="35"/>
      <c r="V1414" s="35"/>
      <c r="W1414" s="35"/>
      <c r="X1414" s="35"/>
      <c r="Y1414" s="35"/>
      <c r="Z1414" s="35"/>
      <c r="AA1414" s="35"/>
      <c r="AB1414" s="35"/>
      <c r="AC1414" s="35"/>
      <c r="AD1414" s="35"/>
      <c r="AE1414" s="35"/>
      <c r="AF1414" s="35"/>
      <c r="AG1414" s="35"/>
      <c r="AH1414" s="35"/>
      <c r="AI1414" s="35"/>
      <c r="AJ1414" s="35"/>
      <c r="AK1414" s="35"/>
      <c r="AL1414" s="35"/>
      <c r="AM1414" s="35"/>
      <c r="AN1414" s="35"/>
      <c r="AO1414" s="35"/>
      <c r="AP1414" s="35"/>
      <c r="AQ1414" s="35"/>
      <c r="AR1414" s="35"/>
      <c r="AS1414" s="35"/>
      <c r="AT1414" s="35"/>
      <c r="AU1414" s="35"/>
      <c r="AV1414" s="35"/>
      <c r="AW1414" s="35"/>
      <c r="AX1414" s="35"/>
      <c r="AY1414" s="35"/>
      <c r="AZ1414" s="35"/>
      <c r="BA1414" s="35"/>
      <c r="BB1414" s="35"/>
      <c r="BC1414" s="35"/>
      <c r="BD1414" s="35"/>
      <c r="BE1414" s="35"/>
      <c r="BF1414" s="35"/>
      <c r="BG1414" s="35"/>
      <c r="BH1414" s="35"/>
      <c r="BI1414" s="35"/>
      <c r="BJ1414" s="35"/>
      <c r="BK1414" s="35"/>
      <c r="BL1414" s="18"/>
      <c r="BM1414" s="35"/>
      <c r="BN1414" s="35"/>
      <c r="BO1414" s="35"/>
      <c r="BP1414" s="35"/>
      <c r="BQ1414" s="26"/>
      <c r="BR1414" s="35"/>
      <c r="BS1414" s="35"/>
      <c r="BT1414" s="35"/>
      <c r="BU1414" s="35"/>
      <c r="BV1414" s="26"/>
      <c r="BW1414" s="35"/>
      <c r="BX1414" s="35"/>
      <c r="BY1414" s="35"/>
      <c r="BZ1414" s="35"/>
      <c r="CA1414" s="26"/>
      <c r="CB1414" s="35"/>
      <c r="CC1414" s="35"/>
      <c r="CD1414" s="35"/>
      <c r="CE1414" s="35"/>
      <c r="CF1414" s="18"/>
      <c r="CG1414" s="35"/>
      <c r="CH1414" s="35"/>
      <c r="CI1414" s="259">
        <v>0.7</v>
      </c>
      <c r="CJ1414" s="259">
        <v>0.71</v>
      </c>
      <c r="CK1414" s="18"/>
      <c r="CL1414" s="259">
        <v>0.73</v>
      </c>
      <c r="CM1414" s="259">
        <v>0.74</v>
      </c>
      <c r="CN1414" s="259">
        <v>0.74</v>
      </c>
      <c r="CO1414" s="259">
        <v>0.75</v>
      </c>
      <c r="CP1414" s="18"/>
      <c r="CQ1414" s="259">
        <v>0.76</v>
      </c>
      <c r="CR1414" s="259">
        <v>0.77</v>
      </c>
      <c r="CS1414" s="259">
        <v>0.78</v>
      </c>
      <c r="CT1414" s="259">
        <v>0.79</v>
      </c>
      <c r="CU1414" s="259">
        <v>0.79</v>
      </c>
      <c r="CV1414" s="259"/>
      <c r="CW1414" s="259"/>
      <c r="CX1414" s="35"/>
      <c r="CY1414" s="35"/>
      <c r="CZ1414" s="35"/>
      <c r="DA1414" s="35"/>
      <c r="DB1414" s="35"/>
      <c r="DC1414" s="253"/>
      <c r="DD1414" s="35"/>
      <c r="DE1414" s="35"/>
      <c r="DF1414" s="35"/>
      <c r="DG1414" s="35"/>
      <c r="DH1414" s="35"/>
      <c r="DI1414" s="35"/>
      <c r="DJ1414" s="35"/>
      <c r="DK1414" s="35"/>
      <c r="DL1414" s="35"/>
      <c r="DM1414" s="35"/>
      <c r="DN1414" s="35"/>
      <c r="DO1414" s="35"/>
      <c r="DP1414" s="35"/>
      <c r="DQ1414" s="35"/>
      <c r="DR1414" s="35"/>
      <c r="DS1414" s="35"/>
      <c r="DT1414" s="35"/>
      <c r="DU1414" s="35"/>
      <c r="DV1414" s="35"/>
      <c r="DW1414" s="35"/>
      <c r="DX1414" s="35"/>
      <c r="DY1414" s="35"/>
      <c r="DZ1414" s="35"/>
      <c r="EA1414" s="35"/>
      <c r="EB1414" s="35"/>
      <c r="EC1414" s="35"/>
      <c r="ED1414" s="35"/>
      <c r="EE1414" s="35"/>
      <c r="EF1414" s="35"/>
      <c r="EG1414" s="35"/>
      <c r="EH1414" s="4509"/>
      <c r="EI1414" s="18"/>
      <c r="EJ1414" s="4509"/>
      <c r="EK1414" s="4509"/>
      <c r="EL1414" s="4509"/>
      <c r="EM1414" s="4509"/>
      <c r="EN1414" s="18"/>
      <c r="EO1414" s="4509"/>
      <c r="EP1414" s="4509"/>
      <c r="EQ1414" s="35"/>
      <c r="ER1414" s="35"/>
      <c r="ES1414" s="18"/>
      <c r="ET1414" s="35"/>
      <c r="EU1414" s="35"/>
      <c r="EV1414" s="35"/>
      <c r="EW1414" s="35"/>
      <c r="EX1414" s="17"/>
      <c r="EY1414" s="17"/>
      <c r="EZ1414" s="17"/>
      <c r="FA1414" s="3231"/>
      <c r="FB1414" s="3231"/>
    </row>
    <row r="1415" spans="1:158" x14ac:dyDescent="0.2">
      <c r="A1415" s="35" t="s">
        <v>398</v>
      </c>
      <c r="B1415" s="35"/>
      <c r="C1415" s="35"/>
      <c r="D1415" s="35"/>
      <c r="E1415" s="35"/>
      <c r="F1415" s="35"/>
      <c r="G1415" s="35"/>
      <c r="H1415" s="35"/>
      <c r="I1415" s="35"/>
      <c r="J1415" s="35"/>
      <c r="K1415" s="35"/>
      <c r="L1415" s="35"/>
      <c r="M1415" s="35"/>
      <c r="N1415" s="35"/>
      <c r="O1415" s="35"/>
      <c r="P1415" s="35"/>
      <c r="Q1415" s="35"/>
      <c r="R1415" s="35"/>
      <c r="S1415" s="35"/>
      <c r="T1415" s="35"/>
      <c r="U1415" s="35"/>
      <c r="V1415" s="35"/>
      <c r="W1415" s="35"/>
      <c r="X1415" s="35"/>
      <c r="Y1415" s="35"/>
      <c r="Z1415" s="35"/>
      <c r="AA1415" s="35"/>
      <c r="AB1415" s="35"/>
      <c r="AC1415" s="35"/>
      <c r="AD1415" s="35"/>
      <c r="AE1415" s="35"/>
      <c r="AF1415" s="35"/>
      <c r="AG1415" s="35"/>
      <c r="AH1415" s="35"/>
      <c r="AI1415" s="35"/>
      <c r="AJ1415" s="35"/>
      <c r="AK1415" s="35"/>
      <c r="AL1415" s="35"/>
      <c r="AM1415" s="35"/>
      <c r="AN1415" s="35"/>
      <c r="AO1415" s="35"/>
      <c r="AP1415" s="35"/>
      <c r="AQ1415" s="35"/>
      <c r="AR1415" s="35"/>
      <c r="AS1415" s="35"/>
      <c r="AT1415" s="35"/>
      <c r="AU1415" s="35"/>
      <c r="AV1415" s="35"/>
      <c r="AW1415" s="35"/>
      <c r="AX1415" s="35"/>
      <c r="AY1415" s="35"/>
      <c r="AZ1415" s="35"/>
      <c r="BA1415" s="35"/>
      <c r="BB1415" s="35"/>
      <c r="BC1415" s="35"/>
      <c r="BD1415" s="35"/>
      <c r="BE1415" s="35"/>
      <c r="BF1415" s="35"/>
      <c r="BG1415" s="35"/>
      <c r="BH1415" s="35"/>
      <c r="BI1415" s="35"/>
      <c r="BJ1415" s="35"/>
      <c r="BK1415" s="35"/>
      <c r="BL1415" s="18"/>
      <c r="BM1415" s="35"/>
      <c r="BN1415" s="35"/>
      <c r="BO1415" s="35"/>
      <c r="BP1415" s="35"/>
      <c r="BQ1415" s="26"/>
      <c r="BR1415" s="35"/>
      <c r="BS1415" s="35"/>
      <c r="BT1415" s="35"/>
      <c r="BU1415" s="35"/>
      <c r="BV1415" s="26"/>
      <c r="BW1415" s="35"/>
      <c r="BX1415" s="35"/>
      <c r="BY1415" s="35"/>
      <c r="BZ1415" s="35"/>
      <c r="CA1415" s="26"/>
      <c r="CB1415" s="35"/>
      <c r="CC1415" s="35"/>
      <c r="CD1415" s="35"/>
      <c r="CE1415" s="35"/>
      <c r="CF1415" s="18"/>
      <c r="CG1415" s="259">
        <v>0.34</v>
      </c>
      <c r="CH1415" s="259">
        <v>0.35</v>
      </c>
      <c r="CI1415" s="259">
        <v>0.36</v>
      </c>
      <c r="CJ1415" s="259">
        <v>0.37</v>
      </c>
      <c r="CK1415" s="18"/>
      <c r="CL1415" s="259">
        <v>0.38</v>
      </c>
      <c r="CM1415" s="259">
        <v>0.4</v>
      </c>
      <c r="CN1415" s="259">
        <v>0.4</v>
      </c>
      <c r="CO1415" s="259">
        <v>0.4</v>
      </c>
      <c r="CP1415" s="18"/>
      <c r="CQ1415" s="259">
        <v>0.41</v>
      </c>
      <c r="CR1415" s="259">
        <v>0.42</v>
      </c>
      <c r="CS1415" s="259">
        <v>0.43</v>
      </c>
      <c r="CT1415" s="259">
        <v>0.44</v>
      </c>
      <c r="CU1415" s="259">
        <v>0.44</v>
      </c>
      <c r="CV1415" s="259"/>
      <c r="CW1415" s="259"/>
      <c r="CX1415" s="35"/>
      <c r="CY1415" s="35"/>
      <c r="CZ1415" s="35"/>
      <c r="DA1415" s="35"/>
      <c r="DB1415" s="35"/>
      <c r="DC1415" s="253"/>
      <c r="DD1415" s="35"/>
      <c r="DE1415" s="35"/>
      <c r="DF1415" s="35"/>
      <c r="DG1415" s="35"/>
      <c r="DH1415" s="35"/>
      <c r="DI1415" s="35"/>
      <c r="DJ1415" s="35"/>
      <c r="DK1415" s="35"/>
      <c r="DL1415" s="35"/>
      <c r="DM1415" s="35"/>
      <c r="DN1415" s="35"/>
      <c r="DO1415" s="35"/>
      <c r="DP1415" s="35"/>
      <c r="DQ1415" s="35"/>
      <c r="DR1415" s="35"/>
      <c r="DS1415" s="35"/>
      <c r="DT1415" s="35"/>
      <c r="DU1415" s="35"/>
      <c r="DV1415" s="35"/>
      <c r="DW1415" s="35"/>
      <c r="DX1415" s="35"/>
      <c r="DY1415" s="35"/>
      <c r="DZ1415" s="35"/>
      <c r="EA1415" s="35"/>
      <c r="EB1415" s="35"/>
      <c r="EC1415" s="35"/>
      <c r="ED1415" s="35"/>
      <c r="EE1415" s="35"/>
      <c r="EF1415" s="35"/>
      <c r="EG1415" s="35"/>
      <c r="EH1415" s="4509"/>
      <c r="EI1415" s="18"/>
      <c r="EJ1415" s="4509"/>
      <c r="EK1415" s="4509"/>
      <c r="EL1415" s="4509"/>
      <c r="EM1415" s="4509"/>
      <c r="EN1415" s="18"/>
      <c r="EO1415" s="4509"/>
      <c r="EP1415" s="4509"/>
      <c r="EQ1415" s="35"/>
      <c r="ER1415" s="35"/>
      <c r="ES1415" s="18"/>
      <c r="ET1415" s="35"/>
      <c r="EU1415" s="35"/>
      <c r="EV1415" s="35"/>
      <c r="EW1415" s="35"/>
      <c r="EX1415" s="17"/>
      <c r="EY1415" s="17"/>
      <c r="EZ1415" s="17"/>
      <c r="FA1415" s="3231"/>
      <c r="FB1415" s="3231"/>
    </row>
    <row r="1416" spans="1:158" x14ac:dyDescent="0.2">
      <c r="A1416" s="35" t="s">
        <v>399</v>
      </c>
      <c r="B1416" s="35"/>
      <c r="C1416" s="35"/>
      <c r="D1416" s="35"/>
      <c r="E1416" s="35"/>
      <c r="F1416" s="35"/>
      <c r="G1416" s="35"/>
      <c r="H1416" s="35"/>
      <c r="I1416" s="35"/>
      <c r="J1416" s="35"/>
      <c r="K1416" s="35"/>
      <c r="L1416" s="35"/>
      <c r="M1416" s="35"/>
      <c r="N1416" s="35"/>
      <c r="O1416" s="35"/>
      <c r="P1416" s="35"/>
      <c r="Q1416" s="35"/>
      <c r="R1416" s="35"/>
      <c r="S1416" s="35"/>
      <c r="T1416" s="35"/>
      <c r="U1416" s="35"/>
      <c r="V1416" s="35"/>
      <c r="W1416" s="35"/>
      <c r="X1416" s="35"/>
      <c r="Y1416" s="35"/>
      <c r="Z1416" s="35"/>
      <c r="AA1416" s="35"/>
      <c r="AB1416" s="35"/>
      <c r="AC1416" s="35"/>
      <c r="AD1416" s="35"/>
      <c r="AE1416" s="35"/>
      <c r="AF1416" s="35"/>
      <c r="AG1416" s="35"/>
      <c r="AH1416" s="35"/>
      <c r="AI1416" s="35"/>
      <c r="AJ1416" s="35"/>
      <c r="AK1416" s="35"/>
      <c r="AL1416" s="35"/>
      <c r="AM1416" s="35"/>
      <c r="AN1416" s="35"/>
      <c r="AO1416" s="35"/>
      <c r="AP1416" s="35"/>
      <c r="AQ1416" s="35"/>
      <c r="AR1416" s="35"/>
      <c r="AS1416" s="35"/>
      <c r="AT1416" s="35"/>
      <c r="AU1416" s="35"/>
      <c r="AV1416" s="35"/>
      <c r="AW1416" s="35"/>
      <c r="AX1416" s="35"/>
      <c r="AY1416" s="35"/>
      <c r="AZ1416" s="35"/>
      <c r="BA1416" s="35"/>
      <c r="BB1416" s="35"/>
      <c r="BC1416" s="35"/>
      <c r="BD1416" s="35"/>
      <c r="BE1416" s="35"/>
      <c r="BF1416" s="35"/>
      <c r="BG1416" s="35"/>
      <c r="BH1416" s="35"/>
      <c r="BI1416" s="35"/>
      <c r="BJ1416" s="35"/>
      <c r="BK1416" s="35"/>
      <c r="BL1416" s="18"/>
      <c r="BM1416" s="35"/>
      <c r="BN1416" s="35"/>
      <c r="BO1416" s="35"/>
      <c r="BP1416" s="35"/>
      <c r="BQ1416" s="26"/>
      <c r="BR1416" s="35"/>
      <c r="BS1416" s="35"/>
      <c r="BT1416" s="35"/>
      <c r="BU1416" s="35"/>
      <c r="BV1416" s="26"/>
      <c r="BW1416" s="35"/>
      <c r="BX1416" s="35"/>
      <c r="BY1416" s="35"/>
      <c r="BZ1416" s="35"/>
      <c r="CA1416" s="26"/>
      <c r="CB1416" s="35"/>
      <c r="CC1416" s="35"/>
      <c r="CD1416" s="35"/>
      <c r="CE1416" s="35"/>
      <c r="CF1416" s="18"/>
      <c r="CG1416" s="35"/>
      <c r="CH1416" s="35"/>
      <c r="CI1416" s="35"/>
      <c r="CJ1416" s="35"/>
      <c r="CK1416" s="18"/>
      <c r="CL1416" s="35"/>
      <c r="CM1416" s="35"/>
      <c r="CN1416" s="35"/>
      <c r="CO1416" s="35"/>
      <c r="CP1416" s="18"/>
      <c r="CQ1416" s="35"/>
      <c r="CR1416" s="35"/>
      <c r="CS1416" s="35"/>
      <c r="CT1416" s="35"/>
      <c r="CU1416" s="35"/>
      <c r="CV1416" s="35"/>
      <c r="CW1416" s="35"/>
      <c r="CX1416" s="35"/>
      <c r="CY1416" s="35"/>
      <c r="CZ1416" s="35"/>
      <c r="DA1416" s="260">
        <v>126.45327546582081</v>
      </c>
      <c r="DB1416" s="260">
        <v>134.96932515337423</v>
      </c>
      <c r="DC1416" s="260">
        <v>137.57739938080496</v>
      </c>
      <c r="DD1416" s="260">
        <v>136</v>
      </c>
      <c r="DE1416" s="261">
        <v>535</v>
      </c>
      <c r="DF1416" s="260">
        <v>205.88235294117646</v>
      </c>
      <c r="DG1416" s="260">
        <v>220</v>
      </c>
      <c r="DH1416" s="262">
        <v>209.11764705882354</v>
      </c>
      <c r="DI1416" s="260">
        <v>215</v>
      </c>
      <c r="DJ1416" s="261">
        <v>850</v>
      </c>
      <c r="DK1416" s="260">
        <v>350</v>
      </c>
      <c r="DL1416" s="260">
        <v>363</v>
      </c>
      <c r="DM1416" s="260">
        <v>360</v>
      </c>
      <c r="DN1416" s="260">
        <v>360</v>
      </c>
      <c r="DO1416" s="35"/>
      <c r="DP1416" s="260">
        <v>415</v>
      </c>
      <c r="DQ1416" s="260">
        <f>+DV1416/1.15</f>
        <v>434.78260869565219</v>
      </c>
      <c r="DR1416" s="263">
        <v>434</v>
      </c>
      <c r="DS1416" s="263">
        <f>+DN1416*1.25</f>
        <v>450</v>
      </c>
      <c r="DT1416" s="35"/>
      <c r="DU1416" s="260">
        <v>495</v>
      </c>
      <c r="DV1416" s="260">
        <v>500</v>
      </c>
      <c r="DW1416" s="260">
        <f>1.125*DR1416</f>
        <v>488.25</v>
      </c>
      <c r="DX1416" s="260">
        <f>DS1416*1.1</f>
        <v>495.00000000000006</v>
      </c>
      <c r="DY1416" s="35"/>
      <c r="DZ1416" s="4018">
        <f>DU1416*1.1</f>
        <v>544.5</v>
      </c>
      <c r="EA1416" s="4018">
        <f>DV1416*1.1</f>
        <v>550</v>
      </c>
      <c r="EB1416" s="4018">
        <f>DW1416*1.1</f>
        <v>537.07500000000005</v>
      </c>
      <c r="EC1416" s="4018">
        <f>DX1416*1.1</f>
        <v>544.50000000000011</v>
      </c>
      <c r="ED1416" s="35"/>
      <c r="EE1416" s="4018">
        <f>DZ1416*1.1</f>
        <v>598.95000000000005</v>
      </c>
      <c r="EF1416" s="4018">
        <f>EA1416*1.1</f>
        <v>605</v>
      </c>
      <c r="EG1416" s="35"/>
      <c r="EH1416" s="4018">
        <f>EC1416*1.1</f>
        <v>598.95000000000016</v>
      </c>
      <c r="EI1416" s="18"/>
      <c r="EJ1416" s="4018">
        <f>EE1416*1.1</f>
        <v>658.84500000000014</v>
      </c>
      <c r="EK1416" s="4018">
        <f>EF1416*1.1</f>
        <v>665.5</v>
      </c>
      <c r="EL1416" s="4018">
        <f>EG1416*1.1</f>
        <v>0</v>
      </c>
      <c r="EM1416" s="4018">
        <v>0</v>
      </c>
      <c r="EN1416" s="18"/>
      <c r="EO1416" s="4018">
        <v>0</v>
      </c>
      <c r="EP1416" s="4018">
        <v>0</v>
      </c>
      <c r="EQ1416" s="35"/>
      <c r="ER1416" s="35"/>
      <c r="ES1416" s="18"/>
      <c r="ET1416" s="35"/>
      <c r="EU1416" s="35"/>
      <c r="EV1416" s="35"/>
      <c r="EW1416" s="35"/>
      <c r="EX1416" s="17"/>
      <c r="EY1416" s="17"/>
      <c r="EZ1416" s="17"/>
      <c r="FA1416" s="3231"/>
      <c r="FB1416" s="3231"/>
    </row>
    <row r="1417" spans="1:158" x14ac:dyDescent="0.2">
      <c r="A1417" s="35"/>
      <c r="B1417" s="35"/>
      <c r="C1417" s="35"/>
      <c r="D1417" s="35"/>
      <c r="E1417" s="35"/>
      <c r="F1417" s="35"/>
      <c r="G1417" s="35"/>
      <c r="H1417" s="35"/>
      <c r="I1417" s="35"/>
      <c r="J1417" s="35"/>
      <c r="K1417" s="35"/>
      <c r="L1417" s="35"/>
      <c r="M1417" s="35"/>
      <c r="N1417" s="35"/>
      <c r="O1417" s="35"/>
      <c r="P1417" s="35"/>
      <c r="Q1417" s="35"/>
      <c r="R1417" s="35"/>
      <c r="S1417" s="35"/>
      <c r="T1417" s="35"/>
      <c r="U1417" s="35"/>
      <c r="V1417" s="35"/>
      <c r="W1417" s="35"/>
      <c r="X1417" s="35"/>
      <c r="Y1417" s="35"/>
      <c r="Z1417" s="35"/>
      <c r="AA1417" s="35"/>
      <c r="AB1417" s="35"/>
      <c r="AC1417" s="35"/>
      <c r="AD1417" s="35"/>
      <c r="AE1417" s="35"/>
      <c r="AF1417" s="35"/>
      <c r="AG1417" s="35"/>
      <c r="AH1417" s="35"/>
      <c r="AI1417" s="35"/>
      <c r="AJ1417" s="35"/>
      <c r="AK1417" s="35"/>
      <c r="AL1417" s="35"/>
      <c r="AM1417" s="35"/>
      <c r="AN1417" s="35"/>
      <c r="AO1417" s="35"/>
      <c r="AP1417" s="35"/>
      <c r="AQ1417" s="35"/>
      <c r="AR1417" s="35"/>
      <c r="AS1417" s="35"/>
      <c r="AT1417" s="35"/>
      <c r="AU1417" s="35"/>
      <c r="AV1417" s="35"/>
      <c r="AW1417" s="35"/>
      <c r="AX1417" s="35"/>
      <c r="AY1417" s="35"/>
      <c r="AZ1417" s="35"/>
      <c r="BA1417" s="35"/>
      <c r="BB1417" s="35"/>
      <c r="BC1417" s="35"/>
      <c r="BD1417" s="35"/>
      <c r="BE1417" s="35"/>
      <c r="BF1417" s="35"/>
      <c r="BG1417" s="35"/>
      <c r="BH1417" s="35"/>
      <c r="BI1417" s="35"/>
      <c r="BJ1417" s="35"/>
      <c r="BK1417" s="35"/>
      <c r="BL1417" s="18"/>
      <c r="BM1417" s="35"/>
      <c r="BN1417" s="35"/>
      <c r="BO1417" s="35"/>
      <c r="BP1417" s="35"/>
      <c r="BQ1417" s="26"/>
      <c r="BR1417" s="35"/>
      <c r="BS1417" s="35"/>
      <c r="BT1417" s="35"/>
      <c r="BU1417" s="35"/>
      <c r="BV1417" s="26"/>
      <c r="BW1417" s="35"/>
      <c r="BX1417" s="35"/>
      <c r="BY1417" s="35"/>
      <c r="BZ1417" s="35"/>
      <c r="CA1417" s="26"/>
      <c r="CB1417" s="35"/>
      <c r="CC1417" s="35"/>
      <c r="CD1417" s="35"/>
      <c r="CE1417" s="35"/>
      <c r="CF1417" s="18"/>
      <c r="CG1417" s="35"/>
      <c r="CH1417" s="35"/>
      <c r="CI1417" s="35"/>
      <c r="CJ1417" s="35"/>
      <c r="CK1417" s="18"/>
      <c r="CL1417" s="35"/>
      <c r="CM1417" s="35"/>
      <c r="CN1417" s="35"/>
      <c r="CO1417" s="35"/>
      <c r="CP1417" s="18"/>
      <c r="CQ1417" s="35"/>
      <c r="CR1417" s="35"/>
      <c r="CS1417" s="35"/>
      <c r="CT1417" s="35"/>
      <c r="CU1417" s="35"/>
      <c r="CV1417" s="35"/>
      <c r="CW1417" s="35"/>
      <c r="CX1417" s="35"/>
      <c r="CY1417" s="35"/>
      <c r="CZ1417" s="35"/>
      <c r="DA1417" s="35"/>
      <c r="DB1417" s="35"/>
      <c r="DC1417" s="253"/>
      <c r="DD1417" s="35"/>
      <c r="DE1417" s="35"/>
      <c r="DF1417" s="35"/>
      <c r="DG1417" s="35"/>
      <c r="DH1417" s="35"/>
      <c r="DI1417" s="35"/>
      <c r="DJ1417" s="35"/>
      <c r="DK1417" s="35"/>
      <c r="DL1417" s="35"/>
      <c r="DM1417" s="35"/>
      <c r="DN1417" s="35"/>
      <c r="DO1417" s="35"/>
      <c r="DP1417" s="35"/>
      <c r="DQ1417" s="35"/>
      <c r="DR1417" s="35"/>
      <c r="DS1417" s="35"/>
      <c r="DT1417" s="35"/>
      <c r="DU1417" s="35"/>
      <c r="DV1417" s="35"/>
      <c r="DW1417" s="35"/>
      <c r="DX1417" s="35"/>
      <c r="DY1417" s="35"/>
      <c r="DZ1417" s="35"/>
      <c r="EA1417" s="35"/>
      <c r="EB1417" s="35"/>
      <c r="EC1417" s="35"/>
      <c r="ED1417" s="35"/>
      <c r="EE1417" s="35"/>
      <c r="EF1417" s="35"/>
      <c r="EG1417" s="35"/>
      <c r="EH1417" s="35"/>
      <c r="EI1417" s="18"/>
      <c r="EJ1417" s="35"/>
      <c r="EK1417" s="35"/>
      <c r="EL1417" s="4509"/>
      <c r="EM1417" s="4509"/>
      <c r="EN1417" s="18"/>
      <c r="EO1417" s="4509"/>
      <c r="EP1417" s="4509"/>
      <c r="EQ1417" s="35"/>
      <c r="ER1417" s="35"/>
      <c r="ES1417" s="18"/>
      <c r="ET1417" s="35"/>
      <c r="EU1417" s="35"/>
      <c r="EV1417" s="35"/>
      <c r="EW1417" s="35"/>
      <c r="EX1417" s="17"/>
      <c r="EY1417" s="17"/>
      <c r="EZ1417" s="17"/>
      <c r="FA1417" s="3231"/>
      <c r="FB1417" s="3231"/>
    </row>
    <row r="1418" spans="1:158" x14ac:dyDescent="0.2">
      <c r="A1418" s="35" t="s">
        <v>2868</v>
      </c>
      <c r="B1418" s="35"/>
      <c r="C1418" s="35"/>
      <c r="D1418" s="35"/>
      <c r="E1418" s="35"/>
      <c r="F1418" s="35"/>
      <c r="G1418" s="35"/>
      <c r="H1418" s="35"/>
      <c r="I1418" s="35"/>
      <c r="J1418" s="35"/>
      <c r="K1418" s="35"/>
      <c r="L1418" s="35"/>
      <c r="M1418" s="35"/>
      <c r="N1418" s="35"/>
      <c r="O1418" s="35"/>
      <c r="P1418" s="35"/>
      <c r="Q1418" s="35"/>
      <c r="R1418" s="35"/>
      <c r="S1418" s="35"/>
      <c r="T1418" s="35"/>
      <c r="U1418" s="35"/>
      <c r="V1418" s="35"/>
      <c r="W1418" s="35"/>
      <c r="X1418" s="35"/>
      <c r="Y1418" s="35"/>
      <c r="Z1418" s="35"/>
      <c r="AA1418" s="35"/>
      <c r="AB1418" s="35"/>
      <c r="AC1418" s="35"/>
      <c r="AD1418" s="35"/>
      <c r="AE1418" s="35"/>
      <c r="AF1418" s="35"/>
      <c r="AG1418" s="35"/>
      <c r="AH1418" s="35"/>
      <c r="AI1418" s="35"/>
      <c r="AJ1418" s="35"/>
      <c r="AK1418" s="35"/>
      <c r="AL1418" s="35"/>
      <c r="AM1418" s="35"/>
      <c r="AN1418" s="35"/>
      <c r="AO1418" s="35"/>
      <c r="AP1418" s="35"/>
      <c r="AQ1418" s="35"/>
      <c r="AR1418" s="35"/>
      <c r="AS1418" s="35"/>
      <c r="AT1418" s="35"/>
      <c r="AU1418" s="35"/>
      <c r="AV1418" s="35"/>
      <c r="AW1418" s="35"/>
      <c r="AX1418" s="35"/>
      <c r="AY1418" s="35"/>
      <c r="AZ1418" s="35"/>
      <c r="BA1418" s="35"/>
      <c r="BB1418" s="35"/>
      <c r="BC1418" s="35"/>
      <c r="BD1418" s="35"/>
      <c r="BE1418" s="35"/>
      <c r="BF1418" s="35"/>
      <c r="BG1418" s="35"/>
      <c r="BH1418" s="35"/>
      <c r="BI1418" s="35"/>
      <c r="BJ1418" s="35"/>
      <c r="BK1418" s="35"/>
      <c r="BL1418" s="18"/>
      <c r="BM1418" s="35"/>
      <c r="BN1418" s="35"/>
      <c r="BO1418" s="35"/>
      <c r="BP1418" s="35"/>
      <c r="BQ1418" s="26"/>
      <c r="BR1418" s="35"/>
      <c r="BS1418" s="35"/>
      <c r="BT1418" s="35"/>
      <c r="BU1418" s="35"/>
      <c r="BV1418" s="26"/>
      <c r="BW1418" s="35"/>
      <c r="BX1418" s="35"/>
      <c r="BY1418" s="35"/>
      <c r="BZ1418" s="35"/>
      <c r="CA1418" s="26"/>
      <c r="CB1418" s="35"/>
      <c r="CC1418" s="35"/>
      <c r="CD1418" s="35"/>
      <c r="CE1418" s="35"/>
      <c r="CF1418" s="18"/>
      <c r="CG1418" s="35"/>
      <c r="CH1418" s="35"/>
      <c r="CI1418" s="35"/>
      <c r="CJ1418" s="35"/>
      <c r="CK1418" s="18"/>
      <c r="CL1418" s="35"/>
      <c r="CM1418" s="35"/>
      <c r="CN1418" s="35"/>
      <c r="CO1418" s="35"/>
      <c r="CP1418" s="18"/>
      <c r="CQ1418" s="35"/>
      <c r="CR1418" s="35"/>
      <c r="CS1418" s="35"/>
      <c r="CT1418" s="35"/>
      <c r="CU1418" s="35"/>
      <c r="CV1418" s="35"/>
      <c r="CW1418" s="35"/>
      <c r="CX1418" s="35"/>
      <c r="CY1418" s="35"/>
      <c r="CZ1418" s="35"/>
      <c r="DA1418" s="35"/>
      <c r="DB1418" s="35"/>
      <c r="DC1418" s="253"/>
      <c r="DD1418" s="35"/>
      <c r="DE1418" s="35"/>
      <c r="DF1418" s="35"/>
      <c r="DG1418" s="35"/>
      <c r="DH1418" s="35"/>
      <c r="DI1418" s="35"/>
      <c r="DJ1418" s="35"/>
      <c r="DK1418" s="35"/>
      <c r="DL1418" s="35"/>
      <c r="DM1418" s="35"/>
      <c r="DN1418" s="35"/>
      <c r="DO1418" s="35"/>
      <c r="DP1418" s="35"/>
      <c r="DQ1418" s="35"/>
      <c r="DR1418" s="35"/>
      <c r="DS1418" s="35"/>
      <c r="DT1418" s="35"/>
      <c r="DU1418" s="35"/>
      <c r="DV1418" s="35"/>
      <c r="DW1418" s="35"/>
      <c r="DX1418" s="35"/>
      <c r="DY1418" s="35"/>
      <c r="DZ1418" s="35"/>
      <c r="EA1418" s="35"/>
      <c r="EB1418" s="35"/>
      <c r="EC1418" s="35"/>
      <c r="ED1418" s="35"/>
      <c r="EE1418" s="35"/>
      <c r="EF1418" s="35"/>
      <c r="EG1418" s="35"/>
      <c r="EH1418" s="35"/>
      <c r="EI1418" s="18"/>
      <c r="EJ1418" s="1232">
        <v>0.08</v>
      </c>
      <c r="EK1418" s="1232">
        <v>0.08</v>
      </c>
      <c r="EL1418" s="4676">
        <f>(EK1418+EM1418)/2</f>
        <v>8.4999999999999992E-2</v>
      </c>
      <c r="EM1418" s="1232">
        <v>0.09</v>
      </c>
      <c r="EN1418" s="18"/>
      <c r="EO1418" s="1232">
        <v>0.1</v>
      </c>
      <c r="EP1418" s="1232">
        <v>0.1</v>
      </c>
      <c r="EQ1418" s="1232">
        <v>0.1</v>
      </c>
      <c r="ER1418" s="259">
        <v>0.11</v>
      </c>
      <c r="ES1418" s="18"/>
      <c r="ET1418" s="259">
        <v>0.11</v>
      </c>
      <c r="EU1418" s="35"/>
      <c r="EV1418" s="35"/>
      <c r="EW1418" s="35"/>
      <c r="EX1418" s="17"/>
      <c r="EY1418" s="17"/>
      <c r="EZ1418" s="17"/>
      <c r="FA1418" s="3231"/>
      <c r="FB1418" s="3231"/>
    </row>
    <row r="1419" spans="1:158" x14ac:dyDescent="0.2">
      <c r="A1419" s="35" t="s">
        <v>5290</v>
      </c>
      <c r="B1419" s="35"/>
      <c r="C1419" s="35"/>
      <c r="D1419" s="35"/>
      <c r="E1419" s="35"/>
      <c r="F1419" s="35"/>
      <c r="G1419" s="35"/>
      <c r="H1419" s="35"/>
      <c r="I1419" s="35"/>
      <c r="J1419" s="35"/>
      <c r="K1419" s="35"/>
      <c r="L1419" s="35"/>
      <c r="M1419" s="35"/>
      <c r="N1419" s="35"/>
      <c r="O1419" s="35"/>
      <c r="P1419" s="35"/>
      <c r="Q1419" s="35"/>
      <c r="R1419" s="35"/>
      <c r="S1419" s="35"/>
      <c r="T1419" s="35"/>
      <c r="U1419" s="35"/>
      <c r="V1419" s="35"/>
      <c r="W1419" s="35"/>
      <c r="X1419" s="35"/>
      <c r="Y1419" s="35"/>
      <c r="Z1419" s="35"/>
      <c r="AA1419" s="35"/>
      <c r="AB1419" s="35"/>
      <c r="AC1419" s="35"/>
      <c r="AD1419" s="35"/>
      <c r="AE1419" s="35"/>
      <c r="AF1419" s="35"/>
      <c r="AG1419" s="35"/>
      <c r="AH1419" s="35"/>
      <c r="AI1419" s="35"/>
      <c r="AJ1419" s="35"/>
      <c r="AK1419" s="35"/>
      <c r="AL1419" s="35"/>
      <c r="AM1419" s="35"/>
      <c r="AN1419" s="35"/>
      <c r="AO1419" s="35"/>
      <c r="AP1419" s="35"/>
      <c r="AQ1419" s="35"/>
      <c r="AR1419" s="35"/>
      <c r="AS1419" s="35"/>
      <c r="AT1419" s="35"/>
      <c r="AU1419" s="35"/>
      <c r="AV1419" s="35"/>
      <c r="AW1419" s="35"/>
      <c r="AX1419" s="35"/>
      <c r="AY1419" s="35"/>
      <c r="AZ1419" s="35"/>
      <c r="BA1419" s="35"/>
      <c r="BB1419" s="35"/>
      <c r="BC1419" s="35"/>
      <c r="BD1419" s="35"/>
      <c r="BE1419" s="35"/>
      <c r="BF1419" s="35"/>
      <c r="BG1419" s="35"/>
      <c r="BH1419" s="35"/>
      <c r="BI1419" s="35"/>
      <c r="BJ1419" s="35"/>
      <c r="BK1419" s="35"/>
      <c r="BL1419" s="18"/>
      <c r="BM1419" s="35"/>
      <c r="BN1419" s="35"/>
      <c r="BO1419" s="35"/>
      <c r="BP1419" s="35"/>
      <c r="BQ1419" s="26"/>
      <c r="BR1419" s="35"/>
      <c r="BS1419" s="35"/>
      <c r="BT1419" s="35"/>
      <c r="BU1419" s="35"/>
      <c r="BV1419" s="26"/>
      <c r="BW1419" s="35"/>
      <c r="BX1419" s="35"/>
      <c r="BY1419" s="35"/>
      <c r="BZ1419" s="35"/>
      <c r="CA1419" s="26"/>
      <c r="CB1419" s="35"/>
      <c r="CC1419" s="35"/>
      <c r="CD1419" s="35"/>
      <c r="CE1419" s="35"/>
      <c r="CF1419" s="18"/>
      <c r="CG1419" s="35"/>
      <c r="CH1419" s="35"/>
      <c r="CI1419" s="35"/>
      <c r="CJ1419" s="35"/>
      <c r="CK1419" s="18"/>
      <c r="CL1419" s="35"/>
      <c r="CM1419" s="35"/>
      <c r="CN1419" s="35"/>
      <c r="CO1419" s="35"/>
      <c r="CP1419" s="18"/>
      <c r="CQ1419" s="35"/>
      <c r="CR1419" s="35"/>
      <c r="CS1419" s="35"/>
      <c r="CT1419" s="35"/>
      <c r="CU1419" s="35"/>
      <c r="CV1419" s="35"/>
      <c r="CW1419" s="35"/>
      <c r="CX1419" s="35"/>
      <c r="CY1419" s="35"/>
      <c r="CZ1419" s="35"/>
      <c r="DA1419" s="35"/>
      <c r="DB1419" s="35"/>
      <c r="DC1419" s="253"/>
      <c r="DD1419" s="35"/>
      <c r="DE1419" s="35"/>
      <c r="DF1419" s="35"/>
      <c r="DG1419" s="35"/>
      <c r="DH1419" s="35"/>
      <c r="DI1419" s="35"/>
      <c r="DJ1419" s="35"/>
      <c r="DK1419" s="35"/>
      <c r="DL1419" s="35"/>
      <c r="DM1419" s="35"/>
      <c r="DN1419" s="35"/>
      <c r="DO1419" s="35"/>
      <c r="DP1419" s="35"/>
      <c r="DQ1419" s="35"/>
      <c r="DR1419" s="35"/>
      <c r="DS1419" s="35"/>
      <c r="DT1419" s="35"/>
      <c r="DU1419" s="35"/>
      <c r="DV1419" s="35"/>
      <c r="DW1419" s="35"/>
      <c r="DX1419" s="35"/>
      <c r="DY1419" s="35"/>
      <c r="DZ1419" s="35"/>
      <c r="EA1419" s="35"/>
      <c r="EB1419" s="35"/>
      <c r="EC1419" s="35"/>
      <c r="ED1419" s="35"/>
      <c r="EE1419" s="35"/>
      <c r="EF1419" s="35"/>
      <c r="EG1419" s="35"/>
      <c r="EH1419" s="35"/>
      <c r="EI1419" s="18"/>
      <c r="EJ1419" s="35"/>
      <c r="EK1419" s="35">
        <v>2</v>
      </c>
      <c r="EL1419" s="4509"/>
      <c r="EM1419" s="4509"/>
      <c r="EN1419" s="18"/>
      <c r="EO1419" s="4509"/>
      <c r="EP1419" s="4509"/>
      <c r="EQ1419" s="35"/>
      <c r="ER1419" s="35"/>
      <c r="ES1419" s="18"/>
      <c r="ET1419" s="35"/>
      <c r="EU1419" s="35"/>
      <c r="EV1419" s="35"/>
      <c r="EW1419" s="35"/>
      <c r="EX1419" s="17"/>
      <c r="EY1419" s="17"/>
      <c r="EZ1419" s="17"/>
      <c r="FA1419" s="3231"/>
      <c r="FB1419" s="3231"/>
    </row>
    <row r="1420" spans="1:158" x14ac:dyDescent="0.2">
      <c r="A1420" s="35"/>
      <c r="B1420" s="35"/>
      <c r="C1420" s="35"/>
      <c r="D1420" s="35"/>
      <c r="E1420" s="35"/>
      <c r="F1420" s="35"/>
      <c r="G1420" s="35"/>
      <c r="H1420" s="35"/>
      <c r="I1420" s="35"/>
      <c r="J1420" s="35"/>
      <c r="K1420" s="35"/>
      <c r="L1420" s="35"/>
      <c r="M1420" s="35"/>
      <c r="N1420" s="35"/>
      <c r="O1420" s="35"/>
      <c r="P1420" s="35"/>
      <c r="Q1420" s="35"/>
      <c r="R1420" s="35"/>
      <c r="S1420" s="35"/>
      <c r="T1420" s="35"/>
      <c r="U1420" s="35"/>
      <c r="V1420" s="35"/>
      <c r="W1420" s="35"/>
      <c r="X1420" s="35"/>
      <c r="Y1420" s="35"/>
      <c r="Z1420" s="35"/>
      <c r="AA1420" s="35"/>
      <c r="AB1420" s="35"/>
      <c r="AC1420" s="35"/>
      <c r="AD1420" s="35"/>
      <c r="AE1420" s="35"/>
      <c r="AF1420" s="35"/>
      <c r="AG1420" s="35"/>
      <c r="AH1420" s="35"/>
      <c r="AI1420" s="35"/>
      <c r="AJ1420" s="35"/>
      <c r="AK1420" s="35"/>
      <c r="AL1420" s="35"/>
      <c r="AM1420" s="35"/>
      <c r="AN1420" s="35"/>
      <c r="AO1420" s="35"/>
      <c r="AP1420" s="35"/>
      <c r="AQ1420" s="35"/>
      <c r="AR1420" s="35"/>
      <c r="AS1420" s="35"/>
      <c r="AT1420" s="35"/>
      <c r="AU1420" s="35"/>
      <c r="AV1420" s="35"/>
      <c r="AW1420" s="35"/>
      <c r="AX1420" s="35"/>
      <c r="AY1420" s="35"/>
      <c r="AZ1420" s="35"/>
      <c r="BA1420" s="35"/>
      <c r="BB1420" s="35"/>
      <c r="BC1420" s="35"/>
      <c r="BD1420" s="35"/>
      <c r="BE1420" s="35"/>
      <c r="BF1420" s="35"/>
      <c r="BG1420" s="35"/>
      <c r="BH1420" s="35"/>
      <c r="BI1420" s="35"/>
      <c r="BJ1420" s="35"/>
      <c r="BK1420" s="35"/>
      <c r="BL1420" s="18"/>
      <c r="BM1420" s="35"/>
      <c r="BN1420" s="35"/>
      <c r="BO1420" s="35"/>
      <c r="BP1420" s="35"/>
      <c r="BQ1420" s="26"/>
      <c r="BR1420" s="35"/>
      <c r="BS1420" s="35"/>
      <c r="BT1420" s="35"/>
      <c r="BU1420" s="35"/>
      <c r="BV1420" s="26"/>
      <c r="BW1420" s="35"/>
      <c r="BX1420" s="35"/>
      <c r="BY1420" s="35"/>
      <c r="BZ1420" s="35"/>
      <c r="CA1420" s="26"/>
      <c r="CB1420" s="35"/>
      <c r="CC1420" s="35"/>
      <c r="CD1420" s="35"/>
      <c r="CE1420" s="35"/>
      <c r="CF1420" s="18"/>
      <c r="CG1420" s="35"/>
      <c r="CH1420" s="35"/>
      <c r="CI1420" s="35"/>
      <c r="CJ1420" s="35"/>
      <c r="CK1420" s="18"/>
      <c r="CL1420" s="35"/>
      <c r="CM1420" s="35"/>
      <c r="CN1420" s="35"/>
      <c r="CO1420" s="35"/>
      <c r="CP1420" s="18"/>
      <c r="CQ1420" s="35"/>
      <c r="CR1420" s="35"/>
      <c r="CS1420" s="35"/>
      <c r="CT1420" s="35"/>
      <c r="CU1420" s="35"/>
      <c r="CV1420" s="35"/>
      <c r="CW1420" s="35"/>
      <c r="CX1420" s="35"/>
      <c r="CY1420" s="35"/>
      <c r="CZ1420" s="35"/>
      <c r="DA1420" s="35"/>
      <c r="DB1420" s="35"/>
      <c r="DC1420" s="253"/>
      <c r="DD1420" s="35"/>
      <c r="DE1420" s="35"/>
      <c r="DF1420" s="35"/>
      <c r="DG1420" s="35"/>
      <c r="DH1420" s="35"/>
      <c r="DI1420" s="35"/>
      <c r="DJ1420" s="35"/>
      <c r="DK1420" s="35"/>
      <c r="DL1420" s="35"/>
      <c r="DM1420" s="35"/>
      <c r="DN1420" s="35"/>
      <c r="DO1420" s="35"/>
      <c r="DP1420" s="35"/>
      <c r="DQ1420" s="35"/>
      <c r="DR1420" s="35"/>
      <c r="DS1420" s="35"/>
      <c r="DT1420" s="35"/>
      <c r="DU1420" s="35"/>
      <c r="DV1420" s="35"/>
      <c r="DW1420" s="35"/>
      <c r="DX1420" s="35"/>
      <c r="DY1420" s="35"/>
      <c r="DZ1420" s="35"/>
      <c r="EA1420" s="35"/>
      <c r="EB1420" s="35"/>
      <c r="EC1420" s="35"/>
      <c r="ED1420" s="35"/>
      <c r="EE1420" s="35"/>
      <c r="EF1420" s="35"/>
      <c r="EG1420" s="35"/>
      <c r="EH1420" s="35"/>
      <c r="EI1420" s="18"/>
      <c r="EJ1420" s="35"/>
      <c r="EK1420" s="35"/>
      <c r="EL1420" s="4509"/>
      <c r="EM1420" s="4509"/>
      <c r="EN1420" s="18"/>
      <c r="EO1420" s="4509"/>
      <c r="EP1420" s="4509"/>
      <c r="EQ1420" s="35"/>
      <c r="ER1420" s="35"/>
      <c r="ES1420" s="18"/>
      <c r="ET1420" s="35"/>
      <c r="EU1420" s="35"/>
      <c r="EV1420" s="35"/>
      <c r="EW1420" s="35"/>
      <c r="EX1420" s="17"/>
      <c r="EY1420" s="17"/>
      <c r="EZ1420" s="17"/>
      <c r="FA1420" s="3231"/>
      <c r="FB1420" s="3231"/>
    </row>
    <row r="1421" spans="1:158" x14ac:dyDescent="0.2">
      <c r="A1421" s="117" t="s">
        <v>5005</v>
      </c>
      <c r="B1421" s="10"/>
      <c r="C1421" s="10"/>
      <c r="D1421" s="10"/>
      <c r="E1421" s="10"/>
      <c r="F1421" s="10"/>
      <c r="G1421" s="10"/>
      <c r="H1421" s="10"/>
      <c r="I1421" s="10"/>
      <c r="J1421" s="10"/>
      <c r="K1421" s="10"/>
      <c r="L1421" s="10"/>
      <c r="M1421" s="10"/>
      <c r="N1421" s="10"/>
      <c r="O1421" s="10"/>
      <c r="P1421" s="10"/>
      <c r="Q1421" s="10"/>
      <c r="R1421" s="10"/>
      <c r="S1421" s="10"/>
      <c r="T1421" s="10"/>
      <c r="U1421" s="10"/>
      <c r="V1421" s="10"/>
      <c r="W1421" s="10"/>
      <c r="X1421" s="10"/>
      <c r="Y1421" s="10"/>
      <c r="Z1421" s="10"/>
      <c r="AA1421" s="10"/>
      <c r="AB1421" s="10"/>
      <c r="AC1421" s="10"/>
      <c r="AD1421" s="10"/>
      <c r="AE1421" s="10"/>
      <c r="AF1421" s="10"/>
      <c r="AG1421" s="10"/>
      <c r="AH1421" s="10"/>
      <c r="AI1421" s="10"/>
      <c r="AJ1421" s="10"/>
      <c r="AK1421" s="10"/>
      <c r="AL1421" s="10"/>
      <c r="AM1421" s="10"/>
      <c r="AN1421" s="10"/>
      <c r="AO1421" s="10"/>
      <c r="AP1421" s="10"/>
      <c r="AQ1421" s="10"/>
      <c r="AR1421" s="10"/>
      <c r="AS1421" s="10"/>
      <c r="AT1421" s="10"/>
      <c r="AU1421" s="10"/>
      <c r="AV1421" s="10"/>
      <c r="AW1421" s="10"/>
      <c r="AX1421" s="10"/>
      <c r="AY1421" s="10"/>
      <c r="AZ1421" s="10"/>
      <c r="BA1421" s="10"/>
      <c r="BB1421" s="10"/>
      <c r="BC1421" s="10"/>
      <c r="BD1421" s="10"/>
      <c r="BE1421" s="10"/>
      <c r="BF1421" s="10"/>
      <c r="BG1421" s="10"/>
      <c r="BH1421" s="10"/>
      <c r="BI1421" s="10"/>
      <c r="BJ1421" s="10"/>
      <c r="BK1421" s="10"/>
      <c r="BL1421" s="10"/>
      <c r="BM1421" s="10"/>
      <c r="BN1421" s="10"/>
      <c r="BO1421" s="10"/>
      <c r="BP1421" s="10"/>
      <c r="BQ1421" s="9"/>
      <c r="BR1421" s="10"/>
      <c r="BS1421" s="10"/>
      <c r="BT1421" s="10"/>
      <c r="BU1421" s="10"/>
      <c r="BV1421" s="9"/>
      <c r="BW1421" s="10"/>
      <c r="BX1421" s="10"/>
      <c r="BY1421" s="10"/>
      <c r="BZ1421" s="10"/>
      <c r="CA1421" s="9"/>
      <c r="CB1421" s="10"/>
      <c r="CC1421" s="10"/>
      <c r="CD1421" s="10"/>
      <c r="CE1421" s="10"/>
      <c r="CF1421" s="10"/>
      <c r="CG1421" s="10"/>
      <c r="CH1421" s="10"/>
      <c r="CI1421" s="10"/>
      <c r="CJ1421" s="10"/>
      <c r="CK1421" s="10"/>
      <c r="CL1421" s="10"/>
      <c r="CM1421" s="10"/>
      <c r="CN1421" s="10"/>
      <c r="CO1421" s="10"/>
      <c r="CP1421" s="10"/>
      <c r="CQ1421" s="10"/>
      <c r="CR1421" s="10"/>
      <c r="CS1421" s="10"/>
      <c r="CT1421" s="10"/>
      <c r="CU1421" s="10"/>
      <c r="CV1421" s="10"/>
      <c r="CW1421" s="10"/>
      <c r="CX1421" s="10"/>
      <c r="CY1421" s="10"/>
      <c r="CZ1421" s="10"/>
      <c r="DA1421" s="10"/>
      <c r="DB1421" s="10"/>
      <c r="DC1421" s="10"/>
      <c r="DD1421" s="10"/>
      <c r="DE1421" s="10"/>
      <c r="DF1421" s="10"/>
      <c r="DG1421" s="10"/>
      <c r="DH1421" s="10"/>
      <c r="DI1421" s="10"/>
      <c r="DJ1421" s="10"/>
      <c r="DK1421" s="10"/>
      <c r="DL1421" s="10"/>
      <c r="DM1421" s="10"/>
      <c r="DN1421" s="10"/>
      <c r="DO1421" s="10"/>
      <c r="DP1421" s="10"/>
      <c r="DQ1421" s="10"/>
      <c r="DR1421" s="10"/>
      <c r="DS1421" s="10"/>
      <c r="DT1421" s="10"/>
      <c r="DU1421" s="10"/>
      <c r="DV1421" s="10"/>
      <c r="DW1421" s="10"/>
      <c r="DX1421" s="10"/>
      <c r="DY1421" s="10"/>
      <c r="DZ1421" s="10"/>
      <c r="EA1421" s="10"/>
      <c r="EB1421" s="10"/>
      <c r="EC1421" s="10"/>
      <c r="ED1421" s="10"/>
      <c r="EE1421" s="10"/>
      <c r="EF1421" s="3206"/>
      <c r="EG1421" s="3206"/>
      <c r="EH1421" s="10"/>
      <c r="EI1421" s="10"/>
      <c r="EJ1421" s="10"/>
      <c r="EK1421" s="10"/>
      <c r="EL1421" s="4677"/>
      <c r="EM1421" s="4677"/>
      <c r="EN1421" s="10"/>
      <c r="EO1421" s="4677"/>
      <c r="EP1421" s="4677"/>
      <c r="EQ1421" s="3206"/>
      <c r="ER1421" s="3206"/>
      <c r="ES1421" s="10"/>
      <c r="ET1421" s="5041"/>
      <c r="EU1421" s="5041"/>
      <c r="EV1421" s="5041"/>
      <c r="EW1421" s="5041"/>
      <c r="EX1421" s="17"/>
      <c r="EY1421" s="17"/>
      <c r="EZ1421" s="17"/>
      <c r="FA1421" s="3231"/>
      <c r="FB1421" s="3231"/>
    </row>
    <row r="1422" spans="1:158" x14ac:dyDescent="0.2">
      <c r="A1422" s="35"/>
      <c r="B1422" s="35"/>
      <c r="C1422" s="35"/>
      <c r="D1422" s="35"/>
      <c r="E1422" s="35"/>
      <c r="F1422" s="35"/>
      <c r="G1422" s="35"/>
      <c r="H1422" s="35"/>
      <c r="I1422" s="35"/>
      <c r="J1422" s="35"/>
      <c r="K1422" s="35"/>
      <c r="L1422" s="35"/>
      <c r="M1422" s="35"/>
      <c r="N1422" s="35"/>
      <c r="O1422" s="35"/>
      <c r="P1422" s="35"/>
      <c r="Q1422" s="35"/>
      <c r="R1422" s="35"/>
      <c r="S1422" s="35"/>
      <c r="T1422" s="35"/>
      <c r="U1422" s="35"/>
      <c r="V1422" s="35"/>
      <c r="W1422" s="35"/>
      <c r="X1422" s="35"/>
      <c r="Y1422" s="35"/>
      <c r="Z1422" s="35"/>
      <c r="AA1422" s="35"/>
      <c r="AB1422" s="35"/>
      <c r="AC1422" s="35"/>
      <c r="AD1422" s="35"/>
      <c r="AE1422" s="35"/>
      <c r="AF1422" s="35"/>
      <c r="AG1422" s="35"/>
      <c r="AH1422" s="35"/>
      <c r="AI1422" s="35"/>
      <c r="AJ1422" s="35"/>
      <c r="AK1422" s="35"/>
      <c r="AL1422" s="35"/>
      <c r="AM1422" s="35"/>
      <c r="AN1422" s="35"/>
      <c r="AO1422" s="35"/>
      <c r="AP1422" s="35"/>
      <c r="AQ1422" s="35"/>
      <c r="AR1422" s="35"/>
      <c r="AS1422" s="35"/>
      <c r="AT1422" s="35"/>
      <c r="AU1422" s="35"/>
      <c r="AV1422" s="35"/>
      <c r="AW1422" s="35"/>
      <c r="AX1422" s="35"/>
      <c r="AY1422" s="35"/>
      <c r="AZ1422" s="35"/>
      <c r="BA1422" s="35"/>
      <c r="BB1422" s="35"/>
      <c r="BC1422" s="35"/>
      <c r="BD1422" s="35"/>
      <c r="BE1422" s="35"/>
      <c r="BF1422" s="35"/>
      <c r="BG1422" s="35"/>
      <c r="BH1422" s="35"/>
      <c r="BI1422" s="35"/>
      <c r="BJ1422" s="35"/>
      <c r="BK1422" s="35"/>
      <c r="BL1422" s="18"/>
      <c r="BM1422" s="35"/>
      <c r="BN1422" s="35"/>
      <c r="BO1422" s="35"/>
      <c r="BP1422" s="35"/>
      <c r="BQ1422" s="26"/>
      <c r="BR1422" s="35"/>
      <c r="BS1422" s="35"/>
      <c r="BT1422" s="35"/>
      <c r="BU1422" s="35"/>
      <c r="BV1422" s="26"/>
      <c r="BW1422" s="35"/>
      <c r="BX1422" s="35"/>
      <c r="BY1422" s="35"/>
      <c r="BZ1422" s="35"/>
      <c r="CA1422" s="26"/>
      <c r="CB1422" s="35"/>
      <c r="CC1422" s="35"/>
      <c r="CD1422" s="35"/>
      <c r="CE1422" s="35"/>
      <c r="CF1422" s="18"/>
      <c r="CG1422" s="35"/>
      <c r="CH1422" s="35"/>
      <c r="CI1422" s="35"/>
      <c r="CJ1422" s="35"/>
      <c r="CK1422" s="18"/>
      <c r="CL1422" s="35"/>
      <c r="CM1422" s="35"/>
      <c r="CN1422" s="35"/>
      <c r="CO1422" s="35"/>
      <c r="CP1422" s="18"/>
      <c r="CQ1422" s="35"/>
      <c r="CR1422" s="35"/>
      <c r="CS1422" s="35"/>
      <c r="CT1422" s="35"/>
      <c r="CU1422" s="35"/>
      <c r="CV1422" s="35"/>
      <c r="CW1422" s="35"/>
      <c r="CX1422" s="35"/>
      <c r="CY1422" s="35"/>
      <c r="CZ1422" s="35"/>
      <c r="DA1422" s="35"/>
      <c r="DB1422" s="35"/>
      <c r="DC1422" s="253"/>
      <c r="DD1422" s="35"/>
      <c r="DE1422" s="35"/>
      <c r="DF1422" s="35"/>
      <c r="DG1422" s="35"/>
      <c r="DH1422" s="35"/>
      <c r="DI1422" s="35"/>
      <c r="DJ1422" s="35"/>
      <c r="DK1422" s="35"/>
      <c r="DL1422" s="35"/>
      <c r="DM1422" s="35"/>
      <c r="DN1422" s="35"/>
      <c r="DO1422" s="35"/>
      <c r="DP1422" s="35"/>
      <c r="DQ1422" s="35"/>
      <c r="DR1422" s="35"/>
      <c r="DS1422" s="35"/>
      <c r="DT1422" s="35"/>
      <c r="DU1422" s="35"/>
      <c r="DV1422" s="35"/>
      <c r="DW1422" s="35"/>
      <c r="DX1422" s="35"/>
      <c r="DY1422" s="35"/>
      <c r="DZ1422" s="35"/>
      <c r="EA1422" s="35"/>
      <c r="EB1422" s="35"/>
      <c r="EC1422" s="35"/>
      <c r="ED1422" s="35"/>
      <c r="EE1422" s="35"/>
      <c r="EF1422" s="35"/>
      <c r="EG1422" s="35"/>
      <c r="EH1422" s="35"/>
      <c r="EI1422" s="18"/>
      <c r="EJ1422" s="35"/>
      <c r="EK1422" s="35"/>
      <c r="EL1422" s="4509"/>
      <c r="EM1422" s="4509"/>
      <c r="EN1422" s="18"/>
      <c r="EO1422" s="4509"/>
      <c r="EP1422" s="4509"/>
      <c r="EQ1422" s="35"/>
      <c r="ER1422" s="35"/>
      <c r="ES1422" s="18"/>
      <c r="ET1422" s="35"/>
      <c r="EU1422" s="35"/>
      <c r="EV1422" s="35"/>
      <c r="EW1422" s="35"/>
      <c r="EX1422" s="17"/>
      <c r="EY1422" s="17"/>
      <c r="EZ1422" s="17"/>
      <c r="FA1422" s="3231"/>
      <c r="FB1422" s="3231"/>
    </row>
    <row r="1423" spans="1:158" x14ac:dyDescent="0.2">
      <c r="A1423" s="35" t="s">
        <v>5006</v>
      </c>
      <c r="B1423" s="35"/>
      <c r="C1423" s="35"/>
      <c r="D1423" s="35"/>
      <c r="E1423" s="35"/>
      <c r="F1423" s="35"/>
      <c r="G1423" s="35"/>
      <c r="H1423" s="35"/>
      <c r="I1423" s="35"/>
      <c r="J1423" s="35"/>
      <c r="K1423" s="35"/>
      <c r="L1423" s="35"/>
      <c r="M1423" s="35"/>
      <c r="N1423" s="35"/>
      <c r="O1423" s="35"/>
      <c r="P1423" s="35"/>
      <c r="Q1423" s="35"/>
      <c r="R1423" s="35"/>
      <c r="S1423" s="35"/>
      <c r="T1423" s="35"/>
      <c r="U1423" s="35"/>
      <c r="V1423" s="35"/>
      <c r="W1423" s="35"/>
      <c r="X1423" s="35"/>
      <c r="Y1423" s="35"/>
      <c r="Z1423" s="35"/>
      <c r="AA1423" s="35"/>
      <c r="AB1423" s="35"/>
      <c r="AC1423" s="35"/>
      <c r="AD1423" s="35"/>
      <c r="AE1423" s="35"/>
      <c r="AF1423" s="35"/>
      <c r="AG1423" s="35"/>
      <c r="AH1423" s="35"/>
      <c r="AI1423" s="35"/>
      <c r="AJ1423" s="35"/>
      <c r="AK1423" s="35"/>
      <c r="AL1423" s="35"/>
      <c r="AM1423" s="35"/>
      <c r="AN1423" s="35"/>
      <c r="AO1423" s="35"/>
      <c r="AP1423" s="35"/>
      <c r="AQ1423" s="35"/>
      <c r="AR1423" s="35"/>
      <c r="AS1423" s="35"/>
      <c r="AT1423" s="35"/>
      <c r="AU1423" s="35"/>
      <c r="AV1423" s="35"/>
      <c r="AW1423" s="35"/>
      <c r="AX1423" s="35"/>
      <c r="AY1423" s="35"/>
      <c r="AZ1423" s="35"/>
      <c r="BA1423" s="35"/>
      <c r="BB1423" s="35"/>
      <c r="BC1423" s="35"/>
      <c r="BD1423" s="35"/>
      <c r="BE1423" s="35"/>
      <c r="BF1423" s="35"/>
      <c r="BG1423" s="35"/>
      <c r="BH1423" s="35"/>
      <c r="BI1423" s="35"/>
      <c r="BJ1423" s="35"/>
      <c r="BK1423" s="35"/>
      <c r="BL1423" s="18"/>
      <c r="BM1423" s="35"/>
      <c r="BN1423" s="35"/>
      <c r="BO1423" s="35"/>
      <c r="BP1423" s="35"/>
      <c r="BQ1423" s="26"/>
      <c r="BR1423" s="35"/>
      <c r="BS1423" s="35"/>
      <c r="BT1423" s="35"/>
      <c r="BU1423" s="35"/>
      <c r="BV1423" s="26"/>
      <c r="BW1423" s="35"/>
      <c r="BX1423" s="35"/>
      <c r="BY1423" s="35"/>
      <c r="BZ1423" s="35"/>
      <c r="CA1423" s="26"/>
      <c r="CB1423" s="35"/>
      <c r="CC1423" s="35"/>
      <c r="CD1423" s="35"/>
      <c r="CE1423" s="35"/>
      <c r="CF1423" s="18"/>
      <c r="CG1423" s="35"/>
      <c r="CH1423" s="35"/>
      <c r="CI1423" s="35"/>
      <c r="CJ1423" s="35"/>
      <c r="CK1423" s="18"/>
      <c r="CL1423" s="35"/>
      <c r="CM1423" s="35"/>
      <c r="CN1423" s="35"/>
      <c r="CO1423" s="35"/>
      <c r="CP1423" s="18"/>
      <c r="CQ1423" s="35"/>
      <c r="CR1423" s="35"/>
      <c r="CS1423" s="35"/>
      <c r="CT1423" s="35"/>
      <c r="CU1423" s="35"/>
      <c r="CV1423" s="35"/>
      <c r="CW1423" s="35"/>
      <c r="CX1423" s="35"/>
      <c r="CY1423" s="35"/>
      <c r="CZ1423" s="35"/>
      <c r="DA1423" s="35"/>
      <c r="DB1423" s="35"/>
      <c r="DC1423" s="253"/>
      <c r="DD1423" s="35"/>
      <c r="DE1423" s="35"/>
      <c r="DF1423" s="35"/>
      <c r="DG1423" s="35"/>
      <c r="DH1423" s="35"/>
      <c r="DI1423" s="35"/>
      <c r="DJ1423" s="35"/>
      <c r="DK1423" s="35"/>
      <c r="DL1423" s="35"/>
      <c r="DM1423" s="35"/>
      <c r="DN1423" s="35"/>
      <c r="DO1423" s="35"/>
      <c r="DP1423" s="35"/>
      <c r="DQ1423" s="35"/>
      <c r="DR1423" s="35"/>
      <c r="DS1423" s="35"/>
      <c r="DT1423" s="35"/>
      <c r="DU1423" s="35"/>
      <c r="DV1423" s="35"/>
      <c r="DW1423" s="35"/>
      <c r="DX1423" s="35"/>
      <c r="DY1423" s="35"/>
      <c r="DZ1423" s="35"/>
      <c r="EA1423" s="113">
        <v>10000</v>
      </c>
      <c r="EB1423" s="113">
        <v>22000</v>
      </c>
      <c r="EC1423" s="113">
        <v>33000</v>
      </c>
      <c r="ED1423" s="113">
        <f>EC1423</f>
        <v>33000</v>
      </c>
      <c r="EE1423" s="113">
        <v>42000</v>
      </c>
      <c r="EF1423" s="113">
        <v>54000</v>
      </c>
      <c r="EG1423" s="84"/>
      <c r="EH1423" s="35"/>
      <c r="EI1423" s="18"/>
      <c r="EJ1423" s="35"/>
      <c r="EK1423" s="35"/>
      <c r="EL1423" s="4509"/>
      <c r="EM1423" s="4509"/>
      <c r="EN1423" s="18"/>
      <c r="EO1423" s="4509"/>
      <c r="EP1423" s="4509"/>
      <c r="EQ1423" s="35"/>
      <c r="ER1423" s="35"/>
      <c r="ES1423" s="18"/>
      <c r="ET1423" s="35"/>
      <c r="EU1423" s="35"/>
      <c r="EV1423" s="35"/>
      <c r="EW1423" s="35"/>
      <c r="EX1423" s="17"/>
      <c r="EY1423" s="17"/>
      <c r="EZ1423" s="17"/>
      <c r="FA1423" s="3231"/>
      <c r="FB1423" s="3231"/>
    </row>
    <row r="1424" spans="1:158" x14ac:dyDescent="0.2">
      <c r="A1424" s="35" t="s">
        <v>5007</v>
      </c>
      <c r="B1424" s="35"/>
      <c r="C1424" s="35"/>
      <c r="D1424" s="35"/>
      <c r="E1424" s="35"/>
      <c r="F1424" s="35"/>
      <c r="G1424" s="35"/>
      <c r="H1424" s="35"/>
      <c r="I1424" s="35"/>
      <c r="J1424" s="35"/>
      <c r="K1424" s="35"/>
      <c r="L1424" s="35"/>
      <c r="M1424" s="35"/>
      <c r="N1424" s="35"/>
      <c r="O1424" s="35"/>
      <c r="P1424" s="35"/>
      <c r="Q1424" s="35"/>
      <c r="R1424" s="35"/>
      <c r="S1424" s="35"/>
      <c r="T1424" s="35"/>
      <c r="U1424" s="35"/>
      <c r="V1424" s="35"/>
      <c r="W1424" s="35"/>
      <c r="X1424" s="35"/>
      <c r="Y1424" s="35"/>
      <c r="Z1424" s="35"/>
      <c r="AA1424" s="35"/>
      <c r="AB1424" s="35"/>
      <c r="AC1424" s="35"/>
      <c r="AD1424" s="35"/>
      <c r="AE1424" s="35"/>
      <c r="AF1424" s="35"/>
      <c r="AG1424" s="35"/>
      <c r="AH1424" s="35"/>
      <c r="AI1424" s="35"/>
      <c r="AJ1424" s="35"/>
      <c r="AK1424" s="35"/>
      <c r="AL1424" s="35"/>
      <c r="AM1424" s="35"/>
      <c r="AN1424" s="35"/>
      <c r="AO1424" s="35"/>
      <c r="AP1424" s="35"/>
      <c r="AQ1424" s="35"/>
      <c r="AR1424" s="35"/>
      <c r="AS1424" s="35"/>
      <c r="AT1424" s="35"/>
      <c r="AU1424" s="35"/>
      <c r="AV1424" s="35"/>
      <c r="AW1424" s="35"/>
      <c r="AX1424" s="35"/>
      <c r="AY1424" s="35"/>
      <c r="AZ1424" s="35"/>
      <c r="BA1424" s="35"/>
      <c r="BB1424" s="35"/>
      <c r="BC1424" s="35"/>
      <c r="BD1424" s="35"/>
      <c r="BE1424" s="35"/>
      <c r="BF1424" s="35"/>
      <c r="BG1424" s="35"/>
      <c r="BH1424" s="35"/>
      <c r="BI1424" s="35"/>
      <c r="BJ1424" s="35"/>
      <c r="BK1424" s="35"/>
      <c r="BL1424" s="18"/>
      <c r="BM1424" s="35"/>
      <c r="BN1424" s="35"/>
      <c r="BO1424" s="35"/>
      <c r="BP1424" s="35"/>
      <c r="BQ1424" s="26"/>
      <c r="BR1424" s="35"/>
      <c r="BS1424" s="35"/>
      <c r="BT1424" s="35"/>
      <c r="BU1424" s="35"/>
      <c r="BV1424" s="26"/>
      <c r="BW1424" s="35"/>
      <c r="BX1424" s="35"/>
      <c r="BY1424" s="35"/>
      <c r="BZ1424" s="35"/>
      <c r="CA1424" s="26"/>
      <c r="CB1424" s="35"/>
      <c r="CC1424" s="35"/>
      <c r="CD1424" s="35"/>
      <c r="CE1424" s="35"/>
      <c r="CF1424" s="18"/>
      <c r="CG1424" s="35"/>
      <c r="CH1424" s="35"/>
      <c r="CI1424" s="35"/>
      <c r="CJ1424" s="35"/>
      <c r="CK1424" s="18"/>
      <c r="CL1424" s="35"/>
      <c r="CM1424" s="35"/>
      <c r="CN1424" s="35"/>
      <c r="CO1424" s="35"/>
      <c r="CP1424" s="18"/>
      <c r="CQ1424" s="35"/>
      <c r="CR1424" s="35"/>
      <c r="CS1424" s="35"/>
      <c r="CT1424" s="35"/>
      <c r="CU1424" s="35"/>
      <c r="CV1424" s="35"/>
      <c r="CW1424" s="35"/>
      <c r="CX1424" s="35"/>
      <c r="CY1424" s="35"/>
      <c r="CZ1424" s="35"/>
      <c r="DA1424" s="35"/>
      <c r="DB1424" s="35"/>
      <c r="DC1424" s="253"/>
      <c r="DD1424" s="35"/>
      <c r="DE1424" s="35"/>
      <c r="DF1424" s="35"/>
      <c r="DG1424" s="35"/>
      <c r="DH1424" s="35"/>
      <c r="DI1424" s="35"/>
      <c r="DJ1424" s="35"/>
      <c r="DK1424" s="35"/>
      <c r="DL1424" s="35"/>
      <c r="DM1424" s="35"/>
      <c r="DN1424" s="35"/>
      <c r="DO1424" s="35"/>
      <c r="DP1424" s="35"/>
      <c r="DQ1424" s="35"/>
      <c r="DR1424" s="35"/>
      <c r="DS1424" s="35"/>
      <c r="DT1424" s="35"/>
      <c r="DU1424" s="35"/>
      <c r="DV1424" s="35"/>
      <c r="DW1424" s="35"/>
      <c r="DX1424" s="35"/>
      <c r="DY1424" s="35"/>
      <c r="DZ1424" s="35"/>
      <c r="EA1424" s="84"/>
      <c r="EB1424" s="84"/>
      <c r="EC1424" s="84"/>
      <c r="ED1424" s="84"/>
      <c r="EE1424" s="84"/>
      <c r="EF1424" s="113">
        <v>20000</v>
      </c>
      <c r="EG1424" s="113">
        <v>24500</v>
      </c>
      <c r="EH1424" s="35"/>
      <c r="EI1424" s="18"/>
      <c r="EJ1424" s="113">
        <v>28000</v>
      </c>
      <c r="EK1424" s="113">
        <v>27000</v>
      </c>
      <c r="EL1424" s="4678">
        <v>27000</v>
      </c>
      <c r="EM1424" s="4678">
        <v>27000</v>
      </c>
      <c r="EN1424" s="18"/>
      <c r="EO1424" s="4678">
        <v>27000</v>
      </c>
      <c r="EP1424" s="4678">
        <v>27000</v>
      </c>
      <c r="EQ1424" s="35"/>
      <c r="ER1424" s="35"/>
      <c r="ES1424" s="18"/>
      <c r="ET1424" s="35"/>
      <c r="EU1424" s="35"/>
      <c r="EV1424" s="35"/>
      <c r="EW1424" s="35"/>
      <c r="EX1424" s="17"/>
      <c r="EY1424" s="17"/>
      <c r="EZ1424" s="17"/>
      <c r="FA1424" s="3231"/>
      <c r="FB1424" s="3231"/>
    </row>
    <row r="1425" spans="1:158" x14ac:dyDescent="0.2">
      <c r="A1425" s="35" t="s">
        <v>5284</v>
      </c>
      <c r="B1425" s="35"/>
      <c r="C1425" s="35"/>
      <c r="D1425" s="35"/>
      <c r="E1425" s="35"/>
      <c r="F1425" s="35"/>
      <c r="G1425" s="35"/>
      <c r="H1425" s="35"/>
      <c r="I1425" s="35"/>
      <c r="J1425" s="35"/>
      <c r="K1425" s="35"/>
      <c r="L1425" s="35"/>
      <c r="M1425" s="35"/>
      <c r="N1425" s="35"/>
      <c r="O1425" s="35"/>
      <c r="P1425" s="35"/>
      <c r="Q1425" s="35"/>
      <c r="R1425" s="35"/>
      <c r="S1425" s="35"/>
      <c r="T1425" s="35"/>
      <c r="U1425" s="35"/>
      <c r="V1425" s="35"/>
      <c r="W1425" s="35"/>
      <c r="X1425" s="35"/>
      <c r="Y1425" s="35"/>
      <c r="Z1425" s="35"/>
      <c r="AA1425" s="35"/>
      <c r="AB1425" s="35"/>
      <c r="AC1425" s="35"/>
      <c r="AD1425" s="35"/>
      <c r="AE1425" s="35"/>
      <c r="AF1425" s="35"/>
      <c r="AG1425" s="35"/>
      <c r="AH1425" s="35"/>
      <c r="AI1425" s="35"/>
      <c r="AJ1425" s="35"/>
      <c r="AK1425" s="35"/>
      <c r="AL1425" s="35"/>
      <c r="AM1425" s="35"/>
      <c r="AN1425" s="35"/>
      <c r="AO1425" s="35"/>
      <c r="AP1425" s="35"/>
      <c r="AQ1425" s="35"/>
      <c r="AR1425" s="35"/>
      <c r="AS1425" s="35"/>
      <c r="AT1425" s="35"/>
      <c r="AU1425" s="35"/>
      <c r="AV1425" s="35"/>
      <c r="AW1425" s="35"/>
      <c r="AX1425" s="35"/>
      <c r="AY1425" s="35"/>
      <c r="AZ1425" s="35"/>
      <c r="BA1425" s="35"/>
      <c r="BB1425" s="35"/>
      <c r="BC1425" s="35"/>
      <c r="BD1425" s="35"/>
      <c r="BE1425" s="35"/>
      <c r="BF1425" s="35"/>
      <c r="BG1425" s="35"/>
      <c r="BH1425" s="35"/>
      <c r="BI1425" s="35"/>
      <c r="BJ1425" s="35"/>
      <c r="BK1425" s="35"/>
      <c r="BL1425" s="18"/>
      <c r="BM1425" s="35"/>
      <c r="BN1425" s="35"/>
      <c r="BO1425" s="35"/>
      <c r="BP1425" s="35"/>
      <c r="BQ1425" s="26"/>
      <c r="BR1425" s="35"/>
      <c r="BS1425" s="35"/>
      <c r="BT1425" s="35"/>
      <c r="BU1425" s="35"/>
      <c r="BV1425" s="26"/>
      <c r="BW1425" s="35"/>
      <c r="BX1425" s="35"/>
      <c r="BY1425" s="35"/>
      <c r="BZ1425" s="35"/>
      <c r="CA1425" s="26"/>
      <c r="CB1425" s="35"/>
      <c r="CC1425" s="35"/>
      <c r="CD1425" s="35"/>
      <c r="CE1425" s="35"/>
      <c r="CF1425" s="18"/>
      <c r="CG1425" s="35"/>
      <c r="CH1425" s="35"/>
      <c r="CI1425" s="35"/>
      <c r="CJ1425" s="35"/>
      <c r="CK1425" s="18"/>
      <c r="CL1425" s="35"/>
      <c r="CM1425" s="35"/>
      <c r="CN1425" s="35"/>
      <c r="CO1425" s="35"/>
      <c r="CP1425" s="18"/>
      <c r="CQ1425" s="35"/>
      <c r="CR1425" s="35"/>
      <c r="CS1425" s="35"/>
      <c r="CT1425" s="35"/>
      <c r="CU1425" s="35"/>
      <c r="CV1425" s="35"/>
      <c r="CW1425" s="35"/>
      <c r="CX1425" s="35"/>
      <c r="CY1425" s="35"/>
      <c r="CZ1425" s="35"/>
      <c r="DA1425" s="35"/>
      <c r="DB1425" s="35"/>
      <c r="DC1425" s="253"/>
      <c r="DD1425" s="35"/>
      <c r="DE1425" s="35"/>
      <c r="DF1425" s="35"/>
      <c r="DG1425" s="35"/>
      <c r="DH1425" s="35"/>
      <c r="DI1425" s="35"/>
      <c r="DJ1425" s="35"/>
      <c r="DK1425" s="35"/>
      <c r="DL1425" s="35"/>
      <c r="DM1425" s="35"/>
      <c r="DN1425" s="35"/>
      <c r="DO1425" s="35"/>
      <c r="DP1425" s="35"/>
      <c r="DQ1425" s="35"/>
      <c r="DR1425" s="35"/>
      <c r="DS1425" s="35"/>
      <c r="DT1425" s="35"/>
      <c r="DU1425" s="35"/>
      <c r="DV1425" s="35"/>
      <c r="DW1425" s="35"/>
      <c r="DX1425" s="35"/>
      <c r="DY1425" s="35"/>
      <c r="DZ1425" s="35"/>
      <c r="EA1425" s="84"/>
      <c r="EB1425" s="84"/>
      <c r="EC1425" s="84"/>
      <c r="ED1425" s="84"/>
      <c r="EE1425" s="84"/>
      <c r="EF1425" s="113"/>
      <c r="EG1425" s="113"/>
      <c r="EH1425" s="35"/>
      <c r="EI1425" s="18"/>
      <c r="EJ1425" s="113"/>
      <c r="EK1425" s="113">
        <v>13000</v>
      </c>
      <c r="EL1425" s="113">
        <v>15000</v>
      </c>
      <c r="EM1425" s="113">
        <v>20000</v>
      </c>
      <c r="EN1425" s="18"/>
      <c r="EO1425" s="113">
        <v>22000</v>
      </c>
      <c r="EP1425" s="113">
        <v>22000</v>
      </c>
      <c r="EQ1425" s="35"/>
      <c r="ER1425" s="35"/>
      <c r="ES1425" s="18"/>
      <c r="ET1425" s="35"/>
      <c r="EU1425" s="35"/>
      <c r="EV1425" s="35"/>
      <c r="EW1425" s="35"/>
      <c r="EX1425" s="17"/>
      <c r="EY1425" s="17"/>
      <c r="EZ1425" s="17"/>
      <c r="FA1425" s="3231"/>
      <c r="FB1425" s="3231"/>
    </row>
    <row r="1426" spans="1:158" x14ac:dyDescent="0.2">
      <c r="A1426" s="35"/>
      <c r="B1426" s="35"/>
      <c r="C1426" s="35"/>
      <c r="D1426" s="35"/>
      <c r="E1426" s="35"/>
      <c r="F1426" s="35"/>
      <c r="G1426" s="35"/>
      <c r="H1426" s="35"/>
      <c r="I1426" s="35"/>
      <c r="J1426" s="35"/>
      <c r="K1426" s="35"/>
      <c r="L1426" s="35"/>
      <c r="M1426" s="35"/>
      <c r="N1426" s="35"/>
      <c r="O1426" s="35"/>
      <c r="P1426" s="35"/>
      <c r="Q1426" s="35"/>
      <c r="R1426" s="35"/>
      <c r="S1426" s="35"/>
      <c r="T1426" s="35"/>
      <c r="U1426" s="35"/>
      <c r="V1426" s="35"/>
      <c r="W1426" s="35"/>
      <c r="X1426" s="35"/>
      <c r="Y1426" s="35"/>
      <c r="Z1426" s="35"/>
      <c r="AA1426" s="35"/>
      <c r="AB1426" s="35"/>
      <c r="AC1426" s="35"/>
      <c r="AD1426" s="35"/>
      <c r="AE1426" s="35"/>
      <c r="AF1426" s="35"/>
      <c r="AG1426" s="35"/>
      <c r="AH1426" s="35"/>
      <c r="AI1426" s="35"/>
      <c r="AJ1426" s="35"/>
      <c r="AK1426" s="35"/>
      <c r="AL1426" s="35"/>
      <c r="AM1426" s="35"/>
      <c r="AN1426" s="35"/>
      <c r="AO1426" s="35"/>
      <c r="AP1426" s="35"/>
      <c r="AQ1426" s="35"/>
      <c r="AR1426" s="35"/>
      <c r="AS1426" s="35"/>
      <c r="AT1426" s="35"/>
      <c r="AU1426" s="35"/>
      <c r="AV1426" s="35"/>
      <c r="AW1426" s="35"/>
      <c r="AX1426" s="35"/>
      <c r="AY1426" s="35"/>
      <c r="AZ1426" s="35"/>
      <c r="BA1426" s="35"/>
      <c r="BB1426" s="35"/>
      <c r="BC1426" s="35"/>
      <c r="BD1426" s="35"/>
      <c r="BE1426" s="35"/>
      <c r="BF1426" s="35"/>
      <c r="BG1426" s="35"/>
      <c r="BH1426" s="35"/>
      <c r="BI1426" s="35"/>
      <c r="BJ1426" s="35"/>
      <c r="BK1426" s="35"/>
      <c r="BL1426" s="18"/>
      <c r="BM1426" s="35"/>
      <c r="BN1426" s="35"/>
      <c r="BO1426" s="35"/>
      <c r="BP1426" s="35"/>
      <c r="BQ1426" s="26"/>
      <c r="BR1426" s="35"/>
      <c r="BS1426" s="35"/>
      <c r="BT1426" s="35"/>
      <c r="BU1426" s="35"/>
      <c r="BV1426" s="26"/>
      <c r="BW1426" s="35"/>
      <c r="BX1426" s="35"/>
      <c r="BY1426" s="35"/>
      <c r="BZ1426" s="35"/>
      <c r="CA1426" s="26"/>
      <c r="CB1426" s="35"/>
      <c r="CC1426" s="35"/>
      <c r="CD1426" s="35"/>
      <c r="CE1426" s="35"/>
      <c r="CF1426" s="18"/>
      <c r="CG1426" s="35"/>
      <c r="CH1426" s="35"/>
      <c r="CI1426" s="35"/>
      <c r="CJ1426" s="35"/>
      <c r="CK1426" s="18"/>
      <c r="CL1426" s="35"/>
      <c r="CM1426" s="35"/>
      <c r="CN1426" s="35"/>
      <c r="CO1426" s="35"/>
      <c r="CP1426" s="18"/>
      <c r="CQ1426" s="35"/>
      <c r="CR1426" s="35"/>
      <c r="CS1426" s="35"/>
      <c r="CT1426" s="35"/>
      <c r="CU1426" s="35"/>
      <c r="CV1426" s="35"/>
      <c r="CW1426" s="35"/>
      <c r="CX1426" s="35"/>
      <c r="CY1426" s="35"/>
      <c r="CZ1426" s="35"/>
      <c r="DA1426" s="35"/>
      <c r="DB1426" s="35"/>
      <c r="DC1426" s="253"/>
      <c r="DD1426" s="35"/>
      <c r="DE1426" s="35"/>
      <c r="DF1426" s="35"/>
      <c r="DG1426" s="35"/>
      <c r="DH1426" s="35"/>
      <c r="DI1426" s="35"/>
      <c r="DJ1426" s="35"/>
      <c r="DK1426" s="35"/>
      <c r="DL1426" s="35"/>
      <c r="DM1426" s="35"/>
      <c r="DN1426" s="35"/>
      <c r="DO1426" s="35"/>
      <c r="DP1426" s="35"/>
      <c r="DQ1426" s="35"/>
      <c r="DR1426" s="35"/>
      <c r="DS1426" s="35"/>
      <c r="DT1426" s="35"/>
      <c r="DU1426" s="35"/>
      <c r="DV1426" s="35"/>
      <c r="DW1426" s="35"/>
      <c r="DX1426" s="35"/>
      <c r="DY1426" s="35"/>
      <c r="DZ1426" s="35"/>
      <c r="EA1426" s="35"/>
      <c r="EB1426" s="35"/>
      <c r="EC1426" s="35"/>
      <c r="ED1426" s="35"/>
      <c r="EE1426" s="35"/>
      <c r="EF1426" s="35"/>
      <c r="EG1426" s="35"/>
      <c r="EH1426" s="35"/>
      <c r="EI1426" s="18"/>
      <c r="EJ1426" s="35"/>
      <c r="EK1426" s="35"/>
      <c r="EL1426" s="35"/>
      <c r="EM1426" s="35"/>
      <c r="EN1426" s="18"/>
      <c r="EO1426" s="35"/>
      <c r="EP1426" s="35"/>
      <c r="EQ1426" s="35"/>
      <c r="ER1426" s="35"/>
      <c r="ES1426" s="18"/>
      <c r="ET1426" s="35"/>
      <c r="EU1426" s="35"/>
      <c r="EV1426" s="35"/>
      <c r="EW1426" s="35"/>
      <c r="EX1426" s="17"/>
      <c r="EY1426" s="17"/>
      <c r="EZ1426" s="17"/>
      <c r="FA1426" s="3231"/>
      <c r="FB1426" s="3231"/>
    </row>
    <row r="1427" spans="1:158" x14ac:dyDescent="0.2">
      <c r="A1427" s="999" t="s">
        <v>2803</v>
      </c>
      <c r="B1427" s="35"/>
      <c r="C1427" s="35"/>
      <c r="D1427" s="35"/>
      <c r="E1427" s="35"/>
      <c r="F1427" s="35"/>
      <c r="G1427" s="35"/>
      <c r="H1427" s="35"/>
      <c r="I1427" s="35"/>
      <c r="J1427" s="35"/>
      <c r="K1427" s="35"/>
      <c r="L1427" s="35"/>
      <c r="M1427" s="35"/>
      <c r="N1427" s="35"/>
      <c r="O1427" s="35"/>
      <c r="P1427" s="35"/>
      <c r="Q1427" s="35"/>
      <c r="R1427" s="35"/>
      <c r="S1427" s="35"/>
      <c r="T1427" s="35"/>
      <c r="U1427" s="35"/>
      <c r="V1427" s="35"/>
      <c r="W1427" s="35"/>
      <c r="X1427" s="35"/>
      <c r="Y1427" s="35"/>
      <c r="Z1427" s="35"/>
      <c r="AA1427" s="35"/>
      <c r="AB1427" s="35"/>
      <c r="AC1427" s="35"/>
      <c r="AD1427" s="35"/>
      <c r="AE1427" s="35"/>
      <c r="AF1427" s="35"/>
      <c r="AG1427" s="35"/>
      <c r="AH1427" s="35"/>
      <c r="AI1427" s="35"/>
      <c r="AJ1427" s="35"/>
      <c r="AK1427" s="35"/>
      <c r="AL1427" s="35"/>
      <c r="AM1427" s="35"/>
      <c r="AN1427" s="35"/>
      <c r="AO1427" s="35"/>
      <c r="AP1427" s="35"/>
      <c r="AQ1427" s="35"/>
      <c r="AR1427" s="35"/>
      <c r="AS1427" s="35"/>
      <c r="AT1427" s="35"/>
      <c r="AU1427" s="35"/>
      <c r="AV1427" s="35"/>
      <c r="AW1427" s="35"/>
      <c r="AX1427" s="35"/>
      <c r="AY1427" s="35"/>
      <c r="AZ1427" s="35"/>
      <c r="BA1427" s="35"/>
      <c r="BB1427" s="35"/>
      <c r="BC1427" s="35"/>
      <c r="BD1427" s="35"/>
      <c r="BE1427" s="35"/>
      <c r="BF1427" s="35"/>
      <c r="BG1427" s="35"/>
      <c r="BH1427" s="35"/>
      <c r="BI1427" s="35"/>
      <c r="BJ1427" s="35"/>
      <c r="BK1427" s="35"/>
      <c r="BL1427" s="18"/>
      <c r="BM1427" s="35"/>
      <c r="BN1427" s="35"/>
      <c r="BO1427" s="35"/>
      <c r="BP1427" s="35"/>
      <c r="BQ1427" s="26"/>
      <c r="BR1427" s="35"/>
      <c r="BS1427" s="35"/>
      <c r="BT1427" s="35"/>
      <c r="BU1427" s="35"/>
      <c r="BV1427" s="26"/>
      <c r="BW1427" s="35"/>
      <c r="BX1427" s="35"/>
      <c r="BY1427" s="35"/>
      <c r="BZ1427" s="35"/>
      <c r="CA1427" s="26"/>
      <c r="CB1427" s="35"/>
      <c r="CC1427" s="35"/>
      <c r="CD1427" s="35"/>
      <c r="CE1427" s="35"/>
      <c r="CF1427" s="18"/>
      <c r="CG1427" s="35"/>
      <c r="CH1427" s="35"/>
      <c r="CI1427" s="35"/>
      <c r="CJ1427" s="35"/>
      <c r="CK1427" s="18"/>
      <c r="CL1427" s="35"/>
      <c r="CM1427" s="35"/>
      <c r="CN1427" s="35"/>
      <c r="CO1427" s="35"/>
      <c r="CP1427" s="18"/>
      <c r="CQ1427" s="35"/>
      <c r="CR1427" s="35"/>
      <c r="CS1427" s="35"/>
      <c r="CT1427" s="35"/>
      <c r="CU1427" s="35"/>
      <c r="CV1427" s="35"/>
      <c r="CW1427" s="35"/>
      <c r="CX1427" s="35"/>
      <c r="CY1427" s="35"/>
      <c r="CZ1427" s="35"/>
      <c r="DA1427" s="35"/>
      <c r="DB1427" s="35"/>
      <c r="DC1427" s="253"/>
      <c r="DD1427" s="35"/>
      <c r="DE1427" s="35"/>
      <c r="DF1427" s="35"/>
      <c r="DG1427" s="35"/>
      <c r="DH1427" s="35"/>
      <c r="DI1427" s="35"/>
      <c r="DJ1427" s="35"/>
      <c r="DK1427" s="35"/>
      <c r="DL1427" s="35"/>
      <c r="DM1427" s="35"/>
      <c r="DN1427" s="35"/>
      <c r="DO1427" s="35"/>
      <c r="DP1427" s="35"/>
      <c r="DQ1427" s="35"/>
      <c r="DR1427" s="35"/>
      <c r="DS1427" s="35"/>
      <c r="DT1427" s="35"/>
      <c r="DU1427" s="35"/>
      <c r="DV1427" s="35"/>
      <c r="DW1427" s="35"/>
      <c r="DX1427" s="35"/>
      <c r="DY1427" s="35"/>
      <c r="DZ1427" s="35"/>
      <c r="EA1427" s="35"/>
      <c r="EB1427" s="35"/>
      <c r="EC1427" s="35"/>
      <c r="ED1427" s="35"/>
      <c r="EE1427" s="35"/>
      <c r="EF1427" s="35"/>
      <c r="EG1427" s="35"/>
      <c r="EH1427" s="35"/>
      <c r="EI1427" s="18"/>
      <c r="EJ1427" s="35"/>
      <c r="EK1427" s="35"/>
      <c r="EL1427" s="35"/>
      <c r="EM1427" s="35"/>
      <c r="EN1427" s="18"/>
      <c r="EO1427" s="35"/>
      <c r="EP1427" s="35"/>
      <c r="EQ1427" s="35"/>
      <c r="ER1427" s="35"/>
      <c r="ES1427" s="18"/>
      <c r="ET1427" s="35"/>
      <c r="EU1427" s="35"/>
      <c r="EV1427" s="35"/>
      <c r="EW1427" s="35"/>
      <c r="EX1427" s="17"/>
      <c r="EY1427" s="17"/>
      <c r="EZ1427" s="17"/>
      <c r="FA1427" s="3231"/>
      <c r="FB1427" s="3231"/>
    </row>
    <row r="1428" spans="1:158" x14ac:dyDescent="0.2">
      <c r="A1428" t="s">
        <v>5003</v>
      </c>
      <c r="B1428" s="35"/>
      <c r="C1428" s="35"/>
      <c r="D1428" s="35"/>
      <c r="E1428" s="35"/>
      <c r="F1428" s="35"/>
      <c r="G1428" s="35"/>
      <c r="H1428" s="35"/>
      <c r="I1428" s="35"/>
      <c r="J1428" s="35"/>
      <c r="K1428" s="35"/>
      <c r="L1428" s="35"/>
      <c r="M1428" s="35"/>
      <c r="N1428" s="35"/>
      <c r="O1428" s="35"/>
      <c r="P1428" s="35"/>
      <c r="Q1428" s="35"/>
      <c r="R1428" s="35"/>
      <c r="S1428" s="35"/>
      <c r="T1428" s="35"/>
      <c r="U1428" s="35"/>
      <c r="V1428" s="35"/>
      <c r="W1428" s="35"/>
      <c r="X1428" s="35"/>
      <c r="Y1428" s="35"/>
      <c r="Z1428" s="35"/>
      <c r="AA1428" s="35"/>
      <c r="AB1428" s="35"/>
      <c r="AC1428" s="35"/>
      <c r="AD1428" s="35"/>
      <c r="AE1428" s="35"/>
      <c r="AF1428" s="35"/>
      <c r="AG1428" s="35"/>
      <c r="AH1428" s="35"/>
      <c r="AI1428" s="35"/>
      <c r="AJ1428" s="35"/>
      <c r="AK1428" s="35"/>
      <c r="AL1428" s="35"/>
      <c r="AM1428" s="35"/>
      <c r="AN1428" s="35"/>
      <c r="AO1428" s="35"/>
      <c r="AP1428" s="35"/>
      <c r="AQ1428" s="35"/>
      <c r="AR1428" s="35"/>
      <c r="AS1428" s="35"/>
      <c r="AT1428" s="35"/>
      <c r="AU1428" s="35"/>
      <c r="AV1428" s="35"/>
      <c r="AW1428" s="35"/>
      <c r="AX1428" s="35"/>
      <c r="AY1428" s="35"/>
      <c r="AZ1428" s="35"/>
      <c r="BA1428" s="35"/>
      <c r="BB1428" s="35"/>
      <c r="BC1428" s="35"/>
      <c r="BD1428" s="35"/>
      <c r="BE1428" s="35"/>
      <c r="BF1428" s="35"/>
      <c r="BG1428" s="35"/>
      <c r="BH1428" s="35"/>
      <c r="BI1428" s="35"/>
      <c r="BJ1428" s="35"/>
      <c r="BK1428" s="35"/>
      <c r="BL1428" s="18"/>
      <c r="BM1428" s="35"/>
      <c r="BN1428" s="35"/>
      <c r="BO1428" s="35"/>
      <c r="BP1428" s="35"/>
      <c r="BQ1428" s="26"/>
      <c r="BR1428" s="35"/>
      <c r="BS1428" s="35"/>
      <c r="BT1428" s="35"/>
      <c r="BU1428" s="35"/>
      <c r="BV1428" s="26"/>
      <c r="BW1428" s="35"/>
      <c r="BX1428" s="35"/>
      <c r="BY1428" s="35"/>
      <c r="BZ1428" s="35"/>
      <c r="CA1428" s="26"/>
      <c r="CB1428" s="35"/>
      <c r="CC1428" s="35"/>
      <c r="CD1428" s="35"/>
      <c r="CE1428" s="35"/>
      <c r="CF1428" s="18"/>
      <c r="CG1428" s="35"/>
      <c r="CH1428" s="35"/>
      <c r="CI1428" s="35"/>
      <c r="CJ1428" s="35"/>
      <c r="CK1428" s="18"/>
      <c r="CL1428" s="35"/>
      <c r="CM1428" s="35"/>
      <c r="CN1428" s="35"/>
      <c r="CO1428" s="35"/>
      <c r="CP1428" s="18"/>
      <c r="CQ1428" s="35"/>
      <c r="CR1428" s="35"/>
      <c r="CS1428" s="35"/>
      <c r="CT1428" s="35"/>
      <c r="CU1428" s="35"/>
      <c r="CV1428" s="35"/>
      <c r="CW1428" s="35"/>
      <c r="CX1428" s="35"/>
      <c r="CY1428" s="35"/>
      <c r="CZ1428" s="35"/>
      <c r="DA1428" s="35"/>
      <c r="DB1428" s="35"/>
      <c r="DC1428" s="253"/>
      <c r="DD1428" s="35"/>
      <c r="DE1428" s="35"/>
      <c r="DF1428" s="35"/>
      <c r="DG1428" s="35"/>
      <c r="DH1428" s="35"/>
      <c r="DI1428" s="35"/>
      <c r="DJ1428" s="35"/>
      <c r="DK1428" s="35"/>
      <c r="DL1428" s="35"/>
      <c r="DM1428" s="35"/>
      <c r="DN1428" s="35"/>
      <c r="DO1428" s="35"/>
      <c r="DP1428" s="35"/>
      <c r="DQ1428" s="35"/>
      <c r="DR1428" s="35"/>
      <c r="DS1428" s="35"/>
      <c r="DT1428" s="35"/>
      <c r="DU1428" s="35"/>
      <c r="DV1428" s="35"/>
      <c r="DW1428" s="35"/>
      <c r="DX1428" s="35"/>
      <c r="DY1428" s="35"/>
      <c r="DZ1428" s="35"/>
      <c r="EA1428" s="35"/>
      <c r="EB1428" s="35"/>
      <c r="EC1428" s="35"/>
      <c r="ED1428" s="35"/>
      <c r="EE1428" s="35"/>
      <c r="EF1428" s="35"/>
      <c r="EG1428" s="35"/>
      <c r="EH1428" s="35"/>
      <c r="EI1428" s="18"/>
      <c r="EJ1428" s="35"/>
      <c r="EK1428" s="35"/>
      <c r="EL1428" s="35"/>
      <c r="EM1428" s="35"/>
      <c r="EN1428" s="18"/>
      <c r="EO1428" s="35"/>
      <c r="EP1428" s="35"/>
      <c r="EQ1428" s="35"/>
      <c r="ER1428" s="35"/>
      <c r="ES1428" s="18"/>
      <c r="ET1428" s="35"/>
      <c r="EU1428" s="35"/>
      <c r="EV1428" s="35"/>
      <c r="EW1428" s="35"/>
      <c r="EX1428" s="17"/>
      <c r="EY1428" s="17"/>
      <c r="EZ1428" s="17"/>
      <c r="FA1428" s="3231"/>
      <c r="FB1428" s="3231"/>
    </row>
    <row r="1429" spans="1:158" x14ac:dyDescent="0.2">
      <c r="A1429" t="s">
        <v>5001</v>
      </c>
      <c r="B1429" s="35"/>
      <c r="C1429" s="35"/>
      <c r="D1429" s="35"/>
      <c r="E1429" s="35"/>
      <c r="F1429" s="35"/>
      <c r="G1429" s="35"/>
      <c r="H1429" s="35"/>
      <c r="I1429" s="35"/>
      <c r="J1429" s="35"/>
      <c r="K1429" s="35"/>
      <c r="L1429" s="35"/>
      <c r="M1429" s="35"/>
      <c r="N1429" s="35"/>
      <c r="O1429" s="35"/>
      <c r="P1429" s="35"/>
      <c r="Q1429" s="35"/>
      <c r="R1429" s="35"/>
      <c r="S1429" s="35"/>
      <c r="T1429" s="35"/>
      <c r="U1429" s="35"/>
      <c r="V1429" s="35"/>
      <c r="W1429" s="35"/>
      <c r="X1429" s="35"/>
      <c r="Y1429" s="35"/>
      <c r="Z1429" s="35"/>
      <c r="AA1429" s="35"/>
      <c r="AB1429" s="35"/>
      <c r="AC1429" s="35"/>
      <c r="AD1429" s="35"/>
      <c r="AE1429" s="35"/>
      <c r="AF1429" s="35"/>
      <c r="AG1429" s="35"/>
      <c r="AH1429" s="35"/>
      <c r="AI1429" s="35"/>
      <c r="AJ1429" s="35"/>
      <c r="AK1429" s="35"/>
      <c r="AL1429" s="35"/>
      <c r="AM1429" s="35"/>
      <c r="AN1429" s="35"/>
      <c r="AO1429" s="35"/>
      <c r="AP1429" s="35"/>
      <c r="AQ1429" s="35"/>
      <c r="AR1429" s="35"/>
      <c r="AS1429" s="35"/>
      <c r="AT1429" s="35"/>
      <c r="AU1429" s="35"/>
      <c r="AV1429" s="35"/>
      <c r="AW1429" s="35"/>
      <c r="AX1429" s="35"/>
      <c r="AY1429" s="35"/>
      <c r="AZ1429" s="35"/>
      <c r="BA1429" s="35"/>
      <c r="BB1429" s="35"/>
      <c r="BC1429" s="35"/>
      <c r="BD1429" s="35"/>
      <c r="BE1429" s="35"/>
      <c r="BF1429" s="35"/>
      <c r="BG1429" s="35"/>
      <c r="BH1429" s="35"/>
      <c r="BI1429" s="35"/>
      <c r="BJ1429" s="35"/>
      <c r="BK1429" s="35"/>
      <c r="BL1429" s="18"/>
      <c r="BM1429" s="35"/>
      <c r="BN1429" s="35"/>
      <c r="BO1429" s="35"/>
      <c r="BP1429" s="35"/>
      <c r="BQ1429" s="26"/>
      <c r="BR1429" s="35"/>
      <c r="BS1429" s="35"/>
      <c r="BT1429" s="35"/>
      <c r="BU1429" s="35"/>
      <c r="BV1429" s="26"/>
      <c r="BW1429" s="35"/>
      <c r="BX1429" s="35"/>
      <c r="BY1429" s="35"/>
      <c r="BZ1429" s="35"/>
      <c r="CA1429" s="26"/>
      <c r="CB1429" s="35"/>
      <c r="CC1429" s="35"/>
      <c r="CD1429" s="35"/>
      <c r="CE1429" s="35"/>
      <c r="CF1429" s="18"/>
      <c r="CG1429" s="35"/>
      <c r="CH1429" s="35"/>
      <c r="CI1429" s="35"/>
      <c r="CJ1429" s="35"/>
      <c r="CK1429" s="18"/>
      <c r="CL1429" s="35"/>
      <c r="CM1429" s="35"/>
      <c r="CN1429" s="35"/>
      <c r="CO1429" s="35"/>
      <c r="CP1429" s="18"/>
      <c r="CQ1429" s="35"/>
      <c r="CR1429" s="35"/>
      <c r="CS1429" s="35"/>
      <c r="CT1429" s="35"/>
      <c r="CU1429" s="35"/>
      <c r="CV1429" s="35"/>
      <c r="CW1429" s="35"/>
      <c r="CX1429" s="35"/>
      <c r="CY1429" s="35"/>
      <c r="CZ1429" s="35"/>
      <c r="DA1429" s="35"/>
      <c r="DB1429" s="35"/>
      <c r="DC1429" s="253"/>
      <c r="DD1429" s="35"/>
      <c r="DE1429" s="35"/>
      <c r="DF1429" s="35"/>
      <c r="DG1429" s="35"/>
      <c r="DH1429" s="35"/>
      <c r="DI1429" s="35"/>
      <c r="DJ1429" s="35"/>
      <c r="DK1429" s="35"/>
      <c r="DL1429" s="35"/>
      <c r="DM1429" s="35"/>
      <c r="DN1429" s="35"/>
      <c r="DO1429" s="35"/>
      <c r="DP1429" s="35"/>
      <c r="DQ1429" s="35"/>
      <c r="DR1429" s="35"/>
      <c r="DS1429" s="35"/>
      <c r="DT1429" s="35"/>
      <c r="DU1429" s="35"/>
      <c r="DV1429" s="35"/>
      <c r="DW1429" s="35"/>
      <c r="DX1429" s="35"/>
      <c r="DY1429" s="35"/>
      <c r="DZ1429" s="35"/>
      <c r="EA1429" s="35"/>
      <c r="EB1429" s="35"/>
      <c r="EC1429" s="35"/>
      <c r="ED1429" s="35"/>
      <c r="EE1429" s="35"/>
      <c r="EF1429" s="35"/>
      <c r="EG1429" s="35"/>
      <c r="EH1429" s="35"/>
      <c r="EI1429" s="18"/>
      <c r="EJ1429" s="35"/>
      <c r="EK1429" s="35"/>
      <c r="EL1429" s="35"/>
      <c r="EM1429" s="35"/>
      <c r="EN1429" s="18"/>
      <c r="EO1429" s="35"/>
      <c r="EP1429" s="35"/>
      <c r="EQ1429" s="35"/>
      <c r="ER1429" s="35"/>
      <c r="ES1429" s="18"/>
      <c r="ET1429" s="35"/>
      <c r="EU1429" s="35"/>
      <c r="EV1429" s="35"/>
      <c r="EW1429" s="35"/>
      <c r="EX1429" s="17"/>
      <c r="EY1429" s="17"/>
      <c r="EZ1429" s="17"/>
      <c r="FA1429" s="3231"/>
      <c r="FB1429" s="3231"/>
    </row>
    <row r="1430" spans="1:158" x14ac:dyDescent="0.2">
      <c r="A1430" t="s">
        <v>5002</v>
      </c>
      <c r="B1430" s="35"/>
      <c r="C1430" s="35"/>
      <c r="D1430" s="35"/>
      <c r="E1430" s="35"/>
      <c r="F1430" s="35"/>
      <c r="G1430" s="35"/>
      <c r="H1430" s="35"/>
      <c r="I1430" s="35"/>
      <c r="J1430" s="35"/>
      <c r="K1430" s="35"/>
      <c r="L1430" s="35"/>
      <c r="M1430" s="35"/>
      <c r="N1430" s="35"/>
      <c r="O1430" s="35"/>
      <c r="P1430" s="35"/>
      <c r="Q1430" s="35"/>
      <c r="R1430" s="35"/>
      <c r="S1430" s="35"/>
      <c r="T1430" s="35"/>
      <c r="U1430" s="35"/>
      <c r="V1430" s="35"/>
      <c r="W1430" s="35"/>
      <c r="X1430" s="35"/>
      <c r="Y1430" s="35"/>
      <c r="Z1430" s="35"/>
      <c r="AA1430" s="35"/>
      <c r="AB1430" s="35"/>
      <c r="AC1430" s="35"/>
      <c r="AD1430" s="35"/>
      <c r="AE1430" s="35"/>
      <c r="AF1430" s="35"/>
      <c r="AG1430" s="35"/>
      <c r="AH1430" s="35"/>
      <c r="AI1430" s="35"/>
      <c r="AJ1430" s="35"/>
      <c r="AK1430" s="35"/>
      <c r="AL1430" s="35"/>
      <c r="AM1430" s="35"/>
      <c r="AN1430" s="35"/>
      <c r="AO1430" s="35"/>
      <c r="AP1430" s="35"/>
      <c r="AQ1430" s="35"/>
      <c r="AR1430" s="35"/>
      <c r="AS1430" s="35"/>
      <c r="AT1430" s="35"/>
      <c r="AU1430" s="35"/>
      <c r="AV1430" s="35"/>
      <c r="AW1430" s="35"/>
      <c r="AX1430" s="35"/>
      <c r="AY1430" s="35"/>
      <c r="AZ1430" s="35"/>
      <c r="BA1430" s="35"/>
      <c r="BB1430" s="35"/>
      <c r="BC1430" s="35"/>
      <c r="BD1430" s="35"/>
      <c r="BE1430" s="35"/>
      <c r="BF1430" s="35"/>
      <c r="BG1430" s="35"/>
      <c r="BH1430" s="35"/>
      <c r="BI1430" s="35"/>
      <c r="BJ1430" s="35"/>
      <c r="BK1430" s="35"/>
      <c r="BL1430" s="18"/>
      <c r="BM1430" s="35"/>
      <c r="BN1430" s="35"/>
      <c r="BO1430" s="35"/>
      <c r="BP1430" s="35"/>
      <c r="BQ1430" s="26"/>
      <c r="BR1430" s="35"/>
      <c r="BS1430" s="35"/>
      <c r="BT1430" s="35"/>
      <c r="BU1430" s="35"/>
      <c r="BV1430" s="26"/>
      <c r="BW1430" s="35"/>
      <c r="BX1430" s="35"/>
      <c r="BY1430" s="35"/>
      <c r="BZ1430" s="35"/>
      <c r="CA1430" s="26"/>
      <c r="CB1430" s="35"/>
      <c r="CC1430" s="35"/>
      <c r="CD1430" s="35"/>
      <c r="CE1430" s="35"/>
      <c r="CF1430" s="18"/>
      <c r="CG1430" s="35"/>
      <c r="CH1430" s="35"/>
      <c r="CI1430" s="35"/>
      <c r="CJ1430" s="35"/>
      <c r="CK1430" s="18"/>
      <c r="CL1430" s="35"/>
      <c r="CM1430" s="35"/>
      <c r="CN1430" s="35"/>
      <c r="CO1430" s="35"/>
      <c r="CP1430" s="18"/>
      <c r="CQ1430" s="35"/>
      <c r="CR1430" s="35"/>
      <c r="CS1430" s="35"/>
      <c r="CT1430" s="35"/>
      <c r="CU1430" s="35"/>
      <c r="CV1430" s="35"/>
      <c r="CW1430" s="35"/>
      <c r="CX1430" s="35"/>
      <c r="CY1430" s="35"/>
      <c r="CZ1430" s="35"/>
      <c r="DA1430" s="35"/>
      <c r="DB1430" s="35"/>
      <c r="DC1430" s="253"/>
      <c r="DD1430" s="35"/>
      <c r="DE1430" s="35"/>
      <c r="DF1430" s="35"/>
      <c r="DG1430" s="35"/>
      <c r="DH1430" s="35"/>
      <c r="DI1430" s="35"/>
      <c r="DJ1430" s="35"/>
      <c r="DK1430" s="35"/>
      <c r="DL1430" s="35"/>
      <c r="DM1430" s="35"/>
      <c r="DN1430" s="35"/>
      <c r="DO1430" s="35"/>
      <c r="DP1430" s="35"/>
      <c r="DQ1430" s="35"/>
      <c r="DR1430" s="35"/>
      <c r="DS1430" s="35"/>
      <c r="DT1430" s="35"/>
      <c r="DU1430" s="35"/>
      <c r="DV1430" s="35"/>
      <c r="DW1430" s="35"/>
      <c r="DX1430" s="35"/>
      <c r="DY1430" s="35"/>
      <c r="DZ1430" s="35"/>
      <c r="EA1430" s="35"/>
      <c r="EB1430" s="35"/>
      <c r="EC1430" s="35"/>
      <c r="ED1430" s="35"/>
      <c r="EE1430" s="35"/>
      <c r="EF1430" s="35"/>
      <c r="EG1430" s="35"/>
      <c r="EH1430" s="35"/>
      <c r="EI1430" s="18"/>
      <c r="EJ1430" s="35"/>
      <c r="EK1430" s="35"/>
      <c r="EL1430" s="35"/>
      <c r="EM1430" s="35"/>
      <c r="EN1430" s="18"/>
      <c r="EO1430" s="35"/>
      <c r="EP1430" s="35"/>
      <c r="EQ1430" s="35"/>
      <c r="ER1430" s="35"/>
      <c r="ES1430" s="18"/>
      <c r="ET1430" s="35"/>
      <c r="EU1430" s="35"/>
      <c r="EV1430" s="35"/>
      <c r="EW1430" s="35"/>
      <c r="EX1430" s="17"/>
      <c r="EY1430" s="17"/>
      <c r="EZ1430" s="17"/>
      <c r="FA1430" s="3231"/>
      <c r="FB1430" s="3231"/>
    </row>
    <row r="1431" spans="1:158" x14ac:dyDescent="0.2">
      <c r="A1431" t="s">
        <v>5004</v>
      </c>
      <c r="B1431" s="35"/>
      <c r="C1431" s="35"/>
      <c r="D1431" s="35"/>
      <c r="E1431" s="35"/>
      <c r="F1431" s="35"/>
      <c r="G1431" s="35"/>
      <c r="H1431" s="35"/>
      <c r="I1431" s="35"/>
      <c r="J1431" s="35"/>
      <c r="K1431" s="35"/>
      <c r="L1431" s="35"/>
      <c r="M1431" s="35"/>
      <c r="N1431" s="35"/>
      <c r="O1431" s="35"/>
      <c r="P1431" s="35"/>
      <c r="Q1431" s="35"/>
      <c r="R1431" s="35"/>
      <c r="S1431" s="35"/>
      <c r="T1431" s="35"/>
      <c r="U1431" s="35"/>
      <c r="V1431" s="35"/>
      <c r="W1431" s="35"/>
      <c r="X1431" s="35"/>
      <c r="Y1431" s="35"/>
      <c r="Z1431" s="35"/>
      <c r="AA1431" s="35"/>
      <c r="AB1431" s="35"/>
      <c r="AC1431" s="35"/>
      <c r="AD1431" s="35"/>
      <c r="AE1431" s="35"/>
      <c r="AF1431" s="35"/>
      <c r="AG1431" s="35"/>
      <c r="AH1431" s="35"/>
      <c r="AI1431" s="35"/>
      <c r="AJ1431" s="35"/>
      <c r="AK1431" s="35"/>
      <c r="AL1431" s="35"/>
      <c r="AM1431" s="35"/>
      <c r="AN1431" s="35"/>
      <c r="AO1431" s="35"/>
      <c r="AP1431" s="35"/>
      <c r="AQ1431" s="35"/>
      <c r="AR1431" s="35"/>
      <c r="AS1431" s="35"/>
      <c r="AT1431" s="35"/>
      <c r="AU1431" s="35"/>
      <c r="AV1431" s="35"/>
      <c r="AW1431" s="35"/>
      <c r="AX1431" s="35"/>
      <c r="AY1431" s="35"/>
      <c r="AZ1431" s="35"/>
      <c r="BA1431" s="35"/>
      <c r="BB1431" s="35"/>
      <c r="BC1431" s="35"/>
      <c r="BD1431" s="35"/>
      <c r="BE1431" s="35"/>
      <c r="BF1431" s="35"/>
      <c r="BG1431" s="35"/>
      <c r="BH1431" s="35"/>
      <c r="BI1431" s="35"/>
      <c r="BJ1431" s="35"/>
      <c r="BK1431" s="35"/>
      <c r="BL1431" s="18"/>
      <c r="BM1431" s="35"/>
      <c r="BN1431" s="35"/>
      <c r="BO1431" s="35"/>
      <c r="BP1431" s="35"/>
      <c r="BQ1431" s="26"/>
      <c r="BR1431" s="35"/>
      <c r="BS1431" s="35"/>
      <c r="BT1431" s="35"/>
      <c r="BU1431" s="35"/>
      <c r="BV1431" s="26"/>
      <c r="BW1431" s="35"/>
      <c r="BX1431" s="35"/>
      <c r="BY1431" s="35"/>
      <c r="BZ1431" s="35"/>
      <c r="CA1431" s="26"/>
      <c r="CB1431" s="35"/>
      <c r="CC1431" s="35"/>
      <c r="CD1431" s="35"/>
      <c r="CE1431" s="35"/>
      <c r="CF1431" s="18"/>
      <c r="CG1431" s="35"/>
      <c r="CH1431" s="35"/>
      <c r="CI1431" s="35"/>
      <c r="CJ1431" s="35"/>
      <c r="CK1431" s="18"/>
      <c r="CL1431" s="35"/>
      <c r="CM1431" s="35"/>
      <c r="CN1431" s="35"/>
      <c r="CO1431" s="35"/>
      <c r="CP1431" s="18"/>
      <c r="CQ1431" s="35"/>
      <c r="CR1431" s="35"/>
      <c r="CS1431" s="35"/>
      <c r="CT1431" s="35"/>
      <c r="CU1431" s="35"/>
      <c r="CV1431" s="35"/>
      <c r="CW1431" s="35"/>
      <c r="CX1431" s="35"/>
      <c r="CY1431" s="35"/>
      <c r="CZ1431" s="35"/>
      <c r="DA1431" s="35"/>
      <c r="DB1431" s="35"/>
      <c r="DC1431" s="253"/>
      <c r="DD1431" s="35"/>
      <c r="DE1431" s="35"/>
      <c r="DF1431" s="35"/>
      <c r="DG1431" s="35"/>
      <c r="DH1431" s="35"/>
      <c r="DI1431" s="35"/>
      <c r="DJ1431" s="35"/>
      <c r="DK1431" s="35"/>
      <c r="DL1431" s="35"/>
      <c r="DM1431" s="35"/>
      <c r="DN1431" s="35"/>
      <c r="DO1431" s="35"/>
      <c r="DP1431" s="35"/>
      <c r="DQ1431" s="35"/>
      <c r="DR1431" s="35"/>
      <c r="DS1431" s="35"/>
      <c r="DT1431" s="35"/>
      <c r="DU1431" s="35"/>
      <c r="DV1431" s="35"/>
      <c r="DW1431" s="35"/>
      <c r="DX1431" s="35"/>
      <c r="DY1431" s="35"/>
      <c r="DZ1431" s="35"/>
      <c r="EA1431" s="35"/>
      <c r="EB1431" s="35"/>
      <c r="EC1431" s="35"/>
      <c r="ED1431" s="35"/>
      <c r="EE1431" s="35"/>
      <c r="EF1431" s="35"/>
      <c r="EG1431" s="35"/>
      <c r="EH1431" s="35"/>
      <c r="EI1431" s="18"/>
      <c r="EJ1431" s="35"/>
      <c r="EK1431" s="35"/>
      <c r="EL1431" s="35"/>
      <c r="EM1431" s="35"/>
      <c r="EN1431" s="18"/>
      <c r="EO1431" s="35"/>
      <c r="EP1431" s="35"/>
      <c r="EQ1431" s="35"/>
      <c r="ER1431" s="35"/>
      <c r="ES1431" s="18"/>
      <c r="ET1431" s="35"/>
      <c r="EU1431" s="35"/>
      <c r="EV1431" s="35"/>
      <c r="EW1431" s="35"/>
      <c r="EX1431" s="17"/>
      <c r="EY1431" s="17"/>
      <c r="EZ1431" s="17"/>
      <c r="FA1431" s="3231"/>
      <c r="FB1431" s="3231"/>
    </row>
    <row r="1432" spans="1:158" x14ac:dyDescent="0.2">
      <c r="A1432" s="35"/>
      <c r="B1432" s="35"/>
      <c r="C1432" s="35"/>
      <c r="D1432" s="35"/>
      <c r="E1432" s="35"/>
      <c r="F1432" s="35"/>
      <c r="G1432" s="35"/>
      <c r="H1432" s="35"/>
      <c r="I1432" s="35"/>
      <c r="J1432" s="35"/>
      <c r="K1432" s="35"/>
      <c r="L1432" s="35"/>
      <c r="M1432" s="35"/>
      <c r="N1432" s="35"/>
      <c r="O1432" s="35"/>
      <c r="P1432" s="35"/>
      <c r="Q1432" s="35"/>
      <c r="R1432" s="35"/>
      <c r="S1432" s="35"/>
      <c r="T1432" s="35"/>
      <c r="U1432" s="35"/>
      <c r="V1432" s="35"/>
      <c r="W1432" s="35"/>
      <c r="X1432" s="35"/>
      <c r="Y1432" s="35"/>
      <c r="Z1432" s="35"/>
      <c r="AA1432" s="35"/>
      <c r="AB1432" s="35"/>
      <c r="AC1432" s="35"/>
      <c r="AD1432" s="35"/>
      <c r="AE1432" s="35"/>
      <c r="AF1432" s="35"/>
      <c r="AG1432" s="35"/>
      <c r="AH1432" s="35"/>
      <c r="AI1432" s="35"/>
      <c r="AJ1432" s="35"/>
      <c r="AK1432" s="35"/>
      <c r="AL1432" s="35"/>
      <c r="AM1432" s="35"/>
      <c r="AN1432" s="35"/>
      <c r="AO1432" s="35"/>
      <c r="AP1432" s="35"/>
      <c r="AQ1432" s="35"/>
      <c r="AR1432" s="35"/>
      <c r="AS1432" s="35"/>
      <c r="AT1432" s="35"/>
      <c r="AU1432" s="35"/>
      <c r="AV1432" s="35"/>
      <c r="AW1432" s="35"/>
      <c r="AX1432" s="35"/>
      <c r="AY1432" s="35"/>
      <c r="AZ1432" s="35"/>
      <c r="BA1432" s="35"/>
      <c r="BB1432" s="35"/>
      <c r="BC1432" s="35"/>
      <c r="BD1432" s="35"/>
      <c r="BE1432" s="35"/>
      <c r="BF1432" s="35"/>
      <c r="BG1432" s="35"/>
      <c r="BH1432" s="35"/>
      <c r="BI1432" s="35"/>
      <c r="BJ1432" s="35"/>
      <c r="BK1432" s="35"/>
      <c r="BL1432" s="18"/>
      <c r="BM1432" s="35"/>
      <c r="BN1432" s="35"/>
      <c r="BO1432" s="35"/>
      <c r="BP1432" s="35"/>
      <c r="BQ1432" s="26"/>
      <c r="BR1432" s="35"/>
      <c r="BS1432" s="35"/>
      <c r="BT1432" s="35"/>
      <c r="BU1432" s="35"/>
      <c r="BV1432" s="26"/>
      <c r="BW1432" s="35"/>
      <c r="BX1432" s="35"/>
      <c r="BY1432" s="35"/>
      <c r="BZ1432" s="35"/>
      <c r="CA1432" s="26"/>
      <c r="CB1432" s="35"/>
      <c r="CC1432" s="35"/>
      <c r="CD1432" s="35"/>
      <c r="CE1432" s="35"/>
      <c r="CF1432" s="18"/>
      <c r="CG1432" s="35"/>
      <c r="CH1432" s="35"/>
      <c r="CI1432" s="35"/>
      <c r="CJ1432" s="35"/>
      <c r="CK1432" s="18"/>
      <c r="CL1432" s="35"/>
      <c r="CM1432" s="35"/>
      <c r="CN1432" s="35"/>
      <c r="CO1432" s="35"/>
      <c r="CP1432" s="18"/>
      <c r="CQ1432" s="35"/>
      <c r="CR1432" s="35"/>
      <c r="CS1432" s="35"/>
      <c r="CT1432" s="35"/>
      <c r="CU1432" s="35"/>
      <c r="CV1432" s="35"/>
      <c r="CW1432" s="35"/>
      <c r="CX1432" s="35"/>
      <c r="CY1432" s="35"/>
      <c r="CZ1432" s="35"/>
      <c r="DA1432" s="35"/>
      <c r="DB1432" s="35"/>
      <c r="DC1432" s="253"/>
      <c r="DD1432" s="35"/>
      <c r="DE1432" s="35"/>
      <c r="DF1432" s="35"/>
      <c r="DG1432" s="35"/>
      <c r="DH1432" s="35"/>
      <c r="DI1432" s="35"/>
      <c r="DJ1432" s="35"/>
      <c r="DK1432" s="35"/>
      <c r="DL1432" s="35"/>
      <c r="DM1432" s="35"/>
      <c r="DN1432" s="35"/>
      <c r="DO1432" s="35"/>
      <c r="DP1432" s="35"/>
      <c r="DQ1432" s="35"/>
      <c r="DR1432" s="35"/>
      <c r="DS1432" s="35"/>
      <c r="DT1432" s="35"/>
      <c r="DU1432" s="35"/>
      <c r="DV1432" s="35"/>
      <c r="DW1432" s="35"/>
      <c r="DX1432" s="35"/>
      <c r="DY1432" s="35"/>
      <c r="DZ1432" s="35"/>
      <c r="EA1432" s="35"/>
      <c r="EB1432" s="35"/>
      <c r="EC1432" s="35"/>
      <c r="ED1432" s="35"/>
      <c r="EE1432" s="35"/>
      <c r="EF1432" s="35"/>
      <c r="EG1432" s="35"/>
      <c r="EH1432" s="35"/>
      <c r="EI1432" s="18"/>
      <c r="EJ1432" s="35"/>
      <c r="EK1432" s="35"/>
      <c r="EL1432" s="35"/>
      <c r="EM1432" s="35"/>
      <c r="EN1432" s="18"/>
      <c r="EO1432" s="35"/>
      <c r="EP1432" s="35"/>
      <c r="EQ1432" s="35"/>
      <c r="ER1432" s="35"/>
      <c r="ES1432" s="18"/>
      <c r="ET1432" s="35"/>
      <c r="EU1432" s="35"/>
      <c r="EV1432" s="35"/>
      <c r="EW1432" s="35"/>
      <c r="EX1432" s="17"/>
      <c r="EY1432" s="17"/>
      <c r="EZ1432" s="17"/>
      <c r="FA1432" s="3231"/>
      <c r="FB1432" s="3231"/>
    </row>
    <row r="1433" spans="1:158" x14ac:dyDescent="0.2">
      <c r="A1433" s="999" t="s">
        <v>498</v>
      </c>
      <c r="B1433" s="35"/>
      <c r="C1433" s="35"/>
      <c r="D1433" s="35"/>
      <c r="E1433" s="35"/>
      <c r="F1433" s="35"/>
      <c r="G1433" s="35"/>
      <c r="H1433" s="35"/>
      <c r="I1433" s="35"/>
      <c r="J1433" s="35"/>
      <c r="K1433" s="35"/>
      <c r="L1433" s="35"/>
      <c r="M1433" s="35"/>
      <c r="N1433" s="35"/>
      <c r="O1433" s="35"/>
      <c r="P1433" s="35"/>
      <c r="Q1433" s="35"/>
      <c r="R1433" s="35"/>
      <c r="S1433" s="35"/>
      <c r="T1433" s="35"/>
      <c r="U1433" s="35"/>
      <c r="V1433" s="35"/>
      <c r="W1433" s="35"/>
      <c r="X1433" s="35"/>
      <c r="Y1433" s="35"/>
      <c r="Z1433" s="35"/>
      <c r="AA1433" s="35"/>
      <c r="AB1433" s="35"/>
      <c r="AC1433" s="35"/>
      <c r="AD1433" s="35"/>
      <c r="AE1433" s="35"/>
      <c r="AF1433" s="35"/>
      <c r="AG1433" s="35"/>
      <c r="AH1433" s="35"/>
      <c r="AI1433" s="35"/>
      <c r="AJ1433" s="35"/>
      <c r="AK1433" s="35"/>
      <c r="AL1433" s="35"/>
      <c r="AM1433" s="35"/>
      <c r="AN1433" s="35"/>
      <c r="AO1433" s="35"/>
      <c r="AP1433" s="35"/>
      <c r="AQ1433" s="35"/>
      <c r="AR1433" s="35"/>
      <c r="AS1433" s="35"/>
      <c r="AT1433" s="35"/>
      <c r="AU1433" s="35"/>
      <c r="AV1433" s="35"/>
      <c r="AW1433" s="35"/>
      <c r="AX1433" s="35"/>
      <c r="AY1433" s="35"/>
      <c r="AZ1433" s="35"/>
      <c r="BA1433" s="35"/>
      <c r="BB1433" s="35"/>
      <c r="BC1433" s="35"/>
      <c r="BD1433" s="35"/>
      <c r="BE1433" s="35"/>
      <c r="BF1433" s="35"/>
      <c r="BG1433" s="35"/>
      <c r="BH1433" s="35"/>
      <c r="BI1433" s="35"/>
      <c r="BJ1433" s="35"/>
      <c r="BK1433" s="35"/>
      <c r="BL1433" s="18"/>
      <c r="BM1433" s="35"/>
      <c r="BN1433" s="35"/>
      <c r="BO1433" s="35"/>
      <c r="BP1433" s="35"/>
      <c r="BQ1433" s="26"/>
      <c r="BR1433" s="35"/>
      <c r="BS1433" s="35"/>
      <c r="BT1433" s="35"/>
      <c r="BU1433" s="35"/>
      <c r="BV1433" s="26"/>
      <c r="BW1433" s="35"/>
      <c r="BX1433" s="35"/>
      <c r="BY1433" s="35"/>
      <c r="BZ1433" s="35"/>
      <c r="CA1433" s="26"/>
      <c r="CB1433" s="35"/>
      <c r="CC1433" s="35"/>
      <c r="CD1433" s="35"/>
      <c r="CE1433" s="35"/>
      <c r="CF1433" s="18"/>
      <c r="CG1433" s="35"/>
      <c r="CH1433" s="35"/>
      <c r="CI1433" s="35"/>
      <c r="CJ1433" s="35"/>
      <c r="CK1433" s="18"/>
      <c r="CL1433" s="35"/>
      <c r="CM1433" s="35"/>
      <c r="CN1433" s="35"/>
      <c r="CO1433" s="35"/>
      <c r="CP1433" s="18"/>
      <c r="CQ1433" s="35"/>
      <c r="CR1433" s="35"/>
      <c r="CS1433" s="35"/>
      <c r="CT1433" s="35"/>
      <c r="CU1433" s="35"/>
      <c r="CV1433" s="35"/>
      <c r="CW1433" s="35"/>
      <c r="CX1433" s="35"/>
      <c r="CY1433" s="35"/>
      <c r="CZ1433" s="35"/>
      <c r="DA1433" s="35"/>
      <c r="DB1433" s="35"/>
      <c r="DC1433" s="253"/>
      <c r="DD1433" s="35"/>
      <c r="DE1433" s="35"/>
      <c r="DF1433" s="35"/>
      <c r="DG1433" s="35"/>
      <c r="DH1433" s="35"/>
      <c r="DI1433" s="35"/>
      <c r="DJ1433" s="35"/>
      <c r="DK1433" s="35"/>
      <c r="DL1433" s="35"/>
      <c r="DM1433" s="35"/>
      <c r="DN1433" s="35"/>
      <c r="DO1433" s="35"/>
      <c r="DP1433" s="35"/>
      <c r="DQ1433" s="35"/>
      <c r="DR1433" s="35"/>
      <c r="DS1433" s="35"/>
      <c r="DT1433" s="35"/>
      <c r="DU1433" s="35"/>
      <c r="DV1433" s="35"/>
      <c r="DW1433" s="35"/>
      <c r="DX1433" s="35"/>
      <c r="DY1433" s="35"/>
      <c r="DZ1433" s="35"/>
      <c r="EA1433" s="35"/>
      <c r="EB1433" s="35"/>
      <c r="EC1433" s="35"/>
      <c r="ED1433" s="35"/>
      <c r="EE1433" s="35"/>
      <c r="EF1433" s="35"/>
      <c r="EG1433" s="35"/>
      <c r="EH1433" s="35"/>
      <c r="EI1433" s="18"/>
      <c r="EJ1433" s="35"/>
      <c r="EK1433" s="35"/>
      <c r="EL1433" s="35"/>
      <c r="EM1433" s="35"/>
      <c r="EN1433" s="18"/>
      <c r="EO1433" s="35"/>
      <c r="EP1433" s="35"/>
      <c r="EQ1433" s="35"/>
      <c r="ER1433" s="35"/>
      <c r="ES1433" s="18"/>
      <c r="ET1433" s="35"/>
      <c r="EU1433" s="35"/>
      <c r="EV1433" s="35"/>
      <c r="EW1433" s="35"/>
      <c r="EX1433" s="17"/>
      <c r="EY1433" s="17"/>
      <c r="EZ1433" s="17"/>
      <c r="FA1433" s="3231"/>
      <c r="FB1433" s="3231"/>
    </row>
    <row r="1434" spans="1:158" x14ac:dyDescent="0.2">
      <c r="A1434" t="s">
        <v>5003</v>
      </c>
      <c r="B1434" s="35"/>
      <c r="C1434" s="35"/>
      <c r="D1434" s="35"/>
      <c r="E1434" s="35"/>
      <c r="F1434" s="35"/>
      <c r="G1434" s="35"/>
      <c r="H1434" s="35"/>
      <c r="I1434" s="35"/>
      <c r="J1434" s="35"/>
      <c r="K1434" s="35"/>
      <c r="L1434" s="35"/>
      <c r="M1434" s="35"/>
      <c r="N1434" s="35"/>
      <c r="O1434" s="35"/>
      <c r="P1434" s="35"/>
      <c r="Q1434" s="35"/>
      <c r="R1434" s="35"/>
      <c r="S1434" s="35"/>
      <c r="T1434" s="35"/>
      <c r="U1434" s="35"/>
      <c r="V1434" s="35"/>
      <c r="W1434" s="35"/>
      <c r="X1434" s="35"/>
      <c r="Y1434" s="35"/>
      <c r="Z1434" s="35"/>
      <c r="AA1434" s="35"/>
      <c r="AB1434" s="35"/>
      <c r="AC1434" s="35"/>
      <c r="AD1434" s="35"/>
      <c r="AE1434" s="35"/>
      <c r="AF1434" s="35"/>
      <c r="AG1434" s="35"/>
      <c r="AH1434" s="35"/>
      <c r="AI1434" s="35"/>
      <c r="AJ1434" s="35"/>
      <c r="AK1434" s="35"/>
      <c r="AL1434" s="35"/>
      <c r="AM1434" s="35"/>
      <c r="AN1434" s="35"/>
      <c r="AO1434" s="35"/>
      <c r="AP1434" s="35"/>
      <c r="AQ1434" s="35"/>
      <c r="AR1434" s="35"/>
      <c r="AS1434" s="35"/>
      <c r="AT1434" s="35"/>
      <c r="AU1434" s="35"/>
      <c r="AV1434" s="35"/>
      <c r="AW1434" s="35"/>
      <c r="AX1434" s="35"/>
      <c r="AY1434" s="35"/>
      <c r="AZ1434" s="35"/>
      <c r="BA1434" s="35"/>
      <c r="BB1434" s="35"/>
      <c r="BC1434" s="35"/>
      <c r="BD1434" s="35"/>
      <c r="BE1434" s="35"/>
      <c r="BF1434" s="35"/>
      <c r="BG1434" s="35"/>
      <c r="BH1434" s="35"/>
      <c r="BI1434" s="35"/>
      <c r="BJ1434" s="35"/>
      <c r="BK1434" s="35"/>
      <c r="BL1434" s="18"/>
      <c r="BM1434" s="35"/>
      <c r="BN1434" s="35"/>
      <c r="BO1434" s="35"/>
      <c r="BP1434" s="35"/>
      <c r="BQ1434" s="26"/>
      <c r="BR1434" s="35"/>
      <c r="BS1434" s="35"/>
      <c r="BT1434" s="35"/>
      <c r="BU1434" s="35"/>
      <c r="BV1434" s="26"/>
      <c r="BW1434" s="35"/>
      <c r="BX1434" s="35"/>
      <c r="BY1434" s="35"/>
      <c r="BZ1434" s="35"/>
      <c r="CA1434" s="26"/>
      <c r="CB1434" s="35"/>
      <c r="CC1434" s="35"/>
      <c r="CD1434" s="35"/>
      <c r="CE1434" s="35"/>
      <c r="CF1434" s="18"/>
      <c r="CG1434" s="35"/>
      <c r="CH1434" s="35"/>
      <c r="CI1434" s="35"/>
      <c r="CJ1434" s="35"/>
      <c r="CK1434" s="18"/>
      <c r="CL1434" s="35"/>
      <c r="CM1434" s="35"/>
      <c r="CN1434" s="35"/>
      <c r="CO1434" s="35"/>
      <c r="CP1434" s="18"/>
      <c r="CQ1434" s="35"/>
      <c r="CR1434" s="35"/>
      <c r="CS1434" s="35"/>
      <c r="CT1434" s="35"/>
      <c r="CU1434" s="35"/>
      <c r="CV1434" s="35"/>
      <c r="CW1434" s="35"/>
      <c r="CX1434" s="35"/>
      <c r="CY1434" s="35"/>
      <c r="CZ1434" s="35"/>
      <c r="DA1434" s="35"/>
      <c r="DB1434" s="35"/>
      <c r="DC1434" s="253"/>
      <c r="DD1434" s="35"/>
      <c r="DE1434" s="35"/>
      <c r="DF1434" s="35"/>
      <c r="DG1434" s="35"/>
      <c r="DH1434" s="35"/>
      <c r="DI1434" s="35"/>
      <c r="DJ1434" s="35"/>
      <c r="DK1434" s="35"/>
      <c r="DL1434" s="35"/>
      <c r="DM1434" s="35"/>
      <c r="DN1434" s="35"/>
      <c r="DO1434" s="35"/>
      <c r="DP1434" s="35"/>
      <c r="DQ1434" s="35"/>
      <c r="DR1434" s="35"/>
      <c r="DS1434" s="35"/>
      <c r="DT1434" s="35"/>
      <c r="DU1434" s="35"/>
      <c r="DV1434" s="35"/>
      <c r="DW1434" s="35"/>
      <c r="DX1434" s="35"/>
      <c r="DY1434" s="35"/>
      <c r="DZ1434" s="35"/>
      <c r="EA1434" s="35"/>
      <c r="EB1434" s="35"/>
      <c r="EC1434" s="35"/>
      <c r="ED1434" s="35"/>
      <c r="EE1434" s="35"/>
      <c r="EF1434" s="35"/>
      <c r="EG1434" s="35"/>
      <c r="EH1434" s="35"/>
      <c r="EI1434" s="18"/>
      <c r="EJ1434" s="35"/>
      <c r="EK1434" s="35"/>
      <c r="EL1434" s="35"/>
      <c r="EM1434" s="35"/>
      <c r="EN1434" s="18"/>
      <c r="EO1434" s="35"/>
      <c r="EP1434" s="35"/>
      <c r="EQ1434" s="35"/>
      <c r="ER1434" s="35"/>
      <c r="ES1434" s="18"/>
      <c r="ET1434" s="35"/>
      <c r="EU1434" s="35"/>
      <c r="EV1434" s="35"/>
      <c r="EW1434" s="35"/>
      <c r="EX1434" s="17"/>
      <c r="EY1434" s="17"/>
      <c r="EZ1434" s="17"/>
      <c r="FA1434" s="3231"/>
      <c r="FB1434" s="3231"/>
    </row>
    <row r="1435" spans="1:158" x14ac:dyDescent="0.2">
      <c r="A1435" t="s">
        <v>5001</v>
      </c>
      <c r="B1435" s="35"/>
      <c r="C1435" s="35"/>
      <c r="D1435" s="35"/>
      <c r="E1435" s="35"/>
      <c r="F1435" s="35"/>
      <c r="G1435" s="35"/>
      <c r="H1435" s="35"/>
      <c r="I1435" s="35"/>
      <c r="J1435" s="35"/>
      <c r="K1435" s="35"/>
      <c r="L1435" s="35"/>
      <c r="M1435" s="35"/>
      <c r="N1435" s="35"/>
      <c r="O1435" s="35"/>
      <c r="P1435" s="35"/>
      <c r="Q1435" s="35"/>
      <c r="R1435" s="35"/>
      <c r="S1435" s="35"/>
      <c r="T1435" s="35"/>
      <c r="U1435" s="35"/>
      <c r="V1435" s="35"/>
      <c r="W1435" s="35"/>
      <c r="X1435" s="35"/>
      <c r="Y1435" s="35"/>
      <c r="Z1435" s="35"/>
      <c r="AA1435" s="35"/>
      <c r="AB1435" s="35"/>
      <c r="AC1435" s="35"/>
      <c r="AD1435" s="35"/>
      <c r="AE1435" s="35"/>
      <c r="AF1435" s="35"/>
      <c r="AG1435" s="35"/>
      <c r="AH1435" s="35"/>
      <c r="AI1435" s="35"/>
      <c r="AJ1435" s="35"/>
      <c r="AK1435" s="35"/>
      <c r="AL1435" s="35"/>
      <c r="AM1435" s="35"/>
      <c r="AN1435" s="35"/>
      <c r="AO1435" s="35"/>
      <c r="AP1435" s="35"/>
      <c r="AQ1435" s="35"/>
      <c r="AR1435" s="35"/>
      <c r="AS1435" s="35"/>
      <c r="AT1435" s="35"/>
      <c r="AU1435" s="35"/>
      <c r="AV1435" s="35"/>
      <c r="AW1435" s="35"/>
      <c r="AX1435" s="35"/>
      <c r="AY1435" s="35"/>
      <c r="AZ1435" s="35"/>
      <c r="BA1435" s="35"/>
      <c r="BB1435" s="35"/>
      <c r="BC1435" s="35"/>
      <c r="BD1435" s="35"/>
      <c r="BE1435" s="35"/>
      <c r="BF1435" s="35"/>
      <c r="BG1435" s="35"/>
      <c r="BH1435" s="35"/>
      <c r="BI1435" s="35"/>
      <c r="BJ1435" s="35"/>
      <c r="BK1435" s="35"/>
      <c r="BL1435" s="18"/>
      <c r="BM1435" s="35"/>
      <c r="BN1435" s="35"/>
      <c r="BO1435" s="35"/>
      <c r="BP1435" s="35"/>
      <c r="BQ1435" s="26"/>
      <c r="BR1435" s="35"/>
      <c r="BS1435" s="35"/>
      <c r="BT1435" s="35"/>
      <c r="BU1435" s="35"/>
      <c r="BV1435" s="26"/>
      <c r="BW1435" s="35"/>
      <c r="BX1435" s="35"/>
      <c r="BY1435" s="35"/>
      <c r="BZ1435" s="35"/>
      <c r="CA1435" s="26"/>
      <c r="CB1435" s="35"/>
      <c r="CC1435" s="35"/>
      <c r="CD1435" s="35"/>
      <c r="CE1435" s="35"/>
      <c r="CF1435" s="18"/>
      <c r="CG1435" s="35"/>
      <c r="CH1435" s="35"/>
      <c r="CI1435" s="35"/>
      <c r="CJ1435" s="35"/>
      <c r="CK1435" s="18"/>
      <c r="CL1435" s="35"/>
      <c r="CM1435" s="35"/>
      <c r="CN1435" s="35"/>
      <c r="CO1435" s="35"/>
      <c r="CP1435" s="18"/>
      <c r="CQ1435" s="35"/>
      <c r="CR1435" s="35"/>
      <c r="CS1435" s="35"/>
      <c r="CT1435" s="35"/>
      <c r="CU1435" s="35"/>
      <c r="CV1435" s="35"/>
      <c r="CW1435" s="35"/>
      <c r="CX1435" s="35"/>
      <c r="CY1435" s="35"/>
      <c r="CZ1435" s="35"/>
      <c r="DA1435" s="35"/>
      <c r="DB1435" s="35"/>
      <c r="DC1435" s="253"/>
      <c r="DD1435" s="35"/>
      <c r="DE1435" s="35"/>
      <c r="DF1435" s="35"/>
      <c r="DG1435" s="35"/>
      <c r="DH1435" s="35"/>
      <c r="DI1435" s="35"/>
      <c r="DJ1435" s="35"/>
      <c r="DK1435" s="35"/>
      <c r="DL1435" s="35"/>
      <c r="DM1435" s="35"/>
      <c r="DN1435" s="35"/>
      <c r="DO1435" s="35"/>
      <c r="DP1435" s="35"/>
      <c r="DQ1435" s="35"/>
      <c r="DR1435" s="35"/>
      <c r="DS1435" s="35"/>
      <c r="DT1435" s="35"/>
      <c r="DU1435" s="35"/>
      <c r="DV1435" s="35"/>
      <c r="DW1435" s="35"/>
      <c r="DX1435" s="35"/>
      <c r="DY1435" s="35"/>
      <c r="DZ1435" s="35"/>
      <c r="EA1435" s="35"/>
      <c r="EB1435" s="35"/>
      <c r="EC1435" s="35"/>
      <c r="ED1435" s="35"/>
      <c r="EE1435" s="35"/>
      <c r="EF1435" s="35"/>
      <c r="EG1435" s="35"/>
      <c r="EH1435" s="35"/>
      <c r="EI1435" s="18"/>
      <c r="EJ1435" s="35"/>
      <c r="EK1435" s="35"/>
      <c r="EL1435" s="35"/>
      <c r="EM1435" s="35"/>
      <c r="EN1435" s="18"/>
      <c r="EO1435" s="35"/>
      <c r="EP1435" s="35"/>
      <c r="EQ1435" s="35"/>
      <c r="ER1435" s="35"/>
      <c r="ES1435" s="18"/>
      <c r="ET1435" s="35"/>
      <c r="EU1435" s="35"/>
      <c r="EV1435" s="35"/>
      <c r="EW1435" s="35"/>
      <c r="EX1435" s="17"/>
      <c r="EY1435" s="17"/>
      <c r="EZ1435" s="17"/>
      <c r="FA1435" s="3231"/>
      <c r="FB1435" s="3231"/>
    </row>
    <row r="1436" spans="1:158" x14ac:dyDescent="0.2">
      <c r="A1436" t="s">
        <v>5002</v>
      </c>
      <c r="B1436" s="35"/>
      <c r="C1436" s="35"/>
      <c r="D1436" s="35"/>
      <c r="E1436" s="35"/>
      <c r="F1436" s="35"/>
      <c r="G1436" s="35"/>
      <c r="H1436" s="35"/>
      <c r="I1436" s="35"/>
      <c r="J1436" s="35"/>
      <c r="K1436" s="35"/>
      <c r="L1436" s="35"/>
      <c r="M1436" s="35"/>
      <c r="N1436" s="35"/>
      <c r="O1436" s="35"/>
      <c r="P1436" s="35"/>
      <c r="Q1436" s="35"/>
      <c r="R1436" s="35"/>
      <c r="S1436" s="35"/>
      <c r="T1436" s="35"/>
      <c r="U1436" s="35"/>
      <c r="V1436" s="35"/>
      <c r="W1436" s="35"/>
      <c r="X1436" s="35"/>
      <c r="Y1436" s="35"/>
      <c r="Z1436" s="35"/>
      <c r="AA1436" s="35"/>
      <c r="AB1436" s="35"/>
      <c r="AC1436" s="35"/>
      <c r="AD1436" s="35"/>
      <c r="AE1436" s="35"/>
      <c r="AF1436" s="35"/>
      <c r="AG1436" s="35"/>
      <c r="AH1436" s="35"/>
      <c r="AI1436" s="35"/>
      <c r="AJ1436" s="35"/>
      <c r="AK1436" s="35"/>
      <c r="AL1436" s="35"/>
      <c r="AM1436" s="35"/>
      <c r="AN1436" s="35"/>
      <c r="AO1436" s="35"/>
      <c r="AP1436" s="35"/>
      <c r="AQ1436" s="35"/>
      <c r="AR1436" s="35"/>
      <c r="AS1436" s="35"/>
      <c r="AT1436" s="35"/>
      <c r="AU1436" s="35"/>
      <c r="AV1436" s="35"/>
      <c r="AW1436" s="35"/>
      <c r="AX1436" s="35"/>
      <c r="AY1436" s="35"/>
      <c r="AZ1436" s="35"/>
      <c r="BA1436" s="35"/>
      <c r="BB1436" s="35"/>
      <c r="BC1436" s="35"/>
      <c r="BD1436" s="35"/>
      <c r="BE1436" s="35"/>
      <c r="BF1436" s="35"/>
      <c r="BG1436" s="35"/>
      <c r="BH1436" s="35"/>
      <c r="BI1436" s="35"/>
      <c r="BJ1436" s="35"/>
      <c r="BK1436" s="35"/>
      <c r="BL1436" s="18"/>
      <c r="BM1436" s="35"/>
      <c r="BN1436" s="35"/>
      <c r="BO1436" s="35"/>
      <c r="BP1436" s="35"/>
      <c r="BQ1436" s="26"/>
      <c r="BR1436" s="35"/>
      <c r="BS1436" s="35"/>
      <c r="BT1436" s="35"/>
      <c r="BU1436" s="35"/>
      <c r="BV1436" s="26"/>
      <c r="BW1436" s="35"/>
      <c r="BX1436" s="35"/>
      <c r="BY1436" s="35"/>
      <c r="BZ1436" s="35"/>
      <c r="CA1436" s="26"/>
      <c r="CB1436" s="35"/>
      <c r="CC1436" s="35"/>
      <c r="CD1436" s="35"/>
      <c r="CE1436" s="35"/>
      <c r="CF1436" s="18"/>
      <c r="CG1436" s="35"/>
      <c r="CH1436" s="35"/>
      <c r="CI1436" s="35"/>
      <c r="CJ1436" s="35"/>
      <c r="CK1436" s="18"/>
      <c r="CL1436" s="35"/>
      <c r="CM1436" s="35"/>
      <c r="CN1436" s="35"/>
      <c r="CO1436" s="35"/>
      <c r="CP1436" s="18"/>
      <c r="CQ1436" s="35"/>
      <c r="CR1436" s="35"/>
      <c r="CS1436" s="35"/>
      <c r="CT1436" s="35"/>
      <c r="CU1436" s="35"/>
      <c r="CV1436" s="35"/>
      <c r="CW1436" s="35"/>
      <c r="CX1436" s="35"/>
      <c r="CY1436" s="35"/>
      <c r="CZ1436" s="35"/>
      <c r="DA1436" s="35"/>
      <c r="DB1436" s="35"/>
      <c r="DC1436" s="253"/>
      <c r="DD1436" s="35"/>
      <c r="DE1436" s="35"/>
      <c r="DF1436" s="35"/>
      <c r="DG1436" s="35"/>
      <c r="DH1436" s="35"/>
      <c r="DI1436" s="35"/>
      <c r="DJ1436" s="35"/>
      <c r="DK1436" s="35"/>
      <c r="DL1436" s="35"/>
      <c r="DM1436" s="35"/>
      <c r="DN1436" s="35"/>
      <c r="DO1436" s="35"/>
      <c r="DP1436" s="35"/>
      <c r="DQ1436" s="35"/>
      <c r="DR1436" s="35"/>
      <c r="DS1436" s="35"/>
      <c r="DT1436" s="35"/>
      <c r="DU1436" s="35"/>
      <c r="DV1436" s="35"/>
      <c r="DW1436" s="35"/>
      <c r="DX1436" s="35"/>
      <c r="DY1436" s="35"/>
      <c r="DZ1436" s="35"/>
      <c r="EA1436" s="35"/>
      <c r="EB1436" s="35"/>
      <c r="EC1436" s="35"/>
      <c r="ED1436" s="35"/>
      <c r="EE1436" s="35"/>
      <c r="EF1436" s="35"/>
      <c r="EG1436" s="35"/>
      <c r="EH1436" s="35"/>
      <c r="EI1436" s="18"/>
      <c r="EJ1436" s="35"/>
      <c r="EK1436" s="35"/>
      <c r="EL1436" s="35"/>
      <c r="EM1436" s="35"/>
      <c r="EN1436" s="18"/>
      <c r="EO1436" s="35"/>
      <c r="EP1436" s="35"/>
      <c r="EQ1436" s="35"/>
      <c r="ER1436" s="35"/>
      <c r="ES1436" s="18"/>
      <c r="ET1436" s="35"/>
      <c r="EU1436" s="35"/>
      <c r="EV1436" s="35"/>
      <c r="EW1436" s="35"/>
      <c r="EX1436" s="17"/>
      <c r="EY1436" s="17"/>
      <c r="EZ1436" s="17"/>
      <c r="FA1436" s="3231"/>
      <c r="FB1436" s="3231"/>
    </row>
    <row r="1437" spans="1:158" x14ac:dyDescent="0.2">
      <c r="A1437" t="s">
        <v>5004</v>
      </c>
      <c r="B1437" s="35"/>
      <c r="C1437" s="35"/>
      <c r="D1437" s="35"/>
      <c r="E1437" s="35"/>
      <c r="F1437" s="35"/>
      <c r="G1437" s="35"/>
      <c r="H1437" s="35"/>
      <c r="I1437" s="35"/>
      <c r="J1437" s="35"/>
      <c r="K1437" s="35"/>
      <c r="L1437" s="35"/>
      <c r="M1437" s="35"/>
      <c r="N1437" s="35"/>
      <c r="O1437" s="35"/>
      <c r="P1437" s="35"/>
      <c r="Q1437" s="35"/>
      <c r="R1437" s="35"/>
      <c r="S1437" s="35"/>
      <c r="T1437" s="35"/>
      <c r="U1437" s="35"/>
      <c r="V1437" s="35"/>
      <c r="W1437" s="35"/>
      <c r="X1437" s="35"/>
      <c r="Y1437" s="35"/>
      <c r="Z1437" s="35"/>
      <c r="AA1437" s="35"/>
      <c r="AB1437" s="35"/>
      <c r="AC1437" s="35"/>
      <c r="AD1437" s="35"/>
      <c r="AE1437" s="35"/>
      <c r="AF1437" s="35"/>
      <c r="AG1437" s="35"/>
      <c r="AH1437" s="35"/>
      <c r="AI1437" s="35"/>
      <c r="AJ1437" s="35"/>
      <c r="AK1437" s="35"/>
      <c r="AL1437" s="35"/>
      <c r="AM1437" s="35"/>
      <c r="AN1437" s="35"/>
      <c r="AO1437" s="35"/>
      <c r="AP1437" s="35"/>
      <c r="AQ1437" s="35"/>
      <c r="AR1437" s="35"/>
      <c r="AS1437" s="35"/>
      <c r="AT1437" s="35"/>
      <c r="AU1437" s="35"/>
      <c r="AV1437" s="35"/>
      <c r="AW1437" s="35"/>
      <c r="AX1437" s="35"/>
      <c r="AY1437" s="35"/>
      <c r="AZ1437" s="35"/>
      <c r="BA1437" s="35"/>
      <c r="BB1437" s="35"/>
      <c r="BC1437" s="35"/>
      <c r="BD1437" s="35"/>
      <c r="BE1437" s="35"/>
      <c r="BF1437" s="35"/>
      <c r="BG1437" s="35"/>
      <c r="BH1437" s="35"/>
      <c r="BI1437" s="35"/>
      <c r="BJ1437" s="35"/>
      <c r="BK1437" s="35"/>
      <c r="BL1437" s="18"/>
      <c r="BM1437" s="35"/>
      <c r="BN1437" s="35"/>
      <c r="BO1437" s="35"/>
      <c r="BP1437" s="35"/>
      <c r="BQ1437" s="26"/>
      <c r="BR1437" s="35"/>
      <c r="BS1437" s="35"/>
      <c r="BT1437" s="35"/>
      <c r="BU1437" s="35"/>
      <c r="BV1437" s="26"/>
      <c r="BW1437" s="35"/>
      <c r="BX1437" s="35"/>
      <c r="BY1437" s="35"/>
      <c r="BZ1437" s="35"/>
      <c r="CA1437" s="26"/>
      <c r="CB1437" s="35"/>
      <c r="CC1437" s="35"/>
      <c r="CD1437" s="35"/>
      <c r="CE1437" s="35"/>
      <c r="CF1437" s="18"/>
      <c r="CG1437" s="35"/>
      <c r="CH1437" s="35"/>
      <c r="CI1437" s="35"/>
      <c r="CJ1437" s="35"/>
      <c r="CK1437" s="18"/>
      <c r="CL1437" s="35"/>
      <c r="CM1437" s="35"/>
      <c r="CN1437" s="35"/>
      <c r="CO1437" s="35"/>
      <c r="CP1437" s="18"/>
      <c r="CQ1437" s="35"/>
      <c r="CR1437" s="35"/>
      <c r="CS1437" s="35"/>
      <c r="CT1437" s="35"/>
      <c r="CU1437" s="35"/>
      <c r="CV1437" s="35"/>
      <c r="CW1437" s="35"/>
      <c r="CX1437" s="35"/>
      <c r="CY1437" s="35"/>
      <c r="CZ1437" s="35"/>
      <c r="DA1437" s="35"/>
      <c r="DB1437" s="35"/>
      <c r="DC1437" s="253"/>
      <c r="DD1437" s="35"/>
      <c r="DE1437" s="35"/>
      <c r="DF1437" s="35"/>
      <c r="DG1437" s="35"/>
      <c r="DH1437" s="35"/>
      <c r="DI1437" s="35"/>
      <c r="DJ1437" s="35"/>
      <c r="DK1437" s="35"/>
      <c r="DL1437" s="35"/>
      <c r="DM1437" s="35"/>
      <c r="DN1437" s="35"/>
      <c r="DO1437" s="35"/>
      <c r="DP1437" s="35"/>
      <c r="DQ1437" s="35"/>
      <c r="DR1437" s="35"/>
      <c r="DS1437" s="35"/>
      <c r="DT1437" s="35"/>
      <c r="DU1437" s="35"/>
      <c r="DV1437" s="35"/>
      <c r="DW1437" s="35"/>
      <c r="DX1437" s="35"/>
      <c r="DY1437" s="35"/>
      <c r="DZ1437" s="35"/>
      <c r="EA1437" s="35"/>
      <c r="EB1437" s="35"/>
      <c r="EC1437" s="35"/>
      <c r="ED1437" s="35"/>
      <c r="EE1437" s="35"/>
      <c r="EF1437" s="35"/>
      <c r="EG1437" s="35"/>
      <c r="EH1437" s="35"/>
      <c r="EI1437" s="18"/>
      <c r="EJ1437" s="35"/>
      <c r="EK1437" s="35"/>
      <c r="EL1437" s="35"/>
      <c r="EM1437" s="35"/>
      <c r="EN1437" s="18"/>
      <c r="EO1437" s="35"/>
      <c r="EP1437" s="35"/>
      <c r="EQ1437" s="35"/>
      <c r="ER1437" s="35"/>
      <c r="ES1437" s="18"/>
      <c r="ET1437" s="35"/>
      <c r="EU1437" s="35"/>
      <c r="EV1437" s="35"/>
      <c r="EW1437" s="35"/>
      <c r="EX1437" s="17"/>
      <c r="EY1437" s="17"/>
      <c r="EZ1437" s="17"/>
      <c r="FA1437" s="3231"/>
      <c r="FB1437" s="3231"/>
    </row>
    <row r="1438" spans="1:158" x14ac:dyDescent="0.2">
      <c r="A1438" s="35"/>
      <c r="B1438" s="35"/>
      <c r="C1438" s="35"/>
      <c r="D1438" s="35"/>
      <c r="E1438" s="35"/>
      <c r="F1438" s="35"/>
      <c r="G1438" s="35"/>
      <c r="H1438" s="35"/>
      <c r="I1438" s="35"/>
      <c r="J1438" s="35"/>
      <c r="K1438" s="35"/>
      <c r="L1438" s="35"/>
      <c r="M1438" s="35"/>
      <c r="N1438" s="35"/>
      <c r="O1438" s="35"/>
      <c r="P1438" s="35"/>
      <c r="Q1438" s="35"/>
      <c r="R1438" s="35"/>
      <c r="S1438" s="35"/>
      <c r="T1438" s="35"/>
      <c r="U1438" s="35"/>
      <c r="V1438" s="35"/>
      <c r="W1438" s="35"/>
      <c r="X1438" s="35"/>
      <c r="Y1438" s="35"/>
      <c r="Z1438" s="35"/>
      <c r="AA1438" s="35"/>
      <c r="AB1438" s="35"/>
      <c r="AC1438" s="35"/>
      <c r="AD1438" s="35"/>
      <c r="AE1438" s="35"/>
      <c r="AF1438" s="35"/>
      <c r="AG1438" s="35"/>
      <c r="AH1438" s="35"/>
      <c r="AI1438" s="35"/>
      <c r="AJ1438" s="35"/>
      <c r="AK1438" s="35"/>
      <c r="AL1438" s="35"/>
      <c r="AM1438" s="35"/>
      <c r="AN1438" s="35"/>
      <c r="AO1438" s="35"/>
      <c r="AP1438" s="35"/>
      <c r="AQ1438" s="35"/>
      <c r="AR1438" s="35"/>
      <c r="AS1438" s="35"/>
      <c r="AT1438" s="35"/>
      <c r="AU1438" s="35"/>
      <c r="AV1438" s="35"/>
      <c r="AW1438" s="35"/>
      <c r="AX1438" s="35"/>
      <c r="AY1438" s="35"/>
      <c r="AZ1438" s="35"/>
      <c r="BA1438" s="35"/>
      <c r="BB1438" s="35"/>
      <c r="BC1438" s="35"/>
      <c r="BD1438" s="35"/>
      <c r="BE1438" s="35"/>
      <c r="BF1438" s="35"/>
      <c r="BG1438" s="35"/>
      <c r="BH1438" s="35"/>
      <c r="BI1438" s="35"/>
      <c r="BJ1438" s="35"/>
      <c r="BK1438" s="35"/>
      <c r="BL1438" s="18"/>
      <c r="BM1438" s="35"/>
      <c r="BN1438" s="35"/>
      <c r="BO1438" s="35"/>
      <c r="BP1438" s="35"/>
      <c r="BQ1438" s="26"/>
      <c r="BR1438" s="35"/>
      <c r="BS1438" s="35"/>
      <c r="BT1438" s="35"/>
      <c r="BU1438" s="35"/>
      <c r="BV1438" s="26"/>
      <c r="BW1438" s="35"/>
      <c r="BX1438" s="35"/>
      <c r="BY1438" s="35"/>
      <c r="BZ1438" s="35"/>
      <c r="CA1438" s="26"/>
      <c r="CB1438" s="35"/>
      <c r="CC1438" s="35"/>
      <c r="CD1438" s="35"/>
      <c r="CE1438" s="35"/>
      <c r="CF1438" s="18"/>
      <c r="CG1438" s="35"/>
      <c r="CH1438" s="35"/>
      <c r="CI1438" s="35"/>
      <c r="CJ1438" s="35"/>
      <c r="CK1438" s="18"/>
      <c r="CL1438" s="35"/>
      <c r="CM1438" s="35"/>
      <c r="CN1438" s="35"/>
      <c r="CO1438" s="35"/>
      <c r="CP1438" s="18"/>
      <c r="CQ1438" s="35"/>
      <c r="CR1438" s="35"/>
      <c r="CS1438" s="35"/>
      <c r="CT1438" s="35"/>
      <c r="CU1438" s="35"/>
      <c r="CV1438" s="35"/>
      <c r="CW1438" s="35"/>
      <c r="CX1438" s="35"/>
      <c r="CY1438" s="35"/>
      <c r="CZ1438" s="35"/>
      <c r="DA1438" s="35"/>
      <c r="DB1438" s="35"/>
      <c r="DC1438" s="253"/>
      <c r="DD1438" s="35"/>
      <c r="DE1438" s="35"/>
      <c r="DF1438" s="35"/>
      <c r="DG1438" s="35"/>
      <c r="DH1438" s="35"/>
      <c r="DI1438" s="35"/>
      <c r="DJ1438" s="35"/>
      <c r="DK1438" s="35"/>
      <c r="DL1438" s="35"/>
      <c r="DM1438" s="35"/>
      <c r="DN1438" s="35"/>
      <c r="DO1438" s="35"/>
      <c r="DP1438" s="35"/>
      <c r="DQ1438" s="35"/>
      <c r="DR1438" s="35"/>
      <c r="DS1438" s="35"/>
      <c r="DT1438" s="35"/>
      <c r="DU1438" s="35"/>
      <c r="DV1438" s="35"/>
      <c r="DW1438" s="35"/>
      <c r="DX1438" s="35"/>
      <c r="DY1438" s="35"/>
      <c r="DZ1438" s="35"/>
      <c r="EA1438" s="35"/>
      <c r="EB1438" s="35"/>
      <c r="EC1438" s="35"/>
      <c r="ED1438" s="35"/>
      <c r="EE1438" s="35"/>
      <c r="EF1438" s="35"/>
      <c r="EG1438" s="35"/>
      <c r="EH1438" s="35"/>
      <c r="EI1438" s="18"/>
      <c r="EJ1438" s="35"/>
      <c r="EK1438" s="35"/>
      <c r="EL1438" s="35"/>
      <c r="EM1438" s="35"/>
      <c r="EN1438" s="18"/>
      <c r="EO1438" s="35"/>
      <c r="EP1438" s="35"/>
      <c r="EQ1438" s="35"/>
      <c r="ER1438" s="35"/>
      <c r="ES1438" s="18"/>
      <c r="ET1438" s="35"/>
      <c r="EU1438" s="35"/>
      <c r="EV1438" s="35"/>
      <c r="EW1438" s="35"/>
      <c r="EX1438" s="17"/>
      <c r="EY1438" s="17"/>
      <c r="EZ1438" s="17"/>
      <c r="FA1438" s="3231"/>
      <c r="FB1438" s="3231"/>
    </row>
    <row r="1439" spans="1:158" x14ac:dyDescent="0.2">
      <c r="A1439" s="35" t="s">
        <v>110</v>
      </c>
      <c r="B1439" s="35"/>
      <c r="C1439" s="35"/>
      <c r="D1439" s="35"/>
      <c r="E1439" s="35"/>
      <c r="F1439" s="35"/>
      <c r="G1439" s="35"/>
      <c r="H1439" s="35"/>
      <c r="I1439" s="35"/>
      <c r="J1439" s="35"/>
      <c r="K1439" s="35"/>
      <c r="L1439" s="35"/>
      <c r="M1439" s="35"/>
      <c r="N1439" s="35"/>
      <c r="O1439" s="35"/>
      <c r="P1439" s="35"/>
      <c r="Q1439" s="35"/>
      <c r="R1439" s="35"/>
      <c r="S1439" s="35"/>
      <c r="T1439" s="35"/>
      <c r="U1439" s="35"/>
      <c r="V1439" s="35"/>
      <c r="W1439" s="35"/>
      <c r="X1439" s="35"/>
      <c r="Y1439" s="35"/>
      <c r="Z1439" s="35"/>
      <c r="AA1439" s="35"/>
      <c r="AB1439" s="35"/>
      <c r="AC1439" s="35"/>
      <c r="AD1439" s="35"/>
      <c r="AE1439" s="35"/>
      <c r="AF1439" s="35"/>
      <c r="AG1439" s="35"/>
      <c r="AH1439" s="35"/>
      <c r="AI1439" s="35"/>
      <c r="AJ1439" s="35"/>
      <c r="AK1439" s="35"/>
      <c r="AL1439" s="35"/>
      <c r="AM1439" s="35"/>
      <c r="AN1439" s="35"/>
      <c r="AO1439" s="35"/>
      <c r="AP1439" s="35"/>
      <c r="AQ1439" s="35"/>
      <c r="AR1439" s="35"/>
      <c r="AS1439" s="35"/>
      <c r="AT1439" s="35"/>
      <c r="AU1439" s="35"/>
      <c r="AV1439" s="35"/>
      <c r="AW1439" s="35"/>
      <c r="AX1439" s="35"/>
      <c r="AY1439" s="35"/>
      <c r="AZ1439" s="35"/>
      <c r="BA1439" s="35"/>
      <c r="BB1439" s="35"/>
      <c r="BC1439" s="35"/>
      <c r="BD1439" s="35"/>
      <c r="BE1439" s="35"/>
      <c r="BF1439" s="35"/>
      <c r="BG1439" s="35"/>
      <c r="BH1439" s="35"/>
      <c r="BI1439" s="35"/>
      <c r="BJ1439" s="35"/>
      <c r="BK1439" s="35"/>
      <c r="BL1439" s="18"/>
      <c r="BM1439" s="35"/>
      <c r="BN1439" s="35"/>
      <c r="BO1439" s="35"/>
      <c r="BP1439" s="35"/>
      <c r="BQ1439" s="26"/>
      <c r="BR1439" s="35"/>
      <c r="BS1439" s="35"/>
      <c r="BT1439" s="35"/>
      <c r="BU1439" s="35"/>
      <c r="BV1439" s="26"/>
      <c r="BW1439" s="35"/>
      <c r="BX1439" s="35"/>
      <c r="BY1439" s="35"/>
      <c r="BZ1439" s="35"/>
      <c r="CA1439" s="26"/>
      <c r="CB1439" s="35"/>
      <c r="CC1439" s="35"/>
      <c r="CD1439" s="35"/>
      <c r="CE1439" s="35"/>
      <c r="CF1439" s="18"/>
      <c r="CG1439" s="35"/>
      <c r="CH1439" s="35"/>
      <c r="CI1439" s="35"/>
      <c r="CJ1439" s="35"/>
      <c r="CK1439" s="18"/>
      <c r="CL1439" s="35"/>
      <c r="CM1439" s="35"/>
      <c r="CN1439" s="35"/>
      <c r="CO1439" s="35"/>
      <c r="CP1439" s="18"/>
      <c r="CQ1439" s="35"/>
      <c r="CR1439" s="35"/>
      <c r="CS1439" s="35"/>
      <c r="CT1439" s="35"/>
      <c r="CU1439" s="35"/>
      <c r="CV1439" s="35"/>
      <c r="CW1439" s="35"/>
      <c r="CX1439" s="35"/>
      <c r="CY1439" s="35"/>
      <c r="CZ1439" s="35"/>
      <c r="DA1439" s="35"/>
      <c r="DB1439" s="35"/>
      <c r="DC1439" s="253"/>
      <c r="DD1439" s="35"/>
      <c r="DE1439" s="35"/>
      <c r="DF1439" s="35"/>
      <c r="DG1439" s="35"/>
      <c r="DH1439" s="35"/>
      <c r="DI1439" s="35"/>
      <c r="DJ1439" s="35"/>
      <c r="DK1439" s="35"/>
      <c r="DL1439" s="35"/>
      <c r="DM1439" s="35"/>
      <c r="DN1439" s="35"/>
      <c r="DO1439" s="35"/>
      <c r="DP1439" s="35"/>
      <c r="DQ1439" s="35"/>
      <c r="DR1439" s="35"/>
      <c r="DS1439" s="35"/>
      <c r="DT1439" s="35"/>
      <c r="DU1439" s="35"/>
      <c r="DV1439" s="35"/>
      <c r="DW1439" s="35"/>
      <c r="DX1439" s="35"/>
      <c r="DY1439" s="35"/>
      <c r="DZ1439" s="3321">
        <v>0</v>
      </c>
      <c r="EA1439" s="3321">
        <v>6</v>
      </c>
      <c r="EB1439" s="3321">
        <v>41</v>
      </c>
      <c r="EC1439" s="3321">
        <v>71</v>
      </c>
      <c r="ED1439" s="3321">
        <v>118</v>
      </c>
      <c r="EE1439" s="3321">
        <v>91</v>
      </c>
      <c r="EF1439" s="3321">
        <v>122</v>
      </c>
      <c r="EG1439" s="3321">
        <v>230</v>
      </c>
      <c r="EH1439" s="3321">
        <v>335</v>
      </c>
      <c r="EI1439" s="18"/>
      <c r="EJ1439" s="3321">
        <v>472</v>
      </c>
      <c r="EK1439" s="3321">
        <v>444</v>
      </c>
      <c r="EL1439" s="3321">
        <v>506</v>
      </c>
      <c r="EM1439" s="3321">
        <v>660</v>
      </c>
      <c r="EN1439" s="18"/>
      <c r="EO1439" s="3406">
        <f>EO105</f>
        <v>685</v>
      </c>
      <c r="EP1439" s="3406">
        <f>EP105</f>
        <v>820</v>
      </c>
      <c r="EQ1439" s="3406">
        <f>EQ105</f>
        <v>830</v>
      </c>
      <c r="ER1439" s="3406">
        <f>ER105</f>
        <v>1033.8</v>
      </c>
      <c r="ES1439" s="18"/>
      <c r="ET1439" s="3406">
        <f>ET105</f>
        <v>1053</v>
      </c>
      <c r="EU1439" s="35"/>
      <c r="EV1439" s="35"/>
      <c r="EW1439" s="35"/>
      <c r="EX1439" s="17"/>
      <c r="EY1439" s="17"/>
      <c r="EZ1439" s="17"/>
      <c r="FA1439" s="3231"/>
      <c r="FB1439" s="3231"/>
    </row>
    <row r="1440" spans="1:158" x14ac:dyDescent="0.2">
      <c r="A1440" s="35" t="s">
        <v>412</v>
      </c>
      <c r="B1440" s="35"/>
      <c r="C1440" s="35"/>
      <c r="D1440" s="35"/>
      <c r="E1440" s="35"/>
      <c r="F1440" s="35"/>
      <c r="G1440" s="35"/>
      <c r="H1440" s="35"/>
      <c r="I1440" s="35"/>
      <c r="J1440" s="35"/>
      <c r="K1440" s="35"/>
      <c r="L1440" s="35"/>
      <c r="M1440" s="35"/>
      <c r="N1440" s="35"/>
      <c r="O1440" s="35"/>
      <c r="P1440" s="35"/>
      <c r="Q1440" s="35"/>
      <c r="R1440" s="35"/>
      <c r="S1440" s="35"/>
      <c r="T1440" s="35"/>
      <c r="U1440" s="35"/>
      <c r="V1440" s="35"/>
      <c r="W1440" s="35"/>
      <c r="X1440" s="35"/>
      <c r="Y1440" s="35"/>
      <c r="Z1440" s="35"/>
      <c r="AA1440" s="35"/>
      <c r="AB1440" s="35"/>
      <c r="AC1440" s="35"/>
      <c r="AD1440" s="35"/>
      <c r="AE1440" s="35"/>
      <c r="AF1440" s="35"/>
      <c r="AG1440" s="35"/>
      <c r="AH1440" s="35"/>
      <c r="AI1440" s="35"/>
      <c r="AJ1440" s="35"/>
      <c r="AK1440" s="35"/>
      <c r="AL1440" s="35"/>
      <c r="AM1440" s="35"/>
      <c r="AN1440" s="35"/>
      <c r="AO1440" s="35"/>
      <c r="AP1440" s="35"/>
      <c r="AQ1440" s="35"/>
      <c r="AR1440" s="35"/>
      <c r="AS1440" s="35"/>
      <c r="AT1440" s="35"/>
      <c r="AU1440" s="35"/>
      <c r="AV1440" s="35"/>
      <c r="AW1440" s="35"/>
      <c r="AX1440" s="35"/>
      <c r="AY1440" s="35"/>
      <c r="AZ1440" s="35"/>
      <c r="BA1440" s="35"/>
      <c r="BB1440" s="35"/>
      <c r="BC1440" s="35"/>
      <c r="BD1440" s="35"/>
      <c r="BE1440" s="35"/>
      <c r="BF1440" s="35"/>
      <c r="BG1440" s="35"/>
      <c r="BH1440" s="35"/>
      <c r="BI1440" s="35"/>
      <c r="BJ1440" s="35"/>
      <c r="BK1440" s="35"/>
      <c r="BL1440" s="18"/>
      <c r="BM1440" s="35"/>
      <c r="BN1440" s="35"/>
      <c r="BO1440" s="35"/>
      <c r="BP1440" s="35"/>
      <c r="BQ1440" s="26"/>
      <c r="BR1440" s="35"/>
      <c r="BS1440" s="35"/>
      <c r="BT1440" s="35"/>
      <c r="BU1440" s="35"/>
      <c r="BV1440" s="26"/>
      <c r="BW1440" s="35"/>
      <c r="BX1440" s="35"/>
      <c r="BY1440" s="35"/>
      <c r="BZ1440" s="35"/>
      <c r="CA1440" s="26"/>
      <c r="CB1440" s="35"/>
      <c r="CC1440" s="35"/>
      <c r="CD1440" s="35"/>
      <c r="CE1440" s="35"/>
      <c r="CF1440" s="18"/>
      <c r="CG1440" s="35"/>
      <c r="CH1440" s="35"/>
      <c r="CI1440" s="35"/>
      <c r="CJ1440" s="35"/>
      <c r="CK1440" s="18"/>
      <c r="CL1440" s="35"/>
      <c r="CM1440" s="35"/>
      <c r="CN1440" s="35"/>
      <c r="CO1440" s="35"/>
      <c r="CP1440" s="18"/>
      <c r="CQ1440" s="35"/>
      <c r="CR1440" s="35"/>
      <c r="CS1440" s="35"/>
      <c r="CT1440" s="35"/>
      <c r="CU1440" s="35"/>
      <c r="CV1440" s="35"/>
      <c r="CW1440" s="35"/>
      <c r="CX1440" s="35"/>
      <c r="CY1440" s="35"/>
      <c r="CZ1440" s="35"/>
      <c r="DA1440" s="35"/>
      <c r="DB1440" s="35"/>
      <c r="DC1440" s="253"/>
      <c r="DD1440" s="35"/>
      <c r="DE1440" s="35"/>
      <c r="DF1440" s="35"/>
      <c r="DG1440" s="35"/>
      <c r="DH1440" s="35"/>
      <c r="DI1440" s="35"/>
      <c r="DJ1440" s="35"/>
      <c r="DK1440" s="35"/>
      <c r="DL1440" s="35"/>
      <c r="DM1440" s="35"/>
      <c r="DN1440" s="35"/>
      <c r="DO1440" s="35"/>
      <c r="DP1440" s="35"/>
      <c r="DQ1440" s="35"/>
      <c r="DR1440" s="35"/>
      <c r="DS1440" s="35"/>
      <c r="DT1440" s="35"/>
      <c r="DU1440" s="35"/>
      <c r="DV1440" s="35"/>
      <c r="DW1440" s="35"/>
      <c r="DX1440" s="35"/>
      <c r="DY1440" s="35"/>
      <c r="DZ1440" s="3321">
        <v>-59</v>
      </c>
      <c r="EA1440" s="3321">
        <v>-117</v>
      </c>
      <c r="EB1440" s="3321">
        <v>-233</v>
      </c>
      <c r="EC1440" s="3321">
        <v>-254</v>
      </c>
      <c r="ED1440" s="4517">
        <v>-662</v>
      </c>
      <c r="EE1440" s="3321">
        <v>-277</v>
      </c>
      <c r="EF1440" s="3321">
        <v>-363</v>
      </c>
      <c r="EG1440" s="3321">
        <v>-520</v>
      </c>
      <c r="EH1440" s="3321">
        <v>-559</v>
      </c>
      <c r="EI1440" s="18"/>
      <c r="EJ1440" s="3321">
        <v>-456</v>
      </c>
      <c r="EK1440" s="3321">
        <v>-467</v>
      </c>
      <c r="EL1440" s="3321">
        <v>-614</v>
      </c>
      <c r="EM1440" s="3321">
        <v>-978</v>
      </c>
      <c r="EN1440" s="18"/>
      <c r="EO1440" s="3406">
        <f>+EO160</f>
        <v>-704</v>
      </c>
      <c r="EP1440" s="3406">
        <f>+EP160</f>
        <v>-651</v>
      </c>
      <c r="EQ1440" s="3406">
        <f>+EQ160</f>
        <v>-565</v>
      </c>
      <c r="ER1440" s="3406">
        <f>+ER160</f>
        <v>-825</v>
      </c>
      <c r="ES1440" s="18"/>
      <c r="ET1440" s="3406">
        <f>+ET160</f>
        <v>-639</v>
      </c>
      <c r="EU1440" s="35"/>
      <c r="EV1440" s="35"/>
      <c r="EW1440" s="35"/>
      <c r="EX1440" s="17"/>
      <c r="EY1440" s="17"/>
      <c r="EZ1440" s="17"/>
      <c r="FA1440" s="3231"/>
      <c r="FB1440" s="3231"/>
    </row>
    <row r="1441" spans="1:158" x14ac:dyDescent="0.2">
      <c r="A1441" s="35"/>
      <c r="B1441" s="35"/>
      <c r="C1441" s="35"/>
      <c r="D1441" s="35"/>
      <c r="E1441" s="35"/>
      <c r="F1441" s="35"/>
      <c r="G1441" s="35"/>
      <c r="H1441" s="35"/>
      <c r="I1441" s="35"/>
      <c r="J1441" s="35"/>
      <c r="K1441" s="35"/>
      <c r="L1441" s="35"/>
      <c r="M1441" s="35"/>
      <c r="N1441" s="35"/>
      <c r="O1441" s="35"/>
      <c r="P1441" s="35"/>
      <c r="Q1441" s="35"/>
      <c r="R1441" s="35"/>
      <c r="S1441" s="35"/>
      <c r="T1441" s="35"/>
      <c r="U1441" s="35"/>
      <c r="V1441" s="35"/>
      <c r="W1441" s="35"/>
      <c r="X1441" s="35"/>
      <c r="Y1441" s="35"/>
      <c r="Z1441" s="35"/>
      <c r="AA1441" s="35"/>
      <c r="AB1441" s="35"/>
      <c r="AC1441" s="35"/>
      <c r="AD1441" s="35"/>
      <c r="AE1441" s="35"/>
      <c r="AF1441" s="35"/>
      <c r="AG1441" s="35"/>
      <c r="AH1441" s="35"/>
      <c r="AI1441" s="35"/>
      <c r="AJ1441" s="35"/>
      <c r="AK1441" s="35"/>
      <c r="AL1441" s="35"/>
      <c r="AM1441" s="35"/>
      <c r="AN1441" s="35"/>
      <c r="AO1441" s="35"/>
      <c r="AP1441" s="35"/>
      <c r="AQ1441" s="35"/>
      <c r="AR1441" s="35"/>
      <c r="AS1441" s="35"/>
      <c r="AT1441" s="35"/>
      <c r="AU1441" s="35"/>
      <c r="AV1441" s="35"/>
      <c r="AW1441" s="35"/>
      <c r="AX1441" s="35"/>
      <c r="AY1441" s="35"/>
      <c r="AZ1441" s="35"/>
      <c r="BA1441" s="35"/>
      <c r="BB1441" s="35"/>
      <c r="BC1441" s="35"/>
      <c r="BD1441" s="35"/>
      <c r="BE1441" s="35"/>
      <c r="BF1441" s="35"/>
      <c r="BG1441" s="35"/>
      <c r="BH1441" s="35"/>
      <c r="BI1441" s="35"/>
      <c r="BJ1441" s="35"/>
      <c r="BK1441" s="35"/>
      <c r="BL1441" s="18"/>
      <c r="BM1441" s="35"/>
      <c r="BN1441" s="35"/>
      <c r="BO1441" s="35"/>
      <c r="BP1441" s="35"/>
      <c r="BQ1441" s="26"/>
      <c r="BR1441" s="35"/>
      <c r="BS1441" s="35"/>
      <c r="BT1441" s="35"/>
      <c r="BU1441" s="35"/>
      <c r="BV1441" s="26"/>
      <c r="BW1441" s="35"/>
      <c r="BX1441" s="35"/>
      <c r="BY1441" s="35"/>
      <c r="BZ1441" s="35"/>
      <c r="CA1441" s="26"/>
      <c r="CB1441" s="35"/>
      <c r="CC1441" s="35"/>
      <c r="CD1441" s="35"/>
      <c r="CE1441" s="35"/>
      <c r="CF1441" s="18"/>
      <c r="CG1441" s="35"/>
      <c r="CH1441" s="35"/>
      <c r="CI1441" s="35"/>
      <c r="CJ1441" s="35"/>
      <c r="CK1441" s="18"/>
      <c r="CL1441" s="35"/>
      <c r="CM1441" s="35"/>
      <c r="CN1441" s="35"/>
      <c r="CO1441" s="35"/>
      <c r="CP1441" s="18"/>
      <c r="CQ1441" s="35"/>
      <c r="CR1441" s="35"/>
      <c r="CS1441" s="35"/>
      <c r="CT1441" s="35"/>
      <c r="CU1441" s="35"/>
      <c r="CV1441" s="35"/>
      <c r="CW1441" s="35"/>
      <c r="CX1441" s="35"/>
      <c r="CY1441" s="35"/>
      <c r="CZ1441" s="35"/>
      <c r="DA1441" s="35"/>
      <c r="DB1441" s="35"/>
      <c r="DC1441" s="253"/>
      <c r="DD1441" s="35"/>
      <c r="DE1441" s="35"/>
      <c r="DF1441" s="35"/>
      <c r="DG1441" s="35"/>
      <c r="DH1441" s="35"/>
      <c r="DI1441" s="35"/>
      <c r="DJ1441" s="35"/>
      <c r="DK1441" s="35"/>
      <c r="DL1441" s="35"/>
      <c r="DM1441" s="35"/>
      <c r="DN1441" s="35"/>
      <c r="DO1441" s="35"/>
      <c r="DP1441" s="35"/>
      <c r="DQ1441" s="35"/>
      <c r="DR1441" s="35"/>
      <c r="DS1441" s="35"/>
      <c r="DT1441" s="35"/>
      <c r="DU1441" s="35"/>
      <c r="DV1441" s="35"/>
      <c r="DW1441" s="35"/>
      <c r="DX1441" s="35"/>
      <c r="DY1441" s="35"/>
      <c r="DZ1441" s="35"/>
      <c r="EA1441" s="35"/>
      <c r="EB1441" s="35"/>
      <c r="EC1441" s="35"/>
      <c r="ED1441" s="35"/>
      <c r="EE1441" s="35"/>
      <c r="EF1441" s="35"/>
      <c r="EG1441" s="35"/>
      <c r="EH1441" s="35"/>
      <c r="EI1441" s="18"/>
      <c r="EJ1441" s="35"/>
      <c r="EK1441" s="35"/>
      <c r="EL1441" s="35"/>
      <c r="EM1441" s="35"/>
      <c r="EN1441" s="18"/>
      <c r="EO1441" s="35"/>
      <c r="EP1441" s="35"/>
      <c r="EQ1441" s="35"/>
      <c r="ER1441" s="35"/>
      <c r="ES1441" s="18"/>
      <c r="ET1441" s="35"/>
      <c r="EU1441" s="35"/>
      <c r="EV1441" s="35"/>
      <c r="EW1441" s="35"/>
      <c r="EX1441" s="17"/>
      <c r="EY1441" s="17"/>
      <c r="EZ1441" s="17"/>
      <c r="FA1441" s="3231"/>
      <c r="FB1441" s="3231"/>
    </row>
    <row r="1442" spans="1:158" x14ac:dyDescent="0.2">
      <c r="A1442" s="35"/>
      <c r="B1442" s="35"/>
      <c r="C1442" s="35"/>
      <c r="D1442" s="35"/>
      <c r="E1442" s="35"/>
      <c r="F1442" s="35"/>
      <c r="G1442" s="35"/>
      <c r="H1442" s="35"/>
      <c r="I1442" s="35"/>
      <c r="J1442" s="35"/>
      <c r="K1442" s="35"/>
      <c r="L1442" s="35"/>
      <c r="M1442" s="35"/>
      <c r="N1442" s="35"/>
      <c r="O1442" s="35"/>
      <c r="P1442" s="35"/>
      <c r="Q1442" s="35"/>
      <c r="R1442" s="35"/>
      <c r="S1442" s="35"/>
      <c r="T1442" s="35"/>
      <c r="U1442" s="35"/>
      <c r="V1442" s="35"/>
      <c r="W1442" s="35"/>
      <c r="X1442" s="35"/>
      <c r="Y1442" s="35"/>
      <c r="Z1442" s="35"/>
      <c r="AA1442" s="35"/>
      <c r="AB1442" s="35"/>
      <c r="AC1442" s="35"/>
      <c r="AD1442" s="35"/>
      <c r="AE1442" s="35"/>
      <c r="AF1442" s="35"/>
      <c r="AG1442" s="35"/>
      <c r="AH1442" s="35"/>
      <c r="AI1442" s="35"/>
      <c r="AJ1442" s="35"/>
      <c r="AK1442" s="35"/>
      <c r="AL1442" s="35"/>
      <c r="AM1442" s="35"/>
      <c r="AN1442" s="35"/>
      <c r="AO1442" s="35"/>
      <c r="AP1442" s="35"/>
      <c r="AQ1442" s="35"/>
      <c r="AR1442" s="35"/>
      <c r="AS1442" s="35"/>
      <c r="AT1442" s="35"/>
      <c r="AU1442" s="35"/>
      <c r="AV1442" s="35"/>
      <c r="AW1442" s="35"/>
      <c r="AX1442" s="35"/>
      <c r="AY1442" s="35"/>
      <c r="AZ1442" s="35"/>
      <c r="BA1442" s="35"/>
      <c r="BB1442" s="35"/>
      <c r="BC1442" s="35"/>
      <c r="BD1442" s="35"/>
      <c r="BE1442" s="35"/>
      <c r="BF1442" s="35"/>
      <c r="BG1442" s="35"/>
      <c r="BH1442" s="35"/>
      <c r="BI1442" s="35"/>
      <c r="BJ1442" s="35"/>
      <c r="BK1442" s="35"/>
      <c r="BL1442" s="18"/>
      <c r="BM1442" s="35"/>
      <c r="BN1442" s="35"/>
      <c r="BO1442" s="35"/>
      <c r="BP1442" s="35"/>
      <c r="BQ1442" s="26"/>
      <c r="BR1442" s="35"/>
      <c r="BS1442" s="35"/>
      <c r="BT1442" s="35"/>
      <c r="BU1442" s="35"/>
      <c r="BV1442" s="26"/>
      <c r="BW1442" s="35"/>
      <c r="BX1442" s="35"/>
      <c r="BY1442" s="35"/>
      <c r="BZ1442" s="35"/>
      <c r="CA1442" s="26"/>
      <c r="CB1442" s="35"/>
      <c r="CC1442" s="35"/>
      <c r="CD1442" s="35"/>
      <c r="CE1442" s="35"/>
      <c r="CF1442" s="18"/>
      <c r="CG1442" s="35"/>
      <c r="CH1442" s="35"/>
      <c r="CI1442" s="35"/>
      <c r="CJ1442" s="35"/>
      <c r="CK1442" s="18"/>
      <c r="CL1442" s="35"/>
      <c r="CM1442" s="35"/>
      <c r="CN1442" s="35"/>
      <c r="CO1442" s="35"/>
      <c r="CP1442" s="18"/>
      <c r="CQ1442" s="35"/>
      <c r="CR1442" s="35"/>
      <c r="CS1442" s="35"/>
      <c r="CT1442" s="35"/>
      <c r="CU1442" s="35"/>
      <c r="CV1442" s="35"/>
      <c r="CW1442" s="35"/>
      <c r="CX1442" s="35"/>
      <c r="CY1442" s="35"/>
      <c r="CZ1442" s="35"/>
      <c r="DA1442" s="35"/>
      <c r="DB1442" s="35"/>
      <c r="DC1442" s="253"/>
      <c r="DD1442" s="35"/>
      <c r="DE1442" s="35"/>
      <c r="DF1442" s="35"/>
      <c r="DG1442" s="35"/>
      <c r="DH1442" s="35"/>
      <c r="DI1442" s="35"/>
      <c r="DJ1442" s="35"/>
      <c r="DK1442" s="35"/>
      <c r="DL1442" s="35"/>
      <c r="DM1442" s="35"/>
      <c r="DN1442" s="35"/>
      <c r="DO1442" s="35"/>
      <c r="DP1442" s="35"/>
      <c r="DQ1442" s="35"/>
      <c r="DR1442" s="35"/>
      <c r="DS1442" s="35"/>
      <c r="DT1442" s="35"/>
      <c r="DU1442" s="35"/>
      <c r="DV1442" s="35"/>
      <c r="DW1442" s="35"/>
      <c r="DX1442" s="35"/>
      <c r="DY1442" s="35"/>
      <c r="DZ1442" s="35"/>
      <c r="EA1442" s="35"/>
      <c r="EB1442" s="35"/>
      <c r="EC1442" s="35"/>
      <c r="ED1442" s="35"/>
      <c r="EE1442" s="35"/>
      <c r="EF1442" s="35"/>
      <c r="EG1442" s="35"/>
      <c r="EH1442" s="35"/>
      <c r="EI1442" s="18"/>
      <c r="EJ1442" s="35"/>
      <c r="EK1442" s="35"/>
      <c r="EL1442" s="35"/>
      <c r="EM1442" s="35"/>
      <c r="EN1442" s="18"/>
      <c r="EO1442" s="35"/>
      <c r="EP1442" s="35"/>
      <c r="EQ1442" s="35"/>
      <c r="ER1442" s="35"/>
      <c r="ES1442" s="18"/>
      <c r="ET1442" s="35"/>
      <c r="EU1442" s="35"/>
      <c r="EV1442" s="35"/>
      <c r="EW1442" s="35"/>
      <c r="EX1442" s="17"/>
      <c r="EY1442" s="17"/>
      <c r="EZ1442" s="17"/>
      <c r="FA1442" s="3231"/>
      <c r="FB1442" s="3231"/>
    </row>
    <row r="1443" spans="1:158" x14ac:dyDescent="0.2">
      <c r="A1443" s="35"/>
      <c r="B1443" s="35"/>
      <c r="C1443" s="35"/>
      <c r="D1443" s="35"/>
      <c r="E1443" s="35"/>
      <c r="F1443" s="35"/>
      <c r="G1443" s="35"/>
      <c r="H1443" s="35"/>
      <c r="I1443" s="35"/>
      <c r="J1443" s="35"/>
      <c r="K1443" s="35"/>
      <c r="L1443" s="35"/>
      <c r="M1443" s="35"/>
      <c r="N1443" s="35"/>
      <c r="O1443" s="35"/>
      <c r="P1443" s="35"/>
      <c r="Q1443" s="35"/>
      <c r="R1443" s="35"/>
      <c r="S1443" s="35"/>
      <c r="T1443" s="35"/>
      <c r="U1443" s="35"/>
      <c r="V1443" s="35"/>
      <c r="W1443" s="35"/>
      <c r="X1443" s="35"/>
      <c r="Y1443" s="35"/>
      <c r="Z1443" s="35"/>
      <c r="AA1443" s="35"/>
      <c r="AB1443" s="35"/>
      <c r="AC1443" s="35"/>
      <c r="AD1443" s="35"/>
      <c r="AE1443" s="35"/>
      <c r="AF1443" s="35"/>
      <c r="AG1443" s="35"/>
      <c r="AH1443" s="35"/>
      <c r="AI1443" s="35"/>
      <c r="AJ1443" s="35"/>
      <c r="AK1443" s="35"/>
      <c r="AL1443" s="35"/>
      <c r="AM1443" s="35"/>
      <c r="AN1443" s="35"/>
      <c r="AO1443" s="35"/>
      <c r="AP1443" s="35"/>
      <c r="AQ1443" s="35"/>
      <c r="AR1443" s="35"/>
      <c r="AS1443" s="35"/>
      <c r="AT1443" s="35"/>
      <c r="AU1443" s="35"/>
      <c r="AV1443" s="35"/>
      <c r="AW1443" s="35"/>
      <c r="AX1443" s="35"/>
      <c r="AY1443" s="35"/>
      <c r="AZ1443" s="35"/>
      <c r="BA1443" s="35"/>
      <c r="BB1443" s="35"/>
      <c r="BC1443" s="35"/>
      <c r="BD1443" s="35"/>
      <c r="BE1443" s="35"/>
      <c r="BF1443" s="35"/>
      <c r="BG1443" s="35"/>
      <c r="BH1443" s="35"/>
      <c r="BI1443" s="35"/>
      <c r="BJ1443" s="35"/>
      <c r="BK1443" s="35"/>
      <c r="BL1443" s="18"/>
      <c r="BM1443" s="35"/>
      <c r="BN1443" s="35"/>
      <c r="BO1443" s="35"/>
      <c r="BP1443" s="35"/>
      <c r="BQ1443" s="26"/>
      <c r="BR1443" s="35"/>
      <c r="BS1443" s="35"/>
      <c r="BT1443" s="35"/>
      <c r="BU1443" s="35"/>
      <c r="BV1443" s="26"/>
      <c r="BW1443" s="35"/>
      <c r="BX1443" s="35"/>
      <c r="BY1443" s="35"/>
      <c r="BZ1443" s="35"/>
      <c r="CA1443" s="26"/>
      <c r="CB1443" s="35"/>
      <c r="CC1443" s="35"/>
      <c r="CD1443" s="35"/>
      <c r="CE1443" s="35"/>
      <c r="CF1443" s="18"/>
      <c r="CG1443" s="35"/>
      <c r="CH1443" s="35"/>
      <c r="CI1443" s="35"/>
      <c r="CJ1443" s="35"/>
      <c r="CK1443" s="18"/>
      <c r="CL1443" s="35"/>
      <c r="CM1443" s="35"/>
      <c r="CN1443" s="35"/>
      <c r="CO1443" s="35"/>
      <c r="CP1443" s="18"/>
      <c r="CQ1443" s="35"/>
      <c r="CR1443" s="35"/>
      <c r="CS1443" s="35"/>
      <c r="CT1443" s="35"/>
      <c r="CU1443" s="35"/>
      <c r="CV1443" s="35"/>
      <c r="CW1443" s="35"/>
      <c r="CX1443" s="35"/>
      <c r="CY1443" s="35"/>
      <c r="CZ1443" s="35"/>
      <c r="DA1443" s="35"/>
      <c r="DB1443" s="35"/>
      <c r="DC1443" s="253"/>
      <c r="DD1443" s="35"/>
      <c r="DE1443" s="35"/>
      <c r="DF1443" s="35"/>
      <c r="DG1443" s="35"/>
      <c r="DH1443" s="35"/>
      <c r="DI1443" s="35"/>
      <c r="DJ1443" s="35"/>
      <c r="DK1443" s="35"/>
      <c r="DL1443" s="35"/>
      <c r="DM1443" s="35"/>
      <c r="DN1443" s="35"/>
      <c r="DO1443" s="35"/>
      <c r="DP1443" s="35"/>
      <c r="DQ1443" s="35"/>
      <c r="DR1443" s="35"/>
      <c r="DS1443" s="35"/>
      <c r="DT1443" s="35"/>
      <c r="DU1443" s="35"/>
      <c r="DV1443" s="35"/>
      <c r="DW1443" s="35"/>
      <c r="DX1443" s="35"/>
      <c r="DY1443" s="35"/>
      <c r="DZ1443" s="35"/>
      <c r="EA1443" s="35"/>
      <c r="EB1443" s="35"/>
      <c r="EC1443" s="35"/>
      <c r="ED1443" s="35"/>
      <c r="EE1443" s="35"/>
      <c r="EF1443" s="35"/>
      <c r="EG1443" s="35"/>
      <c r="EH1443" s="35"/>
      <c r="EI1443" s="18"/>
      <c r="EJ1443" s="35"/>
      <c r="EK1443" s="35"/>
      <c r="EL1443" s="35"/>
      <c r="EM1443" s="35"/>
      <c r="EN1443" s="18"/>
      <c r="EO1443" s="35"/>
      <c r="EP1443" s="35"/>
      <c r="EQ1443" s="35"/>
      <c r="ER1443" s="35"/>
      <c r="ES1443" s="18"/>
      <c r="ET1443" s="35"/>
      <c r="EU1443" s="35"/>
      <c r="EV1443" s="35"/>
      <c r="EW1443" s="35"/>
      <c r="EX1443" s="17"/>
      <c r="EY1443" s="17"/>
      <c r="EZ1443" s="17"/>
      <c r="FA1443" s="3231"/>
      <c r="FB1443" s="3231"/>
    </row>
    <row r="1444" spans="1:158" hidden="1" outlineLevel="1" x14ac:dyDescent="0.2">
      <c r="A1444" s="35"/>
      <c r="B1444" s="35"/>
      <c r="C1444" s="35"/>
      <c r="D1444" s="35"/>
      <c r="E1444" s="35"/>
      <c r="F1444" s="35"/>
      <c r="G1444" s="35"/>
      <c r="H1444" s="35"/>
      <c r="I1444" s="35"/>
      <c r="J1444" s="35"/>
      <c r="K1444" s="35"/>
      <c r="L1444" s="35"/>
      <c r="M1444" s="35"/>
      <c r="N1444" s="35"/>
      <c r="O1444" s="35"/>
      <c r="P1444" s="35"/>
      <c r="Q1444" s="35"/>
      <c r="R1444" s="35"/>
      <c r="S1444" s="35"/>
      <c r="T1444" s="35"/>
      <c r="U1444" s="35"/>
      <c r="V1444" s="35"/>
      <c r="W1444" s="35"/>
      <c r="X1444" s="35"/>
      <c r="Y1444" s="35"/>
      <c r="Z1444" s="35"/>
      <c r="AA1444" s="35"/>
      <c r="AB1444" s="35"/>
      <c r="AC1444" s="35"/>
      <c r="AD1444" s="35"/>
      <c r="AE1444" s="35"/>
      <c r="AF1444" s="35"/>
      <c r="AG1444" s="35"/>
      <c r="AH1444" s="35"/>
      <c r="AI1444" s="35"/>
      <c r="AJ1444" s="35"/>
      <c r="AK1444" s="35"/>
      <c r="AL1444" s="35"/>
      <c r="AM1444" s="35"/>
      <c r="AN1444" s="35"/>
      <c r="AO1444" s="35"/>
      <c r="AP1444" s="35"/>
      <c r="AQ1444" s="35"/>
      <c r="AR1444" s="35"/>
      <c r="AS1444" s="35"/>
      <c r="AT1444" s="35"/>
      <c r="AU1444" s="35"/>
      <c r="AV1444" s="35"/>
      <c r="AW1444" s="35"/>
      <c r="AX1444" s="35"/>
      <c r="AY1444" s="35"/>
      <c r="AZ1444" s="35"/>
      <c r="BA1444" s="35"/>
      <c r="BB1444" s="35"/>
      <c r="BC1444" s="35"/>
      <c r="BD1444" s="35"/>
      <c r="BE1444" s="35"/>
      <c r="BF1444" s="35"/>
      <c r="BG1444" s="35"/>
      <c r="BH1444" s="35"/>
      <c r="BI1444" s="35"/>
      <c r="BJ1444" s="35"/>
      <c r="BK1444" s="35"/>
      <c r="BL1444" s="18"/>
      <c r="BM1444" s="35"/>
      <c r="BN1444" s="35"/>
      <c r="BO1444" s="35"/>
      <c r="BP1444" s="35"/>
      <c r="BQ1444" s="26"/>
      <c r="BR1444" s="35"/>
      <c r="BS1444" s="35"/>
      <c r="BT1444" s="35"/>
      <c r="BU1444" s="35"/>
      <c r="BV1444" s="26"/>
      <c r="BW1444" s="35"/>
      <c r="BX1444" s="35"/>
      <c r="BY1444" s="35"/>
      <c r="BZ1444" s="35"/>
      <c r="CA1444" s="26"/>
      <c r="CB1444" s="35"/>
      <c r="CC1444" s="35"/>
      <c r="CD1444" s="35"/>
      <c r="CE1444" s="35"/>
      <c r="CF1444" s="18"/>
      <c r="CG1444" s="35"/>
      <c r="CH1444" s="35"/>
      <c r="CI1444" s="35"/>
      <c r="CJ1444" s="35"/>
      <c r="CK1444" s="18"/>
      <c r="CL1444" s="35"/>
      <c r="CM1444" s="35"/>
      <c r="CN1444" s="35"/>
      <c r="CO1444" s="35"/>
      <c r="CP1444" s="18"/>
      <c r="CQ1444" s="35"/>
      <c r="CR1444" s="35"/>
      <c r="CS1444" s="35"/>
      <c r="CT1444" s="35"/>
      <c r="CU1444" s="35"/>
      <c r="CV1444" s="35"/>
      <c r="CW1444" s="35"/>
      <c r="CX1444" s="35"/>
      <c r="CY1444" s="35"/>
      <c r="CZ1444" s="35"/>
      <c r="DA1444" s="35"/>
      <c r="DB1444" s="35"/>
      <c r="DC1444" s="253"/>
      <c r="DD1444" s="35"/>
      <c r="DE1444" s="35"/>
      <c r="DF1444" s="35"/>
      <c r="DG1444" s="35"/>
      <c r="DH1444" s="35"/>
      <c r="DI1444" s="35"/>
      <c r="DJ1444" s="35"/>
      <c r="DK1444" s="35"/>
      <c r="DL1444" s="35"/>
      <c r="DM1444" s="35"/>
      <c r="DN1444" s="35"/>
      <c r="DO1444" s="35"/>
      <c r="DP1444" s="35"/>
      <c r="DQ1444" s="35"/>
      <c r="DR1444" s="35"/>
      <c r="DS1444" s="35"/>
      <c r="DT1444" s="35"/>
      <c r="DU1444" s="35"/>
      <c r="DV1444" s="35"/>
      <c r="DW1444" s="35"/>
      <c r="DX1444" s="35"/>
      <c r="DY1444" s="35"/>
      <c r="DZ1444" s="35"/>
      <c r="EA1444" s="35"/>
      <c r="EB1444" s="35"/>
      <c r="EC1444" s="35"/>
      <c r="ED1444" s="35"/>
      <c r="EE1444" s="35"/>
      <c r="EF1444" s="35"/>
      <c r="EG1444" s="35"/>
      <c r="EH1444" s="35"/>
      <c r="EI1444" s="18"/>
      <c r="EJ1444" s="35"/>
      <c r="EK1444" s="35"/>
      <c r="EL1444" s="35"/>
      <c r="EM1444" s="35"/>
      <c r="EN1444" s="18"/>
      <c r="EO1444" s="35"/>
      <c r="EP1444" s="35"/>
      <c r="EQ1444" s="35"/>
      <c r="ER1444" s="35"/>
      <c r="ES1444" s="18"/>
      <c r="ET1444" s="35"/>
      <c r="EU1444" s="35"/>
      <c r="EV1444" s="35"/>
      <c r="EW1444" s="35"/>
      <c r="EX1444" s="17"/>
      <c r="EY1444" s="17"/>
      <c r="EZ1444" s="17"/>
      <c r="FA1444" s="3231"/>
      <c r="FB1444" s="3231"/>
    </row>
    <row r="1445" spans="1:158" hidden="1" outlineLevel="1" x14ac:dyDescent="0.2">
      <c r="A1445" s="35"/>
      <c r="B1445" s="35"/>
      <c r="C1445" s="35"/>
      <c r="D1445" s="35"/>
      <c r="E1445" s="35"/>
      <c r="F1445" s="35"/>
      <c r="G1445" s="35"/>
      <c r="H1445" s="35"/>
      <c r="I1445" s="35"/>
      <c r="J1445" s="35"/>
      <c r="K1445" s="35"/>
      <c r="L1445" s="35"/>
      <c r="M1445" s="35"/>
      <c r="N1445" s="35"/>
      <c r="O1445" s="35"/>
      <c r="P1445" s="35"/>
      <c r="Q1445" s="35"/>
      <c r="R1445" s="35"/>
      <c r="S1445" s="35"/>
      <c r="T1445" s="35"/>
      <c r="U1445" s="35"/>
      <c r="V1445" s="35"/>
      <c r="W1445" s="35"/>
      <c r="X1445" s="35"/>
      <c r="Y1445" s="35"/>
      <c r="Z1445" s="35"/>
      <c r="AA1445" s="35"/>
      <c r="AB1445" s="35"/>
      <c r="AC1445" s="35"/>
      <c r="AD1445" s="35"/>
      <c r="AE1445" s="35"/>
      <c r="AF1445" s="35"/>
      <c r="AG1445" s="35"/>
      <c r="AH1445" s="35"/>
      <c r="AI1445" s="35"/>
      <c r="AJ1445" s="35"/>
      <c r="AK1445" s="35"/>
      <c r="AL1445" s="35"/>
      <c r="AM1445" s="35"/>
      <c r="AN1445" s="35"/>
      <c r="AO1445" s="35"/>
      <c r="AP1445" s="35"/>
      <c r="AQ1445" s="35"/>
      <c r="AR1445" s="35"/>
      <c r="AS1445" s="35"/>
      <c r="AT1445" s="35"/>
      <c r="AU1445" s="35"/>
      <c r="AV1445" s="35"/>
      <c r="AW1445" s="35"/>
      <c r="AX1445" s="35"/>
      <c r="AY1445" s="35"/>
      <c r="AZ1445" s="35"/>
      <c r="BA1445" s="35"/>
      <c r="BB1445" s="35"/>
      <c r="BC1445" s="35"/>
      <c r="BD1445" s="35"/>
      <c r="BE1445" s="35"/>
      <c r="BF1445" s="35"/>
      <c r="BG1445" s="35"/>
      <c r="BH1445" s="35"/>
      <c r="BI1445" s="35"/>
      <c r="BJ1445" s="35"/>
      <c r="BK1445" s="35"/>
      <c r="BL1445" s="18"/>
      <c r="BM1445" s="35"/>
      <c r="BN1445" s="35"/>
      <c r="BO1445" s="35"/>
      <c r="BP1445" s="35"/>
      <c r="BQ1445" s="26"/>
      <c r="BR1445" s="35"/>
      <c r="BS1445" s="35"/>
      <c r="BT1445" s="35"/>
      <c r="BU1445" s="35"/>
      <c r="BV1445" s="26"/>
      <c r="BW1445" s="35"/>
      <c r="BX1445" s="35"/>
      <c r="BY1445" s="35"/>
      <c r="BZ1445" s="35"/>
      <c r="CA1445" s="26"/>
      <c r="CB1445" s="35"/>
      <c r="CC1445" s="35"/>
      <c r="CD1445" s="35"/>
      <c r="CE1445" s="35"/>
      <c r="CF1445" s="18"/>
      <c r="CG1445" s="35"/>
      <c r="CH1445" s="35"/>
      <c r="CI1445" s="35"/>
      <c r="CJ1445" s="35"/>
      <c r="CK1445" s="18"/>
      <c r="CL1445" s="35"/>
      <c r="CM1445" s="35"/>
      <c r="CN1445" s="35"/>
      <c r="CO1445" s="35"/>
      <c r="CP1445" s="18"/>
      <c r="CQ1445" s="35"/>
      <c r="CR1445" s="35"/>
      <c r="CS1445" s="35"/>
      <c r="CT1445" s="35"/>
      <c r="CU1445" s="35"/>
      <c r="CV1445" s="35"/>
      <c r="CW1445" s="35"/>
      <c r="CX1445" s="35"/>
      <c r="CY1445" s="35"/>
      <c r="CZ1445" s="35"/>
      <c r="DA1445" s="35"/>
      <c r="DB1445" s="35"/>
      <c r="DC1445" s="253"/>
      <c r="DD1445" s="35"/>
      <c r="DE1445" s="35"/>
      <c r="DF1445" s="35"/>
      <c r="DG1445" s="35"/>
      <c r="DH1445" s="35"/>
      <c r="DI1445" s="35"/>
      <c r="DJ1445" s="35"/>
      <c r="DK1445" s="35"/>
      <c r="DL1445" s="35"/>
      <c r="DM1445" s="35"/>
      <c r="DN1445" s="35"/>
      <c r="DO1445" s="35"/>
      <c r="DP1445" s="35"/>
      <c r="DQ1445" s="35"/>
      <c r="DR1445" s="35"/>
      <c r="DS1445" s="35"/>
      <c r="DT1445" s="35"/>
      <c r="DU1445" s="35"/>
      <c r="DV1445" s="35"/>
      <c r="DW1445" s="35"/>
      <c r="DX1445" s="35"/>
      <c r="DY1445" s="35"/>
      <c r="DZ1445" s="35"/>
      <c r="EA1445" s="35"/>
      <c r="EB1445" s="35"/>
      <c r="EC1445" s="35"/>
      <c r="ED1445" s="35"/>
      <c r="EE1445" s="35"/>
      <c r="EF1445" s="35"/>
      <c r="EG1445" s="35"/>
      <c r="EH1445" s="35"/>
      <c r="EI1445" s="18"/>
      <c r="EJ1445" s="35"/>
      <c r="EK1445" s="35"/>
      <c r="EL1445" s="35"/>
      <c r="EM1445" s="35"/>
      <c r="EN1445" s="18"/>
      <c r="EO1445" s="35"/>
      <c r="EP1445" s="35"/>
      <c r="EQ1445" s="35"/>
      <c r="ER1445" s="35"/>
      <c r="ES1445" s="18"/>
      <c r="ET1445" s="35"/>
      <c r="EU1445" s="35"/>
      <c r="EV1445" s="35"/>
      <c r="EW1445" s="35"/>
      <c r="EX1445" s="17"/>
      <c r="EY1445" s="17"/>
      <c r="EZ1445" s="17"/>
      <c r="FA1445" s="3231"/>
      <c r="FB1445" s="3231"/>
    </row>
    <row r="1446" spans="1:158" hidden="1" outlineLevel="1" x14ac:dyDescent="0.2">
      <c r="A1446" s="35"/>
      <c r="B1446" s="35"/>
      <c r="C1446" s="35"/>
      <c r="D1446" s="35"/>
      <c r="E1446" s="35"/>
      <c r="F1446" s="35"/>
      <c r="G1446" s="35"/>
      <c r="H1446" s="35"/>
      <c r="I1446" s="35"/>
      <c r="J1446" s="35"/>
      <c r="K1446" s="35"/>
      <c r="L1446" s="35"/>
      <c r="M1446" s="35"/>
      <c r="N1446" s="35"/>
      <c r="O1446" s="35"/>
      <c r="P1446" s="35"/>
      <c r="Q1446" s="35"/>
      <c r="R1446" s="35"/>
      <c r="S1446" s="35"/>
      <c r="T1446" s="35"/>
      <c r="U1446" s="35"/>
      <c r="V1446" s="35"/>
      <c r="W1446" s="35"/>
      <c r="X1446" s="35"/>
      <c r="Y1446" s="35"/>
      <c r="Z1446" s="35"/>
      <c r="AA1446" s="35"/>
      <c r="AB1446" s="35"/>
      <c r="AC1446" s="35"/>
      <c r="AD1446" s="35"/>
      <c r="AE1446" s="35"/>
      <c r="AF1446" s="35"/>
      <c r="AG1446" s="35"/>
      <c r="AH1446" s="35"/>
      <c r="AI1446" s="35"/>
      <c r="AJ1446" s="35"/>
      <c r="AK1446" s="35"/>
      <c r="AL1446" s="35"/>
      <c r="AM1446" s="35"/>
      <c r="AN1446" s="35"/>
      <c r="AO1446" s="35"/>
      <c r="AP1446" s="35"/>
      <c r="AQ1446" s="35"/>
      <c r="AR1446" s="35"/>
      <c r="AS1446" s="35"/>
      <c r="AT1446" s="35"/>
      <c r="AU1446" s="35"/>
      <c r="AV1446" s="35"/>
      <c r="AW1446" s="35"/>
      <c r="AX1446" s="35"/>
      <c r="AY1446" s="35"/>
      <c r="AZ1446" s="35"/>
      <c r="BA1446" s="35"/>
      <c r="BB1446" s="35"/>
      <c r="BC1446" s="35"/>
      <c r="BD1446" s="35"/>
      <c r="BE1446" s="35"/>
      <c r="BF1446" s="35"/>
      <c r="BG1446" s="35"/>
      <c r="BH1446" s="35"/>
      <c r="BI1446" s="35"/>
      <c r="BJ1446" s="35"/>
      <c r="BK1446" s="35"/>
      <c r="BL1446" s="18"/>
      <c r="BM1446" s="35"/>
      <c r="BN1446" s="35"/>
      <c r="BO1446" s="35"/>
      <c r="BP1446" s="35"/>
      <c r="BQ1446" s="26"/>
      <c r="BR1446" s="35"/>
      <c r="BS1446" s="35"/>
      <c r="BT1446" s="35"/>
      <c r="BU1446" s="35"/>
      <c r="BV1446" s="26"/>
      <c r="BW1446" s="35"/>
      <c r="BX1446" s="35"/>
      <c r="BY1446" s="35"/>
      <c r="BZ1446" s="35"/>
      <c r="CA1446" s="26"/>
      <c r="CB1446" s="35"/>
      <c r="CC1446" s="35"/>
      <c r="CD1446" s="35"/>
      <c r="CE1446" s="35"/>
      <c r="CF1446" s="18"/>
      <c r="CG1446" s="35"/>
      <c r="CH1446" s="35"/>
      <c r="CI1446" s="35"/>
      <c r="CJ1446" s="35"/>
      <c r="CK1446" s="18"/>
      <c r="CL1446" s="35"/>
      <c r="CM1446" s="35"/>
      <c r="CN1446" s="35"/>
      <c r="CO1446" s="35"/>
      <c r="CP1446" s="18"/>
      <c r="CQ1446" s="35"/>
      <c r="CR1446" s="35"/>
      <c r="CS1446" s="35"/>
      <c r="CT1446" s="35"/>
      <c r="CU1446" s="35"/>
      <c r="CV1446" s="35"/>
      <c r="CW1446" s="35"/>
      <c r="CX1446" s="35"/>
      <c r="CY1446" s="35"/>
      <c r="CZ1446" s="35"/>
      <c r="DA1446" s="35"/>
      <c r="DB1446" s="35"/>
      <c r="DC1446" s="253"/>
      <c r="DD1446" s="35"/>
      <c r="DE1446" s="35"/>
      <c r="DF1446" s="35"/>
      <c r="DG1446" s="35"/>
      <c r="DH1446" s="35"/>
      <c r="DI1446" s="35"/>
      <c r="DJ1446" s="35"/>
      <c r="DK1446" s="35"/>
      <c r="DL1446" s="35"/>
      <c r="DM1446" s="35"/>
      <c r="DN1446" s="35"/>
      <c r="DO1446" s="35"/>
      <c r="DP1446" s="35"/>
      <c r="DQ1446" s="35"/>
      <c r="DR1446" s="35"/>
      <c r="DS1446" s="35"/>
      <c r="DT1446" s="35"/>
      <c r="DU1446" s="35"/>
      <c r="DV1446" s="35"/>
      <c r="DW1446" s="35"/>
      <c r="DX1446" s="35"/>
      <c r="DY1446" s="35"/>
      <c r="DZ1446" s="35"/>
      <c r="EA1446" s="35"/>
      <c r="EB1446" s="35"/>
      <c r="EC1446" s="35"/>
      <c r="ED1446" s="35"/>
      <c r="EE1446" s="35"/>
      <c r="EF1446" s="35"/>
      <c r="EG1446" s="35"/>
      <c r="EH1446" s="35"/>
      <c r="EI1446" s="18"/>
      <c r="EJ1446" s="35"/>
      <c r="EK1446" s="35"/>
      <c r="EL1446" s="35"/>
      <c r="EM1446" s="35"/>
      <c r="EN1446" s="18"/>
      <c r="EO1446" s="35"/>
      <c r="EP1446" s="35"/>
      <c r="EQ1446" s="35"/>
      <c r="ER1446" s="35"/>
      <c r="ES1446" s="18"/>
      <c r="ET1446" s="35"/>
      <c r="EU1446" s="35"/>
      <c r="EV1446" s="35"/>
      <c r="EW1446" s="35"/>
      <c r="EX1446" s="17"/>
      <c r="EY1446" s="17"/>
      <c r="EZ1446" s="17"/>
      <c r="FA1446" s="3231"/>
      <c r="FB1446" s="3231"/>
    </row>
    <row r="1447" spans="1:158" hidden="1" outlineLevel="1" x14ac:dyDescent="0.2">
      <c r="A1447" s="35"/>
      <c r="B1447" s="35"/>
      <c r="C1447" s="35"/>
      <c r="D1447" s="35"/>
      <c r="E1447" s="35"/>
      <c r="F1447" s="35"/>
      <c r="G1447" s="35"/>
      <c r="H1447" s="35"/>
      <c r="I1447" s="35"/>
      <c r="J1447" s="35"/>
      <c r="K1447" s="35"/>
      <c r="L1447" s="35"/>
      <c r="M1447" s="35"/>
      <c r="N1447" s="35"/>
      <c r="O1447" s="35"/>
      <c r="P1447" s="35"/>
      <c r="Q1447" s="35"/>
      <c r="R1447" s="35"/>
      <c r="S1447" s="35"/>
      <c r="T1447" s="35"/>
      <c r="U1447" s="35"/>
      <c r="V1447" s="35"/>
      <c r="W1447" s="35"/>
      <c r="X1447" s="35"/>
      <c r="Y1447" s="35"/>
      <c r="Z1447" s="35"/>
      <c r="AA1447" s="35"/>
      <c r="AB1447" s="35"/>
      <c r="AC1447" s="35"/>
      <c r="AD1447" s="35"/>
      <c r="AE1447" s="35"/>
      <c r="AF1447" s="35"/>
      <c r="AG1447" s="35"/>
      <c r="AH1447" s="35"/>
      <c r="AI1447" s="35"/>
      <c r="AJ1447" s="35"/>
      <c r="AK1447" s="35"/>
      <c r="AL1447" s="35"/>
      <c r="AM1447" s="35"/>
      <c r="AN1447" s="35"/>
      <c r="AO1447" s="35"/>
      <c r="AP1447" s="35"/>
      <c r="AQ1447" s="35"/>
      <c r="AR1447" s="35"/>
      <c r="AS1447" s="35"/>
      <c r="AT1447" s="35"/>
      <c r="AU1447" s="35"/>
      <c r="AV1447" s="35"/>
      <c r="AW1447" s="35"/>
      <c r="AX1447" s="35"/>
      <c r="AY1447" s="35"/>
      <c r="AZ1447" s="35"/>
      <c r="BA1447" s="35"/>
      <c r="BB1447" s="35"/>
      <c r="BC1447" s="35"/>
      <c r="BD1447" s="35"/>
      <c r="BE1447" s="35"/>
      <c r="BF1447" s="35"/>
      <c r="BG1447" s="35"/>
      <c r="BH1447" s="35"/>
      <c r="BI1447" s="35"/>
      <c r="BJ1447" s="35"/>
      <c r="BK1447" s="35"/>
      <c r="BL1447" s="18"/>
      <c r="BM1447" s="35"/>
      <c r="BN1447" s="35"/>
      <c r="BO1447" s="35"/>
      <c r="BP1447" s="35"/>
      <c r="BQ1447" s="26"/>
      <c r="BR1447" s="35"/>
      <c r="BS1447" s="35"/>
      <c r="BT1447" s="35"/>
      <c r="BU1447" s="35"/>
      <c r="BV1447" s="26"/>
      <c r="BW1447" s="35"/>
      <c r="BX1447" s="35"/>
      <c r="BY1447" s="35"/>
      <c r="BZ1447" s="35"/>
      <c r="CA1447" s="26"/>
      <c r="CB1447" s="35"/>
      <c r="CC1447" s="35"/>
      <c r="CD1447" s="35"/>
      <c r="CE1447" s="35"/>
      <c r="CF1447" s="18"/>
      <c r="CG1447" s="35"/>
      <c r="CH1447" s="35"/>
      <c r="CI1447" s="35"/>
      <c r="CJ1447" s="35"/>
      <c r="CK1447" s="18"/>
      <c r="CL1447" s="35"/>
      <c r="CM1447" s="35"/>
      <c r="CN1447" s="35"/>
      <c r="CO1447" s="35"/>
      <c r="CP1447" s="18"/>
      <c r="CQ1447" s="35"/>
      <c r="CR1447" s="35"/>
      <c r="CS1447" s="35"/>
      <c r="CT1447" s="35"/>
      <c r="CU1447" s="35"/>
      <c r="CV1447" s="35"/>
      <c r="CW1447" s="35"/>
      <c r="CX1447" s="35"/>
      <c r="CY1447" s="35"/>
      <c r="CZ1447" s="35"/>
      <c r="DA1447" s="35"/>
      <c r="DB1447" s="35"/>
      <c r="DC1447" s="253"/>
      <c r="DD1447" s="35"/>
      <c r="DE1447" s="35"/>
      <c r="DF1447" s="35"/>
      <c r="DG1447" s="35"/>
      <c r="DH1447" s="35"/>
      <c r="DI1447" s="35"/>
      <c r="DJ1447" s="35"/>
      <c r="DK1447" s="35"/>
      <c r="DL1447" s="35"/>
      <c r="DM1447" s="35"/>
      <c r="DN1447" s="35"/>
      <c r="DO1447" s="35"/>
      <c r="DP1447" s="35"/>
      <c r="DQ1447" s="35"/>
      <c r="DR1447" s="35"/>
      <c r="DS1447" s="35"/>
      <c r="DT1447" s="35"/>
      <c r="DU1447" s="35"/>
      <c r="DV1447" s="35"/>
      <c r="DW1447" s="35"/>
      <c r="DX1447" s="35"/>
      <c r="DY1447" s="35"/>
      <c r="DZ1447" s="35"/>
      <c r="EA1447" s="35"/>
      <c r="EB1447" s="35"/>
      <c r="EC1447" s="35"/>
      <c r="ED1447" s="35"/>
      <c r="EE1447" s="35"/>
      <c r="EF1447" s="35"/>
      <c r="EG1447" s="35"/>
      <c r="EH1447" s="35"/>
      <c r="EI1447" s="18"/>
      <c r="EJ1447" s="35"/>
      <c r="EK1447" s="35"/>
      <c r="EL1447" s="35"/>
      <c r="EM1447" s="35"/>
      <c r="EN1447" s="18"/>
      <c r="EO1447" s="35"/>
      <c r="EP1447" s="35"/>
      <c r="EQ1447" s="35"/>
      <c r="ER1447" s="35"/>
      <c r="ES1447" s="18"/>
      <c r="ET1447" s="35"/>
      <c r="EU1447" s="35"/>
      <c r="EV1447" s="35"/>
      <c r="EW1447" s="35"/>
      <c r="EX1447" s="17"/>
      <c r="EY1447" s="17"/>
      <c r="EZ1447" s="17"/>
      <c r="FA1447" s="3231"/>
      <c r="FB1447" s="3231"/>
    </row>
    <row r="1448" spans="1:158" hidden="1" outlineLevel="1" x14ac:dyDescent="0.2">
      <c r="A1448" s="35"/>
      <c r="B1448" s="35"/>
      <c r="C1448" s="35"/>
      <c r="D1448" s="35"/>
      <c r="E1448" s="35"/>
      <c r="F1448" s="35"/>
      <c r="G1448" s="35"/>
      <c r="H1448" s="35"/>
      <c r="I1448" s="35"/>
      <c r="J1448" s="35"/>
      <c r="K1448" s="35"/>
      <c r="L1448" s="35"/>
      <c r="M1448" s="35"/>
      <c r="N1448" s="35"/>
      <c r="O1448" s="35"/>
      <c r="P1448" s="35"/>
      <c r="Q1448" s="35"/>
      <c r="R1448" s="35"/>
      <c r="S1448" s="35"/>
      <c r="T1448" s="35"/>
      <c r="U1448" s="35"/>
      <c r="V1448" s="35"/>
      <c r="W1448" s="35"/>
      <c r="X1448" s="35"/>
      <c r="Y1448" s="35"/>
      <c r="Z1448" s="35"/>
      <c r="AA1448" s="35"/>
      <c r="AB1448" s="35"/>
      <c r="AC1448" s="35"/>
      <c r="AD1448" s="35"/>
      <c r="AE1448" s="35"/>
      <c r="AF1448" s="35"/>
      <c r="AG1448" s="35"/>
      <c r="AH1448" s="35"/>
      <c r="AI1448" s="35"/>
      <c r="AJ1448" s="35"/>
      <c r="AK1448" s="35"/>
      <c r="AL1448" s="35"/>
      <c r="AM1448" s="35"/>
      <c r="AN1448" s="35"/>
      <c r="AO1448" s="35"/>
      <c r="AP1448" s="35"/>
      <c r="AQ1448" s="35"/>
      <c r="AR1448" s="35"/>
      <c r="AS1448" s="35"/>
      <c r="AT1448" s="35"/>
      <c r="AU1448" s="35"/>
      <c r="AV1448" s="35"/>
      <c r="AW1448" s="35"/>
      <c r="AX1448" s="35"/>
      <c r="AY1448" s="35"/>
      <c r="AZ1448" s="35"/>
      <c r="BA1448" s="35"/>
      <c r="BB1448" s="35"/>
      <c r="BC1448" s="35"/>
      <c r="BD1448" s="35"/>
      <c r="BE1448" s="35"/>
      <c r="BF1448" s="35"/>
      <c r="BG1448" s="35"/>
      <c r="BH1448" s="35"/>
      <c r="BI1448" s="35"/>
      <c r="BJ1448" s="35"/>
      <c r="BK1448" s="35"/>
      <c r="BL1448" s="18"/>
      <c r="BM1448" s="35"/>
      <c r="BN1448" s="35"/>
      <c r="BO1448" s="35"/>
      <c r="BP1448" s="35"/>
      <c r="BQ1448" s="26"/>
      <c r="BR1448" s="35"/>
      <c r="BS1448" s="35"/>
      <c r="BT1448" s="35"/>
      <c r="BU1448" s="35"/>
      <c r="BV1448" s="26"/>
      <c r="BW1448" s="35"/>
      <c r="BX1448" s="35"/>
      <c r="BY1448" s="35"/>
      <c r="BZ1448" s="35"/>
      <c r="CA1448" s="26"/>
      <c r="CB1448" s="35"/>
      <c r="CC1448" s="35"/>
      <c r="CD1448" s="35"/>
      <c r="CE1448" s="35"/>
      <c r="CF1448" s="18"/>
      <c r="CG1448" s="35"/>
      <c r="CH1448" s="35"/>
      <c r="CI1448" s="35"/>
      <c r="CJ1448" s="35"/>
      <c r="CK1448" s="18"/>
      <c r="CL1448" s="35"/>
      <c r="CM1448" s="35"/>
      <c r="CN1448" s="35"/>
      <c r="CO1448" s="35"/>
      <c r="CP1448" s="18"/>
      <c r="CQ1448" s="35"/>
      <c r="CR1448" s="35"/>
      <c r="CS1448" s="35"/>
      <c r="CT1448" s="35"/>
      <c r="CU1448" s="35"/>
      <c r="CV1448" s="35"/>
      <c r="CW1448" s="35"/>
      <c r="CX1448" s="35"/>
      <c r="CY1448" s="35"/>
      <c r="CZ1448" s="35"/>
      <c r="DA1448" s="35"/>
      <c r="DB1448" s="35"/>
      <c r="DC1448" s="253"/>
      <c r="DD1448" s="35"/>
      <c r="DE1448" s="35"/>
      <c r="DF1448" s="35"/>
      <c r="DG1448" s="35"/>
      <c r="DH1448" s="35"/>
      <c r="DI1448" s="35"/>
      <c r="DJ1448" s="35"/>
      <c r="DK1448" s="35"/>
      <c r="DL1448" s="35"/>
      <c r="DM1448" s="35"/>
      <c r="DN1448" s="35"/>
      <c r="DO1448" s="35"/>
      <c r="DP1448" s="35"/>
      <c r="DQ1448" s="35"/>
      <c r="DR1448" s="35"/>
      <c r="DS1448" s="35"/>
      <c r="DT1448" s="35"/>
      <c r="DU1448" s="35"/>
      <c r="DV1448" s="35"/>
      <c r="DW1448" s="35"/>
      <c r="DX1448" s="35"/>
      <c r="DY1448" s="35"/>
      <c r="DZ1448" s="35"/>
      <c r="EA1448" s="35"/>
      <c r="EB1448" s="35"/>
      <c r="EC1448" s="35"/>
      <c r="ED1448" s="35"/>
      <c r="EE1448" s="35"/>
      <c r="EF1448" s="35"/>
      <c r="EG1448" s="35"/>
      <c r="EH1448" s="35"/>
      <c r="EI1448" s="18"/>
      <c r="EJ1448" s="35"/>
      <c r="EK1448" s="35"/>
      <c r="EL1448" s="35"/>
      <c r="EM1448" s="35"/>
      <c r="EN1448" s="18"/>
      <c r="EO1448" s="35"/>
      <c r="EP1448" s="35"/>
      <c r="EQ1448" s="35"/>
      <c r="ER1448" s="35"/>
      <c r="ES1448" s="18"/>
      <c r="ET1448" s="35"/>
      <c r="EU1448" s="35"/>
      <c r="EV1448" s="35"/>
      <c r="EW1448" s="35"/>
      <c r="EX1448" s="17"/>
      <c r="EY1448" s="17"/>
      <c r="EZ1448" s="17"/>
      <c r="FA1448" s="3231"/>
      <c r="FB1448" s="3231"/>
    </row>
    <row r="1449" spans="1:158" hidden="1" outlineLevel="1" x14ac:dyDescent="0.2">
      <c r="A1449" s="35"/>
      <c r="B1449" s="35"/>
      <c r="C1449" s="35"/>
      <c r="D1449" s="35"/>
      <c r="E1449" s="35"/>
      <c r="F1449" s="35"/>
      <c r="G1449" s="35"/>
      <c r="H1449" s="35"/>
      <c r="I1449" s="35"/>
      <c r="J1449" s="35"/>
      <c r="K1449" s="35"/>
      <c r="L1449" s="35"/>
      <c r="M1449" s="35"/>
      <c r="N1449" s="35"/>
      <c r="O1449" s="35"/>
      <c r="P1449" s="35"/>
      <c r="Q1449" s="35"/>
      <c r="R1449" s="35"/>
      <c r="S1449" s="35"/>
      <c r="T1449" s="35"/>
      <c r="U1449" s="35"/>
      <c r="V1449" s="35"/>
      <c r="W1449" s="35"/>
      <c r="X1449" s="35"/>
      <c r="Y1449" s="35"/>
      <c r="Z1449" s="35"/>
      <c r="AA1449" s="35"/>
      <c r="AB1449" s="35"/>
      <c r="AC1449" s="35"/>
      <c r="AD1449" s="35"/>
      <c r="AE1449" s="35"/>
      <c r="AF1449" s="35"/>
      <c r="AG1449" s="35"/>
      <c r="AH1449" s="35"/>
      <c r="AI1449" s="35"/>
      <c r="AJ1449" s="35"/>
      <c r="AK1449" s="35"/>
      <c r="AL1449" s="35"/>
      <c r="AM1449" s="35"/>
      <c r="AN1449" s="35"/>
      <c r="AO1449" s="35"/>
      <c r="AP1449" s="35"/>
      <c r="AQ1449" s="35"/>
      <c r="AR1449" s="35"/>
      <c r="AS1449" s="35"/>
      <c r="AT1449" s="35"/>
      <c r="AU1449" s="35"/>
      <c r="AV1449" s="35"/>
      <c r="AW1449" s="35"/>
      <c r="AX1449" s="35"/>
      <c r="AY1449" s="35"/>
      <c r="AZ1449" s="35"/>
      <c r="BA1449" s="35"/>
      <c r="BB1449" s="35"/>
      <c r="BC1449" s="35"/>
      <c r="BD1449" s="35"/>
      <c r="BE1449" s="35"/>
      <c r="BF1449" s="35"/>
      <c r="BG1449" s="35"/>
      <c r="BH1449" s="35"/>
      <c r="BI1449" s="35"/>
      <c r="BJ1449" s="35"/>
      <c r="BK1449" s="35"/>
      <c r="BL1449" s="18"/>
      <c r="BM1449" s="35"/>
      <c r="BN1449" s="35"/>
      <c r="BO1449" s="35"/>
      <c r="BP1449" s="35"/>
      <c r="BQ1449" s="26"/>
      <c r="BR1449" s="35"/>
      <c r="BS1449" s="35"/>
      <c r="BT1449" s="35"/>
      <c r="BU1449" s="35"/>
      <c r="BV1449" s="26"/>
      <c r="BW1449" s="35"/>
      <c r="BX1449" s="35"/>
      <c r="BY1449" s="35"/>
      <c r="BZ1449" s="35"/>
      <c r="CA1449" s="26"/>
      <c r="CB1449" s="35"/>
      <c r="CC1449" s="35"/>
      <c r="CD1449" s="35"/>
      <c r="CE1449" s="35"/>
      <c r="CF1449" s="18"/>
      <c r="CG1449" s="35"/>
      <c r="CH1449" s="35"/>
      <c r="CI1449" s="35"/>
      <c r="CJ1449" s="35"/>
      <c r="CK1449" s="18"/>
      <c r="CL1449" s="35"/>
      <c r="CM1449" s="35"/>
      <c r="CN1449" s="35"/>
      <c r="CO1449" s="35"/>
      <c r="CP1449" s="18"/>
      <c r="CQ1449" s="35"/>
      <c r="CR1449" s="35"/>
      <c r="CS1449" s="35"/>
      <c r="CT1449" s="35"/>
      <c r="CU1449" s="35"/>
      <c r="CV1449" s="35"/>
      <c r="CW1449" s="35"/>
      <c r="CX1449" s="35"/>
      <c r="CY1449" s="35"/>
      <c r="CZ1449" s="35"/>
      <c r="DA1449" s="35"/>
      <c r="DB1449" s="35"/>
      <c r="DC1449" s="35"/>
      <c r="DD1449" s="35"/>
      <c r="DE1449" s="35"/>
      <c r="DF1449" s="35"/>
      <c r="DG1449" s="35"/>
      <c r="DH1449" s="35"/>
      <c r="DI1449" s="35"/>
      <c r="DJ1449" s="35"/>
      <c r="DK1449" s="35"/>
      <c r="DL1449" s="35"/>
      <c r="DM1449" s="35"/>
      <c r="DN1449" s="35"/>
      <c r="DO1449" s="35"/>
      <c r="DP1449" s="35"/>
      <c r="DQ1449" s="35"/>
      <c r="DR1449" s="35"/>
      <c r="DS1449" s="35"/>
      <c r="DT1449" s="35"/>
      <c r="DU1449" s="35"/>
      <c r="DV1449" s="35"/>
      <c r="DW1449" s="35"/>
      <c r="DX1449" s="35"/>
      <c r="DY1449" s="35"/>
      <c r="DZ1449" s="35"/>
      <c r="EA1449" s="35"/>
      <c r="EB1449" s="35"/>
      <c r="EC1449" s="35"/>
      <c r="ED1449" s="35"/>
      <c r="EE1449" s="35"/>
      <c r="EF1449" s="35"/>
      <c r="EG1449" s="35"/>
      <c r="EH1449" s="35"/>
      <c r="EI1449" s="18"/>
      <c r="EJ1449" s="35"/>
      <c r="EK1449" s="35"/>
      <c r="EL1449" s="35"/>
      <c r="EM1449" s="35"/>
      <c r="EN1449" s="18"/>
      <c r="EO1449" s="35"/>
      <c r="EP1449" s="35"/>
      <c r="EQ1449" s="35"/>
      <c r="ER1449" s="35"/>
      <c r="ES1449" s="18"/>
      <c r="ET1449" s="35"/>
      <c r="EU1449" s="35"/>
      <c r="EV1449" s="35"/>
      <c r="EW1449" s="35"/>
      <c r="EX1449" s="17"/>
      <c r="EY1449" s="17"/>
      <c r="EZ1449" s="17"/>
      <c r="FA1449" s="3231"/>
      <c r="FB1449" s="3231"/>
    </row>
    <row r="1450" spans="1:158" hidden="1" outlineLevel="1" x14ac:dyDescent="0.2">
      <c r="A1450" s="35"/>
      <c r="B1450" s="35"/>
      <c r="C1450" s="35"/>
      <c r="D1450" s="35"/>
      <c r="E1450" s="35"/>
      <c r="F1450" s="35"/>
      <c r="G1450" s="35"/>
      <c r="H1450" s="35"/>
      <c r="I1450" s="35"/>
      <c r="J1450" s="35"/>
      <c r="K1450" s="35"/>
      <c r="L1450" s="35"/>
      <c r="M1450" s="35"/>
      <c r="N1450" s="35"/>
      <c r="O1450" s="35"/>
      <c r="P1450" s="35"/>
      <c r="Q1450" s="35"/>
      <c r="R1450" s="35"/>
      <c r="S1450" s="35"/>
      <c r="T1450" s="35"/>
      <c r="U1450" s="35"/>
      <c r="V1450" s="35"/>
      <c r="W1450" s="35"/>
      <c r="X1450" s="35"/>
      <c r="Y1450" s="35"/>
      <c r="Z1450" s="35"/>
      <c r="AA1450" s="35"/>
      <c r="AB1450" s="35"/>
      <c r="AC1450" s="35"/>
      <c r="AD1450" s="35"/>
      <c r="AE1450" s="35"/>
      <c r="AF1450" s="35"/>
      <c r="AG1450" s="35"/>
      <c r="AH1450" s="35"/>
      <c r="AI1450" s="35"/>
      <c r="AJ1450" s="35"/>
      <c r="AK1450" s="35"/>
      <c r="AL1450" s="35"/>
      <c r="AM1450" s="35"/>
      <c r="AN1450" s="35"/>
      <c r="AO1450" s="35"/>
      <c r="AP1450" s="35"/>
      <c r="AQ1450" s="35"/>
      <c r="AR1450" s="35"/>
      <c r="AS1450" s="35"/>
      <c r="AT1450" s="35"/>
      <c r="AU1450" s="35"/>
      <c r="AV1450" s="35"/>
      <c r="AW1450" s="35"/>
      <c r="AX1450" s="35"/>
      <c r="AY1450" s="35"/>
      <c r="AZ1450" s="35"/>
      <c r="BA1450" s="35"/>
      <c r="BB1450" s="35"/>
      <c r="BC1450" s="35"/>
      <c r="BD1450" s="35"/>
      <c r="BE1450" s="35"/>
      <c r="BF1450" s="35"/>
      <c r="BG1450" s="35"/>
      <c r="BH1450" s="35"/>
      <c r="BI1450" s="35"/>
      <c r="BJ1450" s="35"/>
      <c r="BK1450" s="35"/>
      <c r="BL1450" s="18"/>
      <c r="BM1450" s="35"/>
      <c r="BN1450" s="35"/>
      <c r="BO1450" s="35"/>
      <c r="BP1450" s="35"/>
      <c r="BQ1450" s="26"/>
      <c r="BR1450" s="35"/>
      <c r="BS1450" s="35"/>
      <c r="BT1450" s="35"/>
      <c r="BU1450" s="35"/>
      <c r="BV1450" s="26"/>
      <c r="BW1450" s="35"/>
      <c r="BX1450" s="35"/>
      <c r="BY1450" s="35"/>
      <c r="BZ1450" s="35"/>
      <c r="CA1450" s="26"/>
      <c r="CB1450" s="35"/>
      <c r="CC1450" s="35"/>
      <c r="CD1450" s="35"/>
      <c r="CE1450" s="35"/>
      <c r="CF1450" s="18"/>
      <c r="CG1450" s="35"/>
      <c r="CH1450" s="35"/>
      <c r="CI1450" s="35"/>
      <c r="CJ1450" s="35"/>
      <c r="CK1450" s="18"/>
      <c r="CL1450" s="35"/>
      <c r="CM1450" s="35"/>
      <c r="CN1450" s="35"/>
      <c r="CO1450" s="35"/>
      <c r="CP1450" s="18"/>
      <c r="CQ1450" s="35"/>
      <c r="CR1450" s="35"/>
      <c r="CS1450" s="35"/>
      <c r="CT1450" s="35"/>
      <c r="CU1450" s="35"/>
      <c r="CV1450" s="35"/>
      <c r="CW1450" s="35"/>
      <c r="CX1450" s="35"/>
      <c r="CY1450" s="35"/>
      <c r="CZ1450" s="35"/>
      <c r="DA1450" s="35"/>
      <c r="DB1450" s="35"/>
      <c r="DC1450" s="35"/>
      <c r="DD1450" s="35"/>
      <c r="DE1450" s="35"/>
      <c r="DF1450" s="35"/>
      <c r="DG1450" s="35"/>
      <c r="DH1450" s="35"/>
      <c r="DI1450" s="35"/>
      <c r="DJ1450" s="35"/>
      <c r="DK1450" s="35"/>
      <c r="DL1450" s="35"/>
      <c r="DM1450" s="35"/>
      <c r="DN1450" s="35"/>
      <c r="DO1450" s="35"/>
      <c r="DP1450" s="35"/>
      <c r="DQ1450" s="35"/>
      <c r="DR1450" s="35"/>
      <c r="DS1450" s="35"/>
      <c r="DT1450" s="35"/>
      <c r="DU1450" s="35"/>
      <c r="DV1450" s="35"/>
      <c r="DW1450" s="35"/>
      <c r="DX1450" s="35"/>
      <c r="DY1450" s="35"/>
      <c r="DZ1450" s="35"/>
      <c r="EA1450" s="35"/>
      <c r="EB1450" s="35"/>
      <c r="EC1450" s="35"/>
      <c r="ED1450" s="35"/>
      <c r="EE1450" s="35"/>
      <c r="EF1450" s="35"/>
      <c r="EG1450" s="35"/>
      <c r="EH1450" s="35"/>
      <c r="EI1450" s="18"/>
      <c r="EJ1450" s="35"/>
      <c r="EK1450" s="35"/>
      <c r="EL1450" s="35"/>
      <c r="EM1450" s="35"/>
      <c r="EN1450" s="18"/>
      <c r="EO1450" s="35"/>
      <c r="EP1450" s="35"/>
      <c r="EQ1450" s="35"/>
      <c r="ER1450" s="35"/>
      <c r="ES1450" s="18"/>
      <c r="ET1450" s="35"/>
      <c r="EU1450" s="35"/>
      <c r="EV1450" s="35"/>
      <c r="EW1450" s="35"/>
      <c r="EX1450" s="17"/>
      <c r="EY1450" s="17"/>
      <c r="EZ1450" s="17"/>
      <c r="FA1450" s="3231"/>
      <c r="FB1450" s="3231"/>
    </row>
    <row r="1451" spans="1:158" hidden="1" outlineLevel="1" x14ac:dyDescent="0.2">
      <c r="A1451" s="117" t="s">
        <v>403</v>
      </c>
      <c r="B1451" s="10"/>
      <c r="C1451" s="10"/>
      <c r="D1451" s="10"/>
      <c r="E1451" s="10"/>
      <c r="F1451" s="10"/>
      <c r="G1451" s="10"/>
      <c r="H1451" s="10"/>
      <c r="I1451" s="10"/>
      <c r="J1451" s="10"/>
      <c r="K1451" s="10"/>
      <c r="L1451" s="10"/>
      <c r="M1451" s="10"/>
      <c r="N1451" s="10"/>
      <c r="O1451" s="10"/>
      <c r="P1451" s="10"/>
      <c r="Q1451" s="10"/>
      <c r="R1451" s="10"/>
      <c r="S1451" s="10"/>
      <c r="T1451" s="10"/>
      <c r="U1451" s="10"/>
      <c r="V1451" s="10"/>
      <c r="W1451" s="10"/>
      <c r="X1451" s="10"/>
      <c r="Y1451" s="10"/>
      <c r="Z1451" s="10"/>
      <c r="AA1451" s="10"/>
      <c r="AB1451" s="10"/>
      <c r="AC1451" s="10"/>
      <c r="AD1451" s="10"/>
      <c r="AE1451" s="10"/>
      <c r="AF1451" s="10"/>
      <c r="AG1451" s="10"/>
      <c r="AH1451" s="10"/>
      <c r="AI1451" s="10"/>
      <c r="AJ1451" s="10"/>
      <c r="AK1451" s="10"/>
      <c r="AL1451" s="10"/>
      <c r="AM1451" s="10"/>
      <c r="AN1451" s="10"/>
      <c r="AO1451" s="10"/>
      <c r="AP1451" s="10"/>
      <c r="AQ1451" s="10"/>
      <c r="AR1451" s="10"/>
      <c r="AS1451" s="10"/>
      <c r="AT1451" s="10"/>
      <c r="AU1451" s="10"/>
      <c r="AV1451" s="10"/>
      <c r="AW1451" s="10"/>
      <c r="AX1451" s="10"/>
      <c r="AY1451" s="10"/>
      <c r="AZ1451" s="10"/>
      <c r="BA1451" s="10"/>
      <c r="BB1451" s="10"/>
      <c r="BC1451" s="10"/>
      <c r="BD1451" s="10"/>
      <c r="BE1451" s="10"/>
      <c r="BF1451" s="10"/>
      <c r="BG1451" s="10"/>
      <c r="BH1451" s="10"/>
      <c r="BI1451" s="10"/>
      <c r="BJ1451" s="10"/>
      <c r="BK1451" s="10"/>
      <c r="BL1451" s="10"/>
      <c r="BM1451" s="10"/>
      <c r="BN1451" s="10"/>
      <c r="BO1451" s="10"/>
      <c r="BP1451" s="10"/>
      <c r="BQ1451" s="9"/>
      <c r="BR1451" s="10"/>
      <c r="BS1451" s="10"/>
      <c r="BT1451" s="10"/>
      <c r="BU1451" s="10"/>
      <c r="BV1451" s="9"/>
      <c r="BW1451" s="10"/>
      <c r="BX1451" s="10"/>
      <c r="BY1451" s="10"/>
      <c r="BZ1451" s="10"/>
      <c r="CA1451" s="9"/>
      <c r="CB1451" s="10"/>
      <c r="CC1451" s="10"/>
      <c r="CD1451" s="10"/>
      <c r="CE1451" s="10"/>
      <c r="CF1451" s="10"/>
      <c r="CG1451" s="10"/>
      <c r="CH1451" s="10"/>
      <c r="CI1451" s="10"/>
      <c r="CJ1451" s="10"/>
      <c r="CK1451" s="10"/>
      <c r="CL1451" s="10"/>
      <c r="CM1451" s="10"/>
      <c r="CN1451" s="10"/>
      <c r="CO1451" s="10"/>
      <c r="CP1451" s="10"/>
      <c r="CQ1451" s="10"/>
      <c r="CR1451" s="10"/>
      <c r="CS1451" s="10"/>
      <c r="CT1451" s="10"/>
      <c r="CU1451" s="10"/>
      <c r="CV1451" s="10"/>
      <c r="CW1451" s="10"/>
      <c r="CX1451" s="10"/>
      <c r="CY1451" s="10"/>
      <c r="CZ1451" s="10"/>
      <c r="DA1451" s="10"/>
      <c r="DB1451" s="10"/>
      <c r="DC1451" s="10"/>
      <c r="DD1451" s="10"/>
      <c r="DE1451" s="10"/>
      <c r="DF1451" s="10"/>
      <c r="DG1451" s="10"/>
      <c r="DH1451" s="10"/>
      <c r="DI1451" s="10"/>
      <c r="DJ1451" s="10"/>
      <c r="DK1451" s="10"/>
      <c r="DL1451" s="10"/>
      <c r="DM1451" s="10"/>
      <c r="DN1451" s="10"/>
      <c r="DO1451" s="10"/>
      <c r="DP1451" s="10"/>
      <c r="DQ1451" s="10"/>
      <c r="DR1451" s="10"/>
      <c r="DS1451" s="10"/>
      <c r="DT1451" s="10"/>
      <c r="DU1451" s="10"/>
      <c r="DV1451" s="10"/>
      <c r="DW1451" s="10"/>
      <c r="DX1451" s="10"/>
      <c r="DY1451" s="10"/>
      <c r="DZ1451" s="10"/>
      <c r="EA1451" s="10"/>
      <c r="EB1451" s="10"/>
      <c r="EC1451" s="10"/>
      <c r="ED1451" s="10"/>
      <c r="EE1451" s="3206"/>
      <c r="EF1451" s="3206"/>
      <c r="EG1451" s="3206"/>
      <c r="EH1451" s="3206"/>
      <c r="EI1451" s="10"/>
      <c r="EJ1451" s="3206"/>
      <c r="EK1451" s="3206"/>
      <c r="EL1451" s="3206"/>
      <c r="EM1451" s="3206"/>
      <c r="EN1451" s="10"/>
      <c r="EO1451" s="3206"/>
      <c r="EP1451" s="3206"/>
      <c r="EQ1451" s="3206"/>
      <c r="ER1451" s="3206"/>
      <c r="ES1451" s="10"/>
      <c r="ET1451" s="5041"/>
      <c r="EU1451" s="5041"/>
      <c r="EV1451" s="5041"/>
      <c r="EW1451" s="5041"/>
      <c r="EX1451" s="17"/>
      <c r="EY1451" s="17"/>
      <c r="EZ1451" s="17"/>
      <c r="FA1451" s="3231"/>
      <c r="FB1451" s="3231"/>
    </row>
    <row r="1452" spans="1:158" hidden="1" outlineLevel="1" x14ac:dyDescent="0.2">
      <c r="A1452" s="35"/>
      <c r="B1452" s="35"/>
      <c r="C1452" s="35"/>
      <c r="D1452" s="35"/>
      <c r="E1452" s="35"/>
      <c r="F1452" s="35"/>
      <c r="G1452" s="35"/>
      <c r="H1452" s="35"/>
      <c r="I1452" s="35"/>
      <c r="J1452" s="35"/>
      <c r="K1452" s="35"/>
      <c r="L1452" s="35"/>
      <c r="M1452" s="35"/>
      <c r="N1452" s="35"/>
      <c r="O1452" s="35"/>
      <c r="P1452" s="35"/>
      <c r="Q1452" s="35"/>
      <c r="R1452" s="35"/>
      <c r="S1452" s="35"/>
      <c r="T1452" s="35"/>
      <c r="U1452" s="35"/>
      <c r="V1452" s="35"/>
      <c r="W1452" s="35"/>
      <c r="X1452" s="35"/>
      <c r="Y1452" s="35"/>
      <c r="Z1452" s="35"/>
      <c r="AA1452" s="35"/>
      <c r="AB1452" s="35"/>
      <c r="AC1452" s="35"/>
      <c r="AD1452" s="35"/>
      <c r="AE1452" s="35"/>
      <c r="AF1452" s="35"/>
      <c r="AG1452" s="35"/>
      <c r="AH1452" s="35"/>
      <c r="AI1452" s="35"/>
      <c r="AJ1452" s="35"/>
      <c r="AK1452" s="35"/>
      <c r="AL1452" s="35"/>
      <c r="AM1452" s="35"/>
      <c r="AN1452" s="35"/>
      <c r="AO1452" s="35"/>
      <c r="AP1452" s="35"/>
      <c r="AQ1452" s="35"/>
      <c r="AR1452" s="35"/>
      <c r="AS1452" s="35"/>
      <c r="AT1452" s="35"/>
      <c r="AU1452" s="35"/>
      <c r="AV1452" s="35"/>
      <c r="AW1452" s="35"/>
      <c r="AX1452" s="35"/>
      <c r="AY1452" s="35"/>
      <c r="AZ1452" s="35"/>
      <c r="BA1452" s="35"/>
      <c r="BB1452" s="35"/>
      <c r="BC1452" s="35"/>
      <c r="BD1452" s="35"/>
      <c r="BE1452" s="35"/>
      <c r="BF1452" s="35"/>
      <c r="BG1452" s="35"/>
      <c r="BH1452" s="35"/>
      <c r="BI1452" s="35"/>
      <c r="BJ1452" s="35"/>
      <c r="BK1452" s="35"/>
      <c r="BL1452" s="18"/>
      <c r="BM1452" s="35"/>
      <c r="BN1452" s="35"/>
      <c r="BO1452" s="35"/>
      <c r="BP1452" s="35"/>
      <c r="BQ1452" s="26"/>
      <c r="BR1452" s="35"/>
      <c r="BS1452" s="35"/>
      <c r="BT1452" s="35"/>
      <c r="BU1452" s="35"/>
      <c r="BV1452" s="26"/>
      <c r="BW1452" s="35"/>
      <c r="BX1452" s="35"/>
      <c r="BY1452" s="35"/>
      <c r="BZ1452" s="35"/>
      <c r="CA1452" s="26"/>
      <c r="CB1452" s="35"/>
      <c r="CC1452" s="35"/>
      <c r="CD1452" s="35"/>
      <c r="CE1452" s="35"/>
      <c r="CF1452" s="18"/>
      <c r="CG1452" s="35"/>
      <c r="CH1452" s="35"/>
      <c r="CI1452" s="35"/>
      <c r="CJ1452" s="35"/>
      <c r="CK1452" s="18"/>
      <c r="CL1452" s="35"/>
      <c r="CM1452" s="35"/>
      <c r="CN1452" s="35"/>
      <c r="CO1452" s="35"/>
      <c r="CP1452" s="18"/>
      <c r="CQ1452" s="35"/>
      <c r="CR1452" s="35"/>
      <c r="CS1452" s="35"/>
      <c r="CT1452" s="35"/>
      <c r="CU1452" s="35"/>
      <c r="CV1452" s="35"/>
      <c r="CW1452" s="35"/>
      <c r="CX1452" s="35"/>
      <c r="CY1452" s="35"/>
      <c r="CZ1452" s="35"/>
      <c r="DA1452" s="35"/>
      <c r="DB1452" s="35"/>
      <c r="DC1452" s="35"/>
      <c r="DD1452" s="35"/>
      <c r="DE1452" s="35"/>
      <c r="DF1452" s="35"/>
      <c r="DG1452" s="35"/>
      <c r="DH1452" s="35"/>
      <c r="DI1452" s="35"/>
      <c r="DJ1452" s="35"/>
      <c r="DK1452" s="35"/>
      <c r="DL1452" s="35"/>
      <c r="DM1452" s="35"/>
      <c r="DN1452" s="35"/>
      <c r="DO1452" s="35"/>
      <c r="DP1452" s="35"/>
      <c r="DQ1452" s="35"/>
      <c r="DR1452" s="35"/>
      <c r="DS1452" s="35"/>
      <c r="DT1452" s="35"/>
      <c r="DU1452" s="35"/>
      <c r="DV1452" s="35"/>
      <c r="DW1452" s="35"/>
      <c r="DX1452" s="35"/>
      <c r="DY1452" s="35"/>
      <c r="DZ1452" s="35"/>
      <c r="EA1452" s="35"/>
      <c r="EB1452" s="35"/>
      <c r="EC1452" s="35"/>
      <c r="ED1452" s="35"/>
      <c r="EE1452" s="35"/>
      <c r="EF1452" s="35"/>
      <c r="EG1452" s="35"/>
      <c r="EH1452" s="35"/>
      <c r="EI1452" s="18"/>
      <c r="EJ1452" s="35"/>
      <c r="EK1452" s="35"/>
      <c r="EL1452" s="35"/>
      <c r="EM1452" s="35"/>
      <c r="EN1452" s="18"/>
      <c r="EO1452" s="35"/>
      <c r="EP1452" s="35"/>
      <c r="EQ1452" s="35"/>
      <c r="ER1452" s="35"/>
      <c r="ES1452" s="18"/>
      <c r="ET1452" s="35"/>
      <c r="EU1452" s="35"/>
      <c r="EV1452" s="35"/>
      <c r="EW1452" s="35"/>
      <c r="EX1452" s="17"/>
      <c r="EY1452" s="17"/>
      <c r="EZ1452" s="17"/>
      <c r="FA1452" s="3231"/>
      <c r="FB1452" s="3231"/>
    </row>
    <row r="1453" spans="1:158" hidden="1" outlineLevel="1" x14ac:dyDescent="0.2">
      <c r="A1453" s="52" t="s">
        <v>134</v>
      </c>
      <c r="B1453" s="35"/>
      <c r="C1453" s="35"/>
      <c r="D1453" s="35"/>
      <c r="E1453" s="35"/>
      <c r="F1453" s="35"/>
      <c r="G1453" s="35"/>
      <c r="H1453" s="35"/>
      <c r="I1453" s="35"/>
      <c r="J1453" s="35"/>
      <c r="K1453" s="35"/>
      <c r="L1453" s="35"/>
      <c r="M1453" s="35"/>
      <c r="N1453" s="35"/>
      <c r="O1453" s="35"/>
      <c r="P1453" s="35"/>
      <c r="Q1453" s="35"/>
      <c r="R1453" s="35"/>
      <c r="S1453" s="35"/>
      <c r="T1453" s="35"/>
      <c r="U1453" s="35"/>
      <c r="V1453" s="35"/>
      <c r="W1453" s="35"/>
      <c r="X1453" s="35"/>
      <c r="Y1453" s="35"/>
      <c r="Z1453" s="35"/>
      <c r="AA1453" s="35"/>
      <c r="AB1453" s="35"/>
      <c r="AC1453" s="35"/>
      <c r="AD1453" s="35"/>
      <c r="AE1453" s="35"/>
      <c r="AF1453" s="35"/>
      <c r="AG1453" s="35"/>
      <c r="AH1453" s="35"/>
      <c r="AI1453" s="35"/>
      <c r="AJ1453" s="35"/>
      <c r="AK1453" s="35"/>
      <c r="AL1453" s="35"/>
      <c r="AM1453" s="35"/>
      <c r="AN1453" s="35"/>
      <c r="AO1453" s="35"/>
      <c r="AP1453" s="35"/>
      <c r="AQ1453" s="35"/>
      <c r="AR1453" s="35"/>
      <c r="AS1453" s="35"/>
      <c r="AT1453" s="35"/>
      <c r="AU1453" s="35"/>
      <c r="AV1453" s="35"/>
      <c r="AW1453" s="35"/>
      <c r="AX1453" s="35"/>
      <c r="AY1453" s="35"/>
      <c r="AZ1453" s="35"/>
      <c r="BA1453" s="35"/>
      <c r="BB1453" s="35"/>
      <c r="BC1453" s="35"/>
      <c r="BD1453" s="35"/>
      <c r="BE1453" s="35"/>
      <c r="BF1453" s="35"/>
      <c r="BG1453" s="35"/>
      <c r="BH1453" s="35"/>
      <c r="BI1453" s="35"/>
      <c r="BJ1453" s="35"/>
      <c r="BK1453" s="35"/>
      <c r="BL1453" s="18"/>
      <c r="BM1453" s="35"/>
      <c r="BN1453" s="35"/>
      <c r="BO1453" s="35"/>
      <c r="BP1453" s="35"/>
      <c r="BQ1453" s="26"/>
      <c r="BR1453" s="35"/>
      <c r="BS1453" s="35"/>
      <c r="BT1453" s="35"/>
      <c r="BU1453" s="35"/>
      <c r="BV1453" s="26"/>
      <c r="BW1453" s="35"/>
      <c r="BX1453" s="35"/>
      <c r="BY1453" s="35"/>
      <c r="BZ1453" s="35"/>
      <c r="CA1453" s="26"/>
      <c r="CB1453" s="35"/>
      <c r="CC1453" s="35"/>
      <c r="CD1453" s="35"/>
      <c r="CE1453" s="35"/>
      <c r="CF1453" s="18"/>
      <c r="CG1453" s="35"/>
      <c r="CH1453" s="35"/>
      <c r="CI1453" s="35"/>
      <c r="CJ1453" s="35"/>
      <c r="CK1453" s="18"/>
      <c r="CL1453" s="35"/>
      <c r="CM1453" s="35"/>
      <c r="CN1453" s="35"/>
      <c r="CO1453" s="35"/>
      <c r="CP1453" s="18"/>
      <c r="CQ1453" s="35"/>
      <c r="CR1453" s="35"/>
      <c r="CS1453" s="35"/>
      <c r="CT1453" s="35"/>
      <c r="CU1453" s="35"/>
      <c r="CV1453" s="35"/>
      <c r="CW1453" s="35"/>
      <c r="CX1453" s="35"/>
      <c r="CY1453" s="35"/>
      <c r="CZ1453" s="35"/>
      <c r="DA1453" s="35"/>
      <c r="DB1453" s="35"/>
      <c r="DC1453" s="35"/>
      <c r="DD1453" s="35"/>
      <c r="DE1453" s="35"/>
      <c r="DF1453" s="35"/>
      <c r="DG1453" s="35"/>
      <c r="DH1453" s="35"/>
      <c r="DI1453" s="35"/>
      <c r="DJ1453" s="35"/>
      <c r="DK1453" s="35"/>
      <c r="DL1453" s="35"/>
      <c r="DM1453" s="35"/>
      <c r="DN1453" s="35"/>
      <c r="DO1453" s="35"/>
      <c r="DP1453" s="35"/>
      <c r="DQ1453" s="35"/>
      <c r="DR1453" s="35"/>
      <c r="DS1453" s="35"/>
      <c r="DT1453" s="35"/>
      <c r="DU1453" s="35"/>
      <c r="DV1453" s="35"/>
      <c r="DW1453" s="35"/>
      <c r="DX1453" s="35"/>
      <c r="DY1453" s="35"/>
      <c r="DZ1453" s="35"/>
      <c r="EA1453" s="35"/>
      <c r="EB1453" s="35"/>
      <c r="EC1453" s="35"/>
      <c r="ED1453" s="35"/>
      <c r="EE1453" s="35"/>
      <c r="EF1453" s="35"/>
      <c r="EG1453" s="35"/>
      <c r="EH1453" s="35"/>
      <c r="EI1453" s="18"/>
      <c r="EJ1453" s="35"/>
      <c r="EK1453" s="35"/>
      <c r="EL1453" s="35"/>
      <c r="EM1453" s="35"/>
      <c r="EN1453" s="18"/>
      <c r="EO1453" s="35"/>
      <c r="EP1453" s="35"/>
      <c r="EQ1453" s="35"/>
      <c r="ER1453" s="35"/>
      <c r="ES1453" s="18"/>
      <c r="ET1453" s="35"/>
      <c r="EU1453" s="35"/>
      <c r="EV1453" s="35"/>
      <c r="EW1453" s="35"/>
      <c r="EX1453" s="17"/>
      <c r="EY1453" s="17"/>
      <c r="EZ1453" s="17"/>
      <c r="FA1453" s="3231"/>
      <c r="FB1453" s="3231"/>
    </row>
    <row r="1454" spans="1:158" hidden="1" outlineLevel="1" x14ac:dyDescent="0.2">
      <c r="A1454" s="74" t="s">
        <v>135</v>
      </c>
      <c r="B1454" s="35"/>
      <c r="C1454" s="35"/>
      <c r="D1454" s="35"/>
      <c r="E1454" s="35"/>
      <c r="F1454" s="35"/>
      <c r="G1454" s="35"/>
      <c r="H1454" s="35"/>
      <c r="I1454" s="35"/>
      <c r="J1454" s="35"/>
      <c r="K1454" s="35"/>
      <c r="L1454" s="35"/>
      <c r="M1454" s="35"/>
      <c r="N1454" s="35"/>
      <c r="O1454" s="35"/>
      <c r="P1454" s="35"/>
      <c r="Q1454" s="35"/>
      <c r="R1454" s="35"/>
      <c r="S1454" s="35"/>
      <c r="T1454" s="35"/>
      <c r="U1454" s="35"/>
      <c r="V1454" s="35"/>
      <c r="W1454" s="35"/>
      <c r="X1454" s="35"/>
      <c r="Y1454" s="35"/>
      <c r="Z1454" s="35"/>
      <c r="AA1454" s="35"/>
      <c r="AB1454" s="35"/>
      <c r="AC1454" s="35"/>
      <c r="AD1454" s="35"/>
      <c r="AE1454" s="35"/>
      <c r="AF1454" s="35"/>
      <c r="AG1454" s="35"/>
      <c r="AH1454" s="35"/>
      <c r="AI1454" s="35"/>
      <c r="AJ1454" s="35"/>
      <c r="AK1454" s="35"/>
      <c r="AL1454" s="35"/>
      <c r="AM1454" s="35"/>
      <c r="AN1454" s="35"/>
      <c r="AO1454" s="35"/>
      <c r="AP1454" s="35"/>
      <c r="AQ1454" s="35"/>
      <c r="AR1454" s="35"/>
      <c r="AS1454" s="35"/>
      <c r="AT1454" s="35"/>
      <c r="AU1454" s="35"/>
      <c r="AV1454" s="35"/>
      <c r="AW1454" s="35"/>
      <c r="AX1454" s="35"/>
      <c r="AY1454" s="35"/>
      <c r="AZ1454" s="35"/>
      <c r="BA1454" s="35"/>
      <c r="BB1454" s="35"/>
      <c r="BC1454" s="35"/>
      <c r="BD1454" s="35"/>
      <c r="BE1454" s="35"/>
      <c r="BF1454" s="35"/>
      <c r="BG1454" s="35"/>
      <c r="BH1454" s="35"/>
      <c r="BI1454" s="35"/>
      <c r="BJ1454" s="35"/>
      <c r="BK1454" s="35"/>
      <c r="BL1454" s="18"/>
      <c r="BM1454" s="35"/>
      <c r="BN1454" s="35"/>
      <c r="BO1454" s="35"/>
      <c r="BP1454" s="35"/>
      <c r="BQ1454" s="26"/>
      <c r="BR1454" s="35"/>
      <c r="BS1454" s="35"/>
      <c r="BT1454" s="35"/>
      <c r="BU1454" s="35"/>
      <c r="BV1454" s="26"/>
      <c r="BW1454" s="35"/>
      <c r="BX1454" s="35"/>
      <c r="BY1454" s="35"/>
      <c r="BZ1454" s="35"/>
      <c r="CA1454" s="26"/>
      <c r="CB1454" s="35"/>
      <c r="CC1454" s="35"/>
      <c r="CD1454" s="35"/>
      <c r="CE1454" s="35"/>
      <c r="CF1454" s="18"/>
      <c r="CG1454" s="35"/>
      <c r="CH1454" s="35"/>
      <c r="CI1454" s="35"/>
      <c r="CJ1454" s="35"/>
      <c r="CK1454" s="18"/>
      <c r="CL1454" s="35"/>
      <c r="CM1454" s="35"/>
      <c r="CN1454" s="35"/>
      <c r="CO1454" s="35"/>
      <c r="CP1454" s="18"/>
      <c r="CQ1454" s="35"/>
      <c r="CR1454" s="35"/>
      <c r="CS1454" s="35"/>
      <c r="CT1454" s="35"/>
      <c r="CU1454" s="35"/>
      <c r="CV1454" s="35"/>
      <c r="CW1454" s="35"/>
      <c r="CX1454" s="35"/>
      <c r="CY1454" s="35"/>
      <c r="CZ1454" s="35"/>
      <c r="DA1454" s="35"/>
      <c r="DB1454" s="35"/>
      <c r="DC1454" s="35"/>
      <c r="DD1454" s="35"/>
      <c r="DE1454" s="35"/>
      <c r="DF1454" s="35"/>
      <c r="DG1454" s="35"/>
      <c r="DH1454" s="35"/>
      <c r="DI1454" s="35"/>
      <c r="DJ1454" s="35"/>
      <c r="DK1454" s="35"/>
      <c r="DL1454" s="35"/>
      <c r="DM1454" s="35"/>
      <c r="DN1454" s="35"/>
      <c r="DO1454" s="35"/>
      <c r="DP1454" s="35"/>
      <c r="DQ1454" s="35"/>
      <c r="DR1454" s="35"/>
      <c r="DS1454" s="35"/>
      <c r="DT1454" s="35"/>
      <c r="DU1454" s="35"/>
      <c r="DV1454" s="35"/>
      <c r="DW1454" s="35"/>
      <c r="DX1454" s="35"/>
      <c r="DY1454" s="35"/>
      <c r="DZ1454" s="35"/>
      <c r="EA1454" s="35"/>
      <c r="EB1454" s="35"/>
      <c r="EC1454" s="35"/>
      <c r="ED1454" s="35"/>
      <c r="EE1454" s="35"/>
      <c r="EF1454" s="35"/>
      <c r="EG1454" s="35"/>
      <c r="EH1454" s="35"/>
      <c r="EI1454" s="18"/>
      <c r="EJ1454" s="35"/>
      <c r="EK1454" s="35"/>
      <c r="EL1454" s="35"/>
      <c r="EM1454" s="35"/>
      <c r="EN1454" s="18"/>
      <c r="EO1454" s="35"/>
      <c r="EP1454" s="35"/>
      <c r="EQ1454" s="35"/>
      <c r="ER1454" s="35"/>
      <c r="ES1454" s="18"/>
      <c r="ET1454" s="35"/>
      <c r="EU1454" s="35"/>
      <c r="EV1454" s="35"/>
      <c r="EW1454" s="35"/>
      <c r="EX1454" s="17"/>
      <c r="EY1454" s="17"/>
      <c r="EZ1454" s="17"/>
      <c r="FA1454" s="3231"/>
      <c r="FB1454" s="3231"/>
    </row>
    <row r="1455" spans="1:158" hidden="1" outlineLevel="1" x14ac:dyDescent="0.2">
      <c r="A1455" s="75" t="s">
        <v>136</v>
      </c>
      <c r="B1455" s="35"/>
      <c r="C1455" s="35"/>
      <c r="D1455" s="35"/>
      <c r="E1455" s="35"/>
      <c r="F1455" s="35"/>
      <c r="G1455" s="35"/>
      <c r="H1455" s="35"/>
      <c r="I1455" s="35"/>
      <c r="J1455" s="35"/>
      <c r="K1455" s="35"/>
      <c r="L1455" s="35"/>
      <c r="M1455" s="35"/>
      <c r="N1455" s="35"/>
      <c r="O1455" s="35"/>
      <c r="P1455" s="35"/>
      <c r="Q1455" s="35"/>
      <c r="R1455" s="35"/>
      <c r="S1455" s="35"/>
      <c r="T1455" s="35"/>
      <c r="U1455" s="35"/>
      <c r="V1455" s="35"/>
      <c r="W1455" s="35"/>
      <c r="X1455" s="35"/>
      <c r="Y1455" s="35"/>
      <c r="Z1455" s="35"/>
      <c r="AA1455" s="35"/>
      <c r="AB1455" s="35"/>
      <c r="AC1455" s="35"/>
      <c r="AD1455" s="35"/>
      <c r="AE1455" s="35"/>
      <c r="AF1455" s="35"/>
      <c r="AG1455" s="35"/>
      <c r="AH1455" s="35"/>
      <c r="AI1455" s="35"/>
      <c r="AJ1455" s="35"/>
      <c r="AK1455" s="35"/>
      <c r="AL1455" s="35"/>
      <c r="AM1455" s="35"/>
      <c r="AN1455" s="35"/>
      <c r="AO1455" s="35"/>
      <c r="AP1455" s="35"/>
      <c r="AQ1455" s="35"/>
      <c r="AR1455" s="35"/>
      <c r="AS1455" s="35"/>
      <c r="AT1455" s="35"/>
      <c r="AU1455" s="35"/>
      <c r="AV1455" s="35"/>
      <c r="AW1455" s="35"/>
      <c r="AX1455" s="35"/>
      <c r="AY1455" s="35"/>
      <c r="AZ1455" s="35"/>
      <c r="BA1455" s="35"/>
      <c r="BB1455" s="35"/>
      <c r="BC1455" s="35"/>
      <c r="BD1455" s="35"/>
      <c r="BE1455" s="35"/>
      <c r="BF1455" s="35"/>
      <c r="BG1455" s="35"/>
      <c r="BH1455" s="35"/>
      <c r="BI1455" s="35"/>
      <c r="BJ1455" s="35"/>
      <c r="BK1455" s="35"/>
      <c r="BL1455" s="18"/>
      <c r="BM1455" s="35"/>
      <c r="BN1455" s="35"/>
      <c r="BO1455" s="35"/>
      <c r="BP1455" s="35"/>
      <c r="BQ1455" s="26"/>
      <c r="BR1455" s="35"/>
      <c r="BS1455" s="35"/>
      <c r="BT1455" s="35"/>
      <c r="BU1455" s="35"/>
      <c r="BV1455" s="26"/>
      <c r="BW1455" s="35"/>
      <c r="BX1455" s="35"/>
      <c r="BY1455" s="35"/>
      <c r="BZ1455" s="35"/>
      <c r="CA1455" s="26"/>
      <c r="CB1455" s="35"/>
      <c r="CC1455" s="35"/>
      <c r="CD1455" s="35"/>
      <c r="CE1455" s="35"/>
      <c r="CF1455" s="18"/>
      <c r="CG1455" s="35"/>
      <c r="CH1455" s="35"/>
      <c r="CI1455" s="35"/>
      <c r="CJ1455" s="35"/>
      <c r="CK1455" s="18"/>
      <c r="CL1455" s="35"/>
      <c r="CM1455" s="35"/>
      <c r="CN1455" s="35"/>
      <c r="CO1455" s="35"/>
      <c r="CP1455" s="18"/>
      <c r="CQ1455" s="35"/>
      <c r="CR1455" s="35"/>
      <c r="CS1455" s="35"/>
      <c r="CT1455" s="35"/>
      <c r="CU1455" s="35"/>
      <c r="CV1455" s="250">
        <v>2111</v>
      </c>
      <c r="CW1455" s="35"/>
      <c r="CX1455" s="35"/>
      <c r="CY1455" s="35"/>
      <c r="CZ1455" s="35"/>
      <c r="DA1455" s="35"/>
      <c r="DB1455" s="35"/>
      <c r="DC1455" s="35"/>
      <c r="DD1455" s="35"/>
      <c r="DE1455" s="35"/>
      <c r="DF1455" s="35"/>
      <c r="DG1455" s="35"/>
      <c r="DH1455" s="35"/>
      <c r="DI1455" s="35"/>
      <c r="DJ1455" s="35"/>
      <c r="DK1455" s="35"/>
      <c r="DL1455" s="35"/>
      <c r="DM1455" s="35"/>
      <c r="DN1455" s="35"/>
      <c r="DO1455" s="35"/>
      <c r="DP1455" s="35"/>
      <c r="DQ1455" s="35"/>
      <c r="DR1455" s="35"/>
      <c r="DS1455" s="35"/>
      <c r="DT1455" s="35"/>
      <c r="DU1455" s="35"/>
      <c r="DV1455" s="35"/>
      <c r="DW1455" s="35"/>
      <c r="DX1455" s="35"/>
      <c r="DY1455" s="35"/>
      <c r="DZ1455" s="35"/>
      <c r="EA1455" s="35"/>
      <c r="EB1455" s="35"/>
      <c r="EC1455" s="35"/>
      <c r="ED1455" s="35"/>
      <c r="EE1455" s="35"/>
      <c r="EF1455" s="35"/>
      <c r="EG1455" s="35"/>
      <c r="EH1455" s="35"/>
      <c r="EI1455" s="18"/>
      <c r="EJ1455" s="35"/>
      <c r="EK1455" s="35"/>
      <c r="EL1455" s="35"/>
      <c r="EM1455" s="35"/>
      <c r="EN1455" s="18"/>
      <c r="EO1455" s="35"/>
      <c r="EP1455" s="35"/>
      <c r="EQ1455" s="35"/>
      <c r="ER1455" s="35"/>
      <c r="ES1455" s="18"/>
      <c r="ET1455" s="35"/>
      <c r="EU1455" s="35"/>
      <c r="EV1455" s="35"/>
      <c r="EW1455" s="35"/>
      <c r="EX1455" s="17"/>
      <c r="EY1455" s="17"/>
      <c r="EZ1455" s="17"/>
      <c r="FA1455" s="3231"/>
      <c r="FB1455" s="3231"/>
    </row>
    <row r="1456" spans="1:158" hidden="1" outlineLevel="1" x14ac:dyDescent="0.2">
      <c r="A1456" s="75" t="s">
        <v>137</v>
      </c>
      <c r="B1456" s="35"/>
      <c r="C1456" s="35"/>
      <c r="D1456" s="35"/>
      <c r="E1456" s="35"/>
      <c r="F1456" s="35"/>
      <c r="G1456" s="35"/>
      <c r="H1456" s="35"/>
      <c r="I1456" s="35"/>
      <c r="J1456" s="35"/>
      <c r="K1456" s="35"/>
      <c r="L1456" s="35"/>
      <c r="M1456" s="35"/>
      <c r="N1456" s="35"/>
      <c r="O1456" s="35"/>
      <c r="P1456" s="35"/>
      <c r="Q1456" s="35"/>
      <c r="R1456" s="35"/>
      <c r="S1456" s="35"/>
      <c r="T1456" s="35"/>
      <c r="U1456" s="35"/>
      <c r="V1456" s="35"/>
      <c r="W1456" s="35"/>
      <c r="X1456" s="35"/>
      <c r="Y1456" s="35"/>
      <c r="Z1456" s="35"/>
      <c r="AA1456" s="35"/>
      <c r="AB1456" s="35"/>
      <c r="AC1456" s="35"/>
      <c r="AD1456" s="35"/>
      <c r="AE1456" s="35"/>
      <c r="AF1456" s="35"/>
      <c r="AG1456" s="35"/>
      <c r="AH1456" s="35"/>
      <c r="AI1456" s="35"/>
      <c r="AJ1456" s="35"/>
      <c r="AK1456" s="35"/>
      <c r="AL1456" s="35"/>
      <c r="AM1456" s="35"/>
      <c r="AN1456" s="35"/>
      <c r="AO1456" s="35"/>
      <c r="AP1456" s="35"/>
      <c r="AQ1456" s="35"/>
      <c r="AR1456" s="35"/>
      <c r="AS1456" s="35"/>
      <c r="AT1456" s="35"/>
      <c r="AU1456" s="35"/>
      <c r="AV1456" s="35"/>
      <c r="AW1456" s="35"/>
      <c r="AX1456" s="35"/>
      <c r="AY1456" s="35"/>
      <c r="AZ1456" s="35"/>
      <c r="BA1456" s="35"/>
      <c r="BB1456" s="35"/>
      <c r="BC1456" s="35"/>
      <c r="BD1456" s="35"/>
      <c r="BE1456" s="35"/>
      <c r="BF1456" s="35"/>
      <c r="BG1456" s="35"/>
      <c r="BH1456" s="35"/>
      <c r="BI1456" s="35"/>
      <c r="BJ1456" s="35"/>
      <c r="BK1456" s="35"/>
      <c r="BL1456" s="18"/>
      <c r="BM1456" s="35"/>
      <c r="BN1456" s="35"/>
      <c r="BO1456" s="35"/>
      <c r="BP1456" s="35"/>
      <c r="BQ1456" s="26"/>
      <c r="BR1456" s="35"/>
      <c r="BS1456" s="35"/>
      <c r="BT1456" s="35"/>
      <c r="BU1456" s="35"/>
      <c r="BV1456" s="26"/>
      <c r="BW1456" s="35"/>
      <c r="BX1456" s="35"/>
      <c r="BY1456" s="35"/>
      <c r="BZ1456" s="35"/>
      <c r="CA1456" s="26"/>
      <c r="CB1456" s="35"/>
      <c r="CC1456" s="35"/>
      <c r="CD1456" s="35"/>
      <c r="CE1456" s="35"/>
      <c r="CF1456" s="18"/>
      <c r="CG1456" s="35"/>
      <c r="CH1456" s="35"/>
      <c r="CI1456" s="35"/>
      <c r="CJ1456" s="35"/>
      <c r="CK1456" s="18"/>
      <c r="CL1456" s="35"/>
      <c r="CM1456" s="35"/>
      <c r="CN1456" s="35"/>
      <c r="CO1456" s="35"/>
      <c r="CP1456" s="18"/>
      <c r="CQ1456" s="35"/>
      <c r="CR1456" s="35"/>
      <c r="CS1456" s="35"/>
      <c r="CT1456" s="35"/>
      <c r="CU1456" s="35"/>
      <c r="CV1456" s="250">
        <v>2389</v>
      </c>
      <c r="CW1456" s="35"/>
      <c r="CX1456" s="35"/>
      <c r="CY1456" s="35"/>
      <c r="CZ1456" s="35"/>
      <c r="DA1456" s="35"/>
      <c r="DB1456" s="35"/>
      <c r="DC1456" s="35"/>
      <c r="DD1456" s="35"/>
      <c r="DE1456" s="35"/>
      <c r="DF1456" s="35"/>
      <c r="DG1456" s="35"/>
      <c r="DH1456" s="35"/>
      <c r="DI1456" s="35"/>
      <c r="DJ1456" s="35"/>
      <c r="DK1456" s="35"/>
      <c r="DL1456" s="35"/>
      <c r="DM1456" s="35"/>
      <c r="DN1456" s="35"/>
      <c r="DO1456" s="35"/>
      <c r="DP1456" s="35"/>
      <c r="DQ1456" s="35"/>
      <c r="DR1456" s="35"/>
      <c r="DS1456" s="35"/>
      <c r="DT1456" s="35"/>
      <c r="DU1456" s="35"/>
      <c r="DV1456" s="35"/>
      <c r="DW1456" s="35"/>
      <c r="DX1456" s="35"/>
      <c r="DY1456" s="35"/>
      <c r="DZ1456" s="35"/>
      <c r="EA1456" s="35"/>
      <c r="EB1456" s="35"/>
      <c r="EC1456" s="35"/>
      <c r="ED1456" s="35"/>
      <c r="EE1456" s="35"/>
      <c r="EF1456" s="35"/>
      <c r="EG1456" s="35"/>
      <c r="EH1456" s="35"/>
      <c r="EI1456" s="18"/>
      <c r="EJ1456" s="35"/>
      <c r="EK1456" s="35"/>
      <c r="EL1456" s="35"/>
      <c r="EM1456" s="35"/>
      <c r="EN1456" s="18"/>
      <c r="EO1456" s="35"/>
      <c r="EP1456" s="35"/>
      <c r="EQ1456" s="35"/>
      <c r="ER1456" s="35"/>
      <c r="ES1456" s="18"/>
      <c r="ET1456" s="35"/>
      <c r="EU1456" s="35"/>
      <c r="EV1456" s="35"/>
      <c r="EW1456" s="35"/>
      <c r="EX1456" s="17"/>
      <c r="EY1456" s="17"/>
      <c r="EZ1456" s="17"/>
      <c r="FA1456" s="3231"/>
      <c r="FB1456" s="3231"/>
    </row>
    <row r="1457" spans="1:158" hidden="1" outlineLevel="1" x14ac:dyDescent="0.2">
      <c r="A1457" s="75" t="s">
        <v>138</v>
      </c>
      <c r="B1457" s="35"/>
      <c r="C1457" s="35"/>
      <c r="D1457" s="35"/>
      <c r="E1457" s="35"/>
      <c r="F1457" s="35"/>
      <c r="G1457" s="35"/>
      <c r="H1457" s="35"/>
      <c r="I1457" s="35"/>
      <c r="J1457" s="35"/>
      <c r="K1457" s="35"/>
      <c r="L1457" s="35"/>
      <c r="M1457" s="35"/>
      <c r="N1457" s="35"/>
      <c r="O1457" s="35"/>
      <c r="P1457" s="35"/>
      <c r="Q1457" s="35"/>
      <c r="R1457" s="35"/>
      <c r="S1457" s="35"/>
      <c r="T1457" s="35"/>
      <c r="U1457" s="35"/>
      <c r="V1457" s="35"/>
      <c r="W1457" s="35"/>
      <c r="X1457" s="35"/>
      <c r="Y1457" s="35"/>
      <c r="Z1457" s="35"/>
      <c r="AA1457" s="35"/>
      <c r="AB1457" s="35"/>
      <c r="AC1457" s="35"/>
      <c r="AD1457" s="35"/>
      <c r="AE1457" s="35"/>
      <c r="AF1457" s="35"/>
      <c r="AG1457" s="35"/>
      <c r="AH1457" s="35"/>
      <c r="AI1457" s="35"/>
      <c r="AJ1457" s="35"/>
      <c r="AK1457" s="35"/>
      <c r="AL1457" s="35"/>
      <c r="AM1457" s="35"/>
      <c r="AN1457" s="35"/>
      <c r="AO1457" s="35"/>
      <c r="AP1457" s="35"/>
      <c r="AQ1457" s="35"/>
      <c r="AR1457" s="35"/>
      <c r="AS1457" s="35"/>
      <c r="AT1457" s="35"/>
      <c r="AU1457" s="35"/>
      <c r="AV1457" s="35"/>
      <c r="AW1457" s="35"/>
      <c r="AX1457" s="35"/>
      <c r="AY1457" s="35"/>
      <c r="AZ1457" s="35"/>
      <c r="BA1457" s="35"/>
      <c r="BB1457" s="35"/>
      <c r="BC1457" s="35"/>
      <c r="BD1457" s="35"/>
      <c r="BE1457" s="35"/>
      <c r="BF1457" s="35"/>
      <c r="BG1457" s="35"/>
      <c r="BH1457" s="35"/>
      <c r="BI1457" s="35"/>
      <c r="BJ1457" s="35"/>
      <c r="BK1457" s="35"/>
      <c r="BL1457" s="18"/>
      <c r="BM1457" s="35"/>
      <c r="BN1457" s="35"/>
      <c r="BO1457" s="35"/>
      <c r="BP1457" s="35"/>
      <c r="BQ1457" s="26"/>
      <c r="BR1457" s="35"/>
      <c r="BS1457" s="35"/>
      <c r="BT1457" s="35"/>
      <c r="BU1457" s="35"/>
      <c r="BV1457" s="26"/>
      <c r="BW1457" s="35"/>
      <c r="BX1457" s="35"/>
      <c r="BY1457" s="35"/>
      <c r="BZ1457" s="35"/>
      <c r="CA1457" s="26"/>
      <c r="CB1457" s="35"/>
      <c r="CC1457" s="35"/>
      <c r="CD1457" s="35"/>
      <c r="CE1457" s="35"/>
      <c r="CF1457" s="18"/>
      <c r="CG1457" s="35"/>
      <c r="CH1457" s="35"/>
      <c r="CI1457" s="35"/>
      <c r="CJ1457" s="35"/>
      <c r="CK1457" s="18"/>
      <c r="CL1457" s="35"/>
      <c r="CM1457" s="35"/>
      <c r="CN1457" s="35"/>
      <c r="CO1457" s="35"/>
      <c r="CP1457" s="18"/>
      <c r="CQ1457" s="35"/>
      <c r="CR1457" s="35"/>
      <c r="CS1457" s="35"/>
      <c r="CT1457" s="35"/>
      <c r="CU1457" s="35"/>
      <c r="CV1457" s="250">
        <v>6909</v>
      </c>
      <c r="CW1457" s="35"/>
      <c r="CX1457" s="35"/>
      <c r="CY1457" s="35"/>
      <c r="CZ1457" s="35"/>
      <c r="DA1457" s="35"/>
      <c r="DB1457" s="35"/>
      <c r="DC1457" s="35"/>
      <c r="DD1457" s="35"/>
      <c r="DE1457" s="35"/>
      <c r="DF1457" s="35"/>
      <c r="DG1457" s="35"/>
      <c r="DH1457" s="35"/>
      <c r="DI1457" s="35"/>
      <c r="DJ1457" s="35"/>
      <c r="DK1457" s="35"/>
      <c r="DL1457" s="35"/>
      <c r="DM1457" s="35"/>
      <c r="DN1457" s="35"/>
      <c r="DO1457" s="35"/>
      <c r="DP1457" s="35"/>
      <c r="DQ1457" s="35"/>
      <c r="DR1457" s="35"/>
      <c r="DS1457" s="35"/>
      <c r="DT1457" s="35"/>
      <c r="DU1457" s="35"/>
      <c r="DV1457" s="35"/>
      <c r="DW1457" s="35"/>
      <c r="DX1457" s="35"/>
      <c r="DY1457" s="35"/>
      <c r="DZ1457" s="35"/>
      <c r="EA1457" s="35"/>
      <c r="EB1457" s="35"/>
      <c r="EC1457" s="35"/>
      <c r="ED1457" s="35"/>
      <c r="EE1457" s="35"/>
      <c r="EF1457" s="35"/>
      <c r="EG1457" s="35"/>
      <c r="EH1457" s="35"/>
      <c r="EI1457" s="18"/>
      <c r="EJ1457" s="35"/>
      <c r="EK1457" s="35"/>
      <c r="EL1457" s="35"/>
      <c r="EM1457" s="35"/>
      <c r="EN1457" s="18"/>
      <c r="EO1457" s="35"/>
      <c r="EP1457" s="35"/>
      <c r="EQ1457" s="35"/>
      <c r="ER1457" s="35"/>
      <c r="ES1457" s="18"/>
      <c r="ET1457" s="35"/>
      <c r="EU1457" s="35"/>
      <c r="EV1457" s="35"/>
      <c r="EW1457" s="35"/>
      <c r="EX1457" s="17"/>
      <c r="EY1457" s="17"/>
      <c r="EZ1457" s="17"/>
      <c r="FA1457" s="3231"/>
      <c r="FB1457" s="3231"/>
    </row>
    <row r="1458" spans="1:158" hidden="1" outlineLevel="1" x14ac:dyDescent="0.2">
      <c r="A1458" s="75" t="s">
        <v>139</v>
      </c>
      <c r="B1458" s="35"/>
      <c r="C1458" s="35"/>
      <c r="D1458" s="35"/>
      <c r="E1458" s="35"/>
      <c r="F1458" s="35"/>
      <c r="G1458" s="35"/>
      <c r="H1458" s="35"/>
      <c r="I1458" s="35"/>
      <c r="J1458" s="35"/>
      <c r="K1458" s="35"/>
      <c r="L1458" s="35"/>
      <c r="M1458" s="35"/>
      <c r="N1458" s="35"/>
      <c r="O1458" s="35"/>
      <c r="P1458" s="35"/>
      <c r="Q1458" s="35"/>
      <c r="R1458" s="35"/>
      <c r="S1458" s="35"/>
      <c r="T1458" s="35"/>
      <c r="U1458" s="35"/>
      <c r="V1458" s="35"/>
      <c r="W1458" s="35"/>
      <c r="X1458" s="35"/>
      <c r="Y1458" s="35"/>
      <c r="Z1458" s="35"/>
      <c r="AA1458" s="35"/>
      <c r="AB1458" s="35"/>
      <c r="AC1458" s="35"/>
      <c r="AD1458" s="35"/>
      <c r="AE1458" s="35"/>
      <c r="AF1458" s="35"/>
      <c r="AG1458" s="35"/>
      <c r="AH1458" s="35"/>
      <c r="AI1458" s="35"/>
      <c r="AJ1458" s="35"/>
      <c r="AK1458" s="35"/>
      <c r="AL1458" s="35"/>
      <c r="AM1458" s="35"/>
      <c r="AN1458" s="35"/>
      <c r="AO1458" s="35"/>
      <c r="AP1458" s="35"/>
      <c r="AQ1458" s="35"/>
      <c r="AR1458" s="35"/>
      <c r="AS1458" s="35"/>
      <c r="AT1458" s="35"/>
      <c r="AU1458" s="35"/>
      <c r="AV1458" s="35"/>
      <c r="AW1458" s="35"/>
      <c r="AX1458" s="35"/>
      <c r="AY1458" s="35"/>
      <c r="AZ1458" s="35"/>
      <c r="BA1458" s="35"/>
      <c r="BB1458" s="35"/>
      <c r="BC1458" s="35"/>
      <c r="BD1458" s="35"/>
      <c r="BE1458" s="35"/>
      <c r="BF1458" s="35"/>
      <c r="BG1458" s="35"/>
      <c r="BH1458" s="35"/>
      <c r="BI1458" s="35"/>
      <c r="BJ1458" s="35"/>
      <c r="BK1458" s="35"/>
      <c r="BL1458" s="18"/>
      <c r="BM1458" s="35"/>
      <c r="BN1458" s="35"/>
      <c r="BO1458" s="35"/>
      <c r="BP1458" s="35"/>
      <c r="BQ1458" s="26"/>
      <c r="BR1458" s="35"/>
      <c r="BS1458" s="35"/>
      <c r="BT1458" s="35"/>
      <c r="BU1458" s="35"/>
      <c r="BV1458" s="26"/>
      <c r="BW1458" s="35"/>
      <c r="BX1458" s="35"/>
      <c r="BY1458" s="35"/>
      <c r="BZ1458" s="35"/>
      <c r="CA1458" s="26"/>
      <c r="CB1458" s="35"/>
      <c r="CC1458" s="35"/>
      <c r="CD1458" s="35"/>
      <c r="CE1458" s="35"/>
      <c r="CF1458" s="18"/>
      <c r="CG1458" s="35"/>
      <c r="CH1458" s="35"/>
      <c r="CI1458" s="35"/>
      <c r="CJ1458" s="35"/>
      <c r="CK1458" s="18"/>
      <c r="CL1458" s="35"/>
      <c r="CM1458" s="35"/>
      <c r="CN1458" s="35"/>
      <c r="CO1458" s="35"/>
      <c r="CP1458" s="18"/>
      <c r="CQ1458" s="35"/>
      <c r="CR1458" s="35"/>
      <c r="CS1458" s="35"/>
      <c r="CT1458" s="35"/>
      <c r="CU1458" s="35"/>
      <c r="CV1458" s="250">
        <v>863</v>
      </c>
      <c r="CW1458" s="35"/>
      <c r="CX1458" s="35"/>
      <c r="CY1458" s="35"/>
      <c r="CZ1458" s="35"/>
      <c r="DA1458" s="35"/>
      <c r="DB1458" s="35"/>
      <c r="DC1458" s="35"/>
      <c r="DD1458" s="35"/>
      <c r="DE1458" s="35"/>
      <c r="DF1458" s="35"/>
      <c r="DG1458" s="35"/>
      <c r="DH1458" s="35"/>
      <c r="DI1458" s="35"/>
      <c r="DJ1458" s="35"/>
      <c r="DK1458" s="35"/>
      <c r="DL1458" s="35"/>
      <c r="DM1458" s="35"/>
      <c r="DN1458" s="35"/>
      <c r="DO1458" s="35"/>
      <c r="DP1458" s="35"/>
      <c r="DQ1458" s="35"/>
      <c r="DR1458" s="35"/>
      <c r="DS1458" s="35"/>
      <c r="DT1458" s="35"/>
      <c r="DU1458" s="35"/>
      <c r="DV1458" s="35"/>
      <c r="DW1458" s="35"/>
      <c r="DX1458" s="35"/>
      <c r="DY1458" s="35"/>
      <c r="DZ1458" s="35"/>
      <c r="EA1458" s="35"/>
      <c r="EB1458" s="35"/>
      <c r="EC1458" s="35"/>
      <c r="ED1458" s="35"/>
      <c r="EE1458" s="35"/>
      <c r="EF1458" s="35"/>
      <c r="EG1458" s="35"/>
      <c r="EH1458" s="35"/>
      <c r="EI1458" s="18"/>
      <c r="EJ1458" s="35"/>
      <c r="EK1458" s="35"/>
      <c r="EL1458" s="35"/>
      <c r="EM1458" s="35"/>
      <c r="EN1458" s="18"/>
      <c r="EO1458" s="35"/>
      <c r="EP1458" s="35"/>
      <c r="EQ1458" s="35"/>
      <c r="ER1458" s="35"/>
      <c r="ES1458" s="18"/>
      <c r="ET1458" s="35"/>
      <c r="EU1458" s="35"/>
      <c r="EV1458" s="35"/>
      <c r="EW1458" s="35"/>
      <c r="EX1458" s="17"/>
      <c r="EY1458" s="17"/>
      <c r="EZ1458" s="17"/>
      <c r="FA1458" s="3231"/>
      <c r="FB1458" s="3231"/>
    </row>
    <row r="1459" spans="1:158" hidden="1" outlineLevel="1" x14ac:dyDescent="0.2">
      <c r="A1459" s="75" t="s">
        <v>160</v>
      </c>
      <c r="B1459" s="35"/>
      <c r="C1459" s="35"/>
      <c r="D1459" s="35"/>
      <c r="E1459" s="35"/>
      <c r="F1459" s="35"/>
      <c r="G1459" s="35"/>
      <c r="H1459" s="35"/>
      <c r="I1459" s="35"/>
      <c r="J1459" s="35"/>
      <c r="K1459" s="35"/>
      <c r="L1459" s="35"/>
      <c r="M1459" s="35"/>
      <c r="N1459" s="35"/>
      <c r="O1459" s="35"/>
      <c r="P1459" s="35"/>
      <c r="Q1459" s="35"/>
      <c r="R1459" s="35"/>
      <c r="S1459" s="35"/>
      <c r="T1459" s="35"/>
      <c r="U1459" s="35"/>
      <c r="V1459" s="35"/>
      <c r="W1459" s="35"/>
      <c r="X1459" s="35"/>
      <c r="Y1459" s="35"/>
      <c r="Z1459" s="35"/>
      <c r="AA1459" s="35"/>
      <c r="AB1459" s="35"/>
      <c r="AC1459" s="35"/>
      <c r="AD1459" s="35"/>
      <c r="AE1459" s="35"/>
      <c r="AF1459" s="35"/>
      <c r="AG1459" s="35"/>
      <c r="AH1459" s="35"/>
      <c r="AI1459" s="35"/>
      <c r="AJ1459" s="35"/>
      <c r="AK1459" s="35"/>
      <c r="AL1459" s="35"/>
      <c r="AM1459" s="35"/>
      <c r="AN1459" s="35"/>
      <c r="AO1459" s="35"/>
      <c r="AP1459" s="35"/>
      <c r="AQ1459" s="35"/>
      <c r="AR1459" s="35"/>
      <c r="AS1459" s="35"/>
      <c r="AT1459" s="35"/>
      <c r="AU1459" s="35"/>
      <c r="AV1459" s="35"/>
      <c r="AW1459" s="35"/>
      <c r="AX1459" s="35"/>
      <c r="AY1459" s="35"/>
      <c r="AZ1459" s="35"/>
      <c r="BA1459" s="35"/>
      <c r="BB1459" s="35"/>
      <c r="BC1459" s="35"/>
      <c r="BD1459" s="35"/>
      <c r="BE1459" s="35"/>
      <c r="BF1459" s="35"/>
      <c r="BG1459" s="35"/>
      <c r="BH1459" s="35"/>
      <c r="BI1459" s="35"/>
      <c r="BJ1459" s="35"/>
      <c r="BK1459" s="35"/>
      <c r="BL1459" s="18"/>
      <c r="BM1459" s="35"/>
      <c r="BN1459" s="35"/>
      <c r="BO1459" s="35"/>
      <c r="BP1459" s="35"/>
      <c r="BQ1459" s="26"/>
      <c r="BR1459" s="35"/>
      <c r="BS1459" s="35"/>
      <c r="BT1459" s="35"/>
      <c r="BU1459" s="35"/>
      <c r="BV1459" s="26"/>
      <c r="BW1459" s="35"/>
      <c r="BX1459" s="35"/>
      <c r="BY1459" s="35"/>
      <c r="BZ1459" s="35"/>
      <c r="CA1459" s="26"/>
      <c r="CB1459" s="35"/>
      <c r="CC1459" s="35"/>
      <c r="CD1459" s="35"/>
      <c r="CE1459" s="35"/>
      <c r="CF1459" s="18"/>
      <c r="CG1459" s="35"/>
      <c r="CH1459" s="35"/>
      <c r="CI1459" s="35"/>
      <c r="CJ1459" s="35"/>
      <c r="CK1459" s="18"/>
      <c r="CL1459" s="35"/>
      <c r="CM1459" s="35"/>
      <c r="CN1459" s="35"/>
      <c r="CO1459" s="35"/>
      <c r="CP1459" s="18"/>
      <c r="CQ1459" s="35"/>
      <c r="CR1459" s="35"/>
      <c r="CS1459" s="35"/>
      <c r="CT1459" s="35"/>
      <c r="CU1459" s="35"/>
      <c r="CV1459" s="250">
        <v>0</v>
      </c>
      <c r="CW1459" s="35"/>
      <c r="CX1459" s="35"/>
      <c r="CY1459" s="35"/>
      <c r="CZ1459" s="35"/>
      <c r="DA1459" s="35"/>
      <c r="DB1459" s="35"/>
      <c r="DC1459" s="35"/>
      <c r="DD1459" s="35"/>
      <c r="DE1459" s="35"/>
      <c r="DF1459" s="35"/>
      <c r="DG1459" s="35"/>
      <c r="DH1459" s="35"/>
      <c r="DI1459" s="35"/>
      <c r="DJ1459" s="35"/>
      <c r="DK1459" s="35"/>
      <c r="DL1459" s="35"/>
      <c r="DM1459" s="35"/>
      <c r="DN1459" s="35"/>
      <c r="DO1459" s="35"/>
      <c r="DP1459" s="35"/>
      <c r="DQ1459" s="35"/>
      <c r="DR1459" s="35"/>
      <c r="DS1459" s="35"/>
      <c r="DT1459" s="35"/>
      <c r="DU1459" s="35"/>
      <c r="DV1459" s="35"/>
      <c r="DW1459" s="35"/>
      <c r="DX1459" s="35"/>
      <c r="DY1459" s="35"/>
      <c r="DZ1459" s="35"/>
      <c r="EA1459" s="35"/>
      <c r="EB1459" s="35"/>
      <c r="EC1459" s="35"/>
      <c r="ED1459" s="35"/>
      <c r="EE1459" s="35"/>
      <c r="EF1459" s="35"/>
      <c r="EG1459" s="35"/>
      <c r="EH1459" s="35"/>
      <c r="EI1459" s="18"/>
      <c r="EJ1459" s="35"/>
      <c r="EK1459" s="35"/>
      <c r="EL1459" s="35"/>
      <c r="EM1459" s="35"/>
      <c r="EN1459" s="18"/>
      <c r="EO1459" s="35"/>
      <c r="EP1459" s="35"/>
      <c r="EQ1459" s="35"/>
      <c r="ER1459" s="35"/>
      <c r="ES1459" s="18"/>
      <c r="ET1459" s="35"/>
      <c r="EU1459" s="35"/>
      <c r="EV1459" s="35"/>
      <c r="EW1459" s="35"/>
      <c r="EX1459" s="17"/>
      <c r="EY1459" s="17"/>
      <c r="EZ1459" s="17"/>
      <c r="FA1459" s="3231"/>
      <c r="FB1459" s="3231"/>
    </row>
    <row r="1460" spans="1:158" hidden="1" outlineLevel="1" x14ac:dyDescent="0.2">
      <c r="A1460" s="75" t="s">
        <v>140</v>
      </c>
      <c r="B1460" s="35"/>
      <c r="C1460" s="35"/>
      <c r="D1460" s="35"/>
      <c r="E1460" s="35"/>
      <c r="F1460" s="35"/>
      <c r="G1460" s="35"/>
      <c r="H1460" s="35"/>
      <c r="I1460" s="35"/>
      <c r="J1460" s="35"/>
      <c r="K1460" s="35"/>
      <c r="L1460" s="35"/>
      <c r="M1460" s="35"/>
      <c r="N1460" s="35"/>
      <c r="O1460" s="35"/>
      <c r="P1460" s="35"/>
      <c r="Q1460" s="35"/>
      <c r="R1460" s="35"/>
      <c r="S1460" s="35"/>
      <c r="T1460" s="35"/>
      <c r="U1460" s="35"/>
      <c r="V1460" s="35"/>
      <c r="W1460" s="35"/>
      <c r="X1460" s="35"/>
      <c r="Y1460" s="35"/>
      <c r="Z1460" s="35"/>
      <c r="AA1460" s="35"/>
      <c r="AB1460" s="35"/>
      <c r="AC1460" s="35"/>
      <c r="AD1460" s="35"/>
      <c r="AE1460" s="35"/>
      <c r="AF1460" s="35"/>
      <c r="AG1460" s="35"/>
      <c r="AH1460" s="35"/>
      <c r="AI1460" s="35"/>
      <c r="AJ1460" s="35"/>
      <c r="AK1460" s="35"/>
      <c r="AL1460" s="35"/>
      <c r="AM1460" s="35"/>
      <c r="AN1460" s="35"/>
      <c r="AO1460" s="35"/>
      <c r="AP1460" s="35"/>
      <c r="AQ1460" s="35"/>
      <c r="AR1460" s="35"/>
      <c r="AS1460" s="35"/>
      <c r="AT1460" s="35"/>
      <c r="AU1460" s="35"/>
      <c r="AV1460" s="35"/>
      <c r="AW1460" s="35"/>
      <c r="AX1460" s="35"/>
      <c r="AY1460" s="35"/>
      <c r="AZ1460" s="35"/>
      <c r="BA1460" s="35"/>
      <c r="BB1460" s="35"/>
      <c r="BC1460" s="35"/>
      <c r="BD1460" s="35"/>
      <c r="BE1460" s="35"/>
      <c r="BF1460" s="35"/>
      <c r="BG1460" s="35"/>
      <c r="BH1460" s="35"/>
      <c r="BI1460" s="35"/>
      <c r="BJ1460" s="35"/>
      <c r="BK1460" s="35"/>
      <c r="BL1460" s="18"/>
      <c r="BM1460" s="35"/>
      <c r="BN1460" s="35"/>
      <c r="BO1460" s="35"/>
      <c r="BP1460" s="35"/>
      <c r="BQ1460" s="26"/>
      <c r="BR1460" s="35"/>
      <c r="BS1460" s="35"/>
      <c r="BT1460" s="35"/>
      <c r="BU1460" s="35"/>
      <c r="BV1460" s="26"/>
      <c r="BW1460" s="35"/>
      <c r="BX1460" s="35"/>
      <c r="BY1460" s="35"/>
      <c r="BZ1460" s="35"/>
      <c r="CA1460" s="26"/>
      <c r="CB1460" s="35"/>
      <c r="CC1460" s="35"/>
      <c r="CD1460" s="35"/>
      <c r="CE1460" s="35"/>
      <c r="CF1460" s="18"/>
      <c r="CG1460" s="35"/>
      <c r="CH1460" s="35"/>
      <c r="CI1460" s="35"/>
      <c r="CJ1460" s="35"/>
      <c r="CK1460" s="18"/>
      <c r="CL1460" s="35"/>
      <c r="CM1460" s="35"/>
      <c r="CN1460" s="35"/>
      <c r="CO1460" s="35"/>
      <c r="CP1460" s="18"/>
      <c r="CQ1460" s="35"/>
      <c r="CR1460" s="35"/>
      <c r="CS1460" s="35"/>
      <c r="CT1460" s="35"/>
      <c r="CU1460" s="35"/>
      <c r="CV1460" s="250">
        <v>2296</v>
      </c>
      <c r="CW1460" s="35"/>
      <c r="CX1460" s="35"/>
      <c r="CY1460" s="35"/>
      <c r="CZ1460" s="35"/>
      <c r="DA1460" s="35"/>
      <c r="DB1460" s="35"/>
      <c r="DC1460" s="35"/>
      <c r="DD1460" s="35"/>
      <c r="DE1460" s="35"/>
      <c r="DF1460" s="35"/>
      <c r="DG1460" s="35"/>
      <c r="DH1460" s="35"/>
      <c r="DI1460" s="35"/>
      <c r="DJ1460" s="35"/>
      <c r="DK1460" s="35"/>
      <c r="DL1460" s="35"/>
      <c r="DM1460" s="35"/>
      <c r="DN1460" s="35"/>
      <c r="DO1460" s="35"/>
      <c r="DP1460" s="35"/>
      <c r="DQ1460" s="35"/>
      <c r="DR1460" s="35"/>
      <c r="DS1460" s="35"/>
      <c r="DT1460" s="35"/>
      <c r="DU1460" s="35"/>
      <c r="DV1460" s="35"/>
      <c r="DW1460" s="35"/>
      <c r="DX1460" s="35"/>
      <c r="DY1460" s="35"/>
      <c r="DZ1460" s="35"/>
      <c r="EA1460" s="35"/>
      <c r="EB1460" s="35"/>
      <c r="EC1460" s="35"/>
      <c r="ED1460" s="35"/>
      <c r="EE1460" s="35"/>
      <c r="EF1460" s="35"/>
      <c r="EG1460" s="35"/>
      <c r="EH1460" s="35"/>
      <c r="EI1460" s="18"/>
      <c r="EJ1460" s="35"/>
      <c r="EK1460" s="35"/>
      <c r="EL1460" s="35"/>
      <c r="EM1460" s="35"/>
      <c r="EN1460" s="18"/>
      <c r="EO1460" s="35"/>
      <c r="EP1460" s="35"/>
      <c r="EQ1460" s="35"/>
      <c r="ER1460" s="35"/>
      <c r="ES1460" s="18"/>
      <c r="ET1460" s="35"/>
      <c r="EU1460" s="35"/>
      <c r="EV1460" s="35"/>
      <c r="EW1460" s="35"/>
      <c r="EX1460" s="17"/>
      <c r="EY1460" s="17"/>
      <c r="EZ1460" s="17"/>
      <c r="FA1460" s="3231"/>
      <c r="FB1460" s="3231"/>
    </row>
    <row r="1461" spans="1:158" hidden="1" outlineLevel="1" x14ac:dyDescent="0.2">
      <c r="A1461" s="77" t="s">
        <v>142</v>
      </c>
      <c r="B1461" s="35"/>
      <c r="C1461" s="35"/>
      <c r="D1461" s="35"/>
      <c r="E1461" s="35"/>
      <c r="F1461" s="35"/>
      <c r="G1461" s="35"/>
      <c r="H1461" s="35"/>
      <c r="I1461" s="35"/>
      <c r="J1461" s="35"/>
      <c r="K1461" s="35"/>
      <c r="L1461" s="35"/>
      <c r="M1461" s="35"/>
      <c r="N1461" s="35"/>
      <c r="O1461" s="35"/>
      <c r="P1461" s="35"/>
      <c r="Q1461" s="35"/>
      <c r="R1461" s="35"/>
      <c r="S1461" s="35"/>
      <c r="T1461" s="35"/>
      <c r="U1461" s="35"/>
      <c r="V1461" s="35"/>
      <c r="W1461" s="35"/>
      <c r="X1461" s="35"/>
      <c r="Y1461" s="35"/>
      <c r="Z1461" s="35"/>
      <c r="AA1461" s="35"/>
      <c r="AB1461" s="35"/>
      <c r="AC1461" s="35"/>
      <c r="AD1461" s="35"/>
      <c r="AE1461" s="35"/>
      <c r="AF1461" s="35"/>
      <c r="AG1461" s="35"/>
      <c r="AH1461" s="35"/>
      <c r="AI1461" s="35"/>
      <c r="AJ1461" s="35"/>
      <c r="AK1461" s="35"/>
      <c r="AL1461" s="35"/>
      <c r="AM1461" s="35"/>
      <c r="AN1461" s="35"/>
      <c r="AO1461" s="35"/>
      <c r="AP1461" s="35"/>
      <c r="AQ1461" s="35"/>
      <c r="AR1461" s="35"/>
      <c r="AS1461" s="35"/>
      <c r="AT1461" s="35"/>
      <c r="AU1461" s="35"/>
      <c r="AV1461" s="35"/>
      <c r="AW1461" s="35"/>
      <c r="AX1461" s="35"/>
      <c r="AY1461" s="35"/>
      <c r="AZ1461" s="35"/>
      <c r="BA1461" s="35"/>
      <c r="BB1461" s="35"/>
      <c r="BC1461" s="35"/>
      <c r="BD1461" s="35"/>
      <c r="BE1461" s="35"/>
      <c r="BF1461" s="35"/>
      <c r="BG1461" s="35"/>
      <c r="BH1461" s="35"/>
      <c r="BI1461" s="35"/>
      <c r="BJ1461" s="35"/>
      <c r="BK1461" s="35"/>
      <c r="BL1461" s="18"/>
      <c r="BM1461" s="35"/>
      <c r="BN1461" s="35"/>
      <c r="BO1461" s="35"/>
      <c r="BP1461" s="35"/>
      <c r="BQ1461" s="26"/>
      <c r="BR1461" s="35"/>
      <c r="BS1461" s="35"/>
      <c r="BT1461" s="35"/>
      <c r="BU1461" s="35"/>
      <c r="BV1461" s="26"/>
      <c r="BW1461" s="35"/>
      <c r="BX1461" s="35"/>
      <c r="BY1461" s="35"/>
      <c r="BZ1461" s="35"/>
      <c r="CA1461" s="26"/>
      <c r="CB1461" s="35"/>
      <c r="CC1461" s="35"/>
      <c r="CD1461" s="35"/>
      <c r="CE1461" s="35"/>
      <c r="CF1461" s="18"/>
      <c r="CG1461" s="35"/>
      <c r="CH1461" s="35"/>
      <c r="CI1461" s="35"/>
      <c r="CJ1461" s="35"/>
      <c r="CK1461" s="18"/>
      <c r="CL1461" s="35"/>
      <c r="CM1461" s="35"/>
      <c r="CN1461" s="35"/>
      <c r="CO1461" s="35"/>
      <c r="CP1461" s="18"/>
      <c r="CQ1461" s="35"/>
      <c r="CR1461" s="35"/>
      <c r="CS1461" s="35"/>
      <c r="CT1461" s="35"/>
      <c r="CU1461" s="35"/>
      <c r="CV1461" s="154">
        <v>14568</v>
      </c>
      <c r="CW1461" s="35"/>
      <c r="CX1461" s="35"/>
      <c r="CY1461" s="35"/>
      <c r="CZ1461" s="35"/>
      <c r="DA1461" s="35"/>
      <c r="DB1461" s="35"/>
      <c r="DC1461" s="35"/>
      <c r="DD1461" s="35"/>
      <c r="DE1461" s="35"/>
      <c r="DF1461" s="35"/>
      <c r="DG1461" s="35"/>
      <c r="DH1461" s="35"/>
      <c r="DI1461" s="35"/>
      <c r="DJ1461" s="35"/>
      <c r="DK1461" s="35"/>
      <c r="DL1461" s="35"/>
      <c r="DM1461" s="35"/>
      <c r="DN1461" s="35"/>
      <c r="DO1461" s="35"/>
      <c r="DP1461" s="35"/>
      <c r="DQ1461" s="35"/>
      <c r="DR1461" s="35"/>
      <c r="DS1461" s="35"/>
      <c r="DT1461" s="35"/>
      <c r="DU1461" s="35"/>
      <c r="DV1461" s="35"/>
      <c r="DW1461" s="35"/>
      <c r="DX1461" s="35"/>
      <c r="DY1461" s="35"/>
      <c r="DZ1461" s="35"/>
      <c r="EA1461" s="35"/>
      <c r="EB1461" s="35"/>
      <c r="EC1461" s="35"/>
      <c r="ED1461" s="35"/>
      <c r="EE1461" s="35"/>
      <c r="EF1461" s="35"/>
      <c r="EG1461" s="35"/>
      <c r="EH1461" s="35"/>
      <c r="EI1461" s="18"/>
      <c r="EJ1461" s="35"/>
      <c r="EK1461" s="35"/>
      <c r="EL1461" s="35"/>
      <c r="EM1461" s="35"/>
      <c r="EN1461" s="18"/>
      <c r="EO1461" s="35"/>
      <c r="EP1461" s="35"/>
      <c r="EQ1461" s="35"/>
      <c r="ER1461" s="35"/>
      <c r="ES1461" s="18"/>
      <c r="ET1461" s="35"/>
      <c r="EU1461" s="35"/>
      <c r="EV1461" s="35"/>
      <c r="EW1461" s="35"/>
      <c r="EX1461" s="17"/>
      <c r="EY1461" s="17"/>
      <c r="EZ1461" s="17"/>
      <c r="FA1461" s="3231"/>
      <c r="FB1461" s="3231"/>
    </row>
    <row r="1462" spans="1:158" hidden="1" outlineLevel="1" x14ac:dyDescent="0.2">
      <c r="A1462" s="47" t="s">
        <v>143</v>
      </c>
      <c r="B1462" s="35"/>
      <c r="C1462" s="35"/>
      <c r="D1462" s="35"/>
      <c r="E1462" s="35"/>
      <c r="F1462" s="35"/>
      <c r="G1462" s="35"/>
      <c r="H1462" s="35"/>
      <c r="I1462" s="35"/>
      <c r="J1462" s="35"/>
      <c r="K1462" s="35"/>
      <c r="L1462" s="35"/>
      <c r="M1462" s="35"/>
      <c r="N1462" s="35"/>
      <c r="O1462" s="35"/>
      <c r="P1462" s="35"/>
      <c r="Q1462" s="35"/>
      <c r="R1462" s="35"/>
      <c r="S1462" s="35"/>
      <c r="T1462" s="35"/>
      <c r="U1462" s="35"/>
      <c r="V1462" s="35"/>
      <c r="W1462" s="35"/>
      <c r="X1462" s="35"/>
      <c r="Y1462" s="35"/>
      <c r="Z1462" s="35"/>
      <c r="AA1462" s="35"/>
      <c r="AB1462" s="35"/>
      <c r="AC1462" s="35"/>
      <c r="AD1462" s="35"/>
      <c r="AE1462" s="35"/>
      <c r="AF1462" s="35"/>
      <c r="AG1462" s="35"/>
      <c r="AH1462" s="35"/>
      <c r="AI1462" s="35"/>
      <c r="AJ1462" s="35"/>
      <c r="AK1462" s="35"/>
      <c r="AL1462" s="35"/>
      <c r="AM1462" s="35"/>
      <c r="AN1462" s="35"/>
      <c r="AO1462" s="35"/>
      <c r="AP1462" s="35"/>
      <c r="AQ1462" s="35"/>
      <c r="AR1462" s="35"/>
      <c r="AS1462" s="35"/>
      <c r="AT1462" s="35"/>
      <c r="AU1462" s="35"/>
      <c r="AV1462" s="35"/>
      <c r="AW1462" s="35"/>
      <c r="AX1462" s="35"/>
      <c r="AY1462" s="35"/>
      <c r="AZ1462" s="35"/>
      <c r="BA1462" s="35"/>
      <c r="BB1462" s="35"/>
      <c r="BC1462" s="35"/>
      <c r="BD1462" s="35"/>
      <c r="BE1462" s="35"/>
      <c r="BF1462" s="35"/>
      <c r="BG1462" s="35"/>
      <c r="BH1462" s="35"/>
      <c r="BI1462" s="35"/>
      <c r="BJ1462" s="35"/>
      <c r="BK1462" s="35"/>
      <c r="BL1462" s="18"/>
      <c r="BM1462" s="35"/>
      <c r="BN1462" s="35"/>
      <c r="BO1462" s="35"/>
      <c r="BP1462" s="35"/>
      <c r="BQ1462" s="26"/>
      <c r="BR1462" s="35"/>
      <c r="BS1462" s="35"/>
      <c r="BT1462" s="35"/>
      <c r="BU1462" s="35"/>
      <c r="BV1462" s="26"/>
      <c r="BW1462" s="35"/>
      <c r="BX1462" s="35"/>
      <c r="BY1462" s="35"/>
      <c r="BZ1462" s="35"/>
      <c r="CA1462" s="26"/>
      <c r="CB1462" s="35"/>
      <c r="CC1462" s="35"/>
      <c r="CD1462" s="35"/>
      <c r="CE1462" s="35"/>
      <c r="CF1462" s="18"/>
      <c r="CG1462" s="35"/>
      <c r="CH1462" s="35"/>
      <c r="CI1462" s="35"/>
      <c r="CJ1462" s="35"/>
      <c r="CK1462" s="18"/>
      <c r="CL1462" s="35"/>
      <c r="CM1462" s="35"/>
      <c r="CN1462" s="35"/>
      <c r="CO1462" s="35"/>
      <c r="CP1462" s="18"/>
      <c r="CQ1462" s="35"/>
      <c r="CR1462" s="35"/>
      <c r="CS1462" s="35"/>
      <c r="CT1462" s="35"/>
      <c r="CU1462" s="35"/>
      <c r="CV1462" s="250">
        <v>5058</v>
      </c>
      <c r="CW1462" s="35"/>
      <c r="CX1462" s="35"/>
      <c r="CY1462" s="35"/>
      <c r="CZ1462" s="35"/>
      <c r="DA1462" s="35"/>
      <c r="DB1462" s="35"/>
      <c r="DC1462" s="35"/>
      <c r="DD1462" s="35"/>
      <c r="DE1462" s="35"/>
      <c r="DF1462" s="35"/>
      <c r="DG1462" s="35"/>
      <c r="DH1462" s="35"/>
      <c r="DI1462" s="35"/>
      <c r="DJ1462" s="35"/>
      <c r="DK1462" s="35"/>
      <c r="DL1462" s="35"/>
      <c r="DM1462" s="35"/>
      <c r="DN1462" s="35"/>
      <c r="DO1462" s="35"/>
      <c r="DP1462" s="35"/>
      <c r="DQ1462" s="35"/>
      <c r="DR1462" s="35"/>
      <c r="DS1462" s="35"/>
      <c r="DT1462" s="35"/>
      <c r="DU1462" s="35"/>
      <c r="DV1462" s="35"/>
      <c r="DW1462" s="35"/>
      <c r="DX1462" s="35"/>
      <c r="DY1462" s="35"/>
      <c r="DZ1462" s="35"/>
      <c r="EA1462" s="35"/>
      <c r="EB1462" s="35"/>
      <c r="EC1462" s="35"/>
      <c r="ED1462" s="35"/>
      <c r="EE1462" s="35"/>
      <c r="EF1462" s="35"/>
      <c r="EG1462" s="35"/>
      <c r="EH1462" s="35"/>
      <c r="EI1462" s="18"/>
      <c r="EJ1462" s="35"/>
      <c r="EK1462" s="35"/>
      <c r="EL1462" s="35"/>
      <c r="EM1462" s="35"/>
      <c r="EN1462" s="18"/>
      <c r="EO1462" s="35"/>
      <c r="EP1462" s="35"/>
      <c r="EQ1462" s="35"/>
      <c r="ER1462" s="35"/>
      <c r="ES1462" s="18"/>
      <c r="ET1462" s="35"/>
      <c r="EU1462" s="35"/>
      <c r="EV1462" s="35"/>
      <c r="EW1462" s="35"/>
      <c r="EX1462" s="17"/>
      <c r="EY1462" s="17"/>
      <c r="EZ1462" s="17"/>
      <c r="FA1462" s="3231"/>
      <c r="FB1462" s="3231"/>
    </row>
    <row r="1463" spans="1:158" hidden="1" outlineLevel="1" x14ac:dyDescent="0.2">
      <c r="A1463" s="47" t="s">
        <v>137</v>
      </c>
      <c r="B1463" s="35"/>
      <c r="C1463" s="35"/>
      <c r="D1463" s="35"/>
      <c r="E1463" s="35"/>
      <c r="F1463" s="35"/>
      <c r="G1463" s="35"/>
      <c r="H1463" s="35"/>
      <c r="I1463" s="35"/>
      <c r="J1463" s="35"/>
      <c r="K1463" s="35"/>
      <c r="L1463" s="35"/>
      <c r="M1463" s="35"/>
      <c r="N1463" s="35"/>
      <c r="O1463" s="35"/>
      <c r="P1463" s="35"/>
      <c r="Q1463" s="35"/>
      <c r="R1463" s="35"/>
      <c r="S1463" s="35"/>
      <c r="T1463" s="35"/>
      <c r="U1463" s="35"/>
      <c r="V1463" s="35"/>
      <c r="W1463" s="35"/>
      <c r="X1463" s="35"/>
      <c r="Y1463" s="35"/>
      <c r="Z1463" s="35"/>
      <c r="AA1463" s="35"/>
      <c r="AB1463" s="35"/>
      <c r="AC1463" s="35"/>
      <c r="AD1463" s="35"/>
      <c r="AE1463" s="35"/>
      <c r="AF1463" s="35"/>
      <c r="AG1463" s="35"/>
      <c r="AH1463" s="35"/>
      <c r="AI1463" s="35"/>
      <c r="AJ1463" s="35"/>
      <c r="AK1463" s="35"/>
      <c r="AL1463" s="35"/>
      <c r="AM1463" s="35"/>
      <c r="AN1463" s="35"/>
      <c r="AO1463" s="35"/>
      <c r="AP1463" s="35"/>
      <c r="AQ1463" s="35"/>
      <c r="AR1463" s="35"/>
      <c r="AS1463" s="35"/>
      <c r="AT1463" s="35"/>
      <c r="AU1463" s="35"/>
      <c r="AV1463" s="35"/>
      <c r="AW1463" s="35"/>
      <c r="AX1463" s="35"/>
      <c r="AY1463" s="35"/>
      <c r="AZ1463" s="35"/>
      <c r="BA1463" s="35"/>
      <c r="BB1463" s="35"/>
      <c r="BC1463" s="35"/>
      <c r="BD1463" s="35"/>
      <c r="BE1463" s="35"/>
      <c r="BF1463" s="35"/>
      <c r="BG1463" s="35"/>
      <c r="BH1463" s="35"/>
      <c r="BI1463" s="35"/>
      <c r="BJ1463" s="35"/>
      <c r="BK1463" s="35"/>
      <c r="BL1463" s="18"/>
      <c r="BM1463" s="35"/>
      <c r="BN1463" s="35"/>
      <c r="BO1463" s="35"/>
      <c r="BP1463" s="35"/>
      <c r="BQ1463" s="26"/>
      <c r="BR1463" s="35"/>
      <c r="BS1463" s="35"/>
      <c r="BT1463" s="35"/>
      <c r="BU1463" s="35"/>
      <c r="BV1463" s="26"/>
      <c r="BW1463" s="35"/>
      <c r="BX1463" s="35"/>
      <c r="BY1463" s="35"/>
      <c r="BZ1463" s="35"/>
      <c r="CA1463" s="26"/>
      <c r="CB1463" s="35"/>
      <c r="CC1463" s="35"/>
      <c r="CD1463" s="35"/>
      <c r="CE1463" s="35"/>
      <c r="CF1463" s="18"/>
      <c r="CG1463" s="35"/>
      <c r="CH1463" s="35"/>
      <c r="CI1463" s="35"/>
      <c r="CJ1463" s="35"/>
      <c r="CK1463" s="18"/>
      <c r="CL1463" s="35"/>
      <c r="CM1463" s="35"/>
      <c r="CN1463" s="35"/>
      <c r="CO1463" s="35"/>
      <c r="CP1463" s="18"/>
      <c r="CQ1463" s="35"/>
      <c r="CR1463" s="35"/>
      <c r="CS1463" s="35"/>
      <c r="CT1463" s="35"/>
      <c r="CU1463" s="35"/>
      <c r="CV1463" s="250">
        <v>3151</v>
      </c>
      <c r="CW1463" s="35"/>
      <c r="CX1463" s="35"/>
      <c r="CY1463" s="35"/>
      <c r="CZ1463" s="35"/>
      <c r="DA1463" s="35"/>
      <c r="DB1463" s="35"/>
      <c r="DC1463" s="35"/>
      <c r="DD1463" s="35"/>
      <c r="DE1463" s="35"/>
      <c r="DF1463" s="35"/>
      <c r="DG1463" s="35"/>
      <c r="DH1463" s="35"/>
      <c r="DI1463" s="35"/>
      <c r="DJ1463" s="35"/>
      <c r="DK1463" s="35"/>
      <c r="DL1463" s="35"/>
      <c r="DM1463" s="35"/>
      <c r="DN1463" s="35"/>
      <c r="DO1463" s="35"/>
      <c r="DP1463" s="35"/>
      <c r="DQ1463" s="35"/>
      <c r="DR1463" s="35"/>
      <c r="DS1463" s="35"/>
      <c r="DT1463" s="35"/>
      <c r="DU1463" s="35"/>
      <c r="DV1463" s="35"/>
      <c r="DW1463" s="35"/>
      <c r="DX1463" s="35"/>
      <c r="DY1463" s="35"/>
      <c r="DZ1463" s="35"/>
      <c r="EA1463" s="35"/>
      <c r="EB1463" s="35"/>
      <c r="EC1463" s="35"/>
      <c r="ED1463" s="35"/>
      <c r="EE1463" s="35"/>
      <c r="EF1463" s="35"/>
      <c r="EG1463" s="35"/>
      <c r="EH1463" s="35"/>
      <c r="EI1463" s="18"/>
      <c r="EJ1463" s="35"/>
      <c r="EK1463" s="35"/>
      <c r="EL1463" s="35"/>
      <c r="EM1463" s="35"/>
      <c r="EN1463" s="18"/>
      <c r="EO1463" s="35"/>
      <c r="EP1463" s="35"/>
      <c r="EQ1463" s="35"/>
      <c r="ER1463" s="35"/>
      <c r="ES1463" s="18"/>
      <c r="ET1463" s="35"/>
      <c r="EU1463" s="35"/>
      <c r="EV1463" s="35"/>
      <c r="EW1463" s="35"/>
      <c r="EX1463" s="17"/>
      <c r="EY1463" s="17"/>
      <c r="EZ1463" s="17"/>
      <c r="FA1463" s="3231"/>
      <c r="FB1463" s="3231"/>
    </row>
    <row r="1464" spans="1:158" hidden="1" outlineLevel="1" x14ac:dyDescent="0.2">
      <c r="A1464" s="47" t="s">
        <v>144</v>
      </c>
      <c r="B1464" s="35"/>
      <c r="C1464" s="35"/>
      <c r="D1464" s="35"/>
      <c r="E1464" s="35"/>
      <c r="F1464" s="35"/>
      <c r="G1464" s="35"/>
      <c r="H1464" s="35"/>
      <c r="I1464" s="35"/>
      <c r="J1464" s="35"/>
      <c r="K1464" s="35"/>
      <c r="L1464" s="35"/>
      <c r="M1464" s="35"/>
      <c r="N1464" s="35"/>
      <c r="O1464" s="35"/>
      <c r="P1464" s="35"/>
      <c r="Q1464" s="35"/>
      <c r="R1464" s="35"/>
      <c r="S1464" s="35"/>
      <c r="T1464" s="35"/>
      <c r="U1464" s="35"/>
      <c r="V1464" s="35"/>
      <c r="W1464" s="35"/>
      <c r="X1464" s="35"/>
      <c r="Y1464" s="35"/>
      <c r="Z1464" s="35"/>
      <c r="AA1464" s="35"/>
      <c r="AB1464" s="35"/>
      <c r="AC1464" s="35"/>
      <c r="AD1464" s="35"/>
      <c r="AE1464" s="35"/>
      <c r="AF1464" s="35"/>
      <c r="AG1464" s="35"/>
      <c r="AH1464" s="35"/>
      <c r="AI1464" s="35"/>
      <c r="AJ1464" s="35"/>
      <c r="AK1464" s="35"/>
      <c r="AL1464" s="35"/>
      <c r="AM1464" s="35"/>
      <c r="AN1464" s="35"/>
      <c r="AO1464" s="35"/>
      <c r="AP1464" s="35"/>
      <c r="AQ1464" s="35"/>
      <c r="AR1464" s="35"/>
      <c r="AS1464" s="35"/>
      <c r="AT1464" s="35"/>
      <c r="AU1464" s="35"/>
      <c r="AV1464" s="35"/>
      <c r="AW1464" s="35"/>
      <c r="AX1464" s="35"/>
      <c r="AY1464" s="35"/>
      <c r="AZ1464" s="35"/>
      <c r="BA1464" s="35"/>
      <c r="BB1464" s="35"/>
      <c r="BC1464" s="35"/>
      <c r="BD1464" s="35"/>
      <c r="BE1464" s="35"/>
      <c r="BF1464" s="35"/>
      <c r="BG1464" s="35"/>
      <c r="BH1464" s="35"/>
      <c r="BI1464" s="35"/>
      <c r="BJ1464" s="35"/>
      <c r="BK1464" s="35"/>
      <c r="BL1464" s="18"/>
      <c r="BM1464" s="35"/>
      <c r="BN1464" s="35"/>
      <c r="BO1464" s="35"/>
      <c r="BP1464" s="35"/>
      <c r="BQ1464" s="26"/>
      <c r="BR1464" s="35"/>
      <c r="BS1464" s="35"/>
      <c r="BT1464" s="35"/>
      <c r="BU1464" s="35"/>
      <c r="BV1464" s="26"/>
      <c r="BW1464" s="35"/>
      <c r="BX1464" s="35"/>
      <c r="BY1464" s="35"/>
      <c r="BZ1464" s="35"/>
      <c r="CA1464" s="26"/>
      <c r="CB1464" s="35"/>
      <c r="CC1464" s="35"/>
      <c r="CD1464" s="35"/>
      <c r="CE1464" s="35"/>
      <c r="CF1464" s="18"/>
      <c r="CG1464" s="35"/>
      <c r="CH1464" s="35"/>
      <c r="CI1464" s="35"/>
      <c r="CJ1464" s="35"/>
      <c r="CK1464" s="18"/>
      <c r="CL1464" s="35"/>
      <c r="CM1464" s="35"/>
      <c r="CN1464" s="35"/>
      <c r="CO1464" s="35"/>
      <c r="CP1464" s="18"/>
      <c r="CQ1464" s="35"/>
      <c r="CR1464" s="35"/>
      <c r="CS1464" s="35"/>
      <c r="CT1464" s="35"/>
      <c r="CU1464" s="35"/>
      <c r="CV1464" s="250">
        <v>43969</v>
      </c>
      <c r="CW1464" s="35"/>
      <c r="CX1464" s="35"/>
      <c r="CY1464" s="35"/>
      <c r="CZ1464" s="35"/>
      <c r="DA1464" s="35"/>
      <c r="DB1464" s="35"/>
      <c r="DC1464" s="35"/>
      <c r="DD1464" s="35"/>
      <c r="DE1464" s="35"/>
      <c r="DF1464" s="35"/>
      <c r="DG1464" s="35"/>
      <c r="DH1464" s="35"/>
      <c r="DI1464" s="35"/>
      <c r="DJ1464" s="35"/>
      <c r="DK1464" s="35"/>
      <c r="DL1464" s="35"/>
      <c r="DM1464" s="35"/>
      <c r="DN1464" s="35"/>
      <c r="DO1464" s="35"/>
      <c r="DP1464" s="35"/>
      <c r="DQ1464" s="35"/>
      <c r="DR1464" s="35"/>
      <c r="DS1464" s="35"/>
      <c r="DT1464" s="35"/>
      <c r="DU1464" s="35"/>
      <c r="DV1464" s="35"/>
      <c r="DW1464" s="35"/>
      <c r="DX1464" s="35"/>
      <c r="DY1464" s="35"/>
      <c r="DZ1464" s="35"/>
      <c r="EA1464" s="35"/>
      <c r="EB1464" s="35"/>
      <c r="EC1464" s="35"/>
      <c r="ED1464" s="35"/>
      <c r="EE1464" s="35"/>
      <c r="EF1464" s="35"/>
      <c r="EG1464" s="35"/>
      <c r="EH1464" s="35"/>
      <c r="EI1464" s="18"/>
      <c r="EJ1464" s="35"/>
      <c r="EK1464" s="35"/>
      <c r="EL1464" s="35"/>
      <c r="EM1464" s="35"/>
      <c r="EN1464" s="18"/>
      <c r="EO1464" s="35"/>
      <c r="EP1464" s="35"/>
      <c r="EQ1464" s="35"/>
      <c r="ER1464" s="35"/>
      <c r="ES1464" s="18"/>
      <c r="ET1464" s="35"/>
      <c r="EU1464" s="35"/>
      <c r="EV1464" s="35"/>
      <c r="EW1464" s="35"/>
      <c r="EX1464" s="17"/>
      <c r="EY1464" s="17"/>
      <c r="EZ1464" s="17"/>
      <c r="FA1464" s="3231"/>
      <c r="FB1464" s="3231"/>
    </row>
    <row r="1465" spans="1:158" hidden="1" outlineLevel="1" x14ac:dyDescent="0.2">
      <c r="A1465" s="47" t="s">
        <v>145</v>
      </c>
      <c r="B1465" s="35"/>
      <c r="C1465" s="35"/>
      <c r="D1465" s="35"/>
      <c r="E1465" s="35"/>
      <c r="F1465" s="35"/>
      <c r="G1465" s="35"/>
      <c r="H1465" s="35"/>
      <c r="I1465" s="35"/>
      <c r="J1465" s="35"/>
      <c r="K1465" s="35"/>
      <c r="L1465" s="35"/>
      <c r="M1465" s="35"/>
      <c r="N1465" s="35"/>
      <c r="O1465" s="35"/>
      <c r="P1465" s="35"/>
      <c r="Q1465" s="35"/>
      <c r="R1465" s="35"/>
      <c r="S1465" s="35"/>
      <c r="T1465" s="35"/>
      <c r="U1465" s="35"/>
      <c r="V1465" s="35"/>
      <c r="W1465" s="35"/>
      <c r="X1465" s="35"/>
      <c r="Y1465" s="35"/>
      <c r="Z1465" s="35"/>
      <c r="AA1465" s="35"/>
      <c r="AB1465" s="35"/>
      <c r="AC1465" s="35"/>
      <c r="AD1465" s="35"/>
      <c r="AE1465" s="35"/>
      <c r="AF1465" s="35"/>
      <c r="AG1465" s="35"/>
      <c r="AH1465" s="35"/>
      <c r="AI1465" s="35"/>
      <c r="AJ1465" s="35"/>
      <c r="AK1465" s="35"/>
      <c r="AL1465" s="35"/>
      <c r="AM1465" s="35"/>
      <c r="AN1465" s="35"/>
      <c r="AO1465" s="35"/>
      <c r="AP1465" s="35"/>
      <c r="AQ1465" s="35"/>
      <c r="AR1465" s="35"/>
      <c r="AS1465" s="35"/>
      <c r="AT1465" s="35"/>
      <c r="AU1465" s="35"/>
      <c r="AV1465" s="35"/>
      <c r="AW1465" s="35"/>
      <c r="AX1465" s="35"/>
      <c r="AY1465" s="35"/>
      <c r="AZ1465" s="35"/>
      <c r="BA1465" s="35"/>
      <c r="BB1465" s="35"/>
      <c r="BC1465" s="35"/>
      <c r="BD1465" s="35"/>
      <c r="BE1465" s="35"/>
      <c r="BF1465" s="35"/>
      <c r="BG1465" s="35"/>
      <c r="BH1465" s="35"/>
      <c r="BI1465" s="35"/>
      <c r="BJ1465" s="35"/>
      <c r="BK1465" s="35"/>
      <c r="BL1465" s="18"/>
      <c r="BM1465" s="35"/>
      <c r="BN1465" s="35"/>
      <c r="BO1465" s="35"/>
      <c r="BP1465" s="35"/>
      <c r="BQ1465" s="26"/>
      <c r="BR1465" s="35"/>
      <c r="BS1465" s="35"/>
      <c r="BT1465" s="35"/>
      <c r="BU1465" s="35"/>
      <c r="BV1465" s="26"/>
      <c r="BW1465" s="35"/>
      <c r="BX1465" s="35"/>
      <c r="BY1465" s="35"/>
      <c r="BZ1465" s="35"/>
      <c r="CA1465" s="26"/>
      <c r="CB1465" s="35"/>
      <c r="CC1465" s="35"/>
      <c r="CD1465" s="35"/>
      <c r="CE1465" s="35"/>
      <c r="CF1465" s="18"/>
      <c r="CG1465" s="35"/>
      <c r="CH1465" s="35"/>
      <c r="CI1465" s="35"/>
      <c r="CJ1465" s="35"/>
      <c r="CK1465" s="18"/>
      <c r="CL1465" s="35"/>
      <c r="CM1465" s="35"/>
      <c r="CN1465" s="35"/>
      <c r="CO1465" s="35"/>
      <c r="CP1465" s="18"/>
      <c r="CQ1465" s="35"/>
      <c r="CR1465" s="35"/>
      <c r="CS1465" s="35"/>
      <c r="CT1465" s="35"/>
      <c r="CU1465" s="35"/>
      <c r="CV1465" s="250">
        <v>100064</v>
      </c>
      <c r="CW1465" s="35"/>
      <c r="CX1465" s="35"/>
      <c r="CY1465" s="35"/>
      <c r="CZ1465" s="35"/>
      <c r="DA1465" s="35"/>
      <c r="DB1465" s="35"/>
      <c r="DC1465" s="35"/>
      <c r="DD1465" s="35"/>
      <c r="DE1465" s="35"/>
      <c r="DF1465" s="35"/>
      <c r="DG1465" s="35"/>
      <c r="DH1465" s="35"/>
      <c r="DI1465" s="35"/>
      <c r="DJ1465" s="35"/>
      <c r="DK1465" s="35"/>
      <c r="DL1465" s="35"/>
      <c r="DM1465" s="35"/>
      <c r="DN1465" s="35"/>
      <c r="DO1465" s="35"/>
      <c r="DP1465" s="35"/>
      <c r="DQ1465" s="35"/>
      <c r="DR1465" s="35"/>
      <c r="DS1465" s="35"/>
      <c r="DT1465" s="35"/>
      <c r="DU1465" s="35"/>
      <c r="DV1465" s="35"/>
      <c r="DW1465" s="35"/>
      <c r="DX1465" s="35"/>
      <c r="DY1465" s="35"/>
      <c r="DZ1465" s="35"/>
      <c r="EA1465" s="35"/>
      <c r="EB1465" s="35"/>
      <c r="EC1465" s="35"/>
      <c r="ED1465" s="35"/>
      <c r="EE1465" s="35"/>
      <c r="EF1465" s="35"/>
      <c r="EG1465" s="35"/>
      <c r="EH1465" s="35"/>
      <c r="EI1465" s="18"/>
      <c r="EJ1465" s="35"/>
      <c r="EK1465" s="35"/>
      <c r="EL1465" s="35"/>
      <c r="EM1465" s="35"/>
      <c r="EN1465" s="18"/>
      <c r="EO1465" s="35"/>
      <c r="EP1465" s="35"/>
      <c r="EQ1465" s="35"/>
      <c r="ER1465" s="35"/>
      <c r="ES1465" s="18"/>
      <c r="ET1465" s="35"/>
      <c r="EU1465" s="35"/>
      <c r="EV1465" s="35"/>
      <c r="EW1465" s="35"/>
      <c r="EX1465" s="17"/>
      <c r="EY1465" s="17"/>
      <c r="EZ1465" s="17"/>
      <c r="FA1465" s="3231"/>
      <c r="FB1465" s="3231"/>
    </row>
    <row r="1466" spans="1:158" hidden="1" outlineLevel="1" x14ac:dyDescent="0.2">
      <c r="A1466" s="47" t="s">
        <v>146</v>
      </c>
      <c r="B1466" s="35"/>
      <c r="C1466" s="35"/>
      <c r="D1466" s="35"/>
      <c r="E1466" s="35"/>
      <c r="F1466" s="35"/>
      <c r="G1466" s="35"/>
      <c r="H1466" s="35"/>
      <c r="I1466" s="35"/>
      <c r="J1466" s="35"/>
      <c r="K1466" s="35"/>
      <c r="L1466" s="35"/>
      <c r="M1466" s="35"/>
      <c r="N1466" s="35"/>
      <c r="O1466" s="35"/>
      <c r="P1466" s="35"/>
      <c r="Q1466" s="35"/>
      <c r="R1466" s="35"/>
      <c r="S1466" s="35"/>
      <c r="T1466" s="35"/>
      <c r="U1466" s="35"/>
      <c r="V1466" s="35"/>
      <c r="W1466" s="35"/>
      <c r="X1466" s="35"/>
      <c r="Y1466" s="35"/>
      <c r="Z1466" s="35"/>
      <c r="AA1466" s="35"/>
      <c r="AB1466" s="35"/>
      <c r="AC1466" s="35"/>
      <c r="AD1466" s="35"/>
      <c r="AE1466" s="35"/>
      <c r="AF1466" s="35"/>
      <c r="AG1466" s="35"/>
      <c r="AH1466" s="35"/>
      <c r="AI1466" s="35"/>
      <c r="AJ1466" s="35"/>
      <c r="AK1466" s="35"/>
      <c r="AL1466" s="35"/>
      <c r="AM1466" s="35"/>
      <c r="AN1466" s="35"/>
      <c r="AO1466" s="35"/>
      <c r="AP1466" s="35"/>
      <c r="AQ1466" s="35"/>
      <c r="AR1466" s="35"/>
      <c r="AS1466" s="35"/>
      <c r="AT1466" s="35"/>
      <c r="AU1466" s="35"/>
      <c r="AV1466" s="35"/>
      <c r="AW1466" s="35"/>
      <c r="AX1466" s="35"/>
      <c r="AY1466" s="35"/>
      <c r="AZ1466" s="35"/>
      <c r="BA1466" s="35"/>
      <c r="BB1466" s="35"/>
      <c r="BC1466" s="35"/>
      <c r="BD1466" s="35"/>
      <c r="BE1466" s="35"/>
      <c r="BF1466" s="35"/>
      <c r="BG1466" s="35"/>
      <c r="BH1466" s="35"/>
      <c r="BI1466" s="35"/>
      <c r="BJ1466" s="35"/>
      <c r="BK1466" s="35"/>
      <c r="BL1466" s="18"/>
      <c r="BM1466" s="35"/>
      <c r="BN1466" s="35"/>
      <c r="BO1466" s="35"/>
      <c r="BP1466" s="35"/>
      <c r="BQ1466" s="26"/>
      <c r="BR1466" s="35"/>
      <c r="BS1466" s="35"/>
      <c r="BT1466" s="35"/>
      <c r="BU1466" s="35"/>
      <c r="BV1466" s="26"/>
      <c r="BW1466" s="35"/>
      <c r="BX1466" s="35"/>
      <c r="BY1466" s="35"/>
      <c r="BZ1466" s="35"/>
      <c r="CA1466" s="26"/>
      <c r="CB1466" s="35"/>
      <c r="CC1466" s="35"/>
      <c r="CD1466" s="35"/>
      <c r="CE1466" s="35"/>
      <c r="CF1466" s="18"/>
      <c r="CG1466" s="35"/>
      <c r="CH1466" s="35"/>
      <c r="CI1466" s="35"/>
      <c r="CJ1466" s="35"/>
      <c r="CK1466" s="18"/>
      <c r="CL1466" s="35"/>
      <c r="CM1466" s="35"/>
      <c r="CN1466" s="35"/>
      <c r="CO1466" s="35"/>
      <c r="CP1466" s="18"/>
      <c r="CQ1466" s="35"/>
      <c r="CR1466" s="35"/>
      <c r="CS1466" s="35"/>
      <c r="CT1466" s="35"/>
      <c r="CU1466" s="35"/>
      <c r="CV1466" s="250">
        <v>53575</v>
      </c>
      <c r="CW1466" s="35"/>
      <c r="CX1466" s="35"/>
      <c r="CY1466" s="35"/>
      <c r="CZ1466" s="35"/>
      <c r="DA1466" s="35"/>
      <c r="DB1466" s="35"/>
      <c r="DC1466" s="35"/>
      <c r="DD1466" s="35"/>
      <c r="DE1466" s="35"/>
      <c r="DF1466" s="35"/>
      <c r="DG1466" s="35"/>
      <c r="DH1466" s="35"/>
      <c r="DI1466" s="35"/>
      <c r="DJ1466" s="35"/>
      <c r="DK1466" s="35"/>
      <c r="DL1466" s="35"/>
      <c r="DM1466" s="35"/>
      <c r="DN1466" s="35"/>
      <c r="DO1466" s="35"/>
      <c r="DP1466" s="35"/>
      <c r="DQ1466" s="35"/>
      <c r="DR1466" s="35"/>
      <c r="DS1466" s="35"/>
      <c r="DT1466" s="35"/>
      <c r="DU1466" s="35"/>
      <c r="DV1466" s="35"/>
      <c r="DW1466" s="35"/>
      <c r="DX1466" s="35"/>
      <c r="DY1466" s="35"/>
      <c r="DZ1466" s="35"/>
      <c r="EA1466" s="35"/>
      <c r="EB1466" s="35"/>
      <c r="EC1466" s="35"/>
      <c r="ED1466" s="35"/>
      <c r="EE1466" s="35"/>
      <c r="EF1466" s="35"/>
      <c r="EG1466" s="35"/>
      <c r="EH1466" s="35"/>
      <c r="EI1466" s="18"/>
      <c r="EJ1466" s="35"/>
      <c r="EK1466" s="35"/>
      <c r="EL1466" s="35"/>
      <c r="EM1466" s="35"/>
      <c r="EN1466" s="18"/>
      <c r="EO1466" s="35"/>
      <c r="EP1466" s="35"/>
      <c r="EQ1466" s="35"/>
      <c r="ER1466" s="35"/>
      <c r="ES1466" s="18"/>
      <c r="ET1466" s="35"/>
      <c r="EU1466" s="35"/>
      <c r="EV1466" s="35"/>
      <c r="EW1466" s="35"/>
      <c r="EX1466" s="17"/>
      <c r="EY1466" s="17"/>
      <c r="EZ1466" s="17"/>
      <c r="FA1466" s="3231"/>
      <c r="FB1466" s="3231"/>
    </row>
    <row r="1467" spans="1:158" hidden="1" outlineLevel="1" x14ac:dyDescent="0.2">
      <c r="A1467" s="47" t="s">
        <v>147</v>
      </c>
      <c r="B1467" s="35"/>
      <c r="C1467" s="35"/>
      <c r="D1467" s="35"/>
      <c r="E1467" s="35"/>
      <c r="F1467" s="35"/>
      <c r="G1467" s="35"/>
      <c r="H1467" s="35"/>
      <c r="I1467" s="35"/>
      <c r="J1467" s="35"/>
      <c r="K1467" s="35"/>
      <c r="L1467" s="35"/>
      <c r="M1467" s="35"/>
      <c r="N1467" s="35"/>
      <c r="O1467" s="35"/>
      <c r="P1467" s="35"/>
      <c r="Q1467" s="35"/>
      <c r="R1467" s="35"/>
      <c r="S1467" s="35"/>
      <c r="T1467" s="35"/>
      <c r="U1467" s="35"/>
      <c r="V1467" s="35"/>
      <c r="W1467" s="35"/>
      <c r="X1467" s="35"/>
      <c r="Y1467" s="35"/>
      <c r="Z1467" s="35"/>
      <c r="AA1467" s="35"/>
      <c r="AB1467" s="35"/>
      <c r="AC1467" s="35"/>
      <c r="AD1467" s="35"/>
      <c r="AE1467" s="35"/>
      <c r="AF1467" s="35"/>
      <c r="AG1467" s="35"/>
      <c r="AH1467" s="35"/>
      <c r="AI1467" s="35"/>
      <c r="AJ1467" s="35"/>
      <c r="AK1467" s="35"/>
      <c r="AL1467" s="35"/>
      <c r="AM1467" s="35"/>
      <c r="AN1467" s="35"/>
      <c r="AO1467" s="35"/>
      <c r="AP1467" s="35"/>
      <c r="AQ1467" s="35"/>
      <c r="AR1467" s="35"/>
      <c r="AS1467" s="35"/>
      <c r="AT1467" s="35"/>
      <c r="AU1467" s="35"/>
      <c r="AV1467" s="35"/>
      <c r="AW1467" s="35"/>
      <c r="AX1467" s="35"/>
      <c r="AY1467" s="35"/>
      <c r="AZ1467" s="35"/>
      <c r="BA1467" s="35"/>
      <c r="BB1467" s="35"/>
      <c r="BC1467" s="35"/>
      <c r="BD1467" s="35"/>
      <c r="BE1467" s="35"/>
      <c r="BF1467" s="35"/>
      <c r="BG1467" s="35"/>
      <c r="BH1467" s="35"/>
      <c r="BI1467" s="35"/>
      <c r="BJ1467" s="35"/>
      <c r="BK1467" s="35"/>
      <c r="BL1467" s="18"/>
      <c r="BM1467" s="35"/>
      <c r="BN1467" s="35"/>
      <c r="BO1467" s="35"/>
      <c r="BP1467" s="35"/>
      <c r="BQ1467" s="26"/>
      <c r="BR1467" s="35"/>
      <c r="BS1467" s="35"/>
      <c r="BT1467" s="35"/>
      <c r="BU1467" s="35"/>
      <c r="BV1467" s="26"/>
      <c r="BW1467" s="35"/>
      <c r="BX1467" s="35"/>
      <c r="BY1467" s="35"/>
      <c r="BZ1467" s="35"/>
      <c r="CA1467" s="26"/>
      <c r="CB1467" s="35"/>
      <c r="CC1467" s="35"/>
      <c r="CD1467" s="35"/>
      <c r="CE1467" s="35"/>
      <c r="CF1467" s="18"/>
      <c r="CG1467" s="35"/>
      <c r="CH1467" s="35"/>
      <c r="CI1467" s="35"/>
      <c r="CJ1467" s="35"/>
      <c r="CK1467" s="18"/>
      <c r="CL1467" s="35"/>
      <c r="CM1467" s="35"/>
      <c r="CN1467" s="35"/>
      <c r="CO1467" s="35"/>
      <c r="CP1467" s="18"/>
      <c r="CQ1467" s="35"/>
      <c r="CR1467" s="35"/>
      <c r="CS1467" s="35"/>
      <c r="CT1467" s="35"/>
      <c r="CU1467" s="35"/>
      <c r="CV1467" s="250">
        <v>26463</v>
      </c>
      <c r="CW1467" s="35"/>
      <c r="CX1467" s="35"/>
      <c r="CY1467" s="35"/>
      <c r="CZ1467" s="35"/>
      <c r="DA1467" s="35"/>
      <c r="DB1467" s="35"/>
      <c r="DC1467" s="35"/>
      <c r="DD1467" s="35"/>
      <c r="DE1467" s="35"/>
      <c r="DF1467" s="35"/>
      <c r="DG1467" s="35"/>
      <c r="DH1467" s="35"/>
      <c r="DI1467" s="35"/>
      <c r="DJ1467" s="35"/>
      <c r="DK1467" s="35"/>
      <c r="DL1467" s="35"/>
      <c r="DM1467" s="35"/>
      <c r="DN1467" s="35"/>
      <c r="DO1467" s="35"/>
      <c r="DP1467" s="35"/>
      <c r="DQ1467" s="35"/>
      <c r="DR1467" s="35"/>
      <c r="DS1467" s="35"/>
      <c r="DT1467" s="35"/>
      <c r="DU1467" s="35"/>
      <c r="DV1467" s="35"/>
      <c r="DW1467" s="35"/>
      <c r="DX1467" s="35"/>
      <c r="DY1467" s="35"/>
      <c r="DZ1467" s="35"/>
      <c r="EA1467" s="35"/>
      <c r="EB1467" s="35"/>
      <c r="EC1467" s="35"/>
      <c r="ED1467" s="35"/>
      <c r="EE1467" s="35"/>
      <c r="EF1467" s="35"/>
      <c r="EG1467" s="35"/>
      <c r="EH1467" s="35"/>
      <c r="EI1467" s="18"/>
      <c r="EJ1467" s="35"/>
      <c r="EK1467" s="35"/>
      <c r="EL1467" s="35"/>
      <c r="EM1467" s="35"/>
      <c r="EN1467" s="18"/>
      <c r="EO1467" s="35"/>
      <c r="EP1467" s="35"/>
      <c r="EQ1467" s="35"/>
      <c r="ER1467" s="35"/>
      <c r="ES1467" s="18"/>
      <c r="ET1467" s="35"/>
      <c r="EU1467" s="35"/>
      <c r="EV1467" s="35"/>
      <c r="EW1467" s="35"/>
      <c r="EX1467" s="17"/>
      <c r="EY1467" s="17"/>
      <c r="EZ1467" s="17"/>
      <c r="FA1467" s="3231"/>
      <c r="FB1467" s="3231"/>
    </row>
    <row r="1468" spans="1:158" hidden="1" outlineLevel="1" x14ac:dyDescent="0.2">
      <c r="A1468" s="47" t="s">
        <v>148</v>
      </c>
      <c r="B1468" s="35"/>
      <c r="C1468" s="35"/>
      <c r="D1468" s="35"/>
      <c r="E1468" s="35"/>
      <c r="F1468" s="35"/>
      <c r="G1468" s="35"/>
      <c r="H1468" s="35"/>
      <c r="I1468" s="35"/>
      <c r="J1468" s="35"/>
      <c r="K1468" s="35"/>
      <c r="L1468" s="35"/>
      <c r="M1468" s="35"/>
      <c r="N1468" s="35"/>
      <c r="O1468" s="35"/>
      <c r="P1468" s="35"/>
      <c r="Q1468" s="35"/>
      <c r="R1468" s="35"/>
      <c r="S1468" s="35"/>
      <c r="T1468" s="35"/>
      <c r="U1468" s="35"/>
      <c r="V1468" s="35"/>
      <c r="W1468" s="35"/>
      <c r="X1468" s="35"/>
      <c r="Y1468" s="35"/>
      <c r="Z1468" s="35"/>
      <c r="AA1468" s="35"/>
      <c r="AB1468" s="35"/>
      <c r="AC1468" s="35"/>
      <c r="AD1468" s="35"/>
      <c r="AE1468" s="35"/>
      <c r="AF1468" s="35"/>
      <c r="AG1468" s="35"/>
      <c r="AH1468" s="35"/>
      <c r="AI1468" s="35"/>
      <c r="AJ1468" s="35"/>
      <c r="AK1468" s="35"/>
      <c r="AL1468" s="35"/>
      <c r="AM1468" s="35"/>
      <c r="AN1468" s="35"/>
      <c r="AO1468" s="35"/>
      <c r="AP1468" s="35"/>
      <c r="AQ1468" s="35"/>
      <c r="AR1468" s="35"/>
      <c r="AS1468" s="35"/>
      <c r="AT1468" s="35"/>
      <c r="AU1468" s="35"/>
      <c r="AV1468" s="35"/>
      <c r="AW1468" s="35"/>
      <c r="AX1468" s="35"/>
      <c r="AY1468" s="35"/>
      <c r="AZ1468" s="35"/>
      <c r="BA1468" s="35"/>
      <c r="BB1468" s="35"/>
      <c r="BC1468" s="35"/>
      <c r="BD1468" s="35"/>
      <c r="BE1468" s="35"/>
      <c r="BF1468" s="35"/>
      <c r="BG1468" s="35"/>
      <c r="BH1468" s="35"/>
      <c r="BI1468" s="35"/>
      <c r="BJ1468" s="35"/>
      <c r="BK1468" s="35"/>
      <c r="BL1468" s="18"/>
      <c r="BM1468" s="35"/>
      <c r="BN1468" s="35"/>
      <c r="BO1468" s="35"/>
      <c r="BP1468" s="35"/>
      <c r="BQ1468" s="26"/>
      <c r="BR1468" s="35"/>
      <c r="BS1468" s="35"/>
      <c r="BT1468" s="35"/>
      <c r="BU1468" s="35"/>
      <c r="BV1468" s="26"/>
      <c r="BW1468" s="35"/>
      <c r="BX1468" s="35"/>
      <c r="BY1468" s="35"/>
      <c r="BZ1468" s="35"/>
      <c r="CA1468" s="26"/>
      <c r="CB1468" s="35"/>
      <c r="CC1468" s="35"/>
      <c r="CD1468" s="35"/>
      <c r="CE1468" s="35"/>
      <c r="CF1468" s="18"/>
      <c r="CG1468" s="35"/>
      <c r="CH1468" s="35"/>
      <c r="CI1468" s="35"/>
      <c r="CJ1468" s="35"/>
      <c r="CK1468" s="18"/>
      <c r="CL1468" s="35"/>
      <c r="CM1468" s="35"/>
      <c r="CN1468" s="35"/>
      <c r="CO1468" s="35"/>
      <c r="CP1468" s="18"/>
      <c r="CQ1468" s="35"/>
      <c r="CR1468" s="35"/>
      <c r="CS1468" s="35"/>
      <c r="CT1468" s="35"/>
      <c r="CU1468" s="35"/>
      <c r="CV1468" s="250">
        <v>3430</v>
      </c>
      <c r="CW1468" s="35"/>
      <c r="CX1468" s="35"/>
      <c r="CY1468" s="35"/>
      <c r="CZ1468" s="35"/>
      <c r="DA1468" s="35"/>
      <c r="DB1468" s="35"/>
      <c r="DC1468" s="35"/>
      <c r="DD1468" s="35"/>
      <c r="DE1468" s="35"/>
      <c r="DF1468" s="35"/>
      <c r="DG1468" s="35"/>
      <c r="DH1468" s="35"/>
      <c r="DI1468" s="35"/>
      <c r="DJ1468" s="35"/>
      <c r="DK1468" s="35"/>
      <c r="DL1468" s="35"/>
      <c r="DM1468" s="35"/>
      <c r="DN1468" s="35"/>
      <c r="DO1468" s="35"/>
      <c r="DP1468" s="35"/>
      <c r="DQ1468" s="35"/>
      <c r="DR1468" s="35"/>
      <c r="DS1468" s="35"/>
      <c r="DT1468" s="35"/>
      <c r="DU1468" s="35"/>
      <c r="DV1468" s="35"/>
      <c r="DW1468" s="35"/>
      <c r="DX1468" s="35"/>
      <c r="DY1468" s="35"/>
      <c r="DZ1468" s="35"/>
      <c r="EA1468" s="35"/>
      <c r="EB1468" s="35"/>
      <c r="EC1468" s="35"/>
      <c r="ED1468" s="35"/>
      <c r="EE1468" s="35"/>
      <c r="EF1468" s="35"/>
      <c r="EG1468" s="35"/>
      <c r="EH1468" s="35"/>
      <c r="EI1468" s="18"/>
      <c r="EJ1468" s="35"/>
      <c r="EK1468" s="35"/>
      <c r="EL1468" s="35"/>
      <c r="EM1468" s="35"/>
      <c r="EN1468" s="18"/>
      <c r="EO1468" s="35"/>
      <c r="EP1468" s="35"/>
      <c r="EQ1468" s="35"/>
      <c r="ER1468" s="35"/>
      <c r="ES1468" s="18"/>
      <c r="ET1468" s="35"/>
      <c r="EU1468" s="35"/>
      <c r="EV1468" s="35"/>
      <c r="EW1468" s="35"/>
      <c r="EX1468" s="17"/>
      <c r="EY1468" s="17"/>
      <c r="EZ1468" s="17"/>
      <c r="FA1468" s="3231"/>
      <c r="FB1468" s="3231"/>
    </row>
    <row r="1469" spans="1:158" hidden="1" outlineLevel="1" x14ac:dyDescent="0.2">
      <c r="A1469" s="76" t="s">
        <v>149</v>
      </c>
      <c r="B1469" s="35"/>
      <c r="C1469" s="35"/>
      <c r="D1469" s="35"/>
      <c r="E1469" s="35"/>
      <c r="F1469" s="35"/>
      <c r="G1469" s="35"/>
      <c r="H1469" s="35"/>
      <c r="I1469" s="35"/>
      <c r="J1469" s="35"/>
      <c r="K1469" s="35"/>
      <c r="L1469" s="35"/>
      <c r="M1469" s="35"/>
      <c r="N1469" s="35"/>
      <c r="O1469" s="35"/>
      <c r="P1469" s="35"/>
      <c r="Q1469" s="35"/>
      <c r="R1469" s="35"/>
      <c r="S1469" s="35"/>
      <c r="T1469" s="35"/>
      <c r="U1469" s="35"/>
      <c r="V1469" s="35"/>
      <c r="W1469" s="35"/>
      <c r="X1469" s="35"/>
      <c r="Y1469" s="35"/>
      <c r="Z1469" s="35"/>
      <c r="AA1469" s="35"/>
      <c r="AB1469" s="35"/>
      <c r="AC1469" s="35"/>
      <c r="AD1469" s="35"/>
      <c r="AE1469" s="35"/>
      <c r="AF1469" s="35"/>
      <c r="AG1469" s="35"/>
      <c r="AH1469" s="35"/>
      <c r="AI1469" s="35"/>
      <c r="AJ1469" s="35"/>
      <c r="AK1469" s="35"/>
      <c r="AL1469" s="35"/>
      <c r="AM1469" s="35"/>
      <c r="AN1469" s="35"/>
      <c r="AO1469" s="35"/>
      <c r="AP1469" s="35"/>
      <c r="AQ1469" s="35"/>
      <c r="AR1469" s="35"/>
      <c r="AS1469" s="35"/>
      <c r="AT1469" s="35"/>
      <c r="AU1469" s="35"/>
      <c r="AV1469" s="35"/>
      <c r="AW1469" s="35"/>
      <c r="AX1469" s="35"/>
      <c r="AY1469" s="35"/>
      <c r="AZ1469" s="35"/>
      <c r="BA1469" s="35"/>
      <c r="BB1469" s="35"/>
      <c r="BC1469" s="35"/>
      <c r="BD1469" s="35"/>
      <c r="BE1469" s="35"/>
      <c r="BF1469" s="35"/>
      <c r="BG1469" s="35"/>
      <c r="BH1469" s="35"/>
      <c r="BI1469" s="35"/>
      <c r="BJ1469" s="35"/>
      <c r="BK1469" s="35"/>
      <c r="BL1469" s="18"/>
      <c r="BM1469" s="35"/>
      <c r="BN1469" s="35"/>
      <c r="BO1469" s="35"/>
      <c r="BP1469" s="35"/>
      <c r="BQ1469" s="26"/>
      <c r="BR1469" s="35"/>
      <c r="BS1469" s="35"/>
      <c r="BT1469" s="35"/>
      <c r="BU1469" s="35"/>
      <c r="BV1469" s="26"/>
      <c r="BW1469" s="35"/>
      <c r="BX1469" s="35"/>
      <c r="BY1469" s="35"/>
      <c r="BZ1469" s="35"/>
      <c r="CA1469" s="26"/>
      <c r="CB1469" s="35"/>
      <c r="CC1469" s="35"/>
      <c r="CD1469" s="35"/>
      <c r="CE1469" s="35"/>
      <c r="CF1469" s="18"/>
      <c r="CG1469" s="35"/>
      <c r="CH1469" s="35"/>
      <c r="CI1469" s="35"/>
      <c r="CJ1469" s="35"/>
      <c r="CK1469" s="18"/>
      <c r="CL1469" s="35"/>
      <c r="CM1469" s="35"/>
      <c r="CN1469" s="35"/>
      <c r="CO1469" s="35"/>
      <c r="CP1469" s="18"/>
      <c r="CQ1469" s="35"/>
      <c r="CR1469" s="35"/>
      <c r="CS1469" s="35"/>
      <c r="CT1469" s="35"/>
      <c r="CU1469" s="35"/>
      <c r="CV1469" s="154">
        <v>250278</v>
      </c>
      <c r="CW1469" s="35"/>
      <c r="CX1469" s="35"/>
      <c r="CY1469" s="35"/>
      <c r="CZ1469" s="35"/>
      <c r="DA1469" s="35"/>
      <c r="DB1469" s="35"/>
      <c r="DC1469" s="35"/>
      <c r="DD1469" s="35"/>
      <c r="DE1469" s="35"/>
      <c r="DF1469" s="35"/>
      <c r="DG1469" s="35"/>
      <c r="DH1469" s="35"/>
      <c r="DI1469" s="35"/>
      <c r="DJ1469" s="35"/>
      <c r="DK1469" s="35"/>
      <c r="DL1469" s="35"/>
      <c r="DM1469" s="35"/>
      <c r="DN1469" s="35"/>
      <c r="DO1469" s="35"/>
      <c r="DP1469" s="35"/>
      <c r="DQ1469" s="35"/>
      <c r="DR1469" s="35"/>
      <c r="DS1469" s="35"/>
      <c r="DT1469" s="35"/>
      <c r="DU1469" s="35"/>
      <c r="DV1469" s="35"/>
      <c r="DW1469" s="35"/>
      <c r="DX1469" s="35"/>
      <c r="DY1469" s="35"/>
      <c r="DZ1469" s="35"/>
      <c r="EA1469" s="35"/>
      <c r="EB1469" s="35"/>
      <c r="EC1469" s="35"/>
      <c r="ED1469" s="35"/>
      <c r="EE1469" s="35"/>
      <c r="EF1469" s="35"/>
      <c r="EG1469" s="35"/>
      <c r="EH1469" s="35"/>
      <c r="EI1469" s="18"/>
      <c r="EJ1469" s="35"/>
      <c r="EK1469" s="35"/>
      <c r="EL1469" s="35"/>
      <c r="EM1469" s="35"/>
      <c r="EN1469" s="18"/>
      <c r="EO1469" s="35"/>
      <c r="EP1469" s="35"/>
      <c r="EQ1469" s="35"/>
      <c r="ER1469" s="35"/>
      <c r="ES1469" s="18"/>
      <c r="ET1469" s="35"/>
      <c r="EU1469" s="35"/>
      <c r="EV1469" s="35"/>
      <c r="EW1469" s="35"/>
      <c r="EX1469" s="17"/>
      <c r="EY1469" s="17"/>
      <c r="EZ1469" s="17"/>
      <c r="FA1469" s="3231"/>
      <c r="FB1469" s="3231"/>
    </row>
    <row r="1470" spans="1:158" hidden="1" outlineLevel="1" x14ac:dyDescent="0.2">
      <c r="A1470" s="47"/>
      <c r="B1470" s="35"/>
      <c r="C1470" s="35"/>
      <c r="D1470" s="35"/>
      <c r="E1470" s="35"/>
      <c r="F1470" s="35"/>
      <c r="G1470" s="35"/>
      <c r="H1470" s="35"/>
      <c r="I1470" s="35"/>
      <c r="J1470" s="35"/>
      <c r="K1470" s="35"/>
      <c r="L1470" s="35"/>
      <c r="M1470" s="35"/>
      <c r="N1470" s="35"/>
      <c r="O1470" s="35"/>
      <c r="P1470" s="35"/>
      <c r="Q1470" s="35"/>
      <c r="R1470" s="35"/>
      <c r="S1470" s="35"/>
      <c r="T1470" s="35"/>
      <c r="U1470" s="35"/>
      <c r="V1470" s="35"/>
      <c r="W1470" s="35"/>
      <c r="X1470" s="35"/>
      <c r="Y1470" s="35"/>
      <c r="Z1470" s="35"/>
      <c r="AA1470" s="35"/>
      <c r="AB1470" s="35"/>
      <c r="AC1470" s="35"/>
      <c r="AD1470" s="35"/>
      <c r="AE1470" s="35"/>
      <c r="AF1470" s="35"/>
      <c r="AG1470" s="35"/>
      <c r="AH1470" s="35"/>
      <c r="AI1470" s="35"/>
      <c r="AJ1470" s="35"/>
      <c r="AK1470" s="35"/>
      <c r="AL1470" s="35"/>
      <c r="AM1470" s="35"/>
      <c r="AN1470" s="35"/>
      <c r="AO1470" s="35"/>
      <c r="AP1470" s="35"/>
      <c r="AQ1470" s="35"/>
      <c r="AR1470" s="35"/>
      <c r="AS1470" s="35"/>
      <c r="AT1470" s="35"/>
      <c r="AU1470" s="35"/>
      <c r="AV1470" s="35"/>
      <c r="AW1470" s="35"/>
      <c r="AX1470" s="35"/>
      <c r="AY1470" s="35"/>
      <c r="AZ1470" s="35"/>
      <c r="BA1470" s="35"/>
      <c r="BB1470" s="35"/>
      <c r="BC1470" s="35"/>
      <c r="BD1470" s="35"/>
      <c r="BE1470" s="35"/>
      <c r="BF1470" s="35"/>
      <c r="BG1470" s="35"/>
      <c r="BH1470" s="35"/>
      <c r="BI1470" s="35"/>
      <c r="BJ1470" s="35"/>
      <c r="BK1470" s="35"/>
      <c r="BL1470" s="18"/>
      <c r="BM1470" s="35"/>
      <c r="BN1470" s="35"/>
      <c r="BO1470" s="35"/>
      <c r="BP1470" s="35"/>
      <c r="BQ1470" s="26"/>
      <c r="BR1470" s="35"/>
      <c r="BS1470" s="35"/>
      <c r="BT1470" s="35"/>
      <c r="BU1470" s="35"/>
      <c r="BV1470" s="26"/>
      <c r="BW1470" s="35"/>
      <c r="BX1470" s="35"/>
      <c r="BY1470" s="35"/>
      <c r="BZ1470" s="35"/>
      <c r="CA1470" s="26"/>
      <c r="CB1470" s="35"/>
      <c r="CC1470" s="35"/>
      <c r="CD1470" s="35"/>
      <c r="CE1470" s="35"/>
      <c r="CF1470" s="18"/>
      <c r="CG1470" s="35"/>
      <c r="CH1470" s="35"/>
      <c r="CI1470" s="35"/>
      <c r="CJ1470" s="35"/>
      <c r="CK1470" s="18"/>
      <c r="CL1470" s="35"/>
      <c r="CM1470" s="35"/>
      <c r="CN1470" s="35"/>
      <c r="CO1470" s="35"/>
      <c r="CP1470" s="18"/>
      <c r="CQ1470" s="35"/>
      <c r="CR1470" s="35"/>
      <c r="CS1470" s="35"/>
      <c r="CT1470" s="35"/>
      <c r="CU1470" s="35"/>
      <c r="CV1470" s="35"/>
      <c r="CW1470" s="35"/>
      <c r="CX1470" s="35"/>
      <c r="CY1470" s="35"/>
      <c r="CZ1470" s="35"/>
      <c r="DA1470" s="35"/>
      <c r="DB1470" s="35"/>
      <c r="DC1470" s="35"/>
      <c r="DD1470" s="35"/>
      <c r="DE1470" s="35"/>
      <c r="DF1470" s="35"/>
      <c r="DG1470" s="35"/>
      <c r="DH1470" s="35"/>
      <c r="DI1470" s="35"/>
      <c r="DJ1470" s="35"/>
      <c r="DK1470" s="35"/>
      <c r="DL1470" s="35"/>
      <c r="DM1470" s="35"/>
      <c r="DN1470" s="35"/>
      <c r="DO1470" s="35"/>
      <c r="DP1470" s="35"/>
      <c r="DQ1470" s="35"/>
      <c r="DR1470" s="35"/>
      <c r="DS1470" s="35"/>
      <c r="DT1470" s="35"/>
      <c r="DU1470" s="35"/>
      <c r="DV1470" s="35"/>
      <c r="DW1470" s="35"/>
      <c r="DX1470" s="35"/>
      <c r="DY1470" s="35"/>
      <c r="DZ1470" s="35"/>
      <c r="EA1470" s="35"/>
      <c r="EB1470" s="35"/>
      <c r="EC1470" s="35"/>
      <c r="ED1470" s="35"/>
      <c r="EE1470" s="35"/>
      <c r="EF1470" s="35"/>
      <c r="EG1470" s="35"/>
      <c r="EH1470" s="35"/>
      <c r="EI1470" s="18"/>
      <c r="EJ1470" s="35"/>
      <c r="EK1470" s="35"/>
      <c r="EL1470" s="35"/>
      <c r="EM1470" s="35"/>
      <c r="EN1470" s="18"/>
      <c r="EO1470" s="35"/>
      <c r="EP1470" s="35"/>
      <c r="EQ1470" s="35"/>
      <c r="ER1470" s="35"/>
      <c r="ES1470" s="18"/>
      <c r="ET1470" s="35"/>
      <c r="EU1470" s="35"/>
      <c r="EV1470" s="35"/>
      <c r="EW1470" s="35"/>
      <c r="EX1470" s="17"/>
      <c r="EY1470" s="17"/>
      <c r="EZ1470" s="17"/>
      <c r="FA1470" s="3231"/>
      <c r="FB1470" s="3231"/>
    </row>
    <row r="1471" spans="1:158" hidden="1" outlineLevel="1" x14ac:dyDescent="0.2">
      <c r="A1471" s="76" t="s">
        <v>150</v>
      </c>
      <c r="B1471" s="35"/>
      <c r="C1471" s="35"/>
      <c r="D1471" s="35"/>
      <c r="E1471" s="35"/>
      <c r="F1471" s="35"/>
      <c r="G1471" s="35"/>
      <c r="H1471" s="35"/>
      <c r="I1471" s="35"/>
      <c r="J1471" s="35"/>
      <c r="K1471" s="35"/>
      <c r="L1471" s="35"/>
      <c r="M1471" s="35"/>
      <c r="N1471" s="35"/>
      <c r="O1471" s="35"/>
      <c r="P1471" s="35"/>
      <c r="Q1471" s="35"/>
      <c r="R1471" s="35"/>
      <c r="S1471" s="35"/>
      <c r="T1471" s="35"/>
      <c r="U1471" s="35"/>
      <c r="V1471" s="35"/>
      <c r="W1471" s="35"/>
      <c r="X1471" s="35"/>
      <c r="Y1471" s="35"/>
      <c r="Z1471" s="35"/>
      <c r="AA1471" s="35"/>
      <c r="AB1471" s="35"/>
      <c r="AC1471" s="35"/>
      <c r="AD1471" s="35"/>
      <c r="AE1471" s="35"/>
      <c r="AF1471" s="35"/>
      <c r="AG1471" s="35"/>
      <c r="AH1471" s="35"/>
      <c r="AI1471" s="35"/>
      <c r="AJ1471" s="35"/>
      <c r="AK1471" s="35"/>
      <c r="AL1471" s="35"/>
      <c r="AM1471" s="35"/>
      <c r="AN1471" s="35"/>
      <c r="AO1471" s="35"/>
      <c r="AP1471" s="35"/>
      <c r="AQ1471" s="35"/>
      <c r="AR1471" s="35"/>
      <c r="AS1471" s="35"/>
      <c r="AT1471" s="35"/>
      <c r="AU1471" s="35"/>
      <c r="AV1471" s="35"/>
      <c r="AW1471" s="35"/>
      <c r="AX1471" s="35"/>
      <c r="AY1471" s="35"/>
      <c r="AZ1471" s="35"/>
      <c r="BA1471" s="35"/>
      <c r="BB1471" s="35"/>
      <c r="BC1471" s="35"/>
      <c r="BD1471" s="35"/>
      <c r="BE1471" s="35"/>
      <c r="BF1471" s="35"/>
      <c r="BG1471" s="35"/>
      <c r="BH1471" s="35"/>
      <c r="BI1471" s="35"/>
      <c r="BJ1471" s="35"/>
      <c r="BK1471" s="35"/>
      <c r="BL1471" s="18"/>
      <c r="BM1471" s="35"/>
      <c r="BN1471" s="35"/>
      <c r="BO1471" s="35"/>
      <c r="BP1471" s="35"/>
      <c r="BQ1471" s="26"/>
      <c r="BR1471" s="35"/>
      <c r="BS1471" s="35"/>
      <c r="BT1471" s="35"/>
      <c r="BU1471" s="35"/>
      <c r="BV1471" s="26"/>
      <c r="BW1471" s="35"/>
      <c r="BX1471" s="35"/>
      <c r="BY1471" s="35"/>
      <c r="BZ1471" s="35"/>
      <c r="CA1471" s="26"/>
      <c r="CB1471" s="35"/>
      <c r="CC1471" s="35"/>
      <c r="CD1471" s="35"/>
      <c r="CE1471" s="35"/>
      <c r="CF1471" s="18"/>
      <c r="CG1471" s="35"/>
      <c r="CH1471" s="35"/>
      <c r="CI1471" s="35"/>
      <c r="CJ1471" s="35"/>
      <c r="CK1471" s="18"/>
      <c r="CL1471" s="35"/>
      <c r="CM1471" s="35"/>
      <c r="CN1471" s="35"/>
      <c r="CO1471" s="35"/>
      <c r="CP1471" s="18"/>
      <c r="CQ1471" s="35"/>
      <c r="CR1471" s="35"/>
      <c r="CS1471" s="35"/>
      <c r="CT1471" s="35"/>
      <c r="CU1471" s="35"/>
      <c r="CV1471" s="35"/>
      <c r="CW1471" s="35"/>
      <c r="CX1471" s="35"/>
      <c r="CY1471" s="35"/>
      <c r="CZ1471" s="35"/>
      <c r="DA1471" s="35"/>
      <c r="DB1471" s="35"/>
      <c r="DC1471" s="35"/>
      <c r="DD1471" s="35"/>
      <c r="DE1471" s="35"/>
      <c r="DF1471" s="35"/>
      <c r="DG1471" s="35"/>
      <c r="DH1471" s="35"/>
      <c r="DI1471" s="35"/>
      <c r="DJ1471" s="35"/>
      <c r="DK1471" s="35"/>
      <c r="DL1471" s="35"/>
      <c r="DM1471" s="35"/>
      <c r="DN1471" s="35"/>
      <c r="DO1471" s="35"/>
      <c r="DP1471" s="35"/>
      <c r="DQ1471" s="35"/>
      <c r="DR1471" s="35"/>
      <c r="DS1471" s="35"/>
      <c r="DT1471" s="35"/>
      <c r="DU1471" s="35"/>
      <c r="DV1471" s="35"/>
      <c r="DW1471" s="35"/>
      <c r="DX1471" s="35"/>
      <c r="DY1471" s="35"/>
      <c r="DZ1471" s="35"/>
      <c r="EA1471" s="35"/>
      <c r="EB1471" s="35"/>
      <c r="EC1471" s="35"/>
      <c r="ED1471" s="35"/>
      <c r="EE1471" s="35"/>
      <c r="EF1471" s="35"/>
      <c r="EG1471" s="35"/>
      <c r="EH1471" s="35"/>
      <c r="EI1471" s="18"/>
      <c r="EJ1471" s="35"/>
      <c r="EK1471" s="35"/>
      <c r="EL1471" s="35"/>
      <c r="EM1471" s="35"/>
      <c r="EN1471" s="18"/>
      <c r="EO1471" s="35"/>
      <c r="EP1471" s="35"/>
      <c r="EQ1471" s="35"/>
      <c r="ER1471" s="35"/>
      <c r="ES1471" s="18"/>
      <c r="ET1471" s="35"/>
      <c r="EU1471" s="35"/>
      <c r="EV1471" s="35"/>
      <c r="EW1471" s="35"/>
      <c r="EX1471" s="17"/>
      <c r="EY1471" s="17"/>
      <c r="EZ1471" s="17"/>
      <c r="FA1471" s="3231"/>
      <c r="FB1471" s="3231"/>
    </row>
    <row r="1472" spans="1:158" hidden="1" outlineLevel="1" x14ac:dyDescent="0.2">
      <c r="A1472" s="74" t="s">
        <v>151</v>
      </c>
      <c r="B1472" s="35"/>
      <c r="C1472" s="35"/>
      <c r="D1472" s="35"/>
      <c r="E1472" s="35"/>
      <c r="F1472" s="35"/>
      <c r="G1472" s="35"/>
      <c r="H1472" s="35"/>
      <c r="I1472" s="35"/>
      <c r="J1472" s="35"/>
      <c r="K1472" s="35"/>
      <c r="L1472" s="35"/>
      <c r="M1472" s="35"/>
      <c r="N1472" s="35"/>
      <c r="O1472" s="35"/>
      <c r="P1472" s="35"/>
      <c r="Q1472" s="35"/>
      <c r="R1472" s="35"/>
      <c r="S1472" s="35"/>
      <c r="T1472" s="35"/>
      <c r="U1472" s="35"/>
      <c r="V1472" s="35"/>
      <c r="W1472" s="35"/>
      <c r="X1472" s="35"/>
      <c r="Y1472" s="35"/>
      <c r="Z1472" s="35"/>
      <c r="AA1472" s="35"/>
      <c r="AB1472" s="35"/>
      <c r="AC1472" s="35"/>
      <c r="AD1472" s="35"/>
      <c r="AE1472" s="35"/>
      <c r="AF1472" s="35"/>
      <c r="AG1472" s="35"/>
      <c r="AH1472" s="35"/>
      <c r="AI1472" s="35"/>
      <c r="AJ1472" s="35"/>
      <c r="AK1472" s="35"/>
      <c r="AL1472" s="35"/>
      <c r="AM1472" s="35"/>
      <c r="AN1472" s="35"/>
      <c r="AO1472" s="35"/>
      <c r="AP1472" s="35"/>
      <c r="AQ1472" s="35"/>
      <c r="AR1472" s="35"/>
      <c r="AS1472" s="35"/>
      <c r="AT1472" s="35"/>
      <c r="AU1472" s="35"/>
      <c r="AV1472" s="35"/>
      <c r="AW1472" s="35"/>
      <c r="AX1472" s="35"/>
      <c r="AY1472" s="35"/>
      <c r="AZ1472" s="35"/>
      <c r="BA1472" s="35"/>
      <c r="BB1472" s="35"/>
      <c r="BC1472" s="35"/>
      <c r="BD1472" s="35"/>
      <c r="BE1472" s="35"/>
      <c r="BF1472" s="35"/>
      <c r="BG1472" s="35"/>
      <c r="BH1472" s="35"/>
      <c r="BI1472" s="35"/>
      <c r="BJ1472" s="35"/>
      <c r="BK1472" s="35"/>
      <c r="BL1472" s="18"/>
      <c r="BM1472" s="35"/>
      <c r="BN1472" s="35"/>
      <c r="BO1472" s="35"/>
      <c r="BP1472" s="35"/>
      <c r="BQ1472" s="26"/>
      <c r="BR1472" s="35"/>
      <c r="BS1472" s="35"/>
      <c r="BT1472" s="35"/>
      <c r="BU1472" s="35"/>
      <c r="BV1472" s="26"/>
      <c r="BW1472" s="35"/>
      <c r="BX1472" s="35"/>
      <c r="BY1472" s="35"/>
      <c r="BZ1472" s="35"/>
      <c r="CA1472" s="26"/>
      <c r="CB1472" s="35"/>
      <c r="CC1472" s="35"/>
      <c r="CD1472" s="35"/>
      <c r="CE1472" s="35"/>
      <c r="CF1472" s="18"/>
      <c r="CG1472" s="35"/>
      <c r="CH1472" s="35"/>
      <c r="CI1472" s="35"/>
      <c r="CJ1472" s="35"/>
      <c r="CK1472" s="18"/>
      <c r="CL1472" s="35"/>
      <c r="CM1472" s="35"/>
      <c r="CN1472" s="35"/>
      <c r="CO1472" s="35"/>
      <c r="CP1472" s="18"/>
      <c r="CQ1472" s="35"/>
      <c r="CR1472" s="35"/>
      <c r="CS1472" s="35"/>
      <c r="CT1472" s="35"/>
      <c r="CU1472" s="35"/>
      <c r="CV1472" s="35"/>
      <c r="CW1472" s="35"/>
      <c r="CX1472" s="35"/>
      <c r="CY1472" s="35"/>
      <c r="CZ1472" s="35"/>
      <c r="DA1472" s="35"/>
      <c r="DB1472" s="35"/>
      <c r="DC1472" s="35"/>
      <c r="DD1472" s="35"/>
      <c r="DE1472" s="35"/>
      <c r="DF1472" s="35"/>
      <c r="DG1472" s="35"/>
      <c r="DH1472" s="35"/>
      <c r="DI1472" s="35"/>
      <c r="DJ1472" s="35"/>
      <c r="DK1472" s="35"/>
      <c r="DL1472" s="35"/>
      <c r="DM1472" s="35"/>
      <c r="DN1472" s="35"/>
      <c r="DO1472" s="35"/>
      <c r="DP1472" s="35"/>
      <c r="DQ1472" s="35"/>
      <c r="DR1472" s="35"/>
      <c r="DS1472" s="35"/>
      <c r="DT1472" s="35"/>
      <c r="DU1472" s="35"/>
      <c r="DV1472" s="35"/>
      <c r="DW1472" s="35"/>
      <c r="DX1472" s="35"/>
      <c r="DY1472" s="35"/>
      <c r="DZ1472" s="35"/>
      <c r="EA1472" s="35"/>
      <c r="EB1472" s="35"/>
      <c r="EC1472" s="35"/>
      <c r="ED1472" s="35"/>
      <c r="EE1472" s="35"/>
      <c r="EF1472" s="35"/>
      <c r="EG1472" s="35"/>
      <c r="EH1472" s="35"/>
      <c r="EI1472" s="18"/>
      <c r="EJ1472" s="35"/>
      <c r="EK1472" s="35"/>
      <c r="EL1472" s="35"/>
      <c r="EM1472" s="35"/>
      <c r="EN1472" s="18"/>
      <c r="EO1472" s="35"/>
      <c r="EP1472" s="35"/>
      <c r="EQ1472" s="35"/>
      <c r="ER1472" s="35"/>
      <c r="ES1472" s="18"/>
      <c r="ET1472" s="35"/>
      <c r="EU1472" s="35"/>
      <c r="EV1472" s="35"/>
      <c r="EW1472" s="35"/>
      <c r="EX1472" s="17"/>
      <c r="EY1472" s="17"/>
      <c r="EZ1472" s="17"/>
      <c r="FA1472" s="3231"/>
      <c r="FB1472" s="3231"/>
    </row>
    <row r="1473" spans="1:158" hidden="1" outlineLevel="1" x14ac:dyDescent="0.2">
      <c r="A1473" s="75" t="s">
        <v>152</v>
      </c>
      <c r="B1473" s="35"/>
      <c r="C1473" s="35"/>
      <c r="D1473" s="35"/>
      <c r="E1473" s="35"/>
      <c r="F1473" s="35"/>
      <c r="G1473" s="35"/>
      <c r="H1473" s="35"/>
      <c r="I1473" s="35"/>
      <c r="J1473" s="35"/>
      <c r="K1473" s="35"/>
      <c r="L1473" s="35"/>
      <c r="M1473" s="35"/>
      <c r="N1473" s="35"/>
      <c r="O1473" s="35"/>
      <c r="P1473" s="35"/>
      <c r="Q1473" s="35"/>
      <c r="R1473" s="35"/>
      <c r="S1473" s="35"/>
      <c r="T1473" s="35"/>
      <c r="U1473" s="35"/>
      <c r="V1473" s="35"/>
      <c r="W1473" s="35"/>
      <c r="X1473" s="35"/>
      <c r="Y1473" s="35"/>
      <c r="Z1473" s="35"/>
      <c r="AA1473" s="35"/>
      <c r="AB1473" s="35"/>
      <c r="AC1473" s="35"/>
      <c r="AD1473" s="35"/>
      <c r="AE1473" s="35"/>
      <c r="AF1473" s="35"/>
      <c r="AG1473" s="35"/>
      <c r="AH1473" s="35"/>
      <c r="AI1473" s="35"/>
      <c r="AJ1473" s="35"/>
      <c r="AK1473" s="35"/>
      <c r="AL1473" s="35"/>
      <c r="AM1473" s="35"/>
      <c r="AN1473" s="35"/>
      <c r="AO1473" s="35"/>
      <c r="AP1473" s="35"/>
      <c r="AQ1473" s="35"/>
      <c r="AR1473" s="35"/>
      <c r="AS1473" s="35"/>
      <c r="AT1473" s="35"/>
      <c r="AU1473" s="35"/>
      <c r="AV1473" s="35"/>
      <c r="AW1473" s="35"/>
      <c r="AX1473" s="35"/>
      <c r="AY1473" s="35"/>
      <c r="AZ1473" s="35"/>
      <c r="BA1473" s="35"/>
      <c r="BB1473" s="35"/>
      <c r="BC1473" s="35"/>
      <c r="BD1473" s="35"/>
      <c r="BE1473" s="35"/>
      <c r="BF1473" s="35"/>
      <c r="BG1473" s="35"/>
      <c r="BH1473" s="35"/>
      <c r="BI1473" s="35"/>
      <c r="BJ1473" s="35"/>
      <c r="BK1473" s="35"/>
      <c r="BL1473" s="18"/>
      <c r="BM1473" s="35"/>
      <c r="BN1473" s="35"/>
      <c r="BO1473" s="35"/>
      <c r="BP1473" s="35"/>
      <c r="BQ1473" s="26"/>
      <c r="BR1473" s="35"/>
      <c r="BS1473" s="35"/>
      <c r="BT1473" s="35"/>
      <c r="BU1473" s="35"/>
      <c r="BV1473" s="26"/>
      <c r="BW1473" s="35"/>
      <c r="BX1473" s="35"/>
      <c r="BY1473" s="35"/>
      <c r="BZ1473" s="35"/>
      <c r="CA1473" s="26"/>
      <c r="CB1473" s="35"/>
      <c r="CC1473" s="35"/>
      <c r="CD1473" s="35"/>
      <c r="CE1473" s="35"/>
      <c r="CF1473" s="18"/>
      <c r="CG1473" s="35"/>
      <c r="CH1473" s="35"/>
      <c r="CI1473" s="35"/>
      <c r="CJ1473" s="35"/>
      <c r="CK1473" s="18"/>
      <c r="CL1473" s="35"/>
      <c r="CM1473" s="35"/>
      <c r="CN1473" s="35"/>
      <c r="CO1473" s="35"/>
      <c r="CP1473" s="18"/>
      <c r="CQ1473" s="35"/>
      <c r="CR1473" s="35"/>
      <c r="CS1473" s="35"/>
      <c r="CT1473" s="35"/>
      <c r="CU1473" s="35"/>
      <c r="CV1473" s="250">
        <v>6808</v>
      </c>
      <c r="CW1473" s="35"/>
      <c r="CX1473" s="35"/>
      <c r="CY1473" s="35"/>
      <c r="CZ1473" s="35"/>
      <c r="DA1473" s="35"/>
      <c r="DB1473" s="35"/>
      <c r="DC1473" s="35"/>
      <c r="DD1473" s="35"/>
      <c r="DE1473" s="35"/>
      <c r="DF1473" s="35"/>
      <c r="DG1473" s="35"/>
      <c r="DH1473" s="35"/>
      <c r="DI1473" s="35"/>
      <c r="DJ1473" s="35"/>
      <c r="DK1473" s="35"/>
      <c r="DL1473" s="35"/>
      <c r="DM1473" s="35"/>
      <c r="DN1473" s="35"/>
      <c r="DO1473" s="35"/>
      <c r="DP1473" s="35"/>
      <c r="DQ1473" s="35"/>
      <c r="DR1473" s="35"/>
      <c r="DS1473" s="35"/>
      <c r="DT1473" s="35"/>
      <c r="DU1473" s="35"/>
      <c r="DV1473" s="35"/>
      <c r="DW1473" s="35"/>
      <c r="DX1473" s="35"/>
      <c r="DY1473" s="35"/>
      <c r="DZ1473" s="35"/>
      <c r="EA1473" s="35"/>
      <c r="EB1473" s="35"/>
      <c r="EC1473" s="35"/>
      <c r="ED1473" s="35"/>
      <c r="EE1473" s="35"/>
      <c r="EF1473" s="35"/>
      <c r="EG1473" s="35"/>
      <c r="EH1473" s="35"/>
      <c r="EI1473" s="18"/>
      <c r="EJ1473" s="35"/>
      <c r="EK1473" s="35"/>
      <c r="EL1473" s="35"/>
      <c r="EM1473" s="35"/>
      <c r="EN1473" s="18"/>
      <c r="EO1473" s="35"/>
      <c r="EP1473" s="35"/>
      <c r="EQ1473" s="35"/>
      <c r="ER1473" s="35"/>
      <c r="ES1473" s="18"/>
      <c r="ET1473" s="35"/>
      <c r="EU1473" s="35"/>
      <c r="EV1473" s="35"/>
      <c r="EW1473" s="35"/>
      <c r="EX1473" s="17"/>
      <c r="EY1473" s="17"/>
      <c r="EZ1473" s="17"/>
      <c r="FA1473" s="3231"/>
      <c r="FB1473" s="3231"/>
    </row>
    <row r="1474" spans="1:158" hidden="1" outlineLevel="1" x14ac:dyDescent="0.2">
      <c r="A1474" s="75" t="s">
        <v>153</v>
      </c>
      <c r="B1474" s="35"/>
      <c r="C1474" s="35"/>
      <c r="D1474" s="35"/>
      <c r="E1474" s="35"/>
      <c r="F1474" s="35"/>
      <c r="G1474" s="35"/>
      <c r="H1474" s="35"/>
      <c r="I1474" s="35"/>
      <c r="J1474" s="35"/>
      <c r="K1474" s="35"/>
      <c r="L1474" s="35"/>
      <c r="M1474" s="35"/>
      <c r="N1474" s="35"/>
      <c r="O1474" s="35"/>
      <c r="P1474" s="35"/>
      <c r="Q1474" s="35"/>
      <c r="R1474" s="35"/>
      <c r="S1474" s="35"/>
      <c r="T1474" s="35"/>
      <c r="U1474" s="35"/>
      <c r="V1474" s="35"/>
      <c r="W1474" s="35"/>
      <c r="X1474" s="35"/>
      <c r="Y1474" s="35"/>
      <c r="Z1474" s="35"/>
      <c r="AA1474" s="35"/>
      <c r="AB1474" s="35"/>
      <c r="AC1474" s="35"/>
      <c r="AD1474" s="35"/>
      <c r="AE1474" s="35"/>
      <c r="AF1474" s="35"/>
      <c r="AG1474" s="35"/>
      <c r="AH1474" s="35"/>
      <c r="AI1474" s="35"/>
      <c r="AJ1474" s="35"/>
      <c r="AK1474" s="35"/>
      <c r="AL1474" s="35"/>
      <c r="AM1474" s="35"/>
      <c r="AN1474" s="35"/>
      <c r="AO1474" s="35"/>
      <c r="AP1474" s="35"/>
      <c r="AQ1474" s="35"/>
      <c r="AR1474" s="35"/>
      <c r="AS1474" s="35"/>
      <c r="AT1474" s="35"/>
      <c r="AU1474" s="35"/>
      <c r="AV1474" s="35"/>
      <c r="AW1474" s="35"/>
      <c r="AX1474" s="35"/>
      <c r="AY1474" s="35"/>
      <c r="AZ1474" s="35"/>
      <c r="BA1474" s="35"/>
      <c r="BB1474" s="35"/>
      <c r="BC1474" s="35"/>
      <c r="BD1474" s="35"/>
      <c r="BE1474" s="35"/>
      <c r="BF1474" s="35"/>
      <c r="BG1474" s="35"/>
      <c r="BH1474" s="35"/>
      <c r="BI1474" s="35"/>
      <c r="BJ1474" s="35"/>
      <c r="BK1474" s="35"/>
      <c r="BL1474" s="18"/>
      <c r="BM1474" s="35"/>
      <c r="BN1474" s="35"/>
      <c r="BO1474" s="35"/>
      <c r="BP1474" s="35"/>
      <c r="BQ1474" s="26"/>
      <c r="BR1474" s="35"/>
      <c r="BS1474" s="35"/>
      <c r="BT1474" s="35"/>
      <c r="BU1474" s="35"/>
      <c r="BV1474" s="26"/>
      <c r="BW1474" s="35"/>
      <c r="BX1474" s="35"/>
      <c r="BY1474" s="35"/>
      <c r="BZ1474" s="35"/>
      <c r="CA1474" s="26"/>
      <c r="CB1474" s="35"/>
      <c r="CC1474" s="35"/>
      <c r="CD1474" s="35"/>
      <c r="CE1474" s="35"/>
      <c r="CF1474" s="18"/>
      <c r="CG1474" s="35"/>
      <c r="CH1474" s="35"/>
      <c r="CI1474" s="35"/>
      <c r="CJ1474" s="35"/>
      <c r="CK1474" s="18"/>
      <c r="CL1474" s="35"/>
      <c r="CM1474" s="35"/>
      <c r="CN1474" s="35"/>
      <c r="CO1474" s="35"/>
      <c r="CP1474" s="18"/>
      <c r="CQ1474" s="35"/>
      <c r="CR1474" s="35"/>
      <c r="CS1474" s="35"/>
      <c r="CT1474" s="35"/>
      <c r="CU1474" s="35"/>
      <c r="CV1474" s="250">
        <v>1256</v>
      </c>
      <c r="CW1474" s="35"/>
      <c r="CX1474" s="35"/>
      <c r="CY1474" s="35"/>
      <c r="CZ1474" s="35"/>
      <c r="DA1474" s="35"/>
      <c r="DB1474" s="35"/>
      <c r="DC1474" s="35"/>
      <c r="DD1474" s="35"/>
      <c r="DE1474" s="35"/>
      <c r="DF1474" s="35"/>
      <c r="DG1474" s="35"/>
      <c r="DH1474" s="35"/>
      <c r="DI1474" s="35"/>
      <c r="DJ1474" s="35"/>
      <c r="DK1474" s="35"/>
      <c r="DL1474" s="35"/>
      <c r="DM1474" s="35"/>
      <c r="DN1474" s="35"/>
      <c r="DO1474" s="35"/>
      <c r="DP1474" s="35"/>
      <c r="DQ1474" s="35"/>
      <c r="DR1474" s="35"/>
      <c r="DS1474" s="35"/>
      <c r="DT1474" s="35"/>
      <c r="DU1474" s="35"/>
      <c r="DV1474" s="35"/>
      <c r="DW1474" s="35"/>
      <c r="DX1474" s="35"/>
      <c r="DY1474" s="35"/>
      <c r="DZ1474" s="35"/>
      <c r="EA1474" s="35"/>
      <c r="EB1474" s="35"/>
      <c r="EC1474" s="35"/>
      <c r="ED1474" s="35"/>
      <c r="EE1474" s="35"/>
      <c r="EF1474" s="35"/>
      <c r="EG1474" s="35"/>
      <c r="EH1474" s="35"/>
      <c r="EI1474" s="18"/>
      <c r="EJ1474" s="35"/>
      <c r="EK1474" s="35"/>
      <c r="EL1474" s="35"/>
      <c r="EM1474" s="35"/>
      <c r="EN1474" s="18"/>
      <c r="EO1474" s="35"/>
      <c r="EP1474" s="35"/>
      <c r="EQ1474" s="35"/>
      <c r="ER1474" s="35"/>
      <c r="ES1474" s="18"/>
      <c r="ET1474" s="35"/>
      <c r="EU1474" s="35"/>
      <c r="EV1474" s="35"/>
      <c r="EW1474" s="35"/>
      <c r="EX1474" s="17"/>
      <c r="EY1474" s="17"/>
      <c r="EZ1474" s="17"/>
      <c r="FA1474" s="3231"/>
      <c r="FB1474" s="3231"/>
    </row>
    <row r="1475" spans="1:158" hidden="1" outlineLevel="1" x14ac:dyDescent="0.2">
      <c r="A1475" s="75" t="s">
        <v>154</v>
      </c>
      <c r="B1475" s="35"/>
      <c r="C1475" s="35"/>
      <c r="D1475" s="35"/>
      <c r="E1475" s="35"/>
      <c r="F1475" s="35"/>
      <c r="G1475" s="35"/>
      <c r="H1475" s="35"/>
      <c r="I1475" s="35"/>
      <c r="J1475" s="35"/>
      <c r="K1475" s="35"/>
      <c r="L1475" s="35"/>
      <c r="M1475" s="35"/>
      <c r="N1475" s="35"/>
      <c r="O1475" s="35"/>
      <c r="P1475" s="35"/>
      <c r="Q1475" s="35"/>
      <c r="R1475" s="35"/>
      <c r="S1475" s="35"/>
      <c r="T1475" s="35"/>
      <c r="U1475" s="35"/>
      <c r="V1475" s="35"/>
      <c r="W1475" s="35"/>
      <c r="X1475" s="35"/>
      <c r="Y1475" s="35"/>
      <c r="Z1475" s="35"/>
      <c r="AA1475" s="35"/>
      <c r="AB1475" s="35"/>
      <c r="AC1475" s="35"/>
      <c r="AD1475" s="35"/>
      <c r="AE1475" s="35"/>
      <c r="AF1475" s="35"/>
      <c r="AG1475" s="35"/>
      <c r="AH1475" s="35"/>
      <c r="AI1475" s="35"/>
      <c r="AJ1475" s="35"/>
      <c r="AK1475" s="35"/>
      <c r="AL1475" s="35"/>
      <c r="AM1475" s="35"/>
      <c r="AN1475" s="35"/>
      <c r="AO1475" s="35"/>
      <c r="AP1475" s="35"/>
      <c r="AQ1475" s="35"/>
      <c r="AR1475" s="35"/>
      <c r="AS1475" s="35"/>
      <c r="AT1475" s="35"/>
      <c r="AU1475" s="35"/>
      <c r="AV1475" s="35"/>
      <c r="AW1475" s="35"/>
      <c r="AX1475" s="35"/>
      <c r="AY1475" s="35"/>
      <c r="AZ1475" s="35"/>
      <c r="BA1475" s="35"/>
      <c r="BB1475" s="35"/>
      <c r="BC1475" s="35"/>
      <c r="BD1475" s="35"/>
      <c r="BE1475" s="35"/>
      <c r="BF1475" s="35"/>
      <c r="BG1475" s="35"/>
      <c r="BH1475" s="35"/>
      <c r="BI1475" s="35"/>
      <c r="BJ1475" s="35"/>
      <c r="BK1475" s="35"/>
      <c r="BL1475" s="18"/>
      <c r="BM1475" s="35"/>
      <c r="BN1475" s="35"/>
      <c r="BO1475" s="35"/>
      <c r="BP1475" s="35"/>
      <c r="BQ1475" s="26"/>
      <c r="BR1475" s="35"/>
      <c r="BS1475" s="35"/>
      <c r="BT1475" s="35"/>
      <c r="BU1475" s="35"/>
      <c r="BV1475" s="26"/>
      <c r="BW1475" s="35"/>
      <c r="BX1475" s="35"/>
      <c r="BY1475" s="35"/>
      <c r="BZ1475" s="35"/>
      <c r="CA1475" s="26"/>
      <c r="CB1475" s="35"/>
      <c r="CC1475" s="35"/>
      <c r="CD1475" s="35"/>
      <c r="CE1475" s="35"/>
      <c r="CF1475" s="18"/>
      <c r="CG1475" s="35"/>
      <c r="CH1475" s="35"/>
      <c r="CI1475" s="35"/>
      <c r="CJ1475" s="35"/>
      <c r="CK1475" s="18"/>
      <c r="CL1475" s="35"/>
      <c r="CM1475" s="35"/>
      <c r="CN1475" s="35"/>
      <c r="CO1475" s="35"/>
      <c r="CP1475" s="18"/>
      <c r="CQ1475" s="35"/>
      <c r="CR1475" s="35"/>
      <c r="CS1475" s="35"/>
      <c r="CT1475" s="35"/>
      <c r="CU1475" s="35"/>
      <c r="CV1475" s="250">
        <v>803</v>
      </c>
      <c r="CW1475" s="35"/>
      <c r="CX1475" s="35"/>
      <c r="CY1475" s="35"/>
      <c r="CZ1475" s="35"/>
      <c r="DA1475" s="35"/>
      <c r="DB1475" s="35"/>
      <c r="DC1475" s="35"/>
      <c r="DD1475" s="35"/>
      <c r="DE1475" s="35"/>
      <c r="DF1475" s="35"/>
      <c r="DG1475" s="35"/>
      <c r="DH1475" s="35"/>
      <c r="DI1475" s="35"/>
      <c r="DJ1475" s="35"/>
      <c r="DK1475" s="35"/>
      <c r="DL1475" s="35"/>
      <c r="DM1475" s="35"/>
      <c r="DN1475" s="35"/>
      <c r="DO1475" s="35"/>
      <c r="DP1475" s="35"/>
      <c r="DQ1475" s="35"/>
      <c r="DR1475" s="35"/>
      <c r="DS1475" s="35"/>
      <c r="DT1475" s="35"/>
      <c r="DU1475" s="35"/>
      <c r="DV1475" s="35"/>
      <c r="DW1475" s="35"/>
      <c r="DX1475" s="35"/>
      <c r="DY1475" s="35"/>
      <c r="DZ1475" s="35"/>
      <c r="EA1475" s="35"/>
      <c r="EB1475" s="35"/>
      <c r="EC1475" s="35"/>
      <c r="ED1475" s="35"/>
      <c r="EE1475" s="35"/>
      <c r="EF1475" s="35"/>
      <c r="EG1475" s="35"/>
      <c r="EH1475" s="35"/>
      <c r="EI1475" s="18"/>
      <c r="EJ1475" s="35"/>
      <c r="EK1475" s="35"/>
      <c r="EL1475" s="35"/>
      <c r="EM1475" s="35"/>
      <c r="EN1475" s="18"/>
      <c r="EO1475" s="35"/>
      <c r="EP1475" s="35"/>
      <c r="EQ1475" s="35"/>
      <c r="ER1475" s="35"/>
      <c r="ES1475" s="18"/>
      <c r="ET1475" s="35"/>
      <c r="EU1475" s="35"/>
      <c r="EV1475" s="35"/>
      <c r="EW1475" s="35"/>
      <c r="EX1475" s="17"/>
      <c r="EY1475" s="17"/>
      <c r="EZ1475" s="17"/>
      <c r="FA1475" s="3231"/>
      <c r="FB1475" s="3231"/>
    </row>
    <row r="1476" spans="1:158" hidden="1" outlineLevel="1" x14ac:dyDescent="0.2">
      <c r="A1476" s="75" t="s">
        <v>404</v>
      </c>
      <c r="B1476" s="35"/>
      <c r="C1476" s="35"/>
      <c r="D1476" s="35"/>
      <c r="E1476" s="35"/>
      <c r="F1476" s="35"/>
      <c r="G1476" s="35"/>
      <c r="H1476" s="35"/>
      <c r="I1476" s="35"/>
      <c r="J1476" s="35"/>
      <c r="K1476" s="35"/>
      <c r="L1476" s="35"/>
      <c r="M1476" s="35"/>
      <c r="N1476" s="35"/>
      <c r="O1476" s="35"/>
      <c r="P1476" s="35"/>
      <c r="Q1476" s="35"/>
      <c r="R1476" s="35"/>
      <c r="S1476" s="35"/>
      <c r="T1476" s="35"/>
      <c r="U1476" s="35"/>
      <c r="V1476" s="35"/>
      <c r="W1476" s="35"/>
      <c r="X1476" s="35"/>
      <c r="Y1476" s="35"/>
      <c r="Z1476" s="35"/>
      <c r="AA1476" s="35"/>
      <c r="AB1476" s="35"/>
      <c r="AC1476" s="35"/>
      <c r="AD1476" s="35"/>
      <c r="AE1476" s="35"/>
      <c r="AF1476" s="35"/>
      <c r="AG1476" s="35"/>
      <c r="AH1476" s="35"/>
      <c r="AI1476" s="35"/>
      <c r="AJ1476" s="35"/>
      <c r="AK1476" s="35"/>
      <c r="AL1476" s="35"/>
      <c r="AM1476" s="35"/>
      <c r="AN1476" s="35"/>
      <c r="AO1476" s="35"/>
      <c r="AP1476" s="35"/>
      <c r="AQ1476" s="35"/>
      <c r="AR1476" s="35"/>
      <c r="AS1476" s="35"/>
      <c r="AT1476" s="35"/>
      <c r="AU1476" s="35"/>
      <c r="AV1476" s="35"/>
      <c r="AW1476" s="35"/>
      <c r="AX1476" s="35"/>
      <c r="AY1476" s="35"/>
      <c r="AZ1476" s="35"/>
      <c r="BA1476" s="35"/>
      <c r="BB1476" s="35"/>
      <c r="BC1476" s="35"/>
      <c r="BD1476" s="35"/>
      <c r="BE1476" s="35"/>
      <c r="BF1476" s="35"/>
      <c r="BG1476" s="35"/>
      <c r="BH1476" s="35"/>
      <c r="BI1476" s="35"/>
      <c r="BJ1476" s="35"/>
      <c r="BK1476" s="35"/>
      <c r="BL1476" s="18"/>
      <c r="BM1476" s="35"/>
      <c r="BN1476" s="35"/>
      <c r="BO1476" s="35"/>
      <c r="BP1476" s="35"/>
      <c r="BQ1476" s="26"/>
      <c r="BR1476" s="35"/>
      <c r="BS1476" s="35"/>
      <c r="BT1476" s="35"/>
      <c r="BU1476" s="35"/>
      <c r="BV1476" s="26"/>
      <c r="BW1476" s="35"/>
      <c r="BX1476" s="35"/>
      <c r="BY1476" s="35"/>
      <c r="BZ1476" s="35"/>
      <c r="CA1476" s="26"/>
      <c r="CB1476" s="35"/>
      <c r="CC1476" s="35"/>
      <c r="CD1476" s="35"/>
      <c r="CE1476" s="35"/>
      <c r="CF1476" s="18"/>
      <c r="CG1476" s="35"/>
      <c r="CH1476" s="35"/>
      <c r="CI1476" s="35"/>
      <c r="CJ1476" s="35"/>
      <c r="CK1476" s="18"/>
      <c r="CL1476" s="35"/>
      <c r="CM1476" s="35"/>
      <c r="CN1476" s="35"/>
      <c r="CO1476" s="35"/>
      <c r="CP1476" s="18"/>
      <c r="CQ1476" s="35"/>
      <c r="CR1476" s="35"/>
      <c r="CS1476" s="35"/>
      <c r="CT1476" s="35"/>
      <c r="CU1476" s="35"/>
      <c r="CV1476" s="250">
        <v>0</v>
      </c>
      <c r="CW1476" s="35"/>
      <c r="CX1476" s="35"/>
      <c r="CY1476" s="35"/>
      <c r="CZ1476" s="35"/>
      <c r="DA1476" s="35"/>
      <c r="DB1476" s="35"/>
      <c r="DC1476" s="35"/>
      <c r="DD1476" s="35"/>
      <c r="DE1476" s="35"/>
      <c r="DF1476" s="35"/>
      <c r="DG1476" s="35"/>
      <c r="DH1476" s="35"/>
      <c r="DI1476" s="35"/>
      <c r="DJ1476" s="35"/>
      <c r="DK1476" s="35"/>
      <c r="DL1476" s="35"/>
      <c r="DM1476" s="35"/>
      <c r="DN1476" s="35"/>
      <c r="DO1476" s="35"/>
      <c r="DP1476" s="35"/>
      <c r="DQ1476" s="35"/>
      <c r="DR1476" s="35"/>
      <c r="DS1476" s="35"/>
      <c r="DT1476" s="35"/>
      <c r="DU1476" s="35"/>
      <c r="DV1476" s="35"/>
      <c r="DW1476" s="35"/>
      <c r="DX1476" s="35"/>
      <c r="DY1476" s="35"/>
      <c r="DZ1476" s="35"/>
      <c r="EA1476" s="35"/>
      <c r="EB1476" s="35"/>
      <c r="EC1476" s="35"/>
      <c r="ED1476" s="35"/>
      <c r="EE1476" s="35"/>
      <c r="EF1476" s="35"/>
      <c r="EG1476" s="35"/>
      <c r="EH1476" s="35"/>
      <c r="EI1476" s="18"/>
      <c r="EJ1476" s="35"/>
      <c r="EK1476" s="35"/>
      <c r="EL1476" s="35"/>
      <c r="EM1476" s="35"/>
      <c r="EN1476" s="18"/>
      <c r="EO1476" s="35"/>
      <c r="EP1476" s="35"/>
      <c r="EQ1476" s="35"/>
      <c r="ER1476" s="35"/>
      <c r="ES1476" s="18"/>
      <c r="ET1476" s="35"/>
      <c r="EU1476" s="35"/>
      <c r="EV1476" s="35"/>
      <c r="EW1476" s="35"/>
      <c r="EX1476" s="17"/>
      <c r="EY1476" s="17"/>
      <c r="EZ1476" s="17"/>
      <c r="FA1476" s="3231"/>
      <c r="FB1476" s="3231"/>
    </row>
    <row r="1477" spans="1:158" hidden="1" outlineLevel="1" x14ac:dyDescent="0.2">
      <c r="A1477" s="75" t="s">
        <v>155</v>
      </c>
      <c r="B1477" s="35"/>
      <c r="C1477" s="35"/>
      <c r="D1477" s="35"/>
      <c r="E1477" s="35"/>
      <c r="F1477" s="35"/>
      <c r="G1477" s="35"/>
      <c r="H1477" s="35"/>
      <c r="I1477" s="35"/>
      <c r="J1477" s="35"/>
      <c r="K1477" s="35"/>
      <c r="L1477" s="35"/>
      <c r="M1477" s="35"/>
      <c r="N1477" s="35"/>
      <c r="O1477" s="35"/>
      <c r="P1477" s="35"/>
      <c r="Q1477" s="35"/>
      <c r="R1477" s="35"/>
      <c r="S1477" s="35"/>
      <c r="T1477" s="35"/>
      <c r="U1477" s="35"/>
      <c r="V1477" s="35"/>
      <c r="W1477" s="35"/>
      <c r="X1477" s="35"/>
      <c r="Y1477" s="35"/>
      <c r="Z1477" s="35"/>
      <c r="AA1477" s="35"/>
      <c r="AB1477" s="35"/>
      <c r="AC1477" s="35"/>
      <c r="AD1477" s="35"/>
      <c r="AE1477" s="35"/>
      <c r="AF1477" s="35"/>
      <c r="AG1477" s="35"/>
      <c r="AH1477" s="35"/>
      <c r="AI1477" s="35"/>
      <c r="AJ1477" s="35"/>
      <c r="AK1477" s="35"/>
      <c r="AL1477" s="35"/>
      <c r="AM1477" s="35"/>
      <c r="AN1477" s="35"/>
      <c r="AO1477" s="35"/>
      <c r="AP1477" s="35"/>
      <c r="AQ1477" s="35"/>
      <c r="AR1477" s="35"/>
      <c r="AS1477" s="35"/>
      <c r="AT1477" s="35"/>
      <c r="AU1477" s="35"/>
      <c r="AV1477" s="35"/>
      <c r="AW1477" s="35"/>
      <c r="AX1477" s="35"/>
      <c r="AY1477" s="35"/>
      <c r="AZ1477" s="35"/>
      <c r="BA1477" s="35"/>
      <c r="BB1477" s="35"/>
      <c r="BC1477" s="35"/>
      <c r="BD1477" s="35"/>
      <c r="BE1477" s="35"/>
      <c r="BF1477" s="35"/>
      <c r="BG1477" s="35"/>
      <c r="BH1477" s="35"/>
      <c r="BI1477" s="35"/>
      <c r="BJ1477" s="35"/>
      <c r="BK1477" s="35"/>
      <c r="BL1477" s="18"/>
      <c r="BM1477" s="35"/>
      <c r="BN1477" s="35"/>
      <c r="BO1477" s="35"/>
      <c r="BP1477" s="35"/>
      <c r="BQ1477" s="26"/>
      <c r="BR1477" s="35"/>
      <c r="BS1477" s="35"/>
      <c r="BT1477" s="35"/>
      <c r="BU1477" s="35"/>
      <c r="BV1477" s="26"/>
      <c r="BW1477" s="35"/>
      <c r="BX1477" s="35"/>
      <c r="BY1477" s="35"/>
      <c r="BZ1477" s="35"/>
      <c r="CA1477" s="26"/>
      <c r="CB1477" s="35"/>
      <c r="CC1477" s="35"/>
      <c r="CD1477" s="35"/>
      <c r="CE1477" s="35"/>
      <c r="CF1477" s="18"/>
      <c r="CG1477" s="35"/>
      <c r="CH1477" s="35"/>
      <c r="CI1477" s="35"/>
      <c r="CJ1477" s="35"/>
      <c r="CK1477" s="18"/>
      <c r="CL1477" s="35"/>
      <c r="CM1477" s="35"/>
      <c r="CN1477" s="35"/>
      <c r="CO1477" s="35"/>
      <c r="CP1477" s="18"/>
      <c r="CQ1477" s="35"/>
      <c r="CR1477" s="35"/>
      <c r="CS1477" s="35"/>
      <c r="CT1477" s="35"/>
      <c r="CU1477" s="35"/>
      <c r="CV1477" s="250">
        <v>9560</v>
      </c>
      <c r="CW1477" s="35"/>
      <c r="CX1477" s="35"/>
      <c r="CY1477" s="35"/>
      <c r="CZ1477" s="35"/>
      <c r="DA1477" s="35"/>
      <c r="DB1477" s="35"/>
      <c r="DC1477" s="35"/>
      <c r="DD1477" s="35"/>
      <c r="DE1477" s="35"/>
      <c r="DF1477" s="35"/>
      <c r="DG1477" s="35"/>
      <c r="DH1477" s="35"/>
      <c r="DI1477" s="35"/>
      <c r="DJ1477" s="35"/>
      <c r="DK1477" s="35"/>
      <c r="DL1477" s="35"/>
      <c r="DM1477" s="35"/>
      <c r="DN1477" s="35"/>
      <c r="DO1477" s="35"/>
      <c r="DP1477" s="35"/>
      <c r="DQ1477" s="35"/>
      <c r="DR1477" s="35"/>
      <c r="DS1477" s="35"/>
      <c r="DT1477" s="35"/>
      <c r="DU1477" s="35"/>
      <c r="DV1477" s="35"/>
      <c r="DW1477" s="35"/>
      <c r="DX1477" s="35"/>
      <c r="DY1477" s="35"/>
      <c r="DZ1477" s="35"/>
      <c r="EA1477" s="35"/>
      <c r="EB1477" s="35"/>
      <c r="EC1477" s="35"/>
      <c r="ED1477" s="35"/>
      <c r="EE1477" s="35"/>
      <c r="EF1477" s="35"/>
      <c r="EG1477" s="35"/>
      <c r="EH1477" s="35"/>
      <c r="EI1477" s="18"/>
      <c r="EJ1477" s="35"/>
      <c r="EK1477" s="35"/>
      <c r="EL1477" s="35"/>
      <c r="EM1477" s="35"/>
      <c r="EN1477" s="18"/>
      <c r="EO1477" s="35"/>
      <c r="EP1477" s="35"/>
      <c r="EQ1477" s="35"/>
      <c r="ER1477" s="35"/>
      <c r="ES1477" s="18"/>
      <c r="ET1477" s="35"/>
      <c r="EU1477" s="35"/>
      <c r="EV1477" s="35"/>
      <c r="EW1477" s="35"/>
      <c r="EX1477" s="17"/>
      <c r="EY1477" s="17"/>
      <c r="EZ1477" s="17"/>
      <c r="FA1477" s="3231"/>
      <c r="FB1477" s="3231"/>
    </row>
    <row r="1478" spans="1:158" hidden="1" outlineLevel="1" x14ac:dyDescent="0.2">
      <c r="A1478" s="75" t="s">
        <v>405</v>
      </c>
      <c r="B1478" s="35"/>
      <c r="C1478" s="35"/>
      <c r="D1478" s="35"/>
      <c r="E1478" s="35"/>
      <c r="F1478" s="35"/>
      <c r="G1478" s="35"/>
      <c r="H1478" s="35"/>
      <c r="I1478" s="35"/>
      <c r="J1478" s="35"/>
      <c r="K1478" s="35"/>
      <c r="L1478" s="35"/>
      <c r="M1478" s="35"/>
      <c r="N1478" s="35"/>
      <c r="O1478" s="35"/>
      <c r="P1478" s="35"/>
      <c r="Q1478" s="35"/>
      <c r="R1478" s="35"/>
      <c r="S1478" s="35"/>
      <c r="T1478" s="35"/>
      <c r="U1478" s="35"/>
      <c r="V1478" s="35"/>
      <c r="W1478" s="35"/>
      <c r="X1478" s="35"/>
      <c r="Y1478" s="35"/>
      <c r="Z1478" s="35"/>
      <c r="AA1478" s="35"/>
      <c r="AB1478" s="35"/>
      <c r="AC1478" s="35"/>
      <c r="AD1478" s="35"/>
      <c r="AE1478" s="35"/>
      <c r="AF1478" s="35"/>
      <c r="AG1478" s="35"/>
      <c r="AH1478" s="35"/>
      <c r="AI1478" s="35"/>
      <c r="AJ1478" s="35"/>
      <c r="AK1478" s="35"/>
      <c r="AL1478" s="35"/>
      <c r="AM1478" s="35"/>
      <c r="AN1478" s="35"/>
      <c r="AO1478" s="35"/>
      <c r="AP1478" s="35"/>
      <c r="AQ1478" s="35"/>
      <c r="AR1478" s="35"/>
      <c r="AS1478" s="35"/>
      <c r="AT1478" s="35"/>
      <c r="AU1478" s="35"/>
      <c r="AV1478" s="35"/>
      <c r="AW1478" s="35"/>
      <c r="AX1478" s="35"/>
      <c r="AY1478" s="35"/>
      <c r="AZ1478" s="35"/>
      <c r="BA1478" s="35"/>
      <c r="BB1478" s="35"/>
      <c r="BC1478" s="35"/>
      <c r="BD1478" s="35"/>
      <c r="BE1478" s="35"/>
      <c r="BF1478" s="35"/>
      <c r="BG1478" s="35"/>
      <c r="BH1478" s="35"/>
      <c r="BI1478" s="35"/>
      <c r="BJ1478" s="35"/>
      <c r="BK1478" s="35"/>
      <c r="BL1478" s="18"/>
      <c r="BM1478" s="35"/>
      <c r="BN1478" s="35"/>
      <c r="BO1478" s="35"/>
      <c r="BP1478" s="35"/>
      <c r="BQ1478" s="26"/>
      <c r="BR1478" s="35"/>
      <c r="BS1478" s="35"/>
      <c r="BT1478" s="35"/>
      <c r="BU1478" s="35"/>
      <c r="BV1478" s="26"/>
      <c r="BW1478" s="35"/>
      <c r="BX1478" s="35"/>
      <c r="BY1478" s="35"/>
      <c r="BZ1478" s="35"/>
      <c r="CA1478" s="26"/>
      <c r="CB1478" s="35"/>
      <c r="CC1478" s="35"/>
      <c r="CD1478" s="35"/>
      <c r="CE1478" s="35"/>
      <c r="CF1478" s="18"/>
      <c r="CG1478" s="35"/>
      <c r="CH1478" s="35"/>
      <c r="CI1478" s="35"/>
      <c r="CJ1478" s="35"/>
      <c r="CK1478" s="18"/>
      <c r="CL1478" s="35"/>
      <c r="CM1478" s="35"/>
      <c r="CN1478" s="35"/>
      <c r="CO1478" s="35"/>
      <c r="CP1478" s="18"/>
      <c r="CQ1478" s="35"/>
      <c r="CR1478" s="35"/>
      <c r="CS1478" s="35"/>
      <c r="CT1478" s="35"/>
      <c r="CU1478" s="35"/>
      <c r="CV1478" s="250">
        <v>5882</v>
      </c>
      <c r="CW1478" s="35"/>
      <c r="CX1478" s="35"/>
      <c r="CY1478" s="35"/>
      <c r="CZ1478" s="35"/>
      <c r="DA1478" s="35"/>
      <c r="DB1478" s="35"/>
      <c r="DC1478" s="35"/>
      <c r="DD1478" s="35"/>
      <c r="DE1478" s="35"/>
      <c r="DF1478" s="35"/>
      <c r="DG1478" s="35"/>
      <c r="DH1478" s="35"/>
      <c r="DI1478" s="35"/>
      <c r="DJ1478" s="35"/>
      <c r="DK1478" s="35"/>
      <c r="DL1478" s="35"/>
      <c r="DM1478" s="35"/>
      <c r="DN1478" s="35"/>
      <c r="DO1478" s="35"/>
      <c r="DP1478" s="35"/>
      <c r="DQ1478" s="35"/>
      <c r="DR1478" s="35"/>
      <c r="DS1478" s="35"/>
      <c r="DT1478" s="35"/>
      <c r="DU1478" s="35"/>
      <c r="DV1478" s="35"/>
      <c r="DW1478" s="35"/>
      <c r="DX1478" s="35"/>
      <c r="DY1478" s="35"/>
      <c r="DZ1478" s="35"/>
      <c r="EA1478" s="35"/>
      <c r="EB1478" s="35"/>
      <c r="EC1478" s="35"/>
      <c r="ED1478" s="35"/>
      <c r="EE1478" s="35"/>
      <c r="EF1478" s="35"/>
      <c r="EG1478" s="35"/>
      <c r="EH1478" s="35"/>
      <c r="EI1478" s="18"/>
      <c r="EJ1478" s="35"/>
      <c r="EK1478" s="35"/>
      <c r="EL1478" s="35"/>
      <c r="EM1478" s="35"/>
      <c r="EN1478" s="18"/>
      <c r="EO1478" s="35"/>
      <c r="EP1478" s="35"/>
      <c r="EQ1478" s="35"/>
      <c r="ER1478" s="35"/>
      <c r="ES1478" s="18"/>
      <c r="ET1478" s="35"/>
      <c r="EU1478" s="35"/>
      <c r="EV1478" s="35"/>
      <c r="EW1478" s="35"/>
      <c r="EX1478" s="17"/>
      <c r="EY1478" s="17"/>
      <c r="EZ1478" s="17"/>
      <c r="FA1478" s="3231"/>
      <c r="FB1478" s="3231"/>
    </row>
    <row r="1479" spans="1:158" hidden="1" outlineLevel="1" x14ac:dyDescent="0.2">
      <c r="A1479" s="77" t="s">
        <v>158</v>
      </c>
      <c r="B1479" s="35"/>
      <c r="C1479" s="35"/>
      <c r="D1479" s="35"/>
      <c r="E1479" s="35"/>
      <c r="F1479" s="35"/>
      <c r="G1479" s="35"/>
      <c r="H1479" s="35"/>
      <c r="I1479" s="35"/>
      <c r="J1479" s="35"/>
      <c r="K1479" s="35"/>
      <c r="L1479" s="35"/>
      <c r="M1479" s="35"/>
      <c r="N1479" s="35"/>
      <c r="O1479" s="35"/>
      <c r="P1479" s="35"/>
      <c r="Q1479" s="35"/>
      <c r="R1479" s="35"/>
      <c r="S1479" s="35"/>
      <c r="T1479" s="35"/>
      <c r="U1479" s="35"/>
      <c r="V1479" s="35"/>
      <c r="W1479" s="35"/>
      <c r="X1479" s="35"/>
      <c r="Y1479" s="35"/>
      <c r="Z1479" s="35"/>
      <c r="AA1479" s="35"/>
      <c r="AB1479" s="35"/>
      <c r="AC1479" s="35"/>
      <c r="AD1479" s="35"/>
      <c r="AE1479" s="35"/>
      <c r="AF1479" s="35"/>
      <c r="AG1479" s="35"/>
      <c r="AH1479" s="35"/>
      <c r="AI1479" s="35"/>
      <c r="AJ1479" s="35"/>
      <c r="AK1479" s="35"/>
      <c r="AL1479" s="35"/>
      <c r="AM1479" s="35"/>
      <c r="AN1479" s="35"/>
      <c r="AO1479" s="35"/>
      <c r="AP1479" s="35"/>
      <c r="AQ1479" s="35"/>
      <c r="AR1479" s="35"/>
      <c r="AS1479" s="35"/>
      <c r="AT1479" s="35"/>
      <c r="AU1479" s="35"/>
      <c r="AV1479" s="35"/>
      <c r="AW1479" s="35"/>
      <c r="AX1479" s="35"/>
      <c r="AY1479" s="35"/>
      <c r="AZ1479" s="35"/>
      <c r="BA1479" s="35"/>
      <c r="BB1479" s="35"/>
      <c r="BC1479" s="35"/>
      <c r="BD1479" s="35"/>
      <c r="BE1479" s="35"/>
      <c r="BF1479" s="35"/>
      <c r="BG1479" s="35"/>
      <c r="BH1479" s="35"/>
      <c r="BI1479" s="35"/>
      <c r="BJ1479" s="35"/>
      <c r="BK1479" s="35"/>
      <c r="BL1479" s="18"/>
      <c r="BM1479" s="35"/>
      <c r="BN1479" s="35"/>
      <c r="BO1479" s="35"/>
      <c r="BP1479" s="35"/>
      <c r="BQ1479" s="26"/>
      <c r="BR1479" s="35"/>
      <c r="BS1479" s="35"/>
      <c r="BT1479" s="35"/>
      <c r="BU1479" s="35"/>
      <c r="BV1479" s="26"/>
      <c r="BW1479" s="35"/>
      <c r="BX1479" s="35"/>
      <c r="BY1479" s="35"/>
      <c r="BZ1479" s="35"/>
      <c r="CA1479" s="26"/>
      <c r="CB1479" s="35"/>
      <c r="CC1479" s="35"/>
      <c r="CD1479" s="35"/>
      <c r="CE1479" s="35"/>
      <c r="CF1479" s="18"/>
      <c r="CG1479" s="35"/>
      <c r="CH1479" s="35"/>
      <c r="CI1479" s="35"/>
      <c r="CJ1479" s="35"/>
      <c r="CK1479" s="18"/>
      <c r="CL1479" s="35"/>
      <c r="CM1479" s="35"/>
      <c r="CN1479" s="35"/>
      <c r="CO1479" s="35"/>
      <c r="CP1479" s="18"/>
      <c r="CQ1479" s="35"/>
      <c r="CR1479" s="35"/>
      <c r="CS1479" s="35"/>
      <c r="CT1479" s="35"/>
      <c r="CU1479" s="35"/>
      <c r="CV1479" s="154">
        <v>24309</v>
      </c>
      <c r="CW1479" s="35"/>
      <c r="CX1479" s="35"/>
      <c r="CY1479" s="35"/>
      <c r="CZ1479" s="35"/>
      <c r="DA1479" s="35"/>
      <c r="DB1479" s="35"/>
      <c r="DC1479" s="35"/>
      <c r="DD1479" s="35"/>
      <c r="DE1479" s="35"/>
      <c r="DF1479" s="35"/>
      <c r="DG1479" s="35"/>
      <c r="DH1479" s="35"/>
      <c r="DI1479" s="35"/>
      <c r="DJ1479" s="35"/>
      <c r="DK1479" s="35"/>
      <c r="DL1479" s="35"/>
      <c r="DM1479" s="35"/>
      <c r="DN1479" s="35"/>
      <c r="DO1479" s="35"/>
      <c r="DP1479" s="35"/>
      <c r="DQ1479" s="35"/>
      <c r="DR1479" s="35"/>
      <c r="DS1479" s="35"/>
      <c r="DT1479" s="35"/>
      <c r="DU1479" s="35"/>
      <c r="DV1479" s="35"/>
      <c r="DW1479" s="35"/>
      <c r="DX1479" s="35"/>
      <c r="DY1479" s="35"/>
      <c r="DZ1479" s="35"/>
      <c r="EA1479" s="35"/>
      <c r="EB1479" s="35"/>
      <c r="EC1479" s="35"/>
      <c r="ED1479" s="35"/>
      <c r="EE1479" s="35"/>
      <c r="EF1479" s="35"/>
      <c r="EG1479" s="35"/>
      <c r="EH1479" s="35"/>
      <c r="EI1479" s="18"/>
      <c r="EJ1479" s="35"/>
      <c r="EK1479" s="35"/>
      <c r="EL1479" s="35"/>
      <c r="EM1479" s="35"/>
      <c r="EN1479" s="18"/>
      <c r="EO1479" s="35"/>
      <c r="EP1479" s="35"/>
      <c r="EQ1479" s="35"/>
      <c r="ER1479" s="35"/>
      <c r="ES1479" s="18"/>
      <c r="ET1479" s="35"/>
      <c r="EU1479" s="35"/>
      <c r="EV1479" s="35"/>
      <c r="EW1479" s="35"/>
      <c r="EX1479" s="17"/>
      <c r="EY1479" s="17"/>
      <c r="EZ1479" s="17"/>
      <c r="FA1479" s="3231"/>
      <c r="FB1479" s="3231"/>
    </row>
    <row r="1480" spans="1:158" hidden="1" outlineLevel="1" x14ac:dyDescent="0.2">
      <c r="A1480" s="88" t="s">
        <v>159</v>
      </c>
      <c r="B1480" s="35"/>
      <c r="C1480" s="35"/>
      <c r="D1480" s="35"/>
      <c r="E1480" s="35"/>
      <c r="F1480" s="35"/>
      <c r="G1480" s="35"/>
      <c r="H1480" s="35"/>
      <c r="I1480" s="35"/>
      <c r="J1480" s="35"/>
      <c r="K1480" s="35"/>
      <c r="L1480" s="35"/>
      <c r="M1480" s="35"/>
      <c r="N1480" s="35"/>
      <c r="O1480" s="35"/>
      <c r="P1480" s="35"/>
      <c r="Q1480" s="35"/>
      <c r="R1480" s="35"/>
      <c r="S1480" s="35"/>
      <c r="T1480" s="35"/>
      <c r="U1480" s="35"/>
      <c r="V1480" s="35"/>
      <c r="W1480" s="35"/>
      <c r="X1480" s="35"/>
      <c r="Y1480" s="35"/>
      <c r="Z1480" s="35"/>
      <c r="AA1480" s="35"/>
      <c r="AB1480" s="35"/>
      <c r="AC1480" s="35"/>
      <c r="AD1480" s="35"/>
      <c r="AE1480" s="35"/>
      <c r="AF1480" s="35"/>
      <c r="AG1480" s="35"/>
      <c r="AH1480" s="35"/>
      <c r="AI1480" s="35"/>
      <c r="AJ1480" s="35"/>
      <c r="AK1480" s="35"/>
      <c r="AL1480" s="35"/>
      <c r="AM1480" s="35"/>
      <c r="AN1480" s="35"/>
      <c r="AO1480" s="35"/>
      <c r="AP1480" s="35"/>
      <c r="AQ1480" s="35"/>
      <c r="AR1480" s="35"/>
      <c r="AS1480" s="35"/>
      <c r="AT1480" s="35"/>
      <c r="AU1480" s="35"/>
      <c r="AV1480" s="35"/>
      <c r="AW1480" s="35"/>
      <c r="AX1480" s="35"/>
      <c r="AY1480" s="35"/>
      <c r="AZ1480" s="35"/>
      <c r="BA1480" s="35"/>
      <c r="BB1480" s="35"/>
      <c r="BC1480" s="35"/>
      <c r="BD1480" s="35"/>
      <c r="BE1480" s="35"/>
      <c r="BF1480" s="35"/>
      <c r="BG1480" s="35"/>
      <c r="BH1480" s="35"/>
      <c r="BI1480" s="35"/>
      <c r="BJ1480" s="35"/>
      <c r="BK1480" s="35"/>
      <c r="BL1480" s="18"/>
      <c r="BM1480" s="35"/>
      <c r="BN1480" s="35"/>
      <c r="BO1480" s="35"/>
      <c r="BP1480" s="35"/>
      <c r="BQ1480" s="26"/>
      <c r="BR1480" s="35"/>
      <c r="BS1480" s="35"/>
      <c r="BT1480" s="35"/>
      <c r="BU1480" s="35"/>
      <c r="BV1480" s="26"/>
      <c r="BW1480" s="35"/>
      <c r="BX1480" s="35"/>
      <c r="BY1480" s="35"/>
      <c r="BZ1480" s="35"/>
      <c r="CA1480" s="26"/>
      <c r="CB1480" s="35"/>
      <c r="CC1480" s="35"/>
      <c r="CD1480" s="35"/>
      <c r="CE1480" s="35"/>
      <c r="CF1480" s="18"/>
      <c r="CG1480" s="35"/>
      <c r="CH1480" s="35"/>
      <c r="CI1480" s="35"/>
      <c r="CJ1480" s="35"/>
      <c r="CK1480" s="18"/>
      <c r="CL1480" s="35"/>
      <c r="CM1480" s="35"/>
      <c r="CN1480" s="35"/>
      <c r="CO1480" s="35"/>
      <c r="CP1480" s="18"/>
      <c r="CQ1480" s="35"/>
      <c r="CR1480" s="35"/>
      <c r="CS1480" s="35"/>
      <c r="CT1480" s="35"/>
      <c r="CU1480" s="35"/>
      <c r="CV1480" s="250">
        <v>71971</v>
      </c>
      <c r="CW1480" s="35"/>
      <c r="CX1480" s="35"/>
      <c r="CY1480" s="35"/>
      <c r="CZ1480" s="35"/>
      <c r="DA1480" s="35"/>
      <c r="DB1480" s="35"/>
      <c r="DC1480" s="35"/>
      <c r="DD1480" s="35"/>
      <c r="DE1480" s="35"/>
      <c r="DF1480" s="35"/>
      <c r="DG1480" s="35"/>
      <c r="DH1480" s="35"/>
      <c r="DI1480" s="35"/>
      <c r="DJ1480" s="35"/>
      <c r="DK1480" s="35"/>
      <c r="DL1480" s="35"/>
      <c r="DM1480" s="35"/>
      <c r="DN1480" s="35"/>
      <c r="DO1480" s="35"/>
      <c r="DP1480" s="35"/>
      <c r="DQ1480" s="35"/>
      <c r="DR1480" s="35"/>
      <c r="DS1480" s="35"/>
      <c r="DT1480" s="35"/>
      <c r="DU1480" s="35"/>
      <c r="DV1480" s="35"/>
      <c r="DW1480" s="35"/>
      <c r="DX1480" s="35"/>
      <c r="DY1480" s="35"/>
      <c r="DZ1480" s="35"/>
      <c r="EA1480" s="35"/>
      <c r="EB1480" s="35"/>
      <c r="EC1480" s="35"/>
      <c r="ED1480" s="35"/>
      <c r="EE1480" s="35"/>
      <c r="EF1480" s="35"/>
      <c r="EG1480" s="35"/>
      <c r="EH1480" s="35"/>
      <c r="EI1480" s="18"/>
      <c r="EJ1480" s="35"/>
      <c r="EK1480" s="35"/>
      <c r="EL1480" s="35"/>
      <c r="EM1480" s="35"/>
      <c r="EN1480" s="18"/>
      <c r="EO1480" s="35"/>
      <c r="EP1480" s="35"/>
      <c r="EQ1480" s="35"/>
      <c r="ER1480" s="35"/>
      <c r="ES1480" s="18"/>
      <c r="ET1480" s="35"/>
      <c r="EU1480" s="35"/>
      <c r="EV1480" s="35"/>
      <c r="EW1480" s="35"/>
      <c r="EX1480" s="17"/>
      <c r="EY1480" s="17"/>
      <c r="EZ1480" s="17"/>
      <c r="FA1480" s="3231"/>
      <c r="FB1480" s="3231"/>
    </row>
    <row r="1481" spans="1:158" hidden="1" outlineLevel="1" x14ac:dyDescent="0.2">
      <c r="A1481" s="88" t="s">
        <v>160</v>
      </c>
      <c r="B1481" s="35"/>
      <c r="C1481" s="35"/>
      <c r="D1481" s="35"/>
      <c r="E1481" s="35"/>
      <c r="F1481" s="35"/>
      <c r="G1481" s="35"/>
      <c r="H1481" s="35"/>
      <c r="I1481" s="35"/>
      <c r="J1481" s="35"/>
      <c r="K1481" s="35"/>
      <c r="L1481" s="35"/>
      <c r="M1481" s="35"/>
      <c r="N1481" s="35"/>
      <c r="O1481" s="35"/>
      <c r="P1481" s="35"/>
      <c r="Q1481" s="35"/>
      <c r="R1481" s="35"/>
      <c r="S1481" s="35"/>
      <c r="T1481" s="35"/>
      <c r="U1481" s="35"/>
      <c r="V1481" s="35"/>
      <c r="W1481" s="35"/>
      <c r="X1481" s="35"/>
      <c r="Y1481" s="35"/>
      <c r="Z1481" s="35"/>
      <c r="AA1481" s="35"/>
      <c r="AB1481" s="35"/>
      <c r="AC1481" s="35"/>
      <c r="AD1481" s="35"/>
      <c r="AE1481" s="35"/>
      <c r="AF1481" s="35"/>
      <c r="AG1481" s="35"/>
      <c r="AH1481" s="35"/>
      <c r="AI1481" s="35"/>
      <c r="AJ1481" s="35"/>
      <c r="AK1481" s="35"/>
      <c r="AL1481" s="35"/>
      <c r="AM1481" s="35"/>
      <c r="AN1481" s="35"/>
      <c r="AO1481" s="35"/>
      <c r="AP1481" s="35"/>
      <c r="AQ1481" s="35"/>
      <c r="AR1481" s="35"/>
      <c r="AS1481" s="35"/>
      <c r="AT1481" s="35"/>
      <c r="AU1481" s="35"/>
      <c r="AV1481" s="35"/>
      <c r="AW1481" s="35"/>
      <c r="AX1481" s="35"/>
      <c r="AY1481" s="35"/>
      <c r="AZ1481" s="35"/>
      <c r="BA1481" s="35"/>
      <c r="BB1481" s="35"/>
      <c r="BC1481" s="35"/>
      <c r="BD1481" s="35"/>
      <c r="BE1481" s="35"/>
      <c r="BF1481" s="35"/>
      <c r="BG1481" s="35"/>
      <c r="BH1481" s="35"/>
      <c r="BI1481" s="35"/>
      <c r="BJ1481" s="35"/>
      <c r="BK1481" s="35"/>
      <c r="BL1481" s="18"/>
      <c r="BM1481" s="35"/>
      <c r="BN1481" s="35"/>
      <c r="BO1481" s="35"/>
      <c r="BP1481" s="35"/>
      <c r="BQ1481" s="26"/>
      <c r="BR1481" s="35"/>
      <c r="BS1481" s="35"/>
      <c r="BT1481" s="35"/>
      <c r="BU1481" s="35"/>
      <c r="BV1481" s="26"/>
      <c r="BW1481" s="35"/>
      <c r="BX1481" s="35"/>
      <c r="BY1481" s="35"/>
      <c r="BZ1481" s="35"/>
      <c r="CA1481" s="26"/>
      <c r="CB1481" s="35"/>
      <c r="CC1481" s="35"/>
      <c r="CD1481" s="35"/>
      <c r="CE1481" s="35"/>
      <c r="CF1481" s="18"/>
      <c r="CG1481" s="35"/>
      <c r="CH1481" s="35"/>
      <c r="CI1481" s="35"/>
      <c r="CJ1481" s="35"/>
      <c r="CK1481" s="18"/>
      <c r="CL1481" s="35"/>
      <c r="CM1481" s="35"/>
      <c r="CN1481" s="35"/>
      <c r="CO1481" s="35"/>
      <c r="CP1481" s="18"/>
      <c r="CQ1481" s="35"/>
      <c r="CR1481" s="35"/>
      <c r="CS1481" s="35"/>
      <c r="CT1481" s="35"/>
      <c r="CU1481" s="35"/>
      <c r="CV1481" s="250">
        <v>50716</v>
      </c>
      <c r="CW1481" s="35"/>
      <c r="CX1481" s="35"/>
      <c r="CY1481" s="35"/>
      <c r="CZ1481" s="35"/>
      <c r="DA1481" s="35"/>
      <c r="DB1481" s="35"/>
      <c r="DC1481" s="35"/>
      <c r="DD1481" s="35"/>
      <c r="DE1481" s="35"/>
      <c r="DF1481" s="35"/>
      <c r="DG1481" s="35"/>
      <c r="DH1481" s="35"/>
      <c r="DI1481" s="35"/>
      <c r="DJ1481" s="35"/>
      <c r="DK1481" s="35"/>
      <c r="DL1481" s="35"/>
      <c r="DM1481" s="35"/>
      <c r="DN1481" s="35"/>
      <c r="DO1481" s="35"/>
      <c r="DP1481" s="35"/>
      <c r="DQ1481" s="35"/>
      <c r="DR1481" s="35"/>
      <c r="DS1481" s="35"/>
      <c r="DT1481" s="35"/>
      <c r="DU1481" s="35"/>
      <c r="DV1481" s="35"/>
      <c r="DW1481" s="35"/>
      <c r="DX1481" s="35"/>
      <c r="DY1481" s="35"/>
      <c r="DZ1481" s="35"/>
      <c r="EA1481" s="35"/>
      <c r="EB1481" s="35"/>
      <c r="EC1481" s="35"/>
      <c r="ED1481" s="35"/>
      <c r="EE1481" s="35"/>
      <c r="EF1481" s="35"/>
      <c r="EG1481" s="35"/>
      <c r="EH1481" s="35"/>
      <c r="EI1481" s="18"/>
      <c r="EJ1481" s="35"/>
      <c r="EK1481" s="35"/>
      <c r="EL1481" s="35"/>
      <c r="EM1481" s="35"/>
      <c r="EN1481" s="18"/>
      <c r="EO1481" s="35"/>
      <c r="EP1481" s="35"/>
      <c r="EQ1481" s="35"/>
      <c r="ER1481" s="35"/>
      <c r="ES1481" s="18"/>
      <c r="ET1481" s="35"/>
      <c r="EU1481" s="35"/>
      <c r="EV1481" s="35"/>
      <c r="EW1481" s="35"/>
      <c r="EX1481" s="17"/>
      <c r="EY1481" s="17"/>
      <c r="EZ1481" s="17"/>
      <c r="FA1481" s="3231"/>
      <c r="FB1481" s="3231"/>
    </row>
    <row r="1482" spans="1:158" hidden="1" outlineLevel="1" x14ac:dyDescent="0.2">
      <c r="A1482" s="88" t="s">
        <v>161</v>
      </c>
      <c r="B1482" s="35"/>
      <c r="C1482" s="35"/>
      <c r="D1482" s="35"/>
      <c r="E1482" s="35"/>
      <c r="F1482" s="35"/>
      <c r="G1482" s="35"/>
      <c r="H1482" s="35"/>
      <c r="I1482" s="35"/>
      <c r="J1482" s="35"/>
      <c r="K1482" s="35"/>
      <c r="L1482" s="35"/>
      <c r="M1482" s="35"/>
      <c r="N1482" s="35"/>
      <c r="O1482" s="35"/>
      <c r="P1482" s="35"/>
      <c r="Q1482" s="35"/>
      <c r="R1482" s="35"/>
      <c r="S1482" s="35"/>
      <c r="T1482" s="35"/>
      <c r="U1482" s="35"/>
      <c r="V1482" s="35"/>
      <c r="W1482" s="35"/>
      <c r="X1482" s="35"/>
      <c r="Y1482" s="35"/>
      <c r="Z1482" s="35"/>
      <c r="AA1482" s="35"/>
      <c r="AB1482" s="35"/>
      <c r="AC1482" s="35"/>
      <c r="AD1482" s="35"/>
      <c r="AE1482" s="35"/>
      <c r="AF1482" s="35"/>
      <c r="AG1482" s="35"/>
      <c r="AH1482" s="35"/>
      <c r="AI1482" s="35"/>
      <c r="AJ1482" s="35"/>
      <c r="AK1482" s="35"/>
      <c r="AL1482" s="35"/>
      <c r="AM1482" s="35"/>
      <c r="AN1482" s="35"/>
      <c r="AO1482" s="35"/>
      <c r="AP1482" s="35"/>
      <c r="AQ1482" s="35"/>
      <c r="AR1482" s="35"/>
      <c r="AS1482" s="35"/>
      <c r="AT1482" s="35"/>
      <c r="AU1482" s="35"/>
      <c r="AV1482" s="35"/>
      <c r="AW1482" s="35"/>
      <c r="AX1482" s="35"/>
      <c r="AY1482" s="35"/>
      <c r="AZ1482" s="35"/>
      <c r="BA1482" s="35"/>
      <c r="BB1482" s="35"/>
      <c r="BC1482" s="35"/>
      <c r="BD1482" s="35"/>
      <c r="BE1482" s="35"/>
      <c r="BF1482" s="35"/>
      <c r="BG1482" s="35"/>
      <c r="BH1482" s="35"/>
      <c r="BI1482" s="35"/>
      <c r="BJ1482" s="35"/>
      <c r="BK1482" s="35"/>
      <c r="BL1482" s="18"/>
      <c r="BM1482" s="35"/>
      <c r="BN1482" s="35"/>
      <c r="BO1482" s="35"/>
      <c r="BP1482" s="35"/>
      <c r="BQ1482" s="26"/>
      <c r="BR1482" s="35"/>
      <c r="BS1482" s="35"/>
      <c r="BT1482" s="35"/>
      <c r="BU1482" s="35"/>
      <c r="BV1482" s="26"/>
      <c r="BW1482" s="35"/>
      <c r="BX1482" s="35"/>
      <c r="BY1482" s="35"/>
      <c r="BZ1482" s="35"/>
      <c r="CA1482" s="26"/>
      <c r="CB1482" s="35"/>
      <c r="CC1482" s="35"/>
      <c r="CD1482" s="35"/>
      <c r="CE1482" s="35"/>
      <c r="CF1482" s="18"/>
      <c r="CG1482" s="35"/>
      <c r="CH1482" s="35"/>
      <c r="CI1482" s="35"/>
      <c r="CJ1482" s="35"/>
      <c r="CK1482" s="18"/>
      <c r="CL1482" s="35"/>
      <c r="CM1482" s="35"/>
      <c r="CN1482" s="35"/>
      <c r="CO1482" s="35"/>
      <c r="CP1482" s="18"/>
      <c r="CQ1482" s="35"/>
      <c r="CR1482" s="35"/>
      <c r="CS1482" s="35"/>
      <c r="CT1482" s="35"/>
      <c r="CU1482" s="35"/>
      <c r="CV1482" s="250">
        <v>11872</v>
      </c>
      <c r="CW1482" s="35"/>
      <c r="CX1482" s="35"/>
      <c r="CY1482" s="35"/>
      <c r="CZ1482" s="35"/>
      <c r="DA1482" s="35"/>
      <c r="DB1482" s="35"/>
      <c r="DC1482" s="35"/>
      <c r="DD1482" s="35"/>
      <c r="DE1482" s="35"/>
      <c r="DF1482" s="35"/>
      <c r="DG1482" s="35"/>
      <c r="DH1482" s="35"/>
      <c r="DI1482" s="35"/>
      <c r="DJ1482" s="35"/>
      <c r="DK1482" s="35"/>
      <c r="DL1482" s="35"/>
      <c r="DM1482" s="35"/>
      <c r="DN1482" s="35"/>
      <c r="DO1482" s="35"/>
      <c r="DP1482" s="35"/>
      <c r="DQ1482" s="35"/>
      <c r="DR1482" s="35"/>
      <c r="DS1482" s="35"/>
      <c r="DT1482" s="35"/>
      <c r="DU1482" s="35"/>
      <c r="DV1482" s="35"/>
      <c r="DW1482" s="35"/>
      <c r="DX1482" s="35"/>
      <c r="DY1482" s="35"/>
      <c r="DZ1482" s="35"/>
      <c r="EA1482" s="35"/>
      <c r="EB1482" s="35"/>
      <c r="EC1482" s="35"/>
      <c r="ED1482" s="35"/>
      <c r="EE1482" s="35"/>
      <c r="EF1482" s="35"/>
      <c r="EG1482" s="35"/>
      <c r="EH1482" s="35"/>
      <c r="EI1482" s="18"/>
      <c r="EJ1482" s="35"/>
      <c r="EK1482" s="35"/>
      <c r="EL1482" s="35"/>
      <c r="EM1482" s="35"/>
      <c r="EN1482" s="18"/>
      <c r="EO1482" s="35"/>
      <c r="EP1482" s="35"/>
      <c r="EQ1482" s="35"/>
      <c r="ER1482" s="35"/>
      <c r="ES1482" s="18"/>
      <c r="ET1482" s="35"/>
      <c r="EU1482" s="35"/>
      <c r="EV1482" s="35"/>
      <c r="EW1482" s="35"/>
      <c r="EX1482" s="17"/>
      <c r="EY1482" s="17"/>
      <c r="EZ1482" s="17"/>
      <c r="FA1482" s="3231"/>
      <c r="FB1482" s="3231"/>
    </row>
    <row r="1483" spans="1:158" hidden="1" outlineLevel="1" x14ac:dyDescent="0.2">
      <c r="A1483" s="88" t="s">
        <v>162</v>
      </c>
      <c r="B1483" s="35"/>
      <c r="C1483" s="35"/>
      <c r="D1483" s="35"/>
      <c r="E1483" s="35"/>
      <c r="F1483" s="35"/>
      <c r="G1483" s="35"/>
      <c r="H1483" s="35"/>
      <c r="I1483" s="35"/>
      <c r="J1483" s="35"/>
      <c r="K1483" s="35"/>
      <c r="L1483" s="35"/>
      <c r="M1483" s="35"/>
      <c r="N1483" s="35"/>
      <c r="O1483" s="35"/>
      <c r="P1483" s="35"/>
      <c r="Q1483" s="35"/>
      <c r="R1483" s="35"/>
      <c r="S1483" s="35"/>
      <c r="T1483" s="35"/>
      <c r="U1483" s="35"/>
      <c r="V1483" s="35"/>
      <c r="W1483" s="35"/>
      <c r="X1483" s="35"/>
      <c r="Y1483" s="35"/>
      <c r="Z1483" s="35"/>
      <c r="AA1483" s="35"/>
      <c r="AB1483" s="35"/>
      <c r="AC1483" s="35"/>
      <c r="AD1483" s="35"/>
      <c r="AE1483" s="35"/>
      <c r="AF1483" s="35"/>
      <c r="AG1483" s="35"/>
      <c r="AH1483" s="35"/>
      <c r="AI1483" s="35"/>
      <c r="AJ1483" s="35"/>
      <c r="AK1483" s="35"/>
      <c r="AL1483" s="35"/>
      <c r="AM1483" s="35"/>
      <c r="AN1483" s="35"/>
      <c r="AO1483" s="35"/>
      <c r="AP1483" s="35"/>
      <c r="AQ1483" s="35"/>
      <c r="AR1483" s="35"/>
      <c r="AS1483" s="35"/>
      <c r="AT1483" s="35"/>
      <c r="AU1483" s="35"/>
      <c r="AV1483" s="35"/>
      <c r="AW1483" s="35"/>
      <c r="AX1483" s="35"/>
      <c r="AY1483" s="35"/>
      <c r="AZ1483" s="35"/>
      <c r="BA1483" s="35"/>
      <c r="BB1483" s="35"/>
      <c r="BC1483" s="35"/>
      <c r="BD1483" s="35"/>
      <c r="BE1483" s="35"/>
      <c r="BF1483" s="35"/>
      <c r="BG1483" s="35"/>
      <c r="BH1483" s="35"/>
      <c r="BI1483" s="35"/>
      <c r="BJ1483" s="35"/>
      <c r="BK1483" s="35"/>
      <c r="BL1483" s="18"/>
      <c r="BM1483" s="35"/>
      <c r="BN1483" s="35"/>
      <c r="BO1483" s="35"/>
      <c r="BP1483" s="35"/>
      <c r="BQ1483" s="26"/>
      <c r="BR1483" s="35"/>
      <c r="BS1483" s="35"/>
      <c r="BT1483" s="35"/>
      <c r="BU1483" s="35"/>
      <c r="BV1483" s="26"/>
      <c r="BW1483" s="35"/>
      <c r="BX1483" s="35"/>
      <c r="BY1483" s="35"/>
      <c r="BZ1483" s="35"/>
      <c r="CA1483" s="26"/>
      <c r="CB1483" s="35"/>
      <c r="CC1483" s="35"/>
      <c r="CD1483" s="35"/>
      <c r="CE1483" s="35"/>
      <c r="CF1483" s="18"/>
      <c r="CG1483" s="35"/>
      <c r="CH1483" s="35"/>
      <c r="CI1483" s="35"/>
      <c r="CJ1483" s="35"/>
      <c r="CK1483" s="18"/>
      <c r="CL1483" s="35"/>
      <c r="CM1483" s="35"/>
      <c r="CN1483" s="35"/>
      <c r="CO1483" s="35"/>
      <c r="CP1483" s="18"/>
      <c r="CQ1483" s="35"/>
      <c r="CR1483" s="35"/>
      <c r="CS1483" s="35"/>
      <c r="CT1483" s="35"/>
      <c r="CU1483" s="35"/>
      <c r="CV1483" s="250">
        <v>1050</v>
      </c>
      <c r="CW1483" s="35"/>
      <c r="CX1483" s="35"/>
      <c r="CY1483" s="35"/>
      <c r="CZ1483" s="35"/>
      <c r="DA1483" s="35"/>
      <c r="DB1483" s="35"/>
      <c r="DC1483" s="35"/>
      <c r="DD1483" s="35"/>
      <c r="DE1483" s="35"/>
      <c r="DF1483" s="35"/>
      <c r="DG1483" s="35"/>
      <c r="DH1483" s="35"/>
      <c r="DI1483" s="35"/>
      <c r="DJ1483" s="35"/>
      <c r="DK1483" s="35"/>
      <c r="DL1483" s="35"/>
      <c r="DM1483" s="35"/>
      <c r="DN1483" s="35"/>
      <c r="DO1483" s="35"/>
      <c r="DP1483" s="35"/>
      <c r="DQ1483" s="35"/>
      <c r="DR1483" s="35"/>
      <c r="DS1483" s="35"/>
      <c r="DT1483" s="35"/>
      <c r="DU1483" s="35"/>
      <c r="DV1483" s="35"/>
      <c r="DW1483" s="35"/>
      <c r="DX1483" s="35"/>
      <c r="DY1483" s="35"/>
      <c r="DZ1483" s="35"/>
      <c r="EA1483" s="35"/>
      <c r="EB1483" s="35"/>
      <c r="EC1483" s="35"/>
      <c r="ED1483" s="35"/>
      <c r="EE1483" s="35"/>
      <c r="EF1483" s="35"/>
      <c r="EG1483" s="35"/>
      <c r="EH1483" s="35"/>
      <c r="EI1483" s="18"/>
      <c r="EJ1483" s="35"/>
      <c r="EK1483" s="35"/>
      <c r="EL1483" s="35"/>
      <c r="EM1483" s="35"/>
      <c r="EN1483" s="18"/>
      <c r="EO1483" s="35"/>
      <c r="EP1483" s="35"/>
      <c r="EQ1483" s="35"/>
      <c r="ER1483" s="35"/>
      <c r="ES1483" s="18"/>
      <c r="ET1483" s="35"/>
      <c r="EU1483" s="35"/>
      <c r="EV1483" s="35"/>
      <c r="EW1483" s="35"/>
      <c r="EX1483" s="17"/>
      <c r="EY1483" s="17"/>
      <c r="EZ1483" s="17"/>
      <c r="FA1483" s="3231"/>
      <c r="FB1483" s="3231"/>
    </row>
    <row r="1484" spans="1:158" hidden="1" outlineLevel="1" x14ac:dyDescent="0.2">
      <c r="A1484" s="77" t="s">
        <v>163</v>
      </c>
      <c r="B1484" s="35"/>
      <c r="C1484" s="35"/>
      <c r="D1484" s="35"/>
      <c r="E1484" s="35"/>
      <c r="F1484" s="35"/>
      <c r="G1484" s="35"/>
      <c r="H1484" s="35"/>
      <c r="I1484" s="35"/>
      <c r="J1484" s="35"/>
      <c r="K1484" s="35"/>
      <c r="L1484" s="35"/>
      <c r="M1484" s="35"/>
      <c r="N1484" s="35"/>
      <c r="O1484" s="35"/>
      <c r="P1484" s="35"/>
      <c r="Q1484" s="35"/>
      <c r="R1484" s="35"/>
      <c r="S1484" s="35"/>
      <c r="T1484" s="35"/>
      <c r="U1484" s="35"/>
      <c r="V1484" s="35"/>
      <c r="W1484" s="35"/>
      <c r="X1484" s="35"/>
      <c r="Y1484" s="35"/>
      <c r="Z1484" s="35"/>
      <c r="AA1484" s="35"/>
      <c r="AB1484" s="35"/>
      <c r="AC1484" s="35"/>
      <c r="AD1484" s="35"/>
      <c r="AE1484" s="35"/>
      <c r="AF1484" s="35"/>
      <c r="AG1484" s="35"/>
      <c r="AH1484" s="35"/>
      <c r="AI1484" s="35"/>
      <c r="AJ1484" s="35"/>
      <c r="AK1484" s="35"/>
      <c r="AL1484" s="35"/>
      <c r="AM1484" s="35"/>
      <c r="AN1484" s="35"/>
      <c r="AO1484" s="35"/>
      <c r="AP1484" s="35"/>
      <c r="AQ1484" s="35"/>
      <c r="AR1484" s="35"/>
      <c r="AS1484" s="35"/>
      <c r="AT1484" s="35"/>
      <c r="AU1484" s="35"/>
      <c r="AV1484" s="35"/>
      <c r="AW1484" s="35"/>
      <c r="AX1484" s="35"/>
      <c r="AY1484" s="35"/>
      <c r="AZ1484" s="35"/>
      <c r="BA1484" s="35"/>
      <c r="BB1484" s="35"/>
      <c r="BC1484" s="35"/>
      <c r="BD1484" s="35"/>
      <c r="BE1484" s="35"/>
      <c r="BF1484" s="35"/>
      <c r="BG1484" s="35"/>
      <c r="BH1484" s="35"/>
      <c r="BI1484" s="35"/>
      <c r="BJ1484" s="35"/>
      <c r="BK1484" s="35"/>
      <c r="BL1484" s="18"/>
      <c r="BM1484" s="35"/>
      <c r="BN1484" s="35"/>
      <c r="BO1484" s="35"/>
      <c r="BP1484" s="35"/>
      <c r="BQ1484" s="26"/>
      <c r="BR1484" s="35"/>
      <c r="BS1484" s="35"/>
      <c r="BT1484" s="35"/>
      <c r="BU1484" s="35"/>
      <c r="BV1484" s="26"/>
      <c r="BW1484" s="35"/>
      <c r="BX1484" s="35"/>
      <c r="BY1484" s="35"/>
      <c r="BZ1484" s="35"/>
      <c r="CA1484" s="26"/>
      <c r="CB1484" s="35"/>
      <c r="CC1484" s="35"/>
      <c r="CD1484" s="35"/>
      <c r="CE1484" s="35"/>
      <c r="CF1484" s="18"/>
      <c r="CG1484" s="35"/>
      <c r="CH1484" s="35"/>
      <c r="CI1484" s="35"/>
      <c r="CJ1484" s="35"/>
      <c r="CK1484" s="18"/>
      <c r="CL1484" s="35"/>
      <c r="CM1484" s="35"/>
      <c r="CN1484" s="35"/>
      <c r="CO1484" s="35"/>
      <c r="CP1484" s="18"/>
      <c r="CQ1484" s="35"/>
      <c r="CR1484" s="35"/>
      <c r="CS1484" s="35"/>
      <c r="CT1484" s="35"/>
      <c r="CU1484" s="35"/>
      <c r="CV1484" s="154">
        <v>159918</v>
      </c>
      <c r="CW1484" s="35"/>
      <c r="CX1484" s="35"/>
      <c r="CY1484" s="35"/>
      <c r="CZ1484" s="35"/>
      <c r="DA1484" s="35"/>
      <c r="DB1484" s="35"/>
      <c r="DC1484" s="35"/>
      <c r="DD1484" s="35"/>
      <c r="DE1484" s="35"/>
      <c r="DF1484" s="35"/>
      <c r="DG1484" s="35"/>
      <c r="DH1484" s="35"/>
      <c r="DI1484" s="35"/>
      <c r="DJ1484" s="35"/>
      <c r="DK1484" s="35"/>
      <c r="DL1484" s="35"/>
      <c r="DM1484" s="35"/>
      <c r="DN1484" s="35"/>
      <c r="DO1484" s="35"/>
      <c r="DP1484" s="35"/>
      <c r="DQ1484" s="35"/>
      <c r="DR1484" s="35"/>
      <c r="DS1484" s="35"/>
      <c r="DT1484" s="35"/>
      <c r="DU1484" s="35"/>
      <c r="DV1484" s="35"/>
      <c r="DW1484" s="35"/>
      <c r="DX1484" s="35"/>
      <c r="DY1484" s="35"/>
      <c r="DZ1484" s="35"/>
      <c r="EA1484" s="35"/>
      <c r="EB1484" s="35"/>
      <c r="EC1484" s="35"/>
      <c r="ED1484" s="35"/>
      <c r="EE1484" s="35"/>
      <c r="EF1484" s="35"/>
      <c r="EG1484" s="35"/>
      <c r="EH1484" s="35"/>
      <c r="EI1484" s="18"/>
      <c r="EJ1484" s="35"/>
      <c r="EK1484" s="35"/>
      <c r="EL1484" s="35"/>
      <c r="EM1484" s="35"/>
      <c r="EN1484" s="18"/>
      <c r="EO1484" s="35"/>
      <c r="EP1484" s="35"/>
      <c r="EQ1484" s="35"/>
      <c r="ER1484" s="35"/>
      <c r="ES1484" s="18"/>
      <c r="ET1484" s="35"/>
      <c r="EU1484" s="35"/>
      <c r="EV1484" s="35"/>
      <c r="EW1484" s="35"/>
      <c r="EX1484" s="17"/>
      <c r="EY1484" s="17"/>
      <c r="EZ1484" s="17"/>
      <c r="FA1484" s="3231"/>
      <c r="FB1484" s="3231"/>
    </row>
    <row r="1485" spans="1:158" hidden="1" outlineLevel="1" x14ac:dyDescent="0.2">
      <c r="A1485" s="47"/>
      <c r="B1485" s="35"/>
      <c r="C1485" s="35"/>
      <c r="D1485" s="35"/>
      <c r="E1485" s="35"/>
      <c r="F1485" s="35"/>
      <c r="G1485" s="35"/>
      <c r="H1485" s="35"/>
      <c r="I1485" s="35"/>
      <c r="J1485" s="35"/>
      <c r="K1485" s="35"/>
      <c r="L1485" s="35"/>
      <c r="M1485" s="35"/>
      <c r="N1485" s="35"/>
      <c r="O1485" s="35"/>
      <c r="P1485" s="35"/>
      <c r="Q1485" s="35"/>
      <c r="R1485" s="35"/>
      <c r="S1485" s="35"/>
      <c r="T1485" s="35"/>
      <c r="U1485" s="35"/>
      <c r="V1485" s="35"/>
      <c r="W1485" s="35"/>
      <c r="X1485" s="35"/>
      <c r="Y1485" s="35"/>
      <c r="Z1485" s="35"/>
      <c r="AA1485" s="35"/>
      <c r="AB1485" s="35"/>
      <c r="AC1485" s="35"/>
      <c r="AD1485" s="35"/>
      <c r="AE1485" s="35"/>
      <c r="AF1485" s="35"/>
      <c r="AG1485" s="35"/>
      <c r="AH1485" s="35"/>
      <c r="AI1485" s="35"/>
      <c r="AJ1485" s="35"/>
      <c r="AK1485" s="35"/>
      <c r="AL1485" s="35"/>
      <c r="AM1485" s="35"/>
      <c r="AN1485" s="35"/>
      <c r="AO1485" s="35"/>
      <c r="AP1485" s="35"/>
      <c r="AQ1485" s="35"/>
      <c r="AR1485" s="35"/>
      <c r="AS1485" s="35"/>
      <c r="AT1485" s="35"/>
      <c r="AU1485" s="35"/>
      <c r="AV1485" s="35"/>
      <c r="AW1485" s="35"/>
      <c r="AX1485" s="35"/>
      <c r="AY1485" s="35"/>
      <c r="AZ1485" s="35"/>
      <c r="BA1485" s="35"/>
      <c r="BB1485" s="35"/>
      <c r="BC1485" s="35"/>
      <c r="BD1485" s="35"/>
      <c r="BE1485" s="35"/>
      <c r="BF1485" s="35"/>
      <c r="BG1485" s="35"/>
      <c r="BH1485" s="35"/>
      <c r="BI1485" s="35"/>
      <c r="BJ1485" s="35"/>
      <c r="BK1485" s="35"/>
      <c r="BL1485" s="18"/>
      <c r="BM1485" s="35"/>
      <c r="BN1485" s="35"/>
      <c r="BO1485" s="35"/>
      <c r="BP1485" s="35"/>
      <c r="BQ1485" s="26"/>
      <c r="BR1485" s="35"/>
      <c r="BS1485" s="35"/>
      <c r="BT1485" s="35"/>
      <c r="BU1485" s="35"/>
      <c r="BV1485" s="26"/>
      <c r="BW1485" s="35"/>
      <c r="BX1485" s="35"/>
      <c r="BY1485" s="35"/>
      <c r="BZ1485" s="35"/>
      <c r="CA1485" s="26"/>
      <c r="CB1485" s="35"/>
      <c r="CC1485" s="35"/>
      <c r="CD1485" s="35"/>
      <c r="CE1485" s="35"/>
      <c r="CF1485" s="18"/>
      <c r="CG1485" s="35"/>
      <c r="CH1485" s="35"/>
      <c r="CI1485" s="35"/>
      <c r="CJ1485" s="35"/>
      <c r="CK1485" s="18"/>
      <c r="CL1485" s="35"/>
      <c r="CM1485" s="35"/>
      <c r="CN1485" s="35"/>
      <c r="CO1485" s="35"/>
      <c r="CP1485" s="18"/>
      <c r="CQ1485" s="35"/>
      <c r="CR1485" s="35"/>
      <c r="CS1485" s="35"/>
      <c r="CT1485" s="35"/>
      <c r="CU1485" s="35"/>
      <c r="CV1485" s="35"/>
      <c r="CW1485" s="35"/>
      <c r="CX1485" s="35"/>
      <c r="CY1485" s="35"/>
      <c r="CZ1485" s="35"/>
      <c r="DA1485" s="35"/>
      <c r="DB1485" s="35"/>
      <c r="DC1485" s="35"/>
      <c r="DD1485" s="35"/>
      <c r="DE1485" s="35"/>
      <c r="DF1485" s="35"/>
      <c r="DG1485" s="35"/>
      <c r="DH1485" s="35"/>
      <c r="DI1485" s="35"/>
      <c r="DJ1485" s="35"/>
      <c r="DK1485" s="35"/>
      <c r="DL1485" s="35"/>
      <c r="DM1485" s="35"/>
      <c r="DN1485" s="35"/>
      <c r="DO1485" s="35"/>
      <c r="DP1485" s="35"/>
      <c r="DQ1485" s="35"/>
      <c r="DR1485" s="35"/>
      <c r="DS1485" s="35"/>
      <c r="DT1485" s="35"/>
      <c r="DU1485" s="35"/>
      <c r="DV1485" s="35"/>
      <c r="DW1485" s="35"/>
      <c r="DX1485" s="35"/>
      <c r="DY1485" s="35"/>
      <c r="DZ1485" s="35"/>
      <c r="EA1485" s="35"/>
      <c r="EB1485" s="35"/>
      <c r="EC1485" s="35"/>
      <c r="ED1485" s="35"/>
      <c r="EE1485" s="35"/>
      <c r="EF1485" s="35"/>
      <c r="EG1485" s="35"/>
      <c r="EH1485" s="35"/>
      <c r="EI1485" s="18"/>
      <c r="EJ1485" s="35"/>
      <c r="EK1485" s="35"/>
      <c r="EL1485" s="35"/>
      <c r="EM1485" s="35"/>
      <c r="EN1485" s="18"/>
      <c r="EO1485" s="35"/>
      <c r="EP1485" s="35"/>
      <c r="EQ1485" s="35"/>
      <c r="ER1485" s="35"/>
      <c r="ES1485" s="18"/>
      <c r="ET1485" s="35"/>
      <c r="EU1485" s="35"/>
      <c r="EV1485" s="35"/>
      <c r="EW1485" s="35"/>
      <c r="EX1485" s="17"/>
      <c r="EY1485" s="17"/>
      <c r="EZ1485" s="17"/>
      <c r="FA1485" s="3231"/>
      <c r="FB1485" s="3231"/>
    </row>
    <row r="1486" spans="1:158" hidden="1" outlineLevel="1" x14ac:dyDescent="0.2">
      <c r="A1486" s="74" t="s">
        <v>164</v>
      </c>
      <c r="B1486" s="35"/>
      <c r="C1486" s="35"/>
      <c r="D1486" s="35"/>
      <c r="E1486" s="35"/>
      <c r="F1486" s="35"/>
      <c r="G1486" s="35"/>
      <c r="H1486" s="35"/>
      <c r="I1486" s="35"/>
      <c r="J1486" s="35"/>
      <c r="K1486" s="35"/>
      <c r="L1486" s="35"/>
      <c r="M1486" s="35"/>
      <c r="N1486" s="35"/>
      <c r="O1486" s="35"/>
      <c r="P1486" s="35"/>
      <c r="Q1486" s="35"/>
      <c r="R1486" s="35"/>
      <c r="S1486" s="35"/>
      <c r="T1486" s="35"/>
      <c r="U1486" s="35"/>
      <c r="V1486" s="35"/>
      <c r="W1486" s="35"/>
      <c r="X1486" s="35"/>
      <c r="Y1486" s="35"/>
      <c r="Z1486" s="35"/>
      <c r="AA1486" s="35"/>
      <c r="AB1486" s="35"/>
      <c r="AC1486" s="35"/>
      <c r="AD1486" s="35"/>
      <c r="AE1486" s="35"/>
      <c r="AF1486" s="35"/>
      <c r="AG1486" s="35"/>
      <c r="AH1486" s="35"/>
      <c r="AI1486" s="35"/>
      <c r="AJ1486" s="35"/>
      <c r="AK1486" s="35"/>
      <c r="AL1486" s="35"/>
      <c r="AM1486" s="35"/>
      <c r="AN1486" s="35"/>
      <c r="AO1486" s="35"/>
      <c r="AP1486" s="35"/>
      <c r="AQ1486" s="35"/>
      <c r="AR1486" s="35"/>
      <c r="AS1486" s="35"/>
      <c r="AT1486" s="35"/>
      <c r="AU1486" s="35"/>
      <c r="AV1486" s="35"/>
      <c r="AW1486" s="35"/>
      <c r="AX1486" s="35"/>
      <c r="AY1486" s="35"/>
      <c r="AZ1486" s="35"/>
      <c r="BA1486" s="35"/>
      <c r="BB1486" s="35"/>
      <c r="BC1486" s="35"/>
      <c r="BD1486" s="35"/>
      <c r="BE1486" s="35"/>
      <c r="BF1486" s="35"/>
      <c r="BG1486" s="35"/>
      <c r="BH1486" s="35"/>
      <c r="BI1486" s="35"/>
      <c r="BJ1486" s="35"/>
      <c r="BK1486" s="35"/>
      <c r="BL1486" s="18"/>
      <c r="BM1486" s="35"/>
      <c r="BN1486" s="35"/>
      <c r="BO1486" s="35"/>
      <c r="BP1486" s="35"/>
      <c r="BQ1486" s="26"/>
      <c r="BR1486" s="35"/>
      <c r="BS1486" s="35"/>
      <c r="BT1486" s="35"/>
      <c r="BU1486" s="35"/>
      <c r="BV1486" s="26"/>
      <c r="BW1486" s="35"/>
      <c r="BX1486" s="35"/>
      <c r="BY1486" s="35"/>
      <c r="BZ1486" s="35"/>
      <c r="CA1486" s="26"/>
      <c r="CB1486" s="35"/>
      <c r="CC1486" s="35"/>
      <c r="CD1486" s="35"/>
      <c r="CE1486" s="35"/>
      <c r="CF1486" s="18"/>
      <c r="CG1486" s="35"/>
      <c r="CH1486" s="35"/>
      <c r="CI1486" s="35"/>
      <c r="CJ1486" s="35"/>
      <c r="CK1486" s="18"/>
      <c r="CL1486" s="35"/>
      <c r="CM1486" s="35"/>
      <c r="CN1486" s="35"/>
      <c r="CO1486" s="35"/>
      <c r="CP1486" s="18"/>
      <c r="CQ1486" s="35"/>
      <c r="CR1486" s="35"/>
      <c r="CS1486" s="35"/>
      <c r="CT1486" s="35"/>
      <c r="CU1486" s="35"/>
      <c r="CV1486" s="35"/>
      <c r="CW1486" s="35"/>
      <c r="CX1486" s="35"/>
      <c r="CY1486" s="35"/>
      <c r="CZ1486" s="35"/>
      <c r="DA1486" s="35"/>
      <c r="DB1486" s="35"/>
      <c r="DC1486" s="35"/>
      <c r="DD1486" s="35"/>
      <c r="DE1486" s="35"/>
      <c r="DF1486" s="35"/>
      <c r="DG1486" s="35"/>
      <c r="DH1486" s="35"/>
      <c r="DI1486" s="35"/>
      <c r="DJ1486" s="35"/>
      <c r="DK1486" s="35"/>
      <c r="DL1486" s="35"/>
      <c r="DM1486" s="35"/>
      <c r="DN1486" s="35"/>
      <c r="DO1486" s="35"/>
      <c r="DP1486" s="35"/>
      <c r="DQ1486" s="35"/>
      <c r="DR1486" s="35"/>
      <c r="DS1486" s="35"/>
      <c r="DT1486" s="35"/>
      <c r="DU1486" s="35"/>
      <c r="DV1486" s="35"/>
      <c r="DW1486" s="35"/>
      <c r="DX1486" s="35"/>
      <c r="DY1486" s="35"/>
      <c r="DZ1486" s="35"/>
      <c r="EA1486" s="35"/>
      <c r="EB1486" s="35"/>
      <c r="EC1486" s="35"/>
      <c r="ED1486" s="35"/>
      <c r="EE1486" s="35"/>
      <c r="EF1486" s="35"/>
      <c r="EG1486" s="35"/>
      <c r="EH1486" s="35"/>
      <c r="EI1486" s="18"/>
      <c r="EJ1486" s="35"/>
      <c r="EK1486" s="35"/>
      <c r="EL1486" s="35"/>
      <c r="EM1486" s="35"/>
      <c r="EN1486" s="18"/>
      <c r="EO1486" s="35"/>
      <c r="EP1486" s="35"/>
      <c r="EQ1486" s="35"/>
      <c r="ER1486" s="35"/>
      <c r="ES1486" s="18"/>
      <c r="ET1486" s="35"/>
      <c r="EU1486" s="35"/>
      <c r="EV1486" s="35"/>
      <c r="EW1486" s="35"/>
      <c r="EX1486" s="17"/>
      <c r="EY1486" s="17"/>
      <c r="EZ1486" s="17"/>
      <c r="FA1486" s="3231"/>
      <c r="FB1486" s="3231"/>
    </row>
    <row r="1487" spans="1:158" hidden="1" outlineLevel="1" x14ac:dyDescent="0.2">
      <c r="A1487" s="75" t="s">
        <v>165</v>
      </c>
      <c r="B1487" s="35"/>
      <c r="C1487" s="35"/>
      <c r="D1487" s="35"/>
      <c r="E1487" s="35"/>
      <c r="F1487" s="35"/>
      <c r="G1487" s="35"/>
      <c r="H1487" s="35"/>
      <c r="I1487" s="35"/>
      <c r="J1487" s="35"/>
      <c r="K1487" s="35"/>
      <c r="L1487" s="35"/>
      <c r="M1487" s="35"/>
      <c r="N1487" s="35"/>
      <c r="O1487" s="35"/>
      <c r="P1487" s="35"/>
      <c r="Q1487" s="35"/>
      <c r="R1487" s="35"/>
      <c r="S1487" s="35"/>
      <c r="T1487" s="35"/>
      <c r="U1487" s="35"/>
      <c r="V1487" s="35"/>
      <c r="W1487" s="35"/>
      <c r="X1487" s="35"/>
      <c r="Y1487" s="35"/>
      <c r="Z1487" s="35"/>
      <c r="AA1487" s="35"/>
      <c r="AB1487" s="35"/>
      <c r="AC1487" s="35"/>
      <c r="AD1487" s="35"/>
      <c r="AE1487" s="35"/>
      <c r="AF1487" s="35"/>
      <c r="AG1487" s="35"/>
      <c r="AH1487" s="35"/>
      <c r="AI1487" s="35"/>
      <c r="AJ1487" s="35"/>
      <c r="AK1487" s="35"/>
      <c r="AL1487" s="35"/>
      <c r="AM1487" s="35"/>
      <c r="AN1487" s="35"/>
      <c r="AO1487" s="35"/>
      <c r="AP1487" s="35"/>
      <c r="AQ1487" s="35"/>
      <c r="AR1487" s="35"/>
      <c r="AS1487" s="35"/>
      <c r="AT1487" s="35"/>
      <c r="AU1487" s="35"/>
      <c r="AV1487" s="35"/>
      <c r="AW1487" s="35"/>
      <c r="AX1487" s="35"/>
      <c r="AY1487" s="35"/>
      <c r="AZ1487" s="35"/>
      <c r="BA1487" s="35"/>
      <c r="BB1487" s="35"/>
      <c r="BC1487" s="35"/>
      <c r="BD1487" s="35"/>
      <c r="BE1487" s="35"/>
      <c r="BF1487" s="35"/>
      <c r="BG1487" s="35"/>
      <c r="BH1487" s="35"/>
      <c r="BI1487" s="35"/>
      <c r="BJ1487" s="35"/>
      <c r="BK1487" s="35"/>
      <c r="BL1487" s="18"/>
      <c r="BM1487" s="35"/>
      <c r="BN1487" s="35"/>
      <c r="BO1487" s="35"/>
      <c r="BP1487" s="35"/>
      <c r="BQ1487" s="26"/>
      <c r="BR1487" s="35"/>
      <c r="BS1487" s="35"/>
      <c r="BT1487" s="35"/>
      <c r="BU1487" s="35"/>
      <c r="BV1487" s="26"/>
      <c r="BW1487" s="35"/>
      <c r="BX1487" s="35"/>
      <c r="BY1487" s="35"/>
      <c r="BZ1487" s="35"/>
      <c r="CA1487" s="26"/>
      <c r="CB1487" s="35"/>
      <c r="CC1487" s="35"/>
      <c r="CD1487" s="35"/>
      <c r="CE1487" s="35"/>
      <c r="CF1487" s="18"/>
      <c r="CG1487" s="35"/>
      <c r="CH1487" s="35"/>
      <c r="CI1487" s="35"/>
      <c r="CJ1487" s="35"/>
      <c r="CK1487" s="18"/>
      <c r="CL1487" s="35"/>
      <c r="CM1487" s="35"/>
      <c r="CN1487" s="35"/>
      <c r="CO1487" s="35"/>
      <c r="CP1487" s="18"/>
      <c r="CQ1487" s="35"/>
      <c r="CR1487" s="35"/>
      <c r="CS1487" s="35"/>
      <c r="CT1487" s="35"/>
      <c r="CU1487" s="35"/>
      <c r="CV1487" s="250">
        <v>89992</v>
      </c>
      <c r="CW1487" s="35"/>
      <c r="CX1487" s="35"/>
      <c r="CY1487" s="35"/>
      <c r="CZ1487" s="35"/>
      <c r="DA1487" s="35"/>
      <c r="DB1487" s="35"/>
      <c r="DC1487" s="35"/>
      <c r="DD1487" s="35"/>
      <c r="DE1487" s="35"/>
      <c r="DF1487" s="35"/>
      <c r="DG1487" s="35"/>
      <c r="DH1487" s="35"/>
      <c r="DI1487" s="35"/>
      <c r="DJ1487" s="35"/>
      <c r="DK1487" s="35"/>
      <c r="DL1487" s="35"/>
      <c r="DM1487" s="35"/>
      <c r="DN1487" s="35"/>
      <c r="DO1487" s="35"/>
      <c r="DP1487" s="35"/>
      <c r="DQ1487" s="35"/>
      <c r="DR1487" s="35"/>
      <c r="DS1487" s="35"/>
      <c r="DT1487" s="35"/>
      <c r="DU1487" s="35"/>
      <c r="DV1487" s="35"/>
      <c r="DW1487" s="35"/>
      <c r="DX1487" s="35"/>
      <c r="DY1487" s="35"/>
      <c r="DZ1487" s="35"/>
      <c r="EA1487" s="35"/>
      <c r="EB1487" s="35"/>
      <c r="EC1487" s="35"/>
      <c r="ED1487" s="35"/>
      <c r="EE1487" s="35"/>
      <c r="EF1487" s="35"/>
      <c r="EG1487" s="35"/>
      <c r="EH1487" s="35"/>
      <c r="EI1487" s="18"/>
      <c r="EJ1487" s="35"/>
      <c r="EK1487" s="35"/>
      <c r="EL1487" s="35"/>
      <c r="EM1487" s="35"/>
      <c r="EN1487" s="18"/>
      <c r="EO1487" s="35"/>
      <c r="EP1487" s="35"/>
      <c r="EQ1487" s="35"/>
      <c r="ER1487" s="35"/>
      <c r="ES1487" s="18"/>
      <c r="ET1487" s="35"/>
      <c r="EU1487" s="35"/>
      <c r="EV1487" s="35"/>
      <c r="EW1487" s="35"/>
      <c r="EX1487" s="17"/>
      <c r="EY1487" s="17"/>
      <c r="EZ1487" s="17"/>
      <c r="FA1487" s="3231"/>
      <c r="FB1487" s="3231"/>
    </row>
    <row r="1488" spans="1:158" hidden="1" outlineLevel="1" x14ac:dyDescent="0.2">
      <c r="A1488" s="75" t="s">
        <v>406</v>
      </c>
      <c r="B1488" s="35"/>
      <c r="C1488" s="35"/>
      <c r="D1488" s="35"/>
      <c r="E1488" s="35"/>
      <c r="F1488" s="35"/>
      <c r="G1488" s="35"/>
      <c r="H1488" s="35"/>
      <c r="I1488" s="35"/>
      <c r="J1488" s="35"/>
      <c r="K1488" s="35"/>
      <c r="L1488" s="35"/>
      <c r="M1488" s="35"/>
      <c r="N1488" s="35"/>
      <c r="O1488" s="35"/>
      <c r="P1488" s="35"/>
      <c r="Q1488" s="35"/>
      <c r="R1488" s="35"/>
      <c r="S1488" s="35"/>
      <c r="T1488" s="35"/>
      <c r="U1488" s="35"/>
      <c r="V1488" s="35"/>
      <c r="W1488" s="35"/>
      <c r="X1488" s="35"/>
      <c r="Y1488" s="35"/>
      <c r="Z1488" s="35"/>
      <c r="AA1488" s="35"/>
      <c r="AB1488" s="35"/>
      <c r="AC1488" s="35"/>
      <c r="AD1488" s="35"/>
      <c r="AE1488" s="35"/>
      <c r="AF1488" s="35"/>
      <c r="AG1488" s="35"/>
      <c r="AH1488" s="35"/>
      <c r="AI1488" s="35"/>
      <c r="AJ1488" s="35"/>
      <c r="AK1488" s="35"/>
      <c r="AL1488" s="35"/>
      <c r="AM1488" s="35"/>
      <c r="AN1488" s="35"/>
      <c r="AO1488" s="35"/>
      <c r="AP1488" s="35"/>
      <c r="AQ1488" s="35"/>
      <c r="AR1488" s="35"/>
      <c r="AS1488" s="35"/>
      <c r="AT1488" s="35"/>
      <c r="AU1488" s="35"/>
      <c r="AV1488" s="35"/>
      <c r="AW1488" s="35"/>
      <c r="AX1488" s="35"/>
      <c r="AY1488" s="35"/>
      <c r="AZ1488" s="35"/>
      <c r="BA1488" s="35"/>
      <c r="BB1488" s="35"/>
      <c r="BC1488" s="35"/>
      <c r="BD1488" s="35"/>
      <c r="BE1488" s="35"/>
      <c r="BF1488" s="35"/>
      <c r="BG1488" s="35"/>
      <c r="BH1488" s="35"/>
      <c r="BI1488" s="35"/>
      <c r="BJ1488" s="35"/>
      <c r="BK1488" s="35"/>
      <c r="BL1488" s="18"/>
      <c r="BM1488" s="35"/>
      <c r="BN1488" s="35"/>
      <c r="BO1488" s="35"/>
      <c r="BP1488" s="35"/>
      <c r="BQ1488" s="26"/>
      <c r="BR1488" s="35"/>
      <c r="BS1488" s="35"/>
      <c r="BT1488" s="35"/>
      <c r="BU1488" s="35"/>
      <c r="BV1488" s="26"/>
      <c r="BW1488" s="35"/>
      <c r="BX1488" s="35"/>
      <c r="BY1488" s="35"/>
      <c r="BZ1488" s="35"/>
      <c r="CA1488" s="26"/>
      <c r="CB1488" s="35"/>
      <c r="CC1488" s="35"/>
      <c r="CD1488" s="35"/>
      <c r="CE1488" s="35"/>
      <c r="CF1488" s="18"/>
      <c r="CG1488" s="35"/>
      <c r="CH1488" s="35"/>
      <c r="CI1488" s="35"/>
      <c r="CJ1488" s="35"/>
      <c r="CK1488" s="18"/>
      <c r="CL1488" s="35"/>
      <c r="CM1488" s="35"/>
      <c r="CN1488" s="35"/>
      <c r="CO1488" s="35"/>
      <c r="CP1488" s="18"/>
      <c r="CQ1488" s="35"/>
      <c r="CR1488" s="35"/>
      <c r="CS1488" s="35"/>
      <c r="CT1488" s="35"/>
      <c r="CU1488" s="35"/>
      <c r="CV1488" s="250">
        <v>0</v>
      </c>
      <c r="CW1488" s="35"/>
      <c r="CX1488" s="35"/>
      <c r="CY1488" s="35"/>
      <c r="CZ1488" s="35"/>
      <c r="DA1488" s="35"/>
      <c r="DB1488" s="35"/>
      <c r="DC1488" s="35"/>
      <c r="DD1488" s="35"/>
      <c r="DE1488" s="35"/>
      <c r="DF1488" s="35"/>
      <c r="DG1488" s="35"/>
      <c r="DH1488" s="35"/>
      <c r="DI1488" s="35"/>
      <c r="DJ1488" s="35"/>
      <c r="DK1488" s="35"/>
      <c r="DL1488" s="35"/>
      <c r="DM1488" s="35"/>
      <c r="DN1488" s="35"/>
      <c r="DO1488" s="35"/>
      <c r="DP1488" s="35"/>
      <c r="DQ1488" s="35"/>
      <c r="DR1488" s="35"/>
      <c r="DS1488" s="35"/>
      <c r="DT1488" s="35"/>
      <c r="DU1488" s="35"/>
      <c r="DV1488" s="35"/>
      <c r="DW1488" s="35"/>
      <c r="DX1488" s="35"/>
      <c r="DY1488" s="35"/>
      <c r="DZ1488" s="35"/>
      <c r="EA1488" s="35"/>
      <c r="EB1488" s="35"/>
      <c r="EC1488" s="35"/>
      <c r="ED1488" s="35"/>
      <c r="EE1488" s="35"/>
      <c r="EF1488" s="35"/>
      <c r="EG1488" s="35"/>
      <c r="EH1488" s="35"/>
      <c r="EI1488" s="18"/>
      <c r="EJ1488" s="35"/>
      <c r="EK1488" s="35"/>
      <c r="EL1488" s="35"/>
      <c r="EM1488" s="35"/>
      <c r="EN1488" s="18"/>
      <c r="EO1488" s="35"/>
      <c r="EP1488" s="35"/>
      <c r="EQ1488" s="35"/>
      <c r="ER1488" s="35"/>
      <c r="ES1488" s="18"/>
      <c r="ET1488" s="35"/>
      <c r="EU1488" s="35"/>
      <c r="EV1488" s="35"/>
      <c r="EW1488" s="35"/>
      <c r="EX1488" s="17"/>
      <c r="EY1488" s="17"/>
      <c r="EZ1488" s="17"/>
      <c r="FA1488" s="3231"/>
      <c r="FB1488" s="3231"/>
    </row>
    <row r="1489" spans="1:158" hidden="1" outlineLevel="1" x14ac:dyDescent="0.2">
      <c r="A1489" s="75" t="s">
        <v>166</v>
      </c>
      <c r="B1489" s="35"/>
      <c r="C1489" s="35"/>
      <c r="D1489" s="35"/>
      <c r="E1489" s="35"/>
      <c r="F1489" s="35"/>
      <c r="G1489" s="35"/>
      <c r="H1489" s="35"/>
      <c r="I1489" s="35"/>
      <c r="J1489" s="35"/>
      <c r="K1489" s="35"/>
      <c r="L1489" s="35"/>
      <c r="M1489" s="35"/>
      <c r="N1489" s="35"/>
      <c r="O1489" s="35"/>
      <c r="P1489" s="35"/>
      <c r="Q1489" s="35"/>
      <c r="R1489" s="35"/>
      <c r="S1489" s="35"/>
      <c r="T1489" s="35"/>
      <c r="U1489" s="35"/>
      <c r="V1489" s="35"/>
      <c r="W1489" s="35"/>
      <c r="X1489" s="35"/>
      <c r="Y1489" s="35"/>
      <c r="Z1489" s="35"/>
      <c r="AA1489" s="35"/>
      <c r="AB1489" s="35"/>
      <c r="AC1489" s="35"/>
      <c r="AD1489" s="35"/>
      <c r="AE1489" s="35"/>
      <c r="AF1489" s="35"/>
      <c r="AG1489" s="35"/>
      <c r="AH1489" s="35"/>
      <c r="AI1489" s="35"/>
      <c r="AJ1489" s="35"/>
      <c r="AK1489" s="35"/>
      <c r="AL1489" s="35"/>
      <c r="AM1489" s="35"/>
      <c r="AN1489" s="35"/>
      <c r="AO1489" s="35"/>
      <c r="AP1489" s="35"/>
      <c r="AQ1489" s="35"/>
      <c r="AR1489" s="35"/>
      <c r="AS1489" s="35"/>
      <c r="AT1489" s="35"/>
      <c r="AU1489" s="35"/>
      <c r="AV1489" s="35"/>
      <c r="AW1489" s="35"/>
      <c r="AX1489" s="35"/>
      <c r="AY1489" s="35"/>
      <c r="AZ1489" s="35"/>
      <c r="BA1489" s="35"/>
      <c r="BB1489" s="35"/>
      <c r="BC1489" s="35"/>
      <c r="BD1489" s="35"/>
      <c r="BE1489" s="35"/>
      <c r="BF1489" s="35"/>
      <c r="BG1489" s="35"/>
      <c r="BH1489" s="35"/>
      <c r="BI1489" s="35"/>
      <c r="BJ1489" s="35"/>
      <c r="BK1489" s="35"/>
      <c r="BL1489" s="18"/>
      <c r="BM1489" s="35"/>
      <c r="BN1489" s="35"/>
      <c r="BO1489" s="35"/>
      <c r="BP1489" s="35"/>
      <c r="BQ1489" s="26"/>
      <c r="BR1489" s="35"/>
      <c r="BS1489" s="35"/>
      <c r="BT1489" s="35"/>
      <c r="BU1489" s="35"/>
      <c r="BV1489" s="26"/>
      <c r="BW1489" s="35"/>
      <c r="BX1489" s="35"/>
      <c r="BY1489" s="35"/>
      <c r="BZ1489" s="35"/>
      <c r="CA1489" s="26"/>
      <c r="CB1489" s="35"/>
      <c r="CC1489" s="35"/>
      <c r="CD1489" s="35"/>
      <c r="CE1489" s="35"/>
      <c r="CF1489" s="18"/>
      <c r="CG1489" s="35"/>
      <c r="CH1489" s="35"/>
      <c r="CI1489" s="35"/>
      <c r="CJ1489" s="35"/>
      <c r="CK1489" s="18"/>
      <c r="CL1489" s="35"/>
      <c r="CM1489" s="35"/>
      <c r="CN1489" s="35"/>
      <c r="CO1489" s="35"/>
      <c r="CP1489" s="18"/>
      <c r="CQ1489" s="35"/>
      <c r="CR1489" s="35"/>
      <c r="CS1489" s="35"/>
      <c r="CT1489" s="35"/>
      <c r="CU1489" s="35"/>
      <c r="CV1489" s="250">
        <v>368</v>
      </c>
      <c r="CW1489" s="35"/>
      <c r="CX1489" s="35"/>
      <c r="CY1489" s="35"/>
      <c r="CZ1489" s="35"/>
      <c r="DA1489" s="35"/>
      <c r="DB1489" s="35"/>
      <c r="DC1489" s="35"/>
      <c r="DD1489" s="35"/>
      <c r="DE1489" s="35"/>
      <c r="DF1489" s="35"/>
      <c r="DG1489" s="35"/>
      <c r="DH1489" s="35"/>
      <c r="DI1489" s="35"/>
      <c r="DJ1489" s="35"/>
      <c r="DK1489" s="35"/>
      <c r="DL1489" s="35"/>
      <c r="DM1489" s="35"/>
      <c r="DN1489" s="35"/>
      <c r="DO1489" s="35"/>
      <c r="DP1489" s="35"/>
      <c r="DQ1489" s="35"/>
      <c r="DR1489" s="35"/>
      <c r="DS1489" s="35"/>
      <c r="DT1489" s="35"/>
      <c r="DU1489" s="35"/>
      <c r="DV1489" s="35"/>
      <c r="DW1489" s="35"/>
      <c r="DX1489" s="35"/>
      <c r="DY1489" s="35"/>
      <c r="DZ1489" s="35"/>
      <c r="EA1489" s="35"/>
      <c r="EB1489" s="35"/>
      <c r="EC1489" s="35"/>
      <c r="ED1489" s="35"/>
      <c r="EE1489" s="35"/>
      <c r="EF1489" s="35"/>
      <c r="EG1489" s="35"/>
      <c r="EH1489" s="35"/>
      <c r="EI1489" s="18"/>
      <c r="EJ1489" s="35"/>
      <c r="EK1489" s="35"/>
      <c r="EL1489" s="35"/>
      <c r="EM1489" s="35"/>
      <c r="EN1489" s="18"/>
      <c r="EO1489" s="35"/>
      <c r="EP1489" s="35"/>
      <c r="EQ1489" s="35"/>
      <c r="ER1489" s="35"/>
      <c r="ES1489" s="18"/>
      <c r="ET1489" s="35"/>
      <c r="EU1489" s="35"/>
      <c r="EV1489" s="35"/>
      <c r="EW1489" s="35"/>
      <c r="EX1489" s="17"/>
      <c r="EY1489" s="17"/>
      <c r="EZ1489" s="17"/>
      <c r="FA1489" s="3231"/>
      <c r="FB1489" s="3231"/>
    </row>
    <row r="1490" spans="1:158" hidden="1" outlineLevel="1" x14ac:dyDescent="0.2">
      <c r="A1490" s="77" t="s">
        <v>167</v>
      </c>
      <c r="B1490" s="35"/>
      <c r="C1490" s="35"/>
      <c r="D1490" s="35"/>
      <c r="E1490" s="35"/>
      <c r="F1490" s="35"/>
      <c r="G1490" s="35"/>
      <c r="H1490" s="35"/>
      <c r="I1490" s="35"/>
      <c r="J1490" s="35"/>
      <c r="K1490" s="35"/>
      <c r="L1490" s="35"/>
      <c r="M1490" s="35"/>
      <c r="N1490" s="35"/>
      <c r="O1490" s="35"/>
      <c r="P1490" s="35"/>
      <c r="Q1490" s="35"/>
      <c r="R1490" s="35"/>
      <c r="S1490" s="35"/>
      <c r="T1490" s="35"/>
      <c r="U1490" s="35"/>
      <c r="V1490" s="35"/>
      <c r="W1490" s="35"/>
      <c r="X1490" s="35"/>
      <c r="Y1490" s="35"/>
      <c r="Z1490" s="35"/>
      <c r="AA1490" s="35"/>
      <c r="AB1490" s="35"/>
      <c r="AC1490" s="35"/>
      <c r="AD1490" s="35"/>
      <c r="AE1490" s="35"/>
      <c r="AF1490" s="35"/>
      <c r="AG1490" s="35"/>
      <c r="AH1490" s="35"/>
      <c r="AI1490" s="35"/>
      <c r="AJ1490" s="35"/>
      <c r="AK1490" s="35"/>
      <c r="AL1490" s="35"/>
      <c r="AM1490" s="35"/>
      <c r="AN1490" s="35"/>
      <c r="AO1490" s="35"/>
      <c r="AP1490" s="35"/>
      <c r="AQ1490" s="35"/>
      <c r="AR1490" s="35"/>
      <c r="AS1490" s="35"/>
      <c r="AT1490" s="35"/>
      <c r="AU1490" s="35"/>
      <c r="AV1490" s="35"/>
      <c r="AW1490" s="35"/>
      <c r="AX1490" s="35"/>
      <c r="AY1490" s="35"/>
      <c r="AZ1490" s="35"/>
      <c r="BA1490" s="35"/>
      <c r="BB1490" s="35"/>
      <c r="BC1490" s="35"/>
      <c r="BD1490" s="35"/>
      <c r="BE1490" s="35"/>
      <c r="BF1490" s="35"/>
      <c r="BG1490" s="35"/>
      <c r="BH1490" s="35"/>
      <c r="BI1490" s="35"/>
      <c r="BJ1490" s="35"/>
      <c r="BK1490" s="35"/>
      <c r="BL1490" s="18"/>
      <c r="BM1490" s="35"/>
      <c r="BN1490" s="35"/>
      <c r="BO1490" s="35"/>
      <c r="BP1490" s="35"/>
      <c r="BQ1490" s="26"/>
      <c r="BR1490" s="35"/>
      <c r="BS1490" s="35"/>
      <c r="BT1490" s="35"/>
      <c r="BU1490" s="35"/>
      <c r="BV1490" s="26"/>
      <c r="BW1490" s="35"/>
      <c r="BX1490" s="35"/>
      <c r="BY1490" s="35"/>
      <c r="BZ1490" s="35"/>
      <c r="CA1490" s="26"/>
      <c r="CB1490" s="35"/>
      <c r="CC1490" s="35"/>
      <c r="CD1490" s="35"/>
      <c r="CE1490" s="35"/>
      <c r="CF1490" s="18"/>
      <c r="CG1490" s="35"/>
      <c r="CH1490" s="35"/>
      <c r="CI1490" s="35"/>
      <c r="CJ1490" s="35"/>
      <c r="CK1490" s="18"/>
      <c r="CL1490" s="35"/>
      <c r="CM1490" s="35"/>
      <c r="CN1490" s="35"/>
      <c r="CO1490" s="35"/>
      <c r="CP1490" s="18"/>
      <c r="CQ1490" s="35"/>
      <c r="CR1490" s="35"/>
      <c r="CS1490" s="35"/>
      <c r="CT1490" s="35"/>
      <c r="CU1490" s="35"/>
      <c r="CV1490" s="154">
        <v>90360</v>
      </c>
      <c r="CW1490" s="35"/>
      <c r="CX1490" s="35"/>
      <c r="CY1490" s="35"/>
      <c r="CZ1490" s="35"/>
      <c r="DA1490" s="35"/>
      <c r="DB1490" s="35"/>
      <c r="DC1490" s="35"/>
      <c r="DD1490" s="35"/>
      <c r="DE1490" s="35"/>
      <c r="DF1490" s="35"/>
      <c r="DG1490" s="35"/>
      <c r="DH1490" s="35"/>
      <c r="DI1490" s="35"/>
      <c r="DJ1490" s="35"/>
      <c r="DK1490" s="35"/>
      <c r="DL1490" s="35"/>
      <c r="DM1490" s="35"/>
      <c r="DN1490" s="35"/>
      <c r="DO1490" s="35"/>
      <c r="DP1490" s="35"/>
      <c r="DQ1490" s="35"/>
      <c r="DR1490" s="35"/>
      <c r="DS1490" s="35"/>
      <c r="DT1490" s="35"/>
      <c r="DU1490" s="35"/>
      <c r="DV1490" s="35"/>
      <c r="DW1490" s="35"/>
      <c r="DX1490" s="35"/>
      <c r="DY1490" s="35"/>
      <c r="DZ1490" s="35"/>
      <c r="EA1490" s="35"/>
      <c r="EB1490" s="35"/>
      <c r="EC1490" s="35"/>
      <c r="ED1490" s="35"/>
      <c r="EE1490" s="35"/>
      <c r="EF1490" s="35"/>
      <c r="EG1490" s="35"/>
      <c r="EH1490" s="35"/>
      <c r="EI1490" s="18"/>
      <c r="EJ1490" s="35"/>
      <c r="EK1490" s="35"/>
      <c r="EL1490" s="35"/>
      <c r="EM1490" s="35"/>
      <c r="EN1490" s="18"/>
      <c r="EO1490" s="35"/>
      <c r="EP1490" s="35"/>
      <c r="EQ1490" s="35"/>
      <c r="ER1490" s="35"/>
      <c r="ES1490" s="18"/>
      <c r="ET1490" s="35"/>
      <c r="EU1490" s="35"/>
      <c r="EV1490" s="35"/>
      <c r="EW1490" s="35"/>
      <c r="EX1490" s="17"/>
      <c r="EY1490" s="17"/>
      <c r="EZ1490" s="17"/>
      <c r="FA1490" s="3231"/>
      <c r="FB1490" s="3231"/>
    </row>
    <row r="1491" spans="1:158" hidden="1" outlineLevel="1" x14ac:dyDescent="0.2">
      <c r="A1491" s="76" t="s">
        <v>168</v>
      </c>
      <c r="B1491" s="35"/>
      <c r="C1491" s="35"/>
      <c r="D1491" s="35"/>
      <c r="E1491" s="35"/>
      <c r="F1491" s="35"/>
      <c r="G1491" s="35"/>
      <c r="H1491" s="35"/>
      <c r="I1491" s="35"/>
      <c r="J1491" s="35"/>
      <c r="K1491" s="35"/>
      <c r="L1491" s="35"/>
      <c r="M1491" s="35"/>
      <c r="N1491" s="35"/>
      <c r="O1491" s="35"/>
      <c r="P1491" s="35"/>
      <c r="Q1491" s="35"/>
      <c r="R1491" s="35"/>
      <c r="S1491" s="35"/>
      <c r="T1491" s="35"/>
      <c r="U1491" s="35"/>
      <c r="V1491" s="35"/>
      <c r="W1491" s="35"/>
      <c r="X1491" s="35"/>
      <c r="Y1491" s="35"/>
      <c r="Z1491" s="35"/>
      <c r="AA1491" s="35"/>
      <c r="AB1491" s="35"/>
      <c r="AC1491" s="35"/>
      <c r="AD1491" s="35"/>
      <c r="AE1491" s="35"/>
      <c r="AF1491" s="35"/>
      <c r="AG1491" s="35"/>
      <c r="AH1491" s="35"/>
      <c r="AI1491" s="35"/>
      <c r="AJ1491" s="35"/>
      <c r="AK1491" s="35"/>
      <c r="AL1491" s="35"/>
      <c r="AM1491" s="35"/>
      <c r="AN1491" s="35"/>
      <c r="AO1491" s="35"/>
      <c r="AP1491" s="35"/>
      <c r="AQ1491" s="35"/>
      <c r="AR1491" s="35"/>
      <c r="AS1491" s="35"/>
      <c r="AT1491" s="35"/>
      <c r="AU1491" s="35"/>
      <c r="AV1491" s="35"/>
      <c r="AW1491" s="35"/>
      <c r="AX1491" s="35"/>
      <c r="AY1491" s="35"/>
      <c r="AZ1491" s="35"/>
      <c r="BA1491" s="35"/>
      <c r="BB1491" s="35"/>
      <c r="BC1491" s="35"/>
      <c r="BD1491" s="35"/>
      <c r="BE1491" s="35"/>
      <c r="BF1491" s="35"/>
      <c r="BG1491" s="35"/>
      <c r="BH1491" s="35"/>
      <c r="BI1491" s="35"/>
      <c r="BJ1491" s="35"/>
      <c r="BK1491" s="35"/>
      <c r="BL1491" s="18"/>
      <c r="BM1491" s="35"/>
      <c r="BN1491" s="35"/>
      <c r="BO1491" s="35"/>
      <c r="BP1491" s="35"/>
      <c r="BQ1491" s="26"/>
      <c r="BR1491" s="35"/>
      <c r="BS1491" s="35"/>
      <c r="BT1491" s="35"/>
      <c r="BU1491" s="35"/>
      <c r="BV1491" s="26"/>
      <c r="BW1491" s="35"/>
      <c r="BX1491" s="35"/>
      <c r="BY1491" s="35"/>
      <c r="BZ1491" s="35"/>
      <c r="CA1491" s="26"/>
      <c r="CB1491" s="35"/>
      <c r="CC1491" s="35"/>
      <c r="CD1491" s="35"/>
      <c r="CE1491" s="35"/>
      <c r="CF1491" s="18"/>
      <c r="CG1491" s="35"/>
      <c r="CH1491" s="35"/>
      <c r="CI1491" s="35"/>
      <c r="CJ1491" s="35"/>
      <c r="CK1491" s="18"/>
      <c r="CL1491" s="35"/>
      <c r="CM1491" s="35"/>
      <c r="CN1491" s="35"/>
      <c r="CO1491" s="35"/>
      <c r="CP1491" s="18"/>
      <c r="CQ1491" s="35"/>
      <c r="CR1491" s="35"/>
      <c r="CS1491" s="35"/>
      <c r="CT1491" s="35"/>
      <c r="CU1491" s="35"/>
      <c r="CV1491" s="154">
        <v>250278</v>
      </c>
      <c r="CW1491" s="35"/>
      <c r="CX1491" s="35"/>
      <c r="CY1491" s="35"/>
      <c r="CZ1491" s="35"/>
      <c r="DA1491" s="35"/>
      <c r="DB1491" s="35"/>
      <c r="DC1491" s="35"/>
      <c r="DD1491" s="35"/>
      <c r="DE1491" s="35"/>
      <c r="DF1491" s="35"/>
      <c r="DG1491" s="35"/>
      <c r="DH1491" s="35"/>
      <c r="DI1491" s="35"/>
      <c r="DJ1491" s="35"/>
      <c r="DK1491" s="35"/>
      <c r="DL1491" s="35"/>
      <c r="DM1491" s="35"/>
      <c r="DN1491" s="35"/>
      <c r="DO1491" s="35"/>
      <c r="DP1491" s="35"/>
      <c r="DQ1491" s="35"/>
      <c r="DR1491" s="35"/>
      <c r="DS1491" s="35"/>
      <c r="DT1491" s="35"/>
      <c r="DU1491" s="35"/>
      <c r="DV1491" s="35"/>
      <c r="DW1491" s="35"/>
      <c r="DX1491" s="35"/>
      <c r="DY1491" s="35"/>
      <c r="DZ1491" s="35"/>
      <c r="EA1491" s="35"/>
      <c r="EB1491" s="35"/>
      <c r="EC1491" s="35"/>
      <c r="ED1491" s="35"/>
      <c r="EE1491" s="35"/>
      <c r="EF1491" s="35"/>
      <c r="EG1491" s="35"/>
      <c r="EH1491" s="35"/>
      <c r="EI1491" s="18"/>
      <c r="EJ1491" s="35"/>
      <c r="EK1491" s="35"/>
      <c r="EL1491" s="35"/>
      <c r="EM1491" s="35"/>
      <c r="EN1491" s="18"/>
      <c r="EO1491" s="35"/>
      <c r="EP1491" s="35"/>
      <c r="EQ1491" s="35"/>
      <c r="ER1491" s="35"/>
      <c r="ES1491" s="18"/>
      <c r="ET1491" s="35"/>
      <c r="EU1491" s="35"/>
      <c r="EV1491" s="35"/>
      <c r="EW1491" s="35"/>
      <c r="EX1491" s="17"/>
      <c r="EY1491" s="17"/>
      <c r="EZ1491" s="17"/>
      <c r="FA1491" s="3231"/>
      <c r="FB1491" s="3231"/>
    </row>
    <row r="1492" spans="1:158" hidden="1" outlineLevel="1" x14ac:dyDescent="0.2">
      <c r="A1492" s="91" t="s">
        <v>169</v>
      </c>
      <c r="B1492" s="35"/>
      <c r="C1492" s="35"/>
      <c r="D1492" s="35"/>
      <c r="E1492" s="35"/>
      <c r="F1492" s="35"/>
      <c r="G1492" s="35"/>
      <c r="H1492" s="35"/>
      <c r="I1492" s="35"/>
      <c r="J1492" s="35"/>
      <c r="K1492" s="35"/>
      <c r="L1492" s="35"/>
      <c r="M1492" s="35"/>
      <c r="N1492" s="35"/>
      <c r="O1492" s="35"/>
      <c r="P1492" s="35"/>
      <c r="Q1492" s="35"/>
      <c r="R1492" s="35"/>
      <c r="S1492" s="35"/>
      <c r="T1492" s="35"/>
      <c r="U1492" s="35"/>
      <c r="V1492" s="35"/>
      <c r="W1492" s="35"/>
      <c r="X1492" s="35"/>
      <c r="Y1492" s="35"/>
      <c r="Z1492" s="35"/>
      <c r="AA1492" s="35"/>
      <c r="AB1492" s="35"/>
      <c r="AC1492" s="35"/>
      <c r="AD1492" s="35"/>
      <c r="AE1492" s="35"/>
      <c r="AF1492" s="35"/>
      <c r="AG1492" s="35"/>
      <c r="AH1492" s="35"/>
      <c r="AI1492" s="35"/>
      <c r="AJ1492" s="35"/>
      <c r="AK1492" s="35"/>
      <c r="AL1492" s="35"/>
      <c r="AM1492" s="35"/>
      <c r="AN1492" s="35"/>
      <c r="AO1492" s="35"/>
      <c r="AP1492" s="35"/>
      <c r="AQ1492" s="35"/>
      <c r="AR1492" s="35"/>
      <c r="AS1492" s="35"/>
      <c r="AT1492" s="35"/>
      <c r="AU1492" s="35"/>
      <c r="AV1492" s="35"/>
      <c r="AW1492" s="35"/>
      <c r="AX1492" s="35"/>
      <c r="AY1492" s="35"/>
      <c r="AZ1492" s="35"/>
      <c r="BA1492" s="35"/>
      <c r="BB1492" s="35"/>
      <c r="BC1492" s="35"/>
      <c r="BD1492" s="35"/>
      <c r="BE1492" s="35"/>
      <c r="BF1492" s="35"/>
      <c r="BG1492" s="35"/>
      <c r="BH1492" s="35"/>
      <c r="BI1492" s="35"/>
      <c r="BJ1492" s="35"/>
      <c r="BK1492" s="35"/>
      <c r="BL1492" s="18"/>
      <c r="BM1492" s="35"/>
      <c r="BN1492" s="35"/>
      <c r="BO1492" s="35"/>
      <c r="BP1492" s="35"/>
      <c r="BQ1492" s="26"/>
      <c r="BR1492" s="35"/>
      <c r="BS1492" s="35"/>
      <c r="BT1492" s="35"/>
      <c r="BU1492" s="35"/>
      <c r="BV1492" s="26"/>
      <c r="BW1492" s="35"/>
      <c r="BX1492" s="35"/>
      <c r="BY1492" s="35"/>
      <c r="BZ1492" s="35"/>
      <c r="CA1492" s="26"/>
      <c r="CB1492" s="35"/>
      <c r="CC1492" s="35"/>
      <c r="CD1492" s="35"/>
      <c r="CE1492" s="35"/>
      <c r="CF1492" s="18"/>
      <c r="CG1492" s="35"/>
      <c r="CH1492" s="35"/>
      <c r="CI1492" s="35"/>
      <c r="CJ1492" s="35"/>
      <c r="CK1492" s="18"/>
      <c r="CL1492" s="35"/>
      <c r="CM1492" s="35"/>
      <c r="CN1492" s="35"/>
      <c r="CO1492" s="35"/>
      <c r="CP1492" s="18"/>
      <c r="CQ1492" s="35"/>
      <c r="CR1492" s="35"/>
      <c r="CS1492" s="35"/>
      <c r="CT1492" s="35"/>
      <c r="CU1492" s="35"/>
      <c r="CV1492" s="93" t="s">
        <v>2212</v>
      </c>
      <c r="CW1492" s="35"/>
      <c r="CX1492" s="35"/>
      <c r="CY1492" s="35"/>
      <c r="CZ1492" s="35"/>
      <c r="DA1492" s="35"/>
      <c r="DB1492" s="35"/>
      <c r="DC1492" s="35"/>
      <c r="DD1492" s="35"/>
      <c r="DE1492" s="35"/>
      <c r="DF1492" s="35"/>
      <c r="DG1492" s="35"/>
      <c r="DH1492" s="35"/>
      <c r="DI1492" s="35"/>
      <c r="DJ1492" s="35"/>
      <c r="DK1492" s="35"/>
      <c r="DL1492" s="35"/>
      <c r="DM1492" s="35"/>
      <c r="DN1492" s="35"/>
      <c r="DO1492" s="35"/>
      <c r="DP1492" s="35"/>
      <c r="DQ1492" s="35"/>
      <c r="DR1492" s="35"/>
      <c r="DS1492" s="35"/>
      <c r="DT1492" s="35"/>
      <c r="DU1492" s="35"/>
      <c r="DV1492" s="35"/>
      <c r="DW1492" s="35"/>
      <c r="DX1492" s="35"/>
      <c r="DY1492" s="35"/>
      <c r="DZ1492" s="35"/>
      <c r="EA1492" s="35"/>
      <c r="EB1492" s="35"/>
      <c r="EC1492" s="35"/>
      <c r="ED1492" s="35"/>
      <c r="EE1492" s="35"/>
      <c r="EF1492" s="35"/>
      <c r="EG1492" s="35"/>
      <c r="EH1492" s="35"/>
      <c r="EI1492" s="18"/>
      <c r="EJ1492" s="35"/>
      <c r="EK1492" s="35"/>
      <c r="EL1492" s="35"/>
      <c r="EM1492" s="35"/>
      <c r="EN1492" s="18"/>
      <c r="EO1492" s="35"/>
      <c r="EP1492" s="35"/>
      <c r="EQ1492" s="35"/>
      <c r="ER1492" s="35"/>
      <c r="ES1492" s="18"/>
      <c r="ET1492" s="35"/>
      <c r="EU1492" s="35"/>
      <c r="EV1492" s="35"/>
      <c r="EW1492" s="35"/>
      <c r="EX1492" s="17"/>
      <c r="EY1492" s="17"/>
      <c r="EZ1492" s="17"/>
      <c r="FA1492" s="3231"/>
      <c r="FB1492" s="3231"/>
    </row>
    <row r="1493" spans="1:158" hidden="1" outlineLevel="1" x14ac:dyDescent="0.2">
      <c r="A1493" s="35"/>
      <c r="B1493" s="35"/>
      <c r="C1493" s="35"/>
      <c r="D1493" s="35"/>
      <c r="E1493" s="35"/>
      <c r="F1493" s="35"/>
      <c r="G1493" s="35"/>
      <c r="H1493" s="35"/>
      <c r="I1493" s="35"/>
      <c r="J1493" s="35"/>
      <c r="K1493" s="35"/>
      <c r="L1493" s="35"/>
      <c r="M1493" s="35"/>
      <c r="N1493" s="35"/>
      <c r="O1493" s="35"/>
      <c r="P1493" s="35"/>
      <c r="Q1493" s="35"/>
      <c r="R1493" s="35"/>
      <c r="S1493" s="35"/>
      <c r="T1493" s="35"/>
      <c r="U1493" s="35"/>
      <c r="V1493" s="35"/>
      <c r="W1493" s="35"/>
      <c r="X1493" s="35"/>
      <c r="Y1493" s="35"/>
      <c r="Z1493" s="35"/>
      <c r="AA1493" s="35"/>
      <c r="AB1493" s="35"/>
      <c r="AC1493" s="35"/>
      <c r="AD1493" s="35"/>
      <c r="AE1493" s="35"/>
      <c r="AF1493" s="35"/>
      <c r="AG1493" s="35"/>
      <c r="AH1493" s="35"/>
      <c r="AI1493" s="35"/>
      <c r="AJ1493" s="35"/>
      <c r="AK1493" s="35"/>
      <c r="AL1493" s="35"/>
      <c r="AM1493" s="35"/>
      <c r="AN1493" s="35"/>
      <c r="AO1493" s="35"/>
      <c r="AP1493" s="35"/>
      <c r="AQ1493" s="35"/>
      <c r="AR1493" s="35"/>
      <c r="AS1493" s="35"/>
      <c r="AT1493" s="35"/>
      <c r="AU1493" s="35"/>
      <c r="AV1493" s="35"/>
      <c r="AW1493" s="35"/>
      <c r="AX1493" s="35"/>
      <c r="AY1493" s="35"/>
      <c r="AZ1493" s="35"/>
      <c r="BA1493" s="35"/>
      <c r="BB1493" s="35"/>
      <c r="BC1493" s="35"/>
      <c r="BD1493" s="35"/>
      <c r="BE1493" s="35"/>
      <c r="BF1493" s="35"/>
      <c r="BG1493" s="35"/>
      <c r="BH1493" s="35"/>
      <c r="BI1493" s="35"/>
      <c r="BJ1493" s="35"/>
      <c r="BK1493" s="35"/>
      <c r="BL1493" s="18"/>
      <c r="BM1493" s="35"/>
      <c r="BN1493" s="35"/>
      <c r="BO1493" s="35"/>
      <c r="BP1493" s="35"/>
      <c r="BQ1493" s="26"/>
      <c r="BR1493" s="35"/>
      <c r="BS1493" s="35"/>
      <c r="BT1493" s="35"/>
      <c r="BU1493" s="35"/>
      <c r="BV1493" s="26"/>
      <c r="BW1493" s="35"/>
      <c r="BX1493" s="35"/>
      <c r="BY1493" s="35"/>
      <c r="BZ1493" s="35"/>
      <c r="CA1493" s="26"/>
      <c r="CB1493" s="35"/>
      <c r="CC1493" s="35"/>
      <c r="CD1493" s="35"/>
      <c r="CE1493" s="35"/>
      <c r="CF1493" s="18"/>
      <c r="CG1493" s="35"/>
      <c r="CH1493" s="35"/>
      <c r="CI1493" s="35"/>
      <c r="CJ1493" s="35"/>
      <c r="CK1493" s="18"/>
      <c r="CL1493" s="35"/>
      <c r="CM1493" s="35"/>
      <c r="CN1493" s="35"/>
      <c r="CO1493" s="35"/>
      <c r="CP1493" s="18"/>
      <c r="CQ1493" s="35"/>
      <c r="CR1493" s="35"/>
      <c r="CS1493" s="35"/>
      <c r="CT1493" s="35"/>
      <c r="CU1493" s="35"/>
      <c r="CV1493" s="35"/>
      <c r="CW1493" s="35"/>
      <c r="CX1493" s="35"/>
      <c r="CY1493" s="35"/>
      <c r="CZ1493" s="35"/>
      <c r="DA1493" s="35"/>
      <c r="DB1493" s="35"/>
      <c r="DC1493" s="35"/>
      <c r="DD1493" s="35"/>
      <c r="DE1493" s="35"/>
      <c r="DF1493" s="35"/>
      <c r="DG1493" s="35"/>
      <c r="DH1493" s="35"/>
      <c r="DI1493" s="35"/>
      <c r="DJ1493" s="35"/>
      <c r="DK1493" s="35"/>
      <c r="DL1493" s="35"/>
      <c r="DM1493" s="35"/>
      <c r="DN1493" s="35"/>
      <c r="DO1493" s="35"/>
      <c r="DP1493" s="35"/>
      <c r="DQ1493" s="35"/>
      <c r="DR1493" s="35"/>
      <c r="DS1493" s="35"/>
      <c r="DT1493" s="35"/>
      <c r="DU1493" s="35"/>
      <c r="DV1493" s="35"/>
      <c r="DW1493" s="35"/>
      <c r="DX1493" s="35"/>
      <c r="DY1493" s="35"/>
      <c r="DZ1493" s="35"/>
      <c r="EA1493" s="35"/>
      <c r="EB1493" s="35"/>
      <c r="EC1493" s="35"/>
      <c r="ED1493" s="35"/>
      <c r="EE1493" s="35"/>
      <c r="EF1493" s="35"/>
      <c r="EG1493" s="35"/>
      <c r="EH1493" s="35"/>
      <c r="EI1493" s="18"/>
      <c r="EJ1493" s="35"/>
      <c r="EK1493" s="35"/>
      <c r="EL1493" s="35"/>
      <c r="EM1493" s="35"/>
      <c r="EN1493" s="18"/>
      <c r="EO1493" s="35"/>
      <c r="EP1493" s="35"/>
      <c r="EQ1493" s="35"/>
      <c r="ER1493" s="35"/>
      <c r="ES1493" s="18"/>
      <c r="ET1493" s="35"/>
      <c r="EU1493" s="35"/>
      <c r="EV1493" s="35"/>
      <c r="EW1493" s="35"/>
      <c r="EX1493" s="17"/>
      <c r="EY1493" s="17"/>
      <c r="EZ1493" s="17"/>
      <c r="FA1493" s="3231"/>
      <c r="FB1493" s="3231"/>
    </row>
    <row r="1494" spans="1:158" hidden="1" outlineLevel="1" x14ac:dyDescent="0.2">
      <c r="A1494" s="117" t="s">
        <v>407</v>
      </c>
      <c r="B1494" s="10"/>
      <c r="C1494" s="10"/>
      <c r="D1494" s="10"/>
      <c r="E1494" s="10"/>
      <c r="F1494" s="10"/>
      <c r="G1494" s="10"/>
      <c r="H1494" s="10"/>
      <c r="I1494" s="10"/>
      <c r="J1494" s="10"/>
      <c r="K1494" s="10"/>
      <c r="L1494" s="10"/>
      <c r="M1494" s="10"/>
      <c r="N1494" s="10"/>
      <c r="O1494" s="10"/>
      <c r="P1494" s="10"/>
      <c r="Q1494" s="10"/>
      <c r="R1494" s="10"/>
      <c r="S1494" s="10"/>
      <c r="T1494" s="10"/>
      <c r="U1494" s="10"/>
      <c r="V1494" s="10"/>
      <c r="W1494" s="10"/>
      <c r="X1494" s="10"/>
      <c r="Y1494" s="10"/>
      <c r="Z1494" s="10"/>
      <c r="AA1494" s="10"/>
      <c r="AB1494" s="10"/>
      <c r="AC1494" s="10"/>
      <c r="AD1494" s="10"/>
      <c r="AE1494" s="10"/>
      <c r="AF1494" s="10"/>
      <c r="AG1494" s="10"/>
      <c r="AH1494" s="10"/>
      <c r="AI1494" s="10"/>
      <c r="AJ1494" s="10"/>
      <c r="AK1494" s="10"/>
      <c r="AL1494" s="10"/>
      <c r="AM1494" s="10"/>
      <c r="AN1494" s="10"/>
      <c r="AO1494" s="10"/>
      <c r="AP1494" s="10"/>
      <c r="AQ1494" s="10"/>
      <c r="AR1494" s="10"/>
      <c r="AS1494" s="10"/>
      <c r="AT1494" s="10"/>
      <c r="AU1494" s="10"/>
      <c r="AV1494" s="10"/>
      <c r="AW1494" s="10"/>
      <c r="AX1494" s="10"/>
      <c r="AY1494" s="10"/>
      <c r="AZ1494" s="10"/>
      <c r="BA1494" s="10"/>
      <c r="BB1494" s="10"/>
      <c r="BC1494" s="10"/>
      <c r="BD1494" s="10"/>
      <c r="BE1494" s="10"/>
      <c r="BF1494" s="10"/>
      <c r="BG1494" s="10"/>
      <c r="BH1494" s="10"/>
      <c r="BI1494" s="10"/>
      <c r="BJ1494" s="10"/>
      <c r="BK1494" s="10"/>
      <c r="BL1494" s="10"/>
      <c r="BM1494" s="10"/>
      <c r="BN1494" s="10"/>
      <c r="BO1494" s="10"/>
      <c r="BP1494" s="10"/>
      <c r="BQ1494" s="9"/>
      <c r="BR1494" s="10"/>
      <c r="BS1494" s="10"/>
      <c r="BT1494" s="10"/>
      <c r="BU1494" s="10"/>
      <c r="BV1494" s="9"/>
      <c r="BW1494" s="10"/>
      <c r="BX1494" s="10"/>
      <c r="BY1494" s="10"/>
      <c r="BZ1494" s="10"/>
      <c r="CA1494" s="9"/>
      <c r="CB1494" s="10"/>
      <c r="CC1494" s="10"/>
      <c r="CD1494" s="10"/>
      <c r="CE1494" s="10"/>
      <c r="CF1494" s="10"/>
      <c r="CG1494" s="10"/>
      <c r="CH1494" s="10"/>
      <c r="CI1494" s="10"/>
      <c r="CJ1494" s="10"/>
      <c r="CK1494" s="10"/>
      <c r="CL1494" s="10"/>
      <c r="CM1494" s="10"/>
      <c r="CN1494" s="10"/>
      <c r="CO1494" s="10"/>
      <c r="CP1494" s="10"/>
      <c r="CQ1494" s="10"/>
      <c r="CR1494" s="10"/>
      <c r="CS1494" s="10"/>
      <c r="CT1494" s="10"/>
      <c r="CU1494" s="10"/>
      <c r="CV1494" s="10"/>
      <c r="CW1494" s="10"/>
      <c r="CX1494" s="10"/>
      <c r="CY1494" s="10"/>
      <c r="CZ1494" s="10"/>
      <c r="DA1494" s="10"/>
      <c r="DB1494" s="10"/>
      <c r="DC1494" s="10"/>
      <c r="DD1494" s="10"/>
      <c r="DE1494" s="10"/>
      <c r="DF1494" s="10"/>
      <c r="DG1494" s="10"/>
      <c r="DH1494" s="10"/>
      <c r="DI1494" s="10"/>
      <c r="DJ1494" s="10"/>
      <c r="DK1494" s="10"/>
      <c r="DL1494" s="10"/>
      <c r="DM1494" s="10"/>
      <c r="DN1494" s="10"/>
      <c r="DO1494" s="10"/>
      <c r="DP1494" s="10"/>
      <c r="DQ1494" s="10"/>
      <c r="DR1494" s="10"/>
      <c r="DS1494" s="10"/>
      <c r="DT1494" s="10"/>
      <c r="DU1494" s="10"/>
      <c r="DV1494" s="10"/>
      <c r="DW1494" s="10"/>
      <c r="DX1494" s="10"/>
      <c r="DY1494" s="10"/>
      <c r="DZ1494" s="10"/>
      <c r="EA1494" s="10"/>
      <c r="EB1494" s="10"/>
      <c r="EC1494" s="10"/>
      <c r="ED1494" s="10"/>
      <c r="EE1494" s="3206"/>
      <c r="EF1494" s="3206"/>
      <c r="EG1494" s="3206"/>
      <c r="EH1494" s="3206"/>
      <c r="EI1494" s="10"/>
      <c r="EJ1494" s="3206"/>
      <c r="EK1494" s="3206"/>
      <c r="EL1494" s="3206"/>
      <c r="EM1494" s="3206"/>
      <c r="EN1494" s="10"/>
      <c r="EO1494" s="3206"/>
      <c r="EP1494" s="3206"/>
      <c r="EQ1494" s="3206"/>
      <c r="ER1494" s="3206"/>
      <c r="ES1494" s="10"/>
      <c r="ET1494" s="5041"/>
      <c r="EU1494" s="5041"/>
      <c r="EV1494" s="5041"/>
      <c r="EW1494" s="5041"/>
      <c r="EX1494" s="17"/>
      <c r="EY1494" s="17"/>
      <c r="EZ1494" s="17"/>
      <c r="FA1494" s="3231"/>
      <c r="FB1494" s="3231"/>
    </row>
    <row r="1495" spans="1:158" hidden="1" outlineLevel="1" x14ac:dyDescent="0.2">
      <c r="A1495" s="35"/>
      <c r="B1495" s="35"/>
      <c r="C1495" s="35"/>
      <c r="D1495" s="35"/>
      <c r="E1495" s="35"/>
      <c r="F1495" s="35"/>
      <c r="G1495" s="35"/>
      <c r="H1495" s="35"/>
      <c r="I1495" s="35"/>
      <c r="J1495" s="35"/>
      <c r="K1495" s="35"/>
      <c r="L1495" s="35"/>
      <c r="M1495" s="35"/>
      <c r="N1495" s="35"/>
      <c r="O1495" s="35"/>
      <c r="P1495" s="35"/>
      <c r="Q1495" s="35"/>
      <c r="R1495" s="35"/>
      <c r="S1495" s="35"/>
      <c r="T1495" s="35"/>
      <c r="U1495" s="35"/>
      <c r="V1495" s="35"/>
      <c r="W1495" s="35"/>
      <c r="X1495" s="35"/>
      <c r="Y1495" s="35"/>
      <c r="Z1495" s="35"/>
      <c r="AA1495" s="35"/>
      <c r="AB1495" s="35"/>
      <c r="AC1495" s="35"/>
      <c r="AD1495" s="35"/>
      <c r="AE1495" s="35"/>
      <c r="AF1495" s="35"/>
      <c r="AG1495" s="35"/>
      <c r="AH1495" s="35"/>
      <c r="AI1495" s="35"/>
      <c r="AJ1495" s="35"/>
      <c r="AK1495" s="35"/>
      <c r="AL1495" s="35"/>
      <c r="AM1495" s="35"/>
      <c r="AN1495" s="35"/>
      <c r="AO1495" s="35"/>
      <c r="AP1495" s="35"/>
      <c r="AQ1495" s="35"/>
      <c r="AR1495" s="35"/>
      <c r="AS1495" s="35"/>
      <c r="AT1495" s="35"/>
      <c r="AU1495" s="35"/>
      <c r="AV1495" s="35"/>
      <c r="AW1495" s="35"/>
      <c r="AX1495" s="35"/>
      <c r="AY1495" s="35"/>
      <c r="AZ1495" s="35"/>
      <c r="BA1495" s="35"/>
      <c r="BB1495" s="35"/>
      <c r="BC1495" s="35"/>
      <c r="BD1495" s="35"/>
      <c r="BE1495" s="35"/>
      <c r="BF1495" s="35"/>
      <c r="BG1495" s="35"/>
      <c r="BH1495" s="35"/>
      <c r="BI1495" s="35"/>
      <c r="BJ1495" s="35"/>
      <c r="BK1495" s="35"/>
      <c r="BL1495" s="18"/>
      <c r="BM1495" s="35"/>
      <c r="BN1495" s="35"/>
      <c r="BO1495" s="35"/>
      <c r="BP1495" s="35"/>
      <c r="BQ1495" s="26"/>
      <c r="BR1495" s="35"/>
      <c r="BS1495" s="35"/>
      <c r="BT1495" s="35"/>
      <c r="BU1495" s="35"/>
      <c r="BV1495" s="26"/>
      <c r="BW1495" s="35"/>
      <c r="BX1495" s="35"/>
      <c r="BY1495" s="35"/>
      <c r="BZ1495" s="35"/>
      <c r="CA1495" s="26"/>
      <c r="CB1495" s="35"/>
      <c r="CC1495" s="35"/>
      <c r="CD1495" s="35"/>
      <c r="CE1495" s="35"/>
      <c r="CF1495" s="18"/>
      <c r="CG1495" s="35"/>
      <c r="CH1495" s="35"/>
      <c r="CI1495" s="35"/>
      <c r="CJ1495" s="35"/>
      <c r="CK1495" s="18"/>
      <c r="CL1495" s="35"/>
      <c r="CM1495" s="35"/>
      <c r="CN1495" s="35"/>
      <c r="CO1495" s="35"/>
      <c r="CP1495" s="18"/>
      <c r="CQ1495" s="35"/>
      <c r="CR1495" s="35"/>
      <c r="CS1495" s="35"/>
      <c r="CT1495" s="35"/>
      <c r="CU1495" s="35"/>
      <c r="CV1495" s="35"/>
      <c r="CW1495" s="35"/>
      <c r="CX1495" s="35"/>
      <c r="CY1495" s="35"/>
      <c r="CZ1495" s="35"/>
      <c r="DA1495" s="35"/>
      <c r="DB1495" s="35"/>
      <c r="DC1495" s="35"/>
      <c r="DD1495" s="35"/>
      <c r="DE1495" s="35"/>
      <c r="DF1495" s="35"/>
      <c r="DG1495" s="35"/>
      <c r="DH1495" s="35"/>
      <c r="DI1495" s="35"/>
      <c r="DJ1495" s="35"/>
      <c r="DK1495" s="35"/>
      <c r="DL1495" s="35"/>
      <c r="DM1495" s="35"/>
      <c r="DN1495" s="35"/>
      <c r="DO1495" s="35"/>
      <c r="DP1495" s="35"/>
      <c r="DQ1495" s="35"/>
      <c r="DR1495" s="35"/>
      <c r="DS1495" s="35"/>
      <c r="DT1495" s="35"/>
      <c r="DU1495" s="35"/>
      <c r="DV1495" s="35"/>
      <c r="DW1495" s="35"/>
      <c r="DX1495" s="35"/>
      <c r="DY1495" s="35"/>
      <c r="DZ1495" s="35"/>
      <c r="EA1495" s="35"/>
      <c r="EB1495" s="35"/>
      <c r="EC1495" s="35"/>
      <c r="ED1495" s="35"/>
      <c r="EE1495" s="35"/>
      <c r="EF1495" s="35"/>
      <c r="EG1495" s="35"/>
      <c r="EH1495" s="35"/>
      <c r="EI1495" s="18"/>
      <c r="EJ1495" s="35"/>
      <c r="EK1495" s="35"/>
      <c r="EL1495" s="35"/>
      <c r="EM1495" s="35"/>
      <c r="EN1495" s="18"/>
      <c r="EO1495" s="35"/>
      <c r="EP1495" s="35"/>
      <c r="EQ1495" s="35"/>
      <c r="ER1495" s="35"/>
      <c r="ES1495" s="18"/>
      <c r="ET1495" s="35"/>
      <c r="EU1495" s="35"/>
      <c r="EV1495" s="35"/>
      <c r="EW1495" s="35"/>
      <c r="EX1495" s="17"/>
      <c r="EY1495" s="17"/>
      <c r="EZ1495" s="17"/>
      <c r="FA1495" s="3231"/>
      <c r="FB1495" s="3231"/>
    </row>
    <row r="1496" spans="1:158" hidden="1" outlineLevel="1" x14ac:dyDescent="0.2">
      <c r="A1496" s="35" t="s">
        <v>110</v>
      </c>
      <c r="B1496" s="35"/>
      <c r="C1496" s="35"/>
      <c r="D1496" s="35"/>
      <c r="E1496" s="35"/>
      <c r="F1496" s="35"/>
      <c r="G1496" s="35"/>
      <c r="H1496" s="35"/>
      <c r="I1496" s="35"/>
      <c r="J1496" s="35"/>
      <c r="K1496" s="35"/>
      <c r="L1496" s="35"/>
      <c r="M1496" s="35"/>
      <c r="N1496" s="35"/>
      <c r="O1496" s="35"/>
      <c r="P1496" s="35"/>
      <c r="Q1496" s="35"/>
      <c r="R1496" s="35"/>
      <c r="S1496" s="35"/>
      <c r="T1496" s="35"/>
      <c r="U1496" s="35"/>
      <c r="V1496" s="35"/>
      <c r="W1496" s="35"/>
      <c r="X1496" s="35"/>
      <c r="Y1496" s="35"/>
      <c r="Z1496" s="35"/>
      <c r="AA1496" s="35"/>
      <c r="AB1496" s="35"/>
      <c r="AC1496" s="35"/>
      <c r="AD1496" s="35"/>
      <c r="AE1496" s="35"/>
      <c r="AF1496" s="35"/>
      <c r="AG1496" s="35"/>
      <c r="AH1496" s="35"/>
      <c r="AI1496" s="35"/>
      <c r="AJ1496" s="35"/>
      <c r="AK1496" s="35"/>
      <c r="AL1496" s="35"/>
      <c r="AM1496" s="35"/>
      <c r="AN1496" s="35"/>
      <c r="AO1496" s="35"/>
      <c r="AP1496" s="35"/>
      <c r="AQ1496" s="35"/>
      <c r="AR1496" s="35"/>
      <c r="AS1496" s="35"/>
      <c r="AT1496" s="35"/>
      <c r="AU1496" s="35"/>
      <c r="AV1496" s="35"/>
      <c r="AW1496" s="35"/>
      <c r="AX1496" s="35"/>
      <c r="AY1496" s="35"/>
      <c r="AZ1496" s="35"/>
      <c r="BA1496" s="35"/>
      <c r="BB1496" s="35"/>
      <c r="BC1496" s="35"/>
      <c r="BD1496" s="35"/>
      <c r="BE1496" s="35"/>
      <c r="BF1496" s="35"/>
      <c r="BG1496" s="35"/>
      <c r="BH1496" s="35"/>
      <c r="BI1496" s="35"/>
      <c r="BJ1496" s="35"/>
      <c r="BK1496" s="35"/>
      <c r="BL1496" s="18"/>
      <c r="BM1496" s="35"/>
      <c r="BN1496" s="35"/>
      <c r="BO1496" s="35"/>
      <c r="BP1496" s="35"/>
      <c r="BQ1496" s="26"/>
      <c r="BR1496" s="35"/>
      <c r="BS1496" s="35"/>
      <c r="BT1496" s="35"/>
      <c r="BU1496" s="35"/>
      <c r="BV1496" s="26"/>
      <c r="BW1496" s="35"/>
      <c r="BX1496" s="35"/>
      <c r="BY1496" s="35"/>
      <c r="BZ1496" s="35"/>
      <c r="CA1496" s="26"/>
      <c r="CB1496" s="35"/>
      <c r="CC1496" s="35"/>
      <c r="CD1496" s="35"/>
      <c r="CE1496" s="35"/>
      <c r="CF1496" s="18"/>
      <c r="CG1496" s="35"/>
      <c r="CH1496" s="35"/>
      <c r="CI1496" s="35"/>
      <c r="CJ1496" s="35"/>
      <c r="CK1496" s="18"/>
      <c r="CL1496" s="35"/>
      <c r="CM1496" s="35"/>
      <c r="CN1496" s="35"/>
      <c r="CO1496" s="35"/>
      <c r="CP1496" s="18"/>
      <c r="CQ1496" s="35"/>
      <c r="CR1496" s="35"/>
      <c r="CS1496" s="35"/>
      <c r="CT1496" s="35"/>
      <c r="CU1496" s="250">
        <v>86329</v>
      </c>
      <c r="CV1496" s="250">
        <v>22859</v>
      </c>
      <c r="CW1496" s="35"/>
      <c r="CX1496" s="35"/>
      <c r="CY1496" s="35"/>
      <c r="CZ1496" s="35"/>
      <c r="DA1496" s="35"/>
      <c r="DB1496" s="35"/>
      <c r="DC1496" s="35"/>
      <c r="DD1496" s="35"/>
      <c r="DE1496" s="35"/>
      <c r="DF1496" s="35"/>
      <c r="DG1496" s="35"/>
      <c r="DH1496" s="35"/>
      <c r="DI1496" s="35"/>
      <c r="DJ1496" s="35"/>
      <c r="DK1496" s="35"/>
      <c r="DL1496" s="35"/>
      <c r="DM1496" s="35"/>
      <c r="DN1496" s="35"/>
      <c r="DO1496" s="35"/>
      <c r="DP1496" s="35"/>
      <c r="DQ1496" s="35"/>
      <c r="DR1496" s="35"/>
      <c r="DS1496" s="35"/>
      <c r="DT1496" s="35"/>
      <c r="DU1496" s="35"/>
      <c r="DV1496" s="35"/>
      <c r="DW1496" s="35"/>
      <c r="DX1496" s="35"/>
      <c r="DY1496" s="35"/>
      <c r="DZ1496" s="35"/>
      <c r="EA1496" s="35"/>
      <c r="EB1496" s="35"/>
      <c r="EC1496" s="35"/>
      <c r="ED1496" s="35"/>
      <c r="EE1496" s="35"/>
      <c r="EF1496" s="35"/>
      <c r="EG1496" s="35"/>
      <c r="EH1496" s="35"/>
      <c r="EI1496" s="18"/>
      <c r="EJ1496" s="35"/>
      <c r="EK1496" s="35"/>
      <c r="EL1496" s="35"/>
      <c r="EM1496" s="35"/>
      <c r="EN1496" s="18"/>
      <c r="EO1496" s="35"/>
      <c r="EP1496" s="35"/>
      <c r="EQ1496" s="35"/>
      <c r="ER1496" s="35"/>
      <c r="ES1496" s="18"/>
      <c r="ET1496" s="35"/>
      <c r="EU1496" s="35"/>
      <c r="EV1496" s="35"/>
      <c r="EW1496" s="35"/>
      <c r="EX1496" s="17"/>
      <c r="EY1496" s="17"/>
      <c r="EZ1496" s="17"/>
      <c r="FA1496" s="3231"/>
      <c r="FB1496" s="3231"/>
    </row>
    <row r="1497" spans="1:158" hidden="1" outlineLevel="1" x14ac:dyDescent="0.2">
      <c r="A1497" s="35"/>
      <c r="B1497" s="35"/>
      <c r="C1497" s="35"/>
      <c r="D1497" s="35"/>
      <c r="E1497" s="35"/>
      <c r="F1497" s="35"/>
      <c r="G1497" s="35"/>
      <c r="H1497" s="35"/>
      <c r="I1497" s="35"/>
      <c r="J1497" s="35"/>
      <c r="K1497" s="35"/>
      <c r="L1497" s="35"/>
      <c r="M1497" s="35"/>
      <c r="N1497" s="35"/>
      <c r="O1497" s="35"/>
      <c r="P1497" s="35"/>
      <c r="Q1497" s="35"/>
      <c r="R1497" s="35"/>
      <c r="S1497" s="35"/>
      <c r="T1497" s="35"/>
      <c r="U1497" s="35"/>
      <c r="V1497" s="35"/>
      <c r="W1497" s="35"/>
      <c r="X1497" s="35"/>
      <c r="Y1497" s="35"/>
      <c r="Z1497" s="35"/>
      <c r="AA1497" s="35"/>
      <c r="AB1497" s="35"/>
      <c r="AC1497" s="35"/>
      <c r="AD1497" s="35"/>
      <c r="AE1497" s="35"/>
      <c r="AF1497" s="35"/>
      <c r="AG1497" s="35"/>
      <c r="AH1497" s="35"/>
      <c r="AI1497" s="35"/>
      <c r="AJ1497" s="35"/>
      <c r="AK1497" s="35"/>
      <c r="AL1497" s="35"/>
      <c r="AM1497" s="35"/>
      <c r="AN1497" s="35"/>
      <c r="AO1497" s="35"/>
      <c r="AP1497" s="35"/>
      <c r="AQ1497" s="35"/>
      <c r="AR1497" s="35"/>
      <c r="AS1497" s="35"/>
      <c r="AT1497" s="35"/>
      <c r="AU1497" s="35"/>
      <c r="AV1497" s="35"/>
      <c r="AW1497" s="35"/>
      <c r="AX1497" s="35"/>
      <c r="AY1497" s="35"/>
      <c r="AZ1497" s="35"/>
      <c r="BA1497" s="35"/>
      <c r="BB1497" s="35"/>
      <c r="BC1497" s="35"/>
      <c r="BD1497" s="35"/>
      <c r="BE1497" s="35"/>
      <c r="BF1497" s="35"/>
      <c r="BG1497" s="35"/>
      <c r="BH1497" s="35"/>
      <c r="BI1497" s="35"/>
      <c r="BJ1497" s="35"/>
      <c r="BK1497" s="35"/>
      <c r="BL1497" s="18"/>
      <c r="BM1497" s="35"/>
      <c r="BN1497" s="35"/>
      <c r="BO1497" s="35"/>
      <c r="BP1497" s="35"/>
      <c r="BQ1497" s="26"/>
      <c r="BR1497" s="35"/>
      <c r="BS1497" s="35"/>
      <c r="BT1497" s="35"/>
      <c r="BU1497" s="35"/>
      <c r="BV1497" s="26"/>
      <c r="BW1497" s="35"/>
      <c r="BX1497" s="35"/>
      <c r="BY1497" s="35"/>
      <c r="BZ1497" s="35"/>
      <c r="CA1497" s="26"/>
      <c r="CB1497" s="35"/>
      <c r="CC1497" s="35"/>
      <c r="CD1497" s="35"/>
      <c r="CE1497" s="35"/>
      <c r="CF1497" s="18"/>
      <c r="CG1497" s="35"/>
      <c r="CH1497" s="35"/>
      <c r="CI1497" s="35"/>
      <c r="CJ1497" s="35"/>
      <c r="CK1497" s="18"/>
      <c r="CL1497" s="35"/>
      <c r="CM1497" s="35"/>
      <c r="CN1497" s="35"/>
      <c r="CO1497" s="35"/>
      <c r="CP1497" s="18"/>
      <c r="CQ1497" s="35"/>
      <c r="CR1497" s="35"/>
      <c r="CS1497" s="35"/>
      <c r="CT1497" s="35"/>
      <c r="CU1497" s="250"/>
      <c r="CV1497" s="250"/>
      <c r="CW1497" s="35"/>
      <c r="CX1497" s="35"/>
      <c r="CY1497" s="35"/>
      <c r="CZ1497" s="35"/>
      <c r="DA1497" s="35"/>
      <c r="DB1497" s="35"/>
      <c r="DC1497" s="35"/>
      <c r="DD1497" s="35"/>
      <c r="DE1497" s="35"/>
      <c r="DF1497" s="35"/>
      <c r="DG1497" s="35"/>
      <c r="DH1497" s="35"/>
      <c r="DI1497" s="35"/>
      <c r="DJ1497" s="35"/>
      <c r="DK1497" s="35"/>
      <c r="DL1497" s="35"/>
      <c r="DM1497" s="35"/>
      <c r="DN1497" s="35"/>
      <c r="DO1497" s="35"/>
      <c r="DP1497" s="35"/>
      <c r="DQ1497" s="35"/>
      <c r="DR1497" s="35"/>
      <c r="DS1497" s="35"/>
      <c r="DT1497" s="35"/>
      <c r="DU1497" s="35"/>
      <c r="DV1497" s="35"/>
      <c r="DW1497" s="35"/>
      <c r="DX1497" s="35"/>
      <c r="DY1497" s="35"/>
      <c r="DZ1497" s="35"/>
      <c r="EA1497" s="35"/>
      <c r="EB1497" s="35"/>
      <c r="EC1497" s="35"/>
      <c r="ED1497" s="35"/>
      <c r="EE1497" s="35"/>
      <c r="EF1497" s="35"/>
      <c r="EG1497" s="35"/>
      <c r="EH1497" s="35"/>
      <c r="EI1497" s="18"/>
      <c r="EJ1497" s="35"/>
      <c r="EK1497" s="35"/>
      <c r="EL1497" s="35"/>
      <c r="EM1497" s="35"/>
      <c r="EN1497" s="18"/>
      <c r="EO1497" s="35"/>
      <c r="EP1497" s="35"/>
      <c r="EQ1497" s="35"/>
      <c r="ER1497" s="35"/>
      <c r="ES1497" s="18"/>
      <c r="ET1497" s="35"/>
      <c r="EU1497" s="35"/>
      <c r="EV1497" s="35"/>
      <c r="EW1497" s="35"/>
      <c r="EX1497" s="17"/>
      <c r="EY1497" s="17"/>
      <c r="EZ1497" s="17"/>
      <c r="FA1497" s="3231"/>
      <c r="FB1497" s="3231"/>
    </row>
    <row r="1498" spans="1:158" hidden="1" outlineLevel="1" x14ac:dyDescent="0.2">
      <c r="A1498" s="126" t="s">
        <v>252</v>
      </c>
      <c r="B1498" s="35"/>
      <c r="C1498" s="35"/>
      <c r="D1498" s="35"/>
      <c r="E1498" s="35"/>
      <c r="F1498" s="35"/>
      <c r="G1498" s="35"/>
      <c r="H1498" s="35"/>
      <c r="I1498" s="35"/>
      <c r="J1498" s="35"/>
      <c r="K1498" s="35"/>
      <c r="L1498" s="35"/>
      <c r="M1498" s="35"/>
      <c r="N1498" s="35"/>
      <c r="O1498" s="35"/>
      <c r="P1498" s="35"/>
      <c r="Q1498" s="35"/>
      <c r="R1498" s="35"/>
      <c r="S1498" s="35"/>
      <c r="T1498" s="35"/>
      <c r="U1498" s="35"/>
      <c r="V1498" s="35"/>
      <c r="W1498" s="35"/>
      <c r="X1498" s="35"/>
      <c r="Y1498" s="35"/>
      <c r="Z1498" s="35"/>
      <c r="AA1498" s="35"/>
      <c r="AB1498" s="35"/>
      <c r="AC1498" s="35"/>
      <c r="AD1498" s="35"/>
      <c r="AE1498" s="35"/>
      <c r="AF1498" s="35"/>
      <c r="AG1498" s="35"/>
      <c r="AH1498" s="35"/>
      <c r="AI1498" s="35"/>
      <c r="AJ1498" s="35"/>
      <c r="AK1498" s="35"/>
      <c r="AL1498" s="35"/>
      <c r="AM1498" s="35"/>
      <c r="AN1498" s="35"/>
      <c r="AO1498" s="35"/>
      <c r="AP1498" s="35"/>
      <c r="AQ1498" s="35"/>
      <c r="AR1498" s="35"/>
      <c r="AS1498" s="35"/>
      <c r="AT1498" s="35"/>
      <c r="AU1498" s="35"/>
      <c r="AV1498" s="35"/>
      <c r="AW1498" s="35"/>
      <c r="AX1498" s="35"/>
      <c r="AY1498" s="35"/>
      <c r="AZ1498" s="35"/>
      <c r="BA1498" s="35"/>
      <c r="BB1498" s="35"/>
      <c r="BC1498" s="35"/>
      <c r="BD1498" s="35"/>
      <c r="BE1498" s="35"/>
      <c r="BF1498" s="35"/>
      <c r="BG1498" s="35"/>
      <c r="BH1498" s="35"/>
      <c r="BI1498" s="35"/>
      <c r="BJ1498" s="35"/>
      <c r="BK1498" s="35"/>
      <c r="BL1498" s="18"/>
      <c r="BM1498" s="35"/>
      <c r="BN1498" s="35"/>
      <c r="BO1498" s="35"/>
      <c r="BP1498" s="35"/>
      <c r="BQ1498" s="26"/>
      <c r="BR1498" s="35"/>
      <c r="BS1498" s="35"/>
      <c r="BT1498" s="35"/>
      <c r="BU1498" s="35"/>
      <c r="BV1498" s="26"/>
      <c r="BW1498" s="35"/>
      <c r="BX1498" s="35"/>
      <c r="BY1498" s="35"/>
      <c r="BZ1498" s="35"/>
      <c r="CA1498" s="26"/>
      <c r="CB1498" s="35"/>
      <c r="CC1498" s="35"/>
      <c r="CD1498" s="35"/>
      <c r="CE1498" s="35"/>
      <c r="CF1498" s="18"/>
      <c r="CG1498" s="35"/>
      <c r="CH1498" s="35"/>
      <c r="CI1498" s="35"/>
      <c r="CJ1498" s="35"/>
      <c r="CK1498" s="18"/>
      <c r="CL1498" s="35"/>
      <c r="CM1498" s="35"/>
      <c r="CN1498" s="35"/>
      <c r="CO1498" s="35"/>
      <c r="CP1498" s="18"/>
      <c r="CQ1498" s="35"/>
      <c r="CR1498" s="35"/>
      <c r="CS1498" s="35"/>
      <c r="CT1498" s="35"/>
      <c r="CU1498" s="250">
        <v>24224</v>
      </c>
      <c r="CV1498" s="250">
        <v>7095</v>
      </c>
      <c r="CW1498" s="35"/>
      <c r="CX1498" s="35"/>
      <c r="CY1498" s="35"/>
      <c r="CZ1498" s="35"/>
      <c r="DA1498" s="35"/>
      <c r="DB1498" s="35"/>
      <c r="DC1498" s="35"/>
      <c r="DD1498" s="35"/>
      <c r="DE1498" s="35"/>
      <c r="DF1498" s="35"/>
      <c r="DG1498" s="35"/>
      <c r="DH1498" s="35"/>
      <c r="DI1498" s="35"/>
      <c r="DJ1498" s="35"/>
      <c r="DK1498" s="35"/>
      <c r="DL1498" s="35"/>
      <c r="DM1498" s="35"/>
      <c r="DN1498" s="35"/>
      <c r="DO1498" s="35"/>
      <c r="DP1498" s="35"/>
      <c r="DQ1498" s="35"/>
      <c r="DR1498" s="35"/>
      <c r="DS1498" s="35"/>
      <c r="DT1498" s="35"/>
      <c r="DU1498" s="35"/>
      <c r="DV1498" s="35"/>
      <c r="DW1498" s="35"/>
      <c r="DX1498" s="35"/>
      <c r="DY1498" s="35"/>
      <c r="DZ1498" s="35"/>
      <c r="EA1498" s="35"/>
      <c r="EB1498" s="35"/>
      <c r="EC1498" s="35"/>
      <c r="ED1498" s="35"/>
      <c r="EE1498" s="35"/>
      <c r="EF1498" s="35"/>
      <c r="EG1498" s="35"/>
      <c r="EH1498" s="35"/>
      <c r="EI1498" s="18"/>
      <c r="EJ1498" s="35"/>
      <c r="EK1498" s="35"/>
      <c r="EL1498" s="35"/>
      <c r="EM1498" s="35"/>
      <c r="EN1498" s="18"/>
      <c r="EO1498" s="35"/>
      <c r="EP1498" s="35"/>
      <c r="EQ1498" s="35"/>
      <c r="ER1498" s="35"/>
      <c r="ES1498" s="18"/>
      <c r="ET1498" s="35"/>
      <c r="EU1498" s="35"/>
      <c r="EV1498" s="35"/>
      <c r="EW1498" s="35"/>
      <c r="EX1498" s="17"/>
      <c r="EY1498" s="17"/>
      <c r="EZ1498" s="17"/>
      <c r="FA1498" s="3231"/>
      <c r="FB1498" s="3231"/>
    </row>
    <row r="1499" spans="1:158" hidden="1" outlineLevel="1" x14ac:dyDescent="0.2">
      <c r="A1499" s="126" t="s">
        <v>408</v>
      </c>
      <c r="B1499" s="35"/>
      <c r="C1499" s="35"/>
      <c r="D1499" s="35"/>
      <c r="E1499" s="35"/>
      <c r="F1499" s="35"/>
      <c r="G1499" s="35"/>
      <c r="H1499" s="35"/>
      <c r="I1499" s="35"/>
      <c r="J1499" s="35"/>
      <c r="K1499" s="35"/>
      <c r="L1499" s="35"/>
      <c r="M1499" s="35"/>
      <c r="N1499" s="35"/>
      <c r="O1499" s="35"/>
      <c r="P1499" s="35"/>
      <c r="Q1499" s="35"/>
      <c r="R1499" s="35"/>
      <c r="S1499" s="35"/>
      <c r="T1499" s="35"/>
      <c r="U1499" s="35"/>
      <c r="V1499" s="35"/>
      <c r="W1499" s="35"/>
      <c r="X1499" s="35"/>
      <c r="Y1499" s="35"/>
      <c r="Z1499" s="35"/>
      <c r="AA1499" s="35"/>
      <c r="AB1499" s="35"/>
      <c r="AC1499" s="35"/>
      <c r="AD1499" s="35"/>
      <c r="AE1499" s="35"/>
      <c r="AF1499" s="35"/>
      <c r="AG1499" s="35"/>
      <c r="AH1499" s="35"/>
      <c r="AI1499" s="35"/>
      <c r="AJ1499" s="35"/>
      <c r="AK1499" s="35"/>
      <c r="AL1499" s="35"/>
      <c r="AM1499" s="35"/>
      <c r="AN1499" s="35"/>
      <c r="AO1499" s="35"/>
      <c r="AP1499" s="35"/>
      <c r="AQ1499" s="35"/>
      <c r="AR1499" s="35"/>
      <c r="AS1499" s="35"/>
      <c r="AT1499" s="35"/>
      <c r="AU1499" s="35"/>
      <c r="AV1499" s="35"/>
      <c r="AW1499" s="35"/>
      <c r="AX1499" s="35"/>
      <c r="AY1499" s="35"/>
      <c r="AZ1499" s="35"/>
      <c r="BA1499" s="35"/>
      <c r="BB1499" s="35"/>
      <c r="BC1499" s="35"/>
      <c r="BD1499" s="35"/>
      <c r="BE1499" s="35"/>
      <c r="BF1499" s="35"/>
      <c r="BG1499" s="35"/>
      <c r="BH1499" s="35"/>
      <c r="BI1499" s="35"/>
      <c r="BJ1499" s="35"/>
      <c r="BK1499" s="35"/>
      <c r="BL1499" s="18"/>
      <c r="BM1499" s="35"/>
      <c r="BN1499" s="35"/>
      <c r="BO1499" s="35"/>
      <c r="BP1499" s="35"/>
      <c r="BQ1499" s="26"/>
      <c r="BR1499" s="35"/>
      <c r="BS1499" s="35"/>
      <c r="BT1499" s="35"/>
      <c r="BU1499" s="35"/>
      <c r="BV1499" s="26"/>
      <c r="BW1499" s="35"/>
      <c r="BX1499" s="35"/>
      <c r="BY1499" s="35"/>
      <c r="BZ1499" s="35"/>
      <c r="CA1499" s="26"/>
      <c r="CB1499" s="35"/>
      <c r="CC1499" s="35"/>
      <c r="CD1499" s="35"/>
      <c r="CE1499" s="35"/>
      <c r="CF1499" s="18"/>
      <c r="CG1499" s="35"/>
      <c r="CH1499" s="35"/>
      <c r="CI1499" s="35"/>
      <c r="CJ1499" s="35"/>
      <c r="CK1499" s="18"/>
      <c r="CL1499" s="35"/>
      <c r="CM1499" s="35"/>
      <c r="CN1499" s="35"/>
      <c r="CO1499" s="35"/>
      <c r="CP1499" s="18"/>
      <c r="CQ1499" s="35"/>
      <c r="CR1499" s="35"/>
      <c r="CS1499" s="35"/>
      <c r="CT1499" s="35"/>
      <c r="CU1499" s="250">
        <v>25926</v>
      </c>
      <c r="CV1499" s="250">
        <v>6518</v>
      </c>
      <c r="CW1499" s="35"/>
      <c r="CX1499" s="35"/>
      <c r="CY1499" s="35"/>
      <c r="CZ1499" s="35"/>
      <c r="DA1499" s="35"/>
      <c r="DB1499" s="35"/>
      <c r="DC1499" s="35"/>
      <c r="DD1499" s="35"/>
      <c r="DE1499" s="35"/>
      <c r="DF1499" s="35"/>
      <c r="DG1499" s="35"/>
      <c r="DH1499" s="35"/>
      <c r="DI1499" s="35"/>
      <c r="DJ1499" s="35"/>
      <c r="DK1499" s="35"/>
      <c r="DL1499" s="35"/>
      <c r="DM1499" s="35"/>
      <c r="DN1499" s="35"/>
      <c r="DO1499" s="35"/>
      <c r="DP1499" s="35"/>
      <c r="DQ1499" s="35"/>
      <c r="DR1499" s="35"/>
      <c r="DS1499" s="35"/>
      <c r="DT1499" s="35"/>
      <c r="DU1499" s="35"/>
      <c r="DV1499" s="35"/>
      <c r="DW1499" s="35"/>
      <c r="DX1499" s="35"/>
      <c r="DY1499" s="35"/>
      <c r="DZ1499" s="35"/>
      <c r="EA1499" s="35"/>
      <c r="EB1499" s="35"/>
      <c r="EC1499" s="35"/>
      <c r="ED1499" s="35"/>
      <c r="EE1499" s="35"/>
      <c r="EF1499" s="35"/>
      <c r="EG1499" s="35"/>
      <c r="EH1499" s="35"/>
      <c r="EI1499" s="18"/>
      <c r="EJ1499" s="35"/>
      <c r="EK1499" s="35"/>
      <c r="EL1499" s="35"/>
      <c r="EM1499" s="35"/>
      <c r="EN1499" s="18"/>
      <c r="EO1499" s="35"/>
      <c r="EP1499" s="35"/>
      <c r="EQ1499" s="35"/>
      <c r="ER1499" s="35"/>
      <c r="ES1499" s="18"/>
      <c r="ET1499" s="35"/>
      <c r="EU1499" s="35"/>
      <c r="EV1499" s="35"/>
      <c r="EW1499" s="35"/>
      <c r="EX1499" s="17"/>
      <c r="EY1499" s="17"/>
      <c r="EZ1499" s="17"/>
      <c r="FA1499" s="3231"/>
      <c r="FB1499" s="3231"/>
    </row>
    <row r="1500" spans="1:158" hidden="1" outlineLevel="1" x14ac:dyDescent="0.2">
      <c r="A1500" s="126" t="s">
        <v>409</v>
      </c>
      <c r="B1500" s="35"/>
      <c r="C1500" s="35"/>
      <c r="D1500" s="35"/>
      <c r="E1500" s="35"/>
      <c r="F1500" s="35"/>
      <c r="G1500" s="35"/>
      <c r="H1500" s="35"/>
      <c r="I1500" s="35"/>
      <c r="J1500" s="35"/>
      <c r="K1500" s="35"/>
      <c r="L1500" s="35"/>
      <c r="M1500" s="35"/>
      <c r="N1500" s="35"/>
      <c r="O1500" s="35"/>
      <c r="P1500" s="35"/>
      <c r="Q1500" s="35"/>
      <c r="R1500" s="35"/>
      <c r="S1500" s="35"/>
      <c r="T1500" s="35"/>
      <c r="U1500" s="35"/>
      <c r="V1500" s="35"/>
      <c r="W1500" s="35"/>
      <c r="X1500" s="35"/>
      <c r="Y1500" s="35"/>
      <c r="Z1500" s="35"/>
      <c r="AA1500" s="35"/>
      <c r="AB1500" s="35"/>
      <c r="AC1500" s="35"/>
      <c r="AD1500" s="35"/>
      <c r="AE1500" s="35"/>
      <c r="AF1500" s="35"/>
      <c r="AG1500" s="35"/>
      <c r="AH1500" s="35"/>
      <c r="AI1500" s="35"/>
      <c r="AJ1500" s="35"/>
      <c r="AK1500" s="35"/>
      <c r="AL1500" s="35"/>
      <c r="AM1500" s="35"/>
      <c r="AN1500" s="35"/>
      <c r="AO1500" s="35"/>
      <c r="AP1500" s="35"/>
      <c r="AQ1500" s="35"/>
      <c r="AR1500" s="35"/>
      <c r="AS1500" s="35"/>
      <c r="AT1500" s="35"/>
      <c r="AU1500" s="35"/>
      <c r="AV1500" s="35"/>
      <c r="AW1500" s="35"/>
      <c r="AX1500" s="35"/>
      <c r="AY1500" s="35"/>
      <c r="AZ1500" s="35"/>
      <c r="BA1500" s="35"/>
      <c r="BB1500" s="35"/>
      <c r="BC1500" s="35"/>
      <c r="BD1500" s="35"/>
      <c r="BE1500" s="35"/>
      <c r="BF1500" s="35"/>
      <c r="BG1500" s="35"/>
      <c r="BH1500" s="35"/>
      <c r="BI1500" s="35"/>
      <c r="BJ1500" s="35"/>
      <c r="BK1500" s="35"/>
      <c r="BL1500" s="18"/>
      <c r="BM1500" s="35"/>
      <c r="BN1500" s="35"/>
      <c r="BO1500" s="35"/>
      <c r="BP1500" s="35"/>
      <c r="BQ1500" s="26"/>
      <c r="BR1500" s="35"/>
      <c r="BS1500" s="35"/>
      <c r="BT1500" s="35"/>
      <c r="BU1500" s="35"/>
      <c r="BV1500" s="26"/>
      <c r="BW1500" s="35"/>
      <c r="BX1500" s="35"/>
      <c r="BY1500" s="35"/>
      <c r="BZ1500" s="35"/>
      <c r="CA1500" s="26"/>
      <c r="CB1500" s="35"/>
      <c r="CC1500" s="35"/>
      <c r="CD1500" s="35"/>
      <c r="CE1500" s="35"/>
      <c r="CF1500" s="18"/>
      <c r="CG1500" s="35"/>
      <c r="CH1500" s="35"/>
      <c r="CI1500" s="35"/>
      <c r="CJ1500" s="35"/>
      <c r="CK1500" s="18"/>
      <c r="CL1500" s="35"/>
      <c r="CM1500" s="35"/>
      <c r="CN1500" s="35"/>
      <c r="CO1500" s="35"/>
      <c r="CP1500" s="18"/>
      <c r="CQ1500" s="35"/>
      <c r="CR1500" s="35"/>
      <c r="CS1500" s="35"/>
      <c r="CT1500" s="35"/>
      <c r="CU1500" s="250">
        <v>6965</v>
      </c>
      <c r="CV1500" s="250">
        <v>1756</v>
      </c>
      <c r="CW1500" s="35"/>
      <c r="CX1500" s="35"/>
      <c r="CY1500" s="35"/>
      <c r="CZ1500" s="35"/>
      <c r="DA1500" s="35"/>
      <c r="DB1500" s="35"/>
      <c r="DC1500" s="35"/>
      <c r="DD1500" s="35"/>
      <c r="DE1500" s="35"/>
      <c r="DF1500" s="35"/>
      <c r="DG1500" s="35"/>
      <c r="DH1500" s="35"/>
      <c r="DI1500" s="35"/>
      <c r="DJ1500" s="35"/>
      <c r="DK1500" s="35"/>
      <c r="DL1500" s="35"/>
      <c r="DM1500" s="35"/>
      <c r="DN1500" s="35"/>
      <c r="DO1500" s="35"/>
      <c r="DP1500" s="35"/>
      <c r="DQ1500" s="35"/>
      <c r="DR1500" s="35"/>
      <c r="DS1500" s="35"/>
      <c r="DT1500" s="35"/>
      <c r="DU1500" s="35"/>
      <c r="DV1500" s="35"/>
      <c r="DW1500" s="35"/>
      <c r="DX1500" s="35"/>
      <c r="DY1500" s="35"/>
      <c r="DZ1500" s="35"/>
      <c r="EA1500" s="35"/>
      <c r="EB1500" s="35"/>
      <c r="EC1500" s="35"/>
      <c r="ED1500" s="35"/>
      <c r="EE1500" s="35"/>
      <c r="EF1500" s="35"/>
      <c r="EG1500" s="35"/>
      <c r="EH1500" s="35"/>
      <c r="EI1500" s="18"/>
      <c r="EJ1500" s="35"/>
      <c r="EK1500" s="35"/>
      <c r="EL1500" s="35"/>
      <c r="EM1500" s="35"/>
      <c r="EN1500" s="18"/>
      <c r="EO1500" s="35"/>
      <c r="EP1500" s="35"/>
      <c r="EQ1500" s="35"/>
      <c r="ER1500" s="35"/>
      <c r="ES1500" s="18"/>
      <c r="ET1500" s="35"/>
      <c r="EU1500" s="35"/>
      <c r="EV1500" s="35"/>
      <c r="EW1500" s="35"/>
      <c r="EX1500" s="17"/>
      <c r="EY1500" s="17"/>
      <c r="EZ1500" s="17"/>
      <c r="FA1500" s="3231"/>
      <c r="FB1500" s="3231"/>
    </row>
    <row r="1501" spans="1:158" hidden="1" outlineLevel="1" x14ac:dyDescent="0.2">
      <c r="A1501" s="126" t="s">
        <v>410</v>
      </c>
      <c r="B1501" s="35"/>
      <c r="C1501" s="35"/>
      <c r="D1501" s="35"/>
      <c r="E1501" s="35"/>
      <c r="F1501" s="35"/>
      <c r="G1501" s="35"/>
      <c r="H1501" s="35"/>
      <c r="I1501" s="35"/>
      <c r="J1501" s="35"/>
      <c r="K1501" s="35"/>
      <c r="L1501" s="35"/>
      <c r="M1501" s="35"/>
      <c r="N1501" s="35"/>
      <c r="O1501" s="35"/>
      <c r="P1501" s="35"/>
      <c r="Q1501" s="35"/>
      <c r="R1501" s="35"/>
      <c r="S1501" s="35"/>
      <c r="T1501" s="35"/>
      <c r="U1501" s="35"/>
      <c r="V1501" s="35"/>
      <c r="W1501" s="35"/>
      <c r="X1501" s="35"/>
      <c r="Y1501" s="35"/>
      <c r="Z1501" s="35"/>
      <c r="AA1501" s="35"/>
      <c r="AB1501" s="35"/>
      <c r="AC1501" s="35"/>
      <c r="AD1501" s="35"/>
      <c r="AE1501" s="35"/>
      <c r="AF1501" s="35"/>
      <c r="AG1501" s="35"/>
      <c r="AH1501" s="35"/>
      <c r="AI1501" s="35"/>
      <c r="AJ1501" s="35"/>
      <c r="AK1501" s="35"/>
      <c r="AL1501" s="35"/>
      <c r="AM1501" s="35"/>
      <c r="AN1501" s="35"/>
      <c r="AO1501" s="35"/>
      <c r="AP1501" s="35"/>
      <c r="AQ1501" s="35"/>
      <c r="AR1501" s="35"/>
      <c r="AS1501" s="35"/>
      <c r="AT1501" s="35"/>
      <c r="AU1501" s="35"/>
      <c r="AV1501" s="35"/>
      <c r="AW1501" s="35"/>
      <c r="AX1501" s="35"/>
      <c r="AY1501" s="35"/>
      <c r="AZ1501" s="35"/>
      <c r="BA1501" s="35"/>
      <c r="BB1501" s="35"/>
      <c r="BC1501" s="35"/>
      <c r="BD1501" s="35"/>
      <c r="BE1501" s="35"/>
      <c r="BF1501" s="35"/>
      <c r="BG1501" s="35"/>
      <c r="BH1501" s="35"/>
      <c r="BI1501" s="35"/>
      <c r="BJ1501" s="35"/>
      <c r="BK1501" s="35"/>
      <c r="BL1501" s="18"/>
      <c r="BM1501" s="35"/>
      <c r="BN1501" s="35"/>
      <c r="BO1501" s="35"/>
      <c r="BP1501" s="35"/>
      <c r="BQ1501" s="26"/>
      <c r="BR1501" s="35"/>
      <c r="BS1501" s="35"/>
      <c r="BT1501" s="35"/>
      <c r="BU1501" s="35"/>
      <c r="BV1501" s="26"/>
      <c r="BW1501" s="35"/>
      <c r="BX1501" s="35"/>
      <c r="BY1501" s="35"/>
      <c r="BZ1501" s="35"/>
      <c r="CA1501" s="26"/>
      <c r="CB1501" s="35"/>
      <c r="CC1501" s="35"/>
      <c r="CD1501" s="35"/>
      <c r="CE1501" s="35"/>
      <c r="CF1501" s="18"/>
      <c r="CG1501" s="35"/>
      <c r="CH1501" s="35"/>
      <c r="CI1501" s="35"/>
      <c r="CJ1501" s="35"/>
      <c r="CK1501" s="18"/>
      <c r="CL1501" s="35"/>
      <c r="CM1501" s="35"/>
      <c r="CN1501" s="35"/>
      <c r="CO1501" s="35"/>
      <c r="CP1501" s="18"/>
      <c r="CQ1501" s="35"/>
      <c r="CR1501" s="35"/>
      <c r="CS1501" s="35"/>
      <c r="CT1501" s="35"/>
      <c r="CU1501" s="250">
        <v>0</v>
      </c>
      <c r="CV1501" s="250">
        <v>0</v>
      </c>
      <c r="CW1501" s="35"/>
      <c r="CX1501" s="35"/>
      <c r="CY1501" s="35"/>
      <c r="CZ1501" s="35"/>
      <c r="DA1501" s="35"/>
      <c r="DB1501" s="35"/>
      <c r="DC1501" s="35"/>
      <c r="DD1501" s="35"/>
      <c r="DE1501" s="35"/>
      <c r="DF1501" s="35"/>
      <c r="DG1501" s="35"/>
      <c r="DH1501" s="35"/>
      <c r="DI1501" s="35"/>
      <c r="DJ1501" s="35"/>
      <c r="DK1501" s="35"/>
      <c r="DL1501" s="35"/>
      <c r="DM1501" s="35"/>
      <c r="DN1501" s="35"/>
      <c r="DO1501" s="35"/>
      <c r="DP1501" s="35"/>
      <c r="DQ1501" s="35"/>
      <c r="DR1501" s="35"/>
      <c r="DS1501" s="35"/>
      <c r="DT1501" s="35"/>
      <c r="DU1501" s="35"/>
      <c r="DV1501" s="35"/>
      <c r="DW1501" s="35"/>
      <c r="DX1501" s="35"/>
      <c r="DY1501" s="35"/>
      <c r="DZ1501" s="35"/>
      <c r="EA1501" s="35"/>
      <c r="EB1501" s="35"/>
      <c r="EC1501" s="35"/>
      <c r="ED1501" s="35"/>
      <c r="EE1501" s="35"/>
      <c r="EF1501" s="35"/>
      <c r="EG1501" s="35"/>
      <c r="EH1501" s="35"/>
      <c r="EI1501" s="18"/>
      <c r="EJ1501" s="35"/>
      <c r="EK1501" s="35"/>
      <c r="EL1501" s="35"/>
      <c r="EM1501" s="35"/>
      <c r="EN1501" s="18"/>
      <c r="EO1501" s="35"/>
      <c r="EP1501" s="35"/>
      <c r="EQ1501" s="35"/>
      <c r="ER1501" s="35"/>
      <c r="ES1501" s="18"/>
      <c r="ET1501" s="35"/>
      <c r="EU1501" s="35"/>
      <c r="EV1501" s="35"/>
      <c r="EW1501" s="35"/>
      <c r="EX1501" s="17"/>
      <c r="EY1501" s="17"/>
      <c r="EZ1501" s="17"/>
      <c r="FA1501" s="3231"/>
      <c r="FB1501" s="3231"/>
    </row>
    <row r="1502" spans="1:158" hidden="1" outlineLevel="1" x14ac:dyDescent="0.2">
      <c r="A1502" s="126" t="s">
        <v>411</v>
      </c>
      <c r="B1502" s="35"/>
      <c r="C1502" s="35"/>
      <c r="D1502" s="35"/>
      <c r="E1502" s="35"/>
      <c r="F1502" s="35"/>
      <c r="G1502" s="35"/>
      <c r="H1502" s="35"/>
      <c r="I1502" s="35"/>
      <c r="J1502" s="35"/>
      <c r="K1502" s="35"/>
      <c r="L1502" s="35"/>
      <c r="M1502" s="35"/>
      <c r="N1502" s="35"/>
      <c r="O1502" s="35"/>
      <c r="P1502" s="35"/>
      <c r="Q1502" s="35"/>
      <c r="R1502" s="35"/>
      <c r="S1502" s="35"/>
      <c r="T1502" s="35"/>
      <c r="U1502" s="35"/>
      <c r="V1502" s="35"/>
      <c r="W1502" s="35"/>
      <c r="X1502" s="35"/>
      <c r="Y1502" s="35"/>
      <c r="Z1502" s="35"/>
      <c r="AA1502" s="35"/>
      <c r="AB1502" s="35"/>
      <c r="AC1502" s="35"/>
      <c r="AD1502" s="35"/>
      <c r="AE1502" s="35"/>
      <c r="AF1502" s="35"/>
      <c r="AG1502" s="35"/>
      <c r="AH1502" s="35"/>
      <c r="AI1502" s="35"/>
      <c r="AJ1502" s="35"/>
      <c r="AK1502" s="35"/>
      <c r="AL1502" s="35"/>
      <c r="AM1502" s="35"/>
      <c r="AN1502" s="35"/>
      <c r="AO1502" s="35"/>
      <c r="AP1502" s="35"/>
      <c r="AQ1502" s="35"/>
      <c r="AR1502" s="35"/>
      <c r="AS1502" s="35"/>
      <c r="AT1502" s="35"/>
      <c r="AU1502" s="35"/>
      <c r="AV1502" s="35"/>
      <c r="AW1502" s="35"/>
      <c r="AX1502" s="35"/>
      <c r="AY1502" s="35"/>
      <c r="AZ1502" s="35"/>
      <c r="BA1502" s="35"/>
      <c r="BB1502" s="35"/>
      <c r="BC1502" s="35"/>
      <c r="BD1502" s="35"/>
      <c r="BE1502" s="35"/>
      <c r="BF1502" s="35"/>
      <c r="BG1502" s="35"/>
      <c r="BH1502" s="35"/>
      <c r="BI1502" s="35"/>
      <c r="BJ1502" s="35"/>
      <c r="BK1502" s="35"/>
      <c r="BL1502" s="18"/>
      <c r="BM1502" s="35"/>
      <c r="BN1502" s="35"/>
      <c r="BO1502" s="35"/>
      <c r="BP1502" s="35"/>
      <c r="BQ1502" s="26"/>
      <c r="BR1502" s="35"/>
      <c r="BS1502" s="35"/>
      <c r="BT1502" s="35"/>
      <c r="BU1502" s="35"/>
      <c r="BV1502" s="26"/>
      <c r="BW1502" s="35"/>
      <c r="BX1502" s="35"/>
      <c r="BY1502" s="35"/>
      <c r="BZ1502" s="35"/>
      <c r="CA1502" s="26"/>
      <c r="CB1502" s="35"/>
      <c r="CC1502" s="35"/>
      <c r="CD1502" s="35"/>
      <c r="CE1502" s="35"/>
      <c r="CF1502" s="18"/>
      <c r="CG1502" s="35"/>
      <c r="CH1502" s="35"/>
      <c r="CI1502" s="35"/>
      <c r="CJ1502" s="35"/>
      <c r="CK1502" s="18"/>
      <c r="CL1502" s="35"/>
      <c r="CM1502" s="35"/>
      <c r="CN1502" s="35"/>
      <c r="CO1502" s="35"/>
      <c r="CP1502" s="18"/>
      <c r="CQ1502" s="35"/>
      <c r="CR1502" s="35"/>
      <c r="CS1502" s="35"/>
      <c r="CT1502" s="35"/>
      <c r="CU1502" s="250">
        <v>0</v>
      </c>
      <c r="CV1502" s="250">
        <v>0</v>
      </c>
      <c r="CW1502" s="35"/>
      <c r="CX1502" s="35"/>
      <c r="CY1502" s="35"/>
      <c r="CZ1502" s="35"/>
      <c r="DA1502" s="35"/>
      <c r="DB1502" s="35"/>
      <c r="DC1502" s="35"/>
      <c r="DD1502" s="35"/>
      <c r="DE1502" s="35"/>
      <c r="DF1502" s="35"/>
      <c r="DG1502" s="35"/>
      <c r="DH1502" s="35"/>
      <c r="DI1502" s="35"/>
      <c r="DJ1502" s="35"/>
      <c r="DK1502" s="35"/>
      <c r="DL1502" s="35"/>
      <c r="DM1502" s="35"/>
      <c r="DN1502" s="35"/>
      <c r="DO1502" s="35"/>
      <c r="DP1502" s="35"/>
      <c r="DQ1502" s="35"/>
      <c r="DR1502" s="35"/>
      <c r="DS1502" s="35"/>
      <c r="DT1502" s="35"/>
      <c r="DU1502" s="35"/>
      <c r="DV1502" s="35"/>
      <c r="DW1502" s="35"/>
      <c r="DX1502" s="35"/>
      <c r="DY1502" s="35"/>
      <c r="DZ1502" s="35"/>
      <c r="EA1502" s="35"/>
      <c r="EB1502" s="35"/>
      <c r="EC1502" s="35"/>
      <c r="ED1502" s="35"/>
      <c r="EE1502" s="35"/>
      <c r="EF1502" s="35"/>
      <c r="EG1502" s="35"/>
      <c r="EH1502" s="35"/>
      <c r="EI1502" s="18"/>
      <c r="EJ1502" s="35"/>
      <c r="EK1502" s="35"/>
      <c r="EL1502" s="35"/>
      <c r="EM1502" s="35"/>
      <c r="EN1502" s="18"/>
      <c r="EO1502" s="35"/>
      <c r="EP1502" s="35"/>
      <c r="EQ1502" s="35"/>
      <c r="ER1502" s="35"/>
      <c r="ES1502" s="18"/>
      <c r="ET1502" s="35"/>
      <c r="EU1502" s="35"/>
      <c r="EV1502" s="35"/>
      <c r="EW1502" s="35"/>
      <c r="EX1502" s="17"/>
      <c r="EY1502" s="17"/>
      <c r="EZ1502" s="17"/>
      <c r="FA1502" s="3231"/>
      <c r="FB1502" s="3231"/>
    </row>
    <row r="1503" spans="1:158" hidden="1" outlineLevel="1" x14ac:dyDescent="0.2">
      <c r="A1503" s="35"/>
      <c r="B1503" s="35"/>
      <c r="C1503" s="35"/>
      <c r="D1503" s="35"/>
      <c r="E1503" s="35"/>
      <c r="F1503" s="35"/>
      <c r="G1503" s="35"/>
      <c r="H1503" s="35"/>
      <c r="I1503" s="35"/>
      <c r="J1503" s="35"/>
      <c r="K1503" s="35"/>
      <c r="L1503" s="35"/>
      <c r="M1503" s="35"/>
      <c r="N1503" s="35"/>
      <c r="O1503" s="35"/>
      <c r="P1503" s="35"/>
      <c r="Q1503" s="35"/>
      <c r="R1503" s="35"/>
      <c r="S1503" s="35"/>
      <c r="T1503" s="35"/>
      <c r="U1503" s="35"/>
      <c r="V1503" s="35"/>
      <c r="W1503" s="35"/>
      <c r="X1503" s="35"/>
      <c r="Y1503" s="35"/>
      <c r="Z1503" s="35"/>
      <c r="AA1503" s="35"/>
      <c r="AB1503" s="35"/>
      <c r="AC1503" s="35"/>
      <c r="AD1503" s="35"/>
      <c r="AE1503" s="35"/>
      <c r="AF1503" s="35"/>
      <c r="AG1503" s="35"/>
      <c r="AH1503" s="35"/>
      <c r="AI1503" s="35"/>
      <c r="AJ1503" s="35"/>
      <c r="AK1503" s="35"/>
      <c r="AL1503" s="35"/>
      <c r="AM1503" s="35"/>
      <c r="AN1503" s="35"/>
      <c r="AO1503" s="35"/>
      <c r="AP1503" s="35"/>
      <c r="AQ1503" s="35"/>
      <c r="AR1503" s="35"/>
      <c r="AS1503" s="35"/>
      <c r="AT1503" s="35"/>
      <c r="AU1503" s="35"/>
      <c r="AV1503" s="35"/>
      <c r="AW1503" s="35"/>
      <c r="AX1503" s="35"/>
      <c r="AY1503" s="35"/>
      <c r="AZ1503" s="35"/>
      <c r="BA1503" s="35"/>
      <c r="BB1503" s="35"/>
      <c r="BC1503" s="35"/>
      <c r="BD1503" s="35"/>
      <c r="BE1503" s="35"/>
      <c r="BF1503" s="35"/>
      <c r="BG1503" s="35"/>
      <c r="BH1503" s="35"/>
      <c r="BI1503" s="35"/>
      <c r="BJ1503" s="35"/>
      <c r="BK1503" s="35"/>
      <c r="BL1503" s="18"/>
      <c r="BM1503" s="35"/>
      <c r="BN1503" s="35"/>
      <c r="BO1503" s="35"/>
      <c r="BP1503" s="35"/>
      <c r="BQ1503" s="26"/>
      <c r="BR1503" s="35"/>
      <c r="BS1503" s="35"/>
      <c r="BT1503" s="35"/>
      <c r="BU1503" s="35"/>
      <c r="BV1503" s="26"/>
      <c r="BW1503" s="35"/>
      <c r="BX1503" s="35"/>
      <c r="BY1503" s="35"/>
      <c r="BZ1503" s="35"/>
      <c r="CA1503" s="26"/>
      <c r="CB1503" s="35"/>
      <c r="CC1503" s="35"/>
      <c r="CD1503" s="35"/>
      <c r="CE1503" s="35"/>
      <c r="CF1503" s="18"/>
      <c r="CG1503" s="35"/>
      <c r="CH1503" s="35"/>
      <c r="CI1503" s="35"/>
      <c r="CJ1503" s="35"/>
      <c r="CK1503" s="18"/>
      <c r="CL1503" s="35"/>
      <c r="CM1503" s="35"/>
      <c r="CN1503" s="35"/>
      <c r="CO1503" s="35"/>
      <c r="CP1503" s="18"/>
      <c r="CQ1503" s="35"/>
      <c r="CR1503" s="35"/>
      <c r="CS1503" s="35"/>
      <c r="CT1503" s="35"/>
      <c r="CU1503" s="35"/>
      <c r="CV1503" s="35"/>
      <c r="CW1503" s="35"/>
      <c r="CX1503" s="35"/>
      <c r="CY1503" s="35"/>
      <c r="CZ1503" s="35"/>
      <c r="DA1503" s="35"/>
      <c r="DB1503" s="35"/>
      <c r="DC1503" s="35"/>
      <c r="DD1503" s="35"/>
      <c r="DE1503" s="35"/>
      <c r="DF1503" s="35"/>
      <c r="DG1503" s="35"/>
      <c r="DH1503" s="35"/>
      <c r="DI1503" s="35"/>
      <c r="DJ1503" s="35"/>
      <c r="DK1503" s="35"/>
      <c r="DL1503" s="35"/>
      <c r="DM1503" s="35"/>
      <c r="DN1503" s="35"/>
      <c r="DO1503" s="35"/>
      <c r="DP1503" s="35"/>
      <c r="DQ1503" s="35"/>
      <c r="DR1503" s="35"/>
      <c r="DS1503" s="35"/>
      <c r="DT1503" s="35"/>
      <c r="DU1503" s="35"/>
      <c r="DV1503" s="35"/>
      <c r="DW1503" s="35"/>
      <c r="DX1503" s="35"/>
      <c r="DY1503" s="35"/>
      <c r="DZ1503" s="35"/>
      <c r="EA1503" s="35"/>
      <c r="EB1503" s="35"/>
      <c r="EC1503" s="35"/>
      <c r="ED1503" s="35"/>
      <c r="EE1503" s="35"/>
      <c r="EF1503" s="35"/>
      <c r="EG1503" s="35"/>
      <c r="EH1503" s="35"/>
      <c r="EI1503" s="18"/>
      <c r="EJ1503" s="35"/>
      <c r="EK1503" s="35"/>
      <c r="EL1503" s="35"/>
      <c r="EM1503" s="35"/>
      <c r="EN1503" s="18"/>
      <c r="EO1503" s="35"/>
      <c r="EP1503" s="35"/>
      <c r="EQ1503" s="35"/>
      <c r="ER1503" s="35"/>
      <c r="ES1503" s="18"/>
      <c r="ET1503" s="35"/>
      <c r="EU1503" s="35"/>
      <c r="EV1503" s="35"/>
      <c r="EW1503" s="35"/>
      <c r="EX1503" s="17"/>
      <c r="EY1503" s="17"/>
      <c r="EZ1503" s="17"/>
      <c r="FA1503" s="3231"/>
      <c r="FB1503" s="3231"/>
    </row>
    <row r="1504" spans="1:158" hidden="1" outlineLevel="1" x14ac:dyDescent="0.2">
      <c r="A1504" s="35" t="s">
        <v>412</v>
      </c>
      <c r="B1504" s="35"/>
      <c r="C1504" s="35"/>
      <c r="D1504" s="35"/>
      <c r="E1504" s="35"/>
      <c r="F1504" s="35"/>
      <c r="G1504" s="35"/>
      <c r="H1504" s="35"/>
      <c r="I1504" s="35"/>
      <c r="J1504" s="35"/>
      <c r="K1504" s="35"/>
      <c r="L1504" s="35"/>
      <c r="M1504" s="35"/>
      <c r="N1504" s="35"/>
      <c r="O1504" s="35"/>
      <c r="P1504" s="35"/>
      <c r="Q1504" s="35"/>
      <c r="R1504" s="35"/>
      <c r="S1504" s="35"/>
      <c r="T1504" s="35"/>
      <c r="U1504" s="35"/>
      <c r="V1504" s="35"/>
      <c r="W1504" s="35"/>
      <c r="X1504" s="35"/>
      <c r="Y1504" s="35"/>
      <c r="Z1504" s="35"/>
      <c r="AA1504" s="35"/>
      <c r="AB1504" s="35"/>
      <c r="AC1504" s="35"/>
      <c r="AD1504" s="35"/>
      <c r="AE1504" s="35"/>
      <c r="AF1504" s="35"/>
      <c r="AG1504" s="35"/>
      <c r="AH1504" s="35"/>
      <c r="AI1504" s="35"/>
      <c r="AJ1504" s="35"/>
      <c r="AK1504" s="35"/>
      <c r="AL1504" s="35"/>
      <c r="AM1504" s="35"/>
      <c r="AN1504" s="35"/>
      <c r="AO1504" s="35"/>
      <c r="AP1504" s="35"/>
      <c r="AQ1504" s="35"/>
      <c r="AR1504" s="35"/>
      <c r="AS1504" s="35"/>
      <c r="AT1504" s="35"/>
      <c r="AU1504" s="35"/>
      <c r="AV1504" s="35"/>
      <c r="AW1504" s="35"/>
      <c r="AX1504" s="35"/>
      <c r="AY1504" s="35"/>
      <c r="AZ1504" s="35"/>
      <c r="BA1504" s="35"/>
      <c r="BB1504" s="35"/>
      <c r="BC1504" s="35"/>
      <c r="BD1504" s="35"/>
      <c r="BE1504" s="35"/>
      <c r="BF1504" s="35"/>
      <c r="BG1504" s="35"/>
      <c r="BH1504" s="35"/>
      <c r="BI1504" s="35"/>
      <c r="BJ1504" s="35"/>
      <c r="BK1504" s="35"/>
      <c r="BL1504" s="18"/>
      <c r="BM1504" s="35"/>
      <c r="BN1504" s="35"/>
      <c r="BO1504" s="35"/>
      <c r="BP1504" s="35"/>
      <c r="BQ1504" s="26"/>
      <c r="BR1504" s="35"/>
      <c r="BS1504" s="35"/>
      <c r="BT1504" s="35"/>
      <c r="BU1504" s="35"/>
      <c r="BV1504" s="26"/>
      <c r="BW1504" s="35"/>
      <c r="BX1504" s="35"/>
      <c r="BY1504" s="35"/>
      <c r="BZ1504" s="35"/>
      <c r="CA1504" s="26"/>
      <c r="CB1504" s="35"/>
      <c r="CC1504" s="35"/>
      <c r="CD1504" s="35"/>
      <c r="CE1504" s="35"/>
      <c r="CF1504" s="18"/>
      <c r="CG1504" s="35"/>
      <c r="CH1504" s="35"/>
      <c r="CI1504" s="35"/>
      <c r="CJ1504" s="35"/>
      <c r="CK1504" s="18"/>
      <c r="CL1504" s="35"/>
      <c r="CM1504" s="35"/>
      <c r="CN1504" s="35"/>
      <c r="CO1504" s="35"/>
      <c r="CP1504" s="18"/>
      <c r="CQ1504" s="35"/>
      <c r="CR1504" s="35"/>
      <c r="CS1504" s="35"/>
      <c r="CT1504" s="35"/>
      <c r="CU1504" s="154">
        <v>29214</v>
      </c>
      <c r="CV1504" s="154">
        <v>7490</v>
      </c>
      <c r="CW1504" s="35"/>
      <c r="CX1504" s="35"/>
      <c r="CY1504" s="35"/>
      <c r="CZ1504" s="35"/>
      <c r="DA1504" s="35"/>
      <c r="DB1504" s="35"/>
      <c r="DC1504" s="35"/>
      <c r="DD1504" s="35"/>
      <c r="DE1504" s="35"/>
      <c r="DF1504" s="35"/>
      <c r="DG1504" s="35"/>
      <c r="DH1504" s="35"/>
      <c r="DI1504" s="35"/>
      <c r="DJ1504" s="35"/>
      <c r="DK1504" s="35"/>
      <c r="DL1504" s="35"/>
      <c r="DM1504" s="35"/>
      <c r="DN1504" s="35"/>
      <c r="DO1504" s="35"/>
      <c r="DP1504" s="35"/>
      <c r="DQ1504" s="35"/>
      <c r="DR1504" s="35"/>
      <c r="DS1504" s="35"/>
      <c r="DT1504" s="35"/>
      <c r="DU1504" s="35"/>
      <c r="DV1504" s="35"/>
      <c r="DW1504" s="35"/>
      <c r="DX1504" s="35"/>
      <c r="DY1504" s="35"/>
      <c r="DZ1504" s="35"/>
      <c r="EA1504" s="35"/>
      <c r="EB1504" s="35"/>
      <c r="EC1504" s="35"/>
      <c r="ED1504" s="35"/>
      <c r="EE1504" s="35"/>
      <c r="EF1504" s="35"/>
      <c r="EG1504" s="35"/>
      <c r="EH1504" s="35"/>
      <c r="EI1504" s="18"/>
      <c r="EJ1504" s="35"/>
      <c r="EK1504" s="35"/>
      <c r="EL1504" s="35"/>
      <c r="EM1504" s="35"/>
      <c r="EN1504" s="18"/>
      <c r="EO1504" s="35"/>
      <c r="EP1504" s="35"/>
      <c r="EQ1504" s="35"/>
      <c r="ER1504" s="35"/>
      <c r="ES1504" s="18"/>
      <c r="ET1504" s="35"/>
      <c r="EU1504" s="35"/>
      <c r="EV1504" s="35"/>
      <c r="EW1504" s="35"/>
      <c r="EX1504" s="17"/>
      <c r="EY1504" s="17"/>
      <c r="EZ1504" s="17"/>
      <c r="FA1504" s="3231"/>
      <c r="FB1504" s="3231"/>
    </row>
    <row r="1505" spans="1:158" hidden="1" outlineLevel="1" x14ac:dyDescent="0.2">
      <c r="A1505" s="35"/>
      <c r="B1505" s="35"/>
      <c r="C1505" s="35"/>
      <c r="D1505" s="35"/>
      <c r="E1505" s="35"/>
      <c r="F1505" s="35"/>
      <c r="G1505" s="35"/>
      <c r="H1505" s="35"/>
      <c r="I1505" s="35"/>
      <c r="J1505" s="35"/>
      <c r="K1505" s="35"/>
      <c r="L1505" s="35"/>
      <c r="M1505" s="35"/>
      <c r="N1505" s="35"/>
      <c r="O1505" s="35"/>
      <c r="P1505" s="35"/>
      <c r="Q1505" s="35"/>
      <c r="R1505" s="35"/>
      <c r="S1505" s="35"/>
      <c r="T1505" s="35"/>
      <c r="U1505" s="35"/>
      <c r="V1505" s="35"/>
      <c r="W1505" s="35"/>
      <c r="X1505" s="35"/>
      <c r="Y1505" s="35"/>
      <c r="Z1505" s="35"/>
      <c r="AA1505" s="35"/>
      <c r="AB1505" s="35"/>
      <c r="AC1505" s="35"/>
      <c r="AD1505" s="35"/>
      <c r="AE1505" s="35"/>
      <c r="AF1505" s="35"/>
      <c r="AG1505" s="35"/>
      <c r="AH1505" s="35"/>
      <c r="AI1505" s="35"/>
      <c r="AJ1505" s="35"/>
      <c r="AK1505" s="35"/>
      <c r="AL1505" s="35"/>
      <c r="AM1505" s="35"/>
      <c r="AN1505" s="35"/>
      <c r="AO1505" s="35"/>
      <c r="AP1505" s="35"/>
      <c r="AQ1505" s="35"/>
      <c r="AR1505" s="35"/>
      <c r="AS1505" s="35"/>
      <c r="AT1505" s="35"/>
      <c r="AU1505" s="35"/>
      <c r="AV1505" s="35"/>
      <c r="AW1505" s="35"/>
      <c r="AX1505" s="35"/>
      <c r="AY1505" s="35"/>
      <c r="AZ1505" s="35"/>
      <c r="BA1505" s="35"/>
      <c r="BB1505" s="35"/>
      <c r="BC1505" s="35"/>
      <c r="BD1505" s="35"/>
      <c r="BE1505" s="35"/>
      <c r="BF1505" s="35"/>
      <c r="BG1505" s="35"/>
      <c r="BH1505" s="35"/>
      <c r="BI1505" s="35"/>
      <c r="BJ1505" s="35"/>
      <c r="BK1505" s="35"/>
      <c r="BL1505" s="18"/>
      <c r="BM1505" s="35"/>
      <c r="BN1505" s="35"/>
      <c r="BO1505" s="35"/>
      <c r="BP1505" s="35"/>
      <c r="BQ1505" s="26"/>
      <c r="BR1505" s="35"/>
      <c r="BS1505" s="35"/>
      <c r="BT1505" s="35"/>
      <c r="BU1505" s="35"/>
      <c r="BV1505" s="26"/>
      <c r="BW1505" s="35"/>
      <c r="BX1505" s="35"/>
      <c r="BY1505" s="35"/>
      <c r="BZ1505" s="35"/>
      <c r="CA1505" s="26"/>
      <c r="CB1505" s="35"/>
      <c r="CC1505" s="35"/>
      <c r="CD1505" s="35"/>
      <c r="CE1505" s="35"/>
      <c r="CF1505" s="18"/>
      <c r="CG1505" s="35"/>
      <c r="CH1505" s="35"/>
      <c r="CI1505" s="35"/>
      <c r="CJ1505" s="35"/>
      <c r="CK1505" s="18"/>
      <c r="CL1505" s="35"/>
      <c r="CM1505" s="35"/>
      <c r="CN1505" s="35"/>
      <c r="CO1505" s="35"/>
      <c r="CP1505" s="18"/>
      <c r="CQ1505" s="35"/>
      <c r="CR1505" s="35"/>
      <c r="CS1505" s="35"/>
      <c r="CT1505" s="35"/>
      <c r="CU1505" s="35"/>
      <c r="CV1505" s="35"/>
      <c r="CW1505" s="35"/>
      <c r="CX1505" s="35"/>
      <c r="CY1505" s="35"/>
      <c r="CZ1505" s="35"/>
      <c r="DA1505" s="35"/>
      <c r="DB1505" s="35"/>
      <c r="DC1505" s="35"/>
      <c r="DD1505" s="35"/>
      <c r="DE1505" s="35"/>
      <c r="DF1505" s="35"/>
      <c r="DG1505" s="35"/>
      <c r="DH1505" s="35"/>
      <c r="DI1505" s="35"/>
      <c r="DJ1505" s="35"/>
      <c r="DK1505" s="35"/>
      <c r="DL1505" s="35"/>
      <c r="DM1505" s="35"/>
      <c r="DN1505" s="35"/>
      <c r="DO1505" s="35"/>
      <c r="DP1505" s="35"/>
      <c r="DQ1505" s="35"/>
      <c r="DR1505" s="35"/>
      <c r="DS1505" s="35"/>
      <c r="DT1505" s="35"/>
      <c r="DU1505" s="35"/>
      <c r="DV1505" s="35"/>
      <c r="DW1505" s="35"/>
      <c r="DX1505" s="35"/>
      <c r="DY1505" s="35"/>
      <c r="DZ1505" s="35"/>
      <c r="EA1505" s="35"/>
      <c r="EB1505" s="35"/>
      <c r="EC1505" s="35"/>
      <c r="ED1505" s="35"/>
      <c r="EE1505" s="35"/>
      <c r="EF1505" s="35"/>
      <c r="EG1505" s="35"/>
      <c r="EH1505" s="35"/>
      <c r="EI1505" s="18"/>
      <c r="EJ1505" s="35"/>
      <c r="EK1505" s="35"/>
      <c r="EL1505" s="35"/>
      <c r="EM1505" s="35"/>
      <c r="EN1505" s="18"/>
      <c r="EO1505" s="35"/>
      <c r="EP1505" s="35"/>
      <c r="EQ1505" s="35"/>
      <c r="ER1505" s="35"/>
      <c r="ES1505" s="18"/>
      <c r="ET1505" s="35"/>
      <c r="EU1505" s="35"/>
      <c r="EV1505" s="35"/>
      <c r="EW1505" s="35"/>
      <c r="EX1505" s="17"/>
      <c r="EY1505" s="17"/>
      <c r="EZ1505" s="17"/>
      <c r="FA1505" s="3231"/>
      <c r="FB1505" s="3231"/>
    </row>
    <row r="1506" spans="1:158" hidden="1" outlineLevel="1" x14ac:dyDescent="0.2">
      <c r="A1506" s="126" t="s">
        <v>413</v>
      </c>
      <c r="B1506" s="35"/>
      <c r="C1506" s="35"/>
      <c r="D1506" s="35"/>
      <c r="E1506" s="35"/>
      <c r="F1506" s="35"/>
      <c r="G1506" s="35"/>
      <c r="H1506" s="35"/>
      <c r="I1506" s="35"/>
      <c r="J1506" s="35"/>
      <c r="K1506" s="35"/>
      <c r="L1506" s="35"/>
      <c r="M1506" s="35"/>
      <c r="N1506" s="35"/>
      <c r="O1506" s="35"/>
      <c r="P1506" s="35"/>
      <c r="Q1506" s="35"/>
      <c r="R1506" s="35"/>
      <c r="S1506" s="35"/>
      <c r="T1506" s="35"/>
      <c r="U1506" s="35"/>
      <c r="V1506" s="35"/>
      <c r="W1506" s="35"/>
      <c r="X1506" s="35"/>
      <c r="Y1506" s="35"/>
      <c r="Z1506" s="35"/>
      <c r="AA1506" s="35"/>
      <c r="AB1506" s="35"/>
      <c r="AC1506" s="35"/>
      <c r="AD1506" s="35"/>
      <c r="AE1506" s="35"/>
      <c r="AF1506" s="35"/>
      <c r="AG1506" s="35"/>
      <c r="AH1506" s="35"/>
      <c r="AI1506" s="35"/>
      <c r="AJ1506" s="35"/>
      <c r="AK1506" s="35"/>
      <c r="AL1506" s="35"/>
      <c r="AM1506" s="35"/>
      <c r="AN1506" s="35"/>
      <c r="AO1506" s="35"/>
      <c r="AP1506" s="35"/>
      <c r="AQ1506" s="35"/>
      <c r="AR1506" s="35"/>
      <c r="AS1506" s="35"/>
      <c r="AT1506" s="35"/>
      <c r="AU1506" s="35"/>
      <c r="AV1506" s="35"/>
      <c r="AW1506" s="35"/>
      <c r="AX1506" s="35"/>
      <c r="AY1506" s="35"/>
      <c r="AZ1506" s="35"/>
      <c r="BA1506" s="35"/>
      <c r="BB1506" s="35"/>
      <c r="BC1506" s="35"/>
      <c r="BD1506" s="35"/>
      <c r="BE1506" s="35"/>
      <c r="BF1506" s="35"/>
      <c r="BG1506" s="35"/>
      <c r="BH1506" s="35"/>
      <c r="BI1506" s="35"/>
      <c r="BJ1506" s="35"/>
      <c r="BK1506" s="35"/>
      <c r="BL1506" s="18"/>
      <c r="BM1506" s="35"/>
      <c r="BN1506" s="35"/>
      <c r="BO1506" s="35"/>
      <c r="BP1506" s="35"/>
      <c r="BQ1506" s="26"/>
      <c r="BR1506" s="35"/>
      <c r="BS1506" s="35"/>
      <c r="BT1506" s="35"/>
      <c r="BU1506" s="35"/>
      <c r="BV1506" s="26"/>
      <c r="BW1506" s="35"/>
      <c r="BX1506" s="35"/>
      <c r="BY1506" s="35"/>
      <c r="BZ1506" s="35"/>
      <c r="CA1506" s="26"/>
      <c r="CB1506" s="35"/>
      <c r="CC1506" s="35"/>
      <c r="CD1506" s="35"/>
      <c r="CE1506" s="35"/>
      <c r="CF1506" s="18"/>
      <c r="CG1506" s="35"/>
      <c r="CH1506" s="35"/>
      <c r="CI1506" s="35"/>
      <c r="CJ1506" s="35"/>
      <c r="CK1506" s="18"/>
      <c r="CL1506" s="35"/>
      <c r="CM1506" s="35"/>
      <c r="CN1506" s="35"/>
      <c r="CO1506" s="35"/>
      <c r="CP1506" s="18"/>
      <c r="CQ1506" s="35"/>
      <c r="CR1506" s="35"/>
      <c r="CS1506" s="35"/>
      <c r="CT1506" s="35"/>
      <c r="CU1506" s="250">
        <v>9139</v>
      </c>
      <c r="CV1506" s="250">
        <v>2270</v>
      </c>
      <c r="CW1506" s="35"/>
      <c r="CX1506" s="35"/>
      <c r="CY1506" s="35"/>
      <c r="CZ1506" s="35"/>
      <c r="DA1506" s="35"/>
      <c r="DB1506" s="35"/>
      <c r="DC1506" s="35"/>
      <c r="DD1506" s="35"/>
      <c r="DE1506" s="35"/>
      <c r="DF1506" s="35"/>
      <c r="DG1506" s="35"/>
      <c r="DH1506" s="35"/>
      <c r="DI1506" s="35"/>
      <c r="DJ1506" s="35"/>
      <c r="DK1506" s="35"/>
      <c r="DL1506" s="35"/>
      <c r="DM1506" s="35"/>
      <c r="DN1506" s="35"/>
      <c r="DO1506" s="35"/>
      <c r="DP1506" s="35"/>
      <c r="DQ1506" s="35"/>
      <c r="DR1506" s="35"/>
      <c r="DS1506" s="35"/>
      <c r="DT1506" s="35"/>
      <c r="DU1506" s="35"/>
      <c r="DV1506" s="35"/>
      <c r="DW1506" s="35"/>
      <c r="DX1506" s="35"/>
      <c r="DY1506" s="35"/>
      <c r="DZ1506" s="35"/>
      <c r="EA1506" s="35"/>
      <c r="EB1506" s="35"/>
      <c r="EC1506" s="35"/>
      <c r="ED1506" s="35"/>
      <c r="EE1506" s="35"/>
      <c r="EF1506" s="35"/>
      <c r="EG1506" s="35"/>
      <c r="EH1506" s="35"/>
      <c r="EI1506" s="18"/>
      <c r="EJ1506" s="35"/>
      <c r="EK1506" s="35"/>
      <c r="EL1506" s="35"/>
      <c r="EM1506" s="35"/>
      <c r="EN1506" s="18"/>
      <c r="EO1506" s="35"/>
      <c r="EP1506" s="35"/>
      <c r="EQ1506" s="35"/>
      <c r="ER1506" s="35"/>
      <c r="ES1506" s="18"/>
      <c r="ET1506" s="35"/>
      <c r="EU1506" s="35"/>
      <c r="EV1506" s="35"/>
      <c r="EW1506" s="35"/>
      <c r="EX1506" s="17"/>
      <c r="EY1506" s="17"/>
      <c r="EZ1506" s="17"/>
      <c r="FA1506" s="3231"/>
      <c r="FB1506" s="3231"/>
    </row>
    <row r="1507" spans="1:158" hidden="1" outlineLevel="1" x14ac:dyDescent="0.2">
      <c r="A1507" s="126" t="s">
        <v>414</v>
      </c>
      <c r="B1507" s="35"/>
      <c r="C1507" s="35"/>
      <c r="D1507" s="35"/>
      <c r="E1507" s="35"/>
      <c r="F1507" s="35"/>
      <c r="G1507" s="35"/>
      <c r="H1507" s="35"/>
      <c r="I1507" s="35"/>
      <c r="J1507" s="35"/>
      <c r="K1507" s="35"/>
      <c r="L1507" s="35"/>
      <c r="M1507" s="35"/>
      <c r="N1507" s="35"/>
      <c r="O1507" s="35"/>
      <c r="P1507" s="35"/>
      <c r="Q1507" s="35"/>
      <c r="R1507" s="35"/>
      <c r="S1507" s="35"/>
      <c r="T1507" s="35"/>
      <c r="U1507" s="35"/>
      <c r="V1507" s="35"/>
      <c r="W1507" s="35"/>
      <c r="X1507" s="35"/>
      <c r="Y1507" s="35"/>
      <c r="Z1507" s="35"/>
      <c r="AA1507" s="35"/>
      <c r="AB1507" s="35"/>
      <c r="AC1507" s="35"/>
      <c r="AD1507" s="35"/>
      <c r="AE1507" s="35"/>
      <c r="AF1507" s="35"/>
      <c r="AG1507" s="35"/>
      <c r="AH1507" s="35"/>
      <c r="AI1507" s="35"/>
      <c r="AJ1507" s="35"/>
      <c r="AK1507" s="35"/>
      <c r="AL1507" s="35"/>
      <c r="AM1507" s="35"/>
      <c r="AN1507" s="35"/>
      <c r="AO1507" s="35"/>
      <c r="AP1507" s="35"/>
      <c r="AQ1507" s="35"/>
      <c r="AR1507" s="35"/>
      <c r="AS1507" s="35"/>
      <c r="AT1507" s="35"/>
      <c r="AU1507" s="35"/>
      <c r="AV1507" s="35"/>
      <c r="AW1507" s="35"/>
      <c r="AX1507" s="35"/>
      <c r="AY1507" s="35"/>
      <c r="AZ1507" s="35"/>
      <c r="BA1507" s="35"/>
      <c r="BB1507" s="35"/>
      <c r="BC1507" s="35"/>
      <c r="BD1507" s="35"/>
      <c r="BE1507" s="35"/>
      <c r="BF1507" s="35"/>
      <c r="BG1507" s="35"/>
      <c r="BH1507" s="35"/>
      <c r="BI1507" s="35"/>
      <c r="BJ1507" s="35"/>
      <c r="BK1507" s="35"/>
      <c r="BL1507" s="18"/>
      <c r="BM1507" s="35"/>
      <c r="BN1507" s="35"/>
      <c r="BO1507" s="35"/>
      <c r="BP1507" s="35"/>
      <c r="BQ1507" s="26"/>
      <c r="BR1507" s="35"/>
      <c r="BS1507" s="35"/>
      <c r="BT1507" s="35"/>
      <c r="BU1507" s="35"/>
      <c r="BV1507" s="26"/>
      <c r="BW1507" s="35"/>
      <c r="BX1507" s="35"/>
      <c r="BY1507" s="35"/>
      <c r="BZ1507" s="35"/>
      <c r="CA1507" s="26"/>
      <c r="CB1507" s="35"/>
      <c r="CC1507" s="35"/>
      <c r="CD1507" s="35"/>
      <c r="CE1507" s="35"/>
      <c r="CF1507" s="18"/>
      <c r="CG1507" s="35"/>
      <c r="CH1507" s="35"/>
      <c r="CI1507" s="35"/>
      <c r="CJ1507" s="35"/>
      <c r="CK1507" s="18"/>
      <c r="CL1507" s="35"/>
      <c r="CM1507" s="35"/>
      <c r="CN1507" s="35"/>
      <c r="CO1507" s="35"/>
      <c r="CP1507" s="18"/>
      <c r="CQ1507" s="35"/>
      <c r="CR1507" s="35"/>
      <c r="CS1507" s="35"/>
      <c r="CT1507" s="35"/>
      <c r="CU1507" s="250">
        <v>2962</v>
      </c>
      <c r="CV1507" s="250">
        <v>744</v>
      </c>
      <c r="CW1507" s="35"/>
      <c r="CX1507" s="35"/>
      <c r="CY1507" s="35"/>
      <c r="CZ1507" s="35"/>
      <c r="DA1507" s="35"/>
      <c r="DB1507" s="35"/>
      <c r="DC1507" s="35"/>
      <c r="DD1507" s="35"/>
      <c r="DE1507" s="35"/>
      <c r="DF1507" s="35"/>
      <c r="DG1507" s="35"/>
      <c r="DH1507" s="35"/>
      <c r="DI1507" s="35"/>
      <c r="DJ1507" s="35"/>
      <c r="DK1507" s="35"/>
      <c r="DL1507" s="35"/>
      <c r="DM1507" s="35"/>
      <c r="DN1507" s="35"/>
      <c r="DO1507" s="35"/>
      <c r="DP1507" s="35"/>
      <c r="DQ1507" s="35"/>
      <c r="DR1507" s="35"/>
      <c r="DS1507" s="35"/>
      <c r="DT1507" s="35"/>
      <c r="DU1507" s="35"/>
      <c r="DV1507" s="35"/>
      <c r="DW1507" s="35"/>
      <c r="DX1507" s="35"/>
      <c r="DY1507" s="35"/>
      <c r="DZ1507" s="35"/>
      <c r="EA1507" s="35"/>
      <c r="EB1507" s="35"/>
      <c r="EC1507" s="35"/>
      <c r="ED1507" s="35"/>
      <c r="EE1507" s="35"/>
      <c r="EF1507" s="35"/>
      <c r="EG1507" s="35"/>
      <c r="EH1507" s="35"/>
      <c r="EI1507" s="18"/>
      <c r="EJ1507" s="35"/>
      <c r="EK1507" s="35"/>
      <c r="EL1507" s="35"/>
      <c r="EM1507" s="35"/>
      <c r="EN1507" s="18"/>
      <c r="EO1507" s="35"/>
      <c r="EP1507" s="35"/>
      <c r="EQ1507" s="35"/>
      <c r="ER1507" s="35"/>
      <c r="ES1507" s="18"/>
      <c r="ET1507" s="35"/>
      <c r="EU1507" s="35"/>
      <c r="EV1507" s="35"/>
      <c r="EW1507" s="35"/>
      <c r="EX1507" s="17"/>
      <c r="EY1507" s="17"/>
      <c r="EZ1507" s="17"/>
      <c r="FA1507" s="3231"/>
      <c r="FB1507" s="3231"/>
    </row>
    <row r="1508" spans="1:158" hidden="1" outlineLevel="1" x14ac:dyDescent="0.2">
      <c r="A1508" s="126" t="s">
        <v>415</v>
      </c>
      <c r="B1508" s="35"/>
      <c r="C1508" s="35"/>
      <c r="D1508" s="35"/>
      <c r="E1508" s="35"/>
      <c r="F1508" s="35"/>
      <c r="G1508" s="35"/>
      <c r="H1508" s="35"/>
      <c r="I1508" s="35"/>
      <c r="J1508" s="35"/>
      <c r="K1508" s="35"/>
      <c r="L1508" s="35"/>
      <c r="M1508" s="35"/>
      <c r="N1508" s="35"/>
      <c r="O1508" s="35"/>
      <c r="P1508" s="35"/>
      <c r="Q1508" s="35"/>
      <c r="R1508" s="35"/>
      <c r="S1508" s="35"/>
      <c r="T1508" s="35"/>
      <c r="U1508" s="35"/>
      <c r="V1508" s="35"/>
      <c r="W1508" s="35"/>
      <c r="X1508" s="35"/>
      <c r="Y1508" s="35"/>
      <c r="Z1508" s="35"/>
      <c r="AA1508" s="35"/>
      <c r="AB1508" s="35"/>
      <c r="AC1508" s="35"/>
      <c r="AD1508" s="35"/>
      <c r="AE1508" s="35"/>
      <c r="AF1508" s="35"/>
      <c r="AG1508" s="35"/>
      <c r="AH1508" s="35"/>
      <c r="AI1508" s="35"/>
      <c r="AJ1508" s="35"/>
      <c r="AK1508" s="35"/>
      <c r="AL1508" s="35"/>
      <c r="AM1508" s="35"/>
      <c r="AN1508" s="35"/>
      <c r="AO1508" s="35"/>
      <c r="AP1508" s="35"/>
      <c r="AQ1508" s="35"/>
      <c r="AR1508" s="35"/>
      <c r="AS1508" s="35"/>
      <c r="AT1508" s="35"/>
      <c r="AU1508" s="35"/>
      <c r="AV1508" s="35"/>
      <c r="AW1508" s="35"/>
      <c r="AX1508" s="35"/>
      <c r="AY1508" s="35"/>
      <c r="AZ1508" s="35"/>
      <c r="BA1508" s="35"/>
      <c r="BB1508" s="35"/>
      <c r="BC1508" s="35"/>
      <c r="BD1508" s="35"/>
      <c r="BE1508" s="35"/>
      <c r="BF1508" s="35"/>
      <c r="BG1508" s="35"/>
      <c r="BH1508" s="35"/>
      <c r="BI1508" s="35"/>
      <c r="BJ1508" s="35"/>
      <c r="BK1508" s="35"/>
      <c r="BL1508" s="18"/>
      <c r="BM1508" s="35"/>
      <c r="BN1508" s="35"/>
      <c r="BO1508" s="35"/>
      <c r="BP1508" s="35"/>
      <c r="BQ1508" s="26"/>
      <c r="BR1508" s="35"/>
      <c r="BS1508" s="35"/>
      <c r="BT1508" s="35"/>
      <c r="BU1508" s="35"/>
      <c r="BV1508" s="26"/>
      <c r="BW1508" s="35"/>
      <c r="BX1508" s="35"/>
      <c r="BY1508" s="35"/>
      <c r="BZ1508" s="35"/>
      <c r="CA1508" s="26"/>
      <c r="CB1508" s="35"/>
      <c r="CC1508" s="35"/>
      <c r="CD1508" s="35"/>
      <c r="CE1508" s="35"/>
      <c r="CF1508" s="18"/>
      <c r="CG1508" s="35"/>
      <c r="CH1508" s="35"/>
      <c r="CI1508" s="35"/>
      <c r="CJ1508" s="35"/>
      <c r="CK1508" s="18"/>
      <c r="CL1508" s="35"/>
      <c r="CM1508" s="35"/>
      <c r="CN1508" s="35"/>
      <c r="CO1508" s="35"/>
      <c r="CP1508" s="18"/>
      <c r="CQ1508" s="35"/>
      <c r="CR1508" s="35"/>
      <c r="CS1508" s="35"/>
      <c r="CT1508" s="35"/>
      <c r="CU1508" s="250">
        <v>0</v>
      </c>
      <c r="CV1508" s="250">
        <v>0</v>
      </c>
      <c r="CW1508" s="35"/>
      <c r="CX1508" s="35"/>
      <c r="CY1508" s="35"/>
      <c r="CZ1508" s="35"/>
      <c r="DA1508" s="35"/>
      <c r="DB1508" s="35"/>
      <c r="DC1508" s="35"/>
      <c r="DD1508" s="35"/>
      <c r="DE1508" s="35"/>
      <c r="DF1508" s="35"/>
      <c r="DG1508" s="35"/>
      <c r="DH1508" s="35"/>
      <c r="DI1508" s="35"/>
      <c r="DJ1508" s="35"/>
      <c r="DK1508" s="35"/>
      <c r="DL1508" s="35"/>
      <c r="DM1508" s="35"/>
      <c r="DN1508" s="35"/>
      <c r="DO1508" s="35"/>
      <c r="DP1508" s="35"/>
      <c r="DQ1508" s="35"/>
      <c r="DR1508" s="35"/>
      <c r="DS1508" s="35"/>
      <c r="DT1508" s="35"/>
      <c r="DU1508" s="35"/>
      <c r="DV1508" s="35"/>
      <c r="DW1508" s="35"/>
      <c r="DX1508" s="35"/>
      <c r="DY1508" s="35"/>
      <c r="DZ1508" s="35"/>
      <c r="EA1508" s="35"/>
      <c r="EB1508" s="35"/>
      <c r="EC1508" s="35"/>
      <c r="ED1508" s="35"/>
      <c r="EE1508" s="35"/>
      <c r="EF1508" s="35"/>
      <c r="EG1508" s="35"/>
      <c r="EH1508" s="35"/>
      <c r="EI1508" s="18"/>
      <c r="EJ1508" s="35"/>
      <c r="EK1508" s="35"/>
      <c r="EL1508" s="35"/>
      <c r="EM1508" s="35"/>
      <c r="EN1508" s="18"/>
      <c r="EO1508" s="35"/>
      <c r="EP1508" s="35"/>
      <c r="EQ1508" s="35"/>
      <c r="ER1508" s="35"/>
      <c r="ES1508" s="18"/>
      <c r="ET1508" s="35"/>
      <c r="EU1508" s="35"/>
      <c r="EV1508" s="35"/>
      <c r="EW1508" s="35"/>
      <c r="EX1508" s="17"/>
      <c r="EY1508" s="17"/>
      <c r="EZ1508" s="17"/>
      <c r="FA1508" s="3231"/>
      <c r="FB1508" s="3231"/>
    </row>
    <row r="1509" spans="1:158" hidden="1" outlineLevel="1" x14ac:dyDescent="0.2">
      <c r="A1509" s="35"/>
      <c r="B1509" s="35"/>
      <c r="C1509" s="35"/>
      <c r="D1509" s="35"/>
      <c r="E1509" s="35"/>
      <c r="F1509" s="35"/>
      <c r="G1509" s="35"/>
      <c r="H1509" s="35"/>
      <c r="I1509" s="35"/>
      <c r="J1509" s="35"/>
      <c r="K1509" s="35"/>
      <c r="L1509" s="35"/>
      <c r="M1509" s="35"/>
      <c r="N1509" s="35"/>
      <c r="O1509" s="35"/>
      <c r="P1509" s="35"/>
      <c r="Q1509" s="35"/>
      <c r="R1509" s="35"/>
      <c r="S1509" s="35"/>
      <c r="T1509" s="35"/>
      <c r="U1509" s="35"/>
      <c r="V1509" s="35"/>
      <c r="W1509" s="35"/>
      <c r="X1509" s="35"/>
      <c r="Y1509" s="35"/>
      <c r="Z1509" s="35"/>
      <c r="AA1509" s="35"/>
      <c r="AB1509" s="35"/>
      <c r="AC1509" s="35"/>
      <c r="AD1509" s="35"/>
      <c r="AE1509" s="35"/>
      <c r="AF1509" s="35"/>
      <c r="AG1509" s="35"/>
      <c r="AH1509" s="35"/>
      <c r="AI1509" s="35"/>
      <c r="AJ1509" s="35"/>
      <c r="AK1509" s="35"/>
      <c r="AL1509" s="35"/>
      <c r="AM1509" s="35"/>
      <c r="AN1509" s="35"/>
      <c r="AO1509" s="35"/>
      <c r="AP1509" s="35"/>
      <c r="AQ1509" s="35"/>
      <c r="AR1509" s="35"/>
      <c r="AS1509" s="35"/>
      <c r="AT1509" s="35"/>
      <c r="AU1509" s="35"/>
      <c r="AV1509" s="35"/>
      <c r="AW1509" s="35"/>
      <c r="AX1509" s="35"/>
      <c r="AY1509" s="35"/>
      <c r="AZ1509" s="35"/>
      <c r="BA1509" s="35"/>
      <c r="BB1509" s="35"/>
      <c r="BC1509" s="35"/>
      <c r="BD1509" s="35"/>
      <c r="BE1509" s="35"/>
      <c r="BF1509" s="35"/>
      <c r="BG1509" s="35"/>
      <c r="BH1509" s="35"/>
      <c r="BI1509" s="35"/>
      <c r="BJ1509" s="35"/>
      <c r="BK1509" s="35"/>
      <c r="BL1509" s="18"/>
      <c r="BM1509" s="35"/>
      <c r="BN1509" s="35"/>
      <c r="BO1509" s="35"/>
      <c r="BP1509" s="35"/>
      <c r="BQ1509" s="26"/>
      <c r="BR1509" s="35"/>
      <c r="BS1509" s="35"/>
      <c r="BT1509" s="35"/>
      <c r="BU1509" s="35"/>
      <c r="BV1509" s="26"/>
      <c r="BW1509" s="35"/>
      <c r="BX1509" s="35"/>
      <c r="BY1509" s="35"/>
      <c r="BZ1509" s="35"/>
      <c r="CA1509" s="26"/>
      <c r="CB1509" s="35"/>
      <c r="CC1509" s="35"/>
      <c r="CD1509" s="35"/>
      <c r="CE1509" s="35"/>
      <c r="CF1509" s="18"/>
      <c r="CG1509" s="35"/>
      <c r="CH1509" s="35"/>
      <c r="CI1509" s="35"/>
      <c r="CJ1509" s="35"/>
      <c r="CK1509" s="18"/>
      <c r="CL1509" s="35"/>
      <c r="CM1509" s="35"/>
      <c r="CN1509" s="35"/>
      <c r="CO1509" s="35"/>
      <c r="CP1509" s="18"/>
      <c r="CQ1509" s="35"/>
      <c r="CR1509" s="35"/>
      <c r="CS1509" s="35"/>
      <c r="CT1509" s="35"/>
      <c r="CU1509" s="35"/>
      <c r="CV1509" s="35"/>
      <c r="CW1509" s="35"/>
      <c r="CX1509" s="35"/>
      <c r="CY1509" s="35"/>
      <c r="CZ1509" s="35"/>
      <c r="DA1509" s="35"/>
      <c r="DB1509" s="35"/>
      <c r="DC1509" s="35"/>
      <c r="DD1509" s="35"/>
      <c r="DE1509" s="35"/>
      <c r="DF1509" s="35"/>
      <c r="DG1509" s="35"/>
      <c r="DH1509" s="35"/>
      <c r="DI1509" s="35"/>
      <c r="DJ1509" s="35"/>
      <c r="DK1509" s="35"/>
      <c r="DL1509" s="35"/>
      <c r="DM1509" s="35"/>
      <c r="DN1509" s="35"/>
      <c r="DO1509" s="35"/>
      <c r="DP1509" s="35"/>
      <c r="DQ1509" s="35"/>
      <c r="DR1509" s="35"/>
      <c r="DS1509" s="35"/>
      <c r="DT1509" s="35"/>
      <c r="DU1509" s="35"/>
      <c r="DV1509" s="35"/>
      <c r="DW1509" s="35"/>
      <c r="DX1509" s="35"/>
      <c r="DY1509" s="35"/>
      <c r="DZ1509" s="35"/>
      <c r="EA1509" s="35"/>
      <c r="EB1509" s="35"/>
      <c r="EC1509" s="35"/>
      <c r="ED1509" s="35"/>
      <c r="EE1509" s="35"/>
      <c r="EF1509" s="35"/>
      <c r="EG1509" s="35"/>
      <c r="EH1509" s="35"/>
      <c r="EI1509" s="18"/>
      <c r="EJ1509" s="35"/>
      <c r="EK1509" s="35"/>
      <c r="EL1509" s="35"/>
      <c r="EM1509" s="35"/>
      <c r="EN1509" s="18"/>
      <c r="EO1509" s="35"/>
      <c r="EP1509" s="35"/>
      <c r="EQ1509" s="35"/>
      <c r="ER1509" s="35"/>
      <c r="ES1509" s="18"/>
      <c r="ET1509" s="35"/>
      <c r="EU1509" s="35"/>
      <c r="EV1509" s="35"/>
      <c r="EW1509" s="35"/>
      <c r="EX1509" s="17"/>
      <c r="EY1509" s="17"/>
      <c r="EZ1509" s="17"/>
      <c r="FA1509" s="3231"/>
      <c r="FB1509" s="3231"/>
    </row>
    <row r="1510" spans="1:158" hidden="1" outlineLevel="1" x14ac:dyDescent="0.2">
      <c r="A1510" s="35" t="s">
        <v>416</v>
      </c>
      <c r="B1510" s="35"/>
      <c r="C1510" s="35"/>
      <c r="D1510" s="35"/>
      <c r="E1510" s="35"/>
      <c r="F1510" s="35"/>
      <c r="G1510" s="35"/>
      <c r="H1510" s="35"/>
      <c r="I1510" s="35"/>
      <c r="J1510" s="35"/>
      <c r="K1510" s="35"/>
      <c r="L1510" s="35"/>
      <c r="M1510" s="35"/>
      <c r="N1510" s="35"/>
      <c r="O1510" s="35"/>
      <c r="P1510" s="35"/>
      <c r="Q1510" s="35"/>
      <c r="R1510" s="35"/>
      <c r="S1510" s="35"/>
      <c r="T1510" s="35"/>
      <c r="U1510" s="35"/>
      <c r="V1510" s="35"/>
      <c r="W1510" s="35"/>
      <c r="X1510" s="35"/>
      <c r="Y1510" s="35"/>
      <c r="Z1510" s="35"/>
      <c r="AA1510" s="35"/>
      <c r="AB1510" s="35"/>
      <c r="AC1510" s="35"/>
      <c r="AD1510" s="35"/>
      <c r="AE1510" s="35"/>
      <c r="AF1510" s="35"/>
      <c r="AG1510" s="35"/>
      <c r="AH1510" s="35"/>
      <c r="AI1510" s="35"/>
      <c r="AJ1510" s="35"/>
      <c r="AK1510" s="35"/>
      <c r="AL1510" s="35"/>
      <c r="AM1510" s="35"/>
      <c r="AN1510" s="35"/>
      <c r="AO1510" s="35"/>
      <c r="AP1510" s="35"/>
      <c r="AQ1510" s="35"/>
      <c r="AR1510" s="35"/>
      <c r="AS1510" s="35"/>
      <c r="AT1510" s="35"/>
      <c r="AU1510" s="35"/>
      <c r="AV1510" s="35"/>
      <c r="AW1510" s="35"/>
      <c r="AX1510" s="35"/>
      <c r="AY1510" s="35"/>
      <c r="AZ1510" s="35"/>
      <c r="BA1510" s="35"/>
      <c r="BB1510" s="35"/>
      <c r="BC1510" s="35"/>
      <c r="BD1510" s="35"/>
      <c r="BE1510" s="35"/>
      <c r="BF1510" s="35"/>
      <c r="BG1510" s="35"/>
      <c r="BH1510" s="35"/>
      <c r="BI1510" s="35"/>
      <c r="BJ1510" s="35"/>
      <c r="BK1510" s="35"/>
      <c r="BL1510" s="18"/>
      <c r="BM1510" s="35"/>
      <c r="BN1510" s="35"/>
      <c r="BO1510" s="35"/>
      <c r="BP1510" s="35"/>
      <c r="BQ1510" s="26"/>
      <c r="BR1510" s="35"/>
      <c r="BS1510" s="35"/>
      <c r="BT1510" s="35"/>
      <c r="BU1510" s="35"/>
      <c r="BV1510" s="26"/>
      <c r="BW1510" s="35"/>
      <c r="BX1510" s="35"/>
      <c r="BY1510" s="35"/>
      <c r="BZ1510" s="35"/>
      <c r="CA1510" s="26"/>
      <c r="CB1510" s="35"/>
      <c r="CC1510" s="35"/>
      <c r="CD1510" s="35"/>
      <c r="CE1510" s="35"/>
      <c r="CF1510" s="18"/>
      <c r="CG1510" s="35"/>
      <c r="CH1510" s="35"/>
      <c r="CI1510" s="35"/>
      <c r="CJ1510" s="35"/>
      <c r="CK1510" s="18"/>
      <c r="CL1510" s="35"/>
      <c r="CM1510" s="35"/>
      <c r="CN1510" s="35"/>
      <c r="CO1510" s="35"/>
      <c r="CP1510" s="18"/>
      <c r="CQ1510" s="35"/>
      <c r="CR1510" s="35"/>
      <c r="CS1510" s="35"/>
      <c r="CT1510" s="35"/>
      <c r="CU1510" s="154">
        <v>17113</v>
      </c>
      <c r="CV1510" s="154">
        <v>4476</v>
      </c>
      <c r="CW1510" s="35"/>
      <c r="CX1510" s="35"/>
      <c r="CY1510" s="35"/>
      <c r="CZ1510" s="35"/>
      <c r="DA1510" s="35"/>
      <c r="DB1510" s="35"/>
      <c r="DC1510" s="35"/>
      <c r="DD1510" s="35"/>
      <c r="DE1510" s="35"/>
      <c r="DF1510" s="35"/>
      <c r="DG1510" s="35"/>
      <c r="DH1510" s="35"/>
      <c r="DI1510" s="35"/>
      <c r="DJ1510" s="35"/>
      <c r="DK1510" s="35"/>
      <c r="DL1510" s="35"/>
      <c r="DM1510" s="35"/>
      <c r="DN1510" s="35"/>
      <c r="DO1510" s="35"/>
      <c r="DP1510" s="35"/>
      <c r="DQ1510" s="35"/>
      <c r="DR1510" s="35"/>
      <c r="DS1510" s="35"/>
      <c r="DT1510" s="35"/>
      <c r="DU1510" s="35"/>
      <c r="DV1510" s="35"/>
      <c r="DW1510" s="35"/>
      <c r="DX1510" s="35"/>
      <c r="DY1510" s="35"/>
      <c r="DZ1510" s="35"/>
      <c r="EA1510" s="35"/>
      <c r="EB1510" s="35"/>
      <c r="EC1510" s="35"/>
      <c r="ED1510" s="35"/>
      <c r="EE1510" s="35"/>
      <c r="EF1510" s="35"/>
      <c r="EG1510" s="35"/>
      <c r="EH1510" s="35"/>
      <c r="EI1510" s="18"/>
      <c r="EJ1510" s="35"/>
      <c r="EK1510" s="35"/>
      <c r="EL1510" s="35"/>
      <c r="EM1510" s="35"/>
      <c r="EN1510" s="18"/>
      <c r="EO1510" s="35"/>
      <c r="EP1510" s="35"/>
      <c r="EQ1510" s="35"/>
      <c r="ER1510" s="35"/>
      <c r="ES1510" s="18"/>
      <c r="ET1510" s="35"/>
      <c r="EU1510" s="35"/>
      <c r="EV1510" s="35"/>
      <c r="EW1510" s="35"/>
      <c r="EX1510" s="17"/>
      <c r="EY1510" s="17"/>
      <c r="EZ1510" s="17"/>
      <c r="FA1510" s="3231"/>
      <c r="FB1510" s="3231"/>
    </row>
    <row r="1511" spans="1:158" hidden="1" outlineLevel="1" x14ac:dyDescent="0.2">
      <c r="A1511" s="35"/>
      <c r="B1511" s="35"/>
      <c r="C1511" s="35"/>
      <c r="D1511" s="35"/>
      <c r="E1511" s="35"/>
      <c r="F1511" s="35"/>
      <c r="G1511" s="35"/>
      <c r="H1511" s="35"/>
      <c r="I1511" s="35"/>
      <c r="J1511" s="35"/>
      <c r="K1511" s="35"/>
      <c r="L1511" s="35"/>
      <c r="M1511" s="35"/>
      <c r="N1511" s="35"/>
      <c r="O1511" s="35"/>
      <c r="P1511" s="35"/>
      <c r="Q1511" s="35"/>
      <c r="R1511" s="35"/>
      <c r="S1511" s="35"/>
      <c r="T1511" s="35"/>
      <c r="U1511" s="35"/>
      <c r="V1511" s="35"/>
      <c r="W1511" s="35"/>
      <c r="X1511" s="35"/>
      <c r="Y1511" s="35"/>
      <c r="Z1511" s="35"/>
      <c r="AA1511" s="35"/>
      <c r="AB1511" s="35"/>
      <c r="AC1511" s="35"/>
      <c r="AD1511" s="35"/>
      <c r="AE1511" s="35"/>
      <c r="AF1511" s="35"/>
      <c r="AG1511" s="35"/>
      <c r="AH1511" s="35"/>
      <c r="AI1511" s="35"/>
      <c r="AJ1511" s="35"/>
      <c r="AK1511" s="35"/>
      <c r="AL1511" s="35"/>
      <c r="AM1511" s="35"/>
      <c r="AN1511" s="35"/>
      <c r="AO1511" s="35"/>
      <c r="AP1511" s="35"/>
      <c r="AQ1511" s="35"/>
      <c r="AR1511" s="35"/>
      <c r="AS1511" s="35"/>
      <c r="AT1511" s="35"/>
      <c r="AU1511" s="35"/>
      <c r="AV1511" s="35"/>
      <c r="AW1511" s="35"/>
      <c r="AX1511" s="35"/>
      <c r="AY1511" s="35"/>
      <c r="AZ1511" s="35"/>
      <c r="BA1511" s="35"/>
      <c r="BB1511" s="35"/>
      <c r="BC1511" s="35"/>
      <c r="BD1511" s="35"/>
      <c r="BE1511" s="35"/>
      <c r="BF1511" s="35"/>
      <c r="BG1511" s="35"/>
      <c r="BH1511" s="35"/>
      <c r="BI1511" s="35"/>
      <c r="BJ1511" s="35"/>
      <c r="BK1511" s="35"/>
      <c r="BL1511" s="18"/>
      <c r="BM1511" s="35"/>
      <c r="BN1511" s="35"/>
      <c r="BO1511" s="35"/>
      <c r="BP1511" s="35"/>
      <c r="BQ1511" s="26"/>
      <c r="BR1511" s="35"/>
      <c r="BS1511" s="35"/>
      <c r="BT1511" s="35"/>
      <c r="BU1511" s="35"/>
      <c r="BV1511" s="26"/>
      <c r="BW1511" s="35"/>
      <c r="BX1511" s="35"/>
      <c r="BY1511" s="35"/>
      <c r="BZ1511" s="35"/>
      <c r="CA1511" s="26"/>
      <c r="CB1511" s="35"/>
      <c r="CC1511" s="35"/>
      <c r="CD1511" s="35"/>
      <c r="CE1511" s="35"/>
      <c r="CF1511" s="18"/>
      <c r="CG1511" s="35"/>
      <c r="CH1511" s="35"/>
      <c r="CI1511" s="35"/>
      <c r="CJ1511" s="35"/>
      <c r="CK1511" s="18"/>
      <c r="CL1511" s="35"/>
      <c r="CM1511" s="35"/>
      <c r="CN1511" s="35"/>
      <c r="CO1511" s="35"/>
      <c r="CP1511" s="18"/>
      <c r="CQ1511" s="35"/>
      <c r="CR1511" s="35"/>
      <c r="CS1511" s="35"/>
      <c r="CT1511" s="35"/>
      <c r="CU1511" s="35"/>
      <c r="CV1511" s="35"/>
      <c r="CW1511" s="35"/>
      <c r="CX1511" s="35"/>
      <c r="CY1511" s="35"/>
      <c r="CZ1511" s="35"/>
      <c r="DA1511" s="35"/>
      <c r="DB1511" s="35"/>
      <c r="DC1511" s="35"/>
      <c r="DD1511" s="35"/>
      <c r="DE1511" s="35"/>
      <c r="DF1511" s="35"/>
      <c r="DG1511" s="35"/>
      <c r="DH1511" s="35"/>
      <c r="DI1511" s="35"/>
      <c r="DJ1511" s="35"/>
      <c r="DK1511" s="35"/>
      <c r="DL1511" s="35"/>
      <c r="DM1511" s="35"/>
      <c r="DN1511" s="35"/>
      <c r="DO1511" s="35"/>
      <c r="DP1511" s="35"/>
      <c r="DQ1511" s="35"/>
      <c r="DR1511" s="35"/>
      <c r="DS1511" s="35"/>
      <c r="DT1511" s="35"/>
      <c r="DU1511" s="35"/>
      <c r="DV1511" s="35"/>
      <c r="DW1511" s="35"/>
      <c r="DX1511" s="35"/>
      <c r="DY1511" s="35"/>
      <c r="DZ1511" s="35"/>
      <c r="EA1511" s="35"/>
      <c r="EB1511" s="35"/>
      <c r="EC1511" s="35"/>
      <c r="ED1511" s="35"/>
      <c r="EE1511" s="35"/>
      <c r="EF1511" s="35"/>
      <c r="EG1511" s="35"/>
      <c r="EH1511" s="35"/>
      <c r="EI1511" s="18"/>
      <c r="EJ1511" s="35"/>
      <c r="EK1511" s="35"/>
      <c r="EL1511" s="35"/>
      <c r="EM1511" s="35"/>
      <c r="EN1511" s="18"/>
      <c r="EO1511" s="35"/>
      <c r="EP1511" s="35"/>
      <c r="EQ1511" s="35"/>
      <c r="ER1511" s="35"/>
      <c r="ES1511" s="18"/>
      <c r="ET1511" s="35"/>
      <c r="EU1511" s="35"/>
      <c r="EV1511" s="35"/>
      <c r="EW1511" s="35"/>
      <c r="EX1511" s="17"/>
      <c r="EY1511" s="17"/>
      <c r="EZ1511" s="17"/>
      <c r="FA1511" s="3231"/>
      <c r="FB1511" s="3231"/>
    </row>
    <row r="1512" spans="1:158" hidden="1" outlineLevel="1" x14ac:dyDescent="0.2">
      <c r="A1512" s="35" t="s">
        <v>119</v>
      </c>
      <c r="B1512" s="35"/>
      <c r="C1512" s="35"/>
      <c r="D1512" s="35"/>
      <c r="E1512" s="35"/>
      <c r="F1512" s="35"/>
      <c r="G1512" s="35"/>
      <c r="H1512" s="35"/>
      <c r="I1512" s="35"/>
      <c r="J1512" s="35"/>
      <c r="K1512" s="35"/>
      <c r="L1512" s="35"/>
      <c r="M1512" s="35"/>
      <c r="N1512" s="35"/>
      <c r="O1512" s="35"/>
      <c r="P1512" s="35"/>
      <c r="Q1512" s="35"/>
      <c r="R1512" s="35"/>
      <c r="S1512" s="35"/>
      <c r="T1512" s="35"/>
      <c r="U1512" s="35"/>
      <c r="V1512" s="35"/>
      <c r="W1512" s="35"/>
      <c r="X1512" s="35"/>
      <c r="Y1512" s="35"/>
      <c r="Z1512" s="35"/>
      <c r="AA1512" s="35"/>
      <c r="AB1512" s="35"/>
      <c r="AC1512" s="35"/>
      <c r="AD1512" s="35"/>
      <c r="AE1512" s="35"/>
      <c r="AF1512" s="35"/>
      <c r="AG1512" s="35"/>
      <c r="AH1512" s="35"/>
      <c r="AI1512" s="35"/>
      <c r="AJ1512" s="35"/>
      <c r="AK1512" s="35"/>
      <c r="AL1512" s="35"/>
      <c r="AM1512" s="35"/>
      <c r="AN1512" s="35"/>
      <c r="AO1512" s="35"/>
      <c r="AP1512" s="35"/>
      <c r="AQ1512" s="35"/>
      <c r="AR1512" s="35"/>
      <c r="AS1512" s="35"/>
      <c r="AT1512" s="35"/>
      <c r="AU1512" s="35"/>
      <c r="AV1512" s="35"/>
      <c r="AW1512" s="35"/>
      <c r="AX1512" s="35"/>
      <c r="AY1512" s="35"/>
      <c r="AZ1512" s="35"/>
      <c r="BA1512" s="35"/>
      <c r="BB1512" s="35"/>
      <c r="BC1512" s="35"/>
      <c r="BD1512" s="35"/>
      <c r="BE1512" s="35"/>
      <c r="BF1512" s="35"/>
      <c r="BG1512" s="35"/>
      <c r="BH1512" s="35"/>
      <c r="BI1512" s="35"/>
      <c r="BJ1512" s="35"/>
      <c r="BK1512" s="35"/>
      <c r="BL1512" s="18"/>
      <c r="BM1512" s="35"/>
      <c r="BN1512" s="35"/>
      <c r="BO1512" s="35"/>
      <c r="BP1512" s="35"/>
      <c r="BQ1512" s="26"/>
      <c r="BR1512" s="35"/>
      <c r="BS1512" s="35"/>
      <c r="BT1512" s="35"/>
      <c r="BU1512" s="35"/>
      <c r="BV1512" s="26"/>
      <c r="BW1512" s="35"/>
      <c r="BX1512" s="35"/>
      <c r="BY1512" s="35"/>
      <c r="BZ1512" s="35"/>
      <c r="CA1512" s="26"/>
      <c r="CB1512" s="35"/>
      <c r="CC1512" s="35"/>
      <c r="CD1512" s="35"/>
      <c r="CE1512" s="35"/>
      <c r="CF1512" s="18"/>
      <c r="CG1512" s="35"/>
      <c r="CH1512" s="35"/>
      <c r="CI1512" s="35"/>
      <c r="CJ1512" s="35"/>
      <c r="CK1512" s="18"/>
      <c r="CL1512" s="35"/>
      <c r="CM1512" s="35"/>
      <c r="CN1512" s="35"/>
      <c r="CO1512" s="35"/>
      <c r="CP1512" s="18"/>
      <c r="CQ1512" s="35"/>
      <c r="CR1512" s="35"/>
      <c r="CS1512" s="35"/>
      <c r="CT1512" s="35"/>
      <c r="CU1512" s="250">
        <v>-3655</v>
      </c>
      <c r="CV1512" s="250">
        <v>-888</v>
      </c>
      <c r="CW1512" s="35"/>
      <c r="CX1512" s="35"/>
      <c r="CY1512" s="35"/>
      <c r="CZ1512" s="35"/>
      <c r="DA1512" s="35"/>
      <c r="DB1512" s="35"/>
      <c r="DC1512" s="35"/>
      <c r="DD1512" s="35"/>
      <c r="DE1512" s="35"/>
      <c r="DF1512" s="35"/>
      <c r="DG1512" s="35"/>
      <c r="DH1512" s="35"/>
      <c r="DI1512" s="35"/>
      <c r="DJ1512" s="35"/>
      <c r="DK1512" s="35"/>
      <c r="DL1512" s="35"/>
      <c r="DM1512" s="35"/>
      <c r="DN1512" s="35"/>
      <c r="DO1512" s="35"/>
      <c r="DP1512" s="35"/>
      <c r="DQ1512" s="35"/>
      <c r="DR1512" s="35"/>
      <c r="DS1512" s="35"/>
      <c r="DT1512" s="35"/>
      <c r="DU1512" s="35"/>
      <c r="DV1512" s="35"/>
      <c r="DW1512" s="35"/>
      <c r="DX1512" s="35"/>
      <c r="DY1512" s="35"/>
      <c r="DZ1512" s="35"/>
      <c r="EA1512" s="35"/>
      <c r="EB1512" s="35"/>
      <c r="EC1512" s="35"/>
      <c r="ED1512" s="35"/>
      <c r="EE1512" s="35"/>
      <c r="EF1512" s="35"/>
      <c r="EG1512" s="35"/>
      <c r="EH1512" s="35"/>
      <c r="EI1512" s="18"/>
      <c r="EJ1512" s="35"/>
      <c r="EK1512" s="35"/>
      <c r="EL1512" s="35"/>
      <c r="EM1512" s="35"/>
      <c r="EN1512" s="18"/>
      <c r="EO1512" s="35"/>
      <c r="EP1512" s="35"/>
      <c r="EQ1512" s="35"/>
      <c r="ER1512" s="35"/>
      <c r="ES1512" s="18"/>
      <c r="ET1512" s="35"/>
      <c r="EU1512" s="35"/>
      <c r="EV1512" s="35"/>
      <c r="EW1512" s="35"/>
      <c r="EX1512" s="17"/>
      <c r="EY1512" s="17"/>
      <c r="EZ1512" s="17"/>
      <c r="FA1512" s="3231"/>
      <c r="FB1512" s="3231"/>
    </row>
    <row r="1513" spans="1:158" hidden="1" outlineLevel="1" x14ac:dyDescent="0.2">
      <c r="A1513" s="35" t="s">
        <v>417</v>
      </c>
      <c r="B1513" s="35"/>
      <c r="C1513" s="35"/>
      <c r="D1513" s="35"/>
      <c r="E1513" s="35"/>
      <c r="F1513" s="35"/>
      <c r="G1513" s="35"/>
      <c r="H1513" s="35"/>
      <c r="I1513" s="35"/>
      <c r="J1513" s="35"/>
      <c r="K1513" s="35"/>
      <c r="L1513" s="35"/>
      <c r="M1513" s="35"/>
      <c r="N1513" s="35"/>
      <c r="O1513" s="35"/>
      <c r="P1513" s="35"/>
      <c r="Q1513" s="35"/>
      <c r="R1513" s="35"/>
      <c r="S1513" s="35"/>
      <c r="T1513" s="35"/>
      <c r="U1513" s="35"/>
      <c r="V1513" s="35"/>
      <c r="W1513" s="35"/>
      <c r="X1513" s="35"/>
      <c r="Y1513" s="35"/>
      <c r="Z1513" s="35"/>
      <c r="AA1513" s="35"/>
      <c r="AB1513" s="35"/>
      <c r="AC1513" s="35"/>
      <c r="AD1513" s="35"/>
      <c r="AE1513" s="35"/>
      <c r="AF1513" s="35"/>
      <c r="AG1513" s="35"/>
      <c r="AH1513" s="35"/>
      <c r="AI1513" s="35"/>
      <c r="AJ1513" s="35"/>
      <c r="AK1513" s="35"/>
      <c r="AL1513" s="35"/>
      <c r="AM1513" s="35"/>
      <c r="AN1513" s="35"/>
      <c r="AO1513" s="35"/>
      <c r="AP1513" s="35"/>
      <c r="AQ1513" s="35"/>
      <c r="AR1513" s="35"/>
      <c r="AS1513" s="35"/>
      <c r="AT1513" s="35"/>
      <c r="AU1513" s="35"/>
      <c r="AV1513" s="35"/>
      <c r="AW1513" s="35"/>
      <c r="AX1513" s="35"/>
      <c r="AY1513" s="35"/>
      <c r="AZ1513" s="35"/>
      <c r="BA1513" s="35"/>
      <c r="BB1513" s="35"/>
      <c r="BC1513" s="35"/>
      <c r="BD1513" s="35"/>
      <c r="BE1513" s="35"/>
      <c r="BF1513" s="35"/>
      <c r="BG1513" s="35"/>
      <c r="BH1513" s="35"/>
      <c r="BI1513" s="35"/>
      <c r="BJ1513" s="35"/>
      <c r="BK1513" s="35"/>
      <c r="BL1513" s="18"/>
      <c r="BM1513" s="35"/>
      <c r="BN1513" s="35"/>
      <c r="BO1513" s="35"/>
      <c r="BP1513" s="35"/>
      <c r="BQ1513" s="26"/>
      <c r="BR1513" s="35"/>
      <c r="BS1513" s="35"/>
      <c r="BT1513" s="35"/>
      <c r="BU1513" s="35"/>
      <c r="BV1513" s="26"/>
      <c r="BW1513" s="35"/>
      <c r="BX1513" s="35"/>
      <c r="BY1513" s="35"/>
      <c r="BZ1513" s="35"/>
      <c r="CA1513" s="26"/>
      <c r="CB1513" s="35"/>
      <c r="CC1513" s="35"/>
      <c r="CD1513" s="35"/>
      <c r="CE1513" s="35"/>
      <c r="CF1513" s="18"/>
      <c r="CG1513" s="35"/>
      <c r="CH1513" s="35"/>
      <c r="CI1513" s="35"/>
      <c r="CJ1513" s="35"/>
      <c r="CK1513" s="18"/>
      <c r="CL1513" s="35"/>
      <c r="CM1513" s="35"/>
      <c r="CN1513" s="35"/>
      <c r="CO1513" s="35"/>
      <c r="CP1513" s="18"/>
      <c r="CQ1513" s="35"/>
      <c r="CR1513" s="35"/>
      <c r="CS1513" s="35"/>
      <c r="CT1513" s="35"/>
      <c r="CU1513" s="250">
        <v>579</v>
      </c>
      <c r="CV1513" s="250">
        <v>113</v>
      </c>
      <c r="CW1513" s="35"/>
      <c r="CX1513" s="35"/>
      <c r="CY1513" s="35"/>
      <c r="CZ1513" s="35"/>
      <c r="DA1513" s="35"/>
      <c r="DB1513" s="35"/>
      <c r="DC1513" s="35"/>
      <c r="DD1513" s="35"/>
      <c r="DE1513" s="35"/>
      <c r="DF1513" s="35"/>
      <c r="DG1513" s="35"/>
      <c r="DH1513" s="35"/>
      <c r="DI1513" s="35"/>
      <c r="DJ1513" s="35"/>
      <c r="DK1513" s="35"/>
      <c r="DL1513" s="35"/>
      <c r="DM1513" s="35"/>
      <c r="DN1513" s="35"/>
      <c r="DO1513" s="35"/>
      <c r="DP1513" s="35"/>
      <c r="DQ1513" s="35"/>
      <c r="DR1513" s="35"/>
      <c r="DS1513" s="35"/>
      <c r="DT1513" s="35"/>
      <c r="DU1513" s="35"/>
      <c r="DV1513" s="35"/>
      <c r="DW1513" s="35"/>
      <c r="DX1513" s="35"/>
      <c r="DY1513" s="35"/>
      <c r="DZ1513" s="35"/>
      <c r="EA1513" s="35"/>
      <c r="EB1513" s="35"/>
      <c r="EC1513" s="35"/>
      <c r="ED1513" s="35"/>
      <c r="EE1513" s="35"/>
      <c r="EF1513" s="35"/>
      <c r="EG1513" s="35"/>
      <c r="EH1513" s="35"/>
      <c r="EI1513" s="18"/>
      <c r="EJ1513" s="35"/>
      <c r="EK1513" s="35"/>
      <c r="EL1513" s="35"/>
      <c r="EM1513" s="35"/>
      <c r="EN1513" s="18"/>
      <c r="EO1513" s="35"/>
      <c r="EP1513" s="35"/>
      <c r="EQ1513" s="35"/>
      <c r="ER1513" s="35"/>
      <c r="ES1513" s="18"/>
      <c r="ET1513" s="35"/>
      <c r="EU1513" s="35"/>
      <c r="EV1513" s="35"/>
      <c r="EW1513" s="35"/>
      <c r="EX1513" s="17"/>
      <c r="EY1513" s="17"/>
      <c r="EZ1513" s="17"/>
      <c r="FA1513" s="3231"/>
      <c r="FB1513" s="3231"/>
    </row>
    <row r="1514" spans="1:158" hidden="1" outlineLevel="1" x14ac:dyDescent="0.2">
      <c r="A1514" s="35" t="s">
        <v>418</v>
      </c>
      <c r="B1514" s="35"/>
      <c r="C1514" s="35"/>
      <c r="D1514" s="35"/>
      <c r="E1514" s="35"/>
      <c r="F1514" s="35"/>
      <c r="G1514" s="35"/>
      <c r="H1514" s="35"/>
      <c r="I1514" s="35"/>
      <c r="J1514" s="35"/>
      <c r="K1514" s="35"/>
      <c r="L1514" s="35"/>
      <c r="M1514" s="35"/>
      <c r="N1514" s="35"/>
      <c r="O1514" s="35"/>
      <c r="P1514" s="35"/>
      <c r="Q1514" s="35"/>
      <c r="R1514" s="35"/>
      <c r="S1514" s="35"/>
      <c r="T1514" s="35"/>
      <c r="U1514" s="35"/>
      <c r="V1514" s="35"/>
      <c r="W1514" s="35"/>
      <c r="X1514" s="35"/>
      <c r="Y1514" s="35"/>
      <c r="Z1514" s="35"/>
      <c r="AA1514" s="35"/>
      <c r="AB1514" s="35"/>
      <c r="AC1514" s="35"/>
      <c r="AD1514" s="35"/>
      <c r="AE1514" s="35"/>
      <c r="AF1514" s="35"/>
      <c r="AG1514" s="35"/>
      <c r="AH1514" s="35"/>
      <c r="AI1514" s="35"/>
      <c r="AJ1514" s="35"/>
      <c r="AK1514" s="35"/>
      <c r="AL1514" s="35"/>
      <c r="AM1514" s="35"/>
      <c r="AN1514" s="35"/>
      <c r="AO1514" s="35"/>
      <c r="AP1514" s="35"/>
      <c r="AQ1514" s="35"/>
      <c r="AR1514" s="35"/>
      <c r="AS1514" s="35"/>
      <c r="AT1514" s="35"/>
      <c r="AU1514" s="35"/>
      <c r="AV1514" s="35"/>
      <c r="AW1514" s="35"/>
      <c r="AX1514" s="35"/>
      <c r="AY1514" s="35"/>
      <c r="AZ1514" s="35"/>
      <c r="BA1514" s="35"/>
      <c r="BB1514" s="35"/>
      <c r="BC1514" s="35"/>
      <c r="BD1514" s="35"/>
      <c r="BE1514" s="35"/>
      <c r="BF1514" s="35"/>
      <c r="BG1514" s="35"/>
      <c r="BH1514" s="35"/>
      <c r="BI1514" s="35"/>
      <c r="BJ1514" s="35"/>
      <c r="BK1514" s="35"/>
      <c r="BL1514" s="18"/>
      <c r="BM1514" s="35"/>
      <c r="BN1514" s="35"/>
      <c r="BO1514" s="35"/>
      <c r="BP1514" s="35"/>
      <c r="BQ1514" s="26"/>
      <c r="BR1514" s="35"/>
      <c r="BS1514" s="35"/>
      <c r="BT1514" s="35"/>
      <c r="BU1514" s="35"/>
      <c r="BV1514" s="26"/>
      <c r="BW1514" s="35"/>
      <c r="BX1514" s="35"/>
      <c r="BY1514" s="35"/>
      <c r="BZ1514" s="35"/>
      <c r="CA1514" s="26"/>
      <c r="CB1514" s="35"/>
      <c r="CC1514" s="35"/>
      <c r="CD1514" s="35"/>
      <c r="CE1514" s="35"/>
      <c r="CF1514" s="18"/>
      <c r="CG1514" s="35"/>
      <c r="CH1514" s="35"/>
      <c r="CI1514" s="35"/>
      <c r="CJ1514" s="35"/>
      <c r="CK1514" s="18"/>
      <c r="CL1514" s="35"/>
      <c r="CM1514" s="35"/>
      <c r="CN1514" s="35"/>
      <c r="CO1514" s="35"/>
      <c r="CP1514" s="18"/>
      <c r="CQ1514" s="35"/>
      <c r="CR1514" s="35"/>
      <c r="CS1514" s="35"/>
      <c r="CT1514" s="35"/>
      <c r="CU1514" s="250">
        <v>-66</v>
      </c>
      <c r="CV1514" s="250">
        <v>47</v>
      </c>
      <c r="CW1514" s="35"/>
      <c r="CX1514" s="35"/>
      <c r="CY1514" s="35"/>
      <c r="CZ1514" s="35"/>
      <c r="DA1514" s="35"/>
      <c r="DB1514" s="35"/>
      <c r="DC1514" s="35"/>
      <c r="DD1514" s="35"/>
      <c r="DE1514" s="35"/>
      <c r="DF1514" s="35"/>
      <c r="DG1514" s="35"/>
      <c r="DH1514" s="35"/>
      <c r="DI1514" s="35"/>
      <c r="DJ1514" s="35"/>
      <c r="DK1514" s="35"/>
      <c r="DL1514" s="35"/>
      <c r="DM1514" s="35"/>
      <c r="DN1514" s="35"/>
      <c r="DO1514" s="35"/>
      <c r="DP1514" s="35"/>
      <c r="DQ1514" s="35"/>
      <c r="DR1514" s="35"/>
      <c r="DS1514" s="35"/>
      <c r="DT1514" s="35"/>
      <c r="DU1514" s="35"/>
      <c r="DV1514" s="35"/>
      <c r="DW1514" s="35"/>
      <c r="DX1514" s="35"/>
      <c r="DY1514" s="35"/>
      <c r="DZ1514" s="35"/>
      <c r="EA1514" s="35"/>
      <c r="EB1514" s="35"/>
      <c r="EC1514" s="35"/>
      <c r="ED1514" s="35"/>
      <c r="EE1514" s="35"/>
      <c r="EF1514" s="35"/>
      <c r="EG1514" s="35"/>
      <c r="EH1514" s="35"/>
      <c r="EI1514" s="18"/>
      <c r="EJ1514" s="35"/>
      <c r="EK1514" s="35"/>
      <c r="EL1514" s="35"/>
      <c r="EM1514" s="35"/>
      <c r="EN1514" s="18"/>
      <c r="EO1514" s="35"/>
      <c r="EP1514" s="35"/>
      <c r="EQ1514" s="35"/>
      <c r="ER1514" s="35"/>
      <c r="ES1514" s="18"/>
      <c r="ET1514" s="35"/>
      <c r="EU1514" s="35"/>
      <c r="EV1514" s="35"/>
      <c r="EW1514" s="35"/>
      <c r="EX1514" s="17"/>
      <c r="EY1514" s="17"/>
      <c r="EZ1514" s="17"/>
      <c r="FA1514" s="3231"/>
      <c r="FB1514" s="3231"/>
    </row>
    <row r="1515" spans="1:158" hidden="1" outlineLevel="1" x14ac:dyDescent="0.2">
      <c r="A1515" s="35" t="s">
        <v>419</v>
      </c>
      <c r="B1515" s="35"/>
      <c r="C1515" s="35"/>
      <c r="D1515" s="35"/>
      <c r="E1515" s="35"/>
      <c r="F1515" s="35"/>
      <c r="G1515" s="35"/>
      <c r="H1515" s="35"/>
      <c r="I1515" s="35"/>
      <c r="J1515" s="35"/>
      <c r="K1515" s="35"/>
      <c r="L1515" s="35"/>
      <c r="M1515" s="35"/>
      <c r="N1515" s="35"/>
      <c r="O1515" s="35"/>
      <c r="P1515" s="35"/>
      <c r="Q1515" s="35"/>
      <c r="R1515" s="35"/>
      <c r="S1515" s="35"/>
      <c r="T1515" s="35"/>
      <c r="U1515" s="35"/>
      <c r="V1515" s="35"/>
      <c r="W1515" s="35"/>
      <c r="X1515" s="35"/>
      <c r="Y1515" s="35"/>
      <c r="Z1515" s="35"/>
      <c r="AA1515" s="35"/>
      <c r="AB1515" s="35"/>
      <c r="AC1515" s="35"/>
      <c r="AD1515" s="35"/>
      <c r="AE1515" s="35"/>
      <c r="AF1515" s="35"/>
      <c r="AG1515" s="35"/>
      <c r="AH1515" s="35"/>
      <c r="AI1515" s="35"/>
      <c r="AJ1515" s="35"/>
      <c r="AK1515" s="35"/>
      <c r="AL1515" s="35"/>
      <c r="AM1515" s="35"/>
      <c r="AN1515" s="35"/>
      <c r="AO1515" s="35"/>
      <c r="AP1515" s="35"/>
      <c r="AQ1515" s="35"/>
      <c r="AR1515" s="35"/>
      <c r="AS1515" s="35"/>
      <c r="AT1515" s="35"/>
      <c r="AU1515" s="35"/>
      <c r="AV1515" s="35"/>
      <c r="AW1515" s="35"/>
      <c r="AX1515" s="35"/>
      <c r="AY1515" s="35"/>
      <c r="AZ1515" s="35"/>
      <c r="BA1515" s="35"/>
      <c r="BB1515" s="35"/>
      <c r="BC1515" s="35"/>
      <c r="BD1515" s="35"/>
      <c r="BE1515" s="35"/>
      <c r="BF1515" s="35"/>
      <c r="BG1515" s="35"/>
      <c r="BH1515" s="35"/>
      <c r="BI1515" s="35"/>
      <c r="BJ1515" s="35"/>
      <c r="BK1515" s="35"/>
      <c r="BL1515" s="18"/>
      <c r="BM1515" s="35"/>
      <c r="BN1515" s="35"/>
      <c r="BO1515" s="35"/>
      <c r="BP1515" s="35"/>
      <c r="BQ1515" s="26"/>
      <c r="BR1515" s="35"/>
      <c r="BS1515" s="35"/>
      <c r="BT1515" s="35"/>
      <c r="BU1515" s="35"/>
      <c r="BV1515" s="26"/>
      <c r="BW1515" s="35"/>
      <c r="BX1515" s="35"/>
      <c r="BY1515" s="35"/>
      <c r="BZ1515" s="35"/>
      <c r="CA1515" s="26"/>
      <c r="CB1515" s="35"/>
      <c r="CC1515" s="35"/>
      <c r="CD1515" s="35"/>
      <c r="CE1515" s="35"/>
      <c r="CF1515" s="18"/>
      <c r="CG1515" s="35"/>
      <c r="CH1515" s="35"/>
      <c r="CI1515" s="35"/>
      <c r="CJ1515" s="35"/>
      <c r="CK1515" s="18"/>
      <c r="CL1515" s="35"/>
      <c r="CM1515" s="35"/>
      <c r="CN1515" s="35"/>
      <c r="CO1515" s="35"/>
      <c r="CP1515" s="18"/>
      <c r="CQ1515" s="35"/>
      <c r="CR1515" s="35"/>
      <c r="CS1515" s="35"/>
      <c r="CT1515" s="35"/>
      <c r="CU1515" s="250">
        <v>-372</v>
      </c>
      <c r="CV1515" s="250">
        <v>-14</v>
      </c>
      <c r="CW1515" s="35"/>
      <c r="CX1515" s="35"/>
      <c r="CY1515" s="35"/>
      <c r="CZ1515" s="35"/>
      <c r="DA1515" s="35"/>
      <c r="DB1515" s="35"/>
      <c r="DC1515" s="35"/>
      <c r="DD1515" s="35"/>
      <c r="DE1515" s="35"/>
      <c r="DF1515" s="35"/>
      <c r="DG1515" s="35"/>
      <c r="DH1515" s="35"/>
      <c r="DI1515" s="35"/>
      <c r="DJ1515" s="35"/>
      <c r="DK1515" s="35"/>
      <c r="DL1515" s="35"/>
      <c r="DM1515" s="35"/>
      <c r="DN1515" s="35"/>
      <c r="DO1515" s="35"/>
      <c r="DP1515" s="35"/>
      <c r="DQ1515" s="35"/>
      <c r="DR1515" s="35"/>
      <c r="DS1515" s="35"/>
      <c r="DT1515" s="35"/>
      <c r="DU1515" s="35"/>
      <c r="DV1515" s="35"/>
      <c r="DW1515" s="35"/>
      <c r="DX1515" s="35"/>
      <c r="DY1515" s="35"/>
      <c r="DZ1515" s="35"/>
      <c r="EA1515" s="35"/>
      <c r="EB1515" s="35"/>
      <c r="EC1515" s="35"/>
      <c r="ED1515" s="35"/>
      <c r="EE1515" s="35"/>
      <c r="EF1515" s="35"/>
      <c r="EG1515" s="35"/>
      <c r="EH1515" s="35"/>
      <c r="EI1515" s="18"/>
      <c r="EJ1515" s="35"/>
      <c r="EK1515" s="35"/>
      <c r="EL1515" s="35"/>
      <c r="EM1515" s="35"/>
      <c r="EN1515" s="18"/>
      <c r="EO1515" s="35"/>
      <c r="EP1515" s="35"/>
      <c r="EQ1515" s="35"/>
      <c r="ER1515" s="35"/>
      <c r="ES1515" s="18"/>
      <c r="ET1515" s="35"/>
      <c r="EU1515" s="35"/>
      <c r="EV1515" s="35"/>
      <c r="EW1515" s="35"/>
      <c r="EX1515" s="17"/>
      <c r="EY1515" s="17"/>
      <c r="EZ1515" s="17"/>
      <c r="FA1515" s="3231"/>
      <c r="FB1515" s="3231"/>
    </row>
    <row r="1516" spans="1:158" hidden="1" outlineLevel="1" x14ac:dyDescent="0.2">
      <c r="A1516" s="35"/>
      <c r="B1516" s="35"/>
      <c r="C1516" s="35"/>
      <c r="D1516" s="35"/>
      <c r="E1516" s="35"/>
      <c r="F1516" s="35"/>
      <c r="G1516" s="35"/>
      <c r="H1516" s="35"/>
      <c r="I1516" s="35"/>
      <c r="J1516" s="35"/>
      <c r="K1516" s="35"/>
      <c r="L1516" s="35"/>
      <c r="M1516" s="35"/>
      <c r="N1516" s="35"/>
      <c r="O1516" s="35"/>
      <c r="P1516" s="35"/>
      <c r="Q1516" s="35"/>
      <c r="R1516" s="35"/>
      <c r="S1516" s="35"/>
      <c r="T1516" s="35"/>
      <c r="U1516" s="35"/>
      <c r="V1516" s="35"/>
      <c r="W1516" s="35"/>
      <c r="X1516" s="35"/>
      <c r="Y1516" s="35"/>
      <c r="Z1516" s="35"/>
      <c r="AA1516" s="35"/>
      <c r="AB1516" s="35"/>
      <c r="AC1516" s="35"/>
      <c r="AD1516" s="35"/>
      <c r="AE1516" s="35"/>
      <c r="AF1516" s="35"/>
      <c r="AG1516" s="35"/>
      <c r="AH1516" s="35"/>
      <c r="AI1516" s="35"/>
      <c r="AJ1516" s="35"/>
      <c r="AK1516" s="35"/>
      <c r="AL1516" s="35"/>
      <c r="AM1516" s="35"/>
      <c r="AN1516" s="35"/>
      <c r="AO1516" s="35"/>
      <c r="AP1516" s="35"/>
      <c r="AQ1516" s="35"/>
      <c r="AR1516" s="35"/>
      <c r="AS1516" s="35"/>
      <c r="AT1516" s="35"/>
      <c r="AU1516" s="35"/>
      <c r="AV1516" s="35"/>
      <c r="AW1516" s="35"/>
      <c r="AX1516" s="35"/>
      <c r="AY1516" s="35"/>
      <c r="AZ1516" s="35"/>
      <c r="BA1516" s="35"/>
      <c r="BB1516" s="35"/>
      <c r="BC1516" s="35"/>
      <c r="BD1516" s="35"/>
      <c r="BE1516" s="35"/>
      <c r="BF1516" s="35"/>
      <c r="BG1516" s="35"/>
      <c r="BH1516" s="35"/>
      <c r="BI1516" s="35"/>
      <c r="BJ1516" s="35"/>
      <c r="BK1516" s="35"/>
      <c r="BL1516" s="18"/>
      <c r="BM1516" s="35"/>
      <c r="BN1516" s="35"/>
      <c r="BO1516" s="35"/>
      <c r="BP1516" s="35"/>
      <c r="BQ1516" s="26"/>
      <c r="BR1516" s="35"/>
      <c r="BS1516" s="35"/>
      <c r="BT1516" s="35"/>
      <c r="BU1516" s="35"/>
      <c r="BV1516" s="26"/>
      <c r="BW1516" s="35"/>
      <c r="BX1516" s="35"/>
      <c r="BY1516" s="35"/>
      <c r="BZ1516" s="35"/>
      <c r="CA1516" s="26"/>
      <c r="CB1516" s="35"/>
      <c r="CC1516" s="35"/>
      <c r="CD1516" s="35"/>
      <c r="CE1516" s="35"/>
      <c r="CF1516" s="18"/>
      <c r="CG1516" s="35"/>
      <c r="CH1516" s="35"/>
      <c r="CI1516" s="35"/>
      <c r="CJ1516" s="35"/>
      <c r="CK1516" s="18"/>
      <c r="CL1516" s="35"/>
      <c r="CM1516" s="35"/>
      <c r="CN1516" s="35"/>
      <c r="CO1516" s="35"/>
      <c r="CP1516" s="18"/>
      <c r="CQ1516" s="35"/>
      <c r="CR1516" s="35"/>
      <c r="CS1516" s="35"/>
      <c r="CT1516" s="35"/>
      <c r="CU1516" s="35"/>
      <c r="CV1516" s="35"/>
      <c r="CW1516" s="35"/>
      <c r="CX1516" s="35"/>
      <c r="CY1516" s="35"/>
      <c r="CZ1516" s="35"/>
      <c r="DA1516" s="35"/>
      <c r="DB1516" s="35"/>
      <c r="DC1516" s="35"/>
      <c r="DD1516" s="35"/>
      <c r="DE1516" s="35"/>
      <c r="DF1516" s="35"/>
      <c r="DG1516" s="35"/>
      <c r="DH1516" s="35"/>
      <c r="DI1516" s="35"/>
      <c r="DJ1516" s="35"/>
      <c r="DK1516" s="35"/>
      <c r="DL1516" s="35"/>
      <c r="DM1516" s="35"/>
      <c r="DN1516" s="35"/>
      <c r="DO1516" s="35"/>
      <c r="DP1516" s="35"/>
      <c r="DQ1516" s="35"/>
      <c r="DR1516" s="35"/>
      <c r="DS1516" s="35"/>
      <c r="DT1516" s="35"/>
      <c r="DU1516" s="35"/>
      <c r="DV1516" s="35"/>
      <c r="DW1516" s="35"/>
      <c r="DX1516" s="35"/>
      <c r="DY1516" s="35"/>
      <c r="DZ1516" s="35"/>
      <c r="EA1516" s="35"/>
      <c r="EB1516" s="35"/>
      <c r="EC1516" s="35"/>
      <c r="ED1516" s="35"/>
      <c r="EE1516" s="35"/>
      <c r="EF1516" s="35"/>
      <c r="EG1516" s="35"/>
      <c r="EH1516" s="35"/>
      <c r="EI1516" s="18"/>
      <c r="EJ1516" s="35"/>
      <c r="EK1516" s="35"/>
      <c r="EL1516" s="35"/>
      <c r="EM1516" s="35"/>
      <c r="EN1516" s="18"/>
      <c r="EO1516" s="35"/>
      <c r="EP1516" s="35"/>
      <c r="EQ1516" s="35"/>
      <c r="ER1516" s="35"/>
      <c r="ES1516" s="18"/>
      <c r="ET1516" s="35"/>
      <c r="EU1516" s="35"/>
      <c r="EV1516" s="35"/>
      <c r="EW1516" s="35"/>
      <c r="EX1516" s="17"/>
      <c r="EY1516" s="17"/>
      <c r="EZ1516" s="17"/>
      <c r="FA1516" s="3231"/>
      <c r="FB1516" s="3231"/>
    </row>
    <row r="1517" spans="1:158" hidden="1" outlineLevel="1" x14ac:dyDescent="0.2">
      <c r="A1517" s="35" t="s">
        <v>420</v>
      </c>
      <c r="B1517" s="35"/>
      <c r="C1517" s="35"/>
      <c r="D1517" s="35"/>
      <c r="E1517" s="35"/>
      <c r="F1517" s="35"/>
      <c r="G1517" s="35"/>
      <c r="H1517" s="35"/>
      <c r="I1517" s="35"/>
      <c r="J1517" s="35"/>
      <c r="K1517" s="35"/>
      <c r="L1517" s="35"/>
      <c r="M1517" s="35"/>
      <c r="N1517" s="35"/>
      <c r="O1517" s="35"/>
      <c r="P1517" s="35"/>
      <c r="Q1517" s="35"/>
      <c r="R1517" s="35"/>
      <c r="S1517" s="35"/>
      <c r="T1517" s="35"/>
      <c r="U1517" s="35"/>
      <c r="V1517" s="35"/>
      <c r="W1517" s="35"/>
      <c r="X1517" s="35"/>
      <c r="Y1517" s="35"/>
      <c r="Z1517" s="35"/>
      <c r="AA1517" s="35"/>
      <c r="AB1517" s="35"/>
      <c r="AC1517" s="35"/>
      <c r="AD1517" s="35"/>
      <c r="AE1517" s="35"/>
      <c r="AF1517" s="35"/>
      <c r="AG1517" s="35"/>
      <c r="AH1517" s="35"/>
      <c r="AI1517" s="35"/>
      <c r="AJ1517" s="35"/>
      <c r="AK1517" s="35"/>
      <c r="AL1517" s="35"/>
      <c r="AM1517" s="35"/>
      <c r="AN1517" s="35"/>
      <c r="AO1517" s="35"/>
      <c r="AP1517" s="35"/>
      <c r="AQ1517" s="35"/>
      <c r="AR1517" s="35"/>
      <c r="AS1517" s="35"/>
      <c r="AT1517" s="35"/>
      <c r="AU1517" s="35"/>
      <c r="AV1517" s="35"/>
      <c r="AW1517" s="35"/>
      <c r="AX1517" s="35"/>
      <c r="AY1517" s="35"/>
      <c r="AZ1517" s="35"/>
      <c r="BA1517" s="35"/>
      <c r="BB1517" s="35"/>
      <c r="BC1517" s="35"/>
      <c r="BD1517" s="35"/>
      <c r="BE1517" s="35"/>
      <c r="BF1517" s="35"/>
      <c r="BG1517" s="35"/>
      <c r="BH1517" s="35"/>
      <c r="BI1517" s="35"/>
      <c r="BJ1517" s="35"/>
      <c r="BK1517" s="35"/>
      <c r="BL1517" s="18"/>
      <c r="BM1517" s="35"/>
      <c r="BN1517" s="35"/>
      <c r="BO1517" s="35"/>
      <c r="BP1517" s="35"/>
      <c r="BQ1517" s="26"/>
      <c r="BR1517" s="35"/>
      <c r="BS1517" s="35"/>
      <c r="BT1517" s="35"/>
      <c r="BU1517" s="35"/>
      <c r="BV1517" s="26"/>
      <c r="BW1517" s="35"/>
      <c r="BX1517" s="35"/>
      <c r="BY1517" s="35"/>
      <c r="BZ1517" s="35"/>
      <c r="CA1517" s="26"/>
      <c r="CB1517" s="35"/>
      <c r="CC1517" s="35"/>
      <c r="CD1517" s="35"/>
      <c r="CE1517" s="35"/>
      <c r="CF1517" s="18"/>
      <c r="CG1517" s="35"/>
      <c r="CH1517" s="35"/>
      <c r="CI1517" s="35"/>
      <c r="CJ1517" s="35"/>
      <c r="CK1517" s="18"/>
      <c r="CL1517" s="35"/>
      <c r="CM1517" s="35"/>
      <c r="CN1517" s="35"/>
      <c r="CO1517" s="35"/>
      <c r="CP1517" s="18"/>
      <c r="CQ1517" s="35"/>
      <c r="CR1517" s="35"/>
      <c r="CS1517" s="35"/>
      <c r="CT1517" s="35"/>
      <c r="CU1517" s="154">
        <v>13599</v>
      </c>
      <c r="CV1517" s="154">
        <v>3734</v>
      </c>
      <c r="CW1517" s="35"/>
      <c r="CX1517" s="35"/>
      <c r="CY1517" s="35"/>
      <c r="CZ1517" s="35"/>
      <c r="DA1517" s="35"/>
      <c r="DB1517" s="35"/>
      <c r="DC1517" s="35"/>
      <c r="DD1517" s="35"/>
      <c r="DE1517" s="35"/>
      <c r="DF1517" s="35"/>
      <c r="DG1517" s="35"/>
      <c r="DH1517" s="35"/>
      <c r="DI1517" s="35"/>
      <c r="DJ1517" s="35"/>
      <c r="DK1517" s="35"/>
      <c r="DL1517" s="35"/>
      <c r="DM1517" s="35"/>
      <c r="DN1517" s="35"/>
      <c r="DO1517" s="35"/>
      <c r="DP1517" s="35"/>
      <c r="DQ1517" s="35"/>
      <c r="DR1517" s="35"/>
      <c r="DS1517" s="35"/>
      <c r="DT1517" s="35"/>
      <c r="DU1517" s="35"/>
      <c r="DV1517" s="35"/>
      <c r="DW1517" s="35"/>
      <c r="DX1517" s="35"/>
      <c r="DY1517" s="35"/>
      <c r="DZ1517" s="35"/>
      <c r="EA1517" s="35"/>
      <c r="EB1517" s="35"/>
      <c r="EC1517" s="35"/>
      <c r="ED1517" s="35"/>
      <c r="EE1517" s="35"/>
      <c r="EF1517" s="35"/>
      <c r="EG1517" s="35"/>
      <c r="EH1517" s="35"/>
      <c r="EI1517" s="18"/>
      <c r="EJ1517" s="35"/>
      <c r="EK1517" s="35"/>
      <c r="EL1517" s="35"/>
      <c r="EM1517" s="35"/>
      <c r="EN1517" s="18"/>
      <c r="EO1517" s="35"/>
      <c r="EP1517" s="35"/>
      <c r="EQ1517" s="35"/>
      <c r="ER1517" s="35"/>
      <c r="ES1517" s="18"/>
      <c r="ET1517" s="35"/>
      <c r="EU1517" s="35"/>
      <c r="EV1517" s="35"/>
      <c r="EW1517" s="35"/>
      <c r="EX1517" s="17"/>
      <c r="EY1517" s="17"/>
      <c r="EZ1517" s="17"/>
      <c r="FA1517" s="3231"/>
      <c r="FB1517" s="3231"/>
    </row>
    <row r="1518" spans="1:158" hidden="1" outlineLevel="1" x14ac:dyDescent="0.2">
      <c r="A1518" s="35"/>
      <c r="B1518" s="35"/>
      <c r="C1518" s="35"/>
      <c r="D1518" s="35"/>
      <c r="E1518" s="35"/>
      <c r="F1518" s="35"/>
      <c r="G1518" s="35"/>
      <c r="H1518" s="35"/>
      <c r="I1518" s="35"/>
      <c r="J1518" s="35"/>
      <c r="K1518" s="35"/>
      <c r="L1518" s="35"/>
      <c r="M1518" s="35"/>
      <c r="N1518" s="35"/>
      <c r="O1518" s="35"/>
      <c r="P1518" s="35"/>
      <c r="Q1518" s="35"/>
      <c r="R1518" s="35"/>
      <c r="S1518" s="35"/>
      <c r="T1518" s="35"/>
      <c r="U1518" s="35"/>
      <c r="V1518" s="35"/>
      <c r="W1518" s="35"/>
      <c r="X1518" s="35"/>
      <c r="Y1518" s="35"/>
      <c r="Z1518" s="35"/>
      <c r="AA1518" s="35"/>
      <c r="AB1518" s="35"/>
      <c r="AC1518" s="35"/>
      <c r="AD1518" s="35"/>
      <c r="AE1518" s="35"/>
      <c r="AF1518" s="35"/>
      <c r="AG1518" s="35"/>
      <c r="AH1518" s="35"/>
      <c r="AI1518" s="35"/>
      <c r="AJ1518" s="35"/>
      <c r="AK1518" s="35"/>
      <c r="AL1518" s="35"/>
      <c r="AM1518" s="35"/>
      <c r="AN1518" s="35"/>
      <c r="AO1518" s="35"/>
      <c r="AP1518" s="35"/>
      <c r="AQ1518" s="35"/>
      <c r="AR1518" s="35"/>
      <c r="AS1518" s="35"/>
      <c r="AT1518" s="35"/>
      <c r="AU1518" s="35"/>
      <c r="AV1518" s="35"/>
      <c r="AW1518" s="35"/>
      <c r="AX1518" s="35"/>
      <c r="AY1518" s="35"/>
      <c r="AZ1518" s="35"/>
      <c r="BA1518" s="35"/>
      <c r="BB1518" s="35"/>
      <c r="BC1518" s="35"/>
      <c r="BD1518" s="35"/>
      <c r="BE1518" s="35"/>
      <c r="BF1518" s="35"/>
      <c r="BG1518" s="35"/>
      <c r="BH1518" s="35"/>
      <c r="BI1518" s="35"/>
      <c r="BJ1518" s="35"/>
      <c r="BK1518" s="35"/>
      <c r="BL1518" s="18"/>
      <c r="BM1518" s="35"/>
      <c r="BN1518" s="35"/>
      <c r="BO1518" s="35"/>
      <c r="BP1518" s="35"/>
      <c r="BQ1518" s="26"/>
      <c r="BR1518" s="35"/>
      <c r="BS1518" s="35"/>
      <c r="BT1518" s="35"/>
      <c r="BU1518" s="35"/>
      <c r="BV1518" s="26"/>
      <c r="BW1518" s="35"/>
      <c r="BX1518" s="35"/>
      <c r="BY1518" s="35"/>
      <c r="BZ1518" s="35"/>
      <c r="CA1518" s="26"/>
      <c r="CB1518" s="35"/>
      <c r="CC1518" s="35"/>
      <c r="CD1518" s="35"/>
      <c r="CE1518" s="35"/>
      <c r="CF1518" s="18"/>
      <c r="CG1518" s="35"/>
      <c r="CH1518" s="35"/>
      <c r="CI1518" s="35"/>
      <c r="CJ1518" s="35"/>
      <c r="CK1518" s="18"/>
      <c r="CL1518" s="35"/>
      <c r="CM1518" s="35"/>
      <c r="CN1518" s="35"/>
      <c r="CO1518" s="35"/>
      <c r="CP1518" s="18"/>
      <c r="CQ1518" s="35"/>
      <c r="CR1518" s="35"/>
      <c r="CS1518" s="35"/>
      <c r="CT1518" s="35"/>
      <c r="CU1518" s="35"/>
      <c r="CV1518" s="35"/>
      <c r="CW1518" s="35"/>
      <c r="CX1518" s="35"/>
      <c r="CY1518" s="35"/>
      <c r="CZ1518" s="35"/>
      <c r="DA1518" s="35"/>
      <c r="DB1518" s="35"/>
      <c r="DC1518" s="35"/>
      <c r="DD1518" s="35"/>
      <c r="DE1518" s="35"/>
      <c r="DF1518" s="35"/>
      <c r="DG1518" s="35"/>
      <c r="DH1518" s="35"/>
      <c r="DI1518" s="35"/>
      <c r="DJ1518" s="35"/>
      <c r="DK1518" s="35"/>
      <c r="DL1518" s="35"/>
      <c r="DM1518" s="35"/>
      <c r="DN1518" s="35"/>
      <c r="DO1518" s="35"/>
      <c r="DP1518" s="35"/>
      <c r="DQ1518" s="35"/>
      <c r="DR1518" s="35"/>
      <c r="DS1518" s="35"/>
      <c r="DT1518" s="35"/>
      <c r="DU1518" s="35"/>
      <c r="DV1518" s="35"/>
      <c r="DW1518" s="35"/>
      <c r="DX1518" s="35"/>
      <c r="DY1518" s="35"/>
      <c r="DZ1518" s="35"/>
      <c r="EA1518" s="35"/>
      <c r="EB1518" s="35"/>
      <c r="EC1518" s="35"/>
      <c r="ED1518" s="35"/>
      <c r="EE1518" s="35"/>
      <c r="EF1518" s="35"/>
      <c r="EG1518" s="35"/>
      <c r="EH1518" s="35"/>
      <c r="EI1518" s="18"/>
      <c r="EJ1518" s="35"/>
      <c r="EK1518" s="35"/>
      <c r="EL1518" s="35"/>
      <c r="EM1518" s="35"/>
      <c r="EN1518" s="18"/>
      <c r="EO1518" s="35"/>
      <c r="EP1518" s="35"/>
      <c r="EQ1518" s="35"/>
      <c r="ER1518" s="35"/>
      <c r="ES1518" s="18"/>
      <c r="ET1518" s="35"/>
      <c r="EU1518" s="35"/>
      <c r="EV1518" s="35"/>
      <c r="EW1518" s="35"/>
      <c r="EX1518" s="17"/>
      <c r="EY1518" s="17"/>
      <c r="EZ1518" s="17"/>
      <c r="FA1518" s="3231"/>
      <c r="FB1518" s="3231"/>
    </row>
    <row r="1519" spans="1:158" hidden="1" outlineLevel="1" x14ac:dyDescent="0.2">
      <c r="A1519" s="35" t="s">
        <v>421</v>
      </c>
      <c r="B1519" s="35"/>
      <c r="C1519" s="35"/>
      <c r="D1519" s="35"/>
      <c r="E1519" s="35"/>
      <c r="F1519" s="35"/>
      <c r="G1519" s="35"/>
      <c r="H1519" s="35"/>
      <c r="I1519" s="35"/>
      <c r="J1519" s="35"/>
      <c r="K1519" s="35"/>
      <c r="L1519" s="35"/>
      <c r="M1519" s="35"/>
      <c r="N1519" s="35"/>
      <c r="O1519" s="35"/>
      <c r="P1519" s="35"/>
      <c r="Q1519" s="35"/>
      <c r="R1519" s="35"/>
      <c r="S1519" s="35"/>
      <c r="T1519" s="35"/>
      <c r="U1519" s="35"/>
      <c r="V1519" s="35"/>
      <c r="W1519" s="35"/>
      <c r="X1519" s="35"/>
      <c r="Y1519" s="35"/>
      <c r="Z1519" s="35"/>
      <c r="AA1519" s="35"/>
      <c r="AB1519" s="35"/>
      <c r="AC1519" s="35"/>
      <c r="AD1519" s="35"/>
      <c r="AE1519" s="35"/>
      <c r="AF1519" s="35"/>
      <c r="AG1519" s="35"/>
      <c r="AH1519" s="35"/>
      <c r="AI1519" s="35"/>
      <c r="AJ1519" s="35"/>
      <c r="AK1519" s="35"/>
      <c r="AL1519" s="35"/>
      <c r="AM1519" s="35"/>
      <c r="AN1519" s="35"/>
      <c r="AO1519" s="35"/>
      <c r="AP1519" s="35"/>
      <c r="AQ1519" s="35"/>
      <c r="AR1519" s="35"/>
      <c r="AS1519" s="35"/>
      <c r="AT1519" s="35"/>
      <c r="AU1519" s="35"/>
      <c r="AV1519" s="35"/>
      <c r="AW1519" s="35"/>
      <c r="AX1519" s="35"/>
      <c r="AY1519" s="35"/>
      <c r="AZ1519" s="35"/>
      <c r="BA1519" s="35"/>
      <c r="BB1519" s="35"/>
      <c r="BC1519" s="35"/>
      <c r="BD1519" s="35"/>
      <c r="BE1519" s="35"/>
      <c r="BF1519" s="35"/>
      <c r="BG1519" s="35"/>
      <c r="BH1519" s="35"/>
      <c r="BI1519" s="35"/>
      <c r="BJ1519" s="35"/>
      <c r="BK1519" s="35"/>
      <c r="BL1519" s="18"/>
      <c r="BM1519" s="35"/>
      <c r="BN1519" s="35"/>
      <c r="BO1519" s="35"/>
      <c r="BP1519" s="35"/>
      <c r="BQ1519" s="26"/>
      <c r="BR1519" s="35"/>
      <c r="BS1519" s="35"/>
      <c r="BT1519" s="35"/>
      <c r="BU1519" s="35"/>
      <c r="BV1519" s="26"/>
      <c r="BW1519" s="35"/>
      <c r="BX1519" s="35"/>
      <c r="BY1519" s="35"/>
      <c r="BZ1519" s="35"/>
      <c r="CA1519" s="26"/>
      <c r="CB1519" s="35"/>
      <c r="CC1519" s="35"/>
      <c r="CD1519" s="35"/>
      <c r="CE1519" s="35"/>
      <c r="CF1519" s="18"/>
      <c r="CG1519" s="35"/>
      <c r="CH1519" s="35"/>
      <c r="CI1519" s="35"/>
      <c r="CJ1519" s="35"/>
      <c r="CK1519" s="18"/>
      <c r="CL1519" s="35"/>
      <c r="CM1519" s="35"/>
      <c r="CN1519" s="35"/>
      <c r="CO1519" s="35"/>
      <c r="CP1519" s="18"/>
      <c r="CQ1519" s="35"/>
      <c r="CR1519" s="35"/>
      <c r="CS1519" s="35"/>
      <c r="CT1519" s="35"/>
      <c r="CU1519" s="250">
        <v>-4849</v>
      </c>
      <c r="CV1519" s="250">
        <v>-1357</v>
      </c>
      <c r="CW1519" s="35"/>
      <c r="CX1519" s="35"/>
      <c r="CY1519" s="35"/>
      <c r="CZ1519" s="35"/>
      <c r="DA1519" s="35"/>
      <c r="DB1519" s="35"/>
      <c r="DC1519" s="35"/>
      <c r="DD1519" s="35"/>
      <c r="DE1519" s="35"/>
      <c r="DF1519" s="35"/>
      <c r="DG1519" s="35"/>
      <c r="DH1519" s="35"/>
      <c r="DI1519" s="35"/>
      <c r="DJ1519" s="35"/>
      <c r="DK1519" s="35"/>
      <c r="DL1519" s="35"/>
      <c r="DM1519" s="35"/>
      <c r="DN1519" s="35"/>
      <c r="DO1519" s="35"/>
      <c r="DP1519" s="35"/>
      <c r="DQ1519" s="35"/>
      <c r="DR1519" s="35"/>
      <c r="DS1519" s="35"/>
      <c r="DT1519" s="35"/>
      <c r="DU1519" s="35"/>
      <c r="DV1519" s="35"/>
      <c r="DW1519" s="35"/>
      <c r="DX1519" s="35"/>
      <c r="DY1519" s="35"/>
      <c r="DZ1519" s="35"/>
      <c r="EA1519" s="35"/>
      <c r="EB1519" s="35"/>
      <c r="EC1519" s="35"/>
      <c r="ED1519" s="35"/>
      <c r="EE1519" s="35"/>
      <c r="EF1519" s="35"/>
      <c r="EG1519" s="35"/>
      <c r="EH1519" s="35"/>
      <c r="EI1519" s="18"/>
      <c r="EJ1519" s="35"/>
      <c r="EK1519" s="35"/>
      <c r="EL1519" s="35"/>
      <c r="EM1519" s="35"/>
      <c r="EN1519" s="18"/>
      <c r="EO1519" s="35"/>
      <c r="EP1519" s="35"/>
      <c r="EQ1519" s="35"/>
      <c r="ER1519" s="35"/>
      <c r="ES1519" s="18"/>
      <c r="ET1519" s="35"/>
      <c r="EU1519" s="35"/>
      <c r="EV1519" s="35"/>
      <c r="EW1519" s="35"/>
      <c r="EX1519" s="17"/>
      <c r="EY1519" s="17"/>
      <c r="EZ1519" s="17"/>
      <c r="FA1519" s="3231"/>
      <c r="FB1519" s="3231"/>
    </row>
    <row r="1520" spans="1:158" hidden="1" outlineLevel="1" x14ac:dyDescent="0.2">
      <c r="A1520" s="35"/>
      <c r="B1520" s="35"/>
      <c r="C1520" s="35"/>
      <c r="D1520" s="35"/>
      <c r="E1520" s="35"/>
      <c r="F1520" s="35"/>
      <c r="G1520" s="35"/>
      <c r="H1520" s="35"/>
      <c r="I1520" s="35"/>
      <c r="J1520" s="35"/>
      <c r="K1520" s="35"/>
      <c r="L1520" s="35"/>
      <c r="M1520" s="35"/>
      <c r="N1520" s="35"/>
      <c r="O1520" s="35"/>
      <c r="P1520" s="35"/>
      <c r="Q1520" s="35"/>
      <c r="R1520" s="35"/>
      <c r="S1520" s="35"/>
      <c r="T1520" s="35"/>
      <c r="U1520" s="35"/>
      <c r="V1520" s="35"/>
      <c r="W1520" s="35"/>
      <c r="X1520" s="35"/>
      <c r="Y1520" s="35"/>
      <c r="Z1520" s="35"/>
      <c r="AA1520" s="35"/>
      <c r="AB1520" s="35"/>
      <c r="AC1520" s="35"/>
      <c r="AD1520" s="35"/>
      <c r="AE1520" s="35"/>
      <c r="AF1520" s="35"/>
      <c r="AG1520" s="35"/>
      <c r="AH1520" s="35"/>
      <c r="AI1520" s="35"/>
      <c r="AJ1520" s="35"/>
      <c r="AK1520" s="35"/>
      <c r="AL1520" s="35"/>
      <c r="AM1520" s="35"/>
      <c r="AN1520" s="35"/>
      <c r="AO1520" s="35"/>
      <c r="AP1520" s="35"/>
      <c r="AQ1520" s="35"/>
      <c r="AR1520" s="35"/>
      <c r="AS1520" s="35"/>
      <c r="AT1520" s="35"/>
      <c r="AU1520" s="35"/>
      <c r="AV1520" s="35"/>
      <c r="AW1520" s="35"/>
      <c r="AX1520" s="35"/>
      <c r="AY1520" s="35"/>
      <c r="AZ1520" s="35"/>
      <c r="BA1520" s="35"/>
      <c r="BB1520" s="35"/>
      <c r="BC1520" s="35"/>
      <c r="BD1520" s="35"/>
      <c r="BE1520" s="35"/>
      <c r="BF1520" s="35"/>
      <c r="BG1520" s="35"/>
      <c r="BH1520" s="35"/>
      <c r="BI1520" s="35"/>
      <c r="BJ1520" s="35"/>
      <c r="BK1520" s="35"/>
      <c r="BL1520" s="18"/>
      <c r="BM1520" s="35"/>
      <c r="BN1520" s="35"/>
      <c r="BO1520" s="35"/>
      <c r="BP1520" s="35"/>
      <c r="BQ1520" s="26"/>
      <c r="BR1520" s="35"/>
      <c r="BS1520" s="35"/>
      <c r="BT1520" s="35"/>
      <c r="BU1520" s="35"/>
      <c r="BV1520" s="26"/>
      <c r="BW1520" s="35"/>
      <c r="BX1520" s="35"/>
      <c r="BY1520" s="35"/>
      <c r="BZ1520" s="35"/>
      <c r="CA1520" s="26"/>
      <c r="CB1520" s="35"/>
      <c r="CC1520" s="35"/>
      <c r="CD1520" s="35"/>
      <c r="CE1520" s="35"/>
      <c r="CF1520" s="18"/>
      <c r="CG1520" s="35"/>
      <c r="CH1520" s="35"/>
      <c r="CI1520" s="35"/>
      <c r="CJ1520" s="35"/>
      <c r="CK1520" s="18"/>
      <c r="CL1520" s="35"/>
      <c r="CM1520" s="35"/>
      <c r="CN1520" s="35"/>
      <c r="CO1520" s="35"/>
      <c r="CP1520" s="18"/>
      <c r="CQ1520" s="35"/>
      <c r="CR1520" s="35"/>
      <c r="CS1520" s="35"/>
      <c r="CT1520" s="35"/>
      <c r="CU1520" s="35"/>
      <c r="CV1520" s="35"/>
      <c r="CW1520" s="35"/>
      <c r="CX1520" s="35"/>
      <c r="CY1520" s="35"/>
      <c r="CZ1520" s="35"/>
      <c r="DA1520" s="35"/>
      <c r="DB1520" s="35"/>
      <c r="DC1520" s="35"/>
      <c r="DD1520" s="35"/>
      <c r="DE1520" s="35"/>
      <c r="DF1520" s="35"/>
      <c r="DG1520" s="35"/>
      <c r="DH1520" s="35"/>
      <c r="DI1520" s="35"/>
      <c r="DJ1520" s="35"/>
      <c r="DK1520" s="35"/>
      <c r="DL1520" s="35"/>
      <c r="DM1520" s="35"/>
      <c r="DN1520" s="35"/>
      <c r="DO1520" s="35"/>
      <c r="DP1520" s="35"/>
      <c r="DQ1520" s="35"/>
      <c r="DR1520" s="35"/>
      <c r="DS1520" s="35"/>
      <c r="DT1520" s="35"/>
      <c r="DU1520" s="35"/>
      <c r="DV1520" s="35"/>
      <c r="DW1520" s="35"/>
      <c r="DX1520" s="35"/>
      <c r="DY1520" s="35"/>
      <c r="DZ1520" s="35"/>
      <c r="EA1520" s="35"/>
      <c r="EB1520" s="35"/>
      <c r="EC1520" s="35"/>
      <c r="ED1520" s="35"/>
      <c r="EE1520" s="35"/>
      <c r="EF1520" s="35"/>
      <c r="EG1520" s="35"/>
      <c r="EH1520" s="35"/>
      <c r="EI1520" s="18"/>
      <c r="EJ1520" s="35"/>
      <c r="EK1520" s="35"/>
      <c r="EL1520" s="35"/>
      <c r="EM1520" s="35"/>
      <c r="EN1520" s="18"/>
      <c r="EO1520" s="35"/>
      <c r="EP1520" s="35"/>
      <c r="EQ1520" s="35"/>
      <c r="ER1520" s="35"/>
      <c r="ES1520" s="18"/>
      <c r="ET1520" s="35"/>
      <c r="EU1520" s="35"/>
      <c r="EV1520" s="35"/>
      <c r="EW1520" s="35"/>
      <c r="EX1520" s="17"/>
      <c r="EY1520" s="17"/>
      <c r="EZ1520" s="17"/>
      <c r="FA1520" s="3231"/>
      <c r="FB1520" s="3231"/>
    </row>
    <row r="1521" spans="1:158" hidden="1" outlineLevel="1" x14ac:dyDescent="0.2">
      <c r="A1521" s="35" t="s">
        <v>422</v>
      </c>
      <c r="B1521" s="35"/>
      <c r="C1521" s="35"/>
      <c r="D1521" s="35"/>
      <c r="E1521" s="35"/>
      <c r="F1521" s="35"/>
      <c r="G1521" s="35"/>
      <c r="H1521" s="35"/>
      <c r="I1521" s="35"/>
      <c r="J1521" s="35"/>
      <c r="K1521" s="35"/>
      <c r="L1521" s="35"/>
      <c r="M1521" s="35"/>
      <c r="N1521" s="35"/>
      <c r="O1521" s="35"/>
      <c r="P1521" s="35"/>
      <c r="Q1521" s="35"/>
      <c r="R1521" s="35"/>
      <c r="S1521" s="35"/>
      <c r="T1521" s="35"/>
      <c r="U1521" s="35"/>
      <c r="V1521" s="35"/>
      <c r="W1521" s="35"/>
      <c r="X1521" s="35"/>
      <c r="Y1521" s="35"/>
      <c r="Z1521" s="35"/>
      <c r="AA1521" s="35"/>
      <c r="AB1521" s="35"/>
      <c r="AC1521" s="35"/>
      <c r="AD1521" s="35"/>
      <c r="AE1521" s="35"/>
      <c r="AF1521" s="35"/>
      <c r="AG1521" s="35"/>
      <c r="AH1521" s="35"/>
      <c r="AI1521" s="35"/>
      <c r="AJ1521" s="35"/>
      <c r="AK1521" s="35"/>
      <c r="AL1521" s="35"/>
      <c r="AM1521" s="35"/>
      <c r="AN1521" s="35"/>
      <c r="AO1521" s="35"/>
      <c r="AP1521" s="35"/>
      <c r="AQ1521" s="35"/>
      <c r="AR1521" s="35"/>
      <c r="AS1521" s="35"/>
      <c r="AT1521" s="35"/>
      <c r="AU1521" s="35"/>
      <c r="AV1521" s="35"/>
      <c r="AW1521" s="35"/>
      <c r="AX1521" s="35"/>
      <c r="AY1521" s="35"/>
      <c r="AZ1521" s="35"/>
      <c r="BA1521" s="35"/>
      <c r="BB1521" s="35"/>
      <c r="BC1521" s="35"/>
      <c r="BD1521" s="35"/>
      <c r="BE1521" s="35"/>
      <c r="BF1521" s="35"/>
      <c r="BG1521" s="35"/>
      <c r="BH1521" s="35"/>
      <c r="BI1521" s="35"/>
      <c r="BJ1521" s="35"/>
      <c r="BK1521" s="35"/>
      <c r="BL1521" s="18"/>
      <c r="BM1521" s="35"/>
      <c r="BN1521" s="35"/>
      <c r="BO1521" s="35"/>
      <c r="BP1521" s="35"/>
      <c r="BQ1521" s="26"/>
      <c r="BR1521" s="35"/>
      <c r="BS1521" s="35"/>
      <c r="BT1521" s="35"/>
      <c r="BU1521" s="35"/>
      <c r="BV1521" s="26"/>
      <c r="BW1521" s="35"/>
      <c r="BX1521" s="35"/>
      <c r="BY1521" s="35"/>
      <c r="BZ1521" s="35"/>
      <c r="CA1521" s="26"/>
      <c r="CB1521" s="35"/>
      <c r="CC1521" s="35"/>
      <c r="CD1521" s="35"/>
      <c r="CE1521" s="35"/>
      <c r="CF1521" s="18"/>
      <c r="CG1521" s="35"/>
      <c r="CH1521" s="35"/>
      <c r="CI1521" s="35"/>
      <c r="CJ1521" s="35"/>
      <c r="CK1521" s="18"/>
      <c r="CL1521" s="35"/>
      <c r="CM1521" s="35"/>
      <c r="CN1521" s="35"/>
      <c r="CO1521" s="35"/>
      <c r="CP1521" s="18"/>
      <c r="CQ1521" s="35"/>
      <c r="CR1521" s="35"/>
      <c r="CS1521" s="35"/>
      <c r="CT1521" s="35"/>
      <c r="CU1521" s="154">
        <v>8750</v>
      </c>
      <c r="CV1521" s="154">
        <v>2377</v>
      </c>
      <c r="CW1521" s="35"/>
      <c r="CX1521" s="35"/>
      <c r="CY1521" s="35"/>
      <c r="CZ1521" s="35"/>
      <c r="DA1521" s="35"/>
      <c r="DB1521" s="35"/>
      <c r="DC1521" s="35"/>
      <c r="DD1521" s="35"/>
      <c r="DE1521" s="35"/>
      <c r="DF1521" s="35"/>
      <c r="DG1521" s="35"/>
      <c r="DH1521" s="35"/>
      <c r="DI1521" s="35"/>
      <c r="DJ1521" s="35"/>
      <c r="DK1521" s="35"/>
      <c r="DL1521" s="35"/>
      <c r="DM1521" s="35"/>
      <c r="DN1521" s="35"/>
      <c r="DO1521" s="35"/>
      <c r="DP1521" s="35"/>
      <c r="DQ1521" s="35"/>
      <c r="DR1521" s="35"/>
      <c r="DS1521" s="35"/>
      <c r="DT1521" s="35"/>
      <c r="DU1521" s="35"/>
      <c r="DV1521" s="35"/>
      <c r="DW1521" s="35"/>
      <c r="DX1521" s="35"/>
      <c r="DY1521" s="35"/>
      <c r="DZ1521" s="35"/>
      <c r="EA1521" s="35"/>
      <c r="EB1521" s="35"/>
      <c r="EC1521" s="35"/>
      <c r="ED1521" s="35"/>
      <c r="EE1521" s="35"/>
      <c r="EF1521" s="35"/>
      <c r="EG1521" s="35"/>
      <c r="EH1521" s="35"/>
      <c r="EI1521" s="18"/>
      <c r="EJ1521" s="35"/>
      <c r="EK1521" s="35"/>
      <c r="EL1521" s="35"/>
      <c r="EM1521" s="35"/>
      <c r="EN1521" s="18"/>
      <c r="EO1521" s="35"/>
      <c r="EP1521" s="35"/>
      <c r="EQ1521" s="35"/>
      <c r="ER1521" s="35"/>
      <c r="ES1521" s="18"/>
      <c r="ET1521" s="35"/>
      <c r="EU1521" s="35"/>
      <c r="EV1521" s="35"/>
      <c r="EW1521" s="35"/>
      <c r="EX1521" s="17"/>
      <c r="EY1521" s="17"/>
      <c r="EZ1521" s="17"/>
      <c r="FA1521" s="3231"/>
      <c r="FB1521" s="3231"/>
    </row>
    <row r="1522" spans="1:158" hidden="1" outlineLevel="1" x14ac:dyDescent="0.2">
      <c r="A1522" s="35"/>
      <c r="B1522" s="35"/>
      <c r="C1522" s="35"/>
      <c r="D1522" s="35"/>
      <c r="E1522" s="35"/>
      <c r="F1522" s="35"/>
      <c r="G1522" s="35"/>
      <c r="H1522" s="35"/>
      <c r="I1522" s="35"/>
      <c r="J1522" s="35"/>
      <c r="K1522" s="35"/>
      <c r="L1522" s="35"/>
      <c r="M1522" s="35"/>
      <c r="N1522" s="35"/>
      <c r="O1522" s="35"/>
      <c r="P1522" s="35"/>
      <c r="Q1522" s="35"/>
      <c r="R1522" s="35"/>
      <c r="S1522" s="35"/>
      <c r="T1522" s="35"/>
      <c r="U1522" s="35"/>
      <c r="V1522" s="35"/>
      <c r="W1522" s="35"/>
      <c r="X1522" s="35"/>
      <c r="Y1522" s="35"/>
      <c r="Z1522" s="35"/>
      <c r="AA1522" s="35"/>
      <c r="AB1522" s="35"/>
      <c r="AC1522" s="35"/>
      <c r="AD1522" s="35"/>
      <c r="AE1522" s="35"/>
      <c r="AF1522" s="35"/>
      <c r="AG1522" s="35"/>
      <c r="AH1522" s="35"/>
      <c r="AI1522" s="35"/>
      <c r="AJ1522" s="35"/>
      <c r="AK1522" s="35"/>
      <c r="AL1522" s="35"/>
      <c r="AM1522" s="35"/>
      <c r="AN1522" s="35"/>
      <c r="AO1522" s="35"/>
      <c r="AP1522" s="35"/>
      <c r="AQ1522" s="35"/>
      <c r="AR1522" s="35"/>
      <c r="AS1522" s="35"/>
      <c r="AT1522" s="35"/>
      <c r="AU1522" s="35"/>
      <c r="AV1522" s="35"/>
      <c r="AW1522" s="35"/>
      <c r="AX1522" s="35"/>
      <c r="AY1522" s="35"/>
      <c r="AZ1522" s="35"/>
      <c r="BA1522" s="35"/>
      <c r="BB1522" s="35"/>
      <c r="BC1522" s="35"/>
      <c r="BD1522" s="35"/>
      <c r="BE1522" s="35"/>
      <c r="BF1522" s="35"/>
      <c r="BG1522" s="35"/>
      <c r="BH1522" s="35"/>
      <c r="BI1522" s="35"/>
      <c r="BJ1522" s="35"/>
      <c r="BK1522" s="35"/>
      <c r="BL1522" s="18"/>
      <c r="BM1522" s="35"/>
      <c r="BN1522" s="35"/>
      <c r="BO1522" s="35"/>
      <c r="BP1522" s="35"/>
      <c r="BQ1522" s="26"/>
      <c r="BR1522" s="35"/>
      <c r="BS1522" s="35"/>
      <c r="BT1522" s="35"/>
      <c r="BU1522" s="35"/>
      <c r="BV1522" s="26"/>
      <c r="BW1522" s="35"/>
      <c r="BX1522" s="35"/>
      <c r="BY1522" s="35"/>
      <c r="BZ1522" s="35"/>
      <c r="CA1522" s="26"/>
      <c r="CB1522" s="35"/>
      <c r="CC1522" s="35"/>
      <c r="CD1522" s="35"/>
      <c r="CE1522" s="35"/>
      <c r="CF1522" s="18"/>
      <c r="CG1522" s="35"/>
      <c r="CH1522" s="35"/>
      <c r="CI1522" s="35"/>
      <c r="CJ1522" s="35"/>
      <c r="CK1522" s="18"/>
      <c r="CL1522" s="35"/>
      <c r="CM1522" s="35"/>
      <c r="CN1522" s="35"/>
      <c r="CO1522" s="35"/>
      <c r="CP1522" s="18"/>
      <c r="CQ1522" s="35"/>
      <c r="CR1522" s="35"/>
      <c r="CS1522" s="35"/>
      <c r="CT1522" s="35"/>
      <c r="CU1522" s="35"/>
      <c r="CV1522" s="35"/>
      <c r="CW1522" s="35"/>
      <c r="CX1522" s="35"/>
      <c r="CY1522" s="35"/>
      <c r="CZ1522" s="35"/>
      <c r="DA1522" s="35"/>
      <c r="DB1522" s="35"/>
      <c r="DC1522" s="35"/>
      <c r="DD1522" s="35"/>
      <c r="DE1522" s="35"/>
      <c r="DF1522" s="35"/>
      <c r="DG1522" s="35"/>
      <c r="DH1522" s="35"/>
      <c r="DI1522" s="35"/>
      <c r="DJ1522" s="35"/>
      <c r="DK1522" s="35"/>
      <c r="DL1522" s="35"/>
      <c r="DM1522" s="35"/>
      <c r="DN1522" s="35"/>
      <c r="DO1522" s="35"/>
      <c r="DP1522" s="35"/>
      <c r="DQ1522" s="35"/>
      <c r="DR1522" s="35"/>
      <c r="DS1522" s="35"/>
      <c r="DT1522" s="35"/>
      <c r="DU1522" s="35"/>
      <c r="DV1522" s="35"/>
      <c r="DW1522" s="35"/>
      <c r="DX1522" s="35"/>
      <c r="DY1522" s="35"/>
      <c r="DZ1522" s="35"/>
      <c r="EA1522" s="35"/>
      <c r="EB1522" s="35"/>
      <c r="EC1522" s="35"/>
      <c r="ED1522" s="35"/>
      <c r="EE1522" s="35"/>
      <c r="EF1522" s="35"/>
      <c r="EG1522" s="35"/>
      <c r="EH1522" s="35"/>
      <c r="EI1522" s="18"/>
      <c r="EJ1522" s="35"/>
      <c r="EK1522" s="35"/>
      <c r="EL1522" s="35"/>
      <c r="EM1522" s="35"/>
      <c r="EN1522" s="18"/>
      <c r="EO1522" s="35"/>
      <c r="EP1522" s="35"/>
      <c r="EQ1522" s="35"/>
      <c r="ER1522" s="35"/>
      <c r="ES1522" s="18"/>
      <c r="ET1522" s="35"/>
      <c r="EU1522" s="35"/>
      <c r="EV1522" s="35"/>
      <c r="EW1522" s="35"/>
      <c r="EX1522" s="17"/>
      <c r="EY1522" s="17"/>
      <c r="EZ1522" s="17"/>
      <c r="FA1522" s="3231"/>
      <c r="FB1522" s="3231"/>
    </row>
    <row r="1523" spans="1:158" hidden="1" outlineLevel="1" x14ac:dyDescent="0.2">
      <c r="A1523" s="35" t="s">
        <v>423</v>
      </c>
      <c r="B1523" s="35"/>
      <c r="C1523" s="35"/>
      <c r="D1523" s="35"/>
      <c r="E1523" s="35"/>
      <c r="F1523" s="35"/>
      <c r="G1523" s="35"/>
      <c r="H1523" s="35"/>
      <c r="I1523" s="35"/>
      <c r="J1523" s="35"/>
      <c r="K1523" s="35"/>
      <c r="L1523" s="35"/>
      <c r="M1523" s="35"/>
      <c r="N1523" s="35"/>
      <c r="O1523" s="35"/>
      <c r="P1523" s="35"/>
      <c r="Q1523" s="35"/>
      <c r="R1523" s="35"/>
      <c r="S1523" s="35"/>
      <c r="T1523" s="35"/>
      <c r="U1523" s="35"/>
      <c r="V1523" s="35"/>
      <c r="W1523" s="35"/>
      <c r="X1523" s="35"/>
      <c r="Y1523" s="35"/>
      <c r="Z1523" s="35"/>
      <c r="AA1523" s="35"/>
      <c r="AB1523" s="35"/>
      <c r="AC1523" s="35"/>
      <c r="AD1523" s="35"/>
      <c r="AE1523" s="35"/>
      <c r="AF1523" s="35"/>
      <c r="AG1523" s="35"/>
      <c r="AH1523" s="35"/>
      <c r="AI1523" s="35"/>
      <c r="AJ1523" s="35"/>
      <c r="AK1523" s="35"/>
      <c r="AL1523" s="35"/>
      <c r="AM1523" s="35"/>
      <c r="AN1523" s="35"/>
      <c r="AO1523" s="35"/>
      <c r="AP1523" s="35"/>
      <c r="AQ1523" s="35"/>
      <c r="AR1523" s="35"/>
      <c r="AS1523" s="35"/>
      <c r="AT1523" s="35"/>
      <c r="AU1523" s="35"/>
      <c r="AV1523" s="35"/>
      <c r="AW1523" s="35"/>
      <c r="AX1523" s="35"/>
      <c r="AY1523" s="35"/>
      <c r="AZ1523" s="35"/>
      <c r="BA1523" s="35"/>
      <c r="BB1523" s="35"/>
      <c r="BC1523" s="35"/>
      <c r="BD1523" s="35"/>
      <c r="BE1523" s="35"/>
      <c r="BF1523" s="35"/>
      <c r="BG1523" s="35"/>
      <c r="BH1523" s="35"/>
      <c r="BI1523" s="35"/>
      <c r="BJ1523" s="35"/>
      <c r="BK1523" s="35"/>
      <c r="BL1523" s="18"/>
      <c r="BM1523" s="35"/>
      <c r="BN1523" s="35"/>
      <c r="BO1523" s="35"/>
      <c r="BP1523" s="35"/>
      <c r="BQ1523" s="26"/>
      <c r="BR1523" s="35"/>
      <c r="BS1523" s="35"/>
      <c r="BT1523" s="35"/>
      <c r="BU1523" s="35"/>
      <c r="BV1523" s="26"/>
      <c r="BW1523" s="35"/>
      <c r="BX1523" s="35"/>
      <c r="BY1523" s="35"/>
      <c r="BZ1523" s="35"/>
      <c r="CA1523" s="26"/>
      <c r="CB1523" s="35"/>
      <c r="CC1523" s="35"/>
      <c r="CD1523" s="35"/>
      <c r="CE1523" s="35"/>
      <c r="CF1523" s="18"/>
      <c r="CG1523" s="35"/>
      <c r="CH1523" s="35"/>
      <c r="CI1523" s="35"/>
      <c r="CJ1523" s="35"/>
      <c r="CK1523" s="18"/>
      <c r="CL1523" s="35"/>
      <c r="CM1523" s="35"/>
      <c r="CN1523" s="35"/>
      <c r="CO1523" s="35"/>
      <c r="CP1523" s="18"/>
      <c r="CQ1523" s="35"/>
      <c r="CR1523" s="35"/>
      <c r="CS1523" s="35"/>
      <c r="CT1523" s="35"/>
      <c r="CU1523" s="250">
        <v>-320</v>
      </c>
      <c r="CV1523" s="250">
        <v>-68</v>
      </c>
      <c r="CW1523" s="35"/>
      <c r="CX1523" s="35"/>
      <c r="CY1523" s="35"/>
      <c r="CZ1523" s="35"/>
      <c r="DA1523" s="35"/>
      <c r="DB1523" s="35"/>
      <c r="DC1523" s="35"/>
      <c r="DD1523" s="35"/>
      <c r="DE1523" s="35"/>
      <c r="DF1523" s="35"/>
      <c r="DG1523" s="35"/>
      <c r="DH1523" s="35"/>
      <c r="DI1523" s="35"/>
      <c r="DJ1523" s="35"/>
      <c r="DK1523" s="35"/>
      <c r="DL1523" s="35"/>
      <c r="DM1523" s="35"/>
      <c r="DN1523" s="35"/>
      <c r="DO1523" s="35"/>
      <c r="DP1523" s="35"/>
      <c r="DQ1523" s="35"/>
      <c r="DR1523" s="35"/>
      <c r="DS1523" s="35"/>
      <c r="DT1523" s="35"/>
      <c r="DU1523" s="35"/>
      <c r="DV1523" s="35"/>
      <c r="DW1523" s="35"/>
      <c r="DX1523" s="35"/>
      <c r="DY1523" s="35"/>
      <c r="DZ1523" s="35"/>
      <c r="EA1523" s="35"/>
      <c r="EB1523" s="35"/>
      <c r="EC1523" s="35"/>
      <c r="ED1523" s="35"/>
      <c r="EE1523" s="35"/>
      <c r="EF1523" s="35"/>
      <c r="EG1523" s="35"/>
      <c r="EH1523" s="35"/>
      <c r="EI1523" s="18"/>
      <c r="EJ1523" s="35"/>
      <c r="EK1523" s="35"/>
      <c r="EL1523" s="35"/>
      <c r="EM1523" s="35"/>
      <c r="EN1523" s="18"/>
      <c r="EO1523" s="35"/>
      <c r="EP1523" s="35"/>
      <c r="EQ1523" s="35"/>
      <c r="ER1523" s="35"/>
      <c r="ES1523" s="18"/>
      <c r="ET1523" s="35"/>
      <c r="EU1523" s="35"/>
      <c r="EV1523" s="35"/>
      <c r="EW1523" s="35"/>
      <c r="EX1523" s="17"/>
      <c r="EY1523" s="17"/>
      <c r="EZ1523" s="17"/>
      <c r="FA1523" s="3231"/>
      <c r="FB1523" s="3231"/>
    </row>
    <row r="1524" spans="1:158" hidden="1" outlineLevel="1" x14ac:dyDescent="0.2">
      <c r="A1524" s="35"/>
      <c r="B1524" s="35"/>
      <c r="C1524" s="35"/>
      <c r="D1524" s="35"/>
      <c r="E1524" s="35"/>
      <c r="F1524" s="35"/>
      <c r="G1524" s="35"/>
      <c r="H1524" s="35"/>
      <c r="I1524" s="35"/>
      <c r="J1524" s="35"/>
      <c r="K1524" s="35"/>
      <c r="L1524" s="35"/>
      <c r="M1524" s="35"/>
      <c r="N1524" s="35"/>
      <c r="O1524" s="35"/>
      <c r="P1524" s="35"/>
      <c r="Q1524" s="35"/>
      <c r="R1524" s="35"/>
      <c r="S1524" s="35"/>
      <c r="T1524" s="35"/>
      <c r="U1524" s="35"/>
      <c r="V1524" s="35"/>
      <c r="W1524" s="35"/>
      <c r="X1524" s="35"/>
      <c r="Y1524" s="35"/>
      <c r="Z1524" s="35"/>
      <c r="AA1524" s="35"/>
      <c r="AB1524" s="35"/>
      <c r="AC1524" s="35"/>
      <c r="AD1524" s="35"/>
      <c r="AE1524" s="35"/>
      <c r="AF1524" s="35"/>
      <c r="AG1524" s="35"/>
      <c r="AH1524" s="35"/>
      <c r="AI1524" s="35"/>
      <c r="AJ1524" s="35"/>
      <c r="AK1524" s="35"/>
      <c r="AL1524" s="35"/>
      <c r="AM1524" s="35"/>
      <c r="AN1524" s="35"/>
      <c r="AO1524" s="35"/>
      <c r="AP1524" s="35"/>
      <c r="AQ1524" s="35"/>
      <c r="AR1524" s="35"/>
      <c r="AS1524" s="35"/>
      <c r="AT1524" s="35"/>
      <c r="AU1524" s="35"/>
      <c r="AV1524" s="35"/>
      <c r="AW1524" s="35"/>
      <c r="AX1524" s="35"/>
      <c r="AY1524" s="35"/>
      <c r="AZ1524" s="35"/>
      <c r="BA1524" s="35"/>
      <c r="BB1524" s="35"/>
      <c r="BC1524" s="35"/>
      <c r="BD1524" s="35"/>
      <c r="BE1524" s="35"/>
      <c r="BF1524" s="35"/>
      <c r="BG1524" s="35"/>
      <c r="BH1524" s="35"/>
      <c r="BI1524" s="35"/>
      <c r="BJ1524" s="35"/>
      <c r="BK1524" s="35"/>
      <c r="BL1524" s="18"/>
      <c r="BM1524" s="35"/>
      <c r="BN1524" s="35"/>
      <c r="BO1524" s="35"/>
      <c r="BP1524" s="35"/>
      <c r="BQ1524" s="26"/>
      <c r="BR1524" s="35"/>
      <c r="BS1524" s="35"/>
      <c r="BT1524" s="35"/>
      <c r="BU1524" s="35"/>
      <c r="BV1524" s="26"/>
      <c r="BW1524" s="35"/>
      <c r="BX1524" s="35"/>
      <c r="BY1524" s="35"/>
      <c r="BZ1524" s="35"/>
      <c r="CA1524" s="26"/>
      <c r="CB1524" s="35"/>
      <c r="CC1524" s="35"/>
      <c r="CD1524" s="35"/>
      <c r="CE1524" s="35"/>
      <c r="CF1524" s="18"/>
      <c r="CG1524" s="35"/>
      <c r="CH1524" s="35"/>
      <c r="CI1524" s="35"/>
      <c r="CJ1524" s="35"/>
      <c r="CK1524" s="18"/>
      <c r="CL1524" s="35"/>
      <c r="CM1524" s="35"/>
      <c r="CN1524" s="35"/>
      <c r="CO1524" s="35"/>
      <c r="CP1524" s="18"/>
      <c r="CQ1524" s="35"/>
      <c r="CR1524" s="35"/>
      <c r="CS1524" s="35"/>
      <c r="CT1524" s="35"/>
      <c r="CU1524" s="35"/>
      <c r="CV1524" s="35"/>
      <c r="CW1524" s="35"/>
      <c r="CX1524" s="35"/>
      <c r="CY1524" s="35"/>
      <c r="CZ1524" s="35"/>
      <c r="DA1524" s="35"/>
      <c r="DB1524" s="35"/>
      <c r="DC1524" s="35"/>
      <c r="DD1524" s="35"/>
      <c r="DE1524" s="35"/>
      <c r="DF1524" s="35"/>
      <c r="DG1524" s="35"/>
      <c r="DH1524" s="35"/>
      <c r="DI1524" s="35"/>
      <c r="DJ1524" s="35"/>
      <c r="DK1524" s="35"/>
      <c r="DL1524" s="35"/>
      <c r="DM1524" s="35"/>
      <c r="DN1524" s="35"/>
      <c r="DO1524" s="35"/>
      <c r="DP1524" s="35"/>
      <c r="DQ1524" s="35"/>
      <c r="DR1524" s="35"/>
      <c r="DS1524" s="35"/>
      <c r="DT1524" s="35"/>
      <c r="DU1524" s="35"/>
      <c r="DV1524" s="35"/>
      <c r="DW1524" s="35"/>
      <c r="DX1524" s="35"/>
      <c r="DY1524" s="35"/>
      <c r="DZ1524" s="35"/>
      <c r="EA1524" s="35"/>
      <c r="EB1524" s="35"/>
      <c r="EC1524" s="35"/>
      <c r="ED1524" s="35"/>
      <c r="EE1524" s="35"/>
      <c r="EF1524" s="35"/>
      <c r="EG1524" s="35"/>
      <c r="EH1524" s="35"/>
      <c r="EI1524" s="18"/>
      <c r="EJ1524" s="35"/>
      <c r="EK1524" s="35"/>
      <c r="EL1524" s="35"/>
      <c r="EM1524" s="35"/>
      <c r="EN1524" s="18"/>
      <c r="EO1524" s="35"/>
      <c r="EP1524" s="35"/>
      <c r="EQ1524" s="35"/>
      <c r="ER1524" s="35"/>
      <c r="ES1524" s="18"/>
      <c r="ET1524" s="35"/>
      <c r="EU1524" s="35"/>
      <c r="EV1524" s="35"/>
      <c r="EW1524" s="35"/>
      <c r="EX1524" s="17"/>
      <c r="EY1524" s="17"/>
      <c r="EZ1524" s="17"/>
      <c r="FA1524" s="3231"/>
      <c r="FB1524" s="3231"/>
    </row>
    <row r="1525" spans="1:158" hidden="1" outlineLevel="1" x14ac:dyDescent="0.2">
      <c r="A1525" s="35" t="s">
        <v>424</v>
      </c>
      <c r="B1525" s="35"/>
      <c r="C1525" s="35"/>
      <c r="D1525" s="35"/>
      <c r="E1525" s="35"/>
      <c r="F1525" s="35"/>
      <c r="G1525" s="35"/>
      <c r="H1525" s="35"/>
      <c r="I1525" s="35"/>
      <c r="J1525" s="35"/>
      <c r="K1525" s="35"/>
      <c r="L1525" s="35"/>
      <c r="M1525" s="35"/>
      <c r="N1525" s="35"/>
      <c r="O1525" s="35"/>
      <c r="P1525" s="35"/>
      <c r="Q1525" s="35"/>
      <c r="R1525" s="35"/>
      <c r="S1525" s="35"/>
      <c r="T1525" s="35"/>
      <c r="U1525" s="35"/>
      <c r="V1525" s="35"/>
      <c r="W1525" s="35"/>
      <c r="X1525" s="35"/>
      <c r="Y1525" s="35"/>
      <c r="Z1525" s="35"/>
      <c r="AA1525" s="35"/>
      <c r="AB1525" s="35"/>
      <c r="AC1525" s="35"/>
      <c r="AD1525" s="35"/>
      <c r="AE1525" s="35"/>
      <c r="AF1525" s="35"/>
      <c r="AG1525" s="35"/>
      <c r="AH1525" s="35"/>
      <c r="AI1525" s="35"/>
      <c r="AJ1525" s="35"/>
      <c r="AK1525" s="35"/>
      <c r="AL1525" s="35"/>
      <c r="AM1525" s="35"/>
      <c r="AN1525" s="35"/>
      <c r="AO1525" s="35"/>
      <c r="AP1525" s="35"/>
      <c r="AQ1525" s="35"/>
      <c r="AR1525" s="35"/>
      <c r="AS1525" s="35"/>
      <c r="AT1525" s="35"/>
      <c r="AU1525" s="35"/>
      <c r="AV1525" s="35"/>
      <c r="AW1525" s="35"/>
      <c r="AX1525" s="35"/>
      <c r="AY1525" s="35"/>
      <c r="AZ1525" s="35"/>
      <c r="BA1525" s="35"/>
      <c r="BB1525" s="35"/>
      <c r="BC1525" s="35"/>
      <c r="BD1525" s="35"/>
      <c r="BE1525" s="35"/>
      <c r="BF1525" s="35"/>
      <c r="BG1525" s="35"/>
      <c r="BH1525" s="35"/>
      <c r="BI1525" s="35"/>
      <c r="BJ1525" s="35"/>
      <c r="BK1525" s="35"/>
      <c r="BL1525" s="18"/>
      <c r="BM1525" s="35"/>
      <c r="BN1525" s="35"/>
      <c r="BO1525" s="35"/>
      <c r="BP1525" s="35"/>
      <c r="BQ1525" s="26"/>
      <c r="BR1525" s="35"/>
      <c r="BS1525" s="35"/>
      <c r="BT1525" s="35"/>
      <c r="BU1525" s="35"/>
      <c r="BV1525" s="26"/>
      <c r="BW1525" s="35"/>
      <c r="BX1525" s="35"/>
      <c r="BY1525" s="35"/>
      <c r="BZ1525" s="35"/>
      <c r="CA1525" s="26"/>
      <c r="CB1525" s="35"/>
      <c r="CC1525" s="35"/>
      <c r="CD1525" s="35"/>
      <c r="CE1525" s="35"/>
      <c r="CF1525" s="18"/>
      <c r="CG1525" s="35"/>
      <c r="CH1525" s="35"/>
      <c r="CI1525" s="35"/>
      <c r="CJ1525" s="35"/>
      <c r="CK1525" s="18"/>
      <c r="CL1525" s="35"/>
      <c r="CM1525" s="35"/>
      <c r="CN1525" s="35"/>
      <c r="CO1525" s="35"/>
      <c r="CP1525" s="18"/>
      <c r="CQ1525" s="35"/>
      <c r="CR1525" s="35"/>
      <c r="CS1525" s="35"/>
      <c r="CT1525" s="35"/>
      <c r="CU1525" s="154">
        <v>8430</v>
      </c>
      <c r="CV1525" s="154">
        <v>2309</v>
      </c>
      <c r="CW1525" s="35"/>
      <c r="CX1525" s="35"/>
      <c r="CY1525" s="35"/>
      <c r="CZ1525" s="35"/>
      <c r="DA1525" s="35"/>
      <c r="DB1525" s="35"/>
      <c r="DC1525" s="35"/>
      <c r="DD1525" s="35"/>
      <c r="DE1525" s="35"/>
      <c r="DF1525" s="35"/>
      <c r="DG1525" s="35"/>
      <c r="DH1525" s="35"/>
      <c r="DI1525" s="35"/>
      <c r="DJ1525" s="35"/>
      <c r="DK1525" s="35"/>
      <c r="DL1525" s="35"/>
      <c r="DM1525" s="35"/>
      <c r="DN1525" s="35"/>
      <c r="DO1525" s="35"/>
      <c r="DP1525" s="35"/>
      <c r="DQ1525" s="35"/>
      <c r="DR1525" s="35"/>
      <c r="DS1525" s="35"/>
      <c r="DT1525" s="35"/>
      <c r="DU1525" s="35"/>
      <c r="DV1525" s="35"/>
      <c r="DW1525" s="35"/>
      <c r="DX1525" s="35"/>
      <c r="DY1525" s="35"/>
      <c r="DZ1525" s="35"/>
      <c r="EA1525" s="35"/>
      <c r="EB1525" s="35"/>
      <c r="EC1525" s="35"/>
      <c r="ED1525" s="35"/>
      <c r="EE1525" s="35"/>
      <c r="EF1525" s="35"/>
      <c r="EG1525" s="35"/>
      <c r="EH1525" s="35"/>
      <c r="EI1525" s="18"/>
      <c r="EJ1525" s="35"/>
      <c r="EK1525" s="35"/>
      <c r="EL1525" s="35"/>
      <c r="EM1525" s="35"/>
      <c r="EN1525" s="18"/>
      <c r="EO1525" s="35"/>
      <c r="EP1525" s="35"/>
      <c r="EQ1525" s="35"/>
      <c r="ER1525" s="35"/>
      <c r="ES1525" s="18"/>
      <c r="ET1525" s="35"/>
      <c r="EU1525" s="35"/>
      <c r="EV1525" s="35"/>
      <c r="EW1525" s="35"/>
      <c r="EX1525" s="17"/>
      <c r="EY1525" s="17"/>
      <c r="EZ1525" s="17"/>
      <c r="FA1525" s="3231"/>
      <c r="FB1525" s="3231"/>
    </row>
    <row r="1526" spans="1:158" hidden="1" outlineLevel="1" x14ac:dyDescent="0.2">
      <c r="A1526" s="35"/>
      <c r="B1526" s="35"/>
      <c r="C1526" s="35"/>
      <c r="D1526" s="35"/>
      <c r="E1526" s="35"/>
      <c r="F1526" s="35"/>
      <c r="G1526" s="35"/>
      <c r="H1526" s="35"/>
      <c r="I1526" s="35"/>
      <c r="J1526" s="35"/>
      <c r="K1526" s="35"/>
      <c r="L1526" s="35"/>
      <c r="M1526" s="35"/>
      <c r="N1526" s="35"/>
      <c r="O1526" s="35"/>
      <c r="P1526" s="35"/>
      <c r="Q1526" s="35"/>
      <c r="R1526" s="35"/>
      <c r="S1526" s="35"/>
      <c r="T1526" s="35"/>
      <c r="U1526" s="35"/>
      <c r="V1526" s="35"/>
      <c r="W1526" s="35"/>
      <c r="X1526" s="35"/>
      <c r="Y1526" s="35"/>
      <c r="Z1526" s="35"/>
      <c r="AA1526" s="35"/>
      <c r="AB1526" s="35"/>
      <c r="AC1526" s="35"/>
      <c r="AD1526" s="35"/>
      <c r="AE1526" s="35"/>
      <c r="AF1526" s="35"/>
      <c r="AG1526" s="35"/>
      <c r="AH1526" s="35"/>
      <c r="AI1526" s="35"/>
      <c r="AJ1526" s="35"/>
      <c r="AK1526" s="35"/>
      <c r="AL1526" s="35"/>
      <c r="AM1526" s="35"/>
      <c r="AN1526" s="35"/>
      <c r="AO1526" s="35"/>
      <c r="AP1526" s="35"/>
      <c r="AQ1526" s="35"/>
      <c r="AR1526" s="35"/>
      <c r="AS1526" s="35"/>
      <c r="AT1526" s="35"/>
      <c r="AU1526" s="35"/>
      <c r="AV1526" s="35"/>
      <c r="AW1526" s="35"/>
      <c r="AX1526" s="35"/>
      <c r="AY1526" s="35"/>
      <c r="AZ1526" s="35"/>
      <c r="BA1526" s="35"/>
      <c r="BB1526" s="35"/>
      <c r="BC1526" s="35"/>
      <c r="BD1526" s="35"/>
      <c r="BE1526" s="35"/>
      <c r="BF1526" s="35"/>
      <c r="BG1526" s="35"/>
      <c r="BH1526" s="35"/>
      <c r="BI1526" s="35"/>
      <c r="BJ1526" s="35"/>
      <c r="BK1526" s="35"/>
      <c r="BL1526" s="18"/>
      <c r="BM1526" s="35"/>
      <c r="BN1526" s="35"/>
      <c r="BO1526" s="35"/>
      <c r="BP1526" s="35"/>
      <c r="BQ1526" s="26"/>
      <c r="BR1526" s="35"/>
      <c r="BS1526" s="35"/>
      <c r="BT1526" s="35"/>
      <c r="BU1526" s="35"/>
      <c r="BV1526" s="26"/>
      <c r="BW1526" s="35"/>
      <c r="BX1526" s="35"/>
      <c r="BY1526" s="35"/>
      <c r="BZ1526" s="35"/>
      <c r="CA1526" s="26"/>
      <c r="CB1526" s="35"/>
      <c r="CC1526" s="35"/>
      <c r="CD1526" s="35"/>
      <c r="CE1526" s="35"/>
      <c r="CF1526" s="18"/>
      <c r="CG1526" s="35"/>
      <c r="CH1526" s="35"/>
      <c r="CI1526" s="35"/>
      <c r="CJ1526" s="35"/>
      <c r="CK1526" s="18"/>
      <c r="CL1526" s="35"/>
      <c r="CM1526" s="35"/>
      <c r="CN1526" s="35"/>
      <c r="CO1526" s="35"/>
      <c r="CP1526" s="18"/>
      <c r="CQ1526" s="35"/>
      <c r="CR1526" s="35"/>
      <c r="CS1526" s="35"/>
      <c r="CT1526" s="35"/>
      <c r="CU1526" s="35"/>
      <c r="CV1526" s="35"/>
      <c r="CW1526" s="35"/>
      <c r="CX1526" s="35"/>
      <c r="CY1526" s="35"/>
      <c r="CZ1526" s="35"/>
      <c r="DA1526" s="35"/>
      <c r="DB1526" s="35"/>
      <c r="DC1526" s="35"/>
      <c r="DD1526" s="35"/>
      <c r="DE1526" s="35"/>
      <c r="DF1526" s="35"/>
      <c r="DG1526" s="35"/>
      <c r="DH1526" s="35"/>
      <c r="DI1526" s="35"/>
      <c r="DJ1526" s="35"/>
      <c r="DK1526" s="35"/>
      <c r="DL1526" s="35"/>
      <c r="DM1526" s="35"/>
      <c r="DN1526" s="35"/>
      <c r="DO1526" s="35"/>
      <c r="DP1526" s="35"/>
      <c r="DQ1526" s="35"/>
      <c r="DR1526" s="35"/>
      <c r="DS1526" s="35"/>
      <c r="DT1526" s="35"/>
      <c r="DU1526" s="35"/>
      <c r="DV1526" s="35"/>
      <c r="DW1526" s="35"/>
      <c r="DX1526" s="35"/>
      <c r="DY1526" s="35"/>
      <c r="DZ1526" s="35"/>
      <c r="EA1526" s="35"/>
      <c r="EB1526" s="35"/>
      <c r="EC1526" s="35"/>
      <c r="ED1526" s="35"/>
      <c r="EE1526" s="35"/>
      <c r="EF1526" s="35"/>
      <c r="EG1526" s="35"/>
      <c r="EH1526" s="35"/>
      <c r="EI1526" s="18"/>
      <c r="EJ1526" s="35"/>
      <c r="EK1526" s="35"/>
      <c r="EL1526" s="35"/>
      <c r="EM1526" s="35"/>
      <c r="EN1526" s="18"/>
      <c r="EO1526" s="35"/>
      <c r="EP1526" s="35"/>
      <c r="EQ1526" s="35"/>
      <c r="ER1526" s="35"/>
      <c r="ES1526" s="18"/>
      <c r="ET1526" s="35"/>
      <c r="EU1526" s="35"/>
      <c r="EV1526" s="35"/>
      <c r="EW1526" s="35"/>
      <c r="EX1526" s="17"/>
      <c r="EY1526" s="17"/>
      <c r="EZ1526" s="17"/>
      <c r="FA1526" s="3231"/>
      <c r="FB1526" s="3231"/>
    </row>
    <row r="1527" spans="1:158" hidden="1" outlineLevel="1" x14ac:dyDescent="0.2">
      <c r="A1527" s="35" t="s">
        <v>425</v>
      </c>
      <c r="B1527" s="35"/>
      <c r="C1527" s="35"/>
      <c r="D1527" s="35"/>
      <c r="E1527" s="35"/>
      <c r="F1527" s="35"/>
      <c r="G1527" s="35"/>
      <c r="H1527" s="35"/>
      <c r="I1527" s="35"/>
      <c r="J1527" s="35"/>
      <c r="K1527" s="35"/>
      <c r="L1527" s="35"/>
      <c r="M1527" s="35"/>
      <c r="N1527" s="35"/>
      <c r="O1527" s="35"/>
      <c r="P1527" s="35"/>
      <c r="Q1527" s="35"/>
      <c r="R1527" s="35"/>
      <c r="S1527" s="35"/>
      <c r="T1527" s="35"/>
      <c r="U1527" s="35"/>
      <c r="V1527" s="35"/>
      <c r="W1527" s="35"/>
      <c r="X1527" s="35"/>
      <c r="Y1527" s="35"/>
      <c r="Z1527" s="35"/>
      <c r="AA1527" s="35"/>
      <c r="AB1527" s="35"/>
      <c r="AC1527" s="35"/>
      <c r="AD1527" s="35"/>
      <c r="AE1527" s="35"/>
      <c r="AF1527" s="35"/>
      <c r="AG1527" s="35"/>
      <c r="AH1527" s="35"/>
      <c r="AI1527" s="35"/>
      <c r="AJ1527" s="35"/>
      <c r="AK1527" s="35"/>
      <c r="AL1527" s="35"/>
      <c r="AM1527" s="35"/>
      <c r="AN1527" s="35"/>
      <c r="AO1527" s="35"/>
      <c r="AP1527" s="35"/>
      <c r="AQ1527" s="35"/>
      <c r="AR1527" s="35"/>
      <c r="AS1527" s="35"/>
      <c r="AT1527" s="35"/>
      <c r="AU1527" s="35"/>
      <c r="AV1527" s="35"/>
      <c r="AW1527" s="35"/>
      <c r="AX1527" s="35"/>
      <c r="AY1527" s="35"/>
      <c r="AZ1527" s="35"/>
      <c r="BA1527" s="35"/>
      <c r="BB1527" s="35"/>
      <c r="BC1527" s="35"/>
      <c r="BD1527" s="35"/>
      <c r="BE1527" s="35"/>
      <c r="BF1527" s="35"/>
      <c r="BG1527" s="35"/>
      <c r="BH1527" s="35"/>
      <c r="BI1527" s="35"/>
      <c r="BJ1527" s="35"/>
      <c r="BK1527" s="35"/>
      <c r="BL1527" s="18"/>
      <c r="BM1527" s="35"/>
      <c r="BN1527" s="35"/>
      <c r="BO1527" s="35"/>
      <c r="BP1527" s="35"/>
      <c r="BQ1527" s="26"/>
      <c r="BR1527" s="35"/>
      <c r="BS1527" s="35"/>
      <c r="BT1527" s="35"/>
      <c r="BU1527" s="35"/>
      <c r="BV1527" s="26"/>
      <c r="BW1527" s="35"/>
      <c r="BX1527" s="35"/>
      <c r="BY1527" s="35"/>
      <c r="BZ1527" s="35"/>
      <c r="CA1527" s="26"/>
      <c r="CB1527" s="35"/>
      <c r="CC1527" s="35"/>
      <c r="CD1527" s="35"/>
      <c r="CE1527" s="35"/>
      <c r="CF1527" s="18"/>
      <c r="CG1527" s="35"/>
      <c r="CH1527" s="35"/>
      <c r="CI1527" s="35"/>
      <c r="CJ1527" s="35"/>
      <c r="CK1527" s="18"/>
      <c r="CL1527" s="35"/>
      <c r="CM1527" s="35"/>
      <c r="CN1527" s="35"/>
      <c r="CO1527" s="35"/>
      <c r="CP1527" s="18"/>
      <c r="CQ1527" s="35"/>
      <c r="CR1527" s="35"/>
      <c r="CS1527" s="35"/>
      <c r="CT1527" s="35"/>
      <c r="CU1527" s="265">
        <v>2.4955595026642983</v>
      </c>
      <c r="CV1527" s="265">
        <v>0.68802145411203819</v>
      </c>
      <c r="CW1527" s="35"/>
      <c r="CX1527" s="35"/>
      <c r="CY1527" s="35"/>
      <c r="CZ1527" s="35"/>
      <c r="DA1527" s="35"/>
      <c r="DB1527" s="35"/>
      <c r="DC1527" s="35"/>
      <c r="DD1527" s="35"/>
      <c r="DE1527" s="35"/>
      <c r="DF1527" s="35"/>
      <c r="DG1527" s="35"/>
      <c r="DH1527" s="35"/>
      <c r="DI1527" s="35"/>
      <c r="DJ1527" s="35"/>
      <c r="DK1527" s="35"/>
      <c r="DL1527" s="35"/>
      <c r="DM1527" s="35"/>
      <c r="DN1527" s="35"/>
      <c r="DO1527" s="35"/>
      <c r="DP1527" s="35"/>
      <c r="DQ1527" s="35"/>
      <c r="DR1527" s="35"/>
      <c r="DS1527" s="35"/>
      <c r="DT1527" s="35"/>
      <c r="DU1527" s="35"/>
      <c r="DV1527" s="35"/>
      <c r="DW1527" s="35"/>
      <c r="DX1527" s="35"/>
      <c r="DY1527" s="35"/>
      <c r="DZ1527" s="35"/>
      <c r="EA1527" s="35"/>
      <c r="EB1527" s="35"/>
      <c r="EC1527" s="35"/>
      <c r="ED1527" s="35"/>
      <c r="EE1527" s="35"/>
      <c r="EF1527" s="35"/>
      <c r="EG1527" s="35"/>
      <c r="EH1527" s="35"/>
      <c r="EI1527" s="18"/>
      <c r="EJ1527" s="35"/>
      <c r="EK1527" s="35"/>
      <c r="EL1527" s="35"/>
      <c r="EM1527" s="35"/>
      <c r="EN1527" s="18"/>
      <c r="EO1527" s="35"/>
      <c r="EP1527" s="35"/>
      <c r="EQ1527" s="35"/>
      <c r="ER1527" s="35"/>
      <c r="ES1527" s="18"/>
      <c r="ET1527" s="35"/>
      <c r="EU1527" s="35"/>
      <c r="EV1527" s="35"/>
      <c r="EW1527" s="35"/>
      <c r="EX1527" s="17"/>
      <c r="EY1527" s="17"/>
      <c r="EZ1527" s="17"/>
      <c r="FA1527" s="3231"/>
      <c r="FB1527" s="3231"/>
    </row>
    <row r="1528" spans="1:158" hidden="1" outlineLevel="1" x14ac:dyDescent="0.2">
      <c r="A1528" s="35" t="s">
        <v>426</v>
      </c>
      <c r="B1528" s="35"/>
      <c r="C1528" s="35"/>
      <c r="D1528" s="35"/>
      <c r="E1528" s="35"/>
      <c r="F1528" s="35"/>
      <c r="G1528" s="35"/>
      <c r="H1528" s="35"/>
      <c r="I1528" s="35"/>
      <c r="J1528" s="35"/>
      <c r="K1528" s="35"/>
      <c r="L1528" s="35"/>
      <c r="M1528" s="35"/>
      <c r="N1528" s="35"/>
      <c r="O1528" s="35"/>
      <c r="P1528" s="35"/>
      <c r="Q1528" s="35"/>
      <c r="R1528" s="35"/>
      <c r="S1528" s="35"/>
      <c r="T1528" s="35"/>
      <c r="U1528" s="35"/>
      <c r="V1528" s="35"/>
      <c r="W1528" s="35"/>
      <c r="X1528" s="35"/>
      <c r="Y1528" s="35"/>
      <c r="Z1528" s="35"/>
      <c r="AA1528" s="35"/>
      <c r="AB1528" s="35"/>
      <c r="AC1528" s="35"/>
      <c r="AD1528" s="35"/>
      <c r="AE1528" s="35"/>
      <c r="AF1528" s="35"/>
      <c r="AG1528" s="35"/>
      <c r="AH1528" s="35"/>
      <c r="AI1528" s="35"/>
      <c r="AJ1528" s="35"/>
      <c r="AK1528" s="35"/>
      <c r="AL1528" s="35"/>
      <c r="AM1528" s="35"/>
      <c r="AN1528" s="35"/>
      <c r="AO1528" s="35"/>
      <c r="AP1528" s="35"/>
      <c r="AQ1528" s="35"/>
      <c r="AR1528" s="35"/>
      <c r="AS1528" s="35"/>
      <c r="AT1528" s="35"/>
      <c r="AU1528" s="35"/>
      <c r="AV1528" s="35"/>
      <c r="AW1528" s="35"/>
      <c r="AX1528" s="35"/>
      <c r="AY1528" s="35"/>
      <c r="AZ1528" s="35"/>
      <c r="BA1528" s="35"/>
      <c r="BB1528" s="35"/>
      <c r="BC1528" s="35"/>
      <c r="BD1528" s="35"/>
      <c r="BE1528" s="35"/>
      <c r="BF1528" s="35"/>
      <c r="BG1528" s="35"/>
      <c r="BH1528" s="35"/>
      <c r="BI1528" s="35"/>
      <c r="BJ1528" s="35"/>
      <c r="BK1528" s="35"/>
      <c r="BL1528" s="18"/>
      <c r="BM1528" s="35"/>
      <c r="BN1528" s="35"/>
      <c r="BO1528" s="35"/>
      <c r="BP1528" s="35"/>
      <c r="BQ1528" s="26"/>
      <c r="BR1528" s="35"/>
      <c r="BS1528" s="35"/>
      <c r="BT1528" s="35"/>
      <c r="BU1528" s="35"/>
      <c r="BV1528" s="26"/>
      <c r="BW1528" s="35"/>
      <c r="BX1528" s="35"/>
      <c r="BY1528" s="35"/>
      <c r="BZ1528" s="35"/>
      <c r="CA1528" s="26"/>
      <c r="CB1528" s="35"/>
      <c r="CC1528" s="35"/>
      <c r="CD1528" s="35"/>
      <c r="CE1528" s="35"/>
      <c r="CF1528" s="18"/>
      <c r="CG1528" s="35"/>
      <c r="CH1528" s="35"/>
      <c r="CI1528" s="35"/>
      <c r="CJ1528" s="35"/>
      <c r="CK1528" s="18"/>
      <c r="CL1528" s="35"/>
      <c r="CM1528" s="35"/>
      <c r="CN1528" s="35"/>
      <c r="CO1528" s="35"/>
      <c r="CP1528" s="18"/>
      <c r="CQ1528" s="35"/>
      <c r="CR1528" s="35"/>
      <c r="CS1528" s="35"/>
      <c r="CT1528" s="35"/>
      <c r="CU1528" s="265">
        <v>2.4577259475218658</v>
      </c>
      <c r="CV1528" s="265">
        <v>0.67712609970674487</v>
      </c>
      <c r="CW1528" s="35"/>
      <c r="CX1528" s="35"/>
      <c r="CY1528" s="35"/>
      <c r="CZ1528" s="35"/>
      <c r="DA1528" s="35"/>
      <c r="DB1528" s="35"/>
      <c r="DC1528" s="35"/>
      <c r="DD1528" s="35"/>
      <c r="DE1528" s="35"/>
      <c r="DF1528" s="35"/>
      <c r="DG1528" s="35"/>
      <c r="DH1528" s="35"/>
      <c r="DI1528" s="35"/>
      <c r="DJ1528" s="35"/>
      <c r="DK1528" s="35"/>
      <c r="DL1528" s="35"/>
      <c r="DM1528" s="35"/>
      <c r="DN1528" s="35"/>
      <c r="DO1528" s="35"/>
      <c r="DP1528" s="35"/>
      <c r="DQ1528" s="35"/>
      <c r="DR1528" s="35"/>
      <c r="DS1528" s="35"/>
      <c r="DT1528" s="35"/>
      <c r="DU1528" s="35"/>
      <c r="DV1528" s="35"/>
      <c r="DW1528" s="35"/>
      <c r="DX1528" s="35"/>
      <c r="DY1528" s="35"/>
      <c r="DZ1528" s="35"/>
      <c r="EA1528" s="35"/>
      <c r="EB1528" s="35"/>
      <c r="EC1528" s="35"/>
      <c r="ED1528" s="35"/>
      <c r="EE1528" s="35"/>
      <c r="EF1528" s="35"/>
      <c r="EG1528" s="35"/>
      <c r="EH1528" s="35"/>
      <c r="EI1528" s="18"/>
      <c r="EJ1528" s="35"/>
      <c r="EK1528" s="35"/>
      <c r="EL1528" s="35"/>
      <c r="EM1528" s="35"/>
      <c r="EN1528" s="18"/>
      <c r="EO1528" s="35"/>
      <c r="EP1528" s="35"/>
      <c r="EQ1528" s="35"/>
      <c r="ER1528" s="35"/>
      <c r="ES1528" s="18"/>
      <c r="ET1528" s="35"/>
      <c r="EU1528" s="35"/>
      <c r="EV1528" s="35"/>
      <c r="EW1528" s="35"/>
      <c r="EX1528" s="17"/>
      <c r="EY1528" s="17"/>
      <c r="EZ1528" s="17"/>
      <c r="FA1528" s="3231"/>
      <c r="FB1528" s="3231"/>
    </row>
    <row r="1529" spans="1:158" hidden="1" outlineLevel="1" x14ac:dyDescent="0.2">
      <c r="A1529" s="35"/>
      <c r="B1529" s="35"/>
      <c r="C1529" s="35"/>
      <c r="D1529" s="35"/>
      <c r="E1529" s="35"/>
      <c r="F1529" s="35"/>
      <c r="G1529" s="35"/>
      <c r="H1529" s="35"/>
      <c r="I1529" s="35"/>
      <c r="J1529" s="35"/>
      <c r="K1529" s="35"/>
      <c r="L1529" s="35"/>
      <c r="M1529" s="35"/>
      <c r="N1529" s="35"/>
      <c r="O1529" s="35"/>
      <c r="P1529" s="35"/>
      <c r="Q1529" s="35"/>
      <c r="R1529" s="35"/>
      <c r="S1529" s="35"/>
      <c r="T1529" s="35"/>
      <c r="U1529" s="35"/>
      <c r="V1529" s="35"/>
      <c r="W1529" s="35"/>
      <c r="X1529" s="35"/>
      <c r="Y1529" s="35"/>
      <c r="Z1529" s="35"/>
      <c r="AA1529" s="35"/>
      <c r="AB1529" s="35"/>
      <c r="AC1529" s="35"/>
      <c r="AD1529" s="35"/>
      <c r="AE1529" s="35"/>
      <c r="AF1529" s="35"/>
      <c r="AG1529" s="35"/>
      <c r="AH1529" s="35"/>
      <c r="AI1529" s="35"/>
      <c r="AJ1529" s="35"/>
      <c r="AK1529" s="35"/>
      <c r="AL1529" s="35"/>
      <c r="AM1529" s="35"/>
      <c r="AN1529" s="35"/>
      <c r="AO1529" s="35"/>
      <c r="AP1529" s="35"/>
      <c r="AQ1529" s="35"/>
      <c r="AR1529" s="35"/>
      <c r="AS1529" s="35"/>
      <c r="AT1529" s="35"/>
      <c r="AU1529" s="35"/>
      <c r="AV1529" s="35"/>
      <c r="AW1529" s="35"/>
      <c r="AX1529" s="35"/>
      <c r="AY1529" s="35"/>
      <c r="AZ1529" s="35"/>
      <c r="BA1529" s="35"/>
      <c r="BB1529" s="35"/>
      <c r="BC1529" s="35"/>
      <c r="BD1529" s="35"/>
      <c r="BE1529" s="35"/>
      <c r="BF1529" s="35"/>
      <c r="BG1529" s="35"/>
      <c r="BH1529" s="35"/>
      <c r="BI1529" s="35"/>
      <c r="BJ1529" s="35"/>
      <c r="BK1529" s="35"/>
      <c r="BL1529" s="18"/>
      <c r="BM1529" s="35"/>
      <c r="BN1529" s="35"/>
      <c r="BO1529" s="35"/>
      <c r="BP1529" s="35"/>
      <c r="BQ1529" s="26"/>
      <c r="BR1529" s="35"/>
      <c r="BS1529" s="35"/>
      <c r="BT1529" s="35"/>
      <c r="BU1529" s="35"/>
      <c r="BV1529" s="26"/>
      <c r="BW1529" s="35"/>
      <c r="BX1529" s="35"/>
      <c r="BY1529" s="35"/>
      <c r="BZ1529" s="35"/>
      <c r="CA1529" s="26"/>
      <c r="CB1529" s="35"/>
      <c r="CC1529" s="35"/>
      <c r="CD1529" s="35"/>
      <c r="CE1529" s="35"/>
      <c r="CF1529" s="18"/>
      <c r="CG1529" s="35"/>
      <c r="CH1529" s="35"/>
      <c r="CI1529" s="35"/>
      <c r="CJ1529" s="35"/>
      <c r="CK1529" s="18"/>
      <c r="CL1529" s="35"/>
      <c r="CM1529" s="35"/>
      <c r="CN1529" s="35"/>
      <c r="CO1529" s="35"/>
      <c r="CP1529" s="18"/>
      <c r="CQ1529" s="35"/>
      <c r="CR1529" s="35"/>
      <c r="CS1529" s="35"/>
      <c r="CT1529" s="35"/>
      <c r="CU1529" s="35"/>
      <c r="CV1529" s="35"/>
      <c r="CW1529" s="35"/>
      <c r="CX1529" s="35"/>
      <c r="CY1529" s="35"/>
      <c r="CZ1529" s="35"/>
      <c r="DA1529" s="35"/>
      <c r="DB1529" s="35"/>
      <c r="DC1529" s="35"/>
      <c r="DD1529" s="35"/>
      <c r="DE1529" s="35"/>
      <c r="DF1529" s="35"/>
      <c r="DG1529" s="35"/>
      <c r="DH1529" s="35"/>
      <c r="DI1529" s="35"/>
      <c r="DJ1529" s="35"/>
      <c r="DK1529" s="35"/>
      <c r="DL1529" s="35"/>
      <c r="DM1529" s="35"/>
      <c r="DN1529" s="35"/>
      <c r="DO1529" s="35"/>
      <c r="DP1529" s="35"/>
      <c r="DQ1529" s="35"/>
      <c r="DR1529" s="35"/>
      <c r="DS1529" s="35"/>
      <c r="DT1529" s="35"/>
      <c r="DU1529" s="35"/>
      <c r="DV1529" s="35"/>
      <c r="DW1529" s="35"/>
      <c r="DX1529" s="35"/>
      <c r="DY1529" s="35"/>
      <c r="DZ1529" s="35"/>
      <c r="EA1529" s="35"/>
      <c r="EB1529" s="35"/>
      <c r="EC1529" s="35"/>
      <c r="ED1529" s="35"/>
      <c r="EE1529" s="35"/>
      <c r="EF1529" s="35"/>
      <c r="EG1529" s="35"/>
      <c r="EH1529" s="35"/>
      <c r="EI1529" s="18"/>
      <c r="EJ1529" s="35"/>
      <c r="EK1529" s="35"/>
      <c r="EL1529" s="35"/>
      <c r="EM1529" s="35"/>
      <c r="EN1529" s="18"/>
      <c r="EO1529" s="35"/>
      <c r="EP1529" s="35"/>
      <c r="EQ1529" s="35"/>
      <c r="ER1529" s="35"/>
      <c r="ES1529" s="18"/>
      <c r="ET1529" s="35"/>
      <c r="EU1529" s="35"/>
      <c r="EV1529" s="35"/>
      <c r="EW1529" s="35"/>
      <c r="EX1529" s="17"/>
      <c r="EY1529" s="17"/>
      <c r="EZ1529" s="17"/>
      <c r="FA1529" s="3231"/>
      <c r="FB1529" s="3231"/>
    </row>
    <row r="1530" spans="1:158" hidden="1" outlineLevel="1" x14ac:dyDescent="0.2">
      <c r="A1530" s="35" t="s">
        <v>427</v>
      </c>
      <c r="B1530" s="35"/>
      <c r="C1530" s="35"/>
      <c r="D1530" s="35"/>
      <c r="E1530" s="35"/>
      <c r="F1530" s="35"/>
      <c r="G1530" s="35"/>
      <c r="H1530" s="35"/>
      <c r="I1530" s="35"/>
      <c r="J1530" s="35"/>
      <c r="K1530" s="35"/>
      <c r="L1530" s="35"/>
      <c r="M1530" s="35"/>
      <c r="N1530" s="35"/>
      <c r="O1530" s="35"/>
      <c r="P1530" s="35"/>
      <c r="Q1530" s="35"/>
      <c r="R1530" s="35"/>
      <c r="S1530" s="35"/>
      <c r="T1530" s="35"/>
      <c r="U1530" s="35"/>
      <c r="V1530" s="35"/>
      <c r="W1530" s="35"/>
      <c r="X1530" s="35"/>
      <c r="Y1530" s="35"/>
      <c r="Z1530" s="35"/>
      <c r="AA1530" s="35"/>
      <c r="AB1530" s="35"/>
      <c r="AC1530" s="35"/>
      <c r="AD1530" s="35"/>
      <c r="AE1530" s="35"/>
      <c r="AF1530" s="35"/>
      <c r="AG1530" s="35"/>
      <c r="AH1530" s="35"/>
      <c r="AI1530" s="35"/>
      <c r="AJ1530" s="35"/>
      <c r="AK1530" s="35"/>
      <c r="AL1530" s="35"/>
      <c r="AM1530" s="35"/>
      <c r="AN1530" s="35"/>
      <c r="AO1530" s="35"/>
      <c r="AP1530" s="35"/>
      <c r="AQ1530" s="35"/>
      <c r="AR1530" s="35"/>
      <c r="AS1530" s="35"/>
      <c r="AT1530" s="35"/>
      <c r="AU1530" s="35"/>
      <c r="AV1530" s="35"/>
      <c r="AW1530" s="35"/>
      <c r="AX1530" s="35"/>
      <c r="AY1530" s="35"/>
      <c r="AZ1530" s="35"/>
      <c r="BA1530" s="35"/>
      <c r="BB1530" s="35"/>
      <c r="BC1530" s="35"/>
      <c r="BD1530" s="35"/>
      <c r="BE1530" s="35"/>
      <c r="BF1530" s="35"/>
      <c r="BG1530" s="35"/>
      <c r="BH1530" s="35"/>
      <c r="BI1530" s="35"/>
      <c r="BJ1530" s="35"/>
      <c r="BK1530" s="35"/>
      <c r="BL1530" s="18"/>
      <c r="BM1530" s="35"/>
      <c r="BN1530" s="35"/>
      <c r="BO1530" s="35"/>
      <c r="BP1530" s="35"/>
      <c r="BQ1530" s="26"/>
      <c r="BR1530" s="35"/>
      <c r="BS1530" s="35"/>
      <c r="BT1530" s="35"/>
      <c r="BU1530" s="35"/>
      <c r="BV1530" s="26"/>
      <c r="BW1530" s="35"/>
      <c r="BX1530" s="35"/>
      <c r="BY1530" s="35"/>
      <c r="BZ1530" s="35"/>
      <c r="CA1530" s="26"/>
      <c r="CB1530" s="35"/>
      <c r="CC1530" s="35"/>
      <c r="CD1530" s="35"/>
      <c r="CE1530" s="35"/>
      <c r="CF1530" s="18"/>
      <c r="CG1530" s="35"/>
      <c r="CH1530" s="35"/>
      <c r="CI1530" s="35"/>
      <c r="CJ1530" s="35"/>
      <c r="CK1530" s="18"/>
      <c r="CL1530" s="35"/>
      <c r="CM1530" s="35"/>
      <c r="CN1530" s="35"/>
      <c r="CO1530" s="35"/>
      <c r="CP1530" s="18"/>
      <c r="CQ1530" s="35"/>
      <c r="CR1530" s="35"/>
      <c r="CS1530" s="35"/>
      <c r="CT1530" s="35"/>
      <c r="CU1530" s="250">
        <v>3378</v>
      </c>
      <c r="CV1530" s="250">
        <v>3356</v>
      </c>
      <c r="CW1530" s="35"/>
      <c r="CX1530" s="35"/>
      <c r="CY1530" s="35"/>
      <c r="CZ1530" s="35"/>
      <c r="DA1530" s="35"/>
      <c r="DB1530" s="35"/>
      <c r="DC1530" s="35"/>
      <c r="DD1530" s="35"/>
      <c r="DE1530" s="35"/>
      <c r="DF1530" s="35"/>
      <c r="DG1530" s="35"/>
      <c r="DH1530" s="35"/>
      <c r="DI1530" s="35"/>
      <c r="DJ1530" s="35"/>
      <c r="DK1530" s="35"/>
      <c r="DL1530" s="35"/>
      <c r="DM1530" s="35"/>
      <c r="DN1530" s="35"/>
      <c r="DO1530" s="35"/>
      <c r="DP1530" s="35"/>
      <c r="DQ1530" s="35"/>
      <c r="DR1530" s="35"/>
      <c r="DS1530" s="35"/>
      <c r="DT1530" s="35"/>
      <c r="DU1530" s="35"/>
      <c r="DV1530" s="35"/>
      <c r="DW1530" s="35"/>
      <c r="DX1530" s="35"/>
      <c r="DY1530" s="35"/>
      <c r="DZ1530" s="35"/>
      <c r="EA1530" s="35"/>
      <c r="EB1530" s="35"/>
      <c r="EC1530" s="35"/>
      <c r="ED1530" s="35"/>
      <c r="EE1530" s="35"/>
      <c r="EF1530" s="35"/>
      <c r="EG1530" s="35"/>
      <c r="EH1530" s="35"/>
      <c r="EI1530" s="18"/>
      <c r="EJ1530" s="35"/>
      <c r="EK1530" s="35"/>
      <c r="EL1530" s="35"/>
      <c r="EM1530" s="35"/>
      <c r="EN1530" s="18"/>
      <c r="EO1530" s="35"/>
      <c r="EP1530" s="35"/>
      <c r="EQ1530" s="35"/>
      <c r="ER1530" s="35"/>
      <c r="ES1530" s="18"/>
      <c r="ET1530" s="35"/>
      <c r="EU1530" s="35"/>
      <c r="EV1530" s="35"/>
      <c r="EW1530" s="35"/>
      <c r="EX1530" s="17"/>
      <c r="EY1530" s="17"/>
      <c r="EZ1530" s="17"/>
      <c r="FA1530" s="3231"/>
      <c r="FB1530" s="3231"/>
    </row>
    <row r="1531" spans="1:158" hidden="1" outlineLevel="1" x14ac:dyDescent="0.2">
      <c r="A1531" s="35" t="s">
        <v>428</v>
      </c>
      <c r="B1531" s="35"/>
      <c r="C1531" s="35"/>
      <c r="D1531" s="35"/>
      <c r="E1531" s="35"/>
      <c r="F1531" s="35"/>
      <c r="G1531" s="35"/>
      <c r="H1531" s="35"/>
      <c r="I1531" s="35"/>
      <c r="J1531" s="35"/>
      <c r="K1531" s="35"/>
      <c r="L1531" s="35"/>
      <c r="M1531" s="35"/>
      <c r="N1531" s="35"/>
      <c r="O1531" s="35"/>
      <c r="P1531" s="35"/>
      <c r="Q1531" s="35"/>
      <c r="R1531" s="35"/>
      <c r="S1531" s="35"/>
      <c r="T1531" s="35"/>
      <c r="U1531" s="35"/>
      <c r="V1531" s="35"/>
      <c r="W1531" s="35"/>
      <c r="X1531" s="35"/>
      <c r="Y1531" s="35"/>
      <c r="Z1531" s="35"/>
      <c r="AA1531" s="35"/>
      <c r="AB1531" s="35"/>
      <c r="AC1531" s="35"/>
      <c r="AD1531" s="35"/>
      <c r="AE1531" s="35"/>
      <c r="AF1531" s="35"/>
      <c r="AG1531" s="35"/>
      <c r="AH1531" s="35"/>
      <c r="AI1531" s="35"/>
      <c r="AJ1531" s="35"/>
      <c r="AK1531" s="35"/>
      <c r="AL1531" s="35"/>
      <c r="AM1531" s="35"/>
      <c r="AN1531" s="35"/>
      <c r="AO1531" s="35"/>
      <c r="AP1531" s="35"/>
      <c r="AQ1531" s="35"/>
      <c r="AR1531" s="35"/>
      <c r="AS1531" s="35"/>
      <c r="AT1531" s="35"/>
      <c r="AU1531" s="35"/>
      <c r="AV1531" s="35"/>
      <c r="AW1531" s="35"/>
      <c r="AX1531" s="35"/>
      <c r="AY1531" s="35"/>
      <c r="AZ1531" s="35"/>
      <c r="BA1531" s="35"/>
      <c r="BB1531" s="35"/>
      <c r="BC1531" s="35"/>
      <c r="BD1531" s="35"/>
      <c r="BE1531" s="35"/>
      <c r="BF1531" s="35"/>
      <c r="BG1531" s="35"/>
      <c r="BH1531" s="35"/>
      <c r="BI1531" s="35"/>
      <c r="BJ1531" s="35"/>
      <c r="BK1531" s="35"/>
      <c r="BL1531" s="18"/>
      <c r="BM1531" s="35"/>
      <c r="BN1531" s="35"/>
      <c r="BO1531" s="35"/>
      <c r="BP1531" s="35"/>
      <c r="BQ1531" s="26"/>
      <c r="BR1531" s="35"/>
      <c r="BS1531" s="35"/>
      <c r="BT1531" s="35"/>
      <c r="BU1531" s="35"/>
      <c r="BV1531" s="26"/>
      <c r="BW1531" s="35"/>
      <c r="BX1531" s="35"/>
      <c r="BY1531" s="35"/>
      <c r="BZ1531" s="35"/>
      <c r="CA1531" s="26"/>
      <c r="CB1531" s="35"/>
      <c r="CC1531" s="35"/>
      <c r="CD1531" s="35"/>
      <c r="CE1531" s="35"/>
      <c r="CF1531" s="18"/>
      <c r="CG1531" s="35"/>
      <c r="CH1531" s="35"/>
      <c r="CI1531" s="35"/>
      <c r="CJ1531" s="35"/>
      <c r="CK1531" s="18"/>
      <c r="CL1531" s="35"/>
      <c r="CM1531" s="35"/>
      <c r="CN1531" s="35"/>
      <c r="CO1531" s="35"/>
      <c r="CP1531" s="18"/>
      <c r="CQ1531" s="35"/>
      <c r="CR1531" s="35"/>
      <c r="CS1531" s="35"/>
      <c r="CT1531" s="35"/>
      <c r="CU1531" s="250">
        <v>3430</v>
      </c>
      <c r="CV1531" s="250">
        <v>3410</v>
      </c>
      <c r="CW1531" s="35"/>
      <c r="CX1531" s="35"/>
      <c r="CY1531" s="35"/>
      <c r="CZ1531" s="35"/>
      <c r="DA1531" s="35"/>
      <c r="DB1531" s="35"/>
      <c r="DC1531" s="35"/>
      <c r="DD1531" s="35"/>
      <c r="DE1531" s="35"/>
      <c r="DF1531" s="35"/>
      <c r="DG1531" s="35"/>
      <c r="DH1531" s="35"/>
      <c r="DI1531" s="35"/>
      <c r="DJ1531" s="35"/>
      <c r="DK1531" s="35"/>
      <c r="DL1531" s="35"/>
      <c r="DM1531" s="35"/>
      <c r="DN1531" s="35"/>
      <c r="DO1531" s="35"/>
      <c r="DP1531" s="35"/>
      <c r="DQ1531" s="35"/>
      <c r="DR1531" s="35"/>
      <c r="DS1531" s="35"/>
      <c r="DT1531" s="35"/>
      <c r="DU1531" s="35"/>
      <c r="DV1531" s="35"/>
      <c r="DW1531" s="35"/>
      <c r="DX1531" s="35"/>
      <c r="DY1531" s="35"/>
      <c r="DZ1531" s="35"/>
      <c r="EA1531" s="35"/>
      <c r="EB1531" s="35"/>
      <c r="EC1531" s="35"/>
      <c r="ED1531" s="35"/>
      <c r="EE1531" s="35"/>
      <c r="EF1531" s="35"/>
      <c r="EG1531" s="35"/>
      <c r="EH1531" s="35"/>
      <c r="EI1531" s="18"/>
      <c r="EJ1531" s="35"/>
      <c r="EK1531" s="35"/>
      <c r="EL1531" s="35"/>
      <c r="EM1531" s="35"/>
      <c r="EN1531" s="18"/>
      <c r="EO1531" s="35"/>
      <c r="EP1531" s="35"/>
      <c r="EQ1531" s="35"/>
      <c r="ER1531" s="35"/>
      <c r="ES1531" s="18"/>
      <c r="ET1531" s="35"/>
      <c r="EU1531" s="35"/>
      <c r="EV1531" s="35"/>
      <c r="EW1531" s="35"/>
      <c r="EX1531" s="17"/>
      <c r="EY1531" s="17"/>
      <c r="EZ1531" s="17"/>
      <c r="FA1531" s="3231"/>
      <c r="FB1531" s="3231"/>
    </row>
    <row r="1532" spans="1:158" hidden="1" outlineLevel="1" x14ac:dyDescent="0.2">
      <c r="A1532" s="35"/>
      <c r="B1532" s="35"/>
      <c r="C1532" s="35"/>
      <c r="D1532" s="35"/>
      <c r="E1532" s="35"/>
      <c r="F1532" s="35"/>
      <c r="G1532" s="35"/>
      <c r="H1532" s="35"/>
      <c r="I1532" s="35"/>
      <c r="J1532" s="35"/>
      <c r="K1532" s="35"/>
      <c r="L1532" s="35"/>
      <c r="M1532" s="35"/>
      <c r="N1532" s="35"/>
      <c r="O1532" s="35"/>
      <c r="P1532" s="35"/>
      <c r="Q1532" s="35"/>
      <c r="R1532" s="35"/>
      <c r="S1532" s="35"/>
      <c r="T1532" s="35"/>
      <c r="U1532" s="35"/>
      <c r="V1532" s="35"/>
      <c r="W1532" s="35"/>
      <c r="X1532" s="35"/>
      <c r="Y1532" s="35"/>
      <c r="Z1532" s="35"/>
      <c r="AA1532" s="35"/>
      <c r="AB1532" s="35"/>
      <c r="AC1532" s="35"/>
      <c r="AD1532" s="35"/>
      <c r="AE1532" s="35"/>
      <c r="AF1532" s="35"/>
      <c r="AG1532" s="35"/>
      <c r="AH1532" s="35"/>
      <c r="AI1532" s="35"/>
      <c r="AJ1532" s="35"/>
      <c r="AK1532" s="35"/>
      <c r="AL1532" s="35"/>
      <c r="AM1532" s="35"/>
      <c r="AN1532" s="35"/>
      <c r="AO1532" s="35"/>
      <c r="AP1532" s="35"/>
      <c r="AQ1532" s="35"/>
      <c r="AR1532" s="35"/>
      <c r="AS1532" s="35"/>
      <c r="AT1532" s="35"/>
      <c r="AU1532" s="35"/>
      <c r="AV1532" s="35"/>
      <c r="AW1532" s="35"/>
      <c r="AX1532" s="35"/>
      <c r="AY1532" s="35"/>
      <c r="AZ1532" s="35"/>
      <c r="BA1532" s="35"/>
      <c r="BB1532" s="35"/>
      <c r="BC1532" s="35"/>
      <c r="BD1532" s="35"/>
      <c r="BE1532" s="35"/>
      <c r="BF1532" s="35"/>
      <c r="BG1532" s="35"/>
      <c r="BH1532" s="35"/>
      <c r="BI1532" s="35"/>
      <c r="BJ1532" s="35"/>
      <c r="BK1532" s="35"/>
      <c r="BL1532" s="18"/>
      <c r="BM1532" s="35"/>
      <c r="BN1532" s="35"/>
      <c r="BO1532" s="35"/>
      <c r="BP1532" s="35"/>
      <c r="BQ1532" s="26"/>
      <c r="BR1532" s="35"/>
      <c r="BS1532" s="35"/>
      <c r="BT1532" s="35"/>
      <c r="BU1532" s="35"/>
      <c r="BV1532" s="26"/>
      <c r="BW1532" s="35"/>
      <c r="BX1532" s="35"/>
      <c r="BY1532" s="35"/>
      <c r="BZ1532" s="35"/>
      <c r="CA1532" s="26"/>
      <c r="CB1532" s="35"/>
      <c r="CC1532" s="35"/>
      <c r="CD1532" s="35"/>
      <c r="CE1532" s="35"/>
      <c r="CF1532" s="18"/>
      <c r="CG1532" s="35"/>
      <c r="CH1532" s="35"/>
      <c r="CI1532" s="35"/>
      <c r="CJ1532" s="35"/>
      <c r="CK1532" s="18"/>
      <c r="CL1532" s="35"/>
      <c r="CM1532" s="35"/>
      <c r="CN1532" s="35"/>
      <c r="CO1532" s="35"/>
      <c r="CP1532" s="18"/>
      <c r="CQ1532" s="35"/>
      <c r="CR1532" s="35"/>
      <c r="CS1532" s="35"/>
      <c r="CT1532" s="35"/>
      <c r="CU1532" s="35"/>
      <c r="CV1532" s="35"/>
      <c r="CW1532" s="35"/>
      <c r="CX1532" s="35"/>
      <c r="CY1532" s="35"/>
      <c r="CZ1532" s="35"/>
      <c r="DA1532" s="35"/>
      <c r="DB1532" s="35"/>
      <c r="DC1532" s="35"/>
      <c r="DD1532" s="35"/>
      <c r="DE1532" s="35"/>
      <c r="DF1532" s="35"/>
      <c r="DG1532" s="35"/>
      <c r="DH1532" s="35"/>
      <c r="DI1532" s="35"/>
      <c r="DJ1532" s="35"/>
      <c r="DK1532" s="35"/>
      <c r="DL1532" s="35"/>
      <c r="DM1532" s="35"/>
      <c r="DN1532" s="35"/>
      <c r="DO1532" s="35"/>
      <c r="DP1532" s="35"/>
      <c r="DQ1532" s="35"/>
      <c r="DR1532" s="35"/>
      <c r="DS1532" s="35"/>
      <c r="DT1532" s="35"/>
      <c r="DU1532" s="35"/>
      <c r="DV1532" s="35"/>
      <c r="DW1532" s="35"/>
      <c r="DX1532" s="35"/>
      <c r="DY1532" s="35"/>
      <c r="DZ1532" s="35"/>
      <c r="EA1532" s="35"/>
      <c r="EB1532" s="35"/>
      <c r="EC1532" s="35"/>
      <c r="ED1532" s="35"/>
      <c r="EE1532" s="35"/>
      <c r="EF1532" s="35"/>
      <c r="EG1532" s="35"/>
      <c r="EH1532" s="35"/>
      <c r="EI1532" s="18"/>
      <c r="EJ1532" s="35"/>
      <c r="EK1532" s="35"/>
      <c r="EL1532" s="35"/>
      <c r="EM1532" s="35"/>
      <c r="EN1532" s="18"/>
      <c r="EO1532" s="35"/>
      <c r="EP1532" s="35"/>
      <c r="EQ1532" s="35"/>
      <c r="ER1532" s="35"/>
      <c r="ES1532" s="18"/>
      <c r="ET1532" s="35"/>
      <c r="EU1532" s="35"/>
      <c r="EV1532" s="35"/>
      <c r="EW1532" s="35"/>
      <c r="EX1532" s="17"/>
      <c r="EY1532" s="17"/>
      <c r="EZ1532" s="17"/>
      <c r="FA1532" s="3231"/>
      <c r="FB1532" s="3231"/>
    </row>
    <row r="1533" spans="1:158" hidden="1" outlineLevel="1" x14ac:dyDescent="0.2">
      <c r="A1533" s="35"/>
      <c r="B1533" s="35"/>
      <c r="C1533" s="35"/>
      <c r="D1533" s="35"/>
      <c r="E1533" s="35"/>
      <c r="F1533" s="35"/>
      <c r="G1533" s="35"/>
      <c r="H1533" s="35"/>
      <c r="I1533" s="35"/>
      <c r="J1533" s="35"/>
      <c r="K1533" s="35"/>
      <c r="L1533" s="35"/>
      <c r="M1533" s="35"/>
      <c r="N1533" s="35"/>
      <c r="O1533" s="35"/>
      <c r="P1533" s="35"/>
      <c r="Q1533" s="35"/>
      <c r="R1533" s="35"/>
      <c r="S1533" s="35"/>
      <c r="T1533" s="35"/>
      <c r="U1533" s="35"/>
      <c r="V1533" s="35"/>
      <c r="W1533" s="35"/>
      <c r="X1533" s="35"/>
      <c r="Y1533" s="35"/>
      <c r="Z1533" s="35"/>
      <c r="AA1533" s="35"/>
      <c r="AB1533" s="35"/>
      <c r="AC1533" s="35"/>
      <c r="AD1533" s="35"/>
      <c r="AE1533" s="35"/>
      <c r="AF1533" s="35"/>
      <c r="AG1533" s="35"/>
      <c r="AH1533" s="35"/>
      <c r="AI1533" s="35"/>
      <c r="AJ1533" s="35"/>
      <c r="AK1533" s="35"/>
      <c r="AL1533" s="35"/>
      <c r="AM1533" s="35"/>
      <c r="AN1533" s="35"/>
      <c r="AO1533" s="35"/>
      <c r="AP1533" s="35"/>
      <c r="AQ1533" s="35"/>
      <c r="AR1533" s="35"/>
      <c r="AS1533" s="35"/>
      <c r="AT1533" s="35"/>
      <c r="AU1533" s="35"/>
      <c r="AV1533" s="35"/>
      <c r="AW1533" s="35"/>
      <c r="AX1533" s="35"/>
      <c r="AY1533" s="35"/>
      <c r="AZ1533" s="35"/>
      <c r="BA1533" s="35"/>
      <c r="BB1533" s="35"/>
      <c r="BC1533" s="35"/>
      <c r="BD1533" s="35"/>
      <c r="BE1533" s="35"/>
      <c r="BF1533" s="35"/>
      <c r="BG1533" s="35"/>
      <c r="BH1533" s="35"/>
      <c r="BI1533" s="35"/>
      <c r="BJ1533" s="35"/>
      <c r="BK1533" s="35"/>
      <c r="BL1533" s="18"/>
      <c r="BM1533" s="35"/>
      <c r="BN1533" s="35"/>
      <c r="BO1533" s="35"/>
      <c r="BP1533" s="35"/>
      <c r="BQ1533" s="26"/>
      <c r="BR1533" s="35"/>
      <c r="BS1533" s="35"/>
      <c r="BT1533" s="35"/>
      <c r="BU1533" s="35"/>
      <c r="BV1533" s="26"/>
      <c r="BW1533" s="35"/>
      <c r="BX1533" s="35"/>
      <c r="BY1533" s="35"/>
      <c r="BZ1533" s="35"/>
      <c r="CA1533" s="26"/>
      <c r="CB1533" s="35"/>
      <c r="CC1533" s="35"/>
      <c r="CD1533" s="35"/>
      <c r="CE1533" s="35"/>
      <c r="CF1533" s="18"/>
      <c r="CG1533" s="35"/>
      <c r="CH1533" s="35"/>
      <c r="CI1533" s="35"/>
      <c r="CJ1533" s="35"/>
      <c r="CK1533" s="18"/>
      <c r="CL1533" s="35"/>
      <c r="CM1533" s="35"/>
      <c r="CN1533" s="35"/>
      <c r="CO1533" s="35"/>
      <c r="CP1533" s="18"/>
      <c r="CQ1533" s="35"/>
      <c r="CR1533" s="35"/>
      <c r="CS1533" s="35"/>
      <c r="CT1533" s="35"/>
      <c r="CU1533" s="35"/>
      <c r="CV1533" s="35"/>
      <c r="CW1533" s="35"/>
      <c r="CX1533" s="35"/>
      <c r="CY1533" s="35"/>
      <c r="CZ1533" s="35"/>
      <c r="DA1533" s="35"/>
      <c r="DB1533" s="35"/>
      <c r="DC1533" s="35"/>
      <c r="DD1533" s="35"/>
      <c r="DE1533" s="35"/>
      <c r="DF1533" s="35"/>
      <c r="DG1533" s="35"/>
      <c r="DH1533" s="35"/>
      <c r="DI1533" s="35"/>
      <c r="DJ1533" s="35"/>
      <c r="DK1533" s="35"/>
      <c r="DL1533" s="35"/>
      <c r="DM1533" s="35"/>
      <c r="DN1533" s="35"/>
      <c r="DO1533" s="35"/>
      <c r="DP1533" s="35"/>
      <c r="DQ1533" s="35"/>
      <c r="DR1533" s="35"/>
      <c r="DS1533" s="35"/>
      <c r="DT1533" s="35"/>
      <c r="DU1533" s="35"/>
      <c r="DV1533" s="35"/>
      <c r="DW1533" s="35"/>
      <c r="DX1533" s="35"/>
      <c r="DY1533" s="35"/>
      <c r="DZ1533" s="35"/>
      <c r="EA1533" s="35"/>
      <c r="EB1533" s="35"/>
      <c r="EC1533" s="35"/>
      <c r="ED1533" s="35"/>
      <c r="EE1533" s="35"/>
      <c r="EF1533" s="35"/>
      <c r="EG1533" s="35"/>
      <c r="EH1533" s="35"/>
      <c r="EI1533" s="18"/>
      <c r="EJ1533" s="35"/>
      <c r="EK1533" s="35"/>
      <c r="EL1533" s="35"/>
      <c r="EM1533" s="35"/>
      <c r="EN1533" s="18"/>
      <c r="EO1533" s="35"/>
      <c r="EP1533" s="35"/>
      <c r="EQ1533" s="35"/>
      <c r="ER1533" s="35"/>
      <c r="ES1533" s="18"/>
      <c r="ET1533" s="35"/>
      <c r="EU1533" s="35"/>
      <c r="EV1533" s="35"/>
      <c r="EW1533" s="35"/>
      <c r="EX1533" s="17"/>
      <c r="EY1533" s="17"/>
      <c r="EZ1533" s="17"/>
      <c r="FA1533" s="3231"/>
      <c r="FB1533" s="3231"/>
    </row>
    <row r="1534" spans="1:158" hidden="1" outlineLevel="1" x14ac:dyDescent="0.2">
      <c r="A1534" s="35"/>
      <c r="B1534" s="35"/>
      <c r="C1534" s="35"/>
      <c r="D1534" s="35"/>
      <c r="E1534" s="35"/>
      <c r="F1534" s="35"/>
      <c r="G1534" s="35"/>
      <c r="H1534" s="35"/>
      <c r="I1534" s="35"/>
      <c r="J1534" s="35"/>
      <c r="K1534" s="35"/>
      <c r="L1534" s="35"/>
      <c r="M1534" s="35"/>
      <c r="N1534" s="35"/>
      <c r="O1534" s="35"/>
      <c r="P1534" s="35"/>
      <c r="Q1534" s="35"/>
      <c r="R1534" s="35"/>
      <c r="S1534" s="35"/>
      <c r="T1534" s="35"/>
      <c r="U1534" s="35"/>
      <c r="V1534" s="35"/>
      <c r="W1534" s="35"/>
      <c r="X1534" s="35"/>
      <c r="Y1534" s="35"/>
      <c r="Z1534" s="35"/>
      <c r="AA1534" s="35"/>
      <c r="AB1534" s="35"/>
      <c r="AC1534" s="35"/>
      <c r="AD1534" s="35"/>
      <c r="AE1534" s="35"/>
      <c r="AF1534" s="35"/>
      <c r="AG1534" s="35"/>
      <c r="AH1534" s="35"/>
      <c r="AI1534" s="35"/>
      <c r="AJ1534" s="35"/>
      <c r="AK1534" s="35"/>
      <c r="AL1534" s="35"/>
      <c r="AM1534" s="35"/>
      <c r="AN1534" s="35"/>
      <c r="AO1534" s="35"/>
      <c r="AP1534" s="35"/>
      <c r="AQ1534" s="35"/>
      <c r="AR1534" s="35"/>
      <c r="AS1534" s="35"/>
      <c r="AT1534" s="35"/>
      <c r="AU1534" s="35"/>
      <c r="AV1534" s="35"/>
      <c r="AW1534" s="35"/>
      <c r="AX1534" s="35"/>
      <c r="AY1534" s="35"/>
      <c r="AZ1534" s="35"/>
      <c r="BA1534" s="35"/>
      <c r="BB1534" s="35"/>
      <c r="BC1534" s="35"/>
      <c r="BD1534" s="35"/>
      <c r="BE1534" s="35"/>
      <c r="BF1534" s="35"/>
      <c r="BG1534" s="35"/>
      <c r="BH1534" s="35"/>
      <c r="BI1534" s="35"/>
      <c r="BJ1534" s="35"/>
      <c r="BK1534" s="35"/>
      <c r="BL1534" s="18"/>
      <c r="BM1534" s="35"/>
      <c r="BN1534" s="35"/>
      <c r="BO1534" s="35"/>
      <c r="BP1534" s="35"/>
      <c r="BQ1534" s="26"/>
      <c r="BR1534" s="35"/>
      <c r="BS1534" s="35"/>
      <c r="BT1534" s="35"/>
      <c r="BU1534" s="35"/>
      <c r="BV1534" s="26"/>
      <c r="BW1534" s="35"/>
      <c r="BX1534" s="35"/>
      <c r="BY1534" s="35"/>
      <c r="BZ1534" s="35"/>
      <c r="CA1534" s="26"/>
      <c r="CB1534" s="35"/>
      <c r="CC1534" s="35"/>
      <c r="CD1534" s="35"/>
      <c r="CE1534" s="35"/>
      <c r="CF1534" s="18"/>
      <c r="CG1534" s="35"/>
      <c r="CH1534" s="35"/>
      <c r="CI1534" s="35"/>
      <c r="CJ1534" s="35"/>
      <c r="CK1534" s="18"/>
      <c r="CL1534" s="35"/>
      <c r="CM1534" s="35"/>
      <c r="CN1534" s="35"/>
      <c r="CO1534" s="35"/>
      <c r="CP1534" s="18"/>
      <c r="CQ1534" s="35"/>
      <c r="CR1534" s="35"/>
      <c r="CS1534" s="35"/>
      <c r="CT1534" s="35"/>
      <c r="CU1534" s="35"/>
      <c r="CV1534" s="35"/>
      <c r="CW1534" s="35"/>
      <c r="CX1534" s="35"/>
      <c r="CY1534" s="35"/>
      <c r="CZ1534" s="35"/>
      <c r="DA1534" s="35"/>
      <c r="DB1534" s="35"/>
      <c r="DC1534" s="35"/>
      <c r="DD1534" s="35"/>
      <c r="DE1534" s="35"/>
      <c r="DF1534" s="35"/>
      <c r="DG1534" s="35"/>
      <c r="DH1534" s="35"/>
      <c r="DI1534" s="35"/>
      <c r="DJ1534" s="35"/>
      <c r="DK1534" s="35"/>
      <c r="DL1534" s="35"/>
      <c r="DM1534" s="35"/>
      <c r="DN1534" s="35"/>
      <c r="DO1534" s="35"/>
      <c r="DP1534" s="35"/>
      <c r="DQ1534" s="35"/>
      <c r="DR1534" s="35"/>
      <c r="DS1534" s="35"/>
      <c r="DT1534" s="35"/>
      <c r="DU1534" s="35"/>
      <c r="DV1534" s="35"/>
      <c r="DW1534" s="35"/>
      <c r="DX1534" s="35"/>
      <c r="DY1534" s="35"/>
      <c r="DZ1534" s="35"/>
      <c r="EA1534" s="35"/>
      <c r="EB1534" s="35"/>
      <c r="EC1534" s="35"/>
      <c r="ED1534" s="35"/>
      <c r="EE1534" s="35"/>
      <c r="EF1534" s="35"/>
      <c r="EG1534" s="35"/>
      <c r="EH1534" s="35"/>
      <c r="EI1534" s="18"/>
      <c r="EJ1534" s="35"/>
      <c r="EK1534" s="35"/>
      <c r="EL1534" s="35"/>
      <c r="EM1534" s="35"/>
      <c r="EN1534" s="18"/>
      <c r="EO1534" s="35"/>
      <c r="EP1534" s="35"/>
      <c r="EQ1534" s="35"/>
      <c r="ER1534" s="35"/>
      <c r="ES1534" s="18"/>
      <c r="ET1534" s="35"/>
      <c r="EU1534" s="35"/>
      <c r="EV1534" s="35"/>
      <c r="EW1534" s="35"/>
      <c r="EX1534" s="17"/>
      <c r="EY1534" s="17"/>
      <c r="EZ1534" s="17"/>
      <c r="FA1534" s="3231"/>
      <c r="FB1534" s="3231"/>
    </row>
    <row r="1535" spans="1:158" hidden="1" outlineLevel="1" x14ac:dyDescent="0.2">
      <c r="A1535" s="117" t="s">
        <v>429</v>
      </c>
      <c r="B1535" s="10"/>
      <c r="C1535" s="10"/>
      <c r="D1535" s="10"/>
      <c r="E1535" s="10"/>
      <c r="F1535" s="10"/>
      <c r="G1535" s="10"/>
      <c r="H1535" s="10"/>
      <c r="I1535" s="10"/>
      <c r="J1535" s="10"/>
      <c r="K1535" s="10"/>
      <c r="L1535" s="10"/>
      <c r="M1535" s="10"/>
      <c r="N1535" s="10"/>
      <c r="O1535" s="10"/>
      <c r="P1535" s="10"/>
      <c r="Q1535" s="10"/>
      <c r="R1535" s="10"/>
      <c r="S1535" s="10"/>
      <c r="T1535" s="10"/>
      <c r="U1535" s="10"/>
      <c r="V1535" s="10"/>
      <c r="W1535" s="10"/>
      <c r="X1535" s="10"/>
      <c r="Y1535" s="10"/>
      <c r="Z1535" s="10"/>
      <c r="AA1535" s="10"/>
      <c r="AB1535" s="10"/>
      <c r="AC1535" s="10"/>
      <c r="AD1535" s="10"/>
      <c r="AE1535" s="10"/>
      <c r="AF1535" s="10"/>
      <c r="AG1535" s="10"/>
      <c r="AH1535" s="10"/>
      <c r="AI1535" s="10"/>
      <c r="AJ1535" s="10"/>
      <c r="AK1535" s="10"/>
      <c r="AL1535" s="10"/>
      <c r="AM1535" s="10"/>
      <c r="AN1535" s="10"/>
      <c r="AO1535" s="10"/>
      <c r="AP1535" s="10"/>
      <c r="AQ1535" s="10"/>
      <c r="AR1535" s="10"/>
      <c r="AS1535" s="10"/>
      <c r="AT1535" s="10"/>
      <c r="AU1535" s="10"/>
      <c r="AV1535" s="10"/>
      <c r="AW1535" s="10"/>
      <c r="AX1535" s="10"/>
      <c r="AY1535" s="10"/>
      <c r="AZ1535" s="10"/>
      <c r="BA1535" s="10"/>
      <c r="BB1535" s="10"/>
      <c r="BC1535" s="10"/>
      <c r="BD1535" s="10"/>
      <c r="BE1535" s="10"/>
      <c r="BF1535" s="10"/>
      <c r="BG1535" s="10"/>
      <c r="BH1535" s="10"/>
      <c r="BI1535" s="10"/>
      <c r="BJ1535" s="10"/>
      <c r="BK1535" s="10"/>
      <c r="BL1535" s="10"/>
      <c r="BM1535" s="10"/>
      <c r="BN1535" s="10"/>
      <c r="BO1535" s="10"/>
      <c r="BP1535" s="10"/>
      <c r="BQ1535" s="9"/>
      <c r="BR1535" s="10"/>
      <c r="BS1535" s="10"/>
      <c r="BT1535" s="10"/>
      <c r="BU1535" s="10"/>
      <c r="BV1535" s="9"/>
      <c r="BW1535" s="10"/>
      <c r="BX1535" s="10"/>
      <c r="BY1535" s="10"/>
      <c r="BZ1535" s="10"/>
      <c r="CA1535" s="9"/>
      <c r="CB1535" s="10"/>
      <c r="CC1535" s="10"/>
      <c r="CD1535" s="10"/>
      <c r="CE1535" s="10"/>
      <c r="CF1535" s="10"/>
      <c r="CG1535" s="10"/>
      <c r="CH1535" s="10"/>
      <c r="CI1535" s="10"/>
      <c r="CJ1535" s="10"/>
      <c r="CK1535" s="10"/>
      <c r="CL1535" s="10"/>
      <c r="CM1535" s="10"/>
      <c r="CN1535" s="10"/>
      <c r="CO1535" s="10"/>
      <c r="CP1535" s="10"/>
      <c r="CQ1535" s="10"/>
      <c r="CR1535" s="10"/>
      <c r="CS1535" s="10"/>
      <c r="CT1535" s="10"/>
      <c r="CU1535" s="10"/>
      <c r="CV1535" s="10"/>
      <c r="CW1535" s="10"/>
      <c r="CX1535" s="10"/>
      <c r="CY1535" s="10"/>
      <c r="CZ1535" s="10"/>
      <c r="DA1535" s="10"/>
      <c r="DB1535" s="10"/>
      <c r="DC1535" s="10"/>
      <c r="DD1535" s="10"/>
      <c r="DE1535" s="10"/>
      <c r="DF1535" s="10"/>
      <c r="DG1535" s="10"/>
      <c r="DH1535" s="10"/>
      <c r="DI1535" s="10"/>
      <c r="DJ1535" s="10"/>
      <c r="DK1535" s="10"/>
      <c r="DL1535" s="10"/>
      <c r="DM1535" s="10"/>
      <c r="DN1535" s="10"/>
      <c r="DO1535" s="10"/>
      <c r="DP1535" s="10"/>
      <c r="DQ1535" s="10"/>
      <c r="DR1535" s="10"/>
      <c r="DS1535" s="10"/>
      <c r="DT1535" s="10"/>
      <c r="DU1535" s="10"/>
      <c r="DV1535" s="10"/>
      <c r="DW1535" s="10"/>
      <c r="DX1535" s="10"/>
      <c r="DY1535" s="10"/>
      <c r="DZ1535" s="10"/>
      <c r="EA1535" s="10"/>
      <c r="EB1535" s="10"/>
      <c r="EC1535" s="3206"/>
      <c r="ED1535" s="10"/>
      <c r="EE1535" s="3206"/>
      <c r="EF1535" s="3206"/>
      <c r="EG1535" s="3206"/>
      <c r="EH1535" s="3206"/>
      <c r="EI1535" s="10"/>
      <c r="EJ1535" s="3206"/>
      <c r="EK1535" s="3206"/>
      <c r="EL1535" s="3206"/>
      <c r="EM1535" s="3206"/>
      <c r="EN1535" s="10"/>
      <c r="EO1535" s="3206"/>
      <c r="EP1535" s="3206"/>
      <c r="EQ1535" s="3206"/>
      <c r="ER1535" s="3206"/>
      <c r="ES1535" s="10"/>
      <c r="ET1535" s="5041"/>
      <c r="EU1535" s="5041"/>
      <c r="EV1535" s="5041"/>
      <c r="EW1535" s="5041"/>
      <c r="EX1535" s="17"/>
      <c r="EY1535" s="17"/>
      <c r="EZ1535" s="17"/>
      <c r="FA1535" s="3231"/>
      <c r="FB1535" s="3231"/>
    </row>
    <row r="1536" spans="1:158" hidden="1" outlineLevel="1" x14ac:dyDescent="0.2">
      <c r="A1536" s="35"/>
      <c r="B1536" s="35"/>
      <c r="C1536" s="35"/>
      <c r="D1536" s="35"/>
      <c r="E1536" s="35"/>
      <c r="F1536" s="35"/>
      <c r="G1536" s="35"/>
      <c r="H1536" s="35"/>
      <c r="I1536" s="35"/>
      <c r="J1536" s="35"/>
      <c r="K1536" s="35"/>
      <c r="L1536" s="35"/>
      <c r="M1536" s="35"/>
      <c r="N1536" s="35"/>
      <c r="O1536" s="35"/>
      <c r="P1536" s="35"/>
      <c r="Q1536" s="35"/>
      <c r="R1536" s="35"/>
      <c r="S1536" s="35"/>
      <c r="T1536" s="35"/>
      <c r="U1536" s="35"/>
      <c r="V1536" s="35"/>
      <c r="W1536" s="35"/>
      <c r="X1536" s="35"/>
      <c r="Y1536" s="35"/>
      <c r="Z1536" s="35"/>
      <c r="AA1536" s="35"/>
      <c r="AB1536" s="35"/>
      <c r="AC1536" s="35"/>
      <c r="AD1536" s="35"/>
      <c r="AE1536" s="35"/>
      <c r="AF1536" s="35"/>
      <c r="AG1536" s="35"/>
      <c r="AH1536" s="35"/>
      <c r="AI1536" s="35"/>
      <c r="AJ1536" s="35"/>
      <c r="AK1536" s="35"/>
      <c r="AL1536" s="35"/>
      <c r="AM1536" s="35"/>
      <c r="AN1536" s="35"/>
      <c r="AO1536" s="35"/>
      <c r="AP1536" s="35"/>
      <c r="AQ1536" s="35"/>
      <c r="AR1536" s="35"/>
      <c r="AS1536" s="35"/>
      <c r="AT1536" s="35"/>
      <c r="AU1536" s="35"/>
      <c r="AV1536" s="35"/>
      <c r="AW1536" s="35"/>
      <c r="AX1536" s="35"/>
      <c r="AY1536" s="35"/>
      <c r="AZ1536" s="35"/>
      <c r="BA1536" s="35"/>
      <c r="BB1536" s="35"/>
      <c r="BC1536" s="35"/>
      <c r="BD1536" s="35"/>
      <c r="BE1536" s="35"/>
      <c r="BF1536" s="35"/>
      <c r="BG1536" s="35"/>
      <c r="BH1536" s="35"/>
      <c r="BI1536" s="35"/>
      <c r="BJ1536" s="35"/>
      <c r="BK1536" s="35"/>
      <c r="BL1536" s="18"/>
      <c r="BM1536" s="35"/>
      <c r="BN1536" s="35"/>
      <c r="BO1536" s="35"/>
      <c r="BP1536" s="35"/>
      <c r="BQ1536" s="26"/>
      <c r="BR1536" s="35"/>
      <c r="BS1536" s="35"/>
      <c r="BT1536" s="35"/>
      <c r="BU1536" s="35"/>
      <c r="BV1536" s="26"/>
      <c r="BW1536" s="35"/>
      <c r="BX1536" s="35"/>
      <c r="BY1536" s="35"/>
      <c r="BZ1536" s="35"/>
      <c r="CA1536" s="26"/>
      <c r="CB1536" s="35"/>
      <c r="CC1536" s="35"/>
      <c r="CD1536" s="35"/>
      <c r="CE1536" s="35"/>
      <c r="CF1536" s="18"/>
      <c r="CG1536" s="35"/>
      <c r="CH1536" s="35"/>
      <c r="CI1536" s="35"/>
      <c r="CJ1536" s="35"/>
      <c r="CK1536" s="18"/>
      <c r="CL1536" s="35"/>
      <c r="CM1536" s="35"/>
      <c r="CN1536" s="35"/>
      <c r="CO1536" s="35"/>
      <c r="CP1536" s="18"/>
      <c r="CQ1536" s="35"/>
      <c r="CR1536" s="35"/>
      <c r="CS1536" s="35"/>
      <c r="CT1536" s="35"/>
      <c r="CU1536" s="35"/>
      <c r="CV1536" s="35"/>
      <c r="CW1536" s="35"/>
      <c r="CX1536" s="35"/>
      <c r="CY1536" s="35"/>
      <c r="CZ1536" s="35"/>
      <c r="DA1536" s="35"/>
      <c r="DB1536" s="35"/>
      <c r="DC1536" s="35"/>
      <c r="DD1536" s="35"/>
      <c r="DE1536" s="35"/>
      <c r="DF1536" s="35"/>
      <c r="DG1536" s="35"/>
      <c r="DH1536" s="35"/>
      <c r="DI1536" s="35"/>
      <c r="DJ1536" s="35"/>
      <c r="DK1536" s="35"/>
      <c r="DL1536" s="35"/>
      <c r="DM1536" s="35"/>
      <c r="DN1536" s="35"/>
      <c r="DO1536" s="35"/>
      <c r="DP1536" s="35"/>
      <c r="DQ1536" s="35"/>
      <c r="DR1536" s="35"/>
      <c r="DS1536" s="35"/>
      <c r="DT1536" s="35"/>
      <c r="DU1536" s="35"/>
      <c r="DV1536" s="35"/>
      <c r="DW1536" s="35"/>
      <c r="DX1536" s="35"/>
      <c r="DY1536" s="35"/>
      <c r="DZ1536" s="35"/>
      <c r="EA1536" s="35"/>
      <c r="EB1536" s="35"/>
      <c r="EC1536" s="35"/>
      <c r="ED1536" s="35"/>
      <c r="EE1536" s="35"/>
      <c r="EF1536" s="35"/>
      <c r="EG1536" s="35"/>
      <c r="EH1536" s="35"/>
      <c r="EI1536" s="18"/>
      <c r="EJ1536" s="35"/>
      <c r="EK1536" s="35"/>
      <c r="EL1536" s="35"/>
      <c r="EM1536" s="35"/>
      <c r="EN1536" s="18"/>
      <c r="EO1536" s="35"/>
      <c r="EP1536" s="35"/>
      <c r="EQ1536" s="35"/>
      <c r="ER1536" s="35"/>
      <c r="ES1536" s="18"/>
      <c r="ET1536" s="35"/>
      <c r="EU1536" s="35"/>
      <c r="EV1536" s="35"/>
      <c r="EW1536" s="35"/>
      <c r="EX1536" s="17"/>
      <c r="EY1536" s="17"/>
      <c r="EZ1536" s="17"/>
      <c r="FA1536" s="3231"/>
      <c r="FB1536" s="3231"/>
    </row>
    <row r="1537" spans="1:158" hidden="1" outlineLevel="1" x14ac:dyDescent="0.2">
      <c r="A1537" s="52" t="s">
        <v>134</v>
      </c>
      <c r="B1537" s="35"/>
      <c r="C1537" s="35"/>
      <c r="D1537" s="35"/>
      <c r="E1537" s="35"/>
      <c r="F1537" s="35"/>
      <c r="G1537" s="35"/>
      <c r="H1537" s="35"/>
      <c r="I1537" s="35"/>
      <c r="J1537" s="35"/>
      <c r="K1537" s="35"/>
      <c r="L1537" s="35"/>
      <c r="M1537" s="35"/>
      <c r="N1537" s="35"/>
      <c r="O1537" s="35"/>
      <c r="P1537" s="35"/>
      <c r="Q1537" s="35"/>
      <c r="R1537" s="35"/>
      <c r="S1537" s="35"/>
      <c r="T1537" s="35"/>
      <c r="U1537" s="35"/>
      <c r="V1537" s="35"/>
      <c r="W1537" s="35"/>
      <c r="X1537" s="35"/>
      <c r="Y1537" s="35"/>
      <c r="Z1537" s="35"/>
      <c r="AA1537" s="35"/>
      <c r="AB1537" s="35"/>
      <c r="AC1537" s="35"/>
      <c r="AD1537" s="35"/>
      <c r="AE1537" s="35"/>
      <c r="AF1537" s="35"/>
      <c r="AG1537" s="35"/>
      <c r="AH1537" s="35"/>
      <c r="AI1537" s="35"/>
      <c r="AJ1537" s="35"/>
      <c r="AK1537" s="35"/>
      <c r="AL1537" s="35"/>
      <c r="AM1537" s="35"/>
      <c r="AN1537" s="35"/>
      <c r="AO1537" s="35"/>
      <c r="AP1537" s="35"/>
      <c r="AQ1537" s="35"/>
      <c r="AR1537" s="35"/>
      <c r="AS1537" s="35"/>
      <c r="AT1537" s="35"/>
      <c r="AU1537" s="35"/>
      <c r="AV1537" s="35"/>
      <c r="AW1537" s="35"/>
      <c r="AX1537" s="35"/>
      <c r="AY1537" s="35"/>
      <c r="AZ1537" s="35"/>
      <c r="BA1537" s="35"/>
      <c r="BB1537" s="35"/>
      <c r="BC1537" s="35"/>
      <c r="BD1537" s="35"/>
      <c r="BE1537" s="35"/>
      <c r="BF1537" s="35"/>
      <c r="BG1537" s="35"/>
      <c r="BH1537" s="35"/>
      <c r="BI1537" s="35"/>
      <c r="BJ1537" s="35"/>
      <c r="BK1537" s="35"/>
      <c r="BL1537" s="18"/>
      <c r="BM1537" s="35"/>
      <c r="BN1537" s="35"/>
      <c r="BO1537" s="35"/>
      <c r="BP1537" s="35"/>
      <c r="BQ1537" s="26"/>
      <c r="BR1537" s="35"/>
      <c r="BS1537" s="35"/>
      <c r="BT1537" s="35"/>
      <c r="BU1537" s="35"/>
      <c r="BV1537" s="26"/>
      <c r="BW1537" s="35"/>
      <c r="BX1537" s="35"/>
      <c r="BY1537" s="35"/>
      <c r="BZ1537" s="35"/>
      <c r="CA1537" s="26"/>
      <c r="CB1537" s="35"/>
      <c r="CC1537" s="35"/>
      <c r="CD1537" s="35"/>
      <c r="CE1537" s="35"/>
      <c r="CF1537" s="18"/>
      <c r="CG1537" s="35"/>
      <c r="CH1537" s="35"/>
      <c r="CI1537" s="35"/>
      <c r="CJ1537" s="35"/>
      <c r="CK1537" s="18"/>
      <c r="CL1537" s="35"/>
      <c r="CM1537" s="35"/>
      <c r="CN1537" s="35"/>
      <c r="CO1537" s="35"/>
      <c r="CP1537" s="18"/>
      <c r="CQ1537" s="35"/>
      <c r="CR1537" s="35"/>
      <c r="CS1537" s="35"/>
      <c r="CT1537" s="35"/>
      <c r="CU1537" s="35"/>
      <c r="CV1537" s="35"/>
      <c r="CW1537" s="35"/>
      <c r="CX1537" s="35"/>
      <c r="CY1537" s="35"/>
      <c r="CZ1537" s="35"/>
      <c r="DA1537" s="35"/>
      <c r="DB1537" s="35"/>
      <c r="DC1537" s="35"/>
      <c r="DD1537" s="35"/>
      <c r="DE1537" s="35"/>
      <c r="DF1537" s="35"/>
      <c r="DG1537" s="35"/>
      <c r="DH1537" s="35"/>
      <c r="DI1537" s="35"/>
      <c r="DJ1537" s="35"/>
      <c r="DK1537" s="35"/>
      <c r="DL1537" s="35"/>
      <c r="DM1537" s="35"/>
      <c r="DN1537" s="35"/>
      <c r="DO1537" s="35"/>
      <c r="DP1537" s="35"/>
      <c r="DQ1537" s="35"/>
      <c r="DR1537" s="35"/>
      <c r="DS1537" s="35"/>
      <c r="DT1537" s="35"/>
      <c r="DU1537" s="35"/>
      <c r="DV1537" s="35"/>
      <c r="DW1537" s="35"/>
      <c r="DX1537" s="35"/>
      <c r="DY1537" s="35"/>
      <c r="DZ1537" s="35"/>
      <c r="EA1537" s="35"/>
      <c r="EB1537" s="35"/>
      <c r="EC1537" s="35"/>
      <c r="ED1537" s="35"/>
      <c r="EE1537" s="35"/>
      <c r="EF1537" s="35"/>
      <c r="EG1537" s="35"/>
      <c r="EH1537" s="35"/>
      <c r="EI1537" s="18"/>
      <c r="EJ1537" s="35"/>
      <c r="EK1537" s="35"/>
      <c r="EL1537" s="35"/>
      <c r="EM1537" s="35"/>
      <c r="EN1537" s="18"/>
      <c r="EO1537" s="35"/>
      <c r="EP1537" s="35"/>
      <c r="EQ1537" s="35"/>
      <c r="ER1537" s="35"/>
      <c r="ES1537" s="18"/>
      <c r="ET1537" s="35"/>
      <c r="EU1537" s="35"/>
      <c r="EV1537" s="35"/>
      <c r="EW1537" s="35"/>
      <c r="EX1537" s="17"/>
      <c r="EY1537" s="17"/>
      <c r="EZ1537" s="17"/>
      <c r="FA1537" s="3231"/>
      <c r="FB1537" s="3231"/>
    </row>
    <row r="1538" spans="1:158" hidden="1" outlineLevel="1" x14ac:dyDescent="0.2">
      <c r="A1538" s="74" t="s">
        <v>135</v>
      </c>
      <c r="B1538" s="35"/>
      <c r="C1538" s="35"/>
      <c r="D1538" s="35"/>
      <c r="E1538" s="35"/>
      <c r="F1538" s="35"/>
      <c r="G1538" s="35"/>
      <c r="H1538" s="35"/>
      <c r="I1538" s="35"/>
      <c r="J1538" s="35"/>
      <c r="K1538" s="35"/>
      <c r="L1538" s="35"/>
      <c r="M1538" s="35"/>
      <c r="N1538" s="35"/>
      <c r="O1538" s="35"/>
      <c r="P1538" s="35"/>
      <c r="Q1538" s="35"/>
      <c r="R1538" s="35"/>
      <c r="S1538" s="35"/>
      <c r="T1538" s="35"/>
      <c r="U1538" s="35"/>
      <c r="V1538" s="35"/>
      <c r="W1538" s="35"/>
      <c r="X1538" s="35"/>
      <c r="Y1538" s="35"/>
      <c r="Z1538" s="35"/>
      <c r="AA1538" s="35"/>
      <c r="AB1538" s="35"/>
      <c r="AC1538" s="35"/>
      <c r="AD1538" s="35"/>
      <c r="AE1538" s="35"/>
      <c r="AF1538" s="35"/>
      <c r="AG1538" s="35"/>
      <c r="AH1538" s="35"/>
      <c r="AI1538" s="35"/>
      <c r="AJ1538" s="35"/>
      <c r="AK1538" s="35"/>
      <c r="AL1538" s="35"/>
      <c r="AM1538" s="35"/>
      <c r="AN1538" s="35"/>
      <c r="AO1538" s="35"/>
      <c r="AP1538" s="35"/>
      <c r="AQ1538" s="35"/>
      <c r="AR1538" s="35"/>
      <c r="AS1538" s="35"/>
      <c r="AT1538" s="35"/>
      <c r="AU1538" s="35"/>
      <c r="AV1538" s="35"/>
      <c r="AW1538" s="35"/>
      <c r="AX1538" s="35"/>
      <c r="AY1538" s="35"/>
      <c r="AZ1538" s="35"/>
      <c r="BA1538" s="35"/>
      <c r="BB1538" s="35"/>
      <c r="BC1538" s="35"/>
      <c r="BD1538" s="35"/>
      <c r="BE1538" s="35"/>
      <c r="BF1538" s="35"/>
      <c r="BG1538" s="35"/>
      <c r="BH1538" s="35"/>
      <c r="BI1538" s="35"/>
      <c r="BJ1538" s="35"/>
      <c r="BK1538" s="35"/>
      <c r="BL1538" s="18"/>
      <c r="BM1538" s="35"/>
      <c r="BN1538" s="35"/>
      <c r="BO1538" s="35"/>
      <c r="BP1538" s="35"/>
      <c r="BQ1538" s="26"/>
      <c r="BR1538" s="35"/>
      <c r="BS1538" s="35"/>
      <c r="BT1538" s="35"/>
      <c r="BU1538" s="35"/>
      <c r="BV1538" s="26"/>
      <c r="BW1538" s="35"/>
      <c r="BX1538" s="35"/>
      <c r="BY1538" s="35"/>
      <c r="BZ1538" s="35"/>
      <c r="CA1538" s="26"/>
      <c r="CB1538" s="35"/>
      <c r="CC1538" s="35"/>
      <c r="CD1538" s="35"/>
      <c r="CE1538" s="35"/>
      <c r="CF1538" s="18"/>
      <c r="CG1538" s="35"/>
      <c r="CH1538" s="35"/>
      <c r="CI1538" s="35"/>
      <c r="CJ1538" s="35"/>
      <c r="CK1538" s="18"/>
      <c r="CL1538" s="35"/>
      <c r="CM1538" s="35"/>
      <c r="CN1538" s="35"/>
      <c r="CO1538" s="35"/>
      <c r="CP1538" s="18"/>
      <c r="CQ1538" s="35"/>
      <c r="CR1538" s="35"/>
      <c r="CS1538" s="35"/>
      <c r="CT1538" s="35"/>
      <c r="CU1538" s="35"/>
      <c r="CV1538" s="35"/>
      <c r="CW1538" s="35"/>
      <c r="CX1538" s="35"/>
      <c r="CY1538" s="35"/>
      <c r="CZ1538" s="35"/>
      <c r="DA1538" s="35"/>
      <c r="DB1538" s="35"/>
      <c r="DC1538" s="35"/>
      <c r="DD1538" s="35"/>
      <c r="DE1538" s="35"/>
      <c r="DF1538" s="35"/>
      <c r="DG1538" s="35"/>
      <c r="DH1538" s="35"/>
      <c r="DI1538" s="35"/>
      <c r="DJ1538" s="35"/>
      <c r="DK1538" s="35"/>
      <c r="DL1538" s="35"/>
      <c r="DM1538" s="35"/>
      <c r="DN1538" s="35"/>
      <c r="DO1538" s="35"/>
      <c r="DP1538" s="35"/>
      <c r="DQ1538" s="35"/>
      <c r="DR1538" s="35"/>
      <c r="DS1538" s="35"/>
      <c r="DT1538" s="35"/>
      <c r="DU1538" s="35"/>
      <c r="DV1538" s="35"/>
      <c r="DW1538" s="35"/>
      <c r="DX1538" s="35"/>
      <c r="DY1538" s="35"/>
      <c r="DZ1538" s="35"/>
      <c r="EA1538" s="35"/>
      <c r="EB1538" s="35"/>
      <c r="EC1538" s="35"/>
      <c r="ED1538" s="35"/>
      <c r="EE1538" s="35"/>
      <c r="EF1538" s="35"/>
      <c r="EG1538" s="35"/>
      <c r="EH1538" s="35"/>
      <c r="EI1538" s="18"/>
      <c r="EJ1538" s="35"/>
      <c r="EK1538" s="35"/>
      <c r="EL1538" s="35"/>
      <c r="EM1538" s="35"/>
      <c r="EN1538" s="18"/>
      <c r="EO1538" s="35"/>
      <c r="EP1538" s="35"/>
      <c r="EQ1538" s="35"/>
      <c r="ER1538" s="35"/>
      <c r="ES1538" s="18"/>
      <c r="ET1538" s="35"/>
      <c r="EU1538" s="35"/>
      <c r="EV1538" s="35"/>
      <c r="EW1538" s="35"/>
      <c r="EX1538" s="17"/>
      <c r="EY1538" s="17"/>
      <c r="EZ1538" s="17"/>
      <c r="FA1538" s="3231"/>
      <c r="FB1538" s="3231"/>
    </row>
    <row r="1539" spans="1:158" hidden="1" outlineLevel="1" x14ac:dyDescent="0.2">
      <c r="A1539" s="75" t="s">
        <v>136</v>
      </c>
      <c r="B1539" s="35"/>
      <c r="C1539" s="35"/>
      <c r="D1539" s="35"/>
      <c r="E1539" s="35"/>
      <c r="F1539" s="35"/>
      <c r="G1539" s="35"/>
      <c r="H1539" s="35"/>
      <c r="I1539" s="35"/>
      <c r="J1539" s="35"/>
      <c r="K1539" s="35"/>
      <c r="L1539" s="35"/>
      <c r="M1539" s="35"/>
      <c r="N1539" s="35"/>
      <c r="O1539" s="35"/>
      <c r="P1539" s="35"/>
      <c r="Q1539" s="35"/>
      <c r="R1539" s="35"/>
      <c r="S1539" s="35"/>
      <c r="T1539" s="35"/>
      <c r="U1539" s="35"/>
      <c r="V1539" s="35"/>
      <c r="W1539" s="35"/>
      <c r="X1539" s="35"/>
      <c r="Y1539" s="35"/>
      <c r="Z1539" s="35"/>
      <c r="AA1539" s="35"/>
      <c r="AB1539" s="35"/>
      <c r="AC1539" s="35"/>
      <c r="AD1539" s="35"/>
      <c r="AE1539" s="35"/>
      <c r="AF1539" s="35"/>
      <c r="AG1539" s="35"/>
      <c r="AH1539" s="35"/>
      <c r="AI1539" s="35"/>
      <c r="AJ1539" s="35"/>
      <c r="AK1539" s="35"/>
      <c r="AL1539" s="35"/>
      <c r="AM1539" s="35"/>
      <c r="AN1539" s="35"/>
      <c r="AO1539" s="35"/>
      <c r="AP1539" s="35"/>
      <c r="AQ1539" s="35"/>
      <c r="AR1539" s="35"/>
      <c r="AS1539" s="35"/>
      <c r="AT1539" s="35"/>
      <c r="AU1539" s="35"/>
      <c r="AV1539" s="35"/>
      <c r="AW1539" s="35"/>
      <c r="AX1539" s="35"/>
      <c r="AY1539" s="35"/>
      <c r="AZ1539" s="35"/>
      <c r="BA1539" s="35"/>
      <c r="BB1539" s="35"/>
      <c r="BC1539" s="35"/>
      <c r="BD1539" s="35"/>
      <c r="BE1539" s="35"/>
      <c r="BF1539" s="35"/>
      <c r="BG1539" s="35"/>
      <c r="BH1539" s="35"/>
      <c r="BI1539" s="35"/>
      <c r="BJ1539" s="35"/>
      <c r="BK1539" s="35"/>
      <c r="BL1539" s="18"/>
      <c r="BM1539" s="35"/>
      <c r="BN1539" s="35"/>
      <c r="BO1539" s="35"/>
      <c r="BP1539" s="35"/>
      <c r="BQ1539" s="26"/>
      <c r="BR1539" s="35"/>
      <c r="BS1539" s="35"/>
      <c r="BT1539" s="35"/>
      <c r="BU1539" s="35"/>
      <c r="BV1539" s="26"/>
      <c r="BW1539" s="35"/>
      <c r="BX1539" s="35"/>
      <c r="BY1539" s="35"/>
      <c r="BZ1539" s="35"/>
      <c r="CA1539" s="26"/>
      <c r="CB1539" s="35"/>
      <c r="CC1539" s="35"/>
      <c r="CD1539" s="35"/>
      <c r="CE1539" s="35"/>
      <c r="CF1539" s="18"/>
      <c r="CG1539" s="35"/>
      <c r="CH1539" s="35"/>
      <c r="CI1539" s="35"/>
      <c r="CJ1539" s="35"/>
      <c r="CK1539" s="18"/>
      <c r="CL1539" s="35"/>
      <c r="CM1539" s="35"/>
      <c r="CN1539" s="35"/>
      <c r="CO1539" s="35"/>
      <c r="CP1539" s="18"/>
      <c r="CQ1539" s="35"/>
      <c r="CR1539" s="35"/>
      <c r="CS1539" s="35"/>
      <c r="CT1539" s="35"/>
      <c r="CU1539" s="35"/>
      <c r="CV1539" s="250">
        <v>10311</v>
      </c>
      <c r="CW1539" s="35"/>
      <c r="CX1539" s="35"/>
      <c r="CY1539" s="35"/>
      <c r="CZ1539" s="35"/>
      <c r="DA1539" s="35"/>
      <c r="DB1539" s="35"/>
      <c r="DC1539" s="35"/>
      <c r="DD1539" s="35"/>
      <c r="DE1539" s="35"/>
      <c r="DF1539" s="35"/>
      <c r="DG1539" s="35"/>
      <c r="DH1539" s="35"/>
      <c r="DI1539" s="35"/>
      <c r="DJ1539" s="35"/>
      <c r="DK1539" s="35"/>
      <c r="DL1539" s="35"/>
      <c r="DM1539" s="35"/>
      <c r="DN1539" s="35"/>
      <c r="DO1539" s="35"/>
      <c r="DP1539" s="35"/>
      <c r="DQ1539" s="35"/>
      <c r="DR1539" s="35"/>
      <c r="DS1539" s="35"/>
      <c r="DT1539" s="35"/>
      <c r="DU1539" s="35"/>
      <c r="DV1539" s="35"/>
      <c r="DW1539" s="35"/>
      <c r="DX1539" s="35"/>
      <c r="DY1539" s="35"/>
      <c r="DZ1539" s="35"/>
      <c r="EA1539" s="35"/>
      <c r="EB1539" s="35"/>
      <c r="EC1539" s="35"/>
      <c r="ED1539" s="35"/>
      <c r="EE1539" s="35"/>
      <c r="EF1539" s="35"/>
      <c r="EG1539" s="35"/>
      <c r="EH1539" s="35"/>
      <c r="EI1539" s="18"/>
      <c r="EJ1539" s="35"/>
      <c r="EK1539" s="35"/>
      <c r="EL1539" s="35"/>
      <c r="EM1539" s="35"/>
      <c r="EN1539" s="18"/>
      <c r="EO1539" s="35"/>
      <c r="EP1539" s="35"/>
      <c r="EQ1539" s="35"/>
      <c r="ER1539" s="35"/>
      <c r="ES1539" s="18"/>
      <c r="ET1539" s="35"/>
      <c r="EU1539" s="35"/>
      <c r="EV1539" s="35"/>
      <c r="EW1539" s="35"/>
      <c r="EX1539" s="17"/>
      <c r="EY1539" s="17"/>
      <c r="EZ1539" s="17"/>
      <c r="FA1539" s="3231"/>
      <c r="FB1539" s="3231"/>
    </row>
    <row r="1540" spans="1:158" hidden="1" outlineLevel="1" x14ac:dyDescent="0.2">
      <c r="A1540" s="75" t="s">
        <v>137</v>
      </c>
      <c r="B1540" s="35"/>
      <c r="C1540" s="35"/>
      <c r="D1540" s="35"/>
      <c r="E1540" s="35"/>
      <c r="F1540" s="35"/>
      <c r="G1540" s="35"/>
      <c r="H1540" s="35"/>
      <c r="I1540" s="35"/>
      <c r="J1540" s="35"/>
      <c r="K1540" s="35"/>
      <c r="L1540" s="35"/>
      <c r="M1540" s="35"/>
      <c r="N1540" s="35"/>
      <c r="O1540" s="35"/>
      <c r="P1540" s="35"/>
      <c r="Q1540" s="35"/>
      <c r="R1540" s="35"/>
      <c r="S1540" s="35"/>
      <c r="T1540" s="35"/>
      <c r="U1540" s="35"/>
      <c r="V1540" s="35"/>
      <c r="W1540" s="35"/>
      <c r="X1540" s="35"/>
      <c r="Y1540" s="35"/>
      <c r="Z1540" s="35"/>
      <c r="AA1540" s="35"/>
      <c r="AB1540" s="35"/>
      <c r="AC1540" s="35"/>
      <c r="AD1540" s="35"/>
      <c r="AE1540" s="35"/>
      <c r="AF1540" s="35"/>
      <c r="AG1540" s="35"/>
      <c r="AH1540" s="35"/>
      <c r="AI1540" s="35"/>
      <c r="AJ1540" s="35"/>
      <c r="AK1540" s="35"/>
      <c r="AL1540" s="35"/>
      <c r="AM1540" s="35"/>
      <c r="AN1540" s="35"/>
      <c r="AO1540" s="35"/>
      <c r="AP1540" s="35"/>
      <c r="AQ1540" s="35"/>
      <c r="AR1540" s="35"/>
      <c r="AS1540" s="35"/>
      <c r="AT1540" s="35"/>
      <c r="AU1540" s="35"/>
      <c r="AV1540" s="35"/>
      <c r="AW1540" s="35"/>
      <c r="AX1540" s="35"/>
      <c r="AY1540" s="35"/>
      <c r="AZ1540" s="35"/>
      <c r="BA1540" s="35"/>
      <c r="BB1540" s="35"/>
      <c r="BC1540" s="35"/>
      <c r="BD1540" s="35"/>
      <c r="BE1540" s="35"/>
      <c r="BF1540" s="35"/>
      <c r="BG1540" s="35"/>
      <c r="BH1540" s="35"/>
      <c r="BI1540" s="35"/>
      <c r="BJ1540" s="35"/>
      <c r="BK1540" s="35"/>
      <c r="BL1540" s="18"/>
      <c r="BM1540" s="35"/>
      <c r="BN1540" s="35"/>
      <c r="BO1540" s="35"/>
      <c r="BP1540" s="35"/>
      <c r="BQ1540" s="26"/>
      <c r="BR1540" s="35"/>
      <c r="BS1540" s="35"/>
      <c r="BT1540" s="35"/>
      <c r="BU1540" s="35"/>
      <c r="BV1540" s="26"/>
      <c r="BW1540" s="35"/>
      <c r="BX1540" s="35"/>
      <c r="BY1540" s="35"/>
      <c r="BZ1540" s="35"/>
      <c r="CA1540" s="26"/>
      <c r="CB1540" s="35"/>
      <c r="CC1540" s="35"/>
      <c r="CD1540" s="35"/>
      <c r="CE1540" s="35"/>
      <c r="CF1540" s="18"/>
      <c r="CG1540" s="35"/>
      <c r="CH1540" s="35"/>
      <c r="CI1540" s="35"/>
      <c r="CJ1540" s="35"/>
      <c r="CK1540" s="18"/>
      <c r="CL1540" s="35"/>
      <c r="CM1540" s="35"/>
      <c r="CN1540" s="35"/>
      <c r="CO1540" s="35"/>
      <c r="CP1540" s="18"/>
      <c r="CQ1540" s="35"/>
      <c r="CR1540" s="35"/>
      <c r="CS1540" s="35"/>
      <c r="CT1540" s="35"/>
      <c r="CU1540" s="35"/>
      <c r="CV1540" s="250">
        <v>2389</v>
      </c>
      <c r="CW1540" s="35"/>
      <c r="CX1540" s="35"/>
      <c r="CY1540" s="35"/>
      <c r="CZ1540" s="35"/>
      <c r="DA1540" s="35"/>
      <c r="DB1540" s="35"/>
      <c r="DC1540" s="35"/>
      <c r="DD1540" s="35"/>
      <c r="DE1540" s="35"/>
      <c r="DF1540" s="35"/>
      <c r="DG1540" s="35"/>
      <c r="DH1540" s="35"/>
      <c r="DI1540" s="35"/>
      <c r="DJ1540" s="35"/>
      <c r="DK1540" s="35"/>
      <c r="DL1540" s="35"/>
      <c r="DM1540" s="35"/>
      <c r="DN1540" s="35"/>
      <c r="DO1540" s="35"/>
      <c r="DP1540" s="35"/>
      <c r="DQ1540" s="35"/>
      <c r="DR1540" s="35"/>
      <c r="DS1540" s="35"/>
      <c r="DT1540" s="35"/>
      <c r="DU1540" s="35"/>
      <c r="DV1540" s="35"/>
      <c r="DW1540" s="35"/>
      <c r="DX1540" s="35"/>
      <c r="DY1540" s="35"/>
      <c r="DZ1540" s="35"/>
      <c r="EA1540" s="35"/>
      <c r="EB1540" s="35"/>
      <c r="EC1540" s="35"/>
      <c r="ED1540" s="35"/>
      <c r="EE1540" s="35"/>
      <c r="EF1540" s="35"/>
      <c r="EG1540" s="35"/>
      <c r="EH1540" s="35"/>
      <c r="EI1540" s="18"/>
      <c r="EJ1540" s="35"/>
      <c r="EK1540" s="35"/>
      <c r="EL1540" s="35"/>
      <c r="EM1540" s="35"/>
      <c r="EN1540" s="18"/>
      <c r="EO1540" s="35"/>
      <c r="EP1540" s="35"/>
      <c r="EQ1540" s="35"/>
      <c r="ER1540" s="35"/>
      <c r="ES1540" s="18"/>
      <c r="ET1540" s="35"/>
      <c r="EU1540" s="35"/>
      <c r="EV1540" s="35"/>
      <c r="EW1540" s="35"/>
      <c r="EX1540" s="17"/>
      <c r="EY1540" s="17"/>
      <c r="EZ1540" s="17"/>
      <c r="FA1540" s="3231"/>
      <c r="FB1540" s="3231"/>
    </row>
    <row r="1541" spans="1:158" hidden="1" outlineLevel="1" x14ac:dyDescent="0.2">
      <c r="A1541" s="75" t="s">
        <v>138</v>
      </c>
      <c r="B1541" s="35"/>
      <c r="C1541" s="35"/>
      <c r="D1541" s="35"/>
      <c r="E1541" s="35"/>
      <c r="F1541" s="35"/>
      <c r="G1541" s="35"/>
      <c r="H1541" s="35"/>
      <c r="I1541" s="35"/>
      <c r="J1541" s="35"/>
      <c r="K1541" s="35"/>
      <c r="L1541" s="35"/>
      <c r="M1541" s="35"/>
      <c r="N1541" s="35"/>
      <c r="O1541" s="35"/>
      <c r="P1541" s="35"/>
      <c r="Q1541" s="35"/>
      <c r="R1541" s="35"/>
      <c r="S1541" s="35"/>
      <c r="T1541" s="35"/>
      <c r="U1541" s="35"/>
      <c r="V1541" s="35"/>
      <c r="W1541" s="35"/>
      <c r="X1541" s="35"/>
      <c r="Y1541" s="35"/>
      <c r="Z1541" s="35"/>
      <c r="AA1541" s="35"/>
      <c r="AB1541" s="35"/>
      <c r="AC1541" s="35"/>
      <c r="AD1541" s="35"/>
      <c r="AE1541" s="35"/>
      <c r="AF1541" s="35"/>
      <c r="AG1541" s="35"/>
      <c r="AH1541" s="35"/>
      <c r="AI1541" s="35"/>
      <c r="AJ1541" s="35"/>
      <c r="AK1541" s="35"/>
      <c r="AL1541" s="35"/>
      <c r="AM1541" s="35"/>
      <c r="AN1541" s="35"/>
      <c r="AO1541" s="35"/>
      <c r="AP1541" s="35"/>
      <c r="AQ1541" s="35"/>
      <c r="AR1541" s="35"/>
      <c r="AS1541" s="35"/>
      <c r="AT1541" s="35"/>
      <c r="AU1541" s="35"/>
      <c r="AV1541" s="35"/>
      <c r="AW1541" s="35"/>
      <c r="AX1541" s="35"/>
      <c r="AY1541" s="35"/>
      <c r="AZ1541" s="35"/>
      <c r="BA1541" s="35"/>
      <c r="BB1541" s="35"/>
      <c r="BC1541" s="35"/>
      <c r="BD1541" s="35"/>
      <c r="BE1541" s="35"/>
      <c r="BF1541" s="35"/>
      <c r="BG1541" s="35"/>
      <c r="BH1541" s="35"/>
      <c r="BI1541" s="35"/>
      <c r="BJ1541" s="35"/>
      <c r="BK1541" s="35"/>
      <c r="BL1541" s="18"/>
      <c r="BM1541" s="35"/>
      <c r="BN1541" s="35"/>
      <c r="BO1541" s="35"/>
      <c r="BP1541" s="35"/>
      <c r="BQ1541" s="26"/>
      <c r="BR1541" s="35"/>
      <c r="BS1541" s="35"/>
      <c r="BT1541" s="35"/>
      <c r="BU1541" s="35"/>
      <c r="BV1541" s="26"/>
      <c r="BW1541" s="35"/>
      <c r="BX1541" s="35"/>
      <c r="BY1541" s="35"/>
      <c r="BZ1541" s="35"/>
      <c r="CA1541" s="26"/>
      <c r="CB1541" s="35"/>
      <c r="CC1541" s="35"/>
      <c r="CD1541" s="35"/>
      <c r="CE1541" s="35"/>
      <c r="CF1541" s="18"/>
      <c r="CG1541" s="35"/>
      <c r="CH1541" s="35"/>
      <c r="CI1541" s="35"/>
      <c r="CJ1541" s="35"/>
      <c r="CK1541" s="18"/>
      <c r="CL1541" s="35"/>
      <c r="CM1541" s="35"/>
      <c r="CN1541" s="35"/>
      <c r="CO1541" s="35"/>
      <c r="CP1541" s="18"/>
      <c r="CQ1541" s="35"/>
      <c r="CR1541" s="35"/>
      <c r="CS1541" s="35"/>
      <c r="CT1541" s="35"/>
      <c r="CU1541" s="35"/>
      <c r="CV1541" s="250">
        <v>6609</v>
      </c>
      <c r="CW1541" s="35"/>
      <c r="CX1541" s="35"/>
      <c r="CY1541" s="35"/>
      <c r="CZ1541" s="35"/>
      <c r="DA1541" s="35"/>
      <c r="DB1541" s="35"/>
      <c r="DC1541" s="35"/>
      <c r="DD1541" s="35"/>
      <c r="DE1541" s="35"/>
      <c r="DF1541" s="35"/>
      <c r="DG1541" s="35"/>
      <c r="DH1541" s="35"/>
      <c r="DI1541" s="35"/>
      <c r="DJ1541" s="35"/>
      <c r="DK1541" s="35"/>
      <c r="DL1541" s="35"/>
      <c r="DM1541" s="35"/>
      <c r="DN1541" s="35"/>
      <c r="DO1541" s="35"/>
      <c r="DP1541" s="35"/>
      <c r="DQ1541" s="35"/>
      <c r="DR1541" s="35"/>
      <c r="DS1541" s="35"/>
      <c r="DT1541" s="35"/>
      <c r="DU1541" s="35"/>
      <c r="DV1541" s="35"/>
      <c r="DW1541" s="35"/>
      <c r="DX1541" s="35"/>
      <c r="DY1541" s="35"/>
      <c r="DZ1541" s="35"/>
      <c r="EA1541" s="35"/>
      <c r="EB1541" s="35"/>
      <c r="EC1541" s="35"/>
      <c r="ED1541" s="35"/>
      <c r="EE1541" s="35"/>
      <c r="EF1541" s="35"/>
      <c r="EG1541" s="35"/>
      <c r="EH1541" s="35"/>
      <c r="EI1541" s="18"/>
      <c r="EJ1541" s="35"/>
      <c r="EK1541" s="35"/>
      <c r="EL1541" s="35"/>
      <c r="EM1541" s="35"/>
      <c r="EN1541" s="18"/>
      <c r="EO1541" s="35"/>
      <c r="EP1541" s="35"/>
      <c r="EQ1541" s="35"/>
      <c r="ER1541" s="35"/>
      <c r="ES1541" s="18"/>
      <c r="ET1541" s="35"/>
      <c r="EU1541" s="35"/>
      <c r="EV1541" s="35"/>
      <c r="EW1541" s="35"/>
      <c r="EX1541" s="17"/>
      <c r="EY1541" s="17"/>
      <c r="EZ1541" s="17"/>
      <c r="FA1541" s="3231"/>
      <c r="FB1541" s="3231"/>
    </row>
    <row r="1542" spans="1:158" hidden="1" outlineLevel="1" x14ac:dyDescent="0.2">
      <c r="A1542" s="75" t="s">
        <v>139</v>
      </c>
      <c r="B1542" s="35"/>
      <c r="C1542" s="35"/>
      <c r="D1542" s="35"/>
      <c r="E1542" s="35"/>
      <c r="F1542" s="35"/>
      <c r="G1542" s="35"/>
      <c r="H1542" s="35"/>
      <c r="I1542" s="35"/>
      <c r="J1542" s="35"/>
      <c r="K1542" s="35"/>
      <c r="L1542" s="35"/>
      <c r="M1542" s="35"/>
      <c r="N1542" s="35"/>
      <c r="O1542" s="35"/>
      <c r="P1542" s="35"/>
      <c r="Q1542" s="35"/>
      <c r="R1542" s="35"/>
      <c r="S1542" s="35"/>
      <c r="T1542" s="35"/>
      <c r="U1542" s="35"/>
      <c r="V1542" s="35"/>
      <c r="W1542" s="35"/>
      <c r="X1542" s="35"/>
      <c r="Y1542" s="35"/>
      <c r="Z1542" s="35"/>
      <c r="AA1542" s="35"/>
      <c r="AB1542" s="35"/>
      <c r="AC1542" s="35"/>
      <c r="AD1542" s="35"/>
      <c r="AE1542" s="35"/>
      <c r="AF1542" s="35"/>
      <c r="AG1542" s="35"/>
      <c r="AH1542" s="35"/>
      <c r="AI1542" s="35"/>
      <c r="AJ1542" s="35"/>
      <c r="AK1542" s="35"/>
      <c r="AL1542" s="35"/>
      <c r="AM1542" s="35"/>
      <c r="AN1542" s="35"/>
      <c r="AO1542" s="35"/>
      <c r="AP1542" s="35"/>
      <c r="AQ1542" s="35"/>
      <c r="AR1542" s="35"/>
      <c r="AS1542" s="35"/>
      <c r="AT1542" s="35"/>
      <c r="AU1542" s="35"/>
      <c r="AV1542" s="35"/>
      <c r="AW1542" s="35"/>
      <c r="AX1542" s="35"/>
      <c r="AY1542" s="35"/>
      <c r="AZ1542" s="35"/>
      <c r="BA1542" s="35"/>
      <c r="BB1542" s="35"/>
      <c r="BC1542" s="35"/>
      <c r="BD1542" s="35"/>
      <c r="BE1542" s="35"/>
      <c r="BF1542" s="35"/>
      <c r="BG1542" s="35"/>
      <c r="BH1542" s="35"/>
      <c r="BI1542" s="35"/>
      <c r="BJ1542" s="35"/>
      <c r="BK1542" s="35"/>
      <c r="BL1542" s="18"/>
      <c r="BM1542" s="35"/>
      <c r="BN1542" s="35"/>
      <c r="BO1542" s="35"/>
      <c r="BP1542" s="35"/>
      <c r="BQ1542" s="26"/>
      <c r="BR1542" s="35"/>
      <c r="BS1542" s="35"/>
      <c r="BT1542" s="35"/>
      <c r="BU1542" s="35"/>
      <c r="BV1542" s="26"/>
      <c r="BW1542" s="35"/>
      <c r="BX1542" s="35"/>
      <c r="BY1542" s="35"/>
      <c r="BZ1542" s="35"/>
      <c r="CA1542" s="26"/>
      <c r="CB1542" s="35"/>
      <c r="CC1542" s="35"/>
      <c r="CD1542" s="35"/>
      <c r="CE1542" s="35"/>
      <c r="CF1542" s="18"/>
      <c r="CG1542" s="35"/>
      <c r="CH1542" s="35"/>
      <c r="CI1542" s="35"/>
      <c r="CJ1542" s="35"/>
      <c r="CK1542" s="18"/>
      <c r="CL1542" s="35"/>
      <c r="CM1542" s="35"/>
      <c r="CN1542" s="35"/>
      <c r="CO1542" s="35"/>
      <c r="CP1542" s="18"/>
      <c r="CQ1542" s="35"/>
      <c r="CR1542" s="35"/>
      <c r="CS1542" s="35"/>
      <c r="CT1542" s="35"/>
      <c r="CU1542" s="35"/>
      <c r="CV1542" s="250">
        <v>863</v>
      </c>
      <c r="CW1542" s="35"/>
      <c r="CX1542" s="35"/>
      <c r="CY1542" s="35"/>
      <c r="CZ1542" s="35"/>
      <c r="DA1542" s="35"/>
      <c r="DB1542" s="35"/>
      <c r="DC1542" s="35"/>
      <c r="DD1542" s="35"/>
      <c r="DE1542" s="35"/>
      <c r="DF1542" s="35"/>
      <c r="DG1542" s="35"/>
      <c r="DH1542" s="35"/>
      <c r="DI1542" s="35"/>
      <c r="DJ1542" s="35"/>
      <c r="DK1542" s="35"/>
      <c r="DL1542" s="35"/>
      <c r="DM1542" s="35"/>
      <c r="DN1542" s="35"/>
      <c r="DO1542" s="35"/>
      <c r="DP1542" s="35"/>
      <c r="DQ1542" s="35"/>
      <c r="DR1542" s="35"/>
      <c r="DS1542" s="35"/>
      <c r="DT1542" s="35"/>
      <c r="DU1542" s="35"/>
      <c r="DV1542" s="35"/>
      <c r="DW1542" s="35"/>
      <c r="DX1542" s="35"/>
      <c r="DY1542" s="35"/>
      <c r="DZ1542" s="35"/>
      <c r="EA1542" s="35"/>
      <c r="EB1542" s="35"/>
      <c r="EC1542" s="35"/>
      <c r="ED1542" s="35"/>
      <c r="EE1542" s="35"/>
      <c r="EF1542" s="35"/>
      <c r="EG1542" s="35"/>
      <c r="EH1542" s="35"/>
      <c r="EI1542" s="18"/>
      <c r="EJ1542" s="35"/>
      <c r="EK1542" s="35"/>
      <c r="EL1542" s="35"/>
      <c r="EM1542" s="35"/>
      <c r="EN1542" s="18"/>
      <c r="EO1542" s="35"/>
      <c r="EP1542" s="35"/>
      <c r="EQ1542" s="35"/>
      <c r="ER1542" s="35"/>
      <c r="ES1542" s="18"/>
      <c r="ET1542" s="35"/>
      <c r="EU1542" s="35"/>
      <c r="EV1542" s="35"/>
      <c r="EW1542" s="35"/>
      <c r="EX1542" s="17"/>
      <c r="EY1542" s="17"/>
      <c r="EZ1542" s="17"/>
      <c r="FA1542" s="3231"/>
      <c r="FB1542" s="3231"/>
    </row>
    <row r="1543" spans="1:158" hidden="1" outlineLevel="1" x14ac:dyDescent="0.2">
      <c r="A1543" s="75" t="s">
        <v>160</v>
      </c>
      <c r="B1543" s="35"/>
      <c r="C1543" s="35"/>
      <c r="D1543" s="35"/>
      <c r="E1543" s="35"/>
      <c r="F1543" s="35"/>
      <c r="G1543" s="35"/>
      <c r="H1543" s="35"/>
      <c r="I1543" s="35"/>
      <c r="J1543" s="35"/>
      <c r="K1543" s="35"/>
      <c r="L1543" s="35"/>
      <c r="M1543" s="35"/>
      <c r="N1543" s="35"/>
      <c r="O1543" s="35"/>
      <c r="P1543" s="35"/>
      <c r="Q1543" s="35"/>
      <c r="R1543" s="35"/>
      <c r="S1543" s="35"/>
      <c r="T1543" s="35"/>
      <c r="U1543" s="35"/>
      <c r="V1543" s="35"/>
      <c r="W1543" s="35"/>
      <c r="X1543" s="35"/>
      <c r="Y1543" s="35"/>
      <c r="Z1543" s="35"/>
      <c r="AA1543" s="35"/>
      <c r="AB1543" s="35"/>
      <c r="AC1543" s="35"/>
      <c r="AD1543" s="35"/>
      <c r="AE1543" s="35"/>
      <c r="AF1543" s="35"/>
      <c r="AG1543" s="35"/>
      <c r="AH1543" s="35"/>
      <c r="AI1543" s="35"/>
      <c r="AJ1543" s="35"/>
      <c r="AK1543" s="35"/>
      <c r="AL1543" s="35"/>
      <c r="AM1543" s="35"/>
      <c r="AN1543" s="35"/>
      <c r="AO1543" s="35"/>
      <c r="AP1543" s="35"/>
      <c r="AQ1543" s="35"/>
      <c r="AR1543" s="35"/>
      <c r="AS1543" s="35"/>
      <c r="AT1543" s="35"/>
      <c r="AU1543" s="35"/>
      <c r="AV1543" s="35"/>
      <c r="AW1543" s="35"/>
      <c r="AX1543" s="35"/>
      <c r="AY1543" s="35"/>
      <c r="AZ1543" s="35"/>
      <c r="BA1543" s="35"/>
      <c r="BB1543" s="35"/>
      <c r="BC1543" s="35"/>
      <c r="BD1543" s="35"/>
      <c r="BE1543" s="35"/>
      <c r="BF1543" s="35"/>
      <c r="BG1543" s="35"/>
      <c r="BH1543" s="35"/>
      <c r="BI1543" s="35"/>
      <c r="BJ1543" s="35"/>
      <c r="BK1543" s="35"/>
      <c r="BL1543" s="18"/>
      <c r="BM1543" s="35"/>
      <c r="BN1543" s="35"/>
      <c r="BO1543" s="35"/>
      <c r="BP1543" s="35"/>
      <c r="BQ1543" s="26"/>
      <c r="BR1543" s="35"/>
      <c r="BS1543" s="35"/>
      <c r="BT1543" s="35"/>
      <c r="BU1543" s="35"/>
      <c r="BV1543" s="26"/>
      <c r="BW1543" s="35"/>
      <c r="BX1543" s="35"/>
      <c r="BY1543" s="35"/>
      <c r="BZ1543" s="35"/>
      <c r="CA1543" s="26"/>
      <c r="CB1543" s="35"/>
      <c r="CC1543" s="35"/>
      <c r="CD1543" s="35"/>
      <c r="CE1543" s="35"/>
      <c r="CF1543" s="18"/>
      <c r="CG1543" s="35"/>
      <c r="CH1543" s="35"/>
      <c r="CI1543" s="35"/>
      <c r="CJ1543" s="35"/>
      <c r="CK1543" s="18"/>
      <c r="CL1543" s="35"/>
      <c r="CM1543" s="35"/>
      <c r="CN1543" s="35"/>
      <c r="CO1543" s="35"/>
      <c r="CP1543" s="18"/>
      <c r="CQ1543" s="35"/>
      <c r="CR1543" s="35"/>
      <c r="CS1543" s="35"/>
      <c r="CT1543" s="35"/>
      <c r="CU1543" s="35"/>
      <c r="CV1543" s="250">
        <v>0</v>
      </c>
      <c r="CW1543" s="35"/>
      <c r="CX1543" s="35"/>
      <c r="CY1543" s="35"/>
      <c r="CZ1543" s="35"/>
      <c r="DA1543" s="35"/>
      <c r="DB1543" s="35"/>
      <c r="DC1543" s="35"/>
      <c r="DD1543" s="35"/>
      <c r="DE1543" s="35"/>
      <c r="DF1543" s="35"/>
      <c r="DG1543" s="35"/>
      <c r="DH1543" s="35"/>
      <c r="DI1543" s="35"/>
      <c r="DJ1543" s="35"/>
      <c r="DK1543" s="35"/>
      <c r="DL1543" s="35"/>
      <c r="DM1543" s="35"/>
      <c r="DN1543" s="35"/>
      <c r="DO1543" s="35"/>
      <c r="DP1543" s="35"/>
      <c r="DQ1543" s="35"/>
      <c r="DR1543" s="35"/>
      <c r="DS1543" s="35"/>
      <c r="DT1543" s="35"/>
      <c r="DU1543" s="35"/>
      <c r="DV1543" s="35"/>
      <c r="DW1543" s="35"/>
      <c r="DX1543" s="35"/>
      <c r="DY1543" s="35"/>
      <c r="DZ1543" s="35"/>
      <c r="EA1543" s="35"/>
      <c r="EB1543" s="35"/>
      <c r="EC1543" s="35"/>
      <c r="ED1543" s="35"/>
      <c r="EE1543" s="35"/>
      <c r="EF1543" s="35"/>
      <c r="EG1543" s="35"/>
      <c r="EH1543" s="35"/>
      <c r="EI1543" s="18"/>
      <c r="EJ1543" s="35"/>
      <c r="EK1543" s="35"/>
      <c r="EL1543" s="35"/>
      <c r="EM1543" s="35"/>
      <c r="EN1543" s="18"/>
      <c r="EO1543" s="35"/>
      <c r="EP1543" s="35"/>
      <c r="EQ1543" s="35"/>
      <c r="ER1543" s="35"/>
      <c r="ES1543" s="18"/>
      <c r="ET1543" s="35"/>
      <c r="EU1543" s="35"/>
      <c r="EV1543" s="35"/>
      <c r="EW1543" s="35"/>
      <c r="EX1543" s="17"/>
      <c r="EY1543" s="17"/>
      <c r="EZ1543" s="17"/>
      <c r="FA1543" s="3231"/>
      <c r="FB1543" s="3231"/>
    </row>
    <row r="1544" spans="1:158" hidden="1" outlineLevel="1" x14ac:dyDescent="0.2">
      <c r="A1544" s="75" t="s">
        <v>140</v>
      </c>
      <c r="B1544" s="35"/>
      <c r="C1544" s="35"/>
      <c r="D1544" s="35"/>
      <c r="E1544" s="35"/>
      <c r="F1544" s="35"/>
      <c r="G1544" s="35"/>
      <c r="H1544" s="35"/>
      <c r="I1544" s="35"/>
      <c r="J1544" s="35"/>
      <c r="K1544" s="35"/>
      <c r="L1544" s="35"/>
      <c r="M1544" s="35"/>
      <c r="N1544" s="35"/>
      <c r="O1544" s="35"/>
      <c r="P1544" s="35"/>
      <c r="Q1544" s="35"/>
      <c r="R1544" s="35"/>
      <c r="S1544" s="35"/>
      <c r="T1544" s="35"/>
      <c r="U1544" s="35"/>
      <c r="V1544" s="35"/>
      <c r="W1544" s="35"/>
      <c r="X1544" s="35"/>
      <c r="Y1544" s="35"/>
      <c r="Z1544" s="35"/>
      <c r="AA1544" s="35"/>
      <c r="AB1544" s="35"/>
      <c r="AC1544" s="35"/>
      <c r="AD1544" s="35"/>
      <c r="AE1544" s="35"/>
      <c r="AF1544" s="35"/>
      <c r="AG1544" s="35"/>
      <c r="AH1544" s="35"/>
      <c r="AI1544" s="35"/>
      <c r="AJ1544" s="35"/>
      <c r="AK1544" s="35"/>
      <c r="AL1544" s="35"/>
      <c r="AM1544" s="35"/>
      <c r="AN1544" s="35"/>
      <c r="AO1544" s="35"/>
      <c r="AP1544" s="35"/>
      <c r="AQ1544" s="35"/>
      <c r="AR1544" s="35"/>
      <c r="AS1544" s="35"/>
      <c r="AT1544" s="35"/>
      <c r="AU1544" s="35"/>
      <c r="AV1544" s="35"/>
      <c r="AW1544" s="35"/>
      <c r="AX1544" s="35"/>
      <c r="AY1544" s="35"/>
      <c r="AZ1544" s="35"/>
      <c r="BA1544" s="35"/>
      <c r="BB1544" s="35"/>
      <c r="BC1544" s="35"/>
      <c r="BD1544" s="35"/>
      <c r="BE1544" s="35"/>
      <c r="BF1544" s="35"/>
      <c r="BG1544" s="35"/>
      <c r="BH1544" s="35"/>
      <c r="BI1544" s="35"/>
      <c r="BJ1544" s="35"/>
      <c r="BK1544" s="35"/>
      <c r="BL1544" s="18"/>
      <c r="BM1544" s="35"/>
      <c r="BN1544" s="35"/>
      <c r="BO1544" s="35"/>
      <c r="BP1544" s="35"/>
      <c r="BQ1544" s="26"/>
      <c r="BR1544" s="35"/>
      <c r="BS1544" s="35"/>
      <c r="BT1544" s="35"/>
      <c r="BU1544" s="35"/>
      <c r="BV1544" s="26"/>
      <c r="BW1544" s="35"/>
      <c r="BX1544" s="35"/>
      <c r="BY1544" s="35"/>
      <c r="BZ1544" s="35"/>
      <c r="CA1544" s="26"/>
      <c r="CB1544" s="35"/>
      <c r="CC1544" s="35"/>
      <c r="CD1544" s="35"/>
      <c r="CE1544" s="35"/>
      <c r="CF1544" s="18"/>
      <c r="CG1544" s="35"/>
      <c r="CH1544" s="35"/>
      <c r="CI1544" s="35"/>
      <c r="CJ1544" s="35"/>
      <c r="CK1544" s="18"/>
      <c r="CL1544" s="35"/>
      <c r="CM1544" s="35"/>
      <c r="CN1544" s="35"/>
      <c r="CO1544" s="35"/>
      <c r="CP1544" s="18"/>
      <c r="CQ1544" s="35"/>
      <c r="CR1544" s="35"/>
      <c r="CS1544" s="35"/>
      <c r="CT1544" s="35"/>
      <c r="CU1544" s="35"/>
      <c r="CV1544" s="250">
        <v>2170</v>
      </c>
      <c r="CW1544" s="35"/>
      <c r="CX1544" s="35"/>
      <c r="CY1544" s="35"/>
      <c r="CZ1544" s="35"/>
      <c r="DA1544" s="35"/>
      <c r="DB1544" s="35"/>
      <c r="DC1544" s="35"/>
      <c r="DD1544" s="35"/>
      <c r="DE1544" s="35"/>
      <c r="DF1544" s="35"/>
      <c r="DG1544" s="35"/>
      <c r="DH1544" s="35"/>
      <c r="DI1544" s="35"/>
      <c r="DJ1544" s="35"/>
      <c r="DK1544" s="35"/>
      <c r="DL1544" s="35"/>
      <c r="DM1544" s="35"/>
      <c r="DN1544" s="35"/>
      <c r="DO1544" s="35"/>
      <c r="DP1544" s="35"/>
      <c r="DQ1544" s="35"/>
      <c r="DR1544" s="35"/>
      <c r="DS1544" s="35"/>
      <c r="DT1544" s="35"/>
      <c r="DU1544" s="35"/>
      <c r="DV1544" s="35"/>
      <c r="DW1544" s="35"/>
      <c r="DX1544" s="35"/>
      <c r="DY1544" s="35"/>
      <c r="DZ1544" s="35"/>
      <c r="EA1544" s="35"/>
      <c r="EB1544" s="35"/>
      <c r="EC1544" s="35"/>
      <c r="ED1544" s="35"/>
      <c r="EE1544" s="35"/>
      <c r="EF1544" s="35"/>
      <c r="EG1544" s="35"/>
      <c r="EH1544" s="35"/>
      <c r="EI1544" s="18"/>
      <c r="EJ1544" s="35"/>
      <c r="EK1544" s="35"/>
      <c r="EL1544" s="35"/>
      <c r="EM1544" s="35"/>
      <c r="EN1544" s="18"/>
      <c r="EO1544" s="35"/>
      <c r="EP1544" s="35"/>
      <c r="EQ1544" s="35"/>
      <c r="ER1544" s="35"/>
      <c r="ES1544" s="18"/>
      <c r="ET1544" s="35"/>
      <c r="EU1544" s="35"/>
      <c r="EV1544" s="35"/>
      <c r="EW1544" s="35"/>
      <c r="EX1544" s="17"/>
      <c r="EY1544" s="17"/>
      <c r="EZ1544" s="17"/>
      <c r="FA1544" s="3231"/>
      <c r="FB1544" s="3231"/>
    </row>
    <row r="1545" spans="1:158" hidden="1" outlineLevel="1" x14ac:dyDescent="0.2">
      <c r="A1545" s="77" t="s">
        <v>142</v>
      </c>
      <c r="B1545" s="35"/>
      <c r="C1545" s="35"/>
      <c r="D1545" s="35"/>
      <c r="E1545" s="35"/>
      <c r="F1545" s="35"/>
      <c r="G1545" s="35"/>
      <c r="H1545" s="35"/>
      <c r="I1545" s="35"/>
      <c r="J1545" s="35"/>
      <c r="K1545" s="35"/>
      <c r="L1545" s="35"/>
      <c r="M1545" s="35"/>
      <c r="N1545" s="35"/>
      <c r="O1545" s="35"/>
      <c r="P1545" s="35"/>
      <c r="Q1545" s="35"/>
      <c r="R1545" s="35"/>
      <c r="S1545" s="35"/>
      <c r="T1545" s="35"/>
      <c r="U1545" s="35"/>
      <c r="V1545" s="35"/>
      <c r="W1545" s="35"/>
      <c r="X1545" s="35"/>
      <c r="Y1545" s="35"/>
      <c r="Z1545" s="35"/>
      <c r="AA1545" s="35"/>
      <c r="AB1545" s="35"/>
      <c r="AC1545" s="35"/>
      <c r="AD1545" s="35"/>
      <c r="AE1545" s="35"/>
      <c r="AF1545" s="35"/>
      <c r="AG1545" s="35"/>
      <c r="AH1545" s="35"/>
      <c r="AI1545" s="35"/>
      <c r="AJ1545" s="35"/>
      <c r="AK1545" s="35"/>
      <c r="AL1545" s="35"/>
      <c r="AM1545" s="35"/>
      <c r="AN1545" s="35"/>
      <c r="AO1545" s="35"/>
      <c r="AP1545" s="35"/>
      <c r="AQ1545" s="35"/>
      <c r="AR1545" s="35"/>
      <c r="AS1545" s="35"/>
      <c r="AT1545" s="35"/>
      <c r="AU1545" s="35"/>
      <c r="AV1545" s="35"/>
      <c r="AW1545" s="35"/>
      <c r="AX1545" s="35"/>
      <c r="AY1545" s="35"/>
      <c r="AZ1545" s="35"/>
      <c r="BA1545" s="35"/>
      <c r="BB1545" s="35"/>
      <c r="BC1545" s="35"/>
      <c r="BD1545" s="35"/>
      <c r="BE1545" s="35"/>
      <c r="BF1545" s="35"/>
      <c r="BG1545" s="35"/>
      <c r="BH1545" s="35"/>
      <c r="BI1545" s="35"/>
      <c r="BJ1545" s="35"/>
      <c r="BK1545" s="35"/>
      <c r="BL1545" s="18"/>
      <c r="BM1545" s="35"/>
      <c r="BN1545" s="35"/>
      <c r="BO1545" s="35"/>
      <c r="BP1545" s="35"/>
      <c r="BQ1545" s="26"/>
      <c r="BR1545" s="35"/>
      <c r="BS1545" s="35"/>
      <c r="BT1545" s="35"/>
      <c r="BU1545" s="35"/>
      <c r="BV1545" s="26"/>
      <c r="BW1545" s="35"/>
      <c r="BX1545" s="35"/>
      <c r="BY1545" s="35"/>
      <c r="BZ1545" s="35"/>
      <c r="CA1545" s="26"/>
      <c r="CB1545" s="35"/>
      <c r="CC1545" s="35"/>
      <c r="CD1545" s="35"/>
      <c r="CE1545" s="35"/>
      <c r="CF1545" s="18"/>
      <c r="CG1545" s="35"/>
      <c r="CH1545" s="35"/>
      <c r="CI1545" s="35"/>
      <c r="CJ1545" s="35"/>
      <c r="CK1545" s="18"/>
      <c r="CL1545" s="35"/>
      <c r="CM1545" s="35"/>
      <c r="CN1545" s="35"/>
      <c r="CO1545" s="35"/>
      <c r="CP1545" s="18"/>
      <c r="CQ1545" s="35"/>
      <c r="CR1545" s="35"/>
      <c r="CS1545" s="35"/>
      <c r="CT1545" s="35"/>
      <c r="CU1545" s="35"/>
      <c r="CV1545" s="154">
        <v>22342</v>
      </c>
      <c r="CW1545" s="35"/>
      <c r="CX1545" s="35"/>
      <c r="CY1545" s="35"/>
      <c r="CZ1545" s="35"/>
      <c r="DA1545" s="35"/>
      <c r="DB1545" s="35"/>
      <c r="DC1545" s="35"/>
      <c r="DD1545" s="35"/>
      <c r="DE1545" s="35"/>
      <c r="DF1545" s="35"/>
      <c r="DG1545" s="35"/>
      <c r="DH1545" s="35"/>
      <c r="DI1545" s="35"/>
      <c r="DJ1545" s="35"/>
      <c r="DK1545" s="35"/>
      <c r="DL1545" s="35"/>
      <c r="DM1545" s="35"/>
      <c r="DN1545" s="35"/>
      <c r="DO1545" s="35"/>
      <c r="DP1545" s="35"/>
      <c r="DQ1545" s="35"/>
      <c r="DR1545" s="35"/>
      <c r="DS1545" s="35"/>
      <c r="DT1545" s="35"/>
      <c r="DU1545" s="35"/>
      <c r="DV1545" s="35"/>
      <c r="DW1545" s="35"/>
      <c r="DX1545" s="35"/>
      <c r="DY1545" s="35"/>
      <c r="DZ1545" s="35"/>
      <c r="EA1545" s="35"/>
      <c r="EB1545" s="35"/>
      <c r="EC1545" s="35"/>
      <c r="ED1545" s="35"/>
      <c r="EE1545" s="35"/>
      <c r="EF1545" s="35"/>
      <c r="EG1545" s="35"/>
      <c r="EH1545" s="35"/>
      <c r="EI1545" s="18"/>
      <c r="EJ1545" s="35"/>
      <c r="EK1545" s="35"/>
      <c r="EL1545" s="35"/>
      <c r="EM1545" s="35"/>
      <c r="EN1545" s="18"/>
      <c r="EO1545" s="35"/>
      <c r="EP1545" s="35"/>
      <c r="EQ1545" s="35"/>
      <c r="ER1545" s="35"/>
      <c r="ES1545" s="18"/>
      <c r="ET1545" s="35"/>
      <c r="EU1545" s="35"/>
      <c r="EV1545" s="35"/>
      <c r="EW1545" s="35"/>
      <c r="EX1545" s="17"/>
      <c r="EY1545" s="17"/>
      <c r="EZ1545" s="17"/>
      <c r="FA1545" s="3231"/>
      <c r="FB1545" s="3231"/>
    </row>
    <row r="1546" spans="1:158" hidden="1" outlineLevel="1" x14ac:dyDescent="0.2">
      <c r="A1546" s="47" t="s">
        <v>143</v>
      </c>
      <c r="B1546" s="35"/>
      <c r="C1546" s="35"/>
      <c r="D1546" s="35"/>
      <c r="E1546" s="35"/>
      <c r="F1546" s="35"/>
      <c r="G1546" s="35"/>
      <c r="H1546" s="35"/>
      <c r="I1546" s="35"/>
      <c r="J1546" s="35"/>
      <c r="K1546" s="35"/>
      <c r="L1546" s="35"/>
      <c r="M1546" s="35"/>
      <c r="N1546" s="35"/>
      <c r="O1546" s="35"/>
      <c r="P1546" s="35"/>
      <c r="Q1546" s="35"/>
      <c r="R1546" s="35"/>
      <c r="S1546" s="35"/>
      <c r="T1546" s="35"/>
      <c r="U1546" s="35"/>
      <c r="V1546" s="35"/>
      <c r="W1546" s="35"/>
      <c r="X1546" s="35"/>
      <c r="Y1546" s="35"/>
      <c r="Z1546" s="35"/>
      <c r="AA1546" s="35"/>
      <c r="AB1546" s="35"/>
      <c r="AC1546" s="35"/>
      <c r="AD1546" s="35"/>
      <c r="AE1546" s="35"/>
      <c r="AF1546" s="35"/>
      <c r="AG1546" s="35"/>
      <c r="AH1546" s="35"/>
      <c r="AI1546" s="35"/>
      <c r="AJ1546" s="35"/>
      <c r="AK1546" s="35"/>
      <c r="AL1546" s="35"/>
      <c r="AM1546" s="35"/>
      <c r="AN1546" s="35"/>
      <c r="AO1546" s="35"/>
      <c r="AP1546" s="35"/>
      <c r="AQ1546" s="35"/>
      <c r="AR1546" s="35"/>
      <c r="AS1546" s="35"/>
      <c r="AT1546" s="35"/>
      <c r="AU1546" s="35"/>
      <c r="AV1546" s="35"/>
      <c r="AW1546" s="35"/>
      <c r="AX1546" s="35"/>
      <c r="AY1546" s="35"/>
      <c r="AZ1546" s="35"/>
      <c r="BA1546" s="35"/>
      <c r="BB1546" s="35"/>
      <c r="BC1546" s="35"/>
      <c r="BD1546" s="35"/>
      <c r="BE1546" s="35"/>
      <c r="BF1546" s="35"/>
      <c r="BG1546" s="35"/>
      <c r="BH1546" s="35"/>
      <c r="BI1546" s="35"/>
      <c r="BJ1546" s="35"/>
      <c r="BK1546" s="35"/>
      <c r="BL1546" s="18"/>
      <c r="BM1546" s="35"/>
      <c r="BN1546" s="35"/>
      <c r="BO1546" s="35"/>
      <c r="BP1546" s="35"/>
      <c r="BQ1546" s="26"/>
      <c r="BR1546" s="35"/>
      <c r="BS1546" s="35"/>
      <c r="BT1546" s="35"/>
      <c r="BU1546" s="35"/>
      <c r="BV1546" s="26"/>
      <c r="BW1546" s="35"/>
      <c r="BX1546" s="35"/>
      <c r="BY1546" s="35"/>
      <c r="BZ1546" s="35"/>
      <c r="CA1546" s="26"/>
      <c r="CB1546" s="35"/>
      <c r="CC1546" s="35"/>
      <c r="CD1546" s="35"/>
      <c r="CE1546" s="35"/>
      <c r="CF1546" s="18"/>
      <c r="CG1546" s="35"/>
      <c r="CH1546" s="35"/>
      <c r="CI1546" s="35"/>
      <c r="CJ1546" s="35"/>
      <c r="CK1546" s="18"/>
      <c r="CL1546" s="35"/>
      <c r="CM1546" s="35"/>
      <c r="CN1546" s="35"/>
      <c r="CO1546" s="35"/>
      <c r="CP1546" s="18"/>
      <c r="CQ1546" s="35"/>
      <c r="CR1546" s="35"/>
      <c r="CS1546" s="35"/>
      <c r="CT1546" s="35"/>
      <c r="CU1546" s="35"/>
      <c r="CV1546" s="250">
        <v>5058</v>
      </c>
      <c r="CW1546" s="35"/>
      <c r="CX1546" s="35"/>
      <c r="CY1546" s="35"/>
      <c r="CZ1546" s="35"/>
      <c r="DA1546" s="35"/>
      <c r="DB1546" s="35"/>
      <c r="DC1546" s="35"/>
      <c r="DD1546" s="35"/>
      <c r="DE1546" s="35"/>
      <c r="DF1546" s="35"/>
      <c r="DG1546" s="35"/>
      <c r="DH1546" s="35"/>
      <c r="DI1546" s="35"/>
      <c r="DJ1546" s="35"/>
      <c r="DK1546" s="35"/>
      <c r="DL1546" s="35"/>
      <c r="DM1546" s="35"/>
      <c r="DN1546" s="35"/>
      <c r="DO1546" s="35"/>
      <c r="DP1546" s="35"/>
      <c r="DQ1546" s="35"/>
      <c r="DR1546" s="35"/>
      <c r="DS1546" s="35"/>
      <c r="DT1546" s="35"/>
      <c r="DU1546" s="35"/>
      <c r="DV1546" s="35"/>
      <c r="DW1546" s="35"/>
      <c r="DX1546" s="35"/>
      <c r="DY1546" s="35"/>
      <c r="DZ1546" s="35"/>
      <c r="EA1546" s="35"/>
      <c r="EB1546" s="35"/>
      <c r="EC1546" s="35"/>
      <c r="ED1546" s="35"/>
      <c r="EE1546" s="35"/>
      <c r="EF1546" s="35"/>
      <c r="EG1546" s="35"/>
      <c r="EH1546" s="35"/>
      <c r="EI1546" s="18"/>
      <c r="EJ1546" s="35"/>
      <c r="EK1546" s="35"/>
      <c r="EL1546" s="35"/>
      <c r="EM1546" s="35"/>
      <c r="EN1546" s="18"/>
      <c r="EO1546" s="35"/>
      <c r="EP1546" s="35"/>
      <c r="EQ1546" s="35"/>
      <c r="ER1546" s="35"/>
      <c r="ES1546" s="18"/>
      <c r="ET1546" s="35"/>
      <c r="EU1546" s="35"/>
      <c r="EV1546" s="35"/>
      <c r="EW1546" s="35"/>
      <c r="EX1546" s="17"/>
      <c r="EY1546" s="17"/>
      <c r="EZ1546" s="17"/>
      <c r="FA1546" s="3231"/>
      <c r="FB1546" s="3231"/>
    </row>
    <row r="1547" spans="1:158" hidden="1" outlineLevel="1" x14ac:dyDescent="0.2">
      <c r="A1547" s="47" t="s">
        <v>137</v>
      </c>
      <c r="B1547" s="35"/>
      <c r="C1547" s="35"/>
      <c r="D1547" s="35"/>
      <c r="E1547" s="35"/>
      <c r="F1547" s="35"/>
      <c r="G1547" s="35"/>
      <c r="H1547" s="35"/>
      <c r="I1547" s="35"/>
      <c r="J1547" s="35"/>
      <c r="K1547" s="35"/>
      <c r="L1547" s="35"/>
      <c r="M1547" s="35"/>
      <c r="N1547" s="35"/>
      <c r="O1547" s="35"/>
      <c r="P1547" s="35"/>
      <c r="Q1547" s="35"/>
      <c r="R1547" s="35"/>
      <c r="S1547" s="35"/>
      <c r="T1547" s="35"/>
      <c r="U1547" s="35"/>
      <c r="V1547" s="35"/>
      <c r="W1547" s="35"/>
      <c r="X1547" s="35"/>
      <c r="Y1547" s="35"/>
      <c r="Z1547" s="35"/>
      <c r="AA1547" s="35"/>
      <c r="AB1547" s="35"/>
      <c r="AC1547" s="35"/>
      <c r="AD1547" s="35"/>
      <c r="AE1547" s="35"/>
      <c r="AF1547" s="35"/>
      <c r="AG1547" s="35"/>
      <c r="AH1547" s="35"/>
      <c r="AI1547" s="35"/>
      <c r="AJ1547" s="35"/>
      <c r="AK1547" s="35"/>
      <c r="AL1547" s="35"/>
      <c r="AM1547" s="35"/>
      <c r="AN1547" s="35"/>
      <c r="AO1547" s="35"/>
      <c r="AP1547" s="35"/>
      <c r="AQ1547" s="35"/>
      <c r="AR1547" s="35"/>
      <c r="AS1547" s="35"/>
      <c r="AT1547" s="35"/>
      <c r="AU1547" s="35"/>
      <c r="AV1547" s="35"/>
      <c r="AW1547" s="35"/>
      <c r="AX1547" s="35"/>
      <c r="AY1547" s="35"/>
      <c r="AZ1547" s="35"/>
      <c r="BA1547" s="35"/>
      <c r="BB1547" s="35"/>
      <c r="BC1547" s="35"/>
      <c r="BD1547" s="35"/>
      <c r="BE1547" s="35"/>
      <c r="BF1547" s="35"/>
      <c r="BG1547" s="35"/>
      <c r="BH1547" s="35"/>
      <c r="BI1547" s="35"/>
      <c r="BJ1547" s="35"/>
      <c r="BK1547" s="35"/>
      <c r="BL1547" s="18"/>
      <c r="BM1547" s="35"/>
      <c r="BN1547" s="35"/>
      <c r="BO1547" s="35"/>
      <c r="BP1547" s="35"/>
      <c r="BQ1547" s="26"/>
      <c r="BR1547" s="35"/>
      <c r="BS1547" s="35"/>
      <c r="BT1547" s="35"/>
      <c r="BU1547" s="35"/>
      <c r="BV1547" s="26"/>
      <c r="BW1547" s="35"/>
      <c r="BX1547" s="35"/>
      <c r="BY1547" s="35"/>
      <c r="BZ1547" s="35"/>
      <c r="CA1547" s="26"/>
      <c r="CB1547" s="35"/>
      <c r="CC1547" s="35"/>
      <c r="CD1547" s="35"/>
      <c r="CE1547" s="35"/>
      <c r="CF1547" s="18"/>
      <c r="CG1547" s="35"/>
      <c r="CH1547" s="35"/>
      <c r="CI1547" s="35"/>
      <c r="CJ1547" s="35"/>
      <c r="CK1547" s="18"/>
      <c r="CL1547" s="35"/>
      <c r="CM1547" s="35"/>
      <c r="CN1547" s="35"/>
      <c r="CO1547" s="35"/>
      <c r="CP1547" s="18"/>
      <c r="CQ1547" s="35"/>
      <c r="CR1547" s="35"/>
      <c r="CS1547" s="35"/>
      <c r="CT1547" s="35"/>
      <c r="CU1547" s="35"/>
      <c r="CV1547" s="250">
        <v>3151</v>
      </c>
      <c r="CW1547" s="35"/>
      <c r="CX1547" s="35"/>
      <c r="CY1547" s="35"/>
      <c r="CZ1547" s="35"/>
      <c r="DA1547" s="35"/>
      <c r="DB1547" s="35"/>
      <c r="DC1547" s="35"/>
      <c r="DD1547" s="35"/>
      <c r="DE1547" s="35"/>
      <c r="DF1547" s="35"/>
      <c r="DG1547" s="35"/>
      <c r="DH1547" s="35"/>
      <c r="DI1547" s="35"/>
      <c r="DJ1547" s="35"/>
      <c r="DK1547" s="35"/>
      <c r="DL1547" s="35"/>
      <c r="DM1547" s="35"/>
      <c r="DN1547" s="35"/>
      <c r="DO1547" s="35"/>
      <c r="DP1547" s="35"/>
      <c r="DQ1547" s="35"/>
      <c r="DR1547" s="35"/>
      <c r="DS1547" s="35"/>
      <c r="DT1547" s="35"/>
      <c r="DU1547" s="35"/>
      <c r="DV1547" s="35"/>
      <c r="DW1547" s="35"/>
      <c r="DX1547" s="35"/>
      <c r="DY1547" s="35"/>
      <c r="DZ1547" s="35"/>
      <c r="EA1547" s="35"/>
      <c r="EB1547" s="35"/>
      <c r="EC1547" s="35"/>
      <c r="ED1547" s="35"/>
      <c r="EE1547" s="35"/>
      <c r="EF1547" s="35"/>
      <c r="EG1547" s="35"/>
      <c r="EH1547" s="35"/>
      <c r="EI1547" s="18"/>
      <c r="EJ1547" s="35"/>
      <c r="EK1547" s="35"/>
      <c r="EL1547" s="35"/>
      <c r="EM1547" s="35"/>
      <c r="EN1547" s="18"/>
      <c r="EO1547" s="35"/>
      <c r="EP1547" s="35"/>
      <c r="EQ1547" s="35"/>
      <c r="ER1547" s="35"/>
      <c r="ES1547" s="18"/>
      <c r="ET1547" s="35"/>
      <c r="EU1547" s="35"/>
      <c r="EV1547" s="35"/>
      <c r="EW1547" s="35"/>
      <c r="EX1547" s="17"/>
      <c r="EY1547" s="17"/>
      <c r="EZ1547" s="17"/>
      <c r="FA1547" s="3231"/>
      <c r="FB1547" s="3231"/>
    </row>
    <row r="1548" spans="1:158" hidden="1" outlineLevel="1" x14ac:dyDescent="0.2">
      <c r="A1548" s="47" t="s">
        <v>144</v>
      </c>
      <c r="B1548" s="35"/>
      <c r="C1548" s="35"/>
      <c r="D1548" s="35"/>
      <c r="E1548" s="35"/>
      <c r="F1548" s="35"/>
      <c r="G1548" s="35"/>
      <c r="H1548" s="35"/>
      <c r="I1548" s="35"/>
      <c r="J1548" s="35"/>
      <c r="K1548" s="35"/>
      <c r="L1548" s="35"/>
      <c r="M1548" s="35"/>
      <c r="N1548" s="35"/>
      <c r="O1548" s="35"/>
      <c r="P1548" s="35"/>
      <c r="Q1548" s="35"/>
      <c r="R1548" s="35"/>
      <c r="S1548" s="35"/>
      <c r="T1548" s="35"/>
      <c r="U1548" s="35"/>
      <c r="V1548" s="35"/>
      <c r="W1548" s="35"/>
      <c r="X1548" s="35"/>
      <c r="Y1548" s="35"/>
      <c r="Z1548" s="35"/>
      <c r="AA1548" s="35"/>
      <c r="AB1548" s="35"/>
      <c r="AC1548" s="35"/>
      <c r="AD1548" s="35"/>
      <c r="AE1548" s="35"/>
      <c r="AF1548" s="35"/>
      <c r="AG1548" s="35"/>
      <c r="AH1548" s="35"/>
      <c r="AI1548" s="35"/>
      <c r="AJ1548" s="35"/>
      <c r="AK1548" s="35"/>
      <c r="AL1548" s="35"/>
      <c r="AM1548" s="35"/>
      <c r="AN1548" s="35"/>
      <c r="AO1548" s="35"/>
      <c r="AP1548" s="35"/>
      <c r="AQ1548" s="35"/>
      <c r="AR1548" s="35"/>
      <c r="AS1548" s="35"/>
      <c r="AT1548" s="35"/>
      <c r="AU1548" s="35"/>
      <c r="AV1548" s="35"/>
      <c r="AW1548" s="35"/>
      <c r="AX1548" s="35"/>
      <c r="AY1548" s="35"/>
      <c r="AZ1548" s="35"/>
      <c r="BA1548" s="35"/>
      <c r="BB1548" s="35"/>
      <c r="BC1548" s="35"/>
      <c r="BD1548" s="35"/>
      <c r="BE1548" s="35"/>
      <c r="BF1548" s="35"/>
      <c r="BG1548" s="35"/>
      <c r="BH1548" s="35"/>
      <c r="BI1548" s="35"/>
      <c r="BJ1548" s="35"/>
      <c r="BK1548" s="35"/>
      <c r="BL1548" s="18"/>
      <c r="BM1548" s="35"/>
      <c r="BN1548" s="35"/>
      <c r="BO1548" s="35"/>
      <c r="BP1548" s="35"/>
      <c r="BQ1548" s="26"/>
      <c r="BR1548" s="35"/>
      <c r="BS1548" s="35"/>
      <c r="BT1548" s="35"/>
      <c r="BU1548" s="35"/>
      <c r="BV1548" s="26"/>
      <c r="BW1548" s="35"/>
      <c r="BX1548" s="35"/>
      <c r="BY1548" s="35"/>
      <c r="BZ1548" s="35"/>
      <c r="CA1548" s="26"/>
      <c r="CB1548" s="35"/>
      <c r="CC1548" s="35"/>
      <c r="CD1548" s="35"/>
      <c r="CE1548" s="35"/>
      <c r="CF1548" s="18"/>
      <c r="CG1548" s="35"/>
      <c r="CH1548" s="35"/>
      <c r="CI1548" s="35"/>
      <c r="CJ1548" s="35"/>
      <c r="CK1548" s="18"/>
      <c r="CL1548" s="35"/>
      <c r="CM1548" s="35"/>
      <c r="CN1548" s="35"/>
      <c r="CO1548" s="35"/>
      <c r="CP1548" s="18"/>
      <c r="CQ1548" s="35"/>
      <c r="CR1548" s="35"/>
      <c r="CS1548" s="35"/>
      <c r="CT1548" s="35"/>
      <c r="CU1548" s="35"/>
      <c r="CV1548" s="250">
        <v>42729</v>
      </c>
      <c r="CW1548" s="35"/>
      <c r="CX1548" s="35"/>
      <c r="CY1548" s="35"/>
      <c r="CZ1548" s="35"/>
      <c r="DA1548" s="35"/>
      <c r="DB1548" s="35"/>
      <c r="DC1548" s="35"/>
      <c r="DD1548" s="35"/>
      <c r="DE1548" s="35"/>
      <c r="DF1548" s="35"/>
      <c r="DG1548" s="35"/>
      <c r="DH1548" s="35"/>
      <c r="DI1548" s="35"/>
      <c r="DJ1548" s="35"/>
      <c r="DK1548" s="35"/>
      <c r="DL1548" s="35"/>
      <c r="DM1548" s="35"/>
      <c r="DN1548" s="35"/>
      <c r="DO1548" s="35"/>
      <c r="DP1548" s="35"/>
      <c r="DQ1548" s="35"/>
      <c r="DR1548" s="35"/>
      <c r="DS1548" s="35"/>
      <c r="DT1548" s="35"/>
      <c r="DU1548" s="35"/>
      <c r="DV1548" s="35"/>
      <c r="DW1548" s="35"/>
      <c r="DX1548" s="35"/>
      <c r="DY1548" s="35"/>
      <c r="DZ1548" s="35"/>
      <c r="EA1548" s="35"/>
      <c r="EB1548" s="35"/>
      <c r="EC1548" s="35"/>
      <c r="ED1548" s="35"/>
      <c r="EE1548" s="35"/>
      <c r="EF1548" s="35"/>
      <c r="EG1548" s="35"/>
      <c r="EH1548" s="35"/>
      <c r="EI1548" s="18"/>
      <c r="EJ1548" s="35"/>
      <c r="EK1548" s="35"/>
      <c r="EL1548" s="35"/>
      <c r="EM1548" s="35"/>
      <c r="EN1548" s="18"/>
      <c r="EO1548" s="35"/>
      <c r="EP1548" s="35"/>
      <c r="EQ1548" s="35"/>
      <c r="ER1548" s="35"/>
      <c r="ES1548" s="18"/>
      <c r="ET1548" s="35"/>
      <c r="EU1548" s="35"/>
      <c r="EV1548" s="35"/>
      <c r="EW1548" s="35"/>
      <c r="EX1548" s="17"/>
      <c r="EY1548" s="17"/>
      <c r="EZ1548" s="17"/>
      <c r="FA1548" s="3231"/>
      <c r="FB1548" s="3231"/>
    </row>
    <row r="1549" spans="1:158" hidden="1" outlineLevel="1" x14ac:dyDescent="0.2">
      <c r="A1549" s="47" t="s">
        <v>145</v>
      </c>
      <c r="B1549" s="35"/>
      <c r="C1549" s="35"/>
      <c r="D1549" s="35"/>
      <c r="E1549" s="35"/>
      <c r="F1549" s="35"/>
      <c r="G1549" s="35"/>
      <c r="H1549" s="35"/>
      <c r="I1549" s="35"/>
      <c r="J1549" s="35"/>
      <c r="K1549" s="35"/>
      <c r="L1549" s="35"/>
      <c r="M1549" s="35"/>
      <c r="N1549" s="35"/>
      <c r="O1549" s="35"/>
      <c r="P1549" s="35"/>
      <c r="Q1549" s="35"/>
      <c r="R1549" s="35"/>
      <c r="S1549" s="35"/>
      <c r="T1549" s="35"/>
      <c r="U1549" s="35"/>
      <c r="V1549" s="35"/>
      <c r="W1549" s="35"/>
      <c r="X1549" s="35"/>
      <c r="Y1549" s="35"/>
      <c r="Z1549" s="35"/>
      <c r="AA1549" s="35"/>
      <c r="AB1549" s="35"/>
      <c r="AC1549" s="35"/>
      <c r="AD1549" s="35"/>
      <c r="AE1549" s="35"/>
      <c r="AF1549" s="35"/>
      <c r="AG1549" s="35"/>
      <c r="AH1549" s="35"/>
      <c r="AI1549" s="35"/>
      <c r="AJ1549" s="35"/>
      <c r="AK1549" s="35"/>
      <c r="AL1549" s="35"/>
      <c r="AM1549" s="35"/>
      <c r="AN1549" s="35"/>
      <c r="AO1549" s="35"/>
      <c r="AP1549" s="35"/>
      <c r="AQ1549" s="35"/>
      <c r="AR1549" s="35"/>
      <c r="AS1549" s="35"/>
      <c r="AT1549" s="35"/>
      <c r="AU1549" s="35"/>
      <c r="AV1549" s="35"/>
      <c r="AW1549" s="35"/>
      <c r="AX1549" s="35"/>
      <c r="AY1549" s="35"/>
      <c r="AZ1549" s="35"/>
      <c r="BA1549" s="35"/>
      <c r="BB1549" s="35"/>
      <c r="BC1549" s="35"/>
      <c r="BD1549" s="35"/>
      <c r="BE1549" s="35"/>
      <c r="BF1549" s="35"/>
      <c r="BG1549" s="35"/>
      <c r="BH1549" s="35"/>
      <c r="BI1549" s="35"/>
      <c r="BJ1549" s="35"/>
      <c r="BK1549" s="35"/>
      <c r="BL1549" s="18"/>
      <c r="BM1549" s="35"/>
      <c r="BN1549" s="35"/>
      <c r="BO1549" s="35"/>
      <c r="BP1549" s="35"/>
      <c r="BQ1549" s="26"/>
      <c r="BR1549" s="35"/>
      <c r="BS1549" s="35"/>
      <c r="BT1549" s="35"/>
      <c r="BU1549" s="35"/>
      <c r="BV1549" s="26"/>
      <c r="BW1549" s="35"/>
      <c r="BX1549" s="35"/>
      <c r="BY1549" s="35"/>
      <c r="BZ1549" s="35"/>
      <c r="CA1549" s="26"/>
      <c r="CB1549" s="35"/>
      <c r="CC1549" s="35"/>
      <c r="CD1549" s="35"/>
      <c r="CE1549" s="35"/>
      <c r="CF1549" s="18"/>
      <c r="CG1549" s="35"/>
      <c r="CH1549" s="35"/>
      <c r="CI1549" s="35"/>
      <c r="CJ1549" s="35"/>
      <c r="CK1549" s="18"/>
      <c r="CL1549" s="35"/>
      <c r="CM1549" s="35"/>
      <c r="CN1549" s="35"/>
      <c r="CO1549" s="35"/>
      <c r="CP1549" s="18"/>
      <c r="CQ1549" s="35"/>
      <c r="CR1549" s="35"/>
      <c r="CS1549" s="35"/>
      <c r="CT1549" s="35"/>
      <c r="CU1549" s="35"/>
      <c r="CV1549" s="250">
        <v>86802</v>
      </c>
      <c r="CW1549" s="35"/>
      <c r="CX1549" s="35"/>
      <c r="CY1549" s="35"/>
      <c r="CZ1549" s="35"/>
      <c r="DA1549" s="35"/>
      <c r="DB1549" s="35"/>
      <c r="DC1549" s="35"/>
      <c r="DD1549" s="35"/>
      <c r="DE1549" s="35"/>
      <c r="DF1549" s="35"/>
      <c r="DG1549" s="35"/>
      <c r="DH1549" s="35"/>
      <c r="DI1549" s="35"/>
      <c r="DJ1549" s="35"/>
      <c r="DK1549" s="35"/>
      <c r="DL1549" s="35"/>
      <c r="DM1549" s="35"/>
      <c r="DN1549" s="35"/>
      <c r="DO1549" s="35"/>
      <c r="DP1549" s="35"/>
      <c r="DQ1549" s="35"/>
      <c r="DR1549" s="35"/>
      <c r="DS1549" s="35"/>
      <c r="DT1549" s="35"/>
      <c r="DU1549" s="35"/>
      <c r="DV1549" s="35"/>
      <c r="DW1549" s="35"/>
      <c r="DX1549" s="35"/>
      <c r="DY1549" s="35"/>
      <c r="DZ1549" s="35"/>
      <c r="EA1549" s="35"/>
      <c r="EB1549" s="35"/>
      <c r="EC1549" s="35"/>
      <c r="ED1549" s="35"/>
      <c r="EE1549" s="35"/>
      <c r="EF1549" s="35"/>
      <c r="EG1549" s="35"/>
      <c r="EH1549" s="35"/>
      <c r="EI1549" s="18"/>
      <c r="EJ1549" s="35"/>
      <c r="EK1549" s="35"/>
      <c r="EL1549" s="35"/>
      <c r="EM1549" s="35"/>
      <c r="EN1549" s="18"/>
      <c r="EO1549" s="35"/>
      <c r="EP1549" s="35"/>
      <c r="EQ1549" s="35"/>
      <c r="ER1549" s="35"/>
      <c r="ES1549" s="18"/>
      <c r="ET1549" s="35"/>
      <c r="EU1549" s="35"/>
      <c r="EV1549" s="35"/>
      <c r="EW1549" s="35"/>
      <c r="EX1549" s="17"/>
      <c r="EY1549" s="17"/>
      <c r="EZ1549" s="17"/>
      <c r="FA1549" s="3231"/>
      <c r="FB1549" s="3231"/>
    </row>
    <row r="1550" spans="1:158" hidden="1" outlineLevel="1" x14ac:dyDescent="0.2">
      <c r="A1550" s="47" t="s">
        <v>146</v>
      </c>
      <c r="B1550" s="35"/>
      <c r="C1550" s="35"/>
      <c r="D1550" s="35"/>
      <c r="E1550" s="35"/>
      <c r="F1550" s="35"/>
      <c r="G1550" s="35"/>
      <c r="H1550" s="35"/>
      <c r="I1550" s="35"/>
      <c r="J1550" s="35"/>
      <c r="K1550" s="35"/>
      <c r="L1550" s="35"/>
      <c r="M1550" s="35"/>
      <c r="N1550" s="35"/>
      <c r="O1550" s="35"/>
      <c r="P1550" s="35"/>
      <c r="Q1550" s="35"/>
      <c r="R1550" s="35"/>
      <c r="S1550" s="35"/>
      <c r="T1550" s="35"/>
      <c r="U1550" s="35"/>
      <c r="V1550" s="35"/>
      <c r="W1550" s="35"/>
      <c r="X1550" s="35"/>
      <c r="Y1550" s="35"/>
      <c r="Z1550" s="35"/>
      <c r="AA1550" s="35"/>
      <c r="AB1550" s="35"/>
      <c r="AC1550" s="35"/>
      <c r="AD1550" s="35"/>
      <c r="AE1550" s="35"/>
      <c r="AF1550" s="35"/>
      <c r="AG1550" s="35"/>
      <c r="AH1550" s="35"/>
      <c r="AI1550" s="35"/>
      <c r="AJ1550" s="35"/>
      <c r="AK1550" s="35"/>
      <c r="AL1550" s="35"/>
      <c r="AM1550" s="35"/>
      <c r="AN1550" s="35"/>
      <c r="AO1550" s="35"/>
      <c r="AP1550" s="35"/>
      <c r="AQ1550" s="35"/>
      <c r="AR1550" s="35"/>
      <c r="AS1550" s="35"/>
      <c r="AT1550" s="35"/>
      <c r="AU1550" s="35"/>
      <c r="AV1550" s="35"/>
      <c r="AW1550" s="35"/>
      <c r="AX1550" s="35"/>
      <c r="AY1550" s="35"/>
      <c r="AZ1550" s="35"/>
      <c r="BA1550" s="35"/>
      <c r="BB1550" s="35"/>
      <c r="BC1550" s="35"/>
      <c r="BD1550" s="35"/>
      <c r="BE1550" s="35"/>
      <c r="BF1550" s="35"/>
      <c r="BG1550" s="35"/>
      <c r="BH1550" s="35"/>
      <c r="BI1550" s="35"/>
      <c r="BJ1550" s="35"/>
      <c r="BK1550" s="35"/>
      <c r="BL1550" s="18"/>
      <c r="BM1550" s="35"/>
      <c r="BN1550" s="35"/>
      <c r="BO1550" s="35"/>
      <c r="BP1550" s="35"/>
      <c r="BQ1550" s="26"/>
      <c r="BR1550" s="35"/>
      <c r="BS1550" s="35"/>
      <c r="BT1550" s="35"/>
      <c r="BU1550" s="35"/>
      <c r="BV1550" s="26"/>
      <c r="BW1550" s="35"/>
      <c r="BX1550" s="35"/>
      <c r="BY1550" s="35"/>
      <c r="BZ1550" s="35"/>
      <c r="CA1550" s="26"/>
      <c r="CB1550" s="35"/>
      <c r="CC1550" s="35"/>
      <c r="CD1550" s="35"/>
      <c r="CE1550" s="35"/>
      <c r="CF1550" s="18"/>
      <c r="CG1550" s="35"/>
      <c r="CH1550" s="35"/>
      <c r="CI1550" s="35"/>
      <c r="CJ1550" s="35"/>
      <c r="CK1550" s="18"/>
      <c r="CL1550" s="35"/>
      <c r="CM1550" s="35"/>
      <c r="CN1550" s="35"/>
      <c r="CO1550" s="35"/>
      <c r="CP1550" s="18"/>
      <c r="CQ1550" s="35"/>
      <c r="CR1550" s="35"/>
      <c r="CS1550" s="35"/>
      <c r="CT1550" s="35"/>
      <c r="CU1550" s="35"/>
      <c r="CV1550" s="250">
        <v>51150</v>
      </c>
      <c r="CW1550" s="35"/>
      <c r="CX1550" s="35"/>
      <c r="CY1550" s="35"/>
      <c r="CZ1550" s="35"/>
      <c r="DA1550" s="35"/>
      <c r="DB1550" s="35"/>
      <c r="DC1550" s="35"/>
      <c r="DD1550" s="35"/>
      <c r="DE1550" s="35"/>
      <c r="DF1550" s="35"/>
      <c r="DG1550" s="35"/>
      <c r="DH1550" s="35"/>
      <c r="DI1550" s="35"/>
      <c r="DJ1550" s="35"/>
      <c r="DK1550" s="35"/>
      <c r="DL1550" s="35"/>
      <c r="DM1550" s="35"/>
      <c r="DN1550" s="35"/>
      <c r="DO1550" s="35"/>
      <c r="DP1550" s="35"/>
      <c r="DQ1550" s="35"/>
      <c r="DR1550" s="35"/>
      <c r="DS1550" s="35"/>
      <c r="DT1550" s="35"/>
      <c r="DU1550" s="35"/>
      <c r="DV1550" s="35"/>
      <c r="DW1550" s="35"/>
      <c r="DX1550" s="35"/>
      <c r="DY1550" s="35"/>
      <c r="DZ1550" s="35"/>
      <c r="EA1550" s="35"/>
      <c r="EB1550" s="35"/>
      <c r="EC1550" s="35"/>
      <c r="ED1550" s="35"/>
      <c r="EE1550" s="35"/>
      <c r="EF1550" s="35"/>
      <c r="EG1550" s="35"/>
      <c r="EH1550" s="35"/>
      <c r="EI1550" s="18"/>
      <c r="EJ1550" s="35"/>
      <c r="EK1550" s="35"/>
      <c r="EL1550" s="35"/>
      <c r="EM1550" s="35"/>
      <c r="EN1550" s="18"/>
      <c r="EO1550" s="35"/>
      <c r="EP1550" s="35"/>
      <c r="EQ1550" s="35"/>
      <c r="ER1550" s="35"/>
      <c r="ES1550" s="18"/>
      <c r="ET1550" s="35"/>
      <c r="EU1550" s="35"/>
      <c r="EV1550" s="35"/>
      <c r="EW1550" s="35"/>
      <c r="EX1550" s="17"/>
      <c r="EY1550" s="17"/>
      <c r="EZ1550" s="17"/>
      <c r="FA1550" s="3231"/>
      <c r="FB1550" s="3231"/>
    </row>
    <row r="1551" spans="1:158" hidden="1" outlineLevel="1" x14ac:dyDescent="0.2">
      <c r="A1551" s="47" t="s">
        <v>147</v>
      </c>
      <c r="B1551" s="35"/>
      <c r="C1551" s="35"/>
      <c r="D1551" s="35"/>
      <c r="E1551" s="35"/>
      <c r="F1551" s="35"/>
      <c r="G1551" s="35"/>
      <c r="H1551" s="35"/>
      <c r="I1551" s="35"/>
      <c r="J1551" s="35"/>
      <c r="K1551" s="35"/>
      <c r="L1551" s="35"/>
      <c r="M1551" s="35"/>
      <c r="N1551" s="35"/>
      <c r="O1551" s="35"/>
      <c r="P1551" s="35"/>
      <c r="Q1551" s="35"/>
      <c r="R1551" s="35"/>
      <c r="S1551" s="35"/>
      <c r="T1551" s="35"/>
      <c r="U1551" s="35"/>
      <c r="V1551" s="35"/>
      <c r="W1551" s="35"/>
      <c r="X1551" s="35"/>
      <c r="Y1551" s="35"/>
      <c r="Z1551" s="35"/>
      <c r="AA1551" s="35"/>
      <c r="AB1551" s="35"/>
      <c r="AC1551" s="35"/>
      <c r="AD1551" s="35"/>
      <c r="AE1551" s="35"/>
      <c r="AF1551" s="35"/>
      <c r="AG1551" s="35"/>
      <c r="AH1551" s="35"/>
      <c r="AI1551" s="35"/>
      <c r="AJ1551" s="35"/>
      <c r="AK1551" s="35"/>
      <c r="AL1551" s="35"/>
      <c r="AM1551" s="35"/>
      <c r="AN1551" s="35"/>
      <c r="AO1551" s="35"/>
      <c r="AP1551" s="35"/>
      <c r="AQ1551" s="35"/>
      <c r="AR1551" s="35"/>
      <c r="AS1551" s="35"/>
      <c r="AT1551" s="35"/>
      <c r="AU1551" s="35"/>
      <c r="AV1551" s="35"/>
      <c r="AW1551" s="35"/>
      <c r="AX1551" s="35"/>
      <c r="AY1551" s="35"/>
      <c r="AZ1551" s="35"/>
      <c r="BA1551" s="35"/>
      <c r="BB1551" s="35"/>
      <c r="BC1551" s="35"/>
      <c r="BD1551" s="35"/>
      <c r="BE1551" s="35"/>
      <c r="BF1551" s="35"/>
      <c r="BG1551" s="35"/>
      <c r="BH1551" s="35"/>
      <c r="BI1551" s="35"/>
      <c r="BJ1551" s="35"/>
      <c r="BK1551" s="35"/>
      <c r="BL1551" s="18"/>
      <c r="BM1551" s="35"/>
      <c r="BN1551" s="35"/>
      <c r="BO1551" s="35"/>
      <c r="BP1551" s="35"/>
      <c r="BQ1551" s="26"/>
      <c r="BR1551" s="35"/>
      <c r="BS1551" s="35"/>
      <c r="BT1551" s="35"/>
      <c r="BU1551" s="35"/>
      <c r="BV1551" s="26"/>
      <c r="BW1551" s="35"/>
      <c r="BX1551" s="35"/>
      <c r="BY1551" s="35"/>
      <c r="BZ1551" s="35"/>
      <c r="CA1551" s="26"/>
      <c r="CB1551" s="35"/>
      <c r="CC1551" s="35"/>
      <c r="CD1551" s="35"/>
      <c r="CE1551" s="35"/>
      <c r="CF1551" s="18"/>
      <c r="CG1551" s="35"/>
      <c r="CH1551" s="35"/>
      <c r="CI1551" s="35"/>
      <c r="CJ1551" s="35"/>
      <c r="CK1551" s="18"/>
      <c r="CL1551" s="35"/>
      <c r="CM1551" s="35"/>
      <c r="CN1551" s="35"/>
      <c r="CO1551" s="35"/>
      <c r="CP1551" s="18"/>
      <c r="CQ1551" s="35"/>
      <c r="CR1551" s="35"/>
      <c r="CS1551" s="35"/>
      <c r="CT1551" s="35"/>
      <c r="CU1551" s="35"/>
      <c r="CV1551" s="250">
        <v>25374</v>
      </c>
      <c r="CW1551" s="35"/>
      <c r="CX1551" s="35"/>
      <c r="CY1551" s="35"/>
      <c r="CZ1551" s="35"/>
      <c r="DA1551" s="35"/>
      <c r="DB1551" s="35"/>
      <c r="DC1551" s="35"/>
      <c r="DD1551" s="35"/>
      <c r="DE1551" s="35"/>
      <c r="DF1551" s="35"/>
      <c r="DG1551" s="35"/>
      <c r="DH1551" s="35"/>
      <c r="DI1551" s="35"/>
      <c r="DJ1551" s="35"/>
      <c r="DK1551" s="35"/>
      <c r="DL1551" s="35"/>
      <c r="DM1551" s="35"/>
      <c r="DN1551" s="35"/>
      <c r="DO1551" s="35"/>
      <c r="DP1551" s="35"/>
      <c r="DQ1551" s="35"/>
      <c r="DR1551" s="35"/>
      <c r="DS1551" s="35"/>
      <c r="DT1551" s="35"/>
      <c r="DU1551" s="35"/>
      <c r="DV1551" s="35"/>
      <c r="DW1551" s="35"/>
      <c r="DX1551" s="35"/>
      <c r="DY1551" s="35"/>
      <c r="DZ1551" s="35"/>
      <c r="EA1551" s="35"/>
      <c r="EB1551" s="35"/>
      <c r="EC1551" s="35"/>
      <c r="ED1551" s="35"/>
      <c r="EE1551" s="35"/>
      <c r="EF1551" s="35"/>
      <c r="EG1551" s="35"/>
      <c r="EH1551" s="35"/>
      <c r="EI1551" s="18"/>
      <c r="EJ1551" s="35"/>
      <c r="EK1551" s="35"/>
      <c r="EL1551" s="35"/>
      <c r="EM1551" s="35"/>
      <c r="EN1551" s="18"/>
      <c r="EO1551" s="35"/>
      <c r="EP1551" s="35"/>
      <c r="EQ1551" s="35"/>
      <c r="ER1551" s="35"/>
      <c r="ES1551" s="18"/>
      <c r="ET1551" s="35"/>
      <c r="EU1551" s="35"/>
      <c r="EV1551" s="35"/>
      <c r="EW1551" s="35"/>
      <c r="EX1551" s="17"/>
      <c r="EY1551" s="17"/>
      <c r="EZ1551" s="17"/>
      <c r="FA1551" s="3231"/>
      <c r="FB1551" s="3231"/>
    </row>
    <row r="1552" spans="1:158" hidden="1" outlineLevel="1" x14ac:dyDescent="0.2">
      <c r="A1552" s="47" t="s">
        <v>148</v>
      </c>
      <c r="B1552" s="35"/>
      <c r="C1552" s="35"/>
      <c r="D1552" s="35"/>
      <c r="E1552" s="35"/>
      <c r="F1552" s="35"/>
      <c r="G1552" s="35"/>
      <c r="H1552" s="35"/>
      <c r="I1552" s="35"/>
      <c r="J1552" s="35"/>
      <c r="K1552" s="35"/>
      <c r="L1552" s="35"/>
      <c r="M1552" s="35"/>
      <c r="N1552" s="35"/>
      <c r="O1552" s="35"/>
      <c r="P1552" s="35"/>
      <c r="Q1552" s="35"/>
      <c r="R1552" s="35"/>
      <c r="S1552" s="35"/>
      <c r="T1552" s="35"/>
      <c r="U1552" s="35"/>
      <c r="V1552" s="35"/>
      <c r="W1552" s="35"/>
      <c r="X1552" s="35"/>
      <c r="Y1552" s="35"/>
      <c r="Z1552" s="35"/>
      <c r="AA1552" s="35"/>
      <c r="AB1552" s="35"/>
      <c r="AC1552" s="35"/>
      <c r="AD1552" s="35"/>
      <c r="AE1552" s="35"/>
      <c r="AF1552" s="35"/>
      <c r="AG1552" s="35"/>
      <c r="AH1552" s="35"/>
      <c r="AI1552" s="35"/>
      <c r="AJ1552" s="35"/>
      <c r="AK1552" s="35"/>
      <c r="AL1552" s="35"/>
      <c r="AM1552" s="35"/>
      <c r="AN1552" s="35"/>
      <c r="AO1552" s="35"/>
      <c r="AP1552" s="35"/>
      <c r="AQ1552" s="35"/>
      <c r="AR1552" s="35"/>
      <c r="AS1552" s="35"/>
      <c r="AT1552" s="35"/>
      <c r="AU1552" s="35"/>
      <c r="AV1552" s="35"/>
      <c r="AW1552" s="35"/>
      <c r="AX1552" s="35"/>
      <c r="AY1552" s="35"/>
      <c r="AZ1552" s="35"/>
      <c r="BA1552" s="35"/>
      <c r="BB1552" s="35"/>
      <c r="BC1552" s="35"/>
      <c r="BD1552" s="35"/>
      <c r="BE1552" s="35"/>
      <c r="BF1552" s="35"/>
      <c r="BG1552" s="35"/>
      <c r="BH1552" s="35"/>
      <c r="BI1552" s="35"/>
      <c r="BJ1552" s="35"/>
      <c r="BK1552" s="35"/>
      <c r="BL1552" s="18"/>
      <c r="BM1552" s="35"/>
      <c r="BN1552" s="35"/>
      <c r="BO1552" s="35"/>
      <c r="BP1552" s="35"/>
      <c r="BQ1552" s="26"/>
      <c r="BR1552" s="35"/>
      <c r="BS1552" s="35"/>
      <c r="BT1552" s="35"/>
      <c r="BU1552" s="35"/>
      <c r="BV1552" s="26"/>
      <c r="BW1552" s="35"/>
      <c r="BX1552" s="35"/>
      <c r="BY1552" s="35"/>
      <c r="BZ1552" s="35"/>
      <c r="CA1552" s="26"/>
      <c r="CB1552" s="35"/>
      <c r="CC1552" s="35"/>
      <c r="CD1552" s="35"/>
      <c r="CE1552" s="35"/>
      <c r="CF1552" s="18"/>
      <c r="CG1552" s="35"/>
      <c r="CH1552" s="35"/>
      <c r="CI1552" s="35"/>
      <c r="CJ1552" s="35"/>
      <c r="CK1552" s="18"/>
      <c r="CL1552" s="35"/>
      <c r="CM1552" s="35"/>
      <c r="CN1552" s="35"/>
      <c r="CO1552" s="35"/>
      <c r="CP1552" s="18"/>
      <c r="CQ1552" s="35"/>
      <c r="CR1552" s="35"/>
      <c r="CS1552" s="35"/>
      <c r="CT1552" s="35"/>
      <c r="CU1552" s="35"/>
      <c r="CV1552" s="250">
        <v>3455</v>
      </c>
      <c r="CW1552" s="35"/>
      <c r="CX1552" s="35"/>
      <c r="CY1552" s="35"/>
      <c r="CZ1552" s="35"/>
      <c r="DA1552" s="35"/>
      <c r="DB1552" s="35"/>
      <c r="DC1552" s="35"/>
      <c r="DD1552" s="35"/>
      <c r="DE1552" s="35"/>
      <c r="DF1552" s="35"/>
      <c r="DG1552" s="35"/>
      <c r="DH1552" s="35"/>
      <c r="DI1552" s="35"/>
      <c r="DJ1552" s="35"/>
      <c r="DK1552" s="35"/>
      <c r="DL1552" s="35"/>
      <c r="DM1552" s="35"/>
      <c r="DN1552" s="35"/>
      <c r="DO1552" s="35"/>
      <c r="DP1552" s="35"/>
      <c r="DQ1552" s="35"/>
      <c r="DR1552" s="35"/>
      <c r="DS1552" s="35"/>
      <c r="DT1552" s="35"/>
      <c r="DU1552" s="35"/>
      <c r="DV1552" s="35"/>
      <c r="DW1552" s="35"/>
      <c r="DX1552" s="35"/>
      <c r="DY1552" s="35"/>
      <c r="DZ1552" s="35"/>
      <c r="EA1552" s="35"/>
      <c r="EB1552" s="35"/>
      <c r="EC1552" s="35"/>
      <c r="ED1552" s="35"/>
      <c r="EE1552" s="35"/>
      <c r="EF1552" s="35"/>
      <c r="EG1552" s="35"/>
      <c r="EH1552" s="35"/>
      <c r="EI1552" s="18"/>
      <c r="EJ1552" s="35"/>
      <c r="EK1552" s="35"/>
      <c r="EL1552" s="35"/>
      <c r="EM1552" s="35"/>
      <c r="EN1552" s="18"/>
      <c r="EO1552" s="35"/>
      <c r="EP1552" s="35"/>
      <c r="EQ1552" s="35"/>
      <c r="ER1552" s="35"/>
      <c r="ES1552" s="18"/>
      <c r="ET1552" s="35"/>
      <c r="EU1552" s="35"/>
      <c r="EV1552" s="35"/>
      <c r="EW1552" s="35"/>
      <c r="EX1552" s="17"/>
      <c r="EY1552" s="17"/>
      <c r="EZ1552" s="17"/>
      <c r="FA1552" s="3231"/>
      <c r="FB1552" s="3231"/>
    </row>
    <row r="1553" spans="1:158" hidden="1" outlineLevel="1" x14ac:dyDescent="0.2">
      <c r="A1553" s="76" t="s">
        <v>149</v>
      </c>
      <c r="B1553" s="35"/>
      <c r="C1553" s="35"/>
      <c r="D1553" s="35"/>
      <c r="E1553" s="35"/>
      <c r="F1553" s="35"/>
      <c r="G1553" s="35"/>
      <c r="H1553" s="35"/>
      <c r="I1553" s="35"/>
      <c r="J1553" s="35"/>
      <c r="K1553" s="35"/>
      <c r="L1553" s="35"/>
      <c r="M1553" s="35"/>
      <c r="N1553" s="35"/>
      <c r="O1553" s="35"/>
      <c r="P1553" s="35"/>
      <c r="Q1553" s="35"/>
      <c r="R1553" s="35"/>
      <c r="S1553" s="35"/>
      <c r="T1553" s="35"/>
      <c r="U1553" s="35"/>
      <c r="V1553" s="35"/>
      <c r="W1553" s="35"/>
      <c r="X1553" s="35"/>
      <c r="Y1553" s="35"/>
      <c r="Z1553" s="35"/>
      <c r="AA1553" s="35"/>
      <c r="AB1553" s="35"/>
      <c r="AC1553" s="35"/>
      <c r="AD1553" s="35"/>
      <c r="AE1553" s="35"/>
      <c r="AF1553" s="35"/>
      <c r="AG1553" s="35"/>
      <c r="AH1553" s="35"/>
      <c r="AI1553" s="35"/>
      <c r="AJ1553" s="35"/>
      <c r="AK1553" s="35"/>
      <c r="AL1553" s="35"/>
      <c r="AM1553" s="35"/>
      <c r="AN1553" s="35"/>
      <c r="AO1553" s="35"/>
      <c r="AP1553" s="35"/>
      <c r="AQ1553" s="35"/>
      <c r="AR1553" s="35"/>
      <c r="AS1553" s="35"/>
      <c r="AT1553" s="35"/>
      <c r="AU1553" s="35"/>
      <c r="AV1553" s="35"/>
      <c r="AW1553" s="35"/>
      <c r="AX1553" s="35"/>
      <c r="AY1553" s="35"/>
      <c r="AZ1553" s="35"/>
      <c r="BA1553" s="35"/>
      <c r="BB1553" s="35"/>
      <c r="BC1553" s="35"/>
      <c r="BD1553" s="35"/>
      <c r="BE1553" s="35"/>
      <c r="BF1553" s="35"/>
      <c r="BG1553" s="35"/>
      <c r="BH1553" s="35"/>
      <c r="BI1553" s="35"/>
      <c r="BJ1553" s="35"/>
      <c r="BK1553" s="35"/>
      <c r="BL1553" s="18"/>
      <c r="BM1553" s="35"/>
      <c r="BN1553" s="35"/>
      <c r="BO1553" s="35"/>
      <c r="BP1553" s="35"/>
      <c r="BQ1553" s="26"/>
      <c r="BR1553" s="35"/>
      <c r="BS1553" s="35"/>
      <c r="BT1553" s="35"/>
      <c r="BU1553" s="35"/>
      <c r="BV1553" s="26"/>
      <c r="BW1553" s="35"/>
      <c r="BX1553" s="35"/>
      <c r="BY1553" s="35"/>
      <c r="BZ1553" s="35"/>
      <c r="CA1553" s="26"/>
      <c r="CB1553" s="35"/>
      <c r="CC1553" s="35"/>
      <c r="CD1553" s="35"/>
      <c r="CE1553" s="35"/>
      <c r="CF1553" s="18"/>
      <c r="CG1553" s="35"/>
      <c r="CH1553" s="35"/>
      <c r="CI1553" s="35"/>
      <c r="CJ1553" s="35"/>
      <c r="CK1553" s="18"/>
      <c r="CL1553" s="35"/>
      <c r="CM1553" s="35"/>
      <c r="CN1553" s="35"/>
      <c r="CO1553" s="35"/>
      <c r="CP1553" s="18"/>
      <c r="CQ1553" s="35"/>
      <c r="CR1553" s="35"/>
      <c r="CS1553" s="35"/>
      <c r="CT1553" s="35"/>
      <c r="CU1553" s="35"/>
      <c r="CV1553" s="154">
        <v>240061</v>
      </c>
      <c r="CW1553" s="35"/>
      <c r="CX1553" s="35"/>
      <c r="CY1553" s="35"/>
      <c r="CZ1553" s="35"/>
      <c r="DA1553" s="35"/>
      <c r="DB1553" s="35"/>
      <c r="DC1553" s="35"/>
      <c r="DD1553" s="35"/>
      <c r="DE1553" s="35"/>
      <c r="DF1553" s="35"/>
      <c r="DG1553" s="35"/>
      <c r="DH1553" s="35"/>
      <c r="DI1553" s="35"/>
      <c r="DJ1553" s="35"/>
      <c r="DK1553" s="35"/>
      <c r="DL1553" s="35"/>
      <c r="DM1553" s="35"/>
      <c r="DN1553" s="35"/>
      <c r="DO1553" s="35"/>
      <c r="DP1553" s="35"/>
      <c r="DQ1553" s="35"/>
      <c r="DR1553" s="35"/>
      <c r="DS1553" s="35"/>
      <c r="DT1553" s="35"/>
      <c r="DU1553" s="35"/>
      <c r="DV1553" s="35"/>
      <c r="DW1553" s="35"/>
      <c r="DX1553" s="35"/>
      <c r="DY1553" s="35"/>
      <c r="DZ1553" s="35"/>
      <c r="EA1553" s="35"/>
      <c r="EB1553" s="35"/>
      <c r="EC1553" s="35"/>
      <c r="ED1553" s="35"/>
      <c r="EE1553" s="35"/>
      <c r="EF1553" s="35"/>
      <c r="EG1553" s="35"/>
      <c r="EH1553" s="35"/>
      <c r="EI1553" s="18"/>
      <c r="EJ1553" s="35"/>
      <c r="EK1553" s="35"/>
      <c r="EL1553" s="35"/>
      <c r="EM1553" s="35"/>
      <c r="EN1553" s="18"/>
      <c r="EO1553" s="35"/>
      <c r="EP1553" s="35"/>
      <c r="EQ1553" s="35"/>
      <c r="ER1553" s="35"/>
      <c r="ES1553" s="18"/>
      <c r="ET1553" s="35"/>
      <c r="EU1553" s="35"/>
      <c r="EV1553" s="35"/>
      <c r="EW1553" s="35"/>
      <c r="EX1553" s="17"/>
      <c r="EY1553" s="17"/>
      <c r="EZ1553" s="17"/>
      <c r="FA1553" s="3231"/>
      <c r="FB1553" s="3231"/>
    </row>
    <row r="1554" spans="1:158" hidden="1" outlineLevel="1" x14ac:dyDescent="0.2">
      <c r="A1554" s="47"/>
      <c r="B1554" s="35"/>
      <c r="C1554" s="35"/>
      <c r="D1554" s="35"/>
      <c r="E1554" s="35"/>
      <c r="F1554" s="35"/>
      <c r="G1554" s="35"/>
      <c r="H1554" s="35"/>
      <c r="I1554" s="35"/>
      <c r="J1554" s="35"/>
      <c r="K1554" s="35"/>
      <c r="L1554" s="35"/>
      <c r="M1554" s="35"/>
      <c r="N1554" s="35"/>
      <c r="O1554" s="35"/>
      <c r="P1554" s="35"/>
      <c r="Q1554" s="35"/>
      <c r="R1554" s="35"/>
      <c r="S1554" s="35"/>
      <c r="T1554" s="35"/>
      <c r="U1554" s="35"/>
      <c r="V1554" s="35"/>
      <c r="W1554" s="35"/>
      <c r="X1554" s="35"/>
      <c r="Y1554" s="35"/>
      <c r="Z1554" s="35"/>
      <c r="AA1554" s="35"/>
      <c r="AB1554" s="35"/>
      <c r="AC1554" s="35"/>
      <c r="AD1554" s="35"/>
      <c r="AE1554" s="35"/>
      <c r="AF1554" s="35"/>
      <c r="AG1554" s="35"/>
      <c r="AH1554" s="35"/>
      <c r="AI1554" s="35"/>
      <c r="AJ1554" s="35"/>
      <c r="AK1554" s="35"/>
      <c r="AL1554" s="35"/>
      <c r="AM1554" s="35"/>
      <c r="AN1554" s="35"/>
      <c r="AO1554" s="35"/>
      <c r="AP1554" s="35"/>
      <c r="AQ1554" s="35"/>
      <c r="AR1554" s="35"/>
      <c r="AS1554" s="35"/>
      <c r="AT1554" s="35"/>
      <c r="AU1554" s="35"/>
      <c r="AV1554" s="35"/>
      <c r="AW1554" s="35"/>
      <c r="AX1554" s="35"/>
      <c r="AY1554" s="35"/>
      <c r="AZ1554" s="35"/>
      <c r="BA1554" s="35"/>
      <c r="BB1554" s="35"/>
      <c r="BC1554" s="35"/>
      <c r="BD1554" s="35"/>
      <c r="BE1554" s="35"/>
      <c r="BF1554" s="35"/>
      <c r="BG1554" s="35"/>
      <c r="BH1554" s="35"/>
      <c r="BI1554" s="35"/>
      <c r="BJ1554" s="35"/>
      <c r="BK1554" s="35"/>
      <c r="BL1554" s="18"/>
      <c r="BM1554" s="35"/>
      <c r="BN1554" s="35"/>
      <c r="BO1554" s="35"/>
      <c r="BP1554" s="35"/>
      <c r="BQ1554" s="26"/>
      <c r="BR1554" s="35"/>
      <c r="BS1554" s="35"/>
      <c r="BT1554" s="35"/>
      <c r="BU1554" s="35"/>
      <c r="BV1554" s="26"/>
      <c r="BW1554" s="35"/>
      <c r="BX1554" s="35"/>
      <c r="BY1554" s="35"/>
      <c r="BZ1554" s="35"/>
      <c r="CA1554" s="26"/>
      <c r="CB1554" s="35"/>
      <c r="CC1554" s="35"/>
      <c r="CD1554" s="35"/>
      <c r="CE1554" s="35"/>
      <c r="CF1554" s="18"/>
      <c r="CG1554" s="35"/>
      <c r="CH1554" s="35"/>
      <c r="CI1554" s="35"/>
      <c r="CJ1554" s="35"/>
      <c r="CK1554" s="18"/>
      <c r="CL1554" s="35"/>
      <c r="CM1554" s="35"/>
      <c r="CN1554" s="35"/>
      <c r="CO1554" s="35"/>
      <c r="CP1554" s="18"/>
      <c r="CQ1554" s="35"/>
      <c r="CR1554" s="35"/>
      <c r="CS1554" s="35"/>
      <c r="CT1554" s="35"/>
      <c r="CU1554" s="35"/>
      <c r="CV1554" s="35"/>
      <c r="CW1554" s="35"/>
      <c r="CX1554" s="35"/>
      <c r="CY1554" s="35"/>
      <c r="CZ1554" s="35"/>
      <c r="DA1554" s="35"/>
      <c r="DB1554" s="35"/>
      <c r="DC1554" s="35"/>
      <c r="DD1554" s="35"/>
      <c r="DE1554" s="35"/>
      <c r="DF1554" s="35"/>
      <c r="DG1554" s="35"/>
      <c r="DH1554" s="35"/>
      <c r="DI1554" s="35"/>
      <c r="DJ1554" s="35"/>
      <c r="DK1554" s="35"/>
      <c r="DL1554" s="35"/>
      <c r="DM1554" s="35"/>
      <c r="DN1554" s="35"/>
      <c r="DO1554" s="35"/>
      <c r="DP1554" s="35"/>
      <c r="DQ1554" s="35"/>
      <c r="DR1554" s="35"/>
      <c r="DS1554" s="35"/>
      <c r="DT1554" s="35"/>
      <c r="DU1554" s="35"/>
      <c r="DV1554" s="35"/>
      <c r="DW1554" s="35"/>
      <c r="DX1554" s="35"/>
      <c r="DY1554" s="35"/>
      <c r="DZ1554" s="35"/>
      <c r="EA1554" s="35"/>
      <c r="EB1554" s="35"/>
      <c r="EC1554" s="35"/>
      <c r="ED1554" s="35"/>
      <c r="EE1554" s="35"/>
      <c r="EF1554" s="35"/>
      <c r="EG1554" s="35"/>
      <c r="EH1554" s="35"/>
      <c r="EI1554" s="18"/>
      <c r="EJ1554" s="35"/>
      <c r="EK1554" s="35"/>
      <c r="EL1554" s="35"/>
      <c r="EM1554" s="35"/>
      <c r="EN1554" s="18"/>
      <c r="EO1554" s="35"/>
      <c r="EP1554" s="35"/>
      <c r="EQ1554" s="35"/>
      <c r="ER1554" s="35"/>
      <c r="ES1554" s="18"/>
      <c r="ET1554" s="35"/>
      <c r="EU1554" s="35"/>
      <c r="EV1554" s="35"/>
      <c r="EW1554" s="35"/>
      <c r="EX1554" s="17"/>
      <c r="EY1554" s="17"/>
      <c r="EZ1554" s="17"/>
      <c r="FA1554" s="3231"/>
      <c r="FB1554" s="3231"/>
    </row>
    <row r="1555" spans="1:158" hidden="1" outlineLevel="1" x14ac:dyDescent="0.2">
      <c r="A1555" s="76" t="s">
        <v>150</v>
      </c>
      <c r="B1555" s="35"/>
      <c r="C1555" s="35"/>
      <c r="D1555" s="35"/>
      <c r="E1555" s="35"/>
      <c r="F1555" s="35"/>
      <c r="G1555" s="35"/>
      <c r="H1555" s="35"/>
      <c r="I1555" s="35"/>
      <c r="J1555" s="35"/>
      <c r="K1555" s="35"/>
      <c r="L1555" s="35"/>
      <c r="M1555" s="35"/>
      <c r="N1555" s="35"/>
      <c r="O1555" s="35"/>
      <c r="P1555" s="35"/>
      <c r="Q1555" s="35"/>
      <c r="R1555" s="35"/>
      <c r="S1555" s="35"/>
      <c r="T1555" s="35"/>
      <c r="U1555" s="35"/>
      <c r="V1555" s="35"/>
      <c r="W1555" s="35"/>
      <c r="X1555" s="35"/>
      <c r="Y1555" s="35"/>
      <c r="Z1555" s="35"/>
      <c r="AA1555" s="35"/>
      <c r="AB1555" s="35"/>
      <c r="AC1555" s="35"/>
      <c r="AD1555" s="35"/>
      <c r="AE1555" s="35"/>
      <c r="AF1555" s="35"/>
      <c r="AG1555" s="35"/>
      <c r="AH1555" s="35"/>
      <c r="AI1555" s="35"/>
      <c r="AJ1555" s="35"/>
      <c r="AK1555" s="35"/>
      <c r="AL1555" s="35"/>
      <c r="AM1555" s="35"/>
      <c r="AN1555" s="35"/>
      <c r="AO1555" s="35"/>
      <c r="AP1555" s="35"/>
      <c r="AQ1555" s="35"/>
      <c r="AR1555" s="35"/>
      <c r="AS1555" s="35"/>
      <c r="AT1555" s="35"/>
      <c r="AU1555" s="35"/>
      <c r="AV1555" s="35"/>
      <c r="AW1555" s="35"/>
      <c r="AX1555" s="35"/>
      <c r="AY1555" s="35"/>
      <c r="AZ1555" s="35"/>
      <c r="BA1555" s="35"/>
      <c r="BB1555" s="35"/>
      <c r="BC1555" s="35"/>
      <c r="BD1555" s="35"/>
      <c r="BE1555" s="35"/>
      <c r="BF1555" s="35"/>
      <c r="BG1555" s="35"/>
      <c r="BH1555" s="35"/>
      <c r="BI1555" s="35"/>
      <c r="BJ1555" s="35"/>
      <c r="BK1555" s="35"/>
      <c r="BL1555" s="18"/>
      <c r="BM1555" s="35"/>
      <c r="BN1555" s="35"/>
      <c r="BO1555" s="35"/>
      <c r="BP1555" s="35"/>
      <c r="BQ1555" s="26"/>
      <c r="BR1555" s="35"/>
      <c r="BS1555" s="35"/>
      <c r="BT1555" s="35"/>
      <c r="BU1555" s="35"/>
      <c r="BV1555" s="26"/>
      <c r="BW1555" s="35"/>
      <c r="BX1555" s="35"/>
      <c r="BY1555" s="35"/>
      <c r="BZ1555" s="35"/>
      <c r="CA1555" s="26"/>
      <c r="CB1555" s="35"/>
      <c r="CC1555" s="35"/>
      <c r="CD1555" s="35"/>
      <c r="CE1555" s="35"/>
      <c r="CF1555" s="18"/>
      <c r="CG1555" s="35"/>
      <c r="CH1555" s="35"/>
      <c r="CI1555" s="35"/>
      <c r="CJ1555" s="35"/>
      <c r="CK1555" s="18"/>
      <c r="CL1555" s="35"/>
      <c r="CM1555" s="35"/>
      <c r="CN1555" s="35"/>
      <c r="CO1555" s="35"/>
      <c r="CP1555" s="18"/>
      <c r="CQ1555" s="35"/>
      <c r="CR1555" s="35"/>
      <c r="CS1555" s="35"/>
      <c r="CT1555" s="35"/>
      <c r="CU1555" s="35"/>
      <c r="CV1555" s="35"/>
      <c r="CW1555" s="35"/>
      <c r="CX1555" s="35"/>
      <c r="CY1555" s="35"/>
      <c r="CZ1555" s="35"/>
      <c r="DA1555" s="35"/>
      <c r="DB1555" s="35"/>
      <c r="DC1555" s="35"/>
      <c r="DD1555" s="35"/>
      <c r="DE1555" s="35"/>
      <c r="DF1555" s="35"/>
      <c r="DG1555" s="35"/>
      <c r="DH1555" s="35"/>
      <c r="DI1555" s="35"/>
      <c r="DJ1555" s="35"/>
      <c r="DK1555" s="35"/>
      <c r="DL1555" s="35"/>
      <c r="DM1555" s="35"/>
      <c r="DN1555" s="35"/>
      <c r="DO1555" s="35"/>
      <c r="DP1555" s="35"/>
      <c r="DQ1555" s="35"/>
      <c r="DR1555" s="35"/>
      <c r="DS1555" s="35"/>
      <c r="DT1555" s="35"/>
      <c r="DU1555" s="35"/>
      <c r="DV1555" s="35"/>
      <c r="DW1555" s="35"/>
      <c r="DX1555" s="35"/>
      <c r="DY1555" s="35"/>
      <c r="DZ1555" s="35"/>
      <c r="EA1555" s="35"/>
      <c r="EB1555" s="35"/>
      <c r="EC1555" s="35"/>
      <c r="ED1555" s="35"/>
      <c r="EE1555" s="35"/>
      <c r="EF1555" s="35"/>
      <c r="EG1555" s="35"/>
      <c r="EH1555" s="35"/>
      <c r="EI1555" s="18"/>
      <c r="EJ1555" s="35"/>
      <c r="EK1555" s="35"/>
      <c r="EL1555" s="35"/>
      <c r="EM1555" s="35"/>
      <c r="EN1555" s="18"/>
      <c r="EO1555" s="35"/>
      <c r="EP1555" s="35"/>
      <c r="EQ1555" s="35"/>
      <c r="ER1555" s="35"/>
      <c r="ES1555" s="18"/>
      <c r="ET1555" s="35"/>
      <c r="EU1555" s="35"/>
      <c r="EV1555" s="35"/>
      <c r="EW1555" s="35"/>
      <c r="EX1555" s="17"/>
      <c r="EY1555" s="17"/>
      <c r="EZ1555" s="17"/>
      <c r="FA1555" s="3231"/>
      <c r="FB1555" s="3231"/>
    </row>
    <row r="1556" spans="1:158" hidden="1" outlineLevel="1" x14ac:dyDescent="0.2">
      <c r="A1556" s="74" t="s">
        <v>151</v>
      </c>
      <c r="B1556" s="35"/>
      <c r="C1556" s="35"/>
      <c r="D1556" s="35"/>
      <c r="E1556" s="35"/>
      <c r="F1556" s="35"/>
      <c r="G1556" s="35"/>
      <c r="H1556" s="35"/>
      <c r="I1556" s="35"/>
      <c r="J1556" s="35"/>
      <c r="K1556" s="35"/>
      <c r="L1556" s="35"/>
      <c r="M1556" s="35"/>
      <c r="N1556" s="35"/>
      <c r="O1556" s="35"/>
      <c r="P1556" s="35"/>
      <c r="Q1556" s="35"/>
      <c r="R1556" s="35"/>
      <c r="S1556" s="35"/>
      <c r="T1556" s="35"/>
      <c r="U1556" s="35"/>
      <c r="V1556" s="35"/>
      <c r="W1556" s="35"/>
      <c r="X1556" s="35"/>
      <c r="Y1556" s="35"/>
      <c r="Z1556" s="35"/>
      <c r="AA1556" s="35"/>
      <c r="AB1556" s="35"/>
      <c r="AC1556" s="35"/>
      <c r="AD1556" s="35"/>
      <c r="AE1556" s="35"/>
      <c r="AF1556" s="35"/>
      <c r="AG1556" s="35"/>
      <c r="AH1556" s="35"/>
      <c r="AI1556" s="35"/>
      <c r="AJ1556" s="35"/>
      <c r="AK1556" s="35"/>
      <c r="AL1556" s="35"/>
      <c r="AM1556" s="35"/>
      <c r="AN1556" s="35"/>
      <c r="AO1556" s="35"/>
      <c r="AP1556" s="35"/>
      <c r="AQ1556" s="35"/>
      <c r="AR1556" s="35"/>
      <c r="AS1556" s="35"/>
      <c r="AT1556" s="35"/>
      <c r="AU1556" s="35"/>
      <c r="AV1556" s="35"/>
      <c r="AW1556" s="35"/>
      <c r="AX1556" s="35"/>
      <c r="AY1556" s="35"/>
      <c r="AZ1556" s="35"/>
      <c r="BA1556" s="35"/>
      <c r="BB1556" s="35"/>
      <c r="BC1556" s="35"/>
      <c r="BD1556" s="35"/>
      <c r="BE1556" s="35"/>
      <c r="BF1556" s="35"/>
      <c r="BG1556" s="35"/>
      <c r="BH1556" s="35"/>
      <c r="BI1556" s="35"/>
      <c r="BJ1556" s="35"/>
      <c r="BK1556" s="35"/>
      <c r="BL1556" s="18"/>
      <c r="BM1556" s="35"/>
      <c r="BN1556" s="35"/>
      <c r="BO1556" s="35"/>
      <c r="BP1556" s="35"/>
      <c r="BQ1556" s="26"/>
      <c r="BR1556" s="35"/>
      <c r="BS1556" s="35"/>
      <c r="BT1556" s="35"/>
      <c r="BU1556" s="35"/>
      <c r="BV1556" s="26"/>
      <c r="BW1556" s="35"/>
      <c r="BX1556" s="35"/>
      <c r="BY1556" s="35"/>
      <c r="BZ1556" s="35"/>
      <c r="CA1556" s="26"/>
      <c r="CB1556" s="35"/>
      <c r="CC1556" s="35"/>
      <c r="CD1556" s="35"/>
      <c r="CE1556" s="35"/>
      <c r="CF1556" s="18"/>
      <c r="CG1556" s="35"/>
      <c r="CH1556" s="35"/>
      <c r="CI1556" s="35"/>
      <c r="CJ1556" s="35"/>
      <c r="CK1556" s="18"/>
      <c r="CL1556" s="35"/>
      <c r="CM1556" s="35"/>
      <c r="CN1556" s="35"/>
      <c r="CO1556" s="35"/>
      <c r="CP1556" s="18"/>
      <c r="CQ1556" s="35"/>
      <c r="CR1556" s="35"/>
      <c r="CS1556" s="35"/>
      <c r="CT1556" s="35"/>
      <c r="CU1556" s="35"/>
      <c r="CV1556" s="35"/>
      <c r="CW1556" s="35"/>
      <c r="CX1556" s="35"/>
      <c r="CY1556" s="35"/>
      <c r="CZ1556" s="35"/>
      <c r="DA1556" s="35"/>
      <c r="DB1556" s="35"/>
      <c r="DC1556" s="35"/>
      <c r="DD1556" s="35"/>
      <c r="DE1556" s="35"/>
      <c r="DF1556" s="35"/>
      <c r="DG1556" s="35"/>
      <c r="DH1556" s="35"/>
      <c r="DI1556" s="35"/>
      <c r="DJ1556" s="35"/>
      <c r="DK1556" s="35"/>
      <c r="DL1556" s="35"/>
      <c r="DM1556" s="35"/>
      <c r="DN1556" s="35"/>
      <c r="DO1556" s="35"/>
      <c r="DP1556" s="35"/>
      <c r="DQ1556" s="35"/>
      <c r="DR1556" s="35"/>
      <c r="DS1556" s="35"/>
      <c r="DT1556" s="35"/>
      <c r="DU1556" s="35"/>
      <c r="DV1556" s="35"/>
      <c r="DW1556" s="35"/>
      <c r="DX1556" s="35"/>
      <c r="DY1556" s="35"/>
      <c r="DZ1556" s="35"/>
      <c r="EA1556" s="35"/>
      <c r="EB1556" s="35"/>
      <c r="EC1556" s="35"/>
      <c r="ED1556" s="35"/>
      <c r="EE1556" s="35"/>
      <c r="EF1556" s="35"/>
      <c r="EG1556" s="35"/>
      <c r="EH1556" s="35"/>
      <c r="EI1556" s="18"/>
      <c r="EJ1556" s="35"/>
      <c r="EK1556" s="35"/>
      <c r="EL1556" s="35"/>
      <c r="EM1556" s="35"/>
      <c r="EN1556" s="18"/>
      <c r="EO1556" s="35"/>
      <c r="EP1556" s="35"/>
      <c r="EQ1556" s="35"/>
      <c r="ER1556" s="35"/>
      <c r="ES1556" s="18"/>
      <c r="ET1556" s="35"/>
      <c r="EU1556" s="35"/>
      <c r="EV1556" s="35"/>
      <c r="EW1556" s="35"/>
      <c r="EX1556" s="17"/>
      <c r="EY1556" s="17"/>
      <c r="EZ1556" s="17"/>
      <c r="FA1556" s="3231"/>
      <c r="FB1556" s="3231"/>
    </row>
    <row r="1557" spans="1:158" hidden="1" outlineLevel="1" x14ac:dyDescent="0.2">
      <c r="A1557" s="75" t="s">
        <v>152</v>
      </c>
      <c r="B1557" s="35"/>
      <c r="C1557" s="35"/>
      <c r="D1557" s="35"/>
      <c r="E1557" s="35"/>
      <c r="F1557" s="35"/>
      <c r="G1557" s="35"/>
      <c r="H1557" s="35"/>
      <c r="I1557" s="35"/>
      <c r="J1557" s="35"/>
      <c r="K1557" s="35"/>
      <c r="L1557" s="35"/>
      <c r="M1557" s="35"/>
      <c r="N1557" s="35"/>
      <c r="O1557" s="35"/>
      <c r="P1557" s="35"/>
      <c r="Q1557" s="35"/>
      <c r="R1557" s="35"/>
      <c r="S1557" s="35"/>
      <c r="T1557" s="35"/>
      <c r="U1557" s="35"/>
      <c r="V1557" s="35"/>
      <c r="W1557" s="35"/>
      <c r="X1557" s="35"/>
      <c r="Y1557" s="35"/>
      <c r="Z1557" s="35"/>
      <c r="AA1557" s="35"/>
      <c r="AB1557" s="35"/>
      <c r="AC1557" s="35"/>
      <c r="AD1557" s="35"/>
      <c r="AE1557" s="35"/>
      <c r="AF1557" s="35"/>
      <c r="AG1557" s="35"/>
      <c r="AH1557" s="35"/>
      <c r="AI1557" s="35"/>
      <c r="AJ1557" s="35"/>
      <c r="AK1557" s="35"/>
      <c r="AL1557" s="35"/>
      <c r="AM1557" s="35"/>
      <c r="AN1557" s="35"/>
      <c r="AO1557" s="35"/>
      <c r="AP1557" s="35"/>
      <c r="AQ1557" s="35"/>
      <c r="AR1557" s="35"/>
      <c r="AS1557" s="35"/>
      <c r="AT1557" s="35"/>
      <c r="AU1557" s="35"/>
      <c r="AV1557" s="35"/>
      <c r="AW1557" s="35"/>
      <c r="AX1557" s="35"/>
      <c r="AY1557" s="35"/>
      <c r="AZ1557" s="35"/>
      <c r="BA1557" s="35"/>
      <c r="BB1557" s="35"/>
      <c r="BC1557" s="35"/>
      <c r="BD1557" s="35"/>
      <c r="BE1557" s="35"/>
      <c r="BF1557" s="35"/>
      <c r="BG1557" s="35"/>
      <c r="BH1557" s="35"/>
      <c r="BI1557" s="35"/>
      <c r="BJ1557" s="35"/>
      <c r="BK1557" s="35"/>
      <c r="BL1557" s="18"/>
      <c r="BM1557" s="35"/>
      <c r="BN1557" s="35"/>
      <c r="BO1557" s="35"/>
      <c r="BP1557" s="35"/>
      <c r="BQ1557" s="26"/>
      <c r="BR1557" s="35"/>
      <c r="BS1557" s="35"/>
      <c r="BT1557" s="35"/>
      <c r="BU1557" s="35"/>
      <c r="BV1557" s="26"/>
      <c r="BW1557" s="35"/>
      <c r="BX1557" s="35"/>
      <c r="BY1557" s="35"/>
      <c r="BZ1557" s="35"/>
      <c r="CA1557" s="26"/>
      <c r="CB1557" s="35"/>
      <c r="CC1557" s="35"/>
      <c r="CD1557" s="35"/>
      <c r="CE1557" s="35"/>
      <c r="CF1557" s="18"/>
      <c r="CG1557" s="35"/>
      <c r="CH1557" s="35"/>
      <c r="CI1557" s="35"/>
      <c r="CJ1557" s="35"/>
      <c r="CK1557" s="18"/>
      <c r="CL1557" s="35"/>
      <c r="CM1557" s="35"/>
      <c r="CN1557" s="35"/>
      <c r="CO1557" s="35"/>
      <c r="CP1557" s="18"/>
      <c r="CQ1557" s="35"/>
      <c r="CR1557" s="35"/>
      <c r="CS1557" s="35"/>
      <c r="CT1557" s="35"/>
      <c r="CU1557" s="35"/>
      <c r="CV1557" s="250">
        <v>6584</v>
      </c>
      <c r="CW1557" s="35"/>
      <c r="CX1557" s="35"/>
      <c r="CY1557" s="35"/>
      <c r="CZ1557" s="35"/>
      <c r="DA1557" s="35"/>
      <c r="DB1557" s="35"/>
      <c r="DC1557" s="35"/>
      <c r="DD1557" s="35"/>
      <c r="DE1557" s="35"/>
      <c r="DF1557" s="35"/>
      <c r="DG1557" s="35"/>
      <c r="DH1557" s="35"/>
      <c r="DI1557" s="35"/>
      <c r="DJ1557" s="35"/>
      <c r="DK1557" s="35"/>
      <c r="DL1557" s="35"/>
      <c r="DM1557" s="35"/>
      <c r="DN1557" s="35"/>
      <c r="DO1557" s="35"/>
      <c r="DP1557" s="35"/>
      <c r="DQ1557" s="35"/>
      <c r="DR1557" s="35"/>
      <c r="DS1557" s="35"/>
      <c r="DT1557" s="35"/>
      <c r="DU1557" s="35"/>
      <c r="DV1557" s="35"/>
      <c r="DW1557" s="35"/>
      <c r="DX1557" s="35"/>
      <c r="DY1557" s="35"/>
      <c r="DZ1557" s="35"/>
      <c r="EA1557" s="35"/>
      <c r="EB1557" s="35"/>
      <c r="EC1557" s="35"/>
      <c r="ED1557" s="35"/>
      <c r="EE1557" s="35"/>
      <c r="EF1557" s="35"/>
      <c r="EG1557" s="35"/>
      <c r="EH1557" s="35"/>
      <c r="EI1557" s="18"/>
      <c r="EJ1557" s="35"/>
      <c r="EK1557" s="35"/>
      <c r="EL1557" s="35"/>
      <c r="EM1557" s="35"/>
      <c r="EN1557" s="18"/>
      <c r="EO1557" s="35"/>
      <c r="EP1557" s="35"/>
      <c r="EQ1557" s="35"/>
      <c r="ER1557" s="35"/>
      <c r="ES1557" s="18"/>
      <c r="ET1557" s="35"/>
      <c r="EU1557" s="35"/>
      <c r="EV1557" s="35"/>
      <c r="EW1557" s="35"/>
      <c r="EX1557" s="17"/>
      <c r="EY1557" s="17"/>
      <c r="EZ1557" s="17"/>
      <c r="FA1557" s="3231"/>
      <c r="FB1557" s="3231"/>
    </row>
    <row r="1558" spans="1:158" hidden="1" outlineLevel="1" x14ac:dyDescent="0.2">
      <c r="A1558" s="75" t="s">
        <v>153</v>
      </c>
      <c r="B1558" s="35"/>
      <c r="C1558" s="35"/>
      <c r="D1558" s="35"/>
      <c r="E1558" s="35"/>
      <c r="F1558" s="35"/>
      <c r="G1558" s="35"/>
      <c r="H1558" s="35"/>
      <c r="I1558" s="35"/>
      <c r="J1558" s="35"/>
      <c r="K1558" s="35"/>
      <c r="L1558" s="35"/>
      <c r="M1558" s="35"/>
      <c r="N1558" s="35"/>
      <c r="O1558" s="35"/>
      <c r="P1558" s="35"/>
      <c r="Q1558" s="35"/>
      <c r="R1558" s="35"/>
      <c r="S1558" s="35"/>
      <c r="T1558" s="35"/>
      <c r="U1558" s="35"/>
      <c r="V1558" s="35"/>
      <c r="W1558" s="35"/>
      <c r="X1558" s="35"/>
      <c r="Y1558" s="35"/>
      <c r="Z1558" s="35"/>
      <c r="AA1558" s="35"/>
      <c r="AB1558" s="35"/>
      <c r="AC1558" s="35"/>
      <c r="AD1558" s="35"/>
      <c r="AE1558" s="35"/>
      <c r="AF1558" s="35"/>
      <c r="AG1558" s="35"/>
      <c r="AH1558" s="35"/>
      <c r="AI1558" s="35"/>
      <c r="AJ1558" s="35"/>
      <c r="AK1558" s="35"/>
      <c r="AL1558" s="35"/>
      <c r="AM1558" s="35"/>
      <c r="AN1558" s="35"/>
      <c r="AO1558" s="35"/>
      <c r="AP1558" s="35"/>
      <c r="AQ1558" s="35"/>
      <c r="AR1558" s="35"/>
      <c r="AS1558" s="35"/>
      <c r="AT1558" s="35"/>
      <c r="AU1558" s="35"/>
      <c r="AV1558" s="35"/>
      <c r="AW1558" s="35"/>
      <c r="AX1558" s="35"/>
      <c r="AY1558" s="35"/>
      <c r="AZ1558" s="35"/>
      <c r="BA1558" s="35"/>
      <c r="BB1558" s="35"/>
      <c r="BC1558" s="35"/>
      <c r="BD1558" s="35"/>
      <c r="BE1558" s="35"/>
      <c r="BF1558" s="35"/>
      <c r="BG1558" s="35"/>
      <c r="BH1558" s="35"/>
      <c r="BI1558" s="35"/>
      <c r="BJ1558" s="35"/>
      <c r="BK1558" s="35"/>
      <c r="BL1558" s="18"/>
      <c r="BM1558" s="35"/>
      <c r="BN1558" s="35"/>
      <c r="BO1558" s="35"/>
      <c r="BP1558" s="35"/>
      <c r="BQ1558" s="26"/>
      <c r="BR1558" s="35"/>
      <c r="BS1558" s="35"/>
      <c r="BT1558" s="35"/>
      <c r="BU1558" s="35"/>
      <c r="BV1558" s="26"/>
      <c r="BW1558" s="35"/>
      <c r="BX1558" s="35"/>
      <c r="BY1558" s="35"/>
      <c r="BZ1558" s="35"/>
      <c r="CA1558" s="26"/>
      <c r="CB1558" s="35"/>
      <c r="CC1558" s="35"/>
      <c r="CD1558" s="35"/>
      <c r="CE1558" s="35"/>
      <c r="CF1558" s="18"/>
      <c r="CG1558" s="35"/>
      <c r="CH1558" s="35"/>
      <c r="CI1558" s="35"/>
      <c r="CJ1558" s="35"/>
      <c r="CK1558" s="18"/>
      <c r="CL1558" s="35"/>
      <c r="CM1558" s="35"/>
      <c r="CN1558" s="35"/>
      <c r="CO1558" s="35"/>
      <c r="CP1558" s="18"/>
      <c r="CQ1558" s="35"/>
      <c r="CR1558" s="35"/>
      <c r="CS1558" s="35"/>
      <c r="CT1558" s="35"/>
      <c r="CU1558" s="35"/>
      <c r="CV1558" s="250">
        <v>1256</v>
      </c>
      <c r="CW1558" s="35"/>
      <c r="CX1558" s="35"/>
      <c r="CY1558" s="35"/>
      <c r="CZ1558" s="35"/>
      <c r="DA1558" s="35"/>
      <c r="DB1558" s="35"/>
      <c r="DC1558" s="35"/>
      <c r="DD1558" s="35"/>
      <c r="DE1558" s="35"/>
      <c r="DF1558" s="35"/>
      <c r="DG1558" s="35"/>
      <c r="DH1558" s="35"/>
      <c r="DI1558" s="35"/>
      <c r="DJ1558" s="35"/>
      <c r="DK1558" s="35"/>
      <c r="DL1558" s="35"/>
      <c r="DM1558" s="35"/>
      <c r="DN1558" s="35"/>
      <c r="DO1558" s="35"/>
      <c r="DP1558" s="35"/>
      <c r="DQ1558" s="35"/>
      <c r="DR1558" s="35"/>
      <c r="DS1558" s="35"/>
      <c r="DT1558" s="35"/>
      <c r="DU1558" s="35"/>
      <c r="DV1558" s="35"/>
      <c r="DW1558" s="35"/>
      <c r="DX1558" s="35"/>
      <c r="DY1558" s="35"/>
      <c r="DZ1558" s="35"/>
      <c r="EA1558" s="35"/>
      <c r="EB1558" s="35"/>
      <c r="EC1558" s="35"/>
      <c r="ED1558" s="35"/>
      <c r="EE1558" s="35"/>
      <c r="EF1558" s="35"/>
      <c r="EG1558" s="35"/>
      <c r="EH1558" s="35"/>
      <c r="EI1558" s="18"/>
      <c r="EJ1558" s="35"/>
      <c r="EK1558" s="35"/>
      <c r="EL1558" s="35"/>
      <c r="EM1558" s="35"/>
      <c r="EN1558" s="18"/>
      <c r="EO1558" s="35"/>
      <c r="EP1558" s="35"/>
      <c r="EQ1558" s="35"/>
      <c r="ER1558" s="35"/>
      <c r="ES1558" s="18"/>
      <c r="ET1558" s="35"/>
      <c r="EU1558" s="35"/>
      <c r="EV1558" s="35"/>
      <c r="EW1558" s="35"/>
      <c r="EX1558" s="17"/>
      <c r="EY1558" s="17"/>
      <c r="EZ1558" s="17"/>
      <c r="FA1558" s="3231"/>
      <c r="FB1558" s="3231"/>
    </row>
    <row r="1559" spans="1:158" hidden="1" outlineLevel="1" x14ac:dyDescent="0.2">
      <c r="A1559" s="75" t="s">
        <v>154</v>
      </c>
      <c r="B1559" s="35"/>
      <c r="C1559" s="35"/>
      <c r="D1559" s="35"/>
      <c r="E1559" s="35"/>
      <c r="F1559" s="35"/>
      <c r="G1559" s="35"/>
      <c r="H1559" s="35"/>
      <c r="I1559" s="35"/>
      <c r="J1559" s="35"/>
      <c r="K1559" s="35"/>
      <c r="L1559" s="35"/>
      <c r="M1559" s="35"/>
      <c r="N1559" s="35"/>
      <c r="O1559" s="35"/>
      <c r="P1559" s="35"/>
      <c r="Q1559" s="35"/>
      <c r="R1559" s="35"/>
      <c r="S1559" s="35"/>
      <c r="T1559" s="35"/>
      <c r="U1559" s="35"/>
      <c r="V1559" s="35"/>
      <c r="W1559" s="35"/>
      <c r="X1559" s="35"/>
      <c r="Y1559" s="35"/>
      <c r="Z1559" s="35"/>
      <c r="AA1559" s="35"/>
      <c r="AB1559" s="35"/>
      <c r="AC1559" s="35"/>
      <c r="AD1559" s="35"/>
      <c r="AE1559" s="35"/>
      <c r="AF1559" s="35"/>
      <c r="AG1559" s="35"/>
      <c r="AH1559" s="35"/>
      <c r="AI1559" s="35"/>
      <c r="AJ1559" s="35"/>
      <c r="AK1559" s="35"/>
      <c r="AL1559" s="35"/>
      <c r="AM1559" s="35"/>
      <c r="AN1559" s="35"/>
      <c r="AO1559" s="35"/>
      <c r="AP1559" s="35"/>
      <c r="AQ1559" s="35"/>
      <c r="AR1559" s="35"/>
      <c r="AS1559" s="35"/>
      <c r="AT1559" s="35"/>
      <c r="AU1559" s="35"/>
      <c r="AV1559" s="35"/>
      <c r="AW1559" s="35"/>
      <c r="AX1559" s="35"/>
      <c r="AY1559" s="35"/>
      <c r="AZ1559" s="35"/>
      <c r="BA1559" s="35"/>
      <c r="BB1559" s="35"/>
      <c r="BC1559" s="35"/>
      <c r="BD1559" s="35"/>
      <c r="BE1559" s="35"/>
      <c r="BF1559" s="35"/>
      <c r="BG1559" s="35"/>
      <c r="BH1559" s="35"/>
      <c r="BI1559" s="35"/>
      <c r="BJ1559" s="35"/>
      <c r="BK1559" s="35"/>
      <c r="BL1559" s="18"/>
      <c r="BM1559" s="35"/>
      <c r="BN1559" s="35"/>
      <c r="BO1559" s="35"/>
      <c r="BP1559" s="35"/>
      <c r="BQ1559" s="26"/>
      <c r="BR1559" s="35"/>
      <c r="BS1559" s="35"/>
      <c r="BT1559" s="35"/>
      <c r="BU1559" s="35"/>
      <c r="BV1559" s="26"/>
      <c r="BW1559" s="35"/>
      <c r="BX1559" s="35"/>
      <c r="BY1559" s="35"/>
      <c r="BZ1559" s="35"/>
      <c r="CA1559" s="26"/>
      <c r="CB1559" s="35"/>
      <c r="CC1559" s="35"/>
      <c r="CD1559" s="35"/>
      <c r="CE1559" s="35"/>
      <c r="CF1559" s="18"/>
      <c r="CG1559" s="35"/>
      <c r="CH1559" s="35"/>
      <c r="CI1559" s="35"/>
      <c r="CJ1559" s="35"/>
      <c r="CK1559" s="18"/>
      <c r="CL1559" s="35"/>
      <c r="CM1559" s="35"/>
      <c r="CN1559" s="35"/>
      <c r="CO1559" s="35"/>
      <c r="CP1559" s="18"/>
      <c r="CQ1559" s="35"/>
      <c r="CR1559" s="35"/>
      <c r="CS1559" s="35"/>
      <c r="CT1559" s="35"/>
      <c r="CU1559" s="35"/>
      <c r="CV1559" s="250">
        <v>809</v>
      </c>
      <c r="CW1559" s="35"/>
      <c r="CX1559" s="35"/>
      <c r="CY1559" s="35"/>
      <c r="CZ1559" s="35"/>
      <c r="DA1559" s="35"/>
      <c r="DB1559" s="35"/>
      <c r="DC1559" s="35"/>
      <c r="DD1559" s="35"/>
      <c r="DE1559" s="35"/>
      <c r="DF1559" s="35"/>
      <c r="DG1559" s="35"/>
      <c r="DH1559" s="35"/>
      <c r="DI1559" s="35"/>
      <c r="DJ1559" s="35"/>
      <c r="DK1559" s="35"/>
      <c r="DL1559" s="35"/>
      <c r="DM1559" s="35"/>
      <c r="DN1559" s="35"/>
      <c r="DO1559" s="35"/>
      <c r="DP1559" s="35"/>
      <c r="DQ1559" s="35"/>
      <c r="DR1559" s="35"/>
      <c r="DS1559" s="35"/>
      <c r="DT1559" s="35"/>
      <c r="DU1559" s="35"/>
      <c r="DV1559" s="35"/>
      <c r="DW1559" s="35"/>
      <c r="DX1559" s="35"/>
      <c r="DY1559" s="35"/>
      <c r="DZ1559" s="35"/>
      <c r="EA1559" s="35"/>
      <c r="EB1559" s="35"/>
      <c r="EC1559" s="35"/>
      <c r="ED1559" s="35"/>
      <c r="EE1559" s="35"/>
      <c r="EF1559" s="35"/>
      <c r="EG1559" s="35"/>
      <c r="EH1559" s="35"/>
      <c r="EI1559" s="18"/>
      <c r="EJ1559" s="35"/>
      <c r="EK1559" s="35"/>
      <c r="EL1559" s="35"/>
      <c r="EM1559" s="35"/>
      <c r="EN1559" s="18"/>
      <c r="EO1559" s="35"/>
      <c r="EP1559" s="35"/>
      <c r="EQ1559" s="35"/>
      <c r="ER1559" s="35"/>
      <c r="ES1559" s="18"/>
      <c r="ET1559" s="35"/>
      <c r="EU1559" s="35"/>
      <c r="EV1559" s="35"/>
      <c r="EW1559" s="35"/>
      <c r="EX1559" s="17"/>
      <c r="EY1559" s="17"/>
      <c r="EZ1559" s="17"/>
      <c r="FA1559" s="3231"/>
      <c r="FB1559" s="3231"/>
    </row>
    <row r="1560" spans="1:158" hidden="1" outlineLevel="1" x14ac:dyDescent="0.2">
      <c r="A1560" s="75" t="s">
        <v>404</v>
      </c>
      <c r="B1560" s="35"/>
      <c r="C1560" s="35"/>
      <c r="D1560" s="35"/>
      <c r="E1560" s="35"/>
      <c r="F1560" s="35"/>
      <c r="G1560" s="35"/>
      <c r="H1560" s="35"/>
      <c r="I1560" s="35"/>
      <c r="J1560" s="35"/>
      <c r="K1560" s="35"/>
      <c r="L1560" s="35"/>
      <c r="M1560" s="35"/>
      <c r="N1560" s="35"/>
      <c r="O1560" s="35"/>
      <c r="P1560" s="35"/>
      <c r="Q1560" s="35"/>
      <c r="R1560" s="35"/>
      <c r="S1560" s="35"/>
      <c r="T1560" s="35"/>
      <c r="U1560" s="35"/>
      <c r="V1560" s="35"/>
      <c r="W1560" s="35"/>
      <c r="X1560" s="35"/>
      <c r="Y1560" s="35"/>
      <c r="Z1560" s="35"/>
      <c r="AA1560" s="35"/>
      <c r="AB1560" s="35"/>
      <c r="AC1560" s="35"/>
      <c r="AD1560" s="35"/>
      <c r="AE1560" s="35"/>
      <c r="AF1560" s="35"/>
      <c r="AG1560" s="35"/>
      <c r="AH1560" s="35"/>
      <c r="AI1560" s="35"/>
      <c r="AJ1560" s="35"/>
      <c r="AK1560" s="35"/>
      <c r="AL1560" s="35"/>
      <c r="AM1560" s="35"/>
      <c r="AN1560" s="35"/>
      <c r="AO1560" s="35"/>
      <c r="AP1560" s="35"/>
      <c r="AQ1560" s="35"/>
      <c r="AR1560" s="35"/>
      <c r="AS1560" s="35"/>
      <c r="AT1560" s="35"/>
      <c r="AU1560" s="35"/>
      <c r="AV1560" s="35"/>
      <c r="AW1560" s="35"/>
      <c r="AX1560" s="35"/>
      <c r="AY1560" s="35"/>
      <c r="AZ1560" s="35"/>
      <c r="BA1560" s="35"/>
      <c r="BB1560" s="35"/>
      <c r="BC1560" s="35"/>
      <c r="BD1560" s="35"/>
      <c r="BE1560" s="35"/>
      <c r="BF1560" s="35"/>
      <c r="BG1560" s="35"/>
      <c r="BH1560" s="35"/>
      <c r="BI1560" s="35"/>
      <c r="BJ1560" s="35"/>
      <c r="BK1560" s="35"/>
      <c r="BL1560" s="18"/>
      <c r="BM1560" s="35"/>
      <c r="BN1560" s="35"/>
      <c r="BO1560" s="35"/>
      <c r="BP1560" s="35"/>
      <c r="BQ1560" s="26"/>
      <c r="BR1560" s="35"/>
      <c r="BS1560" s="35"/>
      <c r="BT1560" s="35"/>
      <c r="BU1560" s="35"/>
      <c r="BV1560" s="26"/>
      <c r="BW1560" s="35"/>
      <c r="BX1560" s="35"/>
      <c r="BY1560" s="35"/>
      <c r="BZ1560" s="35"/>
      <c r="CA1560" s="26"/>
      <c r="CB1560" s="35"/>
      <c r="CC1560" s="35"/>
      <c r="CD1560" s="35"/>
      <c r="CE1560" s="35"/>
      <c r="CF1560" s="18"/>
      <c r="CG1560" s="35"/>
      <c r="CH1560" s="35"/>
      <c r="CI1560" s="35"/>
      <c r="CJ1560" s="35"/>
      <c r="CK1560" s="18"/>
      <c r="CL1560" s="35"/>
      <c r="CM1560" s="35"/>
      <c r="CN1560" s="35"/>
      <c r="CO1560" s="35"/>
      <c r="CP1560" s="18"/>
      <c r="CQ1560" s="35"/>
      <c r="CR1560" s="35"/>
      <c r="CS1560" s="35"/>
      <c r="CT1560" s="35"/>
      <c r="CU1560" s="35"/>
      <c r="CV1560" s="250">
        <v>0</v>
      </c>
      <c r="CW1560" s="35"/>
      <c r="CX1560" s="35"/>
      <c r="CY1560" s="35"/>
      <c r="CZ1560" s="35"/>
      <c r="DA1560" s="35"/>
      <c r="DB1560" s="35"/>
      <c r="DC1560" s="35"/>
      <c r="DD1560" s="35"/>
      <c r="DE1560" s="35"/>
      <c r="DF1560" s="35"/>
      <c r="DG1560" s="35"/>
      <c r="DH1560" s="35"/>
      <c r="DI1560" s="35"/>
      <c r="DJ1560" s="35"/>
      <c r="DK1560" s="35"/>
      <c r="DL1560" s="35"/>
      <c r="DM1560" s="35"/>
      <c r="DN1560" s="35"/>
      <c r="DO1560" s="35"/>
      <c r="DP1560" s="35"/>
      <c r="DQ1560" s="35"/>
      <c r="DR1560" s="35"/>
      <c r="DS1560" s="35"/>
      <c r="DT1560" s="35"/>
      <c r="DU1560" s="35"/>
      <c r="DV1560" s="35"/>
      <c r="DW1560" s="35"/>
      <c r="DX1560" s="35"/>
      <c r="DY1560" s="35"/>
      <c r="DZ1560" s="35"/>
      <c r="EA1560" s="35"/>
      <c r="EB1560" s="35"/>
      <c r="EC1560" s="35"/>
      <c r="ED1560" s="35"/>
      <c r="EE1560" s="35"/>
      <c r="EF1560" s="35"/>
      <c r="EG1560" s="35"/>
      <c r="EH1560" s="35"/>
      <c r="EI1560" s="18"/>
      <c r="EJ1560" s="35"/>
      <c r="EK1560" s="35"/>
      <c r="EL1560" s="35"/>
      <c r="EM1560" s="35"/>
      <c r="EN1560" s="18"/>
      <c r="EO1560" s="35"/>
      <c r="EP1560" s="35"/>
      <c r="EQ1560" s="35"/>
      <c r="ER1560" s="35"/>
      <c r="ES1560" s="18"/>
      <c r="ET1560" s="35"/>
      <c r="EU1560" s="35"/>
      <c r="EV1560" s="35"/>
      <c r="EW1560" s="35"/>
      <c r="EX1560" s="17"/>
      <c r="EY1560" s="17"/>
      <c r="EZ1560" s="17"/>
      <c r="FA1560" s="3231"/>
      <c r="FB1560" s="3231"/>
    </row>
    <row r="1561" spans="1:158" hidden="1" outlineLevel="1" x14ac:dyDescent="0.2">
      <c r="A1561" s="75" t="s">
        <v>155</v>
      </c>
      <c r="B1561" s="35"/>
      <c r="C1561" s="35"/>
      <c r="D1561" s="35"/>
      <c r="E1561" s="35"/>
      <c r="F1561" s="35"/>
      <c r="G1561" s="35"/>
      <c r="H1561" s="35"/>
      <c r="I1561" s="35"/>
      <c r="J1561" s="35"/>
      <c r="K1561" s="35"/>
      <c r="L1561" s="35"/>
      <c r="M1561" s="35"/>
      <c r="N1561" s="35"/>
      <c r="O1561" s="35"/>
      <c r="P1561" s="35"/>
      <c r="Q1561" s="35"/>
      <c r="R1561" s="35"/>
      <c r="S1561" s="35"/>
      <c r="T1561" s="35"/>
      <c r="U1561" s="35"/>
      <c r="V1561" s="35"/>
      <c r="W1561" s="35"/>
      <c r="X1561" s="35"/>
      <c r="Y1561" s="35"/>
      <c r="Z1561" s="35"/>
      <c r="AA1561" s="35"/>
      <c r="AB1561" s="35"/>
      <c r="AC1561" s="35"/>
      <c r="AD1561" s="35"/>
      <c r="AE1561" s="35"/>
      <c r="AF1561" s="35"/>
      <c r="AG1561" s="35"/>
      <c r="AH1561" s="35"/>
      <c r="AI1561" s="35"/>
      <c r="AJ1561" s="35"/>
      <c r="AK1561" s="35"/>
      <c r="AL1561" s="35"/>
      <c r="AM1561" s="35"/>
      <c r="AN1561" s="35"/>
      <c r="AO1561" s="35"/>
      <c r="AP1561" s="35"/>
      <c r="AQ1561" s="35"/>
      <c r="AR1561" s="35"/>
      <c r="AS1561" s="35"/>
      <c r="AT1561" s="35"/>
      <c r="AU1561" s="35"/>
      <c r="AV1561" s="35"/>
      <c r="AW1561" s="35"/>
      <c r="AX1561" s="35"/>
      <c r="AY1561" s="35"/>
      <c r="AZ1561" s="35"/>
      <c r="BA1561" s="35"/>
      <c r="BB1561" s="35"/>
      <c r="BC1561" s="35"/>
      <c r="BD1561" s="35"/>
      <c r="BE1561" s="35"/>
      <c r="BF1561" s="35"/>
      <c r="BG1561" s="35"/>
      <c r="BH1561" s="35"/>
      <c r="BI1561" s="35"/>
      <c r="BJ1561" s="35"/>
      <c r="BK1561" s="35"/>
      <c r="BL1561" s="18"/>
      <c r="BM1561" s="35"/>
      <c r="BN1561" s="35"/>
      <c r="BO1561" s="35"/>
      <c r="BP1561" s="35"/>
      <c r="BQ1561" s="26"/>
      <c r="BR1561" s="35"/>
      <c r="BS1561" s="35"/>
      <c r="BT1561" s="35"/>
      <c r="BU1561" s="35"/>
      <c r="BV1561" s="26"/>
      <c r="BW1561" s="35"/>
      <c r="BX1561" s="35"/>
      <c r="BY1561" s="35"/>
      <c r="BZ1561" s="35"/>
      <c r="CA1561" s="26"/>
      <c r="CB1561" s="35"/>
      <c r="CC1561" s="35"/>
      <c r="CD1561" s="35"/>
      <c r="CE1561" s="35"/>
      <c r="CF1561" s="18"/>
      <c r="CG1561" s="35"/>
      <c r="CH1561" s="35"/>
      <c r="CI1561" s="35"/>
      <c r="CJ1561" s="35"/>
      <c r="CK1561" s="18"/>
      <c r="CL1561" s="35"/>
      <c r="CM1561" s="35"/>
      <c r="CN1561" s="35"/>
      <c r="CO1561" s="35"/>
      <c r="CP1561" s="18"/>
      <c r="CQ1561" s="35"/>
      <c r="CR1561" s="35"/>
      <c r="CS1561" s="35"/>
      <c r="CT1561" s="35"/>
      <c r="CU1561" s="35"/>
      <c r="CV1561" s="250">
        <v>10922</v>
      </c>
      <c r="CW1561" s="35"/>
      <c r="CX1561" s="35"/>
      <c r="CY1561" s="35"/>
      <c r="CZ1561" s="35"/>
      <c r="DA1561" s="35"/>
      <c r="DB1561" s="35"/>
      <c r="DC1561" s="35"/>
      <c r="DD1561" s="35"/>
      <c r="DE1561" s="35"/>
      <c r="DF1561" s="35"/>
      <c r="DG1561" s="35"/>
      <c r="DH1561" s="35"/>
      <c r="DI1561" s="35"/>
      <c r="DJ1561" s="35"/>
      <c r="DK1561" s="35"/>
      <c r="DL1561" s="35"/>
      <c r="DM1561" s="35"/>
      <c r="DN1561" s="35"/>
      <c r="DO1561" s="35"/>
      <c r="DP1561" s="35"/>
      <c r="DQ1561" s="35"/>
      <c r="DR1561" s="35"/>
      <c r="DS1561" s="35"/>
      <c r="DT1561" s="35"/>
      <c r="DU1561" s="35"/>
      <c r="DV1561" s="35"/>
      <c r="DW1561" s="35"/>
      <c r="DX1561" s="35"/>
      <c r="DY1561" s="35"/>
      <c r="DZ1561" s="35"/>
      <c r="EA1561" s="35"/>
      <c r="EB1561" s="35"/>
      <c r="EC1561" s="35"/>
      <c r="ED1561" s="35"/>
      <c r="EE1561" s="35"/>
      <c r="EF1561" s="35"/>
      <c r="EG1561" s="35"/>
      <c r="EH1561" s="35"/>
      <c r="EI1561" s="18"/>
      <c r="EJ1561" s="35"/>
      <c r="EK1561" s="35"/>
      <c r="EL1561" s="35"/>
      <c r="EM1561" s="35"/>
      <c r="EN1561" s="18"/>
      <c r="EO1561" s="35"/>
      <c r="EP1561" s="35"/>
      <c r="EQ1561" s="35"/>
      <c r="ER1561" s="35"/>
      <c r="ES1561" s="18"/>
      <c r="ET1561" s="35"/>
      <c r="EU1561" s="35"/>
      <c r="EV1561" s="35"/>
      <c r="EW1561" s="35"/>
      <c r="EX1561" s="17"/>
      <c r="EY1561" s="17"/>
      <c r="EZ1561" s="17"/>
      <c r="FA1561" s="3231"/>
      <c r="FB1561" s="3231"/>
    </row>
    <row r="1562" spans="1:158" hidden="1" outlineLevel="1" x14ac:dyDescent="0.2">
      <c r="A1562" s="75" t="s">
        <v>405</v>
      </c>
      <c r="B1562" s="35"/>
      <c r="C1562" s="35"/>
      <c r="D1562" s="35"/>
      <c r="E1562" s="35"/>
      <c r="F1562" s="35"/>
      <c r="G1562" s="35"/>
      <c r="H1562" s="35"/>
      <c r="I1562" s="35"/>
      <c r="J1562" s="35"/>
      <c r="K1562" s="35"/>
      <c r="L1562" s="35"/>
      <c r="M1562" s="35"/>
      <c r="N1562" s="35"/>
      <c r="O1562" s="35"/>
      <c r="P1562" s="35"/>
      <c r="Q1562" s="35"/>
      <c r="R1562" s="35"/>
      <c r="S1562" s="35"/>
      <c r="T1562" s="35"/>
      <c r="U1562" s="35"/>
      <c r="V1562" s="35"/>
      <c r="W1562" s="35"/>
      <c r="X1562" s="35"/>
      <c r="Y1562" s="35"/>
      <c r="Z1562" s="35"/>
      <c r="AA1562" s="35"/>
      <c r="AB1562" s="35"/>
      <c r="AC1562" s="35"/>
      <c r="AD1562" s="35"/>
      <c r="AE1562" s="35"/>
      <c r="AF1562" s="35"/>
      <c r="AG1562" s="35"/>
      <c r="AH1562" s="35"/>
      <c r="AI1562" s="35"/>
      <c r="AJ1562" s="35"/>
      <c r="AK1562" s="35"/>
      <c r="AL1562" s="35"/>
      <c r="AM1562" s="35"/>
      <c r="AN1562" s="35"/>
      <c r="AO1562" s="35"/>
      <c r="AP1562" s="35"/>
      <c r="AQ1562" s="35"/>
      <c r="AR1562" s="35"/>
      <c r="AS1562" s="35"/>
      <c r="AT1562" s="35"/>
      <c r="AU1562" s="35"/>
      <c r="AV1562" s="35"/>
      <c r="AW1562" s="35"/>
      <c r="AX1562" s="35"/>
      <c r="AY1562" s="35"/>
      <c r="AZ1562" s="35"/>
      <c r="BA1562" s="35"/>
      <c r="BB1562" s="35"/>
      <c r="BC1562" s="35"/>
      <c r="BD1562" s="35"/>
      <c r="BE1562" s="35"/>
      <c r="BF1562" s="35"/>
      <c r="BG1562" s="35"/>
      <c r="BH1562" s="35"/>
      <c r="BI1562" s="35"/>
      <c r="BJ1562" s="35"/>
      <c r="BK1562" s="35"/>
      <c r="BL1562" s="18"/>
      <c r="BM1562" s="35"/>
      <c r="BN1562" s="35"/>
      <c r="BO1562" s="35"/>
      <c r="BP1562" s="35"/>
      <c r="BQ1562" s="26"/>
      <c r="BR1562" s="35"/>
      <c r="BS1562" s="35"/>
      <c r="BT1562" s="35"/>
      <c r="BU1562" s="35"/>
      <c r="BV1562" s="26"/>
      <c r="BW1562" s="35"/>
      <c r="BX1562" s="35"/>
      <c r="BY1562" s="35"/>
      <c r="BZ1562" s="35"/>
      <c r="CA1562" s="26"/>
      <c r="CB1562" s="35"/>
      <c r="CC1562" s="35"/>
      <c r="CD1562" s="35"/>
      <c r="CE1562" s="35"/>
      <c r="CF1562" s="18"/>
      <c r="CG1562" s="35"/>
      <c r="CH1562" s="35"/>
      <c r="CI1562" s="35"/>
      <c r="CJ1562" s="35"/>
      <c r="CK1562" s="18"/>
      <c r="CL1562" s="35"/>
      <c r="CM1562" s="35"/>
      <c r="CN1562" s="35"/>
      <c r="CO1562" s="35"/>
      <c r="CP1562" s="18"/>
      <c r="CQ1562" s="35"/>
      <c r="CR1562" s="35"/>
      <c r="CS1562" s="35"/>
      <c r="CT1562" s="35"/>
      <c r="CU1562" s="35"/>
      <c r="CV1562" s="250">
        <v>5882</v>
      </c>
      <c r="CW1562" s="35"/>
      <c r="CX1562" s="35"/>
      <c r="CY1562" s="35"/>
      <c r="CZ1562" s="35"/>
      <c r="DA1562" s="35"/>
      <c r="DB1562" s="35"/>
      <c r="DC1562" s="35"/>
      <c r="DD1562" s="35"/>
      <c r="DE1562" s="35"/>
      <c r="DF1562" s="35"/>
      <c r="DG1562" s="35"/>
      <c r="DH1562" s="35"/>
      <c r="DI1562" s="35"/>
      <c r="DJ1562" s="35"/>
      <c r="DK1562" s="35"/>
      <c r="DL1562" s="35"/>
      <c r="DM1562" s="35"/>
      <c r="DN1562" s="35"/>
      <c r="DO1562" s="35"/>
      <c r="DP1562" s="35"/>
      <c r="DQ1562" s="35"/>
      <c r="DR1562" s="35"/>
      <c r="DS1562" s="35"/>
      <c r="DT1562" s="35"/>
      <c r="DU1562" s="35"/>
      <c r="DV1562" s="35"/>
      <c r="DW1562" s="35"/>
      <c r="DX1562" s="35"/>
      <c r="DY1562" s="35"/>
      <c r="DZ1562" s="35"/>
      <c r="EA1562" s="35"/>
      <c r="EB1562" s="35"/>
      <c r="EC1562" s="35"/>
      <c r="ED1562" s="35"/>
      <c r="EE1562" s="35"/>
      <c r="EF1562" s="35"/>
      <c r="EG1562" s="35"/>
      <c r="EH1562" s="35"/>
      <c r="EI1562" s="18"/>
      <c r="EJ1562" s="35"/>
      <c r="EK1562" s="35"/>
      <c r="EL1562" s="35"/>
      <c r="EM1562" s="35"/>
      <c r="EN1562" s="18"/>
      <c r="EO1562" s="35"/>
      <c r="EP1562" s="35"/>
      <c r="EQ1562" s="35"/>
      <c r="ER1562" s="35"/>
      <c r="ES1562" s="18"/>
      <c r="ET1562" s="35"/>
      <c r="EU1562" s="35"/>
      <c r="EV1562" s="35"/>
      <c r="EW1562" s="35"/>
      <c r="EX1562" s="17"/>
      <c r="EY1562" s="17"/>
      <c r="EZ1562" s="17"/>
      <c r="FA1562" s="3231"/>
      <c r="FB1562" s="3231"/>
    </row>
    <row r="1563" spans="1:158" hidden="1" outlineLevel="1" x14ac:dyDescent="0.2">
      <c r="A1563" s="77" t="s">
        <v>158</v>
      </c>
      <c r="B1563" s="35"/>
      <c r="C1563" s="35"/>
      <c r="D1563" s="35"/>
      <c r="E1563" s="35"/>
      <c r="F1563" s="35"/>
      <c r="G1563" s="35"/>
      <c r="H1563" s="35"/>
      <c r="I1563" s="35"/>
      <c r="J1563" s="35"/>
      <c r="K1563" s="35"/>
      <c r="L1563" s="35"/>
      <c r="M1563" s="35"/>
      <c r="N1563" s="35"/>
      <c r="O1563" s="35"/>
      <c r="P1563" s="35"/>
      <c r="Q1563" s="35"/>
      <c r="R1563" s="35"/>
      <c r="S1563" s="35"/>
      <c r="T1563" s="35"/>
      <c r="U1563" s="35"/>
      <c r="V1563" s="35"/>
      <c r="W1563" s="35"/>
      <c r="X1563" s="35"/>
      <c r="Y1563" s="35"/>
      <c r="Z1563" s="35"/>
      <c r="AA1563" s="35"/>
      <c r="AB1563" s="35"/>
      <c r="AC1563" s="35"/>
      <c r="AD1563" s="35"/>
      <c r="AE1563" s="35"/>
      <c r="AF1563" s="35"/>
      <c r="AG1563" s="35"/>
      <c r="AH1563" s="35"/>
      <c r="AI1563" s="35"/>
      <c r="AJ1563" s="35"/>
      <c r="AK1563" s="35"/>
      <c r="AL1563" s="35"/>
      <c r="AM1563" s="35"/>
      <c r="AN1563" s="35"/>
      <c r="AO1563" s="35"/>
      <c r="AP1563" s="35"/>
      <c r="AQ1563" s="35"/>
      <c r="AR1563" s="35"/>
      <c r="AS1563" s="35"/>
      <c r="AT1563" s="35"/>
      <c r="AU1563" s="35"/>
      <c r="AV1563" s="35"/>
      <c r="AW1563" s="35"/>
      <c r="AX1563" s="35"/>
      <c r="AY1563" s="35"/>
      <c r="AZ1563" s="35"/>
      <c r="BA1563" s="35"/>
      <c r="BB1563" s="35"/>
      <c r="BC1563" s="35"/>
      <c r="BD1563" s="35"/>
      <c r="BE1563" s="35"/>
      <c r="BF1563" s="35"/>
      <c r="BG1563" s="35"/>
      <c r="BH1563" s="35"/>
      <c r="BI1563" s="35"/>
      <c r="BJ1563" s="35"/>
      <c r="BK1563" s="35"/>
      <c r="BL1563" s="18"/>
      <c r="BM1563" s="35"/>
      <c r="BN1563" s="35"/>
      <c r="BO1563" s="35"/>
      <c r="BP1563" s="35"/>
      <c r="BQ1563" s="26"/>
      <c r="BR1563" s="35"/>
      <c r="BS1563" s="35"/>
      <c r="BT1563" s="35"/>
      <c r="BU1563" s="35"/>
      <c r="BV1563" s="26"/>
      <c r="BW1563" s="35"/>
      <c r="BX1563" s="35"/>
      <c r="BY1563" s="35"/>
      <c r="BZ1563" s="35"/>
      <c r="CA1563" s="26"/>
      <c r="CB1563" s="35"/>
      <c r="CC1563" s="35"/>
      <c r="CD1563" s="35"/>
      <c r="CE1563" s="35"/>
      <c r="CF1563" s="18"/>
      <c r="CG1563" s="35"/>
      <c r="CH1563" s="35"/>
      <c r="CI1563" s="35"/>
      <c r="CJ1563" s="35"/>
      <c r="CK1563" s="18"/>
      <c r="CL1563" s="35"/>
      <c r="CM1563" s="35"/>
      <c r="CN1563" s="35"/>
      <c r="CO1563" s="35"/>
      <c r="CP1563" s="18"/>
      <c r="CQ1563" s="35"/>
      <c r="CR1563" s="35"/>
      <c r="CS1563" s="35"/>
      <c r="CT1563" s="35"/>
      <c r="CU1563" s="35"/>
      <c r="CV1563" s="154">
        <v>25453</v>
      </c>
      <c r="CW1563" s="35"/>
      <c r="CX1563" s="35"/>
      <c r="CY1563" s="35"/>
      <c r="CZ1563" s="35"/>
      <c r="DA1563" s="35"/>
      <c r="DB1563" s="35"/>
      <c r="DC1563" s="35"/>
      <c r="DD1563" s="35"/>
      <c r="DE1563" s="35"/>
      <c r="DF1563" s="35"/>
      <c r="DG1563" s="35"/>
      <c r="DH1563" s="35"/>
      <c r="DI1563" s="35"/>
      <c r="DJ1563" s="35"/>
      <c r="DK1563" s="35"/>
      <c r="DL1563" s="35"/>
      <c r="DM1563" s="35"/>
      <c r="DN1563" s="35"/>
      <c r="DO1563" s="35"/>
      <c r="DP1563" s="35"/>
      <c r="DQ1563" s="35"/>
      <c r="DR1563" s="35"/>
      <c r="DS1563" s="35"/>
      <c r="DT1563" s="35"/>
      <c r="DU1563" s="35"/>
      <c r="DV1563" s="35"/>
      <c r="DW1563" s="35"/>
      <c r="DX1563" s="35"/>
      <c r="DY1563" s="35"/>
      <c r="DZ1563" s="35"/>
      <c r="EA1563" s="35"/>
      <c r="EB1563" s="35"/>
      <c r="EC1563" s="35"/>
      <c r="ED1563" s="35"/>
      <c r="EE1563" s="35"/>
      <c r="EF1563" s="35"/>
      <c r="EG1563" s="35"/>
      <c r="EH1563" s="35"/>
      <c r="EI1563" s="18"/>
      <c r="EJ1563" s="35"/>
      <c r="EK1563" s="35"/>
      <c r="EL1563" s="35"/>
      <c r="EM1563" s="35"/>
      <c r="EN1563" s="18"/>
      <c r="EO1563" s="35"/>
      <c r="EP1563" s="35"/>
      <c r="EQ1563" s="35"/>
      <c r="ER1563" s="35"/>
      <c r="ES1563" s="18"/>
      <c r="ET1563" s="35"/>
      <c r="EU1563" s="35"/>
      <c r="EV1563" s="35"/>
      <c r="EW1563" s="35"/>
      <c r="EX1563" s="17"/>
      <c r="EY1563" s="17"/>
      <c r="EZ1563" s="17"/>
      <c r="FA1563" s="3231"/>
      <c r="FB1563" s="3231"/>
    </row>
    <row r="1564" spans="1:158" hidden="1" outlineLevel="1" x14ac:dyDescent="0.2">
      <c r="A1564" s="88" t="s">
        <v>159</v>
      </c>
      <c r="B1564" s="35"/>
      <c r="C1564" s="35"/>
      <c r="D1564" s="35"/>
      <c r="E1564" s="35"/>
      <c r="F1564" s="35"/>
      <c r="G1564" s="35"/>
      <c r="H1564" s="35"/>
      <c r="I1564" s="35"/>
      <c r="J1564" s="35"/>
      <c r="K1564" s="35"/>
      <c r="L1564" s="35"/>
      <c r="M1564" s="35"/>
      <c r="N1564" s="35"/>
      <c r="O1564" s="35"/>
      <c r="P1564" s="35"/>
      <c r="Q1564" s="35"/>
      <c r="R1564" s="35"/>
      <c r="S1564" s="35"/>
      <c r="T1564" s="35"/>
      <c r="U1564" s="35"/>
      <c r="V1564" s="35"/>
      <c r="W1564" s="35"/>
      <c r="X1564" s="35"/>
      <c r="Y1564" s="35"/>
      <c r="Z1564" s="35"/>
      <c r="AA1564" s="35"/>
      <c r="AB1564" s="35"/>
      <c r="AC1564" s="35"/>
      <c r="AD1564" s="35"/>
      <c r="AE1564" s="35"/>
      <c r="AF1564" s="35"/>
      <c r="AG1564" s="35"/>
      <c r="AH1564" s="35"/>
      <c r="AI1564" s="35"/>
      <c r="AJ1564" s="35"/>
      <c r="AK1564" s="35"/>
      <c r="AL1564" s="35"/>
      <c r="AM1564" s="35"/>
      <c r="AN1564" s="35"/>
      <c r="AO1564" s="35"/>
      <c r="AP1564" s="35"/>
      <c r="AQ1564" s="35"/>
      <c r="AR1564" s="35"/>
      <c r="AS1564" s="35"/>
      <c r="AT1564" s="35"/>
      <c r="AU1564" s="35"/>
      <c r="AV1564" s="35"/>
      <c r="AW1564" s="35"/>
      <c r="AX1564" s="35"/>
      <c r="AY1564" s="35"/>
      <c r="AZ1564" s="35"/>
      <c r="BA1564" s="35"/>
      <c r="BB1564" s="35"/>
      <c r="BC1564" s="35"/>
      <c r="BD1564" s="35"/>
      <c r="BE1564" s="35"/>
      <c r="BF1564" s="35"/>
      <c r="BG1564" s="35"/>
      <c r="BH1564" s="35"/>
      <c r="BI1564" s="35"/>
      <c r="BJ1564" s="35"/>
      <c r="BK1564" s="35"/>
      <c r="BL1564" s="18"/>
      <c r="BM1564" s="35"/>
      <c r="BN1564" s="35"/>
      <c r="BO1564" s="35"/>
      <c r="BP1564" s="35"/>
      <c r="BQ1564" s="26"/>
      <c r="BR1564" s="35"/>
      <c r="BS1564" s="35"/>
      <c r="BT1564" s="35"/>
      <c r="BU1564" s="35"/>
      <c r="BV1564" s="26"/>
      <c r="BW1564" s="35"/>
      <c r="BX1564" s="35"/>
      <c r="BY1564" s="35"/>
      <c r="BZ1564" s="35"/>
      <c r="CA1564" s="26"/>
      <c r="CB1564" s="35"/>
      <c r="CC1564" s="35"/>
      <c r="CD1564" s="35"/>
      <c r="CE1564" s="35"/>
      <c r="CF1564" s="18"/>
      <c r="CG1564" s="35"/>
      <c r="CH1564" s="35"/>
      <c r="CI1564" s="35"/>
      <c r="CJ1564" s="35"/>
      <c r="CK1564" s="18"/>
      <c r="CL1564" s="35"/>
      <c r="CM1564" s="35"/>
      <c r="CN1564" s="35"/>
      <c r="CO1564" s="35"/>
      <c r="CP1564" s="18"/>
      <c r="CQ1564" s="35"/>
      <c r="CR1564" s="35"/>
      <c r="CS1564" s="35"/>
      <c r="CT1564" s="35"/>
      <c r="CU1564" s="35"/>
      <c r="CV1564" s="250">
        <v>64571</v>
      </c>
      <c r="CW1564" s="35"/>
      <c r="CX1564" s="35"/>
      <c r="CY1564" s="35"/>
      <c r="CZ1564" s="35"/>
      <c r="DA1564" s="35"/>
      <c r="DB1564" s="35"/>
      <c r="DC1564" s="35"/>
      <c r="DD1564" s="35"/>
      <c r="DE1564" s="35"/>
      <c r="DF1564" s="35"/>
      <c r="DG1564" s="35"/>
      <c r="DH1564" s="35"/>
      <c r="DI1564" s="35"/>
      <c r="DJ1564" s="35"/>
      <c r="DK1564" s="35"/>
      <c r="DL1564" s="35"/>
      <c r="DM1564" s="35"/>
      <c r="DN1564" s="35"/>
      <c r="DO1564" s="35"/>
      <c r="DP1564" s="35"/>
      <c r="DQ1564" s="35"/>
      <c r="DR1564" s="35"/>
      <c r="DS1564" s="35"/>
      <c r="DT1564" s="35"/>
      <c r="DU1564" s="35"/>
      <c r="DV1564" s="35"/>
      <c r="DW1564" s="35"/>
      <c r="DX1564" s="35"/>
      <c r="DY1564" s="35"/>
      <c r="DZ1564" s="35"/>
      <c r="EA1564" s="35"/>
      <c r="EB1564" s="35"/>
      <c r="EC1564" s="35"/>
      <c r="ED1564" s="35"/>
      <c r="EE1564" s="35"/>
      <c r="EF1564" s="35"/>
      <c r="EG1564" s="35"/>
      <c r="EH1564" s="35"/>
      <c r="EI1564" s="18"/>
      <c r="EJ1564" s="35"/>
      <c r="EK1564" s="35"/>
      <c r="EL1564" s="35"/>
      <c r="EM1564" s="35"/>
      <c r="EN1564" s="18"/>
      <c r="EO1564" s="35"/>
      <c r="EP1564" s="35"/>
      <c r="EQ1564" s="35"/>
      <c r="ER1564" s="35"/>
      <c r="ES1564" s="18"/>
      <c r="ET1564" s="35"/>
      <c r="EU1564" s="35"/>
      <c r="EV1564" s="35"/>
      <c r="EW1564" s="35"/>
      <c r="EX1564" s="17"/>
      <c r="EY1564" s="17"/>
      <c r="EZ1564" s="17"/>
      <c r="FA1564" s="3231"/>
      <c r="FB1564" s="3231"/>
    </row>
    <row r="1565" spans="1:158" hidden="1" outlineLevel="1" x14ac:dyDescent="0.2">
      <c r="A1565" s="88" t="s">
        <v>160</v>
      </c>
      <c r="B1565" s="35"/>
      <c r="C1565" s="35"/>
      <c r="D1565" s="35"/>
      <c r="E1565" s="35"/>
      <c r="F1565" s="35"/>
      <c r="G1565" s="35"/>
      <c r="H1565" s="35"/>
      <c r="I1565" s="35"/>
      <c r="J1565" s="35"/>
      <c r="K1565" s="35"/>
      <c r="L1565" s="35"/>
      <c r="M1565" s="35"/>
      <c r="N1565" s="35"/>
      <c r="O1565" s="35"/>
      <c r="P1565" s="35"/>
      <c r="Q1565" s="35"/>
      <c r="R1565" s="35"/>
      <c r="S1565" s="35"/>
      <c r="T1565" s="35"/>
      <c r="U1565" s="35"/>
      <c r="V1565" s="35"/>
      <c r="W1565" s="35"/>
      <c r="X1565" s="35"/>
      <c r="Y1565" s="35"/>
      <c r="Z1565" s="35"/>
      <c r="AA1565" s="35"/>
      <c r="AB1565" s="35"/>
      <c r="AC1565" s="35"/>
      <c r="AD1565" s="35"/>
      <c r="AE1565" s="35"/>
      <c r="AF1565" s="35"/>
      <c r="AG1565" s="35"/>
      <c r="AH1565" s="35"/>
      <c r="AI1565" s="35"/>
      <c r="AJ1565" s="35"/>
      <c r="AK1565" s="35"/>
      <c r="AL1565" s="35"/>
      <c r="AM1565" s="35"/>
      <c r="AN1565" s="35"/>
      <c r="AO1565" s="35"/>
      <c r="AP1565" s="35"/>
      <c r="AQ1565" s="35"/>
      <c r="AR1565" s="35"/>
      <c r="AS1565" s="35"/>
      <c r="AT1565" s="35"/>
      <c r="AU1565" s="35"/>
      <c r="AV1565" s="35"/>
      <c r="AW1565" s="35"/>
      <c r="AX1565" s="35"/>
      <c r="AY1565" s="35"/>
      <c r="AZ1565" s="35"/>
      <c r="BA1565" s="35"/>
      <c r="BB1565" s="35"/>
      <c r="BC1565" s="35"/>
      <c r="BD1565" s="35"/>
      <c r="BE1565" s="35"/>
      <c r="BF1565" s="35"/>
      <c r="BG1565" s="35"/>
      <c r="BH1565" s="35"/>
      <c r="BI1565" s="35"/>
      <c r="BJ1565" s="35"/>
      <c r="BK1565" s="35"/>
      <c r="BL1565" s="18"/>
      <c r="BM1565" s="35"/>
      <c r="BN1565" s="35"/>
      <c r="BO1565" s="35"/>
      <c r="BP1565" s="35"/>
      <c r="BQ1565" s="26"/>
      <c r="BR1565" s="35"/>
      <c r="BS1565" s="35"/>
      <c r="BT1565" s="35"/>
      <c r="BU1565" s="35"/>
      <c r="BV1565" s="26"/>
      <c r="BW1565" s="35"/>
      <c r="BX1565" s="35"/>
      <c r="BY1565" s="35"/>
      <c r="BZ1565" s="35"/>
      <c r="CA1565" s="26"/>
      <c r="CB1565" s="35"/>
      <c r="CC1565" s="35"/>
      <c r="CD1565" s="35"/>
      <c r="CE1565" s="35"/>
      <c r="CF1565" s="18"/>
      <c r="CG1565" s="35"/>
      <c r="CH1565" s="35"/>
      <c r="CI1565" s="35"/>
      <c r="CJ1565" s="35"/>
      <c r="CK1565" s="18"/>
      <c r="CL1565" s="35"/>
      <c r="CM1565" s="35"/>
      <c r="CN1565" s="35"/>
      <c r="CO1565" s="35"/>
      <c r="CP1565" s="18"/>
      <c r="CQ1565" s="35"/>
      <c r="CR1565" s="35"/>
      <c r="CS1565" s="35"/>
      <c r="CT1565" s="35"/>
      <c r="CU1565" s="35"/>
      <c r="CV1565" s="250">
        <v>45373</v>
      </c>
      <c r="CW1565" s="35"/>
      <c r="CX1565" s="35"/>
      <c r="CY1565" s="35"/>
      <c r="CZ1565" s="35"/>
      <c r="DA1565" s="35"/>
      <c r="DB1565" s="35"/>
      <c r="DC1565" s="35"/>
      <c r="DD1565" s="35"/>
      <c r="DE1565" s="35"/>
      <c r="DF1565" s="35"/>
      <c r="DG1565" s="35"/>
      <c r="DH1565" s="35"/>
      <c r="DI1565" s="35"/>
      <c r="DJ1565" s="35"/>
      <c r="DK1565" s="35"/>
      <c r="DL1565" s="35"/>
      <c r="DM1565" s="35"/>
      <c r="DN1565" s="35"/>
      <c r="DO1565" s="35"/>
      <c r="DP1565" s="35"/>
      <c r="DQ1565" s="35"/>
      <c r="DR1565" s="35"/>
      <c r="DS1565" s="35"/>
      <c r="DT1565" s="35"/>
      <c r="DU1565" s="35"/>
      <c r="DV1565" s="35"/>
      <c r="DW1565" s="35"/>
      <c r="DX1565" s="35"/>
      <c r="DY1565" s="35"/>
      <c r="DZ1565" s="35"/>
      <c r="EA1565" s="35"/>
      <c r="EB1565" s="35"/>
      <c r="EC1565" s="35"/>
      <c r="ED1565" s="35"/>
      <c r="EE1565" s="35"/>
      <c r="EF1565" s="35"/>
      <c r="EG1565" s="35"/>
      <c r="EH1565" s="35"/>
      <c r="EI1565" s="18"/>
      <c r="EJ1565" s="35"/>
      <c r="EK1565" s="35"/>
      <c r="EL1565" s="35"/>
      <c r="EM1565" s="35"/>
      <c r="EN1565" s="18"/>
      <c r="EO1565" s="35"/>
      <c r="EP1565" s="35"/>
      <c r="EQ1565" s="35"/>
      <c r="ER1565" s="35"/>
      <c r="ES1565" s="18"/>
      <c r="ET1565" s="35"/>
      <c r="EU1565" s="35"/>
      <c r="EV1565" s="35"/>
      <c r="EW1565" s="35"/>
      <c r="EX1565" s="17"/>
      <c r="EY1565" s="17"/>
      <c r="EZ1565" s="17"/>
      <c r="FA1565" s="3231"/>
      <c r="FB1565" s="3231"/>
    </row>
    <row r="1566" spans="1:158" hidden="1" outlineLevel="1" x14ac:dyDescent="0.2">
      <c r="A1566" s="88" t="s">
        <v>161</v>
      </c>
      <c r="B1566" s="35"/>
      <c r="C1566" s="35"/>
      <c r="D1566" s="35"/>
      <c r="E1566" s="35"/>
      <c r="F1566" s="35"/>
      <c r="G1566" s="35"/>
      <c r="H1566" s="35"/>
      <c r="I1566" s="35"/>
      <c r="J1566" s="35"/>
      <c r="K1566" s="35"/>
      <c r="L1566" s="35"/>
      <c r="M1566" s="35"/>
      <c r="N1566" s="35"/>
      <c r="O1566" s="35"/>
      <c r="P1566" s="35"/>
      <c r="Q1566" s="35"/>
      <c r="R1566" s="35"/>
      <c r="S1566" s="35"/>
      <c r="T1566" s="35"/>
      <c r="U1566" s="35"/>
      <c r="V1566" s="35"/>
      <c r="W1566" s="35"/>
      <c r="X1566" s="35"/>
      <c r="Y1566" s="35"/>
      <c r="Z1566" s="35"/>
      <c r="AA1566" s="35"/>
      <c r="AB1566" s="35"/>
      <c r="AC1566" s="35"/>
      <c r="AD1566" s="35"/>
      <c r="AE1566" s="35"/>
      <c r="AF1566" s="35"/>
      <c r="AG1566" s="35"/>
      <c r="AH1566" s="35"/>
      <c r="AI1566" s="35"/>
      <c r="AJ1566" s="35"/>
      <c r="AK1566" s="35"/>
      <c r="AL1566" s="35"/>
      <c r="AM1566" s="35"/>
      <c r="AN1566" s="35"/>
      <c r="AO1566" s="35"/>
      <c r="AP1566" s="35"/>
      <c r="AQ1566" s="35"/>
      <c r="AR1566" s="35"/>
      <c r="AS1566" s="35"/>
      <c r="AT1566" s="35"/>
      <c r="AU1566" s="35"/>
      <c r="AV1566" s="35"/>
      <c r="AW1566" s="35"/>
      <c r="AX1566" s="35"/>
      <c r="AY1566" s="35"/>
      <c r="AZ1566" s="35"/>
      <c r="BA1566" s="35"/>
      <c r="BB1566" s="35"/>
      <c r="BC1566" s="35"/>
      <c r="BD1566" s="35"/>
      <c r="BE1566" s="35"/>
      <c r="BF1566" s="35"/>
      <c r="BG1566" s="35"/>
      <c r="BH1566" s="35"/>
      <c r="BI1566" s="35"/>
      <c r="BJ1566" s="35"/>
      <c r="BK1566" s="35"/>
      <c r="BL1566" s="18"/>
      <c r="BM1566" s="35"/>
      <c r="BN1566" s="35"/>
      <c r="BO1566" s="35"/>
      <c r="BP1566" s="35"/>
      <c r="BQ1566" s="26"/>
      <c r="BR1566" s="35"/>
      <c r="BS1566" s="35"/>
      <c r="BT1566" s="35"/>
      <c r="BU1566" s="35"/>
      <c r="BV1566" s="26"/>
      <c r="BW1566" s="35"/>
      <c r="BX1566" s="35"/>
      <c r="BY1566" s="35"/>
      <c r="BZ1566" s="35"/>
      <c r="CA1566" s="26"/>
      <c r="CB1566" s="35"/>
      <c r="CC1566" s="35"/>
      <c r="CD1566" s="35"/>
      <c r="CE1566" s="35"/>
      <c r="CF1566" s="18"/>
      <c r="CG1566" s="35"/>
      <c r="CH1566" s="35"/>
      <c r="CI1566" s="35"/>
      <c r="CJ1566" s="35"/>
      <c r="CK1566" s="18"/>
      <c r="CL1566" s="35"/>
      <c r="CM1566" s="35"/>
      <c r="CN1566" s="35"/>
      <c r="CO1566" s="35"/>
      <c r="CP1566" s="18"/>
      <c r="CQ1566" s="35"/>
      <c r="CR1566" s="35"/>
      <c r="CS1566" s="35"/>
      <c r="CT1566" s="35"/>
      <c r="CU1566" s="35"/>
      <c r="CV1566" s="250">
        <v>11808</v>
      </c>
      <c r="CW1566" s="35"/>
      <c r="CX1566" s="35"/>
      <c r="CY1566" s="35"/>
      <c r="CZ1566" s="35"/>
      <c r="DA1566" s="35"/>
      <c r="DB1566" s="35"/>
      <c r="DC1566" s="35"/>
      <c r="DD1566" s="35"/>
      <c r="DE1566" s="35"/>
      <c r="DF1566" s="35"/>
      <c r="DG1566" s="35"/>
      <c r="DH1566" s="35"/>
      <c r="DI1566" s="35"/>
      <c r="DJ1566" s="35"/>
      <c r="DK1566" s="35"/>
      <c r="DL1566" s="35"/>
      <c r="DM1566" s="35"/>
      <c r="DN1566" s="35"/>
      <c r="DO1566" s="35"/>
      <c r="DP1566" s="35"/>
      <c r="DQ1566" s="35"/>
      <c r="DR1566" s="35"/>
      <c r="DS1566" s="35"/>
      <c r="DT1566" s="35"/>
      <c r="DU1566" s="35"/>
      <c r="DV1566" s="35"/>
      <c r="DW1566" s="35"/>
      <c r="DX1566" s="35"/>
      <c r="DY1566" s="35"/>
      <c r="DZ1566" s="35"/>
      <c r="EA1566" s="35"/>
      <c r="EB1566" s="35"/>
      <c r="EC1566" s="35"/>
      <c r="ED1566" s="35"/>
      <c r="EE1566" s="35"/>
      <c r="EF1566" s="35"/>
      <c r="EG1566" s="35"/>
      <c r="EH1566" s="35"/>
      <c r="EI1566" s="18"/>
      <c r="EJ1566" s="35"/>
      <c r="EK1566" s="35"/>
      <c r="EL1566" s="35"/>
      <c r="EM1566" s="35"/>
      <c r="EN1566" s="18"/>
      <c r="EO1566" s="35"/>
      <c r="EP1566" s="35"/>
      <c r="EQ1566" s="35"/>
      <c r="ER1566" s="35"/>
      <c r="ES1566" s="18"/>
      <c r="ET1566" s="35"/>
      <c r="EU1566" s="35"/>
      <c r="EV1566" s="35"/>
      <c r="EW1566" s="35"/>
      <c r="EX1566" s="17"/>
      <c r="EY1566" s="17"/>
      <c r="EZ1566" s="17"/>
      <c r="FA1566" s="3231"/>
      <c r="FB1566" s="3231"/>
    </row>
    <row r="1567" spans="1:158" hidden="1" outlineLevel="1" x14ac:dyDescent="0.2">
      <c r="A1567" s="88" t="s">
        <v>162</v>
      </c>
      <c r="B1567" s="35"/>
      <c r="C1567" s="35"/>
      <c r="D1567" s="35"/>
      <c r="E1567" s="35"/>
      <c r="F1567" s="35"/>
      <c r="G1567" s="35"/>
      <c r="H1567" s="35"/>
      <c r="I1567" s="35"/>
      <c r="J1567" s="35"/>
      <c r="K1567" s="35"/>
      <c r="L1567" s="35"/>
      <c r="M1567" s="35"/>
      <c r="N1567" s="35"/>
      <c r="O1567" s="35"/>
      <c r="P1567" s="35"/>
      <c r="Q1567" s="35"/>
      <c r="R1567" s="35"/>
      <c r="S1567" s="35"/>
      <c r="T1567" s="35"/>
      <c r="U1567" s="35"/>
      <c r="V1567" s="35"/>
      <c r="W1567" s="35"/>
      <c r="X1567" s="35"/>
      <c r="Y1567" s="35"/>
      <c r="Z1567" s="35"/>
      <c r="AA1567" s="35"/>
      <c r="AB1567" s="35"/>
      <c r="AC1567" s="35"/>
      <c r="AD1567" s="35"/>
      <c r="AE1567" s="35"/>
      <c r="AF1567" s="35"/>
      <c r="AG1567" s="35"/>
      <c r="AH1567" s="35"/>
      <c r="AI1567" s="35"/>
      <c r="AJ1567" s="35"/>
      <c r="AK1567" s="35"/>
      <c r="AL1567" s="35"/>
      <c r="AM1567" s="35"/>
      <c r="AN1567" s="35"/>
      <c r="AO1567" s="35"/>
      <c r="AP1567" s="35"/>
      <c r="AQ1567" s="35"/>
      <c r="AR1567" s="35"/>
      <c r="AS1567" s="35"/>
      <c r="AT1567" s="35"/>
      <c r="AU1567" s="35"/>
      <c r="AV1567" s="35"/>
      <c r="AW1567" s="35"/>
      <c r="AX1567" s="35"/>
      <c r="AY1567" s="35"/>
      <c r="AZ1567" s="35"/>
      <c r="BA1567" s="35"/>
      <c r="BB1567" s="35"/>
      <c r="BC1567" s="35"/>
      <c r="BD1567" s="35"/>
      <c r="BE1567" s="35"/>
      <c r="BF1567" s="35"/>
      <c r="BG1567" s="35"/>
      <c r="BH1567" s="35"/>
      <c r="BI1567" s="35"/>
      <c r="BJ1567" s="35"/>
      <c r="BK1567" s="35"/>
      <c r="BL1567" s="18"/>
      <c r="BM1567" s="35"/>
      <c r="BN1567" s="35"/>
      <c r="BO1567" s="35"/>
      <c r="BP1567" s="35"/>
      <c r="BQ1567" s="26"/>
      <c r="BR1567" s="35"/>
      <c r="BS1567" s="35"/>
      <c r="BT1567" s="35"/>
      <c r="BU1567" s="35"/>
      <c r="BV1567" s="26"/>
      <c r="BW1567" s="35"/>
      <c r="BX1567" s="35"/>
      <c r="BY1567" s="35"/>
      <c r="BZ1567" s="35"/>
      <c r="CA1567" s="26"/>
      <c r="CB1567" s="35"/>
      <c r="CC1567" s="35"/>
      <c r="CD1567" s="35"/>
      <c r="CE1567" s="35"/>
      <c r="CF1567" s="18"/>
      <c r="CG1567" s="35"/>
      <c r="CH1567" s="35"/>
      <c r="CI1567" s="35"/>
      <c r="CJ1567" s="35"/>
      <c r="CK1567" s="18"/>
      <c r="CL1567" s="35"/>
      <c r="CM1567" s="35"/>
      <c r="CN1567" s="35"/>
      <c r="CO1567" s="35"/>
      <c r="CP1567" s="18"/>
      <c r="CQ1567" s="35"/>
      <c r="CR1567" s="35"/>
      <c r="CS1567" s="35"/>
      <c r="CT1567" s="35"/>
      <c r="CU1567" s="35"/>
      <c r="CV1567" s="250">
        <v>1050</v>
      </c>
      <c r="CW1567" s="35"/>
      <c r="CX1567" s="35"/>
      <c r="CY1567" s="35"/>
      <c r="CZ1567" s="35"/>
      <c r="DA1567" s="35"/>
      <c r="DB1567" s="35"/>
      <c r="DC1567" s="35"/>
      <c r="DD1567" s="35"/>
      <c r="DE1567" s="35"/>
      <c r="DF1567" s="35"/>
      <c r="DG1567" s="35"/>
      <c r="DH1567" s="35"/>
      <c r="DI1567" s="35"/>
      <c r="DJ1567" s="35"/>
      <c r="DK1567" s="35"/>
      <c r="DL1567" s="35"/>
      <c r="DM1567" s="35"/>
      <c r="DN1567" s="35"/>
      <c r="DO1567" s="35"/>
      <c r="DP1567" s="35"/>
      <c r="DQ1567" s="35"/>
      <c r="DR1567" s="35"/>
      <c r="DS1567" s="35"/>
      <c r="DT1567" s="35"/>
      <c r="DU1567" s="35"/>
      <c r="DV1567" s="35"/>
      <c r="DW1567" s="35"/>
      <c r="DX1567" s="35"/>
      <c r="DY1567" s="35"/>
      <c r="DZ1567" s="35"/>
      <c r="EA1567" s="35"/>
      <c r="EB1567" s="35"/>
      <c r="EC1567" s="35"/>
      <c r="ED1567" s="35"/>
      <c r="EE1567" s="35"/>
      <c r="EF1567" s="35"/>
      <c r="EG1567" s="35"/>
      <c r="EH1567" s="35"/>
      <c r="EI1567" s="18"/>
      <c r="EJ1567" s="35"/>
      <c r="EK1567" s="35"/>
      <c r="EL1567" s="35"/>
      <c r="EM1567" s="35"/>
      <c r="EN1567" s="18"/>
      <c r="EO1567" s="35"/>
      <c r="EP1567" s="35"/>
      <c r="EQ1567" s="35"/>
      <c r="ER1567" s="35"/>
      <c r="ES1567" s="18"/>
      <c r="ET1567" s="35"/>
      <c r="EU1567" s="35"/>
      <c r="EV1567" s="35"/>
      <c r="EW1567" s="35"/>
      <c r="EX1567" s="17"/>
      <c r="EY1567" s="17"/>
      <c r="EZ1567" s="17"/>
      <c r="FA1567" s="3231"/>
      <c r="FB1567" s="3231"/>
    </row>
    <row r="1568" spans="1:158" hidden="1" outlineLevel="1" x14ac:dyDescent="0.2">
      <c r="A1568" s="77" t="s">
        <v>163</v>
      </c>
      <c r="B1568" s="35"/>
      <c r="C1568" s="35"/>
      <c r="D1568" s="35"/>
      <c r="E1568" s="35"/>
      <c r="F1568" s="35"/>
      <c r="G1568" s="35"/>
      <c r="H1568" s="35"/>
      <c r="I1568" s="35"/>
      <c r="J1568" s="35"/>
      <c r="K1568" s="35"/>
      <c r="L1568" s="35"/>
      <c r="M1568" s="35"/>
      <c r="N1568" s="35"/>
      <c r="O1568" s="35"/>
      <c r="P1568" s="35"/>
      <c r="Q1568" s="35"/>
      <c r="R1568" s="35"/>
      <c r="S1568" s="35"/>
      <c r="T1568" s="35"/>
      <c r="U1568" s="35"/>
      <c r="V1568" s="35"/>
      <c r="W1568" s="35"/>
      <c r="X1568" s="35"/>
      <c r="Y1568" s="35"/>
      <c r="Z1568" s="35"/>
      <c r="AA1568" s="35"/>
      <c r="AB1568" s="35"/>
      <c r="AC1568" s="35"/>
      <c r="AD1568" s="35"/>
      <c r="AE1568" s="35"/>
      <c r="AF1568" s="35"/>
      <c r="AG1568" s="35"/>
      <c r="AH1568" s="35"/>
      <c r="AI1568" s="35"/>
      <c r="AJ1568" s="35"/>
      <c r="AK1568" s="35"/>
      <c r="AL1568" s="35"/>
      <c r="AM1568" s="35"/>
      <c r="AN1568" s="35"/>
      <c r="AO1568" s="35"/>
      <c r="AP1568" s="35"/>
      <c r="AQ1568" s="35"/>
      <c r="AR1568" s="35"/>
      <c r="AS1568" s="35"/>
      <c r="AT1568" s="35"/>
      <c r="AU1568" s="35"/>
      <c r="AV1568" s="35"/>
      <c r="AW1568" s="35"/>
      <c r="AX1568" s="35"/>
      <c r="AY1568" s="35"/>
      <c r="AZ1568" s="35"/>
      <c r="BA1568" s="35"/>
      <c r="BB1568" s="35"/>
      <c r="BC1568" s="35"/>
      <c r="BD1568" s="35"/>
      <c r="BE1568" s="35"/>
      <c r="BF1568" s="35"/>
      <c r="BG1568" s="35"/>
      <c r="BH1568" s="35"/>
      <c r="BI1568" s="35"/>
      <c r="BJ1568" s="35"/>
      <c r="BK1568" s="35"/>
      <c r="BL1568" s="18"/>
      <c r="BM1568" s="35"/>
      <c r="BN1568" s="35"/>
      <c r="BO1568" s="35"/>
      <c r="BP1568" s="35"/>
      <c r="BQ1568" s="26"/>
      <c r="BR1568" s="35"/>
      <c r="BS1568" s="35"/>
      <c r="BT1568" s="35"/>
      <c r="BU1568" s="35"/>
      <c r="BV1568" s="26"/>
      <c r="BW1568" s="35"/>
      <c r="BX1568" s="35"/>
      <c r="BY1568" s="35"/>
      <c r="BZ1568" s="35"/>
      <c r="CA1568" s="26"/>
      <c r="CB1568" s="35"/>
      <c r="CC1568" s="35"/>
      <c r="CD1568" s="35"/>
      <c r="CE1568" s="35"/>
      <c r="CF1568" s="18"/>
      <c r="CG1568" s="35"/>
      <c r="CH1568" s="35"/>
      <c r="CI1568" s="35"/>
      <c r="CJ1568" s="35"/>
      <c r="CK1568" s="18"/>
      <c r="CL1568" s="35"/>
      <c r="CM1568" s="35"/>
      <c r="CN1568" s="35"/>
      <c r="CO1568" s="35"/>
      <c r="CP1568" s="18"/>
      <c r="CQ1568" s="35"/>
      <c r="CR1568" s="35"/>
      <c r="CS1568" s="35"/>
      <c r="CT1568" s="35"/>
      <c r="CU1568" s="35"/>
      <c r="CV1568" s="154">
        <v>148255</v>
      </c>
      <c r="CW1568" s="35"/>
      <c r="CX1568" s="35"/>
      <c r="CY1568" s="35"/>
      <c r="CZ1568" s="35"/>
      <c r="DA1568" s="35"/>
      <c r="DB1568" s="35"/>
      <c r="DC1568" s="35"/>
      <c r="DD1568" s="35"/>
      <c r="DE1568" s="35"/>
      <c r="DF1568" s="35"/>
      <c r="DG1568" s="35"/>
      <c r="DH1568" s="35"/>
      <c r="DI1568" s="35"/>
      <c r="DJ1568" s="35"/>
      <c r="DK1568" s="35"/>
      <c r="DL1568" s="35"/>
      <c r="DM1568" s="35"/>
      <c r="DN1568" s="35"/>
      <c r="DO1568" s="35"/>
      <c r="DP1568" s="35"/>
      <c r="DQ1568" s="35"/>
      <c r="DR1568" s="35"/>
      <c r="DS1568" s="35"/>
      <c r="DT1568" s="35"/>
      <c r="DU1568" s="35"/>
      <c r="DV1568" s="35"/>
      <c r="DW1568" s="35"/>
      <c r="DX1568" s="35"/>
      <c r="DY1568" s="35"/>
      <c r="DZ1568" s="35"/>
      <c r="EA1568" s="35"/>
      <c r="EB1568" s="35"/>
      <c r="EC1568" s="35"/>
      <c r="ED1568" s="35"/>
      <c r="EE1568" s="35"/>
      <c r="EF1568" s="35"/>
      <c r="EG1568" s="35"/>
      <c r="EH1568" s="35"/>
      <c r="EI1568" s="18"/>
      <c r="EJ1568" s="35"/>
      <c r="EK1568" s="35"/>
      <c r="EL1568" s="35"/>
      <c r="EM1568" s="35"/>
      <c r="EN1568" s="18"/>
      <c r="EO1568" s="35"/>
      <c r="EP1568" s="35"/>
      <c r="EQ1568" s="35"/>
      <c r="ER1568" s="35"/>
      <c r="ES1568" s="18"/>
      <c r="ET1568" s="35"/>
      <c r="EU1568" s="35"/>
      <c r="EV1568" s="35"/>
      <c r="EW1568" s="35"/>
      <c r="EX1568" s="17"/>
      <c r="EY1568" s="17"/>
      <c r="EZ1568" s="17"/>
      <c r="FA1568" s="3231"/>
      <c r="FB1568" s="3231"/>
    </row>
    <row r="1569" spans="1:158" hidden="1" outlineLevel="1" x14ac:dyDescent="0.2">
      <c r="A1569" s="47"/>
      <c r="B1569" s="35"/>
      <c r="C1569" s="35"/>
      <c r="D1569" s="35"/>
      <c r="E1569" s="35"/>
      <c r="F1569" s="35"/>
      <c r="G1569" s="35"/>
      <c r="H1569" s="35"/>
      <c r="I1569" s="35"/>
      <c r="J1569" s="35"/>
      <c r="K1569" s="35"/>
      <c r="L1569" s="35"/>
      <c r="M1569" s="35"/>
      <c r="N1569" s="35"/>
      <c r="O1569" s="35"/>
      <c r="P1569" s="35"/>
      <c r="Q1569" s="35"/>
      <c r="R1569" s="35"/>
      <c r="S1569" s="35"/>
      <c r="T1569" s="35"/>
      <c r="U1569" s="35"/>
      <c r="V1569" s="35"/>
      <c r="W1569" s="35"/>
      <c r="X1569" s="35"/>
      <c r="Y1569" s="35"/>
      <c r="Z1569" s="35"/>
      <c r="AA1569" s="35"/>
      <c r="AB1569" s="35"/>
      <c r="AC1569" s="35"/>
      <c r="AD1569" s="35"/>
      <c r="AE1569" s="35"/>
      <c r="AF1569" s="35"/>
      <c r="AG1569" s="35"/>
      <c r="AH1569" s="35"/>
      <c r="AI1569" s="35"/>
      <c r="AJ1569" s="35"/>
      <c r="AK1569" s="35"/>
      <c r="AL1569" s="35"/>
      <c r="AM1569" s="35"/>
      <c r="AN1569" s="35"/>
      <c r="AO1569" s="35"/>
      <c r="AP1569" s="35"/>
      <c r="AQ1569" s="35"/>
      <c r="AR1569" s="35"/>
      <c r="AS1569" s="35"/>
      <c r="AT1569" s="35"/>
      <c r="AU1569" s="35"/>
      <c r="AV1569" s="35"/>
      <c r="AW1569" s="35"/>
      <c r="AX1569" s="35"/>
      <c r="AY1569" s="35"/>
      <c r="AZ1569" s="35"/>
      <c r="BA1569" s="35"/>
      <c r="BB1569" s="35"/>
      <c r="BC1569" s="35"/>
      <c r="BD1569" s="35"/>
      <c r="BE1569" s="35"/>
      <c r="BF1569" s="35"/>
      <c r="BG1569" s="35"/>
      <c r="BH1569" s="35"/>
      <c r="BI1569" s="35"/>
      <c r="BJ1569" s="35"/>
      <c r="BK1569" s="35"/>
      <c r="BL1569" s="18"/>
      <c r="BM1569" s="35"/>
      <c r="BN1569" s="35"/>
      <c r="BO1569" s="35"/>
      <c r="BP1569" s="35"/>
      <c r="BQ1569" s="26"/>
      <c r="BR1569" s="35"/>
      <c r="BS1569" s="35"/>
      <c r="BT1569" s="35"/>
      <c r="BU1569" s="35"/>
      <c r="BV1569" s="26"/>
      <c r="BW1569" s="35"/>
      <c r="BX1569" s="35"/>
      <c r="BY1569" s="35"/>
      <c r="BZ1569" s="35"/>
      <c r="CA1569" s="26"/>
      <c r="CB1569" s="35"/>
      <c r="CC1569" s="35"/>
      <c r="CD1569" s="35"/>
      <c r="CE1569" s="35"/>
      <c r="CF1569" s="18"/>
      <c r="CG1569" s="35"/>
      <c r="CH1569" s="35"/>
      <c r="CI1569" s="35"/>
      <c r="CJ1569" s="35"/>
      <c r="CK1569" s="18"/>
      <c r="CL1569" s="35"/>
      <c r="CM1569" s="35"/>
      <c r="CN1569" s="35"/>
      <c r="CO1569" s="35"/>
      <c r="CP1569" s="18"/>
      <c r="CQ1569" s="35"/>
      <c r="CR1569" s="35"/>
      <c r="CS1569" s="35"/>
      <c r="CT1569" s="35"/>
      <c r="CU1569" s="35"/>
      <c r="CV1569" s="35"/>
      <c r="CW1569" s="35"/>
      <c r="CX1569" s="35"/>
      <c r="CY1569" s="35"/>
      <c r="CZ1569" s="35"/>
      <c r="DA1569" s="35"/>
      <c r="DB1569" s="35"/>
      <c r="DC1569" s="35"/>
      <c r="DD1569" s="35"/>
      <c r="DE1569" s="35"/>
      <c r="DF1569" s="35"/>
      <c r="DG1569" s="35"/>
      <c r="DH1569" s="35"/>
      <c r="DI1569" s="35"/>
      <c r="DJ1569" s="35"/>
      <c r="DK1569" s="35"/>
      <c r="DL1569" s="35"/>
      <c r="DM1569" s="35"/>
      <c r="DN1569" s="35"/>
      <c r="DO1569" s="35"/>
      <c r="DP1569" s="35"/>
      <c r="DQ1569" s="35"/>
      <c r="DR1569" s="35"/>
      <c r="DS1569" s="35"/>
      <c r="DT1569" s="35"/>
      <c r="DU1569" s="35"/>
      <c r="DV1569" s="35"/>
      <c r="DW1569" s="35"/>
      <c r="DX1569" s="35"/>
      <c r="DY1569" s="35"/>
      <c r="DZ1569" s="35"/>
      <c r="EA1569" s="35"/>
      <c r="EB1569" s="35"/>
      <c r="EC1569" s="35"/>
      <c r="ED1569" s="35"/>
      <c r="EE1569" s="35"/>
      <c r="EF1569" s="35"/>
      <c r="EG1569" s="35"/>
      <c r="EH1569" s="35"/>
      <c r="EI1569" s="18"/>
      <c r="EJ1569" s="35"/>
      <c r="EK1569" s="35"/>
      <c r="EL1569" s="35"/>
      <c r="EM1569" s="35"/>
      <c r="EN1569" s="18"/>
      <c r="EO1569" s="35"/>
      <c r="EP1569" s="35"/>
      <c r="EQ1569" s="35"/>
      <c r="ER1569" s="35"/>
      <c r="ES1569" s="18"/>
      <c r="ET1569" s="35"/>
      <c r="EU1569" s="35"/>
      <c r="EV1569" s="35"/>
      <c r="EW1569" s="35"/>
      <c r="EX1569" s="17"/>
      <c r="EY1569" s="17"/>
      <c r="EZ1569" s="17"/>
      <c r="FA1569" s="3231"/>
      <c r="FB1569" s="3231"/>
    </row>
    <row r="1570" spans="1:158" hidden="1" outlineLevel="1" x14ac:dyDescent="0.2">
      <c r="A1570" s="74" t="s">
        <v>164</v>
      </c>
      <c r="B1570" s="35"/>
      <c r="C1570" s="35"/>
      <c r="D1570" s="35"/>
      <c r="E1570" s="35"/>
      <c r="F1570" s="35"/>
      <c r="G1570" s="35"/>
      <c r="H1570" s="35"/>
      <c r="I1570" s="35"/>
      <c r="J1570" s="35"/>
      <c r="K1570" s="35"/>
      <c r="L1570" s="35"/>
      <c r="M1570" s="35"/>
      <c r="N1570" s="35"/>
      <c r="O1570" s="35"/>
      <c r="P1570" s="35"/>
      <c r="Q1570" s="35"/>
      <c r="R1570" s="35"/>
      <c r="S1570" s="35"/>
      <c r="T1570" s="35"/>
      <c r="U1570" s="35"/>
      <c r="V1570" s="35"/>
      <c r="W1570" s="35"/>
      <c r="X1570" s="35"/>
      <c r="Y1570" s="35"/>
      <c r="Z1570" s="35"/>
      <c r="AA1570" s="35"/>
      <c r="AB1570" s="35"/>
      <c r="AC1570" s="35"/>
      <c r="AD1570" s="35"/>
      <c r="AE1570" s="35"/>
      <c r="AF1570" s="35"/>
      <c r="AG1570" s="35"/>
      <c r="AH1570" s="35"/>
      <c r="AI1570" s="35"/>
      <c r="AJ1570" s="35"/>
      <c r="AK1570" s="35"/>
      <c r="AL1570" s="35"/>
      <c r="AM1570" s="35"/>
      <c r="AN1570" s="35"/>
      <c r="AO1570" s="35"/>
      <c r="AP1570" s="35"/>
      <c r="AQ1570" s="35"/>
      <c r="AR1570" s="35"/>
      <c r="AS1570" s="35"/>
      <c r="AT1570" s="35"/>
      <c r="AU1570" s="35"/>
      <c r="AV1570" s="35"/>
      <c r="AW1570" s="35"/>
      <c r="AX1570" s="35"/>
      <c r="AY1570" s="35"/>
      <c r="AZ1570" s="35"/>
      <c r="BA1570" s="35"/>
      <c r="BB1570" s="35"/>
      <c r="BC1570" s="35"/>
      <c r="BD1570" s="35"/>
      <c r="BE1570" s="35"/>
      <c r="BF1570" s="35"/>
      <c r="BG1570" s="35"/>
      <c r="BH1570" s="35"/>
      <c r="BI1570" s="35"/>
      <c r="BJ1570" s="35"/>
      <c r="BK1570" s="35"/>
      <c r="BL1570" s="18"/>
      <c r="BM1570" s="35"/>
      <c r="BN1570" s="35"/>
      <c r="BO1570" s="35"/>
      <c r="BP1570" s="35"/>
      <c r="BQ1570" s="26"/>
      <c r="BR1570" s="35"/>
      <c r="BS1570" s="35"/>
      <c r="BT1570" s="35"/>
      <c r="BU1570" s="35"/>
      <c r="BV1570" s="26"/>
      <c r="BW1570" s="35"/>
      <c r="BX1570" s="35"/>
      <c r="BY1570" s="35"/>
      <c r="BZ1570" s="35"/>
      <c r="CA1570" s="26"/>
      <c r="CB1570" s="35"/>
      <c r="CC1570" s="35"/>
      <c r="CD1570" s="35"/>
      <c r="CE1570" s="35"/>
      <c r="CF1570" s="18"/>
      <c r="CG1570" s="35"/>
      <c r="CH1570" s="35"/>
      <c r="CI1570" s="35"/>
      <c r="CJ1570" s="35"/>
      <c r="CK1570" s="18"/>
      <c r="CL1570" s="35"/>
      <c r="CM1570" s="35"/>
      <c r="CN1570" s="35"/>
      <c r="CO1570" s="35"/>
      <c r="CP1570" s="18"/>
      <c r="CQ1570" s="35"/>
      <c r="CR1570" s="35"/>
      <c r="CS1570" s="35"/>
      <c r="CT1570" s="35"/>
      <c r="CU1570" s="35"/>
      <c r="CV1570" s="35"/>
      <c r="CW1570" s="35"/>
      <c r="CX1570" s="35"/>
      <c r="CY1570" s="35"/>
      <c r="CZ1570" s="35"/>
      <c r="DA1570" s="35"/>
      <c r="DB1570" s="35"/>
      <c r="DC1570" s="35"/>
      <c r="DD1570" s="35"/>
      <c r="DE1570" s="35"/>
      <c r="DF1570" s="35"/>
      <c r="DG1570" s="35"/>
      <c r="DH1570" s="35"/>
      <c r="DI1570" s="35"/>
      <c r="DJ1570" s="35"/>
      <c r="DK1570" s="35"/>
      <c r="DL1570" s="35"/>
      <c r="DM1570" s="35"/>
      <c r="DN1570" s="35"/>
      <c r="DO1570" s="35"/>
      <c r="DP1570" s="35"/>
      <c r="DQ1570" s="35"/>
      <c r="DR1570" s="35"/>
      <c r="DS1570" s="35"/>
      <c r="DT1570" s="35"/>
      <c r="DU1570" s="35"/>
      <c r="DV1570" s="35"/>
      <c r="DW1570" s="35"/>
      <c r="DX1570" s="35"/>
      <c r="DY1570" s="35"/>
      <c r="DZ1570" s="35"/>
      <c r="EA1570" s="35"/>
      <c r="EB1570" s="35"/>
      <c r="EC1570" s="35"/>
      <c r="ED1570" s="35"/>
      <c r="EE1570" s="35"/>
      <c r="EF1570" s="35"/>
      <c r="EG1570" s="35"/>
      <c r="EH1570" s="35"/>
      <c r="EI1570" s="18"/>
      <c r="EJ1570" s="35"/>
      <c r="EK1570" s="35"/>
      <c r="EL1570" s="35"/>
      <c r="EM1570" s="35"/>
      <c r="EN1570" s="18"/>
      <c r="EO1570" s="35"/>
      <c r="EP1570" s="35"/>
      <c r="EQ1570" s="35"/>
      <c r="ER1570" s="35"/>
      <c r="ES1570" s="18"/>
      <c r="ET1570" s="35"/>
      <c r="EU1570" s="35"/>
      <c r="EV1570" s="35"/>
      <c r="EW1570" s="35"/>
      <c r="EX1570" s="17"/>
      <c r="EY1570" s="17"/>
      <c r="EZ1570" s="17"/>
      <c r="FA1570" s="3231"/>
      <c r="FB1570" s="3231"/>
    </row>
    <row r="1571" spans="1:158" hidden="1" outlineLevel="1" x14ac:dyDescent="0.2">
      <c r="A1571" s="75" t="s">
        <v>165</v>
      </c>
      <c r="B1571" s="35"/>
      <c r="C1571" s="35"/>
      <c r="D1571" s="35"/>
      <c r="E1571" s="35"/>
      <c r="F1571" s="35"/>
      <c r="G1571" s="35"/>
      <c r="H1571" s="35"/>
      <c r="I1571" s="35"/>
      <c r="J1571" s="35"/>
      <c r="K1571" s="35"/>
      <c r="L1571" s="35"/>
      <c r="M1571" s="35"/>
      <c r="N1571" s="35"/>
      <c r="O1571" s="35"/>
      <c r="P1571" s="35"/>
      <c r="Q1571" s="35"/>
      <c r="R1571" s="35"/>
      <c r="S1571" s="35"/>
      <c r="T1571" s="35"/>
      <c r="U1571" s="35"/>
      <c r="V1571" s="35"/>
      <c r="W1571" s="35"/>
      <c r="X1571" s="35"/>
      <c r="Y1571" s="35"/>
      <c r="Z1571" s="35"/>
      <c r="AA1571" s="35"/>
      <c r="AB1571" s="35"/>
      <c r="AC1571" s="35"/>
      <c r="AD1571" s="35"/>
      <c r="AE1571" s="35"/>
      <c r="AF1571" s="35"/>
      <c r="AG1571" s="35"/>
      <c r="AH1571" s="35"/>
      <c r="AI1571" s="35"/>
      <c r="AJ1571" s="35"/>
      <c r="AK1571" s="35"/>
      <c r="AL1571" s="35"/>
      <c r="AM1571" s="35"/>
      <c r="AN1571" s="35"/>
      <c r="AO1571" s="35"/>
      <c r="AP1571" s="35"/>
      <c r="AQ1571" s="35"/>
      <c r="AR1571" s="35"/>
      <c r="AS1571" s="35"/>
      <c r="AT1571" s="35"/>
      <c r="AU1571" s="35"/>
      <c r="AV1571" s="35"/>
      <c r="AW1571" s="35"/>
      <c r="AX1571" s="35"/>
      <c r="AY1571" s="35"/>
      <c r="AZ1571" s="35"/>
      <c r="BA1571" s="35"/>
      <c r="BB1571" s="35"/>
      <c r="BC1571" s="35"/>
      <c r="BD1571" s="35"/>
      <c r="BE1571" s="35"/>
      <c r="BF1571" s="35"/>
      <c r="BG1571" s="35"/>
      <c r="BH1571" s="35"/>
      <c r="BI1571" s="35"/>
      <c r="BJ1571" s="35"/>
      <c r="BK1571" s="35"/>
      <c r="BL1571" s="18"/>
      <c r="BM1571" s="35"/>
      <c r="BN1571" s="35"/>
      <c r="BO1571" s="35"/>
      <c r="BP1571" s="35"/>
      <c r="BQ1571" s="26"/>
      <c r="BR1571" s="35"/>
      <c r="BS1571" s="35"/>
      <c r="BT1571" s="35"/>
      <c r="BU1571" s="35"/>
      <c r="BV1571" s="26"/>
      <c r="BW1571" s="35"/>
      <c r="BX1571" s="35"/>
      <c r="BY1571" s="35"/>
      <c r="BZ1571" s="35"/>
      <c r="CA1571" s="26"/>
      <c r="CB1571" s="35"/>
      <c r="CC1571" s="35"/>
      <c r="CD1571" s="35"/>
      <c r="CE1571" s="35"/>
      <c r="CF1571" s="18"/>
      <c r="CG1571" s="35"/>
      <c r="CH1571" s="35"/>
      <c r="CI1571" s="35"/>
      <c r="CJ1571" s="35"/>
      <c r="CK1571" s="18"/>
      <c r="CL1571" s="35"/>
      <c r="CM1571" s="35"/>
      <c r="CN1571" s="35"/>
      <c r="CO1571" s="35"/>
      <c r="CP1571" s="18"/>
      <c r="CQ1571" s="35"/>
      <c r="CR1571" s="35"/>
      <c r="CS1571" s="35"/>
      <c r="CT1571" s="35"/>
      <c r="CU1571" s="35"/>
      <c r="CV1571" s="250">
        <v>91438</v>
      </c>
      <c r="CW1571" s="35"/>
      <c r="CX1571" s="35"/>
      <c r="CY1571" s="35"/>
      <c r="CZ1571" s="35"/>
      <c r="DA1571" s="35"/>
      <c r="DB1571" s="35"/>
      <c r="DC1571" s="35"/>
      <c r="DD1571" s="35"/>
      <c r="DE1571" s="35"/>
      <c r="DF1571" s="35"/>
      <c r="DG1571" s="35"/>
      <c r="DH1571" s="35"/>
      <c r="DI1571" s="35"/>
      <c r="DJ1571" s="35"/>
      <c r="DK1571" s="35"/>
      <c r="DL1571" s="35"/>
      <c r="DM1571" s="35"/>
      <c r="DN1571" s="35"/>
      <c r="DO1571" s="35"/>
      <c r="DP1571" s="35"/>
      <c r="DQ1571" s="35"/>
      <c r="DR1571" s="35"/>
      <c r="DS1571" s="35"/>
      <c r="DT1571" s="35"/>
      <c r="DU1571" s="35"/>
      <c r="DV1571" s="35"/>
      <c r="DW1571" s="35"/>
      <c r="DX1571" s="35"/>
      <c r="DY1571" s="35"/>
      <c r="DZ1571" s="35"/>
      <c r="EA1571" s="35"/>
      <c r="EB1571" s="35"/>
      <c r="EC1571" s="35"/>
      <c r="ED1571" s="35"/>
      <c r="EE1571" s="35"/>
      <c r="EF1571" s="35"/>
      <c r="EG1571" s="35"/>
      <c r="EH1571" s="35"/>
      <c r="EI1571" s="18"/>
      <c r="EJ1571" s="35"/>
      <c r="EK1571" s="35"/>
      <c r="EL1571" s="35"/>
      <c r="EM1571" s="35"/>
      <c r="EN1571" s="18"/>
      <c r="EO1571" s="35"/>
      <c r="EP1571" s="35"/>
      <c r="EQ1571" s="35"/>
      <c r="ER1571" s="35"/>
      <c r="ES1571" s="18"/>
      <c r="ET1571" s="35"/>
      <c r="EU1571" s="35"/>
      <c r="EV1571" s="35"/>
      <c r="EW1571" s="35"/>
      <c r="EX1571" s="17"/>
      <c r="EY1571" s="17"/>
      <c r="EZ1571" s="17"/>
      <c r="FA1571" s="3231"/>
      <c r="FB1571" s="3231"/>
    </row>
    <row r="1572" spans="1:158" hidden="1" outlineLevel="1" x14ac:dyDescent="0.2">
      <c r="A1572" s="75" t="s">
        <v>406</v>
      </c>
      <c r="B1572" s="35"/>
      <c r="C1572" s="35"/>
      <c r="D1572" s="35"/>
      <c r="E1572" s="35"/>
      <c r="F1572" s="35"/>
      <c r="G1572" s="35"/>
      <c r="H1572" s="35"/>
      <c r="I1572" s="35"/>
      <c r="J1572" s="35"/>
      <c r="K1572" s="35"/>
      <c r="L1572" s="35"/>
      <c r="M1572" s="35"/>
      <c r="N1572" s="35"/>
      <c r="O1572" s="35"/>
      <c r="P1572" s="35"/>
      <c r="Q1572" s="35"/>
      <c r="R1572" s="35"/>
      <c r="S1572" s="35"/>
      <c r="T1572" s="35"/>
      <c r="U1572" s="35"/>
      <c r="V1572" s="35"/>
      <c r="W1572" s="35"/>
      <c r="X1572" s="35"/>
      <c r="Y1572" s="35"/>
      <c r="Z1572" s="35"/>
      <c r="AA1572" s="35"/>
      <c r="AB1572" s="35"/>
      <c r="AC1572" s="35"/>
      <c r="AD1572" s="35"/>
      <c r="AE1572" s="35"/>
      <c r="AF1572" s="35"/>
      <c r="AG1572" s="35"/>
      <c r="AH1572" s="35"/>
      <c r="AI1572" s="35"/>
      <c r="AJ1572" s="35"/>
      <c r="AK1572" s="35"/>
      <c r="AL1572" s="35"/>
      <c r="AM1572" s="35"/>
      <c r="AN1572" s="35"/>
      <c r="AO1572" s="35"/>
      <c r="AP1572" s="35"/>
      <c r="AQ1572" s="35"/>
      <c r="AR1572" s="35"/>
      <c r="AS1572" s="35"/>
      <c r="AT1572" s="35"/>
      <c r="AU1572" s="35"/>
      <c r="AV1572" s="35"/>
      <c r="AW1572" s="35"/>
      <c r="AX1572" s="35"/>
      <c r="AY1572" s="35"/>
      <c r="AZ1572" s="35"/>
      <c r="BA1572" s="35"/>
      <c r="BB1572" s="35"/>
      <c r="BC1572" s="35"/>
      <c r="BD1572" s="35"/>
      <c r="BE1572" s="35"/>
      <c r="BF1572" s="35"/>
      <c r="BG1572" s="35"/>
      <c r="BH1572" s="35"/>
      <c r="BI1572" s="35"/>
      <c r="BJ1572" s="35"/>
      <c r="BK1572" s="35"/>
      <c r="BL1572" s="18"/>
      <c r="BM1572" s="35"/>
      <c r="BN1572" s="35"/>
      <c r="BO1572" s="35"/>
      <c r="BP1572" s="35"/>
      <c r="BQ1572" s="26"/>
      <c r="BR1572" s="35"/>
      <c r="BS1572" s="35"/>
      <c r="BT1572" s="35"/>
      <c r="BU1572" s="35"/>
      <c r="BV1572" s="26"/>
      <c r="BW1572" s="35"/>
      <c r="BX1572" s="35"/>
      <c r="BY1572" s="35"/>
      <c r="BZ1572" s="35"/>
      <c r="CA1572" s="26"/>
      <c r="CB1572" s="35"/>
      <c r="CC1572" s="35"/>
      <c r="CD1572" s="35"/>
      <c r="CE1572" s="35"/>
      <c r="CF1572" s="18"/>
      <c r="CG1572" s="35"/>
      <c r="CH1572" s="35"/>
      <c r="CI1572" s="35"/>
      <c r="CJ1572" s="35"/>
      <c r="CK1572" s="18"/>
      <c r="CL1572" s="35"/>
      <c r="CM1572" s="35"/>
      <c r="CN1572" s="35"/>
      <c r="CO1572" s="35"/>
      <c r="CP1572" s="18"/>
      <c r="CQ1572" s="35"/>
      <c r="CR1572" s="35"/>
      <c r="CS1572" s="35"/>
      <c r="CT1572" s="35"/>
      <c r="CU1572" s="35"/>
      <c r="CV1572" s="250">
        <v>0</v>
      </c>
      <c r="CW1572" s="35"/>
      <c r="CX1572" s="35"/>
      <c r="CY1572" s="35"/>
      <c r="CZ1572" s="35"/>
      <c r="DA1572" s="35"/>
      <c r="DB1572" s="35"/>
      <c r="DC1572" s="35"/>
      <c r="DD1572" s="35"/>
      <c r="DE1572" s="35"/>
      <c r="DF1572" s="35"/>
      <c r="DG1572" s="35"/>
      <c r="DH1572" s="35"/>
      <c r="DI1572" s="35"/>
      <c r="DJ1572" s="35"/>
      <c r="DK1572" s="35"/>
      <c r="DL1572" s="35"/>
      <c r="DM1572" s="35"/>
      <c r="DN1572" s="35"/>
      <c r="DO1572" s="35"/>
      <c r="DP1572" s="35"/>
      <c r="DQ1572" s="35"/>
      <c r="DR1572" s="35"/>
      <c r="DS1572" s="35"/>
      <c r="DT1572" s="35"/>
      <c r="DU1572" s="35"/>
      <c r="DV1572" s="35"/>
      <c r="DW1572" s="35"/>
      <c r="DX1572" s="35"/>
      <c r="DY1572" s="35"/>
      <c r="DZ1572" s="35"/>
      <c r="EA1572" s="35"/>
      <c r="EB1572" s="35"/>
      <c r="EC1572" s="35"/>
      <c r="ED1572" s="35"/>
      <c r="EE1572" s="35"/>
      <c r="EF1572" s="35"/>
      <c r="EG1572" s="35"/>
      <c r="EH1572" s="35"/>
      <c r="EI1572" s="18"/>
      <c r="EJ1572" s="35"/>
      <c r="EK1572" s="35"/>
      <c r="EL1572" s="35"/>
      <c r="EM1572" s="35"/>
      <c r="EN1572" s="18"/>
      <c r="EO1572" s="35"/>
      <c r="EP1572" s="35"/>
      <c r="EQ1572" s="35"/>
      <c r="ER1572" s="35"/>
      <c r="ES1572" s="18"/>
      <c r="ET1572" s="35"/>
      <c r="EU1572" s="35"/>
      <c r="EV1572" s="35"/>
      <c r="EW1572" s="35"/>
      <c r="EX1572" s="17"/>
      <c r="EY1572" s="17"/>
      <c r="EZ1572" s="17"/>
      <c r="FA1572" s="3231"/>
      <c r="FB1572" s="3231"/>
    </row>
    <row r="1573" spans="1:158" hidden="1" outlineLevel="1" x14ac:dyDescent="0.2">
      <c r="A1573" s="75" t="s">
        <v>166</v>
      </c>
      <c r="B1573" s="35"/>
      <c r="C1573" s="35"/>
      <c r="D1573" s="35"/>
      <c r="E1573" s="35"/>
      <c r="F1573" s="35"/>
      <c r="G1573" s="35"/>
      <c r="H1573" s="35"/>
      <c r="I1573" s="35"/>
      <c r="J1573" s="35"/>
      <c r="K1573" s="35"/>
      <c r="L1573" s="35"/>
      <c r="M1573" s="35"/>
      <c r="N1573" s="35"/>
      <c r="O1573" s="35"/>
      <c r="P1573" s="35"/>
      <c r="Q1573" s="35"/>
      <c r="R1573" s="35"/>
      <c r="S1573" s="35"/>
      <c r="T1573" s="35"/>
      <c r="U1573" s="35"/>
      <c r="V1573" s="35"/>
      <c r="W1573" s="35"/>
      <c r="X1573" s="35"/>
      <c r="Y1573" s="35"/>
      <c r="Z1573" s="35"/>
      <c r="AA1573" s="35"/>
      <c r="AB1573" s="35"/>
      <c r="AC1573" s="35"/>
      <c r="AD1573" s="35"/>
      <c r="AE1573" s="35"/>
      <c r="AF1573" s="35"/>
      <c r="AG1573" s="35"/>
      <c r="AH1573" s="35"/>
      <c r="AI1573" s="35"/>
      <c r="AJ1573" s="35"/>
      <c r="AK1573" s="35"/>
      <c r="AL1573" s="35"/>
      <c r="AM1573" s="35"/>
      <c r="AN1573" s="35"/>
      <c r="AO1573" s="35"/>
      <c r="AP1573" s="35"/>
      <c r="AQ1573" s="35"/>
      <c r="AR1573" s="35"/>
      <c r="AS1573" s="35"/>
      <c r="AT1573" s="35"/>
      <c r="AU1573" s="35"/>
      <c r="AV1573" s="35"/>
      <c r="AW1573" s="35"/>
      <c r="AX1573" s="35"/>
      <c r="AY1573" s="35"/>
      <c r="AZ1573" s="35"/>
      <c r="BA1573" s="35"/>
      <c r="BB1573" s="35"/>
      <c r="BC1573" s="35"/>
      <c r="BD1573" s="35"/>
      <c r="BE1573" s="35"/>
      <c r="BF1573" s="35"/>
      <c r="BG1573" s="35"/>
      <c r="BH1573" s="35"/>
      <c r="BI1573" s="35"/>
      <c r="BJ1573" s="35"/>
      <c r="BK1573" s="35"/>
      <c r="BL1573" s="18"/>
      <c r="BM1573" s="35"/>
      <c r="BN1573" s="35"/>
      <c r="BO1573" s="35"/>
      <c r="BP1573" s="35"/>
      <c r="BQ1573" s="26"/>
      <c r="BR1573" s="35"/>
      <c r="BS1573" s="35"/>
      <c r="BT1573" s="35"/>
      <c r="BU1573" s="35"/>
      <c r="BV1573" s="26"/>
      <c r="BW1573" s="35"/>
      <c r="BX1573" s="35"/>
      <c r="BY1573" s="35"/>
      <c r="BZ1573" s="35"/>
      <c r="CA1573" s="26"/>
      <c r="CB1573" s="35"/>
      <c r="CC1573" s="35"/>
      <c r="CD1573" s="35"/>
      <c r="CE1573" s="35"/>
      <c r="CF1573" s="18"/>
      <c r="CG1573" s="35"/>
      <c r="CH1573" s="35"/>
      <c r="CI1573" s="35"/>
      <c r="CJ1573" s="35"/>
      <c r="CK1573" s="18"/>
      <c r="CL1573" s="35"/>
      <c r="CM1573" s="35"/>
      <c r="CN1573" s="35"/>
      <c r="CO1573" s="35"/>
      <c r="CP1573" s="18"/>
      <c r="CQ1573" s="35"/>
      <c r="CR1573" s="35"/>
      <c r="CS1573" s="35"/>
      <c r="CT1573" s="35"/>
      <c r="CU1573" s="35"/>
      <c r="CV1573" s="250">
        <v>368</v>
      </c>
      <c r="CW1573" s="35"/>
      <c r="CX1573" s="35"/>
      <c r="CY1573" s="35"/>
      <c r="CZ1573" s="35"/>
      <c r="DA1573" s="35"/>
      <c r="DB1573" s="35"/>
      <c r="DC1573" s="35"/>
      <c r="DD1573" s="35"/>
      <c r="DE1573" s="35"/>
      <c r="DF1573" s="35"/>
      <c r="DG1573" s="35"/>
      <c r="DH1573" s="35"/>
      <c r="DI1573" s="35"/>
      <c r="DJ1573" s="35"/>
      <c r="DK1573" s="35"/>
      <c r="DL1573" s="35"/>
      <c r="DM1573" s="35"/>
      <c r="DN1573" s="35"/>
      <c r="DO1573" s="35"/>
      <c r="DP1573" s="35"/>
      <c r="DQ1573" s="35"/>
      <c r="DR1573" s="35"/>
      <c r="DS1573" s="35"/>
      <c r="DT1573" s="35"/>
      <c r="DU1573" s="35"/>
      <c r="DV1573" s="35"/>
      <c r="DW1573" s="35"/>
      <c r="DX1573" s="35"/>
      <c r="DY1573" s="35"/>
      <c r="DZ1573" s="35"/>
      <c r="EA1573" s="35"/>
      <c r="EB1573" s="35"/>
      <c r="EC1573" s="35"/>
      <c r="ED1573" s="35"/>
      <c r="EE1573" s="35"/>
      <c r="EF1573" s="35"/>
      <c r="EG1573" s="35"/>
      <c r="EH1573" s="35"/>
      <c r="EI1573" s="18"/>
      <c r="EJ1573" s="35"/>
      <c r="EK1573" s="35"/>
      <c r="EL1573" s="35"/>
      <c r="EM1573" s="35"/>
      <c r="EN1573" s="18"/>
      <c r="EO1573" s="35"/>
      <c r="EP1573" s="35"/>
      <c r="EQ1573" s="35"/>
      <c r="ER1573" s="35"/>
      <c r="ES1573" s="18"/>
      <c r="ET1573" s="35"/>
      <c r="EU1573" s="35"/>
      <c r="EV1573" s="35"/>
      <c r="EW1573" s="35"/>
      <c r="EX1573" s="17"/>
      <c r="EY1573" s="17"/>
      <c r="EZ1573" s="17"/>
      <c r="FA1573" s="3231"/>
      <c r="FB1573" s="3231"/>
    </row>
    <row r="1574" spans="1:158" hidden="1" outlineLevel="1" x14ac:dyDescent="0.2">
      <c r="A1574" s="77" t="s">
        <v>167</v>
      </c>
      <c r="B1574" s="35"/>
      <c r="C1574" s="35"/>
      <c r="D1574" s="35"/>
      <c r="E1574" s="35"/>
      <c r="F1574" s="35"/>
      <c r="G1574" s="35"/>
      <c r="H1574" s="35"/>
      <c r="I1574" s="35"/>
      <c r="J1574" s="35"/>
      <c r="K1574" s="35"/>
      <c r="L1574" s="35"/>
      <c r="M1574" s="35"/>
      <c r="N1574" s="35"/>
      <c r="O1574" s="35"/>
      <c r="P1574" s="35"/>
      <c r="Q1574" s="35"/>
      <c r="R1574" s="35"/>
      <c r="S1574" s="35"/>
      <c r="T1574" s="35"/>
      <c r="U1574" s="35"/>
      <c r="V1574" s="35"/>
      <c r="W1574" s="35"/>
      <c r="X1574" s="35"/>
      <c r="Y1574" s="35"/>
      <c r="Z1574" s="35"/>
      <c r="AA1574" s="35"/>
      <c r="AB1574" s="35"/>
      <c r="AC1574" s="35"/>
      <c r="AD1574" s="35"/>
      <c r="AE1574" s="35"/>
      <c r="AF1574" s="35"/>
      <c r="AG1574" s="35"/>
      <c r="AH1574" s="35"/>
      <c r="AI1574" s="35"/>
      <c r="AJ1574" s="35"/>
      <c r="AK1574" s="35"/>
      <c r="AL1574" s="35"/>
      <c r="AM1574" s="35"/>
      <c r="AN1574" s="35"/>
      <c r="AO1574" s="35"/>
      <c r="AP1574" s="35"/>
      <c r="AQ1574" s="35"/>
      <c r="AR1574" s="35"/>
      <c r="AS1574" s="35"/>
      <c r="AT1574" s="35"/>
      <c r="AU1574" s="35"/>
      <c r="AV1574" s="35"/>
      <c r="AW1574" s="35"/>
      <c r="AX1574" s="35"/>
      <c r="AY1574" s="35"/>
      <c r="AZ1574" s="35"/>
      <c r="BA1574" s="35"/>
      <c r="BB1574" s="35"/>
      <c r="BC1574" s="35"/>
      <c r="BD1574" s="35"/>
      <c r="BE1574" s="35"/>
      <c r="BF1574" s="35"/>
      <c r="BG1574" s="35"/>
      <c r="BH1574" s="35"/>
      <c r="BI1574" s="35"/>
      <c r="BJ1574" s="35"/>
      <c r="BK1574" s="35"/>
      <c r="BL1574" s="18"/>
      <c r="BM1574" s="35"/>
      <c r="BN1574" s="35"/>
      <c r="BO1574" s="35"/>
      <c r="BP1574" s="35"/>
      <c r="BQ1574" s="26"/>
      <c r="BR1574" s="35"/>
      <c r="BS1574" s="35"/>
      <c r="BT1574" s="35"/>
      <c r="BU1574" s="35"/>
      <c r="BV1574" s="26"/>
      <c r="BW1574" s="35"/>
      <c r="BX1574" s="35"/>
      <c r="BY1574" s="35"/>
      <c r="BZ1574" s="35"/>
      <c r="CA1574" s="26"/>
      <c r="CB1574" s="35"/>
      <c r="CC1574" s="35"/>
      <c r="CD1574" s="35"/>
      <c r="CE1574" s="35"/>
      <c r="CF1574" s="18"/>
      <c r="CG1574" s="35"/>
      <c r="CH1574" s="35"/>
      <c r="CI1574" s="35"/>
      <c r="CJ1574" s="35"/>
      <c r="CK1574" s="18"/>
      <c r="CL1574" s="35"/>
      <c r="CM1574" s="35"/>
      <c r="CN1574" s="35"/>
      <c r="CO1574" s="35"/>
      <c r="CP1574" s="18"/>
      <c r="CQ1574" s="35"/>
      <c r="CR1574" s="35"/>
      <c r="CS1574" s="35"/>
      <c r="CT1574" s="35"/>
      <c r="CU1574" s="35"/>
      <c r="CV1574" s="154">
        <v>91806</v>
      </c>
      <c r="CW1574" s="35"/>
      <c r="CX1574" s="35"/>
      <c r="CY1574" s="35"/>
      <c r="CZ1574" s="35"/>
      <c r="DA1574" s="35"/>
      <c r="DB1574" s="35"/>
      <c r="DC1574" s="35"/>
      <c r="DD1574" s="35"/>
      <c r="DE1574" s="35"/>
      <c r="DF1574" s="35"/>
      <c r="DG1574" s="35"/>
      <c r="DH1574" s="35"/>
      <c r="DI1574" s="35"/>
      <c r="DJ1574" s="35"/>
      <c r="DK1574" s="35"/>
      <c r="DL1574" s="35"/>
      <c r="DM1574" s="35"/>
      <c r="DN1574" s="35"/>
      <c r="DO1574" s="35"/>
      <c r="DP1574" s="35"/>
      <c r="DQ1574" s="35"/>
      <c r="DR1574" s="35"/>
      <c r="DS1574" s="35"/>
      <c r="DT1574" s="35"/>
      <c r="DU1574" s="35"/>
      <c r="DV1574" s="35"/>
      <c r="DW1574" s="35"/>
      <c r="DX1574" s="35"/>
      <c r="DY1574" s="35"/>
      <c r="DZ1574" s="35"/>
      <c r="EA1574" s="35"/>
      <c r="EB1574" s="35"/>
      <c r="EC1574" s="35"/>
      <c r="ED1574" s="35"/>
      <c r="EE1574" s="35"/>
      <c r="EF1574" s="35"/>
      <c r="EG1574" s="35"/>
      <c r="EH1574" s="35"/>
      <c r="EI1574" s="18"/>
      <c r="EJ1574" s="35"/>
      <c r="EK1574" s="35"/>
      <c r="EL1574" s="35"/>
      <c r="EM1574" s="35"/>
      <c r="EN1574" s="18"/>
      <c r="EO1574" s="35"/>
      <c r="EP1574" s="35"/>
      <c r="EQ1574" s="35"/>
      <c r="ER1574" s="35"/>
      <c r="ES1574" s="18"/>
      <c r="ET1574" s="35"/>
      <c r="EU1574" s="35"/>
      <c r="EV1574" s="35"/>
      <c r="EW1574" s="35"/>
      <c r="EX1574" s="17"/>
      <c r="EY1574" s="17"/>
      <c r="EZ1574" s="17"/>
      <c r="FA1574" s="3231"/>
      <c r="FB1574" s="3231"/>
    </row>
    <row r="1575" spans="1:158" hidden="1" outlineLevel="1" x14ac:dyDescent="0.2">
      <c r="A1575" s="76" t="s">
        <v>168</v>
      </c>
      <c r="B1575" s="35"/>
      <c r="C1575" s="35"/>
      <c r="D1575" s="35"/>
      <c r="E1575" s="35"/>
      <c r="F1575" s="35"/>
      <c r="G1575" s="35"/>
      <c r="H1575" s="35"/>
      <c r="I1575" s="35"/>
      <c r="J1575" s="35"/>
      <c r="K1575" s="35"/>
      <c r="L1575" s="35"/>
      <c r="M1575" s="35"/>
      <c r="N1575" s="35"/>
      <c r="O1575" s="35"/>
      <c r="P1575" s="35"/>
      <c r="Q1575" s="35"/>
      <c r="R1575" s="35"/>
      <c r="S1575" s="35"/>
      <c r="T1575" s="35"/>
      <c r="U1575" s="35"/>
      <c r="V1575" s="35"/>
      <c r="W1575" s="35"/>
      <c r="X1575" s="35"/>
      <c r="Y1575" s="35"/>
      <c r="Z1575" s="35"/>
      <c r="AA1575" s="35"/>
      <c r="AB1575" s="35"/>
      <c r="AC1575" s="35"/>
      <c r="AD1575" s="35"/>
      <c r="AE1575" s="35"/>
      <c r="AF1575" s="35"/>
      <c r="AG1575" s="35"/>
      <c r="AH1575" s="35"/>
      <c r="AI1575" s="35"/>
      <c r="AJ1575" s="35"/>
      <c r="AK1575" s="35"/>
      <c r="AL1575" s="35"/>
      <c r="AM1575" s="35"/>
      <c r="AN1575" s="35"/>
      <c r="AO1575" s="35"/>
      <c r="AP1575" s="35"/>
      <c r="AQ1575" s="35"/>
      <c r="AR1575" s="35"/>
      <c r="AS1575" s="35"/>
      <c r="AT1575" s="35"/>
      <c r="AU1575" s="35"/>
      <c r="AV1575" s="35"/>
      <c r="AW1575" s="35"/>
      <c r="AX1575" s="35"/>
      <c r="AY1575" s="35"/>
      <c r="AZ1575" s="35"/>
      <c r="BA1575" s="35"/>
      <c r="BB1575" s="35"/>
      <c r="BC1575" s="35"/>
      <c r="BD1575" s="35"/>
      <c r="BE1575" s="35"/>
      <c r="BF1575" s="35"/>
      <c r="BG1575" s="35"/>
      <c r="BH1575" s="35"/>
      <c r="BI1575" s="35"/>
      <c r="BJ1575" s="35"/>
      <c r="BK1575" s="35"/>
      <c r="BL1575" s="18"/>
      <c r="BM1575" s="35"/>
      <c r="BN1575" s="35"/>
      <c r="BO1575" s="35"/>
      <c r="BP1575" s="35"/>
      <c r="BQ1575" s="26"/>
      <c r="BR1575" s="35"/>
      <c r="BS1575" s="35"/>
      <c r="BT1575" s="35"/>
      <c r="BU1575" s="35"/>
      <c r="BV1575" s="26"/>
      <c r="BW1575" s="35"/>
      <c r="BX1575" s="35"/>
      <c r="BY1575" s="35"/>
      <c r="BZ1575" s="35"/>
      <c r="CA1575" s="26"/>
      <c r="CB1575" s="35"/>
      <c r="CC1575" s="35"/>
      <c r="CD1575" s="35"/>
      <c r="CE1575" s="35"/>
      <c r="CF1575" s="18"/>
      <c r="CG1575" s="35"/>
      <c r="CH1575" s="35"/>
      <c r="CI1575" s="35"/>
      <c r="CJ1575" s="35"/>
      <c r="CK1575" s="18"/>
      <c r="CL1575" s="35"/>
      <c r="CM1575" s="35"/>
      <c r="CN1575" s="35"/>
      <c r="CO1575" s="35"/>
      <c r="CP1575" s="18"/>
      <c r="CQ1575" s="35"/>
      <c r="CR1575" s="35"/>
      <c r="CS1575" s="35"/>
      <c r="CT1575" s="35"/>
      <c r="CU1575" s="35"/>
      <c r="CV1575" s="154">
        <v>240061</v>
      </c>
      <c r="CW1575" s="35"/>
      <c r="CX1575" s="35"/>
      <c r="CY1575" s="35"/>
      <c r="CZ1575" s="35"/>
      <c r="DA1575" s="35"/>
      <c r="DB1575" s="35"/>
      <c r="DC1575" s="35"/>
      <c r="DD1575" s="35"/>
      <c r="DE1575" s="35"/>
      <c r="DF1575" s="35"/>
      <c r="DG1575" s="35"/>
      <c r="DH1575" s="35"/>
      <c r="DI1575" s="35"/>
      <c r="DJ1575" s="35"/>
      <c r="DK1575" s="35"/>
      <c r="DL1575" s="35"/>
      <c r="DM1575" s="35"/>
      <c r="DN1575" s="35"/>
      <c r="DO1575" s="35"/>
      <c r="DP1575" s="35"/>
      <c r="DQ1575" s="35"/>
      <c r="DR1575" s="35"/>
      <c r="DS1575" s="35"/>
      <c r="DT1575" s="35"/>
      <c r="DU1575" s="35"/>
      <c r="DV1575" s="35"/>
      <c r="DW1575" s="35"/>
      <c r="DX1575" s="35"/>
      <c r="DY1575" s="35"/>
      <c r="DZ1575" s="35"/>
      <c r="EA1575" s="35"/>
      <c r="EB1575" s="35"/>
      <c r="EC1575" s="35"/>
      <c r="ED1575" s="35"/>
      <c r="EE1575" s="35"/>
      <c r="EF1575" s="35"/>
      <c r="EG1575" s="35"/>
      <c r="EH1575" s="35"/>
      <c r="EI1575" s="18"/>
      <c r="EJ1575" s="35"/>
      <c r="EK1575" s="35"/>
      <c r="EL1575" s="35"/>
      <c r="EM1575" s="35"/>
      <c r="EN1575" s="18"/>
      <c r="EO1575" s="35"/>
      <c r="EP1575" s="35"/>
      <c r="EQ1575" s="35"/>
      <c r="ER1575" s="35"/>
      <c r="ES1575" s="18"/>
      <c r="ET1575" s="35"/>
      <c r="EU1575" s="35"/>
      <c r="EV1575" s="35"/>
      <c r="EW1575" s="35"/>
      <c r="EX1575" s="17"/>
      <c r="EY1575" s="17"/>
      <c r="EZ1575" s="17"/>
      <c r="FA1575" s="3231"/>
      <c r="FB1575" s="3231"/>
    </row>
    <row r="1576" spans="1:158" hidden="1" outlineLevel="1" x14ac:dyDescent="0.2">
      <c r="A1576" s="91" t="s">
        <v>169</v>
      </c>
      <c r="B1576" s="35"/>
      <c r="C1576" s="35"/>
      <c r="D1576" s="35"/>
      <c r="E1576" s="35"/>
      <c r="F1576" s="35"/>
      <c r="G1576" s="35"/>
      <c r="H1576" s="35"/>
      <c r="I1576" s="35"/>
      <c r="J1576" s="35"/>
      <c r="K1576" s="35"/>
      <c r="L1576" s="35"/>
      <c r="M1576" s="35"/>
      <c r="N1576" s="35"/>
      <c r="O1576" s="35"/>
      <c r="P1576" s="35"/>
      <c r="Q1576" s="35"/>
      <c r="R1576" s="35"/>
      <c r="S1576" s="35"/>
      <c r="T1576" s="35"/>
      <c r="U1576" s="35"/>
      <c r="V1576" s="35"/>
      <c r="W1576" s="35"/>
      <c r="X1576" s="35"/>
      <c r="Y1576" s="35"/>
      <c r="Z1576" s="35"/>
      <c r="AA1576" s="35"/>
      <c r="AB1576" s="35"/>
      <c r="AC1576" s="35"/>
      <c r="AD1576" s="35"/>
      <c r="AE1576" s="35"/>
      <c r="AF1576" s="35"/>
      <c r="AG1576" s="35"/>
      <c r="AH1576" s="35"/>
      <c r="AI1576" s="35"/>
      <c r="AJ1576" s="35"/>
      <c r="AK1576" s="35"/>
      <c r="AL1576" s="35"/>
      <c r="AM1576" s="35"/>
      <c r="AN1576" s="35"/>
      <c r="AO1576" s="35"/>
      <c r="AP1576" s="35"/>
      <c r="AQ1576" s="35"/>
      <c r="AR1576" s="35"/>
      <c r="AS1576" s="35"/>
      <c r="AT1576" s="35"/>
      <c r="AU1576" s="35"/>
      <c r="AV1576" s="35"/>
      <c r="AW1576" s="35"/>
      <c r="AX1576" s="35"/>
      <c r="AY1576" s="35"/>
      <c r="AZ1576" s="35"/>
      <c r="BA1576" s="35"/>
      <c r="BB1576" s="35"/>
      <c r="BC1576" s="35"/>
      <c r="BD1576" s="35"/>
      <c r="BE1576" s="35"/>
      <c r="BF1576" s="35"/>
      <c r="BG1576" s="35"/>
      <c r="BH1576" s="35"/>
      <c r="BI1576" s="35"/>
      <c r="BJ1576" s="35"/>
      <c r="BK1576" s="35"/>
      <c r="BL1576" s="18"/>
      <c r="BM1576" s="35"/>
      <c r="BN1576" s="35"/>
      <c r="BO1576" s="35"/>
      <c r="BP1576" s="35"/>
      <c r="BQ1576" s="26"/>
      <c r="BR1576" s="35"/>
      <c r="BS1576" s="35"/>
      <c r="BT1576" s="35"/>
      <c r="BU1576" s="35"/>
      <c r="BV1576" s="26"/>
      <c r="BW1576" s="35"/>
      <c r="BX1576" s="35"/>
      <c r="BY1576" s="35"/>
      <c r="BZ1576" s="35"/>
      <c r="CA1576" s="26"/>
      <c r="CB1576" s="35"/>
      <c r="CC1576" s="35"/>
      <c r="CD1576" s="35"/>
      <c r="CE1576" s="35"/>
      <c r="CF1576" s="18"/>
      <c r="CG1576" s="35"/>
      <c r="CH1576" s="35"/>
      <c r="CI1576" s="35"/>
      <c r="CJ1576" s="35"/>
      <c r="CK1576" s="18"/>
      <c r="CL1576" s="35"/>
      <c r="CM1576" s="35"/>
      <c r="CN1576" s="35"/>
      <c r="CO1576" s="35"/>
      <c r="CP1576" s="18"/>
      <c r="CQ1576" s="35"/>
      <c r="CR1576" s="35"/>
      <c r="CS1576" s="35"/>
      <c r="CT1576" s="35"/>
      <c r="CU1576" s="35"/>
      <c r="CV1576" s="93" t="s">
        <v>2212</v>
      </c>
      <c r="CW1576" s="35"/>
      <c r="CX1576" s="35"/>
      <c r="CY1576" s="35"/>
      <c r="CZ1576" s="35"/>
      <c r="DA1576" s="35"/>
      <c r="DB1576" s="35"/>
      <c r="DC1576" s="35"/>
      <c r="DD1576" s="35"/>
      <c r="DE1576" s="35"/>
      <c r="DF1576" s="35"/>
      <c r="DG1576" s="35"/>
      <c r="DH1576" s="35"/>
      <c r="DI1576" s="35"/>
      <c r="DJ1576" s="35"/>
      <c r="DK1576" s="35"/>
      <c r="DL1576" s="35"/>
      <c r="DM1576" s="35"/>
      <c r="DN1576" s="35"/>
      <c r="DO1576" s="35"/>
      <c r="DP1576" s="35"/>
      <c r="DQ1576" s="35"/>
      <c r="DR1576" s="35"/>
      <c r="DS1576" s="35"/>
      <c r="DT1576" s="35"/>
      <c r="DU1576" s="35"/>
      <c r="DV1576" s="35"/>
      <c r="DW1576" s="35"/>
      <c r="DX1576" s="35"/>
      <c r="DY1576" s="35"/>
      <c r="DZ1576" s="35"/>
      <c r="EA1576" s="35"/>
      <c r="EB1576" s="35"/>
      <c r="EC1576" s="35"/>
      <c r="ED1576" s="35"/>
      <c r="EE1576" s="35"/>
      <c r="EF1576" s="35"/>
      <c r="EG1576" s="35"/>
      <c r="EH1576" s="35"/>
      <c r="EI1576" s="18"/>
      <c r="EJ1576" s="35"/>
      <c r="EK1576" s="35"/>
      <c r="EL1576" s="35"/>
      <c r="EM1576" s="35"/>
      <c r="EN1576" s="18"/>
      <c r="EO1576" s="35"/>
      <c r="EP1576" s="35"/>
      <c r="EQ1576" s="35"/>
      <c r="ER1576" s="35"/>
      <c r="ES1576" s="18"/>
      <c r="ET1576" s="35"/>
      <c r="EU1576" s="35"/>
      <c r="EV1576" s="35"/>
      <c r="EW1576" s="35"/>
      <c r="EX1576" s="17"/>
      <c r="EY1576" s="17"/>
      <c r="EZ1576" s="17"/>
      <c r="FA1576" s="3231"/>
      <c r="FB1576" s="3231"/>
    </row>
    <row r="1577" spans="1:158" hidden="1" outlineLevel="1" x14ac:dyDescent="0.2">
      <c r="A1577" s="35"/>
      <c r="B1577" s="35"/>
      <c r="C1577" s="35"/>
      <c r="D1577" s="35"/>
      <c r="E1577" s="35"/>
      <c r="F1577" s="35"/>
      <c r="G1577" s="35"/>
      <c r="H1577" s="35"/>
      <c r="I1577" s="35"/>
      <c r="J1577" s="35"/>
      <c r="K1577" s="35"/>
      <c r="L1577" s="35"/>
      <c r="M1577" s="35"/>
      <c r="N1577" s="35"/>
      <c r="O1577" s="35"/>
      <c r="P1577" s="35"/>
      <c r="Q1577" s="35"/>
      <c r="R1577" s="35"/>
      <c r="S1577" s="35"/>
      <c r="T1577" s="35"/>
      <c r="U1577" s="35"/>
      <c r="V1577" s="35"/>
      <c r="W1577" s="35"/>
      <c r="X1577" s="35"/>
      <c r="Y1577" s="35"/>
      <c r="Z1577" s="35"/>
      <c r="AA1577" s="35"/>
      <c r="AB1577" s="35"/>
      <c r="AC1577" s="35"/>
      <c r="AD1577" s="35"/>
      <c r="AE1577" s="35"/>
      <c r="AF1577" s="35"/>
      <c r="AG1577" s="35"/>
      <c r="AH1577" s="35"/>
      <c r="AI1577" s="35"/>
      <c r="AJ1577" s="35"/>
      <c r="AK1577" s="35"/>
      <c r="AL1577" s="35"/>
      <c r="AM1577" s="35"/>
      <c r="AN1577" s="35"/>
      <c r="AO1577" s="35"/>
      <c r="AP1577" s="35"/>
      <c r="AQ1577" s="35"/>
      <c r="AR1577" s="35"/>
      <c r="AS1577" s="35"/>
      <c r="AT1577" s="35"/>
      <c r="AU1577" s="35"/>
      <c r="AV1577" s="35"/>
      <c r="AW1577" s="35"/>
      <c r="AX1577" s="35"/>
      <c r="AY1577" s="35"/>
      <c r="AZ1577" s="35"/>
      <c r="BA1577" s="35"/>
      <c r="BB1577" s="35"/>
      <c r="BC1577" s="35"/>
      <c r="BD1577" s="35"/>
      <c r="BE1577" s="35"/>
      <c r="BF1577" s="35"/>
      <c r="BG1577" s="35"/>
      <c r="BH1577" s="35"/>
      <c r="BI1577" s="35"/>
      <c r="BJ1577" s="35"/>
      <c r="BK1577" s="35"/>
      <c r="BL1577" s="18"/>
      <c r="BM1577" s="35"/>
      <c r="BN1577" s="35"/>
      <c r="BO1577" s="35"/>
      <c r="BP1577" s="35"/>
      <c r="BQ1577" s="26"/>
      <c r="BR1577" s="35"/>
      <c r="BS1577" s="35"/>
      <c r="BT1577" s="35"/>
      <c r="BU1577" s="35"/>
      <c r="BV1577" s="26"/>
      <c r="BW1577" s="35"/>
      <c r="BX1577" s="35"/>
      <c r="BY1577" s="35"/>
      <c r="BZ1577" s="35"/>
      <c r="CA1577" s="26"/>
      <c r="CB1577" s="35"/>
      <c r="CC1577" s="35"/>
      <c r="CD1577" s="35"/>
      <c r="CE1577" s="35"/>
      <c r="CF1577" s="18"/>
      <c r="CG1577" s="35"/>
      <c r="CH1577" s="35"/>
      <c r="CI1577" s="35"/>
      <c r="CJ1577" s="35"/>
      <c r="CK1577" s="18"/>
      <c r="CL1577" s="35"/>
      <c r="CM1577" s="35"/>
      <c r="CN1577" s="35"/>
      <c r="CO1577" s="35"/>
      <c r="CP1577" s="18"/>
      <c r="CQ1577" s="35"/>
      <c r="CR1577" s="35"/>
      <c r="CS1577" s="35"/>
      <c r="CT1577" s="35"/>
      <c r="CU1577" s="35"/>
      <c r="CV1577" s="35"/>
      <c r="CW1577" s="35"/>
      <c r="CX1577" s="35"/>
      <c r="CY1577" s="35"/>
      <c r="CZ1577" s="35"/>
      <c r="DA1577" s="35"/>
      <c r="DB1577" s="35"/>
      <c r="DC1577" s="35"/>
      <c r="DD1577" s="35"/>
      <c r="DE1577" s="35"/>
      <c r="DF1577" s="35"/>
      <c r="DG1577" s="35"/>
      <c r="DH1577" s="35"/>
      <c r="DI1577" s="35"/>
      <c r="DJ1577" s="35"/>
      <c r="DK1577" s="35"/>
      <c r="DL1577" s="35"/>
      <c r="DM1577" s="35"/>
      <c r="DN1577" s="35"/>
      <c r="DO1577" s="35"/>
      <c r="DP1577" s="35"/>
      <c r="DQ1577" s="35"/>
      <c r="DR1577" s="35"/>
      <c r="DS1577" s="35"/>
      <c r="DT1577" s="35"/>
      <c r="DU1577" s="35"/>
      <c r="DV1577" s="35"/>
      <c r="DW1577" s="35"/>
      <c r="DX1577" s="35"/>
      <c r="DY1577" s="35"/>
      <c r="DZ1577" s="35"/>
      <c r="EA1577" s="35"/>
      <c r="EB1577" s="35"/>
      <c r="EC1577" s="35"/>
      <c r="ED1577" s="35"/>
      <c r="EE1577" s="35"/>
      <c r="EF1577" s="35"/>
      <c r="EG1577" s="35"/>
      <c r="EH1577" s="35"/>
      <c r="EI1577" s="18"/>
      <c r="EJ1577" s="35"/>
      <c r="EK1577" s="35"/>
      <c r="EL1577" s="35"/>
      <c r="EM1577" s="35"/>
      <c r="EN1577" s="18"/>
      <c r="EO1577" s="35"/>
      <c r="EP1577" s="35"/>
      <c r="EQ1577" s="35"/>
      <c r="ER1577" s="35"/>
      <c r="ES1577" s="18"/>
      <c r="ET1577" s="35"/>
      <c r="EU1577" s="35"/>
      <c r="EV1577" s="35"/>
      <c r="EW1577" s="35"/>
      <c r="EX1577" s="17"/>
      <c r="EY1577" s="17"/>
      <c r="EZ1577" s="17"/>
      <c r="FA1577" s="3231"/>
      <c r="FB1577" s="3231"/>
    </row>
    <row r="1578" spans="1:158" hidden="1" outlineLevel="1" x14ac:dyDescent="0.2">
      <c r="A1578" s="117" t="s">
        <v>430</v>
      </c>
      <c r="B1578" s="10"/>
      <c r="C1578" s="10"/>
      <c r="D1578" s="10"/>
      <c r="E1578" s="10"/>
      <c r="F1578" s="10"/>
      <c r="G1578" s="10"/>
      <c r="H1578" s="10"/>
      <c r="I1578" s="10"/>
      <c r="J1578" s="10"/>
      <c r="K1578" s="10"/>
      <c r="L1578" s="10"/>
      <c r="M1578" s="10"/>
      <c r="N1578" s="10"/>
      <c r="O1578" s="10"/>
      <c r="P1578" s="10"/>
      <c r="Q1578" s="10"/>
      <c r="R1578" s="10"/>
      <c r="S1578" s="10"/>
      <c r="T1578" s="10"/>
      <c r="U1578" s="10"/>
      <c r="V1578" s="10"/>
      <c r="W1578" s="10"/>
      <c r="X1578" s="10"/>
      <c r="Y1578" s="10"/>
      <c r="Z1578" s="10"/>
      <c r="AA1578" s="10"/>
      <c r="AB1578" s="10"/>
      <c r="AC1578" s="10"/>
      <c r="AD1578" s="10"/>
      <c r="AE1578" s="10"/>
      <c r="AF1578" s="10"/>
      <c r="AG1578" s="10"/>
      <c r="AH1578" s="10"/>
      <c r="AI1578" s="10"/>
      <c r="AJ1578" s="10"/>
      <c r="AK1578" s="10"/>
      <c r="AL1578" s="10"/>
      <c r="AM1578" s="10"/>
      <c r="AN1578" s="10"/>
      <c r="AO1578" s="10"/>
      <c r="AP1578" s="10"/>
      <c r="AQ1578" s="10"/>
      <c r="AR1578" s="10"/>
      <c r="AS1578" s="10"/>
      <c r="AT1578" s="10"/>
      <c r="AU1578" s="10"/>
      <c r="AV1578" s="10"/>
      <c r="AW1578" s="10"/>
      <c r="AX1578" s="10"/>
      <c r="AY1578" s="10"/>
      <c r="AZ1578" s="10"/>
      <c r="BA1578" s="10"/>
      <c r="BB1578" s="10"/>
      <c r="BC1578" s="10"/>
      <c r="BD1578" s="10"/>
      <c r="BE1578" s="10"/>
      <c r="BF1578" s="10"/>
      <c r="BG1578" s="10"/>
      <c r="BH1578" s="10"/>
      <c r="BI1578" s="10"/>
      <c r="BJ1578" s="10"/>
      <c r="BK1578" s="10"/>
      <c r="BL1578" s="10"/>
      <c r="BM1578" s="10"/>
      <c r="BN1578" s="10"/>
      <c r="BO1578" s="10"/>
      <c r="BP1578" s="10"/>
      <c r="BQ1578" s="9"/>
      <c r="BR1578" s="10"/>
      <c r="BS1578" s="10"/>
      <c r="BT1578" s="10"/>
      <c r="BU1578" s="10"/>
      <c r="BV1578" s="9"/>
      <c r="BW1578" s="10"/>
      <c r="BX1578" s="10"/>
      <c r="BY1578" s="10"/>
      <c r="BZ1578" s="10"/>
      <c r="CA1578" s="9"/>
      <c r="CB1578" s="10"/>
      <c r="CC1578" s="10"/>
      <c r="CD1578" s="10"/>
      <c r="CE1578" s="10"/>
      <c r="CF1578" s="10"/>
      <c r="CG1578" s="10"/>
      <c r="CH1578" s="10"/>
      <c r="CI1578" s="10"/>
      <c r="CJ1578" s="10"/>
      <c r="CK1578" s="10"/>
      <c r="CL1578" s="10"/>
      <c r="CM1578" s="10"/>
      <c r="CN1578" s="10"/>
      <c r="CO1578" s="10"/>
      <c r="CP1578" s="10"/>
      <c r="CQ1578" s="10"/>
      <c r="CR1578" s="10"/>
      <c r="CS1578" s="10"/>
      <c r="CT1578" s="10"/>
      <c r="CU1578" s="10"/>
      <c r="CV1578" s="10"/>
      <c r="CW1578" s="10"/>
      <c r="CX1578" s="10"/>
      <c r="CY1578" s="10"/>
      <c r="CZ1578" s="10"/>
      <c r="DA1578" s="10"/>
      <c r="DB1578" s="10"/>
      <c r="DC1578" s="10"/>
      <c r="DD1578" s="10"/>
      <c r="DE1578" s="10"/>
      <c r="DF1578" s="10"/>
      <c r="DG1578" s="10"/>
      <c r="DH1578" s="10"/>
      <c r="DI1578" s="10"/>
      <c r="DJ1578" s="10"/>
      <c r="DK1578" s="10"/>
      <c r="DL1578" s="10"/>
      <c r="DM1578" s="10"/>
      <c r="DN1578" s="10"/>
      <c r="DO1578" s="10"/>
      <c r="DP1578" s="10"/>
      <c r="DQ1578" s="10"/>
      <c r="DR1578" s="10"/>
      <c r="DS1578" s="10"/>
      <c r="DT1578" s="10"/>
      <c r="DU1578" s="10"/>
      <c r="DV1578" s="10"/>
      <c r="DW1578" s="10"/>
      <c r="DX1578" s="10"/>
      <c r="DY1578" s="10"/>
      <c r="DZ1578" s="10"/>
      <c r="EA1578" s="10"/>
      <c r="EB1578" s="10"/>
      <c r="EC1578" s="3206"/>
      <c r="ED1578" s="10"/>
      <c r="EE1578" s="3206"/>
      <c r="EF1578" s="3206"/>
      <c r="EG1578" s="3206"/>
      <c r="EH1578" s="3206"/>
      <c r="EI1578" s="10"/>
      <c r="EJ1578" s="3206"/>
      <c r="EK1578" s="3206"/>
      <c r="EL1578" s="3206"/>
      <c r="EM1578" s="3206"/>
      <c r="EN1578" s="10"/>
      <c r="EO1578" s="3206"/>
      <c r="EP1578" s="3206"/>
      <c r="EQ1578" s="3206"/>
      <c r="ER1578" s="3206"/>
      <c r="ES1578" s="10"/>
      <c r="ET1578" s="5041"/>
      <c r="EU1578" s="5041"/>
      <c r="EV1578" s="5041"/>
      <c r="EW1578" s="5041"/>
      <c r="EX1578" s="17"/>
      <c r="EY1578" s="17"/>
      <c r="EZ1578" s="17"/>
      <c r="FA1578" s="3231"/>
      <c r="FB1578" s="3231"/>
    </row>
    <row r="1579" spans="1:158" hidden="1" outlineLevel="1" x14ac:dyDescent="0.2">
      <c r="A1579" s="35"/>
      <c r="B1579" s="35"/>
      <c r="C1579" s="35"/>
      <c r="D1579" s="35"/>
      <c r="E1579" s="35"/>
      <c r="F1579" s="35"/>
      <c r="G1579" s="35"/>
      <c r="H1579" s="35"/>
      <c r="I1579" s="35"/>
      <c r="J1579" s="35"/>
      <c r="K1579" s="35"/>
      <c r="L1579" s="35"/>
      <c r="M1579" s="35"/>
      <c r="N1579" s="35"/>
      <c r="O1579" s="35"/>
      <c r="P1579" s="35"/>
      <c r="Q1579" s="35"/>
      <c r="R1579" s="35"/>
      <c r="S1579" s="35"/>
      <c r="T1579" s="35"/>
      <c r="U1579" s="35"/>
      <c r="V1579" s="35"/>
      <c r="W1579" s="35"/>
      <c r="X1579" s="35"/>
      <c r="Y1579" s="35"/>
      <c r="Z1579" s="35"/>
      <c r="AA1579" s="35"/>
      <c r="AB1579" s="35"/>
      <c r="AC1579" s="35"/>
      <c r="AD1579" s="35"/>
      <c r="AE1579" s="35"/>
      <c r="AF1579" s="35"/>
      <c r="AG1579" s="35"/>
      <c r="AH1579" s="35"/>
      <c r="AI1579" s="35"/>
      <c r="AJ1579" s="35"/>
      <c r="AK1579" s="35"/>
      <c r="AL1579" s="35"/>
      <c r="AM1579" s="35"/>
      <c r="AN1579" s="35"/>
      <c r="AO1579" s="35"/>
      <c r="AP1579" s="35"/>
      <c r="AQ1579" s="35"/>
      <c r="AR1579" s="35"/>
      <c r="AS1579" s="35"/>
      <c r="AT1579" s="35"/>
      <c r="AU1579" s="35"/>
      <c r="AV1579" s="35"/>
      <c r="AW1579" s="35"/>
      <c r="AX1579" s="35"/>
      <c r="AY1579" s="35"/>
      <c r="AZ1579" s="35"/>
      <c r="BA1579" s="35"/>
      <c r="BB1579" s="35"/>
      <c r="BC1579" s="35"/>
      <c r="BD1579" s="35"/>
      <c r="BE1579" s="35"/>
      <c r="BF1579" s="35"/>
      <c r="BG1579" s="35"/>
      <c r="BH1579" s="35"/>
      <c r="BI1579" s="35"/>
      <c r="BJ1579" s="35"/>
      <c r="BK1579" s="35"/>
      <c r="BL1579" s="18"/>
      <c r="BM1579" s="35"/>
      <c r="BN1579" s="35"/>
      <c r="BO1579" s="35"/>
      <c r="BP1579" s="35"/>
      <c r="BQ1579" s="26"/>
      <c r="BR1579" s="35"/>
      <c r="BS1579" s="35"/>
      <c r="BT1579" s="35"/>
      <c r="BU1579" s="35"/>
      <c r="BV1579" s="26"/>
      <c r="BW1579" s="35"/>
      <c r="BX1579" s="35"/>
      <c r="BY1579" s="35"/>
      <c r="BZ1579" s="35"/>
      <c r="CA1579" s="26"/>
      <c r="CB1579" s="35"/>
      <c r="CC1579" s="35"/>
      <c r="CD1579" s="35"/>
      <c r="CE1579" s="35"/>
      <c r="CF1579" s="18"/>
      <c r="CG1579" s="35"/>
      <c r="CH1579" s="35"/>
      <c r="CI1579" s="35"/>
      <c r="CJ1579" s="35"/>
      <c r="CK1579" s="18"/>
      <c r="CL1579" s="35"/>
      <c r="CM1579" s="35"/>
      <c r="CN1579" s="35"/>
      <c r="CO1579" s="35"/>
      <c r="CP1579" s="18"/>
      <c r="CQ1579" s="35"/>
      <c r="CR1579" s="35"/>
      <c r="CS1579" s="35"/>
      <c r="CT1579" s="35"/>
      <c r="CU1579" s="35"/>
      <c r="CV1579" s="35"/>
      <c r="CW1579" s="35"/>
      <c r="CX1579" s="35"/>
      <c r="CY1579" s="35"/>
      <c r="CZ1579" s="35"/>
      <c r="DA1579" s="35"/>
      <c r="DB1579" s="35"/>
      <c r="DC1579" s="35"/>
      <c r="DD1579" s="35"/>
      <c r="DE1579" s="35"/>
      <c r="DF1579" s="35"/>
      <c r="DG1579" s="35"/>
      <c r="DH1579" s="35"/>
      <c r="DI1579" s="35"/>
      <c r="DJ1579" s="35"/>
      <c r="DK1579" s="35"/>
      <c r="DL1579" s="35"/>
      <c r="DM1579" s="35"/>
      <c r="DN1579" s="35"/>
      <c r="DO1579" s="35"/>
      <c r="DP1579" s="35"/>
      <c r="DQ1579" s="35"/>
      <c r="DR1579" s="35"/>
      <c r="DS1579" s="35"/>
      <c r="DT1579" s="35"/>
      <c r="DU1579" s="35"/>
      <c r="DV1579" s="35"/>
      <c r="DW1579" s="35"/>
      <c r="DX1579" s="35"/>
      <c r="DY1579" s="35"/>
      <c r="DZ1579" s="35"/>
      <c r="EA1579" s="35"/>
      <c r="EB1579" s="35"/>
      <c r="EC1579" s="35"/>
      <c r="ED1579" s="35"/>
      <c r="EE1579" s="35"/>
      <c r="EF1579" s="35"/>
      <c r="EG1579" s="35"/>
      <c r="EH1579" s="35"/>
      <c r="EI1579" s="18"/>
      <c r="EJ1579" s="35"/>
      <c r="EK1579" s="35"/>
      <c r="EL1579" s="35"/>
      <c r="EM1579" s="35"/>
      <c r="EN1579" s="18"/>
      <c r="EO1579" s="35"/>
      <c r="EP1579" s="35"/>
      <c r="EQ1579" s="35"/>
      <c r="ER1579" s="35"/>
      <c r="ES1579" s="18"/>
      <c r="ET1579" s="35"/>
      <c r="EU1579" s="35"/>
      <c r="EV1579" s="35"/>
      <c r="EW1579" s="35"/>
      <c r="EX1579" s="17"/>
      <c r="EY1579" s="17"/>
      <c r="EZ1579" s="17"/>
      <c r="FA1579" s="3231"/>
      <c r="FB1579" s="3231"/>
    </row>
    <row r="1580" spans="1:158" hidden="1" outlineLevel="1" x14ac:dyDescent="0.2">
      <c r="A1580" s="35" t="s">
        <v>110</v>
      </c>
      <c r="B1580" s="35"/>
      <c r="C1580" s="35"/>
      <c r="D1580" s="35"/>
      <c r="E1580" s="35"/>
      <c r="F1580" s="35"/>
      <c r="G1580" s="35"/>
      <c r="H1580" s="35"/>
      <c r="I1580" s="35"/>
      <c r="J1580" s="35"/>
      <c r="K1580" s="35"/>
      <c r="L1580" s="35"/>
      <c r="M1580" s="35"/>
      <c r="N1580" s="35"/>
      <c r="O1580" s="35"/>
      <c r="P1580" s="35"/>
      <c r="Q1580" s="35"/>
      <c r="R1580" s="35"/>
      <c r="S1580" s="35"/>
      <c r="T1580" s="35"/>
      <c r="U1580" s="35"/>
      <c r="V1580" s="35"/>
      <c r="W1580" s="35"/>
      <c r="X1580" s="35"/>
      <c r="Y1580" s="35"/>
      <c r="Z1580" s="35"/>
      <c r="AA1580" s="35"/>
      <c r="AB1580" s="35"/>
      <c r="AC1580" s="35"/>
      <c r="AD1580" s="35"/>
      <c r="AE1580" s="35"/>
      <c r="AF1580" s="35"/>
      <c r="AG1580" s="35"/>
      <c r="AH1580" s="35"/>
      <c r="AI1580" s="35"/>
      <c r="AJ1580" s="35"/>
      <c r="AK1580" s="35"/>
      <c r="AL1580" s="35"/>
      <c r="AM1580" s="35"/>
      <c r="AN1580" s="35"/>
      <c r="AO1580" s="35"/>
      <c r="AP1580" s="35"/>
      <c r="AQ1580" s="35"/>
      <c r="AR1580" s="35"/>
      <c r="AS1580" s="35"/>
      <c r="AT1580" s="35"/>
      <c r="AU1580" s="35"/>
      <c r="AV1580" s="35"/>
      <c r="AW1580" s="35"/>
      <c r="AX1580" s="35"/>
      <c r="AY1580" s="35"/>
      <c r="AZ1580" s="35"/>
      <c r="BA1580" s="35"/>
      <c r="BB1580" s="35"/>
      <c r="BC1580" s="35"/>
      <c r="BD1580" s="35"/>
      <c r="BE1580" s="35"/>
      <c r="BF1580" s="35"/>
      <c r="BG1580" s="35"/>
      <c r="BH1580" s="35"/>
      <c r="BI1580" s="35"/>
      <c r="BJ1580" s="35"/>
      <c r="BK1580" s="35"/>
      <c r="BL1580" s="18"/>
      <c r="BM1580" s="35"/>
      <c r="BN1580" s="35"/>
      <c r="BO1580" s="35"/>
      <c r="BP1580" s="35"/>
      <c r="BQ1580" s="26"/>
      <c r="BR1580" s="35"/>
      <c r="BS1580" s="35"/>
      <c r="BT1580" s="35"/>
      <c r="BU1580" s="35"/>
      <c r="BV1580" s="26"/>
      <c r="BW1580" s="35"/>
      <c r="BX1580" s="35"/>
      <c r="BY1580" s="35"/>
      <c r="BZ1580" s="35"/>
      <c r="CA1580" s="26"/>
      <c r="CB1580" s="35"/>
      <c r="CC1580" s="35"/>
      <c r="CD1580" s="35"/>
      <c r="CE1580" s="35"/>
      <c r="CF1580" s="18"/>
      <c r="CG1580" s="35"/>
      <c r="CH1580" s="35"/>
      <c r="CI1580" s="35"/>
      <c r="CJ1580" s="35"/>
      <c r="CK1580" s="18"/>
      <c r="CL1580" s="35"/>
      <c r="CM1580" s="35"/>
      <c r="CN1580" s="35"/>
      <c r="CO1580" s="35"/>
      <c r="CP1580" s="18"/>
      <c r="CQ1580" s="35"/>
      <c r="CR1580" s="35"/>
      <c r="CS1580" s="35"/>
      <c r="CT1580" s="35"/>
      <c r="CU1580" s="250">
        <v>79457</v>
      </c>
      <c r="CV1580" s="250">
        <v>21205</v>
      </c>
      <c r="CW1580" s="35"/>
      <c r="CX1580" s="35"/>
      <c r="CY1580" s="35"/>
      <c r="CZ1580" s="35"/>
      <c r="DA1580" s="35"/>
      <c r="DB1580" s="35"/>
      <c r="DC1580" s="35"/>
      <c r="DD1580" s="35"/>
      <c r="DE1580" s="35"/>
      <c r="DF1580" s="35"/>
      <c r="DG1580" s="35"/>
      <c r="DH1580" s="35"/>
      <c r="DI1580" s="35"/>
      <c r="DJ1580" s="35"/>
      <c r="DK1580" s="35"/>
      <c r="DL1580" s="35"/>
      <c r="DM1580" s="35"/>
      <c r="DN1580" s="35"/>
      <c r="DO1580" s="35"/>
      <c r="DP1580" s="35"/>
      <c r="DQ1580" s="35"/>
      <c r="DR1580" s="35"/>
      <c r="DS1580" s="35"/>
      <c r="DT1580" s="35"/>
      <c r="DU1580" s="35"/>
      <c r="DV1580" s="35"/>
      <c r="DW1580" s="35"/>
      <c r="DX1580" s="35"/>
      <c r="DY1580" s="35"/>
      <c r="DZ1580" s="35"/>
      <c r="EA1580" s="35"/>
      <c r="EB1580" s="35"/>
      <c r="EC1580" s="35"/>
      <c r="ED1580" s="35"/>
      <c r="EE1580" s="35"/>
      <c r="EF1580" s="35"/>
      <c r="EG1580" s="35"/>
      <c r="EH1580" s="35"/>
      <c r="EI1580" s="18"/>
      <c r="EJ1580" s="35"/>
      <c r="EK1580" s="35"/>
      <c r="EL1580" s="35"/>
      <c r="EM1580" s="35"/>
      <c r="EN1580" s="18"/>
      <c r="EO1580" s="35"/>
      <c r="EP1580" s="35"/>
      <c r="EQ1580" s="35"/>
      <c r="ER1580" s="35"/>
      <c r="ES1580" s="18"/>
      <c r="ET1580" s="35"/>
      <c r="EU1580" s="35"/>
      <c r="EV1580" s="35"/>
      <c r="EW1580" s="35"/>
      <c r="EX1580" s="17"/>
      <c r="EY1580" s="17"/>
      <c r="EZ1580" s="17"/>
      <c r="FA1580" s="3231"/>
      <c r="FB1580" s="3231"/>
    </row>
    <row r="1581" spans="1:158" hidden="1" outlineLevel="1" x14ac:dyDescent="0.2">
      <c r="A1581" s="35"/>
      <c r="B1581" s="35"/>
      <c r="C1581" s="35"/>
      <c r="D1581" s="35"/>
      <c r="E1581" s="35"/>
      <c r="F1581" s="35"/>
      <c r="G1581" s="35"/>
      <c r="H1581" s="35"/>
      <c r="I1581" s="35"/>
      <c r="J1581" s="35"/>
      <c r="K1581" s="35"/>
      <c r="L1581" s="35"/>
      <c r="M1581" s="35"/>
      <c r="N1581" s="35"/>
      <c r="O1581" s="35"/>
      <c r="P1581" s="35"/>
      <c r="Q1581" s="35"/>
      <c r="R1581" s="35"/>
      <c r="S1581" s="35"/>
      <c r="T1581" s="35"/>
      <c r="U1581" s="35"/>
      <c r="V1581" s="35"/>
      <c r="W1581" s="35"/>
      <c r="X1581" s="35"/>
      <c r="Y1581" s="35"/>
      <c r="Z1581" s="35"/>
      <c r="AA1581" s="35"/>
      <c r="AB1581" s="35"/>
      <c r="AC1581" s="35"/>
      <c r="AD1581" s="35"/>
      <c r="AE1581" s="35"/>
      <c r="AF1581" s="35"/>
      <c r="AG1581" s="35"/>
      <c r="AH1581" s="35"/>
      <c r="AI1581" s="35"/>
      <c r="AJ1581" s="35"/>
      <c r="AK1581" s="35"/>
      <c r="AL1581" s="35"/>
      <c r="AM1581" s="35"/>
      <c r="AN1581" s="35"/>
      <c r="AO1581" s="35"/>
      <c r="AP1581" s="35"/>
      <c r="AQ1581" s="35"/>
      <c r="AR1581" s="35"/>
      <c r="AS1581" s="35"/>
      <c r="AT1581" s="35"/>
      <c r="AU1581" s="35"/>
      <c r="AV1581" s="35"/>
      <c r="AW1581" s="35"/>
      <c r="AX1581" s="35"/>
      <c r="AY1581" s="35"/>
      <c r="AZ1581" s="35"/>
      <c r="BA1581" s="35"/>
      <c r="BB1581" s="35"/>
      <c r="BC1581" s="35"/>
      <c r="BD1581" s="35"/>
      <c r="BE1581" s="35"/>
      <c r="BF1581" s="35"/>
      <c r="BG1581" s="35"/>
      <c r="BH1581" s="35"/>
      <c r="BI1581" s="35"/>
      <c r="BJ1581" s="35"/>
      <c r="BK1581" s="35"/>
      <c r="BL1581" s="18"/>
      <c r="BM1581" s="35"/>
      <c r="BN1581" s="35"/>
      <c r="BO1581" s="35"/>
      <c r="BP1581" s="35"/>
      <c r="BQ1581" s="26"/>
      <c r="BR1581" s="35"/>
      <c r="BS1581" s="35"/>
      <c r="BT1581" s="35"/>
      <c r="BU1581" s="35"/>
      <c r="BV1581" s="26"/>
      <c r="BW1581" s="35"/>
      <c r="BX1581" s="35"/>
      <c r="BY1581" s="35"/>
      <c r="BZ1581" s="35"/>
      <c r="CA1581" s="26"/>
      <c r="CB1581" s="35"/>
      <c r="CC1581" s="35"/>
      <c r="CD1581" s="35"/>
      <c r="CE1581" s="35"/>
      <c r="CF1581" s="18"/>
      <c r="CG1581" s="35"/>
      <c r="CH1581" s="35"/>
      <c r="CI1581" s="35"/>
      <c r="CJ1581" s="35"/>
      <c r="CK1581" s="18"/>
      <c r="CL1581" s="35"/>
      <c r="CM1581" s="35"/>
      <c r="CN1581" s="35"/>
      <c r="CO1581" s="35"/>
      <c r="CP1581" s="18"/>
      <c r="CQ1581" s="35"/>
      <c r="CR1581" s="35"/>
      <c r="CS1581" s="35"/>
      <c r="CT1581" s="35"/>
      <c r="CU1581" s="250"/>
      <c r="CV1581" s="250"/>
      <c r="CW1581" s="35"/>
      <c r="CX1581" s="35"/>
      <c r="CY1581" s="35"/>
      <c r="CZ1581" s="35"/>
      <c r="DA1581" s="35"/>
      <c r="DB1581" s="35"/>
      <c r="DC1581" s="35"/>
      <c r="DD1581" s="35"/>
      <c r="DE1581" s="35"/>
      <c r="DF1581" s="35"/>
      <c r="DG1581" s="35"/>
      <c r="DH1581" s="35"/>
      <c r="DI1581" s="35"/>
      <c r="DJ1581" s="35"/>
      <c r="DK1581" s="35"/>
      <c r="DL1581" s="35"/>
      <c r="DM1581" s="35"/>
      <c r="DN1581" s="35"/>
      <c r="DO1581" s="35"/>
      <c r="DP1581" s="35"/>
      <c r="DQ1581" s="35"/>
      <c r="DR1581" s="35"/>
      <c r="DS1581" s="35"/>
      <c r="DT1581" s="35"/>
      <c r="DU1581" s="35"/>
      <c r="DV1581" s="35"/>
      <c r="DW1581" s="35"/>
      <c r="DX1581" s="35"/>
      <c r="DY1581" s="35"/>
      <c r="DZ1581" s="35"/>
      <c r="EA1581" s="35"/>
      <c r="EB1581" s="35"/>
      <c r="EC1581" s="35"/>
      <c r="ED1581" s="35"/>
      <c r="EE1581" s="35"/>
      <c r="EF1581" s="35"/>
      <c r="EG1581" s="35"/>
      <c r="EH1581" s="35"/>
      <c r="EI1581" s="18"/>
      <c r="EJ1581" s="35"/>
      <c r="EK1581" s="35"/>
      <c r="EL1581" s="35"/>
      <c r="EM1581" s="35"/>
      <c r="EN1581" s="18"/>
      <c r="EO1581" s="35"/>
      <c r="EP1581" s="35"/>
      <c r="EQ1581" s="35"/>
      <c r="ER1581" s="35"/>
      <c r="ES1581" s="18"/>
      <c r="ET1581" s="35"/>
      <c r="EU1581" s="35"/>
      <c r="EV1581" s="35"/>
      <c r="EW1581" s="35"/>
      <c r="EX1581" s="17"/>
      <c r="EY1581" s="17"/>
      <c r="EZ1581" s="17"/>
      <c r="FA1581" s="3231"/>
      <c r="FB1581" s="3231"/>
    </row>
    <row r="1582" spans="1:158" hidden="1" outlineLevel="1" x14ac:dyDescent="0.2">
      <c r="A1582" s="126" t="s">
        <v>252</v>
      </c>
      <c r="B1582" s="35"/>
      <c r="C1582" s="35"/>
      <c r="D1582" s="35"/>
      <c r="E1582" s="35"/>
      <c r="F1582" s="35"/>
      <c r="G1582" s="35"/>
      <c r="H1582" s="35"/>
      <c r="I1582" s="35"/>
      <c r="J1582" s="35"/>
      <c r="K1582" s="35"/>
      <c r="L1582" s="35"/>
      <c r="M1582" s="35"/>
      <c r="N1582" s="35"/>
      <c r="O1582" s="35"/>
      <c r="P1582" s="35"/>
      <c r="Q1582" s="35"/>
      <c r="R1582" s="35"/>
      <c r="S1582" s="35"/>
      <c r="T1582" s="35"/>
      <c r="U1582" s="35"/>
      <c r="V1582" s="35"/>
      <c r="W1582" s="35"/>
      <c r="X1582" s="35"/>
      <c r="Y1582" s="35"/>
      <c r="Z1582" s="35"/>
      <c r="AA1582" s="35"/>
      <c r="AB1582" s="35"/>
      <c r="AC1582" s="35"/>
      <c r="AD1582" s="35"/>
      <c r="AE1582" s="35"/>
      <c r="AF1582" s="35"/>
      <c r="AG1582" s="35"/>
      <c r="AH1582" s="35"/>
      <c r="AI1582" s="35"/>
      <c r="AJ1582" s="35"/>
      <c r="AK1582" s="35"/>
      <c r="AL1582" s="35"/>
      <c r="AM1582" s="35"/>
      <c r="AN1582" s="35"/>
      <c r="AO1582" s="35"/>
      <c r="AP1582" s="35"/>
      <c r="AQ1582" s="35"/>
      <c r="AR1582" s="35"/>
      <c r="AS1582" s="35"/>
      <c r="AT1582" s="35"/>
      <c r="AU1582" s="35"/>
      <c r="AV1582" s="35"/>
      <c r="AW1582" s="35"/>
      <c r="AX1582" s="35"/>
      <c r="AY1582" s="35"/>
      <c r="AZ1582" s="35"/>
      <c r="BA1582" s="35"/>
      <c r="BB1582" s="35"/>
      <c r="BC1582" s="35"/>
      <c r="BD1582" s="35"/>
      <c r="BE1582" s="35"/>
      <c r="BF1582" s="35"/>
      <c r="BG1582" s="35"/>
      <c r="BH1582" s="35"/>
      <c r="BI1582" s="35"/>
      <c r="BJ1582" s="35"/>
      <c r="BK1582" s="35"/>
      <c r="BL1582" s="18"/>
      <c r="BM1582" s="35"/>
      <c r="BN1582" s="35"/>
      <c r="BO1582" s="35"/>
      <c r="BP1582" s="35"/>
      <c r="BQ1582" s="26"/>
      <c r="BR1582" s="35"/>
      <c r="BS1582" s="35"/>
      <c r="BT1582" s="35"/>
      <c r="BU1582" s="35"/>
      <c r="BV1582" s="26"/>
      <c r="BW1582" s="35"/>
      <c r="BX1582" s="35"/>
      <c r="BY1582" s="35"/>
      <c r="BZ1582" s="35"/>
      <c r="CA1582" s="26"/>
      <c r="CB1582" s="35"/>
      <c r="CC1582" s="35"/>
      <c r="CD1582" s="35"/>
      <c r="CE1582" s="35"/>
      <c r="CF1582" s="18"/>
      <c r="CG1582" s="35"/>
      <c r="CH1582" s="35"/>
      <c r="CI1582" s="35"/>
      <c r="CJ1582" s="35"/>
      <c r="CK1582" s="18"/>
      <c r="CL1582" s="35"/>
      <c r="CM1582" s="35"/>
      <c r="CN1582" s="35"/>
      <c r="CO1582" s="35"/>
      <c r="CP1582" s="18"/>
      <c r="CQ1582" s="35"/>
      <c r="CR1582" s="35"/>
      <c r="CS1582" s="35"/>
      <c r="CT1582" s="35"/>
      <c r="CU1582" s="250">
        <v>22986</v>
      </c>
      <c r="CV1582" s="250">
        <v>6784</v>
      </c>
      <c r="CW1582" s="35"/>
      <c r="CX1582" s="35"/>
      <c r="CY1582" s="35"/>
      <c r="CZ1582" s="35"/>
      <c r="DA1582" s="35"/>
      <c r="DB1582" s="35"/>
      <c r="DC1582" s="35"/>
      <c r="DD1582" s="35"/>
      <c r="DE1582" s="35"/>
      <c r="DF1582" s="35"/>
      <c r="DG1582" s="35"/>
      <c r="DH1582" s="35"/>
      <c r="DI1582" s="35"/>
      <c r="DJ1582" s="35"/>
      <c r="DK1582" s="35"/>
      <c r="DL1582" s="35"/>
      <c r="DM1582" s="35"/>
      <c r="DN1582" s="35"/>
      <c r="DO1582" s="35"/>
      <c r="DP1582" s="35"/>
      <c r="DQ1582" s="35"/>
      <c r="DR1582" s="35"/>
      <c r="DS1582" s="35"/>
      <c r="DT1582" s="35"/>
      <c r="DU1582" s="35"/>
      <c r="DV1582" s="35"/>
      <c r="DW1582" s="35"/>
      <c r="DX1582" s="35"/>
      <c r="DY1582" s="35"/>
      <c r="DZ1582" s="35"/>
      <c r="EA1582" s="35"/>
      <c r="EB1582" s="35"/>
      <c r="EC1582" s="35"/>
      <c r="ED1582" s="35"/>
      <c r="EE1582" s="35"/>
      <c r="EF1582" s="35"/>
      <c r="EG1582" s="35"/>
      <c r="EH1582" s="35"/>
      <c r="EI1582" s="18"/>
      <c r="EJ1582" s="35"/>
      <c r="EK1582" s="35"/>
      <c r="EL1582" s="35"/>
      <c r="EM1582" s="35"/>
      <c r="EN1582" s="18"/>
      <c r="EO1582" s="35"/>
      <c r="EP1582" s="35"/>
      <c r="EQ1582" s="35"/>
      <c r="ER1582" s="35"/>
      <c r="ES1582" s="18"/>
      <c r="ET1582" s="35"/>
      <c r="EU1582" s="35"/>
      <c r="EV1582" s="35"/>
      <c r="EW1582" s="35"/>
      <c r="EX1582" s="17"/>
      <c r="EY1582" s="17"/>
      <c r="EZ1582" s="17"/>
      <c r="FA1582" s="3231"/>
      <c r="FB1582" s="3231"/>
    </row>
    <row r="1583" spans="1:158" hidden="1" outlineLevel="1" x14ac:dyDescent="0.2">
      <c r="A1583" s="126" t="s">
        <v>408</v>
      </c>
      <c r="B1583" s="35"/>
      <c r="C1583" s="35"/>
      <c r="D1583" s="35"/>
      <c r="E1583" s="35"/>
      <c r="F1583" s="35"/>
      <c r="G1583" s="35"/>
      <c r="H1583" s="35"/>
      <c r="I1583" s="35"/>
      <c r="J1583" s="35"/>
      <c r="K1583" s="35"/>
      <c r="L1583" s="35"/>
      <c r="M1583" s="35"/>
      <c r="N1583" s="35"/>
      <c r="O1583" s="35"/>
      <c r="P1583" s="35"/>
      <c r="Q1583" s="35"/>
      <c r="R1583" s="35"/>
      <c r="S1583" s="35"/>
      <c r="T1583" s="35"/>
      <c r="U1583" s="35"/>
      <c r="V1583" s="35"/>
      <c r="W1583" s="35"/>
      <c r="X1583" s="35"/>
      <c r="Y1583" s="35"/>
      <c r="Z1583" s="35"/>
      <c r="AA1583" s="35"/>
      <c r="AB1583" s="35"/>
      <c r="AC1583" s="35"/>
      <c r="AD1583" s="35"/>
      <c r="AE1583" s="35"/>
      <c r="AF1583" s="35"/>
      <c r="AG1583" s="35"/>
      <c r="AH1583" s="35"/>
      <c r="AI1583" s="35"/>
      <c r="AJ1583" s="35"/>
      <c r="AK1583" s="35"/>
      <c r="AL1583" s="35"/>
      <c r="AM1583" s="35"/>
      <c r="AN1583" s="35"/>
      <c r="AO1583" s="35"/>
      <c r="AP1583" s="35"/>
      <c r="AQ1583" s="35"/>
      <c r="AR1583" s="35"/>
      <c r="AS1583" s="35"/>
      <c r="AT1583" s="35"/>
      <c r="AU1583" s="35"/>
      <c r="AV1583" s="35"/>
      <c r="AW1583" s="35"/>
      <c r="AX1583" s="35"/>
      <c r="AY1583" s="35"/>
      <c r="AZ1583" s="35"/>
      <c r="BA1583" s="35"/>
      <c r="BB1583" s="35"/>
      <c r="BC1583" s="35"/>
      <c r="BD1583" s="35"/>
      <c r="BE1583" s="35"/>
      <c r="BF1583" s="35"/>
      <c r="BG1583" s="35"/>
      <c r="BH1583" s="35"/>
      <c r="BI1583" s="35"/>
      <c r="BJ1583" s="35"/>
      <c r="BK1583" s="35"/>
      <c r="BL1583" s="18"/>
      <c r="BM1583" s="35"/>
      <c r="BN1583" s="35"/>
      <c r="BO1583" s="35"/>
      <c r="BP1583" s="35"/>
      <c r="BQ1583" s="26"/>
      <c r="BR1583" s="35"/>
      <c r="BS1583" s="35"/>
      <c r="BT1583" s="35"/>
      <c r="BU1583" s="35"/>
      <c r="BV1583" s="26"/>
      <c r="BW1583" s="35"/>
      <c r="BX1583" s="35"/>
      <c r="BY1583" s="35"/>
      <c r="BZ1583" s="35"/>
      <c r="CA1583" s="26"/>
      <c r="CB1583" s="35"/>
      <c r="CC1583" s="35"/>
      <c r="CD1583" s="35"/>
      <c r="CE1583" s="35"/>
      <c r="CF1583" s="18"/>
      <c r="CG1583" s="35"/>
      <c r="CH1583" s="35"/>
      <c r="CI1583" s="35"/>
      <c r="CJ1583" s="35"/>
      <c r="CK1583" s="18"/>
      <c r="CL1583" s="35"/>
      <c r="CM1583" s="35"/>
      <c r="CN1583" s="35"/>
      <c r="CO1583" s="35"/>
      <c r="CP1583" s="18"/>
      <c r="CQ1583" s="35"/>
      <c r="CR1583" s="35"/>
      <c r="CS1583" s="35"/>
      <c r="CT1583" s="35"/>
      <c r="CU1583" s="250">
        <v>24532</v>
      </c>
      <c r="CV1583" s="250">
        <v>6200</v>
      </c>
      <c r="CW1583" s="35"/>
      <c r="CX1583" s="35"/>
      <c r="CY1583" s="35"/>
      <c r="CZ1583" s="35"/>
      <c r="DA1583" s="35"/>
      <c r="DB1583" s="35"/>
      <c r="DC1583" s="35"/>
      <c r="DD1583" s="35"/>
      <c r="DE1583" s="35"/>
      <c r="DF1583" s="35"/>
      <c r="DG1583" s="35"/>
      <c r="DH1583" s="35"/>
      <c r="DI1583" s="35"/>
      <c r="DJ1583" s="35"/>
      <c r="DK1583" s="35"/>
      <c r="DL1583" s="35"/>
      <c r="DM1583" s="35"/>
      <c r="DN1583" s="35"/>
      <c r="DO1583" s="35"/>
      <c r="DP1583" s="35"/>
      <c r="DQ1583" s="35"/>
      <c r="DR1583" s="35"/>
      <c r="DS1583" s="35"/>
      <c r="DT1583" s="35"/>
      <c r="DU1583" s="35"/>
      <c r="DV1583" s="35"/>
      <c r="DW1583" s="35"/>
      <c r="DX1583" s="35"/>
      <c r="DY1583" s="35"/>
      <c r="DZ1583" s="35"/>
      <c r="EA1583" s="35"/>
      <c r="EB1583" s="35"/>
      <c r="EC1583" s="35"/>
      <c r="ED1583" s="35"/>
      <c r="EE1583" s="35"/>
      <c r="EF1583" s="35"/>
      <c r="EG1583" s="35"/>
      <c r="EH1583" s="35"/>
      <c r="EI1583" s="18"/>
      <c r="EJ1583" s="35"/>
      <c r="EK1583" s="35"/>
      <c r="EL1583" s="35"/>
      <c r="EM1583" s="35"/>
      <c r="EN1583" s="18"/>
      <c r="EO1583" s="35"/>
      <c r="EP1583" s="35"/>
      <c r="EQ1583" s="35"/>
      <c r="ER1583" s="35"/>
      <c r="ES1583" s="18"/>
      <c r="ET1583" s="35"/>
      <c r="EU1583" s="35"/>
      <c r="EV1583" s="35"/>
      <c r="EW1583" s="35"/>
      <c r="EX1583" s="17"/>
      <c r="EY1583" s="17"/>
      <c r="EZ1583" s="17"/>
      <c r="FA1583" s="3231"/>
      <c r="FB1583" s="3231"/>
    </row>
    <row r="1584" spans="1:158" hidden="1" outlineLevel="1" x14ac:dyDescent="0.2">
      <c r="A1584" s="126" t="s">
        <v>409</v>
      </c>
      <c r="B1584" s="35"/>
      <c r="C1584" s="35"/>
      <c r="D1584" s="35"/>
      <c r="E1584" s="35"/>
      <c r="F1584" s="35"/>
      <c r="G1584" s="35"/>
      <c r="H1584" s="35"/>
      <c r="I1584" s="35"/>
      <c r="J1584" s="35"/>
      <c r="K1584" s="35"/>
      <c r="L1584" s="35"/>
      <c r="M1584" s="35"/>
      <c r="N1584" s="35"/>
      <c r="O1584" s="35"/>
      <c r="P1584" s="35"/>
      <c r="Q1584" s="35"/>
      <c r="R1584" s="35"/>
      <c r="S1584" s="35"/>
      <c r="T1584" s="35"/>
      <c r="U1584" s="35"/>
      <c r="V1584" s="35"/>
      <c r="W1584" s="35"/>
      <c r="X1584" s="35"/>
      <c r="Y1584" s="35"/>
      <c r="Z1584" s="35"/>
      <c r="AA1584" s="35"/>
      <c r="AB1584" s="35"/>
      <c r="AC1584" s="35"/>
      <c r="AD1584" s="35"/>
      <c r="AE1584" s="35"/>
      <c r="AF1584" s="35"/>
      <c r="AG1584" s="35"/>
      <c r="AH1584" s="35"/>
      <c r="AI1584" s="35"/>
      <c r="AJ1584" s="35"/>
      <c r="AK1584" s="35"/>
      <c r="AL1584" s="35"/>
      <c r="AM1584" s="35"/>
      <c r="AN1584" s="35"/>
      <c r="AO1584" s="35"/>
      <c r="AP1584" s="35"/>
      <c r="AQ1584" s="35"/>
      <c r="AR1584" s="35"/>
      <c r="AS1584" s="35"/>
      <c r="AT1584" s="35"/>
      <c r="AU1584" s="35"/>
      <c r="AV1584" s="35"/>
      <c r="AW1584" s="35"/>
      <c r="AX1584" s="35"/>
      <c r="AY1584" s="35"/>
      <c r="AZ1584" s="35"/>
      <c r="BA1584" s="35"/>
      <c r="BB1584" s="35"/>
      <c r="BC1584" s="35"/>
      <c r="BD1584" s="35"/>
      <c r="BE1584" s="35"/>
      <c r="BF1584" s="35"/>
      <c r="BG1584" s="35"/>
      <c r="BH1584" s="35"/>
      <c r="BI1584" s="35"/>
      <c r="BJ1584" s="35"/>
      <c r="BK1584" s="35"/>
      <c r="BL1584" s="18"/>
      <c r="BM1584" s="35"/>
      <c r="BN1584" s="35"/>
      <c r="BO1584" s="35"/>
      <c r="BP1584" s="35"/>
      <c r="BQ1584" s="26"/>
      <c r="BR1584" s="35"/>
      <c r="BS1584" s="35"/>
      <c r="BT1584" s="35"/>
      <c r="BU1584" s="35"/>
      <c r="BV1584" s="26"/>
      <c r="BW1584" s="35"/>
      <c r="BX1584" s="35"/>
      <c r="BY1584" s="35"/>
      <c r="BZ1584" s="35"/>
      <c r="CA1584" s="26"/>
      <c r="CB1584" s="35"/>
      <c r="CC1584" s="35"/>
      <c r="CD1584" s="35"/>
      <c r="CE1584" s="35"/>
      <c r="CF1584" s="18"/>
      <c r="CG1584" s="35"/>
      <c r="CH1584" s="35"/>
      <c r="CI1584" s="35"/>
      <c r="CJ1584" s="35"/>
      <c r="CK1584" s="18"/>
      <c r="CL1584" s="35"/>
      <c r="CM1584" s="35"/>
      <c r="CN1584" s="35"/>
      <c r="CO1584" s="35"/>
      <c r="CP1584" s="18"/>
      <c r="CQ1584" s="35"/>
      <c r="CR1584" s="35"/>
      <c r="CS1584" s="35"/>
      <c r="CT1584" s="35"/>
      <c r="CU1584" s="250">
        <v>6387</v>
      </c>
      <c r="CV1584" s="250">
        <v>1606</v>
      </c>
      <c r="CW1584" s="35"/>
      <c r="CX1584" s="35"/>
      <c r="CY1584" s="35"/>
      <c r="CZ1584" s="35"/>
      <c r="DA1584" s="35"/>
      <c r="DB1584" s="35"/>
      <c r="DC1584" s="35"/>
      <c r="DD1584" s="35"/>
      <c r="DE1584" s="35"/>
      <c r="DF1584" s="35"/>
      <c r="DG1584" s="35"/>
      <c r="DH1584" s="35"/>
      <c r="DI1584" s="35"/>
      <c r="DJ1584" s="35"/>
      <c r="DK1584" s="35"/>
      <c r="DL1584" s="35"/>
      <c r="DM1584" s="35"/>
      <c r="DN1584" s="35"/>
      <c r="DO1584" s="35"/>
      <c r="DP1584" s="35"/>
      <c r="DQ1584" s="35"/>
      <c r="DR1584" s="35"/>
      <c r="DS1584" s="35"/>
      <c r="DT1584" s="35"/>
      <c r="DU1584" s="35"/>
      <c r="DV1584" s="35"/>
      <c r="DW1584" s="35"/>
      <c r="DX1584" s="35"/>
      <c r="DY1584" s="35"/>
      <c r="DZ1584" s="35"/>
      <c r="EA1584" s="35"/>
      <c r="EB1584" s="35"/>
      <c r="EC1584" s="35"/>
      <c r="ED1584" s="35"/>
      <c r="EE1584" s="35"/>
      <c r="EF1584" s="35"/>
      <c r="EG1584" s="35"/>
      <c r="EH1584" s="35"/>
      <c r="EI1584" s="18"/>
      <c r="EJ1584" s="35"/>
      <c r="EK1584" s="35"/>
      <c r="EL1584" s="35"/>
      <c r="EM1584" s="35"/>
      <c r="EN1584" s="18"/>
      <c r="EO1584" s="35"/>
      <c r="EP1584" s="35"/>
      <c r="EQ1584" s="35"/>
      <c r="ER1584" s="35"/>
      <c r="ES1584" s="18"/>
      <c r="ET1584" s="35"/>
      <c r="EU1584" s="35"/>
      <c r="EV1584" s="35"/>
      <c r="EW1584" s="35"/>
      <c r="EX1584" s="17"/>
      <c r="EY1584" s="17"/>
      <c r="EZ1584" s="17"/>
      <c r="FA1584" s="3231"/>
      <c r="FB1584" s="3231"/>
    </row>
    <row r="1585" spans="1:158" hidden="1" outlineLevel="1" x14ac:dyDescent="0.2">
      <c r="A1585" s="126" t="s">
        <v>410</v>
      </c>
      <c r="B1585" s="35"/>
      <c r="C1585" s="35"/>
      <c r="D1585" s="35"/>
      <c r="E1585" s="35"/>
      <c r="F1585" s="35"/>
      <c r="G1585" s="35"/>
      <c r="H1585" s="35"/>
      <c r="I1585" s="35"/>
      <c r="J1585" s="35"/>
      <c r="K1585" s="35"/>
      <c r="L1585" s="35"/>
      <c r="M1585" s="35"/>
      <c r="N1585" s="35"/>
      <c r="O1585" s="35"/>
      <c r="P1585" s="35"/>
      <c r="Q1585" s="35"/>
      <c r="R1585" s="35"/>
      <c r="S1585" s="35"/>
      <c r="T1585" s="35"/>
      <c r="U1585" s="35"/>
      <c r="V1585" s="35"/>
      <c r="W1585" s="35"/>
      <c r="X1585" s="35"/>
      <c r="Y1585" s="35"/>
      <c r="Z1585" s="35"/>
      <c r="AA1585" s="35"/>
      <c r="AB1585" s="35"/>
      <c r="AC1585" s="35"/>
      <c r="AD1585" s="35"/>
      <c r="AE1585" s="35"/>
      <c r="AF1585" s="35"/>
      <c r="AG1585" s="35"/>
      <c r="AH1585" s="35"/>
      <c r="AI1585" s="35"/>
      <c r="AJ1585" s="35"/>
      <c r="AK1585" s="35"/>
      <c r="AL1585" s="35"/>
      <c r="AM1585" s="35"/>
      <c r="AN1585" s="35"/>
      <c r="AO1585" s="35"/>
      <c r="AP1585" s="35"/>
      <c r="AQ1585" s="35"/>
      <c r="AR1585" s="35"/>
      <c r="AS1585" s="35"/>
      <c r="AT1585" s="35"/>
      <c r="AU1585" s="35"/>
      <c r="AV1585" s="35"/>
      <c r="AW1585" s="35"/>
      <c r="AX1585" s="35"/>
      <c r="AY1585" s="35"/>
      <c r="AZ1585" s="35"/>
      <c r="BA1585" s="35"/>
      <c r="BB1585" s="35"/>
      <c r="BC1585" s="35"/>
      <c r="BD1585" s="35"/>
      <c r="BE1585" s="35"/>
      <c r="BF1585" s="35"/>
      <c r="BG1585" s="35"/>
      <c r="BH1585" s="35"/>
      <c r="BI1585" s="35"/>
      <c r="BJ1585" s="35"/>
      <c r="BK1585" s="35"/>
      <c r="BL1585" s="18"/>
      <c r="BM1585" s="35"/>
      <c r="BN1585" s="35"/>
      <c r="BO1585" s="35"/>
      <c r="BP1585" s="35"/>
      <c r="BQ1585" s="26"/>
      <c r="BR1585" s="35"/>
      <c r="BS1585" s="35"/>
      <c r="BT1585" s="35"/>
      <c r="BU1585" s="35"/>
      <c r="BV1585" s="26"/>
      <c r="BW1585" s="35"/>
      <c r="BX1585" s="35"/>
      <c r="BY1585" s="35"/>
      <c r="BZ1585" s="35"/>
      <c r="CA1585" s="26"/>
      <c r="CB1585" s="35"/>
      <c r="CC1585" s="35"/>
      <c r="CD1585" s="35"/>
      <c r="CE1585" s="35"/>
      <c r="CF1585" s="18"/>
      <c r="CG1585" s="35"/>
      <c r="CH1585" s="35"/>
      <c r="CI1585" s="35"/>
      <c r="CJ1585" s="35"/>
      <c r="CK1585" s="18"/>
      <c r="CL1585" s="35"/>
      <c r="CM1585" s="35"/>
      <c r="CN1585" s="35"/>
      <c r="CO1585" s="35"/>
      <c r="CP1585" s="18"/>
      <c r="CQ1585" s="35"/>
      <c r="CR1585" s="35"/>
      <c r="CS1585" s="35"/>
      <c r="CT1585" s="35"/>
      <c r="CU1585" s="250">
        <v>0</v>
      </c>
      <c r="CV1585" s="250">
        <v>0</v>
      </c>
      <c r="CW1585" s="35"/>
      <c r="CX1585" s="35"/>
      <c r="CY1585" s="35"/>
      <c r="CZ1585" s="35"/>
      <c r="DA1585" s="35"/>
      <c r="DB1585" s="35"/>
      <c r="DC1585" s="35"/>
      <c r="DD1585" s="35"/>
      <c r="DE1585" s="35"/>
      <c r="DF1585" s="35"/>
      <c r="DG1585" s="35"/>
      <c r="DH1585" s="35"/>
      <c r="DI1585" s="35"/>
      <c r="DJ1585" s="35"/>
      <c r="DK1585" s="35"/>
      <c r="DL1585" s="35"/>
      <c r="DM1585" s="35"/>
      <c r="DN1585" s="35"/>
      <c r="DO1585" s="35"/>
      <c r="DP1585" s="35"/>
      <c r="DQ1585" s="35"/>
      <c r="DR1585" s="35"/>
      <c r="DS1585" s="35"/>
      <c r="DT1585" s="35"/>
      <c r="DU1585" s="35"/>
      <c r="DV1585" s="35"/>
      <c r="DW1585" s="35"/>
      <c r="DX1585" s="35"/>
      <c r="DY1585" s="35"/>
      <c r="DZ1585" s="35"/>
      <c r="EA1585" s="35"/>
      <c r="EB1585" s="35"/>
      <c r="EC1585" s="35"/>
      <c r="ED1585" s="35"/>
      <c r="EE1585" s="35"/>
      <c r="EF1585" s="35"/>
      <c r="EG1585" s="35"/>
      <c r="EH1585" s="35"/>
      <c r="EI1585" s="18"/>
      <c r="EJ1585" s="35"/>
      <c r="EK1585" s="35"/>
      <c r="EL1585" s="35"/>
      <c r="EM1585" s="35"/>
      <c r="EN1585" s="18"/>
      <c r="EO1585" s="35"/>
      <c r="EP1585" s="35"/>
      <c r="EQ1585" s="35"/>
      <c r="ER1585" s="35"/>
      <c r="ES1585" s="18"/>
      <c r="ET1585" s="35"/>
      <c r="EU1585" s="35"/>
      <c r="EV1585" s="35"/>
      <c r="EW1585" s="35"/>
      <c r="EX1585" s="17"/>
      <c r="EY1585" s="17"/>
      <c r="EZ1585" s="17"/>
      <c r="FA1585" s="3231"/>
      <c r="FB1585" s="3231"/>
    </row>
    <row r="1586" spans="1:158" hidden="1" outlineLevel="1" x14ac:dyDescent="0.2">
      <c r="A1586" s="126" t="s">
        <v>411</v>
      </c>
      <c r="B1586" s="35"/>
      <c r="C1586" s="35"/>
      <c r="D1586" s="35"/>
      <c r="E1586" s="35"/>
      <c r="F1586" s="35"/>
      <c r="G1586" s="35"/>
      <c r="H1586" s="35"/>
      <c r="I1586" s="35"/>
      <c r="J1586" s="35"/>
      <c r="K1586" s="35"/>
      <c r="L1586" s="35"/>
      <c r="M1586" s="35"/>
      <c r="N1586" s="35"/>
      <c r="O1586" s="35"/>
      <c r="P1586" s="35"/>
      <c r="Q1586" s="35"/>
      <c r="R1586" s="35"/>
      <c r="S1586" s="35"/>
      <c r="T1586" s="35"/>
      <c r="U1586" s="35"/>
      <c r="V1586" s="35"/>
      <c r="W1586" s="35"/>
      <c r="X1586" s="35"/>
      <c r="Y1586" s="35"/>
      <c r="Z1586" s="35"/>
      <c r="AA1586" s="35"/>
      <c r="AB1586" s="35"/>
      <c r="AC1586" s="35"/>
      <c r="AD1586" s="35"/>
      <c r="AE1586" s="35"/>
      <c r="AF1586" s="35"/>
      <c r="AG1586" s="35"/>
      <c r="AH1586" s="35"/>
      <c r="AI1586" s="35"/>
      <c r="AJ1586" s="35"/>
      <c r="AK1586" s="35"/>
      <c r="AL1586" s="35"/>
      <c r="AM1586" s="35"/>
      <c r="AN1586" s="35"/>
      <c r="AO1586" s="35"/>
      <c r="AP1586" s="35"/>
      <c r="AQ1586" s="35"/>
      <c r="AR1586" s="35"/>
      <c r="AS1586" s="35"/>
      <c r="AT1586" s="35"/>
      <c r="AU1586" s="35"/>
      <c r="AV1586" s="35"/>
      <c r="AW1586" s="35"/>
      <c r="AX1586" s="35"/>
      <c r="AY1586" s="35"/>
      <c r="AZ1586" s="35"/>
      <c r="BA1586" s="35"/>
      <c r="BB1586" s="35"/>
      <c r="BC1586" s="35"/>
      <c r="BD1586" s="35"/>
      <c r="BE1586" s="35"/>
      <c r="BF1586" s="35"/>
      <c r="BG1586" s="35"/>
      <c r="BH1586" s="35"/>
      <c r="BI1586" s="35"/>
      <c r="BJ1586" s="35"/>
      <c r="BK1586" s="35"/>
      <c r="BL1586" s="18"/>
      <c r="BM1586" s="35"/>
      <c r="BN1586" s="35"/>
      <c r="BO1586" s="35"/>
      <c r="BP1586" s="35"/>
      <c r="BQ1586" s="26"/>
      <c r="BR1586" s="35"/>
      <c r="BS1586" s="35"/>
      <c r="BT1586" s="35"/>
      <c r="BU1586" s="35"/>
      <c r="BV1586" s="26"/>
      <c r="BW1586" s="35"/>
      <c r="BX1586" s="35"/>
      <c r="BY1586" s="35"/>
      <c r="BZ1586" s="35"/>
      <c r="CA1586" s="26"/>
      <c r="CB1586" s="35"/>
      <c r="CC1586" s="35"/>
      <c r="CD1586" s="35"/>
      <c r="CE1586" s="35"/>
      <c r="CF1586" s="18"/>
      <c r="CG1586" s="35"/>
      <c r="CH1586" s="35"/>
      <c r="CI1586" s="35"/>
      <c r="CJ1586" s="35"/>
      <c r="CK1586" s="18"/>
      <c r="CL1586" s="35"/>
      <c r="CM1586" s="35"/>
      <c r="CN1586" s="35"/>
      <c r="CO1586" s="35"/>
      <c r="CP1586" s="18"/>
      <c r="CQ1586" s="35"/>
      <c r="CR1586" s="35"/>
      <c r="CS1586" s="35"/>
      <c r="CT1586" s="35"/>
      <c r="CU1586" s="250">
        <v>0</v>
      </c>
      <c r="CV1586" s="250">
        <v>0</v>
      </c>
      <c r="CW1586" s="35"/>
      <c r="CX1586" s="35"/>
      <c r="CY1586" s="35"/>
      <c r="CZ1586" s="35"/>
      <c r="DA1586" s="35"/>
      <c r="DB1586" s="35"/>
      <c r="DC1586" s="35"/>
      <c r="DD1586" s="35"/>
      <c r="DE1586" s="35"/>
      <c r="DF1586" s="35"/>
      <c r="DG1586" s="35"/>
      <c r="DH1586" s="35"/>
      <c r="DI1586" s="35"/>
      <c r="DJ1586" s="35"/>
      <c r="DK1586" s="35"/>
      <c r="DL1586" s="35"/>
      <c r="DM1586" s="35"/>
      <c r="DN1586" s="35"/>
      <c r="DO1586" s="35"/>
      <c r="DP1586" s="35"/>
      <c r="DQ1586" s="35"/>
      <c r="DR1586" s="35"/>
      <c r="DS1586" s="35"/>
      <c r="DT1586" s="35"/>
      <c r="DU1586" s="35"/>
      <c r="DV1586" s="35"/>
      <c r="DW1586" s="35"/>
      <c r="DX1586" s="35"/>
      <c r="DY1586" s="35"/>
      <c r="DZ1586" s="35"/>
      <c r="EA1586" s="35"/>
      <c r="EB1586" s="35"/>
      <c r="EC1586" s="35"/>
      <c r="ED1586" s="35"/>
      <c r="EE1586" s="35"/>
      <c r="EF1586" s="35"/>
      <c r="EG1586" s="35"/>
      <c r="EH1586" s="35"/>
      <c r="EI1586" s="18"/>
      <c r="EJ1586" s="35"/>
      <c r="EK1586" s="35"/>
      <c r="EL1586" s="35"/>
      <c r="EM1586" s="35"/>
      <c r="EN1586" s="18"/>
      <c r="EO1586" s="35"/>
      <c r="EP1586" s="35"/>
      <c r="EQ1586" s="35"/>
      <c r="ER1586" s="35"/>
      <c r="ES1586" s="18"/>
      <c r="ET1586" s="35"/>
      <c r="EU1586" s="35"/>
      <c r="EV1586" s="35"/>
      <c r="EW1586" s="35"/>
      <c r="EX1586" s="17"/>
      <c r="EY1586" s="17"/>
      <c r="EZ1586" s="17"/>
      <c r="FA1586" s="3231"/>
      <c r="FB1586" s="3231"/>
    </row>
    <row r="1587" spans="1:158" hidden="1" outlineLevel="1" x14ac:dyDescent="0.2">
      <c r="A1587" s="35"/>
      <c r="B1587" s="35"/>
      <c r="C1587" s="35"/>
      <c r="D1587" s="35"/>
      <c r="E1587" s="35"/>
      <c r="F1587" s="35"/>
      <c r="G1587" s="35"/>
      <c r="H1587" s="35"/>
      <c r="I1587" s="35"/>
      <c r="J1587" s="35"/>
      <c r="K1587" s="35"/>
      <c r="L1587" s="35"/>
      <c r="M1587" s="35"/>
      <c r="N1587" s="35"/>
      <c r="O1587" s="35"/>
      <c r="P1587" s="35"/>
      <c r="Q1587" s="35"/>
      <c r="R1587" s="35"/>
      <c r="S1587" s="35"/>
      <c r="T1587" s="35"/>
      <c r="U1587" s="35"/>
      <c r="V1587" s="35"/>
      <c r="W1587" s="35"/>
      <c r="X1587" s="35"/>
      <c r="Y1587" s="35"/>
      <c r="Z1587" s="35"/>
      <c r="AA1587" s="35"/>
      <c r="AB1587" s="35"/>
      <c r="AC1587" s="35"/>
      <c r="AD1587" s="35"/>
      <c r="AE1587" s="35"/>
      <c r="AF1587" s="35"/>
      <c r="AG1587" s="35"/>
      <c r="AH1587" s="35"/>
      <c r="AI1587" s="35"/>
      <c r="AJ1587" s="35"/>
      <c r="AK1587" s="35"/>
      <c r="AL1587" s="35"/>
      <c r="AM1587" s="35"/>
      <c r="AN1587" s="35"/>
      <c r="AO1587" s="35"/>
      <c r="AP1587" s="35"/>
      <c r="AQ1587" s="35"/>
      <c r="AR1587" s="35"/>
      <c r="AS1587" s="35"/>
      <c r="AT1587" s="35"/>
      <c r="AU1587" s="35"/>
      <c r="AV1587" s="35"/>
      <c r="AW1587" s="35"/>
      <c r="AX1587" s="35"/>
      <c r="AY1587" s="35"/>
      <c r="AZ1587" s="35"/>
      <c r="BA1587" s="35"/>
      <c r="BB1587" s="35"/>
      <c r="BC1587" s="35"/>
      <c r="BD1587" s="35"/>
      <c r="BE1587" s="35"/>
      <c r="BF1587" s="35"/>
      <c r="BG1587" s="35"/>
      <c r="BH1587" s="35"/>
      <c r="BI1587" s="35"/>
      <c r="BJ1587" s="35"/>
      <c r="BK1587" s="35"/>
      <c r="BL1587" s="18"/>
      <c r="BM1587" s="35"/>
      <c r="BN1587" s="35"/>
      <c r="BO1587" s="35"/>
      <c r="BP1587" s="35"/>
      <c r="BQ1587" s="26"/>
      <c r="BR1587" s="35"/>
      <c r="BS1587" s="35"/>
      <c r="BT1587" s="35"/>
      <c r="BU1587" s="35"/>
      <c r="BV1587" s="26"/>
      <c r="BW1587" s="35"/>
      <c r="BX1587" s="35"/>
      <c r="BY1587" s="35"/>
      <c r="BZ1587" s="35"/>
      <c r="CA1587" s="26"/>
      <c r="CB1587" s="35"/>
      <c r="CC1587" s="35"/>
      <c r="CD1587" s="35"/>
      <c r="CE1587" s="35"/>
      <c r="CF1587" s="18"/>
      <c r="CG1587" s="35"/>
      <c r="CH1587" s="35"/>
      <c r="CI1587" s="35"/>
      <c r="CJ1587" s="35"/>
      <c r="CK1587" s="18"/>
      <c r="CL1587" s="35"/>
      <c r="CM1587" s="35"/>
      <c r="CN1587" s="35"/>
      <c r="CO1587" s="35"/>
      <c r="CP1587" s="18"/>
      <c r="CQ1587" s="35"/>
      <c r="CR1587" s="35"/>
      <c r="CS1587" s="35"/>
      <c r="CT1587" s="35"/>
      <c r="CU1587" s="35"/>
      <c r="CV1587" s="35"/>
      <c r="CW1587" s="35"/>
      <c r="CX1587" s="35"/>
      <c r="CY1587" s="35"/>
      <c r="CZ1587" s="35"/>
      <c r="DA1587" s="35"/>
      <c r="DB1587" s="35"/>
      <c r="DC1587" s="35"/>
      <c r="DD1587" s="35"/>
      <c r="DE1587" s="35"/>
      <c r="DF1587" s="35"/>
      <c r="DG1587" s="35"/>
      <c r="DH1587" s="35"/>
      <c r="DI1587" s="35"/>
      <c r="DJ1587" s="35"/>
      <c r="DK1587" s="35"/>
      <c r="DL1587" s="35"/>
      <c r="DM1587" s="35"/>
      <c r="DN1587" s="35"/>
      <c r="DO1587" s="35"/>
      <c r="DP1587" s="35"/>
      <c r="DQ1587" s="35"/>
      <c r="DR1587" s="35"/>
      <c r="DS1587" s="35"/>
      <c r="DT1587" s="35"/>
      <c r="DU1587" s="35"/>
      <c r="DV1587" s="35"/>
      <c r="DW1587" s="35"/>
      <c r="DX1587" s="35"/>
      <c r="DY1587" s="35"/>
      <c r="DZ1587" s="35"/>
      <c r="EA1587" s="35"/>
      <c r="EB1587" s="35"/>
      <c r="EC1587" s="35"/>
      <c r="ED1587" s="35"/>
      <c r="EE1587" s="35"/>
      <c r="EF1587" s="35"/>
      <c r="EG1587" s="35"/>
      <c r="EH1587" s="35"/>
      <c r="EI1587" s="18"/>
      <c r="EJ1587" s="35"/>
      <c r="EK1587" s="35"/>
      <c r="EL1587" s="35"/>
      <c r="EM1587" s="35"/>
      <c r="EN1587" s="18"/>
      <c r="EO1587" s="35"/>
      <c r="EP1587" s="35"/>
      <c r="EQ1587" s="35"/>
      <c r="ER1587" s="35"/>
      <c r="ES1587" s="18"/>
      <c r="ET1587" s="35"/>
      <c r="EU1587" s="35"/>
      <c r="EV1587" s="35"/>
      <c r="EW1587" s="35"/>
      <c r="EX1587" s="17"/>
      <c r="EY1587" s="17"/>
      <c r="EZ1587" s="17"/>
      <c r="FA1587" s="3231"/>
      <c r="FB1587" s="3231"/>
    </row>
    <row r="1588" spans="1:158" hidden="1" outlineLevel="1" x14ac:dyDescent="0.2">
      <c r="A1588" s="35" t="s">
        <v>412</v>
      </c>
      <c r="B1588" s="35"/>
      <c r="C1588" s="35"/>
      <c r="D1588" s="35"/>
      <c r="E1588" s="35"/>
      <c r="F1588" s="35"/>
      <c r="G1588" s="35"/>
      <c r="H1588" s="35"/>
      <c r="I1588" s="35"/>
      <c r="J1588" s="35"/>
      <c r="K1588" s="35"/>
      <c r="L1588" s="35"/>
      <c r="M1588" s="35"/>
      <c r="N1588" s="35"/>
      <c r="O1588" s="35"/>
      <c r="P1588" s="35"/>
      <c r="Q1588" s="35"/>
      <c r="R1588" s="35"/>
      <c r="S1588" s="35"/>
      <c r="T1588" s="35"/>
      <c r="U1588" s="35"/>
      <c r="V1588" s="35"/>
      <c r="W1588" s="35"/>
      <c r="X1588" s="35"/>
      <c r="Y1588" s="35"/>
      <c r="Z1588" s="35"/>
      <c r="AA1588" s="35"/>
      <c r="AB1588" s="35"/>
      <c r="AC1588" s="35"/>
      <c r="AD1588" s="35"/>
      <c r="AE1588" s="35"/>
      <c r="AF1588" s="35"/>
      <c r="AG1588" s="35"/>
      <c r="AH1588" s="35"/>
      <c r="AI1588" s="35"/>
      <c r="AJ1588" s="35"/>
      <c r="AK1588" s="35"/>
      <c r="AL1588" s="35"/>
      <c r="AM1588" s="35"/>
      <c r="AN1588" s="35"/>
      <c r="AO1588" s="35"/>
      <c r="AP1588" s="35"/>
      <c r="AQ1588" s="35"/>
      <c r="AR1588" s="35"/>
      <c r="AS1588" s="35"/>
      <c r="AT1588" s="35"/>
      <c r="AU1588" s="35"/>
      <c r="AV1588" s="35"/>
      <c r="AW1588" s="35"/>
      <c r="AX1588" s="35"/>
      <c r="AY1588" s="35"/>
      <c r="AZ1588" s="35"/>
      <c r="BA1588" s="35"/>
      <c r="BB1588" s="35"/>
      <c r="BC1588" s="35"/>
      <c r="BD1588" s="35"/>
      <c r="BE1588" s="35"/>
      <c r="BF1588" s="35"/>
      <c r="BG1588" s="35"/>
      <c r="BH1588" s="35"/>
      <c r="BI1588" s="35"/>
      <c r="BJ1588" s="35"/>
      <c r="BK1588" s="35"/>
      <c r="BL1588" s="18"/>
      <c r="BM1588" s="35"/>
      <c r="BN1588" s="35"/>
      <c r="BO1588" s="35"/>
      <c r="BP1588" s="35"/>
      <c r="BQ1588" s="26"/>
      <c r="BR1588" s="35"/>
      <c r="BS1588" s="35"/>
      <c r="BT1588" s="35"/>
      <c r="BU1588" s="35"/>
      <c r="BV1588" s="26"/>
      <c r="BW1588" s="35"/>
      <c r="BX1588" s="35"/>
      <c r="BY1588" s="35"/>
      <c r="BZ1588" s="35"/>
      <c r="CA1588" s="26"/>
      <c r="CB1588" s="35"/>
      <c r="CC1588" s="35"/>
      <c r="CD1588" s="35"/>
      <c r="CE1588" s="35"/>
      <c r="CF1588" s="18"/>
      <c r="CG1588" s="35"/>
      <c r="CH1588" s="35"/>
      <c r="CI1588" s="35"/>
      <c r="CJ1588" s="35"/>
      <c r="CK1588" s="18"/>
      <c r="CL1588" s="35"/>
      <c r="CM1588" s="35"/>
      <c r="CN1588" s="35"/>
      <c r="CO1588" s="35"/>
      <c r="CP1588" s="18"/>
      <c r="CQ1588" s="35"/>
      <c r="CR1588" s="35"/>
      <c r="CS1588" s="35"/>
      <c r="CT1588" s="35"/>
      <c r="CU1588" s="154">
        <v>25552</v>
      </c>
      <c r="CV1588" s="154">
        <v>6615</v>
      </c>
      <c r="CW1588" s="35"/>
      <c r="CX1588" s="35"/>
      <c r="CY1588" s="35"/>
      <c r="CZ1588" s="35"/>
      <c r="DA1588" s="35"/>
      <c r="DB1588" s="35"/>
      <c r="DC1588" s="35"/>
      <c r="DD1588" s="35"/>
      <c r="DE1588" s="35"/>
      <c r="DF1588" s="35"/>
      <c r="DG1588" s="35"/>
      <c r="DH1588" s="35"/>
      <c r="DI1588" s="35"/>
      <c r="DJ1588" s="35"/>
      <c r="DK1588" s="35"/>
      <c r="DL1588" s="35"/>
      <c r="DM1588" s="35"/>
      <c r="DN1588" s="35"/>
      <c r="DO1588" s="35"/>
      <c r="DP1588" s="35"/>
      <c r="DQ1588" s="35"/>
      <c r="DR1588" s="35"/>
      <c r="DS1588" s="35"/>
      <c r="DT1588" s="35"/>
      <c r="DU1588" s="35"/>
      <c r="DV1588" s="35"/>
      <c r="DW1588" s="35"/>
      <c r="DX1588" s="35"/>
      <c r="DY1588" s="35"/>
      <c r="DZ1588" s="35"/>
      <c r="EA1588" s="35"/>
      <c r="EB1588" s="35"/>
      <c r="EC1588" s="35"/>
      <c r="ED1588" s="35"/>
      <c r="EE1588" s="35"/>
      <c r="EF1588" s="35"/>
      <c r="EG1588" s="35"/>
      <c r="EH1588" s="35"/>
      <c r="EI1588" s="18"/>
      <c r="EJ1588" s="35"/>
      <c r="EK1588" s="35"/>
      <c r="EL1588" s="35"/>
      <c r="EM1588" s="35"/>
      <c r="EN1588" s="18"/>
      <c r="EO1588" s="35"/>
      <c r="EP1588" s="35"/>
      <c r="EQ1588" s="35"/>
      <c r="ER1588" s="35"/>
      <c r="ES1588" s="18"/>
      <c r="ET1588" s="35"/>
      <c r="EU1588" s="35"/>
      <c r="EV1588" s="35"/>
      <c r="EW1588" s="35"/>
      <c r="EX1588" s="17"/>
      <c r="EY1588" s="17"/>
      <c r="EZ1588" s="17"/>
      <c r="FA1588" s="3231"/>
      <c r="FB1588" s="3231"/>
    </row>
    <row r="1589" spans="1:158" hidden="1" outlineLevel="1" x14ac:dyDescent="0.2">
      <c r="A1589" s="35"/>
      <c r="B1589" s="35"/>
      <c r="C1589" s="35"/>
      <c r="D1589" s="35"/>
      <c r="E1589" s="35"/>
      <c r="F1589" s="35"/>
      <c r="G1589" s="35"/>
      <c r="H1589" s="35"/>
      <c r="I1589" s="35"/>
      <c r="J1589" s="35"/>
      <c r="K1589" s="35"/>
      <c r="L1589" s="35"/>
      <c r="M1589" s="35"/>
      <c r="N1589" s="35"/>
      <c r="O1589" s="35"/>
      <c r="P1589" s="35"/>
      <c r="Q1589" s="35"/>
      <c r="R1589" s="35"/>
      <c r="S1589" s="35"/>
      <c r="T1589" s="35"/>
      <c r="U1589" s="35"/>
      <c r="V1589" s="35"/>
      <c r="W1589" s="35"/>
      <c r="X1589" s="35"/>
      <c r="Y1589" s="35"/>
      <c r="Z1589" s="35"/>
      <c r="AA1589" s="35"/>
      <c r="AB1589" s="35"/>
      <c r="AC1589" s="35"/>
      <c r="AD1589" s="35"/>
      <c r="AE1589" s="35"/>
      <c r="AF1589" s="35"/>
      <c r="AG1589" s="35"/>
      <c r="AH1589" s="35"/>
      <c r="AI1589" s="35"/>
      <c r="AJ1589" s="35"/>
      <c r="AK1589" s="35"/>
      <c r="AL1589" s="35"/>
      <c r="AM1589" s="35"/>
      <c r="AN1589" s="35"/>
      <c r="AO1589" s="35"/>
      <c r="AP1589" s="35"/>
      <c r="AQ1589" s="35"/>
      <c r="AR1589" s="35"/>
      <c r="AS1589" s="35"/>
      <c r="AT1589" s="35"/>
      <c r="AU1589" s="35"/>
      <c r="AV1589" s="35"/>
      <c r="AW1589" s="35"/>
      <c r="AX1589" s="35"/>
      <c r="AY1589" s="35"/>
      <c r="AZ1589" s="35"/>
      <c r="BA1589" s="35"/>
      <c r="BB1589" s="35"/>
      <c r="BC1589" s="35"/>
      <c r="BD1589" s="35"/>
      <c r="BE1589" s="35"/>
      <c r="BF1589" s="35"/>
      <c r="BG1589" s="35"/>
      <c r="BH1589" s="35"/>
      <c r="BI1589" s="35"/>
      <c r="BJ1589" s="35"/>
      <c r="BK1589" s="35"/>
      <c r="BL1589" s="18"/>
      <c r="BM1589" s="35"/>
      <c r="BN1589" s="35"/>
      <c r="BO1589" s="35"/>
      <c r="BP1589" s="35"/>
      <c r="BQ1589" s="26"/>
      <c r="BR1589" s="35"/>
      <c r="BS1589" s="35"/>
      <c r="BT1589" s="35"/>
      <c r="BU1589" s="35"/>
      <c r="BV1589" s="26"/>
      <c r="BW1589" s="35"/>
      <c r="BX1589" s="35"/>
      <c r="BY1589" s="35"/>
      <c r="BZ1589" s="35"/>
      <c r="CA1589" s="26"/>
      <c r="CB1589" s="35"/>
      <c r="CC1589" s="35"/>
      <c r="CD1589" s="35"/>
      <c r="CE1589" s="35"/>
      <c r="CF1589" s="18"/>
      <c r="CG1589" s="35"/>
      <c r="CH1589" s="35"/>
      <c r="CI1589" s="35"/>
      <c r="CJ1589" s="35"/>
      <c r="CK1589" s="18"/>
      <c r="CL1589" s="35"/>
      <c r="CM1589" s="35"/>
      <c r="CN1589" s="35"/>
      <c r="CO1589" s="35"/>
      <c r="CP1589" s="18"/>
      <c r="CQ1589" s="35"/>
      <c r="CR1589" s="35"/>
      <c r="CS1589" s="35"/>
      <c r="CT1589" s="35"/>
      <c r="CU1589" s="35"/>
      <c r="CV1589" s="35"/>
      <c r="CW1589" s="35"/>
      <c r="CX1589" s="35"/>
      <c r="CY1589" s="35"/>
      <c r="CZ1589" s="35"/>
      <c r="DA1589" s="35"/>
      <c r="DB1589" s="35"/>
      <c r="DC1589" s="35"/>
      <c r="DD1589" s="35"/>
      <c r="DE1589" s="35"/>
      <c r="DF1589" s="35"/>
      <c r="DG1589" s="35"/>
      <c r="DH1589" s="35"/>
      <c r="DI1589" s="35"/>
      <c r="DJ1589" s="35"/>
      <c r="DK1589" s="35"/>
      <c r="DL1589" s="35"/>
      <c r="DM1589" s="35"/>
      <c r="DN1589" s="35"/>
      <c r="DO1589" s="35"/>
      <c r="DP1589" s="35"/>
      <c r="DQ1589" s="35"/>
      <c r="DR1589" s="35"/>
      <c r="DS1589" s="35"/>
      <c r="DT1589" s="35"/>
      <c r="DU1589" s="35"/>
      <c r="DV1589" s="35"/>
      <c r="DW1589" s="35"/>
      <c r="DX1589" s="35"/>
      <c r="DY1589" s="35"/>
      <c r="DZ1589" s="35"/>
      <c r="EA1589" s="35"/>
      <c r="EB1589" s="35"/>
      <c r="EC1589" s="35"/>
      <c r="ED1589" s="35"/>
      <c r="EE1589" s="35"/>
      <c r="EF1589" s="35"/>
      <c r="EG1589" s="35"/>
      <c r="EH1589" s="35"/>
      <c r="EI1589" s="18"/>
      <c r="EJ1589" s="35"/>
      <c r="EK1589" s="35"/>
      <c r="EL1589" s="35"/>
      <c r="EM1589" s="35"/>
      <c r="EN1589" s="18"/>
      <c r="EO1589" s="35"/>
      <c r="EP1589" s="35"/>
      <c r="EQ1589" s="35"/>
      <c r="ER1589" s="35"/>
      <c r="ES1589" s="18"/>
      <c r="ET1589" s="35"/>
      <c r="EU1589" s="35"/>
      <c r="EV1589" s="35"/>
      <c r="EW1589" s="35"/>
      <c r="EX1589" s="17"/>
      <c r="EY1589" s="17"/>
      <c r="EZ1589" s="17"/>
      <c r="FA1589" s="3231"/>
      <c r="FB1589" s="3231"/>
    </row>
    <row r="1590" spans="1:158" hidden="1" outlineLevel="1" x14ac:dyDescent="0.2">
      <c r="A1590" s="126" t="s">
        <v>413</v>
      </c>
      <c r="B1590" s="35"/>
      <c r="C1590" s="35"/>
      <c r="D1590" s="35"/>
      <c r="E1590" s="35"/>
      <c r="F1590" s="35"/>
      <c r="G1590" s="35"/>
      <c r="H1590" s="35"/>
      <c r="I1590" s="35"/>
      <c r="J1590" s="35"/>
      <c r="K1590" s="35"/>
      <c r="L1590" s="35"/>
      <c r="M1590" s="35"/>
      <c r="N1590" s="35"/>
      <c r="O1590" s="35"/>
      <c r="P1590" s="35"/>
      <c r="Q1590" s="35"/>
      <c r="R1590" s="35"/>
      <c r="S1590" s="35"/>
      <c r="T1590" s="35"/>
      <c r="U1590" s="35"/>
      <c r="V1590" s="35"/>
      <c r="W1590" s="35"/>
      <c r="X1590" s="35"/>
      <c r="Y1590" s="35"/>
      <c r="Z1590" s="35"/>
      <c r="AA1590" s="35"/>
      <c r="AB1590" s="35"/>
      <c r="AC1590" s="35"/>
      <c r="AD1590" s="35"/>
      <c r="AE1590" s="35"/>
      <c r="AF1590" s="35"/>
      <c r="AG1590" s="35"/>
      <c r="AH1590" s="35"/>
      <c r="AI1590" s="35"/>
      <c r="AJ1590" s="35"/>
      <c r="AK1590" s="35"/>
      <c r="AL1590" s="35"/>
      <c r="AM1590" s="35"/>
      <c r="AN1590" s="35"/>
      <c r="AO1590" s="35"/>
      <c r="AP1590" s="35"/>
      <c r="AQ1590" s="35"/>
      <c r="AR1590" s="35"/>
      <c r="AS1590" s="35"/>
      <c r="AT1590" s="35"/>
      <c r="AU1590" s="35"/>
      <c r="AV1590" s="35"/>
      <c r="AW1590" s="35"/>
      <c r="AX1590" s="35"/>
      <c r="AY1590" s="35"/>
      <c r="AZ1590" s="35"/>
      <c r="BA1590" s="35"/>
      <c r="BB1590" s="35"/>
      <c r="BC1590" s="35"/>
      <c r="BD1590" s="35"/>
      <c r="BE1590" s="35"/>
      <c r="BF1590" s="35"/>
      <c r="BG1590" s="35"/>
      <c r="BH1590" s="35"/>
      <c r="BI1590" s="35"/>
      <c r="BJ1590" s="35"/>
      <c r="BK1590" s="35"/>
      <c r="BL1590" s="18"/>
      <c r="BM1590" s="35"/>
      <c r="BN1590" s="35"/>
      <c r="BO1590" s="35"/>
      <c r="BP1590" s="35"/>
      <c r="BQ1590" s="26"/>
      <c r="BR1590" s="35"/>
      <c r="BS1590" s="35"/>
      <c r="BT1590" s="35"/>
      <c r="BU1590" s="35"/>
      <c r="BV1590" s="26"/>
      <c r="BW1590" s="35"/>
      <c r="BX1590" s="35"/>
      <c r="BY1590" s="35"/>
      <c r="BZ1590" s="35"/>
      <c r="CA1590" s="26"/>
      <c r="CB1590" s="35"/>
      <c r="CC1590" s="35"/>
      <c r="CD1590" s="35"/>
      <c r="CE1590" s="35"/>
      <c r="CF1590" s="18"/>
      <c r="CG1590" s="35"/>
      <c r="CH1590" s="35"/>
      <c r="CI1590" s="35"/>
      <c r="CJ1590" s="35"/>
      <c r="CK1590" s="18"/>
      <c r="CL1590" s="35"/>
      <c r="CM1590" s="35"/>
      <c r="CN1590" s="35"/>
      <c r="CO1590" s="35"/>
      <c r="CP1590" s="18"/>
      <c r="CQ1590" s="35"/>
      <c r="CR1590" s="35"/>
      <c r="CS1590" s="35"/>
      <c r="CT1590" s="35"/>
      <c r="CU1590" s="250">
        <v>8647</v>
      </c>
      <c r="CV1590" s="250">
        <v>2179</v>
      </c>
      <c r="CW1590" s="35"/>
      <c r="CX1590" s="35"/>
      <c r="CY1590" s="35"/>
      <c r="CZ1590" s="35"/>
      <c r="DA1590" s="35"/>
      <c r="DB1590" s="35"/>
      <c r="DC1590" s="35"/>
      <c r="DD1590" s="35"/>
      <c r="DE1590" s="35"/>
      <c r="DF1590" s="35"/>
      <c r="DG1590" s="35"/>
      <c r="DH1590" s="35"/>
      <c r="DI1590" s="35"/>
      <c r="DJ1590" s="35"/>
      <c r="DK1590" s="35"/>
      <c r="DL1590" s="35"/>
      <c r="DM1590" s="35"/>
      <c r="DN1590" s="35"/>
      <c r="DO1590" s="35"/>
      <c r="DP1590" s="35"/>
      <c r="DQ1590" s="35"/>
      <c r="DR1590" s="35"/>
      <c r="DS1590" s="35"/>
      <c r="DT1590" s="35"/>
      <c r="DU1590" s="35"/>
      <c r="DV1590" s="35"/>
      <c r="DW1590" s="35"/>
      <c r="DX1590" s="35"/>
      <c r="DY1590" s="35"/>
      <c r="DZ1590" s="35"/>
      <c r="EA1590" s="35"/>
      <c r="EB1590" s="35"/>
      <c r="EC1590" s="35"/>
      <c r="ED1590" s="35"/>
      <c r="EE1590" s="35"/>
      <c r="EF1590" s="35"/>
      <c r="EG1590" s="35"/>
      <c r="EH1590" s="35"/>
      <c r="EI1590" s="18"/>
      <c r="EJ1590" s="35"/>
      <c r="EK1590" s="35"/>
      <c r="EL1590" s="35"/>
      <c r="EM1590" s="35"/>
      <c r="EN1590" s="18"/>
      <c r="EO1590" s="35"/>
      <c r="EP1590" s="35"/>
      <c r="EQ1590" s="35"/>
      <c r="ER1590" s="35"/>
      <c r="ES1590" s="18"/>
      <c r="ET1590" s="35"/>
      <c r="EU1590" s="35"/>
      <c r="EV1590" s="35"/>
      <c r="EW1590" s="35"/>
      <c r="EX1590" s="17"/>
      <c r="EY1590" s="17"/>
      <c r="EZ1590" s="17"/>
      <c r="FA1590" s="3231"/>
      <c r="FB1590" s="3231"/>
    </row>
    <row r="1591" spans="1:158" hidden="1" outlineLevel="1" x14ac:dyDescent="0.2">
      <c r="A1591" s="126" t="s">
        <v>414</v>
      </c>
      <c r="B1591" s="35"/>
      <c r="C1591" s="35"/>
      <c r="D1591" s="35"/>
      <c r="E1591" s="35"/>
      <c r="F1591" s="35"/>
      <c r="G1591" s="35"/>
      <c r="H1591" s="35"/>
      <c r="I1591" s="35"/>
      <c r="J1591" s="35"/>
      <c r="K1591" s="35"/>
      <c r="L1591" s="35"/>
      <c r="M1591" s="35"/>
      <c r="N1591" s="35"/>
      <c r="O1591" s="35"/>
      <c r="P1591" s="35"/>
      <c r="Q1591" s="35"/>
      <c r="R1591" s="35"/>
      <c r="S1591" s="35"/>
      <c r="T1591" s="35"/>
      <c r="U1591" s="35"/>
      <c r="V1591" s="35"/>
      <c r="W1591" s="35"/>
      <c r="X1591" s="35"/>
      <c r="Y1591" s="35"/>
      <c r="Z1591" s="35"/>
      <c r="AA1591" s="35"/>
      <c r="AB1591" s="35"/>
      <c r="AC1591" s="35"/>
      <c r="AD1591" s="35"/>
      <c r="AE1591" s="35"/>
      <c r="AF1591" s="35"/>
      <c r="AG1591" s="35"/>
      <c r="AH1591" s="35"/>
      <c r="AI1591" s="35"/>
      <c r="AJ1591" s="35"/>
      <c r="AK1591" s="35"/>
      <c r="AL1591" s="35"/>
      <c r="AM1591" s="35"/>
      <c r="AN1591" s="35"/>
      <c r="AO1591" s="35"/>
      <c r="AP1591" s="35"/>
      <c r="AQ1591" s="35"/>
      <c r="AR1591" s="35"/>
      <c r="AS1591" s="35"/>
      <c r="AT1591" s="35"/>
      <c r="AU1591" s="35"/>
      <c r="AV1591" s="35"/>
      <c r="AW1591" s="35"/>
      <c r="AX1591" s="35"/>
      <c r="AY1591" s="35"/>
      <c r="AZ1591" s="35"/>
      <c r="BA1591" s="35"/>
      <c r="BB1591" s="35"/>
      <c r="BC1591" s="35"/>
      <c r="BD1591" s="35"/>
      <c r="BE1591" s="35"/>
      <c r="BF1591" s="35"/>
      <c r="BG1591" s="35"/>
      <c r="BH1591" s="35"/>
      <c r="BI1591" s="35"/>
      <c r="BJ1591" s="35"/>
      <c r="BK1591" s="35"/>
      <c r="BL1591" s="18"/>
      <c r="BM1591" s="35"/>
      <c r="BN1591" s="35"/>
      <c r="BO1591" s="35"/>
      <c r="BP1591" s="35"/>
      <c r="BQ1591" s="26"/>
      <c r="BR1591" s="35"/>
      <c r="BS1591" s="35"/>
      <c r="BT1591" s="35"/>
      <c r="BU1591" s="35"/>
      <c r="BV1591" s="26"/>
      <c r="BW1591" s="35"/>
      <c r="BX1591" s="35"/>
      <c r="BY1591" s="35"/>
      <c r="BZ1591" s="35"/>
      <c r="CA1591" s="26"/>
      <c r="CB1591" s="35"/>
      <c r="CC1591" s="35"/>
      <c r="CD1591" s="35"/>
      <c r="CE1591" s="35"/>
      <c r="CF1591" s="18"/>
      <c r="CG1591" s="35"/>
      <c r="CH1591" s="35"/>
      <c r="CI1591" s="35"/>
      <c r="CJ1591" s="35"/>
      <c r="CK1591" s="18"/>
      <c r="CL1591" s="35"/>
      <c r="CM1591" s="35"/>
      <c r="CN1591" s="35"/>
      <c r="CO1591" s="35"/>
      <c r="CP1591" s="18"/>
      <c r="CQ1591" s="35"/>
      <c r="CR1591" s="35"/>
      <c r="CS1591" s="35"/>
      <c r="CT1591" s="35"/>
      <c r="CU1591" s="250">
        <v>2802</v>
      </c>
      <c r="CV1591" s="250">
        <v>706</v>
      </c>
      <c r="CW1591" s="35"/>
      <c r="CX1591" s="35"/>
      <c r="CY1591" s="35"/>
      <c r="CZ1591" s="35"/>
      <c r="DA1591" s="35"/>
      <c r="DB1591" s="35"/>
      <c r="DC1591" s="35"/>
      <c r="DD1591" s="35"/>
      <c r="DE1591" s="35"/>
      <c r="DF1591" s="35"/>
      <c r="DG1591" s="35"/>
      <c r="DH1591" s="35"/>
      <c r="DI1591" s="35"/>
      <c r="DJ1591" s="35"/>
      <c r="DK1591" s="35"/>
      <c r="DL1591" s="35"/>
      <c r="DM1591" s="35"/>
      <c r="DN1591" s="35"/>
      <c r="DO1591" s="35"/>
      <c r="DP1591" s="35"/>
      <c r="DQ1591" s="35"/>
      <c r="DR1591" s="35"/>
      <c r="DS1591" s="35"/>
      <c r="DT1591" s="35"/>
      <c r="DU1591" s="35"/>
      <c r="DV1591" s="35"/>
      <c r="DW1591" s="35"/>
      <c r="DX1591" s="35"/>
      <c r="DY1591" s="35"/>
      <c r="DZ1591" s="35"/>
      <c r="EA1591" s="35"/>
      <c r="EB1591" s="35"/>
      <c r="EC1591" s="35"/>
      <c r="ED1591" s="35"/>
      <c r="EE1591" s="35"/>
      <c r="EF1591" s="35"/>
      <c r="EG1591" s="35"/>
      <c r="EH1591" s="35"/>
      <c r="EI1591" s="18"/>
      <c r="EJ1591" s="35"/>
      <c r="EK1591" s="35"/>
      <c r="EL1591" s="35"/>
      <c r="EM1591" s="35"/>
      <c r="EN1591" s="18"/>
      <c r="EO1591" s="35"/>
      <c r="EP1591" s="35"/>
      <c r="EQ1591" s="35"/>
      <c r="ER1591" s="35"/>
      <c r="ES1591" s="18"/>
      <c r="ET1591" s="35"/>
      <c r="EU1591" s="35"/>
      <c r="EV1591" s="35"/>
      <c r="EW1591" s="35"/>
      <c r="EX1591" s="17"/>
      <c r="EY1591" s="17"/>
      <c r="EZ1591" s="17"/>
      <c r="FA1591" s="3231"/>
      <c r="FB1591" s="3231"/>
    </row>
    <row r="1592" spans="1:158" hidden="1" outlineLevel="1" x14ac:dyDescent="0.2">
      <c r="A1592" s="126" t="s">
        <v>415</v>
      </c>
      <c r="B1592" s="35"/>
      <c r="C1592" s="35"/>
      <c r="D1592" s="35"/>
      <c r="E1592" s="35"/>
      <c r="F1592" s="35"/>
      <c r="G1592" s="35"/>
      <c r="H1592" s="35"/>
      <c r="I1592" s="35"/>
      <c r="J1592" s="35"/>
      <c r="K1592" s="35"/>
      <c r="L1592" s="35"/>
      <c r="M1592" s="35"/>
      <c r="N1592" s="35"/>
      <c r="O1592" s="35"/>
      <c r="P1592" s="35"/>
      <c r="Q1592" s="35"/>
      <c r="R1592" s="35"/>
      <c r="S1592" s="35"/>
      <c r="T1592" s="35"/>
      <c r="U1592" s="35"/>
      <c r="V1592" s="35"/>
      <c r="W1592" s="35"/>
      <c r="X1592" s="35"/>
      <c r="Y1592" s="35"/>
      <c r="Z1592" s="35"/>
      <c r="AA1592" s="35"/>
      <c r="AB1592" s="35"/>
      <c r="AC1592" s="35"/>
      <c r="AD1592" s="35"/>
      <c r="AE1592" s="35"/>
      <c r="AF1592" s="35"/>
      <c r="AG1592" s="35"/>
      <c r="AH1592" s="35"/>
      <c r="AI1592" s="35"/>
      <c r="AJ1592" s="35"/>
      <c r="AK1592" s="35"/>
      <c r="AL1592" s="35"/>
      <c r="AM1592" s="35"/>
      <c r="AN1592" s="35"/>
      <c r="AO1592" s="35"/>
      <c r="AP1592" s="35"/>
      <c r="AQ1592" s="35"/>
      <c r="AR1592" s="35"/>
      <c r="AS1592" s="35"/>
      <c r="AT1592" s="35"/>
      <c r="AU1592" s="35"/>
      <c r="AV1592" s="35"/>
      <c r="AW1592" s="35"/>
      <c r="AX1592" s="35"/>
      <c r="AY1592" s="35"/>
      <c r="AZ1592" s="35"/>
      <c r="BA1592" s="35"/>
      <c r="BB1592" s="35"/>
      <c r="BC1592" s="35"/>
      <c r="BD1592" s="35"/>
      <c r="BE1592" s="35"/>
      <c r="BF1592" s="35"/>
      <c r="BG1592" s="35"/>
      <c r="BH1592" s="35"/>
      <c r="BI1592" s="35"/>
      <c r="BJ1592" s="35"/>
      <c r="BK1592" s="35"/>
      <c r="BL1592" s="18"/>
      <c r="BM1592" s="35"/>
      <c r="BN1592" s="35"/>
      <c r="BO1592" s="35"/>
      <c r="BP1592" s="35"/>
      <c r="BQ1592" s="26"/>
      <c r="BR1592" s="35"/>
      <c r="BS1592" s="35"/>
      <c r="BT1592" s="35"/>
      <c r="BU1592" s="35"/>
      <c r="BV1592" s="26"/>
      <c r="BW1592" s="35"/>
      <c r="BX1592" s="35"/>
      <c r="BY1592" s="35"/>
      <c r="BZ1592" s="35"/>
      <c r="CA1592" s="26"/>
      <c r="CB1592" s="35"/>
      <c r="CC1592" s="35"/>
      <c r="CD1592" s="35"/>
      <c r="CE1592" s="35"/>
      <c r="CF1592" s="18"/>
      <c r="CG1592" s="35"/>
      <c r="CH1592" s="35"/>
      <c r="CI1592" s="35"/>
      <c r="CJ1592" s="35"/>
      <c r="CK1592" s="18"/>
      <c r="CL1592" s="35"/>
      <c r="CM1592" s="35"/>
      <c r="CN1592" s="35"/>
      <c r="CO1592" s="35"/>
      <c r="CP1592" s="18"/>
      <c r="CQ1592" s="35"/>
      <c r="CR1592" s="35"/>
      <c r="CS1592" s="35"/>
      <c r="CT1592" s="35"/>
      <c r="CU1592" s="250">
        <v>0</v>
      </c>
      <c r="CV1592" s="250">
        <v>0</v>
      </c>
      <c r="CW1592" s="35"/>
      <c r="CX1592" s="35"/>
      <c r="CY1592" s="35"/>
      <c r="CZ1592" s="35"/>
      <c r="DA1592" s="35"/>
      <c r="DB1592" s="35"/>
      <c r="DC1592" s="35"/>
      <c r="DD1592" s="35"/>
      <c r="DE1592" s="35"/>
      <c r="DF1592" s="35"/>
      <c r="DG1592" s="35"/>
      <c r="DH1592" s="35"/>
      <c r="DI1592" s="35"/>
      <c r="DJ1592" s="35"/>
      <c r="DK1592" s="35"/>
      <c r="DL1592" s="35"/>
      <c r="DM1592" s="35"/>
      <c r="DN1592" s="35"/>
      <c r="DO1592" s="35"/>
      <c r="DP1592" s="35"/>
      <c r="DQ1592" s="35"/>
      <c r="DR1592" s="35"/>
      <c r="DS1592" s="35"/>
      <c r="DT1592" s="35"/>
      <c r="DU1592" s="35"/>
      <c r="DV1592" s="35"/>
      <c r="DW1592" s="35"/>
      <c r="DX1592" s="35"/>
      <c r="DY1592" s="35"/>
      <c r="DZ1592" s="35"/>
      <c r="EA1592" s="35"/>
      <c r="EB1592" s="35"/>
      <c r="EC1592" s="35"/>
      <c r="ED1592" s="35"/>
      <c r="EE1592" s="35"/>
      <c r="EF1592" s="35"/>
      <c r="EG1592" s="35"/>
      <c r="EH1592" s="35"/>
      <c r="EI1592" s="18"/>
      <c r="EJ1592" s="35"/>
      <c r="EK1592" s="35"/>
      <c r="EL1592" s="35"/>
      <c r="EM1592" s="35"/>
      <c r="EN1592" s="18"/>
      <c r="EO1592" s="35"/>
      <c r="EP1592" s="35"/>
      <c r="EQ1592" s="35"/>
      <c r="ER1592" s="35"/>
      <c r="ES1592" s="18"/>
      <c r="ET1592" s="35"/>
      <c r="EU1592" s="35"/>
      <c r="EV1592" s="35"/>
      <c r="EW1592" s="35"/>
      <c r="EX1592" s="17"/>
      <c r="EY1592" s="17"/>
      <c r="EZ1592" s="17"/>
      <c r="FA1592" s="3231"/>
      <c r="FB1592" s="3231"/>
    </row>
    <row r="1593" spans="1:158" hidden="1" outlineLevel="1" x14ac:dyDescent="0.2">
      <c r="A1593" s="35"/>
      <c r="B1593" s="35"/>
      <c r="C1593" s="35"/>
      <c r="D1593" s="35"/>
      <c r="E1593" s="35"/>
      <c r="F1593" s="35"/>
      <c r="G1593" s="35"/>
      <c r="H1593" s="35"/>
      <c r="I1593" s="35"/>
      <c r="J1593" s="35"/>
      <c r="K1593" s="35"/>
      <c r="L1593" s="35"/>
      <c r="M1593" s="35"/>
      <c r="N1593" s="35"/>
      <c r="O1593" s="35"/>
      <c r="P1593" s="35"/>
      <c r="Q1593" s="35"/>
      <c r="R1593" s="35"/>
      <c r="S1593" s="35"/>
      <c r="T1593" s="35"/>
      <c r="U1593" s="35"/>
      <c r="V1593" s="35"/>
      <c r="W1593" s="35"/>
      <c r="X1593" s="35"/>
      <c r="Y1593" s="35"/>
      <c r="Z1593" s="35"/>
      <c r="AA1593" s="35"/>
      <c r="AB1593" s="35"/>
      <c r="AC1593" s="35"/>
      <c r="AD1593" s="35"/>
      <c r="AE1593" s="35"/>
      <c r="AF1593" s="35"/>
      <c r="AG1593" s="35"/>
      <c r="AH1593" s="35"/>
      <c r="AI1593" s="35"/>
      <c r="AJ1593" s="35"/>
      <c r="AK1593" s="35"/>
      <c r="AL1593" s="35"/>
      <c r="AM1593" s="35"/>
      <c r="AN1593" s="35"/>
      <c r="AO1593" s="35"/>
      <c r="AP1593" s="35"/>
      <c r="AQ1593" s="35"/>
      <c r="AR1593" s="35"/>
      <c r="AS1593" s="35"/>
      <c r="AT1593" s="35"/>
      <c r="AU1593" s="35"/>
      <c r="AV1593" s="35"/>
      <c r="AW1593" s="35"/>
      <c r="AX1593" s="35"/>
      <c r="AY1593" s="35"/>
      <c r="AZ1593" s="35"/>
      <c r="BA1593" s="35"/>
      <c r="BB1593" s="35"/>
      <c r="BC1593" s="35"/>
      <c r="BD1593" s="35"/>
      <c r="BE1593" s="35"/>
      <c r="BF1593" s="35"/>
      <c r="BG1593" s="35"/>
      <c r="BH1593" s="35"/>
      <c r="BI1593" s="35"/>
      <c r="BJ1593" s="35"/>
      <c r="BK1593" s="35"/>
      <c r="BL1593" s="18"/>
      <c r="BM1593" s="35"/>
      <c r="BN1593" s="35"/>
      <c r="BO1593" s="35"/>
      <c r="BP1593" s="35"/>
      <c r="BQ1593" s="26"/>
      <c r="BR1593" s="35"/>
      <c r="BS1593" s="35"/>
      <c r="BT1593" s="35"/>
      <c r="BU1593" s="35"/>
      <c r="BV1593" s="26"/>
      <c r="BW1593" s="35"/>
      <c r="BX1593" s="35"/>
      <c r="BY1593" s="35"/>
      <c r="BZ1593" s="35"/>
      <c r="CA1593" s="26"/>
      <c r="CB1593" s="35"/>
      <c r="CC1593" s="35"/>
      <c r="CD1593" s="35"/>
      <c r="CE1593" s="35"/>
      <c r="CF1593" s="18"/>
      <c r="CG1593" s="35"/>
      <c r="CH1593" s="35"/>
      <c r="CI1593" s="35"/>
      <c r="CJ1593" s="35"/>
      <c r="CK1593" s="18"/>
      <c r="CL1593" s="35"/>
      <c r="CM1593" s="35"/>
      <c r="CN1593" s="35"/>
      <c r="CO1593" s="35"/>
      <c r="CP1593" s="18"/>
      <c r="CQ1593" s="35"/>
      <c r="CR1593" s="35"/>
      <c r="CS1593" s="35"/>
      <c r="CT1593" s="35"/>
      <c r="CU1593" s="35"/>
      <c r="CV1593" s="35"/>
      <c r="CW1593" s="35"/>
      <c r="CX1593" s="35"/>
      <c r="CY1593" s="35"/>
      <c r="CZ1593" s="35"/>
      <c r="DA1593" s="35"/>
      <c r="DB1593" s="35"/>
      <c r="DC1593" s="35"/>
      <c r="DD1593" s="35"/>
      <c r="DE1593" s="35"/>
      <c r="DF1593" s="35"/>
      <c r="DG1593" s="35"/>
      <c r="DH1593" s="35"/>
      <c r="DI1593" s="35"/>
      <c r="DJ1593" s="35"/>
      <c r="DK1593" s="35"/>
      <c r="DL1593" s="35"/>
      <c r="DM1593" s="35"/>
      <c r="DN1593" s="35"/>
      <c r="DO1593" s="35"/>
      <c r="DP1593" s="35"/>
      <c r="DQ1593" s="35"/>
      <c r="DR1593" s="35"/>
      <c r="DS1593" s="35"/>
      <c r="DT1593" s="35"/>
      <c r="DU1593" s="35"/>
      <c r="DV1593" s="35"/>
      <c r="DW1593" s="35"/>
      <c r="DX1593" s="35"/>
      <c r="DY1593" s="35"/>
      <c r="DZ1593" s="35"/>
      <c r="EA1593" s="35"/>
      <c r="EB1593" s="35"/>
      <c r="EC1593" s="35"/>
      <c r="ED1593" s="35"/>
      <c r="EE1593" s="35"/>
      <c r="EF1593" s="35"/>
      <c r="EG1593" s="35"/>
      <c r="EH1593" s="35"/>
      <c r="EI1593" s="18"/>
      <c r="EJ1593" s="35"/>
      <c r="EK1593" s="35"/>
      <c r="EL1593" s="35"/>
      <c r="EM1593" s="35"/>
      <c r="EN1593" s="18"/>
      <c r="EO1593" s="35"/>
      <c r="EP1593" s="35"/>
      <c r="EQ1593" s="35"/>
      <c r="ER1593" s="35"/>
      <c r="ES1593" s="18"/>
      <c r="ET1593" s="35"/>
      <c r="EU1593" s="35"/>
      <c r="EV1593" s="35"/>
      <c r="EW1593" s="35"/>
      <c r="EX1593" s="17"/>
      <c r="EY1593" s="17"/>
      <c r="EZ1593" s="17"/>
      <c r="FA1593" s="3231"/>
      <c r="FB1593" s="3231"/>
    </row>
    <row r="1594" spans="1:158" hidden="1" outlineLevel="1" x14ac:dyDescent="0.2">
      <c r="A1594" s="35" t="s">
        <v>416</v>
      </c>
      <c r="B1594" s="35"/>
      <c r="C1594" s="35"/>
      <c r="D1594" s="35"/>
      <c r="E1594" s="35"/>
      <c r="F1594" s="35"/>
      <c r="G1594" s="35"/>
      <c r="H1594" s="35"/>
      <c r="I1594" s="35"/>
      <c r="J1594" s="35"/>
      <c r="K1594" s="35"/>
      <c r="L1594" s="35"/>
      <c r="M1594" s="35"/>
      <c r="N1594" s="35"/>
      <c r="O1594" s="35"/>
      <c r="P1594" s="35"/>
      <c r="Q1594" s="35"/>
      <c r="R1594" s="35"/>
      <c r="S1594" s="35"/>
      <c r="T1594" s="35"/>
      <c r="U1594" s="35"/>
      <c r="V1594" s="35"/>
      <c r="W1594" s="35"/>
      <c r="X1594" s="35"/>
      <c r="Y1594" s="35"/>
      <c r="Z1594" s="35"/>
      <c r="AA1594" s="35"/>
      <c r="AB1594" s="35"/>
      <c r="AC1594" s="35"/>
      <c r="AD1594" s="35"/>
      <c r="AE1594" s="35"/>
      <c r="AF1594" s="35"/>
      <c r="AG1594" s="35"/>
      <c r="AH1594" s="35"/>
      <c r="AI1594" s="35"/>
      <c r="AJ1594" s="35"/>
      <c r="AK1594" s="35"/>
      <c r="AL1594" s="35"/>
      <c r="AM1594" s="35"/>
      <c r="AN1594" s="35"/>
      <c r="AO1594" s="35"/>
      <c r="AP1594" s="35"/>
      <c r="AQ1594" s="35"/>
      <c r="AR1594" s="35"/>
      <c r="AS1594" s="35"/>
      <c r="AT1594" s="35"/>
      <c r="AU1594" s="35"/>
      <c r="AV1594" s="35"/>
      <c r="AW1594" s="35"/>
      <c r="AX1594" s="35"/>
      <c r="AY1594" s="35"/>
      <c r="AZ1594" s="35"/>
      <c r="BA1594" s="35"/>
      <c r="BB1594" s="35"/>
      <c r="BC1594" s="35"/>
      <c r="BD1594" s="35"/>
      <c r="BE1594" s="35"/>
      <c r="BF1594" s="35"/>
      <c r="BG1594" s="35"/>
      <c r="BH1594" s="35"/>
      <c r="BI1594" s="35"/>
      <c r="BJ1594" s="35"/>
      <c r="BK1594" s="35"/>
      <c r="BL1594" s="18"/>
      <c r="BM1594" s="35"/>
      <c r="BN1594" s="35"/>
      <c r="BO1594" s="35"/>
      <c r="BP1594" s="35"/>
      <c r="BQ1594" s="26"/>
      <c r="BR1594" s="35"/>
      <c r="BS1594" s="35"/>
      <c r="BT1594" s="35"/>
      <c r="BU1594" s="35"/>
      <c r="BV1594" s="26"/>
      <c r="BW1594" s="35"/>
      <c r="BX1594" s="35"/>
      <c r="BY1594" s="35"/>
      <c r="BZ1594" s="35"/>
      <c r="CA1594" s="26"/>
      <c r="CB1594" s="35"/>
      <c r="CC1594" s="35"/>
      <c r="CD1594" s="35"/>
      <c r="CE1594" s="35"/>
      <c r="CF1594" s="18"/>
      <c r="CG1594" s="35"/>
      <c r="CH1594" s="35"/>
      <c r="CI1594" s="35"/>
      <c r="CJ1594" s="35"/>
      <c r="CK1594" s="18"/>
      <c r="CL1594" s="35"/>
      <c r="CM1594" s="35"/>
      <c r="CN1594" s="35"/>
      <c r="CO1594" s="35"/>
      <c r="CP1594" s="18"/>
      <c r="CQ1594" s="35"/>
      <c r="CR1594" s="35"/>
      <c r="CS1594" s="35"/>
      <c r="CT1594" s="35"/>
      <c r="CU1594" s="154">
        <v>14103</v>
      </c>
      <c r="CV1594" s="154">
        <v>3730</v>
      </c>
      <c r="CW1594" s="35"/>
      <c r="CX1594" s="35"/>
      <c r="CY1594" s="35"/>
      <c r="CZ1594" s="35"/>
      <c r="DA1594" s="35"/>
      <c r="DB1594" s="35"/>
      <c r="DC1594" s="35"/>
      <c r="DD1594" s="35"/>
      <c r="DE1594" s="35"/>
      <c r="DF1594" s="35"/>
      <c r="DG1594" s="35"/>
      <c r="DH1594" s="35"/>
      <c r="DI1594" s="35"/>
      <c r="DJ1594" s="35"/>
      <c r="DK1594" s="35"/>
      <c r="DL1594" s="35"/>
      <c r="DM1594" s="35"/>
      <c r="DN1594" s="35"/>
      <c r="DO1594" s="35"/>
      <c r="DP1594" s="35"/>
      <c r="DQ1594" s="35"/>
      <c r="DR1594" s="35"/>
      <c r="DS1594" s="35"/>
      <c r="DT1594" s="35"/>
      <c r="DU1594" s="35"/>
      <c r="DV1594" s="35"/>
      <c r="DW1594" s="35"/>
      <c r="DX1594" s="35"/>
      <c r="DY1594" s="35"/>
      <c r="DZ1594" s="35"/>
      <c r="EA1594" s="35"/>
      <c r="EB1594" s="35"/>
      <c r="EC1594" s="35"/>
      <c r="ED1594" s="35"/>
      <c r="EE1594" s="35"/>
      <c r="EF1594" s="35"/>
      <c r="EG1594" s="35"/>
      <c r="EH1594" s="35"/>
      <c r="EI1594" s="18"/>
      <c r="EJ1594" s="35"/>
      <c r="EK1594" s="35"/>
      <c r="EL1594" s="35"/>
      <c r="EM1594" s="35"/>
      <c r="EN1594" s="18"/>
      <c r="EO1594" s="35"/>
      <c r="EP1594" s="35"/>
      <c r="EQ1594" s="35"/>
      <c r="ER1594" s="35"/>
      <c r="ES1594" s="18"/>
      <c r="ET1594" s="35"/>
      <c r="EU1594" s="35"/>
      <c r="EV1594" s="35"/>
      <c r="EW1594" s="35"/>
      <c r="EX1594" s="17"/>
      <c r="EY1594" s="17"/>
      <c r="EZ1594" s="17"/>
      <c r="FA1594" s="3231"/>
      <c r="FB1594" s="3231"/>
    </row>
    <row r="1595" spans="1:158" hidden="1" outlineLevel="1" x14ac:dyDescent="0.2">
      <c r="A1595" s="35"/>
      <c r="B1595" s="35"/>
      <c r="C1595" s="35"/>
      <c r="D1595" s="35"/>
      <c r="E1595" s="35"/>
      <c r="F1595" s="35"/>
      <c r="G1595" s="35"/>
      <c r="H1595" s="35"/>
      <c r="I1595" s="35"/>
      <c r="J1595" s="35"/>
      <c r="K1595" s="35"/>
      <c r="L1595" s="35"/>
      <c r="M1595" s="35"/>
      <c r="N1595" s="35"/>
      <c r="O1595" s="35"/>
      <c r="P1595" s="35"/>
      <c r="Q1595" s="35"/>
      <c r="R1595" s="35"/>
      <c r="S1595" s="35"/>
      <c r="T1595" s="35"/>
      <c r="U1595" s="35"/>
      <c r="V1595" s="35"/>
      <c r="W1595" s="35"/>
      <c r="X1595" s="35"/>
      <c r="Y1595" s="35"/>
      <c r="Z1595" s="35"/>
      <c r="AA1595" s="35"/>
      <c r="AB1595" s="35"/>
      <c r="AC1595" s="35"/>
      <c r="AD1595" s="35"/>
      <c r="AE1595" s="35"/>
      <c r="AF1595" s="35"/>
      <c r="AG1595" s="35"/>
      <c r="AH1595" s="35"/>
      <c r="AI1595" s="35"/>
      <c r="AJ1595" s="35"/>
      <c r="AK1595" s="35"/>
      <c r="AL1595" s="35"/>
      <c r="AM1595" s="35"/>
      <c r="AN1595" s="35"/>
      <c r="AO1595" s="35"/>
      <c r="AP1595" s="35"/>
      <c r="AQ1595" s="35"/>
      <c r="AR1595" s="35"/>
      <c r="AS1595" s="35"/>
      <c r="AT1595" s="35"/>
      <c r="AU1595" s="35"/>
      <c r="AV1595" s="35"/>
      <c r="AW1595" s="35"/>
      <c r="AX1595" s="35"/>
      <c r="AY1595" s="35"/>
      <c r="AZ1595" s="35"/>
      <c r="BA1595" s="35"/>
      <c r="BB1595" s="35"/>
      <c r="BC1595" s="35"/>
      <c r="BD1595" s="35"/>
      <c r="BE1595" s="35"/>
      <c r="BF1595" s="35"/>
      <c r="BG1595" s="35"/>
      <c r="BH1595" s="35"/>
      <c r="BI1595" s="35"/>
      <c r="BJ1595" s="35"/>
      <c r="BK1595" s="35"/>
      <c r="BL1595" s="18"/>
      <c r="BM1595" s="35"/>
      <c r="BN1595" s="35"/>
      <c r="BO1595" s="35"/>
      <c r="BP1595" s="35"/>
      <c r="BQ1595" s="26"/>
      <c r="BR1595" s="35"/>
      <c r="BS1595" s="35"/>
      <c r="BT1595" s="35"/>
      <c r="BU1595" s="35"/>
      <c r="BV1595" s="26"/>
      <c r="BW1595" s="35"/>
      <c r="BX1595" s="35"/>
      <c r="BY1595" s="35"/>
      <c r="BZ1595" s="35"/>
      <c r="CA1595" s="26"/>
      <c r="CB1595" s="35"/>
      <c r="CC1595" s="35"/>
      <c r="CD1595" s="35"/>
      <c r="CE1595" s="35"/>
      <c r="CF1595" s="18"/>
      <c r="CG1595" s="35"/>
      <c r="CH1595" s="35"/>
      <c r="CI1595" s="35"/>
      <c r="CJ1595" s="35"/>
      <c r="CK1595" s="18"/>
      <c r="CL1595" s="35"/>
      <c r="CM1595" s="35"/>
      <c r="CN1595" s="35"/>
      <c r="CO1595" s="35"/>
      <c r="CP1595" s="18"/>
      <c r="CQ1595" s="35"/>
      <c r="CR1595" s="35"/>
      <c r="CS1595" s="35"/>
      <c r="CT1595" s="35"/>
      <c r="CU1595" s="35"/>
      <c r="CV1595" s="35"/>
      <c r="CW1595" s="35"/>
      <c r="CX1595" s="35"/>
      <c r="CY1595" s="35"/>
      <c r="CZ1595" s="35"/>
      <c r="DA1595" s="35"/>
      <c r="DB1595" s="35"/>
      <c r="DC1595" s="35"/>
      <c r="DD1595" s="35"/>
      <c r="DE1595" s="35"/>
      <c r="DF1595" s="35"/>
      <c r="DG1595" s="35"/>
      <c r="DH1595" s="35"/>
      <c r="DI1595" s="35"/>
      <c r="DJ1595" s="35"/>
      <c r="DK1595" s="35"/>
      <c r="DL1595" s="35"/>
      <c r="DM1595" s="35"/>
      <c r="DN1595" s="35"/>
      <c r="DO1595" s="35"/>
      <c r="DP1595" s="35"/>
      <c r="DQ1595" s="35"/>
      <c r="DR1595" s="35"/>
      <c r="DS1595" s="35"/>
      <c r="DT1595" s="35"/>
      <c r="DU1595" s="35"/>
      <c r="DV1595" s="35"/>
      <c r="DW1595" s="35"/>
      <c r="DX1595" s="35"/>
      <c r="DY1595" s="35"/>
      <c r="DZ1595" s="35"/>
      <c r="EA1595" s="35"/>
      <c r="EB1595" s="35"/>
      <c r="EC1595" s="35"/>
      <c r="ED1595" s="35"/>
      <c r="EE1595" s="35"/>
      <c r="EF1595" s="35"/>
      <c r="EG1595" s="35"/>
      <c r="EH1595" s="35"/>
      <c r="EI1595" s="18"/>
      <c r="EJ1595" s="35"/>
      <c r="EK1595" s="35"/>
      <c r="EL1595" s="35"/>
      <c r="EM1595" s="35"/>
      <c r="EN1595" s="18"/>
      <c r="EO1595" s="35"/>
      <c r="EP1595" s="35"/>
      <c r="EQ1595" s="35"/>
      <c r="ER1595" s="35"/>
      <c r="ES1595" s="18"/>
      <c r="ET1595" s="35"/>
      <c r="EU1595" s="35"/>
      <c r="EV1595" s="35"/>
      <c r="EW1595" s="35"/>
      <c r="EX1595" s="17"/>
      <c r="EY1595" s="17"/>
      <c r="EZ1595" s="17"/>
      <c r="FA1595" s="3231"/>
      <c r="FB1595" s="3231"/>
    </row>
    <row r="1596" spans="1:158" hidden="1" outlineLevel="1" x14ac:dyDescent="0.2">
      <c r="A1596" s="35" t="s">
        <v>119</v>
      </c>
      <c r="B1596" s="35"/>
      <c r="C1596" s="35"/>
      <c r="D1596" s="35"/>
      <c r="E1596" s="35"/>
      <c r="F1596" s="35"/>
      <c r="G1596" s="35"/>
      <c r="H1596" s="35"/>
      <c r="I1596" s="35"/>
      <c r="J1596" s="35"/>
      <c r="K1596" s="35"/>
      <c r="L1596" s="35"/>
      <c r="M1596" s="35"/>
      <c r="N1596" s="35"/>
      <c r="O1596" s="35"/>
      <c r="P1596" s="35"/>
      <c r="Q1596" s="35"/>
      <c r="R1596" s="35"/>
      <c r="S1596" s="35"/>
      <c r="T1596" s="35"/>
      <c r="U1596" s="35"/>
      <c r="V1596" s="35"/>
      <c r="W1596" s="35"/>
      <c r="X1596" s="35"/>
      <c r="Y1596" s="35"/>
      <c r="Z1596" s="35"/>
      <c r="AA1596" s="35"/>
      <c r="AB1596" s="35"/>
      <c r="AC1596" s="35"/>
      <c r="AD1596" s="35"/>
      <c r="AE1596" s="35"/>
      <c r="AF1596" s="35"/>
      <c r="AG1596" s="35"/>
      <c r="AH1596" s="35"/>
      <c r="AI1596" s="35"/>
      <c r="AJ1596" s="35"/>
      <c r="AK1596" s="35"/>
      <c r="AL1596" s="35"/>
      <c r="AM1596" s="35"/>
      <c r="AN1596" s="35"/>
      <c r="AO1596" s="35"/>
      <c r="AP1596" s="35"/>
      <c r="AQ1596" s="35"/>
      <c r="AR1596" s="35"/>
      <c r="AS1596" s="35"/>
      <c r="AT1596" s="35"/>
      <c r="AU1596" s="35"/>
      <c r="AV1596" s="35"/>
      <c r="AW1596" s="35"/>
      <c r="AX1596" s="35"/>
      <c r="AY1596" s="35"/>
      <c r="AZ1596" s="35"/>
      <c r="BA1596" s="35"/>
      <c r="BB1596" s="35"/>
      <c r="BC1596" s="35"/>
      <c r="BD1596" s="35"/>
      <c r="BE1596" s="35"/>
      <c r="BF1596" s="35"/>
      <c r="BG1596" s="35"/>
      <c r="BH1596" s="35"/>
      <c r="BI1596" s="35"/>
      <c r="BJ1596" s="35"/>
      <c r="BK1596" s="35"/>
      <c r="BL1596" s="18"/>
      <c r="BM1596" s="35"/>
      <c r="BN1596" s="35"/>
      <c r="BO1596" s="35"/>
      <c r="BP1596" s="35"/>
      <c r="BQ1596" s="26"/>
      <c r="BR1596" s="35"/>
      <c r="BS1596" s="35"/>
      <c r="BT1596" s="35"/>
      <c r="BU1596" s="35"/>
      <c r="BV1596" s="26"/>
      <c r="BW1596" s="35"/>
      <c r="BX1596" s="35"/>
      <c r="BY1596" s="35"/>
      <c r="BZ1596" s="35"/>
      <c r="CA1596" s="26"/>
      <c r="CB1596" s="35"/>
      <c r="CC1596" s="35"/>
      <c r="CD1596" s="35"/>
      <c r="CE1596" s="35"/>
      <c r="CF1596" s="18"/>
      <c r="CG1596" s="35"/>
      <c r="CH1596" s="35"/>
      <c r="CI1596" s="35"/>
      <c r="CJ1596" s="35"/>
      <c r="CK1596" s="18"/>
      <c r="CL1596" s="35"/>
      <c r="CM1596" s="35"/>
      <c r="CN1596" s="35"/>
      <c r="CO1596" s="35"/>
      <c r="CP1596" s="18"/>
      <c r="CQ1596" s="35"/>
      <c r="CR1596" s="35"/>
      <c r="CS1596" s="35"/>
      <c r="CT1596" s="35"/>
      <c r="CU1596" s="250">
        <v>-3279</v>
      </c>
      <c r="CV1596" s="250">
        <v>-794</v>
      </c>
      <c r="CW1596" s="35"/>
      <c r="CX1596" s="35"/>
      <c r="CY1596" s="35"/>
      <c r="CZ1596" s="35"/>
      <c r="DA1596" s="35"/>
      <c r="DB1596" s="35"/>
      <c r="DC1596" s="35"/>
      <c r="DD1596" s="35"/>
      <c r="DE1596" s="35"/>
      <c r="DF1596" s="35"/>
      <c r="DG1596" s="35"/>
      <c r="DH1596" s="35"/>
      <c r="DI1596" s="35"/>
      <c r="DJ1596" s="35"/>
      <c r="DK1596" s="35"/>
      <c r="DL1596" s="35"/>
      <c r="DM1596" s="35"/>
      <c r="DN1596" s="35"/>
      <c r="DO1596" s="35"/>
      <c r="DP1596" s="35"/>
      <c r="DQ1596" s="35"/>
      <c r="DR1596" s="35"/>
      <c r="DS1596" s="35"/>
      <c r="DT1596" s="35"/>
      <c r="DU1596" s="35"/>
      <c r="DV1596" s="35"/>
      <c r="DW1596" s="35"/>
      <c r="DX1596" s="35"/>
      <c r="DY1596" s="35"/>
      <c r="DZ1596" s="35"/>
      <c r="EA1596" s="35"/>
      <c r="EB1596" s="35"/>
      <c r="EC1596" s="35"/>
      <c r="ED1596" s="35"/>
      <c r="EE1596" s="35"/>
      <c r="EF1596" s="35"/>
      <c r="EG1596" s="35"/>
      <c r="EH1596" s="35"/>
      <c r="EI1596" s="18"/>
      <c r="EJ1596" s="35"/>
      <c r="EK1596" s="35"/>
      <c r="EL1596" s="35"/>
      <c r="EM1596" s="35"/>
      <c r="EN1596" s="18"/>
      <c r="EO1596" s="35"/>
      <c r="EP1596" s="35"/>
      <c r="EQ1596" s="35"/>
      <c r="ER1596" s="35"/>
      <c r="ES1596" s="18"/>
      <c r="ET1596" s="35"/>
      <c r="EU1596" s="35"/>
      <c r="EV1596" s="35"/>
      <c r="EW1596" s="35"/>
      <c r="EX1596" s="17"/>
      <c r="EY1596" s="17"/>
      <c r="EZ1596" s="17"/>
      <c r="FA1596" s="3231"/>
      <c r="FB1596" s="3231"/>
    </row>
    <row r="1597" spans="1:158" hidden="1" outlineLevel="1" x14ac:dyDescent="0.2">
      <c r="A1597" s="35" t="s">
        <v>417</v>
      </c>
      <c r="B1597" s="35"/>
      <c r="C1597" s="35"/>
      <c r="D1597" s="35"/>
      <c r="E1597" s="35"/>
      <c r="F1597" s="35"/>
      <c r="G1597" s="35"/>
      <c r="H1597" s="35"/>
      <c r="I1597" s="35"/>
      <c r="J1597" s="35"/>
      <c r="K1597" s="35"/>
      <c r="L1597" s="35"/>
      <c r="M1597" s="35"/>
      <c r="N1597" s="35"/>
      <c r="O1597" s="35"/>
      <c r="P1597" s="35"/>
      <c r="Q1597" s="35"/>
      <c r="R1597" s="35"/>
      <c r="S1597" s="35"/>
      <c r="T1597" s="35"/>
      <c r="U1597" s="35"/>
      <c r="V1597" s="35"/>
      <c r="W1597" s="35"/>
      <c r="X1597" s="35"/>
      <c r="Y1597" s="35"/>
      <c r="Z1597" s="35"/>
      <c r="AA1597" s="35"/>
      <c r="AB1597" s="35"/>
      <c r="AC1597" s="35"/>
      <c r="AD1597" s="35"/>
      <c r="AE1597" s="35"/>
      <c r="AF1597" s="35"/>
      <c r="AG1597" s="35"/>
      <c r="AH1597" s="35"/>
      <c r="AI1597" s="35"/>
      <c r="AJ1597" s="35"/>
      <c r="AK1597" s="35"/>
      <c r="AL1597" s="35"/>
      <c r="AM1597" s="35"/>
      <c r="AN1597" s="35"/>
      <c r="AO1597" s="35"/>
      <c r="AP1597" s="35"/>
      <c r="AQ1597" s="35"/>
      <c r="AR1597" s="35"/>
      <c r="AS1597" s="35"/>
      <c r="AT1597" s="35"/>
      <c r="AU1597" s="35"/>
      <c r="AV1597" s="35"/>
      <c r="AW1597" s="35"/>
      <c r="AX1597" s="35"/>
      <c r="AY1597" s="35"/>
      <c r="AZ1597" s="35"/>
      <c r="BA1597" s="35"/>
      <c r="BB1597" s="35"/>
      <c r="BC1597" s="35"/>
      <c r="BD1597" s="35"/>
      <c r="BE1597" s="35"/>
      <c r="BF1597" s="35"/>
      <c r="BG1597" s="35"/>
      <c r="BH1597" s="35"/>
      <c r="BI1597" s="35"/>
      <c r="BJ1597" s="35"/>
      <c r="BK1597" s="35"/>
      <c r="BL1597" s="18"/>
      <c r="BM1597" s="35"/>
      <c r="BN1597" s="35"/>
      <c r="BO1597" s="35"/>
      <c r="BP1597" s="35"/>
      <c r="BQ1597" s="26"/>
      <c r="BR1597" s="35"/>
      <c r="BS1597" s="35"/>
      <c r="BT1597" s="35"/>
      <c r="BU1597" s="35"/>
      <c r="BV1597" s="26"/>
      <c r="BW1597" s="35"/>
      <c r="BX1597" s="35"/>
      <c r="BY1597" s="35"/>
      <c r="BZ1597" s="35"/>
      <c r="CA1597" s="26"/>
      <c r="CB1597" s="35"/>
      <c r="CC1597" s="35"/>
      <c r="CD1597" s="35"/>
      <c r="CE1597" s="35"/>
      <c r="CF1597" s="18"/>
      <c r="CG1597" s="35"/>
      <c r="CH1597" s="35"/>
      <c r="CI1597" s="35"/>
      <c r="CJ1597" s="35"/>
      <c r="CK1597" s="18"/>
      <c r="CL1597" s="35"/>
      <c r="CM1597" s="35"/>
      <c r="CN1597" s="35"/>
      <c r="CO1597" s="35"/>
      <c r="CP1597" s="18"/>
      <c r="CQ1597" s="35"/>
      <c r="CR1597" s="35"/>
      <c r="CS1597" s="35"/>
      <c r="CT1597" s="35"/>
      <c r="CU1597" s="250">
        <v>579</v>
      </c>
      <c r="CV1597" s="250">
        <v>113</v>
      </c>
      <c r="CW1597" s="35"/>
      <c r="CX1597" s="35"/>
      <c r="CY1597" s="35"/>
      <c r="CZ1597" s="35"/>
      <c r="DA1597" s="35"/>
      <c r="DB1597" s="35"/>
      <c r="DC1597" s="35"/>
      <c r="DD1597" s="35"/>
      <c r="DE1597" s="35"/>
      <c r="DF1597" s="35"/>
      <c r="DG1597" s="35"/>
      <c r="DH1597" s="35"/>
      <c r="DI1597" s="35"/>
      <c r="DJ1597" s="35"/>
      <c r="DK1597" s="35"/>
      <c r="DL1597" s="35"/>
      <c r="DM1597" s="35"/>
      <c r="DN1597" s="35"/>
      <c r="DO1597" s="35"/>
      <c r="DP1597" s="35"/>
      <c r="DQ1597" s="35"/>
      <c r="DR1597" s="35"/>
      <c r="DS1597" s="35"/>
      <c r="DT1597" s="35"/>
      <c r="DU1597" s="35"/>
      <c r="DV1597" s="35"/>
      <c r="DW1597" s="35"/>
      <c r="DX1597" s="35"/>
      <c r="DY1597" s="35"/>
      <c r="DZ1597" s="35"/>
      <c r="EA1597" s="35"/>
      <c r="EB1597" s="35"/>
      <c r="EC1597" s="35"/>
      <c r="ED1597" s="35"/>
      <c r="EE1597" s="35"/>
      <c r="EF1597" s="35"/>
      <c r="EG1597" s="35"/>
      <c r="EH1597" s="35"/>
      <c r="EI1597" s="18"/>
      <c r="EJ1597" s="35"/>
      <c r="EK1597" s="35"/>
      <c r="EL1597" s="35"/>
      <c r="EM1597" s="35"/>
      <c r="EN1597" s="18"/>
      <c r="EO1597" s="35"/>
      <c r="EP1597" s="35"/>
      <c r="EQ1597" s="35"/>
      <c r="ER1597" s="35"/>
      <c r="ES1597" s="18"/>
      <c r="ET1597" s="35"/>
      <c r="EU1597" s="35"/>
      <c r="EV1597" s="35"/>
      <c r="EW1597" s="35"/>
      <c r="EX1597" s="17"/>
      <c r="EY1597" s="17"/>
      <c r="EZ1597" s="17"/>
      <c r="FA1597" s="3231"/>
      <c r="FB1597" s="3231"/>
    </row>
    <row r="1598" spans="1:158" hidden="1" outlineLevel="1" x14ac:dyDescent="0.2">
      <c r="A1598" s="35" t="s">
        <v>418</v>
      </c>
      <c r="B1598" s="35"/>
      <c r="C1598" s="35"/>
      <c r="D1598" s="35"/>
      <c r="E1598" s="35"/>
      <c r="F1598" s="35"/>
      <c r="G1598" s="35"/>
      <c r="H1598" s="35"/>
      <c r="I1598" s="35"/>
      <c r="J1598" s="35"/>
      <c r="K1598" s="35"/>
      <c r="L1598" s="35"/>
      <c r="M1598" s="35"/>
      <c r="N1598" s="35"/>
      <c r="O1598" s="35"/>
      <c r="P1598" s="35"/>
      <c r="Q1598" s="35"/>
      <c r="R1598" s="35"/>
      <c r="S1598" s="35"/>
      <c r="T1598" s="35"/>
      <c r="U1598" s="35"/>
      <c r="V1598" s="35"/>
      <c r="W1598" s="35"/>
      <c r="X1598" s="35"/>
      <c r="Y1598" s="35"/>
      <c r="Z1598" s="35"/>
      <c r="AA1598" s="35"/>
      <c r="AB1598" s="35"/>
      <c r="AC1598" s="35"/>
      <c r="AD1598" s="35"/>
      <c r="AE1598" s="35"/>
      <c r="AF1598" s="35"/>
      <c r="AG1598" s="35"/>
      <c r="AH1598" s="35"/>
      <c r="AI1598" s="35"/>
      <c r="AJ1598" s="35"/>
      <c r="AK1598" s="35"/>
      <c r="AL1598" s="35"/>
      <c r="AM1598" s="35"/>
      <c r="AN1598" s="35"/>
      <c r="AO1598" s="35"/>
      <c r="AP1598" s="35"/>
      <c r="AQ1598" s="35"/>
      <c r="AR1598" s="35"/>
      <c r="AS1598" s="35"/>
      <c r="AT1598" s="35"/>
      <c r="AU1598" s="35"/>
      <c r="AV1598" s="35"/>
      <c r="AW1598" s="35"/>
      <c r="AX1598" s="35"/>
      <c r="AY1598" s="35"/>
      <c r="AZ1598" s="35"/>
      <c r="BA1598" s="35"/>
      <c r="BB1598" s="35"/>
      <c r="BC1598" s="35"/>
      <c r="BD1598" s="35"/>
      <c r="BE1598" s="35"/>
      <c r="BF1598" s="35"/>
      <c r="BG1598" s="35"/>
      <c r="BH1598" s="35"/>
      <c r="BI1598" s="35"/>
      <c r="BJ1598" s="35"/>
      <c r="BK1598" s="35"/>
      <c r="BL1598" s="18"/>
      <c r="BM1598" s="35"/>
      <c r="BN1598" s="35"/>
      <c r="BO1598" s="35"/>
      <c r="BP1598" s="35"/>
      <c r="BQ1598" s="26"/>
      <c r="BR1598" s="35"/>
      <c r="BS1598" s="35"/>
      <c r="BT1598" s="35"/>
      <c r="BU1598" s="35"/>
      <c r="BV1598" s="26"/>
      <c r="BW1598" s="35"/>
      <c r="BX1598" s="35"/>
      <c r="BY1598" s="35"/>
      <c r="BZ1598" s="35"/>
      <c r="CA1598" s="26"/>
      <c r="CB1598" s="35"/>
      <c r="CC1598" s="35"/>
      <c r="CD1598" s="35"/>
      <c r="CE1598" s="35"/>
      <c r="CF1598" s="18"/>
      <c r="CG1598" s="35"/>
      <c r="CH1598" s="35"/>
      <c r="CI1598" s="35"/>
      <c r="CJ1598" s="35"/>
      <c r="CK1598" s="18"/>
      <c r="CL1598" s="35"/>
      <c r="CM1598" s="35"/>
      <c r="CN1598" s="35"/>
      <c r="CO1598" s="35"/>
      <c r="CP1598" s="18"/>
      <c r="CQ1598" s="35"/>
      <c r="CR1598" s="35"/>
      <c r="CS1598" s="35"/>
      <c r="CT1598" s="35"/>
      <c r="CU1598" s="250">
        <v>-66</v>
      </c>
      <c r="CV1598" s="250">
        <v>47</v>
      </c>
      <c r="CW1598" s="35"/>
      <c r="CX1598" s="35"/>
      <c r="CY1598" s="35"/>
      <c r="CZ1598" s="35"/>
      <c r="DA1598" s="35"/>
      <c r="DB1598" s="35"/>
      <c r="DC1598" s="35"/>
      <c r="DD1598" s="35"/>
      <c r="DE1598" s="35"/>
      <c r="DF1598" s="35"/>
      <c r="DG1598" s="35"/>
      <c r="DH1598" s="35"/>
      <c r="DI1598" s="35"/>
      <c r="DJ1598" s="35"/>
      <c r="DK1598" s="35"/>
      <c r="DL1598" s="35"/>
      <c r="DM1598" s="35"/>
      <c r="DN1598" s="35"/>
      <c r="DO1598" s="35"/>
      <c r="DP1598" s="35"/>
      <c r="DQ1598" s="35"/>
      <c r="DR1598" s="35"/>
      <c r="DS1598" s="35"/>
      <c r="DT1598" s="35"/>
      <c r="DU1598" s="35"/>
      <c r="DV1598" s="35"/>
      <c r="DW1598" s="35"/>
      <c r="DX1598" s="35"/>
      <c r="DY1598" s="35"/>
      <c r="DZ1598" s="35"/>
      <c r="EA1598" s="35"/>
      <c r="EB1598" s="35"/>
      <c r="EC1598" s="35"/>
      <c r="ED1598" s="35"/>
      <c r="EE1598" s="35"/>
      <c r="EF1598" s="35"/>
      <c r="EG1598" s="35"/>
      <c r="EH1598" s="35"/>
      <c r="EI1598" s="18"/>
      <c r="EJ1598" s="35"/>
      <c r="EK1598" s="35"/>
      <c r="EL1598" s="35"/>
      <c r="EM1598" s="35"/>
      <c r="EN1598" s="18"/>
      <c r="EO1598" s="35"/>
      <c r="EP1598" s="35"/>
      <c r="EQ1598" s="35"/>
      <c r="ER1598" s="35"/>
      <c r="ES1598" s="18"/>
      <c r="ET1598" s="35"/>
      <c r="EU1598" s="35"/>
      <c r="EV1598" s="35"/>
      <c r="EW1598" s="35"/>
      <c r="EX1598" s="17"/>
      <c r="EY1598" s="17"/>
      <c r="EZ1598" s="17"/>
      <c r="FA1598" s="3231"/>
      <c r="FB1598" s="3231"/>
    </row>
    <row r="1599" spans="1:158" hidden="1" outlineLevel="1" x14ac:dyDescent="0.2">
      <c r="A1599" s="35" t="s">
        <v>419</v>
      </c>
      <c r="B1599" s="35"/>
      <c r="C1599" s="35"/>
      <c r="D1599" s="35"/>
      <c r="E1599" s="35"/>
      <c r="F1599" s="35"/>
      <c r="G1599" s="35"/>
      <c r="H1599" s="35"/>
      <c r="I1599" s="35"/>
      <c r="J1599" s="35"/>
      <c r="K1599" s="35"/>
      <c r="L1599" s="35"/>
      <c r="M1599" s="35"/>
      <c r="N1599" s="35"/>
      <c r="O1599" s="35"/>
      <c r="P1599" s="35"/>
      <c r="Q1599" s="35"/>
      <c r="R1599" s="35"/>
      <c r="S1599" s="35"/>
      <c r="T1599" s="35"/>
      <c r="U1599" s="35"/>
      <c r="V1599" s="35"/>
      <c r="W1599" s="35"/>
      <c r="X1599" s="35"/>
      <c r="Y1599" s="35"/>
      <c r="Z1599" s="35"/>
      <c r="AA1599" s="35"/>
      <c r="AB1599" s="35"/>
      <c r="AC1599" s="35"/>
      <c r="AD1599" s="35"/>
      <c r="AE1599" s="35"/>
      <c r="AF1599" s="35"/>
      <c r="AG1599" s="35"/>
      <c r="AH1599" s="35"/>
      <c r="AI1599" s="35"/>
      <c r="AJ1599" s="35"/>
      <c r="AK1599" s="35"/>
      <c r="AL1599" s="35"/>
      <c r="AM1599" s="35"/>
      <c r="AN1599" s="35"/>
      <c r="AO1599" s="35"/>
      <c r="AP1599" s="35"/>
      <c r="AQ1599" s="35"/>
      <c r="AR1599" s="35"/>
      <c r="AS1599" s="35"/>
      <c r="AT1599" s="35"/>
      <c r="AU1599" s="35"/>
      <c r="AV1599" s="35"/>
      <c r="AW1599" s="35"/>
      <c r="AX1599" s="35"/>
      <c r="AY1599" s="35"/>
      <c r="AZ1599" s="35"/>
      <c r="BA1599" s="35"/>
      <c r="BB1599" s="35"/>
      <c r="BC1599" s="35"/>
      <c r="BD1599" s="35"/>
      <c r="BE1599" s="35"/>
      <c r="BF1599" s="35"/>
      <c r="BG1599" s="35"/>
      <c r="BH1599" s="35"/>
      <c r="BI1599" s="35"/>
      <c r="BJ1599" s="35"/>
      <c r="BK1599" s="35"/>
      <c r="BL1599" s="18"/>
      <c r="BM1599" s="35"/>
      <c r="BN1599" s="35"/>
      <c r="BO1599" s="35"/>
      <c r="BP1599" s="35"/>
      <c r="BQ1599" s="26"/>
      <c r="BR1599" s="35"/>
      <c r="BS1599" s="35"/>
      <c r="BT1599" s="35"/>
      <c r="BU1599" s="35"/>
      <c r="BV1599" s="26"/>
      <c r="BW1599" s="35"/>
      <c r="BX1599" s="35"/>
      <c r="BY1599" s="35"/>
      <c r="BZ1599" s="35"/>
      <c r="CA1599" s="26"/>
      <c r="CB1599" s="35"/>
      <c r="CC1599" s="35"/>
      <c r="CD1599" s="35"/>
      <c r="CE1599" s="35"/>
      <c r="CF1599" s="18"/>
      <c r="CG1599" s="35"/>
      <c r="CH1599" s="35"/>
      <c r="CI1599" s="35"/>
      <c r="CJ1599" s="35"/>
      <c r="CK1599" s="18"/>
      <c r="CL1599" s="35"/>
      <c r="CM1599" s="35"/>
      <c r="CN1599" s="35"/>
      <c r="CO1599" s="35"/>
      <c r="CP1599" s="18"/>
      <c r="CQ1599" s="35"/>
      <c r="CR1599" s="35"/>
      <c r="CS1599" s="35"/>
      <c r="CT1599" s="35"/>
      <c r="CU1599" s="250">
        <v>-372</v>
      </c>
      <c r="CV1599" s="250">
        <v>-14</v>
      </c>
      <c r="CW1599" s="35"/>
      <c r="CX1599" s="35"/>
      <c r="CY1599" s="35"/>
      <c r="CZ1599" s="35"/>
      <c r="DA1599" s="35"/>
      <c r="DB1599" s="35"/>
      <c r="DC1599" s="35"/>
      <c r="DD1599" s="35"/>
      <c r="DE1599" s="35"/>
      <c r="DF1599" s="35"/>
      <c r="DG1599" s="35"/>
      <c r="DH1599" s="35"/>
      <c r="DI1599" s="35"/>
      <c r="DJ1599" s="35"/>
      <c r="DK1599" s="35"/>
      <c r="DL1599" s="35"/>
      <c r="DM1599" s="35"/>
      <c r="DN1599" s="35"/>
      <c r="DO1599" s="35"/>
      <c r="DP1599" s="35"/>
      <c r="DQ1599" s="35"/>
      <c r="DR1599" s="35"/>
      <c r="DS1599" s="35"/>
      <c r="DT1599" s="35"/>
      <c r="DU1599" s="35"/>
      <c r="DV1599" s="35"/>
      <c r="DW1599" s="35"/>
      <c r="DX1599" s="35"/>
      <c r="DY1599" s="35"/>
      <c r="DZ1599" s="35"/>
      <c r="EA1599" s="35"/>
      <c r="EB1599" s="35"/>
      <c r="EC1599" s="35"/>
      <c r="ED1599" s="35"/>
      <c r="EE1599" s="35"/>
      <c r="EF1599" s="35"/>
      <c r="EG1599" s="35"/>
      <c r="EH1599" s="35"/>
      <c r="EI1599" s="18"/>
      <c r="EJ1599" s="35"/>
      <c r="EK1599" s="35"/>
      <c r="EL1599" s="35"/>
      <c r="EM1599" s="35"/>
      <c r="EN1599" s="18"/>
      <c r="EO1599" s="35"/>
      <c r="EP1599" s="35"/>
      <c r="EQ1599" s="35"/>
      <c r="ER1599" s="35"/>
      <c r="ES1599" s="18"/>
      <c r="ET1599" s="35"/>
      <c r="EU1599" s="35"/>
      <c r="EV1599" s="35"/>
      <c r="EW1599" s="35"/>
      <c r="EX1599" s="17"/>
      <c r="EY1599" s="17"/>
      <c r="EZ1599" s="17"/>
      <c r="FA1599" s="3231"/>
      <c r="FB1599" s="3231"/>
    </row>
    <row r="1600" spans="1:158" hidden="1" outlineLevel="1" x14ac:dyDescent="0.2">
      <c r="A1600" s="35"/>
      <c r="B1600" s="35"/>
      <c r="C1600" s="35"/>
      <c r="D1600" s="35"/>
      <c r="E1600" s="35"/>
      <c r="F1600" s="35"/>
      <c r="G1600" s="35"/>
      <c r="H1600" s="35"/>
      <c r="I1600" s="35"/>
      <c r="J1600" s="35"/>
      <c r="K1600" s="35"/>
      <c r="L1600" s="35"/>
      <c r="M1600" s="35"/>
      <c r="N1600" s="35"/>
      <c r="O1600" s="35"/>
      <c r="P1600" s="35"/>
      <c r="Q1600" s="35"/>
      <c r="R1600" s="35"/>
      <c r="S1600" s="35"/>
      <c r="T1600" s="35"/>
      <c r="U1600" s="35"/>
      <c r="V1600" s="35"/>
      <c r="W1600" s="35"/>
      <c r="X1600" s="35"/>
      <c r="Y1600" s="35"/>
      <c r="Z1600" s="35"/>
      <c r="AA1600" s="35"/>
      <c r="AB1600" s="35"/>
      <c r="AC1600" s="35"/>
      <c r="AD1600" s="35"/>
      <c r="AE1600" s="35"/>
      <c r="AF1600" s="35"/>
      <c r="AG1600" s="35"/>
      <c r="AH1600" s="35"/>
      <c r="AI1600" s="35"/>
      <c r="AJ1600" s="35"/>
      <c r="AK1600" s="35"/>
      <c r="AL1600" s="35"/>
      <c r="AM1600" s="35"/>
      <c r="AN1600" s="35"/>
      <c r="AO1600" s="35"/>
      <c r="AP1600" s="35"/>
      <c r="AQ1600" s="35"/>
      <c r="AR1600" s="35"/>
      <c r="AS1600" s="35"/>
      <c r="AT1600" s="35"/>
      <c r="AU1600" s="35"/>
      <c r="AV1600" s="35"/>
      <c r="AW1600" s="35"/>
      <c r="AX1600" s="35"/>
      <c r="AY1600" s="35"/>
      <c r="AZ1600" s="35"/>
      <c r="BA1600" s="35"/>
      <c r="BB1600" s="35"/>
      <c r="BC1600" s="35"/>
      <c r="BD1600" s="35"/>
      <c r="BE1600" s="35"/>
      <c r="BF1600" s="35"/>
      <c r="BG1600" s="35"/>
      <c r="BH1600" s="35"/>
      <c r="BI1600" s="35"/>
      <c r="BJ1600" s="35"/>
      <c r="BK1600" s="35"/>
      <c r="BL1600" s="18"/>
      <c r="BM1600" s="35"/>
      <c r="BN1600" s="35"/>
      <c r="BO1600" s="35"/>
      <c r="BP1600" s="35"/>
      <c r="BQ1600" s="26"/>
      <c r="BR1600" s="35"/>
      <c r="BS1600" s="35"/>
      <c r="BT1600" s="35"/>
      <c r="BU1600" s="35"/>
      <c r="BV1600" s="26"/>
      <c r="BW1600" s="35"/>
      <c r="BX1600" s="35"/>
      <c r="BY1600" s="35"/>
      <c r="BZ1600" s="35"/>
      <c r="CA1600" s="26"/>
      <c r="CB1600" s="35"/>
      <c r="CC1600" s="35"/>
      <c r="CD1600" s="35"/>
      <c r="CE1600" s="35"/>
      <c r="CF1600" s="18"/>
      <c r="CG1600" s="35"/>
      <c r="CH1600" s="35"/>
      <c r="CI1600" s="35"/>
      <c r="CJ1600" s="35"/>
      <c r="CK1600" s="18"/>
      <c r="CL1600" s="35"/>
      <c r="CM1600" s="35"/>
      <c r="CN1600" s="35"/>
      <c r="CO1600" s="35"/>
      <c r="CP1600" s="18"/>
      <c r="CQ1600" s="35"/>
      <c r="CR1600" s="35"/>
      <c r="CS1600" s="35"/>
      <c r="CT1600" s="35"/>
      <c r="CU1600" s="35"/>
      <c r="CV1600" s="35"/>
      <c r="CW1600" s="35"/>
      <c r="CX1600" s="35"/>
      <c r="CY1600" s="35"/>
      <c r="CZ1600" s="35"/>
      <c r="DA1600" s="35"/>
      <c r="DB1600" s="35"/>
      <c r="DC1600" s="35"/>
      <c r="DD1600" s="35"/>
      <c r="DE1600" s="35"/>
      <c r="DF1600" s="35"/>
      <c r="DG1600" s="35"/>
      <c r="DH1600" s="35"/>
      <c r="DI1600" s="35"/>
      <c r="DJ1600" s="35"/>
      <c r="DK1600" s="35"/>
      <c r="DL1600" s="35"/>
      <c r="DM1600" s="35"/>
      <c r="DN1600" s="35"/>
      <c r="DO1600" s="35"/>
      <c r="DP1600" s="35"/>
      <c r="DQ1600" s="35"/>
      <c r="DR1600" s="35"/>
      <c r="DS1600" s="35"/>
      <c r="DT1600" s="35"/>
      <c r="DU1600" s="35"/>
      <c r="DV1600" s="35"/>
      <c r="DW1600" s="35"/>
      <c r="DX1600" s="35"/>
      <c r="DY1600" s="35"/>
      <c r="DZ1600" s="35"/>
      <c r="EA1600" s="35"/>
      <c r="EB1600" s="35"/>
      <c r="EC1600" s="35"/>
      <c r="ED1600" s="35"/>
      <c r="EE1600" s="35"/>
      <c r="EF1600" s="35"/>
      <c r="EG1600" s="35"/>
      <c r="EH1600" s="35"/>
      <c r="EI1600" s="18"/>
      <c r="EJ1600" s="35"/>
      <c r="EK1600" s="35"/>
      <c r="EL1600" s="35"/>
      <c r="EM1600" s="35"/>
      <c r="EN1600" s="18"/>
      <c r="EO1600" s="35"/>
      <c r="EP1600" s="35"/>
      <c r="EQ1600" s="35"/>
      <c r="ER1600" s="35"/>
      <c r="ES1600" s="18"/>
      <c r="ET1600" s="35"/>
      <c r="EU1600" s="35"/>
      <c r="EV1600" s="35"/>
      <c r="EW1600" s="35"/>
      <c r="EX1600" s="17"/>
      <c r="EY1600" s="17"/>
      <c r="EZ1600" s="17"/>
      <c r="FA1600" s="3231"/>
      <c r="FB1600" s="3231"/>
    </row>
    <row r="1601" spans="1:158" hidden="1" outlineLevel="1" x14ac:dyDescent="0.2">
      <c r="A1601" s="35" t="s">
        <v>420</v>
      </c>
      <c r="B1601" s="35"/>
      <c r="C1601" s="35"/>
      <c r="D1601" s="35"/>
      <c r="E1601" s="35"/>
      <c r="F1601" s="35"/>
      <c r="G1601" s="35"/>
      <c r="H1601" s="35"/>
      <c r="I1601" s="35"/>
      <c r="J1601" s="35"/>
      <c r="K1601" s="35"/>
      <c r="L1601" s="35"/>
      <c r="M1601" s="35"/>
      <c r="N1601" s="35"/>
      <c r="O1601" s="35"/>
      <c r="P1601" s="35"/>
      <c r="Q1601" s="35"/>
      <c r="R1601" s="35"/>
      <c r="S1601" s="35"/>
      <c r="T1601" s="35"/>
      <c r="U1601" s="35"/>
      <c r="V1601" s="35"/>
      <c r="W1601" s="35"/>
      <c r="X1601" s="35"/>
      <c r="Y1601" s="35"/>
      <c r="Z1601" s="35"/>
      <c r="AA1601" s="35"/>
      <c r="AB1601" s="35"/>
      <c r="AC1601" s="35"/>
      <c r="AD1601" s="35"/>
      <c r="AE1601" s="35"/>
      <c r="AF1601" s="35"/>
      <c r="AG1601" s="35"/>
      <c r="AH1601" s="35"/>
      <c r="AI1601" s="35"/>
      <c r="AJ1601" s="35"/>
      <c r="AK1601" s="35"/>
      <c r="AL1601" s="35"/>
      <c r="AM1601" s="35"/>
      <c r="AN1601" s="35"/>
      <c r="AO1601" s="35"/>
      <c r="AP1601" s="35"/>
      <c r="AQ1601" s="35"/>
      <c r="AR1601" s="35"/>
      <c r="AS1601" s="35"/>
      <c r="AT1601" s="35"/>
      <c r="AU1601" s="35"/>
      <c r="AV1601" s="35"/>
      <c r="AW1601" s="35"/>
      <c r="AX1601" s="35"/>
      <c r="AY1601" s="35"/>
      <c r="AZ1601" s="35"/>
      <c r="BA1601" s="35"/>
      <c r="BB1601" s="35"/>
      <c r="BC1601" s="35"/>
      <c r="BD1601" s="35"/>
      <c r="BE1601" s="35"/>
      <c r="BF1601" s="35"/>
      <c r="BG1601" s="35"/>
      <c r="BH1601" s="35"/>
      <c r="BI1601" s="35"/>
      <c r="BJ1601" s="35"/>
      <c r="BK1601" s="35"/>
      <c r="BL1601" s="18"/>
      <c r="BM1601" s="35"/>
      <c r="BN1601" s="35"/>
      <c r="BO1601" s="35"/>
      <c r="BP1601" s="35"/>
      <c r="BQ1601" s="26"/>
      <c r="BR1601" s="35"/>
      <c r="BS1601" s="35"/>
      <c r="BT1601" s="35"/>
      <c r="BU1601" s="35"/>
      <c r="BV1601" s="26"/>
      <c r="BW1601" s="35"/>
      <c r="BX1601" s="35"/>
      <c r="BY1601" s="35"/>
      <c r="BZ1601" s="35"/>
      <c r="CA1601" s="26"/>
      <c r="CB1601" s="35"/>
      <c r="CC1601" s="35"/>
      <c r="CD1601" s="35"/>
      <c r="CE1601" s="35"/>
      <c r="CF1601" s="18"/>
      <c r="CG1601" s="35"/>
      <c r="CH1601" s="35"/>
      <c r="CI1601" s="35"/>
      <c r="CJ1601" s="35"/>
      <c r="CK1601" s="18"/>
      <c r="CL1601" s="35"/>
      <c r="CM1601" s="35"/>
      <c r="CN1601" s="35"/>
      <c r="CO1601" s="35"/>
      <c r="CP1601" s="18"/>
      <c r="CQ1601" s="35"/>
      <c r="CR1601" s="35"/>
      <c r="CS1601" s="35"/>
      <c r="CT1601" s="35"/>
      <c r="CU1601" s="154">
        <v>10965</v>
      </c>
      <c r="CV1601" s="154">
        <v>3082</v>
      </c>
      <c r="CW1601" s="35"/>
      <c r="CX1601" s="35"/>
      <c r="CY1601" s="35"/>
      <c r="CZ1601" s="35"/>
      <c r="DA1601" s="35"/>
      <c r="DB1601" s="35"/>
      <c r="DC1601" s="35"/>
      <c r="DD1601" s="35"/>
      <c r="DE1601" s="35"/>
      <c r="DF1601" s="35"/>
      <c r="DG1601" s="35"/>
      <c r="DH1601" s="35"/>
      <c r="DI1601" s="35"/>
      <c r="DJ1601" s="35"/>
      <c r="DK1601" s="35"/>
      <c r="DL1601" s="35"/>
      <c r="DM1601" s="35"/>
      <c r="DN1601" s="35"/>
      <c r="DO1601" s="35"/>
      <c r="DP1601" s="35"/>
      <c r="DQ1601" s="35"/>
      <c r="DR1601" s="35"/>
      <c r="DS1601" s="35"/>
      <c r="DT1601" s="35"/>
      <c r="DU1601" s="35"/>
      <c r="DV1601" s="35"/>
      <c r="DW1601" s="35"/>
      <c r="DX1601" s="35"/>
      <c r="DY1601" s="35"/>
      <c r="DZ1601" s="35"/>
      <c r="EA1601" s="35"/>
      <c r="EB1601" s="35"/>
      <c r="EC1601" s="35"/>
      <c r="ED1601" s="35"/>
      <c r="EE1601" s="35"/>
      <c r="EF1601" s="35"/>
      <c r="EG1601" s="35"/>
      <c r="EH1601" s="35"/>
      <c r="EI1601" s="18"/>
      <c r="EJ1601" s="35"/>
      <c r="EK1601" s="35"/>
      <c r="EL1601" s="35"/>
      <c r="EM1601" s="35"/>
      <c r="EN1601" s="18"/>
      <c r="EO1601" s="35"/>
      <c r="EP1601" s="35"/>
      <c r="EQ1601" s="35"/>
      <c r="ER1601" s="35"/>
      <c r="ES1601" s="18"/>
      <c r="ET1601" s="35"/>
      <c r="EU1601" s="35"/>
      <c r="EV1601" s="35"/>
      <c r="EW1601" s="35"/>
      <c r="EX1601" s="17"/>
      <c r="EY1601" s="17"/>
      <c r="EZ1601" s="17"/>
      <c r="FA1601" s="3231"/>
      <c r="FB1601" s="3231"/>
    </row>
    <row r="1602" spans="1:158" hidden="1" outlineLevel="1" x14ac:dyDescent="0.2">
      <c r="A1602" s="35"/>
      <c r="B1602" s="35"/>
      <c r="C1602" s="35"/>
      <c r="D1602" s="35"/>
      <c r="E1602" s="35"/>
      <c r="F1602" s="35"/>
      <c r="G1602" s="35"/>
      <c r="H1602" s="35"/>
      <c r="I1602" s="35"/>
      <c r="J1602" s="35"/>
      <c r="K1602" s="35"/>
      <c r="L1602" s="35"/>
      <c r="M1602" s="35"/>
      <c r="N1602" s="35"/>
      <c r="O1602" s="35"/>
      <c r="P1602" s="35"/>
      <c r="Q1602" s="35"/>
      <c r="R1602" s="35"/>
      <c r="S1602" s="35"/>
      <c r="T1602" s="35"/>
      <c r="U1602" s="35"/>
      <c r="V1602" s="35"/>
      <c r="W1602" s="35"/>
      <c r="X1602" s="35"/>
      <c r="Y1602" s="35"/>
      <c r="Z1602" s="35"/>
      <c r="AA1602" s="35"/>
      <c r="AB1602" s="35"/>
      <c r="AC1602" s="35"/>
      <c r="AD1602" s="35"/>
      <c r="AE1602" s="35"/>
      <c r="AF1602" s="35"/>
      <c r="AG1602" s="35"/>
      <c r="AH1602" s="35"/>
      <c r="AI1602" s="35"/>
      <c r="AJ1602" s="35"/>
      <c r="AK1602" s="35"/>
      <c r="AL1602" s="35"/>
      <c r="AM1602" s="35"/>
      <c r="AN1602" s="35"/>
      <c r="AO1602" s="35"/>
      <c r="AP1602" s="35"/>
      <c r="AQ1602" s="35"/>
      <c r="AR1602" s="35"/>
      <c r="AS1602" s="35"/>
      <c r="AT1602" s="35"/>
      <c r="AU1602" s="35"/>
      <c r="AV1602" s="35"/>
      <c r="AW1602" s="35"/>
      <c r="AX1602" s="35"/>
      <c r="AY1602" s="35"/>
      <c r="AZ1602" s="35"/>
      <c r="BA1602" s="35"/>
      <c r="BB1602" s="35"/>
      <c r="BC1602" s="35"/>
      <c r="BD1602" s="35"/>
      <c r="BE1602" s="35"/>
      <c r="BF1602" s="35"/>
      <c r="BG1602" s="35"/>
      <c r="BH1602" s="35"/>
      <c r="BI1602" s="35"/>
      <c r="BJ1602" s="35"/>
      <c r="BK1602" s="35"/>
      <c r="BL1602" s="18"/>
      <c r="BM1602" s="35"/>
      <c r="BN1602" s="35"/>
      <c r="BO1602" s="35"/>
      <c r="BP1602" s="35"/>
      <c r="BQ1602" s="26"/>
      <c r="BR1602" s="35"/>
      <c r="BS1602" s="35"/>
      <c r="BT1602" s="35"/>
      <c r="BU1602" s="35"/>
      <c r="BV1602" s="26"/>
      <c r="BW1602" s="35"/>
      <c r="BX1602" s="35"/>
      <c r="BY1602" s="35"/>
      <c r="BZ1602" s="35"/>
      <c r="CA1602" s="26"/>
      <c r="CB1602" s="35"/>
      <c r="CC1602" s="35"/>
      <c r="CD1602" s="35"/>
      <c r="CE1602" s="35"/>
      <c r="CF1602" s="18"/>
      <c r="CG1602" s="35"/>
      <c r="CH1602" s="35"/>
      <c r="CI1602" s="35"/>
      <c r="CJ1602" s="35"/>
      <c r="CK1602" s="18"/>
      <c r="CL1602" s="35"/>
      <c r="CM1602" s="35"/>
      <c r="CN1602" s="35"/>
      <c r="CO1602" s="35"/>
      <c r="CP1602" s="18"/>
      <c r="CQ1602" s="35"/>
      <c r="CR1602" s="35"/>
      <c r="CS1602" s="35"/>
      <c r="CT1602" s="35"/>
      <c r="CU1602" s="35"/>
      <c r="CV1602" s="35"/>
      <c r="CW1602" s="35"/>
      <c r="CX1602" s="35"/>
      <c r="CY1602" s="35"/>
      <c r="CZ1602" s="35"/>
      <c r="DA1602" s="35"/>
      <c r="DB1602" s="35"/>
      <c r="DC1602" s="35"/>
      <c r="DD1602" s="35"/>
      <c r="DE1602" s="35"/>
      <c r="DF1602" s="35"/>
      <c r="DG1602" s="35"/>
      <c r="DH1602" s="35"/>
      <c r="DI1602" s="35"/>
      <c r="DJ1602" s="35"/>
      <c r="DK1602" s="35"/>
      <c r="DL1602" s="35"/>
      <c r="DM1602" s="35"/>
      <c r="DN1602" s="35"/>
      <c r="DO1602" s="35"/>
      <c r="DP1602" s="35"/>
      <c r="DQ1602" s="35"/>
      <c r="DR1602" s="35"/>
      <c r="DS1602" s="35"/>
      <c r="DT1602" s="35"/>
      <c r="DU1602" s="35"/>
      <c r="DV1602" s="35"/>
      <c r="DW1602" s="35"/>
      <c r="DX1602" s="35"/>
      <c r="DY1602" s="35"/>
      <c r="DZ1602" s="35"/>
      <c r="EA1602" s="35"/>
      <c r="EB1602" s="35"/>
      <c r="EC1602" s="35"/>
      <c r="ED1602" s="35"/>
      <c r="EE1602" s="35"/>
      <c r="EF1602" s="35"/>
      <c r="EG1602" s="35"/>
      <c r="EH1602" s="35"/>
      <c r="EI1602" s="18"/>
      <c r="EJ1602" s="35"/>
      <c r="EK1602" s="35"/>
      <c r="EL1602" s="35"/>
      <c r="EM1602" s="35"/>
      <c r="EN1602" s="18"/>
      <c r="EO1602" s="35"/>
      <c r="EP1602" s="35"/>
      <c r="EQ1602" s="35"/>
      <c r="ER1602" s="35"/>
      <c r="ES1602" s="18"/>
      <c r="ET1602" s="35"/>
      <c r="EU1602" s="35"/>
      <c r="EV1602" s="35"/>
      <c r="EW1602" s="35"/>
      <c r="EX1602" s="17"/>
      <c r="EY1602" s="17"/>
      <c r="EZ1602" s="17"/>
      <c r="FA1602" s="3231"/>
      <c r="FB1602" s="3231"/>
    </row>
    <row r="1603" spans="1:158" hidden="1" outlineLevel="1" x14ac:dyDescent="0.2">
      <c r="A1603" s="35" t="s">
        <v>421</v>
      </c>
      <c r="B1603" s="35"/>
      <c r="C1603" s="35"/>
      <c r="D1603" s="35"/>
      <c r="E1603" s="35"/>
      <c r="F1603" s="35"/>
      <c r="G1603" s="35"/>
      <c r="H1603" s="35"/>
      <c r="I1603" s="35"/>
      <c r="J1603" s="35"/>
      <c r="K1603" s="35"/>
      <c r="L1603" s="35"/>
      <c r="M1603" s="35"/>
      <c r="N1603" s="35"/>
      <c r="O1603" s="35"/>
      <c r="P1603" s="35"/>
      <c r="Q1603" s="35"/>
      <c r="R1603" s="35"/>
      <c r="S1603" s="35"/>
      <c r="T1603" s="35"/>
      <c r="U1603" s="35"/>
      <c r="V1603" s="35"/>
      <c r="W1603" s="35"/>
      <c r="X1603" s="35"/>
      <c r="Y1603" s="35"/>
      <c r="Z1603" s="35"/>
      <c r="AA1603" s="35"/>
      <c r="AB1603" s="35"/>
      <c r="AC1603" s="35"/>
      <c r="AD1603" s="35"/>
      <c r="AE1603" s="35"/>
      <c r="AF1603" s="35"/>
      <c r="AG1603" s="35"/>
      <c r="AH1603" s="35"/>
      <c r="AI1603" s="35"/>
      <c r="AJ1603" s="35"/>
      <c r="AK1603" s="35"/>
      <c r="AL1603" s="35"/>
      <c r="AM1603" s="35"/>
      <c r="AN1603" s="35"/>
      <c r="AO1603" s="35"/>
      <c r="AP1603" s="35"/>
      <c r="AQ1603" s="35"/>
      <c r="AR1603" s="35"/>
      <c r="AS1603" s="35"/>
      <c r="AT1603" s="35"/>
      <c r="AU1603" s="35"/>
      <c r="AV1603" s="35"/>
      <c r="AW1603" s="35"/>
      <c r="AX1603" s="35"/>
      <c r="AY1603" s="35"/>
      <c r="AZ1603" s="35"/>
      <c r="BA1603" s="35"/>
      <c r="BB1603" s="35"/>
      <c r="BC1603" s="35"/>
      <c r="BD1603" s="35"/>
      <c r="BE1603" s="35"/>
      <c r="BF1603" s="35"/>
      <c r="BG1603" s="35"/>
      <c r="BH1603" s="35"/>
      <c r="BI1603" s="35"/>
      <c r="BJ1603" s="35"/>
      <c r="BK1603" s="35"/>
      <c r="BL1603" s="18"/>
      <c r="BM1603" s="35"/>
      <c r="BN1603" s="35"/>
      <c r="BO1603" s="35"/>
      <c r="BP1603" s="35"/>
      <c r="BQ1603" s="26"/>
      <c r="BR1603" s="35"/>
      <c r="BS1603" s="35"/>
      <c r="BT1603" s="35"/>
      <c r="BU1603" s="35"/>
      <c r="BV1603" s="26"/>
      <c r="BW1603" s="35"/>
      <c r="BX1603" s="35"/>
      <c r="BY1603" s="35"/>
      <c r="BZ1603" s="35"/>
      <c r="CA1603" s="26"/>
      <c r="CB1603" s="35"/>
      <c r="CC1603" s="35"/>
      <c r="CD1603" s="35"/>
      <c r="CE1603" s="35"/>
      <c r="CF1603" s="18"/>
      <c r="CG1603" s="35"/>
      <c r="CH1603" s="35"/>
      <c r="CI1603" s="35"/>
      <c r="CJ1603" s="35"/>
      <c r="CK1603" s="18"/>
      <c r="CL1603" s="35"/>
      <c r="CM1603" s="35"/>
      <c r="CN1603" s="35"/>
      <c r="CO1603" s="35"/>
      <c r="CP1603" s="18"/>
      <c r="CQ1603" s="35"/>
      <c r="CR1603" s="35"/>
      <c r="CS1603" s="35"/>
      <c r="CT1603" s="35"/>
      <c r="CU1603" s="250">
        <v>-3821</v>
      </c>
      <c r="CV1603" s="250">
        <v>-1102</v>
      </c>
      <c r="CW1603" s="35"/>
      <c r="CX1603" s="35"/>
      <c r="CY1603" s="35"/>
      <c r="CZ1603" s="35"/>
      <c r="DA1603" s="35"/>
      <c r="DB1603" s="35"/>
      <c r="DC1603" s="35"/>
      <c r="DD1603" s="35"/>
      <c r="DE1603" s="35"/>
      <c r="DF1603" s="35"/>
      <c r="DG1603" s="35"/>
      <c r="DH1603" s="35"/>
      <c r="DI1603" s="35"/>
      <c r="DJ1603" s="35"/>
      <c r="DK1603" s="35"/>
      <c r="DL1603" s="35"/>
      <c r="DM1603" s="35"/>
      <c r="DN1603" s="35"/>
      <c r="DO1603" s="35"/>
      <c r="DP1603" s="35"/>
      <c r="DQ1603" s="35"/>
      <c r="DR1603" s="35"/>
      <c r="DS1603" s="35"/>
      <c r="DT1603" s="35"/>
      <c r="DU1603" s="35"/>
      <c r="DV1603" s="35"/>
      <c r="DW1603" s="35"/>
      <c r="DX1603" s="35"/>
      <c r="DY1603" s="35"/>
      <c r="DZ1603" s="35"/>
      <c r="EA1603" s="35"/>
      <c r="EB1603" s="35"/>
      <c r="EC1603" s="35"/>
      <c r="ED1603" s="35"/>
      <c r="EE1603" s="35"/>
      <c r="EF1603" s="35"/>
      <c r="EG1603" s="35"/>
      <c r="EH1603" s="35"/>
      <c r="EI1603" s="18"/>
      <c r="EJ1603" s="35"/>
      <c r="EK1603" s="35"/>
      <c r="EL1603" s="35"/>
      <c r="EM1603" s="35"/>
      <c r="EN1603" s="18"/>
      <c r="EO1603" s="35"/>
      <c r="EP1603" s="35"/>
      <c r="EQ1603" s="35"/>
      <c r="ER1603" s="35"/>
      <c r="ES1603" s="18"/>
      <c r="ET1603" s="35"/>
      <c r="EU1603" s="35"/>
      <c r="EV1603" s="35"/>
      <c r="EW1603" s="35"/>
      <c r="EX1603" s="17"/>
      <c r="EY1603" s="17"/>
      <c r="EZ1603" s="17"/>
      <c r="FA1603" s="3231"/>
      <c r="FB1603" s="3231"/>
    </row>
    <row r="1604" spans="1:158" hidden="1" outlineLevel="1" x14ac:dyDescent="0.2">
      <c r="A1604" s="35"/>
      <c r="B1604" s="35"/>
      <c r="C1604" s="35"/>
      <c r="D1604" s="35"/>
      <c r="E1604" s="35"/>
      <c r="F1604" s="35"/>
      <c r="G1604" s="35"/>
      <c r="H1604" s="35"/>
      <c r="I1604" s="35"/>
      <c r="J1604" s="35"/>
      <c r="K1604" s="35"/>
      <c r="L1604" s="35"/>
      <c r="M1604" s="35"/>
      <c r="N1604" s="35"/>
      <c r="O1604" s="35"/>
      <c r="P1604" s="35"/>
      <c r="Q1604" s="35"/>
      <c r="R1604" s="35"/>
      <c r="S1604" s="35"/>
      <c r="T1604" s="35"/>
      <c r="U1604" s="35"/>
      <c r="V1604" s="35"/>
      <c r="W1604" s="35"/>
      <c r="X1604" s="35"/>
      <c r="Y1604" s="35"/>
      <c r="Z1604" s="35"/>
      <c r="AA1604" s="35"/>
      <c r="AB1604" s="35"/>
      <c r="AC1604" s="35"/>
      <c r="AD1604" s="35"/>
      <c r="AE1604" s="35"/>
      <c r="AF1604" s="35"/>
      <c r="AG1604" s="35"/>
      <c r="AH1604" s="35"/>
      <c r="AI1604" s="35"/>
      <c r="AJ1604" s="35"/>
      <c r="AK1604" s="35"/>
      <c r="AL1604" s="35"/>
      <c r="AM1604" s="35"/>
      <c r="AN1604" s="35"/>
      <c r="AO1604" s="35"/>
      <c r="AP1604" s="35"/>
      <c r="AQ1604" s="35"/>
      <c r="AR1604" s="35"/>
      <c r="AS1604" s="35"/>
      <c r="AT1604" s="35"/>
      <c r="AU1604" s="35"/>
      <c r="AV1604" s="35"/>
      <c r="AW1604" s="35"/>
      <c r="AX1604" s="35"/>
      <c r="AY1604" s="35"/>
      <c r="AZ1604" s="35"/>
      <c r="BA1604" s="35"/>
      <c r="BB1604" s="35"/>
      <c r="BC1604" s="35"/>
      <c r="BD1604" s="35"/>
      <c r="BE1604" s="35"/>
      <c r="BF1604" s="35"/>
      <c r="BG1604" s="35"/>
      <c r="BH1604" s="35"/>
      <c r="BI1604" s="35"/>
      <c r="BJ1604" s="35"/>
      <c r="BK1604" s="35"/>
      <c r="BL1604" s="18"/>
      <c r="BM1604" s="35"/>
      <c r="BN1604" s="35"/>
      <c r="BO1604" s="35"/>
      <c r="BP1604" s="35"/>
      <c r="BQ1604" s="26"/>
      <c r="BR1604" s="35"/>
      <c r="BS1604" s="35"/>
      <c r="BT1604" s="35"/>
      <c r="BU1604" s="35"/>
      <c r="BV1604" s="26"/>
      <c r="BW1604" s="35"/>
      <c r="BX1604" s="35"/>
      <c r="BY1604" s="35"/>
      <c r="BZ1604" s="35"/>
      <c r="CA1604" s="26"/>
      <c r="CB1604" s="35"/>
      <c r="CC1604" s="35"/>
      <c r="CD1604" s="35"/>
      <c r="CE1604" s="35"/>
      <c r="CF1604" s="18"/>
      <c r="CG1604" s="35"/>
      <c r="CH1604" s="35"/>
      <c r="CI1604" s="35"/>
      <c r="CJ1604" s="35"/>
      <c r="CK1604" s="18"/>
      <c r="CL1604" s="35"/>
      <c r="CM1604" s="35"/>
      <c r="CN1604" s="35"/>
      <c r="CO1604" s="35"/>
      <c r="CP1604" s="18"/>
      <c r="CQ1604" s="35"/>
      <c r="CR1604" s="35"/>
      <c r="CS1604" s="35"/>
      <c r="CT1604" s="35"/>
      <c r="CU1604" s="35"/>
      <c r="CV1604" s="35"/>
      <c r="CW1604" s="35"/>
      <c r="CX1604" s="35"/>
      <c r="CY1604" s="35"/>
      <c r="CZ1604" s="35"/>
      <c r="DA1604" s="35"/>
      <c r="DB1604" s="35"/>
      <c r="DC1604" s="35"/>
      <c r="DD1604" s="35"/>
      <c r="DE1604" s="35"/>
      <c r="DF1604" s="35"/>
      <c r="DG1604" s="35"/>
      <c r="DH1604" s="35"/>
      <c r="DI1604" s="35"/>
      <c r="DJ1604" s="35"/>
      <c r="DK1604" s="35"/>
      <c r="DL1604" s="35"/>
      <c r="DM1604" s="35"/>
      <c r="DN1604" s="35"/>
      <c r="DO1604" s="35"/>
      <c r="DP1604" s="35"/>
      <c r="DQ1604" s="35"/>
      <c r="DR1604" s="35"/>
      <c r="DS1604" s="35"/>
      <c r="DT1604" s="35"/>
      <c r="DU1604" s="35"/>
      <c r="DV1604" s="35"/>
      <c r="DW1604" s="35"/>
      <c r="DX1604" s="35"/>
      <c r="DY1604" s="35"/>
      <c r="DZ1604" s="35"/>
      <c r="EA1604" s="35"/>
      <c r="EB1604" s="35"/>
      <c r="EC1604" s="35"/>
      <c r="ED1604" s="35"/>
      <c r="EE1604" s="35"/>
      <c r="EF1604" s="35"/>
      <c r="EG1604" s="35"/>
      <c r="EH1604" s="35"/>
      <c r="EI1604" s="18"/>
      <c r="EJ1604" s="35"/>
      <c r="EK1604" s="35"/>
      <c r="EL1604" s="35"/>
      <c r="EM1604" s="35"/>
      <c r="EN1604" s="18"/>
      <c r="EO1604" s="35"/>
      <c r="EP1604" s="35"/>
      <c r="EQ1604" s="35"/>
      <c r="ER1604" s="35"/>
      <c r="ES1604" s="18"/>
      <c r="ET1604" s="35"/>
      <c r="EU1604" s="35"/>
      <c r="EV1604" s="35"/>
      <c r="EW1604" s="35"/>
      <c r="EX1604" s="17"/>
      <c r="EY1604" s="17"/>
      <c r="EZ1604" s="17"/>
      <c r="FA1604" s="3231"/>
      <c r="FB1604" s="3231"/>
    </row>
    <row r="1605" spans="1:158" hidden="1" outlineLevel="1" x14ac:dyDescent="0.2">
      <c r="A1605" s="35" t="s">
        <v>422</v>
      </c>
      <c r="B1605" s="35"/>
      <c r="C1605" s="35"/>
      <c r="D1605" s="35"/>
      <c r="E1605" s="35"/>
      <c r="F1605" s="35"/>
      <c r="G1605" s="35"/>
      <c r="H1605" s="35"/>
      <c r="I1605" s="35"/>
      <c r="J1605" s="35"/>
      <c r="K1605" s="35"/>
      <c r="L1605" s="35"/>
      <c r="M1605" s="35"/>
      <c r="N1605" s="35"/>
      <c r="O1605" s="35"/>
      <c r="P1605" s="35"/>
      <c r="Q1605" s="35"/>
      <c r="R1605" s="35"/>
      <c r="S1605" s="35"/>
      <c r="T1605" s="35"/>
      <c r="U1605" s="35"/>
      <c r="V1605" s="35"/>
      <c r="W1605" s="35"/>
      <c r="X1605" s="35"/>
      <c r="Y1605" s="35"/>
      <c r="Z1605" s="35"/>
      <c r="AA1605" s="35"/>
      <c r="AB1605" s="35"/>
      <c r="AC1605" s="35"/>
      <c r="AD1605" s="35"/>
      <c r="AE1605" s="35"/>
      <c r="AF1605" s="35"/>
      <c r="AG1605" s="35"/>
      <c r="AH1605" s="35"/>
      <c r="AI1605" s="35"/>
      <c r="AJ1605" s="35"/>
      <c r="AK1605" s="35"/>
      <c r="AL1605" s="35"/>
      <c r="AM1605" s="35"/>
      <c r="AN1605" s="35"/>
      <c r="AO1605" s="35"/>
      <c r="AP1605" s="35"/>
      <c r="AQ1605" s="35"/>
      <c r="AR1605" s="35"/>
      <c r="AS1605" s="35"/>
      <c r="AT1605" s="35"/>
      <c r="AU1605" s="35"/>
      <c r="AV1605" s="35"/>
      <c r="AW1605" s="35"/>
      <c r="AX1605" s="35"/>
      <c r="AY1605" s="35"/>
      <c r="AZ1605" s="35"/>
      <c r="BA1605" s="35"/>
      <c r="BB1605" s="35"/>
      <c r="BC1605" s="35"/>
      <c r="BD1605" s="35"/>
      <c r="BE1605" s="35"/>
      <c r="BF1605" s="35"/>
      <c r="BG1605" s="35"/>
      <c r="BH1605" s="35"/>
      <c r="BI1605" s="35"/>
      <c r="BJ1605" s="35"/>
      <c r="BK1605" s="35"/>
      <c r="BL1605" s="18"/>
      <c r="BM1605" s="35"/>
      <c r="BN1605" s="35"/>
      <c r="BO1605" s="35"/>
      <c r="BP1605" s="35"/>
      <c r="BQ1605" s="26"/>
      <c r="BR1605" s="35"/>
      <c r="BS1605" s="35"/>
      <c r="BT1605" s="35"/>
      <c r="BU1605" s="35"/>
      <c r="BV1605" s="26"/>
      <c r="BW1605" s="35"/>
      <c r="BX1605" s="35"/>
      <c r="BY1605" s="35"/>
      <c r="BZ1605" s="35"/>
      <c r="CA1605" s="26"/>
      <c r="CB1605" s="35"/>
      <c r="CC1605" s="35"/>
      <c r="CD1605" s="35"/>
      <c r="CE1605" s="35"/>
      <c r="CF1605" s="18"/>
      <c r="CG1605" s="35"/>
      <c r="CH1605" s="35"/>
      <c r="CI1605" s="35"/>
      <c r="CJ1605" s="35"/>
      <c r="CK1605" s="18"/>
      <c r="CL1605" s="35"/>
      <c r="CM1605" s="35"/>
      <c r="CN1605" s="35"/>
      <c r="CO1605" s="35"/>
      <c r="CP1605" s="18"/>
      <c r="CQ1605" s="35"/>
      <c r="CR1605" s="35"/>
      <c r="CS1605" s="35"/>
      <c r="CT1605" s="35"/>
      <c r="CU1605" s="154">
        <v>7144</v>
      </c>
      <c r="CV1605" s="154">
        <v>1980</v>
      </c>
      <c r="CW1605" s="35"/>
      <c r="CX1605" s="35"/>
      <c r="CY1605" s="35"/>
      <c r="CZ1605" s="35"/>
      <c r="DA1605" s="35"/>
      <c r="DB1605" s="35"/>
      <c r="DC1605" s="35"/>
      <c r="DD1605" s="35"/>
      <c r="DE1605" s="35"/>
      <c r="DF1605" s="35"/>
      <c r="DG1605" s="35"/>
      <c r="DH1605" s="35"/>
      <c r="DI1605" s="35"/>
      <c r="DJ1605" s="35"/>
      <c r="DK1605" s="35"/>
      <c r="DL1605" s="35"/>
      <c r="DM1605" s="35"/>
      <c r="DN1605" s="35"/>
      <c r="DO1605" s="35"/>
      <c r="DP1605" s="35"/>
      <c r="DQ1605" s="35"/>
      <c r="DR1605" s="35"/>
      <c r="DS1605" s="35"/>
      <c r="DT1605" s="35"/>
      <c r="DU1605" s="35"/>
      <c r="DV1605" s="35"/>
      <c r="DW1605" s="35"/>
      <c r="DX1605" s="35"/>
      <c r="DY1605" s="35"/>
      <c r="DZ1605" s="35"/>
      <c r="EA1605" s="35"/>
      <c r="EB1605" s="35"/>
      <c r="EC1605" s="35"/>
      <c r="ED1605" s="35"/>
      <c r="EE1605" s="35"/>
      <c r="EF1605" s="35"/>
      <c r="EG1605" s="35"/>
      <c r="EH1605" s="35"/>
      <c r="EI1605" s="18"/>
      <c r="EJ1605" s="35"/>
      <c r="EK1605" s="35"/>
      <c r="EL1605" s="35"/>
      <c r="EM1605" s="35"/>
      <c r="EN1605" s="18"/>
      <c r="EO1605" s="35"/>
      <c r="EP1605" s="35"/>
      <c r="EQ1605" s="35"/>
      <c r="ER1605" s="35"/>
      <c r="ES1605" s="18"/>
      <c r="ET1605" s="35"/>
      <c r="EU1605" s="35"/>
      <c r="EV1605" s="35"/>
      <c r="EW1605" s="35"/>
      <c r="EX1605" s="17"/>
      <c r="EY1605" s="17"/>
      <c r="EZ1605" s="17"/>
      <c r="FA1605" s="3231"/>
      <c r="FB1605" s="3231"/>
    </row>
    <row r="1606" spans="1:158" hidden="1" outlineLevel="1" x14ac:dyDescent="0.2">
      <c r="A1606" s="35"/>
      <c r="B1606" s="35"/>
      <c r="C1606" s="35"/>
      <c r="D1606" s="35"/>
      <c r="E1606" s="35"/>
      <c r="F1606" s="35"/>
      <c r="G1606" s="35"/>
      <c r="H1606" s="35"/>
      <c r="I1606" s="35"/>
      <c r="J1606" s="35"/>
      <c r="K1606" s="35"/>
      <c r="L1606" s="35"/>
      <c r="M1606" s="35"/>
      <c r="N1606" s="35"/>
      <c r="O1606" s="35"/>
      <c r="P1606" s="35"/>
      <c r="Q1606" s="35"/>
      <c r="R1606" s="35"/>
      <c r="S1606" s="35"/>
      <c r="T1606" s="35"/>
      <c r="U1606" s="35"/>
      <c r="V1606" s="35"/>
      <c r="W1606" s="35"/>
      <c r="X1606" s="35"/>
      <c r="Y1606" s="35"/>
      <c r="Z1606" s="35"/>
      <c r="AA1606" s="35"/>
      <c r="AB1606" s="35"/>
      <c r="AC1606" s="35"/>
      <c r="AD1606" s="35"/>
      <c r="AE1606" s="35"/>
      <c r="AF1606" s="35"/>
      <c r="AG1606" s="35"/>
      <c r="AH1606" s="35"/>
      <c r="AI1606" s="35"/>
      <c r="AJ1606" s="35"/>
      <c r="AK1606" s="35"/>
      <c r="AL1606" s="35"/>
      <c r="AM1606" s="35"/>
      <c r="AN1606" s="35"/>
      <c r="AO1606" s="35"/>
      <c r="AP1606" s="35"/>
      <c r="AQ1606" s="35"/>
      <c r="AR1606" s="35"/>
      <c r="AS1606" s="35"/>
      <c r="AT1606" s="35"/>
      <c r="AU1606" s="35"/>
      <c r="AV1606" s="35"/>
      <c r="AW1606" s="35"/>
      <c r="AX1606" s="35"/>
      <c r="AY1606" s="35"/>
      <c r="AZ1606" s="35"/>
      <c r="BA1606" s="35"/>
      <c r="BB1606" s="35"/>
      <c r="BC1606" s="35"/>
      <c r="BD1606" s="35"/>
      <c r="BE1606" s="35"/>
      <c r="BF1606" s="35"/>
      <c r="BG1606" s="35"/>
      <c r="BH1606" s="35"/>
      <c r="BI1606" s="35"/>
      <c r="BJ1606" s="35"/>
      <c r="BK1606" s="35"/>
      <c r="BL1606" s="18"/>
      <c r="BM1606" s="35"/>
      <c r="BN1606" s="35"/>
      <c r="BO1606" s="35"/>
      <c r="BP1606" s="35"/>
      <c r="BQ1606" s="26"/>
      <c r="BR1606" s="35"/>
      <c r="BS1606" s="35"/>
      <c r="BT1606" s="35"/>
      <c r="BU1606" s="35"/>
      <c r="BV1606" s="26"/>
      <c r="BW1606" s="35"/>
      <c r="BX1606" s="35"/>
      <c r="BY1606" s="35"/>
      <c r="BZ1606" s="35"/>
      <c r="CA1606" s="26"/>
      <c r="CB1606" s="35"/>
      <c r="CC1606" s="35"/>
      <c r="CD1606" s="35"/>
      <c r="CE1606" s="35"/>
      <c r="CF1606" s="18"/>
      <c r="CG1606" s="35"/>
      <c r="CH1606" s="35"/>
      <c r="CI1606" s="35"/>
      <c r="CJ1606" s="35"/>
      <c r="CK1606" s="18"/>
      <c r="CL1606" s="35"/>
      <c r="CM1606" s="35"/>
      <c r="CN1606" s="35"/>
      <c r="CO1606" s="35"/>
      <c r="CP1606" s="18"/>
      <c r="CQ1606" s="35"/>
      <c r="CR1606" s="35"/>
      <c r="CS1606" s="35"/>
      <c r="CT1606" s="35"/>
      <c r="CU1606" s="35"/>
      <c r="CV1606" s="35"/>
      <c r="CW1606" s="35"/>
      <c r="CX1606" s="35"/>
      <c r="CY1606" s="35"/>
      <c r="CZ1606" s="35"/>
      <c r="DA1606" s="35"/>
      <c r="DB1606" s="35"/>
      <c r="DC1606" s="35"/>
      <c r="DD1606" s="35"/>
      <c r="DE1606" s="35"/>
      <c r="DF1606" s="35"/>
      <c r="DG1606" s="35"/>
      <c r="DH1606" s="35"/>
      <c r="DI1606" s="35"/>
      <c r="DJ1606" s="35"/>
      <c r="DK1606" s="35"/>
      <c r="DL1606" s="35"/>
      <c r="DM1606" s="35"/>
      <c r="DN1606" s="35"/>
      <c r="DO1606" s="35"/>
      <c r="DP1606" s="35"/>
      <c r="DQ1606" s="35"/>
      <c r="DR1606" s="35"/>
      <c r="DS1606" s="35"/>
      <c r="DT1606" s="35"/>
      <c r="DU1606" s="35"/>
      <c r="DV1606" s="35"/>
      <c r="DW1606" s="35"/>
      <c r="DX1606" s="35"/>
      <c r="DY1606" s="35"/>
      <c r="DZ1606" s="35"/>
      <c r="EA1606" s="35"/>
      <c r="EB1606" s="35"/>
      <c r="EC1606" s="35"/>
      <c r="ED1606" s="35"/>
      <c r="EE1606" s="35"/>
      <c r="EF1606" s="35"/>
      <c r="EG1606" s="35"/>
      <c r="EH1606" s="35"/>
      <c r="EI1606" s="18"/>
      <c r="EJ1606" s="35"/>
      <c r="EK1606" s="35"/>
      <c r="EL1606" s="35"/>
      <c r="EM1606" s="35"/>
      <c r="EN1606" s="18"/>
      <c r="EO1606" s="35"/>
      <c r="EP1606" s="35"/>
      <c r="EQ1606" s="35"/>
      <c r="ER1606" s="35"/>
      <c r="ES1606" s="18"/>
      <c r="ET1606" s="35"/>
      <c r="EU1606" s="35"/>
      <c r="EV1606" s="35"/>
      <c r="EW1606" s="35"/>
      <c r="EX1606" s="17"/>
      <c r="EY1606" s="17"/>
      <c r="EZ1606" s="17"/>
      <c r="FA1606" s="3231"/>
      <c r="FB1606" s="3231"/>
    </row>
    <row r="1607" spans="1:158" hidden="1" outlineLevel="1" x14ac:dyDescent="0.2">
      <c r="A1607" s="35" t="s">
        <v>423</v>
      </c>
      <c r="B1607" s="35"/>
      <c r="C1607" s="35"/>
      <c r="D1607" s="35"/>
      <c r="E1607" s="35"/>
      <c r="F1607" s="35"/>
      <c r="G1607" s="35"/>
      <c r="H1607" s="35"/>
      <c r="I1607" s="35"/>
      <c r="J1607" s="35"/>
      <c r="K1607" s="35"/>
      <c r="L1607" s="35"/>
      <c r="M1607" s="35"/>
      <c r="N1607" s="35"/>
      <c r="O1607" s="35"/>
      <c r="P1607" s="35"/>
      <c r="Q1607" s="35"/>
      <c r="R1607" s="35"/>
      <c r="S1607" s="35"/>
      <c r="T1607" s="35"/>
      <c r="U1607" s="35"/>
      <c r="V1607" s="35"/>
      <c r="W1607" s="35"/>
      <c r="X1607" s="35"/>
      <c r="Y1607" s="35"/>
      <c r="Z1607" s="35"/>
      <c r="AA1607" s="35"/>
      <c r="AB1607" s="35"/>
      <c r="AC1607" s="35"/>
      <c r="AD1607" s="35"/>
      <c r="AE1607" s="35"/>
      <c r="AF1607" s="35"/>
      <c r="AG1607" s="35"/>
      <c r="AH1607" s="35"/>
      <c r="AI1607" s="35"/>
      <c r="AJ1607" s="35"/>
      <c r="AK1607" s="35"/>
      <c r="AL1607" s="35"/>
      <c r="AM1607" s="35"/>
      <c r="AN1607" s="35"/>
      <c r="AO1607" s="35"/>
      <c r="AP1607" s="35"/>
      <c r="AQ1607" s="35"/>
      <c r="AR1607" s="35"/>
      <c r="AS1607" s="35"/>
      <c r="AT1607" s="35"/>
      <c r="AU1607" s="35"/>
      <c r="AV1607" s="35"/>
      <c r="AW1607" s="35"/>
      <c r="AX1607" s="35"/>
      <c r="AY1607" s="35"/>
      <c r="AZ1607" s="35"/>
      <c r="BA1607" s="35"/>
      <c r="BB1607" s="35"/>
      <c r="BC1607" s="35"/>
      <c r="BD1607" s="35"/>
      <c r="BE1607" s="35"/>
      <c r="BF1607" s="35"/>
      <c r="BG1607" s="35"/>
      <c r="BH1607" s="35"/>
      <c r="BI1607" s="35"/>
      <c r="BJ1607" s="35"/>
      <c r="BK1607" s="35"/>
      <c r="BL1607" s="18"/>
      <c r="BM1607" s="35"/>
      <c r="BN1607" s="35"/>
      <c r="BO1607" s="35"/>
      <c r="BP1607" s="35"/>
      <c r="BQ1607" s="26"/>
      <c r="BR1607" s="35"/>
      <c r="BS1607" s="35"/>
      <c r="BT1607" s="35"/>
      <c r="BU1607" s="35"/>
      <c r="BV1607" s="26"/>
      <c r="BW1607" s="35"/>
      <c r="BX1607" s="35"/>
      <c r="BY1607" s="35"/>
      <c r="BZ1607" s="35"/>
      <c r="CA1607" s="26"/>
      <c r="CB1607" s="35"/>
      <c r="CC1607" s="35"/>
      <c r="CD1607" s="35"/>
      <c r="CE1607" s="35"/>
      <c r="CF1607" s="18"/>
      <c r="CG1607" s="35"/>
      <c r="CH1607" s="35"/>
      <c r="CI1607" s="35"/>
      <c r="CJ1607" s="35"/>
      <c r="CK1607" s="18"/>
      <c r="CL1607" s="35"/>
      <c r="CM1607" s="35"/>
      <c r="CN1607" s="35"/>
      <c r="CO1607" s="35"/>
      <c r="CP1607" s="18"/>
      <c r="CQ1607" s="35"/>
      <c r="CR1607" s="35"/>
      <c r="CS1607" s="35"/>
      <c r="CT1607" s="35"/>
      <c r="CU1607" s="250">
        <v>-320</v>
      </c>
      <c r="CV1607" s="250">
        <v>-68</v>
      </c>
      <c r="CW1607" s="35"/>
      <c r="CX1607" s="35"/>
      <c r="CY1607" s="35"/>
      <c r="CZ1607" s="35"/>
      <c r="DA1607" s="35"/>
      <c r="DB1607" s="35"/>
      <c r="DC1607" s="35"/>
      <c r="DD1607" s="35"/>
      <c r="DE1607" s="35"/>
      <c r="DF1607" s="35"/>
      <c r="DG1607" s="35"/>
      <c r="DH1607" s="35"/>
      <c r="DI1607" s="35"/>
      <c r="DJ1607" s="35"/>
      <c r="DK1607" s="35"/>
      <c r="DL1607" s="35"/>
      <c r="DM1607" s="35"/>
      <c r="DN1607" s="35"/>
      <c r="DO1607" s="35"/>
      <c r="DP1607" s="35"/>
      <c r="DQ1607" s="35"/>
      <c r="DR1607" s="35"/>
      <c r="DS1607" s="35"/>
      <c r="DT1607" s="35"/>
      <c r="DU1607" s="35"/>
      <c r="DV1607" s="35"/>
      <c r="DW1607" s="35"/>
      <c r="DX1607" s="35"/>
      <c r="DY1607" s="35"/>
      <c r="DZ1607" s="35"/>
      <c r="EA1607" s="35"/>
      <c r="EB1607" s="35"/>
      <c r="EC1607" s="35"/>
      <c r="ED1607" s="35"/>
      <c r="EE1607" s="35"/>
      <c r="EF1607" s="35"/>
      <c r="EG1607" s="35"/>
      <c r="EH1607" s="35"/>
      <c r="EI1607" s="18"/>
      <c r="EJ1607" s="35"/>
      <c r="EK1607" s="35"/>
      <c r="EL1607" s="35"/>
      <c r="EM1607" s="35"/>
      <c r="EN1607" s="18"/>
      <c r="EO1607" s="35"/>
      <c r="EP1607" s="35"/>
      <c r="EQ1607" s="35"/>
      <c r="ER1607" s="35"/>
      <c r="ES1607" s="18"/>
      <c r="ET1607" s="35"/>
      <c r="EU1607" s="35"/>
      <c r="EV1607" s="35"/>
      <c r="EW1607" s="35"/>
      <c r="EX1607" s="17"/>
      <c r="EY1607" s="17"/>
      <c r="EZ1607" s="17"/>
      <c r="FA1607" s="3231"/>
      <c r="FB1607" s="3231"/>
    </row>
    <row r="1608" spans="1:158" hidden="1" outlineLevel="1" x14ac:dyDescent="0.2">
      <c r="A1608" s="35"/>
      <c r="B1608" s="35"/>
      <c r="C1608" s="35"/>
      <c r="D1608" s="35"/>
      <c r="E1608" s="35"/>
      <c r="F1608" s="35"/>
      <c r="G1608" s="35"/>
      <c r="H1608" s="35"/>
      <c r="I1608" s="35"/>
      <c r="J1608" s="35"/>
      <c r="K1608" s="35"/>
      <c r="L1608" s="35"/>
      <c r="M1608" s="35"/>
      <c r="N1608" s="35"/>
      <c r="O1608" s="35"/>
      <c r="P1608" s="35"/>
      <c r="Q1608" s="35"/>
      <c r="R1608" s="35"/>
      <c r="S1608" s="35"/>
      <c r="T1608" s="35"/>
      <c r="U1608" s="35"/>
      <c r="V1608" s="35"/>
      <c r="W1608" s="35"/>
      <c r="X1608" s="35"/>
      <c r="Y1608" s="35"/>
      <c r="Z1608" s="35"/>
      <c r="AA1608" s="35"/>
      <c r="AB1608" s="35"/>
      <c r="AC1608" s="35"/>
      <c r="AD1608" s="35"/>
      <c r="AE1608" s="35"/>
      <c r="AF1608" s="35"/>
      <c r="AG1608" s="35"/>
      <c r="AH1608" s="35"/>
      <c r="AI1608" s="35"/>
      <c r="AJ1608" s="35"/>
      <c r="AK1608" s="35"/>
      <c r="AL1608" s="35"/>
      <c r="AM1608" s="35"/>
      <c r="AN1608" s="35"/>
      <c r="AO1608" s="35"/>
      <c r="AP1608" s="35"/>
      <c r="AQ1608" s="35"/>
      <c r="AR1608" s="35"/>
      <c r="AS1608" s="35"/>
      <c r="AT1608" s="35"/>
      <c r="AU1608" s="35"/>
      <c r="AV1608" s="35"/>
      <c r="AW1608" s="35"/>
      <c r="AX1608" s="35"/>
      <c r="AY1608" s="35"/>
      <c r="AZ1608" s="35"/>
      <c r="BA1608" s="35"/>
      <c r="BB1608" s="35"/>
      <c r="BC1608" s="35"/>
      <c r="BD1608" s="35"/>
      <c r="BE1608" s="35"/>
      <c r="BF1608" s="35"/>
      <c r="BG1608" s="35"/>
      <c r="BH1608" s="35"/>
      <c r="BI1608" s="35"/>
      <c r="BJ1608" s="35"/>
      <c r="BK1608" s="35"/>
      <c r="BL1608" s="18"/>
      <c r="BM1608" s="35"/>
      <c r="BN1608" s="35"/>
      <c r="BO1608" s="35"/>
      <c r="BP1608" s="35"/>
      <c r="BQ1608" s="26"/>
      <c r="BR1608" s="35"/>
      <c r="BS1608" s="35"/>
      <c r="BT1608" s="35"/>
      <c r="BU1608" s="35"/>
      <c r="BV1608" s="26"/>
      <c r="BW1608" s="35"/>
      <c r="BX1608" s="35"/>
      <c r="BY1608" s="35"/>
      <c r="BZ1608" s="35"/>
      <c r="CA1608" s="26"/>
      <c r="CB1608" s="35"/>
      <c r="CC1608" s="35"/>
      <c r="CD1608" s="35"/>
      <c r="CE1608" s="35"/>
      <c r="CF1608" s="18"/>
      <c r="CG1608" s="35"/>
      <c r="CH1608" s="35"/>
      <c r="CI1608" s="35"/>
      <c r="CJ1608" s="35"/>
      <c r="CK1608" s="18"/>
      <c r="CL1608" s="35"/>
      <c r="CM1608" s="35"/>
      <c r="CN1608" s="35"/>
      <c r="CO1608" s="35"/>
      <c r="CP1608" s="18"/>
      <c r="CQ1608" s="35"/>
      <c r="CR1608" s="35"/>
      <c r="CS1608" s="35"/>
      <c r="CT1608" s="35"/>
      <c r="CU1608" s="35"/>
      <c r="CV1608" s="35"/>
      <c r="CW1608" s="35"/>
      <c r="CX1608" s="35"/>
      <c r="CY1608" s="35"/>
      <c r="CZ1608" s="35"/>
      <c r="DA1608" s="35"/>
      <c r="DB1608" s="35"/>
      <c r="DC1608" s="35"/>
      <c r="DD1608" s="35"/>
      <c r="DE1608" s="35"/>
      <c r="DF1608" s="35"/>
      <c r="DG1608" s="35"/>
      <c r="DH1608" s="35"/>
      <c r="DI1608" s="35"/>
      <c r="DJ1608" s="35"/>
      <c r="DK1608" s="35"/>
      <c r="DL1608" s="35"/>
      <c r="DM1608" s="35"/>
      <c r="DN1608" s="35"/>
      <c r="DO1608" s="35"/>
      <c r="DP1608" s="35"/>
      <c r="DQ1608" s="35"/>
      <c r="DR1608" s="35"/>
      <c r="DS1608" s="35"/>
      <c r="DT1608" s="35"/>
      <c r="DU1608" s="35"/>
      <c r="DV1608" s="35"/>
      <c r="DW1608" s="35"/>
      <c r="DX1608" s="35"/>
      <c r="DY1608" s="35"/>
      <c r="DZ1608" s="35"/>
      <c r="EA1608" s="35"/>
      <c r="EB1608" s="35"/>
      <c r="EC1608" s="35"/>
      <c r="ED1608" s="35"/>
      <c r="EE1608" s="35"/>
      <c r="EF1608" s="35"/>
      <c r="EG1608" s="35"/>
      <c r="EH1608" s="35"/>
      <c r="EI1608" s="18"/>
      <c r="EJ1608" s="35"/>
      <c r="EK1608" s="35"/>
      <c r="EL1608" s="35"/>
      <c r="EM1608" s="35"/>
      <c r="EN1608" s="18"/>
      <c r="EO1608" s="35"/>
      <c r="EP1608" s="35"/>
      <c r="EQ1608" s="35"/>
      <c r="ER1608" s="35"/>
      <c r="ES1608" s="18"/>
      <c r="ET1608" s="35"/>
      <c r="EU1608" s="35"/>
      <c r="EV1608" s="35"/>
      <c r="EW1608" s="35"/>
      <c r="EX1608" s="17"/>
      <c r="EY1608" s="17"/>
      <c r="EZ1608" s="17"/>
      <c r="FA1608" s="3231"/>
      <c r="FB1608" s="3231"/>
    </row>
    <row r="1609" spans="1:158" hidden="1" outlineLevel="1" x14ac:dyDescent="0.2">
      <c r="A1609" s="35" t="s">
        <v>424</v>
      </c>
      <c r="B1609" s="35"/>
      <c r="C1609" s="35"/>
      <c r="D1609" s="35"/>
      <c r="E1609" s="35"/>
      <c r="F1609" s="35"/>
      <c r="G1609" s="35"/>
      <c r="H1609" s="35"/>
      <c r="I1609" s="35"/>
      <c r="J1609" s="35"/>
      <c r="K1609" s="35"/>
      <c r="L1609" s="35"/>
      <c r="M1609" s="35"/>
      <c r="N1609" s="35"/>
      <c r="O1609" s="35"/>
      <c r="P1609" s="35"/>
      <c r="Q1609" s="35"/>
      <c r="R1609" s="35"/>
      <c r="S1609" s="35"/>
      <c r="T1609" s="35"/>
      <c r="U1609" s="35"/>
      <c r="V1609" s="35"/>
      <c r="W1609" s="35"/>
      <c r="X1609" s="35"/>
      <c r="Y1609" s="35"/>
      <c r="Z1609" s="35"/>
      <c r="AA1609" s="35"/>
      <c r="AB1609" s="35"/>
      <c r="AC1609" s="35"/>
      <c r="AD1609" s="35"/>
      <c r="AE1609" s="35"/>
      <c r="AF1609" s="35"/>
      <c r="AG1609" s="35"/>
      <c r="AH1609" s="35"/>
      <c r="AI1609" s="35"/>
      <c r="AJ1609" s="35"/>
      <c r="AK1609" s="35"/>
      <c r="AL1609" s="35"/>
      <c r="AM1609" s="35"/>
      <c r="AN1609" s="35"/>
      <c r="AO1609" s="35"/>
      <c r="AP1609" s="35"/>
      <c r="AQ1609" s="35"/>
      <c r="AR1609" s="35"/>
      <c r="AS1609" s="35"/>
      <c r="AT1609" s="35"/>
      <c r="AU1609" s="35"/>
      <c r="AV1609" s="35"/>
      <c r="AW1609" s="35"/>
      <c r="AX1609" s="35"/>
      <c r="AY1609" s="35"/>
      <c r="AZ1609" s="35"/>
      <c r="BA1609" s="35"/>
      <c r="BB1609" s="35"/>
      <c r="BC1609" s="35"/>
      <c r="BD1609" s="35"/>
      <c r="BE1609" s="35"/>
      <c r="BF1609" s="35"/>
      <c r="BG1609" s="35"/>
      <c r="BH1609" s="35"/>
      <c r="BI1609" s="35"/>
      <c r="BJ1609" s="35"/>
      <c r="BK1609" s="35"/>
      <c r="BL1609" s="18"/>
      <c r="BM1609" s="35"/>
      <c r="BN1609" s="35"/>
      <c r="BO1609" s="35"/>
      <c r="BP1609" s="35"/>
      <c r="BQ1609" s="26"/>
      <c r="BR1609" s="35"/>
      <c r="BS1609" s="35"/>
      <c r="BT1609" s="35"/>
      <c r="BU1609" s="35"/>
      <c r="BV1609" s="26"/>
      <c r="BW1609" s="35"/>
      <c r="BX1609" s="35"/>
      <c r="BY1609" s="35"/>
      <c r="BZ1609" s="35"/>
      <c r="CA1609" s="26"/>
      <c r="CB1609" s="35"/>
      <c r="CC1609" s="35"/>
      <c r="CD1609" s="35"/>
      <c r="CE1609" s="35"/>
      <c r="CF1609" s="18"/>
      <c r="CG1609" s="35"/>
      <c r="CH1609" s="35"/>
      <c r="CI1609" s="35"/>
      <c r="CJ1609" s="35"/>
      <c r="CK1609" s="18"/>
      <c r="CL1609" s="35"/>
      <c r="CM1609" s="35"/>
      <c r="CN1609" s="35"/>
      <c r="CO1609" s="35"/>
      <c r="CP1609" s="18"/>
      <c r="CQ1609" s="35"/>
      <c r="CR1609" s="35"/>
      <c r="CS1609" s="35"/>
      <c r="CT1609" s="35"/>
      <c r="CU1609" s="154">
        <v>6824</v>
      </c>
      <c r="CV1609" s="154">
        <v>1912</v>
      </c>
      <c r="CW1609" s="35"/>
      <c r="CX1609" s="35"/>
      <c r="CY1609" s="35"/>
      <c r="CZ1609" s="35"/>
      <c r="DA1609" s="35"/>
      <c r="DB1609" s="35"/>
      <c r="DC1609" s="35"/>
      <c r="DD1609" s="35"/>
      <c r="DE1609" s="35"/>
      <c r="DF1609" s="35"/>
      <c r="DG1609" s="35"/>
      <c r="DH1609" s="35"/>
      <c r="DI1609" s="35"/>
      <c r="DJ1609" s="35"/>
      <c r="DK1609" s="35"/>
      <c r="DL1609" s="35"/>
      <c r="DM1609" s="35"/>
      <c r="DN1609" s="35"/>
      <c r="DO1609" s="35"/>
      <c r="DP1609" s="35"/>
      <c r="DQ1609" s="35"/>
      <c r="DR1609" s="35"/>
      <c r="DS1609" s="35"/>
      <c r="DT1609" s="35"/>
      <c r="DU1609" s="35"/>
      <c r="DV1609" s="35"/>
      <c r="DW1609" s="35"/>
      <c r="DX1609" s="35"/>
      <c r="DY1609" s="35"/>
      <c r="DZ1609" s="35"/>
      <c r="EA1609" s="35"/>
      <c r="EB1609" s="35"/>
      <c r="EC1609" s="35"/>
      <c r="ED1609" s="35"/>
      <c r="EE1609" s="35"/>
      <c r="EF1609" s="35"/>
      <c r="EG1609" s="35"/>
      <c r="EH1609" s="35"/>
      <c r="EI1609" s="18"/>
      <c r="EJ1609" s="35"/>
      <c r="EK1609" s="35"/>
      <c r="EL1609" s="35"/>
      <c r="EM1609" s="35"/>
      <c r="EN1609" s="18"/>
      <c r="EO1609" s="35"/>
      <c r="EP1609" s="35"/>
      <c r="EQ1609" s="35"/>
      <c r="ER1609" s="35"/>
      <c r="ES1609" s="18"/>
      <c r="ET1609" s="35"/>
      <c r="EU1609" s="35"/>
      <c r="EV1609" s="35"/>
      <c r="EW1609" s="35"/>
      <c r="EX1609" s="17"/>
      <c r="EY1609" s="17"/>
      <c r="EZ1609" s="17"/>
      <c r="FA1609" s="3231"/>
      <c r="FB1609" s="3231"/>
    </row>
    <row r="1610" spans="1:158" hidden="1" outlineLevel="1" x14ac:dyDescent="0.2">
      <c r="A1610" s="35"/>
      <c r="B1610" s="35"/>
      <c r="C1610" s="35"/>
      <c r="D1610" s="35"/>
      <c r="E1610" s="35"/>
      <c r="F1610" s="35"/>
      <c r="G1610" s="35"/>
      <c r="H1610" s="35"/>
      <c r="I1610" s="35"/>
      <c r="J1610" s="35"/>
      <c r="K1610" s="35"/>
      <c r="L1610" s="35"/>
      <c r="M1610" s="35"/>
      <c r="N1610" s="35"/>
      <c r="O1610" s="35"/>
      <c r="P1610" s="35"/>
      <c r="Q1610" s="35"/>
      <c r="R1610" s="35"/>
      <c r="S1610" s="35"/>
      <c r="T1610" s="35"/>
      <c r="U1610" s="35"/>
      <c r="V1610" s="35"/>
      <c r="W1610" s="35"/>
      <c r="X1610" s="35"/>
      <c r="Y1610" s="35"/>
      <c r="Z1610" s="35"/>
      <c r="AA1610" s="35"/>
      <c r="AB1610" s="35"/>
      <c r="AC1610" s="35"/>
      <c r="AD1610" s="35"/>
      <c r="AE1610" s="35"/>
      <c r="AF1610" s="35"/>
      <c r="AG1610" s="35"/>
      <c r="AH1610" s="35"/>
      <c r="AI1610" s="35"/>
      <c r="AJ1610" s="35"/>
      <c r="AK1610" s="35"/>
      <c r="AL1610" s="35"/>
      <c r="AM1610" s="35"/>
      <c r="AN1610" s="35"/>
      <c r="AO1610" s="35"/>
      <c r="AP1610" s="35"/>
      <c r="AQ1610" s="35"/>
      <c r="AR1610" s="35"/>
      <c r="AS1610" s="35"/>
      <c r="AT1610" s="35"/>
      <c r="AU1610" s="35"/>
      <c r="AV1610" s="35"/>
      <c r="AW1610" s="35"/>
      <c r="AX1610" s="35"/>
      <c r="AY1610" s="35"/>
      <c r="AZ1610" s="35"/>
      <c r="BA1610" s="35"/>
      <c r="BB1610" s="35"/>
      <c r="BC1610" s="35"/>
      <c r="BD1610" s="35"/>
      <c r="BE1610" s="35"/>
      <c r="BF1610" s="35"/>
      <c r="BG1610" s="35"/>
      <c r="BH1610" s="35"/>
      <c r="BI1610" s="35"/>
      <c r="BJ1610" s="35"/>
      <c r="BK1610" s="35"/>
      <c r="BL1610" s="18"/>
      <c r="BM1610" s="35"/>
      <c r="BN1610" s="35"/>
      <c r="BO1610" s="35"/>
      <c r="BP1610" s="35"/>
      <c r="BQ1610" s="26"/>
      <c r="BR1610" s="35"/>
      <c r="BS1610" s="35"/>
      <c r="BT1610" s="35"/>
      <c r="BU1610" s="35"/>
      <c r="BV1610" s="26"/>
      <c r="BW1610" s="35"/>
      <c r="BX1610" s="35"/>
      <c r="BY1610" s="35"/>
      <c r="BZ1610" s="35"/>
      <c r="CA1610" s="26"/>
      <c r="CB1610" s="35"/>
      <c r="CC1610" s="35"/>
      <c r="CD1610" s="35"/>
      <c r="CE1610" s="35"/>
      <c r="CF1610" s="18"/>
      <c r="CG1610" s="35"/>
      <c r="CH1610" s="35"/>
      <c r="CI1610" s="35"/>
      <c r="CJ1610" s="35"/>
      <c r="CK1610" s="18"/>
      <c r="CL1610" s="35"/>
      <c r="CM1610" s="35"/>
      <c r="CN1610" s="35"/>
      <c r="CO1610" s="35"/>
      <c r="CP1610" s="18"/>
      <c r="CQ1610" s="35"/>
      <c r="CR1610" s="35"/>
      <c r="CS1610" s="35"/>
      <c r="CT1610" s="35"/>
      <c r="CU1610" s="35"/>
      <c r="CV1610" s="35"/>
      <c r="CW1610" s="35"/>
      <c r="CX1610" s="35"/>
      <c r="CY1610" s="35"/>
      <c r="CZ1610" s="35"/>
      <c r="DA1610" s="35"/>
      <c r="DB1610" s="35"/>
      <c r="DC1610" s="35"/>
      <c r="DD1610" s="35"/>
      <c r="DE1610" s="35"/>
      <c r="DF1610" s="35"/>
      <c r="DG1610" s="35"/>
      <c r="DH1610" s="35"/>
      <c r="DI1610" s="35"/>
      <c r="DJ1610" s="35"/>
      <c r="DK1610" s="35"/>
      <c r="DL1610" s="35"/>
      <c r="DM1610" s="35"/>
      <c r="DN1610" s="35"/>
      <c r="DO1610" s="35"/>
      <c r="DP1610" s="35"/>
      <c r="DQ1610" s="35"/>
      <c r="DR1610" s="35"/>
      <c r="DS1610" s="35"/>
      <c r="DT1610" s="35"/>
      <c r="DU1610" s="35"/>
      <c r="DV1610" s="35"/>
      <c r="DW1610" s="35"/>
      <c r="DX1610" s="35"/>
      <c r="DY1610" s="35"/>
      <c r="DZ1610" s="35"/>
      <c r="EA1610" s="35"/>
      <c r="EB1610" s="35"/>
      <c r="EC1610" s="35"/>
      <c r="ED1610" s="35"/>
      <c r="EE1610" s="35"/>
      <c r="EF1610" s="35"/>
      <c r="EG1610" s="35"/>
      <c r="EH1610" s="35"/>
      <c r="EI1610" s="18"/>
      <c r="EJ1610" s="35"/>
      <c r="EK1610" s="35"/>
      <c r="EL1610" s="35"/>
      <c r="EM1610" s="35"/>
      <c r="EN1610" s="18"/>
      <c r="EO1610" s="35"/>
      <c r="EP1610" s="35"/>
      <c r="EQ1610" s="35"/>
      <c r="ER1610" s="35"/>
      <c r="ES1610" s="18"/>
      <c r="ET1610" s="35"/>
      <c r="EU1610" s="35"/>
      <c r="EV1610" s="35"/>
      <c r="EW1610" s="35"/>
      <c r="EX1610" s="17"/>
      <c r="EY1610" s="17"/>
      <c r="EZ1610" s="17"/>
      <c r="FA1610" s="3231"/>
      <c r="FB1610" s="3231"/>
    </row>
    <row r="1611" spans="1:158" hidden="1" outlineLevel="1" x14ac:dyDescent="0.2">
      <c r="A1611" s="35" t="s">
        <v>425</v>
      </c>
      <c r="B1611" s="35"/>
      <c r="C1611" s="35"/>
      <c r="D1611" s="35"/>
      <c r="E1611" s="35"/>
      <c r="F1611" s="35"/>
      <c r="G1611" s="35"/>
      <c r="H1611" s="35"/>
      <c r="I1611" s="35"/>
      <c r="J1611" s="35"/>
      <c r="K1611" s="35"/>
      <c r="L1611" s="35"/>
      <c r="M1611" s="35"/>
      <c r="N1611" s="35"/>
      <c r="O1611" s="35"/>
      <c r="P1611" s="35"/>
      <c r="Q1611" s="35"/>
      <c r="R1611" s="35"/>
      <c r="S1611" s="35"/>
      <c r="T1611" s="35"/>
      <c r="U1611" s="35"/>
      <c r="V1611" s="35"/>
      <c r="W1611" s="35"/>
      <c r="X1611" s="35"/>
      <c r="Y1611" s="35"/>
      <c r="Z1611" s="35"/>
      <c r="AA1611" s="35"/>
      <c r="AB1611" s="35"/>
      <c r="AC1611" s="35"/>
      <c r="AD1611" s="35"/>
      <c r="AE1611" s="35"/>
      <c r="AF1611" s="35"/>
      <c r="AG1611" s="35"/>
      <c r="AH1611" s="35"/>
      <c r="AI1611" s="35"/>
      <c r="AJ1611" s="35"/>
      <c r="AK1611" s="35"/>
      <c r="AL1611" s="35"/>
      <c r="AM1611" s="35"/>
      <c r="AN1611" s="35"/>
      <c r="AO1611" s="35"/>
      <c r="AP1611" s="35"/>
      <c r="AQ1611" s="35"/>
      <c r="AR1611" s="35"/>
      <c r="AS1611" s="35"/>
      <c r="AT1611" s="35"/>
      <c r="AU1611" s="35"/>
      <c r="AV1611" s="35"/>
      <c r="AW1611" s="35"/>
      <c r="AX1611" s="35"/>
      <c r="AY1611" s="35"/>
      <c r="AZ1611" s="35"/>
      <c r="BA1611" s="35"/>
      <c r="BB1611" s="35"/>
      <c r="BC1611" s="35"/>
      <c r="BD1611" s="35"/>
      <c r="BE1611" s="35"/>
      <c r="BF1611" s="35"/>
      <c r="BG1611" s="35"/>
      <c r="BH1611" s="35"/>
      <c r="BI1611" s="35"/>
      <c r="BJ1611" s="35"/>
      <c r="BK1611" s="35"/>
      <c r="BL1611" s="18"/>
      <c r="BM1611" s="35"/>
      <c r="BN1611" s="35"/>
      <c r="BO1611" s="35"/>
      <c r="BP1611" s="35"/>
      <c r="BQ1611" s="26"/>
      <c r="BR1611" s="35"/>
      <c r="BS1611" s="35"/>
      <c r="BT1611" s="35"/>
      <c r="BU1611" s="35"/>
      <c r="BV1611" s="26"/>
      <c r="BW1611" s="35"/>
      <c r="BX1611" s="35"/>
      <c r="BY1611" s="35"/>
      <c r="BZ1611" s="35"/>
      <c r="CA1611" s="26"/>
      <c r="CB1611" s="35"/>
      <c r="CC1611" s="35"/>
      <c r="CD1611" s="35"/>
      <c r="CE1611" s="35"/>
      <c r="CF1611" s="18"/>
      <c r="CG1611" s="35"/>
      <c r="CH1611" s="35"/>
      <c r="CI1611" s="35"/>
      <c r="CJ1611" s="35"/>
      <c r="CK1611" s="18"/>
      <c r="CL1611" s="35"/>
      <c r="CM1611" s="35"/>
      <c r="CN1611" s="35"/>
      <c r="CO1611" s="35"/>
      <c r="CP1611" s="18"/>
      <c r="CQ1611" s="35"/>
      <c r="CR1611" s="35"/>
      <c r="CS1611" s="35"/>
      <c r="CT1611" s="35"/>
      <c r="CU1611" s="265">
        <v>2.0201302545885138</v>
      </c>
      <c r="CV1611" s="265">
        <v>0.56972586412395709</v>
      </c>
      <c r="CW1611" s="35"/>
      <c r="CX1611" s="35"/>
      <c r="CY1611" s="35"/>
      <c r="CZ1611" s="35"/>
      <c r="DA1611" s="35"/>
      <c r="DB1611" s="35"/>
      <c r="DC1611" s="35"/>
      <c r="DD1611" s="35"/>
      <c r="DE1611" s="35"/>
      <c r="DF1611" s="35"/>
      <c r="DG1611" s="35"/>
      <c r="DH1611" s="35"/>
      <c r="DI1611" s="35"/>
      <c r="DJ1611" s="35"/>
      <c r="DK1611" s="35"/>
      <c r="DL1611" s="35"/>
      <c r="DM1611" s="35"/>
      <c r="DN1611" s="35"/>
      <c r="DO1611" s="35"/>
      <c r="DP1611" s="35"/>
      <c r="DQ1611" s="35"/>
      <c r="DR1611" s="35"/>
      <c r="DS1611" s="35"/>
      <c r="DT1611" s="35"/>
      <c r="DU1611" s="35"/>
      <c r="DV1611" s="35"/>
      <c r="DW1611" s="35"/>
      <c r="DX1611" s="35"/>
      <c r="DY1611" s="35"/>
      <c r="DZ1611" s="35"/>
      <c r="EA1611" s="35"/>
      <c r="EB1611" s="35"/>
      <c r="EC1611" s="35"/>
      <c r="ED1611" s="35"/>
      <c r="EE1611" s="35"/>
      <c r="EF1611" s="35"/>
      <c r="EG1611" s="35"/>
      <c r="EH1611" s="35"/>
      <c r="EI1611" s="18"/>
      <c r="EJ1611" s="35"/>
      <c r="EK1611" s="35"/>
      <c r="EL1611" s="35"/>
      <c r="EM1611" s="35"/>
      <c r="EN1611" s="18"/>
      <c r="EO1611" s="35"/>
      <c r="EP1611" s="35"/>
      <c r="EQ1611" s="35"/>
      <c r="ER1611" s="35"/>
      <c r="ES1611" s="18"/>
      <c r="ET1611" s="35"/>
      <c r="EU1611" s="35"/>
      <c r="EV1611" s="35"/>
      <c r="EW1611" s="35"/>
      <c r="EX1611" s="17"/>
      <c r="EY1611" s="17"/>
      <c r="EZ1611" s="17"/>
      <c r="FA1611" s="3231"/>
      <c r="FB1611" s="3231"/>
    </row>
    <row r="1612" spans="1:158" hidden="1" outlineLevel="1" x14ac:dyDescent="0.2">
      <c r="A1612" s="35" t="s">
        <v>426</v>
      </c>
      <c r="B1612" s="35"/>
      <c r="C1612" s="35"/>
      <c r="D1612" s="35"/>
      <c r="E1612" s="35"/>
      <c r="F1612" s="35"/>
      <c r="G1612" s="35"/>
      <c r="H1612" s="35"/>
      <c r="I1612" s="35"/>
      <c r="J1612" s="35"/>
      <c r="K1612" s="35"/>
      <c r="L1612" s="35"/>
      <c r="M1612" s="35"/>
      <c r="N1612" s="35"/>
      <c r="O1612" s="35"/>
      <c r="P1612" s="35"/>
      <c r="Q1612" s="35"/>
      <c r="R1612" s="35"/>
      <c r="S1612" s="35"/>
      <c r="T1612" s="35"/>
      <c r="U1612" s="35"/>
      <c r="V1612" s="35"/>
      <c r="W1612" s="35"/>
      <c r="X1612" s="35"/>
      <c r="Y1612" s="35"/>
      <c r="Z1612" s="35"/>
      <c r="AA1612" s="35"/>
      <c r="AB1612" s="35"/>
      <c r="AC1612" s="35"/>
      <c r="AD1612" s="35"/>
      <c r="AE1612" s="35"/>
      <c r="AF1612" s="35"/>
      <c r="AG1612" s="35"/>
      <c r="AH1612" s="35"/>
      <c r="AI1612" s="35"/>
      <c r="AJ1612" s="35"/>
      <c r="AK1612" s="35"/>
      <c r="AL1612" s="35"/>
      <c r="AM1612" s="35"/>
      <c r="AN1612" s="35"/>
      <c r="AO1612" s="35"/>
      <c r="AP1612" s="35"/>
      <c r="AQ1612" s="35"/>
      <c r="AR1612" s="35"/>
      <c r="AS1612" s="35"/>
      <c r="AT1612" s="35"/>
      <c r="AU1612" s="35"/>
      <c r="AV1612" s="35"/>
      <c r="AW1612" s="35"/>
      <c r="AX1612" s="35"/>
      <c r="AY1612" s="35"/>
      <c r="AZ1612" s="35"/>
      <c r="BA1612" s="35"/>
      <c r="BB1612" s="35"/>
      <c r="BC1612" s="35"/>
      <c r="BD1612" s="35"/>
      <c r="BE1612" s="35"/>
      <c r="BF1612" s="35"/>
      <c r="BG1612" s="35"/>
      <c r="BH1612" s="35"/>
      <c r="BI1612" s="35"/>
      <c r="BJ1612" s="35"/>
      <c r="BK1612" s="35"/>
      <c r="BL1612" s="18"/>
      <c r="BM1612" s="35"/>
      <c r="BN1612" s="35"/>
      <c r="BO1612" s="35"/>
      <c r="BP1612" s="35"/>
      <c r="BQ1612" s="26"/>
      <c r="BR1612" s="35"/>
      <c r="BS1612" s="35"/>
      <c r="BT1612" s="35"/>
      <c r="BU1612" s="35"/>
      <c r="BV1612" s="26"/>
      <c r="BW1612" s="35"/>
      <c r="BX1612" s="35"/>
      <c r="BY1612" s="35"/>
      <c r="BZ1612" s="35"/>
      <c r="CA1612" s="26"/>
      <c r="CB1612" s="35"/>
      <c r="CC1612" s="35"/>
      <c r="CD1612" s="35"/>
      <c r="CE1612" s="35"/>
      <c r="CF1612" s="18"/>
      <c r="CG1612" s="35"/>
      <c r="CH1612" s="35"/>
      <c r="CI1612" s="35"/>
      <c r="CJ1612" s="35"/>
      <c r="CK1612" s="18"/>
      <c r="CL1612" s="35"/>
      <c r="CM1612" s="35"/>
      <c r="CN1612" s="35"/>
      <c r="CO1612" s="35"/>
      <c r="CP1612" s="18"/>
      <c r="CQ1612" s="35"/>
      <c r="CR1612" s="35"/>
      <c r="CS1612" s="35"/>
      <c r="CT1612" s="35"/>
      <c r="CU1612" s="265">
        <v>1.9895043731778426</v>
      </c>
      <c r="CV1612" s="265">
        <v>0.56070381231671551</v>
      </c>
      <c r="CW1612" s="35"/>
      <c r="CX1612" s="35"/>
      <c r="CY1612" s="35"/>
      <c r="CZ1612" s="35"/>
      <c r="DA1612" s="35"/>
      <c r="DB1612" s="35"/>
      <c r="DC1612" s="35"/>
      <c r="DD1612" s="35"/>
      <c r="DE1612" s="35"/>
      <c r="DF1612" s="35"/>
      <c r="DG1612" s="35"/>
      <c r="DH1612" s="35"/>
      <c r="DI1612" s="35"/>
      <c r="DJ1612" s="35"/>
      <c r="DK1612" s="35"/>
      <c r="DL1612" s="35"/>
      <c r="DM1612" s="35"/>
      <c r="DN1612" s="35"/>
      <c r="DO1612" s="35"/>
      <c r="DP1612" s="35"/>
      <c r="DQ1612" s="35"/>
      <c r="DR1612" s="35"/>
      <c r="DS1612" s="35"/>
      <c r="DT1612" s="35"/>
      <c r="DU1612" s="35"/>
      <c r="DV1612" s="35"/>
      <c r="DW1612" s="35"/>
      <c r="DX1612" s="35"/>
      <c r="DY1612" s="35"/>
      <c r="DZ1612" s="35"/>
      <c r="EA1612" s="35"/>
      <c r="EB1612" s="35"/>
      <c r="EC1612" s="35"/>
      <c r="ED1612" s="35"/>
      <c r="EE1612" s="35"/>
      <c r="EF1612" s="35"/>
      <c r="EG1612" s="35"/>
      <c r="EH1612" s="35"/>
      <c r="EI1612" s="18"/>
      <c r="EJ1612" s="35"/>
      <c r="EK1612" s="35"/>
      <c r="EL1612" s="35"/>
      <c r="EM1612" s="35"/>
      <c r="EN1612" s="18"/>
      <c r="EO1612" s="35"/>
      <c r="EP1612" s="35"/>
      <c r="EQ1612" s="35"/>
      <c r="ER1612" s="35"/>
      <c r="ES1612" s="18"/>
      <c r="ET1612" s="35"/>
      <c r="EU1612" s="35"/>
      <c r="EV1612" s="35"/>
      <c r="EW1612" s="35"/>
      <c r="EX1612" s="17"/>
      <c r="EY1612" s="17"/>
      <c r="EZ1612" s="17"/>
      <c r="FA1612" s="3231"/>
      <c r="FB1612" s="3231"/>
    </row>
    <row r="1613" spans="1:158" hidden="1" outlineLevel="1" x14ac:dyDescent="0.2">
      <c r="A1613" s="35"/>
      <c r="B1613" s="35"/>
      <c r="C1613" s="35"/>
      <c r="D1613" s="35"/>
      <c r="E1613" s="35"/>
      <c r="F1613" s="35"/>
      <c r="G1613" s="35"/>
      <c r="H1613" s="35"/>
      <c r="I1613" s="35"/>
      <c r="J1613" s="35"/>
      <c r="K1613" s="35"/>
      <c r="L1613" s="35"/>
      <c r="M1613" s="35"/>
      <c r="N1613" s="35"/>
      <c r="O1613" s="35"/>
      <c r="P1613" s="35"/>
      <c r="Q1613" s="35"/>
      <c r="R1613" s="35"/>
      <c r="S1613" s="35"/>
      <c r="T1613" s="35"/>
      <c r="U1613" s="35"/>
      <c r="V1613" s="35"/>
      <c r="W1613" s="35"/>
      <c r="X1613" s="35"/>
      <c r="Y1613" s="35"/>
      <c r="Z1613" s="35"/>
      <c r="AA1613" s="35"/>
      <c r="AB1613" s="35"/>
      <c r="AC1613" s="35"/>
      <c r="AD1613" s="35"/>
      <c r="AE1613" s="35"/>
      <c r="AF1613" s="35"/>
      <c r="AG1613" s="35"/>
      <c r="AH1613" s="35"/>
      <c r="AI1613" s="35"/>
      <c r="AJ1613" s="35"/>
      <c r="AK1613" s="35"/>
      <c r="AL1613" s="35"/>
      <c r="AM1613" s="35"/>
      <c r="AN1613" s="35"/>
      <c r="AO1613" s="35"/>
      <c r="AP1613" s="35"/>
      <c r="AQ1613" s="35"/>
      <c r="AR1613" s="35"/>
      <c r="AS1613" s="35"/>
      <c r="AT1613" s="35"/>
      <c r="AU1613" s="35"/>
      <c r="AV1613" s="35"/>
      <c r="AW1613" s="35"/>
      <c r="AX1613" s="35"/>
      <c r="AY1613" s="35"/>
      <c r="AZ1613" s="35"/>
      <c r="BA1613" s="35"/>
      <c r="BB1613" s="35"/>
      <c r="BC1613" s="35"/>
      <c r="BD1613" s="35"/>
      <c r="BE1613" s="35"/>
      <c r="BF1613" s="35"/>
      <c r="BG1613" s="35"/>
      <c r="BH1613" s="35"/>
      <c r="BI1613" s="35"/>
      <c r="BJ1613" s="35"/>
      <c r="BK1613" s="35"/>
      <c r="BL1613" s="18"/>
      <c r="BM1613" s="35"/>
      <c r="BN1613" s="35"/>
      <c r="BO1613" s="35"/>
      <c r="BP1613" s="35"/>
      <c r="BQ1613" s="26"/>
      <c r="BR1613" s="35"/>
      <c r="BS1613" s="35"/>
      <c r="BT1613" s="35"/>
      <c r="BU1613" s="35"/>
      <c r="BV1613" s="26"/>
      <c r="BW1613" s="35"/>
      <c r="BX1613" s="35"/>
      <c r="BY1613" s="35"/>
      <c r="BZ1613" s="35"/>
      <c r="CA1613" s="26"/>
      <c r="CB1613" s="35"/>
      <c r="CC1613" s="35"/>
      <c r="CD1613" s="35"/>
      <c r="CE1613" s="35"/>
      <c r="CF1613" s="18"/>
      <c r="CG1613" s="35"/>
      <c r="CH1613" s="35"/>
      <c r="CI1613" s="35"/>
      <c r="CJ1613" s="35"/>
      <c r="CK1613" s="18"/>
      <c r="CL1613" s="35"/>
      <c r="CM1613" s="35"/>
      <c r="CN1613" s="35"/>
      <c r="CO1613" s="35"/>
      <c r="CP1613" s="18"/>
      <c r="CQ1613" s="35"/>
      <c r="CR1613" s="35"/>
      <c r="CS1613" s="35"/>
      <c r="CT1613" s="35"/>
      <c r="CU1613" s="35"/>
      <c r="CV1613" s="35"/>
      <c r="CW1613" s="35"/>
      <c r="CX1613" s="35"/>
      <c r="CY1613" s="35"/>
      <c r="CZ1613" s="35"/>
      <c r="DA1613" s="35"/>
      <c r="DB1613" s="35"/>
      <c r="DC1613" s="35"/>
      <c r="DD1613" s="35"/>
      <c r="DE1613" s="35"/>
      <c r="DF1613" s="35"/>
      <c r="DG1613" s="35"/>
      <c r="DH1613" s="35"/>
      <c r="DI1613" s="35"/>
      <c r="DJ1613" s="35"/>
      <c r="DK1613" s="35"/>
      <c r="DL1613" s="35"/>
      <c r="DM1613" s="35"/>
      <c r="DN1613" s="35"/>
      <c r="DO1613" s="35"/>
      <c r="DP1613" s="35"/>
      <c r="DQ1613" s="35"/>
      <c r="DR1613" s="35"/>
      <c r="DS1613" s="35"/>
      <c r="DT1613" s="35"/>
      <c r="DU1613" s="35"/>
      <c r="DV1613" s="35"/>
      <c r="DW1613" s="35"/>
      <c r="DX1613" s="35"/>
      <c r="DY1613" s="35"/>
      <c r="DZ1613" s="35"/>
      <c r="EA1613" s="35"/>
      <c r="EB1613" s="35"/>
      <c r="EC1613" s="35"/>
      <c r="ED1613" s="35"/>
      <c r="EE1613" s="35"/>
      <c r="EF1613" s="35"/>
      <c r="EG1613" s="35"/>
      <c r="EH1613" s="35"/>
      <c r="EI1613" s="18"/>
      <c r="EJ1613" s="35"/>
      <c r="EK1613" s="35"/>
      <c r="EL1613" s="35"/>
      <c r="EM1613" s="35"/>
      <c r="EN1613" s="18"/>
      <c r="EO1613" s="35"/>
      <c r="EP1613" s="35"/>
      <c r="EQ1613" s="35"/>
      <c r="ER1613" s="35"/>
      <c r="ES1613" s="18"/>
      <c r="ET1613" s="35"/>
      <c r="EU1613" s="35"/>
      <c r="EV1613" s="35"/>
      <c r="EW1613" s="35"/>
      <c r="EX1613" s="17"/>
      <c r="EY1613" s="17"/>
      <c r="EZ1613" s="17"/>
      <c r="FA1613" s="3231"/>
      <c r="FB1613" s="3231"/>
    </row>
    <row r="1614" spans="1:158" hidden="1" outlineLevel="1" x14ac:dyDescent="0.2">
      <c r="A1614" s="35" t="s">
        <v>427</v>
      </c>
      <c r="B1614" s="35"/>
      <c r="C1614" s="35"/>
      <c r="D1614" s="35"/>
      <c r="E1614" s="35"/>
      <c r="F1614" s="35"/>
      <c r="G1614" s="35"/>
      <c r="H1614" s="35"/>
      <c r="I1614" s="35"/>
      <c r="J1614" s="35"/>
      <c r="K1614" s="35"/>
      <c r="L1614" s="35"/>
      <c r="M1614" s="35"/>
      <c r="N1614" s="35"/>
      <c r="O1614" s="35"/>
      <c r="P1614" s="35"/>
      <c r="Q1614" s="35"/>
      <c r="R1614" s="35"/>
      <c r="S1614" s="35"/>
      <c r="T1614" s="35"/>
      <c r="U1614" s="35"/>
      <c r="V1614" s="35"/>
      <c r="W1614" s="35"/>
      <c r="X1614" s="35"/>
      <c r="Y1614" s="35"/>
      <c r="Z1614" s="35"/>
      <c r="AA1614" s="35"/>
      <c r="AB1614" s="35"/>
      <c r="AC1614" s="35"/>
      <c r="AD1614" s="35"/>
      <c r="AE1614" s="35"/>
      <c r="AF1614" s="35"/>
      <c r="AG1614" s="35"/>
      <c r="AH1614" s="35"/>
      <c r="AI1614" s="35"/>
      <c r="AJ1614" s="35"/>
      <c r="AK1614" s="35"/>
      <c r="AL1614" s="35"/>
      <c r="AM1614" s="35"/>
      <c r="AN1614" s="35"/>
      <c r="AO1614" s="35"/>
      <c r="AP1614" s="35"/>
      <c r="AQ1614" s="35"/>
      <c r="AR1614" s="35"/>
      <c r="AS1614" s="35"/>
      <c r="AT1614" s="35"/>
      <c r="AU1614" s="35"/>
      <c r="AV1614" s="35"/>
      <c r="AW1614" s="35"/>
      <c r="AX1614" s="35"/>
      <c r="AY1614" s="35"/>
      <c r="AZ1614" s="35"/>
      <c r="BA1614" s="35"/>
      <c r="BB1614" s="35"/>
      <c r="BC1614" s="35"/>
      <c r="BD1614" s="35"/>
      <c r="BE1614" s="35"/>
      <c r="BF1614" s="35"/>
      <c r="BG1614" s="35"/>
      <c r="BH1614" s="35"/>
      <c r="BI1614" s="35"/>
      <c r="BJ1614" s="35"/>
      <c r="BK1614" s="35"/>
      <c r="BL1614" s="18"/>
      <c r="BM1614" s="35"/>
      <c r="BN1614" s="35"/>
      <c r="BO1614" s="35"/>
      <c r="BP1614" s="35"/>
      <c r="BQ1614" s="26"/>
      <c r="BR1614" s="35"/>
      <c r="BS1614" s="35"/>
      <c r="BT1614" s="35"/>
      <c r="BU1614" s="35"/>
      <c r="BV1614" s="26"/>
      <c r="BW1614" s="35"/>
      <c r="BX1614" s="35"/>
      <c r="BY1614" s="35"/>
      <c r="BZ1614" s="35"/>
      <c r="CA1614" s="26"/>
      <c r="CB1614" s="35"/>
      <c r="CC1614" s="35"/>
      <c r="CD1614" s="35"/>
      <c r="CE1614" s="35"/>
      <c r="CF1614" s="18"/>
      <c r="CG1614" s="35"/>
      <c r="CH1614" s="35"/>
      <c r="CI1614" s="35"/>
      <c r="CJ1614" s="35"/>
      <c r="CK1614" s="18"/>
      <c r="CL1614" s="35"/>
      <c r="CM1614" s="35"/>
      <c r="CN1614" s="35"/>
      <c r="CO1614" s="35"/>
      <c r="CP1614" s="18"/>
      <c r="CQ1614" s="35"/>
      <c r="CR1614" s="35"/>
      <c r="CS1614" s="35"/>
      <c r="CT1614" s="35"/>
      <c r="CU1614" s="250">
        <v>3378</v>
      </c>
      <c r="CV1614" s="250">
        <v>3356</v>
      </c>
      <c r="CW1614" s="35"/>
      <c r="CX1614" s="35"/>
      <c r="CY1614" s="35"/>
      <c r="CZ1614" s="35"/>
      <c r="DA1614" s="35"/>
      <c r="DB1614" s="35"/>
      <c r="DC1614" s="35"/>
      <c r="DD1614" s="35"/>
      <c r="DE1614" s="35"/>
      <c r="DF1614" s="35"/>
      <c r="DG1614" s="35"/>
      <c r="DH1614" s="35"/>
      <c r="DI1614" s="35"/>
      <c r="DJ1614" s="35"/>
      <c r="DK1614" s="35"/>
      <c r="DL1614" s="35"/>
      <c r="DM1614" s="35"/>
      <c r="DN1614" s="35"/>
      <c r="DO1614" s="35"/>
      <c r="DP1614" s="35"/>
      <c r="DQ1614" s="35"/>
      <c r="DR1614" s="35"/>
      <c r="DS1614" s="35"/>
      <c r="DT1614" s="35"/>
      <c r="DU1614" s="35"/>
      <c r="DV1614" s="35"/>
      <c r="DW1614" s="35"/>
      <c r="DX1614" s="35"/>
      <c r="DY1614" s="35"/>
      <c r="DZ1614" s="35"/>
      <c r="EA1614" s="35"/>
      <c r="EB1614" s="35"/>
      <c r="EC1614" s="35"/>
      <c r="ED1614" s="35"/>
      <c r="EE1614" s="35"/>
      <c r="EF1614" s="35"/>
      <c r="EG1614" s="35"/>
      <c r="EH1614" s="35"/>
      <c r="EI1614" s="18"/>
      <c r="EJ1614" s="35"/>
      <c r="EK1614" s="35"/>
      <c r="EL1614" s="35"/>
      <c r="EM1614" s="35"/>
      <c r="EN1614" s="18"/>
      <c r="EO1614" s="35"/>
      <c r="EP1614" s="35"/>
      <c r="EQ1614" s="35"/>
      <c r="ER1614" s="35"/>
      <c r="ES1614" s="18"/>
      <c r="ET1614" s="35"/>
      <c r="EU1614" s="35"/>
      <c r="EV1614" s="35"/>
      <c r="EW1614" s="35"/>
      <c r="EX1614" s="17"/>
      <c r="EY1614" s="17"/>
      <c r="EZ1614" s="17"/>
      <c r="FA1614" s="3231"/>
      <c r="FB1614" s="3231"/>
    </row>
    <row r="1615" spans="1:158" hidden="1" outlineLevel="1" x14ac:dyDescent="0.2">
      <c r="A1615" s="35" t="s">
        <v>428</v>
      </c>
      <c r="B1615" s="35"/>
      <c r="C1615" s="35"/>
      <c r="D1615" s="35"/>
      <c r="E1615" s="35"/>
      <c r="F1615" s="35"/>
      <c r="G1615" s="35"/>
      <c r="H1615" s="35"/>
      <c r="I1615" s="35"/>
      <c r="J1615" s="35"/>
      <c r="K1615" s="35"/>
      <c r="L1615" s="35"/>
      <c r="M1615" s="35"/>
      <c r="N1615" s="35"/>
      <c r="O1615" s="35"/>
      <c r="P1615" s="35"/>
      <c r="Q1615" s="35"/>
      <c r="R1615" s="35"/>
      <c r="S1615" s="35"/>
      <c r="T1615" s="35"/>
      <c r="U1615" s="35"/>
      <c r="V1615" s="35"/>
      <c r="W1615" s="35"/>
      <c r="X1615" s="35"/>
      <c r="Y1615" s="35"/>
      <c r="Z1615" s="35"/>
      <c r="AA1615" s="35"/>
      <c r="AB1615" s="35"/>
      <c r="AC1615" s="35"/>
      <c r="AD1615" s="35"/>
      <c r="AE1615" s="35"/>
      <c r="AF1615" s="35"/>
      <c r="AG1615" s="35"/>
      <c r="AH1615" s="35"/>
      <c r="AI1615" s="35"/>
      <c r="AJ1615" s="35"/>
      <c r="AK1615" s="35"/>
      <c r="AL1615" s="35"/>
      <c r="AM1615" s="35"/>
      <c r="AN1615" s="35"/>
      <c r="AO1615" s="35"/>
      <c r="AP1615" s="35"/>
      <c r="AQ1615" s="35"/>
      <c r="AR1615" s="35"/>
      <c r="AS1615" s="35"/>
      <c r="AT1615" s="35"/>
      <c r="AU1615" s="35"/>
      <c r="AV1615" s="35"/>
      <c r="AW1615" s="35"/>
      <c r="AX1615" s="35"/>
      <c r="AY1615" s="35"/>
      <c r="AZ1615" s="35"/>
      <c r="BA1615" s="35"/>
      <c r="BB1615" s="35"/>
      <c r="BC1615" s="35"/>
      <c r="BD1615" s="35"/>
      <c r="BE1615" s="35"/>
      <c r="BF1615" s="35"/>
      <c r="BG1615" s="35"/>
      <c r="BH1615" s="35"/>
      <c r="BI1615" s="35"/>
      <c r="BJ1615" s="35"/>
      <c r="BK1615" s="35"/>
      <c r="BL1615" s="18"/>
      <c r="BM1615" s="35"/>
      <c r="BN1615" s="35"/>
      <c r="BO1615" s="35"/>
      <c r="BP1615" s="35"/>
      <c r="BQ1615" s="26"/>
      <c r="BR1615" s="35"/>
      <c r="BS1615" s="35"/>
      <c r="BT1615" s="35"/>
      <c r="BU1615" s="35"/>
      <c r="BV1615" s="26"/>
      <c r="BW1615" s="35"/>
      <c r="BX1615" s="35"/>
      <c r="BY1615" s="35"/>
      <c r="BZ1615" s="35"/>
      <c r="CA1615" s="26"/>
      <c r="CB1615" s="35"/>
      <c r="CC1615" s="35"/>
      <c r="CD1615" s="35"/>
      <c r="CE1615" s="35"/>
      <c r="CF1615" s="18"/>
      <c r="CG1615" s="35"/>
      <c r="CH1615" s="35"/>
      <c r="CI1615" s="35"/>
      <c r="CJ1615" s="35"/>
      <c r="CK1615" s="18"/>
      <c r="CL1615" s="35"/>
      <c r="CM1615" s="35"/>
      <c r="CN1615" s="35"/>
      <c r="CO1615" s="35"/>
      <c r="CP1615" s="18"/>
      <c r="CQ1615" s="35"/>
      <c r="CR1615" s="35"/>
      <c r="CS1615" s="35"/>
      <c r="CT1615" s="35"/>
      <c r="CU1615" s="250">
        <v>3430</v>
      </c>
      <c r="CV1615" s="250">
        <v>3410</v>
      </c>
      <c r="CW1615" s="35"/>
      <c r="CX1615" s="35"/>
      <c r="CY1615" s="35"/>
      <c r="CZ1615" s="35"/>
      <c r="DA1615" s="35"/>
      <c r="DB1615" s="35"/>
      <c r="DC1615" s="35"/>
      <c r="DD1615" s="35"/>
      <c r="DE1615" s="35"/>
      <c r="DF1615" s="35"/>
      <c r="DG1615" s="35"/>
      <c r="DH1615" s="35"/>
      <c r="DI1615" s="35"/>
      <c r="DJ1615" s="35"/>
      <c r="DK1615" s="35"/>
      <c r="DL1615" s="35"/>
      <c r="DM1615" s="35"/>
      <c r="DN1615" s="35"/>
      <c r="DO1615" s="35"/>
      <c r="DP1615" s="35"/>
      <c r="DQ1615" s="35"/>
      <c r="DR1615" s="35"/>
      <c r="DS1615" s="35"/>
      <c r="DT1615" s="35"/>
      <c r="DU1615" s="35"/>
      <c r="DV1615" s="35"/>
      <c r="DW1615" s="35"/>
      <c r="DX1615" s="35"/>
      <c r="DY1615" s="35"/>
      <c r="DZ1615" s="35"/>
      <c r="EA1615" s="35"/>
      <c r="EB1615" s="35"/>
      <c r="EC1615" s="35"/>
      <c r="ED1615" s="35"/>
      <c r="EE1615" s="35"/>
      <c r="EF1615" s="35"/>
      <c r="EG1615" s="35"/>
      <c r="EH1615" s="35"/>
      <c r="EI1615" s="18"/>
      <c r="EJ1615" s="35"/>
      <c r="EK1615" s="35"/>
      <c r="EL1615" s="35"/>
      <c r="EM1615" s="35"/>
      <c r="EN1615" s="18"/>
      <c r="EO1615" s="35"/>
      <c r="EP1615" s="35"/>
      <c r="EQ1615" s="35"/>
      <c r="ER1615" s="35"/>
      <c r="ES1615" s="18"/>
      <c r="ET1615" s="35"/>
      <c r="EU1615" s="35"/>
      <c r="EV1615" s="35"/>
      <c r="EW1615" s="35"/>
      <c r="EX1615" s="17"/>
      <c r="EY1615" s="17"/>
      <c r="EZ1615" s="17"/>
      <c r="FA1615" s="3231"/>
      <c r="FB1615" s="3231"/>
    </row>
    <row r="1616" spans="1:158" collapsed="1" x14ac:dyDescent="0.2">
      <c r="A1616" s="35"/>
      <c r="B1616" s="35"/>
      <c r="C1616" s="35"/>
      <c r="D1616" s="35"/>
      <c r="E1616" s="35"/>
      <c r="F1616" s="35"/>
      <c r="G1616" s="35"/>
      <c r="H1616" s="35"/>
      <c r="I1616" s="35"/>
      <c r="J1616" s="35"/>
      <c r="K1616" s="35"/>
      <c r="L1616" s="35"/>
      <c r="M1616" s="35"/>
      <c r="N1616" s="35"/>
      <c r="O1616" s="35"/>
      <c r="P1616" s="35"/>
      <c r="Q1616" s="35"/>
      <c r="R1616" s="35"/>
      <c r="S1616" s="35"/>
      <c r="T1616" s="35"/>
      <c r="U1616" s="35"/>
      <c r="V1616" s="35"/>
      <c r="W1616" s="35"/>
      <c r="X1616" s="35"/>
      <c r="Y1616" s="35"/>
      <c r="Z1616" s="35"/>
      <c r="AA1616" s="35"/>
      <c r="AB1616" s="35"/>
      <c r="AC1616" s="35"/>
      <c r="AD1616" s="35"/>
      <c r="AE1616" s="35"/>
      <c r="AF1616" s="35"/>
      <c r="AG1616" s="35"/>
      <c r="AH1616" s="35"/>
      <c r="AI1616" s="35"/>
      <c r="AJ1616" s="35"/>
      <c r="AK1616" s="35"/>
      <c r="AL1616" s="35"/>
      <c r="AM1616" s="35"/>
      <c r="AN1616" s="35"/>
      <c r="AO1616" s="35"/>
      <c r="AP1616" s="35"/>
      <c r="AQ1616" s="35"/>
      <c r="AR1616" s="35"/>
      <c r="AS1616" s="35"/>
      <c r="AT1616" s="35"/>
      <c r="AU1616" s="35"/>
      <c r="AV1616" s="35"/>
      <c r="AW1616" s="35"/>
      <c r="AX1616" s="35"/>
      <c r="AY1616" s="35"/>
      <c r="AZ1616" s="35"/>
      <c r="BA1616" s="35"/>
      <c r="BB1616" s="35"/>
      <c r="BC1616" s="35"/>
      <c r="BD1616" s="35"/>
      <c r="BE1616" s="35"/>
      <c r="BF1616" s="35"/>
      <c r="BG1616" s="35"/>
      <c r="BH1616" s="35"/>
      <c r="BI1616" s="35"/>
      <c r="BJ1616" s="35"/>
      <c r="BK1616" s="35"/>
      <c r="BL1616" s="18"/>
      <c r="BM1616" s="35"/>
      <c r="BN1616" s="35"/>
      <c r="BO1616" s="35"/>
      <c r="BP1616" s="35"/>
      <c r="BQ1616" s="26"/>
      <c r="BR1616" s="35"/>
      <c r="BS1616" s="35"/>
      <c r="BT1616" s="35"/>
      <c r="BU1616" s="35"/>
      <c r="BV1616" s="26"/>
      <c r="BW1616" s="35"/>
      <c r="BX1616" s="35"/>
      <c r="BY1616" s="35"/>
      <c r="BZ1616" s="35"/>
      <c r="CA1616" s="26"/>
      <c r="CB1616" s="35"/>
      <c r="CC1616" s="35"/>
      <c r="CD1616" s="35"/>
      <c r="CE1616" s="35"/>
      <c r="CF1616" s="18"/>
      <c r="CG1616" s="35"/>
      <c r="CH1616" s="35"/>
      <c r="CI1616" s="35"/>
      <c r="CJ1616" s="35"/>
      <c r="CK1616" s="18"/>
      <c r="CL1616" s="35"/>
      <c r="CM1616" s="35"/>
      <c r="CN1616" s="35"/>
      <c r="CO1616" s="35"/>
      <c r="CP1616" s="18"/>
      <c r="CQ1616" s="35"/>
      <c r="CR1616" s="35"/>
      <c r="CS1616" s="35"/>
      <c r="CT1616" s="35"/>
      <c r="CU1616" s="35"/>
      <c r="CV1616" s="35"/>
      <c r="CW1616" s="35"/>
      <c r="CX1616" s="35"/>
      <c r="CY1616" s="35"/>
      <c r="CZ1616" s="35"/>
      <c r="DA1616" s="35"/>
      <c r="DB1616" s="35"/>
      <c r="DC1616" s="35"/>
      <c r="DD1616" s="35"/>
      <c r="DE1616" s="35"/>
      <c r="DF1616" s="35"/>
      <c r="DG1616" s="35"/>
      <c r="DH1616" s="35"/>
      <c r="DI1616" s="35"/>
      <c r="DJ1616" s="35"/>
      <c r="DK1616" s="35"/>
      <c r="DL1616" s="35"/>
      <c r="DM1616" s="35"/>
      <c r="DN1616" s="35"/>
      <c r="DO1616" s="35"/>
      <c r="DP1616" s="35"/>
      <c r="DQ1616" s="35"/>
      <c r="DR1616" s="35"/>
      <c r="DS1616" s="35"/>
      <c r="DT1616" s="35"/>
      <c r="DU1616" s="35"/>
      <c r="DV1616" s="35"/>
      <c r="DW1616" s="35"/>
      <c r="DX1616" s="35"/>
      <c r="DY1616" s="35"/>
      <c r="DZ1616" s="35"/>
      <c r="EA1616" s="35"/>
      <c r="EB1616" s="35"/>
      <c r="EC1616" s="35"/>
      <c r="ED1616" s="35"/>
      <c r="EE1616" s="35"/>
      <c r="EF1616" s="35"/>
      <c r="EG1616" s="35"/>
      <c r="EH1616" s="35"/>
      <c r="EI1616" s="18"/>
      <c r="EJ1616" s="35"/>
      <c r="EK1616" s="35"/>
      <c r="EL1616" s="35"/>
      <c r="EM1616" s="35"/>
      <c r="EN1616" s="18"/>
      <c r="EO1616" s="35"/>
      <c r="EP1616" s="35"/>
      <c r="EQ1616" s="35"/>
      <c r="ER1616" s="35"/>
      <c r="ES1616" s="18"/>
      <c r="ET1616" s="35"/>
      <c r="EU1616" s="35"/>
      <c r="EV1616" s="35"/>
      <c r="EW1616" s="35"/>
      <c r="EX1616" s="17"/>
      <c r="EY1616" s="17"/>
      <c r="EZ1616" s="17"/>
      <c r="FA1616" s="17"/>
      <c r="FB1616" s="17"/>
    </row>
    <row r="1617" spans="1:158" x14ac:dyDescent="0.2">
      <c r="A1617" s="35"/>
      <c r="B1617" s="35"/>
      <c r="C1617" s="35"/>
      <c r="D1617" s="35"/>
      <c r="E1617" s="35"/>
      <c r="F1617" s="35"/>
      <c r="G1617" s="35"/>
      <c r="H1617" s="35"/>
      <c r="I1617" s="35"/>
      <c r="J1617" s="35"/>
      <c r="K1617" s="35"/>
      <c r="L1617" s="35"/>
      <c r="M1617" s="35"/>
      <c r="N1617" s="35"/>
      <c r="O1617" s="35"/>
      <c r="P1617" s="35"/>
      <c r="Q1617" s="35"/>
      <c r="R1617" s="35"/>
      <c r="S1617" s="35"/>
      <c r="T1617" s="35"/>
      <c r="U1617" s="35"/>
      <c r="V1617" s="35"/>
      <c r="W1617" s="35"/>
      <c r="X1617" s="35"/>
      <c r="Y1617" s="35"/>
      <c r="Z1617" s="35"/>
      <c r="AA1617" s="35"/>
      <c r="AB1617" s="35"/>
      <c r="AC1617" s="35"/>
      <c r="AD1617" s="35"/>
      <c r="AE1617" s="35"/>
      <c r="AF1617" s="35"/>
      <c r="AG1617" s="35"/>
      <c r="AH1617" s="35"/>
      <c r="AI1617" s="35"/>
      <c r="AJ1617" s="35"/>
      <c r="AK1617" s="35"/>
      <c r="AL1617" s="35"/>
      <c r="AM1617" s="35"/>
      <c r="AN1617" s="35"/>
      <c r="AO1617" s="35"/>
      <c r="AP1617" s="35"/>
      <c r="AQ1617" s="35"/>
      <c r="AR1617" s="35"/>
      <c r="AS1617" s="35"/>
      <c r="AT1617" s="35"/>
      <c r="AU1617" s="35"/>
      <c r="AV1617" s="35"/>
      <c r="AW1617" s="35"/>
      <c r="AX1617" s="35"/>
      <c r="AY1617" s="35"/>
      <c r="AZ1617" s="35"/>
      <c r="BA1617" s="35"/>
      <c r="BB1617" s="35"/>
      <c r="BC1617" s="35"/>
      <c r="BD1617" s="35"/>
      <c r="BE1617" s="35"/>
      <c r="BF1617" s="35"/>
      <c r="BG1617" s="35"/>
      <c r="BH1617" s="35"/>
      <c r="BI1617" s="35"/>
      <c r="BJ1617" s="35"/>
      <c r="BK1617" s="35"/>
      <c r="BL1617" s="18"/>
      <c r="BM1617" s="35"/>
      <c r="BN1617" s="35"/>
      <c r="BO1617" s="35"/>
      <c r="BP1617" s="35"/>
      <c r="BQ1617" s="26"/>
      <c r="BR1617" s="35"/>
      <c r="BS1617" s="35"/>
      <c r="BT1617" s="35"/>
      <c r="BU1617" s="35"/>
      <c r="BV1617" s="26"/>
      <c r="BW1617" s="35"/>
      <c r="BX1617" s="35"/>
      <c r="BY1617" s="35"/>
      <c r="BZ1617" s="35"/>
      <c r="CA1617" s="26"/>
      <c r="CB1617" s="35"/>
      <c r="CC1617" s="35"/>
      <c r="CD1617" s="35"/>
      <c r="CE1617" s="35"/>
      <c r="CF1617" s="18"/>
      <c r="CG1617" s="35"/>
      <c r="CH1617" s="35"/>
      <c r="CI1617" s="35"/>
      <c r="CJ1617" s="35"/>
      <c r="CK1617" s="18"/>
      <c r="CL1617" s="35"/>
      <c r="CM1617" s="35"/>
      <c r="CN1617" s="35"/>
      <c r="CO1617" s="35"/>
      <c r="CP1617" s="18"/>
      <c r="CQ1617" s="35"/>
      <c r="CR1617" s="35"/>
      <c r="CS1617" s="35"/>
      <c r="CT1617" s="35"/>
      <c r="CU1617" s="35"/>
      <c r="CV1617" s="35"/>
      <c r="CW1617" s="35"/>
      <c r="CX1617" s="35"/>
      <c r="CY1617" s="35"/>
      <c r="CZ1617" s="35"/>
      <c r="DA1617" s="35"/>
      <c r="DB1617" s="35"/>
      <c r="DC1617" s="35"/>
      <c r="DD1617" s="35"/>
      <c r="DE1617" s="35"/>
      <c r="DF1617" s="35"/>
      <c r="DG1617" s="35"/>
      <c r="DH1617" s="35"/>
      <c r="DI1617" s="35"/>
      <c r="DJ1617" s="35"/>
      <c r="DK1617" s="35"/>
      <c r="DL1617" s="35"/>
      <c r="DM1617" s="35"/>
      <c r="DN1617" s="35"/>
      <c r="DO1617" s="35"/>
      <c r="DP1617" s="35"/>
      <c r="DQ1617" s="35"/>
      <c r="DR1617" s="35"/>
      <c r="DS1617" s="35"/>
      <c r="DT1617" s="35"/>
      <c r="DU1617" s="35"/>
      <c r="DV1617" s="35"/>
      <c r="DW1617" s="35"/>
      <c r="DX1617" s="35"/>
      <c r="DY1617" s="35"/>
      <c r="DZ1617" s="35"/>
      <c r="EA1617" s="35"/>
      <c r="EB1617" s="35"/>
      <c r="EC1617" s="35"/>
      <c r="ED1617" s="35"/>
      <c r="EE1617" s="35"/>
      <c r="EF1617" s="35"/>
      <c r="EG1617" s="35"/>
      <c r="EH1617" s="35"/>
      <c r="EI1617" s="18"/>
      <c r="EJ1617" s="35"/>
      <c r="EK1617" s="35"/>
      <c r="EL1617" s="35"/>
      <c r="EM1617" s="35"/>
      <c r="EN1617" s="18"/>
      <c r="EO1617" s="35"/>
      <c r="EP1617" s="35"/>
      <c r="EQ1617" s="35"/>
      <c r="ER1617" s="35"/>
      <c r="ES1617" s="18"/>
      <c r="ET1617" s="35"/>
      <c r="EU1617" s="35"/>
      <c r="EV1617" s="35"/>
      <c r="EW1617" s="35"/>
      <c r="EX1617" s="17"/>
      <c r="EY1617" s="17"/>
      <c r="EZ1617" s="17"/>
      <c r="FA1617" s="17"/>
      <c r="FB1617" s="17"/>
    </row>
    <row r="1618" spans="1:158" x14ac:dyDescent="0.2">
      <c r="A1618" s="35"/>
      <c r="B1618" s="35"/>
      <c r="C1618" s="35"/>
      <c r="D1618" s="35"/>
      <c r="E1618" s="35"/>
      <c r="F1618" s="35"/>
      <c r="G1618" s="35"/>
      <c r="H1618" s="35"/>
      <c r="I1618" s="35"/>
      <c r="J1618" s="35"/>
      <c r="K1618" s="35"/>
      <c r="L1618" s="35"/>
      <c r="M1618" s="35"/>
      <c r="N1618" s="35"/>
      <c r="O1618" s="35"/>
      <c r="P1618" s="35"/>
      <c r="Q1618" s="35"/>
      <c r="R1618" s="35"/>
      <c r="S1618" s="35"/>
      <c r="T1618" s="35"/>
      <c r="U1618" s="35"/>
      <c r="V1618" s="35"/>
      <c r="W1618" s="35"/>
      <c r="X1618" s="35"/>
      <c r="Y1618" s="35"/>
      <c r="Z1618" s="35"/>
      <c r="AA1618" s="35"/>
      <c r="AB1618" s="35"/>
      <c r="AC1618" s="35"/>
      <c r="AD1618" s="35"/>
      <c r="AE1618" s="35"/>
      <c r="AF1618" s="35"/>
      <c r="AG1618" s="35"/>
      <c r="AH1618" s="35"/>
      <c r="AI1618" s="35"/>
      <c r="AJ1618" s="35"/>
      <c r="AK1618" s="35"/>
      <c r="AL1618" s="35"/>
      <c r="AM1618" s="35"/>
      <c r="AN1618" s="35"/>
      <c r="AO1618" s="35"/>
      <c r="AP1618" s="35"/>
      <c r="AQ1618" s="35"/>
      <c r="AR1618" s="35"/>
      <c r="AS1618" s="35"/>
      <c r="AT1618" s="35"/>
      <c r="AU1618" s="35"/>
      <c r="AV1618" s="35"/>
      <c r="AW1618" s="35"/>
      <c r="AX1618" s="35"/>
      <c r="AY1618" s="35"/>
      <c r="AZ1618" s="35"/>
      <c r="BA1618" s="35"/>
      <c r="BB1618" s="35"/>
      <c r="BC1618" s="35"/>
      <c r="BD1618" s="35"/>
      <c r="BE1618" s="35"/>
      <c r="BF1618" s="35"/>
      <c r="BG1618" s="35"/>
      <c r="BH1618" s="35"/>
      <c r="BI1618" s="35"/>
      <c r="BJ1618" s="35"/>
      <c r="BK1618" s="35"/>
      <c r="BL1618" s="18"/>
      <c r="BM1618" s="35"/>
      <c r="BN1618" s="35"/>
      <c r="BO1618" s="35"/>
      <c r="BP1618" s="35"/>
      <c r="BQ1618" s="26"/>
      <c r="BR1618" s="35"/>
      <c r="BS1618" s="35"/>
      <c r="BT1618" s="35"/>
      <c r="BU1618" s="35"/>
      <c r="BV1618" s="26"/>
      <c r="BW1618" s="35"/>
      <c r="BX1618" s="35"/>
      <c r="BY1618" s="35"/>
      <c r="BZ1618" s="35"/>
      <c r="CA1618" s="26"/>
      <c r="CB1618" s="35"/>
      <c r="CC1618" s="35"/>
      <c r="CD1618" s="35"/>
      <c r="CE1618" s="35"/>
      <c r="CF1618" s="18"/>
      <c r="CG1618" s="35"/>
      <c r="CH1618" s="35"/>
      <c r="CI1618" s="35"/>
      <c r="CJ1618" s="35"/>
      <c r="CK1618" s="18"/>
      <c r="CL1618" s="35"/>
      <c r="CM1618" s="35"/>
      <c r="CN1618" s="35"/>
      <c r="CO1618" s="35"/>
      <c r="CP1618" s="18"/>
      <c r="CQ1618" s="35"/>
      <c r="CR1618" s="35"/>
      <c r="CS1618" s="35"/>
      <c r="CT1618" s="35"/>
      <c r="CU1618" s="35"/>
      <c r="CV1618" s="35"/>
      <c r="CW1618" s="35"/>
      <c r="CX1618" s="35"/>
      <c r="CY1618" s="35"/>
      <c r="CZ1618" s="35"/>
      <c r="DA1618" s="35"/>
      <c r="DB1618" s="35"/>
      <c r="DC1618" s="35"/>
      <c r="DD1618" s="35"/>
      <c r="DE1618" s="35"/>
      <c r="DF1618" s="35"/>
      <c r="DG1618" s="35"/>
      <c r="DH1618" s="35"/>
      <c r="DI1618" s="35"/>
      <c r="DJ1618" s="35"/>
      <c r="DK1618" s="35"/>
      <c r="DL1618" s="35"/>
      <c r="DM1618" s="35"/>
      <c r="DN1618" s="35"/>
      <c r="DO1618" s="35"/>
      <c r="DP1618" s="35"/>
      <c r="DQ1618" s="35"/>
      <c r="DR1618" s="35"/>
      <c r="DS1618" s="35"/>
      <c r="DT1618" s="35"/>
      <c r="DU1618" s="35"/>
      <c r="DV1618" s="35"/>
      <c r="DW1618" s="35"/>
      <c r="DX1618" s="35"/>
      <c r="DY1618" s="35"/>
      <c r="DZ1618" s="35"/>
      <c r="EA1618" s="35"/>
      <c r="EB1618" s="35"/>
      <c r="EC1618" s="35"/>
      <c r="ED1618" s="35"/>
      <c r="EE1618" s="35"/>
      <c r="EF1618" s="35"/>
      <c r="EG1618" s="35"/>
      <c r="EH1618" s="35"/>
      <c r="EI1618" s="18"/>
      <c r="EJ1618" s="35"/>
      <c r="EK1618" s="35"/>
      <c r="EL1618" s="35"/>
      <c r="EM1618" s="35"/>
      <c r="EN1618" s="18"/>
      <c r="EO1618" s="35"/>
      <c r="EP1618" s="35"/>
      <c r="EQ1618" s="35"/>
      <c r="ER1618" s="35"/>
      <c r="ES1618" s="18"/>
      <c r="ET1618" s="35"/>
      <c r="EU1618" s="35"/>
      <c r="EV1618" s="35"/>
      <c r="EW1618" s="35"/>
      <c r="EX1618" s="17"/>
      <c r="EY1618" s="17"/>
      <c r="EZ1618" s="17"/>
      <c r="FA1618" s="17"/>
      <c r="FB1618" s="17"/>
    </row>
    <row r="1619" spans="1:158" x14ac:dyDescent="0.2">
      <c r="A1619" s="35"/>
      <c r="B1619" s="35"/>
      <c r="C1619" s="35"/>
      <c r="D1619" s="35"/>
      <c r="E1619" s="35"/>
      <c r="F1619" s="35"/>
      <c r="G1619" s="35"/>
      <c r="H1619" s="35"/>
      <c r="I1619" s="35"/>
      <c r="J1619" s="35"/>
      <c r="K1619" s="35"/>
      <c r="L1619" s="35"/>
      <c r="M1619" s="35"/>
      <c r="N1619" s="35"/>
      <c r="O1619" s="35"/>
      <c r="P1619" s="35"/>
      <c r="Q1619" s="35"/>
      <c r="R1619" s="35"/>
      <c r="S1619" s="35"/>
      <c r="T1619" s="35"/>
      <c r="U1619" s="35"/>
      <c r="V1619" s="35"/>
      <c r="W1619" s="35"/>
      <c r="X1619" s="35"/>
      <c r="Y1619" s="35"/>
      <c r="Z1619" s="35"/>
      <c r="AA1619" s="35"/>
      <c r="AB1619" s="35"/>
      <c r="AC1619" s="35"/>
      <c r="AD1619" s="35"/>
      <c r="AE1619" s="35"/>
      <c r="AF1619" s="35"/>
      <c r="AG1619" s="35"/>
      <c r="AH1619" s="35"/>
      <c r="AI1619" s="35"/>
      <c r="AJ1619" s="35"/>
      <c r="AK1619" s="35"/>
      <c r="AL1619" s="35"/>
      <c r="AM1619" s="35"/>
      <c r="AN1619" s="35"/>
      <c r="AO1619" s="35"/>
      <c r="AP1619" s="35"/>
      <c r="AQ1619" s="35"/>
      <c r="AR1619" s="35"/>
      <c r="AS1619" s="35"/>
      <c r="AT1619" s="35"/>
      <c r="AU1619" s="35"/>
      <c r="AV1619" s="35"/>
      <c r="AW1619" s="35"/>
      <c r="AX1619" s="35"/>
      <c r="AY1619" s="35"/>
      <c r="AZ1619" s="35"/>
      <c r="BA1619" s="35"/>
      <c r="BB1619" s="35"/>
      <c r="BC1619" s="35"/>
      <c r="BD1619" s="35"/>
      <c r="BE1619" s="35"/>
      <c r="BF1619" s="35"/>
      <c r="BG1619" s="35"/>
      <c r="BH1619" s="35"/>
      <c r="BI1619" s="35"/>
      <c r="BJ1619" s="35"/>
      <c r="BK1619" s="35"/>
      <c r="BL1619" s="18"/>
      <c r="BM1619" s="35"/>
      <c r="BN1619" s="35"/>
      <c r="BO1619" s="35"/>
      <c r="BP1619" s="35"/>
      <c r="BQ1619" s="26"/>
      <c r="BR1619" s="35"/>
      <c r="BS1619" s="35"/>
      <c r="BT1619" s="35"/>
      <c r="BU1619" s="35"/>
      <c r="BV1619" s="26"/>
      <c r="BW1619" s="35"/>
      <c r="BX1619" s="35"/>
      <c r="BY1619" s="35"/>
      <c r="BZ1619" s="35"/>
      <c r="CA1619" s="26"/>
      <c r="CB1619" s="35"/>
      <c r="CC1619" s="35"/>
      <c r="CD1619" s="35"/>
      <c r="CE1619" s="35"/>
      <c r="CF1619" s="18"/>
      <c r="CG1619" s="35"/>
      <c r="CH1619" s="35"/>
      <c r="CI1619" s="35"/>
      <c r="CJ1619" s="35"/>
      <c r="CK1619" s="18"/>
      <c r="CL1619" s="35"/>
      <c r="CM1619" s="35"/>
      <c r="CN1619" s="35"/>
      <c r="CO1619" s="35"/>
      <c r="CP1619" s="18"/>
      <c r="CQ1619" s="35"/>
      <c r="CR1619" s="35"/>
      <c r="CS1619" s="35"/>
      <c r="CT1619" s="35"/>
      <c r="CU1619" s="35"/>
      <c r="CV1619" s="35"/>
      <c r="CW1619" s="35"/>
      <c r="CX1619" s="35"/>
      <c r="CY1619" s="35"/>
      <c r="CZ1619" s="35"/>
      <c r="DA1619" s="35"/>
      <c r="DB1619" s="35"/>
      <c r="DC1619" s="35"/>
      <c r="DD1619" s="35"/>
      <c r="DE1619" s="35"/>
      <c r="DF1619" s="35"/>
      <c r="DG1619" s="35"/>
      <c r="DH1619" s="35"/>
      <c r="DI1619" s="35"/>
      <c r="DJ1619" s="35"/>
      <c r="DK1619" s="35"/>
      <c r="DL1619" s="35"/>
      <c r="DM1619" s="35"/>
      <c r="DN1619" s="35"/>
      <c r="DO1619" s="35"/>
      <c r="DP1619" s="35"/>
      <c r="DQ1619" s="35"/>
      <c r="DR1619" s="35"/>
      <c r="DS1619" s="35"/>
      <c r="DT1619" s="35"/>
      <c r="DU1619" s="35"/>
      <c r="DV1619" s="35"/>
      <c r="DW1619" s="35"/>
      <c r="DX1619" s="35"/>
      <c r="DY1619" s="35"/>
      <c r="DZ1619" s="35"/>
      <c r="EA1619" s="35"/>
      <c r="EB1619" s="35"/>
      <c r="EC1619" s="35"/>
      <c r="ED1619" s="35"/>
      <c r="EE1619" s="35"/>
      <c r="EF1619" s="35"/>
      <c r="EG1619" s="35"/>
      <c r="EH1619" s="35"/>
      <c r="EI1619" s="18"/>
      <c r="EJ1619" s="35"/>
      <c r="EK1619" s="35"/>
      <c r="EL1619" s="35"/>
      <c r="EM1619" s="35"/>
      <c r="EN1619" s="18"/>
      <c r="EO1619" s="35"/>
      <c r="EP1619" s="35"/>
      <c r="EQ1619" s="35"/>
      <c r="ER1619" s="35"/>
      <c r="ES1619" s="18"/>
      <c r="ET1619" s="35"/>
      <c r="EU1619" s="35"/>
      <c r="EV1619" s="35"/>
      <c r="EW1619" s="35"/>
      <c r="EX1619" s="17"/>
      <c r="EY1619" s="17"/>
      <c r="EZ1619" s="17"/>
      <c r="FA1619" s="17"/>
      <c r="FB1619" s="17"/>
    </row>
    <row r="1620" spans="1:158" x14ac:dyDescent="0.2">
      <c r="A1620" s="35"/>
      <c r="B1620" s="35"/>
      <c r="C1620" s="35"/>
      <c r="D1620" s="35"/>
      <c r="E1620" s="35"/>
      <c r="F1620" s="35"/>
      <c r="G1620" s="35"/>
      <c r="H1620" s="35"/>
      <c r="I1620" s="35"/>
      <c r="J1620" s="35"/>
      <c r="K1620" s="35"/>
      <c r="L1620" s="35"/>
      <c r="M1620" s="35"/>
      <c r="N1620" s="35"/>
      <c r="O1620" s="35"/>
      <c r="P1620" s="35"/>
      <c r="Q1620" s="35"/>
      <c r="R1620" s="35"/>
      <c r="S1620" s="35"/>
      <c r="T1620" s="35"/>
      <c r="U1620" s="35"/>
      <c r="V1620" s="35"/>
      <c r="W1620" s="35"/>
      <c r="X1620" s="35"/>
      <c r="Y1620" s="35"/>
      <c r="Z1620" s="35"/>
      <c r="AA1620" s="35"/>
      <c r="AB1620" s="35"/>
      <c r="AC1620" s="35"/>
      <c r="AD1620" s="35"/>
      <c r="AE1620" s="35"/>
      <c r="AF1620" s="35"/>
      <c r="AG1620" s="35"/>
      <c r="AH1620" s="35"/>
      <c r="AI1620" s="35"/>
      <c r="AJ1620" s="35"/>
      <c r="AK1620" s="35"/>
      <c r="AL1620" s="35"/>
      <c r="AM1620" s="35"/>
      <c r="AN1620" s="35"/>
      <c r="AO1620" s="35"/>
      <c r="AP1620" s="35"/>
      <c r="AQ1620" s="35"/>
      <c r="AR1620" s="35"/>
      <c r="AS1620" s="35"/>
      <c r="AT1620" s="35"/>
      <c r="AU1620" s="35"/>
      <c r="AV1620" s="35"/>
      <c r="AW1620" s="35"/>
      <c r="AX1620" s="35"/>
      <c r="AY1620" s="35"/>
      <c r="AZ1620" s="35"/>
      <c r="BA1620" s="35"/>
      <c r="BB1620" s="35"/>
      <c r="BC1620" s="35"/>
      <c r="BD1620" s="35"/>
      <c r="BE1620" s="35"/>
      <c r="BF1620" s="35"/>
      <c r="BG1620" s="35"/>
      <c r="BH1620" s="35"/>
      <c r="BI1620" s="35"/>
      <c r="BJ1620" s="35"/>
      <c r="BK1620" s="35"/>
      <c r="BL1620" s="18"/>
      <c r="BM1620" s="35"/>
      <c r="BN1620" s="35"/>
      <c r="BO1620" s="35"/>
      <c r="BP1620" s="35"/>
      <c r="BQ1620" s="26"/>
      <c r="BR1620" s="35"/>
      <c r="BS1620" s="35"/>
      <c r="BT1620" s="35"/>
      <c r="BU1620" s="35"/>
      <c r="BV1620" s="26"/>
      <c r="BW1620" s="35"/>
      <c r="BX1620" s="35"/>
      <c r="BY1620" s="35"/>
      <c r="BZ1620" s="35"/>
      <c r="CA1620" s="26"/>
      <c r="CB1620" s="35"/>
      <c r="CC1620" s="35"/>
      <c r="CD1620" s="35"/>
      <c r="CE1620" s="35"/>
      <c r="CF1620" s="18"/>
      <c r="CG1620" s="35"/>
      <c r="CH1620" s="35"/>
      <c r="CI1620" s="35"/>
      <c r="CJ1620" s="35"/>
      <c r="CK1620" s="18"/>
      <c r="CL1620" s="35"/>
      <c r="CM1620" s="35"/>
      <c r="CN1620" s="35"/>
      <c r="CO1620" s="35"/>
      <c r="CP1620" s="18"/>
      <c r="CQ1620" s="35"/>
      <c r="CR1620" s="35"/>
      <c r="CS1620" s="35"/>
      <c r="CT1620" s="35"/>
      <c r="CU1620" s="35"/>
      <c r="CV1620" s="35"/>
      <c r="CW1620" s="35"/>
      <c r="CX1620" s="35"/>
      <c r="CY1620" s="35"/>
      <c r="CZ1620" s="35"/>
      <c r="DA1620" s="35"/>
      <c r="DB1620" s="35"/>
      <c r="DC1620" s="35"/>
      <c r="DD1620" s="35"/>
      <c r="DE1620" s="35"/>
      <c r="DF1620" s="35"/>
      <c r="DG1620" s="35"/>
      <c r="DH1620" s="35"/>
      <c r="DI1620" s="35"/>
      <c r="DJ1620" s="35"/>
      <c r="DK1620" s="35"/>
      <c r="DL1620" s="35"/>
      <c r="DM1620" s="35"/>
      <c r="DN1620" s="35"/>
      <c r="DO1620" s="35"/>
      <c r="DP1620" s="35"/>
      <c r="DQ1620" s="35"/>
      <c r="DR1620" s="35"/>
      <c r="DS1620" s="35"/>
      <c r="DT1620" s="35"/>
      <c r="DU1620" s="35"/>
      <c r="DV1620" s="35"/>
      <c r="DW1620" s="35"/>
      <c r="DX1620" s="35"/>
      <c r="DY1620" s="35"/>
      <c r="DZ1620" s="35"/>
      <c r="EA1620" s="35"/>
      <c r="EB1620" s="35"/>
      <c r="EC1620" s="35"/>
      <c r="ED1620" s="35"/>
      <c r="EE1620" s="35"/>
      <c r="EF1620" s="35"/>
      <c r="EG1620" s="35"/>
      <c r="EH1620" s="35"/>
      <c r="EI1620" s="18"/>
      <c r="EJ1620" s="35"/>
      <c r="EK1620" s="35"/>
      <c r="EL1620" s="35"/>
      <c r="EM1620" s="35"/>
      <c r="EN1620" s="18"/>
      <c r="EO1620" s="35"/>
      <c r="EP1620" s="35"/>
      <c r="EQ1620" s="35"/>
      <c r="ER1620" s="35"/>
      <c r="ES1620" s="18"/>
      <c r="ET1620" s="35"/>
      <c r="EU1620" s="35"/>
      <c r="EV1620" s="35"/>
      <c r="EW1620" s="35"/>
      <c r="EX1620" s="17"/>
      <c r="EY1620" s="17"/>
      <c r="EZ1620" s="17"/>
      <c r="FA1620" s="17"/>
      <c r="FB1620" s="17"/>
    </row>
    <row r="1621" spans="1:158" x14ac:dyDescent="0.2">
      <c r="A1621" s="35"/>
      <c r="B1621" s="35"/>
      <c r="C1621" s="35"/>
      <c r="D1621" s="35"/>
      <c r="E1621" s="35"/>
      <c r="F1621" s="35"/>
      <c r="G1621" s="35"/>
      <c r="H1621" s="35"/>
      <c r="I1621" s="35"/>
      <c r="J1621" s="35"/>
      <c r="K1621" s="35"/>
      <c r="L1621" s="35"/>
      <c r="M1621" s="35"/>
      <c r="N1621" s="35"/>
      <c r="O1621" s="35"/>
      <c r="P1621" s="35"/>
      <c r="Q1621" s="35"/>
      <c r="R1621" s="35"/>
      <c r="S1621" s="35"/>
      <c r="T1621" s="35"/>
      <c r="U1621" s="35"/>
      <c r="V1621" s="35"/>
      <c r="W1621" s="35"/>
      <c r="X1621" s="35"/>
      <c r="Y1621" s="35"/>
      <c r="Z1621" s="35"/>
      <c r="AA1621" s="35"/>
      <c r="AB1621" s="35"/>
      <c r="AC1621" s="35"/>
      <c r="AD1621" s="35"/>
      <c r="AE1621" s="35"/>
      <c r="AF1621" s="35"/>
      <c r="AG1621" s="35"/>
      <c r="AH1621" s="35"/>
      <c r="AI1621" s="35"/>
      <c r="AJ1621" s="35"/>
      <c r="AK1621" s="35"/>
      <c r="AL1621" s="35"/>
      <c r="AM1621" s="35"/>
      <c r="AN1621" s="35"/>
      <c r="AO1621" s="35"/>
      <c r="AP1621" s="35"/>
      <c r="AQ1621" s="35"/>
      <c r="AR1621" s="35"/>
      <c r="AS1621" s="35"/>
      <c r="AT1621" s="35"/>
      <c r="AU1621" s="35"/>
      <c r="AV1621" s="35"/>
      <c r="AW1621" s="35"/>
      <c r="AX1621" s="35"/>
      <c r="AY1621" s="35"/>
      <c r="AZ1621" s="35"/>
      <c r="BA1621" s="35"/>
      <c r="BB1621" s="35"/>
      <c r="BC1621" s="35"/>
      <c r="BD1621" s="35"/>
      <c r="BE1621" s="35"/>
      <c r="BF1621" s="35"/>
      <c r="BG1621" s="35"/>
      <c r="BH1621" s="35"/>
      <c r="BI1621" s="35"/>
      <c r="BJ1621" s="35"/>
      <c r="BK1621" s="35"/>
      <c r="BL1621" s="18"/>
      <c r="BM1621" s="35"/>
      <c r="BN1621" s="35"/>
      <c r="BO1621" s="35"/>
      <c r="BP1621" s="35"/>
      <c r="BQ1621" s="26"/>
      <c r="BR1621" s="35"/>
      <c r="BS1621" s="35"/>
      <c r="BT1621" s="35"/>
      <c r="BU1621" s="35"/>
      <c r="BV1621" s="26"/>
      <c r="BW1621" s="35"/>
      <c r="BX1621" s="35"/>
      <c r="BY1621" s="35"/>
      <c r="BZ1621" s="35"/>
      <c r="CA1621" s="26"/>
      <c r="CB1621" s="35"/>
      <c r="CC1621" s="35"/>
      <c r="CD1621" s="35"/>
      <c r="CE1621" s="35"/>
      <c r="CF1621" s="18"/>
      <c r="CG1621" s="35"/>
      <c r="CH1621" s="35"/>
      <c r="CI1621" s="35"/>
      <c r="CJ1621" s="35"/>
      <c r="CK1621" s="18"/>
      <c r="CL1621" s="35"/>
      <c r="CM1621" s="35"/>
      <c r="CN1621" s="35"/>
      <c r="CO1621" s="35"/>
      <c r="CP1621" s="18"/>
      <c r="CQ1621" s="35"/>
      <c r="CR1621" s="35"/>
      <c r="CS1621" s="35"/>
      <c r="CT1621" s="35"/>
      <c r="CU1621" s="35"/>
      <c r="CV1621" s="35"/>
      <c r="CW1621" s="35"/>
      <c r="CX1621" s="35"/>
      <c r="CY1621" s="35"/>
      <c r="CZ1621" s="35"/>
      <c r="DA1621" s="35"/>
      <c r="DB1621" s="35"/>
      <c r="DC1621" s="35"/>
      <c r="DD1621" s="35"/>
      <c r="DE1621" s="35"/>
      <c r="DF1621" s="35"/>
      <c r="DG1621" s="35"/>
      <c r="DH1621" s="35"/>
      <c r="DI1621" s="35"/>
      <c r="DJ1621" s="35"/>
      <c r="DK1621" s="35"/>
      <c r="DL1621" s="35"/>
      <c r="DM1621" s="35"/>
      <c r="DN1621" s="35"/>
      <c r="DO1621" s="35"/>
      <c r="DP1621" s="35"/>
      <c r="DQ1621" s="35"/>
      <c r="DR1621" s="35"/>
      <c r="DS1621" s="35"/>
      <c r="DT1621" s="35"/>
      <c r="DU1621" s="35"/>
      <c r="DV1621" s="35"/>
      <c r="DW1621" s="35"/>
      <c r="DX1621" s="35"/>
      <c r="DY1621" s="35"/>
      <c r="DZ1621" s="35"/>
      <c r="EA1621" s="35"/>
      <c r="EB1621" s="35"/>
      <c r="EC1621" s="35"/>
      <c r="ED1621" s="35"/>
      <c r="EE1621" s="35"/>
      <c r="EF1621" s="35"/>
      <c r="EG1621" s="35"/>
      <c r="EH1621" s="35"/>
      <c r="EI1621" s="18"/>
      <c r="EJ1621" s="35"/>
      <c r="EK1621" s="35"/>
      <c r="EL1621" s="35"/>
      <c r="EM1621" s="35"/>
      <c r="EN1621" s="18"/>
      <c r="EO1621" s="35"/>
      <c r="EP1621" s="35"/>
      <c r="EQ1621" s="35"/>
      <c r="ER1621" s="35"/>
      <c r="ES1621" s="18"/>
      <c r="ET1621" s="35"/>
      <c r="EU1621" s="35"/>
      <c r="EV1621" s="35"/>
      <c r="EW1621" s="35"/>
      <c r="EX1621" s="17"/>
      <c r="EY1621" s="17"/>
      <c r="EZ1621" s="17"/>
      <c r="FA1621" s="17"/>
      <c r="FB1621" s="17"/>
    </row>
    <row r="1622" spans="1:158" x14ac:dyDescent="0.2">
      <c r="A1622" s="366"/>
      <c r="B1622" s="366"/>
      <c r="C1622" s="366"/>
      <c r="D1622" s="366"/>
      <c r="E1622" s="366"/>
      <c r="F1622" s="366"/>
      <c r="G1622" s="366"/>
      <c r="H1622" s="366"/>
      <c r="I1622" s="366"/>
      <c r="J1622" s="366"/>
      <c r="K1622" s="366"/>
      <c r="L1622" s="366"/>
      <c r="M1622" s="366"/>
      <c r="N1622" s="366"/>
      <c r="O1622" s="366"/>
      <c r="P1622" s="366"/>
      <c r="Q1622" s="366"/>
      <c r="R1622" s="366"/>
      <c r="S1622" s="366"/>
      <c r="T1622" s="366"/>
      <c r="U1622" s="366"/>
      <c r="V1622" s="366"/>
      <c r="W1622" s="366"/>
      <c r="X1622" s="366"/>
      <c r="Y1622" s="366"/>
      <c r="Z1622" s="366"/>
      <c r="AA1622" s="366"/>
      <c r="AB1622" s="366"/>
      <c r="AC1622" s="366"/>
      <c r="AD1622" s="366"/>
      <c r="AE1622" s="366"/>
      <c r="AF1622" s="366"/>
      <c r="AG1622" s="366"/>
      <c r="AH1622" s="366"/>
      <c r="AI1622" s="366"/>
      <c r="AJ1622" s="366"/>
      <c r="AK1622" s="366"/>
      <c r="AL1622" s="366"/>
      <c r="AM1622" s="366"/>
      <c r="AN1622" s="366"/>
      <c r="AO1622" s="366"/>
      <c r="AP1622" s="366"/>
      <c r="AQ1622" s="366"/>
      <c r="AR1622" s="366"/>
      <c r="AS1622" s="366"/>
      <c r="AT1622" s="366"/>
      <c r="AU1622" s="366"/>
      <c r="AV1622" s="366"/>
      <c r="AW1622" s="366"/>
      <c r="AX1622" s="366"/>
      <c r="AY1622" s="366"/>
      <c r="AZ1622" s="366"/>
      <c r="BA1622" s="366"/>
      <c r="BB1622" s="366"/>
      <c r="BC1622" s="366"/>
      <c r="BD1622" s="366"/>
      <c r="BE1622" s="366"/>
      <c r="BF1622" s="366"/>
      <c r="BG1622" s="366"/>
      <c r="BH1622" s="366"/>
      <c r="BI1622" s="366"/>
      <c r="BJ1622" s="366"/>
      <c r="BK1622" s="366"/>
      <c r="BL1622" s="366"/>
      <c r="BM1622" s="366"/>
      <c r="BN1622" s="366"/>
      <c r="BO1622" s="366"/>
      <c r="BP1622" s="366"/>
      <c r="BQ1622" s="366"/>
      <c r="BR1622" s="366"/>
      <c r="BS1622" s="366"/>
      <c r="BT1622" s="366"/>
      <c r="BU1622" s="366"/>
      <c r="BV1622" s="366"/>
      <c r="BW1622" s="366"/>
      <c r="BX1622" s="366"/>
      <c r="BY1622" s="366"/>
      <c r="BZ1622" s="366"/>
      <c r="CA1622" s="366"/>
      <c r="CB1622" s="366"/>
      <c r="CC1622" s="366"/>
      <c r="CD1622" s="366"/>
      <c r="CE1622" s="366"/>
      <c r="CF1622" s="366"/>
      <c r="CG1622" s="366"/>
      <c r="CH1622" s="366"/>
      <c r="CI1622" s="366"/>
      <c r="CJ1622" s="366"/>
      <c r="CK1622" s="366"/>
      <c r="CL1622" s="366"/>
      <c r="CM1622" s="366"/>
      <c r="CN1622" s="366"/>
      <c r="CO1622" s="366"/>
      <c r="CP1622" s="366"/>
      <c r="CQ1622" s="366"/>
      <c r="CR1622" s="366"/>
      <c r="CS1622" s="366"/>
      <c r="CT1622" s="366"/>
      <c r="CU1622" s="366"/>
      <c r="CV1622" s="366"/>
      <c r="CW1622" s="366"/>
      <c r="CX1622" s="366"/>
      <c r="CY1622" s="366"/>
      <c r="CZ1622" s="366"/>
      <c r="DA1622" s="366"/>
      <c r="DB1622" s="366"/>
      <c r="DC1622" s="366"/>
      <c r="DD1622" s="366"/>
      <c r="DE1622" s="366"/>
      <c r="DF1622" s="366"/>
      <c r="DG1622" s="366"/>
      <c r="DH1622" s="366"/>
      <c r="DI1622" s="366"/>
      <c r="DJ1622" s="366"/>
      <c r="DK1622" s="366"/>
      <c r="DL1622" s="366"/>
      <c r="DM1622" s="366"/>
      <c r="DN1622" s="366"/>
      <c r="DO1622" s="366"/>
      <c r="DP1622" s="366"/>
      <c r="DQ1622" s="366"/>
      <c r="DR1622" s="366"/>
      <c r="DS1622" s="366"/>
      <c r="DT1622" s="366"/>
      <c r="DU1622" s="366"/>
      <c r="DV1622" s="366"/>
      <c r="DW1622" s="366"/>
      <c r="DX1622" s="366"/>
      <c r="DY1622" s="366"/>
      <c r="DZ1622" s="366"/>
      <c r="EA1622" s="366"/>
      <c r="EB1622" s="366"/>
      <c r="EC1622" s="366"/>
      <c r="ED1622" s="366"/>
      <c r="EE1622" s="366"/>
      <c r="EF1622" s="366"/>
      <c r="EG1622" s="366"/>
      <c r="EH1622" s="366"/>
      <c r="EI1622" s="658"/>
      <c r="EJ1622" s="366"/>
      <c r="EK1622" s="366"/>
      <c r="EL1622" s="366"/>
      <c r="EM1622" s="366"/>
      <c r="EN1622" s="658"/>
      <c r="EO1622" s="366"/>
      <c r="EP1622" s="366"/>
      <c r="EQ1622" s="366"/>
      <c r="ER1622" s="366"/>
      <c r="ES1622" s="658"/>
      <c r="ET1622" s="366"/>
      <c r="EU1622" s="366"/>
      <c r="EV1622" s="366"/>
      <c r="EW1622" s="366"/>
      <c r="EX1622" s="366"/>
      <c r="EY1622" s="366"/>
      <c r="EZ1622" s="1000"/>
      <c r="FA1622" s="1000"/>
      <c r="FB1622" s="1000"/>
    </row>
    <row r="1623" spans="1:158" x14ac:dyDescent="0.2">
      <c r="A1623" s="366"/>
      <c r="B1623" s="366"/>
      <c r="C1623" s="366"/>
      <c r="D1623" s="366"/>
      <c r="E1623" s="366"/>
      <c r="F1623" s="366"/>
      <c r="G1623" s="366"/>
      <c r="H1623" s="366"/>
      <c r="I1623" s="366"/>
      <c r="J1623" s="366"/>
      <c r="K1623" s="366"/>
      <c r="L1623" s="366"/>
      <c r="M1623" s="366"/>
      <c r="N1623" s="366"/>
      <c r="O1623" s="366"/>
      <c r="P1623" s="366"/>
      <c r="Q1623" s="366"/>
      <c r="R1623" s="366"/>
      <c r="S1623" s="366"/>
      <c r="T1623" s="366"/>
      <c r="U1623" s="366"/>
      <c r="V1623" s="366"/>
      <c r="W1623" s="366"/>
      <c r="X1623" s="366"/>
      <c r="Y1623" s="366"/>
      <c r="Z1623" s="366"/>
      <c r="AA1623" s="366"/>
      <c r="AB1623" s="366"/>
      <c r="AC1623" s="366"/>
      <c r="AD1623" s="366"/>
      <c r="AE1623" s="366"/>
      <c r="AF1623" s="366"/>
      <c r="AG1623" s="366"/>
      <c r="AH1623" s="366"/>
      <c r="AI1623" s="366"/>
      <c r="AJ1623" s="366"/>
      <c r="AK1623" s="366"/>
      <c r="AL1623" s="366"/>
      <c r="AM1623" s="366"/>
      <c r="AN1623" s="366"/>
      <c r="AO1623" s="366"/>
      <c r="AP1623" s="366"/>
      <c r="AQ1623" s="366"/>
      <c r="AR1623" s="366"/>
      <c r="AS1623" s="366"/>
      <c r="AT1623" s="366"/>
      <c r="AU1623" s="366"/>
      <c r="AV1623" s="366"/>
      <c r="AW1623" s="366"/>
      <c r="AX1623" s="366"/>
      <c r="AY1623" s="366"/>
      <c r="AZ1623" s="366"/>
      <c r="BA1623" s="366"/>
      <c r="BB1623" s="366"/>
      <c r="BC1623" s="366"/>
      <c r="BD1623" s="366"/>
      <c r="BE1623" s="366"/>
      <c r="BF1623" s="366"/>
      <c r="BG1623" s="366"/>
      <c r="BH1623" s="366"/>
      <c r="BI1623" s="366"/>
      <c r="BJ1623" s="366"/>
      <c r="BK1623" s="366"/>
      <c r="BL1623" s="366"/>
      <c r="BM1623" s="366"/>
      <c r="BN1623" s="366"/>
      <c r="BO1623" s="366"/>
      <c r="BP1623" s="366"/>
      <c r="BQ1623" s="366"/>
      <c r="BR1623" s="366"/>
      <c r="BS1623" s="366"/>
      <c r="BT1623" s="366"/>
      <c r="BU1623" s="366"/>
      <c r="BV1623" s="366"/>
      <c r="BW1623" s="366"/>
      <c r="BX1623" s="366"/>
      <c r="BY1623" s="366"/>
      <c r="BZ1623" s="366"/>
      <c r="CA1623" s="366"/>
      <c r="CB1623" s="366"/>
      <c r="CC1623" s="366"/>
      <c r="CD1623" s="366"/>
      <c r="CE1623" s="366"/>
      <c r="CF1623" s="366"/>
      <c r="CG1623" s="366"/>
      <c r="CH1623" s="366"/>
      <c r="CI1623" s="366"/>
      <c r="CJ1623" s="366"/>
      <c r="CK1623" s="366"/>
      <c r="CL1623" s="366"/>
      <c r="CM1623" s="366"/>
      <c r="CN1623" s="366"/>
      <c r="CO1623" s="366"/>
      <c r="CP1623" s="366"/>
      <c r="CQ1623" s="366"/>
      <c r="CR1623" s="366"/>
      <c r="CS1623" s="366"/>
      <c r="CT1623" s="366"/>
      <c r="CU1623" s="366"/>
      <c r="CV1623" s="366"/>
      <c r="CW1623" s="366"/>
      <c r="CX1623" s="366"/>
      <c r="CY1623" s="366"/>
      <c r="CZ1623" s="366"/>
      <c r="DA1623" s="366"/>
      <c r="DB1623" s="366"/>
      <c r="DC1623" s="366"/>
      <c r="DD1623" s="366"/>
      <c r="DE1623" s="366"/>
      <c r="DF1623" s="366"/>
      <c r="DG1623" s="366"/>
      <c r="DH1623" s="366"/>
      <c r="DI1623" s="366"/>
      <c r="DJ1623" s="366"/>
      <c r="DK1623" s="366"/>
      <c r="DL1623" s="366"/>
      <c r="DM1623" s="366"/>
      <c r="DN1623" s="366"/>
      <c r="DO1623" s="366"/>
      <c r="DP1623" s="366"/>
      <c r="DQ1623" s="366"/>
      <c r="DR1623" s="366"/>
      <c r="DS1623" s="366"/>
      <c r="DT1623" s="366"/>
      <c r="DU1623" s="366"/>
      <c r="DV1623" s="366"/>
      <c r="DW1623" s="366"/>
      <c r="DX1623" s="366"/>
      <c r="DY1623" s="366"/>
      <c r="DZ1623" s="366"/>
      <c r="EA1623" s="366"/>
      <c r="EB1623" s="366"/>
      <c r="EC1623" s="366"/>
      <c r="ED1623" s="366"/>
      <c r="EE1623" s="366"/>
      <c r="EF1623" s="366"/>
      <c r="EG1623" s="366"/>
      <c r="EH1623" s="366"/>
      <c r="EI1623" s="658"/>
      <c r="EJ1623" s="366"/>
      <c r="EK1623" s="366"/>
      <c r="EL1623" s="366"/>
      <c r="EM1623" s="366"/>
      <c r="EN1623" s="658"/>
      <c r="EO1623" s="366"/>
      <c r="EP1623" s="366"/>
      <c r="EQ1623" s="366"/>
      <c r="ER1623" s="366"/>
      <c r="ES1623" s="658"/>
      <c r="ET1623" s="366"/>
      <c r="EU1623" s="366"/>
      <c r="EV1623" s="366"/>
      <c r="EW1623" s="366"/>
      <c r="EX1623" s="366"/>
      <c r="EY1623" s="366"/>
      <c r="EZ1623" s="1000"/>
      <c r="FA1623" s="1000"/>
      <c r="FB1623" s="1000"/>
    </row>
    <row r="1624" spans="1:158" x14ac:dyDescent="0.2">
      <c r="A1624" s="366"/>
      <c r="B1624" s="366"/>
      <c r="C1624" s="366"/>
      <c r="D1624" s="366"/>
      <c r="E1624" s="366"/>
      <c r="F1624" s="366"/>
      <c r="G1624" s="366"/>
      <c r="H1624" s="366"/>
      <c r="I1624" s="366"/>
      <c r="J1624" s="366"/>
      <c r="K1624" s="366"/>
      <c r="L1624" s="366"/>
      <c r="M1624" s="366"/>
      <c r="N1624" s="366"/>
      <c r="O1624" s="366"/>
      <c r="P1624" s="366"/>
      <c r="Q1624" s="366"/>
      <c r="R1624" s="366"/>
      <c r="S1624" s="366"/>
      <c r="T1624" s="366"/>
      <c r="U1624" s="366"/>
      <c r="V1624" s="366"/>
      <c r="W1624" s="366"/>
      <c r="X1624" s="366"/>
      <c r="Y1624" s="366"/>
      <c r="Z1624" s="366"/>
      <c r="AA1624" s="366"/>
      <c r="AB1624" s="366"/>
      <c r="AC1624" s="366"/>
      <c r="AD1624" s="366"/>
      <c r="AE1624" s="366"/>
      <c r="AF1624" s="366"/>
      <c r="AG1624" s="366"/>
      <c r="AH1624" s="366"/>
      <c r="AI1624" s="366"/>
      <c r="AJ1624" s="366"/>
      <c r="AK1624" s="366"/>
      <c r="AL1624" s="366"/>
      <c r="AM1624" s="366"/>
      <c r="AN1624" s="366"/>
      <c r="AO1624" s="366"/>
      <c r="AP1624" s="366"/>
      <c r="AQ1624" s="366"/>
      <c r="AR1624" s="366"/>
      <c r="AS1624" s="366"/>
      <c r="AT1624" s="366"/>
      <c r="AU1624" s="366"/>
      <c r="AV1624" s="366"/>
      <c r="AW1624" s="366"/>
      <c r="AX1624" s="366"/>
      <c r="AY1624" s="366"/>
      <c r="AZ1624" s="366"/>
      <c r="BA1624" s="366"/>
      <c r="BB1624" s="366"/>
      <c r="BC1624" s="366"/>
      <c r="BD1624" s="366"/>
      <c r="BE1624" s="366"/>
      <c r="BF1624" s="366"/>
      <c r="BG1624" s="366"/>
      <c r="BH1624" s="366"/>
      <c r="BI1624" s="366"/>
      <c r="BJ1624" s="366"/>
      <c r="BK1624" s="366"/>
      <c r="BL1624" s="366"/>
      <c r="BM1624" s="366"/>
      <c r="BN1624" s="366"/>
      <c r="BO1624" s="366"/>
      <c r="BP1624" s="366"/>
      <c r="BQ1624" s="366"/>
      <c r="BR1624" s="366"/>
      <c r="BS1624" s="366"/>
      <c r="BT1624" s="366"/>
      <c r="BU1624" s="366"/>
      <c r="BV1624" s="366"/>
      <c r="BW1624" s="366"/>
      <c r="BX1624" s="366"/>
      <c r="BY1624" s="366"/>
      <c r="BZ1624" s="366"/>
      <c r="CA1624" s="366"/>
      <c r="CB1624" s="366"/>
      <c r="CC1624" s="366"/>
      <c r="CD1624" s="366"/>
      <c r="CE1624" s="366"/>
      <c r="CF1624" s="366"/>
      <c r="CG1624" s="366"/>
      <c r="CH1624" s="366"/>
      <c r="CI1624" s="366"/>
      <c r="CJ1624" s="366"/>
      <c r="CK1624" s="366"/>
      <c r="CL1624" s="366"/>
      <c r="CM1624" s="366"/>
      <c r="CN1624" s="366"/>
      <c r="CO1624" s="366"/>
      <c r="CP1624" s="366"/>
      <c r="CQ1624" s="366"/>
      <c r="CR1624" s="366"/>
      <c r="CS1624" s="366"/>
      <c r="CT1624" s="366"/>
      <c r="CU1624" s="366"/>
      <c r="CV1624" s="366"/>
      <c r="CW1624" s="366"/>
      <c r="CX1624" s="366"/>
      <c r="CY1624" s="366"/>
      <c r="CZ1624" s="366"/>
      <c r="DA1624" s="366"/>
      <c r="DB1624" s="366"/>
      <c r="DC1624" s="366"/>
      <c r="DD1624" s="366"/>
      <c r="DE1624" s="366"/>
      <c r="DF1624" s="366"/>
      <c r="DG1624" s="366"/>
      <c r="DH1624" s="366"/>
      <c r="DI1624" s="366"/>
      <c r="DJ1624" s="366"/>
      <c r="DK1624" s="366"/>
      <c r="DL1624" s="366"/>
      <c r="DM1624" s="366"/>
      <c r="DN1624" s="366"/>
      <c r="DO1624" s="366"/>
      <c r="DP1624" s="366"/>
      <c r="DQ1624" s="366"/>
      <c r="DR1624" s="366"/>
      <c r="DS1624" s="366"/>
      <c r="DT1624" s="366"/>
      <c r="DU1624" s="366"/>
      <c r="DV1624" s="366"/>
      <c r="DW1624" s="366"/>
      <c r="DX1624" s="366"/>
      <c r="DY1624" s="366"/>
      <c r="DZ1624" s="366"/>
      <c r="EA1624" s="366"/>
      <c r="EB1624" s="366"/>
      <c r="EC1624" s="366"/>
      <c r="ED1624" s="366"/>
      <c r="EE1624" s="366"/>
      <c r="EF1624" s="366"/>
      <c r="EG1624" s="366"/>
      <c r="EH1624" s="366"/>
      <c r="EI1624" s="658"/>
      <c r="EJ1624" s="366"/>
      <c r="EK1624" s="366"/>
      <c r="EL1624" s="366"/>
      <c r="EM1624" s="366"/>
      <c r="EN1624" s="658"/>
      <c r="EO1624" s="366"/>
      <c r="EP1624" s="366"/>
      <c r="EQ1624" s="366"/>
      <c r="ER1624" s="366"/>
      <c r="ES1624" s="658"/>
      <c r="ET1624" s="366"/>
      <c r="EU1624" s="366"/>
      <c r="EV1624" s="366"/>
      <c r="EW1624" s="366"/>
      <c r="EX1624" s="366"/>
      <c r="EY1624" s="366"/>
      <c r="EZ1624" s="1000"/>
      <c r="FA1624" s="1000"/>
      <c r="FB1624" s="1000"/>
    </row>
    <row r="1625" spans="1:158" x14ac:dyDescent="0.2">
      <c r="A1625" s="366"/>
      <c r="B1625" s="366"/>
      <c r="C1625" s="366"/>
      <c r="D1625" s="366"/>
      <c r="E1625" s="366"/>
      <c r="F1625" s="366"/>
      <c r="G1625" s="366"/>
      <c r="H1625" s="366"/>
      <c r="I1625" s="366"/>
      <c r="J1625" s="366"/>
      <c r="K1625" s="366"/>
      <c r="L1625" s="366"/>
      <c r="M1625" s="366"/>
      <c r="N1625" s="366"/>
      <c r="O1625" s="366"/>
      <c r="P1625" s="366"/>
      <c r="Q1625" s="366"/>
      <c r="R1625" s="366"/>
      <c r="S1625" s="366"/>
      <c r="T1625" s="366"/>
      <c r="U1625" s="366"/>
      <c r="V1625" s="366"/>
      <c r="W1625" s="366"/>
      <c r="X1625" s="366"/>
      <c r="Y1625" s="366"/>
      <c r="Z1625" s="366"/>
      <c r="AA1625" s="366"/>
      <c r="AB1625" s="366"/>
      <c r="AC1625" s="366"/>
      <c r="AD1625" s="366"/>
      <c r="AE1625" s="366"/>
      <c r="AF1625" s="366"/>
      <c r="AG1625" s="366"/>
      <c r="AH1625" s="366"/>
      <c r="AI1625" s="366"/>
      <c r="AJ1625" s="366"/>
      <c r="AK1625" s="366"/>
      <c r="AL1625" s="366"/>
      <c r="AM1625" s="366"/>
      <c r="AN1625" s="366"/>
      <c r="AO1625" s="366"/>
      <c r="AP1625" s="366"/>
      <c r="AQ1625" s="366"/>
      <c r="AR1625" s="366"/>
      <c r="AS1625" s="366"/>
      <c r="AT1625" s="366"/>
      <c r="AU1625" s="366"/>
      <c r="AV1625" s="366"/>
      <c r="AW1625" s="366"/>
      <c r="AX1625" s="366"/>
      <c r="AY1625" s="366"/>
      <c r="AZ1625" s="366"/>
      <c r="BA1625" s="366"/>
      <c r="BB1625" s="366"/>
      <c r="BC1625" s="366"/>
      <c r="BD1625" s="366"/>
      <c r="BE1625" s="366"/>
      <c r="BF1625" s="366"/>
      <c r="BG1625" s="366"/>
      <c r="BH1625" s="366"/>
      <c r="BI1625" s="366"/>
      <c r="BJ1625" s="366"/>
      <c r="BK1625" s="366"/>
      <c r="BL1625" s="366"/>
      <c r="BM1625" s="366"/>
      <c r="BN1625" s="366"/>
      <c r="BO1625" s="366"/>
      <c r="BP1625" s="366"/>
      <c r="BQ1625" s="366"/>
      <c r="BR1625" s="366"/>
      <c r="BS1625" s="366"/>
      <c r="BT1625" s="366"/>
      <c r="BU1625" s="366"/>
      <c r="BV1625" s="366"/>
      <c r="BW1625" s="366"/>
      <c r="BX1625" s="366"/>
      <c r="BY1625" s="366"/>
      <c r="BZ1625" s="366"/>
      <c r="CA1625" s="366"/>
      <c r="CB1625" s="366"/>
      <c r="CC1625" s="366"/>
      <c r="CD1625" s="366"/>
      <c r="CE1625" s="366"/>
      <c r="CF1625" s="366"/>
      <c r="CG1625" s="366"/>
      <c r="CH1625" s="366"/>
      <c r="CI1625" s="366"/>
      <c r="CJ1625" s="366"/>
      <c r="CK1625" s="366"/>
      <c r="CL1625" s="366"/>
      <c r="CM1625" s="366"/>
      <c r="CN1625" s="366"/>
      <c r="CO1625" s="366"/>
      <c r="CP1625" s="366"/>
      <c r="CQ1625" s="366"/>
      <c r="CR1625" s="366"/>
      <c r="CS1625" s="366"/>
      <c r="CT1625" s="366"/>
      <c r="CU1625" s="366"/>
      <c r="CV1625" s="366"/>
      <c r="CW1625" s="366"/>
      <c r="CX1625" s="366"/>
      <c r="CY1625" s="366"/>
      <c r="CZ1625" s="366"/>
      <c r="DA1625" s="366"/>
      <c r="DB1625" s="366"/>
      <c r="DC1625" s="366"/>
      <c r="DD1625" s="366"/>
      <c r="DE1625" s="366"/>
      <c r="DF1625" s="366"/>
      <c r="DG1625" s="366"/>
      <c r="DH1625" s="366"/>
      <c r="DI1625" s="366"/>
      <c r="DJ1625" s="366"/>
      <c r="DK1625" s="366"/>
      <c r="DL1625" s="366"/>
      <c r="DM1625" s="366"/>
      <c r="DN1625" s="366"/>
      <c r="DO1625" s="366"/>
      <c r="DP1625" s="366"/>
      <c r="DQ1625" s="366"/>
      <c r="DR1625" s="366"/>
      <c r="DS1625" s="366"/>
      <c r="DT1625" s="366"/>
      <c r="DU1625" s="366"/>
      <c r="DV1625" s="366"/>
      <c r="DW1625" s="366"/>
      <c r="DX1625" s="366"/>
      <c r="DY1625" s="366"/>
      <c r="DZ1625" s="366"/>
      <c r="EA1625" s="366"/>
      <c r="EB1625" s="366"/>
      <c r="EC1625" s="366"/>
      <c r="ED1625" s="366"/>
      <c r="EE1625" s="366"/>
      <c r="EF1625" s="366"/>
      <c r="EG1625" s="366"/>
      <c r="EH1625" s="366"/>
      <c r="EI1625" s="658"/>
      <c r="EJ1625" s="366"/>
      <c r="EK1625" s="366"/>
      <c r="EL1625" s="366"/>
      <c r="EM1625" s="366"/>
      <c r="EN1625" s="658"/>
      <c r="EO1625" s="366"/>
      <c r="EP1625" s="366"/>
      <c r="EQ1625" s="366"/>
      <c r="ER1625" s="366"/>
      <c r="ES1625" s="658"/>
      <c r="ET1625" s="366"/>
      <c r="EU1625" s="366"/>
      <c r="EV1625" s="366"/>
      <c r="EW1625" s="366"/>
      <c r="EX1625" s="366"/>
      <c r="EY1625" s="366"/>
      <c r="EZ1625" s="1000"/>
      <c r="FA1625" s="1000"/>
      <c r="FB1625" s="1000"/>
    </row>
    <row r="1626" spans="1:158" x14ac:dyDescent="0.2">
      <c r="A1626" s="366"/>
      <c r="B1626" s="366"/>
      <c r="C1626" s="366"/>
      <c r="D1626" s="366"/>
      <c r="E1626" s="366"/>
      <c r="F1626" s="366"/>
      <c r="G1626" s="366"/>
      <c r="H1626" s="366"/>
      <c r="I1626" s="366"/>
      <c r="J1626" s="366"/>
      <c r="K1626" s="366"/>
      <c r="L1626" s="366"/>
      <c r="M1626" s="366"/>
      <c r="N1626" s="366"/>
      <c r="O1626" s="366"/>
      <c r="P1626" s="366"/>
      <c r="Q1626" s="366"/>
      <c r="R1626" s="366"/>
      <c r="S1626" s="366"/>
      <c r="T1626" s="366"/>
      <c r="U1626" s="366"/>
      <c r="V1626" s="366"/>
      <c r="W1626" s="366"/>
      <c r="X1626" s="366"/>
      <c r="Y1626" s="366"/>
      <c r="Z1626" s="366"/>
      <c r="AA1626" s="366"/>
      <c r="AB1626" s="366"/>
      <c r="AC1626" s="366"/>
      <c r="AD1626" s="366"/>
      <c r="AE1626" s="366"/>
      <c r="AF1626" s="366"/>
      <c r="AG1626" s="366"/>
      <c r="AH1626" s="366"/>
      <c r="AI1626" s="366"/>
      <c r="AJ1626" s="366"/>
      <c r="AK1626" s="366"/>
      <c r="AL1626" s="366"/>
      <c r="AM1626" s="366"/>
      <c r="AN1626" s="366"/>
      <c r="AO1626" s="366"/>
      <c r="AP1626" s="366"/>
      <c r="AQ1626" s="366"/>
      <c r="AR1626" s="366"/>
      <c r="AS1626" s="366"/>
      <c r="AT1626" s="366"/>
      <c r="AU1626" s="366"/>
      <c r="AV1626" s="366"/>
      <c r="AW1626" s="366"/>
      <c r="AX1626" s="366"/>
      <c r="AY1626" s="366"/>
      <c r="AZ1626" s="366"/>
      <c r="BA1626" s="366"/>
      <c r="BB1626" s="366"/>
      <c r="BC1626" s="366"/>
      <c r="BD1626" s="366"/>
      <c r="BE1626" s="366"/>
      <c r="BF1626" s="366"/>
      <c r="BG1626" s="366"/>
      <c r="BH1626" s="366"/>
      <c r="BI1626" s="366"/>
      <c r="BJ1626" s="366"/>
      <c r="BK1626" s="366"/>
      <c r="BL1626" s="366"/>
      <c r="BM1626" s="366"/>
      <c r="BN1626" s="366"/>
      <c r="BO1626" s="366"/>
      <c r="BP1626" s="366"/>
      <c r="BQ1626" s="366"/>
      <c r="BR1626" s="366"/>
      <c r="BS1626" s="366"/>
      <c r="BT1626" s="366"/>
      <c r="BU1626" s="366"/>
      <c r="BV1626" s="366"/>
      <c r="BW1626" s="366"/>
      <c r="BX1626" s="366"/>
      <c r="BY1626" s="366"/>
      <c r="BZ1626" s="366"/>
      <c r="CA1626" s="366"/>
      <c r="CB1626" s="366"/>
      <c r="CC1626" s="366"/>
      <c r="CD1626" s="366"/>
      <c r="CE1626" s="366"/>
      <c r="CF1626" s="366"/>
      <c r="CG1626" s="366"/>
      <c r="CH1626" s="366"/>
      <c r="CI1626" s="366"/>
      <c r="CJ1626" s="366"/>
      <c r="CK1626" s="366"/>
      <c r="CL1626" s="366"/>
      <c r="CM1626" s="366"/>
      <c r="CN1626" s="366"/>
      <c r="CO1626" s="366"/>
      <c r="CP1626" s="366"/>
      <c r="CQ1626" s="366"/>
      <c r="CR1626" s="366"/>
      <c r="CS1626" s="366"/>
      <c r="CT1626" s="366"/>
      <c r="CU1626" s="366"/>
      <c r="CV1626" s="366"/>
      <c r="CW1626" s="366"/>
      <c r="CX1626" s="366"/>
      <c r="CY1626" s="366"/>
      <c r="CZ1626" s="366"/>
      <c r="DA1626" s="366"/>
      <c r="DB1626" s="366"/>
      <c r="DC1626" s="366"/>
      <c r="DD1626" s="366"/>
      <c r="DE1626" s="366"/>
      <c r="DF1626" s="366"/>
      <c r="DG1626" s="366"/>
      <c r="DH1626" s="366"/>
      <c r="DI1626" s="366"/>
      <c r="DJ1626" s="366"/>
      <c r="DK1626" s="366"/>
      <c r="DL1626" s="366"/>
      <c r="DM1626" s="366"/>
      <c r="DN1626" s="366"/>
      <c r="DO1626" s="366"/>
      <c r="DP1626" s="366"/>
      <c r="DQ1626" s="366"/>
      <c r="DR1626" s="366"/>
      <c r="DS1626" s="366"/>
      <c r="DT1626" s="366"/>
      <c r="DU1626" s="366"/>
      <c r="DV1626" s="366"/>
      <c r="DW1626" s="366"/>
      <c r="DX1626" s="366"/>
      <c r="DY1626" s="366"/>
      <c r="DZ1626" s="366"/>
      <c r="EA1626" s="366"/>
      <c r="EB1626" s="366"/>
      <c r="EC1626" s="366"/>
      <c r="ED1626" s="366"/>
      <c r="EE1626" s="366"/>
      <c r="EF1626" s="366"/>
      <c r="EG1626" s="366"/>
      <c r="EH1626" s="366"/>
      <c r="EI1626" s="658"/>
      <c r="EJ1626" s="366"/>
      <c r="EK1626" s="366"/>
      <c r="EL1626" s="366"/>
      <c r="EM1626" s="366"/>
      <c r="EN1626" s="658"/>
      <c r="EO1626" s="366"/>
      <c r="EP1626" s="366"/>
      <c r="EQ1626" s="366"/>
      <c r="ER1626" s="366"/>
      <c r="ES1626" s="658"/>
      <c r="ET1626" s="366"/>
      <c r="EU1626" s="366"/>
      <c r="EV1626" s="366"/>
      <c r="EW1626" s="366"/>
      <c r="EX1626" s="366"/>
      <c r="EY1626" s="366"/>
      <c r="EZ1626" s="1000"/>
      <c r="FA1626" s="1000"/>
      <c r="FB1626" s="1000"/>
    </row>
    <row r="1627" spans="1:158" x14ac:dyDescent="0.2">
      <c r="A1627" s="366"/>
      <c r="B1627" s="366"/>
      <c r="C1627" s="366"/>
      <c r="D1627" s="366"/>
      <c r="E1627" s="366"/>
      <c r="F1627" s="366"/>
      <c r="G1627" s="366"/>
      <c r="H1627" s="366"/>
      <c r="I1627" s="366"/>
      <c r="J1627" s="366"/>
      <c r="K1627" s="366"/>
      <c r="L1627" s="366"/>
      <c r="M1627" s="366"/>
      <c r="N1627" s="366"/>
      <c r="O1627" s="366"/>
      <c r="P1627" s="366"/>
      <c r="Q1627" s="366"/>
      <c r="R1627" s="366"/>
      <c r="S1627" s="366"/>
      <c r="T1627" s="366"/>
      <c r="U1627" s="366"/>
      <c r="V1627" s="366"/>
      <c r="W1627" s="366"/>
      <c r="X1627" s="366"/>
      <c r="Y1627" s="366"/>
      <c r="Z1627" s="366"/>
      <c r="AA1627" s="366"/>
      <c r="AB1627" s="366"/>
      <c r="AC1627" s="366"/>
      <c r="AD1627" s="366"/>
      <c r="AE1627" s="366"/>
      <c r="AF1627" s="366"/>
      <c r="AG1627" s="366"/>
      <c r="AH1627" s="366"/>
      <c r="AI1627" s="366"/>
      <c r="AJ1627" s="366"/>
      <c r="AK1627" s="366"/>
      <c r="AL1627" s="366"/>
      <c r="AM1627" s="366"/>
      <c r="AN1627" s="366"/>
      <c r="AO1627" s="366"/>
      <c r="AP1627" s="366"/>
      <c r="AQ1627" s="366"/>
      <c r="AR1627" s="366"/>
      <c r="AS1627" s="366"/>
      <c r="AT1627" s="366"/>
      <c r="AU1627" s="366"/>
      <c r="AV1627" s="366"/>
      <c r="AW1627" s="366"/>
      <c r="AX1627" s="366"/>
      <c r="AY1627" s="366"/>
      <c r="AZ1627" s="366"/>
      <c r="BA1627" s="366"/>
      <c r="BB1627" s="366"/>
      <c r="BC1627" s="366"/>
      <c r="BD1627" s="366"/>
      <c r="BE1627" s="366"/>
      <c r="BF1627" s="366"/>
      <c r="BG1627" s="366"/>
      <c r="BH1627" s="366"/>
      <c r="BI1627" s="366"/>
      <c r="BJ1627" s="366"/>
      <c r="BK1627" s="366"/>
      <c r="BL1627" s="366"/>
      <c r="BM1627" s="366"/>
      <c r="BN1627" s="366"/>
      <c r="BO1627" s="366"/>
      <c r="BP1627" s="366"/>
      <c r="BQ1627" s="366"/>
      <c r="BR1627" s="366"/>
      <c r="BS1627" s="366"/>
      <c r="BT1627" s="366"/>
      <c r="BU1627" s="366"/>
      <c r="BV1627" s="366"/>
      <c r="BW1627" s="366"/>
      <c r="BX1627" s="366"/>
      <c r="BY1627" s="366"/>
      <c r="BZ1627" s="366"/>
      <c r="CA1627" s="366"/>
      <c r="CB1627" s="366"/>
      <c r="CC1627" s="366"/>
      <c r="CD1627" s="366"/>
      <c r="CE1627" s="366"/>
      <c r="CF1627" s="366"/>
      <c r="CG1627" s="366"/>
      <c r="CH1627" s="366"/>
      <c r="CI1627" s="366"/>
      <c r="CJ1627" s="366"/>
      <c r="CK1627" s="366"/>
      <c r="CL1627" s="366"/>
      <c r="CM1627" s="366"/>
      <c r="CN1627" s="366"/>
      <c r="CO1627" s="366"/>
      <c r="CP1627" s="366"/>
      <c r="CQ1627" s="366"/>
      <c r="CR1627" s="366"/>
      <c r="CS1627" s="366"/>
      <c r="CT1627" s="366"/>
      <c r="CU1627" s="366"/>
      <c r="CV1627" s="366"/>
      <c r="CW1627" s="366"/>
      <c r="CX1627" s="366"/>
      <c r="CY1627" s="366"/>
      <c r="CZ1627" s="366"/>
      <c r="DA1627" s="366"/>
      <c r="DB1627" s="366"/>
      <c r="DC1627" s="366"/>
      <c r="DD1627" s="366"/>
      <c r="DE1627" s="366"/>
      <c r="DF1627" s="366"/>
      <c r="DG1627" s="366"/>
      <c r="DH1627" s="366"/>
      <c r="DI1627" s="366"/>
      <c r="DJ1627" s="366"/>
      <c r="DK1627" s="366"/>
      <c r="DL1627" s="366"/>
      <c r="DM1627" s="366"/>
      <c r="DN1627" s="366"/>
      <c r="DO1627" s="366"/>
      <c r="DP1627" s="366"/>
      <c r="DQ1627" s="366"/>
      <c r="DR1627" s="366"/>
      <c r="DS1627" s="366"/>
      <c r="DT1627" s="366"/>
      <c r="DU1627" s="366"/>
      <c r="DV1627" s="366"/>
      <c r="DW1627" s="366"/>
      <c r="DX1627" s="366"/>
      <c r="DY1627" s="366"/>
      <c r="DZ1627" s="366"/>
      <c r="EA1627" s="366"/>
      <c r="EB1627" s="366"/>
      <c r="EC1627" s="366"/>
      <c r="ED1627" s="366"/>
      <c r="EE1627" s="366"/>
      <c r="EF1627" s="366"/>
      <c r="EG1627" s="366"/>
      <c r="EH1627" s="366"/>
      <c r="EI1627" s="658"/>
      <c r="EJ1627" s="366"/>
      <c r="EK1627" s="366"/>
      <c r="EL1627" s="366"/>
      <c r="EM1627" s="366"/>
      <c r="EN1627" s="658"/>
      <c r="EO1627" s="366"/>
      <c r="EP1627" s="366"/>
      <c r="EQ1627" s="366"/>
      <c r="ER1627" s="366"/>
      <c r="ES1627" s="658"/>
      <c r="ET1627" s="366"/>
      <c r="EU1627" s="366"/>
      <c r="EV1627" s="366"/>
      <c r="EW1627" s="366"/>
      <c r="EX1627" s="366"/>
      <c r="EY1627" s="366"/>
      <c r="EZ1627" s="1000"/>
      <c r="FA1627" s="1000"/>
      <c r="FB1627" s="1000"/>
    </row>
    <row r="1628" spans="1:158" x14ac:dyDescent="0.2">
      <c r="A1628" s="366"/>
      <c r="B1628" s="366"/>
      <c r="C1628" s="366"/>
      <c r="D1628" s="366"/>
      <c r="E1628" s="366"/>
      <c r="F1628" s="366"/>
      <c r="G1628" s="366"/>
      <c r="H1628" s="366"/>
      <c r="I1628" s="366"/>
      <c r="J1628" s="366"/>
      <c r="K1628" s="366"/>
      <c r="L1628" s="366"/>
      <c r="M1628" s="366"/>
      <c r="N1628" s="366"/>
      <c r="O1628" s="366"/>
      <c r="P1628" s="366"/>
      <c r="Q1628" s="366"/>
      <c r="R1628" s="366"/>
      <c r="S1628" s="366"/>
      <c r="T1628" s="366"/>
      <c r="U1628" s="366"/>
      <c r="V1628" s="366"/>
      <c r="W1628" s="366"/>
      <c r="X1628" s="366"/>
      <c r="Y1628" s="366"/>
      <c r="Z1628" s="366"/>
      <c r="AA1628" s="366"/>
      <c r="AB1628" s="366"/>
      <c r="AC1628" s="366"/>
      <c r="AD1628" s="366"/>
      <c r="AE1628" s="366"/>
      <c r="AF1628" s="366"/>
      <c r="AG1628" s="366"/>
      <c r="AH1628" s="366"/>
      <c r="AI1628" s="366"/>
      <c r="AJ1628" s="366"/>
      <c r="AK1628" s="366"/>
      <c r="AL1628" s="366"/>
      <c r="AM1628" s="366"/>
      <c r="AN1628" s="366"/>
      <c r="AO1628" s="366"/>
      <c r="AP1628" s="366"/>
      <c r="AQ1628" s="366"/>
      <c r="AR1628" s="366"/>
      <c r="AS1628" s="366"/>
      <c r="AT1628" s="366"/>
      <c r="AU1628" s="366"/>
      <c r="AV1628" s="366"/>
      <c r="AW1628" s="366"/>
      <c r="AX1628" s="366"/>
      <c r="AY1628" s="366"/>
      <c r="AZ1628" s="366"/>
      <c r="BA1628" s="366"/>
      <c r="BB1628" s="366"/>
      <c r="BC1628" s="366"/>
      <c r="BD1628" s="366"/>
      <c r="BE1628" s="366"/>
      <c r="BF1628" s="366"/>
      <c r="BG1628" s="366"/>
      <c r="BH1628" s="366"/>
      <c r="BI1628" s="366"/>
      <c r="BJ1628" s="366"/>
      <c r="BK1628" s="366"/>
      <c r="BL1628" s="366"/>
      <c r="BM1628" s="366"/>
      <c r="BN1628" s="366"/>
      <c r="BO1628" s="366"/>
      <c r="BP1628" s="366"/>
      <c r="BQ1628" s="366"/>
      <c r="BR1628" s="366"/>
      <c r="BS1628" s="366"/>
      <c r="BT1628" s="366"/>
      <c r="BU1628" s="366"/>
      <c r="BV1628" s="366"/>
      <c r="BW1628" s="366"/>
      <c r="BX1628" s="366"/>
      <c r="BY1628" s="366"/>
      <c r="BZ1628" s="366"/>
      <c r="CA1628" s="366"/>
      <c r="CB1628" s="366"/>
      <c r="CC1628" s="366"/>
      <c r="CD1628" s="366"/>
      <c r="CE1628" s="366"/>
      <c r="CF1628" s="366"/>
      <c r="CG1628" s="366"/>
      <c r="CH1628" s="366"/>
      <c r="CI1628" s="366"/>
      <c r="CJ1628" s="366"/>
      <c r="CK1628" s="366"/>
      <c r="CL1628" s="366"/>
      <c r="CM1628" s="366"/>
      <c r="CN1628" s="366"/>
      <c r="CO1628" s="366"/>
      <c r="CP1628" s="366"/>
      <c r="CQ1628" s="366"/>
      <c r="CR1628" s="366"/>
      <c r="CS1628" s="366"/>
      <c r="CT1628" s="366"/>
      <c r="CU1628" s="366"/>
      <c r="CV1628" s="366"/>
      <c r="CW1628" s="366"/>
      <c r="CX1628" s="366"/>
      <c r="CY1628" s="366"/>
      <c r="CZ1628" s="366"/>
      <c r="DA1628" s="366"/>
      <c r="DB1628" s="366"/>
      <c r="DC1628" s="366"/>
      <c r="DD1628" s="366"/>
      <c r="DE1628" s="366"/>
      <c r="DF1628" s="366"/>
      <c r="DG1628" s="366"/>
      <c r="DH1628" s="366"/>
      <c r="DI1628" s="366"/>
      <c r="DJ1628" s="366"/>
      <c r="DK1628" s="366"/>
      <c r="DL1628" s="366"/>
      <c r="DM1628" s="366"/>
      <c r="DN1628" s="366"/>
      <c r="DO1628" s="366"/>
      <c r="DP1628" s="366"/>
      <c r="DQ1628" s="366"/>
      <c r="DR1628" s="366"/>
      <c r="DS1628" s="366"/>
      <c r="DT1628" s="366"/>
      <c r="DU1628" s="366"/>
      <c r="DV1628" s="366"/>
      <c r="DW1628" s="366"/>
      <c r="DX1628" s="366"/>
      <c r="DY1628" s="366"/>
      <c r="DZ1628" s="366"/>
      <c r="EA1628" s="366"/>
      <c r="EB1628" s="366"/>
      <c r="EC1628" s="366"/>
      <c r="ED1628" s="366"/>
      <c r="EE1628" s="366"/>
      <c r="EF1628" s="366"/>
      <c r="EG1628" s="366"/>
      <c r="EH1628" s="366"/>
      <c r="EI1628" s="658"/>
      <c r="EJ1628" s="366"/>
      <c r="EK1628" s="366"/>
      <c r="EL1628" s="366"/>
      <c r="EM1628" s="366"/>
      <c r="EN1628" s="658"/>
      <c r="EO1628" s="366"/>
      <c r="EP1628" s="366"/>
      <c r="EQ1628" s="366"/>
      <c r="ER1628" s="366"/>
      <c r="ES1628" s="658"/>
      <c r="ET1628" s="366"/>
      <c r="EU1628" s="366"/>
      <c r="EV1628" s="366"/>
      <c r="EW1628" s="366"/>
      <c r="EX1628" s="366"/>
      <c r="EY1628" s="366"/>
      <c r="EZ1628" s="1000"/>
      <c r="FA1628" s="1000"/>
      <c r="FB1628" s="1000"/>
    </row>
    <row r="1629" spans="1:158" x14ac:dyDescent="0.2">
      <c r="A1629" s="366"/>
      <c r="B1629" s="366"/>
      <c r="C1629" s="366"/>
      <c r="D1629" s="366"/>
      <c r="E1629" s="366"/>
      <c r="F1629" s="366"/>
      <c r="G1629" s="366"/>
      <c r="H1629" s="366"/>
      <c r="I1629" s="366"/>
      <c r="J1629" s="366"/>
      <c r="K1629" s="366"/>
      <c r="L1629" s="366"/>
      <c r="M1629" s="366"/>
      <c r="N1629" s="366"/>
      <c r="O1629" s="366"/>
      <c r="P1629" s="366"/>
      <c r="Q1629" s="366"/>
      <c r="R1629" s="366"/>
      <c r="S1629" s="366"/>
      <c r="T1629" s="366"/>
      <c r="U1629" s="366"/>
      <c r="V1629" s="366"/>
      <c r="W1629" s="366"/>
      <c r="X1629" s="366"/>
      <c r="Y1629" s="366"/>
      <c r="Z1629" s="366"/>
      <c r="AA1629" s="366"/>
      <c r="AB1629" s="366"/>
      <c r="AC1629" s="366"/>
      <c r="AD1629" s="366"/>
      <c r="AE1629" s="366"/>
      <c r="AF1629" s="366"/>
      <c r="AG1629" s="366"/>
      <c r="AH1629" s="366"/>
      <c r="AI1629" s="366"/>
      <c r="AJ1629" s="366"/>
      <c r="AK1629" s="366"/>
      <c r="AL1629" s="366"/>
      <c r="AM1629" s="366"/>
      <c r="AN1629" s="366"/>
      <c r="AO1629" s="366"/>
      <c r="AP1629" s="366"/>
      <c r="AQ1629" s="366"/>
      <c r="AR1629" s="366"/>
      <c r="AS1629" s="366"/>
      <c r="AT1629" s="366"/>
      <c r="AU1629" s="366"/>
      <c r="AV1629" s="366"/>
      <c r="AW1629" s="366"/>
      <c r="AX1629" s="366"/>
      <c r="AY1629" s="366"/>
      <c r="AZ1629" s="366"/>
      <c r="BA1629" s="366"/>
      <c r="BB1629" s="366"/>
      <c r="BC1629" s="366"/>
      <c r="BD1629" s="366"/>
      <c r="BE1629" s="366"/>
      <c r="BF1629" s="366"/>
      <c r="BG1629" s="366"/>
      <c r="BH1629" s="366"/>
      <c r="BI1629" s="366"/>
      <c r="BJ1629" s="366"/>
      <c r="BK1629" s="366"/>
      <c r="BL1629" s="366"/>
      <c r="BM1629" s="366"/>
      <c r="BN1629" s="366"/>
      <c r="BO1629" s="366"/>
      <c r="BP1629" s="366"/>
      <c r="BQ1629" s="366"/>
      <c r="BR1629" s="366"/>
      <c r="BS1629" s="366"/>
      <c r="BT1629" s="366"/>
      <c r="BU1629" s="366"/>
      <c r="BV1629" s="366"/>
      <c r="BW1629" s="366"/>
      <c r="BX1629" s="366"/>
      <c r="BY1629" s="366"/>
      <c r="BZ1629" s="366"/>
      <c r="CA1629" s="366"/>
      <c r="CB1629" s="366"/>
      <c r="CC1629" s="366"/>
      <c r="CD1629" s="366"/>
      <c r="CE1629" s="366"/>
      <c r="CF1629" s="366"/>
      <c r="CG1629" s="366"/>
      <c r="CH1629" s="366"/>
      <c r="CI1629" s="366"/>
      <c r="CJ1629" s="366"/>
      <c r="CK1629" s="366"/>
      <c r="CL1629" s="366"/>
      <c r="CM1629" s="366"/>
      <c r="CN1629" s="366"/>
      <c r="CO1629" s="366"/>
      <c r="CP1629" s="366"/>
      <c r="CQ1629" s="366"/>
      <c r="CR1629" s="366"/>
      <c r="CS1629" s="366"/>
      <c r="CT1629" s="366"/>
      <c r="CU1629" s="366"/>
      <c r="CV1629" s="366"/>
      <c r="CW1629" s="366"/>
      <c r="CX1629" s="366"/>
      <c r="CY1629" s="366"/>
      <c r="CZ1629" s="366"/>
      <c r="DA1629" s="366"/>
      <c r="DB1629" s="366"/>
      <c r="DC1629" s="366"/>
      <c r="DD1629" s="366"/>
      <c r="DE1629" s="366"/>
      <c r="DF1629" s="366"/>
      <c r="DG1629" s="366"/>
      <c r="DH1629" s="366"/>
      <c r="DI1629" s="366"/>
      <c r="DJ1629" s="366"/>
      <c r="DK1629" s="366"/>
      <c r="DL1629" s="366"/>
      <c r="DM1629" s="366"/>
      <c r="DN1629" s="366"/>
      <c r="DO1629" s="366"/>
      <c r="DP1629" s="366"/>
      <c r="DQ1629" s="366"/>
      <c r="DR1629" s="366"/>
      <c r="DS1629" s="366"/>
      <c r="DT1629" s="366"/>
      <c r="DU1629" s="366"/>
      <c r="DV1629" s="366"/>
      <c r="DW1629" s="366"/>
      <c r="DX1629" s="366"/>
      <c r="DY1629" s="366"/>
      <c r="DZ1629" s="366"/>
      <c r="EA1629" s="366"/>
      <c r="EB1629" s="366"/>
      <c r="EC1629" s="366"/>
      <c r="ED1629" s="366"/>
      <c r="EE1629" s="366"/>
      <c r="EF1629" s="366"/>
      <c r="EG1629" s="366"/>
      <c r="EH1629" s="366"/>
      <c r="EI1629" s="658"/>
      <c r="EJ1629" s="366"/>
      <c r="EK1629" s="366"/>
      <c r="EL1629" s="366"/>
      <c r="EM1629" s="366"/>
      <c r="EN1629" s="658"/>
      <c r="EO1629" s="366"/>
      <c r="EP1629" s="366"/>
      <c r="EQ1629" s="366"/>
      <c r="ER1629" s="366"/>
      <c r="ES1629" s="658"/>
      <c r="ET1629" s="366"/>
      <c r="EU1629" s="366"/>
      <c r="EV1629" s="366"/>
      <c r="EW1629" s="366"/>
      <c r="EX1629" s="366"/>
      <c r="EY1629" s="366"/>
      <c r="EZ1629" s="1000"/>
      <c r="FA1629" s="1000"/>
      <c r="FB1629" s="1000"/>
    </row>
    <row r="1630" spans="1:158" x14ac:dyDescent="0.2">
      <c r="A1630" s="366"/>
      <c r="B1630" s="366"/>
      <c r="C1630" s="366"/>
      <c r="D1630" s="366"/>
      <c r="E1630" s="366"/>
      <c r="F1630" s="366"/>
      <c r="G1630" s="366"/>
      <c r="H1630" s="366"/>
      <c r="I1630" s="366"/>
      <c r="J1630" s="366"/>
      <c r="K1630" s="366"/>
      <c r="L1630" s="366"/>
      <c r="M1630" s="366"/>
      <c r="N1630" s="366"/>
      <c r="O1630" s="366"/>
      <c r="P1630" s="366"/>
      <c r="Q1630" s="366"/>
      <c r="R1630" s="366"/>
      <c r="S1630" s="366"/>
      <c r="T1630" s="366"/>
      <c r="U1630" s="366"/>
      <c r="V1630" s="366"/>
      <c r="W1630" s="366"/>
      <c r="X1630" s="366"/>
      <c r="Y1630" s="366"/>
      <c r="Z1630" s="366"/>
      <c r="AA1630" s="366"/>
      <c r="AB1630" s="366"/>
      <c r="AC1630" s="366"/>
      <c r="AD1630" s="366"/>
      <c r="AE1630" s="366"/>
      <c r="AF1630" s="366"/>
      <c r="AG1630" s="366"/>
      <c r="AH1630" s="366"/>
      <c r="AI1630" s="366"/>
      <c r="AJ1630" s="366"/>
      <c r="AK1630" s="366"/>
      <c r="AL1630" s="366"/>
      <c r="AM1630" s="366"/>
      <c r="AN1630" s="366"/>
      <c r="AO1630" s="366"/>
      <c r="AP1630" s="366"/>
      <c r="AQ1630" s="366"/>
      <c r="AR1630" s="366"/>
      <c r="AS1630" s="366"/>
      <c r="AT1630" s="366"/>
      <c r="AU1630" s="366"/>
      <c r="AV1630" s="366"/>
      <c r="AW1630" s="366"/>
      <c r="AX1630" s="366"/>
      <c r="AY1630" s="366"/>
      <c r="AZ1630" s="366"/>
      <c r="BA1630" s="366"/>
      <c r="BB1630" s="366"/>
      <c r="BC1630" s="366"/>
      <c r="BD1630" s="366"/>
      <c r="BE1630" s="366"/>
      <c r="BF1630" s="366"/>
      <c r="BG1630" s="366"/>
      <c r="BH1630" s="366"/>
      <c r="BI1630" s="366"/>
      <c r="BJ1630" s="366"/>
      <c r="BK1630" s="366"/>
      <c r="BL1630" s="366"/>
      <c r="BM1630" s="366"/>
      <c r="BN1630" s="366"/>
      <c r="BO1630" s="366"/>
      <c r="BP1630" s="366"/>
      <c r="BQ1630" s="366"/>
      <c r="BR1630" s="366"/>
      <c r="BS1630" s="366"/>
      <c r="BT1630" s="366"/>
      <c r="BU1630" s="366"/>
      <c r="BV1630" s="366"/>
      <c r="BW1630" s="366"/>
      <c r="BX1630" s="366"/>
      <c r="BY1630" s="366"/>
      <c r="BZ1630" s="366"/>
      <c r="CA1630" s="366"/>
      <c r="CB1630" s="366"/>
      <c r="CC1630" s="366"/>
      <c r="CD1630" s="366"/>
      <c r="CE1630" s="366"/>
      <c r="CF1630" s="366"/>
      <c r="CG1630" s="366"/>
      <c r="CH1630" s="366"/>
      <c r="CI1630" s="366"/>
      <c r="CJ1630" s="366"/>
      <c r="CK1630" s="366"/>
      <c r="CL1630" s="366"/>
      <c r="CM1630" s="366"/>
      <c r="CN1630" s="366"/>
      <c r="CO1630" s="366"/>
      <c r="CP1630" s="366"/>
      <c r="CQ1630" s="366"/>
      <c r="CR1630" s="366"/>
      <c r="CS1630" s="366"/>
      <c r="CT1630" s="366"/>
      <c r="CU1630" s="366"/>
      <c r="CV1630" s="366"/>
      <c r="CW1630" s="366"/>
      <c r="CX1630" s="366"/>
      <c r="CY1630" s="366"/>
      <c r="CZ1630" s="366"/>
      <c r="DA1630" s="366"/>
      <c r="DB1630" s="366"/>
      <c r="DC1630" s="366"/>
      <c r="DD1630" s="366"/>
      <c r="DE1630" s="366"/>
      <c r="DF1630" s="366"/>
      <c r="DG1630" s="366"/>
      <c r="DH1630" s="366"/>
      <c r="DI1630" s="366"/>
      <c r="DJ1630" s="366"/>
      <c r="DK1630" s="366"/>
      <c r="DL1630" s="366"/>
      <c r="DM1630" s="366"/>
      <c r="DN1630" s="366"/>
      <c r="DO1630" s="366"/>
      <c r="DP1630" s="366"/>
      <c r="DQ1630" s="366"/>
      <c r="DR1630" s="366"/>
      <c r="DS1630" s="366"/>
      <c r="DT1630" s="366"/>
      <c r="DU1630" s="366"/>
      <c r="DV1630" s="366"/>
      <c r="DW1630" s="366"/>
      <c r="DX1630" s="366"/>
      <c r="DY1630" s="366"/>
      <c r="DZ1630" s="366"/>
      <c r="EA1630" s="366"/>
      <c r="EB1630" s="366"/>
      <c r="EC1630" s="366"/>
      <c r="ED1630" s="366"/>
      <c r="EE1630" s="366"/>
      <c r="EF1630" s="366"/>
      <c r="EG1630" s="366"/>
      <c r="EH1630" s="366"/>
      <c r="EI1630" s="658"/>
      <c r="EJ1630" s="366"/>
      <c r="EK1630" s="366"/>
      <c r="EL1630" s="366"/>
      <c r="EM1630" s="366"/>
      <c r="EN1630" s="658"/>
      <c r="EO1630" s="366"/>
      <c r="EP1630" s="366"/>
      <c r="EQ1630" s="366"/>
      <c r="ER1630" s="366"/>
      <c r="ES1630" s="658"/>
      <c r="ET1630" s="366"/>
      <c r="EU1630" s="366"/>
      <c r="EV1630" s="366"/>
      <c r="EW1630" s="366"/>
      <c r="EX1630" s="366"/>
      <c r="EY1630" s="366"/>
      <c r="EZ1630" s="1000"/>
      <c r="FA1630" s="1000"/>
      <c r="FB1630" s="1000"/>
    </row>
    <row r="1631" spans="1:158" x14ac:dyDescent="0.2">
      <c r="A1631" s="366"/>
      <c r="B1631" s="366"/>
      <c r="C1631" s="366"/>
      <c r="D1631" s="366"/>
      <c r="E1631" s="366"/>
      <c r="F1631" s="366"/>
      <c r="G1631" s="366"/>
      <c r="H1631" s="366"/>
      <c r="I1631" s="366"/>
      <c r="J1631" s="366"/>
      <c r="K1631" s="366"/>
      <c r="L1631" s="366"/>
      <c r="M1631" s="366"/>
      <c r="N1631" s="366"/>
      <c r="O1631" s="366"/>
      <c r="P1631" s="366"/>
      <c r="Q1631" s="366"/>
      <c r="R1631" s="366"/>
      <c r="S1631" s="366"/>
      <c r="T1631" s="366"/>
      <c r="U1631" s="366"/>
      <c r="V1631" s="366"/>
      <c r="W1631" s="366"/>
      <c r="X1631" s="366"/>
      <c r="Y1631" s="366"/>
      <c r="Z1631" s="366"/>
      <c r="AA1631" s="366"/>
      <c r="AB1631" s="366"/>
      <c r="AC1631" s="366"/>
      <c r="AD1631" s="366"/>
      <c r="AE1631" s="366"/>
      <c r="AF1631" s="366"/>
      <c r="AG1631" s="366"/>
      <c r="AH1631" s="366"/>
      <c r="AI1631" s="366"/>
      <c r="AJ1631" s="366"/>
      <c r="AK1631" s="366"/>
      <c r="AL1631" s="366"/>
      <c r="AM1631" s="366"/>
      <c r="AN1631" s="366"/>
      <c r="AO1631" s="366"/>
      <c r="AP1631" s="366"/>
      <c r="AQ1631" s="366"/>
      <c r="AR1631" s="366"/>
      <c r="AS1631" s="366"/>
      <c r="AT1631" s="366"/>
      <c r="AU1631" s="366"/>
      <c r="AV1631" s="366"/>
      <c r="AW1631" s="366"/>
      <c r="AX1631" s="366"/>
      <c r="AY1631" s="366"/>
      <c r="AZ1631" s="366"/>
      <c r="BA1631" s="366"/>
      <c r="BB1631" s="366"/>
      <c r="BC1631" s="366"/>
      <c r="BD1631" s="366"/>
      <c r="BE1631" s="366"/>
      <c r="BF1631" s="366"/>
      <c r="BG1631" s="366"/>
      <c r="BH1631" s="366"/>
      <c r="BI1631" s="366"/>
      <c r="BJ1631" s="366"/>
      <c r="BK1631" s="366"/>
      <c r="BL1631" s="366"/>
      <c r="BM1631" s="366"/>
      <c r="BN1631" s="366"/>
      <c r="BO1631" s="366"/>
      <c r="BP1631" s="366"/>
      <c r="BQ1631" s="366"/>
      <c r="BR1631" s="366"/>
      <c r="BS1631" s="366"/>
      <c r="BT1631" s="366"/>
      <c r="BU1631" s="366"/>
      <c r="BV1631" s="366"/>
      <c r="BW1631" s="366"/>
      <c r="BX1631" s="366"/>
      <c r="BY1631" s="366"/>
      <c r="BZ1631" s="366"/>
      <c r="CA1631" s="366"/>
      <c r="CB1631" s="366"/>
      <c r="CC1631" s="366"/>
      <c r="CD1631" s="366"/>
      <c r="CE1631" s="366"/>
      <c r="CF1631" s="366"/>
      <c r="CG1631" s="366"/>
      <c r="CH1631" s="366"/>
      <c r="CI1631" s="366"/>
      <c r="CJ1631" s="366"/>
      <c r="CK1631" s="366"/>
      <c r="CL1631" s="366"/>
      <c r="CM1631" s="366"/>
      <c r="CN1631" s="366"/>
      <c r="CO1631" s="366"/>
      <c r="CP1631" s="366"/>
      <c r="CQ1631" s="366"/>
      <c r="CR1631" s="366"/>
      <c r="CS1631" s="366"/>
      <c r="CT1631" s="366"/>
      <c r="CU1631" s="366"/>
      <c r="CV1631" s="366"/>
      <c r="CW1631" s="366"/>
      <c r="CX1631" s="366"/>
      <c r="CY1631" s="366"/>
      <c r="CZ1631" s="366"/>
      <c r="DA1631" s="366"/>
      <c r="DB1631" s="366"/>
      <c r="DC1631" s="366"/>
      <c r="DD1631" s="366"/>
      <c r="DE1631" s="366"/>
      <c r="DF1631" s="366"/>
      <c r="DG1631" s="366"/>
      <c r="DH1631" s="366"/>
      <c r="DI1631" s="366"/>
      <c r="DJ1631" s="366"/>
      <c r="DK1631" s="366"/>
      <c r="DL1631" s="366"/>
      <c r="DM1631" s="366"/>
      <c r="DN1631" s="366"/>
      <c r="DO1631" s="366"/>
      <c r="DP1631" s="366"/>
      <c r="DQ1631" s="366"/>
      <c r="DR1631" s="366"/>
      <c r="DS1631" s="366"/>
      <c r="DT1631" s="366"/>
      <c r="DU1631" s="366"/>
      <c r="DV1631" s="366"/>
      <c r="DW1631" s="366"/>
      <c r="DX1631" s="366"/>
      <c r="DY1631" s="366"/>
      <c r="DZ1631" s="366"/>
      <c r="EA1631" s="366"/>
      <c r="EB1631" s="366"/>
      <c r="EC1631" s="366"/>
      <c r="ED1631" s="366"/>
      <c r="EE1631" s="366"/>
      <c r="EF1631" s="366"/>
      <c r="EG1631" s="366"/>
      <c r="EH1631" s="366"/>
      <c r="EI1631" s="658"/>
      <c r="EJ1631" s="366"/>
      <c r="EK1631" s="366"/>
      <c r="EL1631" s="366"/>
      <c r="EM1631" s="366"/>
      <c r="EN1631" s="658"/>
      <c r="EO1631" s="366"/>
      <c r="EP1631" s="366"/>
      <c r="EQ1631" s="366"/>
      <c r="ER1631" s="366"/>
      <c r="ES1631" s="658"/>
      <c r="ET1631" s="366"/>
      <c r="EU1631" s="366"/>
      <c r="EV1631" s="366"/>
      <c r="EW1631" s="366"/>
      <c r="EX1631" s="366"/>
      <c r="EY1631" s="366"/>
      <c r="EZ1631" s="1000"/>
      <c r="FA1631" s="1000"/>
      <c r="FB1631" s="1000"/>
    </row>
    <row r="1632" spans="1:158" x14ac:dyDescent="0.2">
      <c r="A1632" s="366"/>
      <c r="B1632" s="366"/>
      <c r="C1632" s="366"/>
      <c r="D1632" s="366"/>
      <c r="E1632" s="366"/>
      <c r="F1632" s="366"/>
      <c r="G1632" s="366"/>
      <c r="H1632" s="366"/>
      <c r="I1632" s="366"/>
      <c r="J1632" s="366"/>
      <c r="K1632" s="366"/>
      <c r="L1632" s="366"/>
      <c r="M1632" s="366"/>
      <c r="N1632" s="366"/>
      <c r="O1632" s="366"/>
      <c r="P1632" s="366"/>
      <c r="Q1632" s="366"/>
      <c r="R1632" s="366"/>
      <c r="S1632" s="366"/>
      <c r="T1632" s="366"/>
      <c r="U1632" s="366"/>
      <c r="V1632" s="366"/>
      <c r="W1632" s="366"/>
      <c r="X1632" s="366"/>
      <c r="Y1632" s="366"/>
      <c r="Z1632" s="366"/>
      <c r="AA1632" s="366"/>
      <c r="AB1632" s="366"/>
      <c r="AC1632" s="366"/>
      <c r="AD1632" s="366"/>
      <c r="AE1632" s="366"/>
      <c r="AF1632" s="366"/>
      <c r="AG1632" s="366"/>
      <c r="AH1632" s="366"/>
      <c r="AI1632" s="366"/>
      <c r="AJ1632" s="366"/>
      <c r="AK1632" s="366"/>
      <c r="AL1632" s="366"/>
      <c r="AM1632" s="366"/>
      <c r="AN1632" s="366"/>
      <c r="AO1632" s="366"/>
      <c r="AP1632" s="366"/>
      <c r="AQ1632" s="366"/>
      <c r="AR1632" s="366"/>
      <c r="AS1632" s="366"/>
      <c r="AT1632" s="366"/>
      <c r="AU1632" s="366"/>
      <c r="AV1632" s="366"/>
      <c r="AW1632" s="366"/>
      <c r="AX1632" s="366"/>
      <c r="AY1632" s="366"/>
      <c r="AZ1632" s="366"/>
      <c r="BA1632" s="366"/>
      <c r="BB1632" s="366"/>
      <c r="BC1632" s="366"/>
      <c r="BD1632" s="366"/>
      <c r="BE1632" s="366"/>
      <c r="BF1632" s="366"/>
      <c r="BG1632" s="366"/>
      <c r="BH1632" s="366"/>
      <c r="BI1632" s="366"/>
      <c r="BJ1632" s="366"/>
      <c r="BK1632" s="366"/>
      <c r="BL1632" s="366"/>
      <c r="BM1632" s="366"/>
      <c r="BN1632" s="366"/>
      <c r="BO1632" s="366"/>
      <c r="BP1632" s="366"/>
      <c r="BQ1632" s="366"/>
      <c r="BR1632" s="366"/>
      <c r="BS1632" s="366"/>
      <c r="BT1632" s="366"/>
      <c r="BU1632" s="366"/>
      <c r="BV1632" s="366"/>
      <c r="BW1632" s="366"/>
      <c r="BX1632" s="366"/>
      <c r="BY1632" s="366"/>
      <c r="BZ1632" s="366"/>
      <c r="CA1632" s="366"/>
      <c r="CB1632" s="366"/>
      <c r="CC1632" s="366"/>
      <c r="CD1632" s="366"/>
      <c r="CE1632" s="366"/>
      <c r="CF1632" s="366"/>
      <c r="CG1632" s="366"/>
      <c r="CH1632" s="366"/>
      <c r="CI1632" s="366"/>
      <c r="CJ1632" s="366"/>
      <c r="CK1632" s="366"/>
      <c r="CL1632" s="366"/>
      <c r="CM1632" s="366"/>
      <c r="CN1632" s="366"/>
      <c r="CO1632" s="366"/>
      <c r="CP1632" s="366"/>
      <c r="CQ1632" s="366"/>
      <c r="CR1632" s="366"/>
      <c r="CS1632" s="366"/>
      <c r="CT1632" s="366"/>
      <c r="CU1632" s="366"/>
      <c r="CV1632" s="366"/>
      <c r="CW1632" s="366"/>
      <c r="CX1632" s="366"/>
      <c r="CY1632" s="366"/>
      <c r="CZ1632" s="366"/>
      <c r="DA1632" s="366"/>
      <c r="DB1632" s="366"/>
      <c r="DC1632" s="366"/>
      <c r="DD1632" s="366"/>
      <c r="DE1632" s="366"/>
      <c r="DF1632" s="366"/>
      <c r="DG1632" s="366"/>
      <c r="DH1632" s="366"/>
      <c r="DI1632" s="366"/>
      <c r="DJ1632" s="366"/>
      <c r="DK1632" s="366"/>
      <c r="DL1632" s="366"/>
      <c r="DM1632" s="366"/>
      <c r="DN1632" s="366"/>
      <c r="DO1632" s="366"/>
      <c r="DP1632" s="366"/>
      <c r="DQ1632" s="366"/>
      <c r="DR1632" s="366"/>
      <c r="DS1632" s="366"/>
      <c r="DT1632" s="366"/>
      <c r="DU1632" s="366"/>
      <c r="DV1632" s="366"/>
      <c r="DW1632" s="366"/>
      <c r="DX1632" s="366"/>
      <c r="DY1632" s="366"/>
      <c r="DZ1632" s="366"/>
      <c r="EA1632" s="366"/>
      <c r="EB1632" s="366"/>
      <c r="EC1632" s="366"/>
      <c r="ED1632" s="366"/>
      <c r="EE1632" s="366"/>
      <c r="EF1632" s="366"/>
      <c r="EG1632" s="366"/>
      <c r="EH1632" s="366"/>
      <c r="EI1632" s="658"/>
      <c r="EJ1632" s="366"/>
      <c r="EK1632" s="366"/>
      <c r="EL1632" s="366"/>
      <c r="EM1632" s="366"/>
      <c r="EN1632" s="658"/>
      <c r="EO1632" s="366"/>
      <c r="EP1632" s="366"/>
      <c r="EQ1632" s="366"/>
      <c r="ER1632" s="366"/>
      <c r="ES1632" s="658"/>
      <c r="ET1632" s="366"/>
      <c r="EU1632" s="366"/>
      <c r="EV1632" s="366"/>
      <c r="EW1632" s="366"/>
      <c r="EX1632" s="366"/>
      <c r="EY1632" s="366"/>
      <c r="EZ1632" s="1000"/>
      <c r="FA1632" s="1000"/>
      <c r="FB1632" s="1000"/>
    </row>
    <row r="1633" spans="1:158" x14ac:dyDescent="0.2">
      <c r="A1633" s="366"/>
      <c r="B1633" s="366"/>
      <c r="C1633" s="366"/>
      <c r="D1633" s="366"/>
      <c r="E1633" s="366"/>
      <c r="F1633" s="366"/>
      <c r="G1633" s="366"/>
      <c r="H1633" s="366"/>
      <c r="I1633" s="366"/>
      <c r="J1633" s="366"/>
      <c r="K1633" s="366"/>
      <c r="L1633" s="366"/>
      <c r="M1633" s="366"/>
      <c r="N1633" s="366"/>
      <c r="O1633" s="366"/>
      <c r="P1633" s="366"/>
      <c r="Q1633" s="366"/>
      <c r="R1633" s="366"/>
      <c r="S1633" s="366"/>
      <c r="T1633" s="366"/>
      <c r="U1633" s="366"/>
      <c r="V1633" s="366"/>
      <c r="W1633" s="366"/>
      <c r="X1633" s="366"/>
      <c r="Y1633" s="366"/>
      <c r="Z1633" s="366"/>
      <c r="AA1633" s="366"/>
      <c r="AB1633" s="366"/>
      <c r="AC1633" s="366"/>
      <c r="AD1633" s="366"/>
      <c r="AE1633" s="366"/>
      <c r="AF1633" s="366"/>
      <c r="AG1633" s="366"/>
      <c r="AH1633" s="366"/>
      <c r="AI1633" s="366"/>
      <c r="AJ1633" s="366"/>
      <c r="AK1633" s="366"/>
      <c r="AL1633" s="366"/>
      <c r="AM1633" s="366"/>
      <c r="AN1633" s="366"/>
      <c r="AO1633" s="366"/>
      <c r="AP1633" s="366"/>
      <c r="AQ1633" s="366"/>
      <c r="AR1633" s="366"/>
      <c r="AS1633" s="366"/>
      <c r="AT1633" s="366"/>
      <c r="AU1633" s="366"/>
      <c r="AV1633" s="366"/>
      <c r="AW1633" s="366"/>
      <c r="AX1633" s="366"/>
      <c r="AY1633" s="366"/>
      <c r="AZ1633" s="366"/>
      <c r="BA1633" s="366"/>
      <c r="BB1633" s="366"/>
      <c r="BC1633" s="366"/>
      <c r="BD1633" s="366"/>
      <c r="BE1633" s="366"/>
      <c r="BF1633" s="366"/>
      <c r="BG1633" s="366"/>
      <c r="BH1633" s="366"/>
      <c r="BI1633" s="366"/>
      <c r="BJ1633" s="366"/>
      <c r="BK1633" s="366"/>
      <c r="BL1633" s="366"/>
      <c r="BM1633" s="366"/>
      <c r="BN1633" s="366"/>
      <c r="BO1633" s="366"/>
      <c r="BP1633" s="366"/>
      <c r="BQ1633" s="366"/>
      <c r="BR1633" s="366"/>
      <c r="BS1633" s="366"/>
      <c r="BT1633" s="366"/>
      <c r="BU1633" s="366"/>
      <c r="BV1633" s="366"/>
      <c r="BW1633" s="366"/>
      <c r="BX1633" s="366"/>
      <c r="BY1633" s="366"/>
      <c r="BZ1633" s="366"/>
      <c r="CA1633" s="366"/>
      <c r="CB1633" s="366"/>
      <c r="CC1633" s="366"/>
      <c r="CD1633" s="366"/>
      <c r="CE1633" s="366"/>
      <c r="CF1633" s="366"/>
      <c r="CG1633" s="366"/>
      <c r="CH1633" s="366"/>
      <c r="CI1633" s="366"/>
      <c r="CJ1633" s="366"/>
      <c r="CK1633" s="366"/>
      <c r="CL1633" s="366"/>
      <c r="CM1633" s="366"/>
      <c r="CN1633" s="366"/>
      <c r="CO1633" s="366"/>
      <c r="CP1633" s="366"/>
      <c r="CQ1633" s="366"/>
      <c r="CR1633" s="366"/>
      <c r="CS1633" s="366"/>
      <c r="CT1633" s="366"/>
      <c r="CU1633" s="366"/>
      <c r="CV1633" s="366"/>
      <c r="CW1633" s="366"/>
      <c r="CX1633" s="366"/>
      <c r="CY1633" s="366"/>
      <c r="CZ1633" s="366"/>
      <c r="DA1633" s="366"/>
      <c r="DB1633" s="366"/>
      <c r="DC1633" s="366"/>
      <c r="DD1633" s="366"/>
      <c r="DE1633" s="366"/>
      <c r="DF1633" s="366"/>
      <c r="DG1633" s="366"/>
      <c r="DH1633" s="366"/>
      <c r="DI1633" s="366"/>
      <c r="DJ1633" s="366"/>
      <c r="DK1633" s="366"/>
      <c r="DL1633" s="366"/>
      <c r="DM1633" s="366"/>
      <c r="DN1633" s="366"/>
      <c r="DO1633" s="366"/>
      <c r="DP1633" s="366"/>
      <c r="DQ1633" s="366"/>
      <c r="DR1633" s="366"/>
      <c r="DS1633" s="366"/>
      <c r="DT1633" s="366"/>
      <c r="DU1633" s="366"/>
      <c r="DV1633" s="366"/>
      <c r="DW1633" s="366"/>
      <c r="DX1633" s="366"/>
      <c r="DY1633" s="366"/>
      <c r="DZ1633" s="366"/>
      <c r="EA1633" s="366"/>
      <c r="EB1633" s="366"/>
      <c r="EC1633" s="366"/>
      <c r="ED1633" s="366"/>
      <c r="EE1633" s="366"/>
      <c r="EF1633" s="366"/>
      <c r="EG1633" s="366"/>
      <c r="EH1633" s="366"/>
      <c r="EI1633" s="658"/>
      <c r="EJ1633" s="366"/>
      <c r="EK1633" s="366"/>
      <c r="EL1633" s="366"/>
      <c r="EM1633" s="366"/>
      <c r="EN1633" s="658"/>
      <c r="EO1633" s="366"/>
      <c r="EP1633" s="366"/>
      <c r="EQ1633" s="366"/>
      <c r="ER1633" s="366"/>
      <c r="ES1633" s="658"/>
      <c r="ET1633" s="366"/>
      <c r="EU1633" s="366"/>
      <c r="EV1633" s="366"/>
      <c r="EW1633" s="366"/>
      <c r="EX1633" s="366"/>
      <c r="EY1633" s="366"/>
      <c r="EZ1633" s="1000"/>
      <c r="FA1633" s="1000"/>
      <c r="FB1633" s="1000"/>
    </row>
    <row r="1634" spans="1:158" x14ac:dyDescent="0.2">
      <c r="A1634" s="366"/>
      <c r="B1634" s="366"/>
      <c r="C1634" s="366"/>
      <c r="D1634" s="366"/>
      <c r="E1634" s="366"/>
      <c r="F1634" s="366"/>
      <c r="G1634" s="366"/>
      <c r="H1634" s="366"/>
      <c r="I1634" s="366"/>
      <c r="J1634" s="366"/>
      <c r="K1634" s="366"/>
      <c r="L1634" s="366"/>
      <c r="M1634" s="366"/>
      <c r="N1634" s="366"/>
      <c r="O1634" s="366"/>
      <c r="P1634" s="366"/>
      <c r="Q1634" s="366"/>
      <c r="R1634" s="366"/>
      <c r="S1634" s="366"/>
      <c r="T1634" s="366"/>
      <c r="U1634" s="366"/>
      <c r="V1634" s="366"/>
      <c r="W1634" s="366"/>
      <c r="X1634" s="366"/>
      <c r="Y1634" s="366"/>
      <c r="Z1634" s="366"/>
      <c r="AA1634" s="366"/>
      <c r="AB1634" s="366"/>
      <c r="AC1634" s="366"/>
      <c r="AD1634" s="366"/>
      <c r="AE1634" s="366"/>
      <c r="AF1634" s="366"/>
      <c r="AG1634" s="366"/>
      <c r="AH1634" s="366"/>
      <c r="AI1634" s="366"/>
      <c r="AJ1634" s="366"/>
      <c r="AK1634" s="366"/>
      <c r="AL1634" s="366"/>
      <c r="AM1634" s="366"/>
      <c r="AN1634" s="366"/>
      <c r="AO1634" s="366"/>
      <c r="AP1634" s="366"/>
      <c r="AQ1634" s="366"/>
      <c r="AR1634" s="366"/>
      <c r="AS1634" s="366"/>
      <c r="AT1634" s="366"/>
      <c r="AU1634" s="366"/>
      <c r="AV1634" s="366"/>
      <c r="AW1634" s="366"/>
      <c r="AX1634" s="366"/>
      <c r="AY1634" s="366"/>
      <c r="AZ1634" s="366"/>
      <c r="BA1634" s="366"/>
      <c r="BB1634" s="366"/>
      <c r="BC1634" s="366"/>
      <c r="BD1634" s="366"/>
      <c r="BE1634" s="366"/>
      <c r="BF1634" s="366"/>
      <c r="BG1634" s="366"/>
      <c r="BH1634" s="366"/>
      <c r="BI1634" s="366"/>
      <c r="BJ1634" s="366"/>
      <c r="BK1634" s="366"/>
      <c r="BL1634" s="366"/>
      <c r="BM1634" s="366"/>
      <c r="BN1634" s="366"/>
      <c r="BO1634" s="366"/>
      <c r="BP1634" s="366"/>
      <c r="BQ1634" s="366"/>
      <c r="BR1634" s="366"/>
      <c r="BS1634" s="366"/>
      <c r="BT1634" s="366"/>
      <c r="BU1634" s="366"/>
      <c r="BV1634" s="366"/>
      <c r="BW1634" s="366"/>
      <c r="BX1634" s="366"/>
      <c r="BY1634" s="366"/>
      <c r="BZ1634" s="366"/>
      <c r="CA1634" s="366"/>
      <c r="CB1634" s="366"/>
      <c r="CC1634" s="366"/>
      <c r="CD1634" s="366"/>
      <c r="CE1634" s="366"/>
      <c r="CF1634" s="366"/>
      <c r="CG1634" s="366"/>
      <c r="CH1634" s="366"/>
      <c r="CI1634" s="366"/>
      <c r="CJ1634" s="366"/>
      <c r="CK1634" s="366"/>
      <c r="CL1634" s="366"/>
      <c r="CM1634" s="366"/>
      <c r="CN1634" s="366"/>
      <c r="CO1634" s="366"/>
      <c r="CP1634" s="366"/>
      <c r="CQ1634" s="366"/>
      <c r="CR1634" s="366"/>
      <c r="CS1634" s="366"/>
      <c r="CT1634" s="366"/>
      <c r="CU1634" s="366"/>
      <c r="CV1634" s="366"/>
      <c r="CW1634" s="366"/>
      <c r="CX1634" s="366"/>
      <c r="CY1634" s="366"/>
      <c r="CZ1634" s="366"/>
      <c r="DA1634" s="366"/>
      <c r="DB1634" s="366"/>
      <c r="DC1634" s="366"/>
      <c r="DD1634" s="366"/>
      <c r="DE1634" s="366"/>
      <c r="DF1634" s="366"/>
      <c r="DG1634" s="366"/>
      <c r="DH1634" s="366"/>
      <c r="DI1634" s="366"/>
      <c r="DJ1634" s="366"/>
      <c r="DK1634" s="366"/>
      <c r="DL1634" s="366"/>
      <c r="DM1634" s="366"/>
      <c r="DN1634" s="366"/>
      <c r="DO1634" s="366"/>
      <c r="DP1634" s="366"/>
      <c r="DQ1634" s="366"/>
      <c r="DR1634" s="366"/>
      <c r="DS1634" s="366"/>
      <c r="DT1634" s="366"/>
      <c r="DU1634" s="366"/>
      <c r="DV1634" s="366"/>
      <c r="DW1634" s="366"/>
      <c r="DX1634" s="366"/>
      <c r="DY1634" s="366"/>
      <c r="DZ1634" s="366"/>
      <c r="EA1634" s="366"/>
      <c r="EB1634" s="366"/>
      <c r="EC1634" s="366"/>
      <c r="ED1634" s="366"/>
      <c r="EE1634" s="366"/>
      <c r="EF1634" s="366"/>
      <c r="EG1634" s="366"/>
      <c r="EH1634" s="366"/>
      <c r="EI1634" s="658"/>
      <c r="EJ1634" s="366"/>
      <c r="EK1634" s="366"/>
      <c r="EL1634" s="366"/>
      <c r="EM1634" s="366"/>
      <c r="EN1634" s="658"/>
      <c r="EO1634" s="366"/>
      <c r="EP1634" s="366"/>
      <c r="EQ1634" s="366"/>
      <c r="ER1634" s="366"/>
      <c r="ES1634" s="658"/>
      <c r="ET1634" s="366"/>
      <c r="EU1634" s="366"/>
      <c r="EV1634" s="366"/>
      <c r="EW1634" s="366"/>
      <c r="EX1634" s="366"/>
      <c r="EY1634" s="366"/>
      <c r="EZ1634" s="1000"/>
      <c r="FA1634" s="1000"/>
      <c r="FB1634" s="1000"/>
    </row>
    <row r="1635" spans="1:158" x14ac:dyDescent="0.2">
      <c r="A1635" s="366"/>
      <c r="B1635" s="366"/>
      <c r="C1635" s="366"/>
      <c r="D1635" s="366"/>
      <c r="E1635" s="366"/>
      <c r="F1635" s="366"/>
      <c r="G1635" s="366"/>
      <c r="H1635" s="366"/>
      <c r="I1635" s="366"/>
      <c r="J1635" s="366"/>
      <c r="K1635" s="366"/>
      <c r="L1635" s="366"/>
      <c r="M1635" s="366"/>
      <c r="N1635" s="366"/>
      <c r="O1635" s="366"/>
      <c r="P1635" s="366"/>
      <c r="Q1635" s="366"/>
      <c r="R1635" s="366"/>
      <c r="S1635" s="366"/>
      <c r="T1635" s="366"/>
      <c r="U1635" s="366"/>
      <c r="V1635" s="366"/>
      <c r="W1635" s="366"/>
      <c r="X1635" s="366"/>
      <c r="Y1635" s="366"/>
      <c r="Z1635" s="366"/>
      <c r="AA1635" s="366"/>
      <c r="AB1635" s="366"/>
      <c r="AC1635" s="366"/>
      <c r="AD1635" s="366"/>
      <c r="AE1635" s="366"/>
      <c r="AF1635" s="366"/>
      <c r="AG1635" s="366"/>
      <c r="AH1635" s="366"/>
      <c r="AI1635" s="366"/>
      <c r="AJ1635" s="366"/>
      <c r="AK1635" s="366"/>
      <c r="AL1635" s="366"/>
      <c r="AM1635" s="366"/>
      <c r="AN1635" s="366"/>
      <c r="AO1635" s="366"/>
      <c r="AP1635" s="366"/>
      <c r="AQ1635" s="366"/>
      <c r="AR1635" s="366"/>
      <c r="AS1635" s="366"/>
      <c r="AT1635" s="366"/>
      <c r="AU1635" s="366"/>
      <c r="AV1635" s="366"/>
      <c r="AW1635" s="366"/>
      <c r="AX1635" s="366"/>
      <c r="AY1635" s="366"/>
      <c r="AZ1635" s="366"/>
      <c r="BA1635" s="366"/>
      <c r="BB1635" s="366"/>
      <c r="BC1635" s="366"/>
      <c r="BD1635" s="366"/>
      <c r="BE1635" s="366"/>
      <c r="BF1635" s="366"/>
      <c r="BG1635" s="366"/>
      <c r="BH1635" s="366"/>
      <c r="BI1635" s="366"/>
      <c r="BJ1635" s="366"/>
      <c r="BK1635" s="366"/>
      <c r="BL1635" s="366"/>
      <c r="BM1635" s="366"/>
      <c r="BN1635" s="366"/>
      <c r="BO1635" s="366"/>
      <c r="BP1635" s="366"/>
      <c r="BQ1635" s="366"/>
      <c r="BR1635" s="366"/>
      <c r="BS1635" s="366"/>
      <c r="BT1635" s="366"/>
      <c r="BU1635" s="366"/>
      <c r="BV1635" s="366"/>
      <c r="BW1635" s="366"/>
      <c r="BX1635" s="366"/>
      <c r="BY1635" s="366"/>
      <c r="BZ1635" s="366"/>
      <c r="CA1635" s="366"/>
      <c r="CB1635" s="366"/>
      <c r="CC1635" s="366"/>
      <c r="CD1635" s="366"/>
      <c r="CE1635" s="366"/>
      <c r="CF1635" s="366"/>
      <c r="CG1635" s="366"/>
      <c r="CH1635" s="366"/>
      <c r="CI1635" s="366"/>
      <c r="CJ1635" s="366"/>
      <c r="CK1635" s="366"/>
      <c r="CL1635" s="366"/>
      <c r="CM1635" s="366"/>
      <c r="CN1635" s="366"/>
      <c r="CO1635" s="366"/>
      <c r="CP1635" s="366"/>
      <c r="CQ1635" s="366"/>
      <c r="CR1635" s="366"/>
      <c r="CS1635" s="366"/>
      <c r="CT1635" s="366"/>
      <c r="CU1635" s="366"/>
      <c r="CV1635" s="366"/>
      <c r="CW1635" s="366"/>
      <c r="CX1635" s="366"/>
      <c r="CY1635" s="366"/>
      <c r="CZ1635" s="366"/>
      <c r="DA1635" s="366"/>
      <c r="DB1635" s="366"/>
      <c r="DC1635" s="366"/>
      <c r="DD1635" s="366"/>
      <c r="DE1635" s="366"/>
      <c r="DF1635" s="366"/>
      <c r="DG1635" s="366"/>
      <c r="DH1635" s="366"/>
      <c r="DI1635" s="366"/>
      <c r="DJ1635" s="366"/>
      <c r="DK1635" s="366"/>
      <c r="DL1635" s="366"/>
      <c r="DM1635" s="366"/>
      <c r="DN1635" s="366"/>
      <c r="DO1635" s="366"/>
      <c r="DP1635" s="366"/>
      <c r="DQ1635" s="366"/>
      <c r="DR1635" s="366"/>
      <c r="DS1635" s="366"/>
      <c r="DT1635" s="366"/>
      <c r="DU1635" s="366"/>
      <c r="DV1635" s="366"/>
      <c r="DW1635" s="366"/>
      <c r="DX1635" s="366"/>
      <c r="DY1635" s="366"/>
      <c r="DZ1635" s="366"/>
      <c r="EA1635" s="366"/>
      <c r="EB1635" s="366"/>
      <c r="EC1635" s="366"/>
      <c r="ED1635" s="366"/>
      <c r="EE1635" s="366"/>
      <c r="EF1635" s="366"/>
      <c r="EG1635" s="366"/>
      <c r="EH1635" s="366"/>
      <c r="EI1635" s="658"/>
      <c r="EJ1635" s="366"/>
      <c r="EK1635" s="366"/>
      <c r="EL1635" s="366"/>
      <c r="EM1635" s="366"/>
      <c r="EN1635" s="658"/>
      <c r="EO1635" s="366"/>
      <c r="EP1635" s="366"/>
      <c r="EQ1635" s="366"/>
      <c r="ER1635" s="366"/>
      <c r="ES1635" s="658"/>
      <c r="ET1635" s="366"/>
      <c r="EU1635" s="366"/>
      <c r="EV1635" s="366"/>
      <c r="EW1635" s="366"/>
      <c r="EX1635" s="366"/>
      <c r="EY1635" s="366"/>
      <c r="EZ1635" s="1000"/>
      <c r="FA1635" s="1000"/>
      <c r="FB1635" s="1000"/>
    </row>
    <row r="1636" spans="1:158" x14ac:dyDescent="0.2">
      <c r="A1636" s="366"/>
      <c r="B1636" s="366"/>
      <c r="C1636" s="366"/>
      <c r="D1636" s="366"/>
      <c r="E1636" s="366"/>
      <c r="F1636" s="366"/>
      <c r="G1636" s="366"/>
      <c r="H1636" s="366"/>
      <c r="I1636" s="366"/>
      <c r="J1636" s="366"/>
      <c r="K1636" s="366"/>
      <c r="L1636" s="366"/>
      <c r="M1636" s="366"/>
      <c r="N1636" s="366"/>
      <c r="O1636" s="366"/>
      <c r="P1636" s="366"/>
      <c r="Q1636" s="366"/>
      <c r="R1636" s="366"/>
      <c r="S1636" s="366"/>
      <c r="T1636" s="366"/>
      <c r="U1636" s="366"/>
      <c r="V1636" s="366"/>
      <c r="W1636" s="366"/>
      <c r="X1636" s="366"/>
      <c r="Y1636" s="366"/>
      <c r="Z1636" s="366"/>
      <c r="AA1636" s="366"/>
      <c r="AB1636" s="366"/>
      <c r="AC1636" s="366"/>
      <c r="AD1636" s="366"/>
      <c r="AE1636" s="366"/>
      <c r="AF1636" s="366"/>
      <c r="AG1636" s="366"/>
      <c r="AH1636" s="366"/>
      <c r="AI1636" s="366"/>
      <c r="AJ1636" s="366"/>
      <c r="AK1636" s="366"/>
      <c r="AL1636" s="366"/>
      <c r="AM1636" s="366"/>
      <c r="AN1636" s="366"/>
      <c r="AO1636" s="366"/>
      <c r="AP1636" s="366"/>
      <c r="AQ1636" s="366"/>
      <c r="AR1636" s="366"/>
      <c r="AS1636" s="366"/>
      <c r="AT1636" s="366"/>
      <c r="AU1636" s="366"/>
      <c r="AV1636" s="366"/>
      <c r="AW1636" s="366"/>
      <c r="AX1636" s="366"/>
      <c r="AY1636" s="366"/>
      <c r="AZ1636" s="366"/>
      <c r="BA1636" s="366"/>
      <c r="BB1636" s="366"/>
      <c r="BC1636" s="366"/>
      <c r="BD1636" s="366"/>
      <c r="BE1636" s="366"/>
      <c r="BF1636" s="366"/>
      <c r="BG1636" s="366"/>
      <c r="BH1636" s="366"/>
      <c r="BI1636" s="366"/>
      <c r="BJ1636" s="366"/>
      <c r="BK1636" s="366"/>
      <c r="BL1636" s="366"/>
      <c r="BM1636" s="366"/>
      <c r="BN1636" s="366"/>
      <c r="BO1636" s="366"/>
      <c r="BP1636" s="366"/>
      <c r="BQ1636" s="366"/>
      <c r="BR1636" s="366"/>
      <c r="BS1636" s="366"/>
      <c r="BT1636" s="366"/>
      <c r="BU1636" s="366"/>
      <c r="BV1636" s="366"/>
      <c r="BW1636" s="366"/>
      <c r="BX1636" s="366"/>
      <c r="BY1636" s="366"/>
      <c r="BZ1636" s="366"/>
      <c r="CA1636" s="366"/>
      <c r="CB1636" s="366"/>
      <c r="CC1636" s="366"/>
      <c r="CD1636" s="366"/>
      <c r="CE1636" s="366"/>
      <c r="CF1636" s="366"/>
      <c r="CG1636" s="366"/>
      <c r="CH1636" s="366"/>
      <c r="CI1636" s="366"/>
      <c r="CJ1636" s="366"/>
      <c r="CK1636" s="366"/>
      <c r="CL1636" s="366"/>
      <c r="CM1636" s="366"/>
      <c r="CN1636" s="366"/>
      <c r="CO1636" s="366"/>
      <c r="CP1636" s="366"/>
      <c r="CQ1636" s="366"/>
      <c r="CR1636" s="366"/>
      <c r="CS1636" s="366"/>
      <c r="CT1636" s="366"/>
      <c r="CU1636" s="366"/>
      <c r="CV1636" s="366"/>
      <c r="CW1636" s="366"/>
      <c r="CX1636" s="366"/>
      <c r="CY1636" s="366"/>
      <c r="CZ1636" s="366"/>
      <c r="DA1636" s="366"/>
      <c r="DB1636" s="366"/>
      <c r="DC1636" s="366"/>
      <c r="DD1636" s="366"/>
      <c r="DE1636" s="366"/>
      <c r="DF1636" s="366"/>
      <c r="DG1636" s="366"/>
      <c r="DH1636" s="366"/>
      <c r="DI1636" s="366"/>
      <c r="DJ1636" s="366"/>
      <c r="DK1636" s="366"/>
      <c r="DL1636" s="366"/>
      <c r="DM1636" s="366"/>
      <c r="DN1636" s="366"/>
      <c r="DO1636" s="366"/>
      <c r="DP1636" s="366"/>
      <c r="DQ1636" s="366"/>
      <c r="DR1636" s="366"/>
      <c r="DS1636" s="366"/>
      <c r="DT1636" s="366"/>
      <c r="DU1636" s="366"/>
      <c r="DV1636" s="366"/>
      <c r="DW1636" s="366"/>
      <c r="DX1636" s="366"/>
      <c r="DY1636" s="366"/>
      <c r="DZ1636" s="366"/>
      <c r="EA1636" s="366"/>
      <c r="EB1636" s="366"/>
      <c r="EC1636" s="366"/>
      <c r="ED1636" s="366"/>
      <c r="EE1636" s="366"/>
      <c r="EF1636" s="366"/>
      <c r="EG1636" s="366"/>
      <c r="EH1636" s="366"/>
      <c r="EI1636" s="658"/>
      <c r="EJ1636" s="366"/>
      <c r="EK1636" s="366"/>
      <c r="EL1636" s="366"/>
      <c r="EM1636" s="366"/>
      <c r="EN1636" s="658"/>
      <c r="EO1636" s="366"/>
      <c r="EP1636" s="366"/>
      <c r="EQ1636" s="366"/>
      <c r="ER1636" s="366"/>
      <c r="ES1636" s="658"/>
      <c r="ET1636" s="366"/>
      <c r="EU1636" s="366"/>
      <c r="EV1636" s="366"/>
      <c r="EW1636" s="366"/>
      <c r="EX1636" s="366"/>
      <c r="EY1636" s="366"/>
      <c r="EZ1636" s="1000"/>
      <c r="FA1636" s="1000"/>
      <c r="FB1636" s="1000"/>
    </row>
    <row r="1637" spans="1:158" x14ac:dyDescent="0.2">
      <c r="A1637" s="366"/>
      <c r="B1637" s="366"/>
      <c r="C1637" s="366"/>
      <c r="D1637" s="366"/>
      <c r="E1637" s="366"/>
      <c r="F1637" s="366"/>
      <c r="G1637" s="366"/>
      <c r="H1637" s="366"/>
      <c r="I1637" s="366"/>
      <c r="J1637" s="366"/>
      <c r="K1637" s="366"/>
      <c r="L1637" s="366"/>
      <c r="M1637" s="366"/>
      <c r="N1637" s="366"/>
      <c r="O1637" s="366"/>
      <c r="P1637" s="366"/>
      <c r="Q1637" s="366"/>
      <c r="R1637" s="366"/>
      <c r="S1637" s="366"/>
      <c r="T1637" s="366"/>
      <c r="U1637" s="366"/>
      <c r="V1637" s="366"/>
      <c r="W1637" s="366"/>
      <c r="X1637" s="366"/>
      <c r="Y1637" s="366"/>
      <c r="Z1637" s="366"/>
      <c r="AA1637" s="366"/>
      <c r="AB1637" s="366"/>
      <c r="AC1637" s="366"/>
      <c r="AD1637" s="366"/>
      <c r="AE1637" s="366"/>
      <c r="AF1637" s="366"/>
      <c r="AG1637" s="366"/>
      <c r="AH1637" s="366"/>
      <c r="AI1637" s="366"/>
      <c r="AJ1637" s="366"/>
      <c r="AK1637" s="366"/>
      <c r="AL1637" s="366"/>
      <c r="AM1637" s="366"/>
      <c r="AN1637" s="366"/>
      <c r="AO1637" s="366"/>
      <c r="AP1637" s="366"/>
      <c r="AQ1637" s="366"/>
      <c r="AR1637" s="366"/>
      <c r="AS1637" s="366"/>
      <c r="AT1637" s="366"/>
      <c r="AU1637" s="366"/>
      <c r="AV1637" s="366"/>
      <c r="AW1637" s="366"/>
      <c r="AX1637" s="366"/>
      <c r="AY1637" s="366"/>
      <c r="AZ1637" s="366"/>
      <c r="BA1637" s="366"/>
      <c r="BB1637" s="366"/>
      <c r="BC1637" s="366"/>
      <c r="BD1637" s="366"/>
      <c r="BE1637" s="366"/>
      <c r="BF1637" s="366"/>
      <c r="BG1637" s="366"/>
      <c r="BH1637" s="366"/>
      <c r="BI1637" s="366"/>
      <c r="BJ1637" s="366"/>
      <c r="BK1637" s="366"/>
      <c r="BL1637" s="366"/>
      <c r="BM1637" s="366"/>
      <c r="BN1637" s="366"/>
      <c r="BO1637" s="366"/>
      <c r="BP1637" s="366"/>
      <c r="BQ1637" s="366"/>
      <c r="BR1637" s="366"/>
      <c r="BS1637" s="366"/>
      <c r="BT1637" s="366"/>
      <c r="BU1637" s="366"/>
      <c r="BV1637" s="366"/>
      <c r="BW1637" s="366"/>
      <c r="BX1637" s="366"/>
      <c r="BY1637" s="366"/>
      <c r="BZ1637" s="366"/>
      <c r="CA1637" s="366"/>
      <c r="CB1637" s="366"/>
      <c r="CC1637" s="366"/>
      <c r="CD1637" s="366"/>
      <c r="CE1637" s="366"/>
      <c r="CF1637" s="366"/>
      <c r="CG1637" s="366"/>
      <c r="CH1637" s="366"/>
      <c r="CI1637" s="366"/>
      <c r="CJ1637" s="366"/>
      <c r="CK1637" s="366"/>
      <c r="CL1637" s="366"/>
      <c r="CM1637" s="366"/>
      <c r="CN1637" s="366"/>
      <c r="CO1637" s="366"/>
      <c r="CP1637" s="366"/>
      <c r="CQ1637" s="366"/>
      <c r="CR1637" s="366"/>
      <c r="CS1637" s="366"/>
      <c r="CT1637" s="366"/>
      <c r="CU1637" s="366"/>
      <c r="CV1637" s="366"/>
      <c r="CW1637" s="366"/>
      <c r="CX1637" s="366"/>
      <c r="CY1637" s="366"/>
      <c r="CZ1637" s="366"/>
      <c r="DA1637" s="366"/>
      <c r="DB1637" s="366"/>
      <c r="DC1637" s="366"/>
      <c r="DD1637" s="366"/>
      <c r="DE1637" s="366"/>
      <c r="DF1637" s="366"/>
      <c r="DG1637" s="366"/>
      <c r="DH1637" s="366"/>
      <c r="DI1637" s="366"/>
      <c r="DJ1637" s="366"/>
      <c r="DK1637" s="366"/>
      <c r="DL1637" s="366"/>
      <c r="DM1637" s="366"/>
      <c r="DN1637" s="366"/>
      <c r="DO1637" s="366"/>
      <c r="DP1637" s="366"/>
      <c r="DQ1637" s="366"/>
      <c r="DR1637" s="366"/>
      <c r="DS1637" s="366"/>
      <c r="DT1637" s="366"/>
      <c r="DU1637" s="366"/>
      <c r="DV1637" s="366"/>
      <c r="DW1637" s="366"/>
      <c r="DX1637" s="366"/>
      <c r="DY1637" s="366"/>
      <c r="DZ1637" s="366"/>
      <c r="EA1637" s="366"/>
      <c r="EB1637" s="366"/>
      <c r="EC1637" s="366"/>
      <c r="ED1637" s="366"/>
      <c r="EE1637" s="366"/>
      <c r="EF1637" s="366"/>
      <c r="EG1637" s="366"/>
      <c r="EH1637" s="366"/>
      <c r="EI1637" s="658"/>
      <c r="EJ1637" s="366"/>
      <c r="EK1637" s="366"/>
      <c r="EL1637" s="366"/>
      <c r="EM1637" s="366"/>
      <c r="EN1637" s="658"/>
      <c r="EO1637" s="366"/>
      <c r="EP1637" s="366"/>
      <c r="EQ1637" s="366"/>
      <c r="ER1637" s="366"/>
      <c r="ES1637" s="658"/>
      <c r="ET1637" s="366"/>
      <c r="EU1637" s="366"/>
      <c r="EV1637" s="366"/>
      <c r="EW1637" s="366"/>
      <c r="EX1637" s="366"/>
      <c r="EY1637" s="366"/>
      <c r="EZ1637" s="1000"/>
      <c r="FA1637" s="1000"/>
      <c r="FB1637" s="1000"/>
    </row>
    <row r="1638" spans="1:158" x14ac:dyDescent="0.2">
      <c r="A1638" s="366"/>
      <c r="B1638" s="366"/>
      <c r="C1638" s="366"/>
      <c r="D1638" s="366"/>
      <c r="E1638" s="366"/>
      <c r="F1638" s="366"/>
      <c r="G1638" s="366"/>
      <c r="H1638" s="366"/>
      <c r="I1638" s="366"/>
      <c r="J1638" s="366"/>
      <c r="K1638" s="366"/>
      <c r="L1638" s="366"/>
      <c r="M1638" s="366"/>
      <c r="N1638" s="366"/>
      <c r="O1638" s="366"/>
      <c r="P1638" s="366"/>
      <c r="Q1638" s="366"/>
      <c r="R1638" s="366"/>
      <c r="S1638" s="366"/>
      <c r="T1638" s="366"/>
      <c r="U1638" s="366"/>
      <c r="V1638" s="366"/>
      <c r="W1638" s="366"/>
      <c r="X1638" s="366"/>
      <c r="Y1638" s="366"/>
      <c r="Z1638" s="366"/>
      <c r="AA1638" s="366"/>
      <c r="AB1638" s="366"/>
      <c r="AC1638" s="366"/>
      <c r="AD1638" s="366"/>
      <c r="AE1638" s="366"/>
      <c r="AF1638" s="366"/>
      <c r="AG1638" s="366"/>
      <c r="AH1638" s="366"/>
      <c r="AI1638" s="366"/>
      <c r="AJ1638" s="366"/>
      <c r="AK1638" s="366"/>
      <c r="AL1638" s="366"/>
      <c r="AM1638" s="366"/>
      <c r="AN1638" s="366"/>
      <c r="AO1638" s="366"/>
      <c r="AP1638" s="366"/>
      <c r="AQ1638" s="366"/>
      <c r="AR1638" s="366"/>
      <c r="AS1638" s="366"/>
      <c r="AT1638" s="366"/>
      <c r="AU1638" s="366"/>
      <c r="AV1638" s="366"/>
      <c r="AW1638" s="366"/>
      <c r="AX1638" s="366"/>
      <c r="AY1638" s="366"/>
      <c r="AZ1638" s="366"/>
      <c r="BA1638" s="366"/>
      <c r="BB1638" s="366"/>
      <c r="BC1638" s="366"/>
      <c r="BD1638" s="366"/>
      <c r="BE1638" s="366"/>
      <c r="BF1638" s="366"/>
      <c r="BG1638" s="366"/>
      <c r="BH1638" s="366"/>
      <c r="BI1638" s="366"/>
      <c r="BJ1638" s="366"/>
      <c r="BK1638" s="366"/>
      <c r="BL1638" s="366"/>
      <c r="BM1638" s="366"/>
      <c r="BN1638" s="366"/>
      <c r="BO1638" s="366"/>
      <c r="BP1638" s="366"/>
      <c r="BQ1638" s="366"/>
      <c r="BR1638" s="366"/>
      <c r="BS1638" s="366"/>
      <c r="BT1638" s="366"/>
      <c r="BU1638" s="366"/>
      <c r="BV1638" s="366"/>
      <c r="BW1638" s="366"/>
      <c r="BX1638" s="366"/>
      <c r="BY1638" s="366"/>
      <c r="BZ1638" s="366"/>
      <c r="CA1638" s="366"/>
      <c r="CB1638" s="366"/>
      <c r="CC1638" s="366"/>
      <c r="CD1638" s="366"/>
      <c r="CE1638" s="366"/>
      <c r="CF1638" s="366"/>
      <c r="CG1638" s="366"/>
      <c r="CH1638" s="366"/>
      <c r="CI1638" s="366"/>
      <c r="CJ1638" s="366"/>
      <c r="CK1638" s="366"/>
      <c r="CL1638" s="366"/>
      <c r="CM1638" s="366"/>
      <c r="CN1638" s="366"/>
      <c r="CO1638" s="366"/>
      <c r="CP1638" s="366"/>
      <c r="CQ1638" s="366"/>
      <c r="CR1638" s="366"/>
      <c r="CS1638" s="366"/>
      <c r="CT1638" s="366"/>
      <c r="CU1638" s="366"/>
      <c r="CV1638" s="366"/>
      <c r="CW1638" s="366"/>
      <c r="CX1638" s="366"/>
      <c r="CY1638" s="366"/>
      <c r="CZ1638" s="366"/>
      <c r="DA1638" s="366"/>
      <c r="DB1638" s="366"/>
      <c r="DC1638" s="366"/>
      <c r="DD1638" s="366"/>
      <c r="DE1638" s="366"/>
      <c r="DF1638" s="366"/>
      <c r="DG1638" s="366"/>
      <c r="DH1638" s="366"/>
      <c r="DI1638" s="366"/>
      <c r="DJ1638" s="366"/>
      <c r="DK1638" s="366"/>
      <c r="DL1638" s="366"/>
      <c r="DM1638" s="366"/>
      <c r="DN1638" s="366"/>
      <c r="DO1638" s="366"/>
      <c r="DP1638" s="366"/>
      <c r="DQ1638" s="366"/>
      <c r="DR1638" s="366"/>
      <c r="DS1638" s="366"/>
      <c r="DT1638" s="366"/>
      <c r="DU1638" s="366"/>
      <c r="DV1638" s="366"/>
      <c r="DW1638" s="366"/>
      <c r="DX1638" s="366"/>
      <c r="DY1638" s="366"/>
      <c r="DZ1638" s="366"/>
      <c r="EA1638" s="366"/>
      <c r="EB1638" s="366"/>
      <c r="EC1638" s="366"/>
      <c r="ED1638" s="366"/>
      <c r="EE1638" s="366"/>
      <c r="EF1638" s="366"/>
      <c r="EG1638" s="366"/>
      <c r="EH1638" s="366"/>
      <c r="EI1638" s="658"/>
      <c r="EJ1638" s="366"/>
      <c r="EK1638" s="366"/>
      <c r="EL1638" s="366"/>
      <c r="EM1638" s="366"/>
      <c r="EN1638" s="658"/>
      <c r="EO1638" s="366"/>
      <c r="EP1638" s="366"/>
      <c r="EQ1638" s="366"/>
      <c r="ER1638" s="366"/>
      <c r="ES1638" s="658"/>
      <c r="ET1638" s="366"/>
      <c r="EU1638" s="366"/>
      <c r="EV1638" s="366"/>
      <c r="EW1638" s="366"/>
      <c r="EX1638" s="366"/>
      <c r="EY1638" s="366"/>
      <c r="EZ1638" s="1000"/>
      <c r="FA1638" s="1000"/>
      <c r="FB1638" s="1000"/>
    </row>
    <row r="1639" spans="1:158" x14ac:dyDescent="0.2">
      <c r="A1639" s="366"/>
      <c r="B1639" s="366"/>
      <c r="C1639" s="366"/>
      <c r="D1639" s="366"/>
      <c r="E1639" s="366"/>
      <c r="F1639" s="366"/>
      <c r="G1639" s="366"/>
      <c r="H1639" s="366"/>
      <c r="I1639" s="366"/>
      <c r="J1639" s="366"/>
      <c r="K1639" s="366"/>
      <c r="L1639" s="366"/>
      <c r="M1639" s="366"/>
      <c r="N1639" s="366"/>
      <c r="O1639" s="366"/>
      <c r="P1639" s="366"/>
      <c r="Q1639" s="366"/>
      <c r="R1639" s="366"/>
      <c r="S1639" s="366"/>
      <c r="T1639" s="366"/>
      <c r="U1639" s="366"/>
      <c r="V1639" s="366"/>
      <c r="W1639" s="366"/>
      <c r="X1639" s="366"/>
      <c r="Y1639" s="366"/>
      <c r="Z1639" s="366"/>
      <c r="AA1639" s="366"/>
      <c r="AB1639" s="366"/>
      <c r="AC1639" s="366"/>
      <c r="AD1639" s="366"/>
      <c r="AE1639" s="366"/>
      <c r="AF1639" s="366"/>
      <c r="AG1639" s="366"/>
      <c r="AH1639" s="366"/>
      <c r="AI1639" s="366"/>
      <c r="AJ1639" s="366"/>
      <c r="AK1639" s="366"/>
      <c r="AL1639" s="366"/>
      <c r="AM1639" s="366"/>
      <c r="AN1639" s="366"/>
      <c r="AO1639" s="366"/>
      <c r="AP1639" s="366"/>
      <c r="AQ1639" s="366"/>
      <c r="AR1639" s="366"/>
      <c r="AS1639" s="366"/>
      <c r="AT1639" s="366"/>
      <c r="AU1639" s="366"/>
      <c r="AV1639" s="366"/>
      <c r="AW1639" s="366"/>
      <c r="AX1639" s="366"/>
      <c r="AY1639" s="366"/>
      <c r="AZ1639" s="366"/>
      <c r="BA1639" s="366"/>
      <c r="BB1639" s="366"/>
      <c r="BC1639" s="366"/>
      <c r="BD1639" s="366"/>
      <c r="BE1639" s="366"/>
      <c r="BF1639" s="366"/>
      <c r="BG1639" s="366"/>
      <c r="BH1639" s="366"/>
      <c r="BI1639" s="366"/>
      <c r="BJ1639" s="366"/>
      <c r="BK1639" s="366"/>
      <c r="BL1639" s="366"/>
      <c r="BM1639" s="366"/>
      <c r="BN1639" s="366"/>
      <c r="BO1639" s="366"/>
      <c r="BP1639" s="366"/>
      <c r="BQ1639" s="366"/>
      <c r="BR1639" s="366"/>
      <c r="BS1639" s="366"/>
      <c r="BT1639" s="366"/>
      <c r="BU1639" s="366"/>
      <c r="BV1639" s="366"/>
      <c r="BW1639" s="366"/>
      <c r="BX1639" s="366"/>
      <c r="BY1639" s="366"/>
      <c r="BZ1639" s="366"/>
      <c r="CA1639" s="366"/>
      <c r="CB1639" s="366"/>
      <c r="CC1639" s="366"/>
      <c r="CD1639" s="366"/>
      <c r="CE1639" s="366"/>
      <c r="CF1639" s="366"/>
      <c r="CG1639" s="366"/>
      <c r="CH1639" s="366"/>
      <c r="CI1639" s="366"/>
      <c r="CJ1639" s="366"/>
      <c r="CK1639" s="366"/>
      <c r="CL1639" s="366"/>
      <c r="CM1639" s="366"/>
      <c r="CN1639" s="366"/>
      <c r="CO1639" s="366"/>
      <c r="CP1639" s="366"/>
      <c r="CQ1639" s="366"/>
      <c r="CR1639" s="366"/>
      <c r="CS1639" s="366"/>
      <c r="CT1639" s="366"/>
      <c r="CU1639" s="366"/>
      <c r="CV1639" s="366"/>
      <c r="CW1639" s="366"/>
      <c r="CX1639" s="366"/>
      <c r="CY1639" s="366"/>
      <c r="CZ1639" s="366"/>
      <c r="DA1639" s="366"/>
      <c r="DB1639" s="366"/>
      <c r="DC1639" s="366"/>
      <c r="DD1639" s="366"/>
      <c r="DE1639" s="366"/>
      <c r="DF1639" s="366"/>
      <c r="DG1639" s="366"/>
      <c r="DH1639" s="366"/>
      <c r="DI1639" s="366"/>
      <c r="DJ1639" s="366"/>
      <c r="DK1639" s="366"/>
      <c r="DL1639" s="366"/>
      <c r="DM1639" s="366"/>
      <c r="DN1639" s="366"/>
      <c r="DO1639" s="366"/>
      <c r="DP1639" s="366"/>
      <c r="DQ1639" s="366"/>
      <c r="DR1639" s="366"/>
      <c r="DS1639" s="366"/>
      <c r="DT1639" s="366"/>
      <c r="DU1639" s="366"/>
      <c r="DV1639" s="366"/>
      <c r="DW1639" s="366"/>
      <c r="DX1639" s="366"/>
      <c r="DY1639" s="366"/>
      <c r="DZ1639" s="366"/>
      <c r="EA1639" s="366"/>
      <c r="EB1639" s="366"/>
      <c r="EC1639" s="366"/>
      <c r="ED1639" s="366"/>
      <c r="EE1639" s="366"/>
      <c r="EF1639" s="366"/>
      <c r="EG1639" s="366"/>
      <c r="EH1639" s="366"/>
      <c r="EI1639" s="658"/>
      <c r="EJ1639" s="366"/>
      <c r="EK1639" s="366"/>
      <c r="EL1639" s="366"/>
      <c r="EM1639" s="366"/>
      <c r="EN1639" s="658"/>
      <c r="EO1639" s="366"/>
      <c r="EP1639" s="366"/>
      <c r="EQ1639" s="366"/>
      <c r="ER1639" s="366"/>
      <c r="ES1639" s="658"/>
      <c r="ET1639" s="366"/>
      <c r="EU1639" s="366"/>
      <c r="EV1639" s="366"/>
      <c r="EW1639" s="366"/>
      <c r="EX1639" s="366"/>
      <c r="EY1639" s="366"/>
      <c r="EZ1639" s="1000"/>
      <c r="FA1639" s="1000"/>
      <c r="FB1639" s="1000"/>
    </row>
    <row r="1640" spans="1:158" x14ac:dyDescent="0.2">
      <c r="A1640" s="366"/>
      <c r="B1640" s="366"/>
      <c r="C1640" s="366"/>
      <c r="D1640" s="366"/>
      <c r="E1640" s="366"/>
      <c r="F1640" s="366"/>
      <c r="G1640" s="366"/>
      <c r="H1640" s="366"/>
      <c r="I1640" s="366"/>
      <c r="J1640" s="366"/>
      <c r="K1640" s="366"/>
      <c r="L1640" s="366"/>
      <c r="M1640" s="366"/>
      <c r="N1640" s="366"/>
      <c r="O1640" s="366"/>
      <c r="P1640" s="366"/>
      <c r="Q1640" s="366"/>
      <c r="R1640" s="366"/>
      <c r="S1640" s="366"/>
      <c r="T1640" s="366"/>
      <c r="U1640" s="366"/>
      <c r="V1640" s="366"/>
      <c r="W1640" s="366"/>
      <c r="X1640" s="366"/>
      <c r="Y1640" s="366"/>
      <c r="Z1640" s="366"/>
      <c r="AA1640" s="366"/>
      <c r="AB1640" s="366"/>
      <c r="AC1640" s="366"/>
      <c r="AD1640" s="366"/>
      <c r="AE1640" s="366"/>
      <c r="AF1640" s="366"/>
      <c r="AG1640" s="366"/>
      <c r="AH1640" s="366"/>
      <c r="AI1640" s="366"/>
      <c r="AJ1640" s="366"/>
      <c r="AK1640" s="366"/>
      <c r="AL1640" s="366"/>
      <c r="AM1640" s="366"/>
      <c r="AN1640" s="366"/>
      <c r="AO1640" s="366"/>
      <c r="AP1640" s="366"/>
      <c r="AQ1640" s="366"/>
      <c r="AR1640" s="366"/>
      <c r="AS1640" s="366"/>
      <c r="AT1640" s="366"/>
      <c r="AU1640" s="366"/>
      <c r="AV1640" s="366"/>
      <c r="AW1640" s="366"/>
      <c r="AX1640" s="366"/>
      <c r="AY1640" s="366"/>
      <c r="AZ1640" s="366"/>
      <c r="BA1640" s="366"/>
      <c r="BB1640" s="366"/>
      <c r="BC1640" s="366"/>
      <c r="BD1640" s="366"/>
      <c r="BE1640" s="366"/>
      <c r="BF1640" s="366"/>
      <c r="BG1640" s="366"/>
      <c r="BH1640" s="366"/>
      <c r="BI1640" s="366"/>
      <c r="BJ1640" s="366"/>
      <c r="BK1640" s="366"/>
      <c r="BL1640" s="366"/>
      <c r="BM1640" s="366"/>
      <c r="BN1640" s="366"/>
      <c r="BO1640" s="366"/>
      <c r="BP1640" s="366"/>
      <c r="BQ1640" s="366"/>
      <c r="BR1640" s="366"/>
      <c r="BS1640" s="366"/>
      <c r="BT1640" s="366"/>
      <c r="BU1640" s="366"/>
      <c r="BV1640" s="366"/>
      <c r="BW1640" s="366"/>
      <c r="BX1640" s="366"/>
      <c r="BY1640" s="366"/>
      <c r="BZ1640" s="366"/>
      <c r="CA1640" s="366"/>
      <c r="CB1640" s="366"/>
      <c r="CC1640" s="366"/>
      <c r="CD1640" s="366"/>
      <c r="CE1640" s="366"/>
      <c r="CF1640" s="366"/>
      <c r="CG1640" s="366"/>
      <c r="CH1640" s="366"/>
      <c r="CI1640" s="366"/>
      <c r="CJ1640" s="366"/>
      <c r="CK1640" s="366"/>
      <c r="CL1640" s="366"/>
      <c r="CM1640" s="366"/>
      <c r="CN1640" s="366"/>
      <c r="CO1640" s="366"/>
      <c r="CP1640" s="366"/>
      <c r="CQ1640" s="366"/>
      <c r="CR1640" s="366"/>
      <c r="CS1640" s="366"/>
      <c r="CT1640" s="366"/>
      <c r="CU1640" s="366"/>
      <c r="CV1640" s="366"/>
      <c r="CW1640" s="366"/>
      <c r="CX1640" s="366"/>
      <c r="CY1640" s="366"/>
      <c r="CZ1640" s="366"/>
      <c r="DA1640" s="366"/>
      <c r="DB1640" s="366"/>
      <c r="DC1640" s="366"/>
      <c r="DD1640" s="366"/>
      <c r="DE1640" s="366"/>
      <c r="DF1640" s="366"/>
      <c r="DG1640" s="366"/>
      <c r="DH1640" s="366"/>
      <c r="DI1640" s="366"/>
      <c r="DJ1640" s="366"/>
      <c r="DK1640" s="366"/>
      <c r="DL1640" s="366"/>
      <c r="DM1640" s="366"/>
      <c r="DN1640" s="366"/>
      <c r="DO1640" s="366"/>
      <c r="DP1640" s="366"/>
      <c r="DQ1640" s="366"/>
      <c r="DR1640" s="366"/>
      <c r="DS1640" s="366"/>
      <c r="DT1640" s="366"/>
      <c r="DU1640" s="366"/>
      <c r="DV1640" s="366"/>
      <c r="DW1640" s="366"/>
      <c r="DX1640" s="366"/>
      <c r="DY1640" s="366"/>
      <c r="DZ1640" s="366"/>
      <c r="EA1640" s="366"/>
      <c r="EB1640" s="366"/>
      <c r="EC1640" s="366"/>
      <c r="ED1640" s="366"/>
      <c r="EE1640" s="366"/>
      <c r="EF1640" s="366"/>
      <c r="EG1640" s="366"/>
      <c r="EH1640" s="366"/>
      <c r="EI1640" s="658"/>
      <c r="EJ1640" s="366"/>
      <c r="EK1640" s="366"/>
      <c r="EL1640" s="366"/>
      <c r="EM1640" s="366"/>
      <c r="EN1640" s="658"/>
      <c r="EO1640" s="366"/>
      <c r="EP1640" s="366"/>
      <c r="EQ1640" s="366"/>
      <c r="ER1640" s="366"/>
      <c r="ES1640" s="658"/>
      <c r="ET1640" s="366"/>
      <c r="EU1640" s="366"/>
      <c r="EV1640" s="366"/>
      <c r="EW1640" s="366"/>
      <c r="EX1640" s="366"/>
      <c r="EY1640" s="366"/>
      <c r="EZ1640" s="1000"/>
      <c r="FA1640" s="1000"/>
      <c r="FB1640" s="1000"/>
    </row>
    <row r="1641" spans="1:158" x14ac:dyDescent="0.2">
      <c r="A1641" s="1000"/>
      <c r="B1641" s="1000"/>
      <c r="C1641" s="1000"/>
      <c r="D1641" s="1000"/>
      <c r="E1641" s="1000"/>
      <c r="F1641" s="1000"/>
      <c r="G1641" s="1000"/>
      <c r="H1641" s="1000"/>
      <c r="I1641" s="1000"/>
      <c r="J1641" s="1000"/>
      <c r="K1641" s="1000"/>
      <c r="L1641" s="1000"/>
      <c r="M1641" s="1000"/>
      <c r="N1641" s="1000"/>
      <c r="O1641" s="1000"/>
      <c r="P1641" s="1000"/>
      <c r="Q1641" s="1000"/>
      <c r="R1641" s="1000"/>
      <c r="S1641" s="1000"/>
      <c r="T1641" s="1000"/>
      <c r="U1641" s="1000"/>
      <c r="V1641" s="1000"/>
      <c r="W1641" s="1000"/>
      <c r="X1641" s="1000"/>
      <c r="Y1641" s="1000"/>
      <c r="Z1641" s="1000"/>
      <c r="AA1641" s="1000"/>
      <c r="AB1641" s="1000"/>
      <c r="AC1641" s="1000"/>
      <c r="AD1641" s="1000"/>
      <c r="AE1641" s="1000"/>
      <c r="AF1641" s="1000"/>
      <c r="AG1641" s="1000"/>
      <c r="AH1641" s="1000"/>
      <c r="AI1641" s="1000"/>
      <c r="AJ1641" s="1000"/>
      <c r="AK1641" s="1000"/>
      <c r="AL1641" s="1000"/>
      <c r="AM1641" s="1000"/>
      <c r="AN1641" s="1000"/>
      <c r="AO1641" s="1000"/>
      <c r="AP1641" s="1000"/>
      <c r="AQ1641" s="1000"/>
      <c r="AR1641" s="1000"/>
      <c r="AS1641" s="1000"/>
      <c r="AT1641" s="1000"/>
      <c r="AU1641" s="1000"/>
      <c r="AV1641" s="1000"/>
      <c r="AW1641" s="1000"/>
      <c r="AX1641" s="1000"/>
      <c r="AY1641" s="1000"/>
      <c r="AZ1641" s="1000"/>
      <c r="BA1641" s="1000"/>
      <c r="BB1641" s="1000"/>
      <c r="BC1641" s="1000"/>
      <c r="BD1641" s="1000"/>
      <c r="BE1641" s="1000"/>
      <c r="BF1641" s="1000"/>
      <c r="BG1641" s="1000"/>
      <c r="BH1641" s="1000"/>
      <c r="BI1641" s="1000"/>
      <c r="BJ1641" s="1000"/>
      <c r="BK1641" s="1000"/>
      <c r="BL1641" s="1000"/>
      <c r="BM1641" s="1000"/>
      <c r="BN1641" s="1000"/>
      <c r="BO1641" s="1000"/>
      <c r="BP1641" s="1000"/>
      <c r="BQ1641" s="1000"/>
      <c r="BR1641" s="1000"/>
      <c r="BS1641" s="1000"/>
      <c r="BT1641" s="1000"/>
      <c r="BU1641" s="1000"/>
      <c r="BV1641" s="1000"/>
      <c r="BW1641" s="1000"/>
      <c r="BX1641" s="1000"/>
      <c r="BY1641" s="1000"/>
      <c r="BZ1641" s="1000"/>
      <c r="CA1641" s="1000"/>
      <c r="CB1641" s="1000"/>
      <c r="CC1641" s="1000"/>
      <c r="CD1641" s="1000"/>
      <c r="CE1641" s="1000"/>
      <c r="CF1641" s="1000"/>
      <c r="CG1641" s="1000"/>
      <c r="CH1641" s="1000"/>
      <c r="CI1641" s="1000"/>
      <c r="CJ1641" s="1000"/>
      <c r="CK1641" s="1000"/>
      <c r="CL1641" s="1000"/>
      <c r="CM1641" s="1000"/>
      <c r="CN1641" s="1000"/>
      <c r="CO1641" s="1000"/>
      <c r="CP1641" s="1000"/>
      <c r="CQ1641" s="1000"/>
      <c r="CR1641" s="1000"/>
      <c r="CS1641" s="1000"/>
      <c r="CT1641" s="1000"/>
      <c r="CU1641" s="1000"/>
      <c r="CV1641" s="1000"/>
      <c r="CW1641" s="1000"/>
      <c r="CX1641" s="1000"/>
      <c r="CY1641" s="1000"/>
      <c r="CZ1641" s="1000"/>
      <c r="DA1641" s="1000"/>
      <c r="DB1641" s="1000"/>
      <c r="DC1641" s="1000"/>
      <c r="DD1641" s="1000"/>
      <c r="DE1641" s="1000"/>
      <c r="DF1641" s="1000"/>
      <c r="DG1641" s="1000"/>
      <c r="DH1641" s="1000"/>
      <c r="DI1641" s="1000"/>
      <c r="DJ1641" s="1000"/>
      <c r="DK1641" s="1000"/>
      <c r="DL1641" s="1000"/>
      <c r="DM1641" s="1000"/>
      <c r="DN1641" s="1000"/>
      <c r="DO1641" s="1000"/>
      <c r="DP1641" s="1000"/>
      <c r="DQ1641" s="1000"/>
      <c r="DR1641" s="1000"/>
      <c r="DS1641" s="1000"/>
      <c r="DT1641" s="1000"/>
      <c r="DU1641" s="1000"/>
      <c r="DV1641" s="1000"/>
      <c r="DW1641" s="1000"/>
      <c r="DX1641" s="1000"/>
      <c r="DY1641" s="1000"/>
      <c r="DZ1641" s="1000"/>
      <c r="EA1641" s="1000"/>
      <c r="EB1641" s="1000"/>
      <c r="EC1641" s="1000"/>
      <c r="ED1641" s="1000"/>
      <c r="EE1641" s="1000"/>
      <c r="EF1641" s="1000"/>
      <c r="EG1641" s="1000"/>
      <c r="EH1641" s="1000"/>
      <c r="EJ1641" s="1000"/>
      <c r="EK1641" s="1000"/>
      <c r="EL1641" s="1000"/>
      <c r="EM1641" s="1000"/>
      <c r="EO1641" s="1000"/>
      <c r="EP1641" s="1000"/>
      <c r="EQ1641" s="1000"/>
      <c r="ER1641" s="1000"/>
      <c r="ET1641" s="1000"/>
      <c r="EU1641" s="1000"/>
      <c r="EV1641" s="1000"/>
      <c r="EW1641" s="1000"/>
      <c r="EX1641" s="1000"/>
      <c r="EY1641" s="1000"/>
      <c r="EZ1641" s="1000"/>
      <c r="FA1641" s="1000"/>
      <c r="FB1641" s="1000"/>
    </row>
    <row r="1642" spans="1:158" x14ac:dyDescent="0.2">
      <c r="A1642" s="1000"/>
      <c r="B1642" s="1000"/>
      <c r="C1642" s="1000"/>
      <c r="D1642" s="1000"/>
      <c r="E1642" s="1000"/>
      <c r="F1642" s="1000"/>
      <c r="G1642" s="1000"/>
      <c r="H1642" s="1000"/>
      <c r="I1642" s="1000"/>
      <c r="J1642" s="1000"/>
      <c r="K1642" s="1000"/>
      <c r="L1642" s="1000"/>
      <c r="M1642" s="1000"/>
      <c r="N1642" s="1000"/>
      <c r="O1642" s="1000"/>
      <c r="P1642" s="1000"/>
      <c r="Q1642" s="1000"/>
      <c r="R1642" s="1000"/>
      <c r="S1642" s="1000"/>
      <c r="T1642" s="1000"/>
      <c r="U1642" s="1000"/>
      <c r="V1642" s="1000"/>
      <c r="W1642" s="1000"/>
      <c r="X1642" s="1000"/>
      <c r="Y1642" s="1000"/>
      <c r="Z1642" s="1000"/>
      <c r="AA1642" s="1000"/>
      <c r="AB1642" s="1000"/>
      <c r="AC1642" s="1000"/>
      <c r="AD1642" s="1000"/>
      <c r="AE1642" s="1000"/>
      <c r="AF1642" s="1000"/>
      <c r="AG1642" s="1000"/>
      <c r="AH1642" s="1000"/>
      <c r="AI1642" s="1000"/>
      <c r="AJ1642" s="1000"/>
      <c r="AK1642" s="1000"/>
      <c r="AL1642" s="1000"/>
      <c r="AM1642" s="1000"/>
      <c r="AN1642" s="1000"/>
      <c r="AO1642" s="1000"/>
      <c r="AP1642" s="1000"/>
      <c r="AQ1642" s="1000"/>
      <c r="AR1642" s="1000"/>
      <c r="AS1642" s="1000"/>
      <c r="AT1642" s="1000"/>
      <c r="AU1642" s="1000"/>
      <c r="AV1642" s="1000"/>
      <c r="AW1642" s="1000"/>
      <c r="AX1642" s="1000"/>
      <c r="AY1642" s="1000"/>
      <c r="AZ1642" s="1000"/>
      <c r="BA1642" s="1000"/>
      <c r="BB1642" s="1000"/>
      <c r="BC1642" s="1000"/>
      <c r="BD1642" s="1000"/>
      <c r="BE1642" s="1000"/>
      <c r="BF1642" s="1000"/>
      <c r="BG1642" s="1000"/>
      <c r="BH1642" s="1000"/>
      <c r="BI1642" s="1000"/>
      <c r="BJ1642" s="1000"/>
      <c r="BK1642" s="1000"/>
      <c r="BL1642" s="1000"/>
      <c r="BM1642" s="1000"/>
      <c r="BN1642" s="1000"/>
      <c r="BO1642" s="1000"/>
      <c r="BP1642" s="1000"/>
      <c r="BQ1642" s="1000"/>
      <c r="BR1642" s="1000"/>
      <c r="BS1642" s="1000"/>
      <c r="BT1642" s="1000"/>
      <c r="BU1642" s="1000"/>
      <c r="BV1642" s="1000"/>
      <c r="BW1642" s="1000"/>
      <c r="BX1642" s="1000"/>
      <c r="BY1642" s="1000"/>
      <c r="BZ1642" s="1000"/>
      <c r="CA1642" s="1000"/>
      <c r="CB1642" s="1000"/>
      <c r="CC1642" s="1000"/>
      <c r="CD1642" s="1000"/>
      <c r="CE1642" s="1000"/>
      <c r="CF1642" s="1000"/>
      <c r="CG1642" s="1000"/>
      <c r="CH1642" s="1000"/>
      <c r="CI1642" s="1000"/>
      <c r="CJ1642" s="1000"/>
      <c r="CK1642" s="1000"/>
      <c r="CL1642" s="1000"/>
      <c r="CM1642" s="1000"/>
      <c r="CN1642" s="1000"/>
      <c r="CO1642" s="1000"/>
      <c r="CP1642" s="1000"/>
      <c r="CQ1642" s="1000"/>
      <c r="CR1642" s="1000"/>
      <c r="CS1642" s="1000"/>
      <c r="CT1642" s="1000"/>
      <c r="CU1642" s="1000"/>
      <c r="CV1642" s="1000"/>
      <c r="CW1642" s="1000"/>
      <c r="CX1642" s="1000"/>
      <c r="CY1642" s="1000"/>
      <c r="CZ1642" s="1000"/>
      <c r="DA1642" s="1000"/>
      <c r="DB1642" s="1000"/>
      <c r="DC1642" s="1000"/>
      <c r="DD1642" s="1000"/>
      <c r="DE1642" s="1000"/>
      <c r="DF1642" s="1000"/>
      <c r="DG1642" s="1000"/>
      <c r="DH1642" s="1000"/>
      <c r="DI1642" s="1000"/>
      <c r="DJ1642" s="1000"/>
      <c r="DK1642" s="1000"/>
      <c r="DL1642" s="1000"/>
      <c r="DM1642" s="1000"/>
      <c r="DN1642" s="1000"/>
      <c r="DO1642" s="1000"/>
      <c r="DP1642" s="1000"/>
      <c r="DQ1642" s="1000"/>
      <c r="DR1642" s="1000"/>
      <c r="DS1642" s="1000"/>
      <c r="DT1642" s="1000"/>
      <c r="DU1642" s="1000"/>
      <c r="DV1642" s="1000"/>
      <c r="DW1642" s="1000"/>
      <c r="DX1642" s="1000"/>
      <c r="DY1642" s="1000"/>
      <c r="DZ1642" s="1000"/>
      <c r="EA1642" s="1000"/>
      <c r="EB1642" s="1000"/>
      <c r="EC1642" s="1000"/>
      <c r="ED1642" s="1000"/>
      <c r="EE1642" s="1000"/>
      <c r="EF1642" s="1000"/>
      <c r="EG1642" s="1000"/>
      <c r="EH1642" s="1000"/>
      <c r="EJ1642" s="1000"/>
      <c r="EK1642" s="1000"/>
      <c r="EL1642" s="1000"/>
      <c r="EM1642" s="1000"/>
      <c r="EO1642" s="1000"/>
      <c r="EP1642" s="1000"/>
      <c r="EQ1642" s="1000"/>
      <c r="ER1642" s="1000"/>
      <c r="ET1642" s="1000"/>
      <c r="EU1642" s="1000"/>
      <c r="EV1642" s="1000"/>
      <c r="EW1642" s="1000"/>
      <c r="EX1642" s="1000"/>
      <c r="EY1642" s="1000"/>
      <c r="EZ1642" s="1000"/>
      <c r="FA1642" s="1000"/>
      <c r="FB1642" s="1000"/>
    </row>
    <row r="1643" spans="1:158" x14ac:dyDescent="0.2">
      <c r="A1643" s="1000"/>
      <c r="B1643" s="1000"/>
      <c r="C1643" s="1000"/>
      <c r="D1643" s="1000"/>
      <c r="E1643" s="1000"/>
      <c r="F1643" s="1000"/>
      <c r="G1643" s="1000"/>
      <c r="H1643" s="1000"/>
      <c r="I1643" s="1000"/>
      <c r="J1643" s="1000"/>
      <c r="K1643" s="1000"/>
      <c r="L1643" s="1000"/>
      <c r="M1643" s="1000"/>
      <c r="N1643" s="1000"/>
      <c r="O1643" s="1000"/>
      <c r="P1643" s="1000"/>
      <c r="Q1643" s="1000"/>
      <c r="R1643" s="1000"/>
      <c r="S1643" s="1000"/>
      <c r="T1643" s="1000"/>
      <c r="U1643" s="1000"/>
      <c r="V1643" s="1000"/>
      <c r="W1643" s="1000"/>
      <c r="X1643" s="1000"/>
      <c r="Y1643" s="1000"/>
      <c r="Z1643" s="1000"/>
      <c r="AA1643" s="1000"/>
      <c r="AB1643" s="1000"/>
      <c r="AC1643" s="1000"/>
      <c r="AD1643" s="1000"/>
      <c r="AE1643" s="1000"/>
      <c r="AF1643" s="1000"/>
      <c r="AG1643" s="1000"/>
      <c r="AH1643" s="1000"/>
      <c r="AI1643" s="1000"/>
      <c r="AJ1643" s="1000"/>
      <c r="AK1643" s="1000"/>
      <c r="AL1643" s="1000"/>
      <c r="AM1643" s="1000"/>
      <c r="AN1643" s="1000"/>
      <c r="AO1643" s="1000"/>
      <c r="AP1643" s="1000"/>
      <c r="AQ1643" s="1000"/>
      <c r="AR1643" s="1000"/>
      <c r="AS1643" s="1000"/>
      <c r="AT1643" s="1000"/>
      <c r="AU1643" s="1000"/>
      <c r="AV1643" s="1000"/>
      <c r="AW1643" s="1000"/>
      <c r="AX1643" s="1000"/>
      <c r="AY1643" s="1000"/>
      <c r="AZ1643" s="1000"/>
      <c r="BA1643" s="1000"/>
      <c r="BB1643" s="1000"/>
      <c r="BC1643" s="1000"/>
      <c r="BD1643" s="1000"/>
      <c r="BE1643" s="1000"/>
      <c r="BF1643" s="1000"/>
      <c r="BG1643" s="1000"/>
      <c r="BH1643" s="1000"/>
      <c r="BI1643" s="1000"/>
      <c r="BJ1643" s="1000"/>
      <c r="BK1643" s="1000"/>
      <c r="BL1643" s="1000"/>
      <c r="BM1643" s="1000"/>
      <c r="BN1643" s="1000"/>
      <c r="BO1643" s="1000"/>
      <c r="BP1643" s="1000"/>
      <c r="BQ1643" s="1000"/>
      <c r="BR1643" s="1000"/>
      <c r="BS1643" s="1000"/>
      <c r="BT1643" s="1000"/>
      <c r="BU1643" s="1000"/>
      <c r="BV1643" s="1000"/>
      <c r="BW1643" s="1000"/>
      <c r="BX1643" s="1000"/>
      <c r="BY1643" s="1000"/>
      <c r="BZ1643" s="1000"/>
      <c r="CA1643" s="1000"/>
      <c r="CB1643" s="1000"/>
      <c r="CC1643" s="1000"/>
      <c r="CD1643" s="1000"/>
      <c r="CE1643" s="1000"/>
      <c r="CF1643" s="1000"/>
      <c r="CG1643" s="1000"/>
      <c r="CH1643" s="1000"/>
      <c r="CI1643" s="1000"/>
      <c r="CJ1643" s="1000"/>
      <c r="CK1643" s="1000"/>
      <c r="CL1643" s="1000"/>
      <c r="CM1643" s="1000"/>
      <c r="CN1643" s="1000"/>
      <c r="CO1643" s="1000"/>
      <c r="CP1643" s="1000"/>
      <c r="CQ1643" s="1000"/>
      <c r="CR1643" s="1000"/>
      <c r="CS1643" s="1000"/>
      <c r="CT1643" s="1000"/>
      <c r="CU1643" s="1000"/>
      <c r="CV1643" s="1000"/>
      <c r="CW1643" s="1000"/>
      <c r="CX1643" s="1000"/>
      <c r="CY1643" s="1000"/>
      <c r="CZ1643" s="1000"/>
      <c r="DA1643" s="1000"/>
      <c r="DB1643" s="1000"/>
      <c r="DC1643" s="1000"/>
      <c r="DD1643" s="1000"/>
      <c r="DE1643" s="1000"/>
      <c r="DF1643" s="1000"/>
      <c r="DG1643" s="1000"/>
      <c r="DH1643" s="1000"/>
      <c r="DI1643" s="1000"/>
      <c r="DJ1643" s="1000"/>
      <c r="DK1643" s="1000"/>
      <c r="DL1643" s="1000"/>
      <c r="DM1643" s="1000"/>
      <c r="DN1643" s="1000"/>
      <c r="DO1643" s="1000"/>
      <c r="DP1643" s="1000"/>
      <c r="DQ1643" s="1000"/>
      <c r="DR1643" s="1000"/>
      <c r="DS1643" s="1000"/>
      <c r="DT1643" s="1000"/>
      <c r="DU1643" s="1000"/>
      <c r="DV1643" s="1000"/>
      <c r="DW1643" s="1000"/>
      <c r="DX1643" s="1000"/>
      <c r="DY1643" s="1000"/>
      <c r="DZ1643" s="1000"/>
      <c r="EA1643" s="1000"/>
      <c r="EB1643" s="1000"/>
      <c r="EC1643" s="1000"/>
      <c r="ED1643" s="1000"/>
      <c r="EE1643" s="1000"/>
      <c r="EF1643" s="1000"/>
      <c r="EG1643" s="1000"/>
      <c r="EH1643" s="1000"/>
      <c r="EJ1643" s="1000"/>
      <c r="EK1643" s="1000"/>
      <c r="EL1643" s="1000"/>
      <c r="EM1643" s="1000"/>
      <c r="EO1643" s="1000"/>
      <c r="EP1643" s="1000"/>
      <c r="EQ1643" s="1000"/>
      <c r="ER1643" s="1000"/>
      <c r="ET1643" s="1000"/>
      <c r="EU1643" s="1000"/>
      <c r="EV1643" s="1000"/>
      <c r="EW1643" s="1000"/>
      <c r="EX1643" s="1000"/>
      <c r="EY1643" s="1000"/>
      <c r="EZ1643" s="1000"/>
      <c r="FA1643" s="1000"/>
      <c r="FB1643" s="1000"/>
    </row>
    <row r="1644" spans="1:158" x14ac:dyDescent="0.2">
      <c r="A1644" s="1000"/>
      <c r="B1644" s="1000"/>
      <c r="C1644" s="1000"/>
      <c r="D1644" s="1000"/>
      <c r="E1644" s="1000"/>
      <c r="F1644" s="1000"/>
      <c r="G1644" s="1000"/>
      <c r="H1644" s="1000"/>
      <c r="I1644" s="1000"/>
      <c r="J1644" s="1000"/>
      <c r="K1644" s="1000"/>
      <c r="L1644" s="1000"/>
      <c r="M1644" s="1000"/>
      <c r="N1644" s="1000"/>
      <c r="O1644" s="1000"/>
      <c r="P1644" s="1000"/>
      <c r="Q1644" s="1000"/>
      <c r="R1644" s="1000"/>
      <c r="S1644" s="1000"/>
      <c r="T1644" s="1000"/>
      <c r="U1644" s="1000"/>
      <c r="V1644" s="1000"/>
      <c r="W1644" s="1000"/>
      <c r="X1644" s="1000"/>
      <c r="Y1644" s="1000"/>
      <c r="Z1644" s="1000"/>
      <c r="AA1644" s="1000"/>
      <c r="AB1644" s="1000"/>
      <c r="AC1644" s="1000"/>
      <c r="AD1644" s="1000"/>
      <c r="AE1644" s="1000"/>
      <c r="AF1644" s="1000"/>
      <c r="AG1644" s="1000"/>
      <c r="AH1644" s="1000"/>
      <c r="AI1644" s="1000"/>
      <c r="AJ1644" s="1000"/>
      <c r="AK1644" s="1000"/>
      <c r="AL1644" s="1000"/>
      <c r="AM1644" s="1000"/>
      <c r="AN1644" s="1000"/>
      <c r="AO1644" s="1000"/>
      <c r="AP1644" s="1000"/>
      <c r="AQ1644" s="1000"/>
      <c r="AR1644" s="1000"/>
      <c r="AS1644" s="1000"/>
      <c r="AT1644" s="1000"/>
      <c r="AU1644" s="1000"/>
      <c r="AV1644" s="1000"/>
      <c r="AW1644" s="1000"/>
      <c r="AX1644" s="1000"/>
      <c r="AY1644" s="1000"/>
      <c r="AZ1644" s="1000"/>
      <c r="BA1644" s="1000"/>
      <c r="BB1644" s="1000"/>
      <c r="BC1644" s="1000"/>
      <c r="BD1644" s="1000"/>
      <c r="BE1644" s="1000"/>
      <c r="BF1644" s="1000"/>
      <c r="BG1644" s="1000"/>
      <c r="BH1644" s="1000"/>
      <c r="BI1644" s="1000"/>
      <c r="BJ1644" s="1000"/>
      <c r="BK1644" s="1000"/>
      <c r="BL1644" s="1000"/>
      <c r="BM1644" s="1000"/>
      <c r="BN1644" s="1000"/>
      <c r="BO1644" s="1000"/>
      <c r="BP1644" s="1000"/>
      <c r="BQ1644" s="1000"/>
      <c r="BR1644" s="1000"/>
      <c r="BS1644" s="1000"/>
      <c r="BT1644" s="1000"/>
      <c r="BU1644" s="1000"/>
      <c r="BV1644" s="1000"/>
      <c r="BW1644" s="1000"/>
      <c r="BX1644" s="1000"/>
      <c r="BY1644" s="1000"/>
      <c r="BZ1644" s="1000"/>
      <c r="CA1644" s="1000"/>
      <c r="CB1644" s="1000"/>
      <c r="CC1644" s="1000"/>
      <c r="CD1644" s="1000"/>
      <c r="CE1644" s="1000"/>
      <c r="CF1644" s="1000"/>
      <c r="CG1644" s="1000"/>
      <c r="CH1644" s="1000"/>
      <c r="CI1644" s="1000"/>
      <c r="CJ1644" s="1000"/>
      <c r="CK1644" s="1000"/>
      <c r="CL1644" s="1000"/>
      <c r="CM1644" s="1000"/>
      <c r="CN1644" s="1000"/>
      <c r="CO1644" s="1000"/>
      <c r="CP1644" s="1000"/>
      <c r="CQ1644" s="1000"/>
      <c r="CR1644" s="1000"/>
      <c r="CS1644" s="1000"/>
      <c r="CT1644" s="1000"/>
      <c r="CU1644" s="1000"/>
      <c r="CV1644" s="1000"/>
      <c r="CW1644" s="1000"/>
      <c r="CX1644" s="1000"/>
      <c r="CY1644" s="1000"/>
      <c r="CZ1644" s="1000"/>
      <c r="DA1644" s="1000"/>
      <c r="DB1644" s="1000"/>
      <c r="DC1644" s="1000"/>
      <c r="DD1644" s="1000"/>
      <c r="DE1644" s="1000"/>
      <c r="DF1644" s="1000"/>
      <c r="DG1644" s="1000"/>
      <c r="DH1644" s="1000"/>
      <c r="DI1644" s="1000"/>
      <c r="DJ1644" s="1000"/>
      <c r="DK1644" s="1000"/>
      <c r="DL1644" s="1000"/>
      <c r="DM1644" s="1000"/>
      <c r="DN1644" s="1000"/>
      <c r="DO1644" s="1000"/>
      <c r="DP1644" s="1000"/>
      <c r="DQ1644" s="1000"/>
      <c r="DR1644" s="1000"/>
      <c r="DS1644" s="1000"/>
      <c r="DT1644" s="1000"/>
      <c r="DU1644" s="1000"/>
      <c r="DV1644" s="1000"/>
      <c r="DW1644" s="1000"/>
      <c r="DX1644" s="1000"/>
      <c r="DY1644" s="1000"/>
      <c r="DZ1644" s="1000"/>
      <c r="EA1644" s="1000"/>
      <c r="EB1644" s="1000"/>
      <c r="EC1644" s="1000"/>
      <c r="ED1644" s="1000"/>
      <c r="EE1644" s="1000"/>
      <c r="EF1644" s="1000"/>
      <c r="EG1644" s="1000"/>
      <c r="EH1644" s="1000"/>
      <c r="EJ1644" s="1000"/>
      <c r="EK1644" s="1000"/>
      <c r="EL1644" s="1000"/>
      <c r="EM1644" s="1000"/>
      <c r="EO1644" s="1000"/>
      <c r="EP1644" s="1000"/>
      <c r="EQ1644" s="1000"/>
      <c r="ER1644" s="1000"/>
      <c r="ET1644" s="1000"/>
      <c r="EU1644" s="1000"/>
      <c r="EV1644" s="1000"/>
      <c r="EW1644" s="1000"/>
      <c r="EX1644" s="1000"/>
      <c r="EY1644" s="1000"/>
      <c r="EZ1644" s="1000"/>
      <c r="FA1644" s="1000"/>
      <c r="FB1644" s="1000"/>
    </row>
    <row r="1645" spans="1:158" x14ac:dyDescent="0.2">
      <c r="A1645" s="1000"/>
      <c r="B1645" s="1000"/>
      <c r="C1645" s="1000"/>
      <c r="D1645" s="1000"/>
      <c r="E1645" s="1000"/>
      <c r="F1645" s="1000"/>
      <c r="G1645" s="1000"/>
      <c r="H1645" s="1000"/>
      <c r="I1645" s="1000"/>
      <c r="J1645" s="1000"/>
      <c r="K1645" s="1000"/>
      <c r="L1645" s="1000"/>
      <c r="M1645" s="1000"/>
      <c r="N1645" s="1000"/>
      <c r="O1645" s="1000"/>
      <c r="P1645" s="1000"/>
      <c r="Q1645" s="1000"/>
      <c r="R1645" s="1000"/>
      <c r="S1645" s="1000"/>
      <c r="T1645" s="1000"/>
      <c r="U1645" s="1000"/>
      <c r="V1645" s="1000"/>
      <c r="W1645" s="1000"/>
      <c r="X1645" s="1000"/>
      <c r="Y1645" s="1000"/>
      <c r="Z1645" s="1000"/>
      <c r="AA1645" s="1000"/>
      <c r="AB1645" s="1000"/>
      <c r="AC1645" s="1000"/>
      <c r="AD1645" s="1000"/>
      <c r="AE1645" s="1000"/>
      <c r="AF1645" s="1000"/>
      <c r="AG1645" s="1000"/>
      <c r="AH1645" s="1000"/>
      <c r="AI1645" s="1000"/>
      <c r="AJ1645" s="1000"/>
      <c r="AK1645" s="1000"/>
      <c r="AL1645" s="1000"/>
      <c r="AM1645" s="1000"/>
      <c r="AN1645" s="1000"/>
      <c r="AO1645" s="1000"/>
      <c r="AP1645" s="1000"/>
      <c r="AQ1645" s="1000"/>
      <c r="AR1645" s="1000"/>
      <c r="AS1645" s="1000"/>
      <c r="AT1645" s="1000"/>
      <c r="AU1645" s="1000"/>
      <c r="AV1645" s="1000"/>
      <c r="AW1645" s="1000"/>
      <c r="AX1645" s="1000"/>
      <c r="AY1645" s="1000"/>
      <c r="AZ1645" s="1000"/>
      <c r="BA1645" s="1000"/>
      <c r="BB1645" s="1000"/>
      <c r="BC1645" s="1000"/>
      <c r="BD1645" s="1000"/>
      <c r="BE1645" s="1000"/>
      <c r="BF1645" s="1000"/>
      <c r="BG1645" s="1000"/>
      <c r="BH1645" s="1000"/>
      <c r="BI1645" s="1000"/>
      <c r="BJ1645" s="1000"/>
      <c r="BK1645" s="1000"/>
      <c r="BL1645" s="1000"/>
      <c r="BM1645" s="1000"/>
      <c r="BN1645" s="1000"/>
      <c r="BO1645" s="1000"/>
      <c r="BP1645" s="1000"/>
      <c r="BQ1645" s="1000"/>
      <c r="BR1645" s="1000"/>
      <c r="BS1645" s="1000"/>
      <c r="BT1645" s="1000"/>
      <c r="BU1645" s="1000"/>
      <c r="BV1645" s="1000"/>
      <c r="BW1645" s="1000"/>
      <c r="BX1645" s="1000"/>
      <c r="BY1645" s="1000"/>
      <c r="BZ1645" s="1000"/>
      <c r="CA1645" s="1000"/>
      <c r="CB1645" s="1000"/>
      <c r="CC1645" s="1000"/>
      <c r="CD1645" s="1000"/>
      <c r="CE1645" s="1000"/>
      <c r="CF1645" s="1000"/>
      <c r="CG1645" s="1000"/>
      <c r="CH1645" s="1000"/>
      <c r="CI1645" s="1000"/>
      <c r="CJ1645" s="1000"/>
      <c r="CK1645" s="1000"/>
      <c r="CL1645" s="1000"/>
      <c r="CM1645" s="1000"/>
      <c r="CN1645" s="1000"/>
      <c r="CO1645" s="1000"/>
      <c r="CP1645" s="1000"/>
      <c r="CQ1645" s="1000"/>
      <c r="CR1645" s="1000"/>
      <c r="CS1645" s="1000"/>
      <c r="CT1645" s="1000"/>
      <c r="CU1645" s="1000"/>
      <c r="CV1645" s="1000"/>
      <c r="CW1645" s="1000"/>
      <c r="CX1645" s="1000"/>
      <c r="CY1645" s="1000"/>
      <c r="CZ1645" s="1000"/>
      <c r="DA1645" s="1000"/>
      <c r="DB1645" s="1000"/>
      <c r="DC1645" s="1000"/>
      <c r="DD1645" s="1000"/>
      <c r="DE1645" s="1000"/>
      <c r="DF1645" s="1000"/>
      <c r="DG1645" s="1000"/>
      <c r="DH1645" s="1000"/>
      <c r="DI1645" s="1000"/>
      <c r="DJ1645" s="1000"/>
      <c r="DK1645" s="1000"/>
      <c r="DL1645" s="1000"/>
      <c r="DM1645" s="1000"/>
      <c r="DN1645" s="1000"/>
      <c r="DO1645" s="1000"/>
      <c r="DP1645" s="1000"/>
      <c r="DQ1645" s="1000"/>
      <c r="DR1645" s="1000"/>
      <c r="DS1645" s="1000"/>
      <c r="DT1645" s="1000"/>
      <c r="DU1645" s="1000"/>
      <c r="DV1645" s="1000"/>
      <c r="DW1645" s="1000"/>
      <c r="DX1645" s="1000"/>
      <c r="DY1645" s="1000"/>
      <c r="DZ1645" s="1000"/>
      <c r="EA1645" s="1000"/>
      <c r="EB1645" s="1000"/>
      <c r="EC1645" s="1000"/>
      <c r="ED1645" s="1000"/>
      <c r="EE1645" s="1000"/>
      <c r="EF1645" s="1000"/>
      <c r="EG1645" s="1000"/>
      <c r="EH1645" s="1000"/>
      <c r="EJ1645" s="1000"/>
      <c r="EK1645" s="1000"/>
      <c r="EL1645" s="1000"/>
      <c r="EM1645" s="1000"/>
      <c r="EO1645" s="1000"/>
      <c r="EP1645" s="1000"/>
      <c r="EQ1645" s="1000"/>
      <c r="ER1645" s="1000"/>
      <c r="ET1645" s="1000"/>
      <c r="EU1645" s="1000"/>
      <c r="EV1645" s="1000"/>
      <c r="EW1645" s="1000"/>
      <c r="EX1645" s="1000"/>
      <c r="EY1645" s="1000"/>
      <c r="EZ1645" s="1000"/>
      <c r="FA1645" s="1000"/>
      <c r="FB1645" s="1000"/>
    </row>
    <row r="1646" spans="1:158" x14ac:dyDescent="0.2">
      <c r="A1646" s="1000"/>
      <c r="B1646" s="1000"/>
      <c r="C1646" s="1000"/>
      <c r="D1646" s="1000"/>
      <c r="E1646" s="1000"/>
      <c r="F1646" s="1000"/>
      <c r="G1646" s="1000"/>
      <c r="H1646" s="1000"/>
      <c r="I1646" s="1000"/>
      <c r="J1646" s="1000"/>
      <c r="K1646" s="1000"/>
      <c r="L1646" s="1000"/>
      <c r="M1646" s="1000"/>
      <c r="N1646" s="1000"/>
      <c r="O1646" s="1000"/>
      <c r="P1646" s="1000"/>
      <c r="Q1646" s="1000"/>
      <c r="R1646" s="1000"/>
      <c r="S1646" s="1000"/>
      <c r="T1646" s="1000"/>
      <c r="U1646" s="1000"/>
      <c r="V1646" s="1000"/>
      <c r="W1646" s="1000"/>
      <c r="X1646" s="1000"/>
      <c r="Y1646" s="1000"/>
      <c r="Z1646" s="1000"/>
      <c r="AA1646" s="1000"/>
      <c r="AB1646" s="1000"/>
      <c r="AC1646" s="1000"/>
      <c r="AD1646" s="1000"/>
      <c r="AE1646" s="1000"/>
      <c r="AF1646" s="1000"/>
      <c r="AG1646" s="1000"/>
      <c r="AH1646" s="1000"/>
      <c r="AI1646" s="1000"/>
      <c r="AJ1646" s="1000"/>
      <c r="AK1646" s="1000"/>
      <c r="AL1646" s="1000"/>
      <c r="AM1646" s="1000"/>
      <c r="AN1646" s="1000"/>
      <c r="AO1646" s="1000"/>
      <c r="AP1646" s="1000"/>
      <c r="AQ1646" s="1000"/>
      <c r="AR1646" s="1000"/>
      <c r="AS1646" s="1000"/>
      <c r="AT1646" s="1000"/>
      <c r="AU1646" s="1000"/>
      <c r="AV1646" s="1000"/>
      <c r="AW1646" s="1000"/>
      <c r="AX1646" s="1000"/>
      <c r="AY1646" s="1000"/>
      <c r="AZ1646" s="1000"/>
      <c r="BA1646" s="1000"/>
      <c r="BB1646" s="1000"/>
      <c r="BC1646" s="1000"/>
      <c r="BD1646" s="1000"/>
      <c r="BE1646" s="1000"/>
      <c r="BF1646" s="1000"/>
      <c r="BG1646" s="1000"/>
      <c r="BH1646" s="1000"/>
      <c r="BI1646" s="1000"/>
      <c r="BJ1646" s="1000"/>
      <c r="BK1646" s="1000"/>
      <c r="BL1646" s="1000"/>
      <c r="BM1646" s="1000"/>
      <c r="BN1646" s="1000"/>
      <c r="BO1646" s="1000"/>
      <c r="BP1646" s="1000"/>
      <c r="BQ1646" s="1000"/>
      <c r="BR1646" s="1000"/>
      <c r="BS1646" s="1000"/>
      <c r="BT1646" s="1000"/>
      <c r="BU1646" s="1000"/>
      <c r="BV1646" s="1000"/>
      <c r="BW1646" s="1000"/>
      <c r="BX1646" s="1000"/>
      <c r="BY1646" s="1000"/>
      <c r="BZ1646" s="1000"/>
      <c r="CA1646" s="1000"/>
      <c r="CB1646" s="1000"/>
      <c r="CC1646" s="1000"/>
      <c r="CD1646" s="1000"/>
      <c r="CE1646" s="1000"/>
      <c r="CF1646" s="1000"/>
      <c r="CG1646" s="1000"/>
      <c r="CH1646" s="1000"/>
      <c r="CI1646" s="1000"/>
      <c r="CJ1646" s="1000"/>
      <c r="CK1646" s="1000"/>
      <c r="CL1646" s="1000"/>
      <c r="CM1646" s="1000"/>
      <c r="CN1646" s="1000"/>
      <c r="CO1646" s="1000"/>
      <c r="CP1646" s="1000"/>
      <c r="CQ1646" s="1000"/>
      <c r="CR1646" s="1000"/>
      <c r="CS1646" s="1000"/>
      <c r="CT1646" s="1000"/>
      <c r="CU1646" s="1000"/>
      <c r="CV1646" s="1000"/>
      <c r="CW1646" s="1000"/>
      <c r="CX1646" s="1000"/>
      <c r="CY1646" s="1000"/>
      <c r="CZ1646" s="1000"/>
      <c r="DA1646" s="1000"/>
      <c r="DB1646" s="1000"/>
      <c r="DC1646" s="1000"/>
      <c r="DD1646" s="1000"/>
      <c r="DE1646" s="1000"/>
      <c r="DF1646" s="1000"/>
      <c r="DG1646" s="1000"/>
      <c r="DH1646" s="1000"/>
      <c r="DI1646" s="1000"/>
      <c r="DJ1646" s="1000"/>
      <c r="DK1646" s="1000"/>
      <c r="DL1646" s="1000"/>
      <c r="DM1646" s="1000"/>
      <c r="DN1646" s="1000"/>
      <c r="DO1646" s="1000"/>
      <c r="DP1646" s="1000"/>
      <c r="DQ1646" s="1000"/>
      <c r="DR1646" s="1000"/>
      <c r="DS1646" s="1000"/>
      <c r="DT1646" s="1000"/>
      <c r="DU1646" s="1000"/>
      <c r="DV1646" s="1000"/>
      <c r="DW1646" s="1000"/>
      <c r="DX1646" s="1000"/>
      <c r="DY1646" s="1000"/>
      <c r="DZ1646" s="1000"/>
      <c r="EA1646" s="1000"/>
      <c r="EB1646" s="1000"/>
      <c r="EC1646" s="1000"/>
      <c r="ED1646" s="1000"/>
      <c r="EE1646" s="1000"/>
      <c r="EF1646" s="1000"/>
      <c r="EG1646" s="1000"/>
      <c r="EH1646" s="1000"/>
      <c r="EJ1646" s="1000"/>
      <c r="EK1646" s="1000"/>
      <c r="EL1646" s="1000"/>
      <c r="EM1646" s="1000"/>
      <c r="EO1646" s="1000"/>
      <c r="EP1646" s="1000"/>
      <c r="EQ1646" s="1000"/>
      <c r="ER1646" s="1000"/>
      <c r="ET1646" s="1000"/>
      <c r="EU1646" s="1000"/>
      <c r="EV1646" s="1000"/>
      <c r="EW1646" s="1000"/>
      <c r="EX1646" s="1000"/>
      <c r="EY1646" s="1000"/>
      <c r="EZ1646" s="1000"/>
      <c r="FA1646" s="1000"/>
      <c r="FB1646" s="1000"/>
    </row>
    <row r="1647" spans="1:158" x14ac:dyDescent="0.2">
      <c r="A1647" s="1000"/>
      <c r="B1647" s="1000"/>
      <c r="C1647" s="1000"/>
      <c r="D1647" s="1000"/>
      <c r="E1647" s="1000"/>
      <c r="F1647" s="1000"/>
      <c r="G1647" s="1000"/>
      <c r="H1647" s="1000"/>
      <c r="I1647" s="1000"/>
      <c r="J1647" s="1000"/>
      <c r="K1647" s="1000"/>
      <c r="L1647" s="1000"/>
      <c r="M1647" s="1000"/>
      <c r="N1647" s="1000"/>
      <c r="O1647" s="1000"/>
      <c r="P1647" s="1000"/>
      <c r="Q1647" s="1000"/>
      <c r="R1647" s="1000"/>
      <c r="S1647" s="1000"/>
      <c r="T1647" s="1000"/>
      <c r="U1647" s="1000"/>
      <c r="V1647" s="1000"/>
      <c r="W1647" s="1000"/>
      <c r="X1647" s="1000"/>
      <c r="Y1647" s="1000"/>
      <c r="Z1647" s="1000"/>
      <c r="AA1647" s="1000"/>
      <c r="AB1647" s="1000"/>
      <c r="AC1647" s="1000"/>
      <c r="AD1647" s="1000"/>
      <c r="AE1647" s="1000"/>
      <c r="AF1647" s="1000"/>
      <c r="AG1647" s="1000"/>
      <c r="AH1647" s="1000"/>
      <c r="AI1647" s="1000"/>
      <c r="AJ1647" s="1000"/>
      <c r="AK1647" s="1000"/>
      <c r="AL1647" s="1000"/>
      <c r="AM1647" s="1000"/>
      <c r="AN1647" s="1000"/>
      <c r="AO1647" s="1000"/>
      <c r="AP1647" s="1000"/>
      <c r="AQ1647" s="1000"/>
      <c r="AR1647" s="1000"/>
      <c r="AS1647" s="1000"/>
      <c r="AT1647" s="1000"/>
      <c r="AU1647" s="1000"/>
      <c r="AV1647" s="1000"/>
      <c r="AW1647" s="1000"/>
      <c r="AX1647" s="1000"/>
      <c r="AY1647" s="1000"/>
      <c r="AZ1647" s="1000"/>
      <c r="BA1647" s="1000"/>
      <c r="BB1647" s="1000"/>
      <c r="BC1647" s="1000"/>
      <c r="BD1647" s="1000"/>
      <c r="BE1647" s="1000"/>
      <c r="BF1647" s="1000"/>
      <c r="BG1647" s="1000"/>
      <c r="BH1647" s="1000"/>
      <c r="BI1647" s="1000"/>
      <c r="BJ1647" s="1000"/>
      <c r="BK1647" s="1000"/>
      <c r="BL1647" s="1000"/>
      <c r="BM1647" s="1000"/>
      <c r="BN1647" s="1000"/>
      <c r="BO1647" s="1000"/>
      <c r="BP1647" s="1000"/>
      <c r="BQ1647" s="1000"/>
      <c r="BR1647" s="1000"/>
      <c r="BS1647" s="1000"/>
      <c r="BT1647" s="1000"/>
      <c r="BU1647" s="1000"/>
      <c r="BV1647" s="1000"/>
      <c r="BW1647" s="1000"/>
      <c r="BX1647" s="1000"/>
      <c r="BY1647" s="1000"/>
      <c r="BZ1647" s="1000"/>
      <c r="CA1647" s="1000"/>
      <c r="CB1647" s="1000"/>
      <c r="CC1647" s="1000"/>
      <c r="CD1647" s="1000"/>
      <c r="CE1647" s="1000"/>
      <c r="CF1647" s="1000"/>
      <c r="CG1647" s="1000"/>
      <c r="CH1647" s="1000"/>
      <c r="CI1647" s="1000"/>
      <c r="CJ1647" s="1000"/>
      <c r="CK1647" s="1000"/>
      <c r="CL1647" s="1000"/>
      <c r="CM1647" s="1000"/>
      <c r="CN1647" s="1000"/>
      <c r="CO1647" s="1000"/>
      <c r="CP1647" s="1000"/>
      <c r="CQ1647" s="1000"/>
      <c r="CR1647" s="1000"/>
      <c r="CS1647" s="1000"/>
      <c r="CT1647" s="1000"/>
      <c r="CU1647" s="1000"/>
      <c r="CV1647" s="1000"/>
      <c r="CW1647" s="1000"/>
      <c r="CX1647" s="1000"/>
      <c r="CY1647" s="1000"/>
      <c r="CZ1647" s="1000"/>
      <c r="DA1647" s="1000"/>
      <c r="DB1647" s="1000"/>
      <c r="DC1647" s="1000"/>
      <c r="DD1647" s="1000"/>
      <c r="DE1647" s="1000"/>
      <c r="DF1647" s="1000"/>
      <c r="DG1647" s="1000"/>
      <c r="DH1647" s="1000"/>
      <c r="DI1647" s="1000"/>
      <c r="DJ1647" s="1000"/>
      <c r="DK1647" s="1000"/>
      <c r="DL1647" s="1000"/>
      <c r="DM1647" s="1000"/>
      <c r="DN1647" s="1000"/>
      <c r="DO1647" s="1000"/>
      <c r="DP1647" s="1000"/>
      <c r="DQ1647" s="1000"/>
      <c r="DR1647" s="1000"/>
      <c r="DS1647" s="1000"/>
      <c r="DT1647" s="1000"/>
      <c r="DU1647" s="1000"/>
      <c r="DV1647" s="1000"/>
      <c r="DW1647" s="1000"/>
      <c r="DX1647" s="1000"/>
      <c r="DY1647" s="1000"/>
      <c r="DZ1647" s="1000"/>
      <c r="EA1647" s="1000"/>
      <c r="EB1647" s="1000"/>
      <c r="EC1647" s="1000"/>
      <c r="ED1647" s="1000"/>
      <c r="EE1647" s="1000"/>
      <c r="EF1647" s="1000"/>
      <c r="EG1647" s="1000"/>
      <c r="EH1647" s="1000"/>
      <c r="EJ1647" s="1000"/>
      <c r="EK1647" s="1000"/>
      <c r="EL1647" s="1000"/>
      <c r="EM1647" s="1000"/>
      <c r="EO1647" s="1000"/>
      <c r="EP1647" s="1000"/>
      <c r="EQ1647" s="1000"/>
      <c r="ER1647" s="1000"/>
      <c r="ET1647" s="1000"/>
      <c r="EU1647" s="1000"/>
      <c r="EV1647" s="1000"/>
      <c r="EW1647" s="1000"/>
      <c r="EX1647" s="1000"/>
      <c r="EY1647" s="1000"/>
      <c r="EZ1647" s="1000"/>
      <c r="FA1647" s="1000"/>
      <c r="FB1647" s="1000"/>
    </row>
    <row r="1648" spans="1:158" x14ac:dyDescent="0.2">
      <c r="A1648" s="1000"/>
      <c r="B1648" s="1000"/>
      <c r="C1648" s="1000"/>
      <c r="D1648" s="1000"/>
      <c r="E1648" s="1000"/>
      <c r="F1648" s="1000"/>
      <c r="G1648" s="1000"/>
      <c r="H1648" s="1000"/>
      <c r="I1648" s="1000"/>
      <c r="J1648" s="1000"/>
      <c r="K1648" s="1000"/>
      <c r="L1648" s="1000"/>
      <c r="M1648" s="1000"/>
      <c r="N1648" s="1000"/>
      <c r="O1648" s="1000"/>
      <c r="P1648" s="1000"/>
      <c r="Q1648" s="1000"/>
      <c r="R1648" s="1000"/>
      <c r="S1648" s="1000"/>
      <c r="T1648" s="1000"/>
      <c r="U1648" s="1000"/>
      <c r="V1648" s="1000"/>
      <c r="W1648" s="1000"/>
      <c r="X1648" s="1000"/>
      <c r="Y1648" s="1000"/>
      <c r="Z1648" s="1000"/>
      <c r="AA1648" s="1000"/>
      <c r="AB1648" s="1000"/>
      <c r="AC1648" s="1000"/>
      <c r="AD1648" s="1000"/>
      <c r="AE1648" s="1000"/>
      <c r="AF1648" s="1000"/>
      <c r="AG1648" s="1000"/>
      <c r="AH1648" s="1000"/>
      <c r="AI1648" s="1000"/>
      <c r="AJ1648" s="1000"/>
      <c r="AK1648" s="1000"/>
      <c r="AL1648" s="1000"/>
      <c r="AM1648" s="1000"/>
      <c r="AN1648" s="1000"/>
      <c r="AO1648" s="1000"/>
      <c r="AP1648" s="1000"/>
      <c r="AQ1648" s="1000"/>
      <c r="AR1648" s="1000"/>
      <c r="AS1648" s="1000"/>
      <c r="AT1648" s="1000"/>
      <c r="AU1648" s="1000"/>
      <c r="AV1648" s="1000"/>
      <c r="AW1648" s="1000"/>
      <c r="AX1648" s="1000"/>
      <c r="AY1648" s="1000"/>
      <c r="AZ1648" s="1000"/>
      <c r="BA1648" s="1000"/>
      <c r="BB1648" s="1000"/>
      <c r="BC1648" s="1000"/>
      <c r="BD1648" s="1000"/>
      <c r="BE1648" s="1000"/>
      <c r="BF1648" s="1000"/>
      <c r="BG1648" s="1000"/>
      <c r="BH1648" s="1000"/>
      <c r="BI1648" s="1000"/>
      <c r="BJ1648" s="1000"/>
      <c r="BK1648" s="1000"/>
      <c r="BL1648" s="1000"/>
      <c r="BM1648" s="1000"/>
      <c r="BN1648" s="1000"/>
      <c r="BO1648" s="1000"/>
      <c r="BP1648" s="1000"/>
      <c r="BQ1648" s="1000"/>
      <c r="BR1648" s="1000"/>
      <c r="BS1648" s="1000"/>
      <c r="BT1648" s="1000"/>
      <c r="BU1648" s="1000"/>
      <c r="BV1648" s="1000"/>
      <c r="BW1648" s="1000"/>
      <c r="BX1648" s="1000"/>
      <c r="BY1648" s="1000"/>
      <c r="BZ1648" s="1000"/>
      <c r="CA1648" s="1000"/>
      <c r="CB1648" s="1000"/>
      <c r="CC1648" s="1000"/>
      <c r="CD1648" s="1000"/>
      <c r="CE1648" s="1000"/>
      <c r="CF1648" s="1000"/>
      <c r="CG1648" s="1000"/>
      <c r="CH1648" s="1000"/>
      <c r="CI1648" s="1000"/>
      <c r="CJ1648" s="1000"/>
      <c r="CK1648" s="1000"/>
      <c r="CL1648" s="1000"/>
      <c r="CM1648" s="1000"/>
      <c r="CN1648" s="1000"/>
      <c r="CO1648" s="1000"/>
      <c r="CP1648" s="1000"/>
      <c r="CQ1648" s="1000"/>
      <c r="CR1648" s="1000"/>
      <c r="CS1648" s="1000"/>
      <c r="CT1648" s="1000"/>
      <c r="CU1648" s="1000"/>
      <c r="CV1648" s="1000"/>
      <c r="CW1648" s="1000"/>
      <c r="CX1648" s="1000"/>
      <c r="CY1648" s="1000"/>
      <c r="CZ1648" s="1000"/>
      <c r="DA1648" s="1000"/>
      <c r="DB1648" s="1000"/>
      <c r="DC1648" s="1000"/>
      <c r="DD1648" s="1000"/>
      <c r="DE1648" s="1000"/>
      <c r="DF1648" s="1000"/>
      <c r="DG1648" s="1000"/>
      <c r="DH1648" s="1000"/>
      <c r="DI1648" s="1000"/>
      <c r="DJ1648" s="1000"/>
      <c r="DK1648" s="1000"/>
      <c r="DL1648" s="1000"/>
      <c r="DM1648" s="1000"/>
      <c r="DN1648" s="1000"/>
      <c r="DO1648" s="1000"/>
      <c r="DP1648" s="1000"/>
      <c r="DQ1648" s="1000"/>
      <c r="DR1648" s="1000"/>
      <c r="DS1648" s="1000"/>
      <c r="DT1648" s="1000"/>
      <c r="DU1648" s="1000"/>
      <c r="DV1648" s="1000"/>
      <c r="DW1648" s="1000"/>
      <c r="DX1648" s="1000"/>
      <c r="DY1648" s="1000"/>
      <c r="DZ1648" s="1000"/>
      <c r="EA1648" s="1000"/>
      <c r="EB1648" s="1000"/>
      <c r="EC1648" s="1000"/>
      <c r="ED1648" s="1000"/>
      <c r="EE1648" s="1000"/>
      <c r="EF1648" s="1000"/>
      <c r="EG1648" s="1000"/>
      <c r="EH1648" s="1000"/>
      <c r="EJ1648" s="1000"/>
      <c r="EK1648" s="1000"/>
      <c r="EL1648" s="1000"/>
      <c r="EM1648" s="1000"/>
      <c r="EO1648" s="1000"/>
      <c r="EP1648" s="1000"/>
      <c r="EQ1648" s="1000"/>
      <c r="ER1648" s="1000"/>
      <c r="ET1648" s="1000"/>
      <c r="EU1648" s="1000"/>
      <c r="EV1648" s="1000"/>
      <c r="EW1648" s="1000"/>
      <c r="EX1648" s="1000"/>
      <c r="EY1648" s="1000"/>
      <c r="EZ1648" s="1000"/>
      <c r="FA1648" s="1000"/>
      <c r="FB1648" s="1000"/>
    </row>
    <row r="1649" spans="1:158" x14ac:dyDescent="0.2">
      <c r="A1649" s="1000"/>
      <c r="B1649" s="1000"/>
      <c r="C1649" s="1000"/>
      <c r="D1649" s="1000"/>
      <c r="E1649" s="1000"/>
      <c r="F1649" s="1000"/>
      <c r="G1649" s="1000"/>
      <c r="H1649" s="1000"/>
      <c r="I1649" s="1000"/>
      <c r="J1649" s="1000"/>
      <c r="K1649" s="1000"/>
      <c r="L1649" s="1000"/>
      <c r="M1649" s="1000"/>
      <c r="N1649" s="1000"/>
      <c r="O1649" s="1000"/>
      <c r="P1649" s="1000"/>
      <c r="Q1649" s="1000"/>
      <c r="R1649" s="1000"/>
      <c r="S1649" s="1000"/>
      <c r="T1649" s="1000"/>
      <c r="U1649" s="1000"/>
      <c r="V1649" s="1000"/>
      <c r="W1649" s="1000"/>
      <c r="X1649" s="1000"/>
      <c r="Y1649" s="1000"/>
      <c r="Z1649" s="1000"/>
      <c r="AA1649" s="1000"/>
      <c r="AB1649" s="1000"/>
      <c r="AC1649" s="1000"/>
      <c r="AD1649" s="1000"/>
      <c r="AE1649" s="1000"/>
      <c r="AF1649" s="1000"/>
      <c r="AG1649" s="1000"/>
      <c r="AH1649" s="1000"/>
      <c r="AI1649" s="1000"/>
      <c r="AJ1649" s="1000"/>
      <c r="AK1649" s="1000"/>
      <c r="AL1649" s="1000"/>
      <c r="AM1649" s="1000"/>
      <c r="AN1649" s="1000"/>
      <c r="AO1649" s="1000"/>
      <c r="AP1649" s="1000"/>
      <c r="AQ1649" s="1000"/>
      <c r="AR1649" s="1000"/>
      <c r="AS1649" s="1000"/>
      <c r="AT1649" s="1000"/>
      <c r="AU1649" s="1000"/>
      <c r="AV1649" s="1000"/>
      <c r="AW1649" s="1000"/>
      <c r="AX1649" s="1000"/>
      <c r="AY1649" s="1000"/>
      <c r="AZ1649" s="1000"/>
      <c r="BA1649" s="1000"/>
      <c r="BB1649" s="1000"/>
      <c r="BC1649" s="1000"/>
      <c r="BD1649" s="1000"/>
      <c r="BE1649" s="1000"/>
      <c r="BF1649" s="1000"/>
      <c r="BG1649" s="1000"/>
      <c r="BH1649" s="1000"/>
      <c r="BI1649" s="1000"/>
      <c r="BJ1649" s="1000"/>
      <c r="BK1649" s="1000"/>
      <c r="BL1649" s="1000"/>
      <c r="BM1649" s="1000"/>
      <c r="BN1649" s="1000"/>
      <c r="BO1649" s="1000"/>
      <c r="BP1649" s="1000"/>
      <c r="BQ1649" s="1000"/>
      <c r="BR1649" s="1000"/>
      <c r="BS1649" s="1000"/>
      <c r="BT1649" s="1000"/>
      <c r="BU1649" s="1000"/>
      <c r="BV1649" s="1000"/>
      <c r="BW1649" s="1000"/>
      <c r="BX1649" s="1000"/>
      <c r="BY1649" s="1000"/>
      <c r="BZ1649" s="1000"/>
      <c r="CA1649" s="1000"/>
      <c r="CB1649" s="1000"/>
      <c r="CC1649" s="1000"/>
      <c r="CD1649" s="1000"/>
      <c r="CE1649" s="1000"/>
      <c r="CF1649" s="1000"/>
      <c r="CG1649" s="1000"/>
      <c r="CH1649" s="1000"/>
      <c r="CI1649" s="1000"/>
      <c r="CJ1649" s="1000"/>
      <c r="CK1649" s="1000"/>
      <c r="CL1649" s="1000"/>
      <c r="CM1649" s="1000"/>
      <c r="CN1649" s="1000"/>
      <c r="CO1649" s="1000"/>
      <c r="CP1649" s="1000"/>
      <c r="CQ1649" s="1000"/>
      <c r="CR1649" s="1000"/>
      <c r="CS1649" s="1000"/>
      <c r="CT1649" s="1000"/>
      <c r="CU1649" s="1000"/>
      <c r="CV1649" s="1000"/>
      <c r="CW1649" s="1000"/>
      <c r="CX1649" s="1000"/>
      <c r="CY1649" s="1000"/>
      <c r="CZ1649" s="1000"/>
      <c r="DA1649" s="1000"/>
      <c r="DB1649" s="1000"/>
      <c r="DC1649" s="1000"/>
      <c r="DD1649" s="1000"/>
      <c r="DE1649" s="1000"/>
      <c r="DF1649" s="1000"/>
      <c r="DG1649" s="1000"/>
      <c r="DH1649" s="1000"/>
      <c r="DI1649" s="1000"/>
      <c r="DJ1649" s="1000"/>
      <c r="DK1649" s="1000"/>
      <c r="DL1649" s="1000"/>
      <c r="DM1649" s="1000"/>
      <c r="DN1649" s="1000"/>
      <c r="DO1649" s="1000"/>
      <c r="DP1649" s="1000"/>
      <c r="DQ1649" s="1000"/>
      <c r="DR1649" s="1000"/>
      <c r="DS1649" s="1000"/>
      <c r="DT1649" s="1000"/>
      <c r="DU1649" s="1000"/>
      <c r="DV1649" s="1000"/>
      <c r="DW1649" s="1000"/>
      <c r="DX1649" s="1000"/>
      <c r="DY1649" s="1000"/>
      <c r="DZ1649" s="1000"/>
      <c r="EA1649" s="1000"/>
      <c r="EB1649" s="1000"/>
      <c r="EC1649" s="1000"/>
      <c r="ED1649" s="1000"/>
      <c r="EE1649" s="1000"/>
      <c r="EF1649" s="1000"/>
      <c r="EG1649" s="1000"/>
      <c r="EH1649" s="1000"/>
      <c r="EJ1649" s="1000"/>
      <c r="EK1649" s="1000"/>
      <c r="EL1649" s="1000"/>
      <c r="EM1649" s="1000"/>
      <c r="EO1649" s="1000"/>
      <c r="EP1649" s="1000"/>
      <c r="EQ1649" s="1000"/>
      <c r="ER1649" s="1000"/>
      <c r="ET1649" s="1000"/>
      <c r="EU1649" s="1000"/>
      <c r="EV1649" s="1000"/>
      <c r="EW1649" s="1000"/>
      <c r="EX1649" s="1000"/>
      <c r="EY1649" s="1000"/>
      <c r="EZ1649" s="1000"/>
      <c r="FA1649" s="1000"/>
      <c r="FB1649" s="1000"/>
    </row>
    <row r="1650" spans="1:158" x14ac:dyDescent="0.2">
      <c r="A1650" s="1000"/>
      <c r="B1650" s="1000"/>
      <c r="C1650" s="1000"/>
      <c r="D1650" s="1000"/>
      <c r="E1650" s="1000"/>
      <c r="F1650" s="1000"/>
      <c r="G1650" s="1000"/>
      <c r="H1650" s="1000"/>
      <c r="I1650" s="1000"/>
      <c r="J1650" s="1000"/>
      <c r="K1650" s="1000"/>
      <c r="L1650" s="1000"/>
      <c r="M1650" s="1000"/>
      <c r="N1650" s="1000"/>
      <c r="O1650" s="1000"/>
      <c r="P1650" s="1000"/>
      <c r="Q1650" s="1000"/>
      <c r="R1650" s="1000"/>
      <c r="S1650" s="1000"/>
      <c r="T1650" s="1000"/>
      <c r="U1650" s="1000"/>
      <c r="V1650" s="1000"/>
      <c r="W1650" s="1000"/>
      <c r="X1650" s="1000"/>
      <c r="Y1650" s="1000"/>
      <c r="Z1650" s="1000"/>
      <c r="AA1650" s="1000"/>
      <c r="AB1650" s="1000"/>
      <c r="AC1650" s="1000"/>
      <c r="AD1650" s="1000"/>
      <c r="AE1650" s="1000"/>
      <c r="AF1650" s="1000"/>
      <c r="AG1650" s="1000"/>
      <c r="AH1650" s="1000"/>
      <c r="AI1650" s="1000"/>
      <c r="AJ1650" s="1000"/>
      <c r="AK1650" s="1000"/>
      <c r="AL1650" s="1000"/>
      <c r="AM1650" s="1000"/>
      <c r="AN1650" s="1000"/>
      <c r="AO1650" s="1000"/>
      <c r="AP1650" s="1000"/>
      <c r="AQ1650" s="1000"/>
      <c r="AR1650" s="1000"/>
      <c r="AS1650" s="1000"/>
      <c r="AT1650" s="1000"/>
      <c r="AU1650" s="1000"/>
      <c r="AV1650" s="1000"/>
      <c r="AW1650" s="1000"/>
      <c r="AX1650" s="1000"/>
      <c r="AY1650" s="1000"/>
      <c r="AZ1650" s="1000"/>
      <c r="BA1650" s="1000"/>
      <c r="BB1650" s="1000"/>
      <c r="BC1650" s="1000"/>
      <c r="BD1650" s="1000"/>
      <c r="BE1650" s="1000"/>
      <c r="BF1650" s="1000"/>
      <c r="BG1650" s="1000"/>
      <c r="BH1650" s="1000"/>
      <c r="BI1650" s="1000"/>
      <c r="BJ1650" s="1000"/>
      <c r="BK1650" s="1000"/>
      <c r="BL1650" s="1000"/>
      <c r="BM1650" s="1000"/>
      <c r="BN1650" s="1000"/>
      <c r="BO1650" s="1000"/>
      <c r="BP1650" s="1000"/>
      <c r="BQ1650" s="1000"/>
      <c r="BR1650" s="1000"/>
      <c r="BS1650" s="1000"/>
      <c r="BT1650" s="1000"/>
      <c r="BU1650" s="1000"/>
      <c r="BV1650" s="1000"/>
      <c r="BW1650" s="1000"/>
      <c r="BX1650" s="1000"/>
      <c r="BY1650" s="1000"/>
      <c r="BZ1650" s="1000"/>
      <c r="CA1650" s="1000"/>
      <c r="CB1650" s="1000"/>
      <c r="CC1650" s="1000"/>
      <c r="CD1650" s="1000"/>
      <c r="CE1650" s="1000"/>
      <c r="CF1650" s="1000"/>
      <c r="CG1650" s="1000"/>
      <c r="CH1650" s="1000"/>
      <c r="CI1650" s="1000"/>
      <c r="CJ1650" s="1000"/>
      <c r="CK1650" s="1000"/>
      <c r="CL1650" s="1000"/>
      <c r="CM1650" s="1000"/>
      <c r="CN1650" s="1000"/>
      <c r="CO1650" s="1000"/>
      <c r="CP1650" s="1000"/>
      <c r="CQ1650" s="1000"/>
      <c r="CR1650" s="1000"/>
      <c r="CS1650" s="1000"/>
      <c r="CT1650" s="1000"/>
      <c r="CU1650" s="1000"/>
      <c r="CV1650" s="1000"/>
      <c r="CW1650" s="1000"/>
      <c r="CX1650" s="1000"/>
      <c r="CY1650" s="1000"/>
      <c r="CZ1650" s="1000"/>
      <c r="DA1650" s="1000"/>
      <c r="DB1650" s="1000"/>
      <c r="DC1650" s="1000"/>
      <c r="DD1650" s="1000"/>
      <c r="DE1650" s="1000"/>
      <c r="DF1650" s="1000"/>
      <c r="DG1650" s="1000"/>
      <c r="DH1650" s="1000"/>
      <c r="DI1650" s="1000"/>
      <c r="DJ1650" s="1000"/>
      <c r="DK1650" s="1000"/>
      <c r="DL1650" s="1000"/>
      <c r="DM1650" s="1000"/>
      <c r="DN1650" s="1000"/>
      <c r="DO1650" s="1000"/>
      <c r="DP1650" s="1000"/>
      <c r="DQ1650" s="1000"/>
      <c r="DR1650" s="1000"/>
      <c r="DS1650" s="1000"/>
      <c r="DT1650" s="1000"/>
      <c r="DU1650" s="1000"/>
      <c r="DV1650" s="1000"/>
      <c r="DW1650" s="1000"/>
      <c r="DX1650" s="1000"/>
      <c r="DY1650" s="1000"/>
      <c r="DZ1650" s="1000"/>
      <c r="EA1650" s="1000"/>
      <c r="EB1650" s="1000"/>
      <c r="EC1650" s="1000"/>
      <c r="ED1650" s="1000"/>
      <c r="EE1650" s="1000"/>
      <c r="EF1650" s="1000"/>
      <c r="EG1650" s="1000"/>
      <c r="EH1650" s="1000"/>
      <c r="EJ1650" s="1000"/>
      <c r="EK1650" s="1000"/>
      <c r="EL1650" s="1000"/>
      <c r="EM1650" s="1000"/>
      <c r="EO1650" s="1000"/>
      <c r="EP1650" s="1000"/>
      <c r="EQ1650" s="1000"/>
      <c r="ER1650" s="1000"/>
      <c r="ET1650" s="1000"/>
      <c r="EU1650" s="1000"/>
      <c r="EV1650" s="1000"/>
      <c r="EW1650" s="1000"/>
      <c r="EX1650" s="1000"/>
      <c r="EY1650" s="1000"/>
      <c r="EZ1650" s="1000"/>
      <c r="FA1650" s="1000"/>
      <c r="FB1650" s="1000"/>
    </row>
    <row r="1651" spans="1:158" x14ac:dyDescent="0.2">
      <c r="A1651" s="1000"/>
      <c r="B1651" s="1000"/>
      <c r="C1651" s="1000"/>
      <c r="D1651" s="1000"/>
      <c r="E1651" s="1000"/>
      <c r="F1651" s="1000"/>
      <c r="G1651" s="1000"/>
      <c r="H1651" s="1000"/>
      <c r="I1651" s="1000"/>
      <c r="J1651" s="1000"/>
      <c r="K1651" s="1000"/>
      <c r="L1651" s="1000"/>
      <c r="M1651" s="1000"/>
      <c r="N1651" s="1000"/>
      <c r="O1651" s="1000"/>
      <c r="P1651" s="1000"/>
      <c r="Q1651" s="1000"/>
      <c r="R1651" s="1000"/>
      <c r="S1651" s="1000"/>
      <c r="T1651" s="1000"/>
      <c r="U1651" s="1000"/>
      <c r="V1651" s="1000"/>
      <c r="W1651" s="1000"/>
      <c r="X1651" s="1000"/>
      <c r="Y1651" s="1000"/>
      <c r="Z1651" s="1000"/>
      <c r="AA1651" s="1000"/>
      <c r="AB1651" s="1000"/>
      <c r="AC1651" s="1000"/>
      <c r="AD1651" s="1000"/>
      <c r="AE1651" s="1000"/>
      <c r="AF1651" s="1000"/>
      <c r="AG1651" s="1000"/>
      <c r="AH1651" s="1000"/>
      <c r="AI1651" s="1000"/>
      <c r="AJ1651" s="1000"/>
      <c r="AK1651" s="1000"/>
      <c r="AL1651" s="1000"/>
      <c r="AM1651" s="1000"/>
      <c r="AN1651" s="1000"/>
      <c r="AO1651" s="1000"/>
      <c r="AP1651" s="1000"/>
      <c r="AQ1651" s="1000"/>
      <c r="AR1651" s="1000"/>
      <c r="AS1651" s="1000"/>
      <c r="AT1651" s="1000"/>
      <c r="AU1651" s="1000"/>
      <c r="AV1651" s="1000"/>
      <c r="AW1651" s="1000"/>
      <c r="AX1651" s="1000"/>
      <c r="AY1651" s="1000"/>
      <c r="AZ1651" s="1000"/>
      <c r="BA1651" s="1000"/>
      <c r="BB1651" s="1000"/>
      <c r="BC1651" s="1000"/>
      <c r="BD1651" s="1000"/>
      <c r="BE1651" s="1000"/>
      <c r="BF1651" s="1000"/>
      <c r="BG1651" s="1000"/>
      <c r="BH1651" s="1000"/>
      <c r="BI1651" s="1000"/>
      <c r="BJ1651" s="1000"/>
      <c r="BK1651" s="1000"/>
      <c r="BL1651" s="1000"/>
      <c r="BM1651" s="1000"/>
      <c r="BN1651" s="1000"/>
      <c r="BO1651" s="1000"/>
      <c r="BP1651" s="1000"/>
      <c r="BQ1651" s="1000"/>
      <c r="BR1651" s="1000"/>
      <c r="BS1651" s="1000"/>
      <c r="BT1651" s="1000"/>
      <c r="BU1651" s="1000"/>
      <c r="BV1651" s="1000"/>
      <c r="BW1651" s="1000"/>
      <c r="BX1651" s="1000"/>
      <c r="BY1651" s="1000"/>
      <c r="BZ1651" s="1000"/>
      <c r="CA1651" s="1000"/>
      <c r="CB1651" s="1000"/>
      <c r="CC1651" s="1000"/>
      <c r="CD1651" s="1000"/>
      <c r="CE1651" s="1000"/>
      <c r="CF1651" s="1000"/>
      <c r="CG1651" s="1000"/>
      <c r="CH1651" s="1000"/>
      <c r="CI1651" s="1000"/>
      <c r="CJ1651" s="1000"/>
      <c r="CK1651" s="1000"/>
      <c r="CL1651" s="1000"/>
      <c r="CM1651" s="1000"/>
      <c r="CN1651" s="1000"/>
      <c r="CO1651" s="1000"/>
      <c r="CP1651" s="1000"/>
      <c r="CQ1651" s="1000"/>
      <c r="CR1651" s="1000"/>
      <c r="CS1651" s="1000"/>
      <c r="CT1651" s="1000"/>
      <c r="CU1651" s="1000"/>
      <c r="CV1651" s="1000"/>
      <c r="CW1651" s="1000"/>
      <c r="CX1651" s="1000"/>
      <c r="CY1651" s="1000"/>
      <c r="CZ1651" s="1000"/>
      <c r="DA1651" s="1000"/>
      <c r="DB1651" s="1000"/>
      <c r="DC1651" s="1000"/>
      <c r="DD1651" s="1000"/>
      <c r="DE1651" s="1000"/>
      <c r="DF1651" s="1000"/>
      <c r="DG1651" s="1000"/>
      <c r="DH1651" s="1000"/>
      <c r="DI1651" s="1000"/>
      <c r="DJ1651" s="1000"/>
      <c r="DK1651" s="1000"/>
      <c r="DL1651" s="1000"/>
      <c r="DM1651" s="1000"/>
      <c r="DN1651" s="1000"/>
      <c r="DO1651" s="1000"/>
      <c r="DP1651" s="1000"/>
      <c r="DQ1651" s="1000"/>
      <c r="DR1651" s="1000"/>
      <c r="DS1651" s="1000"/>
      <c r="DT1651" s="1000"/>
      <c r="DU1651" s="1000"/>
      <c r="DV1651" s="1000"/>
      <c r="DW1651" s="1000"/>
      <c r="DX1651" s="1000"/>
      <c r="DY1651" s="1000"/>
      <c r="DZ1651" s="1000"/>
      <c r="EA1651" s="1000"/>
      <c r="EB1651" s="1000"/>
      <c r="EC1651" s="1000"/>
      <c r="ED1651" s="1000"/>
      <c r="EE1651" s="1000"/>
      <c r="EF1651" s="1000"/>
      <c r="EG1651" s="1000"/>
      <c r="EH1651" s="1000"/>
      <c r="EJ1651" s="1000"/>
      <c r="EK1651" s="1000"/>
      <c r="EL1651" s="1000"/>
      <c r="EM1651" s="1000"/>
      <c r="EO1651" s="1000"/>
      <c r="EP1651" s="1000"/>
      <c r="EQ1651" s="1000"/>
      <c r="ER1651" s="1000"/>
      <c r="ET1651" s="1000"/>
      <c r="EU1651" s="1000"/>
      <c r="EV1651" s="1000"/>
      <c r="EW1651" s="1000"/>
      <c r="EX1651" s="1000"/>
      <c r="EY1651" s="1000"/>
      <c r="EZ1651" s="1000"/>
      <c r="FA1651" s="1000"/>
      <c r="FB1651" s="1000"/>
    </row>
    <row r="1652" spans="1:158" x14ac:dyDescent="0.2">
      <c r="A1652" s="1000"/>
      <c r="B1652" s="1000"/>
      <c r="C1652" s="1000"/>
      <c r="D1652" s="1000"/>
      <c r="E1652" s="1000"/>
      <c r="F1652" s="1000"/>
      <c r="G1652" s="1000"/>
      <c r="H1652" s="1000"/>
      <c r="I1652" s="1000"/>
      <c r="J1652" s="1000"/>
      <c r="K1652" s="1000"/>
      <c r="L1652" s="1000"/>
      <c r="M1652" s="1000"/>
      <c r="N1652" s="1000"/>
      <c r="O1652" s="1000"/>
      <c r="P1652" s="1000"/>
      <c r="Q1652" s="1000"/>
      <c r="R1652" s="1000"/>
      <c r="S1652" s="1000"/>
      <c r="T1652" s="1000"/>
      <c r="U1652" s="1000"/>
      <c r="V1652" s="1000"/>
      <c r="W1652" s="1000"/>
      <c r="X1652" s="1000"/>
      <c r="Y1652" s="1000"/>
      <c r="Z1652" s="1000"/>
      <c r="AA1652" s="1000"/>
      <c r="AB1652" s="1000"/>
      <c r="AC1652" s="1000"/>
      <c r="AD1652" s="1000"/>
      <c r="AE1652" s="1000"/>
      <c r="AF1652" s="1000"/>
      <c r="AG1652" s="1000"/>
      <c r="AH1652" s="1000"/>
      <c r="AI1652" s="1000"/>
      <c r="AJ1652" s="1000"/>
      <c r="AK1652" s="1000"/>
      <c r="AL1652" s="1000"/>
      <c r="AM1652" s="1000"/>
      <c r="AN1652" s="1000"/>
      <c r="AO1652" s="1000"/>
      <c r="AP1652" s="1000"/>
      <c r="AQ1652" s="1000"/>
      <c r="AR1652" s="1000"/>
      <c r="AS1652" s="1000"/>
      <c r="AT1652" s="1000"/>
      <c r="AU1652" s="1000"/>
      <c r="AV1652" s="1000"/>
      <c r="AW1652" s="1000"/>
      <c r="AX1652" s="1000"/>
      <c r="AY1652" s="1000"/>
      <c r="AZ1652" s="1000"/>
      <c r="BA1652" s="1000"/>
      <c r="BB1652" s="1000"/>
      <c r="BC1652" s="1000"/>
      <c r="BD1652" s="1000"/>
      <c r="BE1652" s="1000"/>
      <c r="BF1652" s="1000"/>
      <c r="BG1652" s="1000"/>
      <c r="BH1652" s="1000"/>
      <c r="BI1652" s="1000"/>
      <c r="BJ1652" s="1000"/>
      <c r="BK1652" s="1000"/>
      <c r="BL1652" s="1000"/>
      <c r="BM1652" s="1000"/>
      <c r="BN1652" s="1000"/>
      <c r="BO1652" s="1000"/>
      <c r="BP1652" s="1000"/>
      <c r="BQ1652" s="1000"/>
      <c r="BR1652" s="1000"/>
      <c r="BS1652" s="1000"/>
      <c r="BT1652" s="1000"/>
      <c r="BU1652" s="1000"/>
      <c r="BV1652" s="1000"/>
      <c r="BW1652" s="1000"/>
      <c r="BX1652" s="1000"/>
      <c r="BY1652" s="1000"/>
      <c r="BZ1652" s="1000"/>
      <c r="CA1652" s="1000"/>
      <c r="CB1652" s="1000"/>
      <c r="CC1652" s="1000"/>
      <c r="CD1652" s="1000"/>
      <c r="CE1652" s="1000"/>
      <c r="CF1652" s="1000"/>
      <c r="CG1652" s="1000"/>
      <c r="CH1652" s="1000"/>
      <c r="CI1652" s="1000"/>
      <c r="CJ1652" s="1000"/>
      <c r="CK1652" s="1000"/>
      <c r="CL1652" s="1000"/>
      <c r="CM1652" s="1000"/>
      <c r="CN1652" s="1000"/>
      <c r="CO1652" s="1000"/>
      <c r="CP1652" s="1000"/>
      <c r="CQ1652" s="1000"/>
      <c r="CR1652" s="1000"/>
      <c r="CS1652" s="1000"/>
      <c r="CT1652" s="1000"/>
      <c r="CU1652" s="1000"/>
      <c r="CV1652" s="1000"/>
      <c r="CW1652" s="1000"/>
      <c r="CX1652" s="1000"/>
      <c r="CY1652" s="1000"/>
      <c r="CZ1652" s="1000"/>
      <c r="DA1652" s="1000"/>
      <c r="DB1652" s="1000"/>
      <c r="DC1652" s="1000"/>
      <c r="DD1652" s="1000"/>
      <c r="DE1652" s="1000"/>
      <c r="DF1652" s="1000"/>
      <c r="DG1652" s="1000"/>
      <c r="DH1652" s="1000"/>
      <c r="DI1652" s="1000"/>
      <c r="DJ1652" s="1000"/>
      <c r="DK1652" s="1000"/>
      <c r="DL1652" s="1000"/>
      <c r="DM1652" s="1000"/>
      <c r="DN1652" s="1000"/>
      <c r="DO1652" s="1000"/>
      <c r="DP1652" s="1000"/>
      <c r="DQ1652" s="1000"/>
      <c r="DR1652" s="1000"/>
      <c r="DS1652" s="1000"/>
      <c r="DT1652" s="1000"/>
      <c r="DU1652" s="1000"/>
      <c r="DV1652" s="1000"/>
      <c r="DW1652" s="1000"/>
      <c r="DX1652" s="1000"/>
      <c r="DY1652" s="1000"/>
      <c r="DZ1652" s="1000"/>
      <c r="EA1652" s="1000"/>
      <c r="EB1652" s="1000"/>
      <c r="EC1652" s="1000"/>
      <c r="ED1652" s="1000"/>
      <c r="EE1652" s="1000"/>
      <c r="EF1652" s="1000"/>
      <c r="EG1652" s="1000"/>
      <c r="EH1652" s="1000"/>
      <c r="EJ1652" s="1000"/>
      <c r="EK1652" s="1000"/>
      <c r="EL1652" s="1000"/>
      <c r="EM1652" s="1000"/>
      <c r="EO1652" s="1000"/>
      <c r="EP1652" s="1000"/>
      <c r="EQ1652" s="1000"/>
      <c r="ER1652" s="1000"/>
      <c r="ET1652" s="1000"/>
      <c r="EU1652" s="1000"/>
      <c r="EV1652" s="1000"/>
      <c r="EW1652" s="1000"/>
      <c r="EX1652" s="1000"/>
      <c r="EY1652" s="1000"/>
      <c r="EZ1652" s="1000"/>
      <c r="FA1652" s="1000"/>
      <c r="FB1652" s="1000"/>
    </row>
    <row r="1653" spans="1:158" x14ac:dyDescent="0.2">
      <c r="A1653" s="1000"/>
      <c r="B1653" s="1000"/>
      <c r="C1653" s="1000"/>
      <c r="D1653" s="1000"/>
      <c r="E1653" s="1000"/>
      <c r="F1653" s="1000"/>
      <c r="G1653" s="1000"/>
      <c r="H1653" s="1000"/>
      <c r="I1653" s="1000"/>
      <c r="J1653" s="1000"/>
      <c r="K1653" s="1000"/>
      <c r="L1653" s="1000"/>
      <c r="M1653" s="1000"/>
      <c r="N1653" s="1000"/>
      <c r="O1653" s="1000"/>
      <c r="P1653" s="1000"/>
      <c r="Q1653" s="1000"/>
      <c r="R1653" s="1000"/>
      <c r="S1653" s="1000"/>
      <c r="T1653" s="1000"/>
      <c r="U1653" s="1000"/>
      <c r="V1653" s="1000"/>
      <c r="W1653" s="1000"/>
      <c r="X1653" s="1000"/>
      <c r="Y1653" s="1000"/>
      <c r="Z1653" s="1000"/>
      <c r="AA1653" s="1000"/>
      <c r="AB1653" s="1000"/>
      <c r="AC1653" s="1000"/>
      <c r="AD1653" s="1000"/>
      <c r="AE1653" s="1000"/>
      <c r="AF1653" s="1000"/>
      <c r="AG1653" s="1000"/>
      <c r="AH1653" s="1000"/>
      <c r="AI1653" s="1000"/>
      <c r="AJ1653" s="1000"/>
      <c r="AK1653" s="1000"/>
      <c r="AL1653" s="1000"/>
      <c r="AM1653" s="1000"/>
      <c r="AN1653" s="1000"/>
      <c r="AO1653" s="1000"/>
      <c r="AP1653" s="1000"/>
      <c r="AQ1653" s="1000"/>
      <c r="AR1653" s="1000"/>
      <c r="AS1653" s="1000"/>
      <c r="AT1653" s="1000"/>
      <c r="AU1653" s="1000"/>
      <c r="AV1653" s="1000"/>
      <c r="AW1653" s="1000"/>
      <c r="AX1653" s="1000"/>
      <c r="AY1653" s="1000"/>
      <c r="AZ1653" s="1000"/>
      <c r="BA1653" s="1000"/>
      <c r="BB1653" s="1000"/>
      <c r="BC1653" s="1000"/>
      <c r="BD1653" s="1000"/>
      <c r="BE1653" s="1000"/>
      <c r="BF1653" s="1000"/>
      <c r="BG1653" s="1000"/>
      <c r="BH1653" s="1000"/>
      <c r="BI1653" s="1000"/>
      <c r="BJ1653" s="1000"/>
      <c r="BK1653" s="1000"/>
      <c r="BL1653" s="1000"/>
      <c r="BM1653" s="1000"/>
      <c r="BN1653" s="1000"/>
      <c r="BO1653" s="1000"/>
      <c r="BP1653" s="1000"/>
      <c r="BQ1653" s="1000"/>
      <c r="BR1653" s="1000"/>
      <c r="BS1653" s="1000"/>
      <c r="BT1653" s="1000"/>
      <c r="BU1653" s="1000"/>
      <c r="BV1653" s="1000"/>
      <c r="BW1653" s="1000"/>
      <c r="BX1653" s="1000"/>
      <c r="BY1653" s="1000"/>
      <c r="BZ1653" s="1000"/>
      <c r="CA1653" s="1000"/>
      <c r="CB1653" s="1000"/>
      <c r="CC1653" s="1000"/>
      <c r="CD1653" s="1000"/>
      <c r="CE1653" s="1000"/>
      <c r="CF1653" s="1000"/>
      <c r="CG1653" s="1000"/>
      <c r="CH1653" s="1000"/>
      <c r="CI1653" s="1000"/>
      <c r="CJ1653" s="1000"/>
      <c r="CK1653" s="1000"/>
      <c r="CL1653" s="1000"/>
      <c r="CM1653" s="1000"/>
      <c r="CN1653" s="1000"/>
      <c r="CO1653" s="1000"/>
      <c r="CP1653" s="1000"/>
      <c r="CQ1653" s="1000"/>
      <c r="CR1653" s="1000"/>
      <c r="CS1653" s="1000"/>
      <c r="CT1653" s="1000"/>
      <c r="CU1653" s="1000"/>
      <c r="CV1653" s="1000"/>
      <c r="CW1653" s="1000"/>
      <c r="CX1653" s="1000"/>
      <c r="CY1653" s="1000"/>
      <c r="CZ1653" s="1000"/>
      <c r="DA1653" s="1000"/>
      <c r="DB1653" s="1000"/>
      <c r="DC1653" s="1000"/>
      <c r="DD1653" s="1000"/>
      <c r="DE1653" s="1000"/>
      <c r="DF1653" s="1000"/>
      <c r="DG1653" s="1000"/>
      <c r="DH1653" s="1000"/>
      <c r="DI1653" s="1000"/>
      <c r="DJ1653" s="1000"/>
      <c r="DK1653" s="1000"/>
      <c r="DL1653" s="1000"/>
      <c r="DM1653" s="1000"/>
      <c r="DN1653" s="1000"/>
      <c r="DO1653" s="1000"/>
      <c r="DP1653" s="1000"/>
      <c r="DQ1653" s="1000"/>
      <c r="DR1653" s="1000"/>
      <c r="DS1653" s="1000"/>
      <c r="DT1653" s="1000"/>
      <c r="DU1653" s="1000"/>
      <c r="DV1653" s="1000"/>
      <c r="DW1653" s="1000"/>
      <c r="DX1653" s="1000"/>
      <c r="DY1653" s="1000"/>
      <c r="DZ1653" s="1000"/>
      <c r="EA1653" s="1000"/>
      <c r="EB1653" s="1000"/>
      <c r="EC1653" s="1000"/>
      <c r="ED1653" s="1000"/>
      <c r="EE1653" s="1000"/>
      <c r="EF1653" s="1000"/>
      <c r="EG1653" s="1000"/>
      <c r="EH1653" s="1000"/>
      <c r="EJ1653" s="1000"/>
      <c r="EK1653" s="1000"/>
      <c r="EL1653" s="1000"/>
      <c r="EM1653" s="1000"/>
      <c r="EO1653" s="1000"/>
      <c r="EP1653" s="1000"/>
      <c r="EQ1653" s="1000"/>
      <c r="ER1653" s="1000"/>
      <c r="ET1653" s="1000"/>
      <c r="EU1653" s="1000"/>
      <c r="EV1653" s="1000"/>
      <c r="EW1653" s="1000"/>
      <c r="EX1653" s="1000"/>
      <c r="EY1653" s="1000"/>
      <c r="EZ1653" s="1000"/>
      <c r="FA1653" s="1000"/>
      <c r="FB1653" s="1000"/>
    </row>
    <row r="1654" spans="1:158" x14ac:dyDescent="0.2">
      <c r="A1654" s="1000"/>
      <c r="B1654" s="1000"/>
      <c r="C1654" s="1000"/>
      <c r="D1654" s="1000"/>
      <c r="E1654" s="1000"/>
      <c r="F1654" s="1000"/>
      <c r="G1654" s="1000"/>
      <c r="H1654" s="1000"/>
      <c r="I1654" s="1000"/>
      <c r="J1654" s="1000"/>
      <c r="K1654" s="1000"/>
      <c r="L1654" s="1000"/>
      <c r="M1654" s="1000"/>
      <c r="N1654" s="1000"/>
      <c r="O1654" s="1000"/>
      <c r="P1654" s="1000"/>
      <c r="Q1654" s="1000"/>
      <c r="R1654" s="1000"/>
      <c r="S1654" s="1000"/>
      <c r="T1654" s="1000"/>
      <c r="U1654" s="1000"/>
      <c r="V1654" s="1000"/>
      <c r="W1654" s="1000"/>
      <c r="X1654" s="1000"/>
      <c r="Y1654" s="1000"/>
      <c r="Z1654" s="1000"/>
      <c r="AA1654" s="1000"/>
      <c r="AB1654" s="1000"/>
      <c r="AC1654" s="1000"/>
      <c r="AD1654" s="1000"/>
      <c r="AE1654" s="1000"/>
      <c r="AF1654" s="1000"/>
      <c r="AG1654" s="1000"/>
      <c r="AH1654" s="1000"/>
      <c r="AI1654" s="1000"/>
      <c r="AJ1654" s="1000"/>
      <c r="AK1654" s="1000"/>
      <c r="AL1654" s="1000"/>
      <c r="AM1654" s="1000"/>
      <c r="AN1654" s="1000"/>
      <c r="AO1654" s="1000"/>
      <c r="AP1654" s="1000"/>
      <c r="AQ1654" s="1000"/>
      <c r="AR1654" s="1000"/>
      <c r="AS1654" s="1000"/>
      <c r="AT1654" s="1000"/>
      <c r="AU1654" s="1000"/>
      <c r="AV1654" s="1000"/>
      <c r="AW1654" s="1000"/>
      <c r="AX1654" s="1000"/>
      <c r="AY1654" s="1000"/>
      <c r="AZ1654" s="1000"/>
      <c r="BA1654" s="1000"/>
      <c r="BB1654" s="1000"/>
      <c r="BC1654" s="1000"/>
      <c r="BD1654" s="1000"/>
      <c r="BE1654" s="1000"/>
      <c r="BF1654" s="1000"/>
      <c r="BG1654" s="1000"/>
      <c r="BH1654" s="1000"/>
      <c r="BI1654" s="1000"/>
      <c r="BJ1654" s="1000"/>
      <c r="BK1654" s="1000"/>
      <c r="BL1654" s="1000"/>
      <c r="BM1654" s="1000"/>
      <c r="BN1654" s="1000"/>
      <c r="BO1654" s="1000"/>
      <c r="BP1654" s="1000"/>
      <c r="BQ1654" s="1000"/>
      <c r="BR1654" s="1000"/>
      <c r="BS1654" s="1000"/>
      <c r="BT1654" s="1000"/>
      <c r="BU1654" s="1000"/>
      <c r="BV1654" s="1000"/>
      <c r="BW1654" s="1000"/>
      <c r="BX1654" s="1000"/>
      <c r="BY1654" s="1000"/>
      <c r="BZ1654" s="1000"/>
      <c r="CA1654" s="1000"/>
      <c r="CB1654" s="1000"/>
      <c r="CC1654" s="1000"/>
      <c r="CD1654" s="1000"/>
      <c r="CE1654" s="1000"/>
      <c r="CF1654" s="1000"/>
      <c r="CG1654" s="1000"/>
      <c r="CH1654" s="1000"/>
      <c r="CI1654" s="1000"/>
      <c r="CJ1654" s="1000"/>
      <c r="CK1654" s="1000"/>
      <c r="CL1654" s="1000"/>
      <c r="CM1654" s="1000"/>
      <c r="CN1654" s="1000"/>
      <c r="CO1654" s="1000"/>
      <c r="CP1654" s="1000"/>
      <c r="CQ1654" s="1000"/>
      <c r="CR1654" s="1000"/>
      <c r="CS1654" s="1000"/>
      <c r="CT1654" s="1000"/>
      <c r="CU1654" s="1000"/>
      <c r="CV1654" s="1000"/>
      <c r="CW1654" s="1000"/>
      <c r="CX1654" s="1000"/>
      <c r="CY1654" s="1000"/>
      <c r="CZ1654" s="1000"/>
      <c r="DA1654" s="1000"/>
      <c r="DB1654" s="1000"/>
      <c r="DC1654" s="1000"/>
      <c r="DD1654" s="1000"/>
      <c r="DE1654" s="1000"/>
      <c r="DF1654" s="1000"/>
      <c r="DG1654" s="1000"/>
      <c r="DH1654" s="1000"/>
      <c r="DI1654" s="1000"/>
      <c r="DJ1654" s="1000"/>
      <c r="DK1654" s="1000"/>
      <c r="DL1654" s="1000"/>
      <c r="DM1654" s="1000"/>
      <c r="DN1654" s="1000"/>
      <c r="DO1654" s="1000"/>
      <c r="DP1654" s="1000"/>
      <c r="DQ1654" s="1000"/>
      <c r="DR1654" s="1000"/>
      <c r="DS1654" s="1000"/>
      <c r="DT1654" s="1000"/>
      <c r="DU1654" s="1000"/>
      <c r="DV1654" s="1000"/>
      <c r="DW1654" s="1000"/>
      <c r="DX1654" s="1000"/>
      <c r="DY1654" s="1000"/>
      <c r="DZ1654" s="1000"/>
      <c r="EA1654" s="1000"/>
      <c r="EB1654" s="1000"/>
      <c r="EC1654" s="1000"/>
      <c r="ED1654" s="1000"/>
      <c r="EE1654" s="1000"/>
      <c r="EF1654" s="1000"/>
      <c r="EG1654" s="1000"/>
      <c r="EH1654" s="1000"/>
      <c r="EJ1654" s="1000"/>
      <c r="EK1654" s="1000"/>
      <c r="EL1654" s="1000"/>
      <c r="EM1654" s="1000"/>
      <c r="EO1654" s="1000"/>
      <c r="EP1654" s="1000"/>
      <c r="EQ1654" s="1000"/>
      <c r="ER1654" s="1000"/>
      <c r="ET1654" s="1000"/>
      <c r="EU1654" s="1000"/>
      <c r="EV1654" s="1000"/>
      <c r="EW1654" s="1000"/>
      <c r="EX1654" s="1000"/>
      <c r="EY1654" s="1000"/>
      <c r="EZ1654" s="1000"/>
      <c r="FA1654" s="1000"/>
      <c r="FB1654" s="1000"/>
    </row>
    <row r="1655" spans="1:158" x14ac:dyDescent="0.2">
      <c r="A1655" s="1000"/>
      <c r="B1655" s="1000"/>
      <c r="C1655" s="1000"/>
      <c r="D1655" s="1000"/>
      <c r="E1655" s="1000"/>
      <c r="F1655" s="1000"/>
      <c r="G1655" s="1000"/>
      <c r="H1655" s="1000"/>
      <c r="I1655" s="1000"/>
      <c r="J1655" s="1000"/>
      <c r="K1655" s="1000"/>
      <c r="L1655" s="1000"/>
      <c r="M1655" s="1000"/>
      <c r="N1655" s="1000"/>
      <c r="O1655" s="1000"/>
      <c r="P1655" s="1000"/>
      <c r="Q1655" s="1000"/>
      <c r="R1655" s="1000"/>
      <c r="S1655" s="1000"/>
      <c r="T1655" s="1000"/>
      <c r="U1655" s="1000"/>
      <c r="V1655" s="1000"/>
      <c r="W1655" s="1000"/>
      <c r="X1655" s="1000"/>
      <c r="Y1655" s="1000"/>
      <c r="Z1655" s="1000"/>
      <c r="AA1655" s="1000"/>
      <c r="AB1655" s="1000"/>
      <c r="AC1655" s="1000"/>
      <c r="AD1655" s="1000"/>
      <c r="AE1655" s="1000"/>
      <c r="AF1655" s="1000"/>
      <c r="AG1655" s="1000"/>
      <c r="AH1655" s="1000"/>
      <c r="AI1655" s="1000"/>
      <c r="AJ1655" s="1000"/>
      <c r="AK1655" s="1000"/>
      <c r="AL1655" s="1000"/>
      <c r="AM1655" s="1000"/>
      <c r="AN1655" s="1000"/>
      <c r="AO1655" s="1000"/>
      <c r="AP1655" s="1000"/>
      <c r="AQ1655" s="1000"/>
      <c r="AR1655" s="1000"/>
      <c r="AS1655" s="1000"/>
      <c r="AT1655" s="1000"/>
      <c r="AU1655" s="1000"/>
      <c r="AV1655" s="1000"/>
      <c r="AW1655" s="1000"/>
      <c r="AX1655" s="1000"/>
      <c r="AY1655" s="1000"/>
      <c r="AZ1655" s="1000"/>
      <c r="BA1655" s="1000"/>
      <c r="BB1655" s="1000"/>
      <c r="BC1655" s="1000"/>
      <c r="BD1655" s="1000"/>
      <c r="BE1655" s="1000"/>
      <c r="BF1655" s="1000"/>
      <c r="BG1655" s="1000"/>
      <c r="BH1655" s="1000"/>
      <c r="BI1655" s="1000"/>
      <c r="BJ1655" s="1000"/>
      <c r="BK1655" s="1000"/>
      <c r="BL1655" s="1000"/>
      <c r="BM1655" s="1000"/>
      <c r="BN1655" s="1000"/>
      <c r="BO1655" s="1000"/>
      <c r="BP1655" s="1000"/>
      <c r="BQ1655" s="1000"/>
      <c r="BR1655" s="1000"/>
      <c r="BS1655" s="1000"/>
      <c r="BT1655" s="1000"/>
      <c r="BU1655" s="1000"/>
      <c r="BV1655" s="1000"/>
      <c r="BW1655" s="1000"/>
      <c r="BX1655" s="1000"/>
      <c r="BY1655" s="1000"/>
      <c r="BZ1655" s="1000"/>
      <c r="CA1655" s="1000"/>
      <c r="CB1655" s="1000"/>
      <c r="CC1655" s="1000"/>
      <c r="CD1655" s="1000"/>
      <c r="CE1655" s="1000"/>
      <c r="CF1655" s="1000"/>
      <c r="CG1655" s="1000"/>
      <c r="CH1655" s="1000"/>
      <c r="CI1655" s="1000"/>
      <c r="CJ1655" s="1000"/>
      <c r="CK1655" s="1000"/>
      <c r="CL1655" s="1000"/>
      <c r="CM1655" s="1000"/>
      <c r="CN1655" s="1000"/>
      <c r="CO1655" s="1000"/>
      <c r="CP1655" s="1000"/>
      <c r="CQ1655" s="1000"/>
      <c r="CR1655" s="1000"/>
      <c r="CS1655" s="1000"/>
      <c r="CT1655" s="1000"/>
      <c r="CU1655" s="1000"/>
      <c r="CV1655" s="1000"/>
      <c r="CW1655" s="1000"/>
      <c r="CX1655" s="1000"/>
      <c r="CY1655" s="1000"/>
      <c r="CZ1655" s="1000"/>
      <c r="DA1655" s="1000"/>
      <c r="DB1655" s="1000"/>
      <c r="DC1655" s="1000"/>
      <c r="DD1655" s="1000"/>
      <c r="DE1655" s="1000"/>
      <c r="DF1655" s="1000"/>
      <c r="DG1655" s="1000"/>
      <c r="DH1655" s="1000"/>
      <c r="DI1655" s="1000"/>
      <c r="DJ1655" s="1000"/>
      <c r="DK1655" s="1000"/>
      <c r="DL1655" s="1000"/>
      <c r="DM1655" s="1000"/>
      <c r="DN1655" s="1000"/>
      <c r="DO1655" s="1000"/>
      <c r="DP1655" s="1000"/>
      <c r="DQ1655" s="1000"/>
      <c r="DR1655" s="1000"/>
      <c r="DS1655" s="1000"/>
      <c r="DT1655" s="1000"/>
      <c r="DU1655" s="1000"/>
      <c r="DV1655" s="1000"/>
      <c r="DW1655" s="1000"/>
      <c r="DX1655" s="1000"/>
      <c r="DY1655" s="1000"/>
      <c r="DZ1655" s="1000"/>
      <c r="EA1655" s="1000"/>
      <c r="EB1655" s="1000"/>
      <c r="EC1655" s="1000"/>
      <c r="ED1655" s="1000"/>
      <c r="EE1655" s="1000"/>
      <c r="EF1655" s="1000"/>
      <c r="EG1655" s="1000"/>
      <c r="EH1655" s="1000"/>
      <c r="EJ1655" s="1000"/>
      <c r="EK1655" s="1000"/>
      <c r="EL1655" s="1000"/>
      <c r="EM1655" s="1000"/>
      <c r="EO1655" s="1000"/>
      <c r="EP1655" s="1000"/>
      <c r="EQ1655" s="1000"/>
      <c r="ER1655" s="1000"/>
      <c r="ET1655" s="1000"/>
      <c r="EU1655" s="1000"/>
      <c r="EV1655" s="1000"/>
      <c r="EW1655" s="1000"/>
      <c r="EX1655" s="1000"/>
      <c r="EY1655" s="1000"/>
      <c r="EZ1655" s="1000"/>
      <c r="FA1655" s="1000"/>
      <c r="FB1655" s="1000"/>
    </row>
    <row r="1656" spans="1:158" x14ac:dyDescent="0.2">
      <c r="A1656" s="1000"/>
      <c r="B1656" s="1000"/>
      <c r="C1656" s="1000"/>
      <c r="D1656" s="1000"/>
      <c r="E1656" s="1000"/>
      <c r="F1656" s="1000"/>
      <c r="G1656" s="1000"/>
      <c r="H1656" s="1000"/>
      <c r="I1656" s="1000"/>
      <c r="J1656" s="1000"/>
      <c r="K1656" s="1000"/>
      <c r="L1656" s="1000"/>
      <c r="M1656" s="1000"/>
      <c r="N1656" s="1000"/>
      <c r="O1656" s="1000"/>
      <c r="P1656" s="1000"/>
      <c r="Q1656" s="1000"/>
      <c r="R1656" s="1000"/>
      <c r="S1656" s="1000"/>
      <c r="T1656" s="1000"/>
      <c r="U1656" s="1000"/>
      <c r="V1656" s="1000"/>
      <c r="W1656" s="1000"/>
      <c r="X1656" s="1000"/>
      <c r="Y1656" s="1000"/>
      <c r="Z1656" s="1000"/>
      <c r="AA1656" s="1000"/>
      <c r="AB1656" s="1000"/>
      <c r="AC1656" s="1000"/>
      <c r="AD1656" s="1000"/>
      <c r="AE1656" s="1000"/>
      <c r="AF1656" s="1000"/>
      <c r="AG1656" s="1000"/>
      <c r="AH1656" s="1000"/>
      <c r="AI1656" s="1000"/>
      <c r="AJ1656" s="1000"/>
      <c r="AK1656" s="1000"/>
      <c r="AL1656" s="1000"/>
      <c r="AM1656" s="1000"/>
      <c r="AN1656" s="1000"/>
      <c r="AO1656" s="1000"/>
      <c r="AP1656" s="1000"/>
      <c r="AQ1656" s="1000"/>
      <c r="AR1656" s="1000"/>
      <c r="AS1656" s="1000"/>
      <c r="AT1656" s="1000"/>
      <c r="AU1656" s="1000"/>
      <c r="AV1656" s="1000"/>
      <c r="AW1656" s="1000"/>
      <c r="AX1656" s="1000"/>
      <c r="AY1656" s="1000"/>
      <c r="AZ1656" s="1000"/>
      <c r="BA1656" s="1000"/>
      <c r="BB1656" s="1000"/>
      <c r="BC1656" s="1000"/>
      <c r="BD1656" s="1000"/>
      <c r="BE1656" s="1000"/>
      <c r="BF1656" s="1000"/>
      <c r="BG1656" s="1000"/>
      <c r="BH1656" s="1000"/>
      <c r="BI1656" s="1000"/>
      <c r="BJ1656" s="1000"/>
      <c r="BK1656" s="1000"/>
      <c r="BL1656" s="1000"/>
      <c r="BM1656" s="1000"/>
      <c r="BN1656" s="1000"/>
      <c r="BO1656" s="1000"/>
      <c r="BP1656" s="1000"/>
      <c r="BQ1656" s="1000"/>
      <c r="BR1656" s="1000"/>
      <c r="BS1656" s="1000"/>
      <c r="BT1656" s="1000"/>
      <c r="BU1656" s="1000"/>
      <c r="BV1656" s="1000"/>
      <c r="BW1656" s="1000"/>
      <c r="BX1656" s="1000"/>
      <c r="BY1656" s="1000"/>
      <c r="BZ1656" s="1000"/>
      <c r="CA1656" s="1000"/>
      <c r="CB1656" s="1000"/>
      <c r="CC1656" s="1000"/>
      <c r="CD1656" s="1000"/>
      <c r="CE1656" s="1000"/>
      <c r="CF1656" s="1000"/>
      <c r="CG1656" s="1000"/>
      <c r="CH1656" s="1000"/>
      <c r="CI1656" s="1000"/>
      <c r="CJ1656" s="1000"/>
      <c r="CK1656" s="1000"/>
      <c r="CL1656" s="1000"/>
      <c r="CM1656" s="1000"/>
      <c r="CN1656" s="1000"/>
      <c r="CO1656" s="1000"/>
      <c r="CP1656" s="1000"/>
      <c r="CQ1656" s="1000"/>
      <c r="CR1656" s="1000"/>
      <c r="CS1656" s="1000"/>
      <c r="CT1656" s="1000"/>
      <c r="CU1656" s="1000"/>
      <c r="CV1656" s="1000"/>
      <c r="CW1656" s="1000"/>
      <c r="CX1656" s="1000"/>
      <c r="CY1656" s="1000"/>
      <c r="CZ1656" s="1000"/>
      <c r="DA1656" s="1000"/>
      <c r="DB1656" s="1000"/>
      <c r="DC1656" s="1000"/>
      <c r="DD1656" s="1000"/>
      <c r="DE1656" s="1000"/>
      <c r="DF1656" s="1000"/>
      <c r="DG1656" s="1000"/>
      <c r="DH1656" s="1000"/>
      <c r="DI1656" s="1000"/>
      <c r="DJ1656" s="1000"/>
      <c r="DK1656" s="1000"/>
      <c r="DL1656" s="1000"/>
      <c r="DM1656" s="1000"/>
      <c r="DN1656" s="1000"/>
      <c r="DO1656" s="1000"/>
      <c r="DP1656" s="1000"/>
      <c r="DQ1656" s="1000"/>
      <c r="DR1656" s="1000"/>
      <c r="DS1656" s="1000"/>
      <c r="DT1656" s="1000"/>
      <c r="DU1656" s="1000"/>
      <c r="DV1656" s="1000"/>
      <c r="DW1656" s="1000"/>
      <c r="DX1656" s="1000"/>
      <c r="DY1656" s="1000"/>
      <c r="DZ1656" s="1000"/>
      <c r="EA1656" s="1000"/>
      <c r="EB1656" s="1000"/>
      <c r="EC1656" s="1000"/>
      <c r="ED1656" s="1000"/>
      <c r="EE1656" s="1000"/>
      <c r="EF1656" s="1000"/>
      <c r="EG1656" s="1000"/>
      <c r="EH1656" s="1000"/>
      <c r="EJ1656" s="1000"/>
      <c r="EK1656" s="1000"/>
      <c r="EL1656" s="1000"/>
      <c r="EM1656" s="1000"/>
      <c r="EO1656" s="1000"/>
      <c r="EP1656" s="1000"/>
      <c r="EQ1656" s="1000"/>
      <c r="ER1656" s="1000"/>
      <c r="ET1656" s="1000"/>
      <c r="EU1656" s="1000"/>
      <c r="EV1656" s="1000"/>
      <c r="EW1656" s="1000"/>
      <c r="EX1656" s="1000"/>
      <c r="EY1656" s="1000"/>
      <c r="EZ1656" s="1000"/>
      <c r="FA1656" s="1000"/>
      <c r="FB1656" s="1000"/>
    </row>
    <row r="1657" spans="1:158" x14ac:dyDescent="0.2">
      <c r="A1657" s="1000"/>
      <c r="B1657" s="1000"/>
      <c r="C1657" s="1000"/>
      <c r="D1657" s="1000"/>
      <c r="E1657" s="1000"/>
      <c r="F1657" s="1000"/>
      <c r="G1657" s="1000"/>
      <c r="H1657" s="1000"/>
      <c r="I1657" s="1000"/>
      <c r="J1657" s="1000"/>
      <c r="K1657" s="1000"/>
      <c r="L1657" s="1000"/>
      <c r="M1657" s="1000"/>
      <c r="N1657" s="1000"/>
      <c r="O1657" s="1000"/>
      <c r="P1657" s="1000"/>
      <c r="Q1657" s="1000"/>
      <c r="R1657" s="1000"/>
      <c r="S1657" s="1000"/>
      <c r="T1657" s="1000"/>
      <c r="U1657" s="1000"/>
      <c r="V1657" s="1000"/>
      <c r="W1657" s="1000"/>
      <c r="X1657" s="1000"/>
      <c r="Y1657" s="1000"/>
      <c r="Z1657" s="1000"/>
      <c r="AA1657" s="1000"/>
      <c r="AB1657" s="1000"/>
      <c r="AC1657" s="1000"/>
      <c r="AD1657" s="1000"/>
      <c r="AE1657" s="1000"/>
      <c r="AF1657" s="1000"/>
      <c r="AG1657" s="1000"/>
      <c r="AH1657" s="1000"/>
      <c r="AI1657" s="1000"/>
      <c r="AJ1657" s="1000"/>
      <c r="AK1657" s="1000"/>
      <c r="AL1657" s="1000"/>
      <c r="AM1657" s="1000"/>
      <c r="AN1657" s="1000"/>
      <c r="AO1657" s="1000"/>
      <c r="AP1657" s="1000"/>
      <c r="AQ1657" s="1000"/>
      <c r="AR1657" s="1000"/>
      <c r="AS1657" s="1000"/>
      <c r="AT1657" s="1000"/>
      <c r="AU1657" s="1000"/>
      <c r="AV1657" s="1000"/>
      <c r="AW1657" s="1000"/>
      <c r="AX1657" s="1000"/>
      <c r="AY1657" s="1000"/>
      <c r="AZ1657" s="1000"/>
      <c r="BA1657" s="1000"/>
      <c r="BB1657" s="1000"/>
      <c r="BC1657" s="1000"/>
      <c r="BD1657" s="1000"/>
      <c r="BE1657" s="1000"/>
      <c r="BF1657" s="1000"/>
      <c r="BG1657" s="1000"/>
      <c r="BH1657" s="1000"/>
      <c r="BI1657" s="1000"/>
      <c r="BJ1657" s="1000"/>
      <c r="BK1657" s="1000"/>
      <c r="BL1657" s="1000"/>
      <c r="BM1657" s="1000"/>
      <c r="BN1657" s="1000"/>
      <c r="BO1657" s="1000"/>
      <c r="BP1657" s="1000"/>
      <c r="BQ1657" s="1000"/>
      <c r="BR1657" s="1000"/>
      <c r="BS1657" s="1000"/>
      <c r="BT1657" s="1000"/>
      <c r="BU1657" s="1000"/>
      <c r="BV1657" s="1000"/>
      <c r="BW1657" s="1000"/>
      <c r="BX1657" s="1000"/>
      <c r="BY1657" s="1000"/>
      <c r="BZ1657" s="1000"/>
      <c r="CA1657" s="1000"/>
      <c r="CB1657" s="1000"/>
      <c r="CC1657" s="1000"/>
      <c r="CD1657" s="1000"/>
      <c r="CE1657" s="1000"/>
      <c r="CF1657" s="1000"/>
      <c r="CG1657" s="1000"/>
      <c r="CH1657" s="1000"/>
      <c r="CI1657" s="1000"/>
      <c r="CJ1657" s="1000"/>
      <c r="CK1657" s="1000"/>
      <c r="CL1657" s="1000"/>
      <c r="CM1657" s="1000"/>
      <c r="CN1657" s="1000"/>
      <c r="CO1657" s="1000"/>
      <c r="CP1657" s="1000"/>
      <c r="CQ1657" s="1000"/>
      <c r="CR1657" s="1000"/>
      <c r="CS1657" s="1000"/>
      <c r="CT1657" s="1000"/>
      <c r="CU1657" s="1000"/>
      <c r="CV1657" s="1000"/>
      <c r="CW1657" s="1000"/>
      <c r="CX1657" s="1000"/>
      <c r="CY1657" s="1000"/>
      <c r="CZ1657" s="1000"/>
      <c r="DA1657" s="1000"/>
      <c r="DB1657" s="1000"/>
      <c r="DC1657" s="1000"/>
      <c r="DD1657" s="1000"/>
      <c r="DE1657" s="1000"/>
      <c r="DF1657" s="1000"/>
      <c r="DG1657" s="1000"/>
      <c r="DH1657" s="1000"/>
      <c r="DI1657" s="1000"/>
      <c r="DJ1657" s="1000"/>
      <c r="DK1657" s="1000"/>
      <c r="DL1657" s="1000"/>
      <c r="DM1657" s="1000"/>
      <c r="DN1657" s="1000"/>
      <c r="DO1657" s="1000"/>
      <c r="DP1657" s="1000"/>
      <c r="DQ1657" s="1000"/>
      <c r="DR1657" s="1000"/>
      <c r="DS1657" s="1000"/>
      <c r="DT1657" s="1000"/>
      <c r="DU1657" s="1000"/>
      <c r="DV1657" s="1000"/>
      <c r="DW1657" s="1000"/>
      <c r="DX1657" s="1000"/>
      <c r="DY1657" s="1000"/>
      <c r="DZ1657" s="1000"/>
      <c r="EA1657" s="1000"/>
      <c r="EB1657" s="1000"/>
      <c r="EC1657" s="1000"/>
      <c r="ED1657" s="1000"/>
      <c r="EE1657" s="1000"/>
      <c r="EF1657" s="1000"/>
      <c r="EG1657" s="1000"/>
      <c r="EH1657" s="1000"/>
      <c r="EJ1657" s="1000"/>
      <c r="EK1657" s="1000"/>
      <c r="EL1657" s="1000"/>
      <c r="EM1657" s="1000"/>
      <c r="EO1657" s="1000"/>
      <c r="EP1657" s="1000"/>
      <c r="EQ1657" s="1000"/>
      <c r="ER1657" s="1000"/>
      <c r="ET1657" s="1000"/>
      <c r="EU1657" s="1000"/>
      <c r="EV1657" s="1000"/>
      <c r="EW1657" s="1000"/>
      <c r="EX1657" s="1000"/>
      <c r="EY1657" s="1000"/>
      <c r="EZ1657" s="1000"/>
      <c r="FA1657" s="1000"/>
      <c r="FB1657" s="1000"/>
    </row>
    <row r="1658" spans="1:158" x14ac:dyDescent="0.2">
      <c r="A1658" s="1000"/>
      <c r="B1658" s="1000"/>
      <c r="C1658" s="1000"/>
      <c r="D1658" s="1000"/>
      <c r="E1658" s="1000"/>
      <c r="F1658" s="1000"/>
      <c r="G1658" s="1000"/>
      <c r="H1658" s="1000"/>
      <c r="I1658" s="1000"/>
      <c r="J1658" s="1000"/>
      <c r="K1658" s="1000"/>
      <c r="L1658" s="1000"/>
      <c r="M1658" s="1000"/>
      <c r="N1658" s="1000"/>
      <c r="O1658" s="1000"/>
      <c r="P1658" s="1000"/>
      <c r="Q1658" s="1000"/>
      <c r="R1658" s="1000"/>
      <c r="S1658" s="1000"/>
      <c r="T1658" s="1000"/>
      <c r="U1658" s="1000"/>
      <c r="V1658" s="1000"/>
      <c r="W1658" s="1000"/>
      <c r="X1658" s="1000"/>
      <c r="Y1658" s="1000"/>
      <c r="Z1658" s="1000"/>
      <c r="AA1658" s="1000"/>
      <c r="AB1658" s="1000"/>
      <c r="AC1658" s="1000"/>
      <c r="AD1658" s="1000"/>
      <c r="AE1658" s="1000"/>
      <c r="AF1658" s="1000"/>
      <c r="AG1658" s="1000"/>
      <c r="AH1658" s="1000"/>
      <c r="AI1658" s="1000"/>
      <c r="AJ1658" s="1000"/>
      <c r="AK1658" s="1000"/>
      <c r="AL1658" s="1000"/>
      <c r="AM1658" s="1000"/>
      <c r="AN1658" s="1000"/>
      <c r="AO1658" s="1000"/>
      <c r="AP1658" s="1000"/>
      <c r="AQ1658" s="1000"/>
      <c r="AR1658" s="1000"/>
      <c r="AS1658" s="1000"/>
      <c r="AT1658" s="1000"/>
      <c r="AU1658" s="1000"/>
      <c r="AV1658" s="1000"/>
      <c r="AW1658" s="1000"/>
      <c r="AX1658" s="1000"/>
      <c r="AY1658" s="1000"/>
      <c r="AZ1658" s="1000"/>
      <c r="BA1658" s="1000"/>
      <c r="BB1658" s="1000"/>
      <c r="BC1658" s="1000"/>
      <c r="BD1658" s="1000"/>
      <c r="BE1658" s="1000"/>
      <c r="BF1658" s="1000"/>
      <c r="BG1658" s="1000"/>
      <c r="BH1658" s="1000"/>
      <c r="BI1658" s="1000"/>
      <c r="BJ1658" s="1000"/>
      <c r="BK1658" s="1000"/>
      <c r="BL1658" s="1000"/>
      <c r="BM1658" s="1000"/>
      <c r="BN1658" s="1000"/>
      <c r="BO1658" s="1000"/>
      <c r="BP1658" s="1000"/>
      <c r="BQ1658" s="1000"/>
      <c r="BR1658" s="1000"/>
      <c r="BS1658" s="1000"/>
      <c r="BT1658" s="1000"/>
      <c r="BU1658" s="1000"/>
      <c r="BV1658" s="1000"/>
      <c r="BW1658" s="1000"/>
      <c r="BX1658" s="1000"/>
      <c r="BY1658" s="1000"/>
      <c r="BZ1658" s="1000"/>
      <c r="CA1658" s="1000"/>
      <c r="CB1658" s="1000"/>
      <c r="CC1658" s="1000"/>
      <c r="CD1658" s="1000"/>
      <c r="CE1658" s="1000"/>
      <c r="CF1658" s="1000"/>
      <c r="CG1658" s="1000"/>
      <c r="CH1658" s="1000"/>
      <c r="CI1658" s="1000"/>
      <c r="CJ1658" s="1000"/>
      <c r="CK1658" s="1000"/>
      <c r="CL1658" s="1000"/>
      <c r="CM1658" s="1000"/>
      <c r="CN1658" s="1000"/>
      <c r="CO1658" s="1000"/>
      <c r="CP1658" s="1000"/>
      <c r="CQ1658" s="1000"/>
      <c r="CR1658" s="1000"/>
      <c r="CS1658" s="1000"/>
      <c r="CT1658" s="1000"/>
      <c r="CU1658" s="1000"/>
      <c r="CV1658" s="1000"/>
      <c r="CW1658" s="1000"/>
      <c r="CX1658" s="1000"/>
      <c r="CY1658" s="1000"/>
      <c r="CZ1658" s="1000"/>
      <c r="DA1658" s="1000"/>
      <c r="DB1658" s="1000"/>
      <c r="DC1658" s="1000"/>
      <c r="DD1658" s="1000"/>
      <c r="DE1658" s="1000"/>
      <c r="DF1658" s="1000"/>
      <c r="DG1658" s="1000"/>
      <c r="DH1658" s="1000"/>
      <c r="DI1658" s="1000"/>
      <c r="DJ1658" s="1000"/>
      <c r="DK1658" s="1000"/>
      <c r="DL1658" s="1000"/>
      <c r="DM1658" s="1000"/>
      <c r="DN1658" s="1000"/>
      <c r="DO1658" s="1000"/>
      <c r="DP1658" s="1000"/>
      <c r="DQ1658" s="1000"/>
      <c r="DR1658" s="1000"/>
      <c r="DS1658" s="1000"/>
      <c r="DT1658" s="1000"/>
      <c r="DU1658" s="1000"/>
      <c r="DV1658" s="1000"/>
      <c r="DW1658" s="1000"/>
      <c r="DX1658" s="1000"/>
      <c r="DY1658" s="1000"/>
      <c r="DZ1658" s="1000"/>
      <c r="EA1658" s="1000"/>
      <c r="EB1658" s="1000"/>
      <c r="EC1658" s="1000"/>
      <c r="ED1658" s="1000"/>
      <c r="EE1658" s="1000"/>
      <c r="EF1658" s="1000"/>
      <c r="EG1658" s="1000"/>
      <c r="EH1658" s="1000"/>
      <c r="EJ1658" s="1000"/>
      <c r="EK1658" s="1000"/>
      <c r="EL1658" s="1000"/>
      <c r="EM1658" s="1000"/>
      <c r="EO1658" s="1000"/>
      <c r="EP1658" s="1000"/>
      <c r="EQ1658" s="1000"/>
      <c r="ER1658" s="1000"/>
      <c r="ET1658" s="1000"/>
      <c r="EU1658" s="1000"/>
      <c r="EV1658" s="1000"/>
      <c r="EW1658" s="1000"/>
      <c r="EX1658" s="1000"/>
      <c r="EY1658" s="1000"/>
      <c r="EZ1658" s="1000"/>
      <c r="FA1658" s="1000"/>
      <c r="FB1658" s="1000"/>
    </row>
    <row r="1659" spans="1:158" x14ac:dyDescent="0.2">
      <c r="A1659" s="1000"/>
      <c r="B1659" s="1000"/>
      <c r="C1659" s="1000"/>
      <c r="D1659" s="1000"/>
      <c r="E1659" s="1000"/>
      <c r="F1659" s="1000"/>
      <c r="G1659" s="1000"/>
      <c r="H1659" s="1000"/>
      <c r="I1659" s="1000"/>
      <c r="J1659" s="1000"/>
      <c r="K1659" s="1000"/>
      <c r="L1659" s="1000"/>
      <c r="M1659" s="1000"/>
      <c r="N1659" s="1000"/>
      <c r="O1659" s="1000"/>
      <c r="P1659" s="1000"/>
      <c r="Q1659" s="1000"/>
      <c r="R1659" s="1000"/>
      <c r="S1659" s="1000"/>
      <c r="T1659" s="1000"/>
      <c r="U1659" s="1000"/>
      <c r="V1659" s="1000"/>
      <c r="W1659" s="1000"/>
      <c r="X1659" s="1000"/>
      <c r="Y1659" s="1000"/>
      <c r="Z1659" s="1000"/>
      <c r="AA1659" s="1000"/>
      <c r="AB1659" s="1000"/>
      <c r="AC1659" s="1000"/>
      <c r="AD1659" s="1000"/>
      <c r="AE1659" s="1000"/>
      <c r="AF1659" s="1000"/>
      <c r="AG1659" s="1000"/>
      <c r="AH1659" s="1000"/>
      <c r="AI1659" s="1000"/>
      <c r="AJ1659" s="1000"/>
      <c r="AK1659" s="1000"/>
      <c r="AL1659" s="1000"/>
      <c r="AM1659" s="1000"/>
      <c r="AN1659" s="1000"/>
      <c r="AO1659" s="1000"/>
      <c r="AP1659" s="1000"/>
      <c r="AQ1659" s="1000"/>
      <c r="AR1659" s="1000"/>
      <c r="AS1659" s="1000"/>
      <c r="AT1659" s="1000"/>
      <c r="AU1659" s="1000"/>
      <c r="AV1659" s="1000"/>
      <c r="AW1659" s="1000"/>
      <c r="AX1659" s="1000"/>
      <c r="AY1659" s="1000"/>
      <c r="AZ1659" s="1000"/>
      <c r="BA1659" s="1000"/>
      <c r="BB1659" s="1000"/>
      <c r="BC1659" s="1000"/>
      <c r="BD1659" s="1000"/>
      <c r="BE1659" s="1000"/>
      <c r="BF1659" s="1000"/>
      <c r="BG1659" s="1000"/>
      <c r="BH1659" s="1000"/>
      <c r="BI1659" s="1000"/>
      <c r="BJ1659" s="1000"/>
      <c r="BK1659" s="1000"/>
      <c r="BL1659" s="1000"/>
      <c r="BM1659" s="1000"/>
      <c r="BN1659" s="1000"/>
      <c r="BO1659" s="1000"/>
      <c r="BP1659" s="1000"/>
      <c r="BQ1659" s="1000"/>
      <c r="BR1659" s="1000"/>
      <c r="BS1659" s="1000"/>
      <c r="BT1659" s="1000"/>
      <c r="BU1659" s="1000"/>
      <c r="BV1659" s="1000"/>
      <c r="BW1659" s="1000"/>
      <c r="BX1659" s="1000"/>
      <c r="BY1659" s="1000"/>
      <c r="BZ1659" s="1000"/>
      <c r="CA1659" s="1000"/>
      <c r="CB1659" s="1000"/>
      <c r="CC1659" s="1000"/>
      <c r="CD1659" s="1000"/>
      <c r="CE1659" s="1000"/>
      <c r="CF1659" s="1000"/>
      <c r="CG1659" s="1000"/>
      <c r="CH1659" s="1000"/>
      <c r="CI1659" s="1000"/>
      <c r="CJ1659" s="1000"/>
      <c r="CK1659" s="1000"/>
      <c r="CL1659" s="1000"/>
      <c r="CM1659" s="1000"/>
      <c r="CN1659" s="1000"/>
      <c r="CO1659" s="1000"/>
      <c r="CP1659" s="1000"/>
      <c r="CQ1659" s="1000"/>
      <c r="CR1659" s="1000"/>
      <c r="CS1659" s="1000"/>
      <c r="CT1659" s="1000"/>
      <c r="CU1659" s="1000"/>
      <c r="CV1659" s="1000"/>
      <c r="CW1659" s="1000"/>
      <c r="CX1659" s="1000"/>
      <c r="CY1659" s="1000"/>
      <c r="CZ1659" s="1000"/>
      <c r="DA1659" s="1000"/>
      <c r="DB1659" s="1000"/>
      <c r="DC1659" s="1000"/>
      <c r="DD1659" s="1000"/>
      <c r="DE1659" s="1000"/>
      <c r="DF1659" s="1000"/>
      <c r="DG1659" s="1000"/>
      <c r="DH1659" s="1000"/>
      <c r="DI1659" s="1000"/>
      <c r="DJ1659" s="1000"/>
      <c r="DK1659" s="1000"/>
      <c r="DL1659" s="1000"/>
      <c r="DM1659" s="1000"/>
      <c r="DN1659" s="1000"/>
      <c r="DO1659" s="1000"/>
      <c r="DP1659" s="1000"/>
      <c r="DQ1659" s="1000"/>
      <c r="DR1659" s="1000"/>
      <c r="DS1659" s="1000"/>
      <c r="DT1659" s="1000"/>
      <c r="DU1659" s="1000"/>
      <c r="DV1659" s="1000"/>
      <c r="DW1659" s="1000"/>
      <c r="DX1659" s="1000"/>
      <c r="DY1659" s="1000"/>
      <c r="DZ1659" s="1000"/>
      <c r="EA1659" s="1000"/>
      <c r="EB1659" s="1000"/>
      <c r="EC1659" s="1000"/>
      <c r="ED1659" s="1000"/>
      <c r="EE1659" s="1000"/>
      <c r="EF1659" s="1000"/>
      <c r="EG1659" s="1000"/>
      <c r="EH1659" s="1000"/>
      <c r="EJ1659" s="1000"/>
      <c r="EK1659" s="1000"/>
      <c r="EL1659" s="1000"/>
      <c r="EM1659" s="1000"/>
      <c r="EO1659" s="1000"/>
      <c r="EP1659" s="1000"/>
      <c r="EQ1659" s="1000"/>
      <c r="ER1659" s="1000"/>
      <c r="ET1659" s="1000"/>
      <c r="EU1659" s="1000"/>
      <c r="EV1659" s="1000"/>
      <c r="EW1659" s="1000"/>
      <c r="EX1659" s="1000"/>
      <c r="EY1659" s="1000"/>
      <c r="EZ1659" s="1000"/>
      <c r="FA1659" s="1000"/>
      <c r="FB1659" s="1000"/>
    </row>
    <row r="1660" spans="1:158" x14ac:dyDescent="0.2">
      <c r="A1660" s="1000"/>
      <c r="B1660" s="1000"/>
      <c r="C1660" s="1000"/>
      <c r="D1660" s="1000"/>
      <c r="E1660" s="1000"/>
      <c r="F1660" s="1000"/>
      <c r="G1660" s="1000"/>
      <c r="H1660" s="1000"/>
      <c r="I1660" s="1000"/>
      <c r="J1660" s="1000"/>
      <c r="K1660" s="1000"/>
      <c r="L1660" s="1000"/>
      <c r="M1660" s="1000"/>
      <c r="N1660" s="1000"/>
      <c r="O1660" s="1000"/>
      <c r="P1660" s="1000"/>
      <c r="Q1660" s="1000"/>
      <c r="R1660" s="1000"/>
      <c r="S1660" s="1000"/>
      <c r="T1660" s="1000"/>
      <c r="U1660" s="1000"/>
      <c r="V1660" s="1000"/>
      <c r="W1660" s="1000"/>
      <c r="X1660" s="1000"/>
      <c r="Y1660" s="1000"/>
      <c r="Z1660" s="1000"/>
      <c r="AA1660" s="1000"/>
      <c r="AB1660" s="1000"/>
      <c r="AC1660" s="1000"/>
      <c r="AD1660" s="1000"/>
      <c r="AE1660" s="1000"/>
      <c r="AF1660" s="1000"/>
      <c r="AG1660" s="1000"/>
      <c r="AH1660" s="1000"/>
      <c r="AI1660" s="1000"/>
      <c r="AJ1660" s="1000"/>
      <c r="AK1660" s="1000"/>
      <c r="AL1660" s="1000"/>
      <c r="AM1660" s="1000"/>
      <c r="AN1660" s="1000"/>
      <c r="AO1660" s="1000"/>
      <c r="AP1660" s="1000"/>
      <c r="AQ1660" s="1000"/>
      <c r="AR1660" s="1000"/>
      <c r="AS1660" s="1000"/>
      <c r="AT1660" s="1000"/>
      <c r="AU1660" s="1000"/>
      <c r="AV1660" s="1000"/>
      <c r="AW1660" s="1000"/>
      <c r="AX1660" s="1000"/>
      <c r="AY1660" s="1000"/>
      <c r="AZ1660" s="1000"/>
      <c r="BA1660" s="1000"/>
      <c r="BB1660" s="1000"/>
      <c r="BC1660" s="1000"/>
      <c r="BD1660" s="1000"/>
      <c r="BE1660" s="1000"/>
      <c r="BF1660" s="1000"/>
      <c r="BG1660" s="1000"/>
      <c r="BH1660" s="1000"/>
      <c r="BI1660" s="1000"/>
      <c r="BJ1660" s="1000"/>
      <c r="BK1660" s="1000"/>
      <c r="BL1660" s="1000"/>
      <c r="BM1660" s="1000"/>
      <c r="BN1660" s="1000"/>
      <c r="BO1660" s="1000"/>
      <c r="BP1660" s="1000"/>
      <c r="BQ1660" s="1000"/>
      <c r="BR1660" s="1000"/>
      <c r="BS1660" s="1000"/>
      <c r="BT1660" s="1000"/>
      <c r="BU1660" s="1000"/>
      <c r="BV1660" s="1000"/>
      <c r="BW1660" s="1000"/>
      <c r="BX1660" s="1000"/>
      <c r="BY1660" s="1000"/>
      <c r="BZ1660" s="1000"/>
      <c r="CA1660" s="1000"/>
      <c r="CB1660" s="1000"/>
      <c r="CC1660" s="1000"/>
      <c r="CD1660" s="1000"/>
      <c r="CE1660" s="1000"/>
      <c r="CF1660" s="1000"/>
      <c r="CG1660" s="1000"/>
      <c r="CH1660" s="1000"/>
      <c r="CI1660" s="1000"/>
      <c r="CJ1660" s="1000"/>
      <c r="CK1660" s="1000"/>
      <c r="CL1660" s="1000"/>
      <c r="CM1660" s="1000"/>
      <c r="CN1660" s="1000"/>
      <c r="CO1660" s="1000"/>
      <c r="CP1660" s="1000"/>
      <c r="CQ1660" s="1000"/>
      <c r="CR1660" s="1000"/>
      <c r="CS1660" s="1000"/>
      <c r="CT1660" s="1000"/>
      <c r="CU1660" s="1000"/>
      <c r="CV1660" s="1000"/>
      <c r="CW1660" s="1000"/>
      <c r="CX1660" s="1000"/>
      <c r="CY1660" s="1000"/>
      <c r="CZ1660" s="1000"/>
      <c r="DA1660" s="1000"/>
      <c r="DB1660" s="1000"/>
      <c r="DC1660" s="1000"/>
      <c r="DD1660" s="1000"/>
      <c r="DE1660" s="1000"/>
      <c r="DF1660" s="1000"/>
      <c r="DG1660" s="1000"/>
      <c r="DH1660" s="1000"/>
      <c r="DI1660" s="1000"/>
      <c r="DJ1660" s="1000"/>
      <c r="DK1660" s="1000"/>
      <c r="DL1660" s="1000"/>
      <c r="DM1660" s="1000"/>
      <c r="DN1660" s="1000"/>
      <c r="DO1660" s="1000"/>
      <c r="DP1660" s="1000"/>
      <c r="DQ1660" s="1000"/>
      <c r="DR1660" s="1000"/>
      <c r="DS1660" s="1000"/>
      <c r="DT1660" s="1000"/>
      <c r="DU1660" s="1000"/>
      <c r="DV1660" s="1000"/>
      <c r="DW1660" s="1000"/>
      <c r="DX1660" s="1000"/>
      <c r="DY1660" s="1000"/>
      <c r="DZ1660" s="1000"/>
      <c r="EA1660" s="1000"/>
      <c r="EB1660" s="1000"/>
      <c r="EC1660" s="1000"/>
      <c r="ED1660" s="1000"/>
      <c r="EE1660" s="1000"/>
      <c r="EF1660" s="1000"/>
      <c r="EG1660" s="1000"/>
      <c r="EH1660" s="1000"/>
      <c r="EJ1660" s="1000"/>
      <c r="EK1660" s="1000"/>
      <c r="EL1660" s="1000"/>
      <c r="EM1660" s="1000"/>
      <c r="EO1660" s="1000"/>
      <c r="EP1660" s="1000"/>
      <c r="EQ1660" s="1000"/>
      <c r="ER1660" s="1000"/>
      <c r="ET1660" s="1000"/>
      <c r="EU1660" s="1000"/>
      <c r="EV1660" s="1000"/>
      <c r="EW1660" s="1000"/>
      <c r="EX1660" s="1000"/>
      <c r="EY1660" s="1000"/>
      <c r="EZ1660" s="1000"/>
      <c r="FA1660" s="1000"/>
      <c r="FB1660" s="1000"/>
    </row>
    <row r="1661" spans="1:158" x14ac:dyDescent="0.2">
      <c r="A1661" s="1000"/>
      <c r="B1661" s="1000"/>
      <c r="C1661" s="1000"/>
      <c r="D1661" s="1000"/>
      <c r="E1661" s="1000"/>
      <c r="F1661" s="1000"/>
      <c r="G1661" s="1000"/>
      <c r="H1661" s="1000"/>
      <c r="I1661" s="1000"/>
      <c r="J1661" s="1000"/>
      <c r="K1661" s="1000"/>
      <c r="L1661" s="1000"/>
      <c r="M1661" s="1000"/>
      <c r="N1661" s="1000"/>
      <c r="O1661" s="1000"/>
      <c r="P1661" s="1000"/>
      <c r="Q1661" s="1000"/>
      <c r="R1661" s="1000"/>
      <c r="S1661" s="1000"/>
      <c r="T1661" s="1000"/>
      <c r="U1661" s="1000"/>
      <c r="V1661" s="1000"/>
      <c r="W1661" s="1000"/>
      <c r="X1661" s="1000"/>
      <c r="Y1661" s="1000"/>
      <c r="Z1661" s="1000"/>
      <c r="AA1661" s="1000"/>
      <c r="AB1661" s="1000"/>
      <c r="AC1661" s="1000"/>
      <c r="AD1661" s="1000"/>
      <c r="AE1661" s="1000"/>
      <c r="AF1661" s="1000"/>
      <c r="AG1661" s="1000"/>
      <c r="AH1661" s="1000"/>
      <c r="AI1661" s="1000"/>
      <c r="AJ1661" s="1000"/>
      <c r="AK1661" s="1000"/>
      <c r="AL1661" s="1000"/>
      <c r="AM1661" s="1000"/>
      <c r="AN1661" s="1000"/>
      <c r="AO1661" s="1000"/>
      <c r="AP1661" s="1000"/>
      <c r="AQ1661" s="1000"/>
      <c r="AR1661" s="1000"/>
      <c r="AS1661" s="1000"/>
      <c r="AT1661" s="1000"/>
      <c r="AU1661" s="1000"/>
      <c r="AV1661" s="1000"/>
      <c r="AW1661" s="1000"/>
      <c r="AX1661" s="1000"/>
      <c r="AY1661" s="1000"/>
      <c r="AZ1661" s="1000"/>
      <c r="BA1661" s="1000"/>
      <c r="BB1661" s="1000"/>
      <c r="BC1661" s="1000"/>
      <c r="BD1661" s="1000"/>
      <c r="BE1661" s="1000"/>
      <c r="BF1661" s="1000"/>
      <c r="BG1661" s="1000"/>
      <c r="BH1661" s="1000"/>
      <c r="BI1661" s="1000"/>
      <c r="BJ1661" s="1000"/>
      <c r="BK1661" s="1000"/>
      <c r="BL1661" s="1000"/>
      <c r="BM1661" s="1000"/>
      <c r="BN1661" s="1000"/>
      <c r="BO1661" s="1000"/>
      <c r="BP1661" s="1000"/>
      <c r="BQ1661" s="1000"/>
      <c r="BR1661" s="1000"/>
      <c r="BS1661" s="1000"/>
      <c r="BT1661" s="1000"/>
      <c r="BU1661" s="1000"/>
      <c r="BV1661" s="1000"/>
      <c r="BW1661" s="1000"/>
      <c r="BX1661" s="1000"/>
      <c r="BY1661" s="1000"/>
      <c r="BZ1661" s="1000"/>
      <c r="CA1661" s="1000"/>
      <c r="CB1661" s="1000"/>
      <c r="CC1661" s="1000"/>
      <c r="CD1661" s="1000"/>
      <c r="CE1661" s="1000"/>
      <c r="CF1661" s="1000"/>
      <c r="CG1661" s="1000"/>
      <c r="CH1661" s="1000"/>
      <c r="CI1661" s="1000"/>
      <c r="CJ1661" s="1000"/>
      <c r="CK1661" s="1000"/>
      <c r="CL1661" s="1000"/>
      <c r="CM1661" s="1000"/>
      <c r="CN1661" s="1000"/>
      <c r="CO1661" s="1000"/>
      <c r="CP1661" s="1000"/>
      <c r="CQ1661" s="1000"/>
      <c r="CR1661" s="1000"/>
      <c r="CS1661" s="1000"/>
      <c r="CT1661" s="1000"/>
      <c r="CU1661" s="1000"/>
      <c r="CV1661" s="1000"/>
      <c r="CW1661" s="1000"/>
      <c r="CX1661" s="1000"/>
      <c r="CY1661" s="1000"/>
      <c r="CZ1661" s="1000"/>
      <c r="DA1661" s="1000"/>
      <c r="DB1661" s="1000"/>
      <c r="DC1661" s="1000"/>
      <c r="DD1661" s="1000"/>
      <c r="DE1661" s="1000"/>
      <c r="DF1661" s="1000"/>
      <c r="DG1661" s="1000"/>
      <c r="DH1661" s="1000"/>
      <c r="DI1661" s="1000"/>
      <c r="DJ1661" s="1000"/>
      <c r="DK1661" s="1000"/>
      <c r="DL1661" s="1000"/>
      <c r="DM1661" s="1000"/>
      <c r="DN1661" s="1000"/>
      <c r="DO1661" s="1000"/>
      <c r="DP1661" s="1000"/>
      <c r="DQ1661" s="1000"/>
      <c r="DR1661" s="1000"/>
      <c r="DS1661" s="1000"/>
      <c r="DT1661" s="1000"/>
      <c r="DU1661" s="1000"/>
      <c r="DV1661" s="1000"/>
      <c r="DW1661" s="1000"/>
      <c r="DX1661" s="1000"/>
      <c r="DY1661" s="1000"/>
      <c r="DZ1661" s="1000"/>
      <c r="EA1661" s="1000"/>
      <c r="EB1661" s="1000"/>
      <c r="EC1661" s="1000"/>
      <c r="ED1661" s="1000"/>
      <c r="EE1661" s="1000"/>
      <c r="EF1661" s="1000"/>
      <c r="EG1661" s="1000"/>
      <c r="EH1661" s="1000"/>
      <c r="EJ1661" s="1000"/>
      <c r="EK1661" s="1000"/>
      <c r="EL1661" s="1000"/>
      <c r="EM1661" s="1000"/>
      <c r="EO1661" s="1000"/>
      <c r="EP1661" s="1000"/>
      <c r="EQ1661" s="1000"/>
      <c r="ER1661" s="1000"/>
      <c r="ET1661" s="1000"/>
      <c r="EU1661" s="1000"/>
      <c r="EV1661" s="1000"/>
      <c r="EW1661" s="1000"/>
      <c r="EX1661" s="1000"/>
      <c r="EY1661" s="1000"/>
      <c r="EZ1661" s="1000"/>
      <c r="FA1661" s="1000"/>
      <c r="FB1661" s="1000"/>
    </row>
    <row r="1662" spans="1:158" x14ac:dyDescent="0.2">
      <c r="A1662" s="1000"/>
      <c r="B1662" s="1000"/>
      <c r="C1662" s="1000"/>
      <c r="D1662" s="1000"/>
      <c r="E1662" s="1000"/>
      <c r="F1662" s="1000"/>
      <c r="G1662" s="1000"/>
      <c r="H1662" s="1000"/>
      <c r="I1662" s="1000"/>
      <c r="J1662" s="1000"/>
      <c r="K1662" s="1000"/>
      <c r="L1662" s="1000"/>
      <c r="M1662" s="1000"/>
      <c r="N1662" s="1000"/>
      <c r="O1662" s="1000"/>
      <c r="P1662" s="1000"/>
      <c r="Q1662" s="1000"/>
      <c r="R1662" s="1000"/>
      <c r="S1662" s="1000"/>
      <c r="T1662" s="1000"/>
      <c r="U1662" s="1000"/>
      <c r="V1662" s="1000"/>
      <c r="W1662" s="1000"/>
      <c r="X1662" s="1000"/>
      <c r="Y1662" s="1000"/>
      <c r="Z1662" s="1000"/>
      <c r="AA1662" s="1000"/>
      <c r="AB1662" s="1000"/>
      <c r="AC1662" s="1000"/>
      <c r="AD1662" s="1000"/>
      <c r="AE1662" s="1000"/>
      <c r="AF1662" s="1000"/>
      <c r="AG1662" s="1000"/>
      <c r="AH1662" s="1000"/>
      <c r="AI1662" s="1000"/>
      <c r="AJ1662" s="1000"/>
      <c r="AK1662" s="1000"/>
      <c r="AL1662" s="1000"/>
      <c r="AM1662" s="1000"/>
      <c r="AN1662" s="1000"/>
      <c r="AO1662" s="1000"/>
      <c r="AP1662" s="1000"/>
      <c r="AQ1662" s="1000"/>
      <c r="AR1662" s="1000"/>
      <c r="AS1662" s="1000"/>
      <c r="AT1662" s="1000"/>
      <c r="AU1662" s="1000"/>
      <c r="AV1662" s="1000"/>
      <c r="AW1662" s="1000"/>
      <c r="AX1662" s="1000"/>
      <c r="AY1662" s="1000"/>
      <c r="AZ1662" s="1000"/>
      <c r="BA1662" s="1000"/>
      <c r="BB1662" s="1000"/>
      <c r="BC1662" s="1000"/>
      <c r="BD1662" s="1000"/>
      <c r="BE1662" s="1000"/>
      <c r="BF1662" s="1000"/>
      <c r="BG1662" s="1000"/>
      <c r="BH1662" s="1000"/>
      <c r="BI1662" s="1000"/>
      <c r="BJ1662" s="1000"/>
      <c r="BK1662" s="1000"/>
      <c r="BL1662" s="1000"/>
      <c r="BM1662" s="1000"/>
      <c r="BN1662" s="1000"/>
      <c r="BO1662" s="1000"/>
      <c r="BP1662" s="1000"/>
      <c r="BQ1662" s="1000"/>
      <c r="BR1662" s="1000"/>
      <c r="BS1662" s="1000"/>
      <c r="BT1662" s="1000"/>
      <c r="BU1662" s="1000"/>
      <c r="BV1662" s="1000"/>
      <c r="BW1662" s="1000"/>
      <c r="BX1662" s="1000"/>
      <c r="BY1662" s="1000"/>
      <c r="BZ1662" s="1000"/>
      <c r="CA1662" s="1000"/>
      <c r="CB1662" s="1000"/>
      <c r="CC1662" s="1000"/>
      <c r="CD1662" s="1000"/>
      <c r="CE1662" s="1000"/>
      <c r="CF1662" s="1000"/>
      <c r="CG1662" s="1000"/>
      <c r="CH1662" s="1000"/>
      <c r="CI1662" s="1000"/>
      <c r="CJ1662" s="1000"/>
      <c r="CK1662" s="1000"/>
      <c r="CL1662" s="1000"/>
      <c r="CM1662" s="1000"/>
      <c r="CN1662" s="1000"/>
      <c r="CO1662" s="1000"/>
      <c r="CP1662" s="1000"/>
      <c r="CQ1662" s="1000"/>
      <c r="CR1662" s="1000"/>
      <c r="CS1662" s="1000"/>
      <c r="CT1662" s="1000"/>
      <c r="CU1662" s="1000"/>
      <c r="CV1662" s="1000"/>
      <c r="CW1662" s="1000"/>
      <c r="CX1662" s="1000"/>
      <c r="CY1662" s="1000"/>
      <c r="CZ1662" s="1000"/>
      <c r="DA1662" s="1000"/>
      <c r="DB1662" s="1000"/>
      <c r="DC1662" s="1000"/>
      <c r="DD1662" s="1000"/>
      <c r="DE1662" s="1000"/>
      <c r="DF1662" s="1000"/>
      <c r="DG1662" s="1000"/>
      <c r="DH1662" s="1000"/>
      <c r="DI1662" s="1000"/>
      <c r="DJ1662" s="1000"/>
      <c r="DK1662" s="1000"/>
      <c r="DL1662" s="1000"/>
      <c r="DM1662" s="1000"/>
      <c r="DN1662" s="1000"/>
      <c r="DO1662" s="1000"/>
      <c r="DP1662" s="1000"/>
      <c r="DQ1662" s="1000"/>
      <c r="DR1662" s="1000"/>
      <c r="DS1662" s="1000"/>
      <c r="DT1662" s="1000"/>
      <c r="DU1662" s="1000"/>
      <c r="DV1662" s="1000"/>
      <c r="DW1662" s="1000"/>
      <c r="DX1662" s="1000"/>
      <c r="DY1662" s="1000"/>
      <c r="DZ1662" s="1000"/>
      <c r="EA1662" s="1000"/>
      <c r="EB1662" s="1000"/>
      <c r="EC1662" s="1000"/>
      <c r="ED1662" s="1000"/>
      <c r="EE1662" s="1000"/>
      <c r="EF1662" s="1000"/>
      <c r="EG1662" s="1000"/>
      <c r="EH1662" s="1000"/>
      <c r="EJ1662" s="1000"/>
      <c r="EK1662" s="1000"/>
      <c r="EL1662" s="1000"/>
      <c r="EM1662" s="1000"/>
      <c r="EO1662" s="1000"/>
      <c r="EP1662" s="1000"/>
      <c r="EQ1662" s="1000"/>
      <c r="ER1662" s="1000"/>
      <c r="ET1662" s="1000"/>
      <c r="EU1662" s="1000"/>
      <c r="EV1662" s="1000"/>
      <c r="EW1662" s="1000"/>
      <c r="EX1662" s="1000"/>
      <c r="EY1662" s="1000"/>
      <c r="EZ1662" s="1000"/>
      <c r="FA1662" s="1000"/>
      <c r="FB1662" s="1000"/>
    </row>
    <row r="1663" spans="1:158" x14ac:dyDescent="0.2">
      <c r="A1663" s="1000"/>
      <c r="B1663" s="1000"/>
      <c r="C1663" s="1000"/>
      <c r="D1663" s="1000"/>
      <c r="E1663" s="1000"/>
      <c r="F1663" s="1000"/>
      <c r="G1663" s="1000"/>
      <c r="H1663" s="1000"/>
      <c r="I1663" s="1000"/>
      <c r="J1663" s="1000"/>
      <c r="K1663" s="1000"/>
      <c r="L1663" s="1000"/>
      <c r="M1663" s="1000"/>
      <c r="N1663" s="1000"/>
      <c r="O1663" s="1000"/>
      <c r="P1663" s="1000"/>
      <c r="Q1663" s="1000"/>
      <c r="R1663" s="1000"/>
      <c r="S1663" s="1000"/>
      <c r="T1663" s="1000"/>
      <c r="U1663" s="1000"/>
      <c r="V1663" s="1000"/>
      <c r="W1663" s="1000"/>
      <c r="X1663" s="1000"/>
      <c r="Y1663" s="1000"/>
      <c r="Z1663" s="1000"/>
      <c r="AA1663" s="1000"/>
      <c r="AB1663" s="1000"/>
      <c r="AC1663" s="1000"/>
      <c r="AD1663" s="1000"/>
      <c r="AE1663" s="1000"/>
      <c r="AF1663" s="1000"/>
      <c r="AG1663" s="1000"/>
      <c r="AH1663" s="1000"/>
      <c r="AI1663" s="1000"/>
      <c r="AJ1663" s="1000"/>
      <c r="AK1663" s="1000"/>
      <c r="AL1663" s="1000"/>
      <c r="AM1663" s="1000"/>
      <c r="AN1663" s="1000"/>
      <c r="AO1663" s="1000"/>
      <c r="AP1663" s="1000"/>
      <c r="AQ1663" s="1000"/>
      <c r="AR1663" s="1000"/>
      <c r="AS1663" s="1000"/>
      <c r="AT1663" s="1000"/>
      <c r="AU1663" s="1000"/>
      <c r="AV1663" s="1000"/>
      <c r="AW1663" s="1000"/>
      <c r="AX1663" s="1000"/>
      <c r="AY1663" s="1000"/>
      <c r="AZ1663" s="1000"/>
      <c r="BA1663" s="1000"/>
      <c r="BB1663" s="1000"/>
      <c r="BC1663" s="1000"/>
      <c r="BD1663" s="1000"/>
      <c r="BE1663" s="1000"/>
      <c r="BF1663" s="1000"/>
      <c r="BG1663" s="1000"/>
      <c r="BH1663" s="1000"/>
      <c r="BI1663" s="1000"/>
      <c r="BJ1663" s="1000"/>
      <c r="BK1663" s="1000"/>
      <c r="BL1663" s="1000"/>
      <c r="BM1663" s="1000"/>
      <c r="BN1663" s="1000"/>
      <c r="BO1663" s="1000"/>
      <c r="BP1663" s="1000"/>
      <c r="BQ1663" s="1000"/>
      <c r="BR1663" s="1000"/>
      <c r="BS1663" s="1000"/>
      <c r="BT1663" s="1000"/>
      <c r="BU1663" s="1000"/>
      <c r="BV1663" s="1000"/>
      <c r="BW1663" s="1000"/>
      <c r="BX1663" s="1000"/>
      <c r="BY1663" s="1000"/>
      <c r="BZ1663" s="1000"/>
      <c r="CA1663" s="1000"/>
      <c r="CB1663" s="1000"/>
      <c r="CC1663" s="1000"/>
      <c r="CD1663" s="1000"/>
      <c r="CE1663" s="1000"/>
      <c r="CF1663" s="1000"/>
      <c r="CG1663" s="1000"/>
      <c r="CH1663" s="1000"/>
      <c r="CI1663" s="1000"/>
      <c r="CJ1663" s="1000"/>
      <c r="CK1663" s="1000"/>
      <c r="CL1663" s="1000"/>
      <c r="CM1663" s="1000"/>
      <c r="CN1663" s="1000"/>
      <c r="CO1663" s="1000"/>
      <c r="CP1663" s="1000"/>
      <c r="CQ1663" s="1000"/>
      <c r="CR1663" s="1000"/>
      <c r="CS1663" s="1000"/>
      <c r="CT1663" s="1000"/>
      <c r="CU1663" s="1000"/>
      <c r="CV1663" s="1000"/>
      <c r="CW1663" s="1000"/>
      <c r="CX1663" s="1000"/>
      <c r="CY1663" s="1000"/>
      <c r="CZ1663" s="1000"/>
      <c r="DA1663" s="1000"/>
      <c r="DB1663" s="1000"/>
      <c r="DC1663" s="1000"/>
      <c r="DD1663" s="1000"/>
      <c r="DE1663" s="1000"/>
      <c r="DF1663" s="1000"/>
      <c r="DG1663" s="1000"/>
      <c r="DH1663" s="1000"/>
      <c r="DI1663" s="1000"/>
      <c r="DJ1663" s="1000"/>
      <c r="DK1663" s="1000"/>
      <c r="DL1663" s="1000"/>
      <c r="DM1663" s="1000"/>
      <c r="DN1663" s="1000"/>
      <c r="DO1663" s="1000"/>
      <c r="DP1663" s="1000"/>
      <c r="DQ1663" s="1000"/>
      <c r="DR1663" s="1000"/>
      <c r="DS1663" s="1000"/>
      <c r="DT1663" s="1000"/>
      <c r="DU1663" s="1000"/>
      <c r="DV1663" s="1000"/>
      <c r="DW1663" s="1000"/>
      <c r="DX1663" s="1000"/>
      <c r="DY1663" s="1000"/>
      <c r="DZ1663" s="1000"/>
      <c r="EA1663" s="1000"/>
      <c r="EB1663" s="1000"/>
      <c r="EC1663" s="1000"/>
      <c r="ED1663" s="1000"/>
      <c r="EE1663" s="1000"/>
      <c r="EF1663" s="1000"/>
      <c r="EG1663" s="1000"/>
      <c r="EH1663" s="1000"/>
      <c r="EJ1663" s="1000"/>
      <c r="EK1663" s="1000"/>
      <c r="EL1663" s="1000"/>
      <c r="EM1663" s="1000"/>
      <c r="EO1663" s="1000"/>
      <c r="EP1663" s="1000"/>
      <c r="EQ1663" s="1000"/>
      <c r="ER1663" s="1000"/>
      <c r="ET1663" s="1000"/>
      <c r="EU1663" s="1000"/>
      <c r="EV1663" s="1000"/>
      <c r="EW1663" s="1000"/>
      <c r="EX1663" s="1000"/>
      <c r="EY1663" s="1000"/>
      <c r="EZ1663" s="1000"/>
      <c r="FA1663" s="1000"/>
      <c r="FB1663" s="1000"/>
    </row>
    <row r="1664" spans="1:158" x14ac:dyDescent="0.2">
      <c r="A1664" s="1000"/>
      <c r="B1664" s="1000"/>
      <c r="C1664" s="1000"/>
      <c r="D1664" s="1000"/>
      <c r="E1664" s="1000"/>
      <c r="F1664" s="1000"/>
      <c r="G1664" s="1000"/>
      <c r="H1664" s="1000"/>
      <c r="I1664" s="1000"/>
      <c r="J1664" s="1000"/>
      <c r="K1664" s="1000"/>
      <c r="L1664" s="1000"/>
      <c r="M1664" s="1000"/>
      <c r="N1664" s="1000"/>
      <c r="O1664" s="1000"/>
      <c r="P1664" s="1000"/>
      <c r="Q1664" s="1000"/>
      <c r="R1664" s="1000"/>
      <c r="S1664" s="1000"/>
      <c r="T1664" s="1000"/>
      <c r="U1664" s="1000"/>
      <c r="V1664" s="1000"/>
      <c r="W1664" s="1000"/>
      <c r="X1664" s="1000"/>
      <c r="Y1664" s="1000"/>
      <c r="Z1664" s="1000"/>
      <c r="AA1664" s="1000"/>
      <c r="AB1664" s="1000"/>
      <c r="AC1664" s="1000"/>
      <c r="AD1664" s="1000"/>
      <c r="AE1664" s="1000"/>
      <c r="AF1664" s="1000"/>
      <c r="AG1664" s="1000"/>
      <c r="AH1664" s="1000"/>
      <c r="AI1664" s="1000"/>
      <c r="AJ1664" s="1000"/>
      <c r="AK1664" s="1000"/>
      <c r="AL1664" s="1000"/>
      <c r="AM1664" s="1000"/>
      <c r="AN1664" s="1000"/>
      <c r="AO1664" s="1000"/>
      <c r="AP1664" s="1000"/>
      <c r="AQ1664" s="1000"/>
      <c r="AR1664" s="1000"/>
      <c r="AS1664" s="1000"/>
      <c r="AT1664" s="1000"/>
      <c r="AU1664" s="1000"/>
      <c r="AV1664" s="1000"/>
      <c r="AW1664" s="1000"/>
      <c r="AX1664" s="1000"/>
      <c r="AY1664" s="1000"/>
      <c r="AZ1664" s="1000"/>
      <c r="BA1664" s="1000"/>
      <c r="BB1664" s="1000"/>
      <c r="BC1664" s="1000"/>
      <c r="BD1664" s="1000"/>
      <c r="BE1664" s="1000"/>
      <c r="BF1664" s="1000"/>
      <c r="BG1664" s="1000"/>
      <c r="BH1664" s="1000"/>
      <c r="BI1664" s="1000"/>
      <c r="BJ1664" s="1000"/>
      <c r="BK1664" s="1000"/>
      <c r="BL1664" s="1000"/>
      <c r="BM1664" s="1000"/>
      <c r="BN1664" s="1000"/>
      <c r="BO1664" s="1000"/>
      <c r="BP1664" s="1000"/>
      <c r="BQ1664" s="1000"/>
      <c r="BR1664" s="1000"/>
      <c r="BS1664" s="1000"/>
      <c r="BT1664" s="1000"/>
      <c r="BU1664" s="1000"/>
      <c r="BV1664" s="1000"/>
      <c r="BW1664" s="1000"/>
      <c r="BX1664" s="1000"/>
      <c r="BY1664" s="1000"/>
      <c r="BZ1664" s="1000"/>
      <c r="CA1664" s="1000"/>
      <c r="CB1664" s="1000"/>
      <c r="CC1664" s="1000"/>
      <c r="CD1664" s="1000"/>
      <c r="CE1664" s="1000"/>
      <c r="CF1664" s="1000"/>
      <c r="CG1664" s="1000"/>
      <c r="CH1664" s="1000"/>
      <c r="CI1664" s="1000"/>
      <c r="CJ1664" s="1000"/>
      <c r="CK1664" s="1000"/>
      <c r="CL1664" s="1000"/>
      <c r="CM1664" s="1000"/>
      <c r="CN1664" s="1000"/>
      <c r="CO1664" s="1000"/>
      <c r="CP1664" s="1000"/>
      <c r="CQ1664" s="1000"/>
      <c r="CR1664" s="1000"/>
      <c r="CS1664" s="1000"/>
      <c r="CT1664" s="1000"/>
      <c r="CU1664" s="1000"/>
      <c r="CV1664" s="1000"/>
      <c r="CW1664" s="1000"/>
      <c r="CX1664" s="1000"/>
      <c r="CY1664" s="1000"/>
      <c r="CZ1664" s="1000"/>
      <c r="DA1664" s="1000"/>
      <c r="DB1664" s="1000"/>
      <c r="DC1664" s="1000"/>
      <c r="DD1664" s="1000"/>
      <c r="DE1664" s="1000"/>
      <c r="DF1664" s="1000"/>
      <c r="DG1664" s="1000"/>
      <c r="DH1664" s="1000"/>
      <c r="DI1664" s="1000"/>
      <c r="DJ1664" s="1000"/>
      <c r="DK1664" s="1000"/>
      <c r="DL1664" s="1000"/>
      <c r="DM1664" s="1000"/>
      <c r="DN1664" s="1000"/>
      <c r="DO1664" s="1000"/>
      <c r="DP1664" s="1000"/>
      <c r="DQ1664" s="1000"/>
      <c r="DR1664" s="1000"/>
      <c r="DS1664" s="1000"/>
      <c r="DT1664" s="1000"/>
      <c r="DU1664" s="1000"/>
      <c r="DV1664" s="1000"/>
      <c r="DW1664" s="1000"/>
      <c r="DX1664" s="1000"/>
      <c r="DY1664" s="1000"/>
      <c r="DZ1664" s="1000"/>
      <c r="EA1664" s="1000"/>
      <c r="EB1664" s="1000"/>
      <c r="EC1664" s="1000"/>
      <c r="ED1664" s="1000"/>
      <c r="EE1664" s="1000"/>
      <c r="EF1664" s="1000"/>
      <c r="EG1664" s="1000"/>
      <c r="EH1664" s="1000"/>
      <c r="EJ1664" s="1000"/>
      <c r="EK1664" s="1000"/>
      <c r="EL1664" s="1000"/>
      <c r="EM1664" s="1000"/>
      <c r="EO1664" s="1000"/>
      <c r="EP1664" s="1000"/>
      <c r="EQ1664" s="1000"/>
      <c r="ER1664" s="1000"/>
      <c r="ET1664" s="1000"/>
      <c r="EU1664" s="1000"/>
      <c r="EV1664" s="1000"/>
      <c r="EW1664" s="1000"/>
      <c r="EX1664" s="1000"/>
      <c r="EY1664" s="1000"/>
      <c r="EZ1664" s="1000"/>
      <c r="FA1664" s="1000"/>
      <c r="FB1664" s="1000"/>
    </row>
    <row r="1665" spans="1:158" x14ac:dyDescent="0.2">
      <c r="A1665" s="1000"/>
      <c r="B1665" s="1000"/>
      <c r="C1665" s="1000"/>
      <c r="D1665" s="1000"/>
      <c r="E1665" s="1000"/>
      <c r="F1665" s="1000"/>
      <c r="G1665" s="1000"/>
      <c r="H1665" s="1000"/>
      <c r="I1665" s="1000"/>
      <c r="J1665" s="1000"/>
      <c r="K1665" s="1000"/>
      <c r="L1665" s="1000"/>
      <c r="M1665" s="1000"/>
      <c r="N1665" s="1000"/>
      <c r="O1665" s="1000"/>
      <c r="P1665" s="1000"/>
      <c r="Q1665" s="1000"/>
      <c r="R1665" s="1000"/>
      <c r="S1665" s="1000"/>
      <c r="T1665" s="1000"/>
      <c r="U1665" s="1000"/>
      <c r="V1665" s="1000"/>
      <c r="W1665" s="1000"/>
      <c r="X1665" s="1000"/>
      <c r="Y1665" s="1000"/>
      <c r="Z1665" s="1000"/>
      <c r="AA1665" s="1000"/>
      <c r="AB1665" s="1000"/>
      <c r="AC1665" s="1000"/>
      <c r="AD1665" s="1000"/>
      <c r="AE1665" s="1000"/>
      <c r="AF1665" s="1000"/>
      <c r="AG1665" s="1000"/>
      <c r="AH1665" s="1000"/>
      <c r="AI1665" s="1000"/>
      <c r="AJ1665" s="1000"/>
      <c r="AK1665" s="1000"/>
      <c r="AL1665" s="1000"/>
      <c r="AM1665" s="1000"/>
      <c r="AN1665" s="1000"/>
      <c r="AO1665" s="1000"/>
      <c r="AP1665" s="1000"/>
      <c r="AQ1665" s="1000"/>
      <c r="AR1665" s="1000"/>
      <c r="AS1665" s="1000"/>
      <c r="AT1665" s="1000"/>
      <c r="AU1665" s="1000"/>
      <c r="AV1665" s="1000"/>
      <c r="AW1665" s="1000"/>
      <c r="AX1665" s="1000"/>
      <c r="AY1665" s="1000"/>
      <c r="AZ1665" s="1000"/>
      <c r="BA1665" s="1000"/>
      <c r="BB1665" s="1000"/>
      <c r="BC1665" s="1000"/>
      <c r="BD1665" s="1000"/>
      <c r="BE1665" s="1000"/>
      <c r="BF1665" s="1000"/>
      <c r="BG1665" s="1000"/>
      <c r="BH1665" s="1000"/>
      <c r="BI1665" s="1000"/>
      <c r="BJ1665" s="1000"/>
      <c r="BK1665" s="1000"/>
      <c r="BL1665" s="1000"/>
      <c r="BM1665" s="1000"/>
      <c r="BN1665" s="1000"/>
      <c r="BO1665" s="1000"/>
      <c r="BP1665" s="1000"/>
      <c r="BQ1665" s="1000"/>
      <c r="BR1665" s="1000"/>
      <c r="BS1665" s="1000"/>
      <c r="BT1665" s="1000"/>
      <c r="BU1665" s="1000"/>
      <c r="BV1665" s="1000"/>
      <c r="BW1665" s="1000"/>
      <c r="BX1665" s="1000"/>
      <c r="BY1665" s="1000"/>
      <c r="BZ1665" s="1000"/>
      <c r="CA1665" s="1000"/>
      <c r="CB1665" s="1000"/>
      <c r="CC1665" s="1000"/>
      <c r="CD1665" s="1000"/>
      <c r="CE1665" s="1000"/>
      <c r="CF1665" s="1000"/>
      <c r="CG1665" s="1000"/>
      <c r="CH1665" s="1000"/>
      <c r="CI1665" s="1000"/>
      <c r="CJ1665" s="1000"/>
      <c r="CK1665" s="1000"/>
      <c r="CL1665" s="1000"/>
      <c r="CM1665" s="1000"/>
      <c r="CN1665" s="1000"/>
      <c r="CO1665" s="1000"/>
      <c r="CP1665" s="1000"/>
      <c r="CQ1665" s="1000"/>
      <c r="CR1665" s="1000"/>
      <c r="CS1665" s="1000"/>
      <c r="CT1665" s="1000"/>
      <c r="CU1665" s="1000"/>
      <c r="CV1665" s="1000"/>
      <c r="CW1665" s="1000"/>
      <c r="CX1665" s="1000"/>
      <c r="CY1665" s="1000"/>
      <c r="CZ1665" s="1000"/>
      <c r="DA1665" s="1000"/>
      <c r="DB1665" s="1000"/>
      <c r="DC1665" s="1000"/>
      <c r="DD1665" s="1000"/>
      <c r="DE1665" s="1000"/>
      <c r="DF1665" s="1000"/>
      <c r="DG1665" s="1000"/>
      <c r="DH1665" s="1000"/>
      <c r="DI1665" s="1000"/>
      <c r="DJ1665" s="1000"/>
      <c r="DK1665" s="1000"/>
      <c r="DL1665" s="1000"/>
      <c r="DM1665" s="1000"/>
      <c r="DN1665" s="1000"/>
      <c r="DO1665" s="1000"/>
      <c r="DP1665" s="1000"/>
      <c r="DQ1665" s="1000"/>
      <c r="DR1665" s="1000"/>
      <c r="DS1665" s="1000"/>
      <c r="DT1665" s="1000"/>
      <c r="DU1665" s="1000"/>
      <c r="DV1665" s="1000"/>
      <c r="DW1665" s="1000"/>
      <c r="DX1665" s="1000"/>
      <c r="DY1665" s="1000"/>
      <c r="DZ1665" s="1000"/>
      <c r="EA1665" s="1000"/>
      <c r="EB1665" s="1000"/>
      <c r="EC1665" s="1000"/>
      <c r="ED1665" s="1000"/>
      <c r="EE1665" s="1000"/>
      <c r="EF1665" s="1000"/>
      <c r="EG1665" s="1000"/>
      <c r="EH1665" s="1000"/>
      <c r="EJ1665" s="1000"/>
      <c r="EK1665" s="1000"/>
      <c r="EL1665" s="1000"/>
      <c r="EM1665" s="1000"/>
      <c r="EO1665" s="1000"/>
      <c r="EP1665" s="1000"/>
      <c r="EQ1665" s="1000"/>
      <c r="ER1665" s="1000"/>
      <c r="ET1665" s="1000"/>
      <c r="EU1665" s="1000"/>
      <c r="EV1665" s="1000"/>
      <c r="EW1665" s="1000"/>
      <c r="EX1665" s="1000"/>
      <c r="EY1665" s="1000"/>
      <c r="EZ1665" s="1000"/>
      <c r="FA1665" s="1000"/>
      <c r="FB1665" s="1000"/>
    </row>
    <row r="1666" spans="1:158" x14ac:dyDescent="0.2">
      <c r="A1666" s="1000"/>
      <c r="B1666" s="1000"/>
      <c r="C1666" s="1000"/>
      <c r="D1666" s="1000"/>
      <c r="E1666" s="1000"/>
      <c r="F1666" s="1000"/>
      <c r="G1666" s="1000"/>
      <c r="H1666" s="1000"/>
      <c r="I1666" s="1000"/>
      <c r="J1666" s="1000"/>
      <c r="K1666" s="1000"/>
      <c r="L1666" s="1000"/>
      <c r="M1666" s="1000"/>
      <c r="N1666" s="1000"/>
      <c r="O1666" s="1000"/>
      <c r="P1666" s="1000"/>
      <c r="Q1666" s="1000"/>
      <c r="R1666" s="1000"/>
      <c r="S1666" s="1000"/>
      <c r="T1666" s="1000"/>
      <c r="U1666" s="1000"/>
      <c r="V1666" s="1000"/>
      <c r="W1666" s="1000"/>
      <c r="X1666" s="1000"/>
      <c r="Y1666" s="1000"/>
      <c r="Z1666" s="1000"/>
      <c r="AA1666" s="1000"/>
      <c r="AB1666" s="1000"/>
      <c r="AC1666" s="1000"/>
      <c r="AD1666" s="1000"/>
      <c r="AE1666" s="1000"/>
      <c r="AF1666" s="1000"/>
      <c r="AG1666" s="1000"/>
      <c r="AH1666" s="1000"/>
      <c r="AI1666" s="1000"/>
      <c r="AJ1666" s="1000"/>
      <c r="AK1666" s="1000"/>
      <c r="AL1666" s="1000"/>
      <c r="AM1666" s="1000"/>
      <c r="AN1666" s="1000"/>
      <c r="AO1666" s="1000"/>
      <c r="AP1666" s="1000"/>
      <c r="AQ1666" s="1000"/>
      <c r="AR1666" s="1000"/>
      <c r="AS1666" s="1000"/>
      <c r="AT1666" s="1000"/>
      <c r="AU1666" s="1000"/>
      <c r="AV1666" s="1000"/>
      <c r="AW1666" s="1000"/>
      <c r="AX1666" s="1000"/>
      <c r="AY1666" s="1000"/>
      <c r="AZ1666" s="1000"/>
      <c r="BA1666" s="1000"/>
      <c r="BB1666" s="1000"/>
      <c r="BC1666" s="1000"/>
      <c r="BD1666" s="1000"/>
      <c r="BE1666" s="1000"/>
      <c r="BF1666" s="1000"/>
      <c r="BG1666" s="1000"/>
      <c r="BH1666" s="1000"/>
      <c r="BI1666" s="1000"/>
      <c r="BJ1666" s="1000"/>
      <c r="BK1666" s="1000"/>
      <c r="BL1666" s="1000"/>
      <c r="BM1666" s="1000"/>
      <c r="BN1666" s="1000"/>
      <c r="BO1666" s="1000"/>
      <c r="BP1666" s="1000"/>
      <c r="BQ1666" s="1000"/>
      <c r="BR1666" s="1000"/>
      <c r="BS1666" s="1000"/>
      <c r="BT1666" s="1000"/>
      <c r="BU1666" s="1000"/>
      <c r="BV1666" s="1000"/>
      <c r="BW1666" s="1000"/>
      <c r="BX1666" s="1000"/>
      <c r="BY1666" s="1000"/>
      <c r="BZ1666" s="1000"/>
      <c r="CA1666" s="1000"/>
      <c r="CB1666" s="1000"/>
      <c r="CC1666" s="1000"/>
      <c r="CD1666" s="1000"/>
      <c r="CE1666" s="1000"/>
      <c r="CF1666" s="1000"/>
      <c r="CG1666" s="1000"/>
      <c r="CH1666" s="1000"/>
      <c r="CI1666" s="1000"/>
      <c r="CJ1666" s="1000"/>
      <c r="CK1666" s="1000"/>
      <c r="CL1666" s="1000"/>
      <c r="CM1666" s="1000"/>
      <c r="CN1666" s="1000"/>
      <c r="CO1666" s="1000"/>
      <c r="CP1666" s="1000"/>
      <c r="CQ1666" s="1000"/>
      <c r="CR1666" s="1000"/>
      <c r="CS1666" s="1000"/>
      <c r="CT1666" s="1000"/>
      <c r="CU1666" s="1000"/>
      <c r="CV1666" s="1000"/>
      <c r="CW1666" s="1000"/>
      <c r="CX1666" s="1000"/>
      <c r="CY1666" s="1000"/>
      <c r="CZ1666" s="1000"/>
      <c r="DA1666" s="1000"/>
      <c r="DB1666" s="1000"/>
      <c r="DC1666" s="1000"/>
      <c r="DD1666" s="1000"/>
      <c r="DE1666" s="1000"/>
      <c r="DF1666" s="1000"/>
      <c r="DG1666" s="1000"/>
      <c r="DH1666" s="1000"/>
      <c r="DI1666" s="1000"/>
      <c r="DJ1666" s="1000"/>
      <c r="DK1666" s="1000"/>
      <c r="DL1666" s="1000"/>
      <c r="DM1666" s="1000"/>
      <c r="DN1666" s="1000"/>
      <c r="DO1666" s="1000"/>
      <c r="DP1666" s="1000"/>
      <c r="DQ1666" s="1000"/>
      <c r="DR1666" s="1000"/>
      <c r="DS1666" s="1000"/>
      <c r="DT1666" s="1000"/>
      <c r="DU1666" s="1000"/>
      <c r="DV1666" s="1000"/>
      <c r="DW1666" s="1000"/>
      <c r="DX1666" s="1000"/>
      <c r="DY1666" s="1000"/>
      <c r="DZ1666" s="1000"/>
      <c r="EA1666" s="1000"/>
      <c r="EB1666" s="1000"/>
      <c r="EC1666" s="1000"/>
      <c r="ED1666" s="1000"/>
      <c r="EE1666" s="1000"/>
      <c r="EF1666" s="1000"/>
      <c r="EG1666" s="1000"/>
      <c r="EH1666" s="1000"/>
      <c r="EJ1666" s="1000"/>
      <c r="EK1666" s="1000"/>
      <c r="EL1666" s="1000"/>
      <c r="EM1666" s="1000"/>
      <c r="EO1666" s="1000"/>
      <c r="EP1666" s="1000"/>
      <c r="EQ1666" s="1000"/>
      <c r="ER1666" s="1000"/>
      <c r="ET1666" s="1000"/>
      <c r="EU1666" s="1000"/>
      <c r="EV1666" s="1000"/>
      <c r="EW1666" s="1000"/>
      <c r="EX1666" s="1000"/>
      <c r="EY1666" s="1000"/>
      <c r="EZ1666" s="1000"/>
      <c r="FA1666" s="1000"/>
      <c r="FB1666" s="1000"/>
    </row>
    <row r="1667" spans="1:158" x14ac:dyDescent="0.2">
      <c r="A1667" s="1000"/>
      <c r="B1667" s="1000"/>
      <c r="C1667" s="1000"/>
      <c r="D1667" s="1000"/>
      <c r="E1667" s="1000"/>
      <c r="F1667" s="1000"/>
      <c r="G1667" s="1000"/>
      <c r="H1667" s="1000"/>
      <c r="I1667" s="1000"/>
      <c r="J1667" s="1000"/>
      <c r="K1667" s="1000"/>
      <c r="L1667" s="1000"/>
      <c r="M1667" s="1000"/>
      <c r="N1667" s="1000"/>
      <c r="O1667" s="1000"/>
      <c r="P1667" s="1000"/>
      <c r="Q1667" s="1000"/>
      <c r="R1667" s="1000"/>
      <c r="S1667" s="1000"/>
      <c r="T1667" s="1000"/>
      <c r="U1667" s="1000"/>
      <c r="V1667" s="1000"/>
      <c r="W1667" s="1000"/>
      <c r="X1667" s="1000"/>
      <c r="Y1667" s="1000"/>
      <c r="Z1667" s="1000"/>
      <c r="AA1667" s="1000"/>
      <c r="AB1667" s="1000"/>
      <c r="AC1667" s="1000"/>
      <c r="AD1667" s="1000"/>
      <c r="AE1667" s="1000"/>
      <c r="AF1667" s="1000"/>
      <c r="AG1667" s="1000"/>
      <c r="AH1667" s="1000"/>
      <c r="AI1667" s="1000"/>
      <c r="AJ1667" s="1000"/>
      <c r="AK1667" s="1000"/>
      <c r="AL1667" s="1000"/>
      <c r="AM1667" s="1000"/>
      <c r="AN1667" s="1000"/>
      <c r="AO1667" s="1000"/>
      <c r="AP1667" s="1000"/>
      <c r="AQ1667" s="1000"/>
      <c r="AR1667" s="1000"/>
      <c r="AS1667" s="1000"/>
      <c r="AT1667" s="1000"/>
      <c r="AU1667" s="1000"/>
      <c r="AV1667" s="1000"/>
      <c r="AW1667" s="1000"/>
      <c r="AX1667" s="1000"/>
      <c r="AY1667" s="1000"/>
      <c r="AZ1667" s="1000"/>
      <c r="BA1667" s="1000"/>
      <c r="BB1667" s="1000"/>
      <c r="BC1667" s="1000"/>
      <c r="BD1667" s="1000"/>
      <c r="BE1667" s="1000"/>
      <c r="BF1667" s="1000"/>
      <c r="BG1667" s="1000"/>
      <c r="BH1667" s="1000"/>
      <c r="BI1667" s="1000"/>
      <c r="BJ1667" s="1000"/>
      <c r="BK1667" s="1000"/>
      <c r="BL1667" s="1000"/>
      <c r="BM1667" s="1000"/>
      <c r="BN1667" s="1000"/>
      <c r="BO1667" s="1000"/>
      <c r="BP1667" s="1000"/>
      <c r="BQ1667" s="1000"/>
      <c r="BR1667" s="1000"/>
      <c r="BS1667" s="1000"/>
      <c r="BT1667" s="1000"/>
      <c r="BU1667" s="1000"/>
      <c r="BV1667" s="1000"/>
      <c r="BW1667" s="1000"/>
      <c r="BX1667" s="1000"/>
      <c r="BY1667" s="1000"/>
      <c r="BZ1667" s="1000"/>
      <c r="CA1667" s="1000"/>
      <c r="CB1667" s="1000"/>
      <c r="CC1667" s="1000"/>
      <c r="CD1667" s="1000"/>
      <c r="CE1667" s="1000"/>
      <c r="CF1667" s="1000"/>
      <c r="CG1667" s="1000"/>
      <c r="CH1667" s="1000"/>
      <c r="CI1667" s="1000"/>
      <c r="CJ1667" s="1000"/>
      <c r="CK1667" s="1000"/>
      <c r="CL1667" s="1000"/>
      <c r="CM1667" s="1000"/>
      <c r="CN1667" s="1000"/>
      <c r="CO1667" s="1000"/>
      <c r="CP1667" s="1000"/>
      <c r="CQ1667" s="1000"/>
      <c r="CR1667" s="1000"/>
      <c r="CS1667" s="1000"/>
      <c r="CT1667" s="1000"/>
      <c r="CU1667" s="1000"/>
      <c r="CV1667" s="1000"/>
      <c r="CW1667" s="1000"/>
      <c r="CX1667" s="1000"/>
      <c r="CY1667" s="1000"/>
      <c r="CZ1667" s="1000"/>
      <c r="DA1667" s="1000"/>
      <c r="DB1667" s="1000"/>
      <c r="DC1667" s="1000"/>
      <c r="DD1667" s="1000"/>
      <c r="DE1667" s="1000"/>
      <c r="DF1667" s="1000"/>
      <c r="DG1667" s="1000"/>
      <c r="DH1667" s="1000"/>
      <c r="DI1667" s="1000"/>
      <c r="DJ1667" s="1000"/>
      <c r="DK1667" s="1000"/>
      <c r="DL1667" s="1000"/>
      <c r="DM1667" s="1000"/>
      <c r="DN1667" s="1000"/>
      <c r="DO1667" s="1000"/>
      <c r="DP1667" s="1000"/>
      <c r="DQ1667" s="1000"/>
      <c r="DR1667" s="1000"/>
      <c r="DS1667" s="1000"/>
      <c r="DT1667" s="1000"/>
      <c r="DU1667" s="1000"/>
      <c r="DV1667" s="1000"/>
      <c r="DW1667" s="1000"/>
      <c r="DX1667" s="1000"/>
      <c r="DY1667" s="1000"/>
      <c r="DZ1667" s="1000"/>
      <c r="EA1667" s="1000"/>
      <c r="EB1667" s="1000"/>
      <c r="EC1667" s="1000"/>
      <c r="ED1667" s="1000"/>
      <c r="EE1667" s="1000"/>
      <c r="EF1667" s="1000"/>
      <c r="EG1667" s="1000"/>
      <c r="EH1667" s="1000"/>
      <c r="EJ1667" s="1000"/>
      <c r="EK1667" s="1000"/>
      <c r="EL1667" s="1000"/>
      <c r="EM1667" s="1000"/>
      <c r="EO1667" s="1000"/>
      <c r="EP1667" s="1000"/>
      <c r="EQ1667" s="1000"/>
      <c r="ER1667" s="1000"/>
      <c r="ET1667" s="1000"/>
      <c r="EU1667" s="1000"/>
      <c r="EV1667" s="1000"/>
      <c r="EW1667" s="1000"/>
      <c r="EX1667" s="1000"/>
      <c r="EY1667" s="1000"/>
      <c r="EZ1667" s="1000"/>
      <c r="FA1667" s="1000"/>
      <c r="FB1667" s="1000"/>
    </row>
    <row r="1668" spans="1:158" x14ac:dyDescent="0.2">
      <c r="A1668" s="1000"/>
      <c r="B1668" s="1000"/>
      <c r="C1668" s="1000"/>
      <c r="D1668" s="1000"/>
      <c r="E1668" s="1000"/>
      <c r="F1668" s="1000"/>
      <c r="G1668" s="1000"/>
      <c r="H1668" s="1000"/>
      <c r="I1668" s="1000"/>
      <c r="J1668" s="1000"/>
      <c r="K1668" s="1000"/>
      <c r="L1668" s="1000"/>
      <c r="M1668" s="1000"/>
      <c r="N1668" s="1000"/>
      <c r="O1668" s="1000"/>
      <c r="P1668" s="1000"/>
      <c r="Q1668" s="1000"/>
      <c r="R1668" s="1000"/>
      <c r="S1668" s="1000"/>
      <c r="T1668" s="1000"/>
      <c r="U1668" s="1000"/>
      <c r="V1668" s="1000"/>
      <c r="W1668" s="1000"/>
      <c r="X1668" s="1000"/>
      <c r="Y1668" s="1000"/>
      <c r="Z1668" s="1000"/>
      <c r="AA1668" s="1000"/>
      <c r="AB1668" s="1000"/>
      <c r="AC1668" s="1000"/>
      <c r="AD1668" s="1000"/>
      <c r="AE1668" s="1000"/>
      <c r="AF1668" s="1000"/>
      <c r="AG1668" s="1000"/>
      <c r="AH1668" s="1000"/>
      <c r="AI1668" s="1000"/>
      <c r="AJ1668" s="1000"/>
      <c r="AK1668" s="1000"/>
      <c r="AL1668" s="1000"/>
      <c r="AM1668" s="1000"/>
      <c r="AN1668" s="1000"/>
      <c r="AO1668" s="1000"/>
      <c r="AP1668" s="1000"/>
      <c r="AQ1668" s="1000"/>
      <c r="AR1668" s="1000"/>
      <c r="AS1668" s="1000"/>
      <c r="AT1668" s="1000"/>
      <c r="AU1668" s="1000"/>
      <c r="AV1668" s="1000"/>
      <c r="AW1668" s="1000"/>
      <c r="AX1668" s="1000"/>
      <c r="AY1668" s="1000"/>
      <c r="AZ1668" s="1000"/>
      <c r="BA1668" s="1000"/>
      <c r="BB1668" s="1000"/>
      <c r="BC1668" s="1000"/>
      <c r="BD1668" s="1000"/>
      <c r="BE1668" s="1000"/>
      <c r="BF1668" s="1000"/>
      <c r="BG1668" s="1000"/>
      <c r="BH1668" s="1000"/>
      <c r="BI1668" s="1000"/>
      <c r="BJ1668" s="1000"/>
      <c r="BK1668" s="1000"/>
      <c r="BL1668" s="1000"/>
      <c r="BM1668" s="1000"/>
      <c r="BN1668" s="1000"/>
      <c r="BO1668" s="1000"/>
      <c r="BP1668" s="1000"/>
      <c r="BQ1668" s="1000"/>
      <c r="BR1668" s="1000"/>
      <c r="BS1668" s="1000"/>
      <c r="BT1668" s="1000"/>
      <c r="BU1668" s="1000"/>
      <c r="BV1668" s="1000"/>
      <c r="BW1668" s="1000"/>
      <c r="BX1668" s="1000"/>
      <c r="BY1668" s="1000"/>
      <c r="BZ1668" s="1000"/>
      <c r="CA1668" s="1000"/>
      <c r="CB1668" s="1000"/>
      <c r="CC1668" s="1000"/>
      <c r="CD1668" s="1000"/>
      <c r="CE1668" s="1000"/>
      <c r="CF1668" s="1000"/>
      <c r="CG1668" s="1000"/>
      <c r="CH1668" s="1000"/>
      <c r="CI1668" s="1000"/>
      <c r="CJ1668" s="1000"/>
      <c r="CK1668" s="1000"/>
      <c r="CL1668" s="1000"/>
      <c r="CM1668" s="1000"/>
      <c r="CN1668" s="1000"/>
      <c r="CO1668" s="1000"/>
      <c r="CP1668" s="1000"/>
      <c r="CQ1668" s="1000"/>
      <c r="CR1668" s="1000"/>
      <c r="CS1668" s="1000"/>
      <c r="CT1668" s="1000"/>
      <c r="CU1668" s="1000"/>
      <c r="CV1668" s="1000"/>
      <c r="CW1668" s="1000"/>
      <c r="CX1668" s="1000"/>
      <c r="CY1668" s="1000"/>
      <c r="CZ1668" s="1000"/>
      <c r="DA1668" s="1000"/>
      <c r="DB1668" s="1000"/>
      <c r="DC1668" s="1000"/>
      <c r="DD1668" s="1000"/>
      <c r="DE1668" s="1000"/>
      <c r="DF1668" s="1000"/>
      <c r="DG1668" s="1000"/>
      <c r="DH1668" s="1000"/>
      <c r="DI1668" s="1000"/>
      <c r="DJ1668" s="1000"/>
      <c r="DK1668" s="1000"/>
      <c r="DL1668" s="1000"/>
      <c r="DM1668" s="1000"/>
      <c r="DN1668" s="1000"/>
      <c r="DO1668" s="1000"/>
      <c r="DP1668" s="1000"/>
      <c r="DQ1668" s="1000"/>
      <c r="DR1668" s="1000"/>
      <c r="DS1668" s="1000"/>
      <c r="DT1668" s="1000"/>
      <c r="DU1668" s="1000"/>
      <c r="DV1668" s="1000"/>
      <c r="DW1668" s="1000"/>
      <c r="DX1668" s="1000"/>
      <c r="DY1668" s="1000"/>
      <c r="DZ1668" s="1000"/>
      <c r="EA1668" s="1000"/>
      <c r="EB1668" s="1000"/>
      <c r="EC1668" s="1000"/>
      <c r="ED1668" s="1000"/>
      <c r="EE1668" s="1000"/>
      <c r="EF1668" s="1000"/>
      <c r="EG1668" s="1000"/>
      <c r="EH1668" s="1000"/>
      <c r="EJ1668" s="1000"/>
      <c r="EK1668" s="1000"/>
      <c r="EL1668" s="1000"/>
      <c r="EM1668" s="1000"/>
      <c r="EO1668" s="1000"/>
      <c r="EP1668" s="1000"/>
      <c r="EQ1668" s="1000"/>
      <c r="ER1668" s="1000"/>
      <c r="ET1668" s="1000"/>
      <c r="EU1668" s="1000"/>
      <c r="EV1668" s="1000"/>
      <c r="EW1668" s="1000"/>
      <c r="EX1668" s="1000"/>
      <c r="EY1668" s="1000"/>
      <c r="EZ1668" s="1000"/>
      <c r="FA1668" s="1000"/>
      <c r="FB1668" s="1000"/>
    </row>
    <row r="1669" spans="1:158" x14ac:dyDescent="0.2">
      <c r="A1669" s="1000"/>
      <c r="B1669" s="1000"/>
      <c r="C1669" s="1000"/>
      <c r="D1669" s="1000"/>
      <c r="E1669" s="1000"/>
      <c r="F1669" s="1000"/>
      <c r="G1669" s="1000"/>
      <c r="H1669" s="1000"/>
      <c r="I1669" s="1000"/>
      <c r="J1669" s="1000"/>
      <c r="K1669" s="1000"/>
      <c r="L1669" s="1000"/>
      <c r="M1669" s="1000"/>
      <c r="N1669" s="1000"/>
      <c r="O1669" s="1000"/>
      <c r="P1669" s="1000"/>
      <c r="Q1669" s="1000"/>
      <c r="R1669" s="1000"/>
      <c r="S1669" s="1000"/>
      <c r="T1669" s="1000"/>
      <c r="U1669" s="1000"/>
      <c r="V1669" s="1000"/>
      <c r="W1669" s="1000"/>
      <c r="X1669" s="1000"/>
      <c r="Y1669" s="1000"/>
      <c r="Z1669" s="1000"/>
      <c r="AA1669" s="1000"/>
      <c r="AB1669" s="1000"/>
      <c r="AC1669" s="1000"/>
      <c r="AD1669" s="1000"/>
      <c r="AE1669" s="1000"/>
      <c r="AF1669" s="1000"/>
      <c r="AG1669" s="1000"/>
      <c r="AH1669" s="1000"/>
      <c r="AI1669" s="1000"/>
      <c r="AJ1669" s="1000"/>
      <c r="AK1669" s="1000"/>
      <c r="AL1669" s="1000"/>
      <c r="AM1669" s="1000"/>
      <c r="AN1669" s="1000"/>
      <c r="AO1669" s="1000"/>
      <c r="AP1669" s="1000"/>
      <c r="AQ1669" s="1000"/>
      <c r="AR1669" s="1000"/>
      <c r="AS1669" s="1000"/>
      <c r="AT1669" s="1000"/>
      <c r="AU1669" s="1000"/>
      <c r="AV1669" s="1000"/>
      <c r="AW1669" s="1000"/>
      <c r="AX1669" s="1000"/>
      <c r="AY1669" s="1000"/>
      <c r="AZ1669" s="1000"/>
      <c r="BA1669" s="1000"/>
      <c r="BB1669" s="1000"/>
      <c r="BC1669" s="1000"/>
      <c r="BD1669" s="1000"/>
      <c r="BE1669" s="1000"/>
      <c r="BF1669" s="1000"/>
      <c r="BG1669" s="1000"/>
      <c r="BH1669" s="1000"/>
      <c r="BI1669" s="1000"/>
      <c r="BJ1669" s="1000"/>
      <c r="BK1669" s="1000"/>
      <c r="BL1669" s="1000"/>
      <c r="BM1669" s="1000"/>
      <c r="BN1669" s="1000"/>
      <c r="BO1669" s="1000"/>
      <c r="BP1669" s="1000"/>
      <c r="BQ1669" s="1000"/>
      <c r="BR1669" s="1000"/>
      <c r="BS1669" s="1000"/>
      <c r="BT1669" s="1000"/>
      <c r="BU1669" s="1000"/>
      <c r="BV1669" s="1000"/>
      <c r="BW1669" s="1000"/>
      <c r="BX1669" s="1000"/>
      <c r="BY1669" s="1000"/>
      <c r="BZ1669" s="1000"/>
      <c r="CA1669" s="1000"/>
      <c r="CB1669" s="1000"/>
      <c r="CC1669" s="1000"/>
      <c r="CD1669" s="1000"/>
      <c r="CE1669" s="1000"/>
      <c r="CF1669" s="1000"/>
      <c r="CG1669" s="1000"/>
      <c r="CH1669" s="1000"/>
      <c r="CI1669" s="1000"/>
      <c r="CJ1669" s="1000"/>
      <c r="CK1669" s="1000"/>
      <c r="CL1669" s="1000"/>
      <c r="CM1669" s="1000"/>
      <c r="CN1669" s="1000"/>
      <c r="CO1669" s="1000"/>
      <c r="CP1669" s="1000"/>
      <c r="CQ1669" s="1000"/>
      <c r="CR1669" s="1000"/>
      <c r="CS1669" s="1000"/>
      <c r="CT1669" s="1000"/>
      <c r="CU1669" s="1000"/>
      <c r="CV1669" s="1000"/>
      <c r="CW1669" s="1000"/>
      <c r="CX1669" s="1000"/>
      <c r="CY1669" s="1000"/>
      <c r="CZ1669" s="1000"/>
      <c r="DA1669" s="1000"/>
      <c r="DB1669" s="1000"/>
      <c r="DC1669" s="1000"/>
      <c r="DD1669" s="1000"/>
      <c r="DE1669" s="1000"/>
      <c r="DF1669" s="1000"/>
      <c r="DG1669" s="1000"/>
      <c r="DH1669" s="1000"/>
      <c r="DI1669" s="1000"/>
      <c r="DJ1669" s="1000"/>
      <c r="DK1669" s="1000"/>
      <c r="DL1669" s="1000"/>
      <c r="DM1669" s="1000"/>
      <c r="DN1669" s="1000"/>
      <c r="DO1669" s="1000"/>
      <c r="DP1669" s="1000"/>
      <c r="DQ1669" s="1000"/>
      <c r="DR1669" s="1000"/>
      <c r="DS1669" s="1000"/>
      <c r="DT1669" s="1000"/>
      <c r="DU1669" s="1000"/>
      <c r="DV1669" s="1000"/>
      <c r="DW1669" s="1000"/>
      <c r="DX1669" s="1000"/>
      <c r="DY1669" s="1000"/>
      <c r="DZ1669" s="1000"/>
      <c r="EA1669" s="1000"/>
      <c r="EB1669" s="1000"/>
      <c r="EC1669" s="1000"/>
      <c r="ED1669" s="1000"/>
      <c r="EE1669" s="1000"/>
      <c r="EF1669" s="1000"/>
      <c r="EG1669" s="1000"/>
      <c r="EH1669" s="1000"/>
      <c r="EJ1669" s="1000"/>
      <c r="EK1669" s="1000"/>
      <c r="EL1669" s="1000"/>
      <c r="EM1669" s="1000"/>
      <c r="EO1669" s="1000"/>
      <c r="EP1669" s="1000"/>
      <c r="EQ1669" s="1000"/>
      <c r="ER1669" s="1000"/>
      <c r="ET1669" s="1000"/>
      <c r="EU1669" s="1000"/>
      <c r="EV1669" s="1000"/>
      <c r="EW1669" s="1000"/>
      <c r="EX1669" s="1000"/>
      <c r="EY1669" s="1000"/>
      <c r="EZ1669" s="1000"/>
      <c r="FA1669" s="1000"/>
      <c r="FB1669" s="1000"/>
    </row>
    <row r="1670" spans="1:158" x14ac:dyDescent="0.2">
      <c r="A1670" s="1000"/>
      <c r="B1670" s="1000"/>
      <c r="C1670" s="1000"/>
      <c r="D1670" s="1000"/>
      <c r="E1670" s="1000"/>
      <c r="F1670" s="1000"/>
      <c r="G1670" s="1000"/>
      <c r="H1670" s="1000"/>
      <c r="I1670" s="1000"/>
      <c r="J1670" s="1000"/>
      <c r="K1670" s="1000"/>
      <c r="L1670" s="1000"/>
      <c r="M1670" s="1000"/>
      <c r="N1670" s="1000"/>
      <c r="O1670" s="1000"/>
      <c r="P1670" s="1000"/>
      <c r="Q1670" s="1000"/>
      <c r="R1670" s="1000"/>
      <c r="S1670" s="1000"/>
      <c r="T1670" s="1000"/>
      <c r="U1670" s="1000"/>
      <c r="V1670" s="1000"/>
      <c r="W1670" s="1000"/>
      <c r="X1670" s="1000"/>
      <c r="Y1670" s="1000"/>
      <c r="Z1670" s="1000"/>
      <c r="AA1670" s="1000"/>
      <c r="AB1670" s="1000"/>
      <c r="AC1670" s="1000"/>
      <c r="AD1670" s="1000"/>
      <c r="AE1670" s="1000"/>
      <c r="AF1670" s="1000"/>
      <c r="AG1670" s="1000"/>
      <c r="AH1670" s="1000"/>
      <c r="AI1670" s="1000"/>
      <c r="AJ1670" s="1000"/>
      <c r="AK1670" s="1000"/>
      <c r="AL1670" s="1000"/>
      <c r="AM1670" s="1000"/>
      <c r="AN1670" s="1000"/>
      <c r="AO1670" s="1000"/>
      <c r="AP1670" s="1000"/>
      <c r="AQ1670" s="1000"/>
      <c r="AR1670" s="1000"/>
      <c r="AS1670" s="1000"/>
      <c r="AT1670" s="1000"/>
      <c r="AU1670" s="1000"/>
      <c r="AV1670" s="1000"/>
      <c r="AW1670" s="1000"/>
      <c r="AX1670" s="1000"/>
      <c r="AY1670" s="1000"/>
      <c r="AZ1670" s="1000"/>
      <c r="BA1670" s="1000"/>
      <c r="BB1670" s="1000"/>
      <c r="BC1670" s="1000"/>
      <c r="BD1670" s="1000"/>
      <c r="BE1670" s="1000"/>
      <c r="BF1670" s="1000"/>
      <c r="BG1670" s="1000"/>
      <c r="BH1670" s="1000"/>
      <c r="BI1670" s="1000"/>
      <c r="BJ1670" s="1000"/>
      <c r="BK1670" s="1000"/>
      <c r="BL1670" s="1000"/>
      <c r="BM1670" s="1000"/>
      <c r="BN1670" s="1000"/>
      <c r="BO1670" s="1000"/>
      <c r="BP1670" s="1000"/>
      <c r="BQ1670" s="1000"/>
      <c r="BR1670" s="1000"/>
      <c r="BS1670" s="1000"/>
      <c r="BT1670" s="1000"/>
      <c r="BU1670" s="1000"/>
      <c r="BV1670" s="1000"/>
      <c r="BW1670" s="1000"/>
      <c r="BX1670" s="1000"/>
      <c r="BY1670" s="1000"/>
      <c r="BZ1670" s="1000"/>
      <c r="CA1670" s="1000"/>
      <c r="CB1670" s="1000"/>
      <c r="CC1670" s="1000"/>
      <c r="CD1670" s="1000"/>
      <c r="CE1670" s="1000"/>
      <c r="CF1670" s="1000"/>
      <c r="CG1670" s="1000"/>
      <c r="CH1670" s="1000"/>
      <c r="CI1670" s="1000"/>
      <c r="CJ1670" s="1000"/>
      <c r="CK1670" s="1000"/>
      <c r="CL1670" s="1000"/>
      <c r="CM1670" s="1000"/>
      <c r="CN1670" s="1000"/>
      <c r="CO1670" s="1000"/>
      <c r="CP1670" s="1000"/>
      <c r="CQ1670" s="1000"/>
      <c r="CR1670" s="1000"/>
      <c r="CS1670" s="1000"/>
      <c r="CT1670" s="1000"/>
      <c r="CU1670" s="1000"/>
      <c r="CV1670" s="1000"/>
      <c r="CW1670" s="1000"/>
      <c r="CX1670" s="1000"/>
      <c r="CY1670" s="1000"/>
      <c r="CZ1670" s="1000"/>
      <c r="DA1670" s="1000"/>
      <c r="DB1670" s="1000"/>
      <c r="DC1670" s="1000"/>
      <c r="DD1670" s="1000"/>
      <c r="DE1670" s="1000"/>
      <c r="DF1670" s="1000"/>
      <c r="DG1670" s="1000"/>
      <c r="DH1670" s="1000"/>
      <c r="DI1670" s="1000"/>
      <c r="DJ1670" s="1000"/>
      <c r="DK1670" s="1000"/>
      <c r="DL1670" s="1000"/>
      <c r="DM1670" s="1000"/>
      <c r="DN1670" s="1000"/>
      <c r="DO1670" s="1000"/>
      <c r="DP1670" s="1000"/>
      <c r="DQ1670" s="1000"/>
      <c r="DR1670" s="1000"/>
      <c r="DS1670" s="1000"/>
      <c r="DT1670" s="1000"/>
      <c r="DU1670" s="1000"/>
      <c r="DV1670" s="1000"/>
      <c r="DW1670" s="1000"/>
      <c r="DX1670" s="1000"/>
      <c r="DY1670" s="1000"/>
      <c r="DZ1670" s="1000"/>
      <c r="EA1670" s="1000"/>
      <c r="EB1670" s="1000"/>
      <c r="EC1670" s="1000"/>
      <c r="ED1670" s="1000"/>
      <c r="EE1670" s="1000"/>
      <c r="EF1670" s="1000"/>
      <c r="EG1670" s="1000"/>
      <c r="EH1670" s="1000"/>
      <c r="EJ1670" s="1000"/>
      <c r="EK1670" s="1000"/>
      <c r="EL1670" s="1000"/>
      <c r="EM1670" s="1000"/>
      <c r="EO1670" s="1000"/>
      <c r="EP1670" s="1000"/>
      <c r="EQ1670" s="1000"/>
      <c r="ER1670" s="1000"/>
      <c r="ET1670" s="1000"/>
      <c r="EU1670" s="1000"/>
      <c r="EV1670" s="1000"/>
      <c r="EW1670" s="1000"/>
      <c r="EX1670" s="1000"/>
      <c r="EY1670" s="1000"/>
      <c r="EZ1670" s="1000"/>
      <c r="FA1670" s="1000"/>
      <c r="FB1670" s="1000"/>
    </row>
    <row r="1671" spans="1:158" x14ac:dyDescent="0.2">
      <c r="A1671" s="1000"/>
      <c r="B1671" s="1000"/>
      <c r="C1671" s="1000"/>
      <c r="D1671" s="1000"/>
      <c r="E1671" s="1000"/>
      <c r="F1671" s="1000"/>
      <c r="G1671" s="1000"/>
      <c r="H1671" s="1000"/>
      <c r="I1671" s="1000"/>
      <c r="J1671" s="1000"/>
      <c r="K1671" s="1000"/>
      <c r="L1671" s="1000"/>
      <c r="M1671" s="1000"/>
      <c r="N1671" s="1000"/>
      <c r="O1671" s="1000"/>
      <c r="P1671" s="1000"/>
      <c r="Q1671" s="1000"/>
      <c r="R1671" s="1000"/>
      <c r="S1671" s="1000"/>
      <c r="T1671" s="1000"/>
      <c r="U1671" s="1000"/>
      <c r="V1671" s="1000"/>
      <c r="W1671" s="1000"/>
      <c r="X1671" s="1000"/>
      <c r="Y1671" s="1000"/>
      <c r="Z1671" s="1000"/>
      <c r="AA1671" s="1000"/>
      <c r="AB1671" s="1000"/>
      <c r="AC1671" s="1000"/>
      <c r="AD1671" s="1000"/>
      <c r="AE1671" s="1000"/>
      <c r="AF1671" s="1000"/>
      <c r="AG1671" s="1000"/>
      <c r="AH1671" s="1000"/>
      <c r="AI1671" s="1000"/>
      <c r="AJ1671" s="1000"/>
      <c r="AK1671" s="1000"/>
      <c r="AL1671" s="1000"/>
      <c r="AM1671" s="1000"/>
      <c r="AN1671" s="1000"/>
      <c r="AO1671" s="1000"/>
      <c r="AP1671" s="1000"/>
      <c r="AQ1671" s="1000"/>
      <c r="AR1671" s="1000"/>
      <c r="AS1671" s="1000"/>
      <c r="AT1671" s="1000"/>
      <c r="AU1671" s="1000"/>
      <c r="AV1671" s="1000"/>
      <c r="AW1671" s="1000"/>
      <c r="AX1671" s="1000"/>
      <c r="AY1671" s="1000"/>
      <c r="AZ1671" s="1000"/>
      <c r="BA1671" s="1000"/>
      <c r="BB1671" s="1000"/>
      <c r="BC1671" s="1000"/>
      <c r="BD1671" s="1000"/>
      <c r="BE1671" s="1000"/>
      <c r="BF1671" s="1000"/>
      <c r="BG1671" s="1000"/>
      <c r="BH1671" s="1000"/>
      <c r="BI1671" s="1000"/>
      <c r="BJ1671" s="1000"/>
      <c r="BK1671" s="1000"/>
      <c r="BL1671" s="1000"/>
      <c r="BM1671" s="1000"/>
      <c r="BN1671" s="1000"/>
      <c r="BO1671" s="1000"/>
      <c r="BP1671" s="1000"/>
      <c r="BQ1671" s="1000"/>
      <c r="BR1671" s="1000"/>
      <c r="BS1671" s="1000"/>
      <c r="BT1671" s="1000"/>
      <c r="BU1671" s="1000"/>
      <c r="BV1671" s="1000"/>
      <c r="BW1671" s="1000"/>
      <c r="BX1671" s="1000"/>
      <c r="BY1671" s="1000"/>
      <c r="BZ1671" s="1000"/>
      <c r="CA1671" s="1000"/>
      <c r="CB1671" s="1000"/>
      <c r="CC1671" s="1000"/>
      <c r="CD1671" s="1000"/>
      <c r="CE1671" s="1000"/>
      <c r="CF1671" s="1000"/>
      <c r="CG1671" s="1000"/>
      <c r="CH1671" s="1000"/>
      <c r="CI1671" s="1000"/>
      <c r="CJ1671" s="1000"/>
      <c r="CK1671" s="1000"/>
      <c r="CL1671" s="1000"/>
      <c r="CM1671" s="1000"/>
      <c r="CN1671" s="1000"/>
      <c r="CO1671" s="1000"/>
      <c r="CP1671" s="1000"/>
      <c r="CQ1671" s="1000"/>
      <c r="CR1671" s="1000"/>
      <c r="CS1671" s="1000"/>
      <c r="CT1671" s="1000"/>
      <c r="CU1671" s="1000"/>
      <c r="CV1671" s="1000"/>
      <c r="CW1671" s="1000"/>
      <c r="CX1671" s="1000"/>
      <c r="CY1671" s="1000"/>
      <c r="CZ1671" s="1000"/>
      <c r="DA1671" s="1000"/>
      <c r="DB1671" s="1000"/>
      <c r="DC1671" s="1000"/>
      <c r="DD1671" s="1000"/>
      <c r="DE1671" s="1000"/>
      <c r="DF1671" s="1000"/>
      <c r="DG1671" s="1000"/>
      <c r="DH1671" s="1000"/>
      <c r="DI1671" s="1000"/>
      <c r="DJ1671" s="1000"/>
      <c r="DK1671" s="1000"/>
      <c r="DL1671" s="1000"/>
      <c r="DM1671" s="1000"/>
      <c r="DN1671" s="1000"/>
      <c r="DO1671" s="1000"/>
      <c r="DP1671" s="1000"/>
      <c r="DQ1671" s="1000"/>
      <c r="DR1671" s="1000"/>
      <c r="DS1671" s="1000"/>
      <c r="DT1671" s="1000"/>
      <c r="DU1671" s="1000"/>
      <c r="DV1671" s="1000"/>
      <c r="DW1671" s="1000"/>
      <c r="DX1671" s="1000"/>
      <c r="DY1671" s="1000"/>
      <c r="DZ1671" s="1000"/>
      <c r="EA1671" s="1000"/>
      <c r="EB1671" s="1000"/>
      <c r="EC1671" s="1000"/>
      <c r="ED1671" s="1000"/>
      <c r="EE1671" s="1000"/>
      <c r="EF1671" s="1000"/>
      <c r="EG1671" s="1000"/>
      <c r="EH1671" s="1000"/>
      <c r="EJ1671" s="1000"/>
      <c r="EK1671" s="1000"/>
      <c r="EL1671" s="1000"/>
      <c r="EM1671" s="1000"/>
      <c r="EO1671" s="1000"/>
      <c r="EP1671" s="1000"/>
      <c r="EQ1671" s="1000"/>
      <c r="ER1671" s="1000"/>
      <c r="ET1671" s="1000"/>
      <c r="EU1671" s="1000"/>
      <c r="EV1671" s="1000"/>
      <c r="EW1671" s="1000"/>
      <c r="EX1671" s="1000"/>
      <c r="EY1671" s="1000"/>
      <c r="EZ1671" s="1000"/>
      <c r="FA1671" s="1000"/>
      <c r="FB1671" s="1000"/>
    </row>
    <row r="1672" spans="1:158" x14ac:dyDescent="0.2">
      <c r="A1672" s="1000"/>
      <c r="B1672" s="1000"/>
      <c r="C1672" s="1000"/>
      <c r="D1672" s="1000"/>
      <c r="E1672" s="1000"/>
      <c r="F1672" s="1000"/>
      <c r="G1672" s="1000"/>
      <c r="H1672" s="1000"/>
      <c r="I1672" s="1000"/>
      <c r="J1672" s="1000"/>
      <c r="K1672" s="1000"/>
      <c r="L1672" s="1000"/>
      <c r="M1672" s="1000"/>
      <c r="N1672" s="1000"/>
      <c r="O1672" s="1000"/>
      <c r="P1672" s="1000"/>
      <c r="Q1672" s="1000"/>
      <c r="R1672" s="1000"/>
      <c r="S1672" s="1000"/>
      <c r="T1672" s="1000"/>
      <c r="U1672" s="1000"/>
      <c r="V1672" s="1000"/>
      <c r="W1672" s="1000"/>
      <c r="X1672" s="1000"/>
      <c r="Y1672" s="1000"/>
      <c r="Z1672" s="1000"/>
      <c r="AA1672" s="1000"/>
      <c r="AB1672" s="1000"/>
      <c r="AC1672" s="1000"/>
      <c r="AD1672" s="1000"/>
      <c r="AE1672" s="1000"/>
      <c r="AF1672" s="1000"/>
      <c r="AG1672" s="1000"/>
      <c r="AH1672" s="1000"/>
      <c r="AI1672" s="1000"/>
      <c r="AJ1672" s="1000"/>
      <c r="AK1672" s="1000"/>
      <c r="AL1672" s="1000"/>
      <c r="AM1672" s="1000"/>
      <c r="AN1672" s="1000"/>
      <c r="AO1672" s="1000"/>
      <c r="AP1672" s="1000"/>
      <c r="AQ1672" s="1000"/>
      <c r="AR1672" s="1000"/>
      <c r="AS1672" s="1000"/>
      <c r="AT1672" s="1000"/>
      <c r="AU1672" s="1000"/>
      <c r="AV1672" s="1000"/>
      <c r="AW1672" s="1000"/>
      <c r="AX1672" s="1000"/>
      <c r="AY1672" s="1000"/>
      <c r="AZ1672" s="1000"/>
      <c r="BA1672" s="1000"/>
      <c r="BB1672" s="1000"/>
      <c r="BC1672" s="1000"/>
      <c r="BD1672" s="1000"/>
      <c r="BE1672" s="1000"/>
      <c r="BF1672" s="1000"/>
      <c r="BG1672" s="1000"/>
      <c r="BH1672" s="1000"/>
      <c r="BI1672" s="1000"/>
      <c r="BJ1672" s="1000"/>
      <c r="BK1672" s="1000"/>
      <c r="BL1672" s="1000"/>
      <c r="BM1672" s="1000"/>
      <c r="BN1672" s="1000"/>
      <c r="BO1672" s="1000"/>
      <c r="BP1672" s="1000"/>
      <c r="BQ1672" s="1000"/>
      <c r="BR1672" s="1000"/>
      <c r="BS1672" s="1000"/>
      <c r="BT1672" s="1000"/>
      <c r="BU1672" s="1000"/>
      <c r="BV1672" s="1000"/>
      <c r="BW1672" s="1000"/>
      <c r="BX1672" s="1000"/>
      <c r="BY1672" s="1000"/>
      <c r="BZ1672" s="1000"/>
      <c r="CA1672" s="1000"/>
      <c r="CB1672" s="1000"/>
      <c r="CC1672" s="1000"/>
      <c r="CD1672" s="1000"/>
      <c r="CE1672" s="1000"/>
      <c r="CF1672" s="1000"/>
      <c r="CG1672" s="1000"/>
      <c r="CH1672" s="1000"/>
      <c r="CI1672" s="1000"/>
      <c r="CJ1672" s="1000"/>
      <c r="CK1672" s="1000"/>
      <c r="CL1672" s="1000"/>
      <c r="CM1672" s="1000"/>
      <c r="CN1672" s="1000"/>
      <c r="CO1672" s="1000"/>
      <c r="CP1672" s="1000"/>
      <c r="CQ1672" s="1000"/>
      <c r="CR1672" s="1000"/>
      <c r="CS1672" s="1000"/>
      <c r="CT1672" s="1000"/>
      <c r="CU1672" s="1000"/>
      <c r="CV1672" s="1000"/>
      <c r="CW1672" s="1000"/>
      <c r="CX1672" s="1000"/>
      <c r="CY1672" s="1000"/>
      <c r="CZ1672" s="1000"/>
      <c r="DA1672" s="1000"/>
      <c r="DB1672" s="1000"/>
      <c r="DC1672" s="1000"/>
      <c r="DD1672" s="1000"/>
      <c r="DE1672" s="1000"/>
      <c r="DF1672" s="1000"/>
      <c r="DG1672" s="1000"/>
      <c r="DH1672" s="1000"/>
      <c r="DI1672" s="1000"/>
      <c r="DJ1672" s="1000"/>
      <c r="DK1672" s="1000"/>
      <c r="DL1672" s="1000"/>
      <c r="DM1672" s="1000"/>
      <c r="DN1672" s="1000"/>
      <c r="DO1672" s="1000"/>
      <c r="DP1672" s="1000"/>
      <c r="DQ1672" s="1000"/>
      <c r="DR1672" s="1000"/>
      <c r="DS1672" s="1000"/>
      <c r="DT1672" s="1000"/>
      <c r="DU1672" s="1000"/>
      <c r="DV1672" s="1000"/>
      <c r="DW1672" s="1000"/>
      <c r="DX1672" s="1000"/>
      <c r="DY1672" s="1000"/>
      <c r="DZ1672" s="1000"/>
      <c r="EA1672" s="1000"/>
      <c r="EB1672" s="1000"/>
      <c r="EC1672" s="1000"/>
      <c r="ED1672" s="1000"/>
      <c r="EE1672" s="1000"/>
      <c r="EF1672" s="1000"/>
      <c r="EG1672" s="1000"/>
      <c r="EH1672" s="1000"/>
      <c r="EJ1672" s="1000"/>
      <c r="EK1672" s="1000"/>
      <c r="EL1672" s="1000"/>
      <c r="EM1672" s="1000"/>
      <c r="EO1672" s="1000"/>
      <c r="EP1672" s="1000"/>
      <c r="EQ1672" s="1000"/>
      <c r="ER1672" s="1000"/>
      <c r="ET1672" s="1000"/>
      <c r="EU1672" s="1000"/>
      <c r="EV1672" s="1000"/>
      <c r="EW1672" s="1000"/>
      <c r="EX1672" s="1000"/>
      <c r="EY1672" s="1000"/>
      <c r="EZ1672" s="1000"/>
      <c r="FA1672" s="1000"/>
      <c r="FB1672" s="1000"/>
    </row>
    <row r="1673" spans="1:158" x14ac:dyDescent="0.2">
      <c r="A1673" s="1000"/>
      <c r="B1673" s="1000"/>
      <c r="C1673" s="1000"/>
      <c r="D1673" s="1000"/>
      <c r="E1673" s="1000"/>
      <c r="F1673" s="1000"/>
      <c r="G1673" s="1000"/>
      <c r="H1673" s="1000"/>
      <c r="I1673" s="1000"/>
      <c r="J1673" s="1000"/>
      <c r="K1673" s="1000"/>
      <c r="L1673" s="1000"/>
      <c r="M1673" s="1000"/>
      <c r="N1673" s="1000"/>
      <c r="O1673" s="1000"/>
      <c r="P1673" s="1000"/>
      <c r="Q1673" s="1000"/>
      <c r="R1673" s="1000"/>
      <c r="S1673" s="1000"/>
      <c r="T1673" s="1000"/>
      <c r="U1673" s="1000"/>
      <c r="V1673" s="1000"/>
      <c r="W1673" s="1000"/>
      <c r="X1673" s="1000"/>
      <c r="Y1673" s="1000"/>
      <c r="Z1673" s="1000"/>
      <c r="AA1673" s="1000"/>
      <c r="AB1673" s="1000"/>
      <c r="AC1673" s="1000"/>
      <c r="AD1673" s="1000"/>
      <c r="AE1673" s="1000"/>
      <c r="AF1673" s="1000"/>
      <c r="AG1673" s="1000"/>
      <c r="AH1673" s="1000"/>
      <c r="AI1673" s="1000"/>
      <c r="AJ1673" s="1000"/>
      <c r="AK1673" s="1000"/>
      <c r="AL1673" s="1000"/>
      <c r="AM1673" s="1000"/>
      <c r="AN1673" s="1000"/>
      <c r="AO1673" s="1000"/>
      <c r="AP1673" s="1000"/>
      <c r="AQ1673" s="1000"/>
      <c r="AR1673" s="1000"/>
      <c r="AS1673" s="1000"/>
      <c r="AT1673" s="1000"/>
      <c r="AU1673" s="1000"/>
      <c r="AV1673" s="1000"/>
      <c r="AW1673" s="1000"/>
      <c r="AX1673" s="1000"/>
      <c r="AY1673" s="1000"/>
      <c r="AZ1673" s="1000"/>
      <c r="BA1673" s="1000"/>
      <c r="BB1673" s="1000"/>
      <c r="BC1673" s="1000"/>
      <c r="BD1673" s="1000"/>
      <c r="BE1673" s="1000"/>
      <c r="BF1673" s="1000"/>
      <c r="BG1673" s="1000"/>
      <c r="BH1673" s="1000"/>
      <c r="BI1673" s="1000"/>
      <c r="BJ1673" s="1000"/>
      <c r="BK1673" s="1000"/>
      <c r="BL1673" s="1000"/>
      <c r="BM1673" s="1000"/>
      <c r="BN1673" s="1000"/>
      <c r="BO1673" s="1000"/>
      <c r="BP1673" s="1000"/>
      <c r="BQ1673" s="1000"/>
      <c r="BR1673" s="1000"/>
      <c r="BS1673" s="1000"/>
      <c r="BT1673" s="1000"/>
      <c r="BU1673" s="1000"/>
      <c r="BV1673" s="1000"/>
      <c r="BW1673" s="1000"/>
      <c r="BX1673" s="1000"/>
      <c r="BY1673" s="1000"/>
      <c r="BZ1673" s="1000"/>
      <c r="CA1673" s="1000"/>
      <c r="CB1673" s="1000"/>
      <c r="CC1673" s="1000"/>
      <c r="CD1673" s="1000"/>
      <c r="CE1673" s="1000"/>
      <c r="CF1673" s="1000"/>
      <c r="CG1673" s="1000"/>
      <c r="CH1673" s="1000"/>
      <c r="CI1673" s="1000"/>
      <c r="CJ1673" s="1000"/>
      <c r="CK1673" s="1000"/>
      <c r="CL1673" s="1000"/>
      <c r="CM1673" s="1000"/>
      <c r="CN1673" s="1000"/>
      <c r="CO1673" s="1000"/>
      <c r="CP1673" s="1000"/>
      <c r="CQ1673" s="1000"/>
      <c r="CR1673" s="1000"/>
      <c r="CS1673" s="1000"/>
      <c r="CT1673" s="1000"/>
      <c r="CU1673" s="1000"/>
      <c r="CV1673" s="1000"/>
      <c r="CW1673" s="1000"/>
      <c r="CX1673" s="1000"/>
      <c r="CY1673" s="1000"/>
      <c r="CZ1673" s="1000"/>
      <c r="DA1673" s="1000"/>
      <c r="DB1673" s="1000"/>
      <c r="DC1673" s="1000"/>
      <c r="DD1673" s="1000"/>
      <c r="DE1673" s="1000"/>
      <c r="DF1673" s="1000"/>
      <c r="DG1673" s="1000"/>
      <c r="DH1673" s="1000"/>
      <c r="DI1673" s="1000"/>
      <c r="DJ1673" s="1000"/>
      <c r="DK1673" s="1000"/>
      <c r="DL1673" s="1000"/>
      <c r="DM1673" s="1000"/>
      <c r="DN1673" s="1000"/>
      <c r="DO1673" s="1000"/>
      <c r="DP1673" s="1000"/>
      <c r="DQ1673" s="1000"/>
      <c r="DR1673" s="1000"/>
      <c r="DS1673" s="1000"/>
      <c r="DT1673" s="1000"/>
      <c r="DU1673" s="1000"/>
      <c r="DV1673" s="1000"/>
      <c r="DW1673" s="1000"/>
      <c r="DX1673" s="1000"/>
      <c r="DY1673" s="1000"/>
      <c r="DZ1673" s="1000"/>
      <c r="EA1673" s="1000"/>
      <c r="EB1673" s="1000"/>
      <c r="EC1673" s="1000"/>
      <c r="ED1673" s="1000"/>
      <c r="EE1673" s="1000"/>
      <c r="EF1673" s="1000"/>
      <c r="EG1673" s="1000"/>
      <c r="EH1673" s="1000"/>
      <c r="EJ1673" s="1000"/>
      <c r="EK1673" s="1000"/>
      <c r="EL1673" s="1000"/>
      <c r="EM1673" s="1000"/>
      <c r="EO1673" s="1000"/>
      <c r="EP1673" s="1000"/>
      <c r="EQ1673" s="1000"/>
      <c r="ER1673" s="1000"/>
      <c r="ET1673" s="1000"/>
      <c r="EU1673" s="1000"/>
      <c r="EV1673" s="1000"/>
      <c r="EW1673" s="1000"/>
      <c r="EX1673" s="1000"/>
      <c r="EY1673" s="1000"/>
      <c r="EZ1673" s="1000"/>
      <c r="FA1673" s="1000"/>
      <c r="FB1673" s="1000"/>
    </row>
    <row r="1674" spans="1:158" x14ac:dyDescent="0.2">
      <c r="A1674" s="1000"/>
      <c r="B1674" s="1000"/>
      <c r="C1674" s="1000"/>
      <c r="D1674" s="1000"/>
      <c r="E1674" s="1000"/>
      <c r="F1674" s="1000"/>
      <c r="G1674" s="1000"/>
      <c r="H1674" s="1000"/>
      <c r="I1674" s="1000"/>
      <c r="J1674" s="1000"/>
      <c r="K1674" s="1000"/>
      <c r="L1674" s="1000"/>
      <c r="M1674" s="1000"/>
      <c r="N1674" s="1000"/>
      <c r="O1674" s="1000"/>
      <c r="P1674" s="1000"/>
      <c r="Q1674" s="1000"/>
      <c r="R1674" s="1000"/>
      <c r="S1674" s="1000"/>
      <c r="T1674" s="1000"/>
      <c r="U1674" s="1000"/>
      <c r="V1674" s="1000"/>
      <c r="W1674" s="1000"/>
      <c r="X1674" s="1000"/>
      <c r="Y1674" s="1000"/>
      <c r="Z1674" s="1000"/>
      <c r="AA1674" s="1000"/>
      <c r="AB1674" s="1000"/>
      <c r="AC1674" s="1000"/>
      <c r="AD1674" s="1000"/>
      <c r="AE1674" s="1000"/>
      <c r="AF1674" s="1000"/>
      <c r="AG1674" s="1000"/>
      <c r="AH1674" s="1000"/>
      <c r="AI1674" s="1000"/>
      <c r="AJ1674" s="1000"/>
      <c r="AK1674" s="1000"/>
      <c r="AL1674" s="1000"/>
      <c r="AM1674" s="1000"/>
      <c r="AN1674" s="1000"/>
      <c r="AO1674" s="1000"/>
      <c r="AP1674" s="1000"/>
      <c r="AQ1674" s="1000"/>
      <c r="AR1674" s="1000"/>
      <c r="AS1674" s="1000"/>
      <c r="AT1674" s="1000"/>
      <c r="AU1674" s="1000"/>
      <c r="AV1674" s="1000"/>
      <c r="AW1674" s="1000"/>
      <c r="AX1674" s="1000"/>
      <c r="AY1674" s="1000"/>
      <c r="AZ1674" s="1000"/>
      <c r="BA1674" s="1000"/>
      <c r="BB1674" s="1000"/>
      <c r="BC1674" s="1000"/>
      <c r="BD1674" s="1000"/>
      <c r="BE1674" s="1000"/>
      <c r="BF1674" s="1000"/>
      <c r="BG1674" s="1000"/>
      <c r="BH1674" s="1000"/>
      <c r="BI1674" s="1000"/>
      <c r="BJ1674" s="1000"/>
      <c r="BK1674" s="1000"/>
      <c r="BL1674" s="1000"/>
      <c r="BM1674" s="1000"/>
      <c r="BN1674" s="1000"/>
      <c r="BO1674" s="1000"/>
      <c r="BP1674" s="1000"/>
      <c r="BQ1674" s="1000"/>
      <c r="BR1674" s="1000"/>
      <c r="BS1674" s="1000"/>
      <c r="BT1674" s="1000"/>
      <c r="BU1674" s="1000"/>
      <c r="BV1674" s="1000"/>
      <c r="BW1674" s="1000"/>
      <c r="BX1674" s="1000"/>
      <c r="BY1674" s="1000"/>
      <c r="BZ1674" s="1000"/>
      <c r="CA1674" s="1000"/>
      <c r="CB1674" s="1000"/>
      <c r="CC1674" s="1000"/>
      <c r="CD1674" s="1000"/>
      <c r="CE1674" s="1000"/>
      <c r="CF1674" s="1000"/>
      <c r="CG1674" s="1000"/>
      <c r="CH1674" s="1000"/>
      <c r="CI1674" s="1000"/>
      <c r="CJ1674" s="1000"/>
      <c r="CK1674" s="1000"/>
      <c r="CL1674" s="1000"/>
      <c r="CM1674" s="1000"/>
      <c r="CN1674" s="1000"/>
      <c r="CO1674" s="1000"/>
      <c r="CP1674" s="1000"/>
      <c r="CQ1674" s="1000"/>
      <c r="CR1674" s="1000"/>
      <c r="CS1674" s="1000"/>
      <c r="CT1674" s="1000"/>
      <c r="CU1674" s="1000"/>
      <c r="CV1674" s="1000"/>
      <c r="CW1674" s="1000"/>
      <c r="CX1674" s="1000"/>
      <c r="CY1674" s="1000"/>
      <c r="CZ1674" s="1000"/>
      <c r="DA1674" s="1000"/>
      <c r="DB1674" s="1000"/>
      <c r="DC1674" s="1000"/>
      <c r="DD1674" s="1000"/>
      <c r="DE1674" s="1000"/>
      <c r="DF1674" s="1000"/>
      <c r="DG1674" s="1000"/>
      <c r="DH1674" s="1000"/>
      <c r="DI1674" s="1000"/>
      <c r="DJ1674" s="1000"/>
      <c r="DK1674" s="1000"/>
      <c r="DL1674" s="1000"/>
      <c r="DM1674" s="1000"/>
      <c r="DN1674" s="1000"/>
      <c r="DO1674" s="1000"/>
      <c r="DP1674" s="1000"/>
      <c r="DQ1674" s="1000"/>
      <c r="DR1674" s="1000"/>
      <c r="DS1674" s="1000"/>
      <c r="DT1674" s="1000"/>
      <c r="DU1674" s="1000"/>
      <c r="DV1674" s="1000"/>
      <c r="DW1674" s="1000"/>
      <c r="DX1674" s="1000"/>
      <c r="DY1674" s="1000"/>
      <c r="DZ1674" s="1000"/>
      <c r="EA1674" s="1000"/>
      <c r="EB1674" s="1000"/>
      <c r="EC1674" s="1000"/>
      <c r="ED1674" s="1000"/>
      <c r="EE1674" s="1000"/>
      <c r="EF1674" s="1000"/>
      <c r="EG1674" s="1000"/>
      <c r="EH1674" s="1000"/>
      <c r="EJ1674" s="1000"/>
      <c r="EK1674" s="1000"/>
      <c r="EL1674" s="1000"/>
      <c r="EM1674" s="1000"/>
      <c r="EO1674" s="1000"/>
      <c r="EP1674" s="1000"/>
      <c r="EQ1674" s="1000"/>
      <c r="ER1674" s="1000"/>
      <c r="ET1674" s="1000"/>
      <c r="EU1674" s="1000"/>
      <c r="EV1674" s="1000"/>
      <c r="EW1674" s="1000"/>
      <c r="EX1674" s="1000"/>
      <c r="EY1674" s="1000"/>
      <c r="EZ1674" s="1000"/>
      <c r="FA1674" s="1000"/>
      <c r="FB1674" s="1000"/>
    </row>
    <row r="1675" spans="1:158" x14ac:dyDescent="0.2">
      <c r="A1675" s="1000"/>
      <c r="B1675" s="1000"/>
      <c r="C1675" s="1000"/>
      <c r="D1675" s="1000"/>
      <c r="E1675" s="1000"/>
      <c r="F1675" s="1000"/>
      <c r="G1675" s="1000"/>
      <c r="H1675" s="1000"/>
      <c r="I1675" s="1000"/>
      <c r="J1675" s="1000"/>
      <c r="K1675" s="1000"/>
      <c r="L1675" s="1000"/>
      <c r="M1675" s="1000"/>
      <c r="N1675" s="1000"/>
      <c r="O1675" s="1000"/>
      <c r="P1675" s="1000"/>
      <c r="Q1675" s="1000"/>
      <c r="R1675" s="1000"/>
      <c r="S1675" s="1000"/>
      <c r="T1675" s="1000"/>
      <c r="U1675" s="1000"/>
      <c r="V1675" s="1000"/>
      <c r="W1675" s="1000"/>
      <c r="X1675" s="1000"/>
      <c r="Y1675" s="1000"/>
      <c r="Z1675" s="1000"/>
      <c r="AA1675" s="1000"/>
      <c r="AB1675" s="1000"/>
      <c r="AC1675" s="1000"/>
      <c r="AD1675" s="1000"/>
      <c r="AE1675" s="1000"/>
      <c r="AF1675" s="1000"/>
      <c r="AG1675" s="1000"/>
      <c r="AH1675" s="1000"/>
      <c r="AI1675" s="1000"/>
      <c r="AJ1675" s="1000"/>
      <c r="AK1675" s="1000"/>
      <c r="AL1675" s="1000"/>
      <c r="AM1675" s="1000"/>
      <c r="AN1675" s="1000"/>
      <c r="AO1675" s="1000"/>
      <c r="AP1675" s="1000"/>
      <c r="AQ1675" s="1000"/>
      <c r="AR1675" s="1000"/>
      <c r="AS1675" s="1000"/>
      <c r="AT1675" s="1000"/>
      <c r="AU1675" s="1000"/>
      <c r="AV1675" s="1000"/>
      <c r="AW1675" s="1000"/>
      <c r="AX1675" s="1000"/>
      <c r="AY1675" s="1000"/>
      <c r="AZ1675" s="1000"/>
      <c r="BA1675" s="1000"/>
      <c r="BB1675" s="1000"/>
      <c r="BC1675" s="1000"/>
      <c r="BD1675" s="1000"/>
      <c r="BE1675" s="1000"/>
      <c r="BF1675" s="1000"/>
      <c r="BG1675" s="1000"/>
      <c r="BH1675" s="1000"/>
      <c r="BI1675" s="1000"/>
      <c r="BJ1675" s="1000"/>
      <c r="BK1675" s="1000"/>
      <c r="BL1675" s="1000"/>
      <c r="BM1675" s="1000"/>
      <c r="BN1675" s="1000"/>
      <c r="BO1675" s="1000"/>
      <c r="BP1675" s="1000"/>
      <c r="BQ1675" s="1000"/>
      <c r="BR1675" s="1000"/>
      <c r="BS1675" s="1000"/>
      <c r="BT1675" s="1000"/>
      <c r="BU1675" s="1000"/>
      <c r="BV1675" s="1000"/>
      <c r="BW1675" s="1000"/>
      <c r="BX1675" s="1000"/>
      <c r="BY1675" s="1000"/>
      <c r="BZ1675" s="1000"/>
      <c r="CA1675" s="1000"/>
      <c r="CB1675" s="1000"/>
      <c r="CC1675" s="1000"/>
      <c r="CD1675" s="1000"/>
      <c r="CE1675" s="1000"/>
      <c r="CF1675" s="1000"/>
      <c r="CG1675" s="1000"/>
      <c r="CH1675" s="1000"/>
      <c r="CI1675" s="1000"/>
      <c r="CJ1675" s="1000"/>
      <c r="CK1675" s="1000"/>
      <c r="CL1675" s="1000"/>
      <c r="CM1675" s="1000"/>
      <c r="CN1675" s="1000"/>
      <c r="CO1675" s="1000"/>
      <c r="CP1675" s="1000"/>
      <c r="CQ1675" s="1000"/>
      <c r="CR1675" s="1000"/>
      <c r="CS1675" s="1000"/>
      <c r="CT1675" s="1000"/>
      <c r="CU1675" s="1000"/>
      <c r="CV1675" s="1000"/>
      <c r="CW1675" s="1000"/>
      <c r="CX1675" s="1000"/>
      <c r="CY1675" s="1000"/>
      <c r="CZ1675" s="1000"/>
      <c r="DA1675" s="1000"/>
      <c r="DB1675" s="1000"/>
      <c r="DC1675" s="1000"/>
      <c r="DD1675" s="1000"/>
      <c r="DE1675" s="1000"/>
      <c r="DF1675" s="1000"/>
      <c r="DG1675" s="1000"/>
      <c r="DH1675" s="1000"/>
      <c r="DI1675" s="1000"/>
      <c r="DJ1675" s="1000"/>
      <c r="DK1675" s="1000"/>
      <c r="DL1675" s="1000"/>
      <c r="DM1675" s="1000"/>
      <c r="DN1675" s="1000"/>
      <c r="DO1675" s="1000"/>
      <c r="DP1675" s="1000"/>
      <c r="DQ1675" s="1000"/>
      <c r="DR1675" s="1000"/>
      <c r="DS1675" s="1000"/>
      <c r="DT1675" s="1000"/>
      <c r="DU1675" s="1000"/>
      <c r="DV1675" s="1000"/>
      <c r="DW1675" s="1000"/>
      <c r="DX1675" s="1000"/>
      <c r="DY1675" s="1000"/>
      <c r="DZ1675" s="1000"/>
      <c r="EA1675" s="1000"/>
      <c r="EB1675" s="1000"/>
      <c r="EC1675" s="1000"/>
      <c r="ED1675" s="1000"/>
      <c r="EE1675" s="1000"/>
      <c r="EF1675" s="1000"/>
      <c r="EG1675" s="1000"/>
      <c r="EH1675" s="1000"/>
      <c r="EJ1675" s="1000"/>
      <c r="EK1675" s="1000"/>
      <c r="EL1675" s="1000"/>
      <c r="EM1675" s="1000"/>
      <c r="EO1675" s="1000"/>
      <c r="EP1675" s="1000"/>
      <c r="EQ1675" s="1000"/>
      <c r="ER1675" s="1000"/>
      <c r="ET1675" s="1000"/>
      <c r="EU1675" s="1000"/>
      <c r="EV1675" s="1000"/>
      <c r="EW1675" s="1000"/>
      <c r="EX1675" s="1000"/>
      <c r="EY1675" s="1000"/>
      <c r="EZ1675" s="1000"/>
      <c r="FA1675" s="1000"/>
      <c r="FB1675" s="1000"/>
    </row>
    <row r="1676" spans="1:158" x14ac:dyDescent="0.2">
      <c r="A1676" s="1000"/>
      <c r="B1676" s="1000"/>
      <c r="C1676" s="1000"/>
      <c r="D1676" s="1000"/>
      <c r="E1676" s="1000"/>
      <c r="F1676" s="1000"/>
      <c r="G1676" s="1000"/>
      <c r="H1676" s="1000"/>
      <c r="I1676" s="1000"/>
      <c r="J1676" s="1000"/>
      <c r="K1676" s="1000"/>
      <c r="L1676" s="1000"/>
      <c r="M1676" s="1000"/>
      <c r="N1676" s="1000"/>
      <c r="O1676" s="1000"/>
      <c r="P1676" s="1000"/>
      <c r="Q1676" s="1000"/>
      <c r="R1676" s="1000"/>
      <c r="S1676" s="1000"/>
      <c r="T1676" s="1000"/>
      <c r="U1676" s="1000"/>
      <c r="V1676" s="1000"/>
      <c r="W1676" s="1000"/>
      <c r="X1676" s="1000"/>
      <c r="Y1676" s="1000"/>
      <c r="Z1676" s="1000"/>
      <c r="AA1676" s="1000"/>
      <c r="AB1676" s="1000"/>
      <c r="AC1676" s="1000"/>
      <c r="AD1676" s="1000"/>
      <c r="AE1676" s="1000"/>
      <c r="AF1676" s="1000"/>
      <c r="AG1676" s="1000"/>
      <c r="AH1676" s="1000"/>
      <c r="AI1676" s="1000"/>
      <c r="AJ1676" s="1000"/>
      <c r="AK1676" s="1000"/>
      <c r="AL1676" s="1000"/>
      <c r="AM1676" s="1000"/>
      <c r="AN1676" s="1000"/>
      <c r="AO1676" s="1000"/>
      <c r="AP1676" s="1000"/>
      <c r="AQ1676" s="1000"/>
      <c r="AR1676" s="1000"/>
      <c r="AS1676" s="1000"/>
      <c r="AT1676" s="1000"/>
      <c r="AU1676" s="1000"/>
      <c r="AV1676" s="1000"/>
      <c r="AW1676" s="1000"/>
      <c r="AX1676" s="1000"/>
      <c r="AY1676" s="1000"/>
      <c r="AZ1676" s="1000"/>
      <c r="BA1676" s="1000"/>
      <c r="BB1676" s="1000"/>
      <c r="BC1676" s="1000"/>
      <c r="BD1676" s="1000"/>
      <c r="BE1676" s="1000"/>
      <c r="BF1676" s="1000"/>
      <c r="BG1676" s="1000"/>
      <c r="BH1676" s="1000"/>
      <c r="BI1676" s="1000"/>
      <c r="BJ1676" s="1000"/>
      <c r="BK1676" s="1000"/>
      <c r="BL1676" s="1000"/>
      <c r="BM1676" s="1000"/>
      <c r="BN1676" s="1000"/>
      <c r="BO1676" s="1000"/>
      <c r="BP1676" s="1000"/>
      <c r="BQ1676" s="1000"/>
      <c r="BR1676" s="1000"/>
      <c r="BS1676" s="1000"/>
      <c r="BT1676" s="1000"/>
      <c r="BU1676" s="1000"/>
      <c r="BV1676" s="1000"/>
      <c r="BW1676" s="1000"/>
      <c r="BX1676" s="1000"/>
      <c r="BY1676" s="1000"/>
      <c r="BZ1676" s="1000"/>
      <c r="CA1676" s="1000"/>
      <c r="CB1676" s="1000"/>
      <c r="CC1676" s="1000"/>
      <c r="CD1676" s="1000"/>
      <c r="CE1676" s="1000"/>
      <c r="CF1676" s="1000"/>
      <c r="CG1676" s="1000"/>
      <c r="CH1676" s="1000"/>
      <c r="CI1676" s="1000"/>
      <c r="CJ1676" s="1000"/>
      <c r="CK1676" s="1000"/>
      <c r="CL1676" s="1000"/>
      <c r="CM1676" s="1000"/>
      <c r="CN1676" s="1000"/>
      <c r="CO1676" s="1000"/>
      <c r="CP1676" s="1000"/>
      <c r="CQ1676" s="1000"/>
      <c r="CR1676" s="1000"/>
      <c r="CS1676" s="1000"/>
      <c r="CT1676" s="1000"/>
      <c r="CU1676" s="1000"/>
      <c r="CV1676" s="1000"/>
      <c r="CW1676" s="1000"/>
      <c r="CX1676" s="1000"/>
      <c r="CY1676" s="1000"/>
      <c r="CZ1676" s="1000"/>
      <c r="DA1676" s="1000"/>
      <c r="DB1676" s="1000"/>
      <c r="DC1676" s="1000"/>
      <c r="DD1676" s="1000"/>
      <c r="DE1676" s="1000"/>
      <c r="DF1676" s="1000"/>
      <c r="DG1676" s="1000"/>
      <c r="DH1676" s="1000"/>
      <c r="DI1676" s="1000"/>
      <c r="DJ1676" s="1000"/>
      <c r="DK1676" s="1000"/>
      <c r="DL1676" s="1000"/>
      <c r="DM1676" s="1000"/>
      <c r="DN1676" s="1000"/>
      <c r="DO1676" s="1000"/>
      <c r="DP1676" s="1000"/>
      <c r="DQ1676" s="1000"/>
      <c r="DR1676" s="1000"/>
      <c r="DS1676" s="1000"/>
      <c r="DT1676" s="1000"/>
      <c r="DU1676" s="1000"/>
      <c r="DV1676" s="1000"/>
      <c r="DW1676" s="1000"/>
      <c r="DX1676" s="1000"/>
      <c r="DY1676" s="1000"/>
      <c r="DZ1676" s="1000"/>
      <c r="EA1676" s="1000"/>
      <c r="EB1676" s="1000"/>
      <c r="EC1676" s="1000"/>
      <c r="ED1676" s="1000"/>
      <c r="EE1676" s="1000"/>
      <c r="EF1676" s="1000"/>
      <c r="EG1676" s="1000"/>
      <c r="EH1676" s="1000"/>
      <c r="EJ1676" s="1000"/>
      <c r="EK1676" s="1000"/>
      <c r="EL1676" s="1000"/>
      <c r="EM1676" s="1000"/>
      <c r="EO1676" s="1000"/>
      <c r="EP1676" s="1000"/>
      <c r="EQ1676" s="1000"/>
      <c r="ER1676" s="1000"/>
      <c r="ET1676" s="1000"/>
      <c r="EU1676" s="1000"/>
      <c r="EV1676" s="1000"/>
      <c r="EW1676" s="1000"/>
      <c r="EX1676" s="1000"/>
      <c r="EY1676" s="1000"/>
      <c r="EZ1676" s="1000"/>
      <c r="FA1676" s="1000"/>
      <c r="FB1676" s="1000"/>
    </row>
    <row r="1677" spans="1:158" x14ac:dyDescent="0.2">
      <c r="A1677" s="1000"/>
      <c r="B1677" s="1000"/>
      <c r="C1677" s="1000"/>
      <c r="D1677" s="1000"/>
      <c r="E1677" s="1000"/>
      <c r="F1677" s="1000"/>
      <c r="G1677" s="1000"/>
      <c r="H1677" s="1000"/>
      <c r="I1677" s="1000"/>
      <c r="J1677" s="1000"/>
      <c r="K1677" s="1000"/>
      <c r="L1677" s="1000"/>
      <c r="M1677" s="1000"/>
      <c r="N1677" s="1000"/>
      <c r="O1677" s="1000"/>
      <c r="P1677" s="1000"/>
      <c r="Q1677" s="1000"/>
      <c r="R1677" s="1000"/>
      <c r="S1677" s="1000"/>
      <c r="T1677" s="1000"/>
      <c r="U1677" s="1000"/>
      <c r="V1677" s="1000"/>
      <c r="W1677" s="1000"/>
      <c r="X1677" s="1000"/>
      <c r="Y1677" s="1000"/>
      <c r="Z1677" s="1000"/>
      <c r="AA1677" s="1000"/>
      <c r="AB1677" s="1000"/>
      <c r="AC1677" s="1000"/>
      <c r="AD1677" s="1000"/>
      <c r="AE1677" s="1000"/>
      <c r="AF1677" s="1000"/>
      <c r="AG1677" s="1000"/>
      <c r="AH1677" s="1000"/>
      <c r="AI1677" s="1000"/>
      <c r="AJ1677" s="1000"/>
      <c r="AK1677" s="1000"/>
      <c r="AL1677" s="1000"/>
      <c r="AM1677" s="1000"/>
      <c r="AN1677" s="1000"/>
      <c r="AO1677" s="1000"/>
      <c r="AP1677" s="1000"/>
      <c r="AQ1677" s="1000"/>
      <c r="AR1677" s="1000"/>
      <c r="AS1677" s="1000"/>
      <c r="AT1677" s="1000"/>
      <c r="AU1677" s="1000"/>
      <c r="AV1677" s="1000"/>
      <c r="AW1677" s="1000"/>
      <c r="AX1677" s="1000"/>
      <c r="AY1677" s="1000"/>
      <c r="AZ1677" s="1000"/>
      <c r="BA1677" s="1000"/>
      <c r="BB1677" s="1000"/>
      <c r="BC1677" s="1000"/>
      <c r="BD1677" s="1000"/>
      <c r="BE1677" s="1000"/>
      <c r="BF1677" s="1000"/>
      <c r="BG1677" s="1000"/>
      <c r="BH1677" s="1000"/>
      <c r="BI1677" s="1000"/>
      <c r="BJ1677" s="1000"/>
      <c r="BK1677" s="1000"/>
      <c r="BL1677" s="1000"/>
      <c r="BM1677" s="1000"/>
      <c r="BN1677" s="1000"/>
      <c r="BO1677" s="1000"/>
      <c r="BP1677" s="1000"/>
      <c r="BQ1677" s="1000"/>
      <c r="BR1677" s="1000"/>
      <c r="BS1677" s="1000"/>
      <c r="BT1677" s="1000"/>
      <c r="BU1677" s="1000"/>
      <c r="BV1677" s="1000"/>
      <c r="BW1677" s="1000"/>
      <c r="BX1677" s="1000"/>
      <c r="BY1677" s="1000"/>
      <c r="BZ1677" s="1000"/>
      <c r="CA1677" s="1000"/>
      <c r="CB1677" s="1000"/>
      <c r="CC1677" s="1000"/>
      <c r="CD1677" s="1000"/>
      <c r="CE1677" s="1000"/>
      <c r="CF1677" s="1000"/>
      <c r="CG1677" s="1000"/>
      <c r="CH1677" s="1000"/>
      <c r="CI1677" s="1000"/>
      <c r="CJ1677" s="1000"/>
      <c r="CK1677" s="1000"/>
      <c r="CL1677" s="1000"/>
      <c r="CM1677" s="1000"/>
      <c r="CN1677" s="1000"/>
      <c r="CO1677" s="1000"/>
      <c r="CP1677" s="1000"/>
      <c r="CQ1677" s="1000"/>
      <c r="CR1677" s="1000"/>
      <c r="CS1677" s="1000"/>
      <c r="CT1677" s="1000"/>
      <c r="CU1677" s="1000"/>
      <c r="CV1677" s="1000"/>
      <c r="CW1677" s="1000"/>
      <c r="CX1677" s="1000"/>
      <c r="CY1677" s="1000"/>
      <c r="CZ1677" s="1000"/>
      <c r="DA1677" s="1000"/>
      <c r="DB1677" s="1000"/>
      <c r="DC1677" s="1000"/>
      <c r="DD1677" s="1000"/>
      <c r="DE1677" s="1000"/>
      <c r="DF1677" s="1000"/>
      <c r="DG1677" s="1000"/>
      <c r="DH1677" s="1000"/>
      <c r="DI1677" s="1000"/>
      <c r="DJ1677" s="1000"/>
      <c r="DK1677" s="1000"/>
      <c r="DL1677" s="1000"/>
      <c r="DM1677" s="1000"/>
      <c r="DN1677" s="1000"/>
      <c r="DO1677" s="1000"/>
      <c r="DP1677" s="1000"/>
      <c r="DQ1677" s="1000"/>
      <c r="DR1677" s="1000"/>
      <c r="DS1677" s="1000"/>
      <c r="DT1677" s="1000"/>
      <c r="DU1677" s="1000"/>
      <c r="DV1677" s="1000"/>
      <c r="DW1677" s="1000"/>
      <c r="DX1677" s="1000"/>
      <c r="DY1677" s="1000"/>
      <c r="DZ1677" s="1000"/>
      <c r="EA1677" s="1000"/>
      <c r="EB1677" s="1000"/>
      <c r="EC1677" s="1000"/>
      <c r="ED1677" s="1000"/>
      <c r="EE1677" s="1000"/>
      <c r="EF1677" s="1000"/>
      <c r="EG1677" s="1000"/>
      <c r="EH1677" s="1000"/>
      <c r="EJ1677" s="1000"/>
      <c r="EK1677" s="1000"/>
      <c r="EL1677" s="1000"/>
      <c r="EM1677" s="1000"/>
      <c r="EO1677" s="1000"/>
      <c r="EP1677" s="1000"/>
      <c r="EQ1677" s="1000"/>
      <c r="ER1677" s="1000"/>
      <c r="ET1677" s="1000"/>
      <c r="EU1677" s="1000"/>
      <c r="EV1677" s="1000"/>
      <c r="EW1677" s="1000"/>
      <c r="EX1677" s="1000"/>
      <c r="EY1677" s="1000"/>
      <c r="EZ1677" s="1000"/>
      <c r="FA1677" s="1000"/>
      <c r="FB1677" s="1000"/>
    </row>
    <row r="1678" spans="1:158" x14ac:dyDescent="0.2">
      <c r="A1678" s="1000"/>
      <c r="B1678" s="1000"/>
      <c r="C1678" s="1000"/>
      <c r="D1678" s="1000"/>
      <c r="E1678" s="1000"/>
      <c r="F1678" s="1000"/>
      <c r="G1678" s="1000"/>
      <c r="H1678" s="1000"/>
      <c r="I1678" s="1000"/>
      <c r="J1678" s="1000"/>
      <c r="K1678" s="1000"/>
      <c r="L1678" s="1000"/>
      <c r="M1678" s="1000"/>
      <c r="N1678" s="1000"/>
      <c r="O1678" s="1000"/>
      <c r="P1678" s="1000"/>
      <c r="Q1678" s="1000"/>
      <c r="R1678" s="1000"/>
      <c r="S1678" s="1000"/>
      <c r="T1678" s="1000"/>
      <c r="U1678" s="1000"/>
      <c r="V1678" s="1000"/>
      <c r="W1678" s="1000"/>
      <c r="X1678" s="1000"/>
      <c r="Y1678" s="1000"/>
      <c r="Z1678" s="1000"/>
      <c r="AA1678" s="1000"/>
      <c r="AB1678" s="1000"/>
      <c r="AC1678" s="1000"/>
      <c r="AD1678" s="1000"/>
      <c r="AE1678" s="1000"/>
      <c r="AF1678" s="1000"/>
      <c r="AG1678" s="1000"/>
      <c r="AH1678" s="1000"/>
      <c r="AI1678" s="1000"/>
      <c r="AJ1678" s="1000"/>
      <c r="AK1678" s="1000"/>
      <c r="AL1678" s="1000"/>
      <c r="AM1678" s="1000"/>
      <c r="AN1678" s="1000"/>
      <c r="AO1678" s="1000"/>
      <c r="AP1678" s="1000"/>
      <c r="AQ1678" s="1000"/>
      <c r="AR1678" s="1000"/>
      <c r="AS1678" s="1000"/>
      <c r="AT1678" s="1000"/>
      <c r="AU1678" s="1000"/>
      <c r="AV1678" s="1000"/>
      <c r="AW1678" s="1000"/>
      <c r="AX1678" s="1000"/>
      <c r="AY1678" s="1000"/>
      <c r="AZ1678" s="1000"/>
      <c r="BA1678" s="1000"/>
      <c r="BB1678" s="1000"/>
      <c r="BC1678" s="1000"/>
      <c r="BD1678" s="1000"/>
      <c r="BE1678" s="1000"/>
      <c r="BF1678" s="1000"/>
      <c r="BG1678" s="1000"/>
      <c r="BH1678" s="1000"/>
      <c r="BI1678" s="1000"/>
      <c r="BJ1678" s="1000"/>
      <c r="BK1678" s="1000"/>
      <c r="BL1678" s="1000"/>
      <c r="BM1678" s="1000"/>
      <c r="BN1678" s="1000"/>
      <c r="BO1678" s="1000"/>
      <c r="BP1678" s="1000"/>
      <c r="BQ1678" s="1000"/>
      <c r="BR1678" s="1000"/>
      <c r="BS1678" s="1000"/>
      <c r="BT1678" s="1000"/>
      <c r="BU1678" s="1000"/>
      <c r="BV1678" s="1000"/>
      <c r="BW1678" s="1000"/>
      <c r="BX1678" s="1000"/>
      <c r="BY1678" s="1000"/>
      <c r="BZ1678" s="1000"/>
      <c r="CA1678" s="1000"/>
      <c r="CB1678" s="1000"/>
      <c r="CC1678" s="1000"/>
      <c r="CD1678" s="1000"/>
      <c r="CE1678" s="1000"/>
      <c r="CF1678" s="1000"/>
      <c r="CG1678" s="1000"/>
      <c r="CH1678" s="1000"/>
      <c r="CI1678" s="1000"/>
      <c r="CJ1678" s="1000"/>
      <c r="CK1678" s="1000"/>
      <c r="CL1678" s="1000"/>
      <c r="CM1678" s="1000"/>
      <c r="CN1678" s="1000"/>
      <c r="CO1678" s="1000"/>
      <c r="CP1678" s="1000"/>
      <c r="CQ1678" s="1000"/>
      <c r="CR1678" s="1000"/>
      <c r="CS1678" s="1000"/>
      <c r="CT1678" s="1000"/>
      <c r="CU1678" s="1000"/>
      <c r="CV1678" s="1000"/>
      <c r="CW1678" s="1000"/>
      <c r="CX1678" s="1000"/>
      <c r="CY1678" s="1000"/>
      <c r="CZ1678" s="1000"/>
      <c r="DA1678" s="1000"/>
      <c r="DB1678" s="1000"/>
      <c r="DC1678" s="1000"/>
      <c r="DD1678" s="1000"/>
      <c r="DE1678" s="1000"/>
      <c r="DF1678" s="1000"/>
      <c r="DG1678" s="1000"/>
      <c r="DH1678" s="1000"/>
      <c r="DI1678" s="1000"/>
      <c r="DJ1678" s="1000"/>
      <c r="DK1678" s="1000"/>
      <c r="DL1678" s="1000"/>
      <c r="DM1678" s="1000"/>
      <c r="DN1678" s="1000"/>
      <c r="DO1678" s="1000"/>
      <c r="DP1678" s="1000"/>
      <c r="DQ1678" s="1000"/>
      <c r="DR1678" s="1000"/>
      <c r="DS1678" s="1000"/>
      <c r="DT1678" s="1000"/>
      <c r="DU1678" s="1000"/>
      <c r="DV1678" s="1000"/>
      <c r="DW1678" s="1000"/>
      <c r="DX1678" s="1000"/>
      <c r="DY1678" s="1000"/>
      <c r="DZ1678" s="1000"/>
      <c r="EA1678" s="1000"/>
      <c r="EB1678" s="1000"/>
      <c r="EC1678" s="1000"/>
      <c r="ED1678" s="1000"/>
      <c r="EE1678" s="1000"/>
      <c r="EF1678" s="1000"/>
      <c r="EG1678" s="1000"/>
      <c r="EH1678" s="1000"/>
      <c r="EJ1678" s="1000"/>
      <c r="EK1678" s="1000"/>
      <c r="EL1678" s="1000"/>
      <c r="EM1678" s="1000"/>
      <c r="EO1678" s="1000"/>
      <c r="EP1678" s="1000"/>
      <c r="EQ1678" s="1000"/>
      <c r="ER1678" s="1000"/>
      <c r="ET1678" s="1000"/>
      <c r="EU1678" s="1000"/>
      <c r="EV1678" s="1000"/>
      <c r="EW1678" s="1000"/>
      <c r="EX1678" s="1000"/>
      <c r="EY1678" s="1000"/>
      <c r="EZ1678" s="1000"/>
      <c r="FA1678" s="1000"/>
      <c r="FB1678" s="1000"/>
    </row>
    <row r="1679" spans="1:158" x14ac:dyDescent="0.2">
      <c r="A1679" s="1000"/>
      <c r="B1679" s="1000"/>
      <c r="C1679" s="1000"/>
      <c r="D1679" s="1000"/>
      <c r="E1679" s="1000"/>
      <c r="F1679" s="1000"/>
      <c r="G1679" s="1000"/>
      <c r="H1679" s="1000"/>
      <c r="I1679" s="1000"/>
      <c r="J1679" s="1000"/>
      <c r="K1679" s="1000"/>
      <c r="L1679" s="1000"/>
      <c r="M1679" s="1000"/>
      <c r="N1679" s="1000"/>
      <c r="O1679" s="1000"/>
      <c r="P1679" s="1000"/>
      <c r="Q1679" s="1000"/>
      <c r="R1679" s="1000"/>
      <c r="S1679" s="1000"/>
      <c r="T1679" s="1000"/>
      <c r="U1679" s="1000"/>
      <c r="V1679" s="1000"/>
      <c r="W1679" s="1000"/>
      <c r="X1679" s="1000"/>
      <c r="Y1679" s="1000"/>
      <c r="Z1679" s="1000"/>
      <c r="AA1679" s="1000"/>
      <c r="AB1679" s="1000"/>
      <c r="AC1679" s="1000"/>
      <c r="AD1679" s="1000"/>
      <c r="AE1679" s="1000"/>
      <c r="AF1679" s="1000"/>
      <c r="AG1679" s="1000"/>
      <c r="AH1679" s="1000"/>
      <c r="AI1679" s="1000"/>
      <c r="AJ1679" s="1000"/>
      <c r="AK1679" s="1000"/>
      <c r="AL1679" s="1000"/>
      <c r="AM1679" s="1000"/>
      <c r="AN1679" s="1000"/>
      <c r="AO1679" s="1000"/>
      <c r="AP1679" s="1000"/>
      <c r="AQ1679" s="1000"/>
      <c r="AR1679" s="1000"/>
      <c r="AS1679" s="1000"/>
      <c r="AT1679" s="1000"/>
      <c r="AU1679" s="1000"/>
      <c r="AV1679" s="1000"/>
      <c r="AW1679" s="1000"/>
      <c r="AX1679" s="1000"/>
      <c r="AY1679" s="1000"/>
      <c r="AZ1679" s="1000"/>
      <c r="BA1679" s="1000"/>
      <c r="BB1679" s="1000"/>
      <c r="BC1679" s="1000"/>
      <c r="BD1679" s="1000"/>
      <c r="BE1679" s="1000"/>
      <c r="BF1679" s="1000"/>
      <c r="BG1679" s="1000"/>
      <c r="BH1679" s="1000"/>
      <c r="BI1679" s="1000"/>
      <c r="BJ1679" s="1000"/>
      <c r="BK1679" s="1000"/>
      <c r="BL1679" s="1000"/>
      <c r="BM1679" s="1000"/>
      <c r="BN1679" s="1000"/>
      <c r="BO1679" s="1000"/>
      <c r="BP1679" s="1000"/>
      <c r="BQ1679" s="1000"/>
      <c r="BR1679" s="1000"/>
      <c r="BS1679" s="1000"/>
      <c r="BT1679" s="1000"/>
      <c r="BU1679" s="1000"/>
      <c r="BV1679" s="1000"/>
      <c r="BW1679" s="1000"/>
      <c r="BX1679" s="1000"/>
      <c r="BY1679" s="1000"/>
      <c r="BZ1679" s="1000"/>
      <c r="CA1679" s="1000"/>
      <c r="CB1679" s="1000"/>
      <c r="CC1679" s="1000"/>
      <c r="CD1679" s="1000"/>
      <c r="CE1679" s="1000"/>
      <c r="CF1679" s="1000"/>
      <c r="CG1679" s="1000"/>
      <c r="CH1679" s="1000"/>
      <c r="CI1679" s="1000"/>
      <c r="CJ1679" s="1000"/>
      <c r="CK1679" s="1000"/>
      <c r="CL1679" s="1000"/>
      <c r="CM1679" s="1000"/>
      <c r="CN1679" s="1000"/>
      <c r="CO1679" s="1000"/>
      <c r="CP1679" s="1000"/>
      <c r="CQ1679" s="1000"/>
      <c r="CR1679" s="1000"/>
      <c r="CS1679" s="1000"/>
      <c r="CT1679" s="1000"/>
      <c r="CU1679" s="1000"/>
      <c r="CV1679" s="1000"/>
      <c r="CW1679" s="1000"/>
      <c r="CX1679" s="1000"/>
      <c r="CY1679" s="1000"/>
      <c r="CZ1679" s="1000"/>
      <c r="DA1679" s="1000"/>
      <c r="DB1679" s="1000"/>
      <c r="DC1679" s="1000"/>
      <c r="DD1679" s="1000"/>
      <c r="DE1679" s="1000"/>
      <c r="DF1679" s="1000"/>
      <c r="DG1679" s="1000"/>
      <c r="DH1679" s="1000"/>
      <c r="DI1679" s="1000"/>
      <c r="DJ1679" s="1000"/>
      <c r="DK1679" s="1000"/>
      <c r="DL1679" s="1000"/>
      <c r="DM1679" s="1000"/>
      <c r="DN1679" s="1000"/>
      <c r="DO1679" s="1000"/>
      <c r="DP1679" s="1000"/>
      <c r="DQ1679" s="1000"/>
      <c r="DR1679" s="1000"/>
      <c r="DS1679" s="1000"/>
      <c r="DT1679" s="1000"/>
      <c r="DU1679" s="1000"/>
      <c r="DV1679" s="1000"/>
      <c r="DW1679" s="1000"/>
      <c r="DX1679" s="1000"/>
      <c r="DY1679" s="1000"/>
      <c r="DZ1679" s="1000"/>
      <c r="EA1679" s="1000"/>
      <c r="EB1679" s="1000"/>
      <c r="EC1679" s="1000"/>
      <c r="ED1679" s="1000"/>
      <c r="EE1679" s="1000"/>
      <c r="EF1679" s="1000"/>
      <c r="EG1679" s="1000"/>
      <c r="EH1679" s="1000"/>
      <c r="EJ1679" s="1000"/>
      <c r="EK1679" s="1000"/>
      <c r="EL1679" s="1000"/>
      <c r="EM1679" s="1000"/>
      <c r="EO1679" s="1000"/>
      <c r="EP1679" s="1000"/>
      <c r="EQ1679" s="1000"/>
      <c r="ER1679" s="1000"/>
      <c r="ET1679" s="1000"/>
      <c r="EU1679" s="1000"/>
      <c r="EV1679" s="1000"/>
      <c r="EW1679" s="1000"/>
      <c r="EX1679" s="1000"/>
      <c r="EY1679" s="1000"/>
      <c r="EZ1679" s="1000"/>
      <c r="FA1679" s="1000"/>
      <c r="FB1679" s="1000"/>
    </row>
    <row r="1680" spans="1:158" x14ac:dyDescent="0.2">
      <c r="A1680" s="1000"/>
      <c r="B1680" s="1000"/>
      <c r="C1680" s="1000"/>
      <c r="D1680" s="1000"/>
      <c r="E1680" s="1000"/>
      <c r="F1680" s="1000"/>
      <c r="G1680" s="1000"/>
      <c r="H1680" s="1000"/>
      <c r="I1680" s="1000"/>
      <c r="J1680" s="1000"/>
      <c r="K1680" s="1000"/>
      <c r="L1680" s="1000"/>
      <c r="M1680" s="1000"/>
      <c r="N1680" s="1000"/>
      <c r="O1680" s="1000"/>
      <c r="P1680" s="1000"/>
      <c r="Q1680" s="1000"/>
      <c r="R1680" s="1000"/>
      <c r="S1680" s="1000"/>
      <c r="T1680" s="1000"/>
      <c r="U1680" s="1000"/>
      <c r="V1680" s="1000"/>
      <c r="W1680" s="1000"/>
      <c r="X1680" s="1000"/>
      <c r="Y1680" s="1000"/>
      <c r="Z1680" s="1000"/>
      <c r="AA1680" s="1000"/>
      <c r="AB1680" s="1000"/>
      <c r="AC1680" s="1000"/>
      <c r="AD1680" s="1000"/>
      <c r="AE1680" s="1000"/>
      <c r="AF1680" s="1000"/>
      <c r="AG1680" s="1000"/>
      <c r="AH1680" s="1000"/>
      <c r="AI1680" s="1000"/>
      <c r="AJ1680" s="1000"/>
      <c r="AK1680" s="1000"/>
      <c r="AL1680" s="1000"/>
      <c r="AM1680" s="1000"/>
      <c r="AN1680" s="1000"/>
      <c r="AO1680" s="1000"/>
      <c r="AP1680" s="1000"/>
      <c r="AQ1680" s="1000"/>
      <c r="AR1680" s="1000"/>
      <c r="AS1680" s="1000"/>
      <c r="AT1680" s="1000"/>
      <c r="AU1680" s="1000"/>
      <c r="AV1680" s="1000"/>
      <c r="AW1680" s="1000"/>
      <c r="AX1680" s="1000"/>
      <c r="AY1680" s="1000"/>
      <c r="AZ1680" s="1000"/>
      <c r="BA1680" s="1000"/>
      <c r="BB1680" s="1000"/>
      <c r="BC1680" s="1000"/>
      <c r="BD1680" s="1000"/>
      <c r="BE1680" s="1000"/>
      <c r="BF1680" s="1000"/>
      <c r="BG1680" s="1000"/>
      <c r="BH1680" s="1000"/>
      <c r="BI1680" s="1000"/>
      <c r="BJ1680" s="1000"/>
      <c r="BK1680" s="1000"/>
      <c r="BL1680" s="1000"/>
      <c r="BM1680" s="1000"/>
      <c r="BN1680" s="1000"/>
      <c r="BO1680" s="1000"/>
      <c r="BP1680" s="1000"/>
      <c r="BQ1680" s="1000"/>
      <c r="BR1680" s="1000"/>
      <c r="BS1680" s="1000"/>
      <c r="BT1680" s="1000"/>
      <c r="BU1680" s="1000"/>
      <c r="BV1680" s="1000"/>
      <c r="BW1680" s="1000"/>
      <c r="BX1680" s="1000"/>
      <c r="BY1680" s="1000"/>
      <c r="BZ1680" s="1000"/>
      <c r="CA1680" s="1000"/>
      <c r="CB1680" s="1000"/>
      <c r="CC1680" s="1000"/>
      <c r="CD1680" s="1000"/>
      <c r="CE1680" s="1000"/>
      <c r="CF1680" s="1000"/>
      <c r="CG1680" s="1000"/>
      <c r="CH1680" s="1000"/>
      <c r="CI1680" s="1000"/>
      <c r="CJ1680" s="1000"/>
      <c r="CK1680" s="1000"/>
      <c r="CL1680" s="1000"/>
      <c r="CM1680" s="1000"/>
      <c r="CN1680" s="1000"/>
      <c r="CO1680" s="1000"/>
      <c r="CP1680" s="1000"/>
      <c r="CQ1680" s="1000"/>
      <c r="CR1680" s="1000"/>
      <c r="CS1680" s="1000"/>
      <c r="CT1680" s="1000"/>
      <c r="CU1680" s="1000"/>
      <c r="CV1680" s="1000"/>
      <c r="CW1680" s="1000"/>
      <c r="CX1680" s="1000"/>
      <c r="CY1680" s="1000"/>
      <c r="CZ1680" s="1000"/>
      <c r="DA1680" s="1000"/>
      <c r="DB1680" s="1000"/>
      <c r="DC1680" s="1000"/>
      <c r="DD1680" s="1000"/>
      <c r="DE1680" s="1000"/>
      <c r="DF1680" s="1000"/>
      <c r="DG1680" s="1000"/>
      <c r="DH1680" s="1000"/>
      <c r="DI1680" s="1000"/>
      <c r="DJ1680" s="1000"/>
      <c r="DK1680" s="1000"/>
      <c r="DL1680" s="1000"/>
      <c r="DM1680" s="1000"/>
      <c r="DN1680" s="1000"/>
      <c r="DO1680" s="1000"/>
      <c r="DP1680" s="1000"/>
      <c r="DQ1680" s="1000"/>
      <c r="DR1680" s="1000"/>
      <c r="DS1680" s="1000"/>
      <c r="DT1680" s="1000"/>
      <c r="DU1680" s="1000"/>
      <c r="DV1680" s="1000"/>
      <c r="DW1680" s="1000"/>
      <c r="DX1680" s="1000"/>
      <c r="DY1680" s="1000"/>
      <c r="DZ1680" s="1000"/>
      <c r="EA1680" s="1000"/>
      <c r="EB1680" s="1000"/>
      <c r="EC1680" s="1000"/>
      <c r="ED1680" s="1000"/>
      <c r="EE1680" s="1000"/>
      <c r="EF1680" s="1000"/>
      <c r="EG1680" s="1000"/>
      <c r="EH1680" s="1000"/>
      <c r="EJ1680" s="1000"/>
      <c r="EK1680" s="1000"/>
      <c r="EL1680" s="1000"/>
      <c r="EM1680" s="1000"/>
      <c r="EO1680" s="1000"/>
      <c r="EP1680" s="1000"/>
      <c r="EQ1680" s="1000"/>
      <c r="ER1680" s="1000"/>
      <c r="ET1680" s="1000"/>
      <c r="EU1680" s="1000"/>
      <c r="EV1680" s="1000"/>
      <c r="EW1680" s="1000"/>
      <c r="EX1680" s="1000"/>
      <c r="EY1680" s="1000"/>
      <c r="EZ1680" s="1000"/>
      <c r="FA1680" s="1000"/>
      <c r="FB1680" s="1000"/>
    </row>
    <row r="1681" spans="1:158" x14ac:dyDescent="0.2">
      <c r="A1681" s="1000"/>
      <c r="B1681" s="1000"/>
      <c r="C1681" s="1000"/>
      <c r="D1681" s="1000"/>
      <c r="E1681" s="1000"/>
      <c r="F1681" s="1000"/>
      <c r="G1681" s="1000"/>
      <c r="H1681" s="1000"/>
      <c r="I1681" s="1000"/>
      <c r="J1681" s="1000"/>
      <c r="K1681" s="1000"/>
      <c r="L1681" s="1000"/>
      <c r="M1681" s="1000"/>
      <c r="N1681" s="1000"/>
      <c r="O1681" s="1000"/>
      <c r="P1681" s="1000"/>
      <c r="Q1681" s="1000"/>
      <c r="R1681" s="1000"/>
      <c r="S1681" s="1000"/>
      <c r="T1681" s="1000"/>
      <c r="U1681" s="1000"/>
      <c r="V1681" s="1000"/>
      <c r="W1681" s="1000"/>
      <c r="X1681" s="1000"/>
      <c r="Y1681" s="1000"/>
      <c r="Z1681" s="1000"/>
      <c r="AA1681" s="1000"/>
      <c r="AB1681" s="1000"/>
      <c r="AC1681" s="1000"/>
      <c r="AD1681" s="1000"/>
      <c r="AE1681" s="1000"/>
      <c r="AF1681" s="1000"/>
      <c r="AG1681" s="1000"/>
      <c r="AH1681" s="1000"/>
      <c r="AI1681" s="1000"/>
      <c r="AJ1681" s="1000"/>
      <c r="AK1681" s="1000"/>
      <c r="AL1681" s="1000"/>
      <c r="AM1681" s="1000"/>
      <c r="AN1681" s="1000"/>
      <c r="AO1681" s="1000"/>
      <c r="AP1681" s="1000"/>
      <c r="AQ1681" s="1000"/>
      <c r="AR1681" s="1000"/>
      <c r="AS1681" s="1000"/>
      <c r="AT1681" s="1000"/>
      <c r="AU1681" s="1000"/>
      <c r="AV1681" s="1000"/>
      <c r="AW1681" s="1000"/>
      <c r="AX1681" s="1000"/>
      <c r="AY1681" s="1000"/>
      <c r="AZ1681" s="1000"/>
      <c r="BA1681" s="1000"/>
      <c r="BB1681" s="1000"/>
      <c r="BC1681" s="1000"/>
      <c r="BD1681" s="1000"/>
      <c r="BE1681" s="1000"/>
      <c r="BF1681" s="1000"/>
      <c r="BG1681" s="1000"/>
      <c r="BH1681" s="1000"/>
      <c r="BI1681" s="1000"/>
      <c r="BJ1681" s="1000"/>
      <c r="BK1681" s="1000"/>
      <c r="BL1681" s="1000"/>
      <c r="BM1681" s="1000"/>
      <c r="BN1681" s="1000"/>
      <c r="BO1681" s="1000"/>
      <c r="BP1681" s="1000"/>
      <c r="BQ1681" s="1000"/>
      <c r="BR1681" s="1000"/>
      <c r="BS1681" s="1000"/>
      <c r="BT1681" s="1000"/>
      <c r="BU1681" s="1000"/>
      <c r="BV1681" s="1000"/>
      <c r="BW1681" s="1000"/>
      <c r="BX1681" s="1000"/>
      <c r="BY1681" s="1000"/>
      <c r="BZ1681" s="1000"/>
      <c r="CA1681" s="1000"/>
      <c r="CB1681" s="1000"/>
      <c r="CC1681" s="1000"/>
      <c r="CD1681" s="1000"/>
      <c r="CE1681" s="1000"/>
      <c r="CF1681" s="1000"/>
      <c r="CG1681" s="1000"/>
      <c r="CH1681" s="1000"/>
      <c r="CI1681" s="1000"/>
      <c r="CJ1681" s="1000"/>
      <c r="CK1681" s="1000"/>
      <c r="CL1681" s="1000"/>
      <c r="CM1681" s="1000"/>
      <c r="CN1681" s="1000"/>
      <c r="CO1681" s="1000"/>
      <c r="CP1681" s="1000"/>
      <c r="CQ1681" s="1000"/>
      <c r="CR1681" s="1000"/>
      <c r="CS1681" s="1000"/>
      <c r="CT1681" s="1000"/>
      <c r="CU1681" s="1000"/>
      <c r="CV1681" s="1000"/>
      <c r="CW1681" s="1000"/>
      <c r="CX1681" s="1000"/>
      <c r="CY1681" s="1000"/>
      <c r="CZ1681" s="1000"/>
      <c r="DA1681" s="1000"/>
      <c r="DB1681" s="1000"/>
      <c r="DC1681" s="1000"/>
      <c r="DD1681" s="1000"/>
      <c r="DE1681" s="1000"/>
      <c r="DF1681" s="1000"/>
      <c r="DG1681" s="1000"/>
      <c r="DH1681" s="1000"/>
      <c r="DI1681" s="1000"/>
      <c r="DJ1681" s="1000"/>
      <c r="DK1681" s="1000"/>
      <c r="DL1681" s="1000"/>
      <c r="DM1681" s="1000"/>
      <c r="DN1681" s="1000"/>
      <c r="DO1681" s="1000"/>
      <c r="DP1681" s="1000"/>
      <c r="DQ1681" s="1000"/>
      <c r="DR1681" s="1000"/>
      <c r="DS1681" s="1000"/>
      <c r="DT1681" s="1000"/>
      <c r="DU1681" s="1000"/>
      <c r="DV1681" s="1000"/>
      <c r="DW1681" s="1000"/>
      <c r="DX1681" s="1000"/>
      <c r="DY1681" s="1000"/>
      <c r="DZ1681" s="1000"/>
      <c r="EA1681" s="1000"/>
      <c r="EB1681" s="1000"/>
      <c r="EC1681" s="1000"/>
      <c r="ED1681" s="1000"/>
      <c r="EE1681" s="1000"/>
      <c r="EF1681" s="1000"/>
      <c r="EG1681" s="1000"/>
      <c r="EH1681" s="1000"/>
      <c r="EJ1681" s="1000"/>
      <c r="EK1681" s="1000"/>
      <c r="EL1681" s="1000"/>
      <c r="EM1681" s="1000"/>
      <c r="EO1681" s="1000"/>
      <c r="EP1681" s="1000"/>
      <c r="EQ1681" s="1000"/>
      <c r="ER1681" s="1000"/>
      <c r="ET1681" s="1000"/>
      <c r="EU1681" s="1000"/>
      <c r="EV1681" s="1000"/>
      <c r="EW1681" s="1000"/>
      <c r="EX1681" s="1000"/>
      <c r="EY1681" s="1000"/>
      <c r="EZ1681" s="1000"/>
      <c r="FA1681" s="1000"/>
      <c r="FB1681" s="1000"/>
    </row>
    <row r="1682" spans="1:158" x14ac:dyDescent="0.2">
      <c r="A1682" s="1000"/>
      <c r="B1682" s="1000"/>
      <c r="C1682" s="1000"/>
      <c r="D1682" s="1000"/>
      <c r="E1682" s="1000"/>
      <c r="F1682" s="1000"/>
      <c r="G1682" s="1000"/>
      <c r="H1682" s="1000"/>
      <c r="I1682" s="1000"/>
      <c r="J1682" s="1000"/>
      <c r="K1682" s="1000"/>
      <c r="L1682" s="1000"/>
      <c r="M1682" s="1000"/>
      <c r="N1682" s="1000"/>
      <c r="O1682" s="1000"/>
      <c r="P1682" s="1000"/>
      <c r="Q1682" s="1000"/>
      <c r="R1682" s="1000"/>
      <c r="S1682" s="1000"/>
      <c r="T1682" s="1000"/>
      <c r="U1682" s="1000"/>
      <c r="V1682" s="1000"/>
      <c r="W1682" s="1000"/>
      <c r="X1682" s="1000"/>
      <c r="Y1682" s="1000"/>
      <c r="Z1682" s="1000"/>
      <c r="AA1682" s="1000"/>
      <c r="AB1682" s="1000"/>
      <c r="AC1682" s="1000"/>
      <c r="AD1682" s="1000"/>
      <c r="AE1682" s="1000"/>
      <c r="AF1682" s="1000"/>
      <c r="AG1682" s="1000"/>
      <c r="AH1682" s="1000"/>
      <c r="AI1682" s="1000"/>
      <c r="AJ1682" s="1000"/>
      <c r="AK1682" s="1000"/>
      <c r="AL1682" s="1000"/>
      <c r="AM1682" s="1000"/>
      <c r="AN1682" s="1000"/>
      <c r="AO1682" s="1000"/>
      <c r="AP1682" s="1000"/>
      <c r="AQ1682" s="1000"/>
      <c r="AR1682" s="1000"/>
      <c r="AS1682" s="1000"/>
      <c r="AT1682" s="1000"/>
      <c r="AU1682" s="1000"/>
      <c r="AV1682" s="1000"/>
      <c r="AW1682" s="1000"/>
      <c r="AX1682" s="1000"/>
      <c r="AY1682" s="1000"/>
      <c r="AZ1682" s="1000"/>
      <c r="BA1682" s="1000"/>
      <c r="BB1682" s="1000"/>
      <c r="BC1682" s="1000"/>
      <c r="BD1682" s="1000"/>
      <c r="BE1682" s="1000"/>
      <c r="BF1682" s="1000"/>
      <c r="BG1682" s="1000"/>
      <c r="BH1682" s="1000"/>
      <c r="BI1682" s="1000"/>
      <c r="BJ1682" s="1000"/>
      <c r="BK1682" s="1000"/>
      <c r="BL1682" s="1000"/>
      <c r="BM1682" s="1000"/>
      <c r="BN1682" s="1000"/>
      <c r="BO1682" s="1000"/>
      <c r="BP1682" s="1000"/>
      <c r="BQ1682" s="1000"/>
      <c r="BR1682" s="1000"/>
      <c r="BS1682" s="1000"/>
      <c r="BT1682" s="1000"/>
      <c r="BU1682" s="1000"/>
      <c r="BV1682" s="1000"/>
      <c r="BW1682" s="1000"/>
      <c r="BX1682" s="1000"/>
      <c r="BY1682" s="1000"/>
      <c r="BZ1682" s="1000"/>
      <c r="CA1682" s="1000"/>
      <c r="CB1682" s="1000"/>
      <c r="CC1682" s="1000"/>
      <c r="CD1682" s="1000"/>
      <c r="CE1682" s="1000"/>
      <c r="CF1682" s="1000"/>
      <c r="CG1682" s="1000"/>
      <c r="CH1682" s="1000"/>
      <c r="CI1682" s="1000"/>
      <c r="CJ1682" s="1000"/>
      <c r="CK1682" s="1000"/>
      <c r="CL1682" s="1000"/>
      <c r="CM1682" s="1000"/>
      <c r="CN1682" s="1000"/>
      <c r="CO1682" s="1000"/>
      <c r="CP1682" s="1000"/>
      <c r="CQ1682" s="1000"/>
      <c r="CR1682" s="1000"/>
      <c r="CS1682" s="1000"/>
      <c r="CT1682" s="1000"/>
      <c r="CU1682" s="1000"/>
      <c r="CV1682" s="1000"/>
      <c r="CW1682" s="1000"/>
      <c r="CX1682" s="1000"/>
      <c r="CY1682" s="1000"/>
      <c r="CZ1682" s="1000"/>
      <c r="DA1682" s="1000"/>
      <c r="DB1682" s="1000"/>
      <c r="DC1682" s="1000"/>
      <c r="DD1682" s="1000"/>
      <c r="DE1682" s="1000"/>
      <c r="DF1682" s="1000"/>
      <c r="DG1682" s="1000"/>
      <c r="DH1682" s="1000"/>
      <c r="DI1682" s="1000"/>
      <c r="DJ1682" s="1000"/>
      <c r="DK1682" s="1000"/>
      <c r="DL1682" s="1000"/>
      <c r="DM1682" s="1000"/>
      <c r="DN1682" s="1000"/>
      <c r="DO1682" s="1000"/>
      <c r="DP1682" s="1000"/>
      <c r="DQ1682" s="1000"/>
      <c r="DR1682" s="1000"/>
      <c r="DS1682" s="1000"/>
      <c r="DT1682" s="1000"/>
      <c r="DU1682" s="1000"/>
      <c r="DV1682" s="1000"/>
      <c r="DW1682" s="1000"/>
      <c r="DX1682" s="1000"/>
      <c r="DY1682" s="1000"/>
      <c r="DZ1682" s="1000"/>
      <c r="EA1682" s="1000"/>
      <c r="EB1682" s="1000"/>
      <c r="EC1682" s="1000"/>
      <c r="ED1682" s="1000"/>
      <c r="EE1682" s="1000"/>
      <c r="EF1682" s="1000"/>
      <c r="EG1682" s="1000"/>
      <c r="EH1682" s="1000"/>
      <c r="EJ1682" s="1000"/>
      <c r="EK1682" s="1000"/>
      <c r="EL1682" s="1000"/>
      <c r="EM1682" s="1000"/>
      <c r="EO1682" s="1000"/>
      <c r="EP1682" s="1000"/>
      <c r="EQ1682" s="1000"/>
      <c r="ER1682" s="1000"/>
      <c r="ET1682" s="1000"/>
      <c r="EU1682" s="1000"/>
      <c r="EV1682" s="1000"/>
      <c r="EW1682" s="1000"/>
      <c r="EX1682" s="1000"/>
      <c r="EY1682" s="1000"/>
      <c r="EZ1682" s="1000"/>
      <c r="FA1682" s="1000"/>
      <c r="FB1682" s="1000"/>
    </row>
    <row r="1683" spans="1:158" x14ac:dyDescent="0.2">
      <c r="A1683" s="1000"/>
      <c r="B1683" s="1000"/>
      <c r="C1683" s="1000"/>
      <c r="D1683" s="1000"/>
      <c r="E1683" s="1000"/>
      <c r="F1683" s="1000"/>
      <c r="G1683" s="1000"/>
      <c r="H1683" s="1000"/>
      <c r="I1683" s="1000"/>
      <c r="J1683" s="1000"/>
      <c r="K1683" s="1000"/>
      <c r="L1683" s="1000"/>
      <c r="M1683" s="1000"/>
      <c r="N1683" s="1000"/>
      <c r="O1683" s="1000"/>
      <c r="P1683" s="1000"/>
      <c r="Q1683" s="1000"/>
      <c r="R1683" s="1000"/>
      <c r="S1683" s="1000"/>
      <c r="T1683" s="1000"/>
      <c r="U1683" s="1000"/>
      <c r="V1683" s="1000"/>
      <c r="W1683" s="1000"/>
      <c r="X1683" s="1000"/>
      <c r="Y1683" s="1000"/>
      <c r="Z1683" s="1000"/>
      <c r="AA1683" s="1000"/>
      <c r="AB1683" s="1000"/>
      <c r="AC1683" s="1000"/>
      <c r="AD1683" s="1000"/>
      <c r="AE1683" s="1000"/>
      <c r="AF1683" s="1000"/>
      <c r="AG1683" s="1000"/>
      <c r="AH1683" s="1000"/>
      <c r="AI1683" s="1000"/>
      <c r="AJ1683" s="1000"/>
      <c r="AK1683" s="1000"/>
      <c r="AL1683" s="1000"/>
      <c r="AM1683" s="1000"/>
      <c r="AN1683" s="1000"/>
      <c r="AO1683" s="1000"/>
      <c r="AP1683" s="1000"/>
      <c r="AQ1683" s="1000"/>
      <c r="AR1683" s="1000"/>
      <c r="AS1683" s="1000"/>
      <c r="AT1683" s="1000"/>
      <c r="AU1683" s="1000"/>
      <c r="AV1683" s="1000"/>
      <c r="AW1683" s="1000"/>
      <c r="AX1683" s="1000"/>
      <c r="AY1683" s="1000"/>
      <c r="AZ1683" s="1000"/>
      <c r="BA1683" s="1000"/>
      <c r="BB1683" s="1000"/>
      <c r="BC1683" s="1000"/>
      <c r="BD1683" s="1000"/>
      <c r="BE1683" s="1000"/>
      <c r="BF1683" s="1000"/>
      <c r="BG1683" s="1000"/>
      <c r="BH1683" s="1000"/>
      <c r="BI1683" s="1000"/>
      <c r="BJ1683" s="1000"/>
      <c r="BK1683" s="1000"/>
      <c r="BL1683" s="1000"/>
      <c r="BM1683" s="1000"/>
      <c r="BN1683" s="1000"/>
      <c r="BO1683" s="1000"/>
      <c r="BP1683" s="1000"/>
      <c r="BQ1683" s="1000"/>
      <c r="BR1683" s="1000"/>
      <c r="BS1683" s="1000"/>
      <c r="BT1683" s="1000"/>
      <c r="BU1683" s="1000"/>
      <c r="BV1683" s="1000"/>
      <c r="BW1683" s="1000"/>
      <c r="BX1683" s="1000"/>
      <c r="BY1683" s="1000"/>
      <c r="BZ1683" s="1000"/>
      <c r="CA1683" s="1000"/>
      <c r="CB1683" s="1000"/>
      <c r="CC1683" s="1000"/>
      <c r="CD1683" s="1000"/>
      <c r="CE1683" s="1000"/>
      <c r="CF1683" s="1000"/>
      <c r="CG1683" s="1000"/>
      <c r="CH1683" s="1000"/>
      <c r="CI1683" s="1000"/>
      <c r="CJ1683" s="1000"/>
      <c r="CK1683" s="1000"/>
      <c r="CL1683" s="1000"/>
      <c r="CM1683" s="1000"/>
      <c r="CN1683" s="1000"/>
      <c r="CO1683" s="1000"/>
      <c r="CP1683" s="1000"/>
      <c r="CQ1683" s="1000"/>
      <c r="CR1683" s="1000"/>
      <c r="CS1683" s="1000"/>
      <c r="CT1683" s="1000"/>
      <c r="CU1683" s="1000"/>
      <c r="CV1683" s="1000"/>
      <c r="CW1683" s="1000"/>
      <c r="CX1683" s="1000"/>
      <c r="CY1683" s="1000"/>
      <c r="CZ1683" s="1000"/>
      <c r="DA1683" s="1000"/>
      <c r="DB1683" s="1000"/>
      <c r="DC1683" s="1000"/>
      <c r="DD1683" s="1000"/>
      <c r="DE1683" s="1000"/>
      <c r="DF1683" s="1000"/>
      <c r="DG1683" s="1000"/>
      <c r="DH1683" s="1000"/>
      <c r="DI1683" s="1000"/>
      <c r="DJ1683" s="1000"/>
      <c r="DK1683" s="1000"/>
      <c r="DL1683" s="1000"/>
      <c r="DM1683" s="1000"/>
      <c r="DN1683" s="1000"/>
      <c r="DO1683" s="1000"/>
      <c r="DP1683" s="1000"/>
      <c r="DQ1683" s="1000"/>
      <c r="DR1683" s="1000"/>
      <c r="DS1683" s="1000"/>
      <c r="DT1683" s="1000"/>
      <c r="DU1683" s="1000"/>
      <c r="DV1683" s="1000"/>
      <c r="DW1683" s="1000"/>
      <c r="DX1683" s="1000"/>
      <c r="DY1683" s="1000"/>
      <c r="DZ1683" s="1000"/>
      <c r="EA1683" s="1000"/>
      <c r="EB1683" s="1000"/>
      <c r="EC1683" s="1000"/>
      <c r="ED1683" s="1000"/>
      <c r="EE1683" s="1000"/>
      <c r="EF1683" s="1000"/>
      <c r="EG1683" s="1000"/>
      <c r="EH1683" s="1000"/>
      <c r="EJ1683" s="1000"/>
      <c r="EK1683" s="1000"/>
      <c r="EL1683" s="1000"/>
      <c r="EM1683" s="1000"/>
      <c r="EO1683" s="1000"/>
      <c r="EP1683" s="1000"/>
      <c r="EQ1683" s="1000"/>
      <c r="ER1683" s="1000"/>
      <c r="ET1683" s="1000"/>
      <c r="EU1683" s="1000"/>
      <c r="EV1683" s="1000"/>
      <c r="EW1683" s="1000"/>
      <c r="EX1683" s="1000"/>
      <c r="EY1683" s="1000"/>
      <c r="EZ1683" s="1000"/>
      <c r="FA1683" s="1000"/>
      <c r="FB1683" s="1000"/>
    </row>
    <row r="1684" spans="1:158" x14ac:dyDescent="0.2">
      <c r="A1684" s="1000"/>
      <c r="B1684" s="1000"/>
      <c r="C1684" s="1000"/>
      <c r="D1684" s="1000"/>
      <c r="E1684" s="1000"/>
      <c r="F1684" s="1000"/>
      <c r="G1684" s="1000"/>
      <c r="H1684" s="1000"/>
      <c r="I1684" s="1000"/>
      <c r="J1684" s="1000"/>
      <c r="K1684" s="1000"/>
      <c r="L1684" s="1000"/>
      <c r="M1684" s="1000"/>
      <c r="N1684" s="1000"/>
      <c r="O1684" s="1000"/>
      <c r="P1684" s="1000"/>
      <c r="Q1684" s="1000"/>
      <c r="R1684" s="1000"/>
      <c r="S1684" s="1000"/>
      <c r="T1684" s="1000"/>
      <c r="U1684" s="1000"/>
      <c r="V1684" s="1000"/>
      <c r="W1684" s="1000"/>
      <c r="X1684" s="1000"/>
      <c r="Y1684" s="1000"/>
      <c r="Z1684" s="1000"/>
      <c r="AA1684" s="1000"/>
      <c r="AB1684" s="1000"/>
      <c r="AC1684" s="1000"/>
      <c r="AD1684" s="1000"/>
      <c r="AE1684" s="1000"/>
      <c r="AF1684" s="1000"/>
      <c r="AG1684" s="1000"/>
      <c r="AH1684" s="1000"/>
      <c r="AI1684" s="1000"/>
      <c r="AJ1684" s="1000"/>
      <c r="AK1684" s="1000"/>
      <c r="AL1684" s="1000"/>
      <c r="AM1684" s="1000"/>
      <c r="AN1684" s="1000"/>
      <c r="AO1684" s="1000"/>
      <c r="AP1684" s="1000"/>
      <c r="AQ1684" s="1000"/>
      <c r="AR1684" s="1000"/>
      <c r="AS1684" s="1000"/>
      <c r="AT1684" s="1000"/>
      <c r="AU1684" s="1000"/>
      <c r="AV1684" s="1000"/>
      <c r="AW1684" s="1000"/>
      <c r="AX1684" s="1000"/>
      <c r="AY1684" s="1000"/>
      <c r="AZ1684" s="1000"/>
      <c r="BA1684" s="1000"/>
      <c r="BB1684" s="1000"/>
      <c r="BC1684" s="1000"/>
      <c r="BD1684" s="1000"/>
      <c r="BE1684" s="1000"/>
      <c r="BF1684" s="1000"/>
      <c r="BG1684" s="1000"/>
      <c r="BH1684" s="1000"/>
      <c r="BI1684" s="1000"/>
      <c r="BJ1684" s="1000"/>
      <c r="BK1684" s="1000"/>
      <c r="BL1684" s="1000"/>
      <c r="BM1684" s="1000"/>
      <c r="BN1684" s="1000"/>
      <c r="BO1684" s="1000"/>
      <c r="BP1684" s="1000"/>
      <c r="BQ1684" s="1000"/>
      <c r="BR1684" s="1000"/>
      <c r="BS1684" s="1000"/>
      <c r="BT1684" s="1000"/>
      <c r="BU1684" s="1000"/>
      <c r="BV1684" s="1000"/>
      <c r="BW1684" s="1000"/>
      <c r="BX1684" s="1000"/>
      <c r="BY1684" s="1000"/>
      <c r="BZ1684" s="1000"/>
      <c r="CA1684" s="1000"/>
      <c r="CB1684" s="1000"/>
      <c r="CC1684" s="1000"/>
      <c r="CD1684" s="1000"/>
      <c r="CE1684" s="1000"/>
      <c r="CF1684" s="1000"/>
      <c r="CG1684" s="1000"/>
      <c r="CH1684" s="1000"/>
      <c r="CI1684" s="1000"/>
      <c r="CJ1684" s="1000"/>
      <c r="CK1684" s="1000"/>
      <c r="CL1684" s="1000"/>
      <c r="CM1684" s="1000"/>
      <c r="CN1684" s="1000"/>
      <c r="CO1684" s="1000"/>
      <c r="CP1684" s="1000"/>
      <c r="CQ1684" s="1000"/>
      <c r="CR1684" s="1000"/>
      <c r="CS1684" s="1000"/>
      <c r="CT1684" s="1000"/>
      <c r="CU1684" s="1000"/>
      <c r="CV1684" s="1000"/>
      <c r="CW1684" s="1000"/>
      <c r="CX1684" s="1000"/>
      <c r="CY1684" s="1000"/>
      <c r="CZ1684" s="1000"/>
      <c r="DA1684" s="1000"/>
      <c r="DB1684" s="1000"/>
      <c r="DC1684" s="1000"/>
      <c r="DD1684" s="1000"/>
      <c r="DE1684" s="1000"/>
      <c r="DF1684" s="1000"/>
      <c r="DG1684" s="1000"/>
      <c r="DH1684" s="1000"/>
      <c r="DI1684" s="1000"/>
      <c r="DJ1684" s="1000"/>
      <c r="DK1684" s="1000"/>
      <c r="DL1684" s="1000"/>
      <c r="DM1684" s="1000"/>
      <c r="DN1684" s="1000"/>
      <c r="DO1684" s="1000"/>
      <c r="DP1684" s="1000"/>
      <c r="DQ1684" s="1000"/>
      <c r="DR1684" s="1000"/>
      <c r="DS1684" s="1000"/>
      <c r="DT1684" s="1000"/>
      <c r="DU1684" s="1000"/>
      <c r="DV1684" s="1000"/>
      <c r="DW1684" s="1000"/>
      <c r="DX1684" s="1000"/>
      <c r="DY1684" s="1000"/>
      <c r="DZ1684" s="1000"/>
      <c r="EA1684" s="1000"/>
      <c r="EB1684" s="1000"/>
      <c r="EC1684" s="1000"/>
      <c r="ED1684" s="1000"/>
      <c r="EE1684" s="1000"/>
      <c r="EF1684" s="1000"/>
      <c r="EG1684" s="1000"/>
      <c r="EH1684" s="1000"/>
      <c r="EJ1684" s="1000"/>
      <c r="EK1684" s="1000"/>
      <c r="EL1684" s="1000"/>
      <c r="EM1684" s="1000"/>
      <c r="EO1684" s="1000"/>
      <c r="EP1684" s="1000"/>
      <c r="EQ1684" s="1000"/>
      <c r="ER1684" s="1000"/>
      <c r="ET1684" s="1000"/>
      <c r="EU1684" s="1000"/>
      <c r="EV1684" s="1000"/>
      <c r="EW1684" s="1000"/>
      <c r="EX1684" s="1000"/>
      <c r="EY1684" s="1000"/>
      <c r="EZ1684" s="1000"/>
      <c r="FA1684" s="1000"/>
      <c r="FB1684" s="1000"/>
    </row>
    <row r="1685" spans="1:158" x14ac:dyDescent="0.2">
      <c r="A1685" s="1000"/>
      <c r="B1685" s="1000"/>
      <c r="C1685" s="1000"/>
      <c r="D1685" s="1000"/>
      <c r="E1685" s="1000"/>
      <c r="F1685" s="1000"/>
      <c r="G1685" s="1000"/>
      <c r="H1685" s="1000"/>
      <c r="I1685" s="1000"/>
      <c r="J1685" s="1000"/>
      <c r="K1685" s="1000"/>
      <c r="L1685" s="1000"/>
      <c r="M1685" s="1000"/>
      <c r="N1685" s="1000"/>
      <c r="O1685" s="1000"/>
      <c r="P1685" s="1000"/>
      <c r="Q1685" s="1000"/>
      <c r="R1685" s="1000"/>
      <c r="S1685" s="1000"/>
      <c r="T1685" s="1000"/>
      <c r="U1685" s="1000"/>
      <c r="V1685" s="1000"/>
      <c r="W1685" s="1000"/>
      <c r="X1685" s="1000"/>
      <c r="Y1685" s="1000"/>
      <c r="Z1685" s="1000"/>
      <c r="AA1685" s="1000"/>
      <c r="AB1685" s="1000"/>
      <c r="AC1685" s="1000"/>
      <c r="AD1685" s="1000"/>
      <c r="AE1685" s="1000"/>
      <c r="AF1685" s="1000"/>
      <c r="AG1685" s="1000"/>
      <c r="AH1685" s="1000"/>
      <c r="AI1685" s="1000"/>
      <c r="AJ1685" s="1000"/>
      <c r="AK1685" s="1000"/>
      <c r="AL1685" s="1000"/>
      <c r="AM1685" s="1000"/>
      <c r="AN1685" s="1000"/>
      <c r="AO1685" s="1000"/>
      <c r="AP1685" s="1000"/>
      <c r="AQ1685" s="1000"/>
      <c r="AR1685" s="1000"/>
      <c r="AS1685" s="1000"/>
      <c r="AT1685" s="1000"/>
      <c r="AU1685" s="1000"/>
      <c r="AV1685" s="1000"/>
      <c r="AW1685" s="1000"/>
      <c r="AX1685" s="1000"/>
      <c r="AY1685" s="1000"/>
      <c r="AZ1685" s="1000"/>
      <c r="BA1685" s="1000"/>
      <c r="BB1685" s="1000"/>
      <c r="BC1685" s="1000"/>
      <c r="BD1685" s="1000"/>
      <c r="BE1685" s="1000"/>
      <c r="BF1685" s="1000"/>
      <c r="BG1685" s="1000"/>
      <c r="BH1685" s="1000"/>
      <c r="BI1685" s="1000"/>
      <c r="BJ1685" s="1000"/>
      <c r="BK1685" s="1000"/>
      <c r="BL1685" s="1000"/>
      <c r="BM1685" s="1000"/>
      <c r="BN1685" s="1000"/>
      <c r="BO1685" s="1000"/>
      <c r="BP1685" s="1000"/>
      <c r="BQ1685" s="1000"/>
      <c r="BR1685" s="1000"/>
      <c r="BS1685" s="1000"/>
      <c r="BT1685" s="1000"/>
      <c r="BU1685" s="1000"/>
      <c r="BV1685" s="1000"/>
      <c r="BW1685" s="1000"/>
      <c r="BX1685" s="1000"/>
      <c r="BY1685" s="1000"/>
      <c r="BZ1685" s="1000"/>
      <c r="CA1685" s="1000"/>
      <c r="CB1685" s="1000"/>
      <c r="CC1685" s="1000"/>
      <c r="CD1685" s="1000"/>
      <c r="CE1685" s="1000"/>
      <c r="CF1685" s="1000"/>
      <c r="CG1685" s="1000"/>
      <c r="CH1685" s="1000"/>
      <c r="CI1685" s="1000"/>
      <c r="CJ1685" s="1000"/>
      <c r="CK1685" s="1000"/>
      <c r="CL1685" s="1000"/>
      <c r="CM1685" s="1000"/>
      <c r="CN1685" s="1000"/>
      <c r="CO1685" s="1000"/>
      <c r="CP1685" s="1000"/>
      <c r="CQ1685" s="1000"/>
      <c r="CR1685" s="1000"/>
      <c r="CS1685" s="1000"/>
      <c r="CT1685" s="1000"/>
      <c r="CU1685" s="1000"/>
      <c r="CV1685" s="1000"/>
      <c r="CW1685" s="1000"/>
      <c r="CX1685" s="1000"/>
      <c r="CY1685" s="1000"/>
      <c r="CZ1685" s="1000"/>
      <c r="DA1685" s="1000"/>
      <c r="DB1685" s="1000"/>
      <c r="DC1685" s="1000"/>
      <c r="DD1685" s="1000"/>
      <c r="DE1685" s="1000"/>
      <c r="DF1685" s="1000"/>
      <c r="DG1685" s="1000"/>
      <c r="DH1685" s="1000"/>
      <c r="DI1685" s="1000"/>
      <c r="DJ1685" s="1000"/>
      <c r="DK1685" s="1000"/>
      <c r="DL1685" s="1000"/>
      <c r="DM1685" s="1000"/>
      <c r="DN1685" s="1000"/>
      <c r="DO1685" s="1000"/>
      <c r="DP1685" s="1000"/>
      <c r="DQ1685" s="1000"/>
      <c r="DR1685" s="1000"/>
      <c r="DS1685" s="1000"/>
      <c r="DT1685" s="1000"/>
      <c r="DU1685" s="1000"/>
      <c r="DV1685" s="1000"/>
      <c r="DW1685" s="1000"/>
      <c r="DX1685" s="1000"/>
      <c r="DY1685" s="1000"/>
      <c r="DZ1685" s="1000"/>
      <c r="EA1685" s="1000"/>
      <c r="EB1685" s="1000"/>
      <c r="EC1685" s="1000"/>
      <c r="ED1685" s="1000"/>
      <c r="EE1685" s="1000"/>
      <c r="EF1685" s="1000"/>
      <c r="EG1685" s="1000"/>
      <c r="EH1685" s="1000"/>
      <c r="EJ1685" s="1000"/>
      <c r="EK1685" s="1000"/>
      <c r="EL1685" s="1000"/>
      <c r="EM1685" s="1000"/>
      <c r="EO1685" s="1000"/>
      <c r="EP1685" s="1000"/>
      <c r="EQ1685" s="1000"/>
      <c r="ER1685" s="1000"/>
      <c r="ET1685" s="1000"/>
      <c r="EU1685" s="1000"/>
      <c r="EV1685" s="1000"/>
      <c r="EW1685" s="1000"/>
      <c r="EX1685" s="1000"/>
      <c r="EY1685" s="1000"/>
      <c r="EZ1685" s="1000"/>
      <c r="FA1685" s="1000"/>
      <c r="FB1685" s="1000"/>
    </row>
    <row r="1686" spans="1:158" x14ac:dyDescent="0.2">
      <c r="A1686" s="1000"/>
      <c r="B1686" s="1000"/>
      <c r="C1686" s="1000"/>
      <c r="D1686" s="1000"/>
      <c r="E1686" s="1000"/>
      <c r="F1686" s="1000"/>
      <c r="G1686" s="1000"/>
      <c r="H1686" s="1000"/>
      <c r="I1686" s="1000"/>
      <c r="J1686" s="1000"/>
      <c r="K1686" s="1000"/>
      <c r="L1686" s="1000"/>
      <c r="M1686" s="1000"/>
      <c r="N1686" s="1000"/>
      <c r="O1686" s="1000"/>
      <c r="P1686" s="1000"/>
      <c r="Q1686" s="1000"/>
      <c r="R1686" s="1000"/>
      <c r="S1686" s="1000"/>
      <c r="T1686" s="1000"/>
      <c r="U1686" s="1000"/>
      <c r="V1686" s="1000"/>
      <c r="W1686" s="1000"/>
      <c r="X1686" s="1000"/>
      <c r="Y1686" s="1000"/>
      <c r="Z1686" s="1000"/>
      <c r="AA1686" s="1000"/>
      <c r="AB1686" s="1000"/>
      <c r="AC1686" s="1000"/>
      <c r="AD1686" s="1000"/>
      <c r="AE1686" s="1000"/>
      <c r="AF1686" s="1000"/>
      <c r="AG1686" s="1000"/>
      <c r="AH1686" s="1000"/>
      <c r="AI1686" s="1000"/>
      <c r="AJ1686" s="1000"/>
      <c r="AK1686" s="1000"/>
      <c r="AL1686" s="1000"/>
      <c r="AM1686" s="1000"/>
      <c r="AN1686" s="1000"/>
      <c r="AO1686" s="1000"/>
      <c r="AP1686" s="1000"/>
      <c r="AQ1686" s="1000"/>
      <c r="AR1686" s="1000"/>
      <c r="AS1686" s="1000"/>
      <c r="AT1686" s="1000"/>
      <c r="AU1686" s="1000"/>
      <c r="AV1686" s="1000"/>
      <c r="AW1686" s="1000"/>
      <c r="AX1686" s="1000"/>
      <c r="AY1686" s="1000"/>
      <c r="AZ1686" s="1000"/>
      <c r="BA1686" s="1000"/>
      <c r="BB1686" s="1000"/>
      <c r="BC1686" s="1000"/>
      <c r="BD1686" s="1000"/>
      <c r="BE1686" s="1000"/>
      <c r="BF1686" s="1000"/>
      <c r="BG1686" s="1000"/>
      <c r="BH1686" s="1000"/>
      <c r="BI1686" s="1000"/>
      <c r="BJ1686" s="1000"/>
      <c r="BK1686" s="1000"/>
      <c r="BL1686" s="1000"/>
      <c r="BM1686" s="1000"/>
      <c r="BN1686" s="1000"/>
      <c r="BO1686" s="1000"/>
      <c r="BP1686" s="1000"/>
      <c r="BQ1686" s="1000"/>
      <c r="BR1686" s="1000"/>
      <c r="BS1686" s="1000"/>
      <c r="BT1686" s="1000"/>
      <c r="BU1686" s="1000"/>
      <c r="BV1686" s="1000"/>
      <c r="BW1686" s="1000"/>
      <c r="BX1686" s="1000"/>
      <c r="BY1686" s="1000"/>
      <c r="BZ1686" s="1000"/>
      <c r="CA1686" s="1000"/>
      <c r="CB1686" s="1000"/>
      <c r="CC1686" s="1000"/>
      <c r="CD1686" s="1000"/>
      <c r="CE1686" s="1000"/>
      <c r="CF1686" s="1000"/>
      <c r="CG1686" s="1000"/>
      <c r="CH1686" s="1000"/>
      <c r="CI1686" s="1000"/>
      <c r="CJ1686" s="1000"/>
      <c r="CK1686" s="1000"/>
      <c r="CL1686" s="1000"/>
      <c r="CM1686" s="1000"/>
      <c r="CN1686" s="1000"/>
      <c r="CO1686" s="1000"/>
      <c r="CP1686" s="1000"/>
      <c r="CQ1686" s="1000"/>
      <c r="CR1686" s="1000"/>
      <c r="CS1686" s="1000"/>
      <c r="CT1686" s="1000"/>
      <c r="CU1686" s="1000"/>
      <c r="CV1686" s="1000"/>
      <c r="CW1686" s="1000"/>
      <c r="CX1686" s="1000"/>
      <c r="CY1686" s="1000"/>
      <c r="CZ1686" s="1000"/>
      <c r="DA1686" s="1000"/>
      <c r="DB1686" s="1000"/>
      <c r="DC1686" s="1000"/>
      <c r="DD1686" s="1000"/>
      <c r="DE1686" s="1000"/>
      <c r="DF1686" s="1000"/>
      <c r="DG1686" s="1000"/>
      <c r="DH1686" s="1000"/>
      <c r="DI1686" s="1000"/>
      <c r="DJ1686" s="1000"/>
      <c r="DK1686" s="1000"/>
      <c r="DL1686" s="1000"/>
      <c r="DM1686" s="1000"/>
      <c r="DN1686" s="1000"/>
      <c r="DO1686" s="1000"/>
      <c r="DP1686" s="1000"/>
      <c r="DQ1686" s="1000"/>
      <c r="DR1686" s="1000"/>
      <c r="DS1686" s="1000"/>
      <c r="DT1686" s="1000"/>
      <c r="DU1686" s="1000"/>
      <c r="DV1686" s="1000"/>
      <c r="DW1686" s="1000"/>
      <c r="DX1686" s="1000"/>
      <c r="DY1686" s="1000"/>
      <c r="DZ1686" s="1000"/>
      <c r="EA1686" s="1000"/>
      <c r="EB1686" s="1000"/>
      <c r="EC1686" s="1000"/>
      <c r="ED1686" s="1000"/>
      <c r="EE1686" s="1000"/>
      <c r="EF1686" s="1000"/>
      <c r="EG1686" s="1000"/>
      <c r="EH1686" s="1000"/>
      <c r="EJ1686" s="1000"/>
      <c r="EK1686" s="1000"/>
      <c r="EL1686" s="1000"/>
      <c r="EM1686" s="1000"/>
      <c r="EO1686" s="1000"/>
      <c r="EP1686" s="1000"/>
      <c r="EQ1686" s="1000"/>
      <c r="ER1686" s="1000"/>
      <c r="ET1686" s="1000"/>
      <c r="EU1686" s="1000"/>
      <c r="EV1686" s="1000"/>
      <c r="EW1686" s="1000"/>
      <c r="EX1686" s="1000"/>
      <c r="EY1686" s="1000"/>
      <c r="EZ1686" s="1000"/>
      <c r="FA1686" s="1000"/>
      <c r="FB1686" s="1000"/>
    </row>
    <row r="1687" spans="1:158" x14ac:dyDescent="0.2">
      <c r="A1687" s="1000"/>
      <c r="B1687" s="1000"/>
      <c r="C1687" s="1000"/>
      <c r="D1687" s="1000"/>
      <c r="E1687" s="1000"/>
      <c r="F1687" s="1000"/>
      <c r="G1687" s="1000"/>
      <c r="H1687" s="1000"/>
      <c r="I1687" s="1000"/>
      <c r="J1687" s="1000"/>
      <c r="K1687" s="1000"/>
      <c r="L1687" s="1000"/>
      <c r="M1687" s="1000"/>
      <c r="N1687" s="1000"/>
      <c r="O1687" s="1000"/>
      <c r="P1687" s="1000"/>
      <c r="Q1687" s="1000"/>
      <c r="R1687" s="1000"/>
      <c r="S1687" s="1000"/>
      <c r="T1687" s="1000"/>
      <c r="U1687" s="1000"/>
      <c r="V1687" s="1000"/>
      <c r="W1687" s="1000"/>
      <c r="X1687" s="1000"/>
      <c r="Y1687" s="1000"/>
      <c r="Z1687" s="1000"/>
      <c r="AA1687" s="1000"/>
      <c r="AB1687" s="1000"/>
      <c r="AC1687" s="1000"/>
      <c r="AD1687" s="1000"/>
      <c r="AE1687" s="1000"/>
      <c r="AF1687" s="1000"/>
      <c r="AG1687" s="1000"/>
      <c r="AH1687" s="1000"/>
      <c r="AI1687" s="1000"/>
      <c r="AJ1687" s="1000"/>
      <c r="AK1687" s="1000"/>
      <c r="AL1687" s="1000"/>
      <c r="AM1687" s="1000"/>
      <c r="AN1687" s="1000"/>
      <c r="AO1687" s="1000"/>
      <c r="AP1687" s="1000"/>
      <c r="AQ1687" s="1000"/>
      <c r="AR1687" s="1000"/>
      <c r="AS1687" s="1000"/>
      <c r="AT1687" s="1000"/>
      <c r="AU1687" s="1000"/>
      <c r="AV1687" s="1000"/>
      <c r="AW1687" s="1000"/>
      <c r="AX1687" s="1000"/>
      <c r="AY1687" s="1000"/>
      <c r="AZ1687" s="1000"/>
      <c r="BA1687" s="1000"/>
      <c r="BB1687" s="1000"/>
      <c r="BC1687" s="1000"/>
      <c r="BD1687" s="1000"/>
      <c r="BE1687" s="1000"/>
      <c r="BF1687" s="1000"/>
      <c r="BG1687" s="1000"/>
      <c r="BH1687" s="1000"/>
      <c r="BI1687" s="1000"/>
      <c r="BJ1687" s="1000"/>
      <c r="BK1687" s="1000"/>
      <c r="BL1687" s="1000"/>
      <c r="BM1687" s="1000"/>
      <c r="BN1687" s="1000"/>
      <c r="BO1687" s="1000"/>
      <c r="BP1687" s="1000"/>
      <c r="BQ1687" s="1000"/>
      <c r="BR1687" s="1000"/>
      <c r="BS1687" s="1000"/>
      <c r="BT1687" s="1000"/>
      <c r="BU1687" s="1000"/>
      <c r="BV1687" s="1000"/>
      <c r="BW1687" s="1000"/>
      <c r="BX1687" s="1000"/>
      <c r="BY1687" s="1000"/>
      <c r="BZ1687" s="1000"/>
      <c r="CA1687" s="1000"/>
      <c r="CB1687" s="1000"/>
      <c r="CC1687" s="1000"/>
      <c r="CD1687" s="1000"/>
      <c r="CE1687" s="1000"/>
      <c r="CF1687" s="1000"/>
      <c r="CG1687" s="1000"/>
      <c r="CH1687" s="1000"/>
      <c r="CI1687" s="1000"/>
      <c r="CJ1687" s="1000"/>
      <c r="CK1687" s="1000"/>
      <c r="CL1687" s="1000"/>
      <c r="CM1687" s="1000"/>
      <c r="CN1687" s="1000"/>
      <c r="CO1687" s="1000"/>
      <c r="CP1687" s="1000"/>
      <c r="CQ1687" s="1000"/>
      <c r="CR1687" s="1000"/>
      <c r="CS1687" s="1000"/>
      <c r="CT1687" s="1000"/>
      <c r="CU1687" s="1000"/>
      <c r="CV1687" s="1000"/>
      <c r="CW1687" s="1000"/>
      <c r="CX1687" s="1000"/>
      <c r="CY1687" s="1000"/>
      <c r="CZ1687" s="1000"/>
      <c r="DA1687" s="1000"/>
      <c r="DB1687" s="1000"/>
      <c r="DC1687" s="1000"/>
      <c r="DD1687" s="1000"/>
      <c r="DE1687" s="1000"/>
      <c r="DF1687" s="1000"/>
      <c r="DG1687" s="1000"/>
      <c r="DH1687" s="1000"/>
      <c r="DI1687" s="1000"/>
      <c r="DJ1687" s="1000"/>
      <c r="DK1687" s="1000"/>
      <c r="DL1687" s="1000"/>
      <c r="DM1687" s="1000"/>
      <c r="DN1687" s="1000"/>
      <c r="DO1687" s="1000"/>
      <c r="DP1687" s="1000"/>
      <c r="DQ1687" s="1000"/>
      <c r="DR1687" s="1000"/>
      <c r="DS1687" s="1000"/>
      <c r="DT1687" s="1000"/>
      <c r="DU1687" s="1000"/>
      <c r="DV1687" s="1000"/>
      <c r="DW1687" s="1000"/>
      <c r="DX1687" s="1000"/>
      <c r="DY1687" s="1000"/>
      <c r="DZ1687" s="1000"/>
      <c r="EA1687" s="1000"/>
      <c r="EB1687" s="1000"/>
      <c r="EC1687" s="1000"/>
      <c r="ED1687" s="1000"/>
      <c r="EE1687" s="1000"/>
      <c r="EF1687" s="1000"/>
      <c r="EG1687" s="1000"/>
      <c r="EH1687" s="1000"/>
      <c r="EJ1687" s="1000"/>
      <c r="EK1687" s="1000"/>
      <c r="EL1687" s="1000"/>
      <c r="EM1687" s="1000"/>
      <c r="EO1687" s="1000"/>
      <c r="EP1687" s="1000"/>
      <c r="EQ1687" s="1000"/>
      <c r="ER1687" s="1000"/>
      <c r="ET1687" s="1000"/>
      <c r="EU1687" s="1000"/>
      <c r="EV1687" s="1000"/>
      <c r="EW1687" s="1000"/>
      <c r="EX1687" s="1000"/>
      <c r="EY1687" s="1000"/>
      <c r="EZ1687" s="1000"/>
      <c r="FA1687" s="1000"/>
      <c r="FB1687" s="1000"/>
    </row>
    <row r="1688" spans="1:158" x14ac:dyDescent="0.2">
      <c r="A1688" s="1000"/>
      <c r="B1688" s="1000"/>
      <c r="C1688" s="1000"/>
      <c r="D1688" s="1000"/>
      <c r="E1688" s="1000"/>
      <c r="F1688" s="1000"/>
      <c r="G1688" s="1000"/>
      <c r="H1688" s="1000"/>
      <c r="I1688" s="1000"/>
      <c r="J1688" s="1000"/>
      <c r="K1688" s="1000"/>
      <c r="L1688" s="1000"/>
      <c r="M1688" s="1000"/>
      <c r="N1688" s="1000"/>
      <c r="O1688" s="1000"/>
      <c r="P1688" s="1000"/>
      <c r="Q1688" s="1000"/>
      <c r="R1688" s="1000"/>
      <c r="S1688" s="1000"/>
      <c r="T1688" s="1000"/>
      <c r="U1688" s="1000"/>
      <c r="V1688" s="1000"/>
      <c r="W1688" s="1000"/>
      <c r="X1688" s="1000"/>
      <c r="Y1688" s="1000"/>
      <c r="Z1688" s="1000"/>
      <c r="AA1688" s="1000"/>
      <c r="AB1688" s="1000"/>
      <c r="AC1688" s="1000"/>
      <c r="AD1688" s="1000"/>
      <c r="AE1688" s="1000"/>
      <c r="AF1688" s="1000"/>
      <c r="AG1688" s="1000"/>
      <c r="AH1688" s="1000"/>
      <c r="AI1688" s="1000"/>
      <c r="AJ1688" s="1000"/>
      <c r="AK1688" s="1000"/>
      <c r="AL1688" s="1000"/>
      <c r="AM1688" s="1000"/>
      <c r="AN1688" s="1000"/>
      <c r="AO1688" s="1000"/>
      <c r="AP1688" s="1000"/>
      <c r="AQ1688" s="1000"/>
      <c r="AR1688" s="1000"/>
      <c r="AS1688" s="1000"/>
      <c r="AT1688" s="1000"/>
      <c r="AU1688" s="1000"/>
      <c r="AV1688" s="1000"/>
      <c r="AW1688" s="1000"/>
      <c r="AX1688" s="1000"/>
      <c r="AY1688" s="1000"/>
      <c r="AZ1688" s="1000"/>
      <c r="BA1688" s="1000"/>
      <c r="BB1688" s="1000"/>
      <c r="BC1688" s="1000"/>
      <c r="BD1688" s="1000"/>
      <c r="BE1688" s="1000"/>
      <c r="BF1688" s="1000"/>
      <c r="BG1688" s="1000"/>
      <c r="BH1688" s="1000"/>
      <c r="BI1688" s="1000"/>
      <c r="BJ1688" s="1000"/>
      <c r="BK1688" s="1000"/>
      <c r="BL1688" s="1000"/>
      <c r="BM1688" s="1000"/>
      <c r="BN1688" s="1000"/>
      <c r="BO1688" s="1000"/>
      <c r="BP1688" s="1000"/>
      <c r="BQ1688" s="1000"/>
      <c r="BR1688" s="1000"/>
      <c r="BS1688" s="1000"/>
      <c r="BT1688" s="1000"/>
      <c r="BU1688" s="1000"/>
      <c r="BV1688" s="1000"/>
      <c r="BW1688" s="1000"/>
      <c r="BX1688" s="1000"/>
      <c r="BY1688" s="1000"/>
      <c r="BZ1688" s="1000"/>
      <c r="CA1688" s="1000"/>
      <c r="CB1688" s="1000"/>
      <c r="CC1688" s="1000"/>
      <c r="CD1688" s="1000"/>
      <c r="CE1688" s="1000"/>
      <c r="CF1688" s="1000"/>
      <c r="CG1688" s="1000"/>
      <c r="CH1688" s="1000"/>
      <c r="CI1688" s="1000"/>
      <c r="CJ1688" s="1000"/>
      <c r="CK1688" s="1000"/>
      <c r="CL1688" s="1000"/>
      <c r="CM1688" s="1000"/>
      <c r="CN1688" s="1000"/>
      <c r="CO1688" s="1000"/>
      <c r="CP1688" s="1000"/>
      <c r="CQ1688" s="1000"/>
      <c r="CR1688" s="1000"/>
      <c r="CS1688" s="1000"/>
      <c r="CT1688" s="1000"/>
      <c r="CU1688" s="1000"/>
      <c r="CV1688" s="1000"/>
      <c r="CW1688" s="1000"/>
      <c r="CX1688" s="1000"/>
      <c r="CY1688" s="1000"/>
      <c r="CZ1688" s="1000"/>
      <c r="DA1688" s="1000"/>
      <c r="DB1688" s="1000"/>
      <c r="DC1688" s="1000"/>
      <c r="DD1688" s="1000"/>
      <c r="DE1688" s="1000"/>
      <c r="DF1688" s="1000"/>
      <c r="DG1688" s="1000"/>
      <c r="DH1688" s="1000"/>
      <c r="DI1688" s="1000"/>
      <c r="DJ1688" s="1000"/>
      <c r="DK1688" s="1000"/>
      <c r="DL1688" s="1000"/>
      <c r="DM1688" s="1000"/>
      <c r="DN1688" s="1000"/>
      <c r="DO1688" s="1000"/>
      <c r="DP1688" s="1000"/>
      <c r="DQ1688" s="1000"/>
      <c r="DR1688" s="1000"/>
      <c r="DS1688" s="1000"/>
      <c r="DT1688" s="1000"/>
      <c r="DU1688" s="1000"/>
      <c r="DV1688" s="1000"/>
      <c r="DW1688" s="1000"/>
      <c r="DX1688" s="1000"/>
      <c r="DY1688" s="1000"/>
      <c r="DZ1688" s="1000"/>
      <c r="EA1688" s="1000"/>
      <c r="EB1688" s="1000"/>
      <c r="EC1688" s="1000"/>
      <c r="ED1688" s="1000"/>
      <c r="EE1688" s="1000"/>
      <c r="EF1688" s="1000"/>
      <c r="EG1688" s="1000"/>
      <c r="EH1688" s="1000"/>
      <c r="EJ1688" s="1000"/>
      <c r="EK1688" s="1000"/>
      <c r="EL1688" s="1000"/>
      <c r="EM1688" s="1000"/>
      <c r="EO1688" s="1000"/>
      <c r="EP1688" s="1000"/>
      <c r="EQ1688" s="1000"/>
      <c r="ER1688" s="1000"/>
      <c r="ET1688" s="1000"/>
      <c r="EU1688" s="1000"/>
      <c r="EV1688" s="1000"/>
      <c r="EW1688" s="1000"/>
      <c r="EX1688" s="1000"/>
      <c r="EY1688" s="1000"/>
      <c r="EZ1688" s="1000"/>
      <c r="FA1688" s="1000"/>
      <c r="FB1688" s="1000"/>
    </row>
    <row r="1689" spans="1:158" x14ac:dyDescent="0.2">
      <c r="A1689" s="1000"/>
      <c r="B1689" s="1000"/>
      <c r="C1689" s="1000"/>
      <c r="D1689" s="1000"/>
      <c r="E1689" s="1000"/>
      <c r="F1689" s="1000"/>
      <c r="G1689" s="1000"/>
      <c r="H1689" s="1000"/>
      <c r="I1689" s="1000"/>
      <c r="J1689" s="1000"/>
      <c r="K1689" s="1000"/>
      <c r="L1689" s="1000"/>
      <c r="M1689" s="1000"/>
      <c r="N1689" s="1000"/>
      <c r="O1689" s="1000"/>
      <c r="P1689" s="1000"/>
      <c r="Q1689" s="1000"/>
      <c r="R1689" s="1000"/>
      <c r="S1689" s="1000"/>
      <c r="T1689" s="1000"/>
      <c r="U1689" s="1000"/>
      <c r="V1689" s="1000"/>
      <c r="W1689" s="1000"/>
      <c r="X1689" s="1000"/>
      <c r="Y1689" s="1000"/>
      <c r="Z1689" s="1000"/>
      <c r="AA1689" s="1000"/>
      <c r="AB1689" s="1000"/>
      <c r="AC1689" s="1000"/>
      <c r="AD1689" s="1000"/>
      <c r="AE1689" s="1000"/>
      <c r="AF1689" s="1000"/>
      <c r="AG1689" s="1000"/>
      <c r="AH1689" s="1000"/>
      <c r="AI1689" s="1000"/>
      <c r="AJ1689" s="1000"/>
      <c r="AK1689" s="1000"/>
      <c r="AL1689" s="1000"/>
      <c r="AM1689" s="1000"/>
      <c r="AN1689" s="1000"/>
      <c r="AO1689" s="1000"/>
      <c r="AP1689" s="1000"/>
      <c r="AQ1689" s="1000"/>
      <c r="AR1689" s="1000"/>
      <c r="AS1689" s="1000"/>
      <c r="AT1689" s="1000"/>
      <c r="AU1689" s="1000"/>
      <c r="AV1689" s="1000"/>
      <c r="AW1689" s="1000"/>
      <c r="AX1689" s="1000"/>
      <c r="AY1689" s="1000"/>
      <c r="AZ1689" s="1000"/>
      <c r="BA1689" s="1000"/>
      <c r="BB1689" s="1000"/>
      <c r="BC1689" s="1000"/>
      <c r="BD1689" s="1000"/>
      <c r="BE1689" s="1000"/>
      <c r="BF1689" s="1000"/>
      <c r="BG1689" s="1000"/>
      <c r="BH1689" s="1000"/>
      <c r="BI1689" s="1000"/>
      <c r="BJ1689" s="1000"/>
      <c r="BK1689" s="1000"/>
      <c r="BL1689" s="1000"/>
      <c r="BM1689" s="1000"/>
      <c r="BN1689" s="1000"/>
      <c r="BO1689" s="1000"/>
      <c r="BP1689" s="1000"/>
      <c r="BQ1689" s="1000"/>
      <c r="BR1689" s="1000"/>
      <c r="BS1689" s="1000"/>
      <c r="BT1689" s="1000"/>
      <c r="BU1689" s="1000"/>
      <c r="BV1689" s="1000"/>
      <c r="BW1689" s="1000"/>
      <c r="BX1689" s="1000"/>
      <c r="BY1689" s="1000"/>
      <c r="BZ1689" s="1000"/>
      <c r="CA1689" s="1000"/>
      <c r="CB1689" s="1000"/>
      <c r="CC1689" s="1000"/>
      <c r="CD1689" s="1000"/>
      <c r="CE1689" s="1000"/>
      <c r="CF1689" s="1000"/>
      <c r="CG1689" s="1000"/>
      <c r="CH1689" s="1000"/>
      <c r="CI1689" s="1000"/>
      <c r="CJ1689" s="1000"/>
      <c r="CK1689" s="1000"/>
      <c r="CL1689" s="1000"/>
      <c r="CM1689" s="1000"/>
      <c r="CN1689" s="1000"/>
      <c r="CO1689" s="1000"/>
      <c r="CP1689" s="1000"/>
      <c r="CQ1689" s="1000"/>
      <c r="CR1689" s="1000"/>
      <c r="CS1689" s="1000"/>
      <c r="CT1689" s="1000"/>
      <c r="CU1689" s="1000"/>
      <c r="CV1689" s="1000"/>
      <c r="CW1689" s="1000"/>
      <c r="CX1689" s="1000"/>
      <c r="CY1689" s="1000"/>
      <c r="CZ1689" s="1000"/>
      <c r="DA1689" s="1000"/>
      <c r="DB1689" s="1000"/>
      <c r="DC1689" s="1000"/>
      <c r="DD1689" s="1000"/>
      <c r="DE1689" s="1000"/>
      <c r="DF1689" s="1000"/>
      <c r="DG1689" s="1000"/>
      <c r="DH1689" s="1000"/>
      <c r="DI1689" s="1000"/>
      <c r="DJ1689" s="1000"/>
      <c r="DK1689" s="1000"/>
      <c r="DL1689" s="1000"/>
      <c r="DM1689" s="1000"/>
      <c r="DN1689" s="1000"/>
      <c r="DO1689" s="1000"/>
      <c r="DP1689" s="1000"/>
      <c r="DQ1689" s="1000"/>
      <c r="DR1689" s="1000"/>
      <c r="DS1689" s="1000"/>
      <c r="DT1689" s="1000"/>
      <c r="DU1689" s="1000"/>
      <c r="DV1689" s="1000"/>
      <c r="DW1689" s="1000"/>
      <c r="DX1689" s="1000"/>
      <c r="DY1689" s="1000"/>
      <c r="DZ1689" s="1000"/>
      <c r="EA1689" s="1000"/>
      <c r="EB1689" s="1000"/>
      <c r="EC1689" s="1000"/>
      <c r="ED1689" s="1000"/>
      <c r="EE1689" s="1000"/>
      <c r="EF1689" s="1000"/>
      <c r="EG1689" s="1000"/>
      <c r="EH1689" s="1000"/>
      <c r="EJ1689" s="1000"/>
      <c r="EK1689" s="1000"/>
      <c r="EL1689" s="1000"/>
      <c r="EM1689" s="1000"/>
      <c r="EO1689" s="1000"/>
      <c r="EP1689" s="1000"/>
      <c r="EQ1689" s="1000"/>
      <c r="ER1689" s="1000"/>
      <c r="ET1689" s="1000"/>
      <c r="EU1689" s="1000"/>
      <c r="EV1689" s="1000"/>
      <c r="EW1689" s="1000"/>
      <c r="EX1689" s="1000"/>
      <c r="EY1689" s="1000"/>
      <c r="EZ1689" s="1000"/>
      <c r="FA1689" s="1000"/>
      <c r="FB1689" s="1000"/>
    </row>
    <row r="1690" spans="1:158" x14ac:dyDescent="0.2">
      <c r="A1690" s="1000"/>
      <c r="B1690" s="1000"/>
      <c r="C1690" s="1000"/>
      <c r="D1690" s="1000"/>
      <c r="E1690" s="1000"/>
      <c r="F1690" s="1000"/>
      <c r="G1690" s="1000"/>
      <c r="H1690" s="1000"/>
      <c r="I1690" s="1000"/>
      <c r="J1690" s="1000"/>
      <c r="K1690" s="1000"/>
      <c r="L1690" s="1000"/>
      <c r="M1690" s="1000"/>
      <c r="N1690" s="1000"/>
      <c r="O1690" s="1000"/>
      <c r="P1690" s="1000"/>
      <c r="Q1690" s="1000"/>
      <c r="R1690" s="1000"/>
      <c r="S1690" s="1000"/>
      <c r="T1690" s="1000"/>
      <c r="U1690" s="1000"/>
      <c r="V1690" s="1000"/>
      <c r="W1690" s="1000"/>
      <c r="X1690" s="1000"/>
      <c r="Y1690" s="1000"/>
      <c r="Z1690" s="1000"/>
      <c r="AA1690" s="1000"/>
      <c r="AB1690" s="1000"/>
      <c r="AC1690" s="1000"/>
      <c r="AD1690" s="1000"/>
      <c r="AE1690" s="1000"/>
      <c r="AF1690" s="1000"/>
      <c r="AG1690" s="1000"/>
      <c r="AH1690" s="1000"/>
      <c r="AI1690" s="1000"/>
      <c r="AJ1690" s="1000"/>
      <c r="AK1690" s="1000"/>
      <c r="AL1690" s="1000"/>
      <c r="AM1690" s="1000"/>
      <c r="AN1690" s="1000"/>
      <c r="AO1690" s="1000"/>
      <c r="AP1690" s="1000"/>
      <c r="AQ1690" s="1000"/>
      <c r="AR1690" s="1000"/>
      <c r="AS1690" s="1000"/>
      <c r="AT1690" s="1000"/>
      <c r="AU1690" s="1000"/>
      <c r="AV1690" s="1000"/>
      <c r="AW1690" s="1000"/>
      <c r="AX1690" s="1000"/>
      <c r="AY1690" s="1000"/>
      <c r="AZ1690" s="1000"/>
      <c r="BA1690" s="1000"/>
      <c r="BB1690" s="1000"/>
      <c r="BC1690" s="1000"/>
      <c r="BD1690" s="1000"/>
      <c r="BE1690" s="1000"/>
      <c r="BF1690" s="1000"/>
      <c r="BG1690" s="1000"/>
      <c r="BH1690" s="1000"/>
      <c r="BI1690" s="1000"/>
      <c r="BJ1690" s="1000"/>
      <c r="BK1690" s="1000"/>
      <c r="BL1690" s="1000"/>
      <c r="BM1690" s="1000"/>
      <c r="BN1690" s="1000"/>
      <c r="BO1690" s="1000"/>
      <c r="BP1690" s="1000"/>
      <c r="BQ1690" s="1000"/>
      <c r="BR1690" s="1000"/>
      <c r="BS1690" s="1000"/>
      <c r="BT1690" s="1000"/>
      <c r="BU1690" s="1000"/>
      <c r="BV1690" s="1000"/>
      <c r="BW1690" s="1000"/>
      <c r="BX1690" s="1000"/>
      <c r="BY1690" s="1000"/>
      <c r="BZ1690" s="1000"/>
      <c r="CA1690" s="1000"/>
      <c r="CB1690" s="1000"/>
      <c r="CC1690" s="1000"/>
      <c r="CD1690" s="1000"/>
      <c r="CE1690" s="1000"/>
      <c r="CF1690" s="1000"/>
      <c r="CG1690" s="1000"/>
      <c r="CH1690" s="1000"/>
      <c r="CI1690" s="1000"/>
      <c r="CJ1690" s="1000"/>
      <c r="CK1690" s="1000"/>
      <c r="CL1690" s="1000"/>
      <c r="CM1690" s="1000"/>
      <c r="CN1690" s="1000"/>
      <c r="CO1690" s="1000"/>
      <c r="CP1690" s="1000"/>
      <c r="CQ1690" s="1000"/>
      <c r="CR1690" s="1000"/>
      <c r="CS1690" s="1000"/>
      <c r="CT1690" s="1000"/>
      <c r="CU1690" s="1000"/>
      <c r="CV1690" s="1000"/>
      <c r="CW1690" s="1000"/>
      <c r="CX1690" s="1000"/>
      <c r="CY1690" s="1000"/>
      <c r="CZ1690" s="1000"/>
      <c r="DA1690" s="1000"/>
      <c r="DB1690" s="1000"/>
      <c r="DC1690" s="1000"/>
      <c r="DD1690" s="1000"/>
      <c r="DE1690" s="1000"/>
      <c r="DF1690" s="1000"/>
      <c r="DG1690" s="1000"/>
      <c r="DH1690" s="1000"/>
      <c r="DI1690" s="1000"/>
      <c r="DJ1690" s="1000"/>
      <c r="DK1690" s="1000"/>
      <c r="DL1690" s="1000"/>
      <c r="DM1690" s="1000"/>
      <c r="DN1690" s="1000"/>
      <c r="DO1690" s="1000"/>
      <c r="DP1690" s="1000"/>
      <c r="DQ1690" s="1000"/>
      <c r="DR1690" s="1000"/>
      <c r="DS1690" s="1000"/>
      <c r="DT1690" s="1000"/>
      <c r="DU1690" s="1000"/>
      <c r="DV1690" s="1000"/>
      <c r="DW1690" s="1000"/>
      <c r="DX1690" s="1000"/>
      <c r="DY1690" s="1000"/>
      <c r="DZ1690" s="1000"/>
      <c r="EA1690" s="1000"/>
      <c r="EB1690" s="1000"/>
      <c r="EC1690" s="1000"/>
      <c r="ED1690" s="1000"/>
      <c r="EE1690" s="1000"/>
      <c r="EF1690" s="1000"/>
      <c r="EG1690" s="1000"/>
      <c r="EH1690" s="1000"/>
      <c r="EJ1690" s="1000"/>
      <c r="EK1690" s="1000"/>
      <c r="EL1690" s="1000"/>
      <c r="EM1690" s="1000"/>
      <c r="EO1690" s="1000"/>
      <c r="EP1690" s="1000"/>
      <c r="EQ1690" s="1000"/>
      <c r="ER1690" s="1000"/>
      <c r="ET1690" s="1000"/>
      <c r="EU1690" s="1000"/>
      <c r="EV1690" s="1000"/>
      <c r="EW1690" s="1000"/>
      <c r="EX1690" s="1000"/>
      <c r="EY1690" s="1000"/>
      <c r="EZ1690" s="1000"/>
      <c r="FA1690" s="1000"/>
      <c r="FB1690" s="1000"/>
    </row>
    <row r="1691" spans="1:158" x14ac:dyDescent="0.2">
      <c r="A1691" s="1000"/>
      <c r="B1691" s="1000"/>
      <c r="C1691" s="1000"/>
      <c r="D1691" s="1000"/>
      <c r="E1691" s="1000"/>
      <c r="F1691" s="1000"/>
      <c r="G1691" s="1000"/>
      <c r="H1691" s="1000"/>
      <c r="I1691" s="1000"/>
      <c r="J1691" s="1000"/>
      <c r="K1691" s="1000"/>
      <c r="L1691" s="1000"/>
      <c r="M1691" s="1000"/>
      <c r="N1691" s="1000"/>
      <c r="O1691" s="1000"/>
      <c r="P1691" s="1000"/>
      <c r="Q1691" s="1000"/>
      <c r="R1691" s="1000"/>
      <c r="S1691" s="1000"/>
      <c r="T1691" s="1000"/>
      <c r="U1691" s="1000"/>
      <c r="V1691" s="1000"/>
      <c r="W1691" s="1000"/>
      <c r="X1691" s="1000"/>
      <c r="Y1691" s="1000"/>
      <c r="Z1691" s="1000"/>
      <c r="AA1691" s="1000"/>
      <c r="AB1691" s="1000"/>
      <c r="AC1691" s="1000"/>
      <c r="AD1691" s="1000"/>
      <c r="AE1691" s="1000"/>
      <c r="AF1691" s="1000"/>
      <c r="AG1691" s="1000"/>
      <c r="AH1691" s="1000"/>
      <c r="AI1691" s="1000"/>
      <c r="AJ1691" s="1000"/>
      <c r="AK1691" s="1000"/>
      <c r="AL1691" s="1000"/>
      <c r="AM1691" s="1000"/>
      <c r="AN1691" s="1000"/>
      <c r="AO1691" s="1000"/>
      <c r="AP1691" s="1000"/>
      <c r="AQ1691" s="1000"/>
      <c r="AR1691" s="1000"/>
      <c r="AS1691" s="1000"/>
      <c r="AT1691" s="1000"/>
      <c r="AU1691" s="1000"/>
      <c r="AV1691" s="1000"/>
      <c r="AW1691" s="1000"/>
      <c r="AX1691" s="1000"/>
      <c r="AY1691" s="1000"/>
      <c r="AZ1691" s="1000"/>
      <c r="BA1691" s="1000"/>
      <c r="BB1691" s="1000"/>
      <c r="BC1691" s="1000"/>
      <c r="BD1691" s="1000"/>
      <c r="BE1691" s="1000"/>
      <c r="BF1691" s="1000"/>
      <c r="BG1691" s="1000"/>
      <c r="BH1691" s="1000"/>
      <c r="BI1691" s="1000"/>
      <c r="BJ1691" s="1000"/>
      <c r="BK1691" s="1000"/>
      <c r="BL1691" s="1000"/>
      <c r="BM1691" s="1000"/>
      <c r="BN1691" s="1000"/>
      <c r="BO1691" s="1000"/>
      <c r="BP1691" s="1000"/>
      <c r="BQ1691" s="1000"/>
      <c r="BR1691" s="1000"/>
      <c r="BS1691" s="1000"/>
      <c r="BT1691" s="1000"/>
      <c r="BU1691" s="1000"/>
      <c r="BV1691" s="1000"/>
      <c r="BW1691" s="1000"/>
      <c r="BX1691" s="1000"/>
      <c r="BY1691" s="1000"/>
      <c r="BZ1691" s="1000"/>
      <c r="CA1691" s="1000"/>
      <c r="CB1691" s="1000"/>
      <c r="CC1691" s="1000"/>
      <c r="CD1691" s="1000"/>
      <c r="CE1691" s="1000"/>
      <c r="CF1691" s="1000"/>
      <c r="CG1691" s="1000"/>
      <c r="CH1691" s="1000"/>
      <c r="CI1691" s="1000"/>
      <c r="CJ1691" s="1000"/>
      <c r="CK1691" s="1000"/>
      <c r="CL1691" s="1000"/>
      <c r="CM1691" s="1000"/>
      <c r="CN1691" s="1000"/>
      <c r="CO1691" s="1000"/>
      <c r="CP1691" s="1000"/>
      <c r="CQ1691" s="1000"/>
      <c r="CR1691" s="1000"/>
      <c r="CS1691" s="1000"/>
      <c r="CT1691" s="1000"/>
      <c r="CU1691" s="1000"/>
      <c r="CV1691" s="1000"/>
      <c r="CW1691" s="1000"/>
      <c r="CX1691" s="1000"/>
      <c r="CY1691" s="1000"/>
      <c r="CZ1691" s="1000"/>
      <c r="DA1691" s="1000"/>
      <c r="DB1691" s="1000"/>
      <c r="DC1691" s="1000"/>
      <c r="DD1691" s="1000"/>
      <c r="DE1691" s="1000"/>
      <c r="DF1691" s="1000"/>
      <c r="DG1691" s="1000"/>
      <c r="DH1691" s="1000"/>
      <c r="DI1691" s="1000"/>
      <c r="DJ1691" s="1000"/>
      <c r="DK1691" s="1000"/>
      <c r="DL1691" s="1000"/>
      <c r="DM1691" s="1000"/>
      <c r="DN1691" s="1000"/>
      <c r="DO1691" s="1000"/>
      <c r="DP1691" s="1000"/>
      <c r="DQ1691" s="1000"/>
      <c r="DR1691" s="1000"/>
      <c r="DS1691" s="1000"/>
      <c r="DT1691" s="1000"/>
      <c r="DU1691" s="1000"/>
      <c r="DV1691" s="1000"/>
      <c r="DW1691" s="1000"/>
      <c r="DX1691" s="1000"/>
      <c r="DY1691" s="1000"/>
      <c r="DZ1691" s="1000"/>
      <c r="EA1691" s="1000"/>
      <c r="EB1691" s="1000"/>
      <c r="EC1691" s="1000"/>
      <c r="ED1691" s="1000"/>
      <c r="EE1691" s="1000"/>
      <c r="EF1691" s="1000"/>
      <c r="EG1691" s="1000"/>
      <c r="EH1691" s="1000"/>
      <c r="EJ1691" s="1000"/>
      <c r="EK1691" s="1000"/>
      <c r="EL1691" s="1000"/>
      <c r="EM1691" s="1000"/>
      <c r="EO1691" s="1000"/>
      <c r="EP1691" s="1000"/>
      <c r="EQ1691" s="1000"/>
      <c r="ER1691" s="1000"/>
      <c r="ET1691" s="1000"/>
      <c r="EU1691" s="1000"/>
      <c r="EV1691" s="1000"/>
      <c r="EW1691" s="1000"/>
      <c r="EX1691" s="1000"/>
      <c r="EY1691" s="1000"/>
      <c r="EZ1691" s="1000"/>
      <c r="FA1691" s="1000"/>
      <c r="FB1691" s="1000"/>
    </row>
    <row r="1692" spans="1:158" x14ac:dyDescent="0.2">
      <c r="A1692" s="1000"/>
      <c r="B1692" s="1000"/>
      <c r="C1692" s="1000"/>
      <c r="D1692" s="1000"/>
      <c r="E1692" s="1000"/>
      <c r="F1692" s="1000"/>
      <c r="G1692" s="1000"/>
      <c r="H1692" s="1000"/>
      <c r="I1692" s="1000"/>
      <c r="J1692" s="1000"/>
      <c r="K1692" s="1000"/>
      <c r="L1692" s="1000"/>
      <c r="M1692" s="1000"/>
      <c r="N1692" s="1000"/>
      <c r="O1692" s="1000"/>
      <c r="P1692" s="1000"/>
      <c r="Q1692" s="1000"/>
      <c r="R1692" s="1000"/>
      <c r="S1692" s="1000"/>
      <c r="T1692" s="1000"/>
      <c r="U1692" s="1000"/>
      <c r="V1692" s="1000"/>
      <c r="W1692" s="1000"/>
      <c r="X1692" s="1000"/>
      <c r="Y1692" s="1000"/>
      <c r="Z1692" s="1000"/>
      <c r="AA1692" s="1000"/>
      <c r="AB1692" s="1000"/>
      <c r="AC1692" s="1000"/>
      <c r="AD1692" s="1000"/>
      <c r="AE1692" s="1000"/>
      <c r="AF1692" s="1000"/>
      <c r="AG1692" s="1000"/>
      <c r="AH1692" s="1000"/>
      <c r="AI1692" s="1000"/>
      <c r="AJ1692" s="1000"/>
      <c r="AK1692" s="1000"/>
      <c r="AL1692" s="1000"/>
      <c r="AM1692" s="1000"/>
      <c r="AN1692" s="1000"/>
      <c r="AO1692" s="1000"/>
      <c r="AP1692" s="1000"/>
      <c r="AQ1692" s="1000"/>
      <c r="AR1692" s="1000"/>
      <c r="AS1692" s="1000"/>
      <c r="AT1692" s="1000"/>
      <c r="AU1692" s="1000"/>
      <c r="AV1692" s="1000"/>
      <c r="AW1692" s="1000"/>
      <c r="AX1692" s="1000"/>
      <c r="AY1692" s="1000"/>
      <c r="AZ1692" s="1000"/>
      <c r="BA1692" s="1000"/>
      <c r="BB1692" s="1000"/>
      <c r="BC1692" s="1000"/>
      <c r="BD1692" s="1000"/>
      <c r="BE1692" s="1000"/>
      <c r="BF1692" s="1000"/>
      <c r="BG1692" s="1000"/>
      <c r="BH1692" s="1000"/>
      <c r="BI1692" s="1000"/>
      <c r="BJ1692" s="1000"/>
      <c r="BK1692" s="1000"/>
      <c r="BL1692" s="1000"/>
      <c r="BM1692" s="1000"/>
      <c r="BN1692" s="1000"/>
      <c r="BO1692" s="1000"/>
      <c r="BP1692" s="1000"/>
      <c r="BQ1692" s="1000"/>
      <c r="BR1692" s="1000"/>
      <c r="BS1692" s="1000"/>
      <c r="BT1692" s="1000"/>
      <c r="BU1692" s="1000"/>
      <c r="BV1692" s="1000"/>
      <c r="BW1692" s="1000"/>
      <c r="BX1692" s="1000"/>
      <c r="BY1692" s="1000"/>
      <c r="BZ1692" s="1000"/>
      <c r="CA1692" s="1000"/>
      <c r="CB1692" s="1000"/>
      <c r="CC1692" s="1000"/>
      <c r="CD1692" s="1000"/>
      <c r="CE1692" s="1000"/>
      <c r="CF1692" s="1000"/>
      <c r="CG1692" s="1000"/>
      <c r="CH1692" s="1000"/>
      <c r="CI1692" s="1000"/>
      <c r="CJ1692" s="1000"/>
      <c r="CK1692" s="1000"/>
      <c r="CL1692" s="1000"/>
      <c r="CM1692" s="1000"/>
      <c r="CN1692" s="1000"/>
      <c r="CO1692" s="1000"/>
      <c r="CP1692" s="1000"/>
      <c r="CQ1692" s="1000"/>
      <c r="CR1692" s="1000"/>
      <c r="CS1692" s="1000"/>
      <c r="CT1692" s="1000"/>
      <c r="CU1692" s="1000"/>
      <c r="CV1692" s="1000"/>
      <c r="CW1692" s="1000"/>
      <c r="CX1692" s="1000"/>
      <c r="CY1692" s="1000"/>
      <c r="CZ1692" s="1000"/>
      <c r="DA1692" s="1000"/>
      <c r="DB1692" s="1000"/>
      <c r="DC1692" s="1000"/>
      <c r="DD1692" s="1000"/>
      <c r="DE1692" s="1000"/>
      <c r="DF1692" s="1000"/>
      <c r="DG1692" s="1000"/>
      <c r="DH1692" s="1000"/>
      <c r="DI1692" s="1000"/>
      <c r="DJ1692" s="1000"/>
      <c r="DK1692" s="1000"/>
      <c r="DL1692" s="1000"/>
      <c r="DM1692" s="1000"/>
      <c r="DN1692" s="1000"/>
      <c r="DO1692" s="1000"/>
      <c r="DP1692" s="1000"/>
      <c r="DQ1692" s="1000"/>
      <c r="DR1692" s="1000"/>
      <c r="DS1692" s="1000"/>
      <c r="DT1692" s="1000"/>
      <c r="DU1692" s="1000"/>
      <c r="DV1692" s="1000"/>
      <c r="DW1692" s="1000"/>
      <c r="DX1692" s="1000"/>
      <c r="DY1692" s="1000"/>
      <c r="DZ1692" s="1000"/>
      <c r="EA1692" s="1000"/>
      <c r="EB1692" s="1000"/>
      <c r="EC1692" s="1000"/>
      <c r="ED1692" s="1000"/>
      <c r="EE1692" s="1000"/>
      <c r="EF1692" s="1000"/>
      <c r="EG1692" s="1000"/>
      <c r="EH1692" s="1000"/>
      <c r="EJ1692" s="1000"/>
      <c r="EK1692" s="1000"/>
      <c r="EL1692" s="1000"/>
      <c r="EM1692" s="1000"/>
      <c r="EO1692" s="1000"/>
      <c r="EP1692" s="1000"/>
      <c r="EQ1692" s="1000"/>
      <c r="ER1692" s="1000"/>
      <c r="ET1692" s="1000"/>
      <c r="EU1692" s="1000"/>
      <c r="EV1692" s="1000"/>
      <c r="EW1692" s="1000"/>
      <c r="EX1692" s="1000"/>
      <c r="EY1692" s="1000"/>
      <c r="EZ1692" s="1000"/>
      <c r="FA1692" s="1000"/>
      <c r="FB1692" s="1000"/>
    </row>
    <row r="1693" spans="1:158" x14ac:dyDescent="0.2">
      <c r="A1693" s="1000"/>
      <c r="B1693" s="1000"/>
      <c r="C1693" s="1000"/>
      <c r="D1693" s="1000"/>
      <c r="E1693" s="1000"/>
      <c r="F1693" s="1000"/>
      <c r="G1693" s="1000"/>
      <c r="H1693" s="1000"/>
      <c r="I1693" s="1000"/>
      <c r="J1693" s="1000"/>
      <c r="K1693" s="1000"/>
      <c r="L1693" s="1000"/>
      <c r="M1693" s="1000"/>
      <c r="N1693" s="1000"/>
      <c r="O1693" s="1000"/>
      <c r="P1693" s="1000"/>
      <c r="Q1693" s="1000"/>
      <c r="R1693" s="1000"/>
      <c r="S1693" s="1000"/>
      <c r="T1693" s="1000"/>
      <c r="U1693" s="1000"/>
      <c r="V1693" s="1000"/>
      <c r="W1693" s="1000"/>
      <c r="X1693" s="1000"/>
      <c r="Y1693" s="1000"/>
      <c r="Z1693" s="1000"/>
      <c r="AA1693" s="1000"/>
      <c r="AB1693" s="1000"/>
      <c r="AC1693" s="1000"/>
      <c r="AD1693" s="1000"/>
      <c r="AE1693" s="1000"/>
      <c r="AF1693" s="1000"/>
      <c r="AG1693" s="1000"/>
      <c r="AH1693" s="1000"/>
      <c r="AI1693" s="1000"/>
      <c r="AJ1693" s="1000"/>
      <c r="AK1693" s="1000"/>
      <c r="AL1693" s="1000"/>
      <c r="AM1693" s="1000"/>
      <c r="AN1693" s="1000"/>
      <c r="AO1693" s="1000"/>
      <c r="AP1693" s="1000"/>
      <c r="AQ1693" s="1000"/>
      <c r="AR1693" s="1000"/>
      <c r="AS1693" s="1000"/>
      <c r="AT1693" s="1000"/>
      <c r="AU1693" s="1000"/>
      <c r="AV1693" s="1000"/>
      <c r="AW1693" s="1000"/>
      <c r="AX1693" s="1000"/>
      <c r="AY1693" s="1000"/>
      <c r="AZ1693" s="1000"/>
      <c r="BA1693" s="1000"/>
      <c r="BB1693" s="1000"/>
      <c r="BC1693" s="1000"/>
      <c r="BD1693" s="1000"/>
      <c r="BE1693" s="1000"/>
      <c r="BF1693" s="1000"/>
      <c r="BG1693" s="1000"/>
      <c r="BH1693" s="1000"/>
      <c r="BI1693" s="1000"/>
      <c r="BJ1693" s="1000"/>
      <c r="BK1693" s="1000"/>
      <c r="BL1693" s="1000"/>
      <c r="BM1693" s="1000"/>
      <c r="BN1693" s="1000"/>
      <c r="BO1693" s="1000"/>
      <c r="BP1693" s="1000"/>
      <c r="BQ1693" s="1000"/>
      <c r="BR1693" s="1000"/>
      <c r="BS1693" s="1000"/>
      <c r="BT1693" s="1000"/>
      <c r="BU1693" s="1000"/>
      <c r="BV1693" s="1000"/>
      <c r="BW1693" s="1000"/>
      <c r="BX1693" s="1000"/>
      <c r="BY1693" s="1000"/>
      <c r="BZ1693" s="1000"/>
      <c r="CA1693" s="1000"/>
      <c r="CB1693" s="1000"/>
      <c r="CC1693" s="1000"/>
      <c r="CD1693" s="1000"/>
      <c r="CE1693" s="1000"/>
      <c r="CF1693" s="1000"/>
      <c r="CG1693" s="1000"/>
      <c r="CH1693" s="1000"/>
      <c r="CI1693" s="1000"/>
      <c r="CJ1693" s="1000"/>
      <c r="CK1693" s="1000"/>
      <c r="CL1693" s="1000"/>
      <c r="CM1693" s="1000"/>
      <c r="CN1693" s="1000"/>
      <c r="CO1693" s="1000"/>
      <c r="CP1693" s="1000"/>
      <c r="CQ1693" s="1000"/>
      <c r="CR1693" s="1000"/>
      <c r="CS1693" s="1000"/>
      <c r="CT1693" s="1000"/>
      <c r="CU1693" s="1000"/>
      <c r="CV1693" s="1000"/>
      <c r="CW1693" s="1000"/>
      <c r="CX1693" s="1000"/>
      <c r="CY1693" s="1000"/>
      <c r="CZ1693" s="1000"/>
      <c r="DA1693" s="1000"/>
      <c r="DB1693" s="1000"/>
      <c r="DC1693" s="1000"/>
      <c r="DD1693" s="1000"/>
      <c r="DE1693" s="1000"/>
      <c r="DF1693" s="1000"/>
      <c r="DG1693" s="1000"/>
      <c r="DH1693" s="1000"/>
      <c r="DI1693" s="1000"/>
      <c r="DJ1693" s="1000"/>
      <c r="DK1693" s="1000"/>
      <c r="DL1693" s="1000"/>
      <c r="DM1693" s="1000"/>
      <c r="DN1693" s="1000"/>
      <c r="DO1693" s="1000"/>
      <c r="DP1693" s="1000"/>
      <c r="DQ1693" s="1000"/>
      <c r="DR1693" s="1000"/>
      <c r="DS1693" s="1000"/>
      <c r="DT1693" s="1000"/>
      <c r="DU1693" s="1000"/>
      <c r="DV1693" s="1000"/>
      <c r="DW1693" s="1000"/>
      <c r="DX1693" s="1000"/>
      <c r="DY1693" s="1000"/>
      <c r="DZ1693" s="1000"/>
      <c r="EA1693" s="1000"/>
      <c r="EB1693" s="1000"/>
      <c r="EC1693" s="1000"/>
      <c r="ED1693" s="1000"/>
      <c r="EE1693" s="1000"/>
      <c r="EF1693" s="1000"/>
      <c r="EG1693" s="1000"/>
      <c r="EH1693" s="1000"/>
      <c r="EJ1693" s="1000"/>
      <c r="EK1693" s="1000"/>
      <c r="EL1693" s="1000"/>
      <c r="EM1693" s="1000"/>
      <c r="EO1693" s="1000"/>
      <c r="EP1693" s="1000"/>
      <c r="EQ1693" s="1000"/>
      <c r="ER1693" s="1000"/>
      <c r="ET1693" s="1000"/>
      <c r="EU1693" s="1000"/>
      <c r="EV1693" s="1000"/>
      <c r="EW1693" s="1000"/>
      <c r="EX1693" s="1000"/>
      <c r="EY1693" s="1000"/>
      <c r="EZ1693" s="1000"/>
      <c r="FA1693" s="1000"/>
      <c r="FB1693" s="1000"/>
    </row>
    <row r="1694" spans="1:158" x14ac:dyDescent="0.2">
      <c r="A1694" s="1000"/>
      <c r="B1694" s="1000"/>
      <c r="C1694" s="1000"/>
      <c r="D1694" s="1000"/>
      <c r="E1694" s="1000"/>
      <c r="F1694" s="1000"/>
      <c r="G1694" s="1000"/>
      <c r="H1694" s="1000"/>
      <c r="I1694" s="1000"/>
      <c r="J1694" s="1000"/>
      <c r="K1694" s="1000"/>
      <c r="L1694" s="1000"/>
      <c r="M1694" s="1000"/>
      <c r="N1694" s="1000"/>
      <c r="O1694" s="1000"/>
      <c r="P1694" s="1000"/>
      <c r="Q1694" s="1000"/>
      <c r="R1694" s="1000"/>
      <c r="S1694" s="1000"/>
      <c r="T1694" s="1000"/>
      <c r="U1694" s="1000"/>
      <c r="V1694" s="1000"/>
      <c r="W1694" s="1000"/>
      <c r="X1694" s="1000"/>
      <c r="Y1694" s="1000"/>
      <c r="Z1694" s="1000"/>
      <c r="AA1694" s="1000"/>
      <c r="AB1694" s="1000"/>
      <c r="AC1694" s="1000"/>
      <c r="AD1694" s="1000"/>
      <c r="AE1694" s="1000"/>
      <c r="AF1694" s="1000"/>
      <c r="AG1694" s="1000"/>
      <c r="AH1694" s="1000"/>
      <c r="AI1694" s="1000"/>
      <c r="AJ1694" s="1000"/>
      <c r="AK1694" s="1000"/>
      <c r="AL1694" s="1000"/>
      <c r="AM1694" s="1000"/>
      <c r="AN1694" s="1000"/>
      <c r="AO1694" s="1000"/>
      <c r="AP1694" s="1000"/>
      <c r="AQ1694" s="1000"/>
      <c r="AR1694" s="1000"/>
      <c r="AS1694" s="1000"/>
      <c r="AT1694" s="1000"/>
      <c r="AU1694" s="1000"/>
      <c r="AV1694" s="1000"/>
      <c r="AW1694" s="1000"/>
      <c r="AX1694" s="1000"/>
      <c r="AY1694" s="1000"/>
      <c r="AZ1694" s="1000"/>
      <c r="BA1694" s="1000"/>
      <c r="BB1694" s="1000"/>
      <c r="BC1694" s="1000"/>
      <c r="BD1694" s="1000"/>
      <c r="BE1694" s="1000"/>
      <c r="BF1694" s="1000"/>
      <c r="BG1694" s="1000"/>
      <c r="BH1694" s="1000"/>
      <c r="BI1694" s="1000"/>
      <c r="BJ1694" s="1000"/>
      <c r="BK1694" s="1000"/>
      <c r="BL1694" s="1000"/>
      <c r="BM1694" s="1000"/>
      <c r="BN1694" s="1000"/>
      <c r="BO1694" s="1000"/>
      <c r="BP1694" s="1000"/>
      <c r="BQ1694" s="1000"/>
      <c r="BR1694" s="1000"/>
      <c r="BS1694" s="1000"/>
      <c r="BT1694" s="1000"/>
      <c r="BU1694" s="1000"/>
      <c r="BV1694" s="1000"/>
      <c r="BW1694" s="1000"/>
      <c r="BX1694" s="1000"/>
      <c r="BY1694" s="1000"/>
      <c r="BZ1694" s="1000"/>
      <c r="CA1694" s="1000"/>
      <c r="CB1694" s="1000"/>
      <c r="CC1694" s="1000"/>
      <c r="CD1694" s="1000"/>
      <c r="CE1694" s="1000"/>
      <c r="CF1694" s="1000"/>
      <c r="CG1694" s="1000"/>
      <c r="CH1694" s="1000"/>
      <c r="CI1694" s="1000"/>
      <c r="CJ1694" s="1000"/>
      <c r="CK1694" s="1000"/>
      <c r="CL1694" s="1000"/>
      <c r="CM1694" s="1000"/>
      <c r="CN1694" s="1000"/>
      <c r="CO1694" s="1000"/>
      <c r="CP1694" s="1000"/>
      <c r="CQ1694" s="1000"/>
      <c r="CR1694" s="1000"/>
      <c r="CS1694" s="1000"/>
      <c r="CT1694" s="1000"/>
      <c r="CU1694" s="1000"/>
      <c r="CV1694" s="1000"/>
      <c r="CW1694" s="1000"/>
      <c r="CX1694" s="1000"/>
      <c r="CY1694" s="1000"/>
      <c r="CZ1694" s="1000"/>
      <c r="DA1694" s="1000"/>
      <c r="DB1694" s="1000"/>
      <c r="DC1694" s="1000"/>
      <c r="DD1694" s="1000"/>
      <c r="DE1694" s="1000"/>
      <c r="DF1694" s="1000"/>
      <c r="DG1694" s="1000"/>
      <c r="DH1694" s="1000"/>
      <c r="DI1694" s="1000"/>
      <c r="DJ1694" s="1000"/>
      <c r="DK1694" s="1000"/>
      <c r="DL1694" s="1000"/>
      <c r="DM1694" s="1000"/>
      <c r="DN1694" s="1000"/>
      <c r="DO1694" s="1000"/>
      <c r="DP1694" s="1000"/>
      <c r="DQ1694" s="1000"/>
      <c r="DR1694" s="1000"/>
      <c r="DS1694" s="1000"/>
      <c r="DT1694" s="1000"/>
      <c r="DU1694" s="1000"/>
      <c r="DV1694" s="1000"/>
      <c r="DW1694" s="1000"/>
      <c r="DX1694" s="1000"/>
      <c r="DY1694" s="1000"/>
      <c r="DZ1694" s="1000"/>
      <c r="EA1694" s="1000"/>
      <c r="EB1694" s="1000"/>
      <c r="EC1694" s="1000"/>
      <c r="ED1694" s="1000"/>
      <c r="EE1694" s="1000"/>
      <c r="EF1694" s="1000"/>
      <c r="EG1694" s="1000"/>
      <c r="EH1694" s="1000"/>
      <c r="EJ1694" s="1000"/>
      <c r="EK1694" s="1000"/>
      <c r="EL1694" s="1000"/>
      <c r="EM1694" s="1000"/>
      <c r="EO1694" s="1000"/>
      <c r="EP1694" s="1000"/>
      <c r="EQ1694" s="1000"/>
      <c r="ER1694" s="1000"/>
      <c r="ET1694" s="1000"/>
      <c r="EU1694" s="1000"/>
      <c r="EV1694" s="1000"/>
      <c r="EW1694" s="1000"/>
      <c r="EX1694" s="1000"/>
      <c r="EY1694" s="1000"/>
      <c r="EZ1694" s="1000"/>
      <c r="FA1694" s="1000"/>
      <c r="FB1694" s="1000"/>
    </row>
    <row r="1695" spans="1:158" x14ac:dyDescent="0.2">
      <c r="A1695" s="1000"/>
      <c r="B1695" s="1000"/>
      <c r="C1695" s="1000"/>
      <c r="D1695" s="1000"/>
      <c r="E1695" s="1000"/>
      <c r="F1695" s="1000"/>
      <c r="G1695" s="1000"/>
      <c r="H1695" s="1000"/>
      <c r="I1695" s="1000"/>
      <c r="J1695" s="1000"/>
      <c r="K1695" s="1000"/>
      <c r="L1695" s="1000"/>
      <c r="M1695" s="1000"/>
      <c r="N1695" s="1000"/>
      <c r="O1695" s="1000"/>
      <c r="P1695" s="1000"/>
      <c r="Q1695" s="1000"/>
      <c r="R1695" s="1000"/>
      <c r="S1695" s="1000"/>
      <c r="T1695" s="1000"/>
      <c r="U1695" s="1000"/>
      <c r="V1695" s="1000"/>
      <c r="W1695" s="1000"/>
      <c r="X1695" s="1000"/>
      <c r="Y1695" s="1000"/>
      <c r="Z1695" s="1000"/>
      <c r="AA1695" s="1000"/>
      <c r="AB1695" s="1000"/>
      <c r="AC1695" s="1000"/>
      <c r="AD1695" s="1000"/>
      <c r="AE1695" s="1000"/>
      <c r="AF1695" s="1000"/>
      <c r="AG1695" s="1000"/>
      <c r="AH1695" s="1000"/>
      <c r="AI1695" s="1000"/>
      <c r="AJ1695" s="1000"/>
      <c r="AK1695" s="1000"/>
      <c r="AL1695" s="1000"/>
      <c r="AM1695" s="1000"/>
      <c r="AN1695" s="1000"/>
      <c r="AO1695" s="1000"/>
      <c r="AP1695" s="1000"/>
      <c r="AQ1695" s="1000"/>
      <c r="AR1695" s="1000"/>
      <c r="AS1695" s="1000"/>
      <c r="AT1695" s="1000"/>
      <c r="AU1695" s="1000"/>
      <c r="AV1695" s="1000"/>
      <c r="AW1695" s="1000"/>
      <c r="AX1695" s="1000"/>
      <c r="AY1695" s="1000"/>
      <c r="AZ1695" s="1000"/>
      <c r="BA1695" s="1000"/>
      <c r="BB1695" s="1000"/>
      <c r="BC1695" s="1000"/>
      <c r="BD1695" s="1000"/>
      <c r="BE1695" s="1000"/>
      <c r="BF1695" s="1000"/>
      <c r="BG1695" s="1000"/>
      <c r="BH1695" s="1000"/>
      <c r="BI1695" s="1000"/>
      <c r="BJ1695" s="1000"/>
      <c r="BK1695" s="1000"/>
      <c r="BL1695" s="1000"/>
      <c r="BM1695" s="1000"/>
      <c r="BN1695" s="1000"/>
      <c r="BO1695" s="1000"/>
      <c r="BP1695" s="1000"/>
      <c r="BQ1695" s="1000"/>
      <c r="BR1695" s="1000"/>
      <c r="BS1695" s="1000"/>
      <c r="BT1695" s="1000"/>
      <c r="BU1695" s="1000"/>
      <c r="BV1695" s="1000"/>
      <c r="BW1695" s="1000"/>
      <c r="BX1695" s="1000"/>
      <c r="BY1695" s="1000"/>
      <c r="BZ1695" s="1000"/>
      <c r="CA1695" s="1000"/>
      <c r="CB1695" s="1000"/>
      <c r="CC1695" s="1000"/>
      <c r="CD1695" s="1000"/>
      <c r="CE1695" s="1000"/>
      <c r="CF1695" s="1000"/>
      <c r="CG1695" s="1000"/>
      <c r="CH1695" s="1000"/>
      <c r="CI1695" s="1000"/>
      <c r="CJ1695" s="1000"/>
      <c r="CK1695" s="1000"/>
      <c r="CL1695" s="1000"/>
      <c r="CM1695" s="1000"/>
      <c r="CN1695" s="1000"/>
      <c r="CO1695" s="1000"/>
      <c r="CP1695" s="1000"/>
      <c r="CQ1695" s="1000"/>
      <c r="CR1695" s="1000"/>
      <c r="CS1695" s="1000"/>
      <c r="CT1695" s="1000"/>
      <c r="CU1695" s="1000"/>
      <c r="CV1695" s="1000"/>
      <c r="CW1695" s="1000"/>
      <c r="CX1695" s="1000"/>
      <c r="CY1695" s="1000"/>
      <c r="CZ1695" s="1000"/>
      <c r="DA1695" s="1000"/>
      <c r="DB1695" s="1000"/>
      <c r="DC1695" s="1000"/>
      <c r="DD1695" s="1000"/>
      <c r="DE1695" s="1000"/>
      <c r="DF1695" s="1000"/>
      <c r="DG1695" s="1000"/>
      <c r="DH1695" s="1000"/>
      <c r="DI1695" s="1000"/>
      <c r="DJ1695" s="1000"/>
      <c r="DK1695" s="1000"/>
      <c r="DL1695" s="1000"/>
      <c r="DM1695" s="1000"/>
      <c r="DN1695" s="1000"/>
      <c r="DO1695" s="1000"/>
      <c r="DP1695" s="1000"/>
      <c r="DQ1695" s="1000"/>
      <c r="DR1695" s="1000"/>
      <c r="DS1695" s="1000"/>
      <c r="DT1695" s="1000"/>
      <c r="DU1695" s="1000"/>
      <c r="DV1695" s="1000"/>
      <c r="DW1695" s="1000"/>
      <c r="DX1695" s="1000"/>
      <c r="DY1695" s="1000"/>
      <c r="DZ1695" s="1000"/>
      <c r="EA1695" s="1000"/>
      <c r="EB1695" s="1000"/>
      <c r="EC1695" s="1000"/>
      <c r="ED1695" s="1000"/>
      <c r="EE1695" s="1000"/>
      <c r="EF1695" s="1000"/>
      <c r="EG1695" s="1000"/>
      <c r="EH1695" s="1000"/>
      <c r="EJ1695" s="1000"/>
      <c r="EK1695" s="1000"/>
      <c r="EL1695" s="1000"/>
      <c r="EM1695" s="1000"/>
      <c r="EO1695" s="1000"/>
      <c r="EP1695" s="1000"/>
      <c r="EQ1695" s="1000"/>
      <c r="ER1695" s="1000"/>
      <c r="ET1695" s="1000"/>
      <c r="EU1695" s="1000"/>
      <c r="EV1695" s="1000"/>
      <c r="EW1695" s="1000"/>
      <c r="EX1695" s="1000"/>
      <c r="EY1695" s="1000"/>
      <c r="EZ1695" s="1000"/>
      <c r="FA1695" s="1000"/>
      <c r="FB1695" s="1000"/>
    </row>
    <row r="1696" spans="1:158" x14ac:dyDescent="0.2">
      <c r="A1696" s="1000"/>
      <c r="B1696" s="1000"/>
      <c r="C1696" s="1000"/>
      <c r="D1696" s="1000"/>
      <c r="E1696" s="1000"/>
      <c r="F1696" s="1000"/>
      <c r="G1696" s="1000"/>
      <c r="H1696" s="1000"/>
      <c r="I1696" s="1000"/>
      <c r="J1696" s="1000"/>
      <c r="K1696" s="1000"/>
      <c r="L1696" s="1000"/>
      <c r="M1696" s="1000"/>
      <c r="N1696" s="1000"/>
      <c r="O1696" s="1000"/>
      <c r="P1696" s="1000"/>
      <c r="Q1696" s="1000"/>
      <c r="R1696" s="1000"/>
      <c r="S1696" s="1000"/>
      <c r="T1696" s="1000"/>
      <c r="U1696" s="1000"/>
      <c r="V1696" s="1000"/>
      <c r="W1696" s="1000"/>
      <c r="X1696" s="1000"/>
      <c r="Y1696" s="1000"/>
      <c r="Z1696" s="1000"/>
      <c r="AA1696" s="1000"/>
      <c r="AB1696" s="1000"/>
      <c r="AC1696" s="1000"/>
      <c r="AD1696" s="1000"/>
      <c r="AE1696" s="1000"/>
      <c r="AF1696" s="1000"/>
      <c r="AG1696" s="1000"/>
      <c r="AH1696" s="1000"/>
      <c r="AI1696" s="1000"/>
      <c r="AJ1696" s="1000"/>
      <c r="AK1696" s="1000"/>
      <c r="AL1696" s="1000"/>
      <c r="AM1696" s="1000"/>
      <c r="AN1696" s="1000"/>
      <c r="AO1696" s="1000"/>
      <c r="AP1696" s="1000"/>
      <c r="AQ1696" s="1000"/>
      <c r="AR1696" s="1000"/>
      <c r="AS1696" s="1000"/>
      <c r="AT1696" s="1000"/>
      <c r="AU1696" s="1000"/>
      <c r="AV1696" s="1000"/>
      <c r="AW1696" s="1000"/>
      <c r="AX1696" s="1000"/>
      <c r="AY1696" s="1000"/>
      <c r="AZ1696" s="1000"/>
      <c r="BA1696" s="1000"/>
      <c r="BB1696" s="1000"/>
      <c r="BC1696" s="1000"/>
      <c r="BD1696" s="1000"/>
      <c r="BE1696" s="1000"/>
      <c r="BF1696" s="1000"/>
      <c r="BG1696" s="1000"/>
      <c r="BH1696" s="1000"/>
      <c r="BI1696" s="1000"/>
      <c r="BJ1696" s="1000"/>
      <c r="BK1696" s="1000"/>
      <c r="BL1696" s="1000"/>
      <c r="BM1696" s="1000"/>
      <c r="BN1696" s="1000"/>
      <c r="BO1696" s="1000"/>
      <c r="BP1696" s="1000"/>
      <c r="BQ1696" s="1000"/>
      <c r="BR1696" s="1000"/>
      <c r="BS1696" s="1000"/>
      <c r="BT1696" s="1000"/>
      <c r="BU1696" s="1000"/>
      <c r="BV1696" s="1000"/>
      <c r="BW1696" s="1000"/>
      <c r="BX1696" s="1000"/>
      <c r="BY1696" s="1000"/>
      <c r="BZ1696" s="1000"/>
      <c r="CA1696" s="1000"/>
      <c r="CB1696" s="1000"/>
      <c r="CC1696" s="1000"/>
      <c r="CD1696" s="1000"/>
      <c r="CE1696" s="1000"/>
      <c r="CF1696" s="1000"/>
      <c r="CG1696" s="1000"/>
      <c r="CH1696" s="1000"/>
      <c r="CI1696" s="1000"/>
      <c r="CJ1696" s="1000"/>
      <c r="CK1696" s="1000"/>
      <c r="CL1696" s="1000"/>
      <c r="CM1696" s="1000"/>
      <c r="CN1696" s="1000"/>
      <c r="CO1696" s="1000"/>
      <c r="CP1696" s="1000"/>
      <c r="CQ1696" s="1000"/>
      <c r="CR1696" s="1000"/>
      <c r="CS1696" s="1000"/>
      <c r="CT1696" s="1000"/>
      <c r="CU1696" s="1000"/>
      <c r="CV1696" s="1000"/>
      <c r="CW1696" s="1000"/>
      <c r="CX1696" s="1000"/>
      <c r="CY1696" s="1000"/>
      <c r="CZ1696" s="1000"/>
      <c r="DA1696" s="1000"/>
      <c r="DB1696" s="1000"/>
      <c r="DC1696" s="1000"/>
      <c r="DD1696" s="1000"/>
      <c r="DE1696" s="1000"/>
      <c r="DF1696" s="1000"/>
      <c r="DG1696" s="1000"/>
      <c r="DH1696" s="1000"/>
      <c r="DI1696" s="1000"/>
      <c r="DJ1696" s="1000"/>
      <c r="DK1696" s="1000"/>
      <c r="DL1696" s="1000"/>
      <c r="DM1696" s="1000"/>
      <c r="DN1696" s="1000"/>
      <c r="DO1696" s="1000"/>
      <c r="DP1696" s="1000"/>
      <c r="DQ1696" s="1000"/>
      <c r="DR1696" s="1000"/>
      <c r="DS1696" s="1000"/>
      <c r="DT1696" s="1000"/>
      <c r="DU1696" s="1000"/>
      <c r="DV1696" s="1000"/>
      <c r="DW1696" s="1000"/>
      <c r="DX1696" s="1000"/>
      <c r="DY1696" s="1000"/>
      <c r="DZ1696" s="1000"/>
      <c r="EA1696" s="1000"/>
      <c r="EB1696" s="1000"/>
      <c r="EC1696" s="1000"/>
      <c r="ED1696" s="1000"/>
      <c r="EE1696" s="1000"/>
      <c r="EF1696" s="1000"/>
      <c r="EG1696" s="1000"/>
      <c r="EH1696" s="1000"/>
      <c r="EJ1696" s="1000"/>
      <c r="EK1696" s="1000"/>
      <c r="EL1696" s="1000"/>
      <c r="EM1696" s="1000"/>
      <c r="EO1696" s="1000"/>
      <c r="EP1696" s="1000"/>
      <c r="EQ1696" s="1000"/>
      <c r="ER1696" s="1000"/>
      <c r="ET1696" s="1000"/>
      <c r="EU1696" s="1000"/>
      <c r="EV1696" s="1000"/>
      <c r="EW1696" s="1000"/>
      <c r="EX1696" s="1000"/>
      <c r="EY1696" s="1000"/>
      <c r="EZ1696" s="1000"/>
      <c r="FA1696" s="1000"/>
      <c r="FB1696" s="1000"/>
    </row>
    <row r="1697" spans="1:158" x14ac:dyDescent="0.2">
      <c r="A1697" s="1000"/>
      <c r="B1697" s="1000"/>
      <c r="C1697" s="1000"/>
      <c r="D1697" s="1000"/>
      <c r="E1697" s="1000"/>
      <c r="F1697" s="1000"/>
      <c r="G1697" s="1000"/>
      <c r="H1697" s="1000"/>
      <c r="I1697" s="1000"/>
      <c r="J1697" s="1000"/>
      <c r="K1697" s="1000"/>
      <c r="L1697" s="1000"/>
      <c r="M1697" s="1000"/>
      <c r="N1697" s="1000"/>
      <c r="O1697" s="1000"/>
      <c r="P1697" s="1000"/>
      <c r="Q1697" s="1000"/>
      <c r="R1697" s="1000"/>
      <c r="S1697" s="1000"/>
      <c r="T1697" s="1000"/>
      <c r="U1697" s="1000"/>
      <c r="V1697" s="1000"/>
      <c r="W1697" s="1000"/>
      <c r="X1697" s="1000"/>
      <c r="Y1697" s="1000"/>
      <c r="Z1697" s="1000"/>
      <c r="AA1697" s="1000"/>
      <c r="AB1697" s="1000"/>
      <c r="AC1697" s="1000"/>
      <c r="AD1697" s="1000"/>
      <c r="AE1697" s="1000"/>
      <c r="AF1697" s="1000"/>
      <c r="AG1697" s="1000"/>
      <c r="AH1697" s="1000"/>
      <c r="AI1697" s="1000"/>
      <c r="AJ1697" s="1000"/>
      <c r="AK1697" s="1000"/>
      <c r="AL1697" s="1000"/>
      <c r="AM1697" s="1000"/>
      <c r="AN1697" s="1000"/>
      <c r="AO1697" s="1000"/>
      <c r="AP1697" s="1000"/>
      <c r="AQ1697" s="1000"/>
      <c r="AR1697" s="1000"/>
      <c r="AS1697" s="1000"/>
      <c r="AT1697" s="1000"/>
      <c r="AU1697" s="1000"/>
      <c r="AV1697" s="1000"/>
      <c r="AW1697" s="1000"/>
      <c r="AX1697" s="1000"/>
      <c r="AY1697" s="1000"/>
      <c r="AZ1697" s="1000"/>
      <c r="BA1697" s="1000"/>
      <c r="BB1697" s="1000"/>
      <c r="BC1697" s="1000"/>
      <c r="BD1697" s="1000"/>
      <c r="BE1697" s="1000"/>
      <c r="BF1697" s="1000"/>
      <c r="BG1697" s="1000"/>
      <c r="BH1697" s="1000"/>
      <c r="BI1697" s="1000"/>
      <c r="BJ1697" s="1000"/>
      <c r="BK1697" s="1000"/>
      <c r="BL1697" s="1000"/>
      <c r="BM1697" s="1000"/>
      <c r="BN1697" s="1000"/>
      <c r="BO1697" s="1000"/>
      <c r="BP1697" s="1000"/>
      <c r="BQ1697" s="1000"/>
      <c r="BR1697" s="1000"/>
      <c r="BS1697" s="1000"/>
      <c r="BT1697" s="1000"/>
      <c r="BU1697" s="1000"/>
      <c r="BV1697" s="1000"/>
      <c r="BW1697" s="1000"/>
      <c r="BX1697" s="1000"/>
      <c r="BY1697" s="1000"/>
      <c r="BZ1697" s="1000"/>
      <c r="CA1697" s="1000"/>
      <c r="CB1697" s="1000"/>
      <c r="CC1697" s="1000"/>
      <c r="CD1697" s="1000"/>
      <c r="CE1697" s="1000"/>
      <c r="CF1697" s="1000"/>
      <c r="CG1697" s="1000"/>
      <c r="CH1697" s="1000"/>
      <c r="CI1697" s="1000"/>
      <c r="CJ1697" s="1000"/>
      <c r="CK1697" s="1000"/>
      <c r="CL1697" s="1000"/>
      <c r="CM1697" s="1000"/>
      <c r="CN1697" s="1000"/>
      <c r="CO1697" s="1000"/>
      <c r="CP1697" s="1000"/>
      <c r="CQ1697" s="1000"/>
      <c r="CR1697" s="1000"/>
      <c r="CS1697" s="1000"/>
      <c r="CT1697" s="1000"/>
      <c r="CU1697" s="1000"/>
      <c r="CV1697" s="1000"/>
      <c r="CW1697" s="1000"/>
      <c r="CX1697" s="1000"/>
      <c r="CY1697" s="1000"/>
      <c r="CZ1697" s="1000"/>
      <c r="DA1697" s="1000"/>
      <c r="DB1697" s="1000"/>
      <c r="DC1697" s="1000"/>
      <c r="DD1697" s="1000"/>
      <c r="DE1697" s="1000"/>
      <c r="DF1697" s="1000"/>
      <c r="DG1697" s="1000"/>
      <c r="DH1697" s="1000"/>
      <c r="DI1697" s="1000"/>
      <c r="DJ1697" s="1000"/>
      <c r="DK1697" s="1000"/>
      <c r="DL1697" s="1000"/>
      <c r="DM1697" s="1000"/>
      <c r="DN1697" s="1000"/>
      <c r="DO1697" s="1000"/>
      <c r="DP1697" s="1000"/>
      <c r="DQ1697" s="1000"/>
      <c r="DR1697" s="1000"/>
      <c r="DS1697" s="1000"/>
      <c r="DT1697" s="1000"/>
      <c r="DU1697" s="1000"/>
      <c r="DV1697" s="1000"/>
      <c r="DW1697" s="1000"/>
      <c r="DX1697" s="1000"/>
      <c r="DY1697" s="1000"/>
      <c r="DZ1697" s="1000"/>
      <c r="EA1697" s="1000"/>
      <c r="EB1697" s="1000"/>
      <c r="EC1697" s="1000"/>
      <c r="ED1697" s="1000"/>
      <c r="EE1697" s="1000"/>
      <c r="EF1697" s="1000"/>
      <c r="EG1697" s="1000"/>
      <c r="EH1697" s="1000"/>
      <c r="EJ1697" s="1000"/>
      <c r="EK1697" s="1000"/>
      <c r="EL1697" s="1000"/>
      <c r="EM1697" s="1000"/>
      <c r="EO1697" s="1000"/>
      <c r="EP1697" s="1000"/>
      <c r="EQ1697" s="1000"/>
      <c r="ER1697" s="1000"/>
      <c r="ET1697" s="1000"/>
      <c r="EU1697" s="1000"/>
      <c r="EV1697" s="1000"/>
      <c r="EW1697" s="1000"/>
      <c r="EX1697" s="1000"/>
      <c r="EY1697" s="1000"/>
      <c r="EZ1697" s="1000"/>
      <c r="FA1697" s="1000"/>
      <c r="FB1697" s="1000"/>
    </row>
    <row r="1698" spans="1:158" x14ac:dyDescent="0.2">
      <c r="A1698" s="1000"/>
      <c r="B1698" s="1000"/>
      <c r="C1698" s="1000"/>
      <c r="D1698" s="1000"/>
      <c r="E1698" s="1000"/>
      <c r="F1698" s="1000"/>
      <c r="G1698" s="1000"/>
      <c r="H1698" s="1000"/>
      <c r="I1698" s="1000"/>
      <c r="J1698" s="1000"/>
      <c r="K1698" s="1000"/>
      <c r="L1698" s="1000"/>
      <c r="M1698" s="1000"/>
      <c r="N1698" s="1000"/>
      <c r="O1698" s="1000"/>
      <c r="P1698" s="1000"/>
      <c r="Q1698" s="1000"/>
      <c r="R1698" s="1000"/>
      <c r="S1698" s="1000"/>
      <c r="T1698" s="1000"/>
      <c r="U1698" s="1000"/>
      <c r="V1698" s="1000"/>
      <c r="W1698" s="1000"/>
      <c r="X1698" s="1000"/>
      <c r="Y1698" s="1000"/>
      <c r="Z1698" s="1000"/>
      <c r="AA1698" s="1000"/>
      <c r="AB1698" s="1000"/>
      <c r="AC1698" s="1000"/>
      <c r="AD1698" s="1000"/>
      <c r="AE1698" s="1000"/>
      <c r="AF1698" s="1000"/>
      <c r="AG1698" s="1000"/>
      <c r="AH1698" s="1000"/>
      <c r="AI1698" s="1000"/>
      <c r="AJ1698" s="1000"/>
      <c r="AK1698" s="1000"/>
      <c r="AL1698" s="1000"/>
      <c r="AM1698" s="1000"/>
      <c r="AN1698" s="1000"/>
      <c r="AO1698" s="1000"/>
      <c r="AP1698" s="1000"/>
      <c r="AQ1698" s="1000"/>
      <c r="AR1698" s="1000"/>
      <c r="AS1698" s="1000"/>
      <c r="AT1698" s="1000"/>
      <c r="AU1698" s="1000"/>
      <c r="AV1698" s="1000"/>
      <c r="AW1698" s="1000"/>
      <c r="AX1698" s="1000"/>
      <c r="AY1698" s="1000"/>
      <c r="AZ1698" s="1000"/>
      <c r="BA1698" s="1000"/>
      <c r="BB1698" s="1000"/>
      <c r="BC1698" s="1000"/>
      <c r="BD1698" s="1000"/>
      <c r="BE1698" s="1000"/>
      <c r="BF1698" s="1000"/>
      <c r="BG1698" s="1000"/>
      <c r="BH1698" s="1000"/>
      <c r="BI1698" s="1000"/>
      <c r="BJ1698" s="1000"/>
      <c r="BK1698" s="1000"/>
      <c r="BL1698" s="1000"/>
      <c r="BM1698" s="1000"/>
      <c r="BN1698" s="1000"/>
      <c r="BO1698" s="1000"/>
      <c r="BP1698" s="1000"/>
      <c r="BQ1698" s="1000"/>
      <c r="BR1698" s="1000"/>
      <c r="BS1698" s="1000"/>
      <c r="BT1698" s="1000"/>
      <c r="BU1698" s="1000"/>
      <c r="BV1698" s="1000"/>
      <c r="BW1698" s="1000"/>
      <c r="BX1698" s="1000"/>
      <c r="BY1698" s="1000"/>
      <c r="BZ1698" s="1000"/>
      <c r="CA1698" s="1000"/>
      <c r="CB1698" s="1000"/>
      <c r="CC1698" s="1000"/>
      <c r="CD1698" s="1000"/>
      <c r="CE1698" s="1000"/>
      <c r="CF1698" s="1000"/>
      <c r="CG1698" s="1000"/>
      <c r="CH1698" s="1000"/>
      <c r="CI1698" s="1000"/>
      <c r="CJ1698" s="1000"/>
      <c r="CK1698" s="1000"/>
      <c r="CL1698" s="1000"/>
      <c r="CM1698" s="1000"/>
      <c r="CN1698" s="1000"/>
      <c r="CO1698" s="1000"/>
      <c r="CP1698" s="1000"/>
      <c r="CQ1698" s="1000"/>
      <c r="CR1698" s="1000"/>
      <c r="CS1698" s="1000"/>
      <c r="CT1698" s="1000"/>
      <c r="CU1698" s="1000"/>
      <c r="CV1698" s="1000"/>
      <c r="CW1698" s="1000"/>
      <c r="CX1698" s="1000"/>
      <c r="CY1698" s="1000"/>
      <c r="CZ1698" s="1000"/>
      <c r="DA1698" s="1000"/>
      <c r="DB1698" s="1000"/>
      <c r="DC1698" s="1000"/>
      <c r="DD1698" s="1000"/>
      <c r="DE1698" s="1000"/>
      <c r="DF1698" s="1000"/>
      <c r="DG1698" s="1000"/>
      <c r="DH1698" s="1000"/>
      <c r="DI1698" s="1000"/>
      <c r="DJ1698" s="1000"/>
      <c r="DK1698" s="1000"/>
      <c r="DL1698" s="1000"/>
      <c r="DM1698" s="1000"/>
      <c r="DN1698" s="1000"/>
      <c r="DO1698" s="1000"/>
      <c r="DP1698" s="1000"/>
      <c r="DQ1698" s="1000"/>
      <c r="DR1698" s="1000"/>
      <c r="DS1698" s="1000"/>
      <c r="DT1698" s="1000"/>
      <c r="DU1698" s="1000"/>
      <c r="DV1698" s="1000"/>
      <c r="DW1698" s="1000"/>
      <c r="DX1698" s="1000"/>
      <c r="DY1698" s="1000"/>
      <c r="DZ1698" s="1000"/>
      <c r="EA1698" s="1000"/>
      <c r="EB1698" s="1000"/>
      <c r="EC1698" s="1000"/>
      <c r="ED1698" s="1000"/>
      <c r="EE1698" s="1000"/>
      <c r="EF1698" s="1000"/>
      <c r="EG1698" s="1000"/>
      <c r="EH1698" s="1000"/>
      <c r="EJ1698" s="1000"/>
      <c r="EK1698" s="1000"/>
      <c r="EL1698" s="1000"/>
      <c r="EM1698" s="1000"/>
      <c r="EO1698" s="1000"/>
      <c r="EP1698" s="1000"/>
      <c r="EQ1698" s="1000"/>
      <c r="ER1698" s="1000"/>
      <c r="ET1698" s="1000"/>
      <c r="EU1698" s="1000"/>
      <c r="EV1698" s="1000"/>
      <c r="EW1698" s="1000"/>
      <c r="EX1698" s="1000"/>
      <c r="EY1698" s="1000"/>
      <c r="EZ1698" s="1000"/>
      <c r="FA1698" s="1000"/>
      <c r="FB1698" s="1000"/>
    </row>
    <row r="1699" spans="1:158" x14ac:dyDescent="0.2">
      <c r="A1699" s="1000"/>
      <c r="B1699" s="1000"/>
      <c r="C1699" s="1000"/>
      <c r="D1699" s="1000"/>
      <c r="E1699" s="1000"/>
      <c r="F1699" s="1000"/>
      <c r="G1699" s="1000"/>
      <c r="H1699" s="1000"/>
      <c r="I1699" s="1000"/>
      <c r="J1699" s="1000"/>
      <c r="K1699" s="1000"/>
      <c r="L1699" s="1000"/>
      <c r="M1699" s="1000"/>
      <c r="N1699" s="1000"/>
      <c r="O1699" s="1000"/>
      <c r="P1699" s="1000"/>
      <c r="Q1699" s="1000"/>
      <c r="R1699" s="1000"/>
      <c r="S1699" s="1000"/>
      <c r="T1699" s="1000"/>
      <c r="U1699" s="1000"/>
      <c r="V1699" s="1000"/>
      <c r="W1699" s="1000"/>
      <c r="X1699" s="1000"/>
      <c r="Y1699" s="1000"/>
      <c r="Z1699" s="1000"/>
      <c r="AA1699" s="1000"/>
      <c r="AB1699" s="1000"/>
      <c r="AC1699" s="1000"/>
      <c r="AD1699" s="1000"/>
      <c r="AE1699" s="1000"/>
      <c r="AF1699" s="1000"/>
      <c r="AG1699" s="1000"/>
      <c r="AH1699" s="1000"/>
      <c r="AI1699" s="1000"/>
      <c r="AJ1699" s="1000"/>
      <c r="AK1699" s="1000"/>
      <c r="AL1699" s="1000"/>
      <c r="AM1699" s="1000"/>
      <c r="AN1699" s="1000"/>
      <c r="AO1699" s="1000"/>
      <c r="AP1699" s="1000"/>
      <c r="AQ1699" s="1000"/>
      <c r="AR1699" s="1000"/>
      <c r="AS1699" s="1000"/>
      <c r="AT1699" s="1000"/>
      <c r="AU1699" s="1000"/>
      <c r="AV1699" s="1000"/>
      <c r="AW1699" s="1000"/>
      <c r="AX1699" s="1000"/>
      <c r="AY1699" s="1000"/>
      <c r="AZ1699" s="1000"/>
      <c r="BA1699" s="1000"/>
      <c r="BB1699" s="1000"/>
      <c r="BC1699" s="1000"/>
      <c r="BD1699" s="1000"/>
      <c r="BE1699" s="1000"/>
      <c r="BF1699" s="1000"/>
      <c r="BG1699" s="1000"/>
      <c r="BH1699" s="1000"/>
      <c r="BI1699" s="1000"/>
      <c r="BJ1699" s="1000"/>
      <c r="BK1699" s="1000"/>
      <c r="BL1699" s="1000"/>
      <c r="BM1699" s="1000"/>
      <c r="BN1699" s="1000"/>
      <c r="BO1699" s="1000"/>
      <c r="BP1699" s="1000"/>
      <c r="BQ1699" s="1000"/>
      <c r="BR1699" s="1000"/>
      <c r="BS1699" s="1000"/>
      <c r="BT1699" s="1000"/>
      <c r="BU1699" s="1000"/>
      <c r="BV1699" s="1000"/>
      <c r="BW1699" s="1000"/>
      <c r="BX1699" s="1000"/>
      <c r="BY1699" s="1000"/>
      <c r="BZ1699" s="1000"/>
      <c r="CA1699" s="1000"/>
      <c r="CB1699" s="1000"/>
      <c r="CC1699" s="1000"/>
      <c r="CD1699" s="1000"/>
      <c r="CE1699" s="1000"/>
      <c r="CF1699" s="1000"/>
      <c r="CG1699" s="1000"/>
      <c r="CH1699" s="1000"/>
      <c r="CI1699" s="1000"/>
      <c r="CJ1699" s="1000"/>
      <c r="CK1699" s="1000"/>
      <c r="CL1699" s="1000"/>
      <c r="CM1699" s="1000"/>
      <c r="CN1699" s="1000"/>
      <c r="CO1699" s="1000"/>
      <c r="CP1699" s="1000"/>
      <c r="CQ1699" s="1000"/>
      <c r="CR1699" s="1000"/>
      <c r="CS1699" s="1000"/>
      <c r="CT1699" s="1000"/>
      <c r="CU1699" s="1000"/>
      <c r="CV1699" s="1000"/>
      <c r="CW1699" s="1000"/>
      <c r="CX1699" s="1000"/>
      <c r="CY1699" s="1000"/>
      <c r="CZ1699" s="1000"/>
      <c r="DA1699" s="1000"/>
      <c r="DB1699" s="1000"/>
      <c r="DC1699" s="1000"/>
      <c r="DD1699" s="1000"/>
      <c r="DE1699" s="1000"/>
      <c r="DF1699" s="1000"/>
      <c r="DG1699" s="1000"/>
      <c r="DH1699" s="1000"/>
      <c r="DI1699" s="1000"/>
      <c r="DJ1699" s="1000"/>
      <c r="DK1699" s="1000"/>
      <c r="DL1699" s="1000"/>
      <c r="DM1699" s="1000"/>
      <c r="DN1699" s="1000"/>
      <c r="DO1699" s="1000"/>
      <c r="DP1699" s="1000"/>
      <c r="DQ1699" s="1000"/>
      <c r="DR1699" s="1000"/>
      <c r="DS1699" s="1000"/>
      <c r="DT1699" s="1000"/>
      <c r="DU1699" s="1000"/>
      <c r="DV1699" s="1000"/>
      <c r="DW1699" s="1000"/>
      <c r="DX1699" s="1000"/>
      <c r="DY1699" s="1000"/>
      <c r="DZ1699" s="1000"/>
      <c r="EA1699" s="1000"/>
      <c r="EB1699" s="1000"/>
      <c r="EC1699" s="1000"/>
      <c r="ED1699" s="1000"/>
      <c r="EE1699" s="1000"/>
      <c r="EF1699" s="1000"/>
      <c r="EG1699" s="1000"/>
      <c r="EH1699" s="1000"/>
      <c r="EJ1699" s="1000"/>
      <c r="EK1699" s="1000"/>
      <c r="EL1699" s="1000"/>
      <c r="EM1699" s="1000"/>
      <c r="EO1699" s="1000"/>
      <c r="EP1699" s="1000"/>
      <c r="EQ1699" s="1000"/>
      <c r="ER1699" s="1000"/>
      <c r="ET1699" s="1000"/>
      <c r="EU1699" s="1000"/>
      <c r="EV1699" s="1000"/>
      <c r="EW1699" s="1000"/>
      <c r="EX1699" s="1000"/>
      <c r="EY1699" s="1000"/>
      <c r="EZ1699" s="1000"/>
      <c r="FA1699" s="1000"/>
      <c r="FB1699" s="1000"/>
    </row>
    <row r="1700" spans="1:158" x14ac:dyDescent="0.2">
      <c r="A1700" s="1000"/>
      <c r="B1700" s="1000"/>
      <c r="C1700" s="1000"/>
      <c r="D1700" s="1000"/>
      <c r="E1700" s="1000"/>
      <c r="F1700" s="1000"/>
      <c r="G1700" s="1000"/>
      <c r="H1700" s="1000"/>
      <c r="I1700" s="1000"/>
      <c r="J1700" s="1000"/>
      <c r="K1700" s="1000"/>
      <c r="L1700" s="1000"/>
      <c r="M1700" s="1000"/>
      <c r="N1700" s="1000"/>
      <c r="O1700" s="1000"/>
      <c r="P1700" s="1000"/>
      <c r="Q1700" s="1000"/>
      <c r="R1700" s="1000"/>
      <c r="S1700" s="1000"/>
      <c r="T1700" s="1000"/>
      <c r="U1700" s="1000"/>
      <c r="V1700" s="1000"/>
      <c r="W1700" s="1000"/>
      <c r="X1700" s="1000"/>
      <c r="Y1700" s="1000"/>
      <c r="Z1700" s="1000"/>
      <c r="AA1700" s="1000"/>
      <c r="AB1700" s="1000"/>
      <c r="AC1700" s="1000"/>
      <c r="AD1700" s="1000"/>
      <c r="AE1700" s="1000"/>
      <c r="AF1700" s="1000"/>
      <c r="AG1700" s="1000"/>
      <c r="AH1700" s="1000"/>
      <c r="AI1700" s="1000"/>
      <c r="AJ1700" s="1000"/>
      <c r="AK1700" s="1000"/>
      <c r="AL1700" s="1000"/>
      <c r="AM1700" s="1000"/>
      <c r="AN1700" s="1000"/>
      <c r="AO1700" s="1000"/>
      <c r="AP1700" s="1000"/>
      <c r="AQ1700" s="1000"/>
      <c r="AR1700" s="1000"/>
      <c r="AS1700" s="1000"/>
      <c r="AT1700" s="1000"/>
      <c r="AU1700" s="1000"/>
      <c r="AV1700" s="1000"/>
      <c r="AW1700" s="1000"/>
      <c r="AX1700" s="1000"/>
      <c r="AY1700" s="1000"/>
      <c r="AZ1700" s="1000"/>
      <c r="BA1700" s="1000"/>
      <c r="BB1700" s="1000"/>
      <c r="BC1700" s="1000"/>
      <c r="BD1700" s="1000"/>
      <c r="BE1700" s="1000"/>
      <c r="BF1700" s="1000"/>
      <c r="BG1700" s="1000"/>
      <c r="BH1700" s="1000"/>
      <c r="BI1700" s="1000"/>
      <c r="BJ1700" s="1000"/>
      <c r="BK1700" s="1000"/>
      <c r="BL1700" s="1000"/>
      <c r="BM1700" s="1000"/>
      <c r="BN1700" s="1000"/>
      <c r="BO1700" s="1000"/>
      <c r="BP1700" s="1000"/>
      <c r="BQ1700" s="1000"/>
      <c r="BR1700" s="1000"/>
      <c r="BS1700" s="1000"/>
      <c r="BT1700" s="1000"/>
      <c r="BU1700" s="1000"/>
      <c r="BV1700" s="1000"/>
      <c r="BW1700" s="1000"/>
      <c r="BX1700" s="1000"/>
      <c r="BY1700" s="1000"/>
      <c r="BZ1700" s="1000"/>
      <c r="CA1700" s="1000"/>
      <c r="CB1700" s="1000"/>
      <c r="CC1700" s="1000"/>
      <c r="CD1700" s="1000"/>
      <c r="CE1700" s="1000"/>
      <c r="CF1700" s="1000"/>
      <c r="CG1700" s="1000"/>
      <c r="CH1700" s="1000"/>
      <c r="CI1700" s="1000"/>
      <c r="CJ1700" s="1000"/>
      <c r="CK1700" s="1000"/>
      <c r="CL1700" s="1000"/>
      <c r="CM1700" s="1000"/>
      <c r="CN1700" s="1000"/>
      <c r="CO1700" s="1000"/>
      <c r="CP1700" s="1000"/>
      <c r="CQ1700" s="1000"/>
      <c r="CR1700" s="1000"/>
      <c r="CS1700" s="1000"/>
      <c r="CT1700" s="1000"/>
      <c r="CU1700" s="1000"/>
      <c r="CV1700" s="1000"/>
      <c r="CW1700" s="1000"/>
      <c r="CX1700" s="1000"/>
      <c r="CY1700" s="1000"/>
      <c r="CZ1700" s="1000"/>
      <c r="DA1700" s="1000"/>
      <c r="DB1700" s="1000"/>
      <c r="DC1700" s="1000"/>
      <c r="DD1700" s="1000"/>
      <c r="DE1700" s="1000"/>
      <c r="DF1700" s="1000"/>
      <c r="DG1700" s="1000"/>
      <c r="DH1700" s="1000"/>
      <c r="DI1700" s="1000"/>
      <c r="DJ1700" s="1000"/>
      <c r="DK1700" s="1000"/>
      <c r="DL1700" s="1000"/>
      <c r="DM1700" s="1000"/>
      <c r="DN1700" s="1000"/>
      <c r="DO1700" s="1000"/>
      <c r="DP1700" s="1000"/>
      <c r="DQ1700" s="1000"/>
      <c r="DR1700" s="1000"/>
      <c r="DS1700" s="1000"/>
      <c r="DT1700" s="1000"/>
      <c r="DU1700" s="1000"/>
      <c r="DV1700" s="1000"/>
      <c r="DW1700" s="1000"/>
      <c r="DX1700" s="1000"/>
      <c r="DY1700" s="1000"/>
      <c r="DZ1700" s="1000"/>
      <c r="EA1700" s="1000"/>
      <c r="EB1700" s="1000"/>
      <c r="EC1700" s="1000"/>
      <c r="ED1700" s="1000"/>
      <c r="EE1700" s="1000"/>
      <c r="EF1700" s="1000"/>
      <c r="EG1700" s="1000"/>
      <c r="EH1700" s="1000"/>
      <c r="EJ1700" s="1000"/>
      <c r="EK1700" s="1000"/>
      <c r="EL1700" s="1000"/>
      <c r="EM1700" s="1000"/>
      <c r="EO1700" s="1000"/>
      <c r="EP1700" s="1000"/>
      <c r="EQ1700" s="1000"/>
      <c r="ER1700" s="1000"/>
      <c r="ET1700" s="1000"/>
      <c r="EU1700" s="1000"/>
      <c r="EV1700" s="1000"/>
      <c r="EW1700" s="1000"/>
      <c r="EX1700" s="1000"/>
      <c r="EY1700" s="1000"/>
      <c r="EZ1700" s="1000"/>
      <c r="FA1700" s="1000"/>
      <c r="FB1700" s="1000"/>
    </row>
    <row r="1701" spans="1:158" x14ac:dyDescent="0.2">
      <c r="A1701" s="1000"/>
      <c r="B1701" s="1000"/>
      <c r="C1701" s="1000"/>
      <c r="D1701" s="1000"/>
      <c r="E1701" s="1000"/>
      <c r="F1701" s="1000"/>
      <c r="G1701" s="1000"/>
      <c r="H1701" s="1000"/>
      <c r="I1701" s="1000"/>
      <c r="J1701" s="1000"/>
      <c r="K1701" s="1000"/>
      <c r="L1701" s="1000"/>
      <c r="M1701" s="1000"/>
      <c r="N1701" s="1000"/>
      <c r="O1701" s="1000"/>
      <c r="P1701" s="1000"/>
      <c r="Q1701" s="1000"/>
      <c r="R1701" s="1000"/>
      <c r="S1701" s="1000"/>
      <c r="T1701" s="1000"/>
      <c r="U1701" s="1000"/>
      <c r="V1701" s="1000"/>
      <c r="W1701" s="1000"/>
      <c r="X1701" s="1000"/>
      <c r="Y1701" s="1000"/>
      <c r="Z1701" s="1000"/>
      <c r="AA1701" s="1000"/>
      <c r="AB1701" s="1000"/>
      <c r="AC1701" s="1000"/>
      <c r="AD1701" s="1000"/>
      <c r="AE1701" s="1000"/>
      <c r="AF1701" s="1000"/>
      <c r="AG1701" s="1000"/>
      <c r="AH1701" s="1000"/>
      <c r="AI1701" s="1000"/>
      <c r="AJ1701" s="1000"/>
      <c r="AK1701" s="1000"/>
      <c r="AL1701" s="1000"/>
      <c r="AM1701" s="1000"/>
      <c r="AN1701" s="1000"/>
      <c r="AO1701" s="1000"/>
      <c r="AP1701" s="1000"/>
      <c r="AQ1701" s="1000"/>
      <c r="AR1701" s="1000"/>
      <c r="AS1701" s="1000"/>
      <c r="AT1701" s="1000"/>
      <c r="AU1701" s="1000"/>
      <c r="AV1701" s="1000"/>
      <c r="AW1701" s="1000"/>
      <c r="AX1701" s="1000"/>
      <c r="AY1701" s="1000"/>
      <c r="AZ1701" s="1000"/>
      <c r="BA1701" s="1000"/>
      <c r="BB1701" s="1000"/>
      <c r="BC1701" s="1000"/>
      <c r="BD1701" s="1000"/>
      <c r="BE1701" s="1000"/>
      <c r="BF1701" s="1000"/>
      <c r="BG1701" s="1000"/>
      <c r="BH1701" s="1000"/>
      <c r="BI1701" s="1000"/>
      <c r="BJ1701" s="1000"/>
      <c r="BK1701" s="1000"/>
      <c r="BL1701" s="1000"/>
      <c r="BM1701" s="1000"/>
      <c r="BN1701" s="1000"/>
      <c r="BO1701" s="1000"/>
      <c r="BP1701" s="1000"/>
      <c r="BQ1701" s="1000"/>
      <c r="BR1701" s="1000"/>
      <c r="BS1701" s="1000"/>
      <c r="BT1701" s="1000"/>
      <c r="BU1701" s="1000"/>
      <c r="BV1701" s="1000"/>
      <c r="BW1701" s="1000"/>
      <c r="BX1701" s="1000"/>
      <c r="BY1701" s="1000"/>
      <c r="BZ1701" s="1000"/>
      <c r="CA1701" s="1000"/>
      <c r="CB1701" s="1000"/>
      <c r="CC1701" s="1000"/>
      <c r="CD1701" s="1000"/>
      <c r="CE1701" s="1000"/>
      <c r="CF1701" s="1000"/>
      <c r="CG1701" s="1000"/>
      <c r="CH1701" s="1000"/>
      <c r="CI1701" s="1000"/>
      <c r="CJ1701" s="1000"/>
      <c r="CK1701" s="1000"/>
      <c r="CL1701" s="1000"/>
      <c r="CM1701" s="1000"/>
      <c r="CN1701" s="1000"/>
      <c r="CO1701" s="1000"/>
      <c r="CP1701" s="1000"/>
      <c r="CQ1701" s="1000"/>
      <c r="CR1701" s="1000"/>
      <c r="CS1701" s="1000"/>
      <c r="CT1701" s="1000"/>
      <c r="CU1701" s="1000"/>
      <c r="CV1701" s="1000"/>
      <c r="CW1701" s="1000"/>
      <c r="CX1701" s="1000"/>
      <c r="CY1701" s="1000"/>
      <c r="CZ1701" s="1000"/>
      <c r="DA1701" s="1000"/>
      <c r="DB1701" s="1000"/>
      <c r="DC1701" s="1000"/>
      <c r="DD1701" s="1000"/>
      <c r="DE1701" s="1000"/>
      <c r="DF1701" s="1000"/>
      <c r="DG1701" s="1000"/>
      <c r="DH1701" s="1000"/>
      <c r="DI1701" s="1000"/>
      <c r="DJ1701" s="1000"/>
      <c r="DK1701" s="1000"/>
      <c r="DL1701" s="1000"/>
      <c r="DM1701" s="1000"/>
      <c r="DN1701" s="1000"/>
      <c r="DO1701" s="1000"/>
      <c r="DP1701" s="1000"/>
      <c r="DQ1701" s="1000"/>
      <c r="DR1701" s="1000"/>
      <c r="DS1701" s="1000"/>
      <c r="DT1701" s="1000"/>
      <c r="DU1701" s="1000"/>
      <c r="DV1701" s="1000"/>
      <c r="DW1701" s="1000"/>
      <c r="DX1701" s="1000"/>
      <c r="DY1701" s="1000"/>
      <c r="DZ1701" s="1000"/>
      <c r="EA1701" s="1000"/>
      <c r="EB1701" s="1000"/>
      <c r="EC1701" s="1000"/>
      <c r="ED1701" s="1000"/>
      <c r="EE1701" s="1000"/>
      <c r="EF1701" s="1000"/>
      <c r="EG1701" s="1000"/>
      <c r="EH1701" s="1000"/>
      <c r="EJ1701" s="1000"/>
      <c r="EK1701" s="1000"/>
      <c r="EL1701" s="1000"/>
      <c r="EM1701" s="1000"/>
      <c r="EO1701" s="1000"/>
      <c r="EP1701" s="1000"/>
      <c r="EQ1701" s="1000"/>
      <c r="ER1701" s="1000"/>
      <c r="ET1701" s="1000"/>
      <c r="EU1701" s="1000"/>
      <c r="EV1701" s="1000"/>
      <c r="EW1701" s="1000"/>
      <c r="EX1701" s="1000"/>
      <c r="EY1701" s="1000"/>
      <c r="EZ1701" s="1000"/>
      <c r="FA1701" s="1000"/>
      <c r="FB1701" s="1000"/>
    </row>
    <row r="1702" spans="1:158" x14ac:dyDescent="0.2">
      <c r="A1702" s="1000"/>
      <c r="B1702" s="1000"/>
      <c r="C1702" s="1000"/>
      <c r="D1702" s="1000"/>
      <c r="E1702" s="1000"/>
      <c r="F1702" s="1000"/>
      <c r="G1702" s="1000"/>
      <c r="H1702" s="1000"/>
      <c r="I1702" s="1000"/>
      <c r="J1702" s="1000"/>
      <c r="K1702" s="1000"/>
      <c r="L1702" s="1000"/>
      <c r="M1702" s="1000"/>
      <c r="N1702" s="1000"/>
      <c r="O1702" s="1000"/>
      <c r="P1702" s="1000"/>
      <c r="Q1702" s="1000"/>
      <c r="R1702" s="1000"/>
      <c r="S1702" s="1000"/>
      <c r="T1702" s="1000"/>
      <c r="U1702" s="1000"/>
      <c r="V1702" s="1000"/>
      <c r="W1702" s="1000"/>
      <c r="X1702" s="1000"/>
      <c r="Y1702" s="1000"/>
      <c r="Z1702" s="1000"/>
      <c r="AA1702" s="1000"/>
      <c r="AB1702" s="1000"/>
      <c r="AC1702" s="1000"/>
      <c r="AD1702" s="1000"/>
      <c r="AE1702" s="1000"/>
      <c r="AF1702" s="1000"/>
      <c r="AG1702" s="1000"/>
      <c r="AH1702" s="1000"/>
      <c r="AI1702" s="1000"/>
      <c r="AJ1702" s="1000"/>
      <c r="AK1702" s="1000"/>
      <c r="AL1702" s="1000"/>
      <c r="AM1702" s="1000"/>
      <c r="AN1702" s="1000"/>
      <c r="AO1702" s="1000"/>
      <c r="AP1702" s="1000"/>
      <c r="AQ1702" s="1000"/>
      <c r="AR1702" s="1000"/>
      <c r="AS1702" s="1000"/>
      <c r="AT1702" s="1000"/>
      <c r="AU1702" s="1000"/>
      <c r="AV1702" s="1000"/>
      <c r="AW1702" s="1000"/>
      <c r="AX1702" s="1000"/>
      <c r="AY1702" s="1000"/>
      <c r="AZ1702" s="1000"/>
      <c r="BA1702" s="1000"/>
      <c r="BB1702" s="1000"/>
      <c r="BC1702" s="1000"/>
      <c r="BD1702" s="1000"/>
      <c r="BE1702" s="1000"/>
      <c r="BF1702" s="1000"/>
      <c r="BG1702" s="1000"/>
      <c r="BH1702" s="1000"/>
      <c r="BI1702" s="1000"/>
      <c r="BJ1702" s="1000"/>
      <c r="BK1702" s="1000"/>
      <c r="BL1702" s="1000"/>
      <c r="BM1702" s="1000"/>
      <c r="BN1702" s="1000"/>
      <c r="BO1702" s="1000"/>
      <c r="BP1702" s="1000"/>
      <c r="BQ1702" s="1000"/>
      <c r="BR1702" s="1000"/>
      <c r="BS1702" s="1000"/>
      <c r="BT1702" s="1000"/>
      <c r="BU1702" s="1000"/>
      <c r="BV1702" s="1000"/>
      <c r="BW1702" s="1000"/>
      <c r="BX1702" s="1000"/>
      <c r="BY1702" s="1000"/>
      <c r="BZ1702" s="1000"/>
      <c r="CA1702" s="1000"/>
      <c r="CB1702" s="1000"/>
      <c r="CC1702" s="1000"/>
      <c r="CD1702" s="1000"/>
      <c r="CE1702" s="1000"/>
      <c r="CF1702" s="1000"/>
      <c r="CG1702" s="1000"/>
      <c r="CH1702" s="1000"/>
      <c r="CI1702" s="1000"/>
      <c r="CJ1702" s="1000"/>
      <c r="CK1702" s="1000"/>
      <c r="CL1702" s="1000"/>
      <c r="CM1702" s="1000"/>
      <c r="CN1702" s="1000"/>
      <c r="CO1702" s="1000"/>
      <c r="CP1702" s="1000"/>
      <c r="CQ1702" s="1000"/>
      <c r="CR1702" s="1000"/>
      <c r="CS1702" s="1000"/>
      <c r="CT1702" s="1000"/>
      <c r="CU1702" s="1000"/>
      <c r="CV1702" s="1000"/>
      <c r="CW1702" s="1000"/>
      <c r="CX1702" s="1000"/>
      <c r="CY1702" s="1000"/>
      <c r="CZ1702" s="1000"/>
      <c r="DA1702" s="1000"/>
      <c r="DB1702" s="1000"/>
      <c r="DC1702" s="1000"/>
      <c r="DD1702" s="1000"/>
      <c r="DE1702" s="1000"/>
      <c r="DF1702" s="1000"/>
      <c r="DG1702" s="1000"/>
      <c r="DH1702" s="1000"/>
      <c r="DI1702" s="1000"/>
      <c r="DJ1702" s="1000"/>
      <c r="DK1702" s="1000"/>
      <c r="DL1702" s="1000"/>
      <c r="DM1702" s="1000"/>
      <c r="DN1702" s="1000"/>
      <c r="DO1702" s="1000"/>
      <c r="DP1702" s="1000"/>
      <c r="DQ1702" s="1000"/>
      <c r="DR1702" s="1000"/>
      <c r="DS1702" s="1000"/>
      <c r="DT1702" s="1000"/>
      <c r="DU1702" s="1000"/>
      <c r="DV1702" s="1000"/>
      <c r="DW1702" s="1000"/>
      <c r="DX1702" s="1000"/>
      <c r="DY1702" s="1000"/>
      <c r="DZ1702" s="1000"/>
      <c r="EA1702" s="1000"/>
      <c r="EB1702" s="1000"/>
      <c r="EC1702" s="1000"/>
      <c r="ED1702" s="1000"/>
      <c r="EE1702" s="1000"/>
      <c r="EF1702" s="1000"/>
      <c r="EG1702" s="1000"/>
      <c r="EH1702" s="1000"/>
      <c r="EJ1702" s="1000"/>
      <c r="EK1702" s="1000"/>
      <c r="EL1702" s="1000"/>
      <c r="EM1702" s="1000"/>
      <c r="EO1702" s="1000"/>
      <c r="EP1702" s="1000"/>
      <c r="EQ1702" s="1000"/>
      <c r="ER1702" s="1000"/>
      <c r="ET1702" s="1000"/>
      <c r="EU1702" s="1000"/>
      <c r="EV1702" s="1000"/>
      <c r="EW1702" s="1000"/>
      <c r="EX1702" s="1000"/>
      <c r="EY1702" s="1000"/>
      <c r="EZ1702" s="1000"/>
      <c r="FA1702" s="1000"/>
      <c r="FB1702" s="1000"/>
    </row>
    <row r="1703" spans="1:158" x14ac:dyDescent="0.2">
      <c r="A1703" s="1000"/>
      <c r="B1703" s="1000"/>
      <c r="C1703" s="1000"/>
      <c r="D1703" s="1000"/>
      <c r="E1703" s="1000"/>
      <c r="F1703" s="1000"/>
      <c r="G1703" s="1000"/>
      <c r="H1703" s="1000"/>
      <c r="I1703" s="1000"/>
      <c r="J1703" s="1000"/>
      <c r="K1703" s="1000"/>
      <c r="L1703" s="1000"/>
      <c r="M1703" s="1000"/>
      <c r="N1703" s="1000"/>
      <c r="O1703" s="1000"/>
      <c r="P1703" s="1000"/>
      <c r="Q1703" s="1000"/>
      <c r="R1703" s="1000"/>
      <c r="S1703" s="1000"/>
      <c r="T1703" s="1000"/>
      <c r="U1703" s="1000"/>
      <c r="V1703" s="1000"/>
      <c r="W1703" s="1000"/>
      <c r="X1703" s="1000"/>
      <c r="Y1703" s="1000"/>
      <c r="Z1703" s="1000"/>
      <c r="AA1703" s="1000"/>
      <c r="AB1703" s="1000"/>
      <c r="AC1703" s="1000"/>
      <c r="AD1703" s="1000"/>
      <c r="AE1703" s="1000"/>
      <c r="AF1703" s="1000"/>
      <c r="AG1703" s="1000"/>
      <c r="AH1703" s="1000"/>
      <c r="AI1703" s="1000"/>
      <c r="AJ1703" s="1000"/>
      <c r="AK1703" s="1000"/>
      <c r="AL1703" s="1000"/>
      <c r="AM1703" s="1000"/>
      <c r="AN1703" s="1000"/>
      <c r="AO1703" s="1000"/>
      <c r="AP1703" s="1000"/>
      <c r="AQ1703" s="1000"/>
      <c r="AR1703" s="1000"/>
      <c r="AS1703" s="1000"/>
      <c r="AT1703" s="1000"/>
      <c r="AU1703" s="1000"/>
      <c r="AV1703" s="1000"/>
      <c r="AW1703" s="1000"/>
      <c r="AX1703" s="1000"/>
      <c r="AY1703" s="1000"/>
      <c r="AZ1703" s="1000"/>
      <c r="BA1703" s="1000"/>
      <c r="BB1703" s="1000"/>
      <c r="BC1703" s="1000"/>
      <c r="BD1703" s="1000"/>
      <c r="BE1703" s="1000"/>
      <c r="BF1703" s="1000"/>
      <c r="BG1703" s="1000"/>
      <c r="BH1703" s="1000"/>
      <c r="BI1703" s="1000"/>
      <c r="BJ1703" s="1000"/>
      <c r="BK1703" s="1000"/>
      <c r="BL1703" s="1000"/>
      <c r="BM1703" s="1000"/>
      <c r="BN1703" s="1000"/>
      <c r="BO1703" s="1000"/>
      <c r="BP1703" s="1000"/>
      <c r="BQ1703" s="1000"/>
      <c r="BR1703" s="1000"/>
      <c r="BS1703" s="1000"/>
      <c r="BT1703" s="1000"/>
      <c r="BU1703" s="1000"/>
      <c r="BV1703" s="1000"/>
      <c r="BW1703" s="1000"/>
      <c r="BX1703" s="1000"/>
      <c r="BY1703" s="1000"/>
      <c r="BZ1703" s="1000"/>
      <c r="CA1703" s="1000"/>
      <c r="CB1703" s="1000"/>
      <c r="CC1703" s="1000"/>
      <c r="CD1703" s="1000"/>
      <c r="CE1703" s="1000"/>
      <c r="CF1703" s="1000"/>
      <c r="CG1703" s="1000"/>
      <c r="CH1703" s="1000"/>
      <c r="CI1703" s="1000"/>
      <c r="CJ1703" s="1000"/>
      <c r="CK1703" s="1000"/>
      <c r="CL1703" s="1000"/>
      <c r="CM1703" s="1000"/>
      <c r="CN1703" s="1000"/>
      <c r="CO1703" s="1000"/>
      <c r="CP1703" s="1000"/>
      <c r="CQ1703" s="1000"/>
      <c r="CR1703" s="1000"/>
      <c r="CS1703" s="1000"/>
      <c r="CT1703" s="1000"/>
      <c r="CU1703" s="1000"/>
      <c r="CV1703" s="1000"/>
      <c r="CW1703" s="1000"/>
      <c r="CX1703" s="1000"/>
      <c r="CY1703" s="1000"/>
      <c r="CZ1703" s="1000"/>
      <c r="DA1703" s="1000"/>
      <c r="DB1703" s="1000"/>
      <c r="DC1703" s="1000"/>
      <c r="DD1703" s="1000"/>
      <c r="DE1703" s="1000"/>
      <c r="DF1703" s="1000"/>
      <c r="DG1703" s="1000"/>
      <c r="DH1703" s="1000"/>
      <c r="DI1703" s="1000"/>
      <c r="DJ1703" s="1000"/>
      <c r="DK1703" s="1000"/>
      <c r="DL1703" s="1000"/>
      <c r="DM1703" s="1000"/>
      <c r="DN1703" s="1000"/>
      <c r="DO1703" s="1000"/>
      <c r="DP1703" s="1000"/>
      <c r="DQ1703" s="1000"/>
      <c r="DR1703" s="1000"/>
      <c r="DS1703" s="1000"/>
      <c r="DT1703" s="1000"/>
      <c r="DU1703" s="1000"/>
      <c r="DV1703" s="1000"/>
      <c r="DW1703" s="1000"/>
      <c r="DX1703" s="1000"/>
      <c r="DY1703" s="1000"/>
      <c r="DZ1703" s="1000"/>
      <c r="EA1703" s="1000"/>
      <c r="EB1703" s="1000"/>
      <c r="EC1703" s="1000"/>
      <c r="ED1703" s="1000"/>
      <c r="EE1703" s="1000"/>
      <c r="EF1703" s="1000"/>
      <c r="EG1703" s="1000"/>
      <c r="EH1703" s="1000"/>
      <c r="EJ1703" s="1000"/>
      <c r="EK1703" s="1000"/>
      <c r="EL1703" s="1000"/>
      <c r="EM1703" s="1000"/>
      <c r="EO1703" s="1000"/>
      <c r="EP1703" s="1000"/>
      <c r="EQ1703" s="1000"/>
      <c r="ER1703" s="1000"/>
      <c r="ET1703" s="1000"/>
      <c r="EU1703" s="1000"/>
      <c r="EV1703" s="1000"/>
      <c r="EW1703" s="1000"/>
      <c r="EX1703" s="1000"/>
      <c r="EY1703" s="1000"/>
      <c r="EZ1703" s="1000"/>
      <c r="FA1703" s="1000"/>
      <c r="FB1703" s="1000"/>
    </row>
    <row r="1704" spans="1:158" x14ac:dyDescent="0.2">
      <c r="A1704" s="1000"/>
      <c r="B1704" s="1000"/>
      <c r="C1704" s="1000"/>
      <c r="D1704" s="1000"/>
      <c r="E1704" s="1000"/>
      <c r="F1704" s="1000"/>
      <c r="G1704" s="1000"/>
      <c r="H1704" s="1000"/>
      <c r="I1704" s="1000"/>
      <c r="J1704" s="1000"/>
      <c r="K1704" s="1000"/>
      <c r="L1704" s="1000"/>
      <c r="M1704" s="1000"/>
      <c r="N1704" s="1000"/>
      <c r="O1704" s="1000"/>
      <c r="P1704" s="1000"/>
      <c r="Q1704" s="1000"/>
      <c r="R1704" s="1000"/>
      <c r="S1704" s="1000"/>
      <c r="T1704" s="1000"/>
      <c r="U1704" s="1000"/>
      <c r="V1704" s="1000"/>
      <c r="W1704" s="1000"/>
      <c r="X1704" s="1000"/>
      <c r="Y1704" s="1000"/>
      <c r="Z1704" s="1000"/>
      <c r="AA1704" s="1000"/>
      <c r="AB1704" s="1000"/>
      <c r="AC1704" s="1000"/>
      <c r="AD1704" s="1000"/>
      <c r="AE1704" s="1000"/>
      <c r="AF1704" s="1000"/>
      <c r="AG1704" s="1000"/>
      <c r="AH1704" s="1000"/>
      <c r="AI1704" s="1000"/>
      <c r="AJ1704" s="1000"/>
      <c r="AK1704" s="1000"/>
      <c r="AL1704" s="1000"/>
      <c r="AM1704" s="1000"/>
      <c r="AN1704" s="1000"/>
      <c r="AO1704" s="1000"/>
      <c r="AP1704" s="1000"/>
      <c r="AQ1704" s="1000"/>
      <c r="AR1704" s="1000"/>
      <c r="AS1704" s="1000"/>
      <c r="AT1704" s="1000"/>
      <c r="AU1704" s="1000"/>
      <c r="AV1704" s="1000"/>
      <c r="AW1704" s="1000"/>
      <c r="AX1704" s="1000"/>
      <c r="AY1704" s="1000"/>
      <c r="AZ1704" s="1000"/>
      <c r="BA1704" s="1000"/>
      <c r="BB1704" s="1000"/>
      <c r="BC1704" s="1000"/>
      <c r="BD1704" s="1000"/>
      <c r="BE1704" s="1000"/>
      <c r="BF1704" s="1000"/>
      <c r="BG1704" s="1000"/>
      <c r="BH1704" s="1000"/>
      <c r="BI1704" s="1000"/>
      <c r="BJ1704" s="1000"/>
      <c r="BK1704" s="1000"/>
      <c r="BL1704" s="1000"/>
      <c r="BM1704" s="1000"/>
      <c r="BN1704" s="1000"/>
      <c r="BO1704" s="1000"/>
      <c r="BP1704" s="1000"/>
      <c r="BQ1704" s="1000"/>
      <c r="BR1704" s="1000"/>
      <c r="BS1704" s="1000"/>
      <c r="BT1704" s="1000"/>
      <c r="BU1704" s="1000"/>
      <c r="BV1704" s="1000"/>
      <c r="BW1704" s="1000"/>
      <c r="BX1704" s="1000"/>
      <c r="BY1704" s="1000"/>
      <c r="BZ1704" s="1000"/>
      <c r="CA1704" s="1000"/>
      <c r="CB1704" s="1000"/>
      <c r="CC1704" s="1000"/>
      <c r="CD1704" s="1000"/>
      <c r="CE1704" s="1000"/>
      <c r="CF1704" s="1000"/>
      <c r="CG1704" s="1000"/>
      <c r="CH1704" s="1000"/>
      <c r="CI1704" s="1000"/>
      <c r="CJ1704" s="1000"/>
      <c r="CK1704" s="1000"/>
      <c r="CL1704" s="1000"/>
      <c r="CM1704" s="1000"/>
      <c r="CN1704" s="1000"/>
      <c r="CO1704" s="1000"/>
      <c r="CP1704" s="1000"/>
      <c r="CQ1704" s="1000"/>
      <c r="CR1704" s="1000"/>
      <c r="CS1704" s="1000"/>
      <c r="CT1704" s="1000"/>
      <c r="CU1704" s="1000"/>
      <c r="CV1704" s="1000"/>
      <c r="CW1704" s="1000"/>
      <c r="CX1704" s="1000"/>
      <c r="CY1704" s="1000"/>
      <c r="CZ1704" s="1000"/>
      <c r="DA1704" s="1000"/>
      <c r="DB1704" s="1000"/>
      <c r="DC1704" s="1000"/>
      <c r="DD1704" s="1000"/>
      <c r="DE1704" s="1000"/>
      <c r="DF1704" s="1000"/>
      <c r="DG1704" s="1000"/>
      <c r="DH1704" s="1000"/>
      <c r="DI1704" s="1000"/>
      <c r="DJ1704" s="1000"/>
      <c r="DK1704" s="1000"/>
      <c r="DL1704" s="1000"/>
      <c r="DM1704" s="1000"/>
      <c r="DN1704" s="1000"/>
      <c r="DO1704" s="1000"/>
      <c r="DP1704" s="1000"/>
      <c r="DQ1704" s="1000"/>
      <c r="DR1704" s="1000"/>
      <c r="DS1704" s="1000"/>
      <c r="DT1704" s="1000"/>
      <c r="DU1704" s="1000"/>
      <c r="DV1704" s="1000"/>
      <c r="DW1704" s="1000"/>
      <c r="DX1704" s="1000"/>
      <c r="DY1704" s="1000"/>
      <c r="DZ1704" s="1000"/>
      <c r="EA1704" s="1000"/>
      <c r="EB1704" s="1000"/>
      <c r="EC1704" s="1000"/>
      <c r="ED1704" s="1000"/>
      <c r="EE1704" s="1000"/>
      <c r="EF1704" s="1000"/>
      <c r="EG1704" s="1000"/>
      <c r="EH1704" s="1000"/>
      <c r="EJ1704" s="1000"/>
      <c r="EK1704" s="1000"/>
      <c r="EL1704" s="1000"/>
      <c r="EM1704" s="1000"/>
      <c r="EO1704" s="1000"/>
      <c r="EP1704" s="1000"/>
      <c r="EQ1704" s="1000"/>
      <c r="ER1704" s="1000"/>
      <c r="ET1704" s="1000"/>
      <c r="EU1704" s="1000"/>
      <c r="EV1704" s="1000"/>
      <c r="EW1704" s="1000"/>
      <c r="EX1704" s="1000"/>
      <c r="EY1704" s="1000"/>
      <c r="EZ1704" s="1000"/>
      <c r="FA1704" s="1000"/>
      <c r="FB1704" s="1000"/>
    </row>
    <row r="1705" spans="1:158" x14ac:dyDescent="0.2">
      <c r="A1705" s="1000"/>
      <c r="B1705" s="1000"/>
      <c r="C1705" s="1000"/>
      <c r="D1705" s="1000"/>
      <c r="E1705" s="1000"/>
      <c r="F1705" s="1000"/>
      <c r="G1705" s="1000"/>
      <c r="H1705" s="1000"/>
      <c r="I1705" s="1000"/>
      <c r="J1705" s="1000"/>
      <c r="K1705" s="1000"/>
      <c r="L1705" s="1000"/>
      <c r="M1705" s="1000"/>
      <c r="N1705" s="1000"/>
      <c r="O1705" s="1000"/>
      <c r="P1705" s="1000"/>
      <c r="Q1705" s="1000"/>
      <c r="R1705" s="1000"/>
      <c r="S1705" s="1000"/>
      <c r="T1705" s="1000"/>
      <c r="U1705" s="1000"/>
      <c r="V1705" s="1000"/>
      <c r="W1705" s="1000"/>
      <c r="X1705" s="1000"/>
      <c r="Y1705" s="1000"/>
      <c r="Z1705" s="1000"/>
      <c r="AA1705" s="1000"/>
      <c r="AB1705" s="1000"/>
      <c r="AC1705" s="1000"/>
      <c r="AD1705" s="1000"/>
      <c r="AE1705" s="1000"/>
      <c r="AF1705" s="1000"/>
      <c r="AG1705" s="1000"/>
      <c r="AH1705" s="1000"/>
      <c r="AI1705" s="1000"/>
      <c r="AJ1705" s="1000"/>
      <c r="AK1705" s="1000"/>
      <c r="AL1705" s="1000"/>
      <c r="AM1705" s="1000"/>
      <c r="AN1705" s="1000"/>
      <c r="AO1705" s="1000"/>
      <c r="AP1705" s="1000"/>
      <c r="AQ1705" s="1000"/>
      <c r="AR1705" s="1000"/>
      <c r="AS1705" s="1000"/>
      <c r="AT1705" s="1000"/>
      <c r="AU1705" s="1000"/>
      <c r="AV1705" s="1000"/>
      <c r="AW1705" s="1000"/>
      <c r="AX1705" s="1000"/>
      <c r="AY1705" s="1000"/>
      <c r="AZ1705" s="1000"/>
      <c r="BA1705" s="1000"/>
      <c r="BB1705" s="1000"/>
      <c r="BC1705" s="1000"/>
      <c r="BD1705" s="1000"/>
      <c r="BE1705" s="1000"/>
      <c r="BF1705" s="1000"/>
      <c r="BG1705" s="1000"/>
      <c r="BH1705" s="1000"/>
      <c r="BI1705" s="1000"/>
      <c r="BJ1705" s="1000"/>
      <c r="BK1705" s="1000"/>
      <c r="BL1705" s="1000"/>
      <c r="BM1705" s="1000"/>
      <c r="BN1705" s="1000"/>
      <c r="BO1705" s="1000"/>
      <c r="BP1705" s="1000"/>
      <c r="BQ1705" s="1000"/>
      <c r="BR1705" s="1000"/>
      <c r="BS1705" s="1000"/>
      <c r="BT1705" s="1000"/>
      <c r="BU1705" s="1000"/>
      <c r="BV1705" s="1000"/>
      <c r="BW1705" s="1000"/>
      <c r="BX1705" s="1000"/>
      <c r="BY1705" s="1000"/>
      <c r="BZ1705" s="1000"/>
      <c r="CA1705" s="1000"/>
      <c r="CB1705" s="1000"/>
      <c r="CC1705" s="1000"/>
      <c r="CD1705" s="1000"/>
      <c r="CE1705" s="1000"/>
      <c r="CF1705" s="1000"/>
      <c r="CG1705" s="1000"/>
      <c r="CH1705" s="1000"/>
      <c r="CI1705" s="1000"/>
      <c r="CJ1705" s="1000"/>
      <c r="CK1705" s="1000"/>
      <c r="CL1705" s="1000"/>
      <c r="CM1705" s="1000"/>
      <c r="CN1705" s="1000"/>
      <c r="CO1705" s="1000"/>
      <c r="CP1705" s="1000"/>
      <c r="CQ1705" s="1000"/>
      <c r="CR1705" s="1000"/>
      <c r="CS1705" s="1000"/>
      <c r="CT1705" s="1000"/>
      <c r="CU1705" s="1000"/>
      <c r="CV1705" s="1000"/>
      <c r="CW1705" s="1000"/>
      <c r="CX1705" s="1000"/>
      <c r="CY1705" s="1000"/>
      <c r="CZ1705" s="1000"/>
      <c r="DA1705" s="1000"/>
      <c r="DB1705" s="1000"/>
      <c r="DC1705" s="1000"/>
      <c r="DD1705" s="1000"/>
      <c r="DE1705" s="1000"/>
      <c r="DF1705" s="1000"/>
      <c r="DG1705" s="1000"/>
      <c r="DH1705" s="1000"/>
      <c r="DI1705" s="1000"/>
      <c r="DJ1705" s="1000"/>
      <c r="DK1705" s="1000"/>
      <c r="DL1705" s="1000"/>
      <c r="DM1705" s="1000"/>
      <c r="DN1705" s="1000"/>
      <c r="DO1705" s="1000"/>
      <c r="DP1705" s="1000"/>
      <c r="DQ1705" s="1000"/>
      <c r="DR1705" s="1000"/>
      <c r="DS1705" s="1000"/>
      <c r="DT1705" s="1000"/>
      <c r="DU1705" s="1000"/>
      <c r="DV1705" s="1000"/>
      <c r="DW1705" s="1000"/>
      <c r="DX1705" s="1000"/>
      <c r="DY1705" s="1000"/>
      <c r="DZ1705" s="1000"/>
      <c r="EA1705" s="1000"/>
      <c r="EB1705" s="1000"/>
      <c r="EC1705" s="1000"/>
      <c r="ED1705" s="1000"/>
      <c r="EE1705" s="1000"/>
      <c r="EF1705" s="1000"/>
      <c r="EG1705" s="1000"/>
      <c r="EH1705" s="1000"/>
      <c r="EJ1705" s="1000"/>
      <c r="EK1705" s="1000"/>
      <c r="EL1705" s="1000"/>
      <c r="EM1705" s="1000"/>
      <c r="EO1705" s="1000"/>
      <c r="EP1705" s="1000"/>
      <c r="EQ1705" s="1000"/>
      <c r="ER1705" s="1000"/>
      <c r="ET1705" s="1000"/>
      <c r="EU1705" s="1000"/>
      <c r="EV1705" s="1000"/>
      <c r="EW1705" s="1000"/>
      <c r="EX1705" s="1000"/>
      <c r="EY1705" s="1000"/>
      <c r="EZ1705" s="1000"/>
      <c r="FA1705" s="1000"/>
      <c r="FB1705" s="1000"/>
    </row>
    <row r="1706" spans="1:158" x14ac:dyDescent="0.2">
      <c r="A1706" s="1000"/>
      <c r="B1706" s="1000"/>
      <c r="C1706" s="1000"/>
      <c r="D1706" s="1000"/>
      <c r="E1706" s="1000"/>
      <c r="F1706" s="1000"/>
      <c r="G1706" s="1000"/>
      <c r="H1706" s="1000"/>
      <c r="I1706" s="1000"/>
      <c r="J1706" s="1000"/>
      <c r="K1706" s="1000"/>
      <c r="L1706" s="1000"/>
      <c r="M1706" s="1000"/>
      <c r="N1706" s="1000"/>
      <c r="O1706" s="1000"/>
      <c r="P1706" s="1000"/>
      <c r="Q1706" s="1000"/>
      <c r="R1706" s="1000"/>
      <c r="S1706" s="1000"/>
      <c r="T1706" s="1000"/>
      <c r="U1706" s="1000"/>
      <c r="V1706" s="1000"/>
      <c r="W1706" s="1000"/>
      <c r="X1706" s="1000"/>
      <c r="Y1706" s="1000"/>
      <c r="Z1706" s="1000"/>
      <c r="AA1706" s="1000"/>
      <c r="AB1706" s="1000"/>
      <c r="AC1706" s="1000"/>
      <c r="AD1706" s="1000"/>
      <c r="AE1706" s="1000"/>
      <c r="AF1706" s="1000"/>
      <c r="AG1706" s="1000"/>
      <c r="AH1706" s="1000"/>
      <c r="AI1706" s="1000"/>
      <c r="AJ1706" s="1000"/>
      <c r="AK1706" s="1000"/>
      <c r="AL1706" s="1000"/>
      <c r="AM1706" s="1000"/>
      <c r="AN1706" s="1000"/>
      <c r="AO1706" s="1000"/>
      <c r="AP1706" s="1000"/>
      <c r="AQ1706" s="1000"/>
      <c r="AR1706" s="1000"/>
      <c r="AS1706" s="1000"/>
      <c r="AT1706" s="1000"/>
      <c r="AU1706" s="1000"/>
      <c r="AV1706" s="1000"/>
      <c r="AW1706" s="1000"/>
      <c r="AX1706" s="1000"/>
      <c r="AY1706" s="1000"/>
      <c r="AZ1706" s="1000"/>
      <c r="BA1706" s="1000"/>
      <c r="BB1706" s="1000"/>
      <c r="BC1706" s="1000"/>
      <c r="BD1706" s="1000"/>
      <c r="BE1706" s="1000"/>
      <c r="BF1706" s="1000"/>
      <c r="BG1706" s="1000"/>
      <c r="BH1706" s="1000"/>
      <c r="BI1706" s="1000"/>
      <c r="BJ1706" s="1000"/>
      <c r="BK1706" s="1000"/>
      <c r="BL1706" s="1000"/>
      <c r="BM1706" s="1000"/>
      <c r="BN1706" s="1000"/>
      <c r="BO1706" s="1000"/>
      <c r="BP1706" s="1000"/>
      <c r="BQ1706" s="1000"/>
      <c r="BR1706" s="1000"/>
      <c r="BS1706" s="1000"/>
      <c r="BT1706" s="1000"/>
      <c r="BU1706" s="1000"/>
      <c r="BV1706" s="1000"/>
      <c r="BW1706" s="1000"/>
      <c r="BX1706" s="1000"/>
      <c r="BY1706" s="1000"/>
      <c r="BZ1706" s="1000"/>
      <c r="CA1706" s="1000"/>
      <c r="CB1706" s="1000"/>
      <c r="CC1706" s="1000"/>
      <c r="CD1706" s="1000"/>
      <c r="CE1706" s="1000"/>
      <c r="CF1706" s="1000"/>
      <c r="CG1706" s="1000"/>
      <c r="CH1706" s="1000"/>
      <c r="CI1706" s="1000"/>
      <c r="CJ1706" s="1000"/>
      <c r="CK1706" s="1000"/>
      <c r="CL1706" s="1000"/>
      <c r="CM1706" s="1000"/>
      <c r="CN1706" s="1000"/>
      <c r="CO1706" s="1000"/>
      <c r="CP1706" s="1000"/>
      <c r="CQ1706" s="1000"/>
      <c r="CR1706" s="1000"/>
      <c r="CS1706" s="1000"/>
      <c r="CT1706" s="1000"/>
      <c r="CU1706" s="1000"/>
      <c r="CV1706" s="1000"/>
      <c r="CW1706" s="1000"/>
      <c r="CX1706" s="1000"/>
      <c r="CY1706" s="1000"/>
      <c r="CZ1706" s="1000"/>
      <c r="DA1706" s="1000"/>
      <c r="DB1706" s="1000"/>
      <c r="DC1706" s="1000"/>
      <c r="DD1706" s="1000"/>
      <c r="DE1706" s="1000"/>
      <c r="DF1706" s="1000"/>
      <c r="DG1706" s="1000"/>
      <c r="DH1706" s="1000"/>
      <c r="DI1706" s="1000"/>
      <c r="DJ1706" s="1000"/>
      <c r="DK1706" s="1000"/>
      <c r="DL1706" s="1000"/>
      <c r="DM1706" s="1000"/>
      <c r="DN1706" s="1000"/>
      <c r="DO1706" s="1000"/>
      <c r="DP1706" s="1000"/>
      <c r="DQ1706" s="1000"/>
      <c r="DR1706" s="1000"/>
      <c r="DS1706" s="1000"/>
      <c r="DT1706" s="1000"/>
      <c r="DU1706" s="1000"/>
      <c r="DV1706" s="1000"/>
      <c r="DW1706" s="1000"/>
      <c r="DX1706" s="1000"/>
      <c r="DY1706" s="1000"/>
      <c r="DZ1706" s="1000"/>
      <c r="EA1706" s="1000"/>
      <c r="EB1706" s="1000"/>
      <c r="EC1706" s="1000"/>
      <c r="ED1706" s="1000"/>
      <c r="EE1706" s="1000"/>
      <c r="EF1706" s="1000"/>
      <c r="EG1706" s="1000"/>
      <c r="EH1706" s="1000"/>
      <c r="EJ1706" s="1000"/>
      <c r="EK1706" s="1000"/>
      <c r="EL1706" s="1000"/>
      <c r="EM1706" s="1000"/>
      <c r="EO1706" s="1000"/>
      <c r="EP1706" s="1000"/>
      <c r="EQ1706" s="1000"/>
      <c r="ER1706" s="1000"/>
      <c r="ET1706" s="1000"/>
      <c r="EU1706" s="1000"/>
      <c r="EV1706" s="1000"/>
      <c r="EW1706" s="1000"/>
      <c r="EX1706" s="1000"/>
      <c r="EY1706" s="1000"/>
      <c r="EZ1706" s="1000"/>
      <c r="FA1706" s="1000"/>
      <c r="FB1706" s="1000"/>
    </row>
    <row r="1707" spans="1:158" x14ac:dyDescent="0.2">
      <c r="A1707" s="1000"/>
      <c r="B1707" s="1000"/>
      <c r="C1707" s="1000"/>
      <c r="D1707" s="1000"/>
      <c r="E1707" s="1000"/>
      <c r="F1707" s="1000"/>
      <c r="G1707" s="1000"/>
      <c r="H1707" s="1000"/>
      <c r="I1707" s="1000"/>
      <c r="J1707" s="1000"/>
      <c r="K1707" s="1000"/>
      <c r="L1707" s="1000"/>
      <c r="M1707" s="1000"/>
      <c r="N1707" s="1000"/>
      <c r="O1707" s="1000"/>
      <c r="P1707" s="1000"/>
      <c r="Q1707" s="1000"/>
      <c r="R1707" s="1000"/>
      <c r="S1707" s="1000"/>
      <c r="T1707" s="1000"/>
      <c r="U1707" s="1000"/>
      <c r="V1707" s="1000"/>
      <c r="W1707" s="1000"/>
      <c r="X1707" s="1000"/>
      <c r="Y1707" s="1000"/>
      <c r="Z1707" s="1000"/>
      <c r="AA1707" s="1000"/>
      <c r="AB1707" s="1000"/>
      <c r="AC1707" s="1000"/>
      <c r="AD1707" s="1000"/>
      <c r="AE1707" s="1000"/>
      <c r="AF1707" s="1000"/>
      <c r="AG1707" s="1000"/>
      <c r="AH1707" s="1000"/>
      <c r="AI1707" s="1000"/>
      <c r="AJ1707" s="1000"/>
      <c r="AK1707" s="1000"/>
      <c r="AL1707" s="1000"/>
      <c r="AM1707" s="1000"/>
      <c r="AN1707" s="1000"/>
      <c r="AO1707" s="1000"/>
      <c r="AP1707" s="1000"/>
      <c r="AQ1707" s="1000"/>
      <c r="AR1707" s="1000"/>
      <c r="AS1707" s="1000"/>
      <c r="AT1707" s="1000"/>
      <c r="AU1707" s="1000"/>
      <c r="AV1707" s="1000"/>
      <c r="AW1707" s="1000"/>
      <c r="AX1707" s="1000"/>
      <c r="AY1707" s="1000"/>
      <c r="AZ1707" s="1000"/>
      <c r="BA1707" s="1000"/>
      <c r="BB1707" s="1000"/>
      <c r="BC1707" s="1000"/>
      <c r="BD1707" s="1000"/>
      <c r="BE1707" s="1000"/>
      <c r="BF1707" s="1000"/>
      <c r="BG1707" s="1000"/>
      <c r="BH1707" s="1000"/>
      <c r="BI1707" s="1000"/>
      <c r="BJ1707" s="1000"/>
      <c r="BK1707" s="1000"/>
      <c r="BL1707" s="1000"/>
      <c r="BM1707" s="1000"/>
      <c r="BN1707" s="1000"/>
      <c r="BO1707" s="1000"/>
      <c r="BP1707" s="1000"/>
      <c r="BQ1707" s="1000"/>
      <c r="BR1707" s="1000"/>
      <c r="BS1707" s="1000"/>
      <c r="BT1707" s="1000"/>
      <c r="BU1707" s="1000"/>
      <c r="BV1707" s="1000"/>
      <c r="BW1707" s="1000"/>
      <c r="BX1707" s="1000"/>
      <c r="BY1707" s="1000"/>
      <c r="BZ1707" s="1000"/>
      <c r="CA1707" s="1000"/>
      <c r="CB1707" s="1000"/>
      <c r="CC1707" s="1000"/>
      <c r="CD1707" s="1000"/>
      <c r="CE1707" s="1000"/>
      <c r="CF1707" s="1000"/>
      <c r="CG1707" s="1000"/>
      <c r="CH1707" s="1000"/>
      <c r="CI1707" s="1000"/>
      <c r="CJ1707" s="1000"/>
      <c r="CK1707" s="1000"/>
      <c r="CL1707" s="1000"/>
      <c r="CM1707" s="1000"/>
      <c r="CN1707" s="1000"/>
      <c r="CO1707" s="1000"/>
      <c r="CP1707" s="1000"/>
      <c r="CQ1707" s="1000"/>
      <c r="CR1707" s="1000"/>
      <c r="CS1707" s="1000"/>
      <c r="CT1707" s="1000"/>
      <c r="CU1707" s="1000"/>
      <c r="CV1707" s="1000"/>
      <c r="CW1707" s="1000"/>
      <c r="CX1707" s="1000"/>
      <c r="CY1707" s="1000"/>
      <c r="CZ1707" s="1000"/>
      <c r="DA1707" s="1000"/>
      <c r="DB1707" s="1000"/>
      <c r="DC1707" s="1000"/>
      <c r="DD1707" s="1000"/>
      <c r="DE1707" s="1000"/>
      <c r="DF1707" s="1000"/>
      <c r="DG1707" s="1000"/>
      <c r="DH1707" s="1000"/>
      <c r="DI1707" s="1000"/>
      <c r="DJ1707" s="1000"/>
      <c r="DK1707" s="1000"/>
      <c r="DL1707" s="1000"/>
      <c r="DM1707" s="1000"/>
      <c r="DN1707" s="1000"/>
      <c r="DO1707" s="1000"/>
      <c r="DP1707" s="1000"/>
      <c r="DQ1707" s="1000"/>
      <c r="DR1707" s="1000"/>
      <c r="DS1707" s="1000"/>
      <c r="DT1707" s="1000"/>
      <c r="DU1707" s="1000"/>
      <c r="DV1707" s="1000"/>
      <c r="DW1707" s="1000"/>
      <c r="DX1707" s="1000"/>
      <c r="DY1707" s="1000"/>
      <c r="DZ1707" s="1000"/>
      <c r="EA1707" s="1000"/>
      <c r="EB1707" s="1000"/>
      <c r="EC1707" s="1000"/>
      <c r="ED1707" s="1000"/>
      <c r="EE1707" s="1000"/>
      <c r="EF1707" s="1000"/>
      <c r="EG1707" s="1000"/>
      <c r="EH1707" s="1000"/>
      <c r="EJ1707" s="1000"/>
      <c r="EK1707" s="1000"/>
      <c r="EL1707" s="1000"/>
      <c r="EM1707" s="1000"/>
      <c r="EO1707" s="1000"/>
      <c r="EP1707" s="1000"/>
      <c r="EQ1707" s="1000"/>
      <c r="ER1707" s="1000"/>
      <c r="ET1707" s="1000"/>
      <c r="EU1707" s="1000"/>
      <c r="EV1707" s="1000"/>
      <c r="EW1707" s="1000"/>
      <c r="EX1707" s="1000"/>
      <c r="EY1707" s="1000"/>
      <c r="EZ1707" s="1000"/>
      <c r="FA1707" s="1000"/>
      <c r="FB1707" s="1000"/>
    </row>
    <row r="1708" spans="1:158" x14ac:dyDescent="0.2">
      <c r="A1708" s="1000"/>
      <c r="B1708" s="1000"/>
      <c r="C1708" s="1000"/>
      <c r="D1708" s="1000"/>
      <c r="E1708" s="1000"/>
      <c r="F1708" s="1000"/>
      <c r="G1708" s="1000"/>
      <c r="H1708" s="1000"/>
      <c r="I1708" s="1000"/>
      <c r="J1708" s="1000"/>
      <c r="K1708" s="1000"/>
      <c r="L1708" s="1000"/>
      <c r="M1708" s="1000"/>
      <c r="N1708" s="1000"/>
      <c r="O1708" s="1000"/>
      <c r="P1708" s="1000"/>
      <c r="Q1708" s="1000"/>
      <c r="R1708" s="1000"/>
      <c r="S1708" s="1000"/>
      <c r="T1708" s="1000"/>
      <c r="U1708" s="1000"/>
      <c r="V1708" s="1000"/>
      <c r="W1708" s="1000"/>
      <c r="X1708" s="1000"/>
      <c r="Y1708" s="1000"/>
      <c r="Z1708" s="1000"/>
      <c r="AA1708" s="1000"/>
      <c r="AB1708" s="1000"/>
      <c r="AC1708" s="1000"/>
      <c r="AD1708" s="1000"/>
      <c r="AE1708" s="1000"/>
      <c r="AF1708" s="1000"/>
      <c r="AG1708" s="1000"/>
      <c r="AH1708" s="1000"/>
      <c r="AI1708" s="1000"/>
      <c r="AJ1708" s="1000"/>
      <c r="AK1708" s="1000"/>
      <c r="AL1708" s="1000"/>
      <c r="AM1708" s="1000"/>
      <c r="AN1708" s="1000"/>
      <c r="AO1708" s="1000"/>
      <c r="AP1708" s="1000"/>
      <c r="AQ1708" s="1000"/>
      <c r="AR1708" s="1000"/>
      <c r="AS1708" s="1000"/>
      <c r="AT1708" s="1000"/>
      <c r="AU1708" s="1000"/>
      <c r="AV1708" s="1000"/>
      <c r="AW1708" s="1000"/>
      <c r="AX1708" s="1000"/>
      <c r="AY1708" s="1000"/>
      <c r="AZ1708" s="1000"/>
      <c r="BA1708" s="1000"/>
      <c r="BB1708" s="1000"/>
      <c r="BC1708" s="1000"/>
      <c r="BD1708" s="1000"/>
      <c r="BE1708" s="1000"/>
      <c r="BF1708" s="1000"/>
      <c r="BG1708" s="1000"/>
      <c r="BH1708" s="1000"/>
      <c r="BI1708" s="1000"/>
      <c r="BJ1708" s="1000"/>
      <c r="BK1708" s="1000"/>
      <c r="BL1708" s="1000"/>
      <c r="BM1708" s="1000"/>
      <c r="BN1708" s="1000"/>
      <c r="BO1708" s="1000"/>
      <c r="BP1708" s="1000"/>
      <c r="BQ1708" s="1000"/>
      <c r="BR1708" s="1000"/>
      <c r="BS1708" s="1000"/>
      <c r="BT1708" s="1000"/>
      <c r="BU1708" s="1000"/>
      <c r="BV1708" s="1000"/>
      <c r="BW1708" s="1000"/>
      <c r="BX1708" s="1000"/>
      <c r="BY1708" s="1000"/>
      <c r="BZ1708" s="1000"/>
      <c r="CA1708" s="1000"/>
      <c r="CB1708" s="1000"/>
      <c r="CC1708" s="1000"/>
      <c r="CD1708" s="1000"/>
      <c r="CE1708" s="1000"/>
      <c r="CF1708" s="1000"/>
      <c r="CG1708" s="1000"/>
      <c r="CH1708" s="1000"/>
      <c r="CI1708" s="1000"/>
      <c r="CJ1708" s="1000"/>
      <c r="CK1708" s="1000"/>
      <c r="CL1708" s="1000"/>
      <c r="CM1708" s="1000"/>
      <c r="CN1708" s="1000"/>
      <c r="CO1708" s="1000"/>
      <c r="CP1708" s="1000"/>
      <c r="CQ1708" s="1000"/>
      <c r="CR1708" s="1000"/>
      <c r="CS1708" s="1000"/>
      <c r="CT1708" s="1000"/>
      <c r="CU1708" s="1000"/>
      <c r="CV1708" s="1000"/>
      <c r="CW1708" s="1000"/>
      <c r="CX1708" s="1000"/>
      <c r="CY1708" s="1000"/>
      <c r="CZ1708" s="1000"/>
      <c r="DA1708" s="1000"/>
      <c r="DB1708" s="1000"/>
      <c r="DC1708" s="1000"/>
      <c r="DD1708" s="1000"/>
      <c r="DE1708" s="1000"/>
      <c r="DF1708" s="1000"/>
      <c r="DG1708" s="1000"/>
      <c r="DH1708" s="1000"/>
      <c r="DI1708" s="1000"/>
      <c r="DJ1708" s="1000"/>
      <c r="DK1708" s="1000"/>
      <c r="DL1708" s="1000"/>
      <c r="DM1708" s="1000"/>
      <c r="DN1708" s="1000"/>
      <c r="DO1708" s="1000"/>
      <c r="DP1708" s="1000"/>
      <c r="DQ1708" s="1000"/>
      <c r="DR1708" s="1000"/>
      <c r="DS1708" s="1000"/>
      <c r="DT1708" s="1000"/>
      <c r="DU1708" s="1000"/>
      <c r="DV1708" s="1000"/>
      <c r="DW1708" s="1000"/>
      <c r="DX1708" s="1000"/>
      <c r="DY1708" s="1000"/>
      <c r="DZ1708" s="1000"/>
      <c r="EA1708" s="1000"/>
      <c r="EB1708" s="1000"/>
      <c r="EC1708" s="1000"/>
      <c r="ED1708" s="1000"/>
      <c r="EE1708" s="1000"/>
      <c r="EF1708" s="1000"/>
      <c r="EG1708" s="1000"/>
      <c r="EH1708" s="1000"/>
      <c r="EJ1708" s="1000"/>
      <c r="EK1708" s="1000"/>
      <c r="EL1708" s="1000"/>
      <c r="EM1708" s="1000"/>
      <c r="EO1708" s="1000"/>
      <c r="EP1708" s="1000"/>
      <c r="EQ1708" s="1000"/>
      <c r="ER1708" s="1000"/>
      <c r="ET1708" s="1000"/>
      <c r="EU1708" s="1000"/>
      <c r="EV1708" s="1000"/>
      <c r="EW1708" s="1000"/>
      <c r="EX1708" s="1000"/>
      <c r="EY1708" s="1000"/>
      <c r="EZ1708" s="1000"/>
      <c r="FA1708" s="1000"/>
      <c r="FB1708" s="1000"/>
    </row>
    <row r="1709" spans="1:158" x14ac:dyDescent="0.2">
      <c r="A1709" s="1000"/>
      <c r="B1709" s="1000"/>
      <c r="C1709" s="1000"/>
      <c r="D1709" s="1000"/>
      <c r="E1709" s="1000"/>
      <c r="F1709" s="1000"/>
      <c r="G1709" s="1000"/>
      <c r="H1709" s="1000"/>
      <c r="I1709" s="1000"/>
      <c r="J1709" s="1000"/>
      <c r="K1709" s="1000"/>
      <c r="L1709" s="1000"/>
      <c r="M1709" s="1000"/>
      <c r="N1709" s="1000"/>
      <c r="O1709" s="1000"/>
      <c r="P1709" s="1000"/>
      <c r="Q1709" s="1000"/>
      <c r="R1709" s="1000"/>
      <c r="S1709" s="1000"/>
      <c r="T1709" s="1000"/>
      <c r="U1709" s="1000"/>
      <c r="V1709" s="1000"/>
      <c r="W1709" s="1000"/>
      <c r="X1709" s="1000"/>
      <c r="Y1709" s="1000"/>
      <c r="Z1709" s="1000"/>
      <c r="AA1709" s="1000"/>
      <c r="AB1709" s="1000"/>
      <c r="AC1709" s="1000"/>
      <c r="AD1709" s="1000"/>
      <c r="AE1709" s="1000"/>
      <c r="AF1709" s="1000"/>
      <c r="AG1709" s="1000"/>
      <c r="AH1709" s="1000"/>
      <c r="AI1709" s="1000"/>
      <c r="AJ1709" s="1000"/>
      <c r="AK1709" s="1000"/>
      <c r="AL1709" s="1000"/>
      <c r="AM1709" s="1000"/>
      <c r="AN1709" s="1000"/>
      <c r="AO1709" s="1000"/>
      <c r="AP1709" s="1000"/>
      <c r="AQ1709" s="1000"/>
      <c r="AR1709" s="1000"/>
      <c r="AS1709" s="1000"/>
      <c r="AT1709" s="1000"/>
      <c r="AU1709" s="1000"/>
      <c r="AV1709" s="1000"/>
      <c r="AW1709" s="1000"/>
      <c r="AX1709" s="1000"/>
      <c r="AY1709" s="1000"/>
      <c r="AZ1709" s="1000"/>
      <c r="BA1709" s="1000"/>
      <c r="BB1709" s="1000"/>
      <c r="BC1709" s="1000"/>
      <c r="BD1709" s="1000"/>
      <c r="BE1709" s="1000"/>
      <c r="BF1709" s="1000"/>
      <c r="BG1709" s="1000"/>
      <c r="BH1709" s="1000"/>
      <c r="BI1709" s="1000"/>
      <c r="BJ1709" s="1000"/>
      <c r="BK1709" s="1000"/>
      <c r="BL1709" s="1000"/>
      <c r="BM1709" s="1000"/>
      <c r="BN1709" s="1000"/>
      <c r="BO1709" s="1000"/>
      <c r="BP1709" s="1000"/>
      <c r="BQ1709" s="1000"/>
      <c r="BR1709" s="1000"/>
      <c r="BS1709" s="1000"/>
      <c r="BT1709" s="1000"/>
      <c r="BU1709" s="1000"/>
      <c r="BV1709" s="1000"/>
      <c r="BW1709" s="1000"/>
      <c r="BX1709" s="1000"/>
      <c r="BY1709" s="1000"/>
      <c r="BZ1709" s="1000"/>
      <c r="CA1709" s="1000"/>
      <c r="CB1709" s="1000"/>
      <c r="CC1709" s="1000"/>
      <c r="CD1709" s="1000"/>
      <c r="CE1709" s="1000"/>
      <c r="CF1709" s="1000"/>
      <c r="CG1709" s="1000"/>
      <c r="CH1709" s="1000"/>
      <c r="CI1709" s="1000"/>
      <c r="CJ1709" s="1000"/>
      <c r="CK1709" s="1000"/>
      <c r="CL1709" s="1000"/>
      <c r="CM1709" s="1000"/>
      <c r="CN1709" s="1000"/>
      <c r="CO1709" s="1000"/>
      <c r="CP1709" s="1000"/>
      <c r="CQ1709" s="1000"/>
      <c r="CR1709" s="1000"/>
      <c r="CS1709" s="1000"/>
      <c r="CT1709" s="1000"/>
      <c r="CU1709" s="1000"/>
      <c r="CV1709" s="1000"/>
      <c r="CW1709" s="1000"/>
      <c r="CX1709" s="1000"/>
      <c r="CY1709" s="1000"/>
      <c r="CZ1709" s="1000"/>
      <c r="DA1709" s="1000"/>
      <c r="DB1709" s="1000"/>
      <c r="DC1709" s="1000"/>
      <c r="DD1709" s="1000"/>
      <c r="DE1709" s="1000"/>
      <c r="DF1709" s="1000"/>
      <c r="DG1709" s="1000"/>
      <c r="DH1709" s="1000"/>
      <c r="DI1709" s="1000"/>
      <c r="DJ1709" s="1000"/>
      <c r="DK1709" s="1000"/>
      <c r="DL1709" s="1000"/>
      <c r="DM1709" s="1000"/>
      <c r="DN1709" s="1000"/>
      <c r="DO1709" s="1000"/>
      <c r="DP1709" s="1000"/>
      <c r="DQ1709" s="1000"/>
      <c r="DR1709" s="1000"/>
      <c r="DS1709" s="1000"/>
      <c r="DT1709" s="1000"/>
      <c r="DU1709" s="1000"/>
      <c r="DV1709" s="1000"/>
      <c r="DW1709" s="1000"/>
      <c r="DX1709" s="1000"/>
      <c r="DY1709" s="1000"/>
      <c r="DZ1709" s="1000"/>
      <c r="EA1709" s="1000"/>
      <c r="EB1709" s="1000"/>
      <c r="EC1709" s="1000"/>
      <c r="ED1709" s="1000"/>
      <c r="EE1709" s="1000"/>
      <c r="EF1709" s="1000"/>
      <c r="EG1709" s="1000"/>
      <c r="EH1709" s="1000"/>
      <c r="EJ1709" s="1000"/>
      <c r="EK1709" s="1000"/>
      <c r="EL1709" s="1000"/>
      <c r="EM1709" s="1000"/>
      <c r="EO1709" s="1000"/>
      <c r="EP1709" s="1000"/>
      <c r="EQ1709" s="1000"/>
      <c r="ER1709" s="1000"/>
      <c r="ET1709" s="1000"/>
      <c r="EU1709" s="1000"/>
      <c r="EV1709" s="1000"/>
      <c r="EW1709" s="1000"/>
      <c r="EX1709" s="1000"/>
      <c r="EY1709" s="1000"/>
      <c r="EZ1709" s="1000"/>
      <c r="FA1709" s="1000"/>
      <c r="FB1709" s="1000"/>
    </row>
    <row r="1710" spans="1:158" x14ac:dyDescent="0.2">
      <c r="A1710" s="1000"/>
      <c r="B1710" s="1000"/>
      <c r="C1710" s="1000"/>
      <c r="D1710" s="1000"/>
      <c r="E1710" s="1000"/>
      <c r="F1710" s="1000"/>
      <c r="G1710" s="1000"/>
      <c r="H1710" s="1000"/>
      <c r="I1710" s="1000"/>
      <c r="J1710" s="1000"/>
      <c r="K1710" s="1000"/>
      <c r="L1710" s="1000"/>
      <c r="M1710" s="1000"/>
      <c r="N1710" s="1000"/>
      <c r="O1710" s="1000"/>
      <c r="P1710" s="1000"/>
      <c r="Q1710" s="1000"/>
      <c r="R1710" s="1000"/>
      <c r="S1710" s="1000"/>
      <c r="T1710" s="1000"/>
      <c r="U1710" s="1000"/>
      <c r="V1710" s="1000"/>
      <c r="W1710" s="1000"/>
      <c r="X1710" s="1000"/>
      <c r="Y1710" s="1000"/>
      <c r="Z1710" s="1000"/>
      <c r="AA1710" s="1000"/>
      <c r="AB1710" s="1000"/>
      <c r="AC1710" s="1000"/>
      <c r="AD1710" s="1000"/>
      <c r="AE1710" s="1000"/>
      <c r="AF1710" s="1000"/>
      <c r="AG1710" s="1000"/>
      <c r="AH1710" s="1000"/>
      <c r="AI1710" s="1000"/>
      <c r="AJ1710" s="1000"/>
      <c r="AK1710" s="1000"/>
      <c r="AL1710" s="1000"/>
      <c r="AM1710" s="1000"/>
      <c r="AN1710" s="1000"/>
      <c r="AO1710" s="1000"/>
      <c r="AP1710" s="1000"/>
      <c r="AQ1710" s="1000"/>
      <c r="AR1710" s="1000"/>
      <c r="AS1710" s="1000"/>
      <c r="AT1710" s="1000"/>
      <c r="AU1710" s="1000"/>
      <c r="AV1710" s="1000"/>
      <c r="AW1710" s="1000"/>
      <c r="AX1710" s="1000"/>
      <c r="AY1710" s="1000"/>
      <c r="AZ1710" s="1000"/>
      <c r="BA1710" s="1000"/>
      <c r="BB1710" s="1000"/>
      <c r="BC1710" s="1000"/>
      <c r="BD1710" s="1000"/>
      <c r="BE1710" s="1000"/>
      <c r="BF1710" s="1000"/>
      <c r="BG1710" s="1000"/>
      <c r="BH1710" s="1000"/>
      <c r="BI1710" s="1000"/>
      <c r="BJ1710" s="1000"/>
      <c r="BK1710" s="1000"/>
      <c r="BL1710" s="1000"/>
      <c r="BM1710" s="1000"/>
      <c r="BN1710" s="1000"/>
      <c r="BO1710" s="1000"/>
      <c r="BP1710" s="1000"/>
      <c r="BQ1710" s="1000"/>
      <c r="BR1710" s="1000"/>
      <c r="BS1710" s="1000"/>
      <c r="BT1710" s="1000"/>
      <c r="BU1710" s="1000"/>
      <c r="BV1710" s="1000"/>
      <c r="BW1710" s="1000"/>
      <c r="BX1710" s="1000"/>
      <c r="BY1710" s="1000"/>
      <c r="BZ1710" s="1000"/>
      <c r="CA1710" s="1000"/>
      <c r="CB1710" s="1000"/>
      <c r="CC1710" s="1000"/>
      <c r="CD1710" s="1000"/>
      <c r="CE1710" s="1000"/>
      <c r="CF1710" s="1000"/>
      <c r="CG1710" s="1000"/>
      <c r="CH1710" s="1000"/>
      <c r="CI1710" s="1000"/>
      <c r="CJ1710" s="1000"/>
      <c r="CK1710" s="1000"/>
      <c r="CL1710" s="1000"/>
      <c r="CM1710" s="1000"/>
      <c r="CN1710" s="1000"/>
      <c r="CO1710" s="1000"/>
      <c r="CP1710" s="1000"/>
      <c r="CQ1710" s="1000"/>
      <c r="CR1710" s="1000"/>
      <c r="CS1710" s="1000"/>
      <c r="CT1710" s="1000"/>
      <c r="CU1710" s="1000"/>
      <c r="CV1710" s="1000"/>
      <c r="CW1710" s="1000"/>
      <c r="CX1710" s="1000"/>
      <c r="CY1710" s="1000"/>
      <c r="CZ1710" s="1000"/>
      <c r="DA1710" s="1000"/>
      <c r="DB1710" s="1000"/>
      <c r="DC1710" s="1000"/>
      <c r="DD1710" s="1000"/>
      <c r="DE1710" s="1000"/>
      <c r="DF1710" s="1000"/>
      <c r="DG1710" s="1000"/>
      <c r="DH1710" s="1000"/>
      <c r="DI1710" s="1000"/>
      <c r="DJ1710" s="1000"/>
      <c r="DK1710" s="1000"/>
      <c r="DL1710" s="1000"/>
      <c r="DM1710" s="1000"/>
      <c r="DN1710" s="1000"/>
      <c r="DO1710" s="1000"/>
      <c r="DP1710" s="1000"/>
      <c r="DQ1710" s="1000"/>
      <c r="DR1710" s="1000"/>
      <c r="DS1710" s="1000"/>
      <c r="DT1710" s="1000"/>
      <c r="DU1710" s="1000"/>
      <c r="DV1710" s="1000"/>
      <c r="DW1710" s="1000"/>
      <c r="DX1710" s="1000"/>
      <c r="DY1710" s="1000"/>
      <c r="DZ1710" s="1000"/>
      <c r="EA1710" s="1000"/>
      <c r="EB1710" s="1000"/>
      <c r="EC1710" s="1000"/>
      <c r="ED1710" s="1000"/>
      <c r="EE1710" s="1000"/>
      <c r="EF1710" s="1000"/>
      <c r="EG1710" s="1000"/>
      <c r="EH1710" s="1000"/>
      <c r="EJ1710" s="1000"/>
      <c r="EK1710" s="1000"/>
      <c r="EL1710" s="1000"/>
      <c r="EM1710" s="1000"/>
      <c r="EO1710" s="1000"/>
      <c r="EP1710" s="1000"/>
      <c r="EQ1710" s="1000"/>
      <c r="ER1710" s="1000"/>
      <c r="ET1710" s="1000"/>
      <c r="EU1710" s="1000"/>
      <c r="EV1710" s="1000"/>
      <c r="EW1710" s="1000"/>
      <c r="EX1710" s="1000"/>
      <c r="EY1710" s="1000"/>
      <c r="EZ1710" s="1000"/>
      <c r="FA1710" s="1000"/>
      <c r="FB1710" s="1000"/>
    </row>
    <row r="1711" spans="1:158" x14ac:dyDescent="0.2">
      <c r="A1711" s="1000"/>
      <c r="B1711" s="1000"/>
      <c r="C1711" s="1000"/>
      <c r="D1711" s="1000"/>
      <c r="E1711" s="1000"/>
      <c r="F1711" s="1000"/>
      <c r="G1711" s="1000"/>
      <c r="H1711" s="1000"/>
      <c r="I1711" s="1000"/>
      <c r="J1711" s="1000"/>
      <c r="K1711" s="1000"/>
      <c r="L1711" s="1000"/>
      <c r="M1711" s="1000"/>
      <c r="N1711" s="1000"/>
      <c r="O1711" s="1000"/>
      <c r="P1711" s="1000"/>
      <c r="Q1711" s="1000"/>
      <c r="R1711" s="1000"/>
      <c r="S1711" s="1000"/>
      <c r="T1711" s="1000"/>
      <c r="U1711" s="1000"/>
      <c r="V1711" s="1000"/>
      <c r="W1711" s="1000"/>
      <c r="X1711" s="1000"/>
      <c r="Y1711" s="1000"/>
      <c r="Z1711" s="1000"/>
      <c r="AA1711" s="1000"/>
      <c r="AB1711" s="1000"/>
      <c r="AC1711" s="1000"/>
      <c r="AD1711" s="1000"/>
      <c r="AE1711" s="1000"/>
      <c r="AF1711" s="1000"/>
      <c r="AG1711" s="1000"/>
      <c r="AH1711" s="1000"/>
      <c r="AI1711" s="1000"/>
      <c r="AJ1711" s="1000"/>
      <c r="AK1711" s="1000"/>
      <c r="AL1711" s="1000"/>
      <c r="AM1711" s="1000"/>
      <c r="AN1711" s="1000"/>
      <c r="AO1711" s="1000"/>
      <c r="AP1711" s="1000"/>
      <c r="AQ1711" s="1000"/>
      <c r="AR1711" s="1000"/>
      <c r="AS1711" s="1000"/>
      <c r="AT1711" s="1000"/>
      <c r="AU1711" s="1000"/>
      <c r="AV1711" s="1000"/>
      <c r="AW1711" s="1000"/>
      <c r="AX1711" s="1000"/>
      <c r="AY1711" s="1000"/>
      <c r="AZ1711" s="1000"/>
      <c r="BA1711" s="1000"/>
      <c r="BB1711" s="1000"/>
      <c r="BC1711" s="1000"/>
      <c r="BD1711" s="1000"/>
      <c r="BE1711" s="1000"/>
      <c r="BF1711" s="1000"/>
      <c r="BG1711" s="1000"/>
      <c r="BH1711" s="1000"/>
      <c r="BI1711" s="1000"/>
      <c r="BJ1711" s="1000"/>
      <c r="BK1711" s="1000"/>
      <c r="BL1711" s="1000"/>
      <c r="BM1711" s="1000"/>
      <c r="BN1711" s="1000"/>
      <c r="BO1711" s="1000"/>
      <c r="BP1711" s="1000"/>
      <c r="BQ1711" s="1000"/>
      <c r="BR1711" s="1000"/>
      <c r="BS1711" s="1000"/>
      <c r="BT1711" s="1000"/>
      <c r="BU1711" s="1000"/>
      <c r="BV1711" s="1000"/>
      <c r="BW1711" s="1000"/>
      <c r="BX1711" s="1000"/>
      <c r="BY1711" s="1000"/>
      <c r="BZ1711" s="1000"/>
      <c r="CA1711" s="1000"/>
      <c r="CB1711" s="1000"/>
      <c r="CC1711" s="1000"/>
      <c r="CD1711" s="1000"/>
      <c r="CE1711" s="1000"/>
      <c r="CF1711" s="1000"/>
      <c r="CG1711" s="1000"/>
      <c r="CH1711" s="1000"/>
      <c r="CI1711" s="1000"/>
      <c r="CJ1711" s="1000"/>
      <c r="CK1711" s="1000"/>
      <c r="CL1711" s="1000"/>
      <c r="CM1711" s="1000"/>
      <c r="CN1711" s="1000"/>
      <c r="CO1711" s="1000"/>
      <c r="CP1711" s="1000"/>
      <c r="CQ1711" s="1000"/>
      <c r="CR1711" s="1000"/>
      <c r="CS1711" s="1000"/>
      <c r="CT1711" s="1000"/>
      <c r="CU1711" s="1000"/>
      <c r="CV1711" s="1000"/>
      <c r="CW1711" s="1000"/>
      <c r="CX1711" s="1000"/>
      <c r="CY1711" s="1000"/>
      <c r="CZ1711" s="1000"/>
      <c r="DA1711" s="1000"/>
      <c r="DB1711" s="1000"/>
      <c r="DC1711" s="1000"/>
      <c r="DD1711" s="1000"/>
      <c r="DE1711" s="1000"/>
      <c r="DF1711" s="1000"/>
      <c r="DG1711" s="1000"/>
      <c r="DH1711" s="1000"/>
      <c r="DI1711" s="1000"/>
      <c r="DJ1711" s="1000"/>
      <c r="DK1711" s="1000"/>
      <c r="DL1711" s="1000"/>
      <c r="DM1711" s="1000"/>
      <c r="DN1711" s="1000"/>
      <c r="DO1711" s="1000"/>
      <c r="DP1711" s="1000"/>
      <c r="DQ1711" s="1000"/>
      <c r="DR1711" s="1000"/>
      <c r="DS1711" s="1000"/>
      <c r="DT1711" s="1000"/>
      <c r="DU1711" s="1000"/>
      <c r="DV1711" s="1000"/>
      <c r="DW1711" s="1000"/>
      <c r="DX1711" s="1000"/>
      <c r="DY1711" s="1000"/>
      <c r="DZ1711" s="1000"/>
      <c r="EA1711" s="1000"/>
      <c r="EB1711" s="1000"/>
      <c r="EC1711" s="1000"/>
      <c r="ED1711" s="1000"/>
      <c r="EE1711" s="1000"/>
      <c r="EF1711" s="1000"/>
      <c r="EG1711" s="1000"/>
      <c r="EH1711" s="1000"/>
      <c r="EJ1711" s="1000"/>
      <c r="EK1711" s="1000"/>
      <c r="EL1711" s="1000"/>
      <c r="EM1711" s="1000"/>
      <c r="EO1711" s="1000"/>
      <c r="EP1711" s="1000"/>
      <c r="EQ1711" s="1000"/>
      <c r="ER1711" s="1000"/>
      <c r="ET1711" s="1000"/>
      <c r="EU1711" s="1000"/>
      <c r="EV1711" s="1000"/>
      <c r="EW1711" s="1000"/>
      <c r="EX1711" s="1000"/>
      <c r="EY1711" s="1000"/>
      <c r="EZ1711" s="1000"/>
      <c r="FA1711" s="1000"/>
      <c r="FB1711" s="1000"/>
    </row>
    <row r="1712" spans="1:158" x14ac:dyDescent="0.2">
      <c r="A1712" s="1000"/>
      <c r="B1712" s="1000"/>
      <c r="C1712" s="1000"/>
      <c r="D1712" s="1000"/>
      <c r="E1712" s="1000"/>
      <c r="F1712" s="1000"/>
      <c r="G1712" s="1000"/>
      <c r="H1712" s="1000"/>
      <c r="I1712" s="1000"/>
      <c r="J1712" s="1000"/>
      <c r="K1712" s="1000"/>
      <c r="L1712" s="1000"/>
      <c r="M1712" s="1000"/>
      <c r="N1712" s="1000"/>
      <c r="O1712" s="1000"/>
      <c r="P1712" s="1000"/>
      <c r="Q1712" s="1000"/>
      <c r="R1712" s="1000"/>
      <c r="S1712" s="1000"/>
      <c r="T1712" s="1000"/>
      <c r="U1712" s="1000"/>
      <c r="V1712" s="1000"/>
      <c r="W1712" s="1000"/>
      <c r="X1712" s="1000"/>
      <c r="Y1712" s="1000"/>
      <c r="Z1712" s="1000"/>
      <c r="AA1712" s="1000"/>
      <c r="AB1712" s="1000"/>
      <c r="AC1712" s="1000"/>
      <c r="AD1712" s="1000"/>
      <c r="AE1712" s="1000"/>
      <c r="AF1712" s="1000"/>
      <c r="AG1712" s="1000"/>
      <c r="AH1712" s="1000"/>
      <c r="AI1712" s="1000"/>
      <c r="AJ1712" s="1000"/>
      <c r="AK1712" s="1000"/>
      <c r="AL1712" s="1000"/>
      <c r="AM1712" s="1000"/>
      <c r="AN1712" s="1000"/>
      <c r="AO1712" s="1000"/>
      <c r="AP1712" s="1000"/>
      <c r="AQ1712" s="1000"/>
      <c r="AR1712" s="1000"/>
      <c r="AS1712" s="1000"/>
      <c r="AT1712" s="1000"/>
      <c r="AU1712" s="1000"/>
      <c r="AV1712" s="1000"/>
      <c r="AW1712" s="1000"/>
      <c r="AX1712" s="1000"/>
      <c r="AY1712" s="1000"/>
      <c r="AZ1712" s="1000"/>
      <c r="BA1712" s="1000"/>
      <c r="BB1712" s="1000"/>
      <c r="BC1712" s="1000"/>
      <c r="BD1712" s="1000"/>
      <c r="BE1712" s="1000"/>
      <c r="BF1712" s="1000"/>
      <c r="BG1712" s="1000"/>
      <c r="BH1712" s="1000"/>
      <c r="BI1712" s="1000"/>
      <c r="BJ1712" s="1000"/>
      <c r="BK1712" s="1000"/>
      <c r="BL1712" s="1000"/>
      <c r="BM1712" s="1000"/>
      <c r="BN1712" s="1000"/>
      <c r="BO1712" s="1000"/>
      <c r="BP1712" s="1000"/>
      <c r="BQ1712" s="1000"/>
      <c r="BR1712" s="1000"/>
      <c r="BS1712" s="1000"/>
      <c r="BT1712" s="1000"/>
      <c r="BU1712" s="1000"/>
      <c r="BV1712" s="1000"/>
      <c r="BW1712" s="1000"/>
      <c r="BX1712" s="1000"/>
      <c r="BY1712" s="1000"/>
      <c r="BZ1712" s="1000"/>
      <c r="CA1712" s="1000"/>
      <c r="CB1712" s="1000"/>
      <c r="CC1712" s="1000"/>
      <c r="CD1712" s="1000"/>
      <c r="CE1712" s="1000"/>
      <c r="CF1712" s="1000"/>
      <c r="CG1712" s="1000"/>
      <c r="CH1712" s="1000"/>
      <c r="CI1712" s="1000"/>
      <c r="CJ1712" s="1000"/>
      <c r="CK1712" s="1000"/>
      <c r="CL1712" s="1000"/>
      <c r="CM1712" s="1000"/>
      <c r="CN1712" s="1000"/>
      <c r="CO1712" s="1000"/>
      <c r="CP1712" s="1000"/>
      <c r="CQ1712" s="1000"/>
      <c r="CR1712" s="1000"/>
      <c r="CS1712" s="1000"/>
      <c r="CT1712" s="1000"/>
      <c r="CU1712" s="1000"/>
      <c r="CV1712" s="1000"/>
      <c r="CW1712" s="1000"/>
      <c r="CX1712" s="1000"/>
      <c r="CY1712" s="1000"/>
      <c r="CZ1712" s="1000"/>
      <c r="DA1712" s="1000"/>
      <c r="DB1712" s="1000"/>
      <c r="DC1712" s="1000"/>
      <c r="DD1712" s="1000"/>
      <c r="DE1712" s="1000"/>
      <c r="DF1712" s="1000"/>
      <c r="DG1712" s="1000"/>
      <c r="DH1712" s="1000"/>
      <c r="DI1712" s="1000"/>
      <c r="DJ1712" s="1000"/>
      <c r="DK1712" s="1000"/>
      <c r="DL1712" s="1000"/>
      <c r="DM1712" s="1000"/>
      <c r="DN1712" s="1000"/>
      <c r="DO1712" s="1000"/>
      <c r="DP1712" s="1000"/>
      <c r="DQ1712" s="1000"/>
      <c r="DR1712" s="1000"/>
      <c r="DS1712" s="1000"/>
      <c r="DT1712" s="1000"/>
      <c r="DU1712" s="1000"/>
      <c r="DV1712" s="1000"/>
      <c r="DW1712" s="1000"/>
      <c r="DX1712" s="1000"/>
      <c r="DY1712" s="1000"/>
      <c r="DZ1712" s="1000"/>
      <c r="EA1712" s="1000"/>
      <c r="EB1712" s="1000"/>
      <c r="EC1712" s="1000"/>
      <c r="ED1712" s="1000"/>
      <c r="EE1712" s="1000"/>
      <c r="EF1712" s="1000"/>
      <c r="EG1712" s="1000"/>
      <c r="EH1712" s="1000"/>
      <c r="EJ1712" s="1000"/>
      <c r="EK1712" s="1000"/>
      <c r="EL1712" s="1000"/>
      <c r="EM1712" s="1000"/>
      <c r="EO1712" s="1000"/>
      <c r="EP1712" s="1000"/>
      <c r="EQ1712" s="1000"/>
      <c r="ER1712" s="1000"/>
      <c r="ET1712" s="1000"/>
      <c r="EU1712" s="1000"/>
      <c r="EV1712" s="1000"/>
      <c r="EW1712" s="1000"/>
      <c r="EX1712" s="1000"/>
      <c r="EY1712" s="1000"/>
      <c r="EZ1712" s="1000"/>
      <c r="FA1712" s="1000"/>
      <c r="FB1712" s="1000"/>
    </row>
    <row r="1713" spans="1:158" x14ac:dyDescent="0.2">
      <c r="A1713" s="1000"/>
      <c r="B1713" s="1000"/>
      <c r="C1713" s="1000"/>
      <c r="D1713" s="1000"/>
      <c r="E1713" s="1000"/>
      <c r="F1713" s="1000"/>
      <c r="G1713" s="1000"/>
      <c r="H1713" s="1000"/>
      <c r="I1713" s="1000"/>
      <c r="J1713" s="1000"/>
      <c r="K1713" s="1000"/>
      <c r="L1713" s="1000"/>
      <c r="M1713" s="1000"/>
      <c r="N1713" s="1000"/>
      <c r="O1713" s="1000"/>
      <c r="P1713" s="1000"/>
      <c r="Q1713" s="1000"/>
      <c r="R1713" s="1000"/>
      <c r="S1713" s="1000"/>
      <c r="T1713" s="1000"/>
      <c r="U1713" s="1000"/>
      <c r="V1713" s="1000"/>
      <c r="W1713" s="1000"/>
      <c r="X1713" s="1000"/>
      <c r="Y1713" s="1000"/>
      <c r="Z1713" s="1000"/>
      <c r="AA1713" s="1000"/>
      <c r="AB1713" s="1000"/>
      <c r="AC1713" s="1000"/>
      <c r="AD1713" s="1000"/>
      <c r="AE1713" s="1000"/>
      <c r="AF1713" s="1000"/>
      <c r="AG1713" s="1000"/>
      <c r="AH1713" s="1000"/>
      <c r="AI1713" s="1000"/>
      <c r="AJ1713" s="1000"/>
      <c r="AK1713" s="1000"/>
      <c r="AL1713" s="1000"/>
      <c r="AM1713" s="1000"/>
      <c r="AN1713" s="1000"/>
      <c r="AO1713" s="1000"/>
      <c r="AP1713" s="1000"/>
      <c r="AQ1713" s="1000"/>
      <c r="AR1713" s="1000"/>
      <c r="AS1713" s="1000"/>
      <c r="AT1713" s="1000"/>
      <c r="AU1713" s="1000"/>
      <c r="AV1713" s="1000"/>
      <c r="AW1713" s="1000"/>
      <c r="AX1713" s="1000"/>
      <c r="AY1713" s="1000"/>
      <c r="AZ1713" s="1000"/>
      <c r="BA1713" s="1000"/>
      <c r="BB1713" s="1000"/>
      <c r="BC1713" s="1000"/>
      <c r="BD1713" s="1000"/>
      <c r="BE1713" s="1000"/>
      <c r="BF1713" s="1000"/>
      <c r="BG1713" s="1000"/>
      <c r="BH1713" s="1000"/>
      <c r="BI1713" s="1000"/>
      <c r="BJ1713" s="1000"/>
      <c r="BK1713" s="1000"/>
      <c r="BL1713" s="1000"/>
      <c r="BM1713" s="1000"/>
      <c r="BN1713" s="1000"/>
      <c r="BO1713" s="1000"/>
      <c r="BP1713" s="1000"/>
      <c r="BQ1713" s="1000"/>
      <c r="BR1713" s="1000"/>
      <c r="BS1713" s="1000"/>
      <c r="BT1713" s="1000"/>
      <c r="BU1713" s="1000"/>
      <c r="BV1713" s="1000"/>
      <c r="BW1713" s="1000"/>
      <c r="BX1713" s="1000"/>
      <c r="BY1713" s="1000"/>
      <c r="BZ1713" s="1000"/>
      <c r="CA1713" s="1000"/>
      <c r="CB1713" s="1000"/>
      <c r="CC1713" s="1000"/>
      <c r="CD1713" s="1000"/>
      <c r="CE1713" s="1000"/>
      <c r="CF1713" s="1000"/>
      <c r="CG1713" s="1000"/>
      <c r="CH1713" s="1000"/>
      <c r="CI1713" s="1000"/>
      <c r="CJ1713" s="1000"/>
      <c r="CK1713" s="1000"/>
      <c r="CL1713" s="1000"/>
      <c r="CM1713" s="1000"/>
      <c r="CN1713" s="1000"/>
      <c r="CO1713" s="1000"/>
      <c r="CP1713" s="1000"/>
      <c r="CQ1713" s="1000"/>
      <c r="CR1713" s="1000"/>
      <c r="CS1713" s="1000"/>
      <c r="CT1713" s="1000"/>
      <c r="CU1713" s="1000"/>
      <c r="CV1713" s="1000"/>
      <c r="CW1713" s="1000"/>
      <c r="CX1713" s="1000"/>
      <c r="CY1713" s="1000"/>
      <c r="CZ1713" s="1000"/>
      <c r="DA1713" s="1000"/>
      <c r="DB1713" s="1000"/>
      <c r="DC1713" s="1000"/>
      <c r="DD1713" s="1000"/>
      <c r="DE1713" s="1000"/>
      <c r="DF1713" s="1000"/>
      <c r="DG1713" s="1000"/>
      <c r="DH1713" s="1000"/>
      <c r="DI1713" s="1000"/>
      <c r="DJ1713" s="1000"/>
      <c r="DK1713" s="1000"/>
      <c r="DL1713" s="1000"/>
      <c r="DM1713" s="1000"/>
      <c r="DN1713" s="1000"/>
      <c r="DO1713" s="1000"/>
      <c r="DP1713" s="1000"/>
      <c r="DQ1713" s="1000"/>
      <c r="DR1713" s="1000"/>
      <c r="DS1713" s="1000"/>
      <c r="DT1713" s="1000"/>
      <c r="DU1713" s="1000"/>
      <c r="DV1713" s="1000"/>
      <c r="DW1713" s="1000"/>
      <c r="DX1713" s="1000"/>
      <c r="DY1713" s="1000"/>
      <c r="DZ1713" s="1000"/>
      <c r="EA1713" s="1000"/>
      <c r="EB1713" s="1000"/>
      <c r="EC1713" s="1000"/>
      <c r="ED1713" s="1000"/>
      <c r="EE1713" s="1000"/>
      <c r="EF1713" s="1000"/>
      <c r="EG1713" s="1000"/>
      <c r="EH1713" s="1000"/>
      <c r="EJ1713" s="1000"/>
      <c r="EK1713" s="1000"/>
      <c r="EL1713" s="1000"/>
      <c r="EM1713" s="1000"/>
      <c r="EO1713" s="1000"/>
      <c r="EP1713" s="1000"/>
      <c r="EQ1713" s="1000"/>
      <c r="ER1713" s="1000"/>
      <c r="ET1713" s="1000"/>
      <c r="EU1713" s="1000"/>
      <c r="EV1713" s="1000"/>
      <c r="EW1713" s="1000"/>
      <c r="EX1713" s="1000"/>
      <c r="EY1713" s="1000"/>
      <c r="EZ1713" s="1000"/>
      <c r="FA1713" s="1000"/>
      <c r="FB1713" s="1000"/>
    </row>
    <row r="1714" spans="1:158" x14ac:dyDescent="0.2">
      <c r="A1714" s="1000"/>
      <c r="B1714" s="1000"/>
      <c r="C1714" s="1000"/>
      <c r="D1714" s="1000"/>
      <c r="E1714" s="1000"/>
      <c r="F1714" s="1000"/>
      <c r="G1714" s="1000"/>
      <c r="H1714" s="1000"/>
      <c r="I1714" s="1000"/>
      <c r="J1714" s="1000"/>
      <c r="K1714" s="1000"/>
      <c r="L1714" s="1000"/>
      <c r="M1714" s="1000"/>
      <c r="N1714" s="1000"/>
      <c r="O1714" s="1000"/>
      <c r="P1714" s="1000"/>
      <c r="Q1714" s="1000"/>
      <c r="R1714" s="1000"/>
      <c r="S1714" s="1000"/>
      <c r="T1714" s="1000"/>
      <c r="U1714" s="1000"/>
      <c r="V1714" s="1000"/>
      <c r="W1714" s="1000"/>
      <c r="X1714" s="1000"/>
      <c r="Y1714" s="1000"/>
      <c r="Z1714" s="1000"/>
      <c r="AA1714" s="1000"/>
      <c r="AB1714" s="1000"/>
      <c r="AC1714" s="1000"/>
      <c r="AD1714" s="1000"/>
      <c r="AE1714" s="1000"/>
      <c r="AF1714" s="1000"/>
      <c r="AG1714" s="1000"/>
      <c r="AH1714" s="1000"/>
      <c r="AI1714" s="1000"/>
      <c r="AJ1714" s="1000"/>
      <c r="AK1714" s="1000"/>
      <c r="AL1714" s="1000"/>
      <c r="AM1714" s="1000"/>
      <c r="AN1714" s="1000"/>
      <c r="AO1714" s="1000"/>
      <c r="AP1714" s="1000"/>
      <c r="AQ1714" s="1000"/>
      <c r="AR1714" s="1000"/>
      <c r="AS1714" s="1000"/>
      <c r="AT1714" s="1000"/>
      <c r="AU1714" s="1000"/>
      <c r="AV1714" s="1000"/>
      <c r="AW1714" s="1000"/>
      <c r="AX1714" s="1000"/>
      <c r="AY1714" s="1000"/>
      <c r="AZ1714" s="1000"/>
      <c r="BA1714" s="1000"/>
      <c r="BB1714" s="1000"/>
      <c r="BC1714" s="1000"/>
      <c r="BD1714" s="1000"/>
      <c r="BE1714" s="1000"/>
      <c r="BF1714" s="1000"/>
      <c r="BG1714" s="1000"/>
      <c r="BH1714" s="1000"/>
      <c r="BI1714" s="1000"/>
      <c r="BJ1714" s="1000"/>
      <c r="BK1714" s="1000"/>
      <c r="BL1714" s="1000"/>
      <c r="BM1714" s="1000"/>
      <c r="BN1714" s="1000"/>
      <c r="BO1714" s="1000"/>
      <c r="BP1714" s="1000"/>
      <c r="BQ1714" s="1000"/>
      <c r="BR1714" s="1000"/>
      <c r="BS1714" s="1000"/>
      <c r="BT1714" s="1000"/>
      <c r="BU1714" s="1000"/>
      <c r="BV1714" s="1000"/>
      <c r="BW1714" s="1000"/>
      <c r="BX1714" s="1000"/>
      <c r="BY1714" s="1000"/>
      <c r="BZ1714" s="1000"/>
      <c r="CA1714" s="1000"/>
      <c r="CB1714" s="1000"/>
      <c r="CC1714" s="1000"/>
      <c r="CD1714" s="1000"/>
      <c r="CE1714" s="1000"/>
      <c r="CF1714" s="1000"/>
      <c r="CG1714" s="1000"/>
      <c r="CH1714" s="1000"/>
      <c r="CI1714" s="1000"/>
      <c r="CJ1714" s="1000"/>
      <c r="CK1714" s="1000"/>
      <c r="CL1714" s="1000"/>
      <c r="CM1714" s="1000"/>
      <c r="CN1714" s="1000"/>
      <c r="CO1714" s="1000"/>
      <c r="CP1714" s="1000"/>
      <c r="CQ1714" s="1000"/>
      <c r="CR1714" s="1000"/>
      <c r="CS1714" s="1000"/>
      <c r="CT1714" s="1000"/>
      <c r="CU1714" s="1000"/>
      <c r="CV1714" s="1000"/>
      <c r="CW1714" s="1000"/>
      <c r="CX1714" s="1000"/>
      <c r="CY1714" s="1000"/>
      <c r="CZ1714" s="1000"/>
      <c r="DA1714" s="1000"/>
      <c r="DB1714" s="1000"/>
      <c r="DC1714" s="1000"/>
      <c r="DD1714" s="1000"/>
      <c r="DE1714" s="1000"/>
      <c r="DF1714" s="1000"/>
      <c r="DG1714" s="1000"/>
      <c r="DH1714" s="1000"/>
      <c r="DI1714" s="1000"/>
      <c r="DJ1714" s="1000"/>
      <c r="DK1714" s="1000"/>
      <c r="DL1714" s="1000"/>
      <c r="DM1714" s="1000"/>
      <c r="DN1714" s="1000"/>
      <c r="DO1714" s="1000"/>
      <c r="DP1714" s="1000"/>
      <c r="DQ1714" s="1000"/>
      <c r="DR1714" s="1000"/>
      <c r="DS1714" s="1000"/>
      <c r="DT1714" s="1000"/>
      <c r="DU1714" s="1000"/>
      <c r="DV1714" s="1000"/>
      <c r="DW1714" s="1000"/>
      <c r="DX1714" s="1000"/>
      <c r="DY1714" s="1000"/>
      <c r="DZ1714" s="1000"/>
      <c r="EA1714" s="1000"/>
      <c r="EB1714" s="1000"/>
      <c r="EC1714" s="1000"/>
      <c r="ED1714" s="1000"/>
      <c r="EE1714" s="1000"/>
      <c r="EF1714" s="1000"/>
      <c r="EG1714" s="1000"/>
      <c r="EH1714" s="1000"/>
      <c r="EJ1714" s="1000"/>
      <c r="EK1714" s="1000"/>
      <c r="EL1714" s="1000"/>
      <c r="EM1714" s="1000"/>
      <c r="EO1714" s="1000"/>
      <c r="EP1714" s="1000"/>
      <c r="EQ1714" s="1000"/>
      <c r="ER1714" s="1000"/>
      <c r="ET1714" s="1000"/>
      <c r="EU1714" s="1000"/>
      <c r="EV1714" s="1000"/>
      <c r="EW1714" s="1000"/>
      <c r="EX1714" s="1000"/>
      <c r="EY1714" s="1000"/>
      <c r="EZ1714" s="1000"/>
      <c r="FA1714" s="1000"/>
      <c r="FB1714" s="1000"/>
    </row>
    <row r="1715" spans="1:158" x14ac:dyDescent="0.2">
      <c r="A1715" s="1000"/>
      <c r="B1715" s="1000"/>
      <c r="C1715" s="1000"/>
      <c r="D1715" s="1000"/>
      <c r="E1715" s="1000"/>
      <c r="F1715" s="1000"/>
      <c r="G1715" s="1000"/>
      <c r="H1715" s="1000"/>
      <c r="I1715" s="1000"/>
      <c r="J1715" s="1000"/>
      <c r="K1715" s="1000"/>
      <c r="L1715" s="1000"/>
      <c r="M1715" s="1000"/>
      <c r="N1715" s="1000"/>
      <c r="O1715" s="1000"/>
      <c r="P1715" s="1000"/>
      <c r="Q1715" s="1000"/>
      <c r="R1715" s="1000"/>
      <c r="S1715" s="1000"/>
      <c r="T1715" s="1000"/>
      <c r="U1715" s="1000"/>
      <c r="V1715" s="1000"/>
      <c r="W1715" s="1000"/>
      <c r="X1715" s="1000"/>
      <c r="Y1715" s="1000"/>
      <c r="Z1715" s="1000"/>
      <c r="AA1715" s="1000"/>
      <c r="AB1715" s="1000"/>
      <c r="AC1715" s="1000"/>
      <c r="AD1715" s="1000"/>
      <c r="AE1715" s="1000"/>
      <c r="AF1715" s="1000"/>
      <c r="AG1715" s="1000"/>
      <c r="AH1715" s="1000"/>
      <c r="AI1715" s="1000"/>
      <c r="AJ1715" s="1000"/>
      <c r="AK1715" s="1000"/>
      <c r="AL1715" s="1000"/>
      <c r="AM1715" s="1000"/>
      <c r="AN1715" s="1000"/>
      <c r="AO1715" s="1000"/>
      <c r="AP1715" s="1000"/>
      <c r="AQ1715" s="1000"/>
      <c r="AR1715" s="1000"/>
      <c r="AS1715" s="1000"/>
      <c r="AT1715" s="1000"/>
      <c r="AU1715" s="1000"/>
      <c r="AV1715" s="1000"/>
      <c r="AW1715" s="1000"/>
      <c r="AX1715" s="1000"/>
      <c r="AY1715" s="1000"/>
      <c r="AZ1715" s="1000"/>
      <c r="BA1715" s="1000"/>
      <c r="BB1715" s="1000"/>
      <c r="BC1715" s="1000"/>
      <c r="BD1715" s="1000"/>
      <c r="BE1715" s="1000"/>
      <c r="BF1715" s="1000"/>
      <c r="BG1715" s="1000"/>
      <c r="BH1715" s="1000"/>
      <c r="BI1715" s="1000"/>
      <c r="BJ1715" s="1000"/>
      <c r="BK1715" s="1000"/>
      <c r="BL1715" s="1000"/>
      <c r="BM1715" s="1000"/>
      <c r="BN1715" s="1000"/>
      <c r="BO1715" s="1000"/>
      <c r="BP1715" s="1000"/>
      <c r="BQ1715" s="1000"/>
      <c r="BR1715" s="1000"/>
      <c r="BS1715" s="1000"/>
      <c r="BT1715" s="1000"/>
      <c r="BU1715" s="1000"/>
      <c r="BV1715" s="1000"/>
      <c r="BW1715" s="1000"/>
      <c r="BX1715" s="1000"/>
      <c r="BY1715" s="1000"/>
      <c r="BZ1715" s="1000"/>
      <c r="CA1715" s="1000"/>
      <c r="CB1715" s="1000"/>
      <c r="CC1715" s="1000"/>
      <c r="CD1715" s="1000"/>
      <c r="CE1715" s="1000"/>
      <c r="CF1715" s="1000"/>
      <c r="CG1715" s="1000"/>
      <c r="CH1715" s="1000"/>
      <c r="CI1715" s="1000"/>
      <c r="CJ1715" s="1000"/>
      <c r="CK1715" s="1000"/>
      <c r="CL1715" s="1000"/>
      <c r="CM1715" s="1000"/>
      <c r="CN1715" s="1000"/>
      <c r="CO1715" s="1000"/>
      <c r="CP1715" s="1000"/>
      <c r="CQ1715" s="1000"/>
      <c r="CR1715" s="1000"/>
      <c r="CS1715" s="1000"/>
      <c r="CT1715" s="1000"/>
      <c r="CU1715" s="1000"/>
      <c r="CV1715" s="1000"/>
      <c r="CW1715" s="1000"/>
      <c r="CX1715" s="1000"/>
      <c r="CY1715" s="1000"/>
      <c r="CZ1715" s="1000"/>
      <c r="DA1715" s="1000"/>
      <c r="DB1715" s="1000"/>
      <c r="DC1715" s="1000"/>
      <c r="DD1715" s="1000"/>
      <c r="DE1715" s="1000"/>
      <c r="DF1715" s="1000"/>
      <c r="DG1715" s="1000"/>
      <c r="DH1715" s="1000"/>
      <c r="DI1715" s="1000"/>
      <c r="DJ1715" s="1000"/>
      <c r="DK1715" s="1000"/>
      <c r="DL1715" s="1000"/>
      <c r="DM1715" s="1000"/>
      <c r="DN1715" s="1000"/>
      <c r="DO1715" s="1000"/>
      <c r="DP1715" s="1000"/>
      <c r="DQ1715" s="1000"/>
      <c r="DR1715" s="1000"/>
      <c r="DS1715" s="1000"/>
      <c r="DT1715" s="1000"/>
      <c r="DU1715" s="1000"/>
      <c r="DV1715" s="1000"/>
      <c r="DW1715" s="1000"/>
      <c r="DX1715" s="1000"/>
      <c r="DY1715" s="1000"/>
      <c r="DZ1715" s="1000"/>
      <c r="EA1715" s="1000"/>
      <c r="EB1715" s="1000"/>
      <c r="EC1715" s="1000"/>
      <c r="ED1715" s="1000"/>
      <c r="EE1715" s="1000"/>
      <c r="EF1715" s="1000"/>
      <c r="EG1715" s="1000"/>
      <c r="EH1715" s="1000"/>
      <c r="EJ1715" s="1000"/>
      <c r="EK1715" s="1000"/>
      <c r="EL1715" s="1000"/>
      <c r="EM1715" s="1000"/>
      <c r="EO1715" s="1000"/>
      <c r="EP1715" s="1000"/>
      <c r="EQ1715" s="1000"/>
      <c r="ER1715" s="1000"/>
      <c r="ET1715" s="1000"/>
      <c r="EU1715" s="1000"/>
      <c r="EV1715" s="1000"/>
      <c r="EW1715" s="1000"/>
      <c r="EX1715" s="1000"/>
      <c r="EY1715" s="1000"/>
      <c r="EZ1715" s="1000"/>
      <c r="FA1715" s="1000"/>
      <c r="FB1715" s="1000"/>
    </row>
    <row r="1716" spans="1:158" x14ac:dyDescent="0.2">
      <c r="A1716" s="1000"/>
      <c r="B1716" s="1000"/>
      <c r="C1716" s="1000"/>
      <c r="D1716" s="1000"/>
      <c r="E1716" s="1000"/>
      <c r="F1716" s="1000"/>
      <c r="G1716" s="1000"/>
      <c r="H1716" s="1000"/>
      <c r="I1716" s="1000"/>
      <c r="J1716" s="1000"/>
      <c r="K1716" s="1000"/>
      <c r="L1716" s="1000"/>
      <c r="M1716" s="1000"/>
      <c r="N1716" s="1000"/>
      <c r="O1716" s="1000"/>
      <c r="P1716" s="1000"/>
      <c r="Q1716" s="1000"/>
      <c r="R1716" s="1000"/>
      <c r="S1716" s="1000"/>
      <c r="T1716" s="1000"/>
      <c r="U1716" s="1000"/>
      <c r="V1716" s="1000"/>
      <c r="W1716" s="1000"/>
      <c r="X1716" s="1000"/>
      <c r="Y1716" s="1000"/>
      <c r="Z1716" s="1000"/>
      <c r="AA1716" s="1000"/>
      <c r="AB1716" s="1000"/>
      <c r="AC1716" s="1000"/>
      <c r="AD1716" s="1000"/>
      <c r="AE1716" s="1000"/>
      <c r="AF1716" s="1000"/>
      <c r="AG1716" s="1000"/>
      <c r="AH1716" s="1000"/>
      <c r="AI1716" s="1000"/>
      <c r="AJ1716" s="1000"/>
      <c r="AK1716" s="1000"/>
      <c r="AL1716" s="1000"/>
      <c r="AM1716" s="1000"/>
      <c r="AN1716" s="1000"/>
      <c r="AO1716" s="1000"/>
      <c r="AP1716" s="1000"/>
      <c r="AQ1716" s="1000"/>
      <c r="AR1716" s="1000"/>
      <c r="AS1716" s="1000"/>
      <c r="AT1716" s="1000"/>
      <c r="AU1716" s="1000"/>
      <c r="AV1716" s="1000"/>
      <c r="AW1716" s="1000"/>
      <c r="AX1716" s="1000"/>
      <c r="AY1716" s="1000"/>
      <c r="AZ1716" s="1000"/>
      <c r="BA1716" s="1000"/>
      <c r="BB1716" s="1000"/>
      <c r="BC1716" s="1000"/>
      <c r="BD1716" s="1000"/>
      <c r="BE1716" s="1000"/>
      <c r="BF1716" s="1000"/>
      <c r="BG1716" s="1000"/>
      <c r="BH1716" s="1000"/>
      <c r="BI1716" s="1000"/>
      <c r="BJ1716" s="1000"/>
      <c r="BK1716" s="1000"/>
      <c r="BL1716" s="1000"/>
      <c r="BM1716" s="1000"/>
      <c r="BN1716" s="1000"/>
      <c r="BO1716" s="1000"/>
      <c r="BP1716" s="1000"/>
      <c r="BQ1716" s="1000"/>
      <c r="BR1716" s="1000"/>
      <c r="BS1716" s="1000"/>
      <c r="BT1716" s="1000"/>
      <c r="BU1716" s="1000"/>
      <c r="BV1716" s="1000"/>
      <c r="BW1716" s="1000"/>
      <c r="BX1716" s="1000"/>
      <c r="BY1716" s="1000"/>
      <c r="BZ1716" s="1000"/>
      <c r="CA1716" s="1000"/>
      <c r="CB1716" s="1000"/>
      <c r="CC1716" s="1000"/>
      <c r="CD1716" s="1000"/>
      <c r="CE1716" s="1000"/>
      <c r="CF1716" s="1000"/>
      <c r="CG1716" s="1000"/>
      <c r="CH1716" s="1000"/>
      <c r="CI1716" s="1000"/>
      <c r="CJ1716" s="1000"/>
      <c r="CK1716" s="1000"/>
      <c r="CL1716" s="1000"/>
      <c r="CM1716" s="1000"/>
      <c r="CN1716" s="1000"/>
      <c r="CO1716" s="1000"/>
      <c r="CP1716" s="1000"/>
      <c r="CQ1716" s="1000"/>
      <c r="CR1716" s="1000"/>
      <c r="CS1716" s="1000"/>
      <c r="CT1716" s="1000"/>
      <c r="CU1716" s="1000"/>
      <c r="CV1716" s="1000"/>
      <c r="CW1716" s="1000"/>
      <c r="CX1716" s="1000"/>
      <c r="CY1716" s="1000"/>
      <c r="CZ1716" s="1000"/>
      <c r="DA1716" s="1000"/>
      <c r="DB1716" s="1000"/>
      <c r="DC1716" s="1000"/>
      <c r="DD1716" s="1000"/>
      <c r="DE1716" s="1000"/>
      <c r="DF1716" s="1000"/>
      <c r="DG1716" s="1000"/>
      <c r="DH1716" s="1000"/>
      <c r="DI1716" s="1000"/>
      <c r="DJ1716" s="1000"/>
      <c r="DK1716" s="1000"/>
      <c r="DL1716" s="1000"/>
      <c r="DM1716" s="1000"/>
      <c r="DN1716" s="1000"/>
      <c r="DO1716" s="1000"/>
      <c r="DP1716" s="1000"/>
      <c r="DQ1716" s="1000"/>
      <c r="DR1716" s="1000"/>
      <c r="DS1716" s="1000"/>
      <c r="DT1716" s="1000"/>
      <c r="DU1716" s="1000"/>
      <c r="DV1716" s="1000"/>
      <c r="DW1716" s="1000"/>
      <c r="DX1716" s="1000"/>
      <c r="DY1716" s="1000"/>
      <c r="DZ1716" s="1000"/>
      <c r="EA1716" s="1000"/>
      <c r="EB1716" s="1000"/>
      <c r="EC1716" s="1000"/>
      <c r="ED1716" s="1000"/>
      <c r="EE1716" s="1000"/>
      <c r="EF1716" s="1000"/>
      <c r="EG1716" s="1000"/>
      <c r="EH1716" s="1000"/>
      <c r="EJ1716" s="1000"/>
      <c r="EK1716" s="1000"/>
      <c r="EL1716" s="1000"/>
      <c r="EM1716" s="1000"/>
      <c r="EO1716" s="1000"/>
      <c r="EP1716" s="1000"/>
      <c r="EQ1716" s="1000"/>
      <c r="ER1716" s="1000"/>
      <c r="ET1716" s="1000"/>
      <c r="EU1716" s="1000"/>
      <c r="EV1716" s="1000"/>
      <c r="EW1716" s="1000"/>
      <c r="EX1716" s="1000"/>
      <c r="EY1716" s="1000"/>
      <c r="EZ1716" s="1000"/>
      <c r="FA1716" s="1000"/>
      <c r="FB1716" s="1000"/>
    </row>
    <row r="1717" spans="1:158" x14ac:dyDescent="0.2">
      <c r="A1717" s="1000"/>
      <c r="B1717" s="1000"/>
      <c r="C1717" s="1000"/>
      <c r="D1717" s="1000"/>
      <c r="E1717" s="1000"/>
      <c r="F1717" s="1000"/>
      <c r="G1717" s="1000"/>
      <c r="H1717" s="1000"/>
      <c r="I1717" s="1000"/>
      <c r="J1717" s="1000"/>
      <c r="K1717" s="1000"/>
      <c r="L1717" s="1000"/>
      <c r="M1717" s="1000"/>
      <c r="N1717" s="1000"/>
      <c r="O1717" s="1000"/>
      <c r="P1717" s="1000"/>
      <c r="Q1717" s="1000"/>
      <c r="R1717" s="1000"/>
      <c r="S1717" s="1000"/>
      <c r="T1717" s="1000"/>
      <c r="U1717" s="1000"/>
      <c r="V1717" s="1000"/>
      <c r="W1717" s="1000"/>
      <c r="X1717" s="1000"/>
      <c r="Y1717" s="1000"/>
      <c r="Z1717" s="1000"/>
      <c r="AA1717" s="1000"/>
      <c r="AB1717" s="1000"/>
      <c r="AC1717" s="1000"/>
      <c r="AD1717" s="1000"/>
      <c r="AE1717" s="1000"/>
      <c r="AF1717" s="1000"/>
      <c r="AG1717" s="1000"/>
      <c r="AH1717" s="1000"/>
      <c r="AI1717" s="1000"/>
      <c r="AJ1717" s="1000"/>
      <c r="AK1717" s="1000"/>
      <c r="AL1717" s="1000"/>
      <c r="AM1717" s="1000"/>
      <c r="AN1717" s="1000"/>
      <c r="AO1717" s="1000"/>
      <c r="AP1717" s="1000"/>
      <c r="AQ1717" s="1000"/>
      <c r="AR1717" s="1000"/>
      <c r="AS1717" s="1000"/>
      <c r="AT1717" s="1000"/>
      <c r="AU1717" s="1000"/>
      <c r="AV1717" s="1000"/>
      <c r="AW1717" s="1000"/>
      <c r="AX1717" s="1000"/>
      <c r="AY1717" s="1000"/>
      <c r="AZ1717" s="1000"/>
      <c r="BA1717" s="1000"/>
      <c r="BB1717" s="1000"/>
      <c r="BC1717" s="1000"/>
      <c r="BD1717" s="1000"/>
      <c r="BE1717" s="1000"/>
      <c r="BF1717" s="1000"/>
      <c r="BG1717" s="1000"/>
      <c r="BH1717" s="1000"/>
      <c r="BI1717" s="1000"/>
      <c r="BJ1717" s="1000"/>
      <c r="BK1717" s="1000"/>
      <c r="BL1717" s="1000"/>
      <c r="BM1717" s="1000"/>
      <c r="BN1717" s="1000"/>
      <c r="BO1717" s="1000"/>
      <c r="BP1717" s="1000"/>
      <c r="BQ1717" s="1000"/>
      <c r="BR1717" s="1000"/>
      <c r="BS1717" s="1000"/>
      <c r="BT1717" s="1000"/>
      <c r="BU1717" s="1000"/>
      <c r="BV1717" s="1000"/>
      <c r="BW1717" s="1000"/>
      <c r="BX1717" s="1000"/>
      <c r="BY1717" s="1000"/>
      <c r="BZ1717" s="1000"/>
      <c r="CA1717" s="1000"/>
      <c r="CB1717" s="1000"/>
      <c r="CC1717" s="1000"/>
      <c r="CD1717" s="1000"/>
      <c r="CE1717" s="1000"/>
      <c r="CF1717" s="1000"/>
      <c r="CG1717" s="1000"/>
      <c r="CH1717" s="1000"/>
      <c r="CI1717" s="1000"/>
      <c r="CJ1717" s="1000"/>
      <c r="CK1717" s="1000"/>
      <c r="CL1717" s="1000"/>
      <c r="CM1717" s="1000"/>
      <c r="CN1717" s="1000"/>
      <c r="CO1717" s="1000"/>
      <c r="CP1717" s="1000"/>
      <c r="CQ1717" s="1000"/>
      <c r="CR1717" s="1000"/>
      <c r="CS1717" s="1000"/>
      <c r="CT1717" s="1000"/>
      <c r="CU1717" s="1000"/>
      <c r="CV1717" s="1000"/>
      <c r="CW1717" s="1000"/>
      <c r="CX1717" s="1000"/>
      <c r="CY1717" s="1000"/>
      <c r="CZ1717" s="1000"/>
      <c r="DA1717" s="1000"/>
      <c r="DB1717" s="1000"/>
      <c r="DC1717" s="1000"/>
      <c r="DD1717" s="1000"/>
      <c r="DE1717" s="1000"/>
      <c r="DF1717" s="1000"/>
      <c r="DG1717" s="1000"/>
      <c r="DH1717" s="1000"/>
      <c r="DI1717" s="1000"/>
      <c r="DJ1717" s="1000"/>
      <c r="DK1717" s="1000"/>
      <c r="DL1717" s="1000"/>
      <c r="DM1717" s="1000"/>
      <c r="DN1717" s="1000"/>
      <c r="DO1717" s="1000"/>
      <c r="DP1717" s="1000"/>
      <c r="DQ1717" s="1000"/>
      <c r="DR1717" s="1000"/>
      <c r="DS1717" s="1000"/>
      <c r="DT1717" s="1000"/>
      <c r="DU1717" s="1000"/>
      <c r="DV1717" s="1000"/>
      <c r="DW1717" s="1000"/>
      <c r="DX1717" s="1000"/>
      <c r="DY1717" s="1000"/>
      <c r="DZ1717" s="1000"/>
      <c r="EA1717" s="1000"/>
      <c r="EB1717" s="1000"/>
      <c r="EC1717" s="1000"/>
      <c r="ED1717" s="1000"/>
      <c r="EE1717" s="1000"/>
      <c r="EF1717" s="1000"/>
      <c r="EG1717" s="1000"/>
      <c r="EH1717" s="1000"/>
      <c r="EJ1717" s="1000"/>
      <c r="EK1717" s="1000"/>
      <c r="EL1717" s="1000"/>
      <c r="EM1717" s="1000"/>
      <c r="EO1717" s="1000"/>
      <c r="EP1717" s="1000"/>
      <c r="EQ1717" s="1000"/>
      <c r="ER1717" s="1000"/>
      <c r="ET1717" s="1000"/>
      <c r="EU1717" s="1000"/>
      <c r="EV1717" s="1000"/>
      <c r="EW1717" s="1000"/>
      <c r="EX1717" s="1000"/>
      <c r="EY1717" s="1000"/>
      <c r="EZ1717" s="1000"/>
      <c r="FA1717" s="1000"/>
      <c r="FB1717" s="1000"/>
    </row>
    <row r="1718" spans="1:158" x14ac:dyDescent="0.2">
      <c r="A1718" s="1000"/>
      <c r="B1718" s="1000"/>
      <c r="C1718" s="1000"/>
      <c r="D1718" s="1000"/>
      <c r="E1718" s="1000"/>
      <c r="F1718" s="1000"/>
      <c r="G1718" s="1000"/>
      <c r="H1718" s="1000"/>
      <c r="I1718" s="1000"/>
      <c r="J1718" s="1000"/>
      <c r="K1718" s="1000"/>
      <c r="L1718" s="1000"/>
      <c r="M1718" s="1000"/>
      <c r="N1718" s="1000"/>
      <c r="O1718" s="1000"/>
      <c r="P1718" s="1000"/>
      <c r="Q1718" s="1000"/>
      <c r="R1718" s="1000"/>
      <c r="S1718" s="1000"/>
      <c r="T1718" s="1000"/>
      <c r="U1718" s="1000"/>
      <c r="V1718" s="1000"/>
      <c r="W1718" s="1000"/>
      <c r="X1718" s="1000"/>
      <c r="Y1718" s="1000"/>
      <c r="Z1718" s="1000"/>
      <c r="AA1718" s="1000"/>
      <c r="AB1718" s="1000"/>
      <c r="AC1718" s="1000"/>
      <c r="AD1718" s="1000"/>
      <c r="AE1718" s="1000"/>
      <c r="AF1718" s="1000"/>
      <c r="AG1718" s="1000"/>
      <c r="AH1718" s="1000"/>
      <c r="AI1718" s="1000"/>
      <c r="AJ1718" s="1000"/>
      <c r="AK1718" s="1000"/>
      <c r="AL1718" s="1000"/>
      <c r="AM1718" s="1000"/>
      <c r="AN1718" s="1000"/>
      <c r="AO1718" s="1000"/>
      <c r="AP1718" s="1000"/>
      <c r="AQ1718" s="1000"/>
      <c r="AR1718" s="1000"/>
      <c r="AS1718" s="1000"/>
      <c r="AT1718" s="1000"/>
      <c r="AU1718" s="1000"/>
      <c r="AV1718" s="1000"/>
      <c r="AW1718" s="1000"/>
      <c r="AX1718" s="1000"/>
      <c r="AY1718" s="1000"/>
      <c r="AZ1718" s="1000"/>
      <c r="BA1718" s="1000"/>
      <c r="BB1718" s="1000"/>
      <c r="BC1718" s="1000"/>
      <c r="BD1718" s="1000"/>
      <c r="BE1718" s="1000"/>
      <c r="BF1718" s="1000"/>
      <c r="BG1718" s="1000"/>
      <c r="BH1718" s="1000"/>
      <c r="BI1718" s="1000"/>
      <c r="BJ1718" s="1000"/>
      <c r="BK1718" s="1000"/>
      <c r="BL1718" s="1000"/>
      <c r="BM1718" s="1000"/>
      <c r="BN1718" s="1000"/>
      <c r="BO1718" s="1000"/>
      <c r="BP1718" s="1000"/>
      <c r="BQ1718" s="1000"/>
      <c r="BR1718" s="1000"/>
      <c r="BS1718" s="1000"/>
      <c r="BT1718" s="1000"/>
      <c r="BU1718" s="1000"/>
      <c r="BV1718" s="1000"/>
      <c r="BW1718" s="1000"/>
      <c r="BX1718" s="1000"/>
      <c r="BY1718" s="1000"/>
      <c r="BZ1718" s="1000"/>
      <c r="CA1718" s="1000"/>
      <c r="CB1718" s="1000"/>
      <c r="CC1718" s="1000"/>
      <c r="CD1718" s="1000"/>
      <c r="CE1718" s="1000"/>
      <c r="CF1718" s="1000"/>
      <c r="CG1718" s="1000"/>
      <c r="CH1718" s="1000"/>
      <c r="CI1718" s="1000"/>
      <c r="CJ1718" s="1000"/>
      <c r="CK1718" s="1000"/>
      <c r="CL1718" s="1000"/>
      <c r="CM1718" s="1000"/>
      <c r="CN1718" s="1000"/>
      <c r="CO1718" s="1000"/>
      <c r="CP1718" s="1000"/>
      <c r="CQ1718" s="1000"/>
      <c r="CR1718" s="1000"/>
      <c r="CS1718" s="1000"/>
      <c r="CT1718" s="1000"/>
      <c r="CU1718" s="1000"/>
      <c r="CV1718" s="1000"/>
      <c r="CW1718" s="1000"/>
      <c r="CX1718" s="1000"/>
      <c r="CY1718" s="1000"/>
      <c r="CZ1718" s="1000"/>
      <c r="DA1718" s="1000"/>
      <c r="DB1718" s="1000"/>
      <c r="DC1718" s="1000"/>
      <c r="DD1718" s="1000"/>
      <c r="DE1718" s="1000"/>
      <c r="DF1718" s="1000"/>
      <c r="DG1718" s="1000"/>
      <c r="DH1718" s="1000"/>
      <c r="DI1718" s="1000"/>
      <c r="DJ1718" s="1000"/>
      <c r="DK1718" s="1000"/>
      <c r="DL1718" s="1000"/>
      <c r="DM1718" s="1000"/>
      <c r="DN1718" s="1000"/>
      <c r="DO1718" s="1000"/>
      <c r="DP1718" s="1000"/>
      <c r="DQ1718" s="1000"/>
      <c r="DR1718" s="1000"/>
      <c r="DS1718" s="1000"/>
      <c r="DT1718" s="1000"/>
      <c r="DU1718" s="1000"/>
      <c r="DV1718" s="1000"/>
      <c r="DW1718" s="1000"/>
      <c r="DX1718" s="1000"/>
      <c r="DY1718" s="1000"/>
      <c r="DZ1718" s="1000"/>
      <c r="EA1718" s="1000"/>
      <c r="EB1718" s="1000"/>
      <c r="EC1718" s="1000"/>
      <c r="ED1718" s="1000"/>
      <c r="EE1718" s="1000"/>
      <c r="EF1718" s="1000"/>
      <c r="EG1718" s="1000"/>
      <c r="EH1718" s="1000"/>
      <c r="EJ1718" s="1000"/>
      <c r="EK1718" s="1000"/>
      <c r="EL1718" s="1000"/>
      <c r="EM1718" s="1000"/>
      <c r="EO1718" s="1000"/>
      <c r="EP1718" s="1000"/>
      <c r="EQ1718" s="1000"/>
      <c r="ER1718" s="1000"/>
      <c r="ET1718" s="1000"/>
      <c r="EU1718" s="1000"/>
      <c r="EV1718" s="1000"/>
      <c r="EW1718" s="1000"/>
      <c r="EX1718" s="1000"/>
      <c r="EY1718" s="1000"/>
      <c r="EZ1718" s="1000"/>
      <c r="FA1718" s="1000"/>
      <c r="FB1718" s="1000"/>
    </row>
    <row r="1719" spans="1:158" x14ac:dyDescent="0.2">
      <c r="A1719" s="1000"/>
      <c r="B1719" s="1000"/>
      <c r="C1719" s="1000"/>
      <c r="D1719" s="1000"/>
      <c r="E1719" s="1000"/>
      <c r="F1719" s="1000"/>
      <c r="G1719" s="1000"/>
      <c r="H1719" s="1000"/>
      <c r="I1719" s="1000"/>
      <c r="J1719" s="1000"/>
      <c r="K1719" s="1000"/>
      <c r="L1719" s="1000"/>
      <c r="M1719" s="1000"/>
      <c r="N1719" s="1000"/>
      <c r="O1719" s="1000"/>
      <c r="P1719" s="1000"/>
      <c r="Q1719" s="1000"/>
      <c r="R1719" s="1000"/>
      <c r="S1719" s="1000"/>
      <c r="T1719" s="1000"/>
      <c r="U1719" s="1000"/>
      <c r="V1719" s="1000"/>
      <c r="W1719" s="1000"/>
      <c r="X1719" s="1000"/>
      <c r="Y1719" s="1000"/>
      <c r="Z1719" s="1000"/>
      <c r="AA1719" s="1000"/>
      <c r="AB1719" s="1000"/>
      <c r="AC1719" s="1000"/>
      <c r="AD1719" s="1000"/>
      <c r="AE1719" s="1000"/>
      <c r="AF1719" s="1000"/>
      <c r="AG1719" s="1000"/>
      <c r="AH1719" s="1000"/>
      <c r="AI1719" s="1000"/>
      <c r="AJ1719" s="1000"/>
      <c r="AK1719" s="1000"/>
      <c r="AL1719" s="1000"/>
      <c r="AM1719" s="1000"/>
      <c r="AN1719" s="1000"/>
      <c r="AO1719" s="1000"/>
      <c r="AP1719" s="1000"/>
      <c r="AQ1719" s="1000"/>
      <c r="AR1719" s="1000"/>
      <c r="AS1719" s="1000"/>
      <c r="AT1719" s="1000"/>
      <c r="AU1719" s="1000"/>
      <c r="AV1719" s="1000"/>
      <c r="AW1719" s="1000"/>
      <c r="AX1719" s="1000"/>
      <c r="AY1719" s="1000"/>
      <c r="AZ1719" s="1000"/>
      <c r="BA1719" s="1000"/>
      <c r="BB1719" s="1000"/>
      <c r="BC1719" s="1000"/>
      <c r="BD1719" s="1000"/>
      <c r="BE1719" s="1000"/>
      <c r="BF1719" s="1000"/>
      <c r="BG1719" s="1000"/>
      <c r="BH1719" s="1000"/>
      <c r="BI1719" s="1000"/>
      <c r="BJ1719" s="1000"/>
      <c r="BK1719" s="1000"/>
      <c r="BL1719" s="1000"/>
      <c r="BM1719" s="1000"/>
      <c r="BN1719" s="1000"/>
      <c r="BO1719" s="1000"/>
      <c r="BP1719" s="1000"/>
      <c r="BQ1719" s="1000"/>
      <c r="BR1719" s="1000"/>
      <c r="BS1719" s="1000"/>
      <c r="BT1719" s="1000"/>
      <c r="BU1719" s="1000"/>
      <c r="BV1719" s="1000"/>
      <c r="BW1719" s="1000"/>
      <c r="BX1719" s="1000"/>
      <c r="BY1719" s="1000"/>
      <c r="BZ1719" s="1000"/>
      <c r="CA1719" s="1000"/>
      <c r="CB1719" s="1000"/>
      <c r="CC1719" s="1000"/>
      <c r="CD1719" s="1000"/>
      <c r="CE1719" s="1000"/>
      <c r="CF1719" s="1000"/>
      <c r="CG1719" s="1000"/>
      <c r="CH1719" s="1000"/>
      <c r="CI1719" s="1000"/>
      <c r="CJ1719" s="1000"/>
      <c r="CK1719" s="1000"/>
      <c r="CL1719" s="1000"/>
      <c r="CM1719" s="1000"/>
      <c r="CN1719" s="1000"/>
      <c r="CO1719" s="1000"/>
      <c r="CP1719" s="1000"/>
      <c r="CQ1719" s="1000"/>
      <c r="CR1719" s="1000"/>
      <c r="CS1719" s="1000"/>
      <c r="CT1719" s="1000"/>
      <c r="CU1719" s="1000"/>
      <c r="CV1719" s="1000"/>
      <c r="CW1719" s="1000"/>
      <c r="CX1719" s="1000"/>
      <c r="CY1719" s="1000"/>
      <c r="CZ1719" s="1000"/>
      <c r="DA1719" s="1000"/>
      <c r="DB1719" s="1000"/>
      <c r="DC1719" s="1000"/>
      <c r="DD1719" s="1000"/>
      <c r="DE1719" s="1000"/>
      <c r="DF1719" s="1000"/>
      <c r="DG1719" s="1000"/>
      <c r="DH1719" s="1000"/>
      <c r="DI1719" s="1000"/>
      <c r="DJ1719" s="1000"/>
      <c r="DK1719" s="1000"/>
      <c r="DL1719" s="1000"/>
      <c r="DM1719" s="1000"/>
      <c r="DN1719" s="1000"/>
      <c r="DO1719" s="1000"/>
      <c r="DP1719" s="1000"/>
      <c r="DQ1719" s="1000"/>
      <c r="DR1719" s="1000"/>
      <c r="DS1719" s="1000"/>
      <c r="DT1719" s="1000"/>
      <c r="DU1719" s="1000"/>
      <c r="DV1719" s="1000"/>
      <c r="DW1719" s="1000"/>
      <c r="DX1719" s="1000"/>
      <c r="DY1719" s="1000"/>
      <c r="DZ1719" s="1000"/>
      <c r="EA1719" s="1000"/>
      <c r="EB1719" s="1000"/>
      <c r="EC1719" s="1000"/>
      <c r="ED1719" s="1000"/>
      <c r="EE1719" s="1000"/>
      <c r="EF1719" s="1000"/>
      <c r="EG1719" s="1000"/>
      <c r="EH1719" s="1000"/>
      <c r="EJ1719" s="1000"/>
      <c r="EK1719" s="1000"/>
      <c r="EL1719" s="1000"/>
      <c r="EM1719" s="1000"/>
      <c r="EO1719" s="1000"/>
      <c r="EP1719" s="1000"/>
      <c r="EQ1719" s="1000"/>
      <c r="ER1719" s="1000"/>
      <c r="ET1719" s="1000"/>
      <c r="EU1719" s="1000"/>
      <c r="EV1719" s="1000"/>
      <c r="EW1719" s="1000"/>
      <c r="EX1719" s="1000"/>
      <c r="EY1719" s="1000"/>
      <c r="EZ1719" s="1000"/>
      <c r="FA1719" s="1000"/>
      <c r="FB1719" s="1000"/>
    </row>
    <row r="1720" spans="1:158" x14ac:dyDescent="0.2">
      <c r="A1720" s="1000"/>
      <c r="B1720" s="1000"/>
      <c r="C1720" s="1000"/>
      <c r="D1720" s="1000"/>
      <c r="E1720" s="1000"/>
      <c r="F1720" s="1000"/>
      <c r="G1720" s="1000"/>
      <c r="H1720" s="1000"/>
      <c r="I1720" s="1000"/>
      <c r="J1720" s="1000"/>
      <c r="K1720" s="1000"/>
      <c r="L1720" s="1000"/>
      <c r="M1720" s="1000"/>
      <c r="N1720" s="1000"/>
      <c r="O1720" s="1000"/>
      <c r="P1720" s="1000"/>
      <c r="Q1720" s="1000"/>
      <c r="R1720" s="1000"/>
      <c r="S1720" s="1000"/>
      <c r="T1720" s="1000"/>
      <c r="U1720" s="1000"/>
      <c r="V1720" s="1000"/>
      <c r="W1720" s="1000"/>
      <c r="X1720" s="1000"/>
      <c r="Y1720" s="1000"/>
      <c r="Z1720" s="1000"/>
      <c r="AA1720" s="1000"/>
      <c r="AB1720" s="1000"/>
      <c r="AC1720" s="1000"/>
      <c r="AD1720" s="1000"/>
      <c r="AE1720" s="1000"/>
      <c r="AF1720" s="1000"/>
      <c r="AG1720" s="1000"/>
      <c r="AH1720" s="1000"/>
      <c r="AI1720" s="1000"/>
      <c r="AJ1720" s="1000"/>
      <c r="AK1720" s="1000"/>
      <c r="AL1720" s="1000"/>
      <c r="AM1720" s="1000"/>
      <c r="AN1720" s="1000"/>
      <c r="AO1720" s="1000"/>
      <c r="AP1720" s="1000"/>
      <c r="AQ1720" s="1000"/>
      <c r="AR1720" s="1000"/>
      <c r="AS1720" s="1000"/>
      <c r="AT1720" s="1000"/>
      <c r="AU1720" s="1000"/>
      <c r="AV1720" s="1000"/>
      <c r="AW1720" s="1000"/>
      <c r="AX1720" s="1000"/>
      <c r="AY1720" s="1000"/>
      <c r="AZ1720" s="1000"/>
      <c r="BA1720" s="1000"/>
      <c r="BB1720" s="1000"/>
      <c r="BC1720" s="1000"/>
      <c r="BD1720" s="1000"/>
      <c r="BE1720" s="1000"/>
      <c r="BF1720" s="1000"/>
      <c r="BG1720" s="1000"/>
      <c r="BH1720" s="1000"/>
      <c r="BI1720" s="1000"/>
      <c r="BJ1720" s="1000"/>
      <c r="BK1720" s="1000"/>
      <c r="BL1720" s="1000"/>
      <c r="BM1720" s="1000"/>
      <c r="BN1720" s="1000"/>
      <c r="BO1720" s="1000"/>
      <c r="BP1720" s="1000"/>
      <c r="BQ1720" s="1000"/>
      <c r="BR1720" s="1000"/>
      <c r="BS1720" s="1000"/>
      <c r="BT1720" s="1000"/>
      <c r="BU1720" s="1000"/>
      <c r="BV1720" s="1000"/>
      <c r="BW1720" s="1000"/>
      <c r="BX1720" s="1000"/>
      <c r="BY1720" s="1000"/>
      <c r="BZ1720" s="1000"/>
      <c r="CA1720" s="1000"/>
      <c r="CB1720" s="1000"/>
      <c r="CC1720" s="1000"/>
      <c r="CD1720" s="1000"/>
      <c r="CE1720" s="1000"/>
      <c r="CF1720" s="1000"/>
      <c r="CG1720" s="1000"/>
      <c r="CH1720" s="1000"/>
      <c r="CI1720" s="1000"/>
      <c r="CJ1720" s="1000"/>
      <c r="CK1720" s="1000"/>
      <c r="CL1720" s="1000"/>
      <c r="CM1720" s="1000"/>
      <c r="CN1720" s="1000"/>
      <c r="CO1720" s="1000"/>
      <c r="CP1720" s="1000"/>
      <c r="CQ1720" s="1000"/>
      <c r="CR1720" s="1000"/>
      <c r="CS1720" s="1000"/>
      <c r="CT1720" s="1000"/>
      <c r="CU1720" s="1000"/>
      <c r="CV1720" s="1000"/>
      <c r="CW1720" s="1000"/>
      <c r="CX1720" s="1000"/>
      <c r="CY1720" s="1000"/>
      <c r="CZ1720" s="1000"/>
      <c r="DA1720" s="1000"/>
      <c r="DB1720" s="1000"/>
      <c r="DC1720" s="1000"/>
      <c r="DD1720" s="1000"/>
      <c r="DE1720" s="1000"/>
      <c r="DF1720" s="1000"/>
      <c r="DG1720" s="1000"/>
      <c r="DH1720" s="1000"/>
      <c r="DI1720" s="1000"/>
      <c r="DJ1720" s="1000"/>
      <c r="DK1720" s="1000"/>
      <c r="DL1720" s="1000"/>
      <c r="DM1720" s="1000"/>
      <c r="DN1720" s="1000"/>
      <c r="DO1720" s="1000"/>
      <c r="DP1720" s="1000"/>
      <c r="DQ1720" s="1000"/>
      <c r="DR1720" s="1000"/>
      <c r="DS1720" s="1000"/>
      <c r="DT1720" s="1000"/>
      <c r="DU1720" s="1000"/>
      <c r="DV1720" s="1000"/>
      <c r="DW1720" s="1000"/>
      <c r="DX1720" s="1000"/>
      <c r="DY1720" s="1000"/>
      <c r="DZ1720" s="1000"/>
      <c r="EA1720" s="1000"/>
      <c r="EB1720" s="1000"/>
      <c r="EC1720" s="1000"/>
      <c r="ED1720" s="1000"/>
      <c r="EE1720" s="1000"/>
      <c r="EF1720" s="1000"/>
      <c r="EG1720" s="1000"/>
      <c r="EH1720" s="1000"/>
      <c r="EJ1720" s="1000"/>
      <c r="EK1720" s="1000"/>
      <c r="EL1720" s="1000"/>
      <c r="EM1720" s="1000"/>
      <c r="EO1720" s="1000"/>
      <c r="EP1720" s="1000"/>
      <c r="EQ1720" s="1000"/>
      <c r="ER1720" s="1000"/>
      <c r="ET1720" s="1000"/>
      <c r="EU1720" s="1000"/>
      <c r="EV1720" s="1000"/>
      <c r="EW1720" s="1000"/>
      <c r="EX1720" s="1000"/>
      <c r="EY1720" s="1000"/>
      <c r="EZ1720" s="1000"/>
      <c r="FA1720" s="1000"/>
      <c r="FB1720" s="1000"/>
    </row>
    <row r="1721" spans="1:158" x14ac:dyDescent="0.2">
      <c r="A1721" s="1000"/>
      <c r="B1721" s="1000"/>
      <c r="C1721" s="1000"/>
      <c r="D1721" s="1000"/>
      <c r="E1721" s="1000"/>
      <c r="F1721" s="1000"/>
      <c r="G1721" s="1000"/>
      <c r="H1721" s="1000"/>
      <c r="I1721" s="1000"/>
      <c r="J1721" s="1000"/>
      <c r="K1721" s="1000"/>
      <c r="L1721" s="1000"/>
      <c r="M1721" s="1000"/>
      <c r="N1721" s="1000"/>
      <c r="O1721" s="1000"/>
      <c r="P1721" s="1000"/>
      <c r="Q1721" s="1000"/>
      <c r="R1721" s="1000"/>
      <c r="S1721" s="1000"/>
      <c r="T1721" s="1000"/>
      <c r="U1721" s="1000"/>
      <c r="V1721" s="1000"/>
      <c r="W1721" s="1000"/>
      <c r="X1721" s="1000"/>
      <c r="Y1721" s="1000"/>
      <c r="Z1721" s="1000"/>
      <c r="AA1721" s="1000"/>
      <c r="AB1721" s="1000"/>
      <c r="AC1721" s="1000"/>
      <c r="AD1721" s="1000"/>
      <c r="AE1721" s="1000"/>
      <c r="AF1721" s="1000"/>
      <c r="AG1721" s="1000"/>
      <c r="AH1721" s="1000"/>
      <c r="AI1721" s="1000"/>
      <c r="AJ1721" s="1000"/>
      <c r="AK1721" s="1000"/>
      <c r="AL1721" s="1000"/>
      <c r="AM1721" s="1000"/>
      <c r="AN1721" s="1000"/>
      <c r="AO1721" s="1000"/>
      <c r="AP1721" s="1000"/>
      <c r="AQ1721" s="1000"/>
      <c r="AR1721" s="1000"/>
      <c r="AS1721" s="1000"/>
      <c r="AT1721" s="1000"/>
      <c r="AU1721" s="1000"/>
      <c r="AV1721" s="1000"/>
      <c r="AW1721" s="1000"/>
      <c r="AX1721" s="1000"/>
      <c r="AY1721" s="1000"/>
      <c r="AZ1721" s="1000"/>
      <c r="BA1721" s="1000"/>
      <c r="BB1721" s="1000"/>
      <c r="BC1721" s="1000"/>
      <c r="BD1721" s="1000"/>
      <c r="BE1721" s="1000"/>
      <c r="BF1721" s="1000"/>
      <c r="BG1721" s="1000"/>
      <c r="BH1721" s="1000"/>
      <c r="BI1721" s="1000"/>
      <c r="BJ1721" s="1000"/>
      <c r="BK1721" s="1000"/>
      <c r="BL1721" s="1000"/>
      <c r="BM1721" s="1000"/>
      <c r="BN1721" s="1000"/>
      <c r="BO1721" s="1000"/>
      <c r="BP1721" s="1000"/>
      <c r="BQ1721" s="1000"/>
      <c r="BR1721" s="1000"/>
      <c r="BS1721" s="1000"/>
      <c r="BT1721" s="1000"/>
      <c r="BU1721" s="1000"/>
      <c r="BV1721" s="1000"/>
      <c r="BW1721" s="1000"/>
      <c r="BX1721" s="1000"/>
      <c r="BY1721" s="1000"/>
      <c r="BZ1721" s="1000"/>
      <c r="CA1721" s="1000"/>
      <c r="CB1721" s="1000"/>
      <c r="CC1721" s="1000"/>
      <c r="CD1721" s="1000"/>
      <c r="CE1721" s="1000"/>
      <c r="CF1721" s="1000"/>
      <c r="CG1721" s="1000"/>
      <c r="CH1721" s="1000"/>
      <c r="CI1721" s="1000"/>
      <c r="CJ1721" s="1000"/>
      <c r="CK1721" s="1000"/>
      <c r="CL1721" s="1000"/>
      <c r="CM1721" s="1000"/>
      <c r="CN1721" s="1000"/>
      <c r="CO1721" s="1000"/>
      <c r="CP1721" s="1000"/>
      <c r="CQ1721" s="1000"/>
      <c r="CR1721" s="1000"/>
      <c r="CS1721" s="1000"/>
      <c r="CT1721" s="1000"/>
      <c r="CU1721" s="1000"/>
      <c r="CV1721" s="1000"/>
      <c r="CW1721" s="1000"/>
      <c r="CX1721" s="1000"/>
      <c r="CY1721" s="1000"/>
      <c r="CZ1721" s="1000"/>
      <c r="DA1721" s="1000"/>
      <c r="DB1721" s="1000"/>
      <c r="DC1721" s="1000"/>
      <c r="DD1721" s="1000"/>
      <c r="DE1721" s="1000"/>
      <c r="DF1721" s="1000"/>
      <c r="DG1721" s="1000"/>
      <c r="DH1721" s="1000"/>
      <c r="DI1721" s="1000"/>
      <c r="DJ1721" s="1000"/>
      <c r="DK1721" s="1000"/>
      <c r="DL1721" s="1000"/>
      <c r="DM1721" s="1000"/>
      <c r="DN1721" s="1000"/>
      <c r="DO1721" s="1000"/>
      <c r="DP1721" s="1000"/>
      <c r="DQ1721" s="1000"/>
      <c r="DR1721" s="1000"/>
      <c r="DS1721" s="1000"/>
      <c r="DT1721" s="1000"/>
      <c r="DU1721" s="1000"/>
      <c r="DV1721" s="1000"/>
      <c r="DW1721" s="1000"/>
      <c r="DX1721" s="1000"/>
      <c r="DY1721" s="1000"/>
      <c r="DZ1721" s="1000"/>
      <c r="EA1721" s="1000"/>
      <c r="EB1721" s="1000"/>
      <c r="EC1721" s="1000"/>
      <c r="ED1721" s="1000"/>
      <c r="EE1721" s="1000"/>
      <c r="EF1721" s="1000"/>
      <c r="EG1721" s="1000"/>
      <c r="EH1721" s="1000"/>
      <c r="EJ1721" s="1000"/>
      <c r="EK1721" s="1000"/>
      <c r="EL1721" s="1000"/>
      <c r="EM1721" s="1000"/>
      <c r="EO1721" s="1000"/>
      <c r="EP1721" s="1000"/>
      <c r="EQ1721" s="1000"/>
      <c r="ER1721" s="1000"/>
      <c r="ET1721" s="1000"/>
      <c r="EU1721" s="1000"/>
      <c r="EV1721" s="1000"/>
      <c r="EW1721" s="1000"/>
      <c r="EX1721" s="1000"/>
      <c r="EY1721" s="1000"/>
      <c r="EZ1721" s="1000"/>
      <c r="FA1721" s="1000"/>
      <c r="FB1721" s="1000"/>
    </row>
    <row r="1722" spans="1:158" x14ac:dyDescent="0.2">
      <c r="A1722" s="1000"/>
      <c r="B1722" s="1000"/>
      <c r="C1722" s="1000"/>
      <c r="D1722" s="1000"/>
      <c r="E1722" s="1000"/>
      <c r="F1722" s="1000"/>
      <c r="G1722" s="1000"/>
      <c r="H1722" s="1000"/>
      <c r="I1722" s="1000"/>
      <c r="J1722" s="1000"/>
      <c r="K1722" s="1000"/>
      <c r="L1722" s="1000"/>
      <c r="M1722" s="1000"/>
      <c r="N1722" s="1000"/>
      <c r="O1722" s="1000"/>
      <c r="P1722" s="1000"/>
      <c r="Q1722" s="1000"/>
      <c r="R1722" s="1000"/>
      <c r="S1722" s="1000"/>
      <c r="T1722" s="1000"/>
      <c r="U1722" s="1000"/>
      <c r="V1722" s="1000"/>
      <c r="W1722" s="1000"/>
      <c r="X1722" s="1000"/>
      <c r="Y1722" s="1000"/>
      <c r="Z1722" s="1000"/>
      <c r="AA1722" s="1000"/>
      <c r="AB1722" s="1000"/>
      <c r="AC1722" s="1000"/>
      <c r="AD1722" s="1000"/>
      <c r="AE1722" s="1000"/>
      <c r="AF1722" s="1000"/>
      <c r="AG1722" s="1000"/>
      <c r="AH1722" s="1000"/>
      <c r="AI1722" s="1000"/>
      <c r="AJ1722" s="1000"/>
      <c r="AK1722" s="1000"/>
      <c r="AL1722" s="1000"/>
      <c r="AM1722" s="1000"/>
      <c r="AN1722" s="1000"/>
      <c r="AO1722" s="1000"/>
      <c r="AP1722" s="1000"/>
      <c r="AQ1722" s="1000"/>
      <c r="AR1722" s="1000"/>
      <c r="AS1722" s="1000"/>
      <c r="AT1722" s="1000"/>
      <c r="AU1722" s="1000"/>
      <c r="AV1722" s="1000"/>
      <c r="AW1722" s="1000"/>
      <c r="AX1722" s="1000"/>
      <c r="AY1722" s="1000"/>
      <c r="AZ1722" s="1000"/>
      <c r="BA1722" s="1000"/>
      <c r="BB1722" s="1000"/>
      <c r="BC1722" s="1000"/>
      <c r="BD1722" s="1000"/>
      <c r="BE1722" s="1000"/>
      <c r="BF1722" s="1000"/>
      <c r="BG1722" s="1000"/>
      <c r="BH1722" s="1000"/>
      <c r="BI1722" s="1000"/>
      <c r="BJ1722" s="1000"/>
      <c r="BK1722" s="1000"/>
      <c r="BL1722" s="1000"/>
      <c r="BM1722" s="1000"/>
      <c r="BN1722" s="1000"/>
      <c r="BO1722" s="1000"/>
      <c r="BP1722" s="1000"/>
      <c r="BQ1722" s="1000"/>
      <c r="BR1722" s="1000"/>
      <c r="BS1722" s="1000"/>
      <c r="BT1722" s="1000"/>
      <c r="BU1722" s="1000"/>
      <c r="BV1722" s="1000"/>
      <c r="BW1722" s="1000"/>
      <c r="BX1722" s="1000"/>
      <c r="BY1722" s="1000"/>
      <c r="BZ1722" s="1000"/>
      <c r="CA1722" s="1000"/>
      <c r="CB1722" s="1000"/>
      <c r="CC1722" s="1000"/>
      <c r="CD1722" s="1000"/>
      <c r="CE1722" s="1000"/>
      <c r="CF1722" s="1000"/>
      <c r="CG1722" s="1000"/>
      <c r="CH1722" s="1000"/>
      <c r="CI1722" s="1000"/>
      <c r="CJ1722" s="1000"/>
      <c r="CK1722" s="1000"/>
      <c r="CL1722" s="1000"/>
      <c r="CM1722" s="1000"/>
      <c r="CN1722" s="1000"/>
      <c r="CO1722" s="1000"/>
      <c r="CP1722" s="1000"/>
      <c r="CQ1722" s="1000"/>
      <c r="CR1722" s="1000"/>
      <c r="CS1722" s="1000"/>
      <c r="CT1722" s="1000"/>
      <c r="CU1722" s="1000"/>
      <c r="CV1722" s="1000"/>
      <c r="CW1722" s="1000"/>
      <c r="CX1722" s="1000"/>
      <c r="CY1722" s="1000"/>
      <c r="CZ1722" s="1000"/>
      <c r="DA1722" s="1000"/>
      <c r="DB1722" s="1000"/>
      <c r="DC1722" s="1000"/>
      <c r="DD1722" s="1000"/>
      <c r="DE1722" s="1000"/>
      <c r="DF1722" s="1000"/>
      <c r="DG1722" s="1000"/>
      <c r="DH1722" s="1000"/>
      <c r="DI1722" s="1000"/>
      <c r="DJ1722" s="1000"/>
      <c r="DK1722" s="1000"/>
      <c r="DL1722" s="1000"/>
      <c r="DM1722" s="1000"/>
      <c r="DN1722" s="1000"/>
      <c r="DO1722" s="1000"/>
      <c r="DP1722" s="1000"/>
      <c r="DQ1722" s="1000"/>
      <c r="DR1722" s="1000"/>
      <c r="DS1722" s="1000"/>
      <c r="DT1722" s="1000"/>
      <c r="DU1722" s="1000"/>
      <c r="DV1722" s="1000"/>
      <c r="DW1722" s="1000"/>
      <c r="DX1722" s="1000"/>
      <c r="DY1722" s="1000"/>
      <c r="DZ1722" s="1000"/>
      <c r="EA1722" s="1000"/>
      <c r="EB1722" s="1000"/>
      <c r="EC1722" s="1000"/>
      <c r="ED1722" s="1000"/>
      <c r="EE1722" s="1000"/>
      <c r="EF1722" s="1000"/>
      <c r="EG1722" s="1000"/>
      <c r="EH1722" s="1000"/>
      <c r="EJ1722" s="1000"/>
      <c r="EK1722" s="1000"/>
      <c r="EL1722" s="1000"/>
      <c r="EM1722" s="1000"/>
      <c r="EO1722" s="1000"/>
      <c r="EP1722" s="1000"/>
      <c r="EQ1722" s="1000"/>
      <c r="ER1722" s="1000"/>
      <c r="ET1722" s="1000"/>
      <c r="EU1722" s="1000"/>
      <c r="EV1722" s="1000"/>
      <c r="EW1722" s="1000"/>
      <c r="EX1722" s="1000"/>
      <c r="EY1722" s="1000"/>
      <c r="EZ1722" s="1000"/>
      <c r="FA1722" s="1000"/>
      <c r="FB1722" s="1000"/>
    </row>
    <row r="1723" spans="1:158" x14ac:dyDescent="0.2">
      <c r="A1723" s="1000"/>
      <c r="B1723" s="1000"/>
      <c r="C1723" s="1000"/>
      <c r="D1723" s="1000"/>
      <c r="E1723" s="1000"/>
      <c r="F1723" s="1000"/>
      <c r="G1723" s="1000"/>
      <c r="H1723" s="1000"/>
      <c r="I1723" s="1000"/>
      <c r="J1723" s="1000"/>
      <c r="K1723" s="1000"/>
      <c r="L1723" s="1000"/>
      <c r="M1723" s="1000"/>
      <c r="N1723" s="1000"/>
      <c r="O1723" s="1000"/>
      <c r="P1723" s="1000"/>
      <c r="Q1723" s="1000"/>
      <c r="R1723" s="1000"/>
      <c r="S1723" s="1000"/>
      <c r="T1723" s="1000"/>
      <c r="U1723" s="1000"/>
      <c r="V1723" s="1000"/>
      <c r="W1723" s="1000"/>
      <c r="X1723" s="1000"/>
      <c r="Y1723" s="1000"/>
      <c r="Z1723" s="1000"/>
      <c r="AA1723" s="1000"/>
      <c r="AB1723" s="1000"/>
      <c r="AC1723" s="1000"/>
      <c r="AD1723" s="1000"/>
      <c r="AE1723" s="1000"/>
      <c r="AF1723" s="1000"/>
      <c r="AG1723" s="1000"/>
      <c r="AH1723" s="1000"/>
      <c r="AI1723" s="1000"/>
      <c r="AJ1723" s="1000"/>
      <c r="AK1723" s="1000"/>
      <c r="AL1723" s="1000"/>
      <c r="AM1723" s="1000"/>
      <c r="AN1723" s="1000"/>
      <c r="AO1723" s="1000"/>
      <c r="AP1723" s="1000"/>
      <c r="AQ1723" s="1000"/>
      <c r="AR1723" s="1000"/>
      <c r="AS1723" s="1000"/>
      <c r="AT1723" s="1000"/>
      <c r="AU1723" s="1000"/>
      <c r="AV1723" s="1000"/>
      <c r="AW1723" s="1000"/>
      <c r="AX1723" s="1000"/>
      <c r="AY1723" s="1000"/>
      <c r="AZ1723" s="1000"/>
      <c r="BA1723" s="1000"/>
      <c r="BB1723" s="1000"/>
      <c r="BC1723" s="1000"/>
      <c r="BD1723" s="1000"/>
      <c r="BE1723" s="1000"/>
      <c r="BF1723" s="1000"/>
      <c r="BG1723" s="1000"/>
      <c r="BH1723" s="1000"/>
      <c r="BI1723" s="1000"/>
      <c r="BJ1723" s="1000"/>
      <c r="BK1723" s="1000"/>
      <c r="BL1723" s="1000"/>
      <c r="BM1723" s="1000"/>
      <c r="BN1723" s="1000"/>
      <c r="BO1723" s="1000"/>
      <c r="BP1723" s="1000"/>
      <c r="BQ1723" s="1000"/>
      <c r="BR1723" s="1000"/>
      <c r="BS1723" s="1000"/>
      <c r="BT1723" s="1000"/>
      <c r="BU1723" s="1000"/>
      <c r="BV1723" s="1000"/>
      <c r="BW1723" s="1000"/>
      <c r="BX1723" s="1000"/>
      <c r="BY1723" s="1000"/>
      <c r="BZ1723" s="1000"/>
      <c r="CA1723" s="1000"/>
      <c r="CB1723" s="1000"/>
      <c r="CC1723" s="1000"/>
      <c r="CD1723" s="1000"/>
      <c r="CE1723" s="1000"/>
      <c r="CF1723" s="1000"/>
      <c r="CG1723" s="1000"/>
      <c r="CH1723" s="1000"/>
      <c r="CI1723" s="1000"/>
      <c r="CJ1723" s="1000"/>
      <c r="CK1723" s="1000"/>
      <c r="CL1723" s="1000"/>
      <c r="CM1723" s="1000"/>
      <c r="CN1723" s="1000"/>
      <c r="CO1723" s="1000"/>
      <c r="CP1723" s="1000"/>
      <c r="CQ1723" s="1000"/>
      <c r="CR1723" s="1000"/>
      <c r="CS1723" s="1000"/>
      <c r="CT1723" s="1000"/>
      <c r="CU1723" s="1000"/>
      <c r="CV1723" s="1000"/>
      <c r="CW1723" s="1000"/>
      <c r="CX1723" s="1000"/>
      <c r="CY1723" s="1000"/>
      <c r="CZ1723" s="1000"/>
      <c r="DA1723" s="1000"/>
      <c r="DB1723" s="1000"/>
      <c r="DC1723" s="1000"/>
      <c r="DD1723" s="1000"/>
      <c r="DE1723" s="1000"/>
      <c r="DF1723" s="1000"/>
      <c r="DG1723" s="1000"/>
      <c r="DH1723" s="1000"/>
      <c r="DI1723" s="1000"/>
      <c r="DJ1723" s="1000"/>
      <c r="DK1723" s="1000"/>
      <c r="DL1723" s="1000"/>
      <c r="DM1723" s="1000"/>
      <c r="DN1723" s="1000"/>
      <c r="DO1723" s="1000"/>
      <c r="DP1723" s="1000"/>
      <c r="DQ1723" s="1000"/>
      <c r="DR1723" s="1000"/>
      <c r="DS1723" s="1000"/>
      <c r="DT1723" s="1000"/>
      <c r="DU1723" s="1000"/>
      <c r="DV1723" s="1000"/>
      <c r="DW1723" s="1000"/>
      <c r="DX1723" s="1000"/>
      <c r="DY1723" s="1000"/>
      <c r="DZ1723" s="1000"/>
      <c r="EA1723" s="1000"/>
      <c r="EB1723" s="1000"/>
      <c r="EC1723" s="1000"/>
      <c r="ED1723" s="1000"/>
      <c r="EE1723" s="1000"/>
      <c r="EF1723" s="1000"/>
      <c r="EG1723" s="1000"/>
      <c r="EH1723" s="1000"/>
      <c r="EJ1723" s="1000"/>
      <c r="EK1723" s="1000"/>
      <c r="EL1723" s="1000"/>
      <c r="EM1723" s="1000"/>
      <c r="EO1723" s="1000"/>
      <c r="EP1723" s="1000"/>
      <c r="EQ1723" s="1000"/>
      <c r="ER1723" s="1000"/>
      <c r="ET1723" s="1000"/>
      <c r="EU1723" s="1000"/>
      <c r="EV1723" s="1000"/>
      <c r="EW1723" s="1000"/>
      <c r="EX1723" s="1000"/>
      <c r="EY1723" s="1000"/>
      <c r="EZ1723" s="1000"/>
      <c r="FA1723" s="1000"/>
      <c r="FB1723" s="1000"/>
    </row>
    <row r="1724" spans="1:158" x14ac:dyDescent="0.2">
      <c r="A1724" s="1000"/>
      <c r="B1724" s="1000"/>
      <c r="C1724" s="1000"/>
      <c r="D1724" s="1000"/>
      <c r="E1724" s="1000"/>
      <c r="F1724" s="1000"/>
      <c r="G1724" s="1000"/>
      <c r="H1724" s="1000"/>
      <c r="I1724" s="1000"/>
      <c r="J1724" s="1000"/>
      <c r="K1724" s="1000"/>
      <c r="L1724" s="1000"/>
      <c r="M1724" s="1000"/>
      <c r="N1724" s="1000"/>
      <c r="O1724" s="1000"/>
      <c r="P1724" s="1000"/>
      <c r="Q1724" s="1000"/>
      <c r="R1724" s="1000"/>
      <c r="S1724" s="1000"/>
      <c r="T1724" s="1000"/>
      <c r="U1724" s="1000"/>
      <c r="V1724" s="1000"/>
      <c r="W1724" s="1000"/>
      <c r="X1724" s="1000"/>
      <c r="Y1724" s="1000"/>
      <c r="Z1724" s="1000"/>
      <c r="AA1724" s="1000"/>
      <c r="AB1724" s="1000"/>
      <c r="AC1724" s="1000"/>
      <c r="AD1724" s="1000"/>
      <c r="AE1724" s="1000"/>
      <c r="AF1724" s="1000"/>
      <c r="AG1724" s="1000"/>
      <c r="AH1724" s="1000"/>
      <c r="AI1724" s="1000"/>
      <c r="AJ1724" s="1000"/>
      <c r="AK1724" s="1000"/>
      <c r="AL1724" s="1000"/>
      <c r="AM1724" s="1000"/>
      <c r="AN1724" s="1000"/>
      <c r="AO1724" s="1000"/>
      <c r="AP1724" s="1000"/>
      <c r="AQ1724" s="1000"/>
      <c r="AR1724" s="1000"/>
      <c r="AS1724" s="1000"/>
      <c r="AT1724" s="1000"/>
      <c r="AU1724" s="1000"/>
      <c r="AV1724" s="1000"/>
      <c r="AW1724" s="1000"/>
      <c r="AX1724" s="1000"/>
      <c r="AY1724" s="1000"/>
      <c r="AZ1724" s="1000"/>
      <c r="BA1724" s="1000"/>
      <c r="BB1724" s="1000"/>
      <c r="BC1724" s="1000"/>
      <c r="BD1724" s="1000"/>
      <c r="BE1724" s="1000"/>
      <c r="BF1724" s="1000"/>
      <c r="BG1724" s="1000"/>
      <c r="BH1724" s="1000"/>
      <c r="BI1724" s="1000"/>
      <c r="BJ1724" s="1000"/>
      <c r="BK1724" s="1000"/>
      <c r="BL1724" s="1000"/>
      <c r="BM1724" s="1000"/>
      <c r="BN1724" s="1000"/>
      <c r="BO1724" s="1000"/>
      <c r="BP1724" s="1000"/>
      <c r="BQ1724" s="1000"/>
      <c r="BR1724" s="1000"/>
      <c r="BS1724" s="1000"/>
      <c r="BT1724" s="1000"/>
      <c r="BU1724" s="1000"/>
      <c r="BV1724" s="1000"/>
      <c r="BW1724" s="1000"/>
      <c r="BX1724" s="1000"/>
      <c r="BY1724" s="1000"/>
      <c r="BZ1724" s="1000"/>
      <c r="CA1724" s="1000"/>
      <c r="CB1724" s="1000"/>
      <c r="CC1724" s="1000"/>
      <c r="CD1724" s="1000"/>
      <c r="CE1724" s="1000"/>
      <c r="CF1724" s="1000"/>
      <c r="CG1724" s="1000"/>
      <c r="CH1724" s="1000"/>
      <c r="CI1724" s="1000"/>
      <c r="CJ1724" s="1000"/>
      <c r="CK1724" s="1000"/>
      <c r="CL1724" s="1000"/>
      <c r="CM1724" s="1000"/>
      <c r="CN1724" s="1000"/>
      <c r="CO1724" s="1000"/>
      <c r="CP1724" s="1000"/>
      <c r="CQ1724" s="1000"/>
      <c r="CR1724" s="1000"/>
      <c r="CS1724" s="1000"/>
      <c r="CT1724" s="1000"/>
      <c r="CU1724" s="1000"/>
      <c r="CV1724" s="1000"/>
      <c r="CW1724" s="1000"/>
      <c r="CX1724" s="1000"/>
      <c r="CY1724" s="1000"/>
      <c r="CZ1724" s="1000"/>
      <c r="DA1724" s="1000"/>
      <c r="DB1724" s="1000"/>
      <c r="DC1724" s="1000"/>
      <c r="DD1724" s="1000"/>
      <c r="DE1724" s="1000"/>
      <c r="DF1724" s="1000"/>
      <c r="DG1724" s="1000"/>
      <c r="DH1724" s="1000"/>
      <c r="DI1724" s="1000"/>
      <c r="DJ1724" s="1000"/>
      <c r="DK1724" s="1000"/>
      <c r="DL1724" s="1000"/>
      <c r="DM1724" s="1000"/>
      <c r="DN1724" s="1000"/>
      <c r="DO1724" s="1000"/>
      <c r="DP1724" s="1000"/>
      <c r="DQ1724" s="1000"/>
      <c r="DR1724" s="1000"/>
      <c r="DS1724" s="1000"/>
      <c r="DT1724" s="1000"/>
      <c r="DU1724" s="1000"/>
      <c r="DV1724" s="1000"/>
      <c r="DW1724" s="1000"/>
      <c r="DX1724" s="1000"/>
      <c r="DY1724" s="1000"/>
      <c r="DZ1724" s="1000"/>
      <c r="EA1724" s="1000"/>
      <c r="EB1724" s="1000"/>
      <c r="EC1724" s="1000"/>
      <c r="ED1724" s="1000"/>
      <c r="EE1724" s="1000"/>
      <c r="EF1724" s="1000"/>
      <c r="EG1724" s="1000"/>
      <c r="EH1724" s="1000"/>
      <c r="EJ1724" s="1000"/>
      <c r="EK1724" s="1000"/>
      <c r="EL1724" s="1000"/>
      <c r="EM1724" s="1000"/>
      <c r="EO1724" s="1000"/>
      <c r="EP1724" s="1000"/>
      <c r="EQ1724" s="1000"/>
      <c r="ER1724" s="1000"/>
      <c r="ET1724" s="1000"/>
      <c r="EU1724" s="1000"/>
      <c r="EV1724" s="1000"/>
      <c r="EW1724" s="1000"/>
      <c r="EX1724" s="1000"/>
      <c r="EY1724" s="1000"/>
      <c r="EZ1724" s="1000"/>
      <c r="FA1724" s="1000"/>
      <c r="FB1724" s="1000"/>
    </row>
    <row r="1725" spans="1:158" x14ac:dyDescent="0.2">
      <c r="A1725" s="1000"/>
      <c r="B1725" s="1000"/>
      <c r="C1725" s="1000"/>
      <c r="D1725" s="1000"/>
      <c r="E1725" s="1000"/>
      <c r="F1725" s="1000"/>
      <c r="G1725" s="1000"/>
      <c r="H1725" s="1000"/>
      <c r="I1725" s="1000"/>
      <c r="J1725" s="1000"/>
      <c r="K1725" s="1000"/>
      <c r="L1725" s="1000"/>
      <c r="M1725" s="1000"/>
      <c r="N1725" s="1000"/>
      <c r="O1725" s="1000"/>
      <c r="P1725" s="1000"/>
      <c r="Q1725" s="1000"/>
      <c r="R1725" s="1000"/>
      <c r="S1725" s="1000"/>
      <c r="T1725" s="1000"/>
      <c r="U1725" s="1000"/>
      <c r="V1725" s="1000"/>
      <c r="W1725" s="1000"/>
      <c r="X1725" s="1000"/>
      <c r="Y1725" s="1000"/>
      <c r="Z1725" s="1000"/>
      <c r="AA1725" s="1000"/>
      <c r="AB1725" s="1000"/>
      <c r="AC1725" s="1000"/>
      <c r="AD1725" s="1000"/>
      <c r="AE1725" s="1000"/>
      <c r="AF1725" s="1000"/>
      <c r="AG1725" s="1000"/>
      <c r="AH1725" s="1000"/>
      <c r="AI1725" s="1000"/>
      <c r="AJ1725" s="1000"/>
      <c r="AK1725" s="1000"/>
      <c r="AL1725" s="1000"/>
      <c r="AM1725" s="1000"/>
      <c r="AN1725" s="1000"/>
      <c r="AO1725" s="1000"/>
      <c r="AP1725" s="1000"/>
      <c r="AQ1725" s="1000"/>
      <c r="AR1725" s="1000"/>
      <c r="AS1725" s="1000"/>
      <c r="AT1725" s="1000"/>
      <c r="AU1725" s="1000"/>
      <c r="AV1725" s="1000"/>
      <c r="AW1725" s="1000"/>
      <c r="AX1725" s="1000"/>
      <c r="AY1725" s="1000"/>
      <c r="AZ1725" s="1000"/>
      <c r="BA1725" s="1000"/>
      <c r="BB1725" s="1000"/>
      <c r="BC1725" s="1000"/>
      <c r="BD1725" s="1000"/>
      <c r="BE1725" s="1000"/>
      <c r="BF1725" s="1000"/>
      <c r="BG1725" s="1000"/>
      <c r="BH1725" s="1000"/>
      <c r="BI1725" s="1000"/>
      <c r="BJ1725" s="1000"/>
      <c r="BK1725" s="1000"/>
      <c r="BL1725" s="1000"/>
      <c r="BM1725" s="1000"/>
      <c r="BN1725" s="1000"/>
      <c r="BO1725" s="1000"/>
      <c r="BP1725" s="1000"/>
      <c r="BQ1725" s="1000"/>
      <c r="BR1725" s="1000"/>
      <c r="BS1725" s="1000"/>
      <c r="BT1725" s="1000"/>
      <c r="BU1725" s="1000"/>
      <c r="BV1725" s="1000"/>
      <c r="BW1725" s="1000"/>
      <c r="BX1725" s="1000"/>
      <c r="BY1725" s="1000"/>
      <c r="BZ1725" s="1000"/>
      <c r="CA1725" s="1000"/>
      <c r="CB1725" s="1000"/>
      <c r="CC1725" s="1000"/>
      <c r="CD1725" s="1000"/>
      <c r="CE1725" s="1000"/>
      <c r="CF1725" s="1000"/>
      <c r="CG1725" s="1000"/>
      <c r="CH1725" s="1000"/>
      <c r="CI1725" s="1000"/>
      <c r="CJ1725" s="1000"/>
      <c r="CK1725" s="1000"/>
      <c r="CL1725" s="1000"/>
      <c r="CM1725" s="1000"/>
      <c r="CN1725" s="1000"/>
      <c r="CO1725" s="1000"/>
      <c r="CP1725" s="1000"/>
      <c r="CQ1725" s="1000"/>
      <c r="CR1725" s="1000"/>
      <c r="CS1725" s="1000"/>
      <c r="CT1725" s="1000"/>
      <c r="CU1725" s="1000"/>
      <c r="CV1725" s="1000"/>
      <c r="CW1725" s="1000"/>
      <c r="CX1725" s="1000"/>
      <c r="CY1725" s="1000"/>
      <c r="CZ1725" s="1000"/>
      <c r="DA1725" s="1000"/>
      <c r="DB1725" s="1000"/>
      <c r="DC1725" s="1000"/>
      <c r="DD1725" s="1000"/>
      <c r="DE1725" s="1000"/>
      <c r="DF1725" s="1000"/>
      <c r="DG1725" s="1000"/>
      <c r="DH1725" s="1000"/>
      <c r="DI1725" s="1000"/>
      <c r="DJ1725" s="1000"/>
      <c r="DK1725" s="1000"/>
      <c r="DL1725" s="1000"/>
      <c r="DM1725" s="1000"/>
      <c r="DN1725" s="1000"/>
      <c r="DO1725" s="1000"/>
      <c r="DP1725" s="1000"/>
      <c r="DQ1725" s="1000"/>
      <c r="DR1725" s="1000"/>
      <c r="DS1725" s="1000"/>
      <c r="DT1725" s="1000"/>
      <c r="DU1725" s="1000"/>
      <c r="DV1725" s="1000"/>
      <c r="DW1725" s="1000"/>
      <c r="DX1725" s="1000"/>
      <c r="DY1725" s="1000"/>
      <c r="DZ1725" s="1000"/>
      <c r="EA1725" s="1000"/>
      <c r="EB1725" s="1000"/>
      <c r="EC1725" s="1000"/>
      <c r="ED1725" s="1000"/>
      <c r="EE1725" s="1000"/>
      <c r="EF1725" s="1000"/>
      <c r="EG1725" s="1000"/>
      <c r="EH1725" s="1000"/>
      <c r="EJ1725" s="1000"/>
      <c r="EK1725" s="1000"/>
      <c r="EL1725" s="1000"/>
      <c r="EM1725" s="1000"/>
      <c r="EO1725" s="1000"/>
      <c r="EP1725" s="1000"/>
      <c r="EQ1725" s="1000"/>
      <c r="ER1725" s="1000"/>
      <c r="ET1725" s="1000"/>
      <c r="EU1725" s="1000"/>
      <c r="EV1725" s="1000"/>
      <c r="EW1725" s="1000"/>
      <c r="EX1725" s="1000"/>
      <c r="EY1725" s="1000"/>
      <c r="EZ1725" s="1000"/>
      <c r="FA1725" s="1000"/>
      <c r="FB1725" s="1000"/>
    </row>
    <row r="1726" spans="1:158" x14ac:dyDescent="0.2">
      <c r="A1726" s="1000"/>
      <c r="B1726" s="1000"/>
      <c r="C1726" s="1000"/>
      <c r="D1726" s="1000"/>
      <c r="E1726" s="1000"/>
      <c r="F1726" s="1000"/>
      <c r="G1726" s="1000"/>
      <c r="H1726" s="1000"/>
      <c r="I1726" s="1000"/>
      <c r="J1726" s="1000"/>
      <c r="K1726" s="1000"/>
      <c r="L1726" s="1000"/>
      <c r="M1726" s="1000"/>
      <c r="N1726" s="1000"/>
      <c r="O1726" s="1000"/>
      <c r="P1726" s="1000"/>
      <c r="Q1726" s="1000"/>
      <c r="R1726" s="1000"/>
      <c r="S1726" s="1000"/>
      <c r="T1726" s="1000"/>
      <c r="U1726" s="1000"/>
      <c r="V1726" s="1000"/>
      <c r="W1726" s="1000"/>
      <c r="X1726" s="1000"/>
      <c r="Y1726" s="1000"/>
      <c r="Z1726" s="1000"/>
      <c r="AA1726" s="1000"/>
      <c r="AB1726" s="1000"/>
      <c r="AC1726" s="1000"/>
      <c r="AD1726" s="1000"/>
      <c r="AE1726" s="1000"/>
      <c r="AF1726" s="1000"/>
      <c r="AG1726" s="1000"/>
      <c r="AH1726" s="1000"/>
      <c r="AI1726" s="1000"/>
      <c r="AJ1726" s="1000"/>
      <c r="AK1726" s="1000"/>
      <c r="AL1726" s="1000"/>
      <c r="AM1726" s="1000"/>
      <c r="AN1726" s="1000"/>
      <c r="AO1726" s="1000"/>
      <c r="AP1726" s="1000"/>
      <c r="AQ1726" s="1000"/>
      <c r="AR1726" s="1000"/>
      <c r="AS1726" s="1000"/>
      <c r="AT1726" s="1000"/>
      <c r="AU1726" s="1000"/>
      <c r="AV1726" s="1000"/>
      <c r="AW1726" s="1000"/>
      <c r="AX1726" s="1000"/>
      <c r="AY1726" s="1000"/>
      <c r="AZ1726" s="1000"/>
      <c r="BA1726" s="1000"/>
      <c r="BB1726" s="1000"/>
      <c r="BC1726" s="1000"/>
      <c r="BD1726" s="1000"/>
      <c r="BE1726" s="1000"/>
      <c r="BF1726" s="1000"/>
      <c r="BG1726" s="1000"/>
      <c r="BH1726" s="1000"/>
      <c r="BI1726" s="1000"/>
      <c r="BJ1726" s="1000"/>
      <c r="BK1726" s="1000"/>
      <c r="BL1726" s="1000"/>
      <c r="BM1726" s="1000"/>
      <c r="BN1726" s="1000"/>
      <c r="BO1726" s="1000"/>
      <c r="BP1726" s="1000"/>
      <c r="BQ1726" s="1000"/>
      <c r="BR1726" s="1000"/>
      <c r="BS1726" s="1000"/>
      <c r="BT1726" s="1000"/>
      <c r="BU1726" s="1000"/>
      <c r="BV1726" s="1000"/>
      <c r="BW1726" s="1000"/>
      <c r="BX1726" s="1000"/>
      <c r="BY1726" s="1000"/>
      <c r="BZ1726" s="1000"/>
      <c r="CA1726" s="1000"/>
      <c r="CB1726" s="1000"/>
      <c r="CC1726" s="1000"/>
      <c r="CD1726" s="1000"/>
      <c r="CE1726" s="1000"/>
      <c r="CF1726" s="1000"/>
      <c r="CG1726" s="1000"/>
      <c r="CH1726" s="1000"/>
      <c r="CI1726" s="1000"/>
      <c r="CJ1726" s="1000"/>
      <c r="CK1726" s="1000"/>
      <c r="CL1726" s="1000"/>
      <c r="CM1726" s="1000"/>
      <c r="CN1726" s="1000"/>
      <c r="CO1726" s="1000"/>
      <c r="CP1726" s="1000"/>
      <c r="CQ1726" s="1000"/>
      <c r="CR1726" s="1000"/>
      <c r="CS1726" s="1000"/>
      <c r="CT1726" s="1000"/>
      <c r="CU1726" s="1000"/>
      <c r="CV1726" s="1000"/>
      <c r="CW1726" s="1000"/>
      <c r="CX1726" s="1000"/>
      <c r="CY1726" s="1000"/>
      <c r="CZ1726" s="1000"/>
      <c r="DA1726" s="1000"/>
      <c r="DB1726" s="1000"/>
      <c r="DC1726" s="1000"/>
      <c r="DD1726" s="1000"/>
      <c r="DE1726" s="1000"/>
      <c r="DF1726" s="1000"/>
      <c r="DG1726" s="1000"/>
      <c r="DH1726" s="1000"/>
      <c r="DI1726" s="1000"/>
      <c r="DJ1726" s="1000"/>
      <c r="DK1726" s="1000"/>
      <c r="DL1726" s="1000"/>
      <c r="DM1726" s="1000"/>
      <c r="DN1726" s="1000"/>
      <c r="DO1726" s="1000"/>
      <c r="DP1726" s="1000"/>
      <c r="DQ1726" s="1000"/>
      <c r="DR1726" s="1000"/>
      <c r="DS1726" s="1000"/>
      <c r="DT1726" s="1000"/>
      <c r="DU1726" s="1000"/>
      <c r="DV1726" s="1000"/>
      <c r="DW1726" s="1000"/>
      <c r="DX1726" s="1000"/>
      <c r="DY1726" s="1000"/>
      <c r="DZ1726" s="1000"/>
      <c r="EA1726" s="1000"/>
      <c r="EB1726" s="1000"/>
      <c r="EC1726" s="1000"/>
      <c r="ED1726" s="1000"/>
      <c r="EE1726" s="1000"/>
      <c r="EF1726" s="1000"/>
      <c r="EG1726" s="1000"/>
      <c r="EH1726" s="1000"/>
      <c r="EJ1726" s="1000"/>
      <c r="EK1726" s="1000"/>
      <c r="EL1726" s="1000"/>
      <c r="EM1726" s="1000"/>
      <c r="EO1726" s="1000"/>
      <c r="EP1726" s="1000"/>
      <c r="EQ1726" s="1000"/>
      <c r="ER1726" s="1000"/>
      <c r="ET1726" s="1000"/>
      <c r="EU1726" s="1000"/>
      <c r="EV1726" s="1000"/>
      <c r="EW1726" s="1000"/>
      <c r="EX1726" s="1000"/>
      <c r="EY1726" s="1000"/>
      <c r="EZ1726" s="1000"/>
      <c r="FA1726" s="1000"/>
      <c r="FB1726" s="1000"/>
    </row>
    <row r="1727" spans="1:158" x14ac:dyDescent="0.2">
      <c r="A1727" s="1000"/>
      <c r="B1727" s="1000"/>
      <c r="C1727" s="1000"/>
      <c r="D1727" s="1000"/>
      <c r="E1727" s="1000"/>
      <c r="F1727" s="1000"/>
      <c r="G1727" s="1000"/>
      <c r="H1727" s="1000"/>
      <c r="I1727" s="1000"/>
      <c r="J1727" s="1000"/>
      <c r="K1727" s="1000"/>
      <c r="L1727" s="1000"/>
      <c r="M1727" s="1000"/>
      <c r="N1727" s="1000"/>
      <c r="O1727" s="1000"/>
      <c r="P1727" s="1000"/>
      <c r="Q1727" s="1000"/>
      <c r="R1727" s="1000"/>
      <c r="S1727" s="1000"/>
      <c r="T1727" s="1000"/>
      <c r="U1727" s="1000"/>
      <c r="V1727" s="1000"/>
      <c r="W1727" s="1000"/>
      <c r="X1727" s="1000"/>
      <c r="Y1727" s="1000"/>
      <c r="Z1727" s="1000"/>
      <c r="AA1727" s="1000"/>
      <c r="AB1727" s="1000"/>
      <c r="AC1727" s="1000"/>
      <c r="AD1727" s="1000"/>
      <c r="AE1727" s="1000"/>
      <c r="AF1727" s="1000"/>
      <c r="AG1727" s="1000"/>
      <c r="AH1727" s="1000"/>
      <c r="AI1727" s="1000"/>
      <c r="AJ1727" s="1000"/>
      <c r="AK1727" s="1000"/>
      <c r="AL1727" s="1000"/>
      <c r="AM1727" s="1000"/>
      <c r="AN1727" s="1000"/>
      <c r="AO1727" s="1000"/>
      <c r="AP1727" s="1000"/>
      <c r="AQ1727" s="1000"/>
      <c r="AR1727" s="1000"/>
      <c r="AS1727" s="1000"/>
      <c r="AT1727" s="1000"/>
      <c r="AU1727" s="1000"/>
      <c r="AV1727" s="1000"/>
      <c r="AW1727" s="1000"/>
      <c r="AX1727" s="1000"/>
      <c r="AY1727" s="1000"/>
      <c r="AZ1727" s="1000"/>
      <c r="BA1727" s="1000"/>
      <c r="BB1727" s="1000"/>
      <c r="BC1727" s="1000"/>
      <c r="BD1727" s="1000"/>
      <c r="BE1727" s="1000"/>
      <c r="BF1727" s="1000"/>
      <c r="BG1727" s="1000"/>
      <c r="BH1727" s="1000"/>
      <c r="BI1727" s="1000"/>
      <c r="BJ1727" s="1000"/>
      <c r="BK1727" s="1000"/>
      <c r="BL1727" s="1000"/>
      <c r="BM1727" s="1000"/>
      <c r="BN1727" s="1000"/>
      <c r="BO1727" s="1000"/>
      <c r="BP1727" s="1000"/>
      <c r="BQ1727" s="1000"/>
      <c r="BR1727" s="1000"/>
      <c r="BS1727" s="1000"/>
      <c r="BT1727" s="1000"/>
      <c r="BU1727" s="1000"/>
      <c r="BV1727" s="1000"/>
      <c r="BW1727" s="1000"/>
      <c r="BX1727" s="1000"/>
      <c r="BY1727" s="1000"/>
      <c r="BZ1727" s="1000"/>
      <c r="CA1727" s="1000"/>
      <c r="CB1727" s="1000"/>
      <c r="CC1727" s="1000"/>
      <c r="CD1727" s="1000"/>
      <c r="CE1727" s="1000"/>
      <c r="CF1727" s="1000"/>
      <c r="CG1727" s="1000"/>
      <c r="CH1727" s="1000"/>
      <c r="CI1727" s="1000"/>
      <c r="CJ1727" s="1000"/>
      <c r="CK1727" s="1000"/>
      <c r="CL1727" s="1000"/>
      <c r="CM1727" s="1000"/>
      <c r="CN1727" s="1000"/>
      <c r="CO1727" s="1000"/>
      <c r="CP1727" s="1000"/>
      <c r="CQ1727" s="1000"/>
      <c r="CR1727" s="1000"/>
      <c r="CS1727" s="1000"/>
      <c r="CT1727" s="1000"/>
      <c r="CU1727" s="1000"/>
      <c r="CV1727" s="1000"/>
      <c r="CW1727" s="1000"/>
      <c r="CX1727" s="1000"/>
      <c r="CY1727" s="1000"/>
      <c r="CZ1727" s="1000"/>
      <c r="DA1727" s="1000"/>
      <c r="DB1727" s="1000"/>
      <c r="DC1727" s="1000"/>
      <c r="DD1727" s="1000"/>
      <c r="DE1727" s="1000"/>
      <c r="DF1727" s="1000"/>
      <c r="DG1727" s="1000"/>
      <c r="DH1727" s="1000"/>
      <c r="DI1727" s="1000"/>
      <c r="DJ1727" s="1000"/>
      <c r="DK1727" s="1000"/>
      <c r="DL1727" s="1000"/>
      <c r="DM1727" s="1000"/>
      <c r="DN1727" s="1000"/>
      <c r="DO1727" s="1000"/>
      <c r="DP1727" s="1000"/>
      <c r="DQ1727" s="1000"/>
      <c r="DR1727" s="1000"/>
      <c r="DS1727" s="1000"/>
      <c r="DT1727" s="1000"/>
      <c r="DU1727" s="1000"/>
      <c r="DV1727" s="1000"/>
      <c r="DW1727" s="1000"/>
      <c r="DX1727" s="1000"/>
      <c r="DY1727" s="1000"/>
      <c r="DZ1727" s="1000"/>
      <c r="EA1727" s="1000"/>
      <c r="EB1727" s="1000"/>
      <c r="EC1727" s="1000"/>
      <c r="ED1727" s="1000"/>
      <c r="EE1727" s="1000"/>
      <c r="EF1727" s="1000"/>
      <c r="EG1727" s="1000"/>
      <c r="EH1727" s="1000"/>
      <c r="EJ1727" s="1000"/>
      <c r="EK1727" s="1000"/>
      <c r="EL1727" s="1000"/>
      <c r="EM1727" s="1000"/>
      <c r="EO1727" s="1000"/>
      <c r="EP1727" s="1000"/>
      <c r="EQ1727" s="1000"/>
      <c r="ER1727" s="1000"/>
      <c r="ET1727" s="1000"/>
      <c r="EU1727" s="1000"/>
      <c r="EV1727" s="1000"/>
      <c r="EW1727" s="1000"/>
      <c r="EX1727" s="1000"/>
      <c r="EY1727" s="1000"/>
      <c r="EZ1727" s="1000"/>
      <c r="FA1727" s="1000"/>
      <c r="FB1727" s="1000"/>
    </row>
    <row r="1728" spans="1:158" x14ac:dyDescent="0.2">
      <c r="A1728" s="1000"/>
      <c r="B1728" s="1000"/>
      <c r="C1728" s="1000"/>
      <c r="D1728" s="1000"/>
      <c r="E1728" s="1000"/>
      <c r="F1728" s="1000"/>
      <c r="G1728" s="1000"/>
      <c r="H1728" s="1000"/>
      <c r="I1728" s="1000"/>
      <c r="J1728" s="1000"/>
      <c r="K1728" s="1000"/>
      <c r="L1728" s="1000"/>
      <c r="M1728" s="1000"/>
      <c r="N1728" s="1000"/>
      <c r="O1728" s="1000"/>
      <c r="P1728" s="1000"/>
      <c r="Q1728" s="1000"/>
      <c r="R1728" s="1000"/>
      <c r="S1728" s="1000"/>
      <c r="T1728" s="1000"/>
      <c r="U1728" s="1000"/>
      <c r="V1728" s="1000"/>
      <c r="W1728" s="1000"/>
      <c r="X1728" s="1000"/>
      <c r="Y1728" s="1000"/>
      <c r="Z1728" s="1000"/>
      <c r="AA1728" s="1000"/>
      <c r="AB1728" s="1000"/>
      <c r="AC1728" s="1000"/>
      <c r="AD1728" s="1000"/>
      <c r="AE1728" s="1000"/>
      <c r="AF1728" s="1000"/>
      <c r="AG1728" s="1000"/>
      <c r="AH1728" s="1000"/>
      <c r="AI1728" s="1000"/>
      <c r="AJ1728" s="1000"/>
      <c r="AK1728" s="1000"/>
      <c r="AL1728" s="1000"/>
      <c r="AM1728" s="1000"/>
      <c r="AN1728" s="1000"/>
      <c r="AO1728" s="1000"/>
      <c r="AP1728" s="1000"/>
      <c r="AQ1728" s="1000"/>
      <c r="AR1728" s="1000"/>
      <c r="AS1728" s="1000"/>
      <c r="AT1728" s="1000"/>
      <c r="AU1728" s="1000"/>
      <c r="AV1728" s="1000"/>
      <c r="AW1728" s="1000"/>
      <c r="AX1728" s="1000"/>
      <c r="AY1728" s="1000"/>
      <c r="AZ1728" s="1000"/>
      <c r="BA1728" s="1000"/>
      <c r="BB1728" s="1000"/>
      <c r="BC1728" s="1000"/>
      <c r="BD1728" s="1000"/>
      <c r="BE1728" s="1000"/>
      <c r="BF1728" s="1000"/>
      <c r="BG1728" s="1000"/>
      <c r="BH1728" s="1000"/>
      <c r="BI1728" s="1000"/>
      <c r="BJ1728" s="1000"/>
      <c r="BK1728" s="1000"/>
      <c r="BL1728" s="1000"/>
      <c r="BM1728" s="1000"/>
      <c r="BN1728" s="1000"/>
      <c r="BO1728" s="1000"/>
      <c r="BP1728" s="1000"/>
      <c r="BQ1728" s="1000"/>
      <c r="BR1728" s="1000"/>
      <c r="BS1728" s="1000"/>
      <c r="BT1728" s="1000"/>
      <c r="BU1728" s="1000"/>
      <c r="BV1728" s="1000"/>
      <c r="BW1728" s="1000"/>
      <c r="BX1728" s="1000"/>
      <c r="BY1728" s="1000"/>
      <c r="BZ1728" s="1000"/>
      <c r="CA1728" s="1000"/>
      <c r="CB1728" s="1000"/>
      <c r="CC1728" s="1000"/>
      <c r="CD1728" s="1000"/>
      <c r="CE1728" s="1000"/>
      <c r="CF1728" s="1000"/>
      <c r="CG1728" s="1000"/>
      <c r="CH1728" s="1000"/>
      <c r="CI1728" s="1000"/>
      <c r="CJ1728" s="1000"/>
      <c r="CK1728" s="1000"/>
      <c r="CL1728" s="1000"/>
      <c r="CM1728" s="1000"/>
      <c r="CN1728" s="1000"/>
      <c r="CO1728" s="1000"/>
      <c r="CP1728" s="1000"/>
      <c r="CQ1728" s="1000"/>
      <c r="CR1728" s="1000"/>
      <c r="CS1728" s="1000"/>
      <c r="CT1728" s="1000"/>
      <c r="CU1728" s="1000"/>
      <c r="CV1728" s="1000"/>
      <c r="CW1728" s="1000"/>
      <c r="CX1728" s="1000"/>
      <c r="CY1728" s="1000"/>
      <c r="CZ1728" s="1000"/>
      <c r="DA1728" s="1000"/>
      <c r="DB1728" s="1000"/>
      <c r="DC1728" s="1000"/>
      <c r="DD1728" s="1000"/>
      <c r="DE1728" s="1000"/>
      <c r="DF1728" s="1000"/>
      <c r="DG1728" s="1000"/>
      <c r="DH1728" s="1000"/>
      <c r="DI1728" s="1000"/>
      <c r="DJ1728" s="1000"/>
      <c r="DK1728" s="1000"/>
      <c r="DL1728" s="1000"/>
      <c r="DM1728" s="1000"/>
      <c r="DN1728" s="1000"/>
      <c r="DO1728" s="1000"/>
      <c r="DP1728" s="1000"/>
      <c r="DQ1728" s="1000"/>
      <c r="DR1728" s="1000"/>
      <c r="DS1728" s="1000"/>
      <c r="DT1728" s="1000"/>
      <c r="DU1728" s="1000"/>
      <c r="DV1728" s="1000"/>
      <c r="DW1728" s="1000"/>
      <c r="DX1728" s="1000"/>
      <c r="DY1728" s="1000"/>
      <c r="DZ1728" s="1000"/>
      <c r="EA1728" s="1000"/>
      <c r="EB1728" s="1000"/>
      <c r="EC1728" s="1000"/>
      <c r="ED1728" s="1000"/>
      <c r="EE1728" s="1000"/>
      <c r="EF1728" s="1000"/>
      <c r="EG1728" s="1000"/>
      <c r="EH1728" s="1000"/>
      <c r="EJ1728" s="1000"/>
      <c r="EK1728" s="1000"/>
      <c r="EL1728" s="1000"/>
      <c r="EM1728" s="1000"/>
      <c r="EO1728" s="1000"/>
      <c r="EP1728" s="1000"/>
      <c r="EQ1728" s="1000"/>
      <c r="ER1728" s="1000"/>
      <c r="ET1728" s="1000"/>
      <c r="EU1728" s="1000"/>
      <c r="EV1728" s="1000"/>
      <c r="EW1728" s="1000"/>
      <c r="EX1728" s="1000"/>
      <c r="EY1728" s="1000"/>
      <c r="EZ1728" s="1000"/>
      <c r="FA1728" s="1000"/>
      <c r="FB1728" s="1000"/>
    </row>
    <row r="1729" spans="1:158" x14ac:dyDescent="0.2">
      <c r="A1729" s="1000"/>
      <c r="B1729" s="1000"/>
      <c r="C1729" s="1000"/>
      <c r="D1729" s="1000"/>
      <c r="E1729" s="1000"/>
      <c r="F1729" s="1000"/>
      <c r="G1729" s="1000"/>
      <c r="H1729" s="1000"/>
      <c r="I1729" s="1000"/>
      <c r="J1729" s="1000"/>
      <c r="K1729" s="1000"/>
      <c r="L1729" s="1000"/>
      <c r="M1729" s="1000"/>
      <c r="N1729" s="1000"/>
      <c r="O1729" s="1000"/>
      <c r="P1729" s="1000"/>
      <c r="Q1729" s="1000"/>
      <c r="R1729" s="1000"/>
      <c r="S1729" s="1000"/>
      <c r="T1729" s="1000"/>
      <c r="U1729" s="1000"/>
      <c r="V1729" s="1000"/>
      <c r="W1729" s="1000"/>
      <c r="X1729" s="1000"/>
      <c r="Y1729" s="1000"/>
      <c r="Z1729" s="1000"/>
      <c r="AA1729" s="1000"/>
      <c r="AB1729" s="1000"/>
      <c r="AC1729" s="1000"/>
      <c r="AD1729" s="1000"/>
      <c r="AE1729" s="1000"/>
      <c r="AF1729" s="1000"/>
      <c r="AG1729" s="1000"/>
      <c r="AH1729" s="1000"/>
      <c r="AI1729" s="1000"/>
      <c r="AJ1729" s="1000"/>
      <c r="AK1729" s="1000"/>
      <c r="AL1729" s="1000"/>
      <c r="AM1729" s="1000"/>
      <c r="AN1729" s="1000"/>
      <c r="AO1729" s="1000"/>
      <c r="AP1729" s="1000"/>
      <c r="AQ1729" s="1000"/>
      <c r="AR1729" s="1000"/>
      <c r="AS1729" s="1000"/>
      <c r="AT1729" s="1000"/>
      <c r="AU1729" s="1000"/>
      <c r="AV1729" s="1000"/>
      <c r="AW1729" s="1000"/>
      <c r="AX1729" s="1000"/>
      <c r="AY1729" s="1000"/>
      <c r="AZ1729" s="1000"/>
      <c r="BA1729" s="1000"/>
      <c r="BB1729" s="1000"/>
      <c r="BC1729" s="1000"/>
      <c r="BD1729" s="1000"/>
      <c r="BE1729" s="1000"/>
      <c r="BF1729" s="1000"/>
      <c r="BG1729" s="1000"/>
      <c r="BH1729" s="1000"/>
      <c r="BI1729" s="1000"/>
      <c r="BJ1729" s="1000"/>
      <c r="BK1729" s="1000"/>
      <c r="BL1729" s="1000"/>
      <c r="BM1729" s="1000"/>
      <c r="BN1729" s="1000"/>
      <c r="BO1729" s="1000"/>
      <c r="BP1729" s="1000"/>
      <c r="BQ1729" s="1000"/>
      <c r="BR1729" s="1000"/>
      <c r="BS1729" s="1000"/>
      <c r="BT1729" s="1000"/>
      <c r="BU1729" s="1000"/>
      <c r="BV1729" s="1000"/>
      <c r="BW1729" s="1000"/>
      <c r="BX1729" s="1000"/>
      <c r="BY1729" s="1000"/>
      <c r="BZ1729" s="1000"/>
      <c r="CA1729" s="1000"/>
      <c r="CB1729" s="1000"/>
      <c r="CC1729" s="1000"/>
      <c r="CD1729" s="1000"/>
      <c r="CE1729" s="1000"/>
      <c r="CF1729" s="1000"/>
      <c r="CG1729" s="1000"/>
      <c r="CH1729" s="1000"/>
      <c r="CI1729" s="1000"/>
      <c r="CJ1729" s="1000"/>
      <c r="CK1729" s="1000"/>
      <c r="CL1729" s="1000"/>
      <c r="CM1729" s="1000"/>
      <c r="CN1729" s="1000"/>
      <c r="CO1729" s="1000"/>
      <c r="CP1729" s="1000"/>
      <c r="CQ1729" s="1000"/>
      <c r="CR1729" s="1000"/>
      <c r="CS1729" s="1000"/>
      <c r="CT1729" s="1000"/>
      <c r="CU1729" s="1000"/>
      <c r="CV1729" s="1000"/>
      <c r="CW1729" s="1000"/>
      <c r="CX1729" s="1000"/>
      <c r="CY1729" s="1000"/>
      <c r="CZ1729" s="1000"/>
      <c r="DA1729" s="1000"/>
      <c r="DB1729" s="1000"/>
      <c r="DC1729" s="1000"/>
      <c r="DD1729" s="1000"/>
      <c r="DE1729" s="1000"/>
      <c r="DF1729" s="1000"/>
      <c r="DG1729" s="1000"/>
      <c r="DH1729" s="1000"/>
      <c r="DI1729" s="1000"/>
      <c r="DJ1729" s="1000"/>
      <c r="DK1729" s="1000"/>
      <c r="DL1729" s="1000"/>
      <c r="DM1729" s="1000"/>
      <c r="DN1729" s="1000"/>
      <c r="DO1729" s="1000"/>
      <c r="DP1729" s="1000"/>
      <c r="DQ1729" s="1000"/>
      <c r="DR1729" s="1000"/>
      <c r="DS1729" s="1000"/>
      <c r="DT1729" s="1000"/>
      <c r="DU1729" s="1000"/>
      <c r="DV1729" s="1000"/>
      <c r="DW1729" s="1000"/>
      <c r="DX1729" s="1000"/>
      <c r="DY1729" s="1000"/>
      <c r="DZ1729" s="1000"/>
      <c r="EA1729" s="1000"/>
      <c r="EB1729" s="1000"/>
      <c r="EC1729" s="1000"/>
      <c r="ED1729" s="1000"/>
      <c r="EE1729" s="1000"/>
      <c r="EF1729" s="1000"/>
      <c r="EG1729" s="1000"/>
      <c r="EH1729" s="1000"/>
      <c r="EJ1729" s="1000"/>
      <c r="EK1729" s="1000"/>
      <c r="EL1729" s="1000"/>
      <c r="EM1729" s="1000"/>
      <c r="EO1729" s="1000"/>
      <c r="EP1729" s="1000"/>
      <c r="EQ1729" s="1000"/>
      <c r="ER1729" s="1000"/>
      <c r="ET1729" s="1000"/>
      <c r="EU1729" s="1000"/>
      <c r="EV1729" s="1000"/>
      <c r="EW1729" s="1000"/>
      <c r="EX1729" s="1000"/>
      <c r="EY1729" s="1000"/>
      <c r="EZ1729" s="1000"/>
      <c r="FA1729" s="1000"/>
      <c r="FB1729" s="1000"/>
    </row>
    <row r="1730" spans="1:158" x14ac:dyDescent="0.2">
      <c r="A1730" s="1000"/>
      <c r="B1730" s="1000"/>
      <c r="C1730" s="1000"/>
      <c r="D1730" s="1000"/>
      <c r="E1730" s="1000"/>
      <c r="F1730" s="1000"/>
      <c r="G1730" s="1000"/>
      <c r="H1730" s="1000"/>
      <c r="I1730" s="1000"/>
      <c r="J1730" s="1000"/>
      <c r="K1730" s="1000"/>
      <c r="L1730" s="1000"/>
      <c r="M1730" s="1000"/>
      <c r="N1730" s="1000"/>
      <c r="O1730" s="1000"/>
      <c r="P1730" s="1000"/>
      <c r="Q1730" s="1000"/>
      <c r="R1730" s="1000"/>
      <c r="S1730" s="1000"/>
      <c r="T1730" s="1000"/>
      <c r="U1730" s="1000"/>
      <c r="V1730" s="1000"/>
      <c r="W1730" s="1000"/>
      <c r="X1730" s="1000"/>
      <c r="Y1730" s="1000"/>
      <c r="Z1730" s="1000"/>
      <c r="AA1730" s="1000"/>
      <c r="AB1730" s="1000"/>
      <c r="AC1730" s="1000"/>
      <c r="AD1730" s="1000"/>
      <c r="AE1730" s="1000"/>
      <c r="AF1730" s="1000"/>
      <c r="AG1730" s="1000"/>
      <c r="AH1730" s="1000"/>
      <c r="AI1730" s="1000"/>
      <c r="AJ1730" s="1000"/>
      <c r="AK1730" s="1000"/>
      <c r="AL1730" s="1000"/>
      <c r="AM1730" s="1000"/>
      <c r="AN1730" s="1000"/>
      <c r="AO1730" s="1000"/>
      <c r="AP1730" s="1000"/>
      <c r="AQ1730" s="1000"/>
      <c r="AR1730" s="1000"/>
      <c r="AS1730" s="1000"/>
      <c r="AT1730" s="1000"/>
      <c r="AU1730" s="1000"/>
      <c r="AV1730" s="1000"/>
      <c r="AW1730" s="1000"/>
      <c r="AX1730" s="1000"/>
      <c r="AY1730" s="1000"/>
      <c r="AZ1730" s="1000"/>
      <c r="BA1730" s="1000"/>
      <c r="BB1730" s="1000"/>
      <c r="BC1730" s="1000"/>
      <c r="BD1730" s="1000"/>
      <c r="BE1730" s="1000"/>
      <c r="BF1730" s="1000"/>
      <c r="BG1730" s="1000"/>
      <c r="BH1730" s="1000"/>
      <c r="BI1730" s="1000"/>
      <c r="BJ1730" s="1000"/>
      <c r="BK1730" s="1000"/>
      <c r="BL1730" s="1000"/>
      <c r="BM1730" s="1000"/>
      <c r="BN1730" s="1000"/>
      <c r="BO1730" s="1000"/>
      <c r="BP1730" s="1000"/>
      <c r="BQ1730" s="1000"/>
      <c r="BR1730" s="1000"/>
      <c r="BS1730" s="1000"/>
      <c r="BT1730" s="1000"/>
      <c r="BU1730" s="1000"/>
      <c r="BV1730" s="1000"/>
      <c r="BW1730" s="1000"/>
      <c r="BX1730" s="1000"/>
      <c r="BY1730" s="1000"/>
      <c r="BZ1730" s="1000"/>
      <c r="CA1730" s="1000"/>
      <c r="CB1730" s="1000"/>
      <c r="CC1730" s="1000"/>
      <c r="CD1730" s="1000"/>
      <c r="CE1730" s="1000"/>
      <c r="CF1730" s="1000"/>
      <c r="CG1730" s="1000"/>
      <c r="CH1730" s="1000"/>
      <c r="CI1730" s="1000"/>
      <c r="CJ1730" s="1000"/>
      <c r="CK1730" s="1000"/>
      <c r="CL1730" s="1000"/>
      <c r="CM1730" s="1000"/>
      <c r="CN1730" s="1000"/>
      <c r="CO1730" s="1000"/>
      <c r="CP1730" s="1000"/>
      <c r="CQ1730" s="1000"/>
      <c r="CR1730" s="1000"/>
      <c r="CS1730" s="1000"/>
      <c r="CT1730" s="1000"/>
      <c r="CU1730" s="1000"/>
      <c r="CV1730" s="1000"/>
      <c r="CW1730" s="1000"/>
      <c r="CX1730" s="1000"/>
      <c r="CY1730" s="1000"/>
      <c r="CZ1730" s="1000"/>
      <c r="DA1730" s="1000"/>
      <c r="DB1730" s="1000"/>
      <c r="DC1730" s="1000"/>
      <c r="DD1730" s="1000"/>
      <c r="DE1730" s="1000"/>
      <c r="DF1730" s="1000"/>
      <c r="DG1730" s="1000"/>
      <c r="DH1730" s="1000"/>
      <c r="DI1730" s="1000"/>
      <c r="DJ1730" s="1000"/>
      <c r="DK1730" s="1000"/>
      <c r="DL1730" s="1000"/>
      <c r="DM1730" s="1000"/>
      <c r="DN1730" s="1000"/>
      <c r="DO1730" s="1000"/>
      <c r="DP1730" s="1000"/>
      <c r="DQ1730" s="1000"/>
      <c r="DR1730" s="1000"/>
      <c r="DS1730" s="1000"/>
      <c r="DT1730" s="1000"/>
      <c r="DU1730" s="1000"/>
      <c r="DV1730" s="1000"/>
      <c r="DW1730" s="1000"/>
      <c r="DX1730" s="1000"/>
      <c r="DY1730" s="1000"/>
      <c r="DZ1730" s="1000"/>
      <c r="EA1730" s="1000"/>
      <c r="EB1730" s="1000"/>
      <c r="EC1730" s="1000"/>
      <c r="ED1730" s="1000"/>
      <c r="EE1730" s="1000"/>
      <c r="EF1730" s="1000"/>
      <c r="EG1730" s="1000"/>
      <c r="EH1730" s="1000"/>
      <c r="EJ1730" s="1000"/>
      <c r="EK1730" s="1000"/>
      <c r="EL1730" s="1000"/>
      <c r="EM1730" s="1000"/>
      <c r="EO1730" s="1000"/>
      <c r="EP1730" s="1000"/>
      <c r="EQ1730" s="1000"/>
      <c r="ER1730" s="1000"/>
      <c r="ET1730" s="1000"/>
      <c r="EU1730" s="1000"/>
      <c r="EV1730" s="1000"/>
      <c r="EW1730" s="1000"/>
      <c r="EX1730" s="1000"/>
      <c r="EY1730" s="1000"/>
      <c r="EZ1730" s="1000"/>
      <c r="FA1730" s="1000"/>
      <c r="FB1730" s="1000"/>
    </row>
    <row r="1731" spans="1:158" x14ac:dyDescent="0.2">
      <c r="A1731" s="1000"/>
      <c r="B1731" s="1000"/>
      <c r="C1731" s="1000"/>
      <c r="D1731" s="1000"/>
      <c r="E1731" s="1000"/>
      <c r="F1731" s="1000"/>
      <c r="G1731" s="1000"/>
      <c r="H1731" s="1000"/>
      <c r="I1731" s="1000"/>
      <c r="J1731" s="1000"/>
      <c r="K1731" s="1000"/>
      <c r="L1731" s="1000"/>
      <c r="M1731" s="1000"/>
      <c r="N1731" s="1000"/>
      <c r="O1731" s="1000"/>
      <c r="P1731" s="1000"/>
      <c r="Q1731" s="1000"/>
      <c r="R1731" s="1000"/>
      <c r="S1731" s="1000"/>
      <c r="T1731" s="1000"/>
      <c r="U1731" s="1000"/>
      <c r="V1731" s="1000"/>
      <c r="W1731" s="1000"/>
      <c r="X1731" s="1000"/>
      <c r="Y1731" s="1000"/>
      <c r="Z1731" s="1000"/>
      <c r="AA1731" s="1000"/>
      <c r="AB1731" s="1000"/>
      <c r="AC1731" s="1000"/>
      <c r="AD1731" s="1000"/>
      <c r="AE1731" s="1000"/>
      <c r="AF1731" s="1000"/>
      <c r="AG1731" s="1000"/>
      <c r="AH1731" s="1000"/>
      <c r="AI1731" s="1000"/>
      <c r="AJ1731" s="1000"/>
      <c r="AK1731" s="1000"/>
      <c r="AL1731" s="1000"/>
      <c r="AM1731" s="1000"/>
      <c r="AN1731" s="1000"/>
      <c r="AO1731" s="1000"/>
      <c r="AP1731" s="1000"/>
      <c r="AQ1731" s="1000"/>
      <c r="AR1731" s="1000"/>
      <c r="AS1731" s="1000"/>
      <c r="AT1731" s="1000"/>
      <c r="AU1731" s="1000"/>
      <c r="AV1731" s="1000"/>
      <c r="AW1731" s="1000"/>
      <c r="AX1731" s="1000"/>
      <c r="AY1731" s="1000"/>
      <c r="AZ1731" s="1000"/>
      <c r="BA1731" s="1000"/>
      <c r="BB1731" s="1000"/>
      <c r="BC1731" s="1000"/>
      <c r="BD1731" s="1000"/>
      <c r="BE1731" s="1000"/>
      <c r="BF1731" s="1000"/>
      <c r="BG1731" s="1000"/>
      <c r="BH1731" s="1000"/>
      <c r="BI1731" s="1000"/>
      <c r="BJ1731" s="1000"/>
      <c r="BK1731" s="1000"/>
      <c r="BL1731" s="1000"/>
      <c r="BM1731" s="1000"/>
      <c r="BN1731" s="1000"/>
      <c r="BO1731" s="1000"/>
      <c r="BP1731" s="1000"/>
      <c r="BQ1731" s="1000"/>
      <c r="BR1731" s="1000"/>
      <c r="BS1731" s="1000"/>
      <c r="BT1731" s="1000"/>
      <c r="BU1731" s="1000"/>
      <c r="BV1731" s="1000"/>
      <c r="BW1731" s="1000"/>
      <c r="BX1731" s="1000"/>
      <c r="BY1731" s="1000"/>
      <c r="BZ1731" s="1000"/>
      <c r="CA1731" s="1000"/>
      <c r="CB1731" s="1000"/>
      <c r="CC1731" s="1000"/>
      <c r="CD1731" s="1000"/>
      <c r="CE1731" s="1000"/>
      <c r="CF1731" s="1000"/>
      <c r="CG1731" s="1000"/>
      <c r="CH1731" s="1000"/>
      <c r="CI1731" s="1000"/>
      <c r="CJ1731" s="1000"/>
      <c r="CK1731" s="1000"/>
      <c r="CL1731" s="1000"/>
      <c r="CM1731" s="1000"/>
      <c r="CN1731" s="1000"/>
      <c r="CO1731" s="1000"/>
      <c r="CP1731" s="1000"/>
      <c r="CQ1731" s="1000"/>
      <c r="CR1731" s="1000"/>
      <c r="CS1731" s="1000"/>
      <c r="CT1731" s="1000"/>
      <c r="CU1731" s="1000"/>
      <c r="CV1731" s="1000"/>
      <c r="CW1731" s="1000"/>
      <c r="CX1731" s="1000"/>
      <c r="CY1731" s="1000"/>
      <c r="CZ1731" s="1000"/>
      <c r="DA1731" s="1000"/>
      <c r="DB1731" s="1000"/>
      <c r="DC1731" s="1000"/>
      <c r="DD1731" s="1000"/>
      <c r="DE1731" s="1000"/>
      <c r="DF1731" s="1000"/>
      <c r="DG1731" s="1000"/>
      <c r="DH1731" s="1000"/>
      <c r="DI1731" s="1000"/>
      <c r="DJ1731" s="1000"/>
      <c r="DK1731" s="1000"/>
      <c r="DL1731" s="1000"/>
      <c r="DM1731" s="1000"/>
      <c r="DN1731" s="1000"/>
      <c r="DO1731" s="1000"/>
      <c r="DP1731" s="1000"/>
      <c r="DQ1731" s="1000"/>
      <c r="DR1731" s="1000"/>
      <c r="DS1731" s="1000"/>
      <c r="DT1731" s="1000"/>
      <c r="DU1731" s="1000"/>
      <c r="DV1731" s="1000"/>
      <c r="DW1731" s="1000"/>
      <c r="DX1731" s="1000"/>
      <c r="DY1731" s="1000"/>
      <c r="DZ1731" s="1000"/>
      <c r="EA1731" s="1000"/>
      <c r="EB1731" s="1000"/>
      <c r="EC1731" s="1000"/>
      <c r="ED1731" s="1000"/>
      <c r="EE1731" s="1000"/>
      <c r="EF1731" s="1000"/>
      <c r="EG1731" s="1000"/>
      <c r="EH1731" s="1000"/>
      <c r="EJ1731" s="1000"/>
      <c r="EK1731" s="1000"/>
      <c r="EL1731" s="1000"/>
      <c r="EM1731" s="1000"/>
      <c r="EO1731" s="1000"/>
      <c r="EP1731" s="1000"/>
      <c r="EQ1731" s="1000"/>
      <c r="ER1731" s="1000"/>
      <c r="ET1731" s="1000"/>
      <c r="EU1731" s="1000"/>
      <c r="EV1731" s="1000"/>
      <c r="EW1731" s="1000"/>
      <c r="EX1731" s="1000"/>
      <c r="EY1731" s="1000"/>
      <c r="EZ1731" s="1000"/>
      <c r="FA1731" s="1000"/>
      <c r="FB1731" s="1000"/>
    </row>
    <row r="1732" spans="1:158" x14ac:dyDescent="0.2">
      <c r="A1732" s="1000"/>
      <c r="B1732" s="1000"/>
      <c r="C1732" s="1000"/>
      <c r="D1732" s="1000"/>
      <c r="E1732" s="1000"/>
      <c r="F1732" s="1000"/>
      <c r="G1732" s="1000"/>
      <c r="H1732" s="1000"/>
      <c r="I1732" s="1000"/>
      <c r="J1732" s="1000"/>
      <c r="K1732" s="1000"/>
      <c r="L1732" s="1000"/>
      <c r="M1732" s="1000"/>
      <c r="N1732" s="1000"/>
      <c r="O1732" s="1000"/>
      <c r="P1732" s="1000"/>
      <c r="Q1732" s="1000"/>
      <c r="R1732" s="1000"/>
      <c r="S1732" s="1000"/>
      <c r="T1732" s="1000"/>
      <c r="U1732" s="1000"/>
      <c r="V1732" s="1000"/>
      <c r="W1732" s="1000"/>
      <c r="X1732" s="1000"/>
      <c r="Y1732" s="1000"/>
      <c r="Z1732" s="1000"/>
      <c r="AA1732" s="1000"/>
      <c r="AB1732" s="1000"/>
      <c r="AC1732" s="1000"/>
      <c r="AD1732" s="1000"/>
      <c r="AE1732" s="1000"/>
      <c r="AF1732" s="1000"/>
      <c r="AG1732" s="1000"/>
      <c r="AH1732" s="1000"/>
      <c r="AI1732" s="1000"/>
      <c r="AJ1732" s="1000"/>
      <c r="AK1732" s="1000"/>
      <c r="AL1732" s="1000"/>
      <c r="AM1732" s="1000"/>
      <c r="AN1732" s="1000"/>
      <c r="AO1732" s="1000"/>
      <c r="AP1732" s="1000"/>
      <c r="AQ1732" s="1000"/>
      <c r="AR1732" s="1000"/>
      <c r="AS1732" s="1000"/>
      <c r="AT1732" s="1000"/>
      <c r="AU1732" s="1000"/>
      <c r="AV1732" s="1000"/>
      <c r="AW1732" s="1000"/>
      <c r="AX1732" s="1000"/>
      <c r="AY1732" s="1000"/>
      <c r="AZ1732" s="1000"/>
      <c r="BA1732" s="1000"/>
      <c r="BB1732" s="1000"/>
      <c r="BC1732" s="1000"/>
      <c r="BD1732" s="1000"/>
      <c r="BE1732" s="1000"/>
      <c r="BF1732" s="1000"/>
      <c r="BG1732" s="1000"/>
      <c r="BH1732" s="1000"/>
      <c r="BI1732" s="1000"/>
      <c r="BJ1732" s="1000"/>
      <c r="BK1732" s="1000"/>
      <c r="BL1732" s="1000"/>
      <c r="BM1732" s="1000"/>
      <c r="BN1732" s="1000"/>
      <c r="BO1732" s="1000"/>
      <c r="BP1732" s="1000"/>
      <c r="BQ1732" s="1000"/>
      <c r="BR1732" s="1000"/>
      <c r="BS1732" s="1000"/>
      <c r="BT1732" s="1000"/>
      <c r="BU1732" s="1000"/>
      <c r="BV1732" s="1000"/>
      <c r="BW1732" s="1000"/>
      <c r="BX1732" s="1000"/>
      <c r="BY1732" s="1000"/>
      <c r="BZ1732" s="1000"/>
      <c r="CA1732" s="1000"/>
      <c r="CB1732" s="1000"/>
      <c r="CC1732" s="1000"/>
      <c r="CD1732" s="1000"/>
      <c r="CE1732" s="1000"/>
      <c r="CF1732" s="1000"/>
      <c r="CG1732" s="1000"/>
      <c r="CH1732" s="1000"/>
      <c r="CI1732" s="1000"/>
      <c r="CJ1732" s="1000"/>
      <c r="CK1732" s="1000"/>
      <c r="CL1732" s="1000"/>
      <c r="CM1732" s="1000"/>
      <c r="CN1732" s="1000"/>
      <c r="CO1732" s="1000"/>
      <c r="CP1732" s="1000"/>
      <c r="CQ1732" s="1000"/>
      <c r="CR1732" s="1000"/>
      <c r="CS1732" s="1000"/>
      <c r="CT1732" s="1000"/>
      <c r="CU1732" s="1000"/>
      <c r="CV1732" s="1000"/>
      <c r="CW1732" s="1000"/>
      <c r="CX1732" s="1000"/>
      <c r="CY1732" s="1000"/>
      <c r="CZ1732" s="1000"/>
      <c r="DA1732" s="1000"/>
      <c r="DB1732" s="1000"/>
      <c r="DC1732" s="1000"/>
      <c r="DD1732" s="1000"/>
      <c r="DE1732" s="1000"/>
      <c r="DF1732" s="1000"/>
      <c r="DG1732" s="1000"/>
      <c r="DH1732" s="1000"/>
      <c r="DI1732" s="1000"/>
      <c r="DJ1732" s="1000"/>
      <c r="DK1732" s="1000"/>
      <c r="DL1732" s="1000"/>
      <c r="DM1732" s="1000"/>
      <c r="DN1732" s="1000"/>
      <c r="DO1732" s="1000"/>
      <c r="DP1732" s="1000"/>
      <c r="DQ1732" s="1000"/>
      <c r="DR1732" s="1000"/>
      <c r="DS1732" s="1000"/>
      <c r="DT1732" s="1000"/>
      <c r="DU1732" s="1000"/>
      <c r="DV1732" s="1000"/>
      <c r="DW1732" s="1000"/>
      <c r="DX1732" s="1000"/>
      <c r="DY1732" s="1000"/>
      <c r="DZ1732" s="1000"/>
      <c r="EA1732" s="1000"/>
      <c r="EB1732" s="1000"/>
      <c r="EC1732" s="1000"/>
      <c r="ED1732" s="1000"/>
      <c r="EE1732" s="1000"/>
      <c r="EF1732" s="1000"/>
      <c r="EG1732" s="1000"/>
      <c r="EH1732" s="1000"/>
      <c r="EJ1732" s="1000"/>
      <c r="EK1732" s="1000"/>
      <c r="EL1732" s="1000"/>
      <c r="EM1732" s="1000"/>
      <c r="EO1732" s="1000"/>
      <c r="EP1732" s="1000"/>
      <c r="EQ1732" s="1000"/>
      <c r="ER1732" s="1000"/>
      <c r="ET1732" s="1000"/>
      <c r="EU1732" s="1000"/>
      <c r="EV1732" s="1000"/>
      <c r="EW1732" s="1000"/>
      <c r="EX1732" s="1000"/>
      <c r="EY1732" s="1000"/>
      <c r="EZ1732" s="1000"/>
      <c r="FA1732" s="1000"/>
      <c r="FB1732" s="1000"/>
    </row>
    <row r="1733" spans="1:158" x14ac:dyDescent="0.2">
      <c r="A1733" s="1000"/>
      <c r="B1733" s="1000"/>
      <c r="C1733" s="1000"/>
      <c r="D1733" s="1000"/>
      <c r="E1733" s="1000"/>
      <c r="F1733" s="1000"/>
      <c r="G1733" s="1000"/>
      <c r="H1733" s="1000"/>
      <c r="I1733" s="1000"/>
      <c r="J1733" s="1000"/>
      <c r="K1733" s="1000"/>
      <c r="L1733" s="1000"/>
      <c r="M1733" s="1000"/>
      <c r="N1733" s="1000"/>
      <c r="O1733" s="1000"/>
      <c r="P1733" s="1000"/>
      <c r="Q1733" s="1000"/>
      <c r="R1733" s="1000"/>
      <c r="S1733" s="1000"/>
      <c r="T1733" s="1000"/>
      <c r="U1733" s="1000"/>
      <c r="V1733" s="1000"/>
      <c r="W1733" s="1000"/>
      <c r="X1733" s="1000"/>
      <c r="Y1733" s="1000"/>
      <c r="Z1733" s="1000"/>
      <c r="AA1733" s="1000"/>
      <c r="AB1733" s="1000"/>
      <c r="AC1733" s="1000"/>
      <c r="AD1733" s="1000"/>
      <c r="AE1733" s="1000"/>
      <c r="AF1733" s="1000"/>
      <c r="AG1733" s="1000"/>
      <c r="AH1733" s="1000"/>
      <c r="AI1733" s="1000"/>
      <c r="AJ1733" s="1000"/>
      <c r="AK1733" s="1000"/>
      <c r="AL1733" s="1000"/>
      <c r="AM1733" s="1000"/>
      <c r="AN1733" s="1000"/>
      <c r="AO1733" s="1000"/>
      <c r="AP1733" s="1000"/>
      <c r="AQ1733" s="1000"/>
      <c r="AR1733" s="1000"/>
      <c r="AS1733" s="1000"/>
      <c r="AT1733" s="1000"/>
      <c r="AU1733" s="1000"/>
      <c r="AV1733" s="1000"/>
      <c r="AW1733" s="1000"/>
      <c r="AX1733" s="1000"/>
      <c r="AY1733" s="1000"/>
      <c r="AZ1733" s="1000"/>
      <c r="BA1733" s="1000"/>
      <c r="BB1733" s="1000"/>
      <c r="BC1733" s="1000"/>
      <c r="BD1733" s="1000"/>
      <c r="BE1733" s="1000"/>
      <c r="BF1733" s="1000"/>
      <c r="BG1733" s="1000"/>
      <c r="BH1733" s="1000"/>
      <c r="BI1733" s="1000"/>
      <c r="BJ1733" s="1000"/>
      <c r="BK1733" s="1000"/>
      <c r="BL1733" s="1000"/>
      <c r="BM1733" s="1000"/>
      <c r="BN1733" s="1000"/>
      <c r="BO1733" s="1000"/>
      <c r="BP1733" s="1000"/>
      <c r="BQ1733" s="1000"/>
      <c r="BR1733" s="1000"/>
      <c r="BS1733" s="1000"/>
      <c r="BT1733" s="1000"/>
      <c r="BU1733" s="1000"/>
      <c r="BV1733" s="1000"/>
      <c r="BW1733" s="1000"/>
      <c r="BX1733" s="1000"/>
      <c r="BY1733" s="1000"/>
      <c r="BZ1733" s="1000"/>
      <c r="CA1733" s="1000"/>
      <c r="CB1733" s="1000"/>
      <c r="CC1733" s="1000"/>
      <c r="CD1733" s="1000"/>
      <c r="CE1733" s="1000"/>
      <c r="CF1733" s="1000"/>
      <c r="CG1733" s="1000"/>
      <c r="CH1733" s="1000"/>
      <c r="CI1733" s="1000"/>
      <c r="CJ1733" s="1000"/>
      <c r="CK1733" s="1000"/>
      <c r="CL1733" s="1000"/>
      <c r="CM1733" s="1000"/>
      <c r="CN1733" s="1000"/>
      <c r="CO1733" s="1000"/>
      <c r="CP1733" s="1000"/>
      <c r="CQ1733" s="1000"/>
      <c r="CR1733" s="1000"/>
      <c r="CS1733" s="1000"/>
      <c r="CT1733" s="1000"/>
      <c r="CU1733" s="1000"/>
      <c r="CV1733" s="1000"/>
      <c r="CW1733" s="1000"/>
      <c r="CX1733" s="1000"/>
      <c r="CY1733" s="1000"/>
      <c r="CZ1733" s="1000"/>
      <c r="DA1733" s="1000"/>
      <c r="DB1733" s="1000"/>
      <c r="DC1733" s="1000"/>
      <c r="DD1733" s="1000"/>
      <c r="DE1733" s="1000"/>
      <c r="DF1733" s="1000"/>
      <c r="DG1733" s="1000"/>
      <c r="DH1733" s="1000"/>
      <c r="DI1733" s="1000"/>
      <c r="DJ1733" s="1000"/>
      <c r="DK1733" s="1000"/>
      <c r="DL1733" s="1000"/>
      <c r="DM1733" s="1000"/>
      <c r="DN1733" s="1000"/>
      <c r="DO1733" s="1000"/>
      <c r="DP1733" s="1000"/>
      <c r="DQ1733" s="1000"/>
      <c r="DR1733" s="1000"/>
      <c r="DS1733" s="1000"/>
      <c r="DT1733" s="1000"/>
      <c r="DU1733" s="1000"/>
      <c r="DV1733" s="1000"/>
      <c r="DW1733" s="1000"/>
      <c r="DX1733" s="1000"/>
      <c r="DY1733" s="1000"/>
      <c r="DZ1733" s="1000"/>
      <c r="EA1733" s="1000"/>
      <c r="EB1733" s="1000"/>
      <c r="EC1733" s="1000"/>
      <c r="ED1733" s="1000"/>
      <c r="EE1733" s="1000"/>
      <c r="EF1733" s="1000"/>
      <c r="EG1733" s="1000"/>
      <c r="EH1733" s="1000"/>
      <c r="EJ1733" s="1000"/>
      <c r="EK1733" s="1000"/>
      <c r="EL1733" s="1000"/>
      <c r="EM1733" s="1000"/>
      <c r="EO1733" s="1000"/>
      <c r="EP1733" s="1000"/>
      <c r="EQ1733" s="1000"/>
      <c r="ER1733" s="1000"/>
      <c r="ET1733" s="1000"/>
      <c r="EU1733" s="1000"/>
      <c r="EV1733" s="1000"/>
      <c r="EW1733" s="1000"/>
      <c r="EX1733" s="1000"/>
      <c r="EY1733" s="1000"/>
      <c r="EZ1733" s="1000"/>
      <c r="FA1733" s="1000"/>
      <c r="FB1733" s="1000"/>
    </row>
    <row r="1734" spans="1:158" x14ac:dyDescent="0.2">
      <c r="A1734" s="1000"/>
      <c r="B1734" s="1000"/>
      <c r="C1734" s="1000"/>
      <c r="D1734" s="1000"/>
      <c r="E1734" s="1000"/>
      <c r="F1734" s="1000"/>
      <c r="G1734" s="1000"/>
      <c r="H1734" s="1000"/>
      <c r="I1734" s="1000"/>
      <c r="J1734" s="1000"/>
      <c r="K1734" s="1000"/>
      <c r="L1734" s="1000"/>
      <c r="M1734" s="1000"/>
      <c r="N1734" s="1000"/>
      <c r="O1734" s="1000"/>
      <c r="P1734" s="1000"/>
      <c r="Q1734" s="1000"/>
      <c r="R1734" s="1000"/>
      <c r="S1734" s="1000"/>
      <c r="T1734" s="1000"/>
      <c r="U1734" s="1000"/>
      <c r="V1734" s="1000"/>
      <c r="W1734" s="1000"/>
      <c r="X1734" s="1000"/>
      <c r="Y1734" s="1000"/>
      <c r="Z1734" s="1000"/>
      <c r="AA1734" s="1000"/>
      <c r="AB1734" s="1000"/>
      <c r="AC1734" s="1000"/>
      <c r="AD1734" s="1000"/>
      <c r="AE1734" s="1000"/>
      <c r="AF1734" s="1000"/>
      <c r="AG1734" s="1000"/>
      <c r="AH1734" s="1000"/>
      <c r="AI1734" s="1000"/>
      <c r="AJ1734" s="1000"/>
      <c r="AK1734" s="1000"/>
      <c r="AL1734" s="1000"/>
      <c r="AM1734" s="1000"/>
      <c r="AN1734" s="1000"/>
      <c r="AO1734" s="1000"/>
      <c r="AP1734" s="1000"/>
      <c r="AQ1734" s="1000"/>
      <c r="AR1734" s="1000"/>
      <c r="AS1734" s="1000"/>
      <c r="AT1734" s="1000"/>
      <c r="AU1734" s="1000"/>
      <c r="AV1734" s="1000"/>
      <c r="AW1734" s="1000"/>
      <c r="AX1734" s="1000"/>
      <c r="AY1734" s="1000"/>
      <c r="AZ1734" s="1000"/>
      <c r="BA1734" s="1000"/>
      <c r="BB1734" s="1000"/>
      <c r="BC1734" s="1000"/>
      <c r="BD1734" s="1000"/>
      <c r="BE1734" s="1000"/>
      <c r="BF1734" s="1000"/>
      <c r="BG1734" s="1000"/>
      <c r="BH1734" s="1000"/>
      <c r="BI1734" s="1000"/>
      <c r="BJ1734" s="1000"/>
      <c r="BK1734" s="1000"/>
      <c r="BL1734" s="1000"/>
      <c r="BM1734" s="1000"/>
      <c r="BN1734" s="1000"/>
      <c r="BO1734" s="1000"/>
      <c r="BP1734" s="1000"/>
      <c r="BQ1734" s="1000"/>
      <c r="BR1734" s="1000"/>
      <c r="BS1734" s="1000"/>
      <c r="BT1734" s="1000"/>
      <c r="BU1734" s="1000"/>
      <c r="BV1734" s="1000"/>
      <c r="BW1734" s="1000"/>
      <c r="BX1734" s="1000"/>
      <c r="BY1734" s="1000"/>
      <c r="BZ1734" s="1000"/>
      <c r="CA1734" s="1000"/>
      <c r="CB1734" s="1000"/>
      <c r="CC1734" s="1000"/>
      <c r="CD1734" s="1000"/>
      <c r="CE1734" s="1000"/>
      <c r="CF1734" s="1000"/>
      <c r="CG1734" s="1000"/>
      <c r="CH1734" s="1000"/>
      <c r="CI1734" s="1000"/>
      <c r="CJ1734" s="1000"/>
      <c r="CK1734" s="1000"/>
      <c r="CL1734" s="1000"/>
      <c r="CM1734" s="1000"/>
      <c r="CN1734" s="1000"/>
      <c r="CO1734" s="1000"/>
      <c r="CP1734" s="1000"/>
      <c r="CQ1734" s="1000"/>
      <c r="CR1734" s="1000"/>
      <c r="CS1734" s="1000"/>
      <c r="CT1734" s="1000"/>
      <c r="CU1734" s="1000"/>
      <c r="CV1734" s="1000"/>
      <c r="CW1734" s="1000"/>
      <c r="CX1734" s="1000"/>
      <c r="CY1734" s="1000"/>
      <c r="CZ1734" s="1000"/>
      <c r="DA1734" s="1000"/>
      <c r="DB1734" s="1000"/>
      <c r="DC1734" s="1000"/>
      <c r="DD1734" s="1000"/>
      <c r="DE1734" s="1000"/>
      <c r="DF1734" s="1000"/>
      <c r="DG1734" s="1000"/>
      <c r="DH1734" s="1000"/>
      <c r="DI1734" s="1000"/>
      <c r="DJ1734" s="1000"/>
      <c r="DK1734" s="1000"/>
      <c r="DL1734" s="1000"/>
      <c r="DM1734" s="1000"/>
      <c r="DN1734" s="1000"/>
      <c r="DO1734" s="1000"/>
      <c r="DP1734" s="1000"/>
      <c r="DQ1734" s="1000"/>
      <c r="DR1734" s="1000"/>
      <c r="DS1734" s="1000"/>
      <c r="DT1734" s="1000"/>
      <c r="DU1734" s="1000"/>
      <c r="DV1734" s="1000"/>
      <c r="DW1734" s="1000"/>
      <c r="DX1734" s="1000"/>
      <c r="DY1734" s="1000"/>
      <c r="DZ1734" s="1000"/>
      <c r="EA1734" s="1000"/>
      <c r="EB1734" s="1000"/>
      <c r="EC1734" s="1000"/>
      <c r="ED1734" s="1000"/>
      <c r="EE1734" s="1000"/>
      <c r="EF1734" s="1000"/>
      <c r="EG1734" s="1000"/>
      <c r="EH1734" s="1000"/>
      <c r="EJ1734" s="1000"/>
      <c r="EK1734" s="1000"/>
      <c r="EL1734" s="1000"/>
      <c r="EM1734" s="1000"/>
      <c r="EO1734" s="1000"/>
      <c r="EP1734" s="1000"/>
      <c r="EQ1734" s="1000"/>
      <c r="ER1734" s="1000"/>
      <c r="ET1734" s="1000"/>
      <c r="EU1734" s="1000"/>
      <c r="EV1734" s="1000"/>
      <c r="EW1734" s="1000"/>
      <c r="EX1734" s="1000"/>
      <c r="EY1734" s="1000"/>
      <c r="EZ1734" s="1000"/>
      <c r="FA1734" s="1000"/>
      <c r="FB1734" s="1000"/>
    </row>
    <row r="1735" spans="1:158" x14ac:dyDescent="0.2">
      <c r="A1735" s="1000"/>
      <c r="B1735" s="1000"/>
      <c r="C1735" s="1000"/>
      <c r="D1735" s="1000"/>
      <c r="E1735" s="1000"/>
      <c r="F1735" s="1000"/>
      <c r="G1735" s="1000"/>
      <c r="H1735" s="1000"/>
      <c r="I1735" s="1000"/>
      <c r="J1735" s="1000"/>
      <c r="K1735" s="1000"/>
      <c r="L1735" s="1000"/>
      <c r="M1735" s="1000"/>
      <c r="N1735" s="1000"/>
      <c r="O1735" s="1000"/>
      <c r="P1735" s="1000"/>
      <c r="Q1735" s="1000"/>
      <c r="R1735" s="1000"/>
      <c r="S1735" s="1000"/>
      <c r="T1735" s="1000"/>
      <c r="U1735" s="1000"/>
      <c r="V1735" s="1000"/>
      <c r="W1735" s="1000"/>
      <c r="X1735" s="1000"/>
      <c r="Y1735" s="1000"/>
      <c r="Z1735" s="1000"/>
      <c r="AA1735" s="1000"/>
      <c r="AB1735" s="1000"/>
      <c r="AC1735" s="1000"/>
      <c r="AD1735" s="1000"/>
      <c r="AE1735" s="1000"/>
      <c r="AF1735" s="1000"/>
      <c r="AG1735" s="1000"/>
      <c r="AH1735" s="1000"/>
      <c r="AI1735" s="1000"/>
      <c r="AJ1735" s="1000"/>
      <c r="AK1735" s="1000"/>
      <c r="AL1735" s="1000"/>
      <c r="AM1735" s="1000"/>
      <c r="AN1735" s="1000"/>
      <c r="AO1735" s="1000"/>
      <c r="AP1735" s="1000"/>
      <c r="AQ1735" s="1000"/>
      <c r="AR1735" s="1000"/>
      <c r="AS1735" s="1000"/>
      <c r="AT1735" s="1000"/>
      <c r="AU1735" s="1000"/>
      <c r="AV1735" s="1000"/>
      <c r="AW1735" s="1000"/>
      <c r="AX1735" s="1000"/>
      <c r="AY1735" s="1000"/>
      <c r="AZ1735" s="1000"/>
      <c r="BA1735" s="1000"/>
      <c r="BB1735" s="1000"/>
      <c r="BC1735" s="1000"/>
      <c r="BD1735" s="1000"/>
      <c r="BE1735" s="1000"/>
      <c r="BF1735" s="1000"/>
      <c r="BG1735" s="1000"/>
      <c r="BH1735" s="1000"/>
      <c r="BI1735" s="1000"/>
      <c r="BJ1735" s="1000"/>
      <c r="BK1735" s="1000"/>
      <c r="BL1735" s="1000"/>
      <c r="BM1735" s="1000"/>
      <c r="BN1735" s="1000"/>
      <c r="BO1735" s="1000"/>
      <c r="BP1735" s="1000"/>
      <c r="BQ1735" s="1000"/>
      <c r="BR1735" s="1000"/>
      <c r="BS1735" s="1000"/>
      <c r="BT1735" s="1000"/>
      <c r="BU1735" s="1000"/>
      <c r="BV1735" s="1000"/>
      <c r="BW1735" s="1000"/>
      <c r="BX1735" s="1000"/>
      <c r="BY1735" s="1000"/>
      <c r="BZ1735" s="1000"/>
      <c r="CA1735" s="1000"/>
      <c r="CB1735" s="1000"/>
      <c r="CC1735" s="1000"/>
      <c r="CD1735" s="1000"/>
      <c r="CE1735" s="1000"/>
      <c r="CF1735" s="1000"/>
      <c r="CG1735" s="1000"/>
      <c r="CH1735" s="1000"/>
      <c r="CI1735" s="1000"/>
      <c r="CJ1735" s="1000"/>
      <c r="CK1735" s="1000"/>
      <c r="CL1735" s="1000"/>
      <c r="CM1735" s="1000"/>
      <c r="CN1735" s="1000"/>
      <c r="CO1735" s="1000"/>
      <c r="CP1735" s="1000"/>
      <c r="CQ1735" s="1000"/>
      <c r="CR1735" s="1000"/>
      <c r="CS1735" s="1000"/>
      <c r="CT1735" s="1000"/>
      <c r="CU1735" s="1000"/>
      <c r="CV1735" s="1000"/>
      <c r="CW1735" s="1000"/>
      <c r="CX1735" s="1000"/>
      <c r="CY1735" s="1000"/>
      <c r="CZ1735" s="1000"/>
      <c r="DA1735" s="1000"/>
      <c r="DB1735" s="1000"/>
      <c r="DC1735" s="1000"/>
      <c r="DD1735" s="1000"/>
      <c r="DE1735" s="1000"/>
      <c r="DF1735" s="1000"/>
      <c r="DG1735" s="1000"/>
      <c r="DH1735" s="1000"/>
      <c r="DI1735" s="1000"/>
      <c r="DJ1735" s="1000"/>
      <c r="DK1735" s="1000"/>
      <c r="DL1735" s="1000"/>
      <c r="DM1735" s="1000"/>
      <c r="DN1735" s="1000"/>
      <c r="DO1735" s="1000"/>
      <c r="DP1735" s="1000"/>
      <c r="DQ1735" s="1000"/>
      <c r="DR1735" s="1000"/>
      <c r="DS1735" s="1000"/>
      <c r="DT1735" s="1000"/>
      <c r="DU1735" s="1000"/>
      <c r="DV1735" s="1000"/>
      <c r="DW1735" s="1000"/>
      <c r="DX1735" s="1000"/>
      <c r="DY1735" s="1000"/>
      <c r="DZ1735" s="1000"/>
      <c r="EA1735" s="1000"/>
      <c r="EB1735" s="1000"/>
      <c r="EC1735" s="1000"/>
      <c r="ED1735" s="1000"/>
      <c r="EE1735" s="1000"/>
      <c r="EF1735" s="1000"/>
      <c r="EG1735" s="1000"/>
      <c r="EH1735" s="1000"/>
      <c r="EJ1735" s="1000"/>
      <c r="EK1735" s="1000"/>
      <c r="EL1735" s="1000"/>
      <c r="EM1735" s="1000"/>
      <c r="EO1735" s="1000"/>
      <c r="EP1735" s="1000"/>
      <c r="EQ1735" s="1000"/>
      <c r="ER1735" s="1000"/>
      <c r="ET1735" s="1000"/>
      <c r="EU1735" s="1000"/>
      <c r="EV1735" s="1000"/>
      <c r="EW1735" s="1000"/>
      <c r="EX1735" s="1000"/>
      <c r="EY1735" s="1000"/>
      <c r="EZ1735" s="1000"/>
      <c r="FA1735" s="1000"/>
      <c r="FB1735" s="1000"/>
    </row>
    <row r="1736" spans="1:158" x14ac:dyDescent="0.2">
      <c r="A1736" s="1000"/>
      <c r="B1736" s="1000"/>
      <c r="C1736" s="1000"/>
      <c r="D1736" s="1000"/>
      <c r="E1736" s="1000"/>
      <c r="F1736" s="1000"/>
      <c r="G1736" s="1000"/>
      <c r="H1736" s="1000"/>
      <c r="I1736" s="1000"/>
      <c r="J1736" s="1000"/>
      <c r="K1736" s="1000"/>
      <c r="L1736" s="1000"/>
      <c r="M1736" s="1000"/>
      <c r="N1736" s="1000"/>
      <c r="O1736" s="1000"/>
      <c r="P1736" s="1000"/>
      <c r="Q1736" s="1000"/>
      <c r="R1736" s="1000"/>
      <c r="S1736" s="1000"/>
      <c r="T1736" s="1000"/>
      <c r="U1736" s="1000"/>
      <c r="V1736" s="1000"/>
      <c r="W1736" s="1000"/>
      <c r="X1736" s="1000"/>
      <c r="Y1736" s="1000"/>
      <c r="Z1736" s="1000"/>
      <c r="AA1736" s="1000"/>
      <c r="AB1736" s="1000"/>
      <c r="AC1736" s="1000"/>
      <c r="AD1736" s="1000"/>
      <c r="AE1736" s="1000"/>
      <c r="AF1736" s="1000"/>
      <c r="AG1736" s="1000"/>
      <c r="AH1736" s="1000"/>
      <c r="AI1736" s="1000"/>
      <c r="AJ1736" s="1000"/>
      <c r="AK1736" s="1000"/>
      <c r="AL1736" s="1000"/>
      <c r="AM1736" s="1000"/>
      <c r="AN1736" s="1000"/>
      <c r="AO1736" s="1000"/>
      <c r="AP1736" s="1000"/>
      <c r="AQ1736" s="1000"/>
      <c r="AR1736" s="1000"/>
      <c r="AS1736" s="1000"/>
      <c r="AT1736" s="1000"/>
      <c r="AU1736" s="1000"/>
      <c r="AV1736" s="1000"/>
      <c r="AW1736" s="1000"/>
      <c r="AX1736" s="1000"/>
      <c r="AY1736" s="1000"/>
      <c r="AZ1736" s="1000"/>
      <c r="BA1736" s="1000"/>
      <c r="BB1736" s="1000"/>
      <c r="BC1736" s="1000"/>
      <c r="BD1736" s="1000"/>
      <c r="BE1736" s="1000"/>
      <c r="BF1736" s="1000"/>
      <c r="BG1736" s="1000"/>
      <c r="BH1736" s="1000"/>
      <c r="BI1736" s="1000"/>
      <c r="BJ1736" s="1000"/>
      <c r="BK1736" s="1000"/>
      <c r="BL1736" s="1000"/>
      <c r="BM1736" s="1000"/>
      <c r="BN1736" s="1000"/>
      <c r="BO1736" s="1000"/>
      <c r="BP1736" s="1000"/>
      <c r="BQ1736" s="1000"/>
      <c r="BR1736" s="1000"/>
      <c r="BS1736" s="1000"/>
      <c r="BT1736" s="1000"/>
      <c r="BU1736" s="1000"/>
      <c r="BV1736" s="1000"/>
      <c r="BW1736" s="1000"/>
      <c r="BX1736" s="1000"/>
      <c r="BY1736" s="1000"/>
      <c r="BZ1736" s="1000"/>
      <c r="CA1736" s="1000"/>
      <c r="CB1736" s="1000"/>
      <c r="CC1736" s="1000"/>
      <c r="CD1736" s="1000"/>
      <c r="CE1736" s="1000"/>
      <c r="CF1736" s="1000"/>
      <c r="CG1736" s="1000"/>
      <c r="CH1736" s="1000"/>
      <c r="CI1736" s="1000"/>
      <c r="CJ1736" s="1000"/>
      <c r="CK1736" s="1000"/>
      <c r="CL1736" s="1000"/>
      <c r="CM1736" s="1000"/>
      <c r="CN1736" s="1000"/>
      <c r="CO1736" s="1000"/>
      <c r="CP1736" s="1000"/>
      <c r="CQ1736" s="1000"/>
      <c r="CR1736" s="1000"/>
      <c r="CS1736" s="1000"/>
      <c r="CT1736" s="1000"/>
      <c r="CU1736" s="1000"/>
      <c r="CV1736" s="1000"/>
      <c r="CW1736" s="1000"/>
      <c r="CX1736" s="1000"/>
      <c r="CY1736" s="1000"/>
      <c r="CZ1736" s="1000"/>
      <c r="DA1736" s="1000"/>
      <c r="DB1736" s="1000"/>
      <c r="DC1736" s="1000"/>
      <c r="DD1736" s="1000"/>
      <c r="DE1736" s="1000"/>
      <c r="DF1736" s="1000"/>
      <c r="DG1736" s="1000"/>
      <c r="DH1736" s="1000"/>
      <c r="DI1736" s="1000"/>
      <c r="DJ1736" s="1000"/>
      <c r="DK1736" s="1000"/>
      <c r="DL1736" s="1000"/>
      <c r="DM1736" s="1000"/>
      <c r="DN1736" s="1000"/>
      <c r="DO1736" s="1000"/>
      <c r="DP1736" s="1000"/>
      <c r="DQ1736" s="1000"/>
      <c r="DR1736" s="1000"/>
      <c r="DS1736" s="1000"/>
      <c r="DT1736" s="1000"/>
      <c r="DU1736" s="1000"/>
      <c r="DV1736" s="1000"/>
      <c r="DW1736" s="1000"/>
      <c r="DX1736" s="1000"/>
      <c r="DY1736" s="1000"/>
      <c r="DZ1736" s="1000"/>
      <c r="EA1736" s="1000"/>
      <c r="EB1736" s="1000"/>
      <c r="EC1736" s="1000"/>
      <c r="ED1736" s="1000"/>
      <c r="EE1736" s="1000"/>
      <c r="EF1736" s="1000"/>
      <c r="EG1736" s="1000"/>
      <c r="EH1736" s="1000"/>
      <c r="EJ1736" s="1000"/>
      <c r="EK1736" s="1000"/>
      <c r="EL1736" s="1000"/>
      <c r="EM1736" s="1000"/>
      <c r="EO1736" s="1000"/>
      <c r="EP1736" s="1000"/>
      <c r="EQ1736" s="1000"/>
      <c r="ER1736" s="1000"/>
      <c r="ET1736" s="1000"/>
      <c r="EU1736" s="1000"/>
      <c r="EV1736" s="1000"/>
      <c r="EW1736" s="1000"/>
      <c r="EX1736" s="1000"/>
      <c r="EY1736" s="1000"/>
      <c r="EZ1736" s="1000"/>
      <c r="FA1736" s="1000"/>
      <c r="FB1736" s="1000"/>
    </row>
    <row r="1737" spans="1:158" x14ac:dyDescent="0.2">
      <c r="A1737" s="1000"/>
      <c r="B1737" s="1000"/>
      <c r="C1737" s="1000"/>
      <c r="D1737" s="1000"/>
      <c r="E1737" s="1000"/>
      <c r="F1737" s="1000"/>
      <c r="G1737" s="1000"/>
      <c r="H1737" s="1000"/>
      <c r="I1737" s="1000"/>
      <c r="J1737" s="1000"/>
      <c r="K1737" s="1000"/>
      <c r="L1737" s="1000"/>
      <c r="M1737" s="1000"/>
      <c r="N1737" s="1000"/>
      <c r="O1737" s="1000"/>
      <c r="P1737" s="1000"/>
      <c r="Q1737" s="1000"/>
      <c r="R1737" s="1000"/>
      <c r="S1737" s="1000"/>
      <c r="T1737" s="1000"/>
      <c r="U1737" s="1000"/>
      <c r="V1737" s="1000"/>
      <c r="W1737" s="1000"/>
      <c r="X1737" s="1000"/>
      <c r="Y1737" s="1000"/>
      <c r="Z1737" s="1000"/>
      <c r="AA1737" s="1000"/>
      <c r="AB1737" s="1000"/>
      <c r="AC1737" s="1000"/>
      <c r="AD1737" s="1000"/>
      <c r="AE1737" s="1000"/>
      <c r="AF1737" s="1000"/>
      <c r="AG1737" s="1000"/>
      <c r="AH1737" s="1000"/>
      <c r="AI1737" s="1000"/>
      <c r="AJ1737" s="1000"/>
      <c r="AK1737" s="1000"/>
      <c r="AL1737" s="1000"/>
      <c r="AM1737" s="1000"/>
      <c r="AN1737" s="1000"/>
      <c r="AO1737" s="1000"/>
      <c r="AP1737" s="1000"/>
      <c r="AQ1737" s="1000"/>
      <c r="AR1737" s="1000"/>
      <c r="AS1737" s="1000"/>
      <c r="AT1737" s="1000"/>
      <c r="AU1737" s="1000"/>
      <c r="AV1737" s="1000"/>
      <c r="AW1737" s="1000"/>
      <c r="AX1737" s="1000"/>
      <c r="AY1737" s="1000"/>
      <c r="AZ1737" s="1000"/>
      <c r="BA1737" s="1000"/>
      <c r="BB1737" s="1000"/>
      <c r="BC1737" s="1000"/>
      <c r="BD1737" s="1000"/>
      <c r="BE1737" s="1000"/>
      <c r="BF1737" s="1000"/>
      <c r="BG1737" s="1000"/>
      <c r="BH1737" s="1000"/>
      <c r="BI1737" s="1000"/>
      <c r="BJ1737" s="1000"/>
      <c r="BK1737" s="1000"/>
      <c r="BL1737" s="1000"/>
      <c r="BM1737" s="1000"/>
      <c r="BN1737" s="1000"/>
      <c r="BO1737" s="1000"/>
      <c r="BP1737" s="1000"/>
      <c r="BQ1737" s="1000"/>
      <c r="BR1737" s="1000"/>
      <c r="BS1737" s="1000"/>
      <c r="BT1737" s="1000"/>
      <c r="BU1737" s="1000"/>
      <c r="BV1737" s="1000"/>
      <c r="BW1737" s="1000"/>
      <c r="BX1737" s="1000"/>
      <c r="BY1737" s="1000"/>
      <c r="BZ1737" s="1000"/>
      <c r="CA1737" s="1000"/>
      <c r="CB1737" s="1000"/>
      <c r="CC1737" s="1000"/>
      <c r="CD1737" s="1000"/>
      <c r="CE1737" s="1000"/>
      <c r="CF1737" s="1000"/>
      <c r="CG1737" s="1000"/>
      <c r="CH1737" s="1000"/>
      <c r="CI1737" s="1000"/>
      <c r="CJ1737" s="1000"/>
      <c r="CK1737" s="1000"/>
      <c r="CL1737" s="1000"/>
      <c r="CM1737" s="1000"/>
      <c r="CN1737" s="1000"/>
      <c r="CO1737" s="1000"/>
      <c r="CP1737" s="1000"/>
      <c r="CQ1737" s="1000"/>
      <c r="CR1737" s="1000"/>
      <c r="CS1737" s="1000"/>
      <c r="CT1737" s="1000"/>
      <c r="CU1737" s="1000"/>
      <c r="CV1737" s="1000"/>
      <c r="CW1737" s="1000"/>
      <c r="CX1737" s="1000"/>
      <c r="CY1737" s="1000"/>
      <c r="CZ1737" s="1000"/>
      <c r="DA1737" s="1000"/>
      <c r="DB1737" s="1000"/>
      <c r="DC1737" s="1000"/>
      <c r="DD1737" s="1000"/>
      <c r="DE1737" s="1000"/>
      <c r="DF1737" s="1000"/>
      <c r="DG1737" s="1000"/>
      <c r="DH1737" s="1000"/>
      <c r="DI1737" s="1000"/>
      <c r="DJ1737" s="1000"/>
      <c r="DK1737" s="1000"/>
      <c r="DL1737" s="1000"/>
      <c r="DM1737" s="1000"/>
      <c r="DN1737" s="1000"/>
      <c r="DO1737" s="1000"/>
      <c r="DP1737" s="1000"/>
      <c r="DQ1737" s="1000"/>
      <c r="DR1737" s="1000"/>
      <c r="DS1737" s="1000"/>
      <c r="DT1737" s="1000"/>
      <c r="DU1737" s="1000"/>
      <c r="DV1737" s="1000"/>
      <c r="DW1737" s="1000"/>
      <c r="DX1737" s="1000"/>
      <c r="DY1737" s="1000"/>
      <c r="DZ1737" s="1000"/>
      <c r="EA1737" s="1000"/>
      <c r="EB1737" s="1000"/>
      <c r="EC1737" s="1000"/>
      <c r="ED1737" s="1000"/>
      <c r="EE1737" s="1000"/>
      <c r="EF1737" s="1000"/>
      <c r="EG1737" s="1000"/>
      <c r="EH1737" s="1000"/>
      <c r="EJ1737" s="1000"/>
      <c r="EK1737" s="1000"/>
      <c r="EL1737" s="1000"/>
      <c r="EM1737" s="1000"/>
      <c r="EO1737" s="1000"/>
      <c r="EP1737" s="1000"/>
      <c r="EQ1737" s="1000"/>
      <c r="ER1737" s="1000"/>
      <c r="ET1737" s="1000"/>
      <c r="EU1737" s="1000"/>
      <c r="EV1737" s="1000"/>
      <c r="EW1737" s="1000"/>
      <c r="EX1737" s="1000"/>
      <c r="EY1737" s="1000"/>
      <c r="EZ1737" s="1000"/>
      <c r="FA1737" s="1000"/>
      <c r="FB1737" s="1000"/>
    </row>
    <row r="1738" spans="1:158" x14ac:dyDescent="0.2">
      <c r="A1738" s="1000"/>
      <c r="B1738" s="1000"/>
      <c r="C1738" s="1000"/>
      <c r="D1738" s="1000"/>
      <c r="E1738" s="1000"/>
      <c r="F1738" s="1000"/>
      <c r="G1738" s="1000"/>
      <c r="H1738" s="1000"/>
      <c r="I1738" s="1000"/>
      <c r="J1738" s="1000"/>
      <c r="K1738" s="1000"/>
      <c r="L1738" s="1000"/>
      <c r="M1738" s="1000"/>
      <c r="N1738" s="1000"/>
      <c r="O1738" s="1000"/>
      <c r="P1738" s="1000"/>
      <c r="Q1738" s="1000"/>
      <c r="R1738" s="1000"/>
      <c r="S1738" s="1000"/>
      <c r="T1738" s="1000"/>
      <c r="U1738" s="1000"/>
      <c r="V1738" s="1000"/>
      <c r="W1738" s="1000"/>
      <c r="X1738" s="1000"/>
      <c r="Y1738" s="1000"/>
      <c r="Z1738" s="1000"/>
      <c r="AA1738" s="1000"/>
      <c r="AB1738" s="1000"/>
      <c r="AC1738" s="1000"/>
      <c r="AD1738" s="1000"/>
      <c r="AE1738" s="1000"/>
      <c r="AF1738" s="1000"/>
      <c r="AG1738" s="1000"/>
      <c r="AH1738" s="1000"/>
      <c r="AI1738" s="1000"/>
      <c r="AJ1738" s="1000"/>
      <c r="AK1738" s="1000"/>
      <c r="AL1738" s="1000"/>
      <c r="AM1738" s="1000"/>
      <c r="AN1738" s="1000"/>
      <c r="AO1738" s="1000"/>
      <c r="AP1738" s="1000"/>
      <c r="AQ1738" s="1000"/>
      <c r="AR1738" s="1000"/>
      <c r="AS1738" s="1000"/>
      <c r="AT1738" s="1000"/>
      <c r="AU1738" s="1000"/>
      <c r="AV1738" s="1000"/>
      <c r="AW1738" s="1000"/>
      <c r="AX1738" s="1000"/>
      <c r="AY1738" s="1000"/>
      <c r="AZ1738" s="1000"/>
      <c r="BA1738" s="1000"/>
      <c r="BB1738" s="1000"/>
      <c r="BC1738" s="1000"/>
      <c r="BD1738" s="1000"/>
      <c r="BE1738" s="1000"/>
      <c r="BF1738" s="1000"/>
      <c r="BG1738" s="1000"/>
      <c r="BH1738" s="1000"/>
      <c r="BI1738" s="1000"/>
      <c r="BJ1738" s="1000"/>
      <c r="BK1738" s="1000"/>
      <c r="BL1738" s="1000"/>
      <c r="BM1738" s="1000"/>
      <c r="BN1738" s="1000"/>
      <c r="BO1738" s="1000"/>
      <c r="BP1738" s="1000"/>
      <c r="BQ1738" s="1000"/>
      <c r="BR1738" s="1000"/>
      <c r="BS1738" s="1000"/>
      <c r="BT1738" s="1000"/>
      <c r="BU1738" s="1000"/>
      <c r="BV1738" s="1000"/>
      <c r="BW1738" s="1000"/>
      <c r="BX1738" s="1000"/>
      <c r="BY1738" s="1000"/>
      <c r="BZ1738" s="1000"/>
      <c r="CA1738" s="1000"/>
      <c r="CB1738" s="1000"/>
      <c r="CC1738" s="1000"/>
      <c r="CD1738" s="1000"/>
      <c r="CE1738" s="1000"/>
      <c r="CF1738" s="1000"/>
      <c r="CG1738" s="1000"/>
      <c r="CH1738" s="1000"/>
      <c r="CI1738" s="1000"/>
      <c r="CJ1738" s="1000"/>
      <c r="CK1738" s="1000"/>
      <c r="CL1738" s="1000"/>
      <c r="CM1738" s="1000"/>
      <c r="CN1738" s="1000"/>
      <c r="CO1738" s="1000"/>
      <c r="CP1738" s="1000"/>
      <c r="CQ1738" s="1000"/>
      <c r="CR1738" s="1000"/>
      <c r="CS1738" s="1000"/>
      <c r="CT1738" s="1000"/>
      <c r="CU1738" s="1000"/>
      <c r="CV1738" s="1000"/>
      <c r="CW1738" s="1000"/>
      <c r="CX1738" s="1000"/>
      <c r="CY1738" s="1000"/>
      <c r="CZ1738" s="1000"/>
      <c r="DA1738" s="1000"/>
      <c r="DB1738" s="1000"/>
      <c r="DC1738" s="1000"/>
      <c r="DD1738" s="1000"/>
      <c r="DE1738" s="1000"/>
      <c r="DF1738" s="1000"/>
      <c r="DG1738" s="1000"/>
      <c r="DH1738" s="1000"/>
      <c r="DI1738" s="1000"/>
      <c r="DJ1738" s="1000"/>
      <c r="DK1738" s="1000"/>
      <c r="DL1738" s="1000"/>
      <c r="DM1738" s="1000"/>
      <c r="DN1738" s="1000"/>
      <c r="DO1738" s="1000"/>
      <c r="DP1738" s="1000"/>
      <c r="DQ1738" s="1000"/>
      <c r="DR1738" s="1000"/>
      <c r="DS1738" s="1000"/>
      <c r="DT1738" s="1000"/>
      <c r="DU1738" s="1000"/>
      <c r="DV1738" s="1000"/>
      <c r="DW1738" s="1000"/>
      <c r="DX1738" s="1000"/>
      <c r="DY1738" s="1000"/>
      <c r="DZ1738" s="1000"/>
      <c r="EA1738" s="1000"/>
      <c r="EB1738" s="1000"/>
      <c r="EC1738" s="1000"/>
      <c r="ED1738" s="1000"/>
      <c r="EE1738" s="1000"/>
      <c r="EF1738" s="1000"/>
      <c r="EG1738" s="1000"/>
      <c r="EH1738" s="1000"/>
      <c r="EJ1738" s="1000"/>
      <c r="EK1738" s="1000"/>
      <c r="EL1738" s="1000"/>
      <c r="EM1738" s="1000"/>
      <c r="EO1738" s="1000"/>
      <c r="EP1738" s="1000"/>
      <c r="EQ1738" s="1000"/>
      <c r="ER1738" s="1000"/>
      <c r="ET1738" s="1000"/>
      <c r="EU1738" s="1000"/>
      <c r="EV1738" s="1000"/>
      <c r="EW1738" s="1000"/>
      <c r="EX1738" s="1000"/>
      <c r="EY1738" s="1000"/>
      <c r="EZ1738" s="1000"/>
      <c r="FA1738" s="1000"/>
      <c r="FB1738" s="1000"/>
    </row>
    <row r="1739" spans="1:158" x14ac:dyDescent="0.2">
      <c r="A1739" s="1000"/>
      <c r="B1739" s="1000"/>
      <c r="C1739" s="1000"/>
      <c r="D1739" s="1000"/>
      <c r="E1739" s="1000"/>
      <c r="F1739" s="1000"/>
      <c r="G1739" s="1000"/>
      <c r="H1739" s="1000"/>
      <c r="I1739" s="1000"/>
      <c r="J1739" s="1000"/>
      <c r="K1739" s="1000"/>
      <c r="L1739" s="1000"/>
      <c r="M1739" s="1000"/>
      <c r="N1739" s="1000"/>
      <c r="O1739" s="1000"/>
      <c r="P1739" s="1000"/>
      <c r="Q1739" s="1000"/>
      <c r="R1739" s="1000"/>
      <c r="S1739" s="1000"/>
      <c r="T1739" s="1000"/>
      <c r="U1739" s="1000"/>
      <c r="V1739" s="1000"/>
      <c r="W1739" s="1000"/>
      <c r="X1739" s="1000"/>
      <c r="Y1739" s="1000"/>
      <c r="Z1739" s="1000"/>
      <c r="AA1739" s="1000"/>
      <c r="AB1739" s="1000"/>
      <c r="AC1739" s="1000"/>
      <c r="AD1739" s="1000"/>
      <c r="AE1739" s="1000"/>
      <c r="AF1739" s="1000"/>
      <c r="AG1739" s="1000"/>
      <c r="AH1739" s="1000"/>
      <c r="AI1739" s="1000"/>
      <c r="AJ1739" s="1000"/>
      <c r="AK1739" s="1000"/>
      <c r="AL1739" s="1000"/>
      <c r="AM1739" s="1000"/>
      <c r="AN1739" s="1000"/>
      <c r="AO1739" s="1000"/>
      <c r="AP1739" s="1000"/>
      <c r="AQ1739" s="1000"/>
      <c r="AR1739" s="1000"/>
      <c r="AS1739" s="1000"/>
      <c r="AT1739" s="1000"/>
      <c r="AU1739" s="1000"/>
      <c r="AV1739" s="1000"/>
      <c r="AW1739" s="1000"/>
      <c r="AX1739" s="1000"/>
      <c r="AY1739" s="1000"/>
      <c r="AZ1739" s="1000"/>
      <c r="BA1739" s="1000"/>
      <c r="BB1739" s="1000"/>
      <c r="BC1739" s="1000"/>
      <c r="BD1739" s="1000"/>
      <c r="BE1739" s="1000"/>
      <c r="BF1739" s="1000"/>
      <c r="BG1739" s="1000"/>
      <c r="BH1739" s="1000"/>
      <c r="BI1739" s="1000"/>
      <c r="BJ1739" s="1000"/>
      <c r="BK1739" s="1000"/>
      <c r="BL1739" s="1000"/>
      <c r="BM1739" s="1000"/>
      <c r="BN1739" s="1000"/>
      <c r="BO1739" s="1000"/>
      <c r="BP1739" s="1000"/>
      <c r="BQ1739" s="1000"/>
      <c r="BR1739" s="1000"/>
      <c r="BS1739" s="1000"/>
      <c r="BT1739" s="1000"/>
      <c r="BU1739" s="1000"/>
      <c r="BV1739" s="1000"/>
      <c r="BW1739" s="1000"/>
      <c r="BX1739" s="1000"/>
      <c r="BY1739" s="1000"/>
      <c r="BZ1739" s="1000"/>
      <c r="CA1739" s="1000"/>
      <c r="CB1739" s="1000"/>
      <c r="CC1739" s="1000"/>
      <c r="CD1739" s="1000"/>
      <c r="CE1739" s="1000"/>
      <c r="CF1739" s="1000"/>
      <c r="CG1739" s="1000"/>
      <c r="CH1739" s="1000"/>
      <c r="CI1739" s="1000"/>
      <c r="CJ1739" s="1000"/>
      <c r="CK1739" s="1000"/>
      <c r="CL1739" s="1000"/>
      <c r="CM1739" s="1000"/>
      <c r="CN1739" s="1000"/>
      <c r="CO1739" s="1000"/>
      <c r="CP1739" s="1000"/>
      <c r="CQ1739" s="1000"/>
      <c r="CR1739" s="1000"/>
      <c r="CS1739" s="1000"/>
      <c r="CT1739" s="1000"/>
      <c r="CU1739" s="1000"/>
      <c r="CV1739" s="1000"/>
      <c r="CW1739" s="1000"/>
      <c r="CX1739" s="1000"/>
      <c r="CY1739" s="1000"/>
      <c r="CZ1739" s="1000"/>
      <c r="DA1739" s="1000"/>
      <c r="DB1739" s="1000"/>
      <c r="DC1739" s="1000"/>
      <c r="DD1739" s="1000"/>
      <c r="DE1739" s="1000"/>
      <c r="DF1739" s="1000"/>
      <c r="DG1739" s="1000"/>
      <c r="DH1739" s="1000"/>
      <c r="DI1739" s="1000"/>
      <c r="DJ1739" s="1000"/>
      <c r="DK1739" s="1000"/>
      <c r="DL1739" s="1000"/>
      <c r="DM1739" s="1000"/>
      <c r="DN1739" s="1000"/>
      <c r="DO1739" s="1000"/>
      <c r="DP1739" s="1000"/>
      <c r="DQ1739" s="1000"/>
      <c r="DR1739" s="1000"/>
      <c r="DS1739" s="1000"/>
      <c r="DT1739" s="1000"/>
      <c r="DU1739" s="1000"/>
      <c r="DV1739" s="1000"/>
      <c r="DW1739" s="1000"/>
      <c r="DX1739" s="1000"/>
      <c r="DY1739" s="1000"/>
      <c r="DZ1739" s="1000"/>
      <c r="EA1739" s="1000"/>
      <c r="EB1739" s="1000"/>
      <c r="EC1739" s="1000"/>
      <c r="ED1739" s="1000"/>
      <c r="EE1739" s="1000"/>
      <c r="EF1739" s="1000"/>
      <c r="EG1739" s="1000"/>
      <c r="EH1739" s="1000"/>
      <c r="EJ1739" s="1000"/>
      <c r="EK1739" s="1000"/>
      <c r="EL1739" s="1000"/>
      <c r="EM1739" s="1000"/>
      <c r="EO1739" s="1000"/>
      <c r="EP1739" s="1000"/>
      <c r="EQ1739" s="1000"/>
      <c r="ER1739" s="1000"/>
      <c r="ET1739" s="1000"/>
      <c r="EU1739" s="1000"/>
      <c r="EV1739" s="1000"/>
      <c r="EW1739" s="1000"/>
      <c r="EX1739" s="1000"/>
      <c r="EY1739" s="1000"/>
      <c r="EZ1739" s="1000"/>
      <c r="FA1739" s="1000"/>
      <c r="FB1739" s="1000"/>
    </row>
    <row r="1740" spans="1:158" x14ac:dyDescent="0.2">
      <c r="A1740" s="1000"/>
      <c r="B1740" s="1000"/>
      <c r="C1740" s="1000"/>
      <c r="D1740" s="1000"/>
      <c r="E1740" s="1000"/>
      <c r="F1740" s="1000"/>
      <c r="G1740" s="1000"/>
      <c r="H1740" s="1000"/>
      <c r="I1740" s="1000"/>
      <c r="J1740" s="1000"/>
      <c r="K1740" s="1000"/>
      <c r="L1740" s="1000"/>
      <c r="M1740" s="1000"/>
      <c r="N1740" s="1000"/>
      <c r="O1740" s="1000"/>
      <c r="P1740" s="1000"/>
      <c r="Q1740" s="1000"/>
      <c r="R1740" s="1000"/>
      <c r="S1740" s="1000"/>
      <c r="T1740" s="1000"/>
      <c r="U1740" s="1000"/>
      <c r="V1740" s="1000"/>
      <c r="W1740" s="1000"/>
      <c r="X1740" s="1000"/>
      <c r="Y1740" s="1000"/>
      <c r="Z1740" s="1000"/>
      <c r="AA1740" s="1000"/>
      <c r="AB1740" s="1000"/>
      <c r="AC1740" s="1000"/>
      <c r="AD1740" s="1000"/>
      <c r="AE1740" s="1000"/>
      <c r="AF1740" s="1000"/>
      <c r="AG1740" s="1000"/>
      <c r="AH1740" s="1000"/>
      <c r="AI1740" s="1000"/>
      <c r="AJ1740" s="1000"/>
      <c r="AK1740" s="1000"/>
      <c r="AL1740" s="1000"/>
      <c r="AM1740" s="1000"/>
      <c r="AN1740" s="1000"/>
      <c r="AO1740" s="1000"/>
      <c r="AP1740" s="1000"/>
      <c r="AQ1740" s="1000"/>
      <c r="AR1740" s="1000"/>
      <c r="AS1740" s="1000"/>
      <c r="AT1740" s="1000"/>
      <c r="AU1740" s="1000"/>
      <c r="AV1740" s="1000"/>
      <c r="AW1740" s="1000"/>
      <c r="AX1740" s="1000"/>
      <c r="AY1740" s="1000"/>
      <c r="AZ1740" s="1000"/>
      <c r="BA1740" s="1000"/>
      <c r="BB1740" s="1000"/>
      <c r="BC1740" s="1000"/>
      <c r="BD1740" s="1000"/>
      <c r="BE1740" s="1000"/>
      <c r="BF1740" s="1000"/>
      <c r="BG1740" s="1000"/>
      <c r="BH1740" s="1000"/>
      <c r="BI1740" s="1000"/>
      <c r="BJ1740" s="1000"/>
      <c r="BK1740" s="1000"/>
      <c r="BL1740" s="1000"/>
      <c r="BM1740" s="1000"/>
      <c r="BN1740" s="1000"/>
      <c r="BO1740" s="1000"/>
      <c r="BP1740" s="1000"/>
      <c r="BQ1740" s="1000"/>
      <c r="BR1740" s="1000"/>
      <c r="BS1740" s="1000"/>
      <c r="BT1740" s="1000"/>
      <c r="BU1740" s="1000"/>
      <c r="BV1740" s="1000"/>
      <c r="BW1740" s="1000"/>
      <c r="BX1740" s="1000"/>
      <c r="BY1740" s="1000"/>
      <c r="BZ1740" s="1000"/>
      <c r="CA1740" s="1000"/>
      <c r="CB1740" s="1000"/>
      <c r="CC1740" s="1000"/>
      <c r="CD1740" s="1000"/>
      <c r="CE1740" s="1000"/>
      <c r="CF1740" s="1000"/>
      <c r="CG1740" s="1000"/>
      <c r="CH1740" s="1000"/>
      <c r="CI1740" s="1000"/>
      <c r="CJ1740" s="1000"/>
      <c r="CK1740" s="1000"/>
      <c r="CL1740" s="1000"/>
      <c r="CM1740" s="1000"/>
      <c r="CN1740" s="1000"/>
      <c r="CO1740" s="1000"/>
      <c r="CP1740" s="1000"/>
      <c r="CQ1740" s="1000"/>
      <c r="CR1740" s="1000"/>
      <c r="CS1740" s="1000"/>
      <c r="CT1740" s="1000"/>
      <c r="CU1740" s="1000"/>
      <c r="CV1740" s="1000"/>
      <c r="CW1740" s="1000"/>
      <c r="CX1740" s="1000"/>
      <c r="CY1740" s="1000"/>
      <c r="CZ1740" s="1000"/>
      <c r="DA1740" s="1000"/>
      <c r="DB1740" s="1000"/>
      <c r="DC1740" s="1000"/>
      <c r="DD1740" s="1000"/>
      <c r="DE1740" s="1000"/>
      <c r="DF1740" s="1000"/>
      <c r="DG1740" s="1000"/>
      <c r="DH1740" s="1000"/>
      <c r="DI1740" s="1000"/>
      <c r="DJ1740" s="1000"/>
      <c r="DK1740" s="1000"/>
      <c r="DL1740" s="1000"/>
      <c r="DM1740" s="1000"/>
      <c r="DN1740" s="1000"/>
      <c r="DO1740" s="1000"/>
      <c r="DP1740" s="1000"/>
      <c r="DQ1740" s="1000"/>
      <c r="DR1740" s="1000"/>
      <c r="DS1740" s="1000"/>
      <c r="DT1740" s="1000"/>
      <c r="DU1740" s="1000"/>
      <c r="DV1740" s="1000"/>
      <c r="DW1740" s="1000"/>
      <c r="DX1740" s="1000"/>
      <c r="DY1740" s="1000"/>
      <c r="DZ1740" s="1000"/>
      <c r="EA1740" s="1000"/>
      <c r="EB1740" s="1000"/>
      <c r="EC1740" s="1000"/>
      <c r="ED1740" s="1000"/>
      <c r="EE1740" s="1000"/>
      <c r="EF1740" s="1000"/>
      <c r="EG1740" s="1000"/>
      <c r="EH1740" s="1000"/>
      <c r="EJ1740" s="1000"/>
      <c r="EK1740" s="1000"/>
      <c r="EL1740" s="1000"/>
      <c r="EM1740" s="1000"/>
      <c r="EO1740" s="1000"/>
      <c r="EP1740" s="1000"/>
      <c r="EQ1740" s="1000"/>
      <c r="ER1740" s="1000"/>
      <c r="ET1740" s="1000"/>
      <c r="EU1740" s="1000"/>
      <c r="EV1740" s="1000"/>
      <c r="EW1740" s="1000"/>
      <c r="EX1740" s="1000"/>
      <c r="EY1740" s="1000"/>
      <c r="EZ1740" s="1000"/>
      <c r="FA1740" s="1000"/>
      <c r="FB1740" s="1000"/>
    </row>
    <row r="1741" spans="1:158" x14ac:dyDescent="0.2">
      <c r="A1741" s="1000"/>
      <c r="B1741" s="1000"/>
      <c r="C1741" s="1000"/>
      <c r="D1741" s="1000"/>
      <c r="E1741" s="1000"/>
      <c r="F1741" s="1000"/>
      <c r="G1741" s="1000"/>
      <c r="H1741" s="1000"/>
      <c r="I1741" s="1000"/>
      <c r="J1741" s="1000"/>
      <c r="K1741" s="1000"/>
      <c r="L1741" s="1000"/>
      <c r="M1741" s="1000"/>
      <c r="N1741" s="1000"/>
      <c r="O1741" s="1000"/>
      <c r="P1741" s="1000"/>
      <c r="Q1741" s="1000"/>
      <c r="R1741" s="1000"/>
      <c r="S1741" s="1000"/>
      <c r="T1741" s="1000"/>
      <c r="U1741" s="1000"/>
      <c r="V1741" s="1000"/>
      <c r="W1741" s="1000"/>
      <c r="X1741" s="1000"/>
      <c r="Y1741" s="1000"/>
      <c r="Z1741" s="1000"/>
      <c r="AA1741" s="1000"/>
      <c r="AB1741" s="1000"/>
      <c r="AC1741" s="1000"/>
      <c r="AD1741" s="1000"/>
      <c r="AE1741" s="1000"/>
      <c r="AF1741" s="1000"/>
      <c r="AG1741" s="1000"/>
      <c r="AH1741" s="1000"/>
      <c r="AI1741" s="1000"/>
      <c r="AJ1741" s="1000"/>
      <c r="AK1741" s="1000"/>
      <c r="AL1741" s="1000"/>
      <c r="AM1741" s="1000"/>
      <c r="AN1741" s="1000"/>
      <c r="AO1741" s="1000"/>
      <c r="AP1741" s="1000"/>
      <c r="AQ1741" s="1000"/>
      <c r="AR1741" s="1000"/>
      <c r="AS1741" s="1000"/>
      <c r="AT1741" s="1000"/>
      <c r="AU1741" s="1000"/>
      <c r="AV1741" s="1000"/>
      <c r="AW1741" s="1000"/>
      <c r="AX1741" s="1000"/>
      <c r="AY1741" s="1000"/>
      <c r="AZ1741" s="1000"/>
      <c r="BA1741" s="1000"/>
      <c r="BB1741" s="1000"/>
      <c r="BC1741" s="1000"/>
      <c r="BD1741" s="1000"/>
      <c r="BE1741" s="1000"/>
      <c r="BF1741" s="1000"/>
      <c r="BG1741" s="1000"/>
      <c r="BH1741" s="1000"/>
      <c r="BI1741" s="1000"/>
      <c r="BJ1741" s="1000"/>
      <c r="BK1741" s="1000"/>
      <c r="BL1741" s="1000"/>
      <c r="BM1741" s="1000"/>
      <c r="BN1741" s="1000"/>
      <c r="BO1741" s="1000"/>
      <c r="BP1741" s="1000"/>
      <c r="BQ1741" s="1000"/>
      <c r="BR1741" s="1000"/>
      <c r="BS1741" s="1000"/>
      <c r="BT1741" s="1000"/>
      <c r="BU1741" s="1000"/>
      <c r="BV1741" s="1000"/>
      <c r="BW1741" s="1000"/>
      <c r="BX1741" s="1000"/>
      <c r="BY1741" s="1000"/>
      <c r="BZ1741" s="1000"/>
      <c r="CA1741" s="1000"/>
      <c r="CB1741" s="1000"/>
      <c r="CC1741" s="1000"/>
      <c r="CD1741" s="1000"/>
      <c r="CE1741" s="1000"/>
      <c r="CF1741" s="1000"/>
      <c r="CG1741" s="1000"/>
      <c r="CH1741" s="1000"/>
      <c r="CI1741" s="1000"/>
      <c r="CJ1741" s="1000"/>
      <c r="CK1741" s="1000"/>
      <c r="CL1741" s="1000"/>
      <c r="CM1741" s="1000"/>
      <c r="CN1741" s="1000"/>
      <c r="CO1741" s="1000"/>
      <c r="CP1741" s="1000"/>
      <c r="CQ1741" s="1000"/>
      <c r="CR1741" s="1000"/>
      <c r="CS1741" s="1000"/>
      <c r="CT1741" s="1000"/>
      <c r="CU1741" s="1000"/>
      <c r="CV1741" s="1000"/>
      <c r="CW1741" s="1000"/>
      <c r="CX1741" s="1000"/>
      <c r="CY1741" s="1000"/>
      <c r="CZ1741" s="1000"/>
      <c r="DA1741" s="1000"/>
      <c r="DB1741" s="1000"/>
      <c r="DC1741" s="1000"/>
      <c r="DD1741" s="1000"/>
      <c r="DE1741" s="1000"/>
      <c r="DF1741" s="1000"/>
      <c r="DG1741" s="1000"/>
      <c r="DH1741" s="1000"/>
      <c r="DI1741" s="1000"/>
      <c r="DJ1741" s="1000"/>
      <c r="DK1741" s="1000"/>
      <c r="DL1741" s="1000"/>
      <c r="DM1741" s="1000"/>
      <c r="DN1741" s="1000"/>
      <c r="DO1741" s="1000"/>
      <c r="DP1741" s="1000"/>
      <c r="DQ1741" s="1000"/>
      <c r="DR1741" s="1000"/>
      <c r="DS1741" s="1000"/>
      <c r="DT1741" s="1000"/>
      <c r="DU1741" s="1000"/>
      <c r="DV1741" s="1000"/>
      <c r="DW1741" s="1000"/>
      <c r="DX1741" s="1000"/>
      <c r="DY1741" s="1000"/>
      <c r="DZ1741" s="1000"/>
      <c r="EA1741" s="1000"/>
      <c r="EB1741" s="1000"/>
      <c r="EC1741" s="1000"/>
      <c r="ED1741" s="1000"/>
      <c r="EE1741" s="1000"/>
      <c r="EF1741" s="1000"/>
      <c r="EG1741" s="1000"/>
      <c r="EH1741" s="1000"/>
      <c r="EJ1741" s="1000"/>
      <c r="EK1741" s="1000"/>
      <c r="EL1741" s="1000"/>
      <c r="EM1741" s="1000"/>
      <c r="EO1741" s="1000"/>
      <c r="EP1741" s="1000"/>
      <c r="EQ1741" s="1000"/>
      <c r="ER1741" s="1000"/>
      <c r="ET1741" s="1000"/>
      <c r="EU1741" s="1000"/>
      <c r="EV1741" s="1000"/>
      <c r="EW1741" s="1000"/>
      <c r="EX1741" s="1000"/>
      <c r="EY1741" s="1000"/>
      <c r="EZ1741" s="1000"/>
      <c r="FA1741" s="1000"/>
      <c r="FB1741" s="1000"/>
    </row>
    <row r="1742" spans="1:158" x14ac:dyDescent="0.2">
      <c r="A1742" s="1000"/>
      <c r="B1742" s="1000"/>
      <c r="C1742" s="1000"/>
      <c r="D1742" s="1000"/>
      <c r="E1742" s="1000"/>
      <c r="F1742" s="1000"/>
      <c r="G1742" s="1000"/>
      <c r="H1742" s="1000"/>
      <c r="I1742" s="1000"/>
      <c r="J1742" s="1000"/>
      <c r="K1742" s="1000"/>
      <c r="L1742" s="1000"/>
      <c r="M1742" s="1000"/>
      <c r="N1742" s="1000"/>
      <c r="O1742" s="1000"/>
      <c r="P1742" s="1000"/>
      <c r="Q1742" s="1000"/>
      <c r="R1742" s="1000"/>
      <c r="S1742" s="1000"/>
      <c r="T1742" s="1000"/>
      <c r="U1742" s="1000"/>
      <c r="V1742" s="1000"/>
      <c r="W1742" s="1000"/>
      <c r="X1742" s="1000"/>
      <c r="Y1742" s="1000"/>
      <c r="Z1742" s="1000"/>
      <c r="AA1742" s="1000"/>
      <c r="AB1742" s="1000"/>
      <c r="AC1742" s="1000"/>
      <c r="AD1742" s="1000"/>
      <c r="AE1742" s="1000"/>
      <c r="AF1742" s="1000"/>
      <c r="AG1742" s="1000"/>
      <c r="AH1742" s="1000"/>
      <c r="AI1742" s="1000"/>
      <c r="AJ1742" s="1000"/>
      <c r="AK1742" s="1000"/>
      <c r="AL1742" s="1000"/>
      <c r="AM1742" s="1000"/>
      <c r="AN1742" s="1000"/>
      <c r="AO1742" s="1000"/>
      <c r="AP1742" s="1000"/>
      <c r="AQ1742" s="1000"/>
      <c r="AR1742" s="1000"/>
      <c r="AS1742" s="1000"/>
      <c r="AT1742" s="1000"/>
      <c r="AU1742" s="1000"/>
      <c r="AV1742" s="1000"/>
      <c r="AW1742" s="1000"/>
      <c r="AX1742" s="1000"/>
      <c r="AY1742" s="1000"/>
      <c r="AZ1742" s="1000"/>
      <c r="BA1742" s="1000"/>
      <c r="BB1742" s="1000"/>
      <c r="BC1742" s="1000"/>
      <c r="BD1742" s="1000"/>
      <c r="BE1742" s="1000"/>
      <c r="BF1742" s="1000"/>
      <c r="BG1742" s="1000"/>
      <c r="BH1742" s="1000"/>
      <c r="BI1742" s="1000"/>
      <c r="BJ1742" s="1000"/>
      <c r="BK1742" s="1000"/>
      <c r="BL1742" s="1000"/>
      <c r="BM1742" s="1000"/>
      <c r="BN1742" s="1000"/>
      <c r="BO1742" s="1000"/>
      <c r="BP1742" s="1000"/>
      <c r="BQ1742" s="1000"/>
      <c r="BR1742" s="1000"/>
      <c r="BS1742" s="1000"/>
      <c r="BT1742" s="1000"/>
      <c r="BU1742" s="1000"/>
      <c r="BV1742" s="1000"/>
      <c r="BW1742" s="1000"/>
      <c r="BX1742" s="1000"/>
      <c r="BY1742" s="1000"/>
      <c r="BZ1742" s="1000"/>
      <c r="CA1742" s="1000"/>
      <c r="CB1742" s="1000"/>
      <c r="CC1742" s="1000"/>
      <c r="CD1742" s="1000"/>
      <c r="CE1742" s="1000"/>
      <c r="CF1742" s="1000"/>
      <c r="CG1742" s="1000"/>
      <c r="CH1742" s="1000"/>
      <c r="CI1742" s="1000"/>
      <c r="CJ1742" s="1000"/>
      <c r="CK1742" s="1000"/>
      <c r="CL1742" s="1000"/>
      <c r="CM1742" s="1000"/>
      <c r="CN1742" s="1000"/>
      <c r="CO1742" s="1000"/>
      <c r="CP1742" s="1000"/>
      <c r="CQ1742" s="1000"/>
      <c r="CR1742" s="1000"/>
      <c r="CS1742" s="1000"/>
      <c r="CT1742" s="1000"/>
      <c r="CU1742" s="1000"/>
      <c r="CV1742" s="1000"/>
      <c r="CW1742" s="1000"/>
      <c r="CX1742" s="1000"/>
      <c r="CY1742" s="1000"/>
      <c r="CZ1742" s="1000"/>
      <c r="DA1742" s="1000"/>
      <c r="DB1742" s="1000"/>
      <c r="DC1742" s="1000"/>
      <c r="DD1742" s="1000"/>
      <c r="DE1742" s="1000"/>
      <c r="DF1742" s="1000"/>
      <c r="DG1742" s="1000"/>
      <c r="DH1742" s="1000"/>
      <c r="DI1742" s="1000"/>
      <c r="DJ1742" s="1000"/>
      <c r="DK1742" s="1000"/>
      <c r="DL1742" s="1000"/>
      <c r="DM1742" s="1000"/>
      <c r="DN1742" s="1000"/>
      <c r="DO1742" s="1000"/>
      <c r="DP1742" s="1000"/>
      <c r="DQ1742" s="1000"/>
      <c r="DR1742" s="1000"/>
      <c r="DS1742" s="1000"/>
      <c r="DT1742" s="1000"/>
      <c r="DU1742" s="1000"/>
      <c r="DV1742" s="1000"/>
      <c r="DW1742" s="1000"/>
      <c r="DX1742" s="1000"/>
      <c r="DY1742" s="1000"/>
      <c r="DZ1742" s="1000"/>
      <c r="EA1742" s="1000"/>
      <c r="EB1742" s="1000"/>
      <c r="EC1742" s="1000"/>
      <c r="ED1742" s="1000"/>
      <c r="EE1742" s="1000"/>
      <c r="EF1742" s="1000"/>
      <c r="EG1742" s="1000"/>
      <c r="EH1742" s="1000"/>
      <c r="EJ1742" s="1000"/>
      <c r="EK1742" s="1000"/>
      <c r="EL1742" s="1000"/>
      <c r="EM1742" s="1000"/>
      <c r="EO1742" s="1000"/>
      <c r="EP1742" s="1000"/>
      <c r="EQ1742" s="1000"/>
      <c r="ER1742" s="1000"/>
      <c r="ET1742" s="1000"/>
      <c r="EU1742" s="1000"/>
      <c r="EV1742" s="1000"/>
      <c r="EW1742" s="1000"/>
      <c r="EX1742" s="1000"/>
      <c r="EY1742" s="1000"/>
      <c r="EZ1742" s="1000"/>
      <c r="FA1742" s="1000"/>
      <c r="FB1742" s="1000"/>
    </row>
    <row r="1743" spans="1:158" x14ac:dyDescent="0.2">
      <c r="A1743" s="1000"/>
      <c r="B1743" s="1000"/>
      <c r="C1743" s="1000"/>
      <c r="D1743" s="1000"/>
      <c r="E1743" s="1000"/>
      <c r="F1743" s="1000"/>
      <c r="G1743" s="1000"/>
      <c r="H1743" s="1000"/>
      <c r="I1743" s="1000"/>
      <c r="J1743" s="1000"/>
      <c r="K1743" s="1000"/>
      <c r="L1743" s="1000"/>
      <c r="M1743" s="1000"/>
      <c r="N1743" s="1000"/>
      <c r="O1743" s="1000"/>
      <c r="P1743" s="1000"/>
      <c r="Q1743" s="1000"/>
      <c r="R1743" s="1000"/>
      <c r="S1743" s="1000"/>
      <c r="T1743" s="1000"/>
      <c r="U1743" s="1000"/>
      <c r="V1743" s="1000"/>
      <c r="W1743" s="1000"/>
      <c r="X1743" s="1000"/>
      <c r="Y1743" s="1000"/>
      <c r="Z1743" s="1000"/>
      <c r="AA1743" s="1000"/>
      <c r="AB1743" s="1000"/>
      <c r="AC1743" s="1000"/>
      <c r="AD1743" s="1000"/>
      <c r="AE1743" s="1000"/>
      <c r="AF1743" s="1000"/>
      <c r="AG1743" s="1000"/>
      <c r="AH1743" s="1000"/>
      <c r="AI1743" s="1000"/>
      <c r="AJ1743" s="1000"/>
      <c r="AK1743" s="1000"/>
      <c r="AL1743" s="1000"/>
      <c r="AM1743" s="1000"/>
      <c r="AN1743" s="1000"/>
      <c r="AO1743" s="1000"/>
      <c r="AP1743" s="1000"/>
      <c r="AQ1743" s="1000"/>
      <c r="AR1743" s="1000"/>
      <c r="AS1743" s="1000"/>
      <c r="AT1743" s="1000"/>
      <c r="AU1743" s="1000"/>
      <c r="AV1743" s="1000"/>
      <c r="AW1743" s="1000"/>
      <c r="AX1743" s="1000"/>
      <c r="AY1743" s="1000"/>
      <c r="AZ1743" s="1000"/>
      <c r="BA1743" s="1000"/>
      <c r="BB1743" s="1000"/>
      <c r="BC1743" s="1000"/>
      <c r="BD1743" s="1000"/>
      <c r="BE1743" s="1000"/>
      <c r="BF1743" s="1000"/>
      <c r="BG1743" s="1000"/>
      <c r="BH1743" s="1000"/>
      <c r="BI1743" s="1000"/>
      <c r="BJ1743" s="1000"/>
      <c r="BK1743" s="1000"/>
      <c r="BL1743" s="1000"/>
      <c r="BM1743" s="1000"/>
      <c r="BN1743" s="1000"/>
      <c r="BO1743" s="1000"/>
      <c r="BP1743" s="1000"/>
      <c r="BQ1743" s="1000"/>
      <c r="BR1743" s="1000"/>
      <c r="BS1743" s="1000"/>
      <c r="BT1743" s="1000"/>
      <c r="BU1743" s="1000"/>
      <c r="BV1743" s="1000"/>
      <c r="BW1743" s="1000"/>
      <c r="BX1743" s="1000"/>
      <c r="BY1743" s="1000"/>
      <c r="BZ1743" s="1000"/>
      <c r="CA1743" s="1000"/>
      <c r="CB1743" s="1000"/>
      <c r="CC1743" s="1000"/>
      <c r="CD1743" s="1000"/>
      <c r="CE1743" s="1000"/>
      <c r="CF1743" s="1000"/>
      <c r="CG1743" s="1000"/>
      <c r="CH1743" s="1000"/>
      <c r="CI1743" s="1000"/>
      <c r="CJ1743" s="1000"/>
      <c r="CK1743" s="1000"/>
      <c r="CL1743" s="1000"/>
      <c r="CM1743" s="1000"/>
      <c r="CN1743" s="1000"/>
      <c r="CO1743" s="1000"/>
      <c r="CP1743" s="1000"/>
      <c r="CQ1743" s="1000"/>
      <c r="CR1743" s="1000"/>
      <c r="CS1743" s="1000"/>
      <c r="CT1743" s="1000"/>
      <c r="CU1743" s="1000"/>
      <c r="CV1743" s="1000"/>
      <c r="CW1743" s="1000"/>
      <c r="CX1743" s="1000"/>
      <c r="CY1743" s="1000"/>
      <c r="CZ1743" s="1000"/>
      <c r="DA1743" s="1000"/>
      <c r="DB1743" s="1000"/>
      <c r="DC1743" s="1000"/>
      <c r="DD1743" s="1000"/>
      <c r="DE1743" s="1000"/>
      <c r="DF1743" s="1000"/>
      <c r="DG1743" s="1000"/>
      <c r="DH1743" s="1000"/>
      <c r="DI1743" s="1000"/>
      <c r="DJ1743" s="1000"/>
      <c r="DK1743" s="1000"/>
      <c r="DL1743" s="1000"/>
      <c r="DM1743" s="1000"/>
      <c r="DN1743" s="1000"/>
      <c r="DO1743" s="1000"/>
      <c r="DP1743" s="1000"/>
      <c r="DQ1743" s="1000"/>
      <c r="DR1743" s="1000"/>
      <c r="DS1743" s="1000"/>
      <c r="DT1743" s="1000"/>
      <c r="DU1743" s="1000"/>
      <c r="DV1743" s="1000"/>
      <c r="DW1743" s="1000"/>
      <c r="DX1743" s="1000"/>
      <c r="DY1743" s="1000"/>
      <c r="DZ1743" s="1000"/>
      <c r="EA1743" s="1000"/>
      <c r="EB1743" s="1000"/>
      <c r="EC1743" s="1000"/>
      <c r="ED1743" s="1000"/>
      <c r="EE1743" s="1000"/>
      <c r="EF1743" s="1000"/>
      <c r="EG1743" s="1000"/>
      <c r="EH1743" s="1000"/>
      <c r="EJ1743" s="1000"/>
      <c r="EK1743" s="1000"/>
      <c r="EL1743" s="1000"/>
      <c r="EM1743" s="1000"/>
      <c r="EO1743" s="1000"/>
      <c r="EP1743" s="1000"/>
      <c r="EQ1743" s="1000"/>
      <c r="ER1743" s="1000"/>
      <c r="ET1743" s="1000"/>
      <c r="EU1743" s="1000"/>
      <c r="EV1743" s="1000"/>
      <c r="EW1743" s="1000"/>
      <c r="EX1743" s="1000"/>
      <c r="EY1743" s="1000"/>
      <c r="EZ1743" s="1000"/>
      <c r="FA1743" s="1000"/>
      <c r="FB1743" s="1000"/>
    </row>
    <row r="1744" spans="1:158" x14ac:dyDescent="0.2">
      <c r="A1744" s="1000"/>
      <c r="B1744" s="1000"/>
      <c r="C1744" s="1000"/>
      <c r="D1744" s="1000"/>
      <c r="E1744" s="1000"/>
      <c r="F1744" s="1000"/>
      <c r="G1744" s="1000"/>
      <c r="H1744" s="1000"/>
      <c r="I1744" s="1000"/>
      <c r="J1744" s="1000"/>
      <c r="K1744" s="1000"/>
      <c r="L1744" s="1000"/>
      <c r="M1744" s="1000"/>
      <c r="N1744" s="1000"/>
      <c r="O1744" s="1000"/>
      <c r="P1744" s="1000"/>
      <c r="Q1744" s="1000"/>
      <c r="R1744" s="1000"/>
      <c r="S1744" s="1000"/>
      <c r="T1744" s="1000"/>
      <c r="U1744" s="1000"/>
      <c r="V1744" s="1000"/>
      <c r="W1744" s="1000"/>
      <c r="X1744" s="1000"/>
      <c r="Y1744" s="1000"/>
      <c r="Z1744" s="1000"/>
      <c r="AA1744" s="1000"/>
      <c r="AB1744" s="1000"/>
      <c r="AC1744" s="1000"/>
      <c r="AD1744" s="1000"/>
      <c r="AE1744" s="1000"/>
      <c r="AF1744" s="1000"/>
      <c r="AG1744" s="1000"/>
      <c r="AH1744" s="1000"/>
      <c r="AI1744" s="1000"/>
      <c r="AJ1744" s="1000"/>
      <c r="AK1744" s="1000"/>
      <c r="AL1744" s="1000"/>
      <c r="AM1744" s="1000"/>
      <c r="AN1744" s="1000"/>
      <c r="AO1744" s="1000"/>
      <c r="AP1744" s="1000"/>
      <c r="AQ1744" s="1000"/>
      <c r="AR1744" s="1000"/>
      <c r="AS1744" s="1000"/>
      <c r="AT1744" s="1000"/>
      <c r="AU1744" s="1000"/>
      <c r="AV1744" s="1000"/>
      <c r="AW1744" s="1000"/>
      <c r="AX1744" s="1000"/>
      <c r="AY1744" s="1000"/>
      <c r="AZ1744" s="1000"/>
      <c r="BA1744" s="1000"/>
      <c r="BB1744" s="1000"/>
      <c r="BC1744" s="1000"/>
      <c r="BD1744" s="1000"/>
      <c r="BE1744" s="1000"/>
      <c r="BF1744" s="1000"/>
      <c r="BG1744" s="1000"/>
      <c r="BH1744" s="1000"/>
      <c r="BI1744" s="1000"/>
      <c r="BJ1744" s="1000"/>
      <c r="BK1744" s="1000"/>
      <c r="BL1744" s="1000"/>
      <c r="BM1744" s="1000"/>
      <c r="BN1744" s="1000"/>
      <c r="BO1744" s="1000"/>
      <c r="BP1744" s="1000"/>
      <c r="BQ1744" s="1000"/>
      <c r="BR1744" s="1000"/>
      <c r="BS1744" s="1000"/>
      <c r="BT1744" s="1000"/>
      <c r="BU1744" s="1000"/>
      <c r="BV1744" s="1000"/>
      <c r="BW1744" s="1000"/>
      <c r="BX1744" s="1000"/>
      <c r="BY1744" s="1000"/>
      <c r="BZ1744" s="1000"/>
      <c r="CA1744" s="1000"/>
      <c r="CB1744" s="1000"/>
      <c r="CC1744" s="1000"/>
      <c r="CD1744" s="1000"/>
      <c r="CE1744" s="1000"/>
      <c r="CF1744" s="1000"/>
      <c r="CG1744" s="1000"/>
      <c r="CH1744" s="1000"/>
      <c r="CI1744" s="1000"/>
      <c r="CJ1744" s="1000"/>
      <c r="CK1744" s="1000"/>
      <c r="CL1744" s="1000"/>
      <c r="CM1744" s="1000"/>
      <c r="CN1744" s="1000"/>
      <c r="CO1744" s="1000"/>
      <c r="CP1744" s="1000"/>
      <c r="CQ1744" s="1000"/>
      <c r="CR1744" s="1000"/>
      <c r="CS1744" s="1000"/>
      <c r="CT1744" s="1000"/>
      <c r="CU1744" s="1000"/>
      <c r="CV1744" s="1000"/>
      <c r="CW1744" s="1000"/>
      <c r="CX1744" s="1000"/>
      <c r="CY1744" s="1000"/>
      <c r="CZ1744" s="1000"/>
      <c r="DA1744" s="1000"/>
      <c r="DB1744" s="1000"/>
      <c r="DC1744" s="1000"/>
      <c r="DD1744" s="1000"/>
      <c r="DE1744" s="1000"/>
      <c r="DF1744" s="1000"/>
      <c r="DG1744" s="1000"/>
      <c r="DH1744" s="1000"/>
      <c r="DI1744" s="1000"/>
      <c r="DJ1744" s="1000"/>
      <c r="DK1744" s="1000"/>
      <c r="DL1744" s="1000"/>
      <c r="DM1744" s="1000"/>
      <c r="DN1744" s="1000"/>
      <c r="DO1744" s="1000"/>
      <c r="DP1744" s="1000"/>
      <c r="DQ1744" s="1000"/>
      <c r="DR1744" s="1000"/>
      <c r="DS1744" s="1000"/>
      <c r="DT1744" s="1000"/>
      <c r="DU1744" s="1000"/>
      <c r="DV1744" s="1000"/>
      <c r="DW1744" s="1000"/>
      <c r="DX1744" s="1000"/>
      <c r="DY1744" s="1000"/>
      <c r="DZ1744" s="1000"/>
      <c r="EA1744" s="1000"/>
      <c r="EB1744" s="1000"/>
      <c r="EC1744" s="1000"/>
      <c r="ED1744" s="1000"/>
      <c r="EE1744" s="1000"/>
      <c r="EF1744" s="1000"/>
      <c r="EG1744" s="1000"/>
      <c r="EH1744" s="1000"/>
      <c r="EJ1744" s="1000"/>
      <c r="EK1744" s="1000"/>
      <c r="EL1744" s="1000"/>
      <c r="EM1744" s="1000"/>
      <c r="EO1744" s="1000"/>
      <c r="EP1744" s="1000"/>
      <c r="EQ1744" s="1000"/>
      <c r="ER1744" s="1000"/>
      <c r="ET1744" s="1000"/>
      <c r="EU1744" s="1000"/>
      <c r="EV1744" s="1000"/>
      <c r="EW1744" s="1000"/>
      <c r="EX1744" s="1000"/>
      <c r="EY1744" s="1000"/>
      <c r="EZ1744" s="1000"/>
      <c r="FA1744" s="1000"/>
      <c r="FB1744" s="1000"/>
    </row>
    <row r="1745" spans="1:158" x14ac:dyDescent="0.2">
      <c r="A1745" s="1000"/>
      <c r="B1745" s="1000"/>
      <c r="C1745" s="1000"/>
      <c r="D1745" s="1000"/>
      <c r="E1745" s="1000"/>
      <c r="F1745" s="1000"/>
      <c r="G1745" s="1000"/>
      <c r="H1745" s="1000"/>
      <c r="I1745" s="1000"/>
      <c r="J1745" s="1000"/>
      <c r="K1745" s="1000"/>
      <c r="L1745" s="1000"/>
      <c r="M1745" s="1000"/>
      <c r="N1745" s="1000"/>
      <c r="O1745" s="1000"/>
      <c r="P1745" s="1000"/>
      <c r="Q1745" s="1000"/>
      <c r="R1745" s="1000"/>
      <c r="S1745" s="1000"/>
      <c r="T1745" s="1000"/>
      <c r="U1745" s="1000"/>
      <c r="V1745" s="1000"/>
      <c r="W1745" s="1000"/>
      <c r="X1745" s="1000"/>
      <c r="Y1745" s="1000"/>
      <c r="Z1745" s="1000"/>
      <c r="AA1745" s="1000"/>
      <c r="AB1745" s="1000"/>
      <c r="AC1745" s="1000"/>
      <c r="AD1745" s="1000"/>
      <c r="AE1745" s="1000"/>
      <c r="AF1745" s="1000"/>
      <c r="AG1745" s="1000"/>
      <c r="AH1745" s="1000"/>
      <c r="AI1745" s="1000"/>
      <c r="AJ1745" s="1000"/>
      <c r="AK1745" s="1000"/>
      <c r="AL1745" s="1000"/>
      <c r="AM1745" s="1000"/>
      <c r="AN1745" s="1000"/>
      <c r="AO1745" s="1000"/>
      <c r="AP1745" s="1000"/>
      <c r="AQ1745" s="1000"/>
      <c r="AR1745" s="1000"/>
      <c r="AS1745" s="1000"/>
      <c r="AT1745" s="1000"/>
      <c r="AU1745" s="1000"/>
      <c r="AV1745" s="1000"/>
      <c r="AW1745" s="1000"/>
      <c r="AX1745" s="1000"/>
      <c r="AY1745" s="1000"/>
      <c r="AZ1745" s="1000"/>
      <c r="BA1745" s="1000"/>
      <c r="BB1745" s="1000"/>
      <c r="BC1745" s="1000"/>
      <c r="BD1745" s="1000"/>
      <c r="BE1745" s="1000"/>
      <c r="BF1745" s="1000"/>
      <c r="BG1745" s="1000"/>
      <c r="BH1745" s="1000"/>
      <c r="BI1745" s="1000"/>
      <c r="BJ1745" s="1000"/>
      <c r="BK1745" s="1000"/>
      <c r="BL1745" s="1000"/>
      <c r="BM1745" s="1000"/>
      <c r="BN1745" s="1000"/>
      <c r="BO1745" s="1000"/>
      <c r="BP1745" s="1000"/>
      <c r="BQ1745" s="1000"/>
      <c r="BR1745" s="1000"/>
      <c r="BS1745" s="1000"/>
      <c r="BT1745" s="1000"/>
      <c r="BU1745" s="1000"/>
      <c r="BV1745" s="1000"/>
      <c r="BW1745" s="1000"/>
      <c r="BX1745" s="1000"/>
      <c r="BY1745" s="1000"/>
      <c r="BZ1745" s="1000"/>
      <c r="CA1745" s="1000"/>
      <c r="CB1745" s="1000"/>
      <c r="CC1745" s="1000"/>
      <c r="CD1745" s="1000"/>
      <c r="CE1745" s="1000"/>
      <c r="CF1745" s="1000"/>
      <c r="CG1745" s="1000"/>
      <c r="CH1745" s="1000"/>
      <c r="CI1745" s="1000"/>
      <c r="CJ1745" s="1000"/>
      <c r="CK1745" s="1000"/>
      <c r="CL1745" s="1000"/>
      <c r="CM1745" s="1000"/>
      <c r="CN1745" s="1000"/>
      <c r="CO1745" s="1000"/>
      <c r="CP1745" s="1000"/>
      <c r="CQ1745" s="1000"/>
      <c r="CR1745" s="1000"/>
      <c r="CS1745" s="1000"/>
      <c r="CT1745" s="1000"/>
      <c r="CU1745" s="1000"/>
      <c r="CV1745" s="1000"/>
      <c r="CW1745" s="1000"/>
      <c r="CX1745" s="1000"/>
      <c r="CY1745" s="1000"/>
      <c r="CZ1745" s="1000"/>
      <c r="DA1745" s="1000"/>
      <c r="DB1745" s="1000"/>
      <c r="DC1745" s="1000"/>
      <c r="DD1745" s="1000"/>
      <c r="DE1745" s="1000"/>
      <c r="DF1745" s="1000"/>
      <c r="DG1745" s="1000"/>
      <c r="DH1745" s="1000"/>
      <c r="DI1745" s="1000"/>
      <c r="DJ1745" s="1000"/>
      <c r="DK1745" s="1000"/>
      <c r="DL1745" s="1000"/>
      <c r="DM1745" s="1000"/>
      <c r="DN1745" s="1000"/>
      <c r="DO1745" s="1000"/>
      <c r="DP1745" s="1000"/>
      <c r="DQ1745" s="1000"/>
      <c r="DR1745" s="1000"/>
      <c r="DS1745" s="1000"/>
      <c r="DT1745" s="1000"/>
      <c r="DU1745" s="1000"/>
      <c r="DV1745" s="1000"/>
      <c r="DW1745" s="1000"/>
      <c r="DX1745" s="1000"/>
      <c r="DY1745" s="1000"/>
      <c r="DZ1745" s="1000"/>
      <c r="EA1745" s="1000"/>
      <c r="EB1745" s="1000"/>
      <c r="EC1745" s="1000"/>
      <c r="ED1745" s="1000"/>
      <c r="EE1745" s="1000"/>
      <c r="EF1745" s="1000"/>
      <c r="EG1745" s="1000"/>
      <c r="EH1745" s="1000"/>
      <c r="EJ1745" s="1000"/>
      <c r="EK1745" s="1000"/>
      <c r="EL1745" s="1000"/>
      <c r="EM1745" s="1000"/>
      <c r="EO1745" s="1000"/>
      <c r="EP1745" s="1000"/>
      <c r="EQ1745" s="1000"/>
      <c r="ER1745" s="1000"/>
      <c r="ET1745" s="1000"/>
      <c r="EU1745" s="1000"/>
      <c r="EV1745" s="1000"/>
      <c r="EW1745" s="1000"/>
      <c r="EX1745" s="1000"/>
      <c r="EY1745" s="1000"/>
      <c r="EZ1745" s="1000"/>
      <c r="FA1745" s="1000"/>
      <c r="FB1745" s="1000"/>
    </row>
    <row r="1746" spans="1:158" x14ac:dyDescent="0.2">
      <c r="A1746" s="1000"/>
      <c r="B1746" s="1000"/>
      <c r="C1746" s="1000"/>
      <c r="D1746" s="1000"/>
      <c r="E1746" s="1000"/>
      <c r="F1746" s="1000"/>
      <c r="G1746" s="1000"/>
      <c r="H1746" s="1000"/>
      <c r="I1746" s="1000"/>
      <c r="J1746" s="1000"/>
      <c r="K1746" s="1000"/>
      <c r="L1746" s="1000"/>
      <c r="M1746" s="1000"/>
      <c r="N1746" s="1000"/>
      <c r="O1746" s="1000"/>
      <c r="P1746" s="1000"/>
      <c r="Q1746" s="1000"/>
      <c r="R1746" s="1000"/>
      <c r="S1746" s="1000"/>
      <c r="T1746" s="1000"/>
      <c r="U1746" s="1000"/>
      <c r="V1746" s="1000"/>
      <c r="W1746" s="1000"/>
      <c r="X1746" s="1000"/>
      <c r="Y1746" s="1000"/>
      <c r="Z1746" s="1000"/>
      <c r="AA1746" s="1000"/>
      <c r="AB1746" s="1000"/>
      <c r="AC1746" s="1000"/>
      <c r="AD1746" s="1000"/>
      <c r="AE1746" s="1000"/>
      <c r="AF1746" s="1000"/>
      <c r="AG1746" s="1000"/>
      <c r="AH1746" s="1000"/>
      <c r="AI1746" s="1000"/>
      <c r="AJ1746" s="1000"/>
      <c r="AK1746" s="1000"/>
      <c r="AL1746" s="1000"/>
      <c r="AM1746" s="1000"/>
      <c r="AN1746" s="1000"/>
      <c r="AO1746" s="1000"/>
      <c r="AP1746" s="1000"/>
      <c r="AQ1746" s="1000"/>
      <c r="AR1746" s="1000"/>
      <c r="AS1746" s="1000"/>
      <c r="AT1746" s="1000"/>
      <c r="AU1746" s="1000"/>
      <c r="AV1746" s="1000"/>
      <c r="AW1746" s="1000"/>
      <c r="AX1746" s="1000"/>
      <c r="AY1746" s="1000"/>
      <c r="AZ1746" s="1000"/>
      <c r="BA1746" s="1000"/>
      <c r="BB1746" s="1000"/>
      <c r="BC1746" s="1000"/>
      <c r="BD1746" s="1000"/>
      <c r="BE1746" s="1000"/>
      <c r="BF1746" s="1000"/>
      <c r="BG1746" s="1000"/>
      <c r="BH1746" s="1000"/>
      <c r="BI1746" s="1000"/>
      <c r="BJ1746" s="1000"/>
      <c r="BK1746" s="1000"/>
      <c r="BL1746" s="1000"/>
      <c r="BM1746" s="1000"/>
      <c r="BN1746" s="1000"/>
      <c r="BO1746" s="1000"/>
      <c r="BP1746" s="1000"/>
      <c r="BQ1746" s="1000"/>
      <c r="BR1746" s="1000"/>
      <c r="BS1746" s="1000"/>
      <c r="BT1746" s="1000"/>
      <c r="BU1746" s="1000"/>
      <c r="BV1746" s="1000"/>
      <c r="BW1746" s="1000"/>
      <c r="BX1746" s="1000"/>
      <c r="BY1746" s="1000"/>
      <c r="BZ1746" s="1000"/>
      <c r="CA1746" s="1000"/>
      <c r="CB1746" s="1000"/>
      <c r="CC1746" s="1000"/>
      <c r="CD1746" s="1000"/>
      <c r="CE1746" s="1000"/>
      <c r="CF1746" s="1000"/>
      <c r="CG1746" s="1000"/>
      <c r="CH1746" s="1000"/>
      <c r="CI1746" s="1000"/>
      <c r="CJ1746" s="1000"/>
      <c r="CK1746" s="1000"/>
      <c r="CL1746" s="1000"/>
      <c r="CM1746" s="1000"/>
      <c r="CN1746" s="1000"/>
      <c r="CO1746" s="1000"/>
      <c r="CP1746" s="1000"/>
      <c r="CQ1746" s="1000"/>
      <c r="CR1746" s="1000"/>
      <c r="CS1746" s="1000"/>
      <c r="CT1746" s="1000"/>
      <c r="CU1746" s="1000"/>
      <c r="CV1746" s="1000"/>
      <c r="CW1746" s="1000"/>
      <c r="CX1746" s="1000"/>
      <c r="CY1746" s="1000"/>
      <c r="CZ1746" s="1000"/>
      <c r="DA1746" s="1000"/>
      <c r="DB1746" s="1000"/>
      <c r="DC1746" s="1000"/>
      <c r="DD1746" s="1000"/>
      <c r="DE1746" s="1000"/>
      <c r="DF1746" s="1000"/>
      <c r="DG1746" s="1000"/>
      <c r="DH1746" s="1000"/>
      <c r="DI1746" s="1000"/>
      <c r="DJ1746" s="1000"/>
      <c r="DK1746" s="1000"/>
      <c r="DL1746" s="1000"/>
      <c r="DM1746" s="1000"/>
      <c r="DN1746" s="1000"/>
      <c r="DO1746" s="1000"/>
      <c r="DP1746" s="1000"/>
      <c r="DQ1746" s="1000"/>
      <c r="DR1746" s="1000"/>
      <c r="DS1746" s="1000"/>
      <c r="DT1746" s="1000"/>
      <c r="DU1746" s="1000"/>
      <c r="DV1746" s="1000"/>
      <c r="DW1746" s="1000"/>
      <c r="DX1746" s="1000"/>
      <c r="DY1746" s="1000"/>
      <c r="DZ1746" s="1000"/>
      <c r="EA1746" s="1000"/>
      <c r="EB1746" s="1000"/>
      <c r="EC1746" s="1000"/>
      <c r="ED1746" s="1000"/>
      <c r="EE1746" s="1000"/>
      <c r="EF1746" s="1000"/>
      <c r="EG1746" s="1000"/>
      <c r="EH1746" s="1000"/>
      <c r="EJ1746" s="1000"/>
      <c r="EK1746" s="1000"/>
      <c r="EL1746" s="1000"/>
      <c r="EM1746" s="1000"/>
      <c r="EO1746" s="1000"/>
      <c r="EP1746" s="1000"/>
      <c r="EQ1746" s="1000"/>
      <c r="ER1746" s="1000"/>
      <c r="ET1746" s="1000"/>
      <c r="EU1746" s="1000"/>
      <c r="EV1746" s="1000"/>
      <c r="EW1746" s="1000"/>
      <c r="EX1746" s="1000"/>
      <c r="EY1746" s="1000"/>
      <c r="EZ1746" s="1000"/>
      <c r="FA1746" s="1000"/>
      <c r="FB1746" s="1000"/>
    </row>
    <row r="1747" spans="1:158" x14ac:dyDescent="0.2">
      <c r="A1747" s="1000"/>
      <c r="B1747" s="1000"/>
      <c r="C1747" s="1000"/>
      <c r="D1747" s="1000"/>
      <c r="E1747" s="1000"/>
      <c r="F1747" s="1000"/>
      <c r="G1747" s="1000"/>
      <c r="H1747" s="1000"/>
      <c r="I1747" s="1000"/>
      <c r="J1747" s="1000"/>
      <c r="K1747" s="1000"/>
      <c r="L1747" s="1000"/>
      <c r="M1747" s="1000"/>
      <c r="N1747" s="1000"/>
      <c r="O1747" s="1000"/>
      <c r="P1747" s="1000"/>
      <c r="Q1747" s="1000"/>
      <c r="R1747" s="1000"/>
      <c r="S1747" s="1000"/>
      <c r="T1747" s="1000"/>
      <c r="U1747" s="1000"/>
      <c r="V1747" s="1000"/>
      <c r="W1747" s="1000"/>
      <c r="X1747" s="1000"/>
      <c r="Y1747" s="1000"/>
      <c r="Z1747" s="1000"/>
      <c r="AA1747" s="1000"/>
      <c r="AB1747" s="1000"/>
      <c r="AC1747" s="1000"/>
      <c r="AD1747" s="1000"/>
      <c r="AE1747" s="1000"/>
      <c r="AF1747" s="1000"/>
      <c r="AG1747" s="1000"/>
      <c r="AH1747" s="1000"/>
      <c r="AI1747" s="1000"/>
      <c r="AJ1747" s="1000"/>
      <c r="AK1747" s="1000"/>
      <c r="AL1747" s="1000"/>
      <c r="AM1747" s="1000"/>
      <c r="AN1747" s="1000"/>
      <c r="AO1747" s="1000"/>
      <c r="AP1747" s="1000"/>
      <c r="AQ1747" s="1000"/>
      <c r="AR1747" s="1000"/>
      <c r="AS1747" s="1000"/>
      <c r="AT1747" s="1000"/>
      <c r="AU1747" s="1000"/>
      <c r="AV1747" s="1000"/>
      <c r="AW1747" s="1000"/>
      <c r="AX1747" s="1000"/>
      <c r="AY1747" s="1000"/>
      <c r="AZ1747" s="1000"/>
      <c r="BA1747" s="1000"/>
      <c r="BB1747" s="1000"/>
      <c r="BC1747" s="1000"/>
      <c r="BD1747" s="1000"/>
      <c r="BE1747" s="1000"/>
      <c r="BF1747" s="1000"/>
      <c r="BG1747" s="1000"/>
      <c r="BH1747" s="1000"/>
      <c r="BI1747" s="1000"/>
      <c r="BJ1747" s="1000"/>
      <c r="BK1747" s="1000"/>
      <c r="BL1747" s="1000"/>
      <c r="BM1747" s="1000"/>
      <c r="BN1747" s="1000"/>
      <c r="BO1747" s="1000"/>
      <c r="BP1747" s="1000"/>
      <c r="BQ1747" s="1000"/>
      <c r="BR1747" s="1000"/>
      <c r="BS1747" s="1000"/>
      <c r="BT1747" s="1000"/>
      <c r="BU1747" s="1000"/>
      <c r="BV1747" s="1000"/>
      <c r="BW1747" s="1000"/>
      <c r="BX1747" s="1000"/>
      <c r="BY1747" s="1000"/>
      <c r="BZ1747" s="1000"/>
      <c r="CA1747" s="1000"/>
      <c r="CB1747" s="1000"/>
      <c r="CC1747" s="1000"/>
      <c r="CD1747" s="1000"/>
      <c r="CE1747" s="1000"/>
      <c r="CF1747" s="1000"/>
      <c r="CG1747" s="1000"/>
      <c r="CH1747" s="1000"/>
      <c r="CI1747" s="1000"/>
      <c r="CJ1747" s="1000"/>
      <c r="CK1747" s="1000"/>
      <c r="CL1747" s="1000"/>
      <c r="CM1747" s="1000"/>
      <c r="CN1747" s="1000"/>
      <c r="CO1747" s="1000"/>
      <c r="CP1747" s="1000"/>
      <c r="CQ1747" s="1000"/>
      <c r="CR1747" s="1000"/>
      <c r="CS1747" s="1000"/>
      <c r="CT1747" s="1000"/>
      <c r="CU1747" s="1000"/>
      <c r="CV1747" s="1000"/>
      <c r="CW1747" s="1000"/>
      <c r="CX1747" s="1000"/>
      <c r="CY1747" s="1000"/>
      <c r="CZ1747" s="1000"/>
      <c r="DA1747" s="1000"/>
      <c r="DB1747" s="1000"/>
      <c r="DC1747" s="1000"/>
      <c r="DD1747" s="1000"/>
      <c r="DE1747" s="1000"/>
      <c r="DF1747" s="1000"/>
      <c r="DG1747" s="1000"/>
      <c r="DH1747" s="1000"/>
      <c r="DI1747" s="1000"/>
      <c r="DJ1747" s="1000"/>
      <c r="DK1747" s="1000"/>
      <c r="DL1747" s="1000"/>
      <c r="DM1747" s="1000"/>
      <c r="DN1747" s="1000"/>
      <c r="DO1747" s="1000"/>
      <c r="DP1747" s="1000"/>
      <c r="DQ1747" s="1000"/>
      <c r="DR1747" s="1000"/>
      <c r="DS1747" s="1000"/>
      <c r="DT1747" s="1000"/>
      <c r="DU1747" s="1000"/>
      <c r="DV1747" s="1000"/>
      <c r="DW1747" s="1000"/>
      <c r="DX1747" s="1000"/>
      <c r="DY1747" s="1000"/>
      <c r="DZ1747" s="1000"/>
      <c r="EA1747" s="1000"/>
      <c r="EB1747" s="1000"/>
      <c r="EC1747" s="1000"/>
      <c r="ED1747" s="1000"/>
      <c r="EE1747" s="1000"/>
      <c r="EF1747" s="1000"/>
      <c r="EG1747" s="1000"/>
      <c r="EH1747" s="1000"/>
      <c r="EJ1747" s="1000"/>
      <c r="EK1747" s="1000"/>
      <c r="EL1747" s="1000"/>
      <c r="EM1747" s="1000"/>
      <c r="EO1747" s="1000"/>
      <c r="EP1747" s="1000"/>
      <c r="EQ1747" s="1000"/>
      <c r="ER1747" s="1000"/>
      <c r="ET1747" s="1000"/>
      <c r="EU1747" s="1000"/>
      <c r="EV1747" s="1000"/>
      <c r="EW1747" s="1000"/>
      <c r="EX1747" s="1000"/>
      <c r="EY1747" s="1000"/>
      <c r="EZ1747" s="1000"/>
      <c r="FA1747" s="1000"/>
      <c r="FB1747" s="1000"/>
    </row>
    <row r="1748" spans="1:158" x14ac:dyDescent="0.2">
      <c r="A1748" s="1000"/>
      <c r="B1748" s="1000"/>
      <c r="C1748" s="1000"/>
      <c r="D1748" s="1000"/>
      <c r="E1748" s="1000"/>
      <c r="F1748" s="1000"/>
      <c r="G1748" s="1000"/>
      <c r="H1748" s="1000"/>
      <c r="I1748" s="1000"/>
      <c r="J1748" s="1000"/>
      <c r="K1748" s="1000"/>
      <c r="L1748" s="1000"/>
      <c r="M1748" s="1000"/>
      <c r="N1748" s="1000"/>
      <c r="O1748" s="1000"/>
      <c r="P1748" s="1000"/>
      <c r="Q1748" s="1000"/>
      <c r="R1748" s="1000"/>
      <c r="S1748" s="1000"/>
      <c r="T1748" s="1000"/>
      <c r="U1748" s="1000"/>
      <c r="V1748" s="1000"/>
      <c r="W1748" s="1000"/>
      <c r="X1748" s="1000"/>
      <c r="Y1748" s="1000"/>
      <c r="Z1748" s="1000"/>
      <c r="AA1748" s="1000"/>
      <c r="AB1748" s="1000"/>
      <c r="AC1748" s="1000"/>
      <c r="AD1748" s="1000"/>
      <c r="AE1748" s="1000"/>
      <c r="AF1748" s="1000"/>
      <c r="AG1748" s="1000"/>
      <c r="AH1748" s="1000"/>
      <c r="AI1748" s="1000"/>
      <c r="AJ1748" s="1000"/>
      <c r="AK1748" s="1000"/>
      <c r="AL1748" s="1000"/>
      <c r="AM1748" s="1000"/>
      <c r="AN1748" s="1000"/>
      <c r="AO1748" s="1000"/>
      <c r="AP1748" s="1000"/>
      <c r="AQ1748" s="1000"/>
      <c r="AR1748" s="1000"/>
      <c r="AS1748" s="1000"/>
      <c r="AT1748" s="1000"/>
      <c r="AU1748" s="1000"/>
      <c r="AV1748" s="1000"/>
      <c r="AW1748" s="1000"/>
      <c r="AX1748" s="1000"/>
      <c r="AY1748" s="1000"/>
      <c r="AZ1748" s="1000"/>
      <c r="BA1748" s="1000"/>
      <c r="BB1748" s="1000"/>
      <c r="BC1748" s="1000"/>
      <c r="BD1748" s="1000"/>
      <c r="BE1748" s="1000"/>
      <c r="BF1748" s="1000"/>
      <c r="BG1748" s="1000"/>
      <c r="BH1748" s="1000"/>
      <c r="BI1748" s="1000"/>
      <c r="BJ1748" s="1000"/>
      <c r="BK1748" s="1000"/>
      <c r="BL1748" s="1000"/>
      <c r="BM1748" s="1000"/>
      <c r="BN1748" s="1000"/>
      <c r="BO1748" s="1000"/>
      <c r="BP1748" s="1000"/>
      <c r="BQ1748" s="1000"/>
      <c r="BR1748" s="1000"/>
      <c r="BS1748" s="1000"/>
      <c r="BT1748" s="1000"/>
      <c r="BU1748" s="1000"/>
      <c r="BV1748" s="1000"/>
      <c r="BW1748" s="1000"/>
      <c r="BX1748" s="1000"/>
      <c r="BY1748" s="1000"/>
      <c r="BZ1748" s="1000"/>
      <c r="CA1748" s="1000"/>
      <c r="CB1748" s="1000"/>
      <c r="CC1748" s="1000"/>
      <c r="CD1748" s="1000"/>
      <c r="CE1748" s="1000"/>
      <c r="CF1748" s="1000"/>
      <c r="CG1748" s="1000"/>
      <c r="CH1748" s="1000"/>
      <c r="CI1748" s="1000"/>
      <c r="CJ1748" s="1000"/>
      <c r="CK1748" s="1000"/>
      <c r="CL1748" s="1000"/>
      <c r="CM1748" s="1000"/>
      <c r="CN1748" s="1000"/>
      <c r="CO1748" s="1000"/>
      <c r="CP1748" s="1000"/>
      <c r="CQ1748" s="1000"/>
      <c r="CR1748" s="1000"/>
      <c r="CS1748" s="1000"/>
      <c r="CT1748" s="1000"/>
      <c r="CU1748" s="1000"/>
      <c r="CV1748" s="1000"/>
      <c r="CW1748" s="1000"/>
      <c r="CX1748" s="1000"/>
      <c r="CY1748" s="1000"/>
      <c r="CZ1748" s="1000"/>
      <c r="DA1748" s="1000"/>
      <c r="DB1748" s="1000"/>
      <c r="DC1748" s="1000"/>
      <c r="DD1748" s="1000"/>
      <c r="DE1748" s="1000"/>
      <c r="DF1748" s="1000"/>
      <c r="DG1748" s="1000"/>
      <c r="DH1748" s="1000"/>
      <c r="DI1748" s="1000"/>
      <c r="DJ1748" s="1000"/>
      <c r="DK1748" s="1000"/>
      <c r="DL1748" s="1000"/>
      <c r="DM1748" s="1000"/>
      <c r="DN1748" s="1000"/>
      <c r="DO1748" s="1000"/>
      <c r="DP1748" s="1000"/>
      <c r="DQ1748" s="1000"/>
      <c r="DR1748" s="1000"/>
      <c r="DS1748" s="1000"/>
      <c r="DT1748" s="1000"/>
      <c r="DU1748" s="1000"/>
      <c r="DV1748" s="1000"/>
      <c r="DW1748" s="1000"/>
      <c r="DX1748" s="1000"/>
      <c r="DY1748" s="1000"/>
      <c r="DZ1748" s="1000"/>
      <c r="EA1748" s="1000"/>
      <c r="EB1748" s="1000"/>
      <c r="EC1748" s="1000"/>
      <c r="ED1748" s="1000"/>
      <c r="EE1748" s="1000"/>
      <c r="EF1748" s="1000"/>
      <c r="EG1748" s="1000"/>
      <c r="EH1748" s="1000"/>
      <c r="EJ1748" s="1000"/>
      <c r="EK1748" s="1000"/>
      <c r="EL1748" s="1000"/>
      <c r="EM1748" s="1000"/>
      <c r="EO1748" s="1000"/>
      <c r="EP1748" s="1000"/>
      <c r="EQ1748" s="1000"/>
      <c r="ER1748" s="1000"/>
      <c r="ET1748" s="1000"/>
      <c r="EU1748" s="1000"/>
      <c r="EV1748" s="1000"/>
      <c r="EW1748" s="1000"/>
      <c r="EX1748" s="1000"/>
      <c r="EY1748" s="1000"/>
      <c r="EZ1748" s="1000"/>
      <c r="FA1748" s="1000"/>
      <c r="FB1748" s="1000"/>
    </row>
    <row r="1749" spans="1:158" x14ac:dyDescent="0.2">
      <c r="A1749" s="1000"/>
      <c r="B1749" s="1000"/>
      <c r="C1749" s="1000"/>
      <c r="D1749" s="1000"/>
      <c r="E1749" s="1000"/>
      <c r="F1749" s="1000"/>
      <c r="G1749" s="1000"/>
      <c r="H1749" s="1000"/>
      <c r="I1749" s="1000"/>
      <c r="J1749" s="1000"/>
      <c r="K1749" s="1000"/>
      <c r="L1749" s="1000"/>
      <c r="M1749" s="1000"/>
      <c r="N1749" s="1000"/>
      <c r="O1749" s="1000"/>
      <c r="P1749" s="1000"/>
      <c r="Q1749" s="1000"/>
      <c r="R1749" s="1000"/>
      <c r="S1749" s="1000"/>
      <c r="T1749" s="1000"/>
      <c r="U1749" s="1000"/>
      <c r="V1749" s="1000"/>
      <c r="W1749" s="1000"/>
      <c r="X1749" s="1000"/>
      <c r="Y1749" s="1000"/>
      <c r="Z1749" s="1000"/>
      <c r="AA1749" s="1000"/>
      <c r="AB1749" s="1000"/>
      <c r="AC1749" s="1000"/>
      <c r="AD1749" s="1000"/>
      <c r="AE1749" s="1000"/>
      <c r="AF1749" s="1000"/>
      <c r="AG1749" s="1000"/>
      <c r="AH1749" s="1000"/>
      <c r="AI1749" s="1000"/>
      <c r="AJ1749" s="1000"/>
      <c r="AK1749" s="1000"/>
      <c r="AL1749" s="1000"/>
      <c r="AM1749" s="1000"/>
      <c r="AN1749" s="1000"/>
      <c r="AO1749" s="1000"/>
      <c r="AP1749" s="1000"/>
      <c r="AQ1749" s="1000"/>
      <c r="AR1749" s="1000"/>
      <c r="AS1749" s="1000"/>
      <c r="AT1749" s="1000"/>
      <c r="AU1749" s="1000"/>
      <c r="AV1749" s="1000"/>
      <c r="AW1749" s="1000"/>
      <c r="AX1749" s="1000"/>
      <c r="AY1749" s="1000"/>
      <c r="AZ1749" s="1000"/>
      <c r="BA1749" s="1000"/>
      <c r="BB1749" s="1000"/>
      <c r="BC1749" s="1000"/>
      <c r="BD1749" s="1000"/>
      <c r="BE1749" s="1000"/>
      <c r="BF1749" s="1000"/>
      <c r="BG1749" s="1000"/>
      <c r="BH1749" s="1000"/>
      <c r="BI1749" s="1000"/>
      <c r="BJ1749" s="1000"/>
      <c r="BK1749" s="1000"/>
      <c r="BL1749" s="1000"/>
      <c r="BM1749" s="1000"/>
      <c r="BN1749" s="1000"/>
      <c r="BO1749" s="1000"/>
      <c r="BP1749" s="1000"/>
      <c r="BQ1749" s="1000"/>
      <c r="BR1749" s="1000"/>
      <c r="BS1749" s="1000"/>
      <c r="BT1749" s="1000"/>
      <c r="BU1749" s="1000"/>
      <c r="BV1749" s="1000"/>
      <c r="BW1749" s="1000"/>
      <c r="BX1749" s="1000"/>
      <c r="BY1749" s="1000"/>
      <c r="BZ1749" s="1000"/>
      <c r="CA1749" s="1000"/>
      <c r="CB1749" s="1000"/>
      <c r="CC1749" s="1000"/>
      <c r="CD1749" s="1000"/>
      <c r="CE1749" s="1000"/>
      <c r="CF1749" s="1000"/>
      <c r="CG1749" s="1000"/>
      <c r="CH1749" s="1000"/>
      <c r="CI1749" s="1000"/>
      <c r="CJ1749" s="1000"/>
      <c r="CK1749" s="1000"/>
      <c r="CL1749" s="1000"/>
      <c r="CM1749" s="1000"/>
      <c r="CN1749" s="1000"/>
      <c r="CO1749" s="1000"/>
      <c r="CP1749" s="1000"/>
      <c r="CQ1749" s="1000"/>
      <c r="CR1749" s="1000"/>
      <c r="CS1749" s="1000"/>
      <c r="CT1749" s="1000"/>
      <c r="CU1749" s="1000"/>
      <c r="CV1749" s="1000"/>
      <c r="CW1749" s="1000"/>
      <c r="CX1749" s="1000"/>
      <c r="CY1749" s="1000"/>
      <c r="CZ1749" s="1000"/>
      <c r="DA1749" s="1000"/>
      <c r="DB1749" s="1000"/>
      <c r="DC1749" s="1000"/>
      <c r="DD1749" s="1000"/>
      <c r="DE1749" s="1000"/>
      <c r="DF1749" s="1000"/>
      <c r="DG1749" s="1000"/>
      <c r="DH1749" s="1000"/>
      <c r="DI1749" s="1000"/>
      <c r="DJ1749" s="1000"/>
      <c r="DK1749" s="1000"/>
      <c r="DL1749" s="1000"/>
      <c r="DM1749" s="1000"/>
      <c r="DN1749" s="1000"/>
      <c r="DO1749" s="1000"/>
      <c r="DP1749" s="1000"/>
      <c r="DQ1749" s="1000"/>
      <c r="DR1749" s="1000"/>
      <c r="DS1749" s="1000"/>
      <c r="DT1749" s="1000"/>
      <c r="DU1749" s="1000"/>
      <c r="DV1749" s="1000"/>
      <c r="DW1749" s="1000"/>
      <c r="DX1749" s="1000"/>
      <c r="DY1749" s="1000"/>
      <c r="DZ1749" s="1000"/>
      <c r="EA1749" s="1000"/>
      <c r="EB1749" s="1000"/>
      <c r="EC1749" s="1000"/>
      <c r="ED1749" s="1000"/>
      <c r="EE1749" s="1000"/>
      <c r="EF1749" s="1000"/>
      <c r="EG1749" s="1000"/>
      <c r="EH1749" s="1000"/>
      <c r="EJ1749" s="1000"/>
      <c r="EK1749" s="1000"/>
      <c r="EL1749" s="1000"/>
      <c r="EM1749" s="1000"/>
      <c r="EO1749" s="1000"/>
      <c r="EP1749" s="1000"/>
      <c r="EQ1749" s="1000"/>
      <c r="ER1749" s="1000"/>
      <c r="ET1749" s="1000"/>
      <c r="EU1749" s="1000"/>
      <c r="EV1749" s="1000"/>
      <c r="EW1749" s="1000"/>
      <c r="EX1749" s="1000"/>
      <c r="EY1749" s="1000"/>
      <c r="EZ1749" s="1000"/>
      <c r="FA1749" s="1000"/>
      <c r="FB1749" s="1000"/>
    </row>
    <row r="1750" spans="1:158" x14ac:dyDescent="0.2">
      <c r="A1750" s="1000"/>
      <c r="B1750" s="1000"/>
      <c r="C1750" s="1000"/>
      <c r="D1750" s="1000"/>
      <c r="E1750" s="1000"/>
      <c r="F1750" s="1000"/>
      <c r="G1750" s="1000"/>
      <c r="H1750" s="1000"/>
      <c r="I1750" s="1000"/>
      <c r="J1750" s="1000"/>
      <c r="K1750" s="1000"/>
      <c r="L1750" s="1000"/>
      <c r="M1750" s="1000"/>
      <c r="N1750" s="1000"/>
      <c r="O1750" s="1000"/>
      <c r="P1750" s="1000"/>
      <c r="Q1750" s="1000"/>
      <c r="R1750" s="1000"/>
      <c r="S1750" s="1000"/>
      <c r="T1750" s="1000"/>
      <c r="U1750" s="1000"/>
      <c r="V1750" s="1000"/>
      <c r="W1750" s="1000"/>
      <c r="X1750" s="1000"/>
      <c r="Y1750" s="1000"/>
      <c r="Z1750" s="1000"/>
      <c r="AA1750" s="1000"/>
      <c r="AB1750" s="1000"/>
      <c r="AC1750" s="1000"/>
      <c r="AD1750" s="1000"/>
      <c r="AE1750" s="1000"/>
      <c r="AF1750" s="1000"/>
      <c r="AG1750" s="1000"/>
      <c r="AH1750" s="1000"/>
      <c r="AI1750" s="1000"/>
      <c r="AJ1750" s="1000"/>
      <c r="AK1750" s="1000"/>
      <c r="AL1750" s="1000"/>
      <c r="AM1750" s="1000"/>
      <c r="AN1750" s="1000"/>
      <c r="AO1750" s="1000"/>
      <c r="AP1750" s="1000"/>
      <c r="AQ1750" s="1000"/>
      <c r="AR1750" s="1000"/>
      <c r="AS1750" s="1000"/>
      <c r="AT1750" s="1000"/>
      <c r="AU1750" s="1000"/>
      <c r="AV1750" s="1000"/>
      <c r="AW1750" s="1000"/>
      <c r="AX1750" s="1000"/>
      <c r="AY1750" s="1000"/>
      <c r="AZ1750" s="1000"/>
      <c r="BA1750" s="1000"/>
      <c r="BB1750" s="1000"/>
      <c r="BC1750" s="1000"/>
      <c r="BD1750" s="1000"/>
      <c r="BE1750" s="1000"/>
      <c r="BF1750" s="1000"/>
      <c r="BG1750" s="1000"/>
      <c r="BH1750" s="1000"/>
      <c r="BI1750" s="1000"/>
      <c r="BJ1750" s="1000"/>
      <c r="BK1750" s="1000"/>
      <c r="BL1750" s="1000"/>
      <c r="BM1750" s="1000"/>
      <c r="BN1750" s="1000"/>
      <c r="BO1750" s="1000"/>
      <c r="BP1750" s="1000"/>
      <c r="BQ1750" s="1000"/>
      <c r="BR1750" s="1000"/>
      <c r="BS1750" s="1000"/>
      <c r="BT1750" s="1000"/>
      <c r="BU1750" s="1000"/>
      <c r="BV1750" s="1000"/>
      <c r="BW1750" s="1000"/>
      <c r="BX1750" s="1000"/>
      <c r="BY1750" s="1000"/>
      <c r="BZ1750" s="1000"/>
      <c r="CA1750" s="1000"/>
      <c r="CB1750" s="1000"/>
      <c r="CC1750" s="1000"/>
      <c r="CD1750" s="1000"/>
      <c r="CE1750" s="1000"/>
      <c r="CF1750" s="1000"/>
      <c r="CG1750" s="1000"/>
      <c r="CH1750" s="1000"/>
      <c r="CI1750" s="1000"/>
      <c r="CJ1750" s="1000"/>
      <c r="CK1750" s="1000"/>
      <c r="CL1750" s="1000"/>
      <c r="CM1750" s="1000"/>
      <c r="CN1750" s="1000"/>
      <c r="CO1750" s="1000"/>
      <c r="CP1750" s="1000"/>
      <c r="CQ1750" s="1000"/>
      <c r="CR1750" s="1000"/>
      <c r="CS1750" s="1000"/>
      <c r="CT1750" s="1000"/>
      <c r="CU1750" s="1000"/>
      <c r="CV1750" s="1000"/>
      <c r="CW1750" s="1000"/>
      <c r="CX1750" s="1000"/>
      <c r="CY1750" s="1000"/>
      <c r="CZ1750" s="1000"/>
      <c r="DA1750" s="1000"/>
      <c r="DB1750" s="1000"/>
      <c r="DC1750" s="1000"/>
      <c r="DD1750" s="1000"/>
      <c r="DE1750" s="1000"/>
      <c r="DF1750" s="1000"/>
      <c r="DG1750" s="1000"/>
      <c r="DH1750" s="1000"/>
      <c r="DI1750" s="1000"/>
      <c r="DJ1750" s="1000"/>
      <c r="DK1750" s="1000"/>
      <c r="DL1750" s="1000"/>
      <c r="DM1750" s="1000"/>
      <c r="DN1750" s="1000"/>
      <c r="DO1750" s="1000"/>
      <c r="DP1750" s="1000"/>
      <c r="DQ1750" s="1000"/>
      <c r="DR1750" s="1000"/>
      <c r="DS1750" s="1000"/>
      <c r="DT1750" s="1000"/>
      <c r="DU1750" s="1000"/>
      <c r="DV1750" s="1000"/>
      <c r="DW1750" s="1000"/>
      <c r="DX1750" s="1000"/>
      <c r="DY1750" s="1000"/>
      <c r="DZ1750" s="1000"/>
      <c r="EA1750" s="1000"/>
      <c r="EB1750" s="1000"/>
      <c r="EC1750" s="1000"/>
      <c r="ED1750" s="1000"/>
      <c r="EE1750" s="1000"/>
      <c r="EF1750" s="1000"/>
      <c r="EG1750" s="1000"/>
      <c r="EH1750" s="1000"/>
      <c r="EJ1750" s="1000"/>
      <c r="EK1750" s="1000"/>
      <c r="EL1750" s="1000"/>
      <c r="EM1750" s="1000"/>
      <c r="EO1750" s="1000"/>
      <c r="EP1750" s="1000"/>
      <c r="EQ1750" s="1000"/>
      <c r="ER1750" s="1000"/>
      <c r="ET1750" s="1000"/>
      <c r="EU1750" s="1000"/>
      <c r="EV1750" s="1000"/>
      <c r="EW1750" s="1000"/>
      <c r="EX1750" s="1000"/>
      <c r="EY1750" s="1000"/>
      <c r="EZ1750" s="1000"/>
      <c r="FA1750" s="1000"/>
      <c r="FB1750" s="1000"/>
    </row>
    <row r="1751" spans="1:158" x14ac:dyDescent="0.2">
      <c r="A1751" s="1000"/>
      <c r="B1751" s="1000"/>
      <c r="C1751" s="1000"/>
      <c r="D1751" s="1000"/>
      <c r="E1751" s="1000"/>
      <c r="F1751" s="1000"/>
      <c r="G1751" s="1000"/>
      <c r="H1751" s="1000"/>
      <c r="I1751" s="1000"/>
      <c r="J1751" s="1000"/>
      <c r="K1751" s="1000"/>
      <c r="L1751" s="1000"/>
      <c r="M1751" s="1000"/>
      <c r="N1751" s="1000"/>
      <c r="O1751" s="1000"/>
      <c r="P1751" s="1000"/>
      <c r="Q1751" s="1000"/>
      <c r="R1751" s="1000"/>
      <c r="S1751" s="1000"/>
      <c r="T1751" s="1000"/>
      <c r="U1751" s="1000"/>
      <c r="V1751" s="1000"/>
      <c r="W1751" s="1000"/>
      <c r="X1751" s="1000"/>
      <c r="Y1751" s="1000"/>
      <c r="Z1751" s="1000"/>
      <c r="AA1751" s="1000"/>
      <c r="AB1751" s="1000"/>
      <c r="AC1751" s="1000"/>
      <c r="AD1751" s="1000"/>
      <c r="AE1751" s="1000"/>
      <c r="AF1751" s="1000"/>
      <c r="AG1751" s="1000"/>
      <c r="AH1751" s="1000"/>
      <c r="AI1751" s="1000"/>
      <c r="AJ1751" s="1000"/>
      <c r="AK1751" s="1000"/>
      <c r="AL1751" s="1000"/>
      <c r="AM1751" s="1000"/>
      <c r="AN1751" s="1000"/>
      <c r="AO1751" s="1000"/>
      <c r="AP1751" s="1000"/>
      <c r="AQ1751" s="1000"/>
      <c r="AR1751" s="1000"/>
      <c r="AS1751" s="1000"/>
      <c r="AT1751" s="1000"/>
      <c r="AU1751" s="1000"/>
      <c r="AV1751" s="1000"/>
      <c r="AW1751" s="1000"/>
      <c r="AX1751" s="1000"/>
      <c r="AY1751" s="1000"/>
      <c r="AZ1751" s="1000"/>
      <c r="BA1751" s="1000"/>
      <c r="BB1751" s="1000"/>
      <c r="BC1751" s="1000"/>
      <c r="BD1751" s="1000"/>
      <c r="BE1751" s="1000"/>
      <c r="BF1751" s="1000"/>
      <c r="BG1751" s="1000"/>
      <c r="BH1751" s="1000"/>
      <c r="BI1751" s="1000"/>
      <c r="BJ1751" s="1000"/>
      <c r="BK1751" s="1000"/>
      <c r="BL1751" s="1000"/>
      <c r="BM1751" s="1000"/>
      <c r="BN1751" s="1000"/>
      <c r="BO1751" s="1000"/>
      <c r="BP1751" s="1000"/>
      <c r="BQ1751" s="1000"/>
      <c r="BR1751" s="1000"/>
      <c r="BS1751" s="1000"/>
      <c r="BT1751" s="1000"/>
      <c r="BU1751" s="1000"/>
      <c r="BV1751" s="1000"/>
      <c r="BW1751" s="1000"/>
      <c r="BX1751" s="1000"/>
      <c r="BY1751" s="1000"/>
      <c r="BZ1751" s="1000"/>
      <c r="CA1751" s="1000"/>
      <c r="CB1751" s="1000"/>
      <c r="CC1751" s="1000"/>
      <c r="CD1751" s="1000"/>
      <c r="CE1751" s="1000"/>
      <c r="CF1751" s="1000"/>
      <c r="CG1751" s="1000"/>
      <c r="CH1751" s="1000"/>
      <c r="CI1751" s="1000"/>
      <c r="CJ1751" s="1000"/>
      <c r="CK1751" s="1000"/>
      <c r="CL1751" s="1000"/>
      <c r="CM1751" s="1000"/>
      <c r="CN1751" s="1000"/>
      <c r="CO1751" s="1000"/>
      <c r="CP1751" s="1000"/>
      <c r="CQ1751" s="1000"/>
      <c r="CR1751" s="1000"/>
      <c r="CS1751" s="1000"/>
      <c r="CT1751" s="1000"/>
      <c r="CU1751" s="1000"/>
      <c r="CV1751" s="1000"/>
      <c r="CW1751" s="1000"/>
      <c r="CX1751" s="1000"/>
      <c r="CY1751" s="1000"/>
      <c r="CZ1751" s="1000"/>
      <c r="DA1751" s="1000"/>
      <c r="DB1751" s="1000"/>
      <c r="DC1751" s="1000"/>
      <c r="DD1751" s="1000"/>
      <c r="DE1751" s="1000"/>
      <c r="DF1751" s="1000"/>
      <c r="DG1751" s="1000"/>
      <c r="DH1751" s="1000"/>
      <c r="DI1751" s="1000"/>
      <c r="DJ1751" s="1000"/>
      <c r="DK1751" s="1000"/>
      <c r="DL1751" s="1000"/>
      <c r="DM1751" s="1000"/>
      <c r="DN1751" s="1000"/>
      <c r="DO1751" s="1000"/>
      <c r="DP1751" s="1000"/>
      <c r="DQ1751" s="1000"/>
      <c r="DR1751" s="1000"/>
      <c r="DS1751" s="1000"/>
      <c r="DT1751" s="1000"/>
      <c r="DU1751" s="1000"/>
      <c r="DV1751" s="1000"/>
      <c r="DW1751" s="1000"/>
      <c r="DX1751" s="1000"/>
      <c r="DY1751" s="1000"/>
      <c r="DZ1751" s="1000"/>
      <c r="EA1751" s="1000"/>
      <c r="EB1751" s="1000"/>
      <c r="EC1751" s="1000"/>
      <c r="ED1751" s="1000"/>
      <c r="EE1751" s="1000"/>
      <c r="EF1751" s="1000"/>
      <c r="EG1751" s="1000"/>
      <c r="EH1751" s="1000"/>
      <c r="EJ1751" s="1000"/>
      <c r="EK1751" s="1000"/>
      <c r="EL1751" s="1000"/>
      <c r="EM1751" s="1000"/>
      <c r="EO1751" s="1000"/>
      <c r="EP1751" s="1000"/>
      <c r="EQ1751" s="1000"/>
      <c r="ER1751" s="1000"/>
      <c r="ET1751" s="1000"/>
      <c r="EU1751" s="1000"/>
      <c r="EV1751" s="1000"/>
      <c r="EW1751" s="1000"/>
      <c r="EX1751" s="1000"/>
      <c r="EY1751" s="1000"/>
      <c r="EZ1751" s="1000"/>
      <c r="FA1751" s="1000"/>
      <c r="FB1751" s="1000"/>
    </row>
    <row r="1752" spans="1:158" x14ac:dyDescent="0.2">
      <c r="A1752" s="1000"/>
      <c r="B1752" s="1000"/>
      <c r="C1752" s="1000"/>
      <c r="D1752" s="1000"/>
      <c r="E1752" s="1000"/>
      <c r="F1752" s="1000"/>
      <c r="G1752" s="1000"/>
      <c r="H1752" s="1000"/>
      <c r="I1752" s="1000"/>
      <c r="J1752" s="1000"/>
      <c r="K1752" s="1000"/>
      <c r="L1752" s="1000"/>
      <c r="M1752" s="1000"/>
      <c r="N1752" s="1000"/>
      <c r="O1752" s="1000"/>
      <c r="P1752" s="1000"/>
      <c r="Q1752" s="1000"/>
      <c r="R1752" s="1000"/>
      <c r="S1752" s="1000"/>
      <c r="T1752" s="1000"/>
      <c r="U1752" s="1000"/>
      <c r="V1752" s="1000"/>
      <c r="W1752" s="1000"/>
      <c r="X1752" s="1000"/>
      <c r="Y1752" s="1000"/>
      <c r="Z1752" s="1000"/>
      <c r="AA1752" s="1000"/>
      <c r="AB1752" s="1000"/>
      <c r="AC1752" s="1000"/>
      <c r="AD1752" s="1000"/>
      <c r="AE1752" s="1000"/>
      <c r="AF1752" s="1000"/>
      <c r="AG1752" s="1000"/>
      <c r="AH1752" s="1000"/>
      <c r="AI1752" s="1000"/>
      <c r="AJ1752" s="1000"/>
      <c r="AK1752" s="1000"/>
      <c r="AL1752" s="1000"/>
      <c r="AM1752" s="1000"/>
      <c r="AN1752" s="1000"/>
      <c r="AO1752" s="1000"/>
      <c r="AP1752" s="1000"/>
      <c r="AQ1752" s="1000"/>
      <c r="AR1752" s="1000"/>
      <c r="AS1752" s="1000"/>
      <c r="AT1752" s="1000"/>
      <c r="AU1752" s="1000"/>
      <c r="AV1752" s="1000"/>
      <c r="AW1752" s="1000"/>
      <c r="AX1752" s="1000"/>
      <c r="AY1752" s="1000"/>
      <c r="AZ1752" s="1000"/>
      <c r="BA1752" s="1000"/>
      <c r="BB1752" s="1000"/>
      <c r="BC1752" s="1000"/>
      <c r="BD1752" s="1000"/>
      <c r="BE1752" s="1000"/>
      <c r="BF1752" s="1000"/>
      <c r="BG1752" s="1000"/>
      <c r="BH1752" s="1000"/>
      <c r="BI1752" s="1000"/>
      <c r="BJ1752" s="1000"/>
      <c r="BK1752" s="1000"/>
      <c r="BL1752" s="1000"/>
      <c r="BM1752" s="1000"/>
      <c r="BN1752" s="1000"/>
      <c r="BO1752" s="1000"/>
      <c r="BP1752" s="1000"/>
      <c r="BQ1752" s="1000"/>
      <c r="BR1752" s="1000"/>
      <c r="BS1752" s="1000"/>
      <c r="BT1752" s="1000"/>
      <c r="BU1752" s="1000"/>
      <c r="BV1752" s="1000"/>
      <c r="BW1752" s="1000"/>
      <c r="BX1752" s="1000"/>
      <c r="BY1752" s="1000"/>
      <c r="BZ1752" s="1000"/>
      <c r="CA1752" s="1000"/>
      <c r="CB1752" s="1000"/>
      <c r="CC1752" s="1000"/>
      <c r="CD1752" s="1000"/>
      <c r="CE1752" s="1000"/>
      <c r="CF1752" s="1000"/>
      <c r="CG1752" s="1000"/>
      <c r="CH1752" s="1000"/>
      <c r="CI1752" s="1000"/>
      <c r="CJ1752" s="1000"/>
      <c r="CK1752" s="1000"/>
      <c r="CL1752" s="1000"/>
      <c r="CM1752" s="1000"/>
      <c r="CN1752" s="1000"/>
      <c r="CO1752" s="1000"/>
      <c r="CP1752" s="1000"/>
      <c r="CQ1752" s="1000"/>
      <c r="CR1752" s="1000"/>
      <c r="CS1752" s="1000"/>
      <c r="CT1752" s="1000"/>
      <c r="CU1752" s="1000"/>
      <c r="CV1752" s="1000"/>
      <c r="CW1752" s="1000"/>
      <c r="CX1752" s="1000"/>
      <c r="CY1752" s="1000"/>
      <c r="CZ1752" s="1000"/>
      <c r="DA1752" s="1000"/>
      <c r="DB1752" s="1000"/>
      <c r="DC1752" s="1000"/>
      <c r="DD1752" s="1000"/>
      <c r="DE1752" s="1000"/>
      <c r="DF1752" s="1000"/>
      <c r="DG1752" s="1000"/>
      <c r="DH1752" s="1000"/>
      <c r="DI1752" s="1000"/>
      <c r="DJ1752" s="1000"/>
      <c r="DK1752" s="1000"/>
      <c r="DL1752" s="1000"/>
      <c r="DM1752" s="1000"/>
      <c r="DN1752" s="1000"/>
      <c r="DO1752" s="1000"/>
      <c r="DP1752" s="1000"/>
      <c r="DQ1752" s="1000"/>
      <c r="DR1752" s="1000"/>
      <c r="DS1752" s="1000"/>
      <c r="DT1752" s="1000"/>
      <c r="DU1752" s="1000"/>
      <c r="DV1752" s="1000"/>
      <c r="DW1752" s="1000"/>
      <c r="DX1752" s="1000"/>
      <c r="DY1752" s="1000"/>
      <c r="DZ1752" s="1000"/>
      <c r="EA1752" s="1000"/>
      <c r="EB1752" s="1000"/>
      <c r="EC1752" s="1000"/>
      <c r="ED1752" s="1000"/>
      <c r="EE1752" s="1000"/>
      <c r="EF1752" s="1000"/>
      <c r="EG1752" s="1000"/>
      <c r="EH1752" s="1000"/>
      <c r="EJ1752" s="1000"/>
      <c r="EK1752" s="1000"/>
      <c r="EL1752" s="1000"/>
      <c r="EM1752" s="1000"/>
      <c r="EO1752" s="1000"/>
      <c r="EP1752" s="1000"/>
      <c r="EQ1752" s="1000"/>
      <c r="ER1752" s="1000"/>
      <c r="ET1752" s="1000"/>
      <c r="EU1752" s="1000"/>
      <c r="EV1752" s="1000"/>
      <c r="EW1752" s="1000"/>
      <c r="EX1752" s="1000"/>
      <c r="EY1752" s="1000"/>
      <c r="EZ1752" s="1000"/>
      <c r="FA1752" s="1000"/>
      <c r="FB1752" s="1000"/>
    </row>
    <row r="1753" spans="1:158" x14ac:dyDescent="0.2">
      <c r="A1753" s="1000"/>
      <c r="B1753" s="1000"/>
      <c r="C1753" s="1000"/>
      <c r="D1753" s="1000"/>
      <c r="E1753" s="1000"/>
      <c r="F1753" s="1000"/>
      <c r="G1753" s="1000"/>
      <c r="H1753" s="1000"/>
      <c r="I1753" s="1000"/>
      <c r="J1753" s="1000"/>
      <c r="K1753" s="1000"/>
      <c r="L1753" s="1000"/>
      <c r="M1753" s="1000"/>
      <c r="N1753" s="1000"/>
      <c r="O1753" s="1000"/>
      <c r="P1753" s="1000"/>
      <c r="Q1753" s="1000"/>
      <c r="R1753" s="1000"/>
      <c r="S1753" s="1000"/>
      <c r="T1753" s="1000"/>
      <c r="U1753" s="1000"/>
      <c r="V1753" s="1000"/>
      <c r="W1753" s="1000"/>
      <c r="X1753" s="1000"/>
      <c r="Y1753" s="1000"/>
      <c r="Z1753" s="1000"/>
      <c r="AA1753" s="1000"/>
      <c r="AB1753" s="1000"/>
      <c r="AC1753" s="1000"/>
      <c r="AD1753" s="1000"/>
      <c r="AE1753" s="1000"/>
      <c r="AF1753" s="1000"/>
      <c r="AG1753" s="1000"/>
      <c r="AH1753" s="1000"/>
      <c r="AI1753" s="1000"/>
      <c r="AJ1753" s="1000"/>
      <c r="AK1753" s="1000"/>
      <c r="AL1753" s="1000"/>
      <c r="AM1753" s="1000"/>
      <c r="AN1753" s="1000"/>
      <c r="AO1753" s="1000"/>
      <c r="AP1753" s="1000"/>
      <c r="AQ1753" s="1000"/>
      <c r="AR1753" s="1000"/>
      <c r="AS1753" s="1000"/>
      <c r="AT1753" s="1000"/>
      <c r="AU1753" s="1000"/>
      <c r="AV1753" s="1000"/>
      <c r="AW1753" s="1000"/>
      <c r="AX1753" s="1000"/>
      <c r="AY1753" s="1000"/>
      <c r="AZ1753" s="1000"/>
      <c r="BA1753" s="1000"/>
      <c r="BB1753" s="1000"/>
      <c r="BC1753" s="1000"/>
      <c r="BD1753" s="1000"/>
      <c r="BE1753" s="1000"/>
      <c r="BF1753" s="1000"/>
      <c r="BG1753" s="1000"/>
      <c r="BH1753" s="1000"/>
      <c r="BI1753" s="1000"/>
      <c r="BJ1753" s="1000"/>
      <c r="BK1753" s="1000"/>
      <c r="BL1753" s="1000"/>
      <c r="BM1753" s="1000"/>
      <c r="BN1753" s="1000"/>
      <c r="BO1753" s="1000"/>
      <c r="BP1753" s="1000"/>
      <c r="BQ1753" s="1000"/>
      <c r="BR1753" s="1000"/>
      <c r="BS1753" s="1000"/>
      <c r="BT1753" s="1000"/>
      <c r="BU1753" s="1000"/>
      <c r="BV1753" s="1000"/>
      <c r="BW1753" s="1000"/>
      <c r="BX1753" s="1000"/>
      <c r="BY1753" s="1000"/>
      <c r="BZ1753" s="1000"/>
      <c r="CA1753" s="1000"/>
      <c r="CB1753" s="1000"/>
      <c r="CC1753" s="1000"/>
      <c r="CD1753" s="1000"/>
      <c r="CE1753" s="1000"/>
      <c r="CF1753" s="1000"/>
      <c r="CG1753" s="1000"/>
      <c r="CH1753" s="1000"/>
      <c r="CI1753" s="1000"/>
      <c r="CJ1753" s="1000"/>
      <c r="CK1753" s="1000"/>
      <c r="CL1753" s="1000"/>
      <c r="CM1753" s="1000"/>
      <c r="CN1753" s="1000"/>
      <c r="CO1753" s="1000"/>
      <c r="CP1753" s="1000"/>
      <c r="CQ1753" s="1000"/>
      <c r="CR1753" s="1000"/>
      <c r="CS1753" s="1000"/>
      <c r="CT1753" s="1000"/>
      <c r="CU1753" s="1000"/>
      <c r="CV1753" s="1000"/>
      <c r="CW1753" s="1000"/>
      <c r="CX1753" s="1000"/>
      <c r="CY1753" s="1000"/>
      <c r="CZ1753" s="1000"/>
      <c r="DA1753" s="1000"/>
      <c r="DB1753" s="1000"/>
      <c r="DC1753" s="1000"/>
      <c r="DD1753" s="1000"/>
      <c r="DE1753" s="1000"/>
      <c r="DF1753" s="1000"/>
      <c r="DG1753" s="1000"/>
      <c r="DH1753" s="1000"/>
      <c r="DI1753" s="1000"/>
      <c r="DJ1753" s="1000"/>
      <c r="DK1753" s="1000"/>
      <c r="DL1753" s="1000"/>
      <c r="DM1753" s="1000"/>
      <c r="DN1753" s="1000"/>
      <c r="DO1753" s="1000"/>
      <c r="DP1753" s="1000"/>
      <c r="DQ1753" s="1000"/>
      <c r="DR1753" s="1000"/>
      <c r="DS1753" s="1000"/>
      <c r="DT1753" s="1000"/>
      <c r="DU1753" s="1000"/>
      <c r="DV1753" s="1000"/>
      <c r="DW1753" s="1000"/>
      <c r="DX1753" s="1000"/>
      <c r="DY1753" s="1000"/>
      <c r="DZ1753" s="1000"/>
      <c r="EA1753" s="1000"/>
      <c r="EB1753" s="1000"/>
      <c r="EC1753" s="1000"/>
      <c r="ED1753" s="1000"/>
      <c r="EE1753" s="1000"/>
      <c r="EF1753" s="1000"/>
      <c r="EG1753" s="1000"/>
      <c r="EH1753" s="1000"/>
      <c r="EJ1753" s="1000"/>
      <c r="EK1753" s="1000"/>
      <c r="EL1753" s="1000"/>
      <c r="EM1753" s="1000"/>
      <c r="EO1753" s="1000"/>
      <c r="EP1753" s="1000"/>
      <c r="EQ1753" s="1000"/>
      <c r="ER1753" s="1000"/>
      <c r="ET1753" s="1000"/>
      <c r="EU1753" s="1000"/>
      <c r="EV1753" s="1000"/>
      <c r="EW1753" s="1000"/>
      <c r="EX1753" s="1000"/>
      <c r="EY1753" s="1000"/>
      <c r="EZ1753" s="1000"/>
      <c r="FA1753" s="1000"/>
      <c r="FB1753" s="1000"/>
    </row>
    <row r="1754" spans="1:158" x14ac:dyDescent="0.2">
      <c r="A1754" s="1000"/>
      <c r="B1754" s="1000"/>
      <c r="C1754" s="1000"/>
      <c r="D1754" s="1000"/>
      <c r="E1754" s="1000"/>
      <c r="F1754" s="1000"/>
      <c r="G1754" s="1000"/>
      <c r="H1754" s="1000"/>
      <c r="I1754" s="1000"/>
      <c r="J1754" s="1000"/>
      <c r="K1754" s="1000"/>
      <c r="L1754" s="1000"/>
      <c r="M1754" s="1000"/>
      <c r="N1754" s="1000"/>
      <c r="O1754" s="1000"/>
      <c r="P1754" s="1000"/>
      <c r="Q1754" s="1000"/>
      <c r="R1754" s="1000"/>
      <c r="S1754" s="1000"/>
      <c r="T1754" s="1000"/>
      <c r="U1754" s="1000"/>
      <c r="V1754" s="1000"/>
      <c r="W1754" s="1000"/>
      <c r="X1754" s="1000"/>
      <c r="Y1754" s="1000"/>
      <c r="Z1754" s="1000"/>
      <c r="AA1754" s="1000"/>
      <c r="AB1754" s="1000"/>
      <c r="AC1754" s="1000"/>
      <c r="AD1754" s="1000"/>
      <c r="AE1754" s="1000"/>
      <c r="AF1754" s="1000"/>
      <c r="AG1754" s="1000"/>
      <c r="AH1754" s="1000"/>
      <c r="AI1754" s="1000"/>
      <c r="AJ1754" s="1000"/>
      <c r="AK1754" s="1000"/>
      <c r="AL1754" s="1000"/>
      <c r="AM1754" s="1000"/>
      <c r="AN1754" s="1000"/>
      <c r="AO1754" s="1000"/>
      <c r="AP1754" s="1000"/>
      <c r="AQ1754" s="1000"/>
      <c r="AR1754" s="1000"/>
      <c r="AS1754" s="1000"/>
      <c r="AT1754" s="1000"/>
      <c r="AU1754" s="1000"/>
      <c r="AV1754" s="1000"/>
      <c r="AW1754" s="1000"/>
      <c r="AX1754" s="1000"/>
      <c r="AY1754" s="1000"/>
      <c r="AZ1754" s="1000"/>
      <c r="BA1754" s="1000"/>
      <c r="BB1754" s="1000"/>
      <c r="BC1754" s="1000"/>
      <c r="BD1754" s="1000"/>
      <c r="BE1754" s="1000"/>
      <c r="BF1754" s="1000"/>
      <c r="BG1754" s="1000"/>
      <c r="BH1754" s="1000"/>
      <c r="BI1754" s="1000"/>
      <c r="BJ1754" s="1000"/>
      <c r="BK1754" s="1000"/>
      <c r="BL1754" s="1000"/>
      <c r="BM1754" s="1000"/>
      <c r="BN1754" s="1000"/>
      <c r="BO1754" s="1000"/>
      <c r="BP1754" s="1000"/>
      <c r="BQ1754" s="1000"/>
      <c r="BR1754" s="1000"/>
      <c r="BS1754" s="1000"/>
      <c r="BT1754" s="1000"/>
      <c r="BU1754" s="1000"/>
      <c r="BV1754" s="1000"/>
      <c r="BW1754" s="1000"/>
      <c r="BX1754" s="1000"/>
      <c r="BY1754" s="1000"/>
      <c r="BZ1754" s="1000"/>
      <c r="CA1754" s="1000"/>
      <c r="CB1754" s="1000"/>
      <c r="CC1754" s="1000"/>
      <c r="CD1754" s="1000"/>
      <c r="CE1754" s="1000"/>
      <c r="CF1754" s="1000"/>
      <c r="CG1754" s="1000"/>
      <c r="CH1754" s="1000"/>
      <c r="CI1754" s="1000"/>
      <c r="CJ1754" s="1000"/>
      <c r="CK1754" s="1000"/>
      <c r="CL1754" s="1000"/>
      <c r="CM1754" s="1000"/>
      <c r="CN1754" s="1000"/>
      <c r="CO1754" s="1000"/>
      <c r="CP1754" s="1000"/>
      <c r="CQ1754" s="1000"/>
      <c r="CR1754" s="1000"/>
      <c r="CS1754" s="1000"/>
      <c r="CT1754" s="1000"/>
      <c r="CU1754" s="1000"/>
      <c r="CV1754" s="1000"/>
      <c r="CW1754" s="1000"/>
      <c r="CX1754" s="1000"/>
      <c r="CY1754" s="1000"/>
      <c r="CZ1754" s="1000"/>
      <c r="DA1754" s="1000"/>
      <c r="DB1754" s="1000"/>
      <c r="DC1754" s="1000"/>
      <c r="DD1754" s="1000"/>
      <c r="DE1754" s="1000"/>
      <c r="DF1754" s="1000"/>
      <c r="DG1754" s="1000"/>
      <c r="DH1754" s="1000"/>
      <c r="DI1754" s="1000"/>
      <c r="DJ1754" s="1000"/>
      <c r="DK1754" s="1000"/>
      <c r="DL1754" s="1000"/>
      <c r="DM1754" s="1000"/>
      <c r="DN1754" s="1000"/>
      <c r="DO1754" s="1000"/>
      <c r="DP1754" s="1000"/>
      <c r="DQ1754" s="1000"/>
      <c r="DR1754" s="1000"/>
      <c r="DS1754" s="1000"/>
      <c r="DT1754" s="1000"/>
      <c r="DU1754" s="1000"/>
      <c r="DV1754" s="1000"/>
      <c r="DW1754" s="1000"/>
      <c r="DX1754" s="1000"/>
      <c r="DY1754" s="1000"/>
      <c r="DZ1754" s="1000"/>
      <c r="EA1754" s="1000"/>
      <c r="EB1754" s="1000"/>
      <c r="EC1754" s="1000"/>
      <c r="ED1754" s="1000"/>
      <c r="EE1754" s="1000"/>
      <c r="EF1754" s="1000"/>
      <c r="EG1754" s="1000"/>
      <c r="EH1754" s="1000"/>
      <c r="EJ1754" s="1000"/>
      <c r="EK1754" s="1000"/>
      <c r="EL1754" s="1000"/>
      <c r="EM1754" s="1000"/>
      <c r="EO1754" s="1000"/>
      <c r="EP1754" s="1000"/>
      <c r="EQ1754" s="1000"/>
      <c r="ER1754" s="1000"/>
      <c r="ET1754" s="1000"/>
      <c r="EU1754" s="1000"/>
      <c r="EV1754" s="1000"/>
      <c r="EW1754" s="1000"/>
      <c r="EX1754" s="1000"/>
      <c r="EY1754" s="1000"/>
      <c r="EZ1754" s="1000"/>
      <c r="FA1754" s="1000"/>
      <c r="FB1754" s="1000"/>
    </row>
    <row r="1755" spans="1:158" x14ac:dyDescent="0.2">
      <c r="A1755" s="1000"/>
      <c r="B1755" s="1000"/>
      <c r="C1755" s="1000"/>
      <c r="D1755" s="1000"/>
      <c r="E1755" s="1000"/>
      <c r="F1755" s="1000"/>
      <c r="G1755" s="1000"/>
      <c r="H1755" s="1000"/>
      <c r="I1755" s="1000"/>
      <c r="J1755" s="1000"/>
      <c r="K1755" s="1000"/>
      <c r="L1755" s="1000"/>
      <c r="M1755" s="1000"/>
      <c r="N1755" s="1000"/>
      <c r="O1755" s="1000"/>
      <c r="P1755" s="1000"/>
      <c r="Q1755" s="1000"/>
      <c r="R1755" s="1000"/>
      <c r="S1755" s="1000"/>
      <c r="T1755" s="1000"/>
      <c r="U1755" s="1000"/>
      <c r="V1755" s="1000"/>
      <c r="W1755" s="1000"/>
      <c r="X1755" s="1000"/>
      <c r="Y1755" s="1000"/>
      <c r="Z1755" s="1000"/>
      <c r="AA1755" s="1000"/>
      <c r="AB1755" s="1000"/>
      <c r="AC1755" s="1000"/>
      <c r="AD1755" s="1000"/>
      <c r="AE1755" s="1000"/>
      <c r="AF1755" s="1000"/>
      <c r="AG1755" s="1000"/>
      <c r="AH1755" s="1000"/>
      <c r="AI1755" s="1000"/>
      <c r="AJ1755" s="1000"/>
      <c r="AK1755" s="1000"/>
      <c r="AL1755" s="1000"/>
      <c r="AM1755" s="1000"/>
      <c r="AN1755" s="1000"/>
      <c r="AO1755" s="1000"/>
      <c r="AP1755" s="1000"/>
      <c r="AQ1755" s="1000"/>
      <c r="AR1755" s="1000"/>
      <c r="AS1755" s="1000"/>
      <c r="AT1755" s="1000"/>
      <c r="AU1755" s="1000"/>
      <c r="AV1755" s="1000"/>
      <c r="AW1755" s="1000"/>
      <c r="AX1755" s="1000"/>
      <c r="AY1755" s="1000"/>
      <c r="AZ1755" s="1000"/>
      <c r="BA1755" s="1000"/>
      <c r="BB1755" s="1000"/>
      <c r="BC1755" s="1000"/>
      <c r="BD1755" s="1000"/>
      <c r="BE1755" s="1000"/>
      <c r="BF1755" s="1000"/>
      <c r="BG1755" s="1000"/>
      <c r="BH1755" s="1000"/>
      <c r="BI1755" s="1000"/>
      <c r="BJ1755" s="1000"/>
      <c r="BK1755" s="1000"/>
      <c r="BL1755" s="1000"/>
      <c r="BM1755" s="1000"/>
      <c r="BN1755" s="1000"/>
      <c r="BO1755" s="1000"/>
      <c r="BP1755" s="1000"/>
      <c r="BQ1755" s="1000"/>
      <c r="BR1755" s="1000"/>
      <c r="BS1755" s="1000"/>
      <c r="BT1755" s="1000"/>
      <c r="BU1755" s="1000"/>
      <c r="BV1755" s="1000"/>
      <c r="BW1755" s="1000"/>
      <c r="BX1755" s="1000"/>
      <c r="BY1755" s="1000"/>
      <c r="BZ1755" s="1000"/>
      <c r="CA1755" s="1000"/>
      <c r="CB1755" s="1000"/>
      <c r="CC1755" s="1000"/>
      <c r="CD1755" s="1000"/>
      <c r="CE1755" s="1000"/>
      <c r="CF1755" s="1000"/>
      <c r="CG1755" s="1000"/>
      <c r="CH1755" s="1000"/>
      <c r="CI1755" s="1000"/>
      <c r="CJ1755" s="1000"/>
      <c r="CK1755" s="1000"/>
      <c r="CL1755" s="1000"/>
      <c r="CM1755" s="1000"/>
      <c r="CN1755" s="1000"/>
      <c r="CO1755" s="1000"/>
      <c r="CP1755" s="1000"/>
      <c r="CQ1755" s="1000"/>
      <c r="CR1755" s="1000"/>
      <c r="CS1755" s="1000"/>
      <c r="CT1755" s="1000"/>
      <c r="CU1755" s="1000"/>
      <c r="CV1755" s="1000"/>
      <c r="CW1755" s="1000"/>
      <c r="CX1755" s="1000"/>
      <c r="CY1755" s="1000"/>
      <c r="CZ1755" s="1000"/>
      <c r="DA1755" s="1000"/>
      <c r="DB1755" s="1000"/>
      <c r="DC1755" s="1000"/>
      <c r="DD1755" s="1000"/>
      <c r="DE1755" s="1000"/>
      <c r="DF1755" s="1000"/>
      <c r="DG1755" s="1000"/>
      <c r="DH1755" s="1000"/>
      <c r="DI1755" s="1000"/>
      <c r="DJ1755" s="1000"/>
      <c r="DK1755" s="1000"/>
      <c r="DL1755" s="1000"/>
      <c r="DM1755" s="1000"/>
      <c r="DN1755" s="1000"/>
      <c r="DO1755" s="1000"/>
      <c r="DP1755" s="1000"/>
      <c r="DQ1755" s="1000"/>
      <c r="DR1755" s="1000"/>
      <c r="DS1755" s="1000"/>
      <c r="DT1755" s="1000"/>
      <c r="DU1755" s="1000"/>
      <c r="DV1755" s="1000"/>
      <c r="DW1755" s="1000"/>
      <c r="DX1755" s="1000"/>
      <c r="DY1755" s="1000"/>
      <c r="DZ1755" s="1000"/>
      <c r="EA1755" s="1000"/>
      <c r="EB1755" s="1000"/>
      <c r="EC1755" s="1000"/>
      <c r="ED1755" s="1000"/>
      <c r="EE1755" s="1000"/>
      <c r="EF1755" s="1000"/>
      <c r="EG1755" s="1000"/>
      <c r="EH1755" s="1000"/>
      <c r="EJ1755" s="1000"/>
      <c r="EK1755" s="1000"/>
      <c r="EL1755" s="1000"/>
      <c r="EM1755" s="1000"/>
      <c r="EO1755" s="1000"/>
      <c r="EP1755" s="1000"/>
      <c r="EQ1755" s="1000"/>
      <c r="ER1755" s="1000"/>
      <c r="ET1755" s="1000"/>
      <c r="EU1755" s="1000"/>
      <c r="EV1755" s="1000"/>
      <c r="EW1755" s="1000"/>
      <c r="EX1755" s="1000"/>
      <c r="EY1755" s="1000"/>
      <c r="EZ1755" s="1000"/>
      <c r="FA1755" s="1000"/>
      <c r="FB1755" s="1000"/>
    </row>
    <row r="1756" spans="1:158" x14ac:dyDescent="0.2">
      <c r="A1756" s="1000"/>
      <c r="B1756" s="1000"/>
      <c r="C1756" s="1000"/>
      <c r="D1756" s="1000"/>
      <c r="E1756" s="1000"/>
      <c r="F1756" s="1000"/>
      <c r="G1756" s="1000"/>
      <c r="H1756" s="1000"/>
      <c r="I1756" s="1000"/>
      <c r="J1756" s="1000"/>
      <c r="K1756" s="1000"/>
      <c r="L1756" s="1000"/>
      <c r="M1756" s="1000"/>
      <c r="N1756" s="1000"/>
      <c r="O1756" s="1000"/>
      <c r="P1756" s="1000"/>
      <c r="Q1756" s="1000"/>
      <c r="R1756" s="1000"/>
      <c r="S1756" s="1000"/>
      <c r="T1756" s="1000"/>
      <c r="U1756" s="1000"/>
      <c r="V1756" s="1000"/>
      <c r="W1756" s="1000"/>
      <c r="X1756" s="1000"/>
      <c r="Y1756" s="1000"/>
      <c r="Z1756" s="1000"/>
      <c r="AA1756" s="1000"/>
      <c r="AB1756" s="1000"/>
      <c r="AC1756" s="1000"/>
      <c r="AD1756" s="1000"/>
      <c r="AE1756" s="1000"/>
      <c r="AF1756" s="1000"/>
      <c r="AG1756" s="1000"/>
      <c r="AH1756" s="1000"/>
      <c r="AI1756" s="1000"/>
      <c r="AJ1756" s="1000"/>
      <c r="AK1756" s="1000"/>
      <c r="AL1756" s="1000"/>
      <c r="AM1756" s="1000"/>
      <c r="AN1756" s="1000"/>
      <c r="AO1756" s="1000"/>
      <c r="AP1756" s="1000"/>
      <c r="AQ1756" s="1000"/>
      <c r="AR1756" s="1000"/>
      <c r="AS1756" s="1000"/>
      <c r="AT1756" s="1000"/>
      <c r="AU1756" s="1000"/>
      <c r="AV1756" s="1000"/>
      <c r="AW1756" s="1000"/>
      <c r="AX1756" s="1000"/>
      <c r="AY1756" s="1000"/>
      <c r="AZ1756" s="1000"/>
      <c r="BA1756" s="1000"/>
      <c r="BB1756" s="1000"/>
      <c r="BC1756" s="1000"/>
      <c r="BD1756" s="1000"/>
      <c r="BE1756" s="1000"/>
      <c r="BF1756" s="1000"/>
      <c r="BG1756" s="1000"/>
      <c r="BH1756" s="1000"/>
      <c r="BI1756" s="1000"/>
      <c r="BJ1756" s="1000"/>
      <c r="BK1756" s="1000"/>
      <c r="BL1756" s="1000"/>
      <c r="BM1756" s="1000"/>
      <c r="BN1756" s="1000"/>
      <c r="BO1756" s="1000"/>
      <c r="BP1756" s="1000"/>
      <c r="BQ1756" s="1000"/>
      <c r="BR1756" s="1000"/>
      <c r="BS1756" s="1000"/>
      <c r="BT1756" s="1000"/>
      <c r="BU1756" s="1000"/>
      <c r="BV1756" s="1000"/>
      <c r="BW1756" s="1000"/>
      <c r="BX1756" s="1000"/>
      <c r="BY1756" s="1000"/>
      <c r="BZ1756" s="1000"/>
      <c r="CA1756" s="1000"/>
      <c r="CB1756" s="1000"/>
      <c r="CC1756" s="1000"/>
      <c r="CD1756" s="1000"/>
      <c r="CE1756" s="1000"/>
      <c r="CF1756" s="1000"/>
      <c r="CG1756" s="1000"/>
      <c r="CH1756" s="1000"/>
      <c r="CI1756" s="1000"/>
      <c r="CJ1756" s="1000"/>
      <c r="CK1756" s="1000"/>
      <c r="CL1756" s="1000"/>
      <c r="CM1756" s="1000"/>
      <c r="CN1756" s="1000"/>
      <c r="CO1756" s="1000"/>
      <c r="CP1756" s="1000"/>
      <c r="CQ1756" s="1000"/>
      <c r="CR1756" s="1000"/>
      <c r="CS1756" s="1000"/>
      <c r="CT1756" s="1000"/>
      <c r="CU1756" s="1000"/>
      <c r="CV1756" s="1000"/>
      <c r="CW1756" s="1000"/>
      <c r="CX1756" s="1000"/>
      <c r="CY1756" s="1000"/>
      <c r="CZ1756" s="1000"/>
      <c r="DA1756" s="1000"/>
      <c r="DB1756" s="1000"/>
      <c r="DC1756" s="1000"/>
      <c r="DD1756" s="1000"/>
      <c r="DE1756" s="1000"/>
      <c r="DF1756" s="1000"/>
      <c r="DG1756" s="1000"/>
      <c r="DH1756" s="1000"/>
      <c r="DI1756" s="1000"/>
      <c r="DJ1756" s="1000"/>
      <c r="DK1756" s="1000"/>
      <c r="DL1756" s="1000"/>
      <c r="DM1756" s="1000"/>
      <c r="DN1756" s="1000"/>
      <c r="DO1756" s="1000"/>
      <c r="DP1756" s="1000"/>
      <c r="DQ1756" s="1000"/>
      <c r="DR1756" s="1000"/>
      <c r="DS1756" s="1000"/>
      <c r="DT1756" s="1000"/>
      <c r="DU1756" s="1000"/>
      <c r="DV1756" s="1000"/>
      <c r="DW1756" s="1000"/>
      <c r="DX1756" s="1000"/>
      <c r="DY1756" s="1000"/>
      <c r="DZ1756" s="1000"/>
      <c r="EA1756" s="1000"/>
      <c r="EB1756" s="1000"/>
      <c r="EC1756" s="1000"/>
      <c r="ED1756" s="1000"/>
      <c r="EE1756" s="1000"/>
      <c r="EF1756" s="1000"/>
      <c r="EG1756" s="1000"/>
      <c r="EH1756" s="1000"/>
      <c r="EJ1756" s="1000"/>
      <c r="EK1756" s="1000"/>
      <c r="EL1756" s="1000"/>
      <c r="EM1756" s="1000"/>
      <c r="EO1756" s="1000"/>
      <c r="EP1756" s="1000"/>
      <c r="EQ1756" s="1000"/>
      <c r="ER1756" s="1000"/>
      <c r="ET1756" s="1000"/>
      <c r="EU1756" s="1000"/>
      <c r="EV1756" s="1000"/>
      <c r="EW1756" s="1000"/>
      <c r="EX1756" s="1000"/>
      <c r="EY1756" s="1000"/>
      <c r="EZ1756" s="1000"/>
      <c r="FA1756" s="1000"/>
      <c r="FB1756" s="1000"/>
    </row>
    <row r="1757" spans="1:158" x14ac:dyDescent="0.2">
      <c r="A1757" s="1000"/>
      <c r="B1757" s="1000"/>
      <c r="C1757" s="1000"/>
      <c r="D1757" s="1000"/>
      <c r="E1757" s="1000"/>
      <c r="F1757" s="1000"/>
      <c r="G1757" s="1000"/>
      <c r="H1757" s="1000"/>
      <c r="I1757" s="1000"/>
      <c r="J1757" s="1000"/>
      <c r="K1757" s="1000"/>
      <c r="L1757" s="1000"/>
      <c r="M1757" s="1000"/>
      <c r="N1757" s="1000"/>
      <c r="O1757" s="1000"/>
      <c r="P1757" s="1000"/>
      <c r="Q1757" s="1000"/>
      <c r="R1757" s="1000"/>
      <c r="S1757" s="1000"/>
      <c r="T1757" s="1000"/>
      <c r="U1757" s="1000"/>
      <c r="V1757" s="1000"/>
      <c r="W1757" s="1000"/>
      <c r="X1757" s="1000"/>
      <c r="Y1757" s="1000"/>
      <c r="Z1757" s="1000"/>
      <c r="AA1757" s="1000"/>
      <c r="AB1757" s="1000"/>
      <c r="AC1757" s="1000"/>
      <c r="AD1757" s="1000"/>
      <c r="AE1757" s="1000"/>
      <c r="AF1757" s="1000"/>
      <c r="AG1757" s="1000"/>
      <c r="AH1757" s="1000"/>
      <c r="AI1757" s="1000"/>
      <c r="AJ1757" s="1000"/>
      <c r="AK1757" s="1000"/>
      <c r="AL1757" s="1000"/>
      <c r="AM1757" s="1000"/>
      <c r="AN1757" s="1000"/>
      <c r="AO1757" s="1000"/>
      <c r="AP1757" s="1000"/>
      <c r="AQ1757" s="1000"/>
      <c r="AR1757" s="1000"/>
      <c r="AS1757" s="1000"/>
      <c r="AT1757" s="1000"/>
      <c r="AU1757" s="1000"/>
      <c r="AV1757" s="1000"/>
      <c r="AW1757" s="1000"/>
      <c r="AX1757" s="1000"/>
      <c r="AY1757" s="1000"/>
      <c r="AZ1757" s="1000"/>
      <c r="BA1757" s="1000"/>
      <c r="BB1757" s="1000"/>
      <c r="BC1757" s="1000"/>
      <c r="BD1757" s="1000"/>
      <c r="BE1757" s="1000"/>
      <c r="BF1757" s="1000"/>
      <c r="BG1757" s="1000"/>
      <c r="BH1757" s="1000"/>
      <c r="BI1757" s="1000"/>
      <c r="BJ1757" s="1000"/>
      <c r="BK1757" s="1000"/>
      <c r="BL1757" s="1000"/>
      <c r="BM1757" s="1000"/>
      <c r="BN1757" s="1000"/>
      <c r="BO1757" s="1000"/>
      <c r="BP1757" s="1000"/>
      <c r="BQ1757" s="1000"/>
      <c r="BR1757" s="1000"/>
      <c r="BS1757" s="1000"/>
      <c r="BT1757" s="1000"/>
      <c r="BU1757" s="1000"/>
      <c r="BV1757" s="1000"/>
      <c r="BW1757" s="1000"/>
      <c r="BX1757" s="1000"/>
      <c r="BY1757" s="1000"/>
      <c r="BZ1757" s="1000"/>
      <c r="CA1757" s="1000"/>
      <c r="CB1757" s="1000"/>
      <c r="CC1757" s="1000"/>
      <c r="CD1757" s="1000"/>
      <c r="CE1757" s="1000"/>
      <c r="CF1757" s="1000"/>
      <c r="CG1757" s="1000"/>
      <c r="CH1757" s="1000"/>
      <c r="CI1757" s="1000"/>
      <c r="CJ1757" s="1000"/>
      <c r="CK1757" s="1000"/>
      <c r="CL1757" s="1000"/>
      <c r="CM1757" s="1000"/>
      <c r="CN1757" s="1000"/>
      <c r="CO1757" s="1000"/>
      <c r="CP1757" s="1000"/>
      <c r="CQ1757" s="1000"/>
      <c r="CR1757" s="1000"/>
      <c r="CS1757" s="1000"/>
      <c r="CT1757" s="1000"/>
      <c r="CU1757" s="1000"/>
      <c r="CV1757" s="1000"/>
      <c r="CW1757" s="1000"/>
      <c r="CX1757" s="1000"/>
      <c r="CY1757" s="1000"/>
      <c r="CZ1757" s="1000"/>
      <c r="DA1757" s="1000"/>
      <c r="DB1757" s="1000"/>
      <c r="DC1757" s="1000"/>
      <c r="DD1757" s="1000"/>
      <c r="DE1757" s="1000"/>
      <c r="DF1757" s="1000"/>
      <c r="DG1757" s="1000"/>
      <c r="DH1757" s="1000"/>
      <c r="DI1757" s="1000"/>
      <c r="DJ1757" s="1000"/>
      <c r="DK1757" s="1000"/>
      <c r="DL1757" s="1000"/>
      <c r="DM1757" s="1000"/>
      <c r="DN1757" s="1000"/>
      <c r="DO1757" s="1000"/>
      <c r="DP1757" s="1000"/>
      <c r="DQ1757" s="1000"/>
      <c r="DR1757" s="1000"/>
      <c r="DS1757" s="1000"/>
      <c r="DT1757" s="1000"/>
      <c r="DU1757" s="1000"/>
      <c r="DV1757" s="1000"/>
      <c r="DW1757" s="1000"/>
      <c r="DX1757" s="1000"/>
      <c r="DY1757" s="1000"/>
      <c r="DZ1757" s="1000"/>
      <c r="EA1757" s="1000"/>
      <c r="EB1757" s="1000"/>
      <c r="EC1757" s="1000"/>
      <c r="ED1757" s="1000"/>
      <c r="EE1757" s="1000"/>
      <c r="EF1757" s="1000"/>
      <c r="EG1757" s="1000"/>
      <c r="EH1757" s="1000"/>
      <c r="EJ1757" s="1000"/>
      <c r="EK1757" s="1000"/>
      <c r="EL1757" s="1000"/>
      <c r="EM1757" s="1000"/>
      <c r="EO1757" s="1000"/>
      <c r="EP1757" s="1000"/>
      <c r="EQ1757" s="1000"/>
      <c r="ER1757" s="1000"/>
      <c r="ET1757" s="1000"/>
      <c r="EU1757" s="1000"/>
      <c r="EV1757" s="1000"/>
      <c r="EW1757" s="1000"/>
      <c r="EX1757" s="1000"/>
      <c r="EY1757" s="1000"/>
      <c r="EZ1757" s="1000"/>
      <c r="FA1757" s="1000"/>
      <c r="FB1757" s="1000"/>
    </row>
    <row r="1758" spans="1:158" x14ac:dyDescent="0.2">
      <c r="A1758" s="1000"/>
      <c r="B1758" s="1000"/>
      <c r="C1758" s="1000"/>
      <c r="D1758" s="1000"/>
      <c r="E1758" s="1000"/>
      <c r="F1758" s="1000"/>
      <c r="G1758" s="1000"/>
      <c r="H1758" s="1000"/>
      <c r="I1758" s="1000"/>
      <c r="J1758" s="1000"/>
      <c r="K1758" s="1000"/>
      <c r="L1758" s="1000"/>
      <c r="M1758" s="1000"/>
      <c r="N1758" s="1000"/>
      <c r="O1758" s="1000"/>
      <c r="P1758" s="1000"/>
      <c r="Q1758" s="1000"/>
      <c r="R1758" s="1000"/>
      <c r="S1758" s="1000"/>
      <c r="T1758" s="1000"/>
      <c r="U1758" s="1000"/>
      <c r="V1758" s="1000"/>
      <c r="W1758" s="1000"/>
      <c r="X1758" s="1000"/>
      <c r="Y1758" s="1000"/>
      <c r="Z1758" s="1000"/>
      <c r="AA1758" s="1000"/>
      <c r="AB1758" s="1000"/>
      <c r="AC1758" s="1000"/>
      <c r="AD1758" s="1000"/>
      <c r="AE1758" s="1000"/>
      <c r="AF1758" s="1000"/>
      <c r="AG1758" s="1000"/>
      <c r="AH1758" s="1000"/>
      <c r="AI1758" s="1000"/>
      <c r="AJ1758" s="1000"/>
      <c r="AK1758" s="1000"/>
      <c r="AL1758" s="1000"/>
      <c r="AM1758" s="1000"/>
      <c r="AN1758" s="1000"/>
      <c r="AO1758" s="1000"/>
      <c r="AP1758" s="1000"/>
      <c r="AQ1758" s="1000"/>
      <c r="AR1758" s="1000"/>
      <c r="AS1758" s="1000"/>
      <c r="AT1758" s="1000"/>
      <c r="AU1758" s="1000"/>
      <c r="AV1758" s="1000"/>
      <c r="AW1758" s="1000"/>
      <c r="AX1758" s="1000"/>
      <c r="AY1758" s="1000"/>
      <c r="AZ1758" s="1000"/>
      <c r="BA1758" s="1000"/>
      <c r="BB1758" s="1000"/>
      <c r="BC1758" s="1000"/>
      <c r="BD1758" s="1000"/>
      <c r="BE1758" s="1000"/>
      <c r="BF1758" s="1000"/>
      <c r="BG1758" s="1000"/>
      <c r="BH1758" s="1000"/>
      <c r="BI1758" s="1000"/>
      <c r="BJ1758" s="1000"/>
      <c r="BK1758" s="1000"/>
      <c r="BL1758" s="1000"/>
      <c r="BM1758" s="1000"/>
      <c r="BN1758" s="1000"/>
      <c r="BO1758" s="1000"/>
      <c r="BP1758" s="1000"/>
      <c r="BQ1758" s="1000"/>
      <c r="BR1758" s="1000"/>
      <c r="BS1758" s="1000"/>
      <c r="BT1758" s="1000"/>
      <c r="BU1758" s="1000"/>
      <c r="BV1758" s="1000"/>
      <c r="BW1758" s="1000"/>
      <c r="BX1758" s="1000"/>
      <c r="BY1758" s="1000"/>
      <c r="BZ1758" s="1000"/>
      <c r="CA1758" s="1000"/>
      <c r="CB1758" s="1000"/>
      <c r="CC1758" s="1000"/>
      <c r="CD1758" s="1000"/>
      <c r="CE1758" s="1000"/>
      <c r="CF1758" s="1000"/>
      <c r="CG1758" s="1000"/>
      <c r="CH1758" s="1000"/>
      <c r="CI1758" s="1000"/>
      <c r="CJ1758" s="1000"/>
      <c r="CK1758" s="1000"/>
      <c r="CL1758" s="1000"/>
      <c r="CM1758" s="1000"/>
      <c r="CN1758" s="1000"/>
      <c r="CO1758" s="1000"/>
      <c r="CP1758" s="1000"/>
      <c r="CQ1758" s="1000"/>
      <c r="CR1758" s="1000"/>
      <c r="CS1758" s="1000"/>
      <c r="CT1758" s="1000"/>
      <c r="CU1758" s="1000"/>
      <c r="CV1758" s="1000"/>
      <c r="CW1758" s="1000"/>
      <c r="CX1758" s="1000"/>
      <c r="CY1758" s="1000"/>
      <c r="CZ1758" s="1000"/>
      <c r="DA1758" s="1000"/>
      <c r="DB1758" s="1000"/>
      <c r="DC1758" s="1000"/>
      <c r="DD1758" s="1000"/>
      <c r="DE1758" s="1000"/>
      <c r="DF1758" s="1000"/>
      <c r="DG1758" s="1000"/>
      <c r="DH1758" s="1000"/>
      <c r="DI1758" s="1000"/>
      <c r="DJ1758" s="1000"/>
      <c r="DK1758" s="1000"/>
      <c r="DL1758" s="1000"/>
      <c r="DM1758" s="1000"/>
      <c r="DN1758" s="1000"/>
      <c r="DO1758" s="1000"/>
      <c r="DP1758" s="1000"/>
      <c r="DQ1758" s="1000"/>
      <c r="DR1758" s="1000"/>
      <c r="DS1758" s="1000"/>
      <c r="DT1758" s="1000"/>
      <c r="DU1758" s="1000"/>
      <c r="DV1758" s="1000"/>
      <c r="DW1758" s="1000"/>
      <c r="DX1758" s="1000"/>
      <c r="DY1758" s="1000"/>
      <c r="DZ1758" s="1000"/>
      <c r="EA1758" s="1000"/>
      <c r="EB1758" s="1000"/>
      <c r="EC1758" s="1000"/>
      <c r="ED1758" s="1000"/>
      <c r="EE1758" s="1000"/>
      <c r="EF1758" s="1000"/>
      <c r="EG1758" s="1000"/>
      <c r="EH1758" s="1000"/>
      <c r="EJ1758" s="1000"/>
      <c r="EK1758" s="1000"/>
      <c r="EL1758" s="1000"/>
      <c r="EM1758" s="1000"/>
      <c r="EO1758" s="1000"/>
      <c r="EP1758" s="1000"/>
      <c r="EQ1758" s="1000"/>
      <c r="ER1758" s="1000"/>
      <c r="ET1758" s="1000"/>
      <c r="EU1758" s="1000"/>
      <c r="EV1758" s="1000"/>
      <c r="EW1758" s="1000"/>
      <c r="EX1758" s="1000"/>
      <c r="EY1758" s="1000"/>
      <c r="EZ1758" s="1000"/>
      <c r="FA1758" s="1000"/>
      <c r="FB1758" s="1000"/>
    </row>
    <row r="1759" spans="1:158" x14ac:dyDescent="0.2">
      <c r="A1759" s="1000"/>
      <c r="B1759" s="1000"/>
      <c r="C1759" s="1000"/>
      <c r="D1759" s="1000"/>
      <c r="E1759" s="1000"/>
      <c r="F1759" s="1000"/>
      <c r="G1759" s="1000"/>
      <c r="H1759" s="1000"/>
      <c r="I1759" s="1000"/>
      <c r="J1759" s="1000"/>
      <c r="K1759" s="1000"/>
      <c r="L1759" s="1000"/>
      <c r="M1759" s="1000"/>
      <c r="N1759" s="1000"/>
      <c r="O1759" s="1000"/>
      <c r="P1759" s="1000"/>
      <c r="Q1759" s="1000"/>
      <c r="R1759" s="1000"/>
      <c r="S1759" s="1000"/>
      <c r="T1759" s="1000"/>
      <c r="U1759" s="1000"/>
      <c r="V1759" s="1000"/>
      <c r="W1759" s="1000"/>
      <c r="X1759" s="1000"/>
      <c r="Y1759" s="1000"/>
      <c r="Z1759" s="1000"/>
      <c r="AA1759" s="1000"/>
      <c r="AB1759" s="1000"/>
      <c r="AC1759" s="1000"/>
      <c r="AD1759" s="1000"/>
      <c r="AE1759" s="1000"/>
      <c r="AF1759" s="1000"/>
      <c r="AG1759" s="1000"/>
      <c r="AH1759" s="1000"/>
      <c r="AI1759" s="1000"/>
      <c r="AJ1759" s="1000"/>
      <c r="AK1759" s="1000"/>
      <c r="AL1759" s="1000"/>
      <c r="AM1759" s="1000"/>
      <c r="AN1759" s="1000"/>
      <c r="AO1759" s="1000"/>
      <c r="AP1759" s="1000"/>
      <c r="AQ1759" s="1000"/>
      <c r="AR1759" s="1000"/>
      <c r="AS1759" s="1000"/>
      <c r="AT1759" s="1000"/>
      <c r="AU1759" s="1000"/>
      <c r="AV1759" s="1000"/>
      <c r="AW1759" s="1000"/>
      <c r="AX1759" s="1000"/>
      <c r="AY1759" s="1000"/>
      <c r="AZ1759" s="1000"/>
      <c r="BA1759" s="1000"/>
      <c r="BB1759" s="1000"/>
      <c r="BC1759" s="1000"/>
      <c r="BD1759" s="1000"/>
      <c r="BE1759" s="1000"/>
      <c r="BF1759" s="1000"/>
      <c r="BG1759" s="1000"/>
      <c r="BH1759" s="1000"/>
      <c r="BI1759" s="1000"/>
      <c r="BJ1759" s="1000"/>
      <c r="BK1759" s="1000"/>
      <c r="BL1759" s="1000"/>
      <c r="BM1759" s="1000"/>
      <c r="BN1759" s="1000"/>
      <c r="BO1759" s="1000"/>
      <c r="BP1759" s="1000"/>
      <c r="BQ1759" s="1000"/>
      <c r="BR1759" s="1000"/>
      <c r="BS1759" s="1000"/>
      <c r="BT1759" s="1000"/>
      <c r="BU1759" s="1000"/>
      <c r="BV1759" s="1000"/>
      <c r="BW1759" s="1000"/>
      <c r="BX1759" s="1000"/>
      <c r="BY1759" s="1000"/>
      <c r="BZ1759" s="1000"/>
      <c r="CA1759" s="1000"/>
      <c r="CB1759" s="1000"/>
      <c r="CC1759" s="1000"/>
      <c r="CD1759" s="1000"/>
      <c r="CE1759" s="1000"/>
      <c r="CF1759" s="1000"/>
      <c r="CG1759" s="1000"/>
      <c r="CH1759" s="1000"/>
      <c r="CI1759" s="1000"/>
      <c r="CJ1759" s="1000"/>
      <c r="CK1759" s="1000"/>
      <c r="CL1759" s="1000"/>
      <c r="CM1759" s="1000"/>
      <c r="CN1759" s="1000"/>
      <c r="CO1759" s="1000"/>
      <c r="CP1759" s="1000"/>
      <c r="CQ1759" s="1000"/>
      <c r="CR1759" s="1000"/>
      <c r="CS1759" s="1000"/>
      <c r="CT1759" s="1000"/>
      <c r="CU1759" s="1000"/>
      <c r="CV1759" s="1000"/>
      <c r="CW1759" s="1000"/>
      <c r="CX1759" s="1000"/>
      <c r="CY1759" s="1000"/>
      <c r="CZ1759" s="1000"/>
      <c r="DA1759" s="1000"/>
      <c r="DB1759" s="1000"/>
      <c r="DC1759" s="1000"/>
      <c r="DD1759" s="1000"/>
      <c r="DE1759" s="1000"/>
      <c r="DF1759" s="1000"/>
      <c r="DG1759" s="1000"/>
      <c r="DH1759" s="1000"/>
      <c r="DI1759" s="1000"/>
      <c r="DJ1759" s="1000"/>
      <c r="DK1759" s="1000"/>
      <c r="DL1759" s="1000"/>
      <c r="DM1759" s="1000"/>
      <c r="DN1759" s="1000"/>
      <c r="DO1759" s="1000"/>
      <c r="DP1759" s="1000"/>
      <c r="DQ1759" s="1000"/>
      <c r="DR1759" s="1000"/>
      <c r="DS1759" s="1000"/>
      <c r="DT1759" s="1000"/>
      <c r="DU1759" s="1000"/>
      <c r="DV1759" s="1000"/>
      <c r="DW1759" s="1000"/>
      <c r="DX1759" s="1000"/>
      <c r="DY1759" s="1000"/>
      <c r="DZ1759" s="1000"/>
      <c r="EA1759" s="1000"/>
      <c r="EB1759" s="1000"/>
      <c r="EC1759" s="1000"/>
      <c r="ED1759" s="1000"/>
      <c r="EE1759" s="1000"/>
      <c r="EF1759" s="1000"/>
      <c r="EG1759" s="1000"/>
      <c r="EH1759" s="1000"/>
      <c r="EJ1759" s="1000"/>
      <c r="EK1759" s="1000"/>
      <c r="EL1759" s="1000"/>
      <c r="EM1759" s="1000"/>
      <c r="EO1759" s="1000"/>
      <c r="EP1759" s="1000"/>
      <c r="EQ1759" s="1000"/>
      <c r="ER1759" s="1000"/>
      <c r="ET1759" s="1000"/>
      <c r="EU1759" s="1000"/>
      <c r="EV1759" s="1000"/>
      <c r="EW1759" s="1000"/>
      <c r="EX1759" s="1000"/>
      <c r="EY1759" s="1000"/>
      <c r="EZ1759" s="1000"/>
      <c r="FA1759" s="1000"/>
      <c r="FB1759" s="1000"/>
    </row>
    <row r="1760" spans="1:158" x14ac:dyDescent="0.2">
      <c r="A1760" s="1000"/>
      <c r="B1760" s="1000"/>
      <c r="C1760" s="1000"/>
      <c r="D1760" s="1000"/>
      <c r="E1760" s="1000"/>
      <c r="F1760" s="1000"/>
      <c r="G1760" s="1000"/>
      <c r="H1760" s="1000"/>
      <c r="I1760" s="1000"/>
      <c r="J1760" s="1000"/>
      <c r="K1760" s="1000"/>
      <c r="L1760" s="1000"/>
      <c r="M1760" s="1000"/>
      <c r="N1760" s="1000"/>
      <c r="O1760" s="1000"/>
      <c r="P1760" s="1000"/>
      <c r="Q1760" s="1000"/>
      <c r="R1760" s="1000"/>
      <c r="S1760" s="1000"/>
      <c r="T1760" s="1000"/>
      <c r="U1760" s="1000"/>
      <c r="V1760" s="1000"/>
      <c r="W1760" s="1000"/>
      <c r="X1760" s="1000"/>
      <c r="Y1760" s="1000"/>
      <c r="Z1760" s="1000"/>
      <c r="AA1760" s="1000"/>
      <c r="AB1760" s="1000"/>
      <c r="AC1760" s="1000"/>
      <c r="AD1760" s="1000"/>
      <c r="AE1760" s="1000"/>
      <c r="AF1760" s="1000"/>
      <c r="AG1760" s="1000"/>
      <c r="AH1760" s="1000"/>
      <c r="AI1760" s="1000"/>
      <c r="AJ1760" s="1000"/>
      <c r="AK1760" s="1000"/>
      <c r="AL1760" s="1000"/>
      <c r="AM1760" s="1000"/>
      <c r="AN1760" s="1000"/>
      <c r="AO1760" s="1000"/>
      <c r="AP1760" s="1000"/>
      <c r="AQ1760" s="1000"/>
      <c r="AR1760" s="1000"/>
      <c r="AS1760" s="1000"/>
      <c r="AT1760" s="1000"/>
      <c r="AU1760" s="1000"/>
      <c r="AV1760" s="1000"/>
      <c r="AW1760" s="1000"/>
      <c r="AX1760" s="1000"/>
      <c r="AY1760" s="1000"/>
      <c r="AZ1760" s="1000"/>
      <c r="BA1760" s="1000"/>
      <c r="BB1760" s="1000"/>
      <c r="BC1760" s="1000"/>
      <c r="BD1760" s="1000"/>
      <c r="BE1760" s="1000"/>
      <c r="BF1760" s="1000"/>
      <c r="BG1760" s="1000"/>
      <c r="BH1760" s="1000"/>
      <c r="BI1760" s="1000"/>
      <c r="BJ1760" s="1000"/>
      <c r="BK1760" s="1000"/>
      <c r="BL1760" s="1000"/>
      <c r="BM1760" s="1000"/>
      <c r="BN1760" s="1000"/>
      <c r="BO1760" s="1000"/>
      <c r="BP1760" s="1000"/>
      <c r="BQ1760" s="1000"/>
      <c r="BR1760" s="1000"/>
      <c r="BS1760" s="1000"/>
      <c r="BT1760" s="1000"/>
      <c r="BU1760" s="1000"/>
      <c r="BV1760" s="1000"/>
      <c r="BW1760" s="1000"/>
      <c r="BX1760" s="1000"/>
      <c r="BY1760" s="1000"/>
      <c r="BZ1760" s="1000"/>
      <c r="CA1760" s="1000"/>
      <c r="CB1760" s="1000"/>
      <c r="CC1760" s="1000"/>
      <c r="CD1760" s="1000"/>
      <c r="CE1760" s="1000"/>
      <c r="CF1760" s="1000"/>
      <c r="CG1760" s="1000"/>
      <c r="CH1760" s="1000"/>
      <c r="CI1760" s="1000"/>
      <c r="CJ1760" s="1000"/>
      <c r="CK1760" s="1000"/>
      <c r="CL1760" s="1000"/>
      <c r="CM1760" s="1000"/>
      <c r="CN1760" s="1000"/>
      <c r="CO1760" s="1000"/>
      <c r="CP1760" s="1000"/>
      <c r="CQ1760" s="1000"/>
      <c r="CR1760" s="1000"/>
      <c r="CS1760" s="1000"/>
      <c r="CT1760" s="1000"/>
      <c r="CU1760" s="1000"/>
      <c r="CV1760" s="1000"/>
      <c r="CW1760" s="1000"/>
      <c r="CX1760" s="1000"/>
      <c r="CY1760" s="1000"/>
      <c r="CZ1760" s="1000"/>
      <c r="DA1760" s="1000"/>
      <c r="DB1760" s="1000"/>
      <c r="DC1760" s="1000"/>
      <c r="DD1760" s="1000"/>
      <c r="DE1760" s="1000"/>
      <c r="DF1760" s="1000"/>
      <c r="DG1760" s="1000"/>
      <c r="DH1760" s="1000"/>
      <c r="DI1760" s="1000"/>
      <c r="DJ1760" s="1000"/>
      <c r="DK1760" s="1000"/>
      <c r="DL1760" s="1000"/>
      <c r="DM1760" s="1000"/>
      <c r="DN1760" s="1000"/>
      <c r="DO1760" s="1000"/>
      <c r="DP1760" s="1000"/>
      <c r="DQ1760" s="1000"/>
      <c r="DR1760" s="1000"/>
      <c r="DS1760" s="1000"/>
      <c r="DT1760" s="1000"/>
      <c r="DU1760" s="1000"/>
      <c r="DV1760" s="1000"/>
      <c r="DW1760" s="1000"/>
      <c r="DX1760" s="1000"/>
      <c r="DY1760" s="1000"/>
      <c r="DZ1760" s="1000"/>
      <c r="EA1760" s="1000"/>
      <c r="EB1760" s="1000"/>
      <c r="EC1760" s="1000"/>
      <c r="ED1760" s="1000"/>
      <c r="EE1760" s="1000"/>
      <c r="EF1760" s="1000"/>
      <c r="EG1760" s="1000"/>
      <c r="EH1760" s="1000"/>
      <c r="EJ1760" s="1000"/>
      <c r="EK1760" s="1000"/>
      <c r="EL1760" s="1000"/>
      <c r="EM1760" s="1000"/>
      <c r="EO1760" s="1000"/>
      <c r="EP1760" s="1000"/>
      <c r="EQ1760" s="1000"/>
      <c r="ER1760" s="1000"/>
      <c r="ET1760" s="1000"/>
      <c r="EU1760" s="1000"/>
      <c r="EV1760" s="1000"/>
      <c r="EW1760" s="1000"/>
      <c r="EX1760" s="1000"/>
      <c r="EY1760" s="1000"/>
      <c r="EZ1760" s="1000"/>
      <c r="FA1760" s="1000"/>
      <c r="FB1760" s="1000"/>
    </row>
    <row r="1761" spans="1:158" x14ac:dyDescent="0.2">
      <c r="A1761" s="1000"/>
      <c r="B1761" s="1000"/>
      <c r="C1761" s="1000"/>
      <c r="D1761" s="1000"/>
      <c r="E1761" s="1000"/>
      <c r="F1761" s="1000"/>
      <c r="G1761" s="1000"/>
      <c r="H1761" s="1000"/>
      <c r="I1761" s="1000"/>
      <c r="J1761" s="1000"/>
      <c r="K1761" s="1000"/>
      <c r="L1761" s="1000"/>
      <c r="M1761" s="1000"/>
      <c r="N1761" s="1000"/>
      <c r="O1761" s="1000"/>
      <c r="P1761" s="1000"/>
      <c r="Q1761" s="1000"/>
      <c r="R1761" s="1000"/>
      <c r="S1761" s="1000"/>
      <c r="T1761" s="1000"/>
      <c r="U1761" s="1000"/>
      <c r="V1761" s="1000"/>
      <c r="W1761" s="1000"/>
      <c r="X1761" s="1000"/>
      <c r="Y1761" s="1000"/>
      <c r="Z1761" s="1000"/>
      <c r="AA1761" s="1000"/>
      <c r="AB1761" s="1000"/>
      <c r="AC1761" s="1000"/>
      <c r="AD1761" s="1000"/>
      <c r="AE1761" s="1000"/>
      <c r="AF1761" s="1000"/>
      <c r="AG1761" s="1000"/>
      <c r="AH1761" s="1000"/>
      <c r="AI1761" s="1000"/>
      <c r="AJ1761" s="1000"/>
      <c r="AK1761" s="1000"/>
      <c r="AL1761" s="1000"/>
      <c r="AM1761" s="1000"/>
      <c r="AN1761" s="1000"/>
      <c r="AO1761" s="1000"/>
      <c r="AP1761" s="1000"/>
      <c r="AQ1761" s="1000"/>
      <c r="AR1761" s="1000"/>
      <c r="AS1761" s="1000"/>
      <c r="AT1761" s="1000"/>
      <c r="AU1761" s="1000"/>
      <c r="AV1761" s="1000"/>
      <c r="AW1761" s="1000"/>
      <c r="AX1761" s="1000"/>
      <c r="AY1761" s="1000"/>
      <c r="AZ1761" s="1000"/>
      <c r="BA1761" s="1000"/>
      <c r="BB1761" s="1000"/>
      <c r="BC1761" s="1000"/>
      <c r="BD1761" s="1000"/>
      <c r="BE1761" s="1000"/>
      <c r="BF1761" s="1000"/>
      <c r="BG1761" s="1000"/>
      <c r="BH1761" s="1000"/>
      <c r="BI1761" s="1000"/>
      <c r="BJ1761" s="1000"/>
      <c r="BK1761" s="1000"/>
      <c r="BL1761" s="1000"/>
      <c r="BM1761" s="1000"/>
      <c r="BN1761" s="1000"/>
      <c r="BO1761" s="1000"/>
      <c r="BP1761" s="1000"/>
      <c r="BQ1761" s="1000"/>
      <c r="BR1761" s="1000"/>
      <c r="BS1761" s="1000"/>
      <c r="BT1761" s="1000"/>
      <c r="BU1761" s="1000"/>
      <c r="BV1761" s="1000"/>
      <c r="BW1761" s="1000"/>
      <c r="BX1761" s="1000"/>
      <c r="BY1761" s="1000"/>
      <c r="BZ1761" s="1000"/>
      <c r="CA1761" s="1000"/>
      <c r="CB1761" s="1000"/>
      <c r="CC1761" s="1000"/>
      <c r="CD1761" s="1000"/>
      <c r="CE1761" s="1000"/>
      <c r="CF1761" s="1000"/>
      <c r="CG1761" s="1000"/>
      <c r="CH1761" s="1000"/>
      <c r="CI1761" s="1000"/>
      <c r="CJ1761" s="1000"/>
      <c r="CK1761" s="1000"/>
      <c r="CL1761" s="1000"/>
      <c r="CM1761" s="1000"/>
      <c r="CN1761" s="1000"/>
      <c r="CO1761" s="1000"/>
      <c r="CP1761" s="1000"/>
      <c r="CQ1761" s="1000"/>
      <c r="CR1761" s="1000"/>
      <c r="CS1761" s="1000"/>
      <c r="CT1761" s="1000"/>
      <c r="CU1761" s="1000"/>
      <c r="CV1761" s="1000"/>
      <c r="CW1761" s="1000"/>
      <c r="CX1761" s="1000"/>
      <c r="CY1761" s="1000"/>
      <c r="CZ1761" s="1000"/>
      <c r="DA1761" s="1000"/>
      <c r="DB1761" s="1000"/>
      <c r="DC1761" s="1000"/>
      <c r="DD1761" s="1000"/>
      <c r="DE1761" s="1000"/>
      <c r="DF1761" s="1000"/>
      <c r="DG1761" s="1000"/>
      <c r="DH1761" s="1000"/>
      <c r="DI1761" s="1000"/>
      <c r="DJ1761" s="1000"/>
      <c r="DK1761" s="1000"/>
      <c r="DL1761" s="1000"/>
      <c r="DM1761" s="1000"/>
      <c r="DN1761" s="1000"/>
      <c r="DO1761" s="1000"/>
      <c r="DP1761" s="1000"/>
      <c r="DQ1761" s="1000"/>
      <c r="DR1761" s="1000"/>
      <c r="DS1761" s="1000"/>
      <c r="DT1761" s="1000"/>
      <c r="DU1761" s="1000"/>
      <c r="DV1761" s="1000"/>
      <c r="DW1761" s="1000"/>
      <c r="DX1761" s="1000"/>
      <c r="DY1761" s="1000"/>
      <c r="DZ1761" s="1000"/>
      <c r="EA1761" s="1000"/>
      <c r="EB1761" s="1000"/>
      <c r="EC1761" s="1000"/>
      <c r="ED1761" s="1000"/>
      <c r="EE1761" s="1000"/>
      <c r="EF1761" s="1000"/>
      <c r="EG1761" s="1000"/>
      <c r="EH1761" s="1000"/>
      <c r="EJ1761" s="1000"/>
      <c r="EK1761" s="1000"/>
      <c r="EL1761" s="1000"/>
      <c r="EM1761" s="1000"/>
      <c r="EO1761" s="1000"/>
      <c r="EP1761" s="1000"/>
      <c r="EQ1761" s="1000"/>
      <c r="ER1761" s="1000"/>
      <c r="ET1761" s="1000"/>
      <c r="EU1761" s="1000"/>
      <c r="EV1761" s="1000"/>
      <c r="EW1761" s="1000"/>
      <c r="EX1761" s="1000"/>
      <c r="EY1761" s="1000"/>
      <c r="EZ1761" s="1000"/>
      <c r="FA1761" s="1000"/>
      <c r="FB1761" s="1000"/>
    </row>
    <row r="1762" spans="1:158" x14ac:dyDescent="0.2">
      <c r="A1762" s="1000"/>
      <c r="B1762" s="1000"/>
      <c r="C1762" s="1000"/>
      <c r="D1762" s="1000"/>
      <c r="E1762" s="1000"/>
      <c r="F1762" s="1000"/>
      <c r="G1762" s="1000"/>
      <c r="H1762" s="1000"/>
      <c r="I1762" s="1000"/>
      <c r="J1762" s="1000"/>
      <c r="K1762" s="1000"/>
      <c r="L1762" s="1000"/>
      <c r="M1762" s="1000"/>
      <c r="N1762" s="1000"/>
      <c r="O1762" s="1000"/>
      <c r="P1762" s="1000"/>
      <c r="Q1762" s="1000"/>
      <c r="R1762" s="1000"/>
      <c r="S1762" s="1000"/>
      <c r="T1762" s="1000"/>
      <c r="U1762" s="1000"/>
      <c r="V1762" s="1000"/>
      <c r="W1762" s="1000"/>
      <c r="X1762" s="1000"/>
      <c r="Y1762" s="1000"/>
      <c r="Z1762" s="1000"/>
      <c r="AA1762" s="1000"/>
      <c r="AB1762" s="1000"/>
      <c r="AC1762" s="1000"/>
      <c r="AD1762" s="1000"/>
      <c r="AE1762" s="1000"/>
      <c r="AF1762" s="1000"/>
      <c r="AG1762" s="1000"/>
      <c r="AH1762" s="1000"/>
      <c r="AI1762" s="1000"/>
      <c r="AJ1762" s="1000"/>
      <c r="AK1762" s="1000"/>
      <c r="AL1762" s="1000"/>
      <c r="AM1762" s="1000"/>
      <c r="AN1762" s="1000"/>
      <c r="AO1762" s="1000"/>
      <c r="AP1762" s="1000"/>
      <c r="AQ1762" s="1000"/>
      <c r="AR1762" s="1000"/>
      <c r="AS1762" s="1000"/>
      <c r="AT1762" s="1000"/>
      <c r="AU1762" s="1000"/>
      <c r="AV1762" s="1000"/>
      <c r="AW1762" s="1000"/>
      <c r="AX1762" s="1000"/>
      <c r="AY1762" s="1000"/>
      <c r="AZ1762" s="1000"/>
      <c r="BA1762" s="1000"/>
      <c r="BB1762" s="1000"/>
      <c r="BC1762" s="1000"/>
      <c r="BD1762" s="1000"/>
      <c r="BE1762" s="1000"/>
      <c r="BF1762" s="1000"/>
      <c r="BG1762" s="1000"/>
      <c r="BH1762" s="1000"/>
      <c r="BI1762" s="1000"/>
      <c r="BJ1762" s="1000"/>
      <c r="BK1762" s="1000"/>
      <c r="BL1762" s="1000"/>
      <c r="BM1762" s="1000"/>
      <c r="BN1762" s="1000"/>
      <c r="BO1762" s="1000"/>
      <c r="BP1762" s="1000"/>
      <c r="BQ1762" s="1000"/>
      <c r="BR1762" s="1000"/>
      <c r="BS1762" s="1000"/>
      <c r="BT1762" s="1000"/>
      <c r="BU1762" s="1000"/>
      <c r="BV1762" s="1000"/>
      <c r="BW1762" s="1000"/>
      <c r="BX1762" s="1000"/>
      <c r="BY1762" s="1000"/>
      <c r="BZ1762" s="1000"/>
      <c r="CA1762" s="1000"/>
      <c r="CB1762" s="1000"/>
      <c r="CC1762" s="1000"/>
      <c r="CD1762" s="1000"/>
      <c r="CE1762" s="1000"/>
      <c r="CF1762" s="1000"/>
      <c r="CG1762" s="1000"/>
      <c r="CH1762" s="1000"/>
      <c r="CI1762" s="1000"/>
      <c r="CJ1762" s="1000"/>
      <c r="CK1762" s="1000"/>
      <c r="CL1762" s="1000"/>
      <c r="CM1762" s="1000"/>
      <c r="CN1762" s="1000"/>
      <c r="CO1762" s="1000"/>
      <c r="CP1762" s="1000"/>
      <c r="CQ1762" s="1000"/>
      <c r="CR1762" s="1000"/>
      <c r="CS1762" s="1000"/>
      <c r="CT1762" s="1000"/>
      <c r="CU1762" s="1000"/>
      <c r="CV1762" s="1000"/>
      <c r="CW1762" s="1000"/>
      <c r="CX1762" s="1000"/>
      <c r="CY1762" s="1000"/>
      <c r="CZ1762" s="1000"/>
      <c r="DA1762" s="1000"/>
      <c r="DB1762" s="1000"/>
      <c r="DC1762" s="1000"/>
      <c r="DD1762" s="1000"/>
      <c r="DE1762" s="1000"/>
      <c r="DF1762" s="1000"/>
      <c r="DG1762" s="1000"/>
      <c r="DH1762" s="1000"/>
      <c r="DI1762" s="1000"/>
      <c r="DJ1762" s="1000"/>
      <c r="DK1762" s="1000"/>
      <c r="DL1762" s="1000"/>
      <c r="DM1762" s="1000"/>
      <c r="DN1762" s="1000"/>
      <c r="DO1762" s="1000"/>
      <c r="DP1762" s="1000"/>
      <c r="DQ1762" s="1000"/>
      <c r="DR1762" s="1000"/>
      <c r="DS1762" s="1000"/>
      <c r="DT1762" s="1000"/>
      <c r="DU1762" s="1000"/>
      <c r="DV1762" s="1000"/>
      <c r="DW1762" s="1000"/>
      <c r="DX1762" s="1000"/>
      <c r="DY1762" s="1000"/>
      <c r="DZ1762" s="1000"/>
      <c r="EA1762" s="1000"/>
      <c r="EB1762" s="1000"/>
      <c r="EC1762" s="1000"/>
      <c r="ED1762" s="1000"/>
      <c r="EE1762" s="1000"/>
      <c r="EF1762" s="1000"/>
      <c r="EG1762" s="1000"/>
      <c r="EH1762" s="1000"/>
      <c r="EJ1762" s="1000"/>
      <c r="EK1762" s="1000"/>
      <c r="EL1762" s="1000"/>
      <c r="EM1762" s="1000"/>
      <c r="EO1762" s="1000"/>
      <c r="EP1762" s="1000"/>
      <c r="EQ1762" s="1000"/>
      <c r="ER1762" s="1000"/>
      <c r="ET1762" s="1000"/>
      <c r="EU1762" s="1000"/>
      <c r="EV1762" s="1000"/>
      <c r="EW1762" s="1000"/>
      <c r="EX1762" s="1000"/>
      <c r="EY1762" s="1000"/>
      <c r="EZ1762" s="1000"/>
      <c r="FA1762" s="1000"/>
      <c r="FB1762" s="1000"/>
    </row>
    <row r="1763" spans="1:158" x14ac:dyDescent="0.2">
      <c r="A1763" s="1000"/>
      <c r="B1763" s="1000"/>
      <c r="C1763" s="1000"/>
      <c r="D1763" s="1000"/>
      <c r="E1763" s="1000"/>
      <c r="F1763" s="1000"/>
      <c r="G1763" s="1000"/>
      <c r="H1763" s="1000"/>
      <c r="I1763" s="1000"/>
      <c r="J1763" s="1000"/>
      <c r="K1763" s="1000"/>
      <c r="L1763" s="1000"/>
      <c r="M1763" s="1000"/>
      <c r="N1763" s="1000"/>
      <c r="O1763" s="1000"/>
      <c r="P1763" s="1000"/>
      <c r="Q1763" s="1000"/>
      <c r="R1763" s="1000"/>
      <c r="S1763" s="1000"/>
      <c r="T1763" s="1000"/>
      <c r="U1763" s="1000"/>
      <c r="V1763" s="1000"/>
      <c r="W1763" s="1000"/>
      <c r="X1763" s="1000"/>
      <c r="Y1763" s="1000"/>
      <c r="Z1763" s="1000"/>
      <c r="AA1763" s="1000"/>
      <c r="AB1763" s="1000"/>
      <c r="AC1763" s="1000"/>
      <c r="AD1763" s="1000"/>
      <c r="AE1763" s="1000"/>
      <c r="AF1763" s="1000"/>
      <c r="AG1763" s="1000"/>
      <c r="AH1763" s="1000"/>
      <c r="AI1763" s="1000"/>
      <c r="AJ1763" s="1000"/>
      <c r="AK1763" s="1000"/>
      <c r="AL1763" s="1000"/>
      <c r="AM1763" s="1000"/>
      <c r="AN1763" s="1000"/>
      <c r="AO1763" s="1000"/>
      <c r="AP1763" s="1000"/>
      <c r="AQ1763" s="1000"/>
      <c r="AR1763" s="1000"/>
      <c r="AS1763" s="1000"/>
      <c r="AT1763" s="1000"/>
      <c r="AU1763" s="1000"/>
      <c r="AV1763" s="1000"/>
      <c r="AW1763" s="1000"/>
      <c r="AX1763" s="1000"/>
      <c r="AY1763" s="1000"/>
      <c r="AZ1763" s="1000"/>
      <c r="BA1763" s="1000"/>
      <c r="BB1763" s="1000"/>
      <c r="BC1763" s="1000"/>
      <c r="BD1763" s="1000"/>
      <c r="BE1763" s="1000"/>
      <c r="BF1763" s="1000"/>
      <c r="BG1763" s="1000"/>
      <c r="BH1763" s="1000"/>
      <c r="BI1763" s="1000"/>
      <c r="BJ1763" s="1000"/>
      <c r="BK1763" s="1000"/>
      <c r="BL1763" s="1000"/>
      <c r="BM1763" s="1000"/>
      <c r="BN1763" s="1000"/>
      <c r="BO1763" s="1000"/>
      <c r="BP1763" s="1000"/>
      <c r="BQ1763" s="1000"/>
      <c r="BR1763" s="1000"/>
      <c r="BS1763" s="1000"/>
      <c r="BT1763" s="1000"/>
      <c r="BU1763" s="1000"/>
      <c r="BV1763" s="1000"/>
      <c r="BW1763" s="1000"/>
      <c r="BX1763" s="1000"/>
      <c r="BY1763" s="1000"/>
      <c r="BZ1763" s="1000"/>
      <c r="CA1763" s="1000"/>
      <c r="CB1763" s="1000"/>
      <c r="CC1763" s="1000"/>
      <c r="CD1763" s="1000"/>
      <c r="CE1763" s="1000"/>
      <c r="CF1763" s="1000"/>
      <c r="CG1763" s="1000"/>
      <c r="CH1763" s="1000"/>
      <c r="CI1763" s="1000"/>
      <c r="CJ1763" s="1000"/>
      <c r="CK1763" s="1000"/>
      <c r="CL1763" s="1000"/>
      <c r="CM1763" s="1000"/>
      <c r="CN1763" s="1000"/>
      <c r="CO1763" s="1000"/>
      <c r="CP1763" s="1000"/>
      <c r="CQ1763" s="1000"/>
      <c r="CR1763" s="1000"/>
      <c r="CS1763" s="1000"/>
      <c r="CT1763" s="1000"/>
      <c r="CU1763" s="1000"/>
      <c r="CV1763" s="1000"/>
      <c r="CW1763" s="1000"/>
      <c r="CX1763" s="1000"/>
      <c r="CY1763" s="1000"/>
      <c r="CZ1763" s="1000"/>
      <c r="DA1763" s="1000"/>
      <c r="DB1763" s="1000"/>
      <c r="DC1763" s="1000"/>
      <c r="DD1763" s="1000"/>
      <c r="DE1763" s="1000"/>
      <c r="DF1763" s="1000"/>
      <c r="DG1763" s="1000"/>
      <c r="DH1763" s="1000"/>
      <c r="DI1763" s="1000"/>
      <c r="DJ1763" s="1000"/>
      <c r="DK1763" s="1000"/>
      <c r="DL1763" s="1000"/>
      <c r="DM1763" s="1000"/>
      <c r="DN1763" s="1000"/>
      <c r="DO1763" s="1000"/>
      <c r="DP1763" s="1000"/>
      <c r="DQ1763" s="1000"/>
      <c r="DR1763" s="1000"/>
      <c r="DS1763" s="1000"/>
      <c r="DT1763" s="1000"/>
      <c r="DU1763" s="1000"/>
      <c r="DV1763" s="1000"/>
      <c r="DW1763" s="1000"/>
      <c r="DX1763" s="1000"/>
      <c r="DY1763" s="1000"/>
      <c r="DZ1763" s="1000"/>
      <c r="EA1763" s="1000"/>
      <c r="EB1763" s="1000"/>
      <c r="EC1763" s="1000"/>
      <c r="ED1763" s="1000"/>
      <c r="EE1763" s="1000"/>
      <c r="EF1763" s="1000"/>
      <c r="EG1763" s="1000"/>
      <c r="EH1763" s="1000"/>
      <c r="EJ1763" s="1000"/>
      <c r="EK1763" s="1000"/>
      <c r="EL1763" s="1000"/>
      <c r="EM1763" s="1000"/>
      <c r="EO1763" s="1000"/>
      <c r="EP1763" s="1000"/>
      <c r="EQ1763" s="1000"/>
      <c r="ER1763" s="1000"/>
      <c r="ET1763" s="1000"/>
      <c r="EU1763" s="1000"/>
      <c r="EV1763" s="1000"/>
      <c r="EW1763" s="1000"/>
      <c r="EX1763" s="1000"/>
      <c r="EY1763" s="1000"/>
      <c r="EZ1763" s="1000"/>
      <c r="FA1763" s="1000"/>
      <c r="FB1763" s="1000"/>
    </row>
    <row r="1764" spans="1:158" x14ac:dyDescent="0.2">
      <c r="A1764" s="1000"/>
      <c r="B1764" s="1000"/>
      <c r="C1764" s="1000"/>
      <c r="D1764" s="1000"/>
      <c r="E1764" s="1000"/>
      <c r="F1764" s="1000"/>
      <c r="G1764" s="1000"/>
      <c r="H1764" s="1000"/>
      <c r="I1764" s="1000"/>
      <c r="J1764" s="1000"/>
      <c r="K1764" s="1000"/>
      <c r="L1764" s="1000"/>
      <c r="M1764" s="1000"/>
      <c r="N1764" s="1000"/>
      <c r="O1764" s="1000"/>
      <c r="P1764" s="1000"/>
      <c r="Q1764" s="1000"/>
      <c r="R1764" s="1000"/>
      <c r="S1764" s="1000"/>
      <c r="T1764" s="1000"/>
      <c r="U1764" s="1000"/>
      <c r="V1764" s="1000"/>
      <c r="W1764" s="1000"/>
      <c r="X1764" s="1000"/>
      <c r="Y1764" s="1000"/>
      <c r="Z1764" s="1000"/>
      <c r="AA1764" s="1000"/>
      <c r="AB1764" s="1000"/>
      <c r="AC1764" s="1000"/>
      <c r="AD1764" s="1000"/>
      <c r="AE1764" s="1000"/>
      <c r="AF1764" s="1000"/>
      <c r="AG1764" s="1000"/>
      <c r="AH1764" s="1000"/>
      <c r="AI1764" s="1000"/>
      <c r="AJ1764" s="1000"/>
      <c r="AK1764" s="1000"/>
      <c r="AL1764" s="1000"/>
      <c r="AM1764" s="1000"/>
      <c r="AN1764" s="1000"/>
      <c r="AO1764" s="1000"/>
      <c r="AP1764" s="1000"/>
      <c r="AQ1764" s="1000"/>
      <c r="AR1764" s="1000"/>
      <c r="AS1764" s="1000"/>
      <c r="AT1764" s="1000"/>
      <c r="AU1764" s="1000"/>
      <c r="AV1764" s="1000"/>
      <c r="AW1764" s="1000"/>
      <c r="AX1764" s="1000"/>
      <c r="AY1764" s="1000"/>
      <c r="AZ1764" s="1000"/>
      <c r="BA1764" s="1000"/>
      <c r="BB1764" s="1000"/>
      <c r="BC1764" s="1000"/>
      <c r="BD1764" s="1000"/>
      <c r="BE1764" s="1000"/>
      <c r="BF1764" s="1000"/>
      <c r="BG1764" s="1000"/>
      <c r="BH1764" s="1000"/>
      <c r="BI1764" s="1000"/>
      <c r="BJ1764" s="1000"/>
      <c r="BK1764" s="1000"/>
      <c r="BL1764" s="1000"/>
      <c r="BM1764" s="1000"/>
      <c r="BN1764" s="1000"/>
      <c r="BO1764" s="1000"/>
      <c r="BP1764" s="1000"/>
      <c r="BQ1764" s="1000"/>
      <c r="BR1764" s="1000"/>
      <c r="BS1764" s="1000"/>
      <c r="BT1764" s="1000"/>
      <c r="BU1764" s="1000"/>
      <c r="BV1764" s="1000"/>
      <c r="BW1764" s="1000"/>
      <c r="BX1764" s="1000"/>
      <c r="BY1764" s="1000"/>
      <c r="BZ1764" s="1000"/>
      <c r="CA1764" s="1000"/>
      <c r="CB1764" s="1000"/>
      <c r="CC1764" s="1000"/>
      <c r="CD1764" s="1000"/>
      <c r="CE1764" s="1000"/>
      <c r="CF1764" s="1000"/>
      <c r="CG1764" s="1000"/>
      <c r="CH1764" s="1000"/>
      <c r="CI1764" s="1000"/>
      <c r="CJ1764" s="1000"/>
      <c r="CK1764" s="1000"/>
      <c r="CL1764" s="1000"/>
      <c r="CM1764" s="1000"/>
      <c r="CN1764" s="1000"/>
      <c r="CO1764" s="1000"/>
      <c r="CP1764" s="1000"/>
      <c r="CQ1764" s="1000"/>
      <c r="CR1764" s="1000"/>
      <c r="CS1764" s="1000"/>
      <c r="CT1764" s="1000"/>
      <c r="CU1764" s="1000"/>
      <c r="CV1764" s="1000"/>
      <c r="CW1764" s="1000"/>
      <c r="CX1764" s="1000"/>
      <c r="CY1764" s="1000"/>
      <c r="CZ1764" s="1000"/>
      <c r="DA1764" s="1000"/>
      <c r="DB1764" s="1000"/>
      <c r="DC1764" s="1000"/>
      <c r="DD1764" s="1000"/>
      <c r="DE1764" s="1000"/>
      <c r="DF1764" s="1000"/>
      <c r="DG1764" s="1000"/>
      <c r="DH1764" s="1000"/>
      <c r="DI1764" s="1000"/>
      <c r="DJ1764" s="1000"/>
      <c r="DK1764" s="1000"/>
      <c r="DL1764" s="1000"/>
      <c r="DM1764" s="1000"/>
      <c r="DN1764" s="1000"/>
      <c r="DO1764" s="1000"/>
      <c r="DP1764" s="1000"/>
      <c r="DQ1764" s="1000"/>
      <c r="DR1764" s="1000"/>
      <c r="DS1764" s="1000"/>
      <c r="DT1764" s="1000"/>
      <c r="DU1764" s="1000"/>
      <c r="DV1764" s="1000"/>
      <c r="DW1764" s="1000"/>
      <c r="DX1764" s="1000"/>
      <c r="DY1764" s="1000"/>
      <c r="DZ1764" s="1000"/>
      <c r="EA1764" s="1000"/>
      <c r="EB1764" s="1000"/>
      <c r="EC1764" s="1000"/>
      <c r="ED1764" s="1000"/>
      <c r="EE1764" s="1000"/>
      <c r="EF1764" s="1000"/>
      <c r="EG1764" s="1000"/>
      <c r="EH1764" s="1000"/>
      <c r="EJ1764" s="1000"/>
      <c r="EK1764" s="1000"/>
      <c r="EL1764" s="1000"/>
      <c r="EM1764" s="1000"/>
      <c r="EO1764" s="1000"/>
      <c r="EP1764" s="1000"/>
      <c r="EQ1764" s="1000"/>
      <c r="ER1764" s="1000"/>
      <c r="ET1764" s="1000"/>
      <c r="EU1764" s="1000"/>
      <c r="EV1764" s="1000"/>
      <c r="EW1764" s="1000"/>
      <c r="EX1764" s="1000"/>
      <c r="EY1764" s="1000"/>
      <c r="EZ1764" s="1000"/>
      <c r="FA1764" s="1000"/>
      <c r="FB1764" s="1000"/>
    </row>
    <row r="1765" spans="1:158" x14ac:dyDescent="0.2">
      <c r="A1765" s="1000"/>
      <c r="B1765" s="1000"/>
      <c r="C1765" s="1000"/>
      <c r="D1765" s="1000"/>
      <c r="E1765" s="1000"/>
      <c r="F1765" s="1000"/>
      <c r="G1765" s="1000"/>
      <c r="H1765" s="1000"/>
      <c r="I1765" s="1000"/>
      <c r="J1765" s="1000"/>
      <c r="K1765" s="1000"/>
      <c r="L1765" s="1000"/>
      <c r="M1765" s="1000"/>
      <c r="N1765" s="1000"/>
      <c r="O1765" s="1000"/>
      <c r="P1765" s="1000"/>
      <c r="Q1765" s="1000"/>
      <c r="R1765" s="1000"/>
      <c r="S1765" s="1000"/>
      <c r="T1765" s="1000"/>
      <c r="U1765" s="1000"/>
      <c r="V1765" s="1000"/>
      <c r="W1765" s="1000"/>
      <c r="X1765" s="1000"/>
      <c r="Y1765" s="1000"/>
      <c r="Z1765" s="1000"/>
      <c r="AA1765" s="1000"/>
      <c r="AB1765" s="1000"/>
      <c r="AC1765" s="1000"/>
      <c r="AD1765" s="1000"/>
      <c r="AE1765" s="1000"/>
      <c r="AF1765" s="1000"/>
      <c r="AG1765" s="1000"/>
      <c r="AH1765" s="1000"/>
      <c r="AI1765" s="1000"/>
      <c r="AJ1765" s="1000"/>
      <c r="AK1765" s="1000"/>
      <c r="AL1765" s="1000"/>
      <c r="AM1765" s="1000"/>
      <c r="AN1765" s="1000"/>
      <c r="AO1765" s="1000"/>
      <c r="AP1765" s="1000"/>
      <c r="AQ1765" s="1000"/>
      <c r="AR1765" s="1000"/>
      <c r="AS1765" s="1000"/>
      <c r="AT1765" s="1000"/>
      <c r="AU1765" s="1000"/>
      <c r="AV1765" s="1000"/>
      <c r="AW1765" s="1000"/>
      <c r="AX1765" s="1000"/>
      <c r="AY1765" s="1000"/>
      <c r="AZ1765" s="1000"/>
      <c r="BA1765" s="1000"/>
      <c r="BB1765" s="1000"/>
      <c r="BC1765" s="1000"/>
      <c r="BD1765" s="1000"/>
      <c r="BE1765" s="1000"/>
      <c r="BF1765" s="1000"/>
      <c r="BG1765" s="1000"/>
      <c r="BH1765" s="1000"/>
      <c r="BI1765" s="1000"/>
      <c r="BJ1765" s="1000"/>
      <c r="BK1765" s="1000"/>
      <c r="BL1765" s="1000"/>
      <c r="BM1765" s="1000"/>
      <c r="BN1765" s="1000"/>
      <c r="BO1765" s="1000"/>
      <c r="BP1765" s="1000"/>
      <c r="BQ1765" s="1000"/>
      <c r="BR1765" s="1000"/>
      <c r="BS1765" s="1000"/>
      <c r="BT1765" s="1000"/>
      <c r="BU1765" s="1000"/>
      <c r="BV1765" s="1000"/>
      <c r="BW1765" s="1000"/>
      <c r="BX1765" s="1000"/>
      <c r="BY1765" s="1000"/>
      <c r="BZ1765" s="1000"/>
      <c r="CA1765" s="1000"/>
      <c r="CB1765" s="1000"/>
      <c r="CC1765" s="1000"/>
      <c r="CD1765" s="1000"/>
      <c r="CE1765" s="1000"/>
      <c r="CF1765" s="1000"/>
      <c r="CG1765" s="1000"/>
      <c r="CH1765" s="1000"/>
      <c r="CI1765" s="1000"/>
      <c r="CJ1765" s="1000"/>
      <c r="CK1765" s="1000"/>
      <c r="CL1765" s="1000"/>
      <c r="CM1765" s="1000"/>
      <c r="CN1765" s="1000"/>
      <c r="CO1765" s="1000"/>
      <c r="CP1765" s="1000"/>
      <c r="CQ1765" s="1000"/>
      <c r="CR1765" s="1000"/>
      <c r="CS1765" s="1000"/>
      <c r="CT1765" s="1000"/>
      <c r="CU1765" s="1000"/>
      <c r="CV1765" s="1000"/>
      <c r="CW1765" s="1000"/>
      <c r="CX1765" s="1000"/>
      <c r="CY1765" s="1000"/>
      <c r="CZ1765" s="1000"/>
      <c r="DA1765" s="1000"/>
      <c r="DB1765" s="1000"/>
      <c r="DC1765" s="1000"/>
      <c r="DD1765" s="1000"/>
      <c r="DE1765" s="1000"/>
      <c r="DF1765" s="1000"/>
      <c r="DG1765" s="1000"/>
      <c r="DH1765" s="1000"/>
      <c r="DI1765" s="1000"/>
      <c r="DJ1765" s="1000"/>
      <c r="DK1765" s="1000"/>
      <c r="DL1765" s="1000"/>
      <c r="DM1765" s="1000"/>
      <c r="DN1765" s="1000"/>
      <c r="DO1765" s="1000"/>
      <c r="DP1765" s="1000"/>
      <c r="DQ1765" s="1000"/>
      <c r="DR1765" s="1000"/>
      <c r="DS1765" s="1000"/>
      <c r="DT1765" s="1000"/>
      <c r="DU1765" s="1000"/>
      <c r="DV1765" s="1000"/>
      <c r="DW1765" s="1000"/>
      <c r="DX1765" s="1000"/>
      <c r="DY1765" s="1000"/>
      <c r="DZ1765" s="1000"/>
      <c r="EA1765" s="1000"/>
      <c r="EB1765" s="1000"/>
      <c r="EC1765" s="1000"/>
      <c r="ED1765" s="1000"/>
      <c r="EE1765" s="1000"/>
      <c r="EF1765" s="1000"/>
      <c r="EG1765" s="1000"/>
      <c r="EH1765" s="1000"/>
      <c r="EJ1765" s="1000"/>
      <c r="EK1765" s="1000"/>
      <c r="EL1765" s="1000"/>
      <c r="EM1765" s="1000"/>
      <c r="EO1765" s="1000"/>
      <c r="EP1765" s="1000"/>
      <c r="EQ1765" s="1000"/>
      <c r="ER1765" s="1000"/>
      <c r="ET1765" s="1000"/>
      <c r="EU1765" s="1000"/>
      <c r="EV1765" s="1000"/>
      <c r="EW1765" s="1000"/>
      <c r="EX1765" s="1000"/>
      <c r="EY1765" s="1000"/>
      <c r="EZ1765" s="1000"/>
      <c r="FA1765" s="1000"/>
      <c r="FB1765" s="1000"/>
    </row>
    <row r="1766" spans="1:158" x14ac:dyDescent="0.2">
      <c r="A1766" s="1000"/>
      <c r="B1766" s="1000"/>
      <c r="C1766" s="1000"/>
      <c r="D1766" s="1000"/>
      <c r="E1766" s="1000"/>
      <c r="F1766" s="1000"/>
      <c r="G1766" s="1000"/>
      <c r="H1766" s="1000"/>
      <c r="I1766" s="1000"/>
      <c r="J1766" s="1000"/>
      <c r="K1766" s="1000"/>
      <c r="L1766" s="1000"/>
      <c r="M1766" s="1000"/>
      <c r="N1766" s="1000"/>
      <c r="O1766" s="1000"/>
      <c r="P1766" s="1000"/>
      <c r="Q1766" s="1000"/>
      <c r="R1766" s="1000"/>
      <c r="S1766" s="1000"/>
      <c r="T1766" s="1000"/>
      <c r="U1766" s="1000"/>
      <c r="V1766" s="1000"/>
      <c r="W1766" s="1000"/>
      <c r="X1766" s="1000"/>
      <c r="Y1766" s="1000"/>
      <c r="Z1766" s="1000"/>
      <c r="AA1766" s="1000"/>
      <c r="AB1766" s="1000"/>
      <c r="AC1766" s="1000"/>
      <c r="AD1766" s="1000"/>
      <c r="AE1766" s="1000"/>
      <c r="AF1766" s="1000"/>
      <c r="AG1766" s="1000"/>
      <c r="AH1766" s="1000"/>
      <c r="AI1766" s="1000"/>
      <c r="AJ1766" s="1000"/>
      <c r="AK1766" s="1000"/>
      <c r="AL1766" s="1000"/>
      <c r="AM1766" s="1000"/>
      <c r="AN1766" s="1000"/>
      <c r="AO1766" s="1000"/>
      <c r="AP1766" s="1000"/>
      <c r="AQ1766" s="1000"/>
      <c r="AR1766" s="1000"/>
      <c r="AS1766" s="1000"/>
      <c r="AT1766" s="1000"/>
      <c r="AU1766" s="1000"/>
      <c r="AV1766" s="1000"/>
      <c r="AW1766" s="1000"/>
      <c r="AX1766" s="1000"/>
      <c r="AY1766" s="1000"/>
      <c r="AZ1766" s="1000"/>
      <c r="BA1766" s="1000"/>
      <c r="BB1766" s="1000"/>
      <c r="BC1766" s="1000"/>
      <c r="BD1766" s="1000"/>
      <c r="BE1766" s="1000"/>
      <c r="BF1766" s="1000"/>
      <c r="BG1766" s="1000"/>
      <c r="BH1766" s="1000"/>
      <c r="BI1766" s="1000"/>
      <c r="BJ1766" s="1000"/>
      <c r="BK1766" s="1000"/>
      <c r="BL1766" s="1000"/>
      <c r="BM1766" s="1000"/>
      <c r="BN1766" s="1000"/>
      <c r="BO1766" s="1000"/>
      <c r="BP1766" s="1000"/>
      <c r="BQ1766" s="1000"/>
      <c r="BR1766" s="1000"/>
      <c r="BS1766" s="1000"/>
      <c r="BT1766" s="1000"/>
      <c r="BU1766" s="1000"/>
      <c r="BV1766" s="1000"/>
      <c r="BW1766" s="1000"/>
      <c r="BX1766" s="1000"/>
      <c r="BY1766" s="1000"/>
      <c r="BZ1766" s="1000"/>
      <c r="CA1766" s="1000"/>
      <c r="CB1766" s="1000"/>
      <c r="CC1766" s="1000"/>
      <c r="CD1766" s="1000"/>
      <c r="CE1766" s="1000"/>
      <c r="CF1766" s="1000"/>
      <c r="CG1766" s="1000"/>
      <c r="CH1766" s="1000"/>
      <c r="CI1766" s="1000"/>
      <c r="CJ1766" s="1000"/>
      <c r="CK1766" s="1000"/>
      <c r="CL1766" s="1000"/>
      <c r="CM1766" s="1000"/>
      <c r="CN1766" s="1000"/>
      <c r="CO1766" s="1000"/>
      <c r="CP1766" s="1000"/>
      <c r="CQ1766" s="1000"/>
      <c r="CR1766" s="1000"/>
      <c r="CS1766" s="1000"/>
      <c r="CT1766" s="1000"/>
      <c r="CU1766" s="1000"/>
      <c r="CV1766" s="1000"/>
      <c r="CW1766" s="1000"/>
      <c r="CX1766" s="1000"/>
      <c r="CY1766" s="1000"/>
      <c r="CZ1766" s="1000"/>
      <c r="DA1766" s="1000"/>
      <c r="DB1766" s="1000"/>
      <c r="DC1766" s="1000"/>
      <c r="DD1766" s="1000"/>
      <c r="DE1766" s="1000"/>
      <c r="DF1766" s="1000"/>
      <c r="DG1766" s="1000"/>
      <c r="DH1766" s="1000"/>
      <c r="DI1766" s="1000"/>
      <c r="DJ1766" s="1000"/>
      <c r="DK1766" s="1000"/>
      <c r="DL1766" s="1000"/>
      <c r="DM1766" s="1000"/>
      <c r="DN1766" s="1000"/>
      <c r="DO1766" s="1000"/>
      <c r="DP1766" s="1000"/>
      <c r="DQ1766" s="1000"/>
      <c r="DR1766" s="1000"/>
      <c r="DS1766" s="1000"/>
      <c r="DT1766" s="1000"/>
      <c r="DU1766" s="1000"/>
      <c r="DV1766" s="1000"/>
      <c r="DW1766" s="1000"/>
      <c r="DX1766" s="1000"/>
      <c r="DY1766" s="1000"/>
      <c r="DZ1766" s="1000"/>
      <c r="EA1766" s="1000"/>
      <c r="EB1766" s="1000"/>
      <c r="EC1766" s="1000"/>
      <c r="ED1766" s="1000"/>
      <c r="EE1766" s="1000"/>
      <c r="EF1766" s="1000"/>
      <c r="EG1766" s="1000"/>
      <c r="EH1766" s="1000"/>
      <c r="EJ1766" s="1000"/>
      <c r="EK1766" s="1000"/>
      <c r="EL1766" s="1000"/>
      <c r="EM1766" s="1000"/>
      <c r="EO1766" s="1000"/>
      <c r="EP1766" s="1000"/>
      <c r="EQ1766" s="1000"/>
      <c r="ER1766" s="1000"/>
      <c r="ET1766" s="1000"/>
      <c r="EU1766" s="1000"/>
      <c r="EV1766" s="1000"/>
      <c r="EW1766" s="1000"/>
      <c r="EX1766" s="1000"/>
      <c r="EY1766" s="1000"/>
      <c r="EZ1766" s="1000"/>
      <c r="FA1766" s="1000"/>
      <c r="FB1766" s="1000"/>
    </row>
    <row r="1767" spans="1:158" x14ac:dyDescent="0.2">
      <c r="A1767" s="1000"/>
      <c r="B1767" s="1000"/>
      <c r="C1767" s="1000"/>
      <c r="D1767" s="1000"/>
      <c r="E1767" s="1000"/>
      <c r="F1767" s="1000"/>
      <c r="G1767" s="1000"/>
      <c r="H1767" s="1000"/>
      <c r="I1767" s="1000"/>
      <c r="J1767" s="1000"/>
      <c r="K1767" s="1000"/>
      <c r="L1767" s="1000"/>
      <c r="M1767" s="1000"/>
      <c r="N1767" s="1000"/>
      <c r="O1767" s="1000"/>
      <c r="P1767" s="1000"/>
      <c r="Q1767" s="1000"/>
      <c r="R1767" s="1000"/>
      <c r="S1767" s="1000"/>
      <c r="T1767" s="1000"/>
      <c r="U1767" s="1000"/>
      <c r="V1767" s="1000"/>
      <c r="W1767" s="1000"/>
      <c r="X1767" s="1000"/>
      <c r="Y1767" s="1000"/>
      <c r="Z1767" s="1000"/>
      <c r="AA1767" s="1000"/>
      <c r="AB1767" s="1000"/>
      <c r="AC1767" s="1000"/>
      <c r="AD1767" s="1000"/>
      <c r="AE1767" s="1000"/>
      <c r="AF1767" s="1000"/>
      <c r="AG1767" s="1000"/>
      <c r="AH1767" s="1000"/>
      <c r="AI1767" s="1000"/>
      <c r="AJ1767" s="1000"/>
      <c r="AK1767" s="1000"/>
      <c r="AL1767" s="1000"/>
      <c r="AM1767" s="1000"/>
      <c r="AN1767" s="1000"/>
      <c r="AO1767" s="1000"/>
      <c r="AP1767" s="1000"/>
      <c r="AQ1767" s="1000"/>
      <c r="AR1767" s="1000"/>
      <c r="AS1767" s="1000"/>
      <c r="AT1767" s="1000"/>
      <c r="AU1767" s="1000"/>
      <c r="AV1767" s="1000"/>
      <c r="AW1767" s="1000"/>
      <c r="AX1767" s="1000"/>
      <c r="AY1767" s="1000"/>
      <c r="AZ1767" s="1000"/>
      <c r="BA1767" s="1000"/>
      <c r="BB1767" s="1000"/>
      <c r="BC1767" s="1000"/>
      <c r="BD1767" s="1000"/>
      <c r="BE1767" s="1000"/>
      <c r="BF1767" s="1000"/>
      <c r="BG1767" s="1000"/>
      <c r="BH1767" s="1000"/>
      <c r="BI1767" s="1000"/>
      <c r="BJ1767" s="1000"/>
      <c r="BK1767" s="1000"/>
      <c r="BL1767" s="1000"/>
      <c r="BM1767" s="1000"/>
      <c r="BN1767" s="1000"/>
      <c r="BO1767" s="1000"/>
      <c r="BP1767" s="1000"/>
      <c r="BQ1767" s="1000"/>
      <c r="BR1767" s="1000"/>
      <c r="BS1767" s="1000"/>
      <c r="BT1767" s="1000"/>
      <c r="BU1767" s="1000"/>
      <c r="BV1767" s="1000"/>
      <c r="BW1767" s="1000"/>
      <c r="BX1767" s="1000"/>
      <c r="BY1767" s="1000"/>
      <c r="BZ1767" s="1000"/>
      <c r="CA1767" s="1000"/>
      <c r="CB1767" s="1000"/>
      <c r="CC1767" s="1000"/>
      <c r="CD1767" s="1000"/>
      <c r="CE1767" s="1000"/>
      <c r="CF1767" s="1000"/>
      <c r="CG1767" s="1000"/>
      <c r="CH1767" s="1000"/>
      <c r="CI1767" s="1000"/>
      <c r="CJ1767" s="1000"/>
      <c r="CK1767" s="1000"/>
      <c r="CL1767" s="1000"/>
      <c r="CM1767" s="1000"/>
      <c r="CN1767" s="1000"/>
      <c r="CO1767" s="1000"/>
      <c r="CP1767" s="1000"/>
      <c r="CQ1767" s="1000"/>
      <c r="CR1767" s="1000"/>
      <c r="CS1767" s="1000"/>
      <c r="CT1767" s="1000"/>
      <c r="CU1767" s="1000"/>
      <c r="CV1767" s="1000"/>
      <c r="CW1767" s="1000"/>
      <c r="CX1767" s="1000"/>
      <c r="CY1767" s="1000"/>
      <c r="CZ1767" s="1000"/>
      <c r="DA1767" s="1000"/>
      <c r="DB1767" s="1000"/>
      <c r="DC1767" s="1000"/>
      <c r="DD1767" s="1000"/>
      <c r="DE1767" s="1000"/>
      <c r="DF1767" s="1000"/>
      <c r="DG1767" s="1000"/>
      <c r="DH1767" s="1000"/>
      <c r="DI1767" s="1000"/>
      <c r="DJ1767" s="1000"/>
      <c r="DK1767" s="1000"/>
      <c r="DL1767" s="1000"/>
      <c r="DM1767" s="1000"/>
      <c r="DN1767" s="1000"/>
      <c r="DO1767" s="1000"/>
      <c r="DP1767" s="1000"/>
      <c r="DQ1767" s="1000"/>
      <c r="DR1767" s="1000"/>
      <c r="DS1767" s="1000"/>
      <c r="DT1767" s="1000"/>
      <c r="DU1767" s="1000"/>
      <c r="DV1767" s="1000"/>
      <c r="DW1767" s="1000"/>
      <c r="DX1767" s="1000"/>
      <c r="DY1767" s="1000"/>
      <c r="DZ1767" s="1000"/>
      <c r="EA1767" s="1000"/>
      <c r="EB1767" s="1000"/>
      <c r="EC1767" s="1000"/>
      <c r="ED1767" s="1000"/>
      <c r="EE1767" s="1000"/>
      <c r="EF1767" s="1000"/>
      <c r="EG1767" s="1000"/>
      <c r="EH1767" s="1000"/>
      <c r="EJ1767" s="1000"/>
      <c r="EK1767" s="1000"/>
      <c r="EL1767" s="1000"/>
      <c r="EM1767" s="1000"/>
      <c r="EO1767" s="1000"/>
      <c r="EP1767" s="1000"/>
      <c r="EQ1767" s="1000"/>
      <c r="ER1767" s="1000"/>
      <c r="ET1767" s="1000"/>
      <c r="EU1767" s="1000"/>
      <c r="EV1767" s="1000"/>
      <c r="EW1767" s="1000"/>
      <c r="EX1767" s="1000"/>
      <c r="EY1767" s="1000"/>
      <c r="EZ1767" s="1000"/>
      <c r="FA1767" s="1000"/>
      <c r="FB1767" s="1000"/>
    </row>
    <row r="1768" spans="1:158" x14ac:dyDescent="0.2">
      <c r="A1768" s="1000"/>
      <c r="B1768" s="1000"/>
      <c r="C1768" s="1000"/>
      <c r="D1768" s="1000"/>
      <c r="E1768" s="1000"/>
      <c r="F1768" s="1000"/>
      <c r="G1768" s="1000"/>
      <c r="H1768" s="1000"/>
      <c r="I1768" s="1000"/>
      <c r="J1768" s="1000"/>
      <c r="K1768" s="1000"/>
      <c r="L1768" s="1000"/>
      <c r="M1768" s="1000"/>
      <c r="N1768" s="1000"/>
      <c r="O1768" s="1000"/>
      <c r="P1768" s="1000"/>
      <c r="Q1768" s="1000"/>
      <c r="R1768" s="1000"/>
      <c r="S1768" s="1000"/>
      <c r="T1768" s="1000"/>
      <c r="U1768" s="1000"/>
      <c r="V1768" s="1000"/>
      <c r="W1768" s="1000"/>
      <c r="X1768" s="1000"/>
      <c r="Y1768" s="1000"/>
      <c r="Z1768" s="1000"/>
      <c r="AA1768" s="1000"/>
      <c r="AB1768" s="1000"/>
      <c r="AC1768" s="1000"/>
      <c r="AD1768" s="1000"/>
      <c r="AE1768" s="1000"/>
      <c r="AF1768" s="1000"/>
      <c r="AG1768" s="1000"/>
      <c r="AH1768" s="1000"/>
      <c r="AI1768" s="1000"/>
      <c r="AJ1768" s="1000"/>
      <c r="AK1768" s="1000"/>
      <c r="AL1768" s="1000"/>
      <c r="AM1768" s="1000"/>
      <c r="AN1768" s="1000"/>
      <c r="AO1768" s="1000"/>
      <c r="AP1768" s="1000"/>
      <c r="AQ1768" s="1000"/>
      <c r="AR1768" s="1000"/>
      <c r="AS1768" s="1000"/>
      <c r="AT1768" s="1000"/>
      <c r="AU1768" s="1000"/>
      <c r="AV1768" s="1000"/>
      <c r="AW1768" s="1000"/>
      <c r="AX1768" s="1000"/>
      <c r="AY1768" s="1000"/>
      <c r="AZ1768" s="1000"/>
      <c r="BA1768" s="1000"/>
      <c r="BB1768" s="1000"/>
      <c r="BC1768" s="1000"/>
      <c r="BD1768" s="1000"/>
      <c r="BE1768" s="1000"/>
      <c r="BF1768" s="1000"/>
      <c r="BG1768" s="1000"/>
      <c r="BH1768" s="1000"/>
      <c r="BI1768" s="1000"/>
      <c r="BJ1768" s="1000"/>
      <c r="BK1768" s="1000"/>
      <c r="BL1768" s="1000"/>
      <c r="BM1768" s="1000"/>
      <c r="BN1768" s="1000"/>
      <c r="BO1768" s="1000"/>
      <c r="BP1768" s="1000"/>
      <c r="BQ1768" s="1000"/>
      <c r="BR1768" s="1000"/>
      <c r="BS1768" s="1000"/>
      <c r="BT1768" s="1000"/>
      <c r="BU1768" s="1000"/>
      <c r="BV1768" s="1000"/>
      <c r="BW1768" s="1000"/>
      <c r="BX1768" s="1000"/>
      <c r="BY1768" s="1000"/>
      <c r="BZ1768" s="1000"/>
      <c r="CA1768" s="1000"/>
      <c r="CB1768" s="1000"/>
      <c r="CC1768" s="1000"/>
      <c r="CD1768" s="1000"/>
      <c r="CE1768" s="1000"/>
      <c r="CF1768" s="1000"/>
      <c r="CG1768" s="1000"/>
      <c r="CH1768" s="1000"/>
      <c r="CI1768" s="1000"/>
      <c r="CJ1768" s="1000"/>
      <c r="CK1768" s="1000"/>
      <c r="CL1768" s="1000"/>
      <c r="CM1768" s="1000"/>
      <c r="CN1768" s="1000"/>
      <c r="CO1768" s="1000"/>
      <c r="CP1768" s="1000"/>
      <c r="CQ1768" s="1000"/>
      <c r="CR1768" s="1000"/>
      <c r="CS1768" s="1000"/>
      <c r="CT1768" s="1000"/>
      <c r="CU1768" s="1000"/>
      <c r="CV1768" s="1000"/>
      <c r="CW1768" s="1000"/>
      <c r="CX1768" s="1000"/>
      <c r="CY1768" s="1000"/>
      <c r="CZ1768" s="1000"/>
      <c r="DA1768" s="1000"/>
      <c r="DB1768" s="1000"/>
      <c r="DC1768" s="1000"/>
      <c r="DD1768" s="1000"/>
      <c r="DE1768" s="1000"/>
      <c r="DF1768" s="1000"/>
      <c r="DG1768" s="1000"/>
      <c r="DH1768" s="1000"/>
      <c r="DI1768" s="1000"/>
      <c r="DJ1768" s="1000"/>
      <c r="DK1768" s="1000"/>
      <c r="DL1768" s="1000"/>
      <c r="DM1768" s="1000"/>
      <c r="DN1768" s="1000"/>
      <c r="DO1768" s="1000"/>
      <c r="DP1768" s="1000"/>
      <c r="DQ1768" s="1000"/>
      <c r="DR1768" s="1000"/>
      <c r="DS1768" s="1000"/>
      <c r="DT1768" s="1000"/>
      <c r="DU1768" s="1000"/>
      <c r="DV1768" s="1000"/>
      <c r="DW1768" s="1000"/>
      <c r="DX1768" s="1000"/>
      <c r="DY1768" s="1000"/>
      <c r="DZ1768" s="1000"/>
      <c r="EA1768" s="1000"/>
      <c r="EB1768" s="1000"/>
      <c r="EC1768" s="1000"/>
      <c r="ED1768" s="1000"/>
      <c r="EE1768" s="1000"/>
      <c r="EF1768" s="1000"/>
      <c r="EG1768" s="1000"/>
      <c r="EH1768" s="1000"/>
      <c r="EJ1768" s="1000"/>
      <c r="EK1768" s="1000"/>
      <c r="EL1768" s="1000"/>
      <c r="EM1768" s="1000"/>
      <c r="EO1768" s="1000"/>
      <c r="EP1768" s="1000"/>
      <c r="EQ1768" s="1000"/>
      <c r="ER1768" s="1000"/>
      <c r="ET1768" s="1000"/>
      <c r="EU1768" s="1000"/>
      <c r="EV1768" s="1000"/>
      <c r="EW1768" s="1000"/>
      <c r="EX1768" s="1000"/>
      <c r="EY1768" s="1000"/>
      <c r="EZ1768" s="1000"/>
      <c r="FA1768" s="1000"/>
      <c r="FB1768" s="1000"/>
    </row>
    <row r="1769" spans="1:158" x14ac:dyDescent="0.2">
      <c r="A1769" s="1000"/>
      <c r="B1769" s="1000"/>
      <c r="C1769" s="1000"/>
      <c r="D1769" s="1000"/>
      <c r="E1769" s="1000"/>
      <c r="F1769" s="1000"/>
      <c r="G1769" s="1000"/>
      <c r="H1769" s="1000"/>
      <c r="I1769" s="1000"/>
      <c r="J1769" s="1000"/>
      <c r="K1769" s="1000"/>
      <c r="L1769" s="1000"/>
      <c r="M1769" s="1000"/>
      <c r="N1769" s="1000"/>
      <c r="O1769" s="1000"/>
      <c r="P1769" s="1000"/>
      <c r="Q1769" s="1000"/>
      <c r="R1769" s="1000"/>
      <c r="S1769" s="1000"/>
      <c r="T1769" s="1000"/>
      <c r="U1769" s="1000"/>
      <c r="V1769" s="1000"/>
      <c r="W1769" s="1000"/>
      <c r="X1769" s="1000"/>
      <c r="Y1769" s="1000"/>
      <c r="Z1769" s="1000"/>
      <c r="AA1769" s="1000"/>
      <c r="AB1769" s="1000"/>
      <c r="AC1769" s="1000"/>
      <c r="AD1769" s="1000"/>
      <c r="AE1769" s="1000"/>
      <c r="AF1769" s="1000"/>
      <c r="AG1769" s="1000"/>
      <c r="AH1769" s="1000"/>
      <c r="AI1769" s="1000"/>
      <c r="AJ1769" s="1000"/>
      <c r="AK1769" s="1000"/>
      <c r="AL1769" s="1000"/>
      <c r="AM1769" s="1000"/>
      <c r="AN1769" s="1000"/>
      <c r="AO1769" s="1000"/>
      <c r="AP1769" s="1000"/>
      <c r="AQ1769" s="1000"/>
      <c r="AR1769" s="1000"/>
      <c r="AS1769" s="1000"/>
      <c r="AT1769" s="1000"/>
      <c r="AU1769" s="1000"/>
      <c r="AV1769" s="1000"/>
      <c r="AW1769" s="1000"/>
      <c r="AX1769" s="1000"/>
      <c r="AY1769" s="1000"/>
      <c r="AZ1769" s="1000"/>
      <c r="BA1769" s="1000"/>
      <c r="BB1769" s="1000"/>
      <c r="BC1769" s="1000"/>
      <c r="BD1769" s="1000"/>
      <c r="BE1769" s="1000"/>
      <c r="BF1769" s="1000"/>
      <c r="BG1769" s="1000"/>
      <c r="BH1769" s="1000"/>
      <c r="BI1769" s="1000"/>
      <c r="BJ1769" s="1000"/>
      <c r="BK1769" s="1000"/>
      <c r="BL1769" s="1000"/>
      <c r="BM1769" s="1000"/>
      <c r="BN1769" s="1000"/>
      <c r="BO1769" s="1000"/>
      <c r="BP1769" s="1000"/>
      <c r="BQ1769" s="1000"/>
      <c r="BR1769" s="1000"/>
      <c r="BS1769" s="1000"/>
      <c r="BT1769" s="1000"/>
      <c r="BU1769" s="1000"/>
      <c r="BV1769" s="1000"/>
      <c r="BW1769" s="1000"/>
      <c r="BX1769" s="1000"/>
      <c r="BY1769" s="1000"/>
      <c r="BZ1769" s="1000"/>
      <c r="CA1769" s="1000"/>
      <c r="CB1769" s="1000"/>
      <c r="CC1769" s="1000"/>
      <c r="CD1769" s="1000"/>
      <c r="CE1769" s="1000"/>
      <c r="CF1769" s="1000"/>
      <c r="CG1769" s="1000"/>
      <c r="CH1769" s="1000"/>
      <c r="CI1769" s="1000"/>
      <c r="CJ1769" s="1000"/>
      <c r="CK1769" s="1000"/>
      <c r="CL1769" s="1000"/>
      <c r="CM1769" s="1000"/>
      <c r="CN1769" s="1000"/>
      <c r="CO1769" s="1000"/>
      <c r="CP1769" s="1000"/>
      <c r="CQ1769" s="1000"/>
      <c r="CR1769" s="1000"/>
      <c r="CS1769" s="1000"/>
      <c r="CT1769" s="1000"/>
      <c r="CU1769" s="1000"/>
      <c r="CV1769" s="1000"/>
      <c r="CW1769" s="1000"/>
      <c r="CX1769" s="1000"/>
      <c r="CY1769" s="1000"/>
      <c r="CZ1769" s="1000"/>
      <c r="DA1769" s="1000"/>
      <c r="DB1769" s="1000"/>
      <c r="DC1769" s="1000"/>
      <c r="DD1769" s="1000"/>
      <c r="DE1769" s="1000"/>
      <c r="DF1769" s="1000"/>
      <c r="DG1769" s="1000"/>
      <c r="DH1769" s="1000"/>
      <c r="DI1769" s="1000"/>
      <c r="DJ1769" s="1000"/>
      <c r="DK1769" s="1000"/>
      <c r="DL1769" s="1000"/>
      <c r="DM1769" s="1000"/>
      <c r="DN1769" s="1000"/>
      <c r="DO1769" s="1000"/>
      <c r="DP1769" s="1000"/>
      <c r="DQ1769" s="1000"/>
      <c r="DR1769" s="1000"/>
      <c r="DS1769" s="1000"/>
      <c r="DT1769" s="1000"/>
      <c r="DU1769" s="1000"/>
      <c r="DV1769" s="1000"/>
      <c r="DW1769" s="1000"/>
      <c r="DX1769" s="1000"/>
      <c r="DY1769" s="1000"/>
      <c r="DZ1769" s="1000"/>
      <c r="EA1769" s="1000"/>
      <c r="EB1769" s="1000"/>
      <c r="EC1769" s="1000"/>
      <c r="ED1769" s="1000"/>
      <c r="EE1769" s="1000"/>
      <c r="EF1769" s="1000"/>
      <c r="EG1769" s="1000"/>
      <c r="EH1769" s="1000"/>
      <c r="EJ1769" s="1000"/>
      <c r="EK1769" s="1000"/>
      <c r="EL1769" s="1000"/>
      <c r="EM1769" s="1000"/>
      <c r="EO1769" s="1000"/>
      <c r="EP1769" s="1000"/>
      <c r="EQ1769" s="1000"/>
      <c r="ER1769" s="1000"/>
      <c r="ET1769" s="1000"/>
      <c r="EU1769" s="1000"/>
      <c r="EV1769" s="1000"/>
      <c r="EW1769" s="1000"/>
      <c r="EX1769" s="1000"/>
      <c r="EY1769" s="1000"/>
      <c r="EZ1769" s="1000"/>
      <c r="FA1769" s="1000"/>
      <c r="FB1769" s="1000"/>
    </row>
    <row r="1770" spans="1:158" x14ac:dyDescent="0.2">
      <c r="A1770" s="1000"/>
      <c r="B1770" s="1000"/>
      <c r="C1770" s="1000"/>
      <c r="D1770" s="1000"/>
      <c r="E1770" s="1000"/>
      <c r="F1770" s="1000"/>
      <c r="G1770" s="1000"/>
      <c r="H1770" s="1000"/>
      <c r="I1770" s="1000"/>
      <c r="J1770" s="1000"/>
      <c r="K1770" s="1000"/>
      <c r="L1770" s="1000"/>
      <c r="M1770" s="1000"/>
      <c r="N1770" s="1000"/>
      <c r="O1770" s="1000"/>
      <c r="P1770" s="1000"/>
      <c r="Q1770" s="1000"/>
      <c r="R1770" s="1000"/>
      <c r="S1770" s="1000"/>
      <c r="T1770" s="1000"/>
      <c r="U1770" s="1000"/>
      <c r="V1770" s="1000"/>
      <c r="W1770" s="1000"/>
      <c r="X1770" s="1000"/>
      <c r="Y1770" s="1000"/>
      <c r="Z1770" s="1000"/>
      <c r="AA1770" s="1000"/>
      <c r="AB1770" s="1000"/>
      <c r="AC1770" s="1000"/>
      <c r="AD1770" s="1000"/>
      <c r="AE1770" s="1000"/>
      <c r="AF1770" s="1000"/>
      <c r="AG1770" s="1000"/>
      <c r="AH1770" s="1000"/>
      <c r="AI1770" s="1000"/>
      <c r="AJ1770" s="1000"/>
      <c r="AK1770" s="1000"/>
      <c r="AL1770" s="1000"/>
      <c r="AM1770" s="1000"/>
      <c r="AN1770" s="1000"/>
      <c r="AO1770" s="1000"/>
      <c r="AP1770" s="1000"/>
      <c r="AQ1770" s="1000"/>
      <c r="AR1770" s="1000"/>
      <c r="AS1770" s="1000"/>
      <c r="AT1770" s="1000"/>
      <c r="AU1770" s="1000"/>
      <c r="AV1770" s="1000"/>
      <c r="AW1770" s="1000"/>
      <c r="AX1770" s="1000"/>
      <c r="AY1770" s="1000"/>
      <c r="AZ1770" s="1000"/>
      <c r="BA1770" s="1000"/>
      <c r="BB1770" s="1000"/>
      <c r="BC1770" s="1000"/>
      <c r="BD1770" s="1000"/>
      <c r="BE1770" s="1000"/>
      <c r="BF1770" s="1000"/>
      <c r="BG1770" s="1000"/>
      <c r="BH1770" s="1000"/>
      <c r="BI1770" s="1000"/>
      <c r="BJ1770" s="1000"/>
      <c r="BK1770" s="1000"/>
      <c r="BL1770" s="1000"/>
      <c r="BM1770" s="1000"/>
      <c r="BN1770" s="1000"/>
      <c r="BO1770" s="1000"/>
      <c r="BP1770" s="1000"/>
      <c r="BQ1770" s="1000"/>
      <c r="BR1770" s="1000"/>
      <c r="BS1770" s="1000"/>
      <c r="BT1770" s="1000"/>
      <c r="BU1770" s="1000"/>
      <c r="BV1770" s="1000"/>
      <c r="BW1770" s="1000"/>
      <c r="BX1770" s="1000"/>
      <c r="BY1770" s="1000"/>
      <c r="BZ1770" s="1000"/>
      <c r="CA1770" s="1000"/>
      <c r="CB1770" s="1000"/>
      <c r="CC1770" s="1000"/>
      <c r="CD1770" s="1000"/>
      <c r="CE1770" s="1000"/>
      <c r="CF1770" s="1000"/>
      <c r="CG1770" s="1000"/>
      <c r="CH1770" s="1000"/>
      <c r="CI1770" s="1000"/>
      <c r="CJ1770" s="1000"/>
      <c r="CK1770" s="1000"/>
      <c r="CL1770" s="1000"/>
      <c r="CM1770" s="1000"/>
      <c r="CN1770" s="1000"/>
      <c r="CO1770" s="1000"/>
      <c r="CP1770" s="1000"/>
      <c r="CQ1770" s="1000"/>
      <c r="CR1770" s="1000"/>
      <c r="CS1770" s="1000"/>
      <c r="CT1770" s="1000"/>
      <c r="CU1770" s="1000"/>
      <c r="CV1770" s="1000"/>
      <c r="CW1770" s="1000"/>
      <c r="CX1770" s="1000"/>
      <c r="CY1770" s="1000"/>
      <c r="CZ1770" s="1000"/>
      <c r="DA1770" s="1000"/>
      <c r="DB1770" s="1000"/>
      <c r="DC1770" s="1000"/>
      <c r="DD1770" s="1000"/>
      <c r="DE1770" s="1000"/>
      <c r="DF1770" s="1000"/>
      <c r="DG1770" s="1000"/>
      <c r="DH1770" s="1000"/>
      <c r="DI1770" s="1000"/>
      <c r="DJ1770" s="1000"/>
      <c r="DK1770" s="1000"/>
      <c r="DL1770" s="1000"/>
      <c r="DM1770" s="1000"/>
      <c r="DN1770" s="1000"/>
      <c r="DO1770" s="1000"/>
      <c r="DP1770" s="1000"/>
      <c r="DQ1770" s="1000"/>
      <c r="DR1770" s="1000"/>
      <c r="DS1770" s="1000"/>
      <c r="DT1770" s="1000"/>
      <c r="DU1770" s="1000"/>
      <c r="DV1770" s="1000"/>
      <c r="DW1770" s="1000"/>
      <c r="DX1770" s="1000"/>
      <c r="DY1770" s="1000"/>
      <c r="DZ1770" s="1000"/>
      <c r="EA1770" s="1000"/>
      <c r="EB1770" s="1000"/>
      <c r="EC1770" s="1000"/>
      <c r="ED1770" s="1000"/>
      <c r="EE1770" s="1000"/>
      <c r="EF1770" s="1000"/>
      <c r="EG1770" s="1000"/>
      <c r="EH1770" s="1000"/>
      <c r="EJ1770" s="1000"/>
      <c r="EK1770" s="1000"/>
      <c r="EL1770" s="1000"/>
      <c r="EM1770" s="1000"/>
      <c r="EO1770" s="1000"/>
      <c r="EP1770" s="1000"/>
      <c r="EQ1770" s="1000"/>
      <c r="ER1770" s="1000"/>
      <c r="ET1770" s="1000"/>
      <c r="EU1770" s="1000"/>
      <c r="EV1770" s="1000"/>
      <c r="EW1770" s="1000"/>
      <c r="EX1770" s="1000"/>
      <c r="EY1770" s="1000"/>
      <c r="EZ1770" s="1000"/>
      <c r="FA1770" s="1000"/>
      <c r="FB1770" s="1000"/>
    </row>
    <row r="1771" spans="1:158" x14ac:dyDescent="0.2">
      <c r="A1771" s="1000"/>
      <c r="B1771" s="1000"/>
      <c r="C1771" s="1000"/>
      <c r="D1771" s="1000"/>
      <c r="E1771" s="1000"/>
      <c r="F1771" s="1000"/>
      <c r="G1771" s="1000"/>
      <c r="H1771" s="1000"/>
      <c r="I1771" s="1000"/>
      <c r="J1771" s="1000"/>
      <c r="K1771" s="1000"/>
      <c r="L1771" s="1000"/>
      <c r="M1771" s="1000"/>
      <c r="N1771" s="1000"/>
      <c r="O1771" s="1000"/>
      <c r="P1771" s="1000"/>
      <c r="Q1771" s="1000"/>
      <c r="R1771" s="1000"/>
      <c r="S1771" s="1000"/>
      <c r="T1771" s="1000"/>
      <c r="U1771" s="1000"/>
      <c r="V1771" s="1000"/>
      <c r="W1771" s="1000"/>
      <c r="X1771" s="1000"/>
      <c r="Y1771" s="1000"/>
      <c r="Z1771" s="1000"/>
      <c r="AA1771" s="1000"/>
      <c r="AB1771" s="1000"/>
      <c r="AC1771" s="1000"/>
      <c r="AD1771" s="1000"/>
      <c r="AE1771" s="1000"/>
      <c r="AF1771" s="1000"/>
      <c r="AG1771" s="1000"/>
      <c r="AH1771" s="1000"/>
      <c r="AI1771" s="1000"/>
      <c r="AJ1771" s="1000"/>
      <c r="AK1771" s="1000"/>
      <c r="AL1771" s="1000"/>
      <c r="AM1771" s="1000"/>
      <c r="AN1771" s="1000"/>
      <c r="AO1771" s="1000"/>
      <c r="AP1771" s="1000"/>
      <c r="AQ1771" s="1000"/>
      <c r="AR1771" s="1000"/>
      <c r="AS1771" s="1000"/>
      <c r="AT1771" s="1000"/>
      <c r="AU1771" s="1000"/>
      <c r="AV1771" s="1000"/>
      <c r="AW1771" s="1000"/>
      <c r="AX1771" s="1000"/>
      <c r="AY1771" s="1000"/>
      <c r="AZ1771" s="1000"/>
      <c r="BA1771" s="1000"/>
      <c r="BB1771" s="1000"/>
      <c r="BC1771" s="1000"/>
      <c r="BD1771" s="1000"/>
      <c r="BE1771" s="1000"/>
      <c r="BF1771" s="1000"/>
      <c r="BG1771" s="1000"/>
      <c r="BH1771" s="1000"/>
      <c r="BI1771" s="1000"/>
      <c r="BJ1771" s="1000"/>
      <c r="BK1771" s="1000"/>
      <c r="BL1771" s="1000"/>
      <c r="BM1771" s="1000"/>
      <c r="BN1771" s="1000"/>
      <c r="BO1771" s="1000"/>
      <c r="BP1771" s="1000"/>
      <c r="BQ1771" s="1000"/>
      <c r="BR1771" s="1000"/>
      <c r="BS1771" s="1000"/>
      <c r="BT1771" s="1000"/>
      <c r="BU1771" s="1000"/>
      <c r="BV1771" s="1000"/>
      <c r="BW1771" s="1000"/>
      <c r="BX1771" s="1000"/>
      <c r="BY1771" s="1000"/>
      <c r="BZ1771" s="1000"/>
      <c r="CA1771" s="1000"/>
      <c r="CB1771" s="1000"/>
      <c r="CC1771" s="1000"/>
      <c r="CD1771" s="1000"/>
      <c r="CE1771" s="1000"/>
      <c r="CF1771" s="1000"/>
      <c r="CG1771" s="1000"/>
      <c r="CH1771" s="1000"/>
      <c r="CI1771" s="1000"/>
      <c r="CJ1771" s="1000"/>
      <c r="CK1771" s="1000"/>
      <c r="CL1771" s="1000"/>
      <c r="CM1771" s="1000"/>
      <c r="CN1771" s="1000"/>
      <c r="CO1771" s="1000"/>
      <c r="CP1771" s="1000"/>
      <c r="CQ1771" s="1000"/>
      <c r="CR1771" s="1000"/>
      <c r="CS1771" s="1000"/>
      <c r="CT1771" s="1000"/>
      <c r="CU1771" s="1000"/>
      <c r="CV1771" s="1000"/>
      <c r="CW1771" s="1000"/>
      <c r="CX1771" s="1000"/>
      <c r="CY1771" s="1000"/>
      <c r="CZ1771" s="1000"/>
      <c r="DA1771" s="1000"/>
      <c r="DB1771" s="1000"/>
      <c r="DC1771" s="1000"/>
      <c r="DD1771" s="1000"/>
      <c r="DE1771" s="1000"/>
      <c r="DF1771" s="1000"/>
      <c r="DG1771" s="1000"/>
      <c r="DH1771" s="1000"/>
      <c r="DI1771" s="1000"/>
      <c r="DJ1771" s="1000"/>
      <c r="DK1771" s="1000"/>
      <c r="DL1771" s="1000"/>
      <c r="DM1771" s="1000"/>
      <c r="DN1771" s="1000"/>
      <c r="DO1771" s="1000"/>
      <c r="DP1771" s="1000"/>
      <c r="DQ1771" s="1000"/>
      <c r="DR1771" s="1000"/>
      <c r="DS1771" s="1000"/>
      <c r="DT1771" s="1000"/>
      <c r="DU1771" s="1000"/>
      <c r="DV1771" s="1000"/>
      <c r="DW1771" s="1000"/>
      <c r="DX1771" s="1000"/>
      <c r="DY1771" s="1000"/>
      <c r="DZ1771" s="1000"/>
      <c r="EA1771" s="1000"/>
      <c r="EB1771" s="1000"/>
      <c r="EC1771" s="1000"/>
      <c r="ED1771" s="1000"/>
      <c r="EE1771" s="1000"/>
      <c r="EF1771" s="1000"/>
      <c r="EG1771" s="1000"/>
      <c r="EH1771" s="1000"/>
      <c r="EJ1771" s="1000"/>
      <c r="EK1771" s="1000"/>
      <c r="EL1771" s="1000"/>
      <c r="EM1771" s="1000"/>
      <c r="EO1771" s="1000"/>
      <c r="EP1771" s="1000"/>
      <c r="EQ1771" s="1000"/>
      <c r="ER1771" s="1000"/>
      <c r="ET1771" s="1000"/>
      <c r="EU1771" s="1000"/>
      <c r="EV1771" s="1000"/>
      <c r="EW1771" s="1000"/>
      <c r="EX1771" s="1000"/>
      <c r="EY1771" s="1000"/>
      <c r="EZ1771" s="1000"/>
      <c r="FA1771" s="1000"/>
      <c r="FB1771" s="1000"/>
    </row>
    <row r="1772" spans="1:158" x14ac:dyDescent="0.2">
      <c r="A1772" s="1000"/>
      <c r="B1772" s="1000"/>
      <c r="C1772" s="1000"/>
      <c r="D1772" s="1000"/>
      <c r="E1772" s="1000"/>
      <c r="F1772" s="1000"/>
      <c r="G1772" s="1000"/>
      <c r="H1772" s="1000"/>
      <c r="I1772" s="1000"/>
      <c r="J1772" s="1000"/>
      <c r="K1772" s="1000"/>
      <c r="L1772" s="1000"/>
      <c r="M1772" s="1000"/>
      <c r="N1772" s="1000"/>
      <c r="O1772" s="1000"/>
      <c r="P1772" s="1000"/>
      <c r="Q1772" s="1000"/>
      <c r="R1772" s="1000"/>
      <c r="S1772" s="1000"/>
      <c r="T1772" s="1000"/>
      <c r="U1772" s="1000"/>
      <c r="V1772" s="1000"/>
      <c r="W1772" s="1000"/>
      <c r="X1772" s="1000"/>
      <c r="Y1772" s="1000"/>
      <c r="Z1772" s="1000"/>
      <c r="AA1772" s="1000"/>
      <c r="AB1772" s="1000"/>
      <c r="AC1772" s="1000"/>
      <c r="AD1772" s="1000"/>
      <c r="AE1772" s="1000"/>
      <c r="AF1772" s="1000"/>
      <c r="AG1772" s="1000"/>
      <c r="AH1772" s="1000"/>
      <c r="AI1772" s="1000"/>
      <c r="AJ1772" s="1000"/>
      <c r="AK1772" s="1000"/>
      <c r="AL1772" s="1000"/>
      <c r="AM1772" s="1000"/>
      <c r="AN1772" s="1000"/>
      <c r="AO1772" s="1000"/>
      <c r="AP1772" s="1000"/>
      <c r="AQ1772" s="1000"/>
      <c r="AR1772" s="1000"/>
      <c r="AS1772" s="1000"/>
      <c r="AT1772" s="1000"/>
      <c r="AU1772" s="1000"/>
      <c r="AV1772" s="1000"/>
      <c r="AW1772" s="1000"/>
      <c r="AX1772" s="1000"/>
      <c r="AY1772" s="1000"/>
      <c r="AZ1772" s="1000"/>
      <c r="BA1772" s="1000"/>
      <c r="BB1772" s="1000"/>
      <c r="BC1772" s="1000"/>
      <c r="BD1772" s="1000"/>
      <c r="BE1772" s="1000"/>
      <c r="BF1772" s="1000"/>
      <c r="BG1772" s="1000"/>
      <c r="BH1772" s="1000"/>
      <c r="BI1772" s="1000"/>
      <c r="BJ1772" s="1000"/>
      <c r="BK1772" s="1000"/>
      <c r="BL1772" s="1000"/>
      <c r="BM1772" s="1000"/>
      <c r="BN1772" s="1000"/>
      <c r="BO1772" s="1000"/>
      <c r="BP1772" s="1000"/>
      <c r="BQ1772" s="1000"/>
      <c r="BR1772" s="1000"/>
      <c r="BS1772" s="1000"/>
      <c r="BT1772" s="1000"/>
      <c r="BU1772" s="1000"/>
      <c r="BV1772" s="1000"/>
      <c r="BW1772" s="1000"/>
      <c r="BX1772" s="1000"/>
      <c r="BY1772" s="1000"/>
      <c r="BZ1772" s="1000"/>
      <c r="CA1772" s="1000"/>
      <c r="CB1772" s="1000"/>
      <c r="CC1772" s="1000"/>
      <c r="CD1772" s="1000"/>
      <c r="CE1772" s="1000"/>
      <c r="CF1772" s="1000"/>
      <c r="CG1772" s="1000"/>
      <c r="CH1772" s="1000"/>
      <c r="CI1772" s="1000"/>
      <c r="CJ1772" s="1000"/>
      <c r="CK1772" s="1000"/>
      <c r="CL1772" s="1000"/>
      <c r="CM1772" s="1000"/>
      <c r="CN1772" s="1000"/>
      <c r="CO1772" s="1000"/>
      <c r="CP1772" s="1000"/>
      <c r="CQ1772" s="1000"/>
      <c r="CR1772" s="1000"/>
      <c r="CS1772" s="1000"/>
      <c r="CT1772" s="1000"/>
      <c r="CU1772" s="1000"/>
      <c r="CV1772" s="1000"/>
      <c r="CW1772" s="1000"/>
      <c r="CX1772" s="1000"/>
      <c r="CY1772" s="1000"/>
      <c r="CZ1772" s="1000"/>
      <c r="DA1772" s="1000"/>
      <c r="DB1772" s="1000"/>
      <c r="DC1772" s="1000"/>
      <c r="DD1772" s="1000"/>
      <c r="DE1772" s="1000"/>
      <c r="DF1772" s="1000"/>
      <c r="DG1772" s="1000"/>
      <c r="DH1772" s="1000"/>
      <c r="DI1772" s="1000"/>
      <c r="DJ1772" s="1000"/>
      <c r="DK1772" s="1000"/>
      <c r="DL1772" s="1000"/>
      <c r="DM1772" s="1000"/>
      <c r="DN1772" s="1000"/>
      <c r="DO1772" s="1000"/>
      <c r="DP1772" s="1000"/>
      <c r="DQ1772" s="1000"/>
      <c r="DR1772" s="1000"/>
      <c r="DS1772" s="1000"/>
      <c r="DT1772" s="1000"/>
      <c r="DU1772" s="1000"/>
      <c r="DV1772" s="1000"/>
      <c r="DW1772" s="1000"/>
      <c r="DX1772" s="1000"/>
      <c r="DY1772" s="1000"/>
      <c r="DZ1772" s="1000"/>
      <c r="EA1772" s="1000"/>
      <c r="EB1772" s="1000"/>
      <c r="EC1772" s="1000"/>
      <c r="ED1772" s="1000"/>
      <c r="EE1772" s="1000"/>
      <c r="EF1772" s="1000"/>
      <c r="EG1772" s="1000"/>
      <c r="EH1772" s="1000"/>
      <c r="EJ1772" s="1000"/>
      <c r="EK1772" s="1000"/>
      <c r="EL1772" s="1000"/>
      <c r="EM1772" s="1000"/>
      <c r="EO1772" s="1000"/>
      <c r="EP1772" s="1000"/>
      <c r="EQ1772" s="1000"/>
      <c r="ER1772" s="1000"/>
      <c r="ET1772" s="1000"/>
      <c r="EU1772" s="1000"/>
      <c r="EV1772" s="1000"/>
      <c r="EW1772" s="1000"/>
      <c r="EX1772" s="1000"/>
      <c r="EY1772" s="1000"/>
      <c r="EZ1772" s="1000"/>
      <c r="FA1772" s="1000"/>
      <c r="FB1772" s="1000"/>
    </row>
    <row r="1773" spans="1:158" x14ac:dyDescent="0.2">
      <c r="A1773" s="1000"/>
      <c r="B1773" s="1000"/>
      <c r="C1773" s="1000"/>
      <c r="D1773" s="1000"/>
      <c r="E1773" s="1000"/>
      <c r="F1773" s="1000"/>
      <c r="G1773" s="1000"/>
      <c r="H1773" s="1000"/>
      <c r="I1773" s="1000"/>
      <c r="J1773" s="1000"/>
      <c r="K1773" s="1000"/>
      <c r="L1773" s="1000"/>
      <c r="M1773" s="1000"/>
      <c r="N1773" s="1000"/>
      <c r="O1773" s="1000"/>
      <c r="P1773" s="1000"/>
      <c r="Q1773" s="1000"/>
      <c r="R1773" s="1000"/>
      <c r="S1773" s="1000"/>
      <c r="T1773" s="1000"/>
      <c r="U1773" s="1000"/>
      <c r="V1773" s="1000"/>
      <c r="W1773" s="1000"/>
      <c r="X1773" s="1000"/>
      <c r="Y1773" s="1000"/>
      <c r="Z1773" s="1000"/>
      <c r="AA1773" s="1000"/>
      <c r="AB1773" s="1000"/>
      <c r="AC1773" s="1000"/>
      <c r="AD1773" s="1000"/>
      <c r="AE1773" s="1000"/>
      <c r="AF1773" s="1000"/>
      <c r="AG1773" s="1000"/>
      <c r="AH1773" s="1000"/>
      <c r="AI1773" s="1000"/>
      <c r="AJ1773" s="1000"/>
      <c r="AK1773" s="1000"/>
      <c r="AL1773" s="1000"/>
      <c r="AM1773" s="1000"/>
      <c r="AN1773" s="1000"/>
      <c r="AO1773" s="1000"/>
      <c r="AP1773" s="1000"/>
      <c r="AQ1773" s="1000"/>
      <c r="AR1773" s="1000"/>
      <c r="AS1773" s="1000"/>
      <c r="AT1773" s="1000"/>
      <c r="AU1773" s="1000"/>
      <c r="AV1773" s="1000"/>
      <c r="AW1773" s="1000"/>
      <c r="AX1773" s="1000"/>
      <c r="AY1773" s="1000"/>
      <c r="AZ1773" s="1000"/>
      <c r="BA1773" s="1000"/>
      <c r="BB1773" s="1000"/>
      <c r="BC1773" s="1000"/>
      <c r="BD1773" s="1000"/>
      <c r="BE1773" s="1000"/>
      <c r="BF1773" s="1000"/>
      <c r="BG1773" s="1000"/>
      <c r="BH1773" s="1000"/>
      <c r="BI1773" s="1000"/>
      <c r="BJ1773" s="1000"/>
      <c r="BK1773" s="1000"/>
      <c r="BL1773" s="1000"/>
      <c r="BM1773" s="1000"/>
      <c r="BN1773" s="1000"/>
      <c r="BO1773" s="1000"/>
      <c r="BP1773" s="1000"/>
      <c r="BQ1773" s="1000"/>
      <c r="BR1773" s="1000"/>
      <c r="BS1773" s="1000"/>
      <c r="BT1773" s="1000"/>
      <c r="BU1773" s="1000"/>
      <c r="BV1773" s="1000"/>
      <c r="BW1773" s="1000"/>
      <c r="BX1773" s="1000"/>
      <c r="BY1773" s="1000"/>
      <c r="BZ1773" s="1000"/>
      <c r="CA1773" s="1000"/>
      <c r="CB1773" s="1000"/>
      <c r="CC1773" s="1000"/>
      <c r="CD1773" s="1000"/>
      <c r="CE1773" s="1000"/>
      <c r="CF1773" s="1000"/>
      <c r="CG1773" s="1000"/>
      <c r="CH1773" s="1000"/>
      <c r="CI1773" s="1000"/>
      <c r="CJ1773" s="1000"/>
      <c r="CK1773" s="1000"/>
      <c r="CL1773" s="1000"/>
      <c r="CM1773" s="1000"/>
      <c r="CN1773" s="1000"/>
      <c r="CO1773" s="1000"/>
      <c r="CP1773" s="1000"/>
      <c r="CQ1773" s="1000"/>
      <c r="CR1773" s="1000"/>
      <c r="CS1773" s="1000"/>
      <c r="CT1773" s="1000"/>
      <c r="CU1773" s="1000"/>
      <c r="CV1773" s="1000"/>
      <c r="CW1773" s="1000"/>
      <c r="CX1773" s="1000"/>
      <c r="CY1773" s="1000"/>
      <c r="CZ1773" s="1000"/>
      <c r="DA1773" s="1000"/>
      <c r="DB1773" s="1000"/>
      <c r="DC1773" s="1000"/>
      <c r="DD1773" s="1000"/>
      <c r="DE1773" s="1000"/>
      <c r="DF1773" s="1000"/>
      <c r="DG1773" s="1000"/>
      <c r="DH1773" s="1000"/>
      <c r="DI1773" s="1000"/>
      <c r="DJ1773" s="1000"/>
      <c r="DK1773" s="1000"/>
      <c r="DL1773" s="1000"/>
      <c r="DM1773" s="1000"/>
      <c r="DN1773" s="1000"/>
      <c r="DO1773" s="1000"/>
      <c r="DP1773" s="1000"/>
      <c r="DQ1773" s="1000"/>
      <c r="DR1773" s="1000"/>
      <c r="DS1773" s="1000"/>
      <c r="DT1773" s="1000"/>
      <c r="DU1773" s="1000"/>
      <c r="DV1773" s="1000"/>
      <c r="DW1773" s="1000"/>
      <c r="DX1773" s="1000"/>
      <c r="DY1773" s="1000"/>
      <c r="DZ1773" s="1000"/>
      <c r="EA1773" s="1000"/>
      <c r="EB1773" s="1000"/>
      <c r="EC1773" s="1000"/>
      <c r="ED1773" s="1000"/>
      <c r="EE1773" s="1000"/>
      <c r="EF1773" s="1000"/>
      <c r="EG1773" s="1000"/>
      <c r="EH1773" s="1000"/>
      <c r="EJ1773" s="1000"/>
      <c r="EK1773" s="1000"/>
      <c r="EL1773" s="1000"/>
      <c r="EM1773" s="1000"/>
      <c r="EO1773" s="1000"/>
      <c r="EP1773" s="1000"/>
      <c r="EQ1773" s="1000"/>
      <c r="ER1773" s="1000"/>
      <c r="ET1773" s="1000"/>
      <c r="EU1773" s="1000"/>
      <c r="EV1773" s="1000"/>
      <c r="EW1773" s="1000"/>
      <c r="EX1773" s="1000"/>
      <c r="EY1773" s="1000"/>
      <c r="EZ1773" s="1000"/>
      <c r="FA1773" s="1000"/>
      <c r="FB1773" s="1000"/>
    </row>
    <row r="1774" spans="1:158" x14ac:dyDescent="0.2">
      <c r="A1774" s="1000"/>
      <c r="B1774" s="1000"/>
      <c r="C1774" s="1000"/>
      <c r="D1774" s="1000"/>
      <c r="E1774" s="1000"/>
      <c r="F1774" s="1000"/>
      <c r="G1774" s="1000"/>
      <c r="H1774" s="1000"/>
      <c r="I1774" s="1000"/>
      <c r="J1774" s="1000"/>
      <c r="K1774" s="1000"/>
      <c r="L1774" s="1000"/>
      <c r="M1774" s="1000"/>
      <c r="N1774" s="1000"/>
      <c r="O1774" s="1000"/>
      <c r="P1774" s="1000"/>
      <c r="Q1774" s="1000"/>
      <c r="R1774" s="1000"/>
      <c r="S1774" s="1000"/>
      <c r="T1774" s="1000"/>
      <c r="U1774" s="1000"/>
      <c r="V1774" s="1000"/>
      <c r="W1774" s="1000"/>
      <c r="X1774" s="1000"/>
      <c r="Y1774" s="1000"/>
      <c r="Z1774" s="1000"/>
      <c r="AA1774" s="1000"/>
      <c r="AB1774" s="1000"/>
      <c r="AC1774" s="1000"/>
      <c r="AD1774" s="1000"/>
      <c r="AE1774" s="1000"/>
      <c r="AF1774" s="1000"/>
      <c r="AG1774" s="1000"/>
      <c r="AH1774" s="1000"/>
      <c r="AI1774" s="1000"/>
      <c r="AJ1774" s="1000"/>
      <c r="AK1774" s="1000"/>
      <c r="AL1774" s="1000"/>
      <c r="AM1774" s="1000"/>
      <c r="AN1774" s="1000"/>
      <c r="AO1774" s="1000"/>
      <c r="AP1774" s="1000"/>
      <c r="AQ1774" s="1000"/>
      <c r="AR1774" s="1000"/>
      <c r="AS1774" s="1000"/>
      <c r="AT1774" s="1000"/>
      <c r="AU1774" s="1000"/>
      <c r="AV1774" s="1000"/>
      <c r="AW1774" s="1000"/>
      <c r="AX1774" s="1000"/>
      <c r="AY1774" s="1000"/>
      <c r="AZ1774" s="1000"/>
      <c r="BA1774" s="1000"/>
      <c r="BB1774" s="1000"/>
      <c r="BC1774" s="1000"/>
      <c r="BD1774" s="1000"/>
      <c r="BE1774" s="1000"/>
      <c r="BF1774" s="1000"/>
      <c r="BG1774" s="1000"/>
      <c r="BH1774" s="1000"/>
      <c r="BI1774" s="1000"/>
      <c r="BJ1774" s="1000"/>
      <c r="BK1774" s="1000"/>
      <c r="BL1774" s="1000"/>
      <c r="BM1774" s="1000"/>
      <c r="BN1774" s="1000"/>
      <c r="BO1774" s="1000"/>
      <c r="BP1774" s="1000"/>
      <c r="BQ1774" s="1000"/>
      <c r="BR1774" s="1000"/>
      <c r="BS1774" s="1000"/>
      <c r="BT1774" s="1000"/>
      <c r="BU1774" s="1000"/>
      <c r="BV1774" s="1000"/>
      <c r="BW1774" s="1000"/>
      <c r="BX1774" s="1000"/>
      <c r="BY1774" s="1000"/>
      <c r="BZ1774" s="1000"/>
      <c r="CA1774" s="1000"/>
      <c r="CB1774" s="1000"/>
      <c r="CC1774" s="1000"/>
      <c r="CD1774" s="1000"/>
      <c r="CE1774" s="1000"/>
      <c r="CF1774" s="1000"/>
      <c r="CG1774" s="1000"/>
      <c r="CH1774" s="1000"/>
      <c r="CI1774" s="1000"/>
      <c r="CJ1774" s="1000"/>
      <c r="CK1774" s="1000"/>
      <c r="CL1774" s="1000"/>
      <c r="CM1774" s="1000"/>
      <c r="CN1774" s="1000"/>
      <c r="CO1774" s="1000"/>
      <c r="CP1774" s="1000"/>
      <c r="CQ1774" s="1000"/>
      <c r="CR1774" s="1000"/>
      <c r="CS1774" s="1000"/>
      <c r="CT1774" s="1000"/>
      <c r="CU1774" s="1000"/>
      <c r="CV1774" s="1000"/>
      <c r="CW1774" s="1000"/>
      <c r="CX1774" s="1000"/>
      <c r="CY1774" s="1000"/>
      <c r="CZ1774" s="1000"/>
      <c r="DA1774" s="1000"/>
      <c r="DB1774" s="1000"/>
      <c r="DC1774" s="1000"/>
      <c r="DD1774" s="1000"/>
      <c r="DE1774" s="1000"/>
      <c r="DF1774" s="1000"/>
      <c r="DG1774" s="1000"/>
      <c r="DH1774" s="1000"/>
      <c r="DI1774" s="1000"/>
      <c r="DJ1774" s="1000"/>
      <c r="DK1774" s="1000"/>
      <c r="DL1774" s="1000"/>
      <c r="DM1774" s="1000"/>
      <c r="DN1774" s="1000"/>
      <c r="DO1774" s="1000"/>
      <c r="DP1774" s="1000"/>
      <c r="DQ1774" s="1000"/>
      <c r="DR1774" s="1000"/>
      <c r="DS1774" s="1000"/>
      <c r="DT1774" s="1000"/>
      <c r="DU1774" s="1000"/>
      <c r="DV1774" s="1000"/>
      <c r="DW1774" s="1000"/>
      <c r="DX1774" s="1000"/>
      <c r="DY1774" s="1000"/>
      <c r="DZ1774" s="1000"/>
      <c r="EA1774" s="1000"/>
      <c r="EB1774" s="1000"/>
      <c r="EC1774" s="1000"/>
      <c r="ED1774" s="1000"/>
      <c r="EE1774" s="1000"/>
      <c r="EF1774" s="1000"/>
      <c r="EG1774" s="1000"/>
      <c r="EH1774" s="1000"/>
      <c r="EJ1774" s="1000"/>
      <c r="EK1774" s="1000"/>
      <c r="EL1774" s="1000"/>
      <c r="EM1774" s="1000"/>
      <c r="EO1774" s="1000"/>
      <c r="EP1774" s="1000"/>
      <c r="EQ1774" s="1000"/>
      <c r="ER1774" s="1000"/>
      <c r="ET1774" s="1000"/>
      <c r="EU1774" s="1000"/>
      <c r="EV1774" s="1000"/>
      <c r="EW1774" s="1000"/>
      <c r="EX1774" s="1000"/>
      <c r="EY1774" s="1000"/>
      <c r="EZ1774" s="1000"/>
      <c r="FA1774" s="1000"/>
      <c r="FB1774" s="1000"/>
    </row>
    <row r="1775" spans="1:158" x14ac:dyDescent="0.2">
      <c r="A1775" s="1000"/>
      <c r="B1775" s="1000"/>
      <c r="C1775" s="1000"/>
      <c r="D1775" s="1000"/>
      <c r="E1775" s="1000"/>
      <c r="F1775" s="1000"/>
      <c r="G1775" s="1000"/>
      <c r="H1775" s="1000"/>
      <c r="I1775" s="1000"/>
      <c r="J1775" s="1000"/>
      <c r="K1775" s="1000"/>
      <c r="L1775" s="1000"/>
      <c r="M1775" s="1000"/>
      <c r="N1775" s="1000"/>
      <c r="O1775" s="1000"/>
      <c r="P1775" s="1000"/>
      <c r="Q1775" s="1000"/>
      <c r="R1775" s="1000"/>
      <c r="S1775" s="1000"/>
      <c r="T1775" s="1000"/>
      <c r="U1775" s="1000"/>
      <c r="V1775" s="1000"/>
      <c r="W1775" s="1000"/>
      <c r="X1775" s="1000"/>
      <c r="Y1775" s="1000"/>
      <c r="Z1775" s="1000"/>
      <c r="AA1775" s="1000"/>
      <c r="AB1775" s="1000"/>
      <c r="AC1775" s="1000"/>
      <c r="AD1775" s="1000"/>
      <c r="AE1775" s="1000"/>
      <c r="AF1775" s="1000"/>
      <c r="AG1775" s="1000"/>
      <c r="AH1775" s="1000"/>
      <c r="AI1775" s="1000"/>
      <c r="AJ1775" s="1000"/>
      <c r="AK1775" s="1000"/>
      <c r="AL1775" s="1000"/>
      <c r="AM1775" s="1000"/>
      <c r="AN1775" s="1000"/>
      <c r="AO1775" s="1000"/>
      <c r="AP1775" s="1000"/>
      <c r="AQ1775" s="1000"/>
      <c r="AR1775" s="1000"/>
      <c r="AS1775" s="1000"/>
      <c r="AT1775" s="1000"/>
      <c r="AU1775" s="1000"/>
      <c r="AV1775" s="1000"/>
      <c r="AW1775" s="1000"/>
      <c r="AX1775" s="1000"/>
      <c r="AY1775" s="1000"/>
      <c r="AZ1775" s="1000"/>
      <c r="BA1775" s="1000"/>
      <c r="BB1775" s="1000"/>
      <c r="BC1775" s="1000"/>
      <c r="BD1775" s="1000"/>
      <c r="BE1775" s="1000"/>
      <c r="BF1775" s="1000"/>
      <c r="BG1775" s="1000"/>
      <c r="BH1775" s="1000"/>
      <c r="BI1775" s="1000"/>
      <c r="BJ1775" s="1000"/>
      <c r="BK1775" s="1000"/>
      <c r="BL1775" s="1000"/>
      <c r="BM1775" s="1000"/>
      <c r="BN1775" s="1000"/>
      <c r="BO1775" s="1000"/>
      <c r="BP1775" s="1000"/>
      <c r="BQ1775" s="1000"/>
      <c r="BR1775" s="1000"/>
      <c r="BS1775" s="1000"/>
      <c r="BT1775" s="1000"/>
      <c r="BU1775" s="1000"/>
      <c r="BV1775" s="1000"/>
      <c r="BW1775" s="1000"/>
      <c r="BX1775" s="1000"/>
      <c r="BY1775" s="1000"/>
      <c r="BZ1775" s="1000"/>
      <c r="CA1775" s="1000"/>
      <c r="CB1775" s="1000"/>
      <c r="CC1775" s="1000"/>
      <c r="CD1775" s="1000"/>
      <c r="CE1775" s="1000"/>
      <c r="CF1775" s="1000"/>
      <c r="CG1775" s="1000"/>
      <c r="CH1775" s="1000"/>
      <c r="CI1775" s="1000"/>
      <c r="CJ1775" s="1000"/>
      <c r="CK1775" s="1000"/>
      <c r="CL1775" s="1000"/>
      <c r="CM1775" s="1000"/>
      <c r="CN1775" s="1000"/>
      <c r="CO1775" s="1000"/>
      <c r="CP1775" s="1000"/>
      <c r="CQ1775" s="1000"/>
      <c r="CR1775" s="1000"/>
      <c r="CS1775" s="1000"/>
      <c r="CT1775" s="1000"/>
      <c r="CU1775" s="1000"/>
      <c r="CV1775" s="1000"/>
      <c r="CW1775" s="1000"/>
      <c r="CX1775" s="1000"/>
      <c r="CY1775" s="1000"/>
      <c r="CZ1775" s="1000"/>
      <c r="DA1775" s="1000"/>
      <c r="DB1775" s="1000"/>
      <c r="DC1775" s="1000"/>
      <c r="DD1775" s="1000"/>
      <c r="DE1775" s="1000"/>
      <c r="DF1775" s="1000"/>
      <c r="DG1775" s="1000"/>
      <c r="DH1775" s="1000"/>
      <c r="DI1775" s="1000"/>
      <c r="DJ1775" s="1000"/>
      <c r="DK1775" s="1000"/>
      <c r="DL1775" s="1000"/>
      <c r="DM1775" s="1000"/>
      <c r="DN1775" s="1000"/>
      <c r="DO1775" s="1000"/>
      <c r="DP1775" s="1000"/>
      <c r="DQ1775" s="1000"/>
      <c r="DR1775" s="1000"/>
      <c r="DS1775" s="1000"/>
      <c r="DT1775" s="1000"/>
      <c r="DU1775" s="1000"/>
      <c r="DV1775" s="1000"/>
      <c r="DW1775" s="1000"/>
      <c r="DX1775" s="1000"/>
      <c r="DY1775" s="1000"/>
      <c r="DZ1775" s="1000"/>
      <c r="EA1775" s="1000"/>
      <c r="EB1775" s="1000"/>
      <c r="EC1775" s="1000"/>
      <c r="ED1775" s="1000"/>
      <c r="EE1775" s="1000"/>
      <c r="EF1775" s="1000"/>
      <c r="EG1775" s="1000"/>
      <c r="EH1775" s="1000"/>
      <c r="EJ1775" s="1000"/>
      <c r="EK1775" s="1000"/>
      <c r="EL1775" s="1000"/>
      <c r="EM1775" s="1000"/>
      <c r="EO1775" s="1000"/>
      <c r="EP1775" s="1000"/>
      <c r="EQ1775" s="1000"/>
      <c r="ER1775" s="1000"/>
      <c r="ET1775" s="1000"/>
      <c r="EU1775" s="1000"/>
      <c r="EV1775" s="1000"/>
      <c r="EW1775" s="1000"/>
      <c r="EX1775" s="1000"/>
      <c r="EY1775" s="1000"/>
      <c r="EZ1775" s="1000"/>
      <c r="FA1775" s="1000"/>
      <c r="FB1775" s="1000"/>
    </row>
    <row r="1776" spans="1:158" x14ac:dyDescent="0.2">
      <c r="A1776" s="1000"/>
      <c r="B1776" s="1000"/>
      <c r="C1776" s="1000"/>
      <c r="D1776" s="1000"/>
      <c r="E1776" s="1000"/>
      <c r="F1776" s="1000"/>
      <c r="G1776" s="1000"/>
      <c r="H1776" s="1000"/>
      <c r="I1776" s="1000"/>
      <c r="J1776" s="1000"/>
      <c r="K1776" s="1000"/>
      <c r="L1776" s="1000"/>
      <c r="M1776" s="1000"/>
      <c r="N1776" s="1000"/>
      <c r="O1776" s="1000"/>
      <c r="P1776" s="1000"/>
      <c r="Q1776" s="1000"/>
      <c r="R1776" s="1000"/>
      <c r="S1776" s="1000"/>
      <c r="T1776" s="1000"/>
      <c r="U1776" s="1000"/>
      <c r="V1776" s="1000"/>
      <c r="W1776" s="1000"/>
      <c r="X1776" s="1000"/>
      <c r="Y1776" s="1000"/>
      <c r="Z1776" s="1000"/>
      <c r="AA1776" s="1000"/>
      <c r="AB1776" s="1000"/>
      <c r="AC1776" s="1000"/>
      <c r="AD1776" s="1000"/>
      <c r="AE1776" s="1000"/>
      <c r="AF1776" s="1000"/>
      <c r="AG1776" s="1000"/>
      <c r="AH1776" s="1000"/>
      <c r="AI1776" s="1000"/>
      <c r="AJ1776" s="1000"/>
      <c r="AK1776" s="1000"/>
      <c r="AL1776" s="1000"/>
      <c r="AM1776" s="1000"/>
      <c r="AN1776" s="1000"/>
      <c r="AO1776" s="1000"/>
      <c r="AP1776" s="1000"/>
      <c r="AQ1776" s="1000"/>
      <c r="AR1776" s="1000"/>
      <c r="AS1776" s="1000"/>
      <c r="AT1776" s="1000"/>
      <c r="AU1776" s="1000"/>
      <c r="AV1776" s="1000"/>
      <c r="AW1776" s="1000"/>
      <c r="AX1776" s="1000"/>
      <c r="AY1776" s="1000"/>
      <c r="AZ1776" s="1000"/>
      <c r="BA1776" s="1000"/>
      <c r="BB1776" s="1000"/>
      <c r="BC1776" s="1000"/>
      <c r="BD1776" s="1000"/>
      <c r="BE1776" s="1000"/>
      <c r="BF1776" s="1000"/>
      <c r="BG1776" s="1000"/>
      <c r="BH1776" s="1000"/>
      <c r="BI1776" s="1000"/>
      <c r="BJ1776" s="1000"/>
      <c r="BK1776" s="1000"/>
      <c r="BL1776" s="1000"/>
      <c r="BM1776" s="1000"/>
      <c r="BN1776" s="1000"/>
      <c r="BO1776" s="1000"/>
      <c r="BP1776" s="1000"/>
      <c r="BQ1776" s="1000"/>
      <c r="BR1776" s="1000"/>
      <c r="BS1776" s="1000"/>
      <c r="BT1776" s="1000"/>
      <c r="BU1776" s="1000"/>
      <c r="BV1776" s="1000"/>
      <c r="BW1776" s="1000"/>
      <c r="BX1776" s="1000"/>
      <c r="BY1776" s="1000"/>
      <c r="BZ1776" s="1000"/>
      <c r="CA1776" s="1000"/>
      <c r="CB1776" s="1000"/>
      <c r="CC1776" s="1000"/>
      <c r="CD1776" s="1000"/>
      <c r="CE1776" s="1000"/>
      <c r="CF1776" s="1000"/>
      <c r="CG1776" s="1000"/>
      <c r="CH1776" s="1000"/>
      <c r="CI1776" s="1000"/>
      <c r="CJ1776" s="1000"/>
      <c r="CK1776" s="1000"/>
      <c r="CL1776" s="1000"/>
      <c r="CM1776" s="1000"/>
      <c r="CN1776" s="1000"/>
      <c r="CO1776" s="1000"/>
      <c r="CP1776" s="1000"/>
      <c r="CQ1776" s="1000"/>
      <c r="CR1776" s="1000"/>
      <c r="CS1776" s="1000"/>
      <c r="CT1776" s="1000"/>
      <c r="CU1776" s="1000"/>
      <c r="CV1776" s="1000"/>
      <c r="CW1776" s="1000"/>
      <c r="CX1776" s="1000"/>
      <c r="CY1776" s="1000"/>
      <c r="CZ1776" s="1000"/>
      <c r="DA1776" s="1000"/>
      <c r="DB1776" s="1000"/>
      <c r="DC1776" s="1000"/>
      <c r="DD1776" s="1000"/>
      <c r="DE1776" s="1000"/>
      <c r="DF1776" s="1000"/>
      <c r="DG1776" s="1000"/>
      <c r="DH1776" s="1000"/>
      <c r="DI1776" s="1000"/>
      <c r="DJ1776" s="1000"/>
      <c r="DK1776" s="1000"/>
      <c r="DL1776" s="1000"/>
      <c r="DM1776" s="1000"/>
      <c r="DN1776" s="1000"/>
      <c r="DO1776" s="1000"/>
      <c r="DP1776" s="1000"/>
      <c r="DQ1776" s="1000"/>
      <c r="DR1776" s="1000"/>
      <c r="DS1776" s="1000"/>
      <c r="DT1776" s="1000"/>
      <c r="DU1776" s="1000"/>
      <c r="DV1776" s="1000"/>
      <c r="DW1776" s="1000"/>
      <c r="DX1776" s="1000"/>
      <c r="DY1776" s="1000"/>
      <c r="DZ1776" s="1000"/>
      <c r="EA1776" s="1000"/>
      <c r="EB1776" s="1000"/>
      <c r="EC1776" s="1000"/>
      <c r="ED1776" s="1000"/>
      <c r="EE1776" s="1000"/>
      <c r="EF1776" s="1000"/>
      <c r="EG1776" s="1000"/>
      <c r="EH1776" s="1000"/>
      <c r="EJ1776" s="1000"/>
      <c r="EK1776" s="1000"/>
      <c r="EL1776" s="1000"/>
      <c r="EM1776" s="1000"/>
      <c r="EO1776" s="1000"/>
      <c r="EP1776" s="1000"/>
      <c r="EQ1776" s="1000"/>
      <c r="ER1776" s="1000"/>
      <c r="ET1776" s="1000"/>
      <c r="EU1776" s="1000"/>
      <c r="EV1776" s="1000"/>
      <c r="EW1776" s="1000"/>
      <c r="EX1776" s="1000"/>
      <c r="EY1776" s="1000"/>
      <c r="EZ1776" s="1000"/>
      <c r="FA1776" s="1000"/>
      <c r="FB1776" s="1000"/>
    </row>
    <row r="1777" spans="1:158" x14ac:dyDescent="0.2">
      <c r="A1777" s="1000"/>
      <c r="B1777" s="1000"/>
      <c r="C1777" s="1000"/>
      <c r="D1777" s="1000"/>
      <c r="E1777" s="1000"/>
      <c r="F1777" s="1000"/>
      <c r="G1777" s="1000"/>
      <c r="H1777" s="1000"/>
      <c r="I1777" s="1000"/>
      <c r="J1777" s="1000"/>
      <c r="K1777" s="1000"/>
      <c r="L1777" s="1000"/>
      <c r="M1777" s="1000"/>
      <c r="N1777" s="1000"/>
      <c r="O1777" s="1000"/>
      <c r="P1777" s="1000"/>
      <c r="Q1777" s="1000"/>
      <c r="R1777" s="1000"/>
      <c r="S1777" s="1000"/>
      <c r="T1777" s="1000"/>
      <c r="U1777" s="1000"/>
      <c r="V1777" s="1000"/>
      <c r="W1777" s="1000"/>
      <c r="X1777" s="1000"/>
      <c r="Y1777" s="1000"/>
      <c r="Z1777" s="1000"/>
      <c r="AA1777" s="1000"/>
      <c r="AB1777" s="1000"/>
      <c r="AC1777" s="1000"/>
      <c r="AD1777" s="1000"/>
      <c r="AE1777" s="1000"/>
      <c r="AF1777" s="1000"/>
      <c r="AG1777" s="1000"/>
      <c r="AH1777" s="1000"/>
      <c r="AI1777" s="1000"/>
      <c r="AJ1777" s="1000"/>
      <c r="AK1777" s="1000"/>
      <c r="AL1777" s="1000"/>
      <c r="AM1777" s="1000"/>
      <c r="AN1777" s="1000"/>
      <c r="AO1777" s="1000"/>
      <c r="AP1777" s="1000"/>
      <c r="AQ1777" s="1000"/>
      <c r="AR1777" s="1000"/>
      <c r="AS1777" s="1000"/>
      <c r="AT1777" s="1000"/>
      <c r="AU1777" s="1000"/>
      <c r="AV1777" s="1000"/>
      <c r="AW1777" s="1000"/>
      <c r="AX1777" s="1000"/>
      <c r="AY1777" s="1000"/>
      <c r="AZ1777" s="1000"/>
      <c r="BA1777" s="1000"/>
      <c r="BB1777" s="1000"/>
      <c r="BC1777" s="1000"/>
      <c r="BD1777" s="1000"/>
      <c r="BE1777" s="1000"/>
      <c r="BF1777" s="1000"/>
      <c r="BG1777" s="1000"/>
      <c r="BH1777" s="1000"/>
      <c r="BI1777" s="1000"/>
      <c r="BJ1777" s="1000"/>
      <c r="BK1777" s="1000"/>
      <c r="BL1777" s="1000"/>
      <c r="BM1777" s="1000"/>
      <c r="BN1777" s="1000"/>
      <c r="BO1777" s="1000"/>
      <c r="BP1777" s="1000"/>
      <c r="BQ1777" s="1000"/>
      <c r="BR1777" s="1000"/>
      <c r="BS1777" s="1000"/>
      <c r="BT1777" s="1000"/>
      <c r="BU1777" s="1000"/>
      <c r="BV1777" s="1000"/>
      <c r="BW1777" s="1000"/>
      <c r="BX1777" s="1000"/>
      <c r="BY1777" s="1000"/>
      <c r="BZ1777" s="1000"/>
      <c r="CA1777" s="1000"/>
      <c r="CB1777" s="1000"/>
      <c r="CC1777" s="1000"/>
      <c r="CD1777" s="1000"/>
      <c r="CE1777" s="1000"/>
      <c r="CF1777" s="1000"/>
      <c r="CG1777" s="1000"/>
      <c r="CH1777" s="1000"/>
      <c r="CI1777" s="1000"/>
      <c r="CJ1777" s="1000"/>
      <c r="CK1777" s="1000"/>
      <c r="CL1777" s="1000"/>
      <c r="CM1777" s="1000"/>
      <c r="CN1777" s="1000"/>
      <c r="CO1777" s="1000"/>
      <c r="CP1777" s="1000"/>
      <c r="CQ1777" s="1000"/>
      <c r="CR1777" s="1000"/>
      <c r="CS1777" s="1000"/>
      <c r="CT1777" s="1000"/>
      <c r="CU1777" s="1000"/>
      <c r="CV1777" s="1000"/>
      <c r="CW1777" s="1000"/>
      <c r="CX1777" s="1000"/>
      <c r="CY1777" s="1000"/>
      <c r="CZ1777" s="1000"/>
      <c r="DA1777" s="1000"/>
      <c r="DB1777" s="1000"/>
      <c r="DC1777" s="1000"/>
      <c r="DD1777" s="1000"/>
      <c r="DE1777" s="1000"/>
      <c r="DF1777" s="1000"/>
      <c r="DG1777" s="1000"/>
      <c r="DH1777" s="1000"/>
      <c r="DI1777" s="1000"/>
      <c r="DJ1777" s="1000"/>
      <c r="DK1777" s="1000"/>
      <c r="DL1777" s="1000"/>
      <c r="DM1777" s="1000"/>
      <c r="DN1777" s="1000"/>
      <c r="DO1777" s="1000"/>
      <c r="DP1777" s="1000"/>
      <c r="DQ1777" s="1000"/>
      <c r="DR1777" s="1000"/>
      <c r="DS1777" s="1000"/>
      <c r="DT1777" s="1000"/>
      <c r="DU1777" s="1000"/>
      <c r="DV1777" s="1000"/>
      <c r="DW1777" s="1000"/>
      <c r="DX1777" s="1000"/>
      <c r="DY1777" s="1000"/>
      <c r="DZ1777" s="1000"/>
      <c r="EA1777" s="1000"/>
      <c r="EB1777" s="1000"/>
      <c r="EC1777" s="1000"/>
      <c r="ED1777" s="1000"/>
      <c r="EE1777" s="1000"/>
      <c r="EF1777" s="1000"/>
      <c r="EG1777" s="1000"/>
      <c r="EH1777" s="1000"/>
      <c r="EJ1777" s="1000"/>
      <c r="EK1777" s="1000"/>
      <c r="EL1777" s="1000"/>
      <c r="EM1777" s="1000"/>
      <c r="EO1777" s="1000"/>
      <c r="EP1777" s="1000"/>
      <c r="EQ1777" s="1000"/>
      <c r="ER1777" s="1000"/>
      <c r="ET1777" s="1000"/>
      <c r="EU1777" s="1000"/>
      <c r="EV1777" s="1000"/>
      <c r="EW1777" s="1000"/>
      <c r="EX1777" s="1000"/>
      <c r="EY1777" s="1000"/>
      <c r="EZ1777" s="1000"/>
      <c r="FA1777" s="1000"/>
      <c r="FB1777" s="1000"/>
    </row>
    <row r="1778" spans="1:158" x14ac:dyDescent="0.2">
      <c r="A1778" s="1000"/>
      <c r="B1778" s="1000"/>
      <c r="C1778" s="1000"/>
      <c r="D1778" s="1000"/>
      <c r="E1778" s="1000"/>
      <c r="F1778" s="1000"/>
      <c r="G1778" s="1000"/>
      <c r="H1778" s="1000"/>
      <c r="I1778" s="1000"/>
      <c r="J1778" s="1000"/>
      <c r="K1778" s="1000"/>
      <c r="L1778" s="1000"/>
      <c r="M1778" s="1000"/>
      <c r="N1778" s="1000"/>
      <c r="O1778" s="1000"/>
      <c r="P1778" s="1000"/>
      <c r="Q1778" s="1000"/>
      <c r="R1778" s="1000"/>
      <c r="S1778" s="1000"/>
      <c r="T1778" s="1000"/>
      <c r="U1778" s="1000"/>
      <c r="V1778" s="1000"/>
      <c r="W1778" s="1000"/>
      <c r="X1778" s="1000"/>
      <c r="Y1778" s="1000"/>
      <c r="Z1778" s="1000"/>
      <c r="AA1778" s="1000"/>
      <c r="AB1778" s="1000"/>
      <c r="AC1778" s="1000"/>
      <c r="AD1778" s="1000"/>
      <c r="AE1778" s="1000"/>
      <c r="AF1778" s="1000"/>
      <c r="AG1778" s="1000"/>
      <c r="AH1778" s="1000"/>
      <c r="AI1778" s="1000"/>
      <c r="AJ1778" s="1000"/>
      <c r="AK1778" s="1000"/>
      <c r="AL1778" s="1000"/>
      <c r="AM1778" s="1000"/>
      <c r="AN1778" s="1000"/>
      <c r="AO1778" s="1000"/>
      <c r="AP1778" s="1000"/>
      <c r="AQ1778" s="1000"/>
      <c r="AR1778" s="1000"/>
      <c r="AS1778" s="1000"/>
      <c r="AT1778" s="1000"/>
      <c r="AU1778" s="1000"/>
      <c r="AV1778" s="1000"/>
      <c r="AW1778" s="1000"/>
      <c r="AX1778" s="1000"/>
      <c r="AY1778" s="1000"/>
      <c r="AZ1778" s="1000"/>
      <c r="BA1778" s="1000"/>
      <c r="BB1778" s="1000"/>
      <c r="BC1778" s="1000"/>
      <c r="BD1778" s="1000"/>
      <c r="BE1778" s="1000"/>
      <c r="BF1778" s="1000"/>
      <c r="BG1778" s="1000"/>
      <c r="BH1778" s="1000"/>
      <c r="BI1778" s="1000"/>
      <c r="BJ1778" s="1000"/>
      <c r="BK1778" s="1000"/>
      <c r="BL1778" s="1000"/>
      <c r="BM1778" s="1000"/>
      <c r="BN1778" s="1000"/>
      <c r="BO1778" s="1000"/>
      <c r="BP1778" s="1000"/>
      <c r="BQ1778" s="1000"/>
      <c r="BR1778" s="1000"/>
      <c r="BS1778" s="1000"/>
      <c r="BT1778" s="1000"/>
      <c r="BU1778" s="1000"/>
      <c r="BV1778" s="1000"/>
      <c r="BW1778" s="1000"/>
      <c r="BX1778" s="1000"/>
      <c r="BY1778" s="1000"/>
      <c r="BZ1778" s="1000"/>
      <c r="CA1778" s="1000"/>
      <c r="CB1778" s="1000"/>
      <c r="CC1778" s="1000"/>
      <c r="CD1778" s="1000"/>
      <c r="CE1778" s="1000"/>
      <c r="CF1778" s="1000"/>
      <c r="CG1778" s="1000"/>
      <c r="CH1778" s="1000"/>
      <c r="CI1778" s="1000"/>
      <c r="CJ1778" s="1000"/>
      <c r="CK1778" s="1000"/>
      <c r="CL1778" s="1000"/>
      <c r="CM1778" s="1000"/>
      <c r="CN1778" s="1000"/>
      <c r="CO1778" s="1000"/>
      <c r="CP1778" s="1000"/>
      <c r="CQ1778" s="1000"/>
      <c r="CR1778" s="1000"/>
      <c r="CS1778" s="1000"/>
      <c r="CT1778" s="1000"/>
      <c r="CU1778" s="1000"/>
      <c r="CV1778" s="1000"/>
      <c r="CW1778" s="1000"/>
      <c r="CX1778" s="1000"/>
      <c r="CY1778" s="1000"/>
      <c r="CZ1778" s="1000"/>
      <c r="DA1778" s="1000"/>
      <c r="DB1778" s="1000"/>
      <c r="DC1778" s="1000"/>
      <c r="DD1778" s="1000"/>
      <c r="DE1778" s="1000"/>
      <c r="DF1778" s="1000"/>
      <c r="DG1778" s="1000"/>
      <c r="DH1778" s="1000"/>
      <c r="DI1778" s="1000"/>
      <c r="DJ1778" s="1000"/>
      <c r="DK1778" s="1000"/>
      <c r="DL1778" s="1000"/>
      <c r="DM1778" s="1000"/>
      <c r="DN1778" s="1000"/>
      <c r="DO1778" s="1000"/>
      <c r="DP1778" s="1000"/>
      <c r="DQ1778" s="1000"/>
      <c r="DR1778" s="1000"/>
      <c r="DS1778" s="1000"/>
      <c r="DT1778" s="1000"/>
      <c r="DU1778" s="1000"/>
      <c r="DV1778" s="1000"/>
      <c r="DW1778" s="1000"/>
      <c r="DX1778" s="1000"/>
      <c r="DY1778" s="1000"/>
      <c r="DZ1778" s="1000"/>
      <c r="EA1778" s="1000"/>
      <c r="EB1778" s="1000"/>
      <c r="EC1778" s="1000"/>
      <c r="ED1778" s="1000"/>
      <c r="EE1778" s="1000"/>
      <c r="EF1778" s="1000"/>
      <c r="EG1778" s="1000"/>
      <c r="EH1778" s="1000"/>
      <c r="EJ1778" s="1000"/>
      <c r="EK1778" s="1000"/>
      <c r="EL1778" s="1000"/>
      <c r="EM1778" s="1000"/>
      <c r="EO1778" s="1000"/>
      <c r="EP1778" s="1000"/>
      <c r="EQ1778" s="1000"/>
      <c r="ER1778" s="1000"/>
      <c r="ET1778" s="1000"/>
      <c r="EU1778" s="1000"/>
      <c r="EV1778" s="1000"/>
      <c r="EW1778" s="1000"/>
      <c r="EX1778" s="1000"/>
      <c r="EY1778" s="1000"/>
      <c r="EZ1778" s="1000"/>
      <c r="FA1778" s="1000"/>
      <c r="FB1778" s="1000"/>
    </row>
    <row r="1779" spans="1:158" x14ac:dyDescent="0.2">
      <c r="A1779" s="1000"/>
      <c r="B1779" s="1000"/>
      <c r="C1779" s="1000"/>
      <c r="D1779" s="1000"/>
      <c r="E1779" s="1000"/>
      <c r="F1779" s="1000"/>
      <c r="G1779" s="1000"/>
      <c r="H1779" s="1000"/>
      <c r="I1779" s="1000"/>
      <c r="J1779" s="1000"/>
      <c r="K1779" s="1000"/>
      <c r="L1779" s="1000"/>
      <c r="M1779" s="1000"/>
      <c r="N1779" s="1000"/>
      <c r="O1779" s="1000"/>
      <c r="P1779" s="1000"/>
      <c r="Q1779" s="1000"/>
      <c r="R1779" s="1000"/>
      <c r="S1779" s="1000"/>
      <c r="T1779" s="1000"/>
      <c r="U1779" s="1000"/>
      <c r="V1779" s="1000"/>
      <c r="W1779" s="1000"/>
      <c r="X1779" s="1000"/>
      <c r="Y1779" s="1000"/>
      <c r="Z1779" s="1000"/>
      <c r="AA1779" s="1000"/>
      <c r="AB1779" s="1000"/>
      <c r="AC1779" s="1000"/>
      <c r="AD1779" s="1000"/>
      <c r="AE1779" s="1000"/>
      <c r="AF1779" s="1000"/>
      <c r="AG1779" s="1000"/>
      <c r="AH1779" s="1000"/>
      <c r="AI1779" s="1000"/>
      <c r="AJ1779" s="1000"/>
      <c r="AK1779" s="1000"/>
      <c r="AL1779" s="1000"/>
      <c r="AM1779" s="1000"/>
      <c r="AN1779" s="1000"/>
      <c r="AO1779" s="1000"/>
      <c r="AP1779" s="1000"/>
      <c r="AQ1779" s="1000"/>
      <c r="AR1779" s="1000"/>
      <c r="AS1779" s="1000"/>
      <c r="AT1779" s="1000"/>
      <c r="AU1779" s="1000"/>
      <c r="AV1779" s="1000"/>
      <c r="AW1779" s="1000"/>
      <c r="AX1779" s="1000"/>
      <c r="AY1779" s="1000"/>
      <c r="AZ1779" s="1000"/>
      <c r="BA1779" s="1000"/>
      <c r="BB1779" s="1000"/>
      <c r="BC1779" s="1000"/>
      <c r="BD1779" s="1000"/>
      <c r="BE1779" s="1000"/>
      <c r="BF1779" s="1000"/>
      <c r="BG1779" s="1000"/>
      <c r="BH1779" s="1000"/>
      <c r="BI1779" s="1000"/>
      <c r="BJ1779" s="1000"/>
      <c r="BK1779" s="1000"/>
      <c r="BL1779" s="1000"/>
      <c r="BM1779" s="1000"/>
      <c r="BN1779" s="1000"/>
      <c r="BO1779" s="1000"/>
      <c r="BP1779" s="1000"/>
      <c r="BQ1779" s="1000"/>
      <c r="BR1779" s="1000"/>
      <c r="BS1779" s="1000"/>
      <c r="BT1779" s="1000"/>
      <c r="BU1779" s="1000"/>
      <c r="BV1779" s="1000"/>
      <c r="BW1779" s="1000"/>
      <c r="BX1779" s="1000"/>
      <c r="BY1779" s="1000"/>
      <c r="BZ1779" s="1000"/>
      <c r="CA1779" s="1000"/>
      <c r="CB1779" s="1000"/>
      <c r="CC1779" s="1000"/>
      <c r="CD1779" s="1000"/>
      <c r="CE1779" s="1000"/>
      <c r="CF1779" s="1000"/>
      <c r="CG1779" s="1000"/>
      <c r="CH1779" s="1000"/>
      <c r="CI1779" s="1000"/>
      <c r="CJ1779" s="1000"/>
      <c r="CK1779" s="1000"/>
      <c r="CL1779" s="1000"/>
      <c r="CM1779" s="1000"/>
      <c r="CN1779" s="1000"/>
      <c r="CO1779" s="1000"/>
      <c r="CP1779" s="1000"/>
      <c r="CQ1779" s="1000"/>
      <c r="CR1779" s="1000"/>
      <c r="CS1779" s="1000"/>
      <c r="CT1779" s="1000"/>
      <c r="CU1779" s="1000"/>
      <c r="CV1779" s="1000"/>
      <c r="CW1779" s="1000"/>
      <c r="CX1779" s="1000"/>
      <c r="CY1779" s="1000"/>
      <c r="CZ1779" s="1000"/>
      <c r="DA1779" s="1000"/>
      <c r="DB1779" s="1000"/>
      <c r="DC1779" s="1000"/>
      <c r="DD1779" s="1000"/>
      <c r="DE1779" s="1000"/>
      <c r="DF1779" s="1000"/>
      <c r="DG1779" s="1000"/>
      <c r="DH1779" s="1000"/>
      <c r="DI1779" s="1000"/>
      <c r="DJ1779" s="1000"/>
      <c r="DK1779" s="1000"/>
      <c r="DL1779" s="1000"/>
      <c r="DM1779" s="1000"/>
      <c r="DN1779" s="1000"/>
      <c r="DO1779" s="1000"/>
      <c r="DP1779" s="1000"/>
      <c r="DQ1779" s="1000"/>
      <c r="DR1779" s="1000"/>
      <c r="DS1779" s="1000"/>
      <c r="DT1779" s="1000"/>
      <c r="DU1779" s="1000"/>
      <c r="DV1779" s="1000"/>
      <c r="DW1779" s="1000"/>
      <c r="DX1779" s="1000"/>
      <c r="DY1779" s="1000"/>
      <c r="DZ1779" s="1000"/>
      <c r="EA1779" s="1000"/>
      <c r="EB1779" s="1000"/>
      <c r="EC1779" s="1000"/>
      <c r="ED1779" s="1000"/>
      <c r="EE1779" s="1000"/>
      <c r="EF1779" s="1000"/>
      <c r="EG1779" s="1000"/>
      <c r="EH1779" s="1000"/>
      <c r="EJ1779" s="1000"/>
      <c r="EK1779" s="1000"/>
      <c r="EL1779" s="1000"/>
      <c r="EM1779" s="1000"/>
      <c r="EO1779" s="1000"/>
      <c r="EP1779" s="1000"/>
      <c r="EQ1779" s="1000"/>
      <c r="ER1779" s="1000"/>
      <c r="ET1779" s="1000"/>
      <c r="EU1779" s="1000"/>
      <c r="EV1779" s="1000"/>
      <c r="EW1779" s="1000"/>
      <c r="EX1779" s="1000"/>
      <c r="EY1779" s="1000"/>
      <c r="EZ1779" s="1000"/>
      <c r="FA1779" s="1000"/>
      <c r="FB1779" s="1000"/>
    </row>
    <row r="1780" spans="1:158" x14ac:dyDescent="0.2">
      <c r="A1780" s="1000"/>
      <c r="B1780" s="1000"/>
      <c r="C1780" s="1000"/>
      <c r="D1780" s="1000"/>
      <c r="E1780" s="1000"/>
      <c r="F1780" s="1000"/>
      <c r="G1780" s="1000"/>
      <c r="H1780" s="1000"/>
      <c r="I1780" s="1000"/>
      <c r="J1780" s="1000"/>
      <c r="K1780" s="1000"/>
      <c r="L1780" s="1000"/>
      <c r="M1780" s="1000"/>
      <c r="N1780" s="1000"/>
      <c r="O1780" s="1000"/>
      <c r="P1780" s="1000"/>
      <c r="Q1780" s="1000"/>
      <c r="R1780" s="1000"/>
      <c r="S1780" s="1000"/>
      <c r="T1780" s="1000"/>
      <c r="U1780" s="1000"/>
      <c r="V1780" s="1000"/>
      <c r="W1780" s="1000"/>
      <c r="X1780" s="1000"/>
      <c r="Y1780" s="1000"/>
      <c r="Z1780" s="1000"/>
      <c r="AA1780" s="1000"/>
      <c r="AB1780" s="1000"/>
      <c r="AC1780" s="1000"/>
      <c r="AD1780" s="1000"/>
      <c r="AE1780" s="1000"/>
      <c r="AF1780" s="1000"/>
      <c r="AG1780" s="1000"/>
      <c r="AH1780" s="1000"/>
      <c r="AI1780" s="1000"/>
      <c r="AJ1780" s="1000"/>
      <c r="AK1780" s="1000"/>
      <c r="AL1780" s="1000"/>
      <c r="AM1780" s="1000"/>
      <c r="AN1780" s="1000"/>
      <c r="AO1780" s="1000"/>
      <c r="AP1780" s="1000"/>
      <c r="AQ1780" s="1000"/>
      <c r="AR1780" s="1000"/>
      <c r="AS1780" s="1000"/>
      <c r="AT1780" s="1000"/>
      <c r="AU1780" s="1000"/>
      <c r="AV1780" s="1000"/>
      <c r="AW1780" s="1000"/>
      <c r="AX1780" s="1000"/>
      <c r="AY1780" s="1000"/>
      <c r="AZ1780" s="1000"/>
      <c r="BA1780" s="1000"/>
      <c r="BB1780" s="1000"/>
      <c r="BC1780" s="1000"/>
      <c r="BD1780" s="1000"/>
      <c r="BE1780" s="1000"/>
      <c r="BF1780" s="1000"/>
      <c r="BG1780" s="1000"/>
      <c r="BH1780" s="1000"/>
      <c r="BI1780" s="1000"/>
      <c r="BJ1780" s="1000"/>
      <c r="BK1780" s="1000"/>
      <c r="BL1780" s="1000"/>
      <c r="BM1780" s="1000"/>
      <c r="BN1780" s="1000"/>
      <c r="BO1780" s="1000"/>
      <c r="BP1780" s="1000"/>
      <c r="BQ1780" s="1000"/>
      <c r="BR1780" s="1000"/>
      <c r="BS1780" s="1000"/>
      <c r="BT1780" s="1000"/>
      <c r="BU1780" s="1000"/>
      <c r="BV1780" s="1000"/>
      <c r="BW1780" s="1000"/>
      <c r="BX1780" s="1000"/>
      <c r="BY1780" s="1000"/>
      <c r="BZ1780" s="1000"/>
      <c r="CA1780" s="1000"/>
      <c r="CB1780" s="1000"/>
      <c r="CC1780" s="1000"/>
      <c r="CD1780" s="1000"/>
      <c r="CE1780" s="1000"/>
      <c r="CF1780" s="1000"/>
      <c r="CG1780" s="1000"/>
      <c r="CH1780" s="1000"/>
      <c r="CI1780" s="1000"/>
      <c r="CJ1780" s="1000"/>
      <c r="CK1780" s="1000"/>
      <c r="CL1780" s="1000"/>
      <c r="CM1780" s="1000"/>
      <c r="CN1780" s="1000"/>
      <c r="CO1780" s="1000"/>
      <c r="CP1780" s="1000"/>
      <c r="CQ1780" s="1000"/>
      <c r="CR1780" s="1000"/>
      <c r="CS1780" s="1000"/>
      <c r="CT1780" s="1000"/>
      <c r="CU1780" s="1000"/>
      <c r="CV1780" s="1000"/>
      <c r="CW1780" s="1000"/>
      <c r="CX1780" s="1000"/>
      <c r="CY1780" s="1000"/>
      <c r="CZ1780" s="1000"/>
      <c r="DA1780" s="1000"/>
      <c r="DB1780" s="1000"/>
      <c r="DC1780" s="1000"/>
      <c r="DD1780" s="1000"/>
      <c r="DE1780" s="1000"/>
      <c r="DF1780" s="1000"/>
      <c r="DG1780" s="1000"/>
      <c r="DH1780" s="1000"/>
      <c r="DI1780" s="1000"/>
      <c r="DJ1780" s="1000"/>
      <c r="DK1780" s="1000"/>
      <c r="DL1780" s="1000"/>
      <c r="DM1780" s="1000"/>
      <c r="DN1780" s="1000"/>
      <c r="DO1780" s="1000"/>
      <c r="DP1780" s="1000"/>
      <c r="DQ1780" s="1000"/>
      <c r="DR1780" s="1000"/>
      <c r="DS1780" s="1000"/>
      <c r="DT1780" s="1000"/>
      <c r="DU1780" s="1000"/>
      <c r="DV1780" s="1000"/>
      <c r="DW1780" s="1000"/>
      <c r="DX1780" s="1000"/>
      <c r="DY1780" s="1000"/>
      <c r="DZ1780" s="1000"/>
      <c r="EA1780" s="1000"/>
      <c r="EB1780" s="1000"/>
      <c r="EC1780" s="1000"/>
      <c r="ED1780" s="1000"/>
      <c r="EE1780" s="1000"/>
      <c r="EF1780" s="1000"/>
      <c r="EG1780" s="1000"/>
      <c r="EH1780" s="1000"/>
      <c r="EJ1780" s="1000"/>
      <c r="EK1780" s="1000"/>
      <c r="EL1780" s="1000"/>
      <c r="EM1780" s="1000"/>
      <c r="EO1780" s="1000"/>
      <c r="EP1780" s="1000"/>
      <c r="EQ1780" s="1000"/>
      <c r="ER1780" s="1000"/>
      <c r="ET1780" s="1000"/>
      <c r="EU1780" s="1000"/>
      <c r="EV1780" s="1000"/>
      <c r="EW1780" s="1000"/>
      <c r="EX1780" s="1000"/>
      <c r="EY1780" s="1000"/>
      <c r="EZ1780" s="1000"/>
      <c r="FA1780" s="1000"/>
      <c r="FB1780" s="1000"/>
    </row>
    <row r="1781" spans="1:158" x14ac:dyDescent="0.2">
      <c r="A1781" s="1000"/>
      <c r="B1781" s="1000"/>
      <c r="C1781" s="1000"/>
      <c r="D1781" s="1000"/>
      <c r="E1781" s="1000"/>
      <c r="F1781" s="1000"/>
      <c r="G1781" s="1000"/>
      <c r="H1781" s="1000"/>
      <c r="I1781" s="1000"/>
      <c r="J1781" s="1000"/>
      <c r="K1781" s="1000"/>
      <c r="L1781" s="1000"/>
      <c r="M1781" s="1000"/>
      <c r="N1781" s="1000"/>
      <c r="O1781" s="1000"/>
      <c r="P1781" s="1000"/>
      <c r="Q1781" s="1000"/>
      <c r="R1781" s="1000"/>
      <c r="S1781" s="1000"/>
      <c r="T1781" s="1000"/>
      <c r="U1781" s="1000"/>
      <c r="V1781" s="1000"/>
      <c r="W1781" s="1000"/>
      <c r="X1781" s="1000"/>
      <c r="Y1781" s="1000"/>
      <c r="Z1781" s="1000"/>
      <c r="AA1781" s="1000"/>
      <c r="AB1781" s="1000"/>
      <c r="AC1781" s="1000"/>
      <c r="AD1781" s="1000"/>
      <c r="AE1781" s="1000"/>
      <c r="AF1781" s="1000"/>
      <c r="AG1781" s="1000"/>
      <c r="AH1781" s="1000"/>
      <c r="AI1781" s="1000"/>
      <c r="AJ1781" s="1000"/>
      <c r="AK1781" s="1000"/>
      <c r="AL1781" s="1000"/>
      <c r="AM1781" s="1000"/>
      <c r="AN1781" s="1000"/>
      <c r="AO1781" s="1000"/>
      <c r="AP1781" s="1000"/>
      <c r="AQ1781" s="1000"/>
      <c r="AR1781" s="1000"/>
      <c r="AS1781" s="1000"/>
      <c r="AT1781" s="1000"/>
      <c r="AU1781" s="1000"/>
      <c r="AV1781" s="1000"/>
      <c r="AW1781" s="1000"/>
      <c r="AX1781" s="1000"/>
      <c r="AY1781" s="1000"/>
      <c r="AZ1781" s="1000"/>
      <c r="BA1781" s="1000"/>
      <c r="BB1781" s="1000"/>
      <c r="BC1781" s="1000"/>
      <c r="BD1781" s="1000"/>
      <c r="BE1781" s="1000"/>
      <c r="BF1781" s="1000"/>
      <c r="BG1781" s="1000"/>
      <c r="BH1781" s="1000"/>
      <c r="BI1781" s="1000"/>
      <c r="BJ1781" s="1000"/>
      <c r="BK1781" s="1000"/>
      <c r="BL1781" s="1000"/>
      <c r="BM1781" s="1000"/>
      <c r="BN1781" s="1000"/>
      <c r="BO1781" s="1000"/>
      <c r="BP1781" s="1000"/>
      <c r="BQ1781" s="1000"/>
      <c r="BR1781" s="1000"/>
      <c r="BS1781" s="1000"/>
      <c r="BT1781" s="1000"/>
      <c r="BU1781" s="1000"/>
      <c r="BV1781" s="1000"/>
      <c r="BW1781" s="1000"/>
      <c r="BX1781" s="1000"/>
      <c r="BY1781" s="1000"/>
      <c r="BZ1781" s="1000"/>
      <c r="CA1781" s="1000"/>
      <c r="CB1781" s="1000"/>
      <c r="CC1781" s="1000"/>
      <c r="CD1781" s="1000"/>
      <c r="CE1781" s="1000"/>
      <c r="CF1781" s="1000"/>
      <c r="CG1781" s="1000"/>
      <c r="CH1781" s="1000"/>
      <c r="CI1781" s="1000"/>
      <c r="CJ1781" s="1000"/>
      <c r="CK1781" s="1000"/>
      <c r="CL1781" s="1000"/>
      <c r="CM1781" s="1000"/>
      <c r="CN1781" s="1000"/>
      <c r="CO1781" s="1000"/>
      <c r="CP1781" s="1000"/>
      <c r="CQ1781" s="1000"/>
      <c r="CR1781" s="1000"/>
      <c r="CS1781" s="1000"/>
      <c r="CT1781" s="1000"/>
      <c r="CU1781" s="1000"/>
      <c r="CV1781" s="1000"/>
      <c r="CW1781" s="1000"/>
      <c r="CX1781" s="1000"/>
      <c r="CY1781" s="1000"/>
      <c r="CZ1781" s="1000"/>
      <c r="DA1781" s="1000"/>
      <c r="DB1781" s="1000"/>
      <c r="DC1781" s="1000"/>
      <c r="DD1781" s="1000"/>
      <c r="DE1781" s="1000"/>
      <c r="DF1781" s="1000"/>
      <c r="DG1781" s="1000"/>
      <c r="DH1781" s="1000"/>
      <c r="DI1781" s="1000"/>
      <c r="DJ1781" s="1000"/>
      <c r="DK1781" s="1000"/>
      <c r="DL1781" s="1000"/>
      <c r="DM1781" s="1000"/>
      <c r="DN1781" s="1000"/>
      <c r="DO1781" s="1000"/>
      <c r="DP1781" s="1000"/>
      <c r="DQ1781" s="1000"/>
      <c r="DR1781" s="1000"/>
      <c r="DS1781" s="1000"/>
      <c r="DT1781" s="1000"/>
      <c r="DU1781" s="1000"/>
      <c r="DV1781" s="1000"/>
      <c r="DW1781" s="1000"/>
      <c r="DX1781" s="1000"/>
      <c r="DY1781" s="1000"/>
      <c r="DZ1781" s="1000"/>
      <c r="EA1781" s="1000"/>
      <c r="EB1781" s="1000"/>
      <c r="EC1781" s="1000"/>
      <c r="ED1781" s="1000"/>
      <c r="EE1781" s="1000"/>
      <c r="EF1781" s="1000"/>
      <c r="EG1781" s="1000"/>
      <c r="EH1781" s="1000"/>
      <c r="EJ1781" s="1000"/>
      <c r="EK1781" s="1000"/>
      <c r="EL1781" s="1000"/>
      <c r="EM1781" s="1000"/>
      <c r="EO1781" s="1000"/>
      <c r="EP1781" s="1000"/>
      <c r="EQ1781" s="1000"/>
      <c r="ER1781" s="1000"/>
      <c r="ET1781" s="1000"/>
      <c r="EU1781" s="1000"/>
      <c r="EV1781" s="1000"/>
      <c r="EW1781" s="1000"/>
      <c r="EX1781" s="1000"/>
      <c r="EY1781" s="1000"/>
      <c r="EZ1781" s="1000"/>
      <c r="FA1781" s="1000"/>
      <c r="FB1781" s="1000"/>
    </row>
    <row r="1782" spans="1:158" x14ac:dyDescent="0.2">
      <c r="A1782" s="1000"/>
      <c r="B1782" s="1000"/>
      <c r="C1782" s="1000"/>
      <c r="D1782" s="1000"/>
      <c r="E1782" s="1000"/>
      <c r="F1782" s="1000"/>
      <c r="G1782" s="1000"/>
      <c r="H1782" s="1000"/>
      <c r="I1782" s="1000"/>
      <c r="J1782" s="1000"/>
      <c r="K1782" s="1000"/>
      <c r="L1782" s="1000"/>
      <c r="M1782" s="1000"/>
      <c r="N1782" s="1000"/>
      <c r="O1782" s="1000"/>
      <c r="P1782" s="1000"/>
      <c r="Q1782" s="1000"/>
      <c r="R1782" s="1000"/>
      <c r="S1782" s="1000"/>
      <c r="T1782" s="1000"/>
      <c r="U1782" s="1000"/>
      <c r="V1782" s="1000"/>
      <c r="W1782" s="1000"/>
      <c r="X1782" s="1000"/>
      <c r="Y1782" s="1000"/>
      <c r="Z1782" s="1000"/>
      <c r="AA1782" s="1000"/>
      <c r="AB1782" s="1000"/>
      <c r="AC1782" s="1000"/>
      <c r="AD1782" s="1000"/>
      <c r="AE1782" s="1000"/>
      <c r="AF1782" s="1000"/>
      <c r="AG1782" s="1000"/>
      <c r="AH1782" s="1000"/>
      <c r="AI1782" s="1000"/>
      <c r="AJ1782" s="1000"/>
      <c r="AK1782" s="1000"/>
      <c r="AL1782" s="1000"/>
      <c r="AM1782" s="1000"/>
      <c r="AN1782" s="1000"/>
      <c r="AO1782" s="1000"/>
      <c r="AP1782" s="1000"/>
      <c r="AQ1782" s="1000"/>
      <c r="AR1782" s="1000"/>
      <c r="AS1782" s="1000"/>
      <c r="AT1782" s="1000"/>
      <c r="AU1782" s="1000"/>
      <c r="AV1782" s="1000"/>
      <c r="AW1782" s="1000"/>
      <c r="AX1782" s="1000"/>
      <c r="AY1782" s="1000"/>
      <c r="AZ1782" s="1000"/>
      <c r="BA1782" s="1000"/>
      <c r="BB1782" s="1000"/>
      <c r="BC1782" s="1000"/>
      <c r="BD1782" s="1000"/>
      <c r="BE1782" s="1000"/>
      <c r="BF1782" s="1000"/>
      <c r="BG1782" s="1000"/>
      <c r="BH1782" s="1000"/>
      <c r="BI1782" s="1000"/>
      <c r="BJ1782" s="1000"/>
      <c r="BK1782" s="1000"/>
      <c r="BL1782" s="1000"/>
      <c r="BM1782" s="1000"/>
      <c r="BN1782" s="1000"/>
      <c r="BO1782" s="1000"/>
      <c r="BP1782" s="1000"/>
      <c r="BQ1782" s="1000"/>
      <c r="BR1782" s="1000"/>
      <c r="BS1782" s="1000"/>
      <c r="BT1782" s="1000"/>
      <c r="BU1782" s="1000"/>
      <c r="BV1782" s="1000"/>
      <c r="BW1782" s="1000"/>
      <c r="BX1782" s="1000"/>
      <c r="BY1782" s="1000"/>
      <c r="BZ1782" s="1000"/>
      <c r="CA1782" s="1000"/>
      <c r="CB1782" s="1000"/>
      <c r="CC1782" s="1000"/>
      <c r="CD1782" s="1000"/>
      <c r="CE1782" s="1000"/>
      <c r="CF1782" s="1000"/>
      <c r="CG1782" s="1000"/>
      <c r="CH1782" s="1000"/>
      <c r="CI1782" s="1000"/>
      <c r="CJ1782" s="1000"/>
      <c r="CK1782" s="1000"/>
      <c r="CL1782" s="1000"/>
      <c r="CM1782" s="1000"/>
      <c r="CN1782" s="1000"/>
      <c r="CO1782" s="1000"/>
      <c r="CP1782" s="1000"/>
      <c r="CQ1782" s="1000"/>
      <c r="CR1782" s="1000"/>
      <c r="CS1782" s="1000"/>
      <c r="CT1782" s="1000"/>
      <c r="CU1782" s="1000"/>
      <c r="CV1782" s="1000"/>
      <c r="CW1782" s="1000"/>
      <c r="CX1782" s="1000"/>
      <c r="CY1782" s="1000"/>
      <c r="CZ1782" s="1000"/>
      <c r="DA1782" s="1000"/>
      <c r="DB1782" s="1000"/>
      <c r="DC1782" s="1000"/>
      <c r="DD1782" s="1000"/>
      <c r="DE1782" s="1000"/>
      <c r="DF1782" s="1000"/>
      <c r="DG1782" s="1000"/>
      <c r="DH1782" s="1000"/>
      <c r="DI1782" s="1000"/>
      <c r="DJ1782" s="1000"/>
      <c r="DK1782" s="1000"/>
      <c r="DL1782" s="1000"/>
      <c r="DM1782" s="1000"/>
      <c r="DN1782" s="1000"/>
      <c r="DO1782" s="1000"/>
      <c r="DP1782" s="1000"/>
      <c r="DQ1782" s="1000"/>
      <c r="DR1782" s="1000"/>
      <c r="DS1782" s="1000"/>
      <c r="DT1782" s="1000"/>
      <c r="DU1782" s="1000"/>
      <c r="DV1782" s="1000"/>
      <c r="DW1782" s="1000"/>
      <c r="DX1782" s="1000"/>
      <c r="DY1782" s="1000"/>
      <c r="DZ1782" s="1000"/>
      <c r="EA1782" s="1000"/>
      <c r="EB1782" s="1000"/>
      <c r="EC1782" s="1000"/>
      <c r="ED1782" s="1000"/>
      <c r="EE1782" s="1000"/>
      <c r="EF1782" s="1000"/>
      <c r="EG1782" s="1000"/>
      <c r="EH1782" s="1000"/>
      <c r="EJ1782" s="1000"/>
      <c r="EK1782" s="1000"/>
      <c r="EL1782" s="1000"/>
      <c r="EM1782" s="1000"/>
      <c r="EO1782" s="1000"/>
      <c r="EP1782" s="1000"/>
      <c r="EQ1782" s="1000"/>
      <c r="ER1782" s="1000"/>
      <c r="ET1782" s="1000"/>
      <c r="EU1782" s="1000"/>
      <c r="EV1782" s="1000"/>
      <c r="EW1782" s="1000"/>
      <c r="EX1782" s="1000"/>
      <c r="EY1782" s="1000"/>
      <c r="EZ1782" s="1000"/>
      <c r="FA1782" s="1000"/>
      <c r="FB1782" s="1000"/>
    </row>
    <row r="1783" spans="1:158" x14ac:dyDescent="0.2">
      <c r="A1783" s="1000"/>
      <c r="B1783" s="1000"/>
      <c r="C1783" s="1000"/>
      <c r="D1783" s="1000"/>
      <c r="E1783" s="1000"/>
      <c r="F1783" s="1000"/>
      <c r="G1783" s="1000"/>
      <c r="H1783" s="1000"/>
      <c r="I1783" s="1000"/>
      <c r="J1783" s="1000"/>
      <c r="K1783" s="1000"/>
      <c r="L1783" s="1000"/>
      <c r="M1783" s="1000"/>
      <c r="N1783" s="1000"/>
      <c r="O1783" s="1000"/>
      <c r="P1783" s="1000"/>
      <c r="Q1783" s="1000"/>
      <c r="R1783" s="1000"/>
      <c r="S1783" s="1000"/>
      <c r="T1783" s="1000"/>
      <c r="U1783" s="1000"/>
      <c r="V1783" s="1000"/>
      <c r="W1783" s="1000"/>
      <c r="X1783" s="1000"/>
      <c r="Y1783" s="1000"/>
      <c r="Z1783" s="1000"/>
      <c r="AA1783" s="1000"/>
      <c r="AB1783" s="1000"/>
      <c r="AC1783" s="1000"/>
      <c r="AD1783" s="1000"/>
      <c r="AE1783" s="1000"/>
      <c r="AF1783" s="1000"/>
      <c r="AG1783" s="1000"/>
      <c r="AH1783" s="1000"/>
      <c r="AI1783" s="1000"/>
      <c r="AJ1783" s="1000"/>
      <c r="AK1783" s="1000"/>
      <c r="AL1783" s="1000"/>
      <c r="AM1783" s="1000"/>
      <c r="AN1783" s="1000"/>
      <c r="AO1783" s="1000"/>
      <c r="AP1783" s="1000"/>
      <c r="AQ1783" s="1000"/>
      <c r="AR1783" s="1000"/>
      <c r="AS1783" s="1000"/>
      <c r="AT1783" s="1000"/>
      <c r="AU1783" s="1000"/>
      <c r="AV1783" s="1000"/>
      <c r="AW1783" s="1000"/>
      <c r="AX1783" s="1000"/>
      <c r="AY1783" s="1000"/>
      <c r="AZ1783" s="1000"/>
      <c r="BA1783" s="1000"/>
      <c r="BB1783" s="1000"/>
      <c r="BC1783" s="1000"/>
      <c r="BD1783" s="1000"/>
      <c r="BE1783" s="1000"/>
      <c r="BF1783" s="1000"/>
      <c r="BG1783" s="1000"/>
      <c r="BH1783" s="1000"/>
      <c r="BI1783" s="1000"/>
      <c r="BJ1783" s="1000"/>
      <c r="BK1783" s="1000"/>
      <c r="BL1783" s="1000"/>
      <c r="BM1783" s="1000"/>
      <c r="BN1783" s="1000"/>
      <c r="BO1783" s="1000"/>
      <c r="BP1783" s="1000"/>
      <c r="BQ1783" s="1000"/>
      <c r="BR1783" s="1000"/>
      <c r="BS1783" s="1000"/>
      <c r="BT1783" s="1000"/>
      <c r="BU1783" s="1000"/>
      <c r="BV1783" s="1000"/>
      <c r="BW1783" s="1000"/>
      <c r="BX1783" s="1000"/>
      <c r="BY1783" s="1000"/>
      <c r="BZ1783" s="1000"/>
      <c r="CA1783" s="1000"/>
      <c r="CB1783" s="1000"/>
      <c r="CC1783" s="1000"/>
      <c r="CD1783" s="1000"/>
      <c r="CE1783" s="1000"/>
      <c r="CF1783" s="1000"/>
      <c r="CG1783" s="1000"/>
      <c r="CH1783" s="1000"/>
      <c r="CI1783" s="1000"/>
      <c r="CJ1783" s="1000"/>
      <c r="CK1783" s="1000"/>
      <c r="CL1783" s="1000"/>
      <c r="CM1783" s="1000"/>
      <c r="CN1783" s="1000"/>
      <c r="CO1783" s="1000"/>
      <c r="CP1783" s="1000"/>
      <c r="CQ1783" s="1000"/>
      <c r="CR1783" s="1000"/>
      <c r="CS1783" s="1000"/>
      <c r="CT1783" s="1000"/>
      <c r="CU1783" s="1000"/>
      <c r="CV1783" s="1000"/>
      <c r="CW1783" s="1000"/>
      <c r="CX1783" s="1000"/>
      <c r="CY1783" s="1000"/>
      <c r="CZ1783" s="1000"/>
      <c r="DA1783" s="1000"/>
      <c r="DB1783" s="1000"/>
      <c r="DC1783" s="1000"/>
      <c r="DD1783" s="1000"/>
      <c r="DE1783" s="1000"/>
      <c r="DF1783" s="1000"/>
      <c r="DG1783" s="1000"/>
      <c r="DH1783" s="1000"/>
      <c r="DI1783" s="1000"/>
      <c r="DJ1783" s="1000"/>
      <c r="DK1783" s="1000"/>
      <c r="DL1783" s="1000"/>
      <c r="DM1783" s="1000"/>
      <c r="DN1783" s="1000"/>
      <c r="DO1783" s="1000"/>
      <c r="DP1783" s="1000"/>
      <c r="DQ1783" s="1000"/>
      <c r="DR1783" s="1000"/>
      <c r="DS1783" s="1000"/>
      <c r="DT1783" s="1000"/>
      <c r="DU1783" s="1000"/>
      <c r="DV1783" s="1000"/>
      <c r="DW1783" s="1000"/>
      <c r="DX1783" s="1000"/>
      <c r="DY1783" s="1000"/>
      <c r="DZ1783" s="1000"/>
      <c r="EA1783" s="1000"/>
      <c r="EB1783" s="1000"/>
      <c r="EC1783" s="1000"/>
      <c r="ED1783" s="1000"/>
      <c r="EE1783" s="1000"/>
      <c r="EF1783" s="1000"/>
      <c r="EG1783" s="1000"/>
      <c r="EH1783" s="1000"/>
      <c r="EJ1783" s="1000"/>
      <c r="EK1783" s="1000"/>
      <c r="EL1783" s="1000"/>
      <c r="EM1783" s="1000"/>
      <c r="EO1783" s="1000"/>
      <c r="EP1783" s="1000"/>
      <c r="EQ1783" s="1000"/>
      <c r="ER1783" s="1000"/>
      <c r="ET1783" s="1000"/>
      <c r="EU1783" s="1000"/>
      <c r="EV1783" s="1000"/>
      <c r="EW1783" s="1000"/>
      <c r="EX1783" s="1000"/>
      <c r="EY1783" s="1000"/>
      <c r="EZ1783" s="1000"/>
      <c r="FA1783" s="1000"/>
      <c r="FB1783" s="1000"/>
    </row>
    <row r="1784" spans="1:158" x14ac:dyDescent="0.2">
      <c r="A1784" s="1000"/>
      <c r="B1784" s="1000"/>
      <c r="C1784" s="1000"/>
      <c r="D1784" s="1000"/>
      <c r="E1784" s="1000"/>
      <c r="F1784" s="1000"/>
      <c r="G1784" s="1000"/>
      <c r="H1784" s="1000"/>
      <c r="I1784" s="1000"/>
      <c r="J1784" s="1000"/>
      <c r="K1784" s="1000"/>
      <c r="L1784" s="1000"/>
      <c r="M1784" s="1000"/>
      <c r="N1784" s="1000"/>
      <c r="O1784" s="1000"/>
      <c r="P1784" s="1000"/>
      <c r="Q1784" s="1000"/>
      <c r="R1784" s="1000"/>
      <c r="S1784" s="1000"/>
      <c r="T1784" s="1000"/>
      <c r="U1784" s="1000"/>
      <c r="V1784" s="1000"/>
      <c r="W1784" s="1000"/>
      <c r="X1784" s="1000"/>
      <c r="Y1784" s="1000"/>
      <c r="Z1784" s="1000"/>
      <c r="AA1784" s="1000"/>
      <c r="AB1784" s="1000"/>
      <c r="AC1784" s="1000"/>
      <c r="AD1784" s="1000"/>
      <c r="AE1784" s="1000"/>
      <c r="AF1784" s="1000"/>
      <c r="AG1784" s="1000"/>
      <c r="AH1784" s="1000"/>
      <c r="AI1784" s="1000"/>
      <c r="AJ1784" s="1000"/>
      <c r="AK1784" s="1000"/>
      <c r="AL1784" s="1000"/>
      <c r="AM1784" s="1000"/>
      <c r="AN1784" s="1000"/>
      <c r="AO1784" s="1000"/>
      <c r="AP1784" s="1000"/>
      <c r="AQ1784" s="1000"/>
      <c r="AR1784" s="1000"/>
      <c r="AS1784" s="1000"/>
      <c r="AT1784" s="1000"/>
      <c r="AU1784" s="1000"/>
      <c r="AV1784" s="1000"/>
      <c r="AW1784" s="1000"/>
      <c r="AX1784" s="1000"/>
      <c r="AY1784" s="1000"/>
      <c r="AZ1784" s="1000"/>
      <c r="BA1784" s="1000"/>
      <c r="BB1784" s="1000"/>
      <c r="BC1784" s="1000"/>
      <c r="BD1784" s="1000"/>
      <c r="BE1784" s="1000"/>
      <c r="BF1784" s="1000"/>
      <c r="BG1784" s="1000"/>
      <c r="BH1784" s="1000"/>
      <c r="BI1784" s="1000"/>
      <c r="BJ1784" s="1000"/>
      <c r="BK1784" s="1000"/>
      <c r="BL1784" s="1000"/>
      <c r="BM1784" s="1000"/>
      <c r="BN1784" s="1000"/>
      <c r="BO1784" s="1000"/>
      <c r="BP1784" s="1000"/>
      <c r="BQ1784" s="1000"/>
      <c r="BR1784" s="1000"/>
      <c r="BS1784" s="1000"/>
      <c r="BT1784" s="1000"/>
      <c r="BU1784" s="1000"/>
      <c r="BV1784" s="1000"/>
      <c r="BW1784" s="1000"/>
      <c r="BX1784" s="1000"/>
      <c r="BY1784" s="1000"/>
      <c r="BZ1784" s="1000"/>
      <c r="CA1784" s="1000"/>
      <c r="CB1784" s="1000"/>
      <c r="CC1784" s="1000"/>
      <c r="CD1784" s="1000"/>
      <c r="CE1784" s="1000"/>
      <c r="CF1784" s="1000"/>
      <c r="CG1784" s="1000"/>
      <c r="CH1784" s="1000"/>
      <c r="CI1784" s="1000"/>
      <c r="CJ1784" s="1000"/>
      <c r="CK1784" s="1000"/>
      <c r="CL1784" s="1000"/>
      <c r="CM1784" s="1000"/>
      <c r="CN1784" s="1000"/>
      <c r="CO1784" s="1000"/>
      <c r="CP1784" s="1000"/>
      <c r="CQ1784" s="1000"/>
      <c r="CR1784" s="1000"/>
      <c r="CS1784" s="1000"/>
      <c r="CT1784" s="1000"/>
      <c r="CU1784" s="1000"/>
      <c r="CV1784" s="1000"/>
      <c r="CW1784" s="1000"/>
      <c r="CX1784" s="1000"/>
      <c r="CY1784" s="1000"/>
      <c r="CZ1784" s="1000"/>
      <c r="DA1784" s="1000"/>
      <c r="DB1784" s="1000"/>
      <c r="DC1784" s="1000"/>
      <c r="DD1784" s="1000"/>
      <c r="DE1784" s="1000"/>
      <c r="DF1784" s="1000"/>
      <c r="DG1784" s="1000"/>
      <c r="DH1784" s="1000"/>
      <c r="DI1784" s="1000"/>
      <c r="DJ1784" s="1000"/>
      <c r="DK1784" s="1000"/>
      <c r="DL1784" s="1000"/>
      <c r="DM1784" s="1000"/>
      <c r="DN1784" s="1000"/>
      <c r="DO1784" s="1000"/>
      <c r="DP1784" s="1000"/>
      <c r="DQ1784" s="1000"/>
      <c r="DR1784" s="1000"/>
      <c r="DS1784" s="1000"/>
      <c r="DT1784" s="1000"/>
      <c r="DU1784" s="1000"/>
      <c r="DV1784" s="1000"/>
      <c r="DW1784" s="1000"/>
      <c r="DX1784" s="1000"/>
      <c r="DY1784" s="1000"/>
      <c r="DZ1784" s="1000"/>
      <c r="EA1784" s="1000"/>
      <c r="EB1784" s="1000"/>
      <c r="EC1784" s="1000"/>
      <c r="ED1784" s="1000"/>
      <c r="EE1784" s="1000"/>
      <c r="EF1784" s="1000"/>
      <c r="EG1784" s="1000"/>
      <c r="EH1784" s="1000"/>
      <c r="EJ1784" s="1000"/>
      <c r="EK1784" s="1000"/>
      <c r="EL1784" s="1000"/>
      <c r="EM1784" s="1000"/>
      <c r="EO1784" s="1000"/>
      <c r="EP1784" s="1000"/>
      <c r="EQ1784" s="1000"/>
      <c r="ER1784" s="1000"/>
      <c r="ET1784" s="1000"/>
      <c r="EU1784" s="1000"/>
      <c r="EV1784" s="1000"/>
      <c r="EW1784" s="1000"/>
      <c r="EX1784" s="1000"/>
      <c r="EY1784" s="1000"/>
      <c r="EZ1784" s="1000"/>
      <c r="FA1784" s="1000"/>
      <c r="FB1784" s="1000"/>
    </row>
    <row r="1785" spans="1:158" x14ac:dyDescent="0.2">
      <c r="A1785" s="1000"/>
      <c r="B1785" s="1000"/>
      <c r="C1785" s="1000"/>
      <c r="D1785" s="1000"/>
      <c r="E1785" s="1000"/>
      <c r="F1785" s="1000"/>
      <c r="G1785" s="1000"/>
      <c r="H1785" s="1000"/>
      <c r="I1785" s="1000"/>
      <c r="J1785" s="1000"/>
      <c r="K1785" s="1000"/>
      <c r="L1785" s="1000"/>
      <c r="M1785" s="1000"/>
      <c r="N1785" s="1000"/>
      <c r="O1785" s="1000"/>
      <c r="P1785" s="1000"/>
      <c r="Q1785" s="1000"/>
      <c r="R1785" s="1000"/>
      <c r="S1785" s="1000"/>
      <c r="T1785" s="1000"/>
      <c r="U1785" s="1000"/>
      <c r="V1785" s="1000"/>
      <c r="W1785" s="1000"/>
      <c r="X1785" s="1000"/>
      <c r="Y1785" s="1000"/>
      <c r="Z1785" s="1000"/>
      <c r="AA1785" s="1000"/>
      <c r="AB1785" s="1000"/>
      <c r="AC1785" s="1000"/>
      <c r="AD1785" s="1000"/>
      <c r="AE1785" s="1000"/>
      <c r="AF1785" s="1000"/>
      <c r="AG1785" s="1000"/>
      <c r="AH1785" s="1000"/>
      <c r="AI1785" s="1000"/>
      <c r="AJ1785" s="1000"/>
      <c r="AK1785" s="1000"/>
      <c r="AL1785" s="1000"/>
      <c r="AM1785" s="1000"/>
      <c r="AN1785" s="1000"/>
      <c r="AO1785" s="1000"/>
      <c r="AP1785" s="1000"/>
      <c r="AQ1785" s="1000"/>
      <c r="AR1785" s="1000"/>
      <c r="AS1785" s="1000"/>
      <c r="AT1785" s="1000"/>
      <c r="AU1785" s="1000"/>
      <c r="AV1785" s="1000"/>
      <c r="AW1785" s="1000"/>
      <c r="AX1785" s="1000"/>
      <c r="AY1785" s="1000"/>
      <c r="AZ1785" s="1000"/>
      <c r="BA1785" s="1000"/>
      <c r="BB1785" s="1000"/>
      <c r="BC1785" s="1000"/>
      <c r="BD1785" s="1000"/>
      <c r="BE1785" s="1000"/>
      <c r="BF1785" s="1000"/>
      <c r="BG1785" s="1000"/>
      <c r="BH1785" s="1000"/>
      <c r="BI1785" s="1000"/>
      <c r="BJ1785" s="1000"/>
      <c r="BK1785" s="1000"/>
      <c r="BL1785" s="1000"/>
      <c r="BM1785" s="1000"/>
      <c r="BN1785" s="1000"/>
      <c r="BO1785" s="1000"/>
      <c r="BP1785" s="1000"/>
      <c r="BQ1785" s="1000"/>
      <c r="BR1785" s="1000"/>
      <c r="BS1785" s="1000"/>
      <c r="BT1785" s="1000"/>
      <c r="BU1785" s="1000"/>
      <c r="BV1785" s="1000"/>
      <c r="BW1785" s="1000"/>
      <c r="BX1785" s="1000"/>
      <c r="BY1785" s="1000"/>
      <c r="BZ1785" s="1000"/>
      <c r="CA1785" s="1000"/>
      <c r="CB1785" s="1000"/>
      <c r="CC1785" s="1000"/>
      <c r="CD1785" s="1000"/>
      <c r="CE1785" s="1000"/>
      <c r="CF1785" s="1000"/>
      <c r="CG1785" s="1000"/>
      <c r="CH1785" s="1000"/>
      <c r="CI1785" s="1000"/>
      <c r="CJ1785" s="1000"/>
      <c r="CK1785" s="1000"/>
      <c r="CL1785" s="1000"/>
      <c r="CM1785" s="1000"/>
      <c r="CN1785" s="1000"/>
      <c r="CO1785" s="1000"/>
      <c r="CP1785" s="1000"/>
      <c r="CQ1785" s="1000"/>
      <c r="CR1785" s="1000"/>
      <c r="CS1785" s="1000"/>
      <c r="CT1785" s="1000"/>
      <c r="CU1785" s="1000"/>
      <c r="CV1785" s="1000"/>
      <c r="CW1785" s="1000"/>
      <c r="CX1785" s="1000"/>
      <c r="CY1785" s="1000"/>
      <c r="CZ1785" s="1000"/>
      <c r="DA1785" s="1000"/>
      <c r="DB1785" s="1000"/>
      <c r="DC1785" s="1000"/>
      <c r="DD1785" s="1000"/>
      <c r="DE1785" s="1000"/>
      <c r="DF1785" s="1000"/>
      <c r="DG1785" s="1000"/>
      <c r="DH1785" s="1000"/>
      <c r="DI1785" s="1000"/>
      <c r="DJ1785" s="1000"/>
      <c r="DK1785" s="1000"/>
      <c r="DL1785" s="1000"/>
      <c r="DM1785" s="1000"/>
      <c r="DN1785" s="1000"/>
      <c r="DO1785" s="1000"/>
      <c r="DP1785" s="1000"/>
      <c r="DQ1785" s="1000"/>
      <c r="DR1785" s="1000"/>
      <c r="DS1785" s="1000"/>
      <c r="DT1785" s="1000"/>
      <c r="DU1785" s="1000"/>
      <c r="DV1785" s="1000"/>
      <c r="DW1785" s="1000"/>
      <c r="DX1785" s="1000"/>
      <c r="DY1785" s="1000"/>
      <c r="DZ1785" s="1000"/>
      <c r="EA1785" s="1000"/>
      <c r="EB1785" s="1000"/>
      <c r="EC1785" s="1000"/>
      <c r="ED1785" s="1000"/>
      <c r="EE1785" s="1000"/>
      <c r="EF1785" s="1000"/>
      <c r="EG1785" s="1000"/>
      <c r="EH1785" s="1000"/>
      <c r="EJ1785" s="1000"/>
      <c r="EK1785" s="1000"/>
      <c r="EL1785" s="1000"/>
      <c r="EM1785" s="1000"/>
      <c r="EO1785" s="1000"/>
      <c r="EP1785" s="1000"/>
      <c r="EQ1785" s="1000"/>
      <c r="ER1785" s="1000"/>
      <c r="ET1785" s="1000"/>
      <c r="EU1785" s="1000"/>
      <c r="EV1785" s="1000"/>
      <c r="EW1785" s="1000"/>
      <c r="EX1785" s="1000"/>
      <c r="EY1785" s="1000"/>
      <c r="EZ1785" s="1000"/>
      <c r="FA1785" s="1000"/>
      <c r="FB1785" s="1000"/>
    </row>
    <row r="1786" spans="1:158" x14ac:dyDescent="0.2">
      <c r="A1786" s="1000"/>
      <c r="B1786" s="1000"/>
      <c r="C1786" s="1000"/>
      <c r="D1786" s="1000"/>
      <c r="E1786" s="1000"/>
      <c r="F1786" s="1000"/>
      <c r="G1786" s="1000"/>
      <c r="H1786" s="1000"/>
      <c r="I1786" s="1000"/>
      <c r="J1786" s="1000"/>
      <c r="K1786" s="1000"/>
      <c r="L1786" s="1000"/>
      <c r="M1786" s="1000"/>
      <c r="N1786" s="1000"/>
      <c r="O1786" s="1000"/>
      <c r="P1786" s="1000"/>
      <c r="Q1786" s="1000"/>
      <c r="R1786" s="1000"/>
      <c r="S1786" s="1000"/>
      <c r="T1786" s="1000"/>
      <c r="U1786" s="1000"/>
      <c r="V1786" s="1000"/>
      <c r="W1786" s="1000"/>
      <c r="X1786" s="1000"/>
      <c r="Y1786" s="1000"/>
      <c r="Z1786" s="1000"/>
      <c r="AA1786" s="1000"/>
      <c r="AB1786" s="1000"/>
      <c r="AC1786" s="1000"/>
      <c r="AD1786" s="1000"/>
      <c r="AE1786" s="1000"/>
      <c r="AF1786" s="1000"/>
      <c r="AG1786" s="1000"/>
      <c r="AH1786" s="1000"/>
      <c r="AI1786" s="1000"/>
      <c r="AJ1786" s="1000"/>
      <c r="AK1786" s="1000"/>
      <c r="AL1786" s="1000"/>
      <c r="AM1786" s="1000"/>
      <c r="AN1786" s="1000"/>
      <c r="AO1786" s="1000"/>
      <c r="AP1786" s="1000"/>
      <c r="AQ1786" s="1000"/>
      <c r="AR1786" s="1000"/>
      <c r="AS1786" s="1000"/>
      <c r="AT1786" s="1000"/>
      <c r="AU1786" s="1000"/>
      <c r="AV1786" s="1000"/>
      <c r="AW1786" s="1000"/>
      <c r="AX1786" s="1000"/>
      <c r="AY1786" s="1000"/>
      <c r="AZ1786" s="1000"/>
      <c r="BA1786" s="1000"/>
      <c r="BB1786" s="1000"/>
      <c r="BC1786" s="1000"/>
      <c r="BD1786" s="1000"/>
      <c r="BE1786" s="1000"/>
      <c r="BF1786" s="1000"/>
      <c r="BG1786" s="1000"/>
      <c r="BH1786" s="1000"/>
      <c r="BI1786" s="1000"/>
      <c r="BJ1786" s="1000"/>
      <c r="BK1786" s="1000"/>
      <c r="BL1786" s="1000"/>
      <c r="BM1786" s="1000"/>
      <c r="BN1786" s="1000"/>
      <c r="BO1786" s="1000"/>
      <c r="BP1786" s="1000"/>
      <c r="BQ1786" s="1000"/>
      <c r="BR1786" s="1000"/>
      <c r="BS1786" s="1000"/>
      <c r="BT1786" s="1000"/>
      <c r="BU1786" s="1000"/>
      <c r="BV1786" s="1000"/>
      <c r="BW1786" s="1000"/>
      <c r="BX1786" s="1000"/>
      <c r="BY1786" s="1000"/>
      <c r="BZ1786" s="1000"/>
      <c r="CA1786" s="1000"/>
      <c r="CB1786" s="1000"/>
      <c r="CC1786" s="1000"/>
      <c r="CD1786" s="1000"/>
      <c r="CE1786" s="1000"/>
      <c r="CF1786" s="1000"/>
      <c r="CG1786" s="1000"/>
      <c r="CH1786" s="1000"/>
      <c r="CI1786" s="1000"/>
      <c r="CJ1786" s="1000"/>
      <c r="CK1786" s="1000"/>
      <c r="CL1786" s="1000"/>
      <c r="CM1786" s="1000"/>
      <c r="CN1786" s="1000"/>
      <c r="CO1786" s="1000"/>
      <c r="CP1786" s="1000"/>
      <c r="CQ1786" s="1000"/>
      <c r="CR1786" s="1000"/>
      <c r="CS1786" s="1000"/>
      <c r="CT1786" s="1000"/>
      <c r="CU1786" s="1000"/>
      <c r="CV1786" s="1000"/>
      <c r="CW1786" s="1000"/>
      <c r="CX1786" s="1000"/>
      <c r="CY1786" s="1000"/>
      <c r="CZ1786" s="1000"/>
      <c r="DA1786" s="1000"/>
      <c r="DB1786" s="1000"/>
      <c r="DC1786" s="1000"/>
      <c r="DD1786" s="1000"/>
      <c r="DE1786" s="1000"/>
      <c r="DF1786" s="1000"/>
      <c r="DG1786" s="1000"/>
      <c r="DH1786" s="1000"/>
      <c r="DI1786" s="1000"/>
      <c r="DJ1786" s="1000"/>
      <c r="DK1786" s="1000"/>
      <c r="DL1786" s="1000"/>
      <c r="DM1786" s="1000"/>
      <c r="DN1786" s="1000"/>
      <c r="DO1786" s="1000"/>
      <c r="DP1786" s="1000"/>
      <c r="DQ1786" s="1000"/>
      <c r="DR1786" s="1000"/>
      <c r="DS1786" s="1000"/>
      <c r="DT1786" s="1000"/>
      <c r="DU1786" s="1000"/>
      <c r="DV1786" s="1000"/>
      <c r="DW1786" s="1000"/>
      <c r="DX1786" s="1000"/>
      <c r="DY1786" s="1000"/>
      <c r="DZ1786" s="1000"/>
      <c r="EA1786" s="1000"/>
      <c r="EB1786" s="1000"/>
      <c r="EC1786" s="1000"/>
      <c r="ED1786" s="1000"/>
      <c r="EE1786" s="1000"/>
      <c r="EF1786" s="1000"/>
      <c r="EG1786" s="1000"/>
      <c r="EH1786" s="1000"/>
      <c r="EJ1786" s="1000"/>
      <c r="EK1786" s="1000"/>
      <c r="EL1786" s="1000"/>
      <c r="EM1786" s="1000"/>
      <c r="EO1786" s="1000"/>
      <c r="EP1786" s="1000"/>
      <c r="EQ1786" s="1000"/>
      <c r="ER1786" s="1000"/>
      <c r="ET1786" s="1000"/>
      <c r="EU1786" s="1000"/>
      <c r="EV1786" s="1000"/>
      <c r="EW1786" s="1000"/>
      <c r="EX1786" s="1000"/>
      <c r="EY1786" s="1000"/>
      <c r="EZ1786" s="1000"/>
      <c r="FA1786" s="1000"/>
      <c r="FB1786" s="1000"/>
    </row>
    <row r="1787" spans="1:158" x14ac:dyDescent="0.2">
      <c r="A1787" s="1000"/>
      <c r="B1787" s="1000"/>
      <c r="C1787" s="1000"/>
      <c r="D1787" s="1000"/>
      <c r="E1787" s="1000"/>
      <c r="F1787" s="1000"/>
      <c r="G1787" s="1000"/>
      <c r="H1787" s="1000"/>
      <c r="I1787" s="1000"/>
      <c r="J1787" s="1000"/>
      <c r="K1787" s="1000"/>
      <c r="L1787" s="1000"/>
      <c r="M1787" s="1000"/>
      <c r="N1787" s="1000"/>
      <c r="O1787" s="1000"/>
      <c r="P1787" s="1000"/>
      <c r="Q1787" s="1000"/>
      <c r="R1787" s="1000"/>
      <c r="S1787" s="1000"/>
      <c r="T1787" s="1000"/>
      <c r="U1787" s="1000"/>
      <c r="V1787" s="1000"/>
      <c r="W1787" s="1000"/>
      <c r="X1787" s="1000"/>
      <c r="Y1787" s="1000"/>
      <c r="Z1787" s="1000"/>
      <c r="AA1787" s="1000"/>
      <c r="AB1787" s="1000"/>
      <c r="AC1787" s="1000"/>
      <c r="AD1787" s="1000"/>
      <c r="AE1787" s="1000"/>
      <c r="AF1787" s="1000"/>
      <c r="AG1787" s="1000"/>
      <c r="AH1787" s="1000"/>
      <c r="AI1787" s="1000"/>
      <c r="AJ1787" s="1000"/>
      <c r="AK1787" s="1000"/>
      <c r="AL1787" s="1000"/>
      <c r="AM1787" s="1000"/>
      <c r="AN1787" s="1000"/>
      <c r="AO1787" s="1000"/>
      <c r="AP1787" s="1000"/>
      <c r="AQ1787" s="1000"/>
      <c r="AR1787" s="1000"/>
      <c r="AS1787" s="1000"/>
      <c r="AT1787" s="1000"/>
      <c r="AU1787" s="1000"/>
      <c r="AV1787" s="1000"/>
      <c r="AW1787" s="1000"/>
      <c r="AX1787" s="1000"/>
      <c r="AY1787" s="1000"/>
      <c r="AZ1787" s="1000"/>
      <c r="BA1787" s="1000"/>
      <c r="BB1787" s="1000"/>
      <c r="BC1787" s="1000"/>
      <c r="BD1787" s="1000"/>
      <c r="BE1787" s="1000"/>
      <c r="BF1787" s="1000"/>
      <c r="BG1787" s="1000"/>
      <c r="BH1787" s="1000"/>
      <c r="BI1787" s="1000"/>
      <c r="BJ1787" s="1000"/>
      <c r="BK1787" s="1000"/>
      <c r="BL1787" s="1000"/>
      <c r="BM1787" s="1000"/>
      <c r="BN1787" s="1000"/>
      <c r="BO1787" s="1000"/>
      <c r="BP1787" s="1000"/>
      <c r="BQ1787" s="1000"/>
      <c r="BR1787" s="1000"/>
      <c r="BS1787" s="1000"/>
      <c r="BT1787" s="1000"/>
      <c r="BU1787" s="1000"/>
      <c r="BV1787" s="1000"/>
      <c r="BW1787" s="1000"/>
      <c r="BX1787" s="1000"/>
      <c r="BY1787" s="1000"/>
      <c r="BZ1787" s="1000"/>
      <c r="CA1787" s="1000"/>
      <c r="CB1787" s="1000"/>
      <c r="CC1787" s="1000"/>
      <c r="CD1787" s="1000"/>
      <c r="CE1787" s="1000"/>
      <c r="CF1787" s="1000"/>
      <c r="CG1787" s="1000"/>
      <c r="CH1787" s="1000"/>
      <c r="CI1787" s="1000"/>
      <c r="CJ1787" s="1000"/>
      <c r="CK1787" s="1000"/>
      <c r="CL1787" s="1000"/>
      <c r="CM1787" s="1000"/>
      <c r="CN1787" s="1000"/>
      <c r="CO1787" s="1000"/>
      <c r="CP1787" s="1000"/>
      <c r="CQ1787" s="1000"/>
      <c r="CR1787" s="1000"/>
      <c r="CS1787" s="1000"/>
      <c r="CT1787" s="1000"/>
      <c r="CU1787" s="1000"/>
      <c r="CV1787" s="1000"/>
      <c r="CW1787" s="1000"/>
      <c r="CX1787" s="1000"/>
      <c r="CY1787" s="1000"/>
      <c r="CZ1787" s="1000"/>
      <c r="DA1787" s="1000"/>
      <c r="DB1787" s="1000"/>
      <c r="DC1787" s="1000"/>
      <c r="DD1787" s="1000"/>
      <c r="DE1787" s="1000"/>
      <c r="DF1787" s="1000"/>
      <c r="DG1787" s="1000"/>
      <c r="DH1787" s="1000"/>
      <c r="DI1787" s="1000"/>
      <c r="DJ1787" s="1000"/>
      <c r="DK1787" s="1000"/>
      <c r="DL1787" s="1000"/>
      <c r="DM1787" s="1000"/>
      <c r="DN1787" s="1000"/>
      <c r="DO1787" s="1000"/>
      <c r="DP1787" s="1000"/>
      <c r="DQ1787" s="1000"/>
      <c r="DR1787" s="1000"/>
      <c r="DS1787" s="1000"/>
      <c r="DT1787" s="1000"/>
      <c r="DU1787" s="1000"/>
      <c r="DV1787" s="1000"/>
      <c r="DW1787" s="1000"/>
      <c r="DX1787" s="1000"/>
      <c r="DY1787" s="1000"/>
      <c r="DZ1787" s="1000"/>
      <c r="EA1787" s="1000"/>
      <c r="EB1787" s="1000"/>
      <c r="EC1787" s="1000"/>
      <c r="ED1787" s="1000"/>
      <c r="EE1787" s="1000"/>
      <c r="EF1787" s="1000"/>
      <c r="EG1787" s="1000"/>
      <c r="EH1787" s="1000"/>
      <c r="EJ1787" s="1000"/>
      <c r="EK1787" s="1000"/>
      <c r="EL1787" s="1000"/>
      <c r="EM1787" s="1000"/>
      <c r="EO1787" s="1000"/>
      <c r="EP1787" s="1000"/>
      <c r="EQ1787" s="1000"/>
      <c r="ER1787" s="1000"/>
      <c r="ET1787" s="1000"/>
      <c r="EU1787" s="1000"/>
      <c r="EV1787" s="1000"/>
      <c r="EW1787" s="1000"/>
      <c r="EX1787" s="1000"/>
      <c r="EY1787" s="1000"/>
      <c r="EZ1787" s="1000"/>
      <c r="FA1787" s="1000"/>
      <c r="FB1787" s="1000"/>
    </row>
    <row r="1788" spans="1:158" x14ac:dyDescent="0.2">
      <c r="A1788" s="1000"/>
      <c r="B1788" s="1000"/>
      <c r="C1788" s="1000"/>
      <c r="D1788" s="1000"/>
      <c r="E1788" s="1000"/>
      <c r="F1788" s="1000"/>
      <c r="G1788" s="1000"/>
      <c r="H1788" s="1000"/>
      <c r="I1788" s="1000"/>
      <c r="J1788" s="1000"/>
      <c r="K1788" s="1000"/>
      <c r="L1788" s="1000"/>
      <c r="M1788" s="1000"/>
      <c r="N1788" s="1000"/>
      <c r="O1788" s="1000"/>
      <c r="P1788" s="1000"/>
      <c r="Q1788" s="1000"/>
      <c r="R1788" s="1000"/>
      <c r="S1788" s="1000"/>
      <c r="T1788" s="1000"/>
      <c r="U1788" s="1000"/>
      <c r="V1788" s="1000"/>
      <c r="W1788" s="1000"/>
      <c r="X1788" s="1000"/>
      <c r="Y1788" s="1000"/>
      <c r="Z1788" s="1000"/>
      <c r="AA1788" s="1000"/>
      <c r="AB1788" s="1000"/>
      <c r="AC1788" s="1000"/>
      <c r="AD1788" s="1000"/>
      <c r="AE1788" s="1000"/>
      <c r="AF1788" s="1000"/>
      <c r="AG1788" s="1000"/>
      <c r="AH1788" s="1000"/>
      <c r="AI1788" s="1000"/>
      <c r="AJ1788" s="1000"/>
      <c r="AK1788" s="1000"/>
      <c r="AL1788" s="1000"/>
      <c r="AM1788" s="1000"/>
      <c r="AN1788" s="1000"/>
      <c r="AO1788" s="1000"/>
      <c r="AP1788" s="1000"/>
      <c r="AQ1788" s="1000"/>
      <c r="AR1788" s="1000"/>
      <c r="AS1788" s="1000"/>
      <c r="AT1788" s="1000"/>
      <c r="AU1788" s="1000"/>
      <c r="AV1788" s="1000"/>
      <c r="AW1788" s="1000"/>
      <c r="AX1788" s="1000"/>
      <c r="AY1788" s="1000"/>
      <c r="AZ1788" s="1000"/>
      <c r="BA1788" s="1000"/>
      <c r="BB1788" s="1000"/>
      <c r="BC1788" s="1000"/>
      <c r="BD1788" s="1000"/>
      <c r="BE1788" s="1000"/>
      <c r="BF1788" s="1000"/>
      <c r="BG1788" s="1000"/>
      <c r="BH1788" s="1000"/>
      <c r="BI1788" s="1000"/>
      <c r="BJ1788" s="1000"/>
      <c r="BK1788" s="1000"/>
      <c r="BL1788" s="1000"/>
      <c r="BM1788" s="1000"/>
      <c r="BN1788" s="1000"/>
      <c r="BO1788" s="1000"/>
      <c r="BP1788" s="1000"/>
      <c r="BQ1788" s="1000"/>
      <c r="BR1788" s="1000"/>
      <c r="BS1788" s="1000"/>
      <c r="BT1788" s="1000"/>
      <c r="BU1788" s="1000"/>
      <c r="BV1788" s="1000"/>
      <c r="BW1788" s="1000"/>
      <c r="BX1788" s="1000"/>
      <c r="BY1788" s="1000"/>
      <c r="BZ1788" s="1000"/>
      <c r="CA1788" s="1000"/>
      <c r="CB1788" s="1000"/>
      <c r="CC1788" s="1000"/>
      <c r="CD1788" s="1000"/>
      <c r="CE1788" s="1000"/>
      <c r="CF1788" s="1000"/>
      <c r="CG1788" s="1000"/>
      <c r="CH1788" s="1000"/>
      <c r="CI1788" s="1000"/>
      <c r="CJ1788" s="1000"/>
      <c r="CK1788" s="1000"/>
      <c r="CL1788" s="1000"/>
      <c r="CM1788" s="1000"/>
      <c r="CN1788" s="1000"/>
      <c r="CO1788" s="1000"/>
      <c r="CP1788" s="1000"/>
      <c r="CQ1788" s="1000"/>
      <c r="CR1788" s="1000"/>
      <c r="CS1788" s="1000"/>
      <c r="CT1788" s="1000"/>
      <c r="CU1788" s="1000"/>
      <c r="CV1788" s="1000"/>
      <c r="CW1788" s="1000"/>
      <c r="CX1788" s="1000"/>
      <c r="CY1788" s="1000"/>
      <c r="CZ1788" s="1000"/>
      <c r="DA1788" s="1000"/>
      <c r="DB1788" s="1000"/>
      <c r="DC1788" s="1000"/>
      <c r="DD1788" s="1000"/>
      <c r="DE1788" s="1000"/>
      <c r="DF1788" s="1000"/>
      <c r="DG1788" s="1000"/>
      <c r="DH1788" s="1000"/>
      <c r="DI1788" s="1000"/>
      <c r="DJ1788" s="1000"/>
      <c r="DK1788" s="1000"/>
      <c r="DL1788" s="1000"/>
      <c r="DM1788" s="1000"/>
      <c r="DN1788" s="1000"/>
      <c r="DO1788" s="1000"/>
      <c r="DP1788" s="1000"/>
      <c r="DQ1788" s="1000"/>
      <c r="DR1788" s="1000"/>
      <c r="DS1788" s="1000"/>
      <c r="DT1788" s="1000"/>
      <c r="DU1788" s="1000"/>
      <c r="DV1788" s="1000"/>
      <c r="DW1788" s="1000"/>
      <c r="DX1788" s="1000"/>
      <c r="DY1788" s="1000"/>
      <c r="DZ1788" s="1000"/>
      <c r="EA1788" s="1000"/>
      <c r="EB1788" s="1000"/>
      <c r="EC1788" s="1000"/>
      <c r="ED1788" s="1000"/>
      <c r="EE1788" s="1000"/>
      <c r="EF1788" s="1000"/>
      <c r="EG1788" s="1000"/>
      <c r="EH1788" s="1000"/>
      <c r="EJ1788" s="1000"/>
      <c r="EK1788" s="1000"/>
      <c r="EL1788" s="1000"/>
      <c r="EM1788" s="1000"/>
      <c r="EO1788" s="1000"/>
      <c r="EP1788" s="1000"/>
      <c r="EQ1788" s="1000"/>
      <c r="ER1788" s="1000"/>
      <c r="ET1788" s="1000"/>
      <c r="EU1788" s="1000"/>
      <c r="EV1788" s="1000"/>
      <c r="EW1788" s="1000"/>
      <c r="EX1788" s="1000"/>
      <c r="EY1788" s="1000"/>
      <c r="EZ1788" s="1000"/>
      <c r="FA1788" s="1000"/>
      <c r="FB1788" s="1000"/>
    </row>
    <row r="1789" spans="1:158" x14ac:dyDescent="0.2">
      <c r="A1789" s="1000"/>
      <c r="B1789" s="1000"/>
      <c r="C1789" s="1000"/>
      <c r="D1789" s="1000"/>
      <c r="E1789" s="1000"/>
      <c r="F1789" s="1000"/>
      <c r="G1789" s="1000"/>
      <c r="H1789" s="1000"/>
      <c r="I1789" s="1000"/>
      <c r="J1789" s="1000"/>
      <c r="K1789" s="1000"/>
      <c r="L1789" s="1000"/>
      <c r="M1789" s="1000"/>
      <c r="N1789" s="1000"/>
      <c r="O1789" s="1000"/>
      <c r="P1789" s="1000"/>
      <c r="Q1789" s="1000"/>
      <c r="R1789" s="1000"/>
      <c r="S1789" s="1000"/>
      <c r="T1789" s="1000"/>
      <c r="U1789" s="1000"/>
      <c r="V1789" s="1000"/>
      <c r="W1789" s="1000"/>
      <c r="X1789" s="1000"/>
      <c r="Y1789" s="1000"/>
      <c r="Z1789" s="1000"/>
      <c r="AA1789" s="1000"/>
      <c r="AB1789" s="1000"/>
      <c r="AC1789" s="1000"/>
      <c r="AD1789" s="1000"/>
      <c r="AE1789" s="1000"/>
      <c r="AF1789" s="1000"/>
      <c r="AG1789" s="1000"/>
      <c r="AH1789" s="1000"/>
      <c r="AI1789" s="1000"/>
      <c r="AJ1789" s="1000"/>
      <c r="AK1789" s="1000"/>
      <c r="AL1789" s="1000"/>
      <c r="AM1789" s="1000"/>
      <c r="AN1789" s="1000"/>
      <c r="AO1789" s="1000"/>
      <c r="AP1789" s="1000"/>
      <c r="AQ1789" s="1000"/>
      <c r="AR1789" s="1000"/>
      <c r="AS1789" s="1000"/>
      <c r="AT1789" s="1000"/>
      <c r="AU1789" s="1000"/>
      <c r="AV1789" s="1000"/>
      <c r="AW1789" s="1000"/>
      <c r="AX1789" s="1000"/>
      <c r="AY1789" s="1000"/>
      <c r="AZ1789" s="1000"/>
      <c r="BA1789" s="1000"/>
      <c r="BB1789" s="1000"/>
      <c r="BC1789" s="1000"/>
      <c r="BD1789" s="1000"/>
      <c r="BE1789" s="1000"/>
      <c r="BF1789" s="1000"/>
      <c r="BG1789" s="1000"/>
      <c r="BH1789" s="1000"/>
      <c r="BI1789" s="1000"/>
      <c r="BJ1789" s="1000"/>
      <c r="BK1789" s="1000"/>
      <c r="BL1789" s="1000"/>
      <c r="BM1789" s="1000"/>
      <c r="BN1789" s="1000"/>
      <c r="BO1789" s="1000"/>
      <c r="BP1789" s="1000"/>
      <c r="BQ1789" s="1000"/>
      <c r="BR1789" s="1000"/>
      <c r="BS1789" s="1000"/>
      <c r="BT1789" s="1000"/>
      <c r="BU1789" s="1000"/>
      <c r="BV1789" s="1000"/>
      <c r="BW1789" s="1000"/>
      <c r="BX1789" s="1000"/>
      <c r="BY1789" s="1000"/>
      <c r="BZ1789" s="1000"/>
      <c r="CA1789" s="1000"/>
      <c r="CB1789" s="1000"/>
      <c r="CC1789" s="1000"/>
      <c r="CD1789" s="1000"/>
      <c r="CE1789" s="1000"/>
      <c r="CF1789" s="1000"/>
      <c r="CG1789" s="1000"/>
      <c r="CH1789" s="1000"/>
      <c r="CI1789" s="1000"/>
      <c r="CJ1789" s="1000"/>
      <c r="CK1789" s="1000"/>
      <c r="CL1789" s="1000"/>
      <c r="CM1789" s="1000"/>
      <c r="CN1789" s="1000"/>
      <c r="CO1789" s="1000"/>
      <c r="CP1789" s="1000"/>
      <c r="CQ1789" s="1000"/>
      <c r="CR1789" s="1000"/>
      <c r="CS1789" s="1000"/>
      <c r="CT1789" s="1000"/>
      <c r="CU1789" s="1000"/>
      <c r="CV1789" s="1000"/>
      <c r="CW1789" s="1000"/>
      <c r="CX1789" s="1000"/>
      <c r="CY1789" s="1000"/>
      <c r="CZ1789" s="1000"/>
      <c r="DA1789" s="1000"/>
      <c r="DB1789" s="1000"/>
      <c r="DC1789" s="1000"/>
      <c r="DD1789" s="1000"/>
      <c r="DE1789" s="1000"/>
      <c r="DF1789" s="1000"/>
      <c r="DG1789" s="1000"/>
      <c r="DH1789" s="1000"/>
      <c r="DI1789" s="1000"/>
      <c r="DJ1789" s="1000"/>
      <c r="DK1789" s="1000"/>
      <c r="DL1789" s="1000"/>
      <c r="DM1789" s="1000"/>
      <c r="DN1789" s="1000"/>
      <c r="DO1789" s="1000"/>
      <c r="DP1789" s="1000"/>
      <c r="DQ1789" s="1000"/>
      <c r="DR1789" s="1000"/>
      <c r="DS1789" s="1000"/>
      <c r="DT1789" s="1000"/>
      <c r="DU1789" s="1000"/>
      <c r="DV1789" s="1000"/>
      <c r="DW1789" s="1000"/>
      <c r="DX1789" s="1000"/>
      <c r="DY1789" s="1000"/>
      <c r="DZ1789" s="1000"/>
      <c r="EA1789" s="1000"/>
      <c r="EB1789" s="1000"/>
      <c r="EC1789" s="1000"/>
      <c r="ED1789" s="1000"/>
      <c r="EE1789" s="1000"/>
      <c r="EF1789" s="1000"/>
      <c r="EG1789" s="1000"/>
      <c r="EH1789" s="1000"/>
      <c r="EJ1789" s="1000"/>
      <c r="EK1789" s="1000"/>
      <c r="EL1789" s="1000"/>
      <c r="EM1789" s="1000"/>
      <c r="EO1789" s="1000"/>
      <c r="EP1789" s="1000"/>
      <c r="EQ1789" s="1000"/>
      <c r="ER1789" s="1000"/>
      <c r="ET1789" s="1000"/>
      <c r="EU1789" s="1000"/>
      <c r="EV1789" s="1000"/>
      <c r="EW1789" s="1000"/>
      <c r="EX1789" s="1000"/>
      <c r="EY1789" s="1000"/>
      <c r="EZ1789" s="1000"/>
      <c r="FA1789" s="1000"/>
      <c r="FB1789" s="1000"/>
    </row>
    <row r="1790" spans="1:158" x14ac:dyDescent="0.2">
      <c r="A1790" s="1000"/>
      <c r="B1790" s="1000"/>
      <c r="C1790" s="1000"/>
      <c r="D1790" s="1000"/>
      <c r="E1790" s="1000"/>
      <c r="F1790" s="1000"/>
      <c r="G1790" s="1000"/>
      <c r="H1790" s="1000"/>
      <c r="I1790" s="1000"/>
      <c r="J1790" s="1000"/>
      <c r="K1790" s="1000"/>
      <c r="L1790" s="1000"/>
      <c r="M1790" s="1000"/>
      <c r="N1790" s="1000"/>
      <c r="O1790" s="1000"/>
      <c r="P1790" s="1000"/>
      <c r="Q1790" s="1000"/>
      <c r="R1790" s="1000"/>
      <c r="S1790" s="1000"/>
      <c r="T1790" s="1000"/>
      <c r="U1790" s="1000"/>
      <c r="V1790" s="1000"/>
      <c r="W1790" s="1000"/>
      <c r="X1790" s="1000"/>
      <c r="Y1790" s="1000"/>
      <c r="Z1790" s="1000"/>
      <c r="AA1790" s="1000"/>
      <c r="AB1790" s="1000"/>
      <c r="AC1790" s="1000"/>
      <c r="AD1790" s="1000"/>
      <c r="AE1790" s="1000"/>
      <c r="AF1790" s="1000"/>
      <c r="AG1790" s="1000"/>
      <c r="AH1790" s="1000"/>
      <c r="AI1790" s="1000"/>
      <c r="AJ1790" s="1000"/>
      <c r="AK1790" s="1000"/>
      <c r="AL1790" s="1000"/>
      <c r="AM1790" s="1000"/>
      <c r="AN1790" s="1000"/>
      <c r="AO1790" s="1000"/>
      <c r="AP1790" s="1000"/>
      <c r="AQ1790" s="1000"/>
      <c r="AR1790" s="1000"/>
      <c r="AS1790" s="1000"/>
      <c r="AT1790" s="1000"/>
      <c r="AU1790" s="1000"/>
      <c r="AV1790" s="1000"/>
      <c r="AW1790" s="1000"/>
      <c r="AX1790" s="1000"/>
      <c r="AY1790" s="1000"/>
      <c r="AZ1790" s="1000"/>
      <c r="BA1790" s="1000"/>
      <c r="BB1790" s="1000"/>
      <c r="BC1790" s="1000"/>
      <c r="BD1790" s="1000"/>
      <c r="BE1790" s="1000"/>
      <c r="BF1790" s="1000"/>
      <c r="BG1790" s="1000"/>
      <c r="BH1790" s="1000"/>
      <c r="BI1790" s="1000"/>
      <c r="BJ1790" s="1000"/>
      <c r="BK1790" s="1000"/>
      <c r="BL1790" s="1000"/>
      <c r="BM1790" s="1000"/>
      <c r="BN1790" s="1000"/>
      <c r="BO1790" s="1000"/>
      <c r="BP1790" s="1000"/>
      <c r="BQ1790" s="1000"/>
      <c r="BR1790" s="1000"/>
      <c r="BS1790" s="1000"/>
      <c r="BT1790" s="1000"/>
      <c r="BU1790" s="1000"/>
      <c r="BV1790" s="1000"/>
      <c r="BW1790" s="1000"/>
      <c r="BX1790" s="1000"/>
      <c r="BY1790" s="1000"/>
      <c r="BZ1790" s="1000"/>
      <c r="CA1790" s="1000"/>
      <c r="CB1790" s="1000"/>
      <c r="CC1790" s="1000"/>
      <c r="CD1790" s="1000"/>
      <c r="CE1790" s="1000"/>
      <c r="CF1790" s="1000"/>
      <c r="CG1790" s="1000"/>
      <c r="CH1790" s="1000"/>
      <c r="CI1790" s="1000"/>
      <c r="CJ1790" s="1000"/>
      <c r="CK1790" s="1000"/>
      <c r="CL1790" s="1000"/>
      <c r="CM1790" s="1000"/>
      <c r="CN1790" s="1000"/>
      <c r="CO1790" s="1000"/>
      <c r="CP1790" s="1000"/>
      <c r="CQ1790" s="1000"/>
      <c r="CR1790" s="1000"/>
      <c r="CS1790" s="1000"/>
      <c r="CT1790" s="1000"/>
      <c r="CU1790" s="1000"/>
      <c r="CV1790" s="1000"/>
      <c r="CW1790" s="1000"/>
      <c r="CX1790" s="1000"/>
      <c r="CY1790" s="1000"/>
      <c r="CZ1790" s="1000"/>
      <c r="DA1790" s="1000"/>
      <c r="DB1790" s="1000"/>
      <c r="DC1790" s="1000"/>
      <c r="DD1790" s="1000"/>
      <c r="DE1790" s="1000"/>
      <c r="DF1790" s="1000"/>
      <c r="DG1790" s="1000"/>
      <c r="DH1790" s="1000"/>
      <c r="DI1790" s="1000"/>
      <c r="DJ1790" s="1000"/>
      <c r="DK1790" s="1000"/>
      <c r="DL1790" s="1000"/>
      <c r="DM1790" s="1000"/>
      <c r="DN1790" s="1000"/>
      <c r="DO1790" s="1000"/>
      <c r="DP1790" s="1000"/>
      <c r="DQ1790" s="1000"/>
      <c r="DR1790" s="1000"/>
      <c r="DS1790" s="1000"/>
      <c r="DT1790" s="1000"/>
      <c r="DU1790" s="1000"/>
      <c r="DV1790" s="1000"/>
      <c r="DW1790" s="1000"/>
      <c r="DX1790" s="1000"/>
      <c r="DY1790" s="1000"/>
      <c r="DZ1790" s="1000"/>
      <c r="EA1790" s="1000"/>
      <c r="EB1790" s="1000"/>
      <c r="EC1790" s="1000"/>
      <c r="ED1790" s="1000"/>
      <c r="EE1790" s="1000"/>
      <c r="EF1790" s="1000"/>
      <c r="EG1790" s="1000"/>
      <c r="EH1790" s="1000"/>
      <c r="EJ1790" s="1000"/>
      <c r="EK1790" s="1000"/>
      <c r="EL1790" s="1000"/>
      <c r="EM1790" s="1000"/>
      <c r="EO1790" s="1000"/>
      <c r="EP1790" s="1000"/>
      <c r="EQ1790" s="1000"/>
      <c r="ER1790" s="1000"/>
      <c r="ET1790" s="1000"/>
      <c r="EU1790" s="1000"/>
      <c r="EV1790" s="1000"/>
      <c r="EW1790" s="1000"/>
      <c r="EX1790" s="1000"/>
      <c r="EY1790" s="1000"/>
      <c r="EZ1790" s="1000"/>
      <c r="FA1790" s="1000"/>
      <c r="FB1790" s="1000"/>
    </row>
    <row r="1791" spans="1:158" x14ac:dyDescent="0.2">
      <c r="A1791" s="1000"/>
      <c r="B1791" s="1000"/>
      <c r="C1791" s="1000"/>
      <c r="D1791" s="1000"/>
      <c r="E1791" s="1000"/>
      <c r="F1791" s="1000"/>
      <c r="G1791" s="1000"/>
      <c r="H1791" s="1000"/>
      <c r="I1791" s="1000"/>
      <c r="J1791" s="1000"/>
      <c r="K1791" s="1000"/>
      <c r="L1791" s="1000"/>
      <c r="M1791" s="1000"/>
      <c r="N1791" s="1000"/>
      <c r="O1791" s="1000"/>
      <c r="P1791" s="1000"/>
      <c r="Q1791" s="1000"/>
      <c r="R1791" s="1000"/>
      <c r="S1791" s="1000"/>
      <c r="T1791" s="1000"/>
      <c r="U1791" s="1000"/>
      <c r="V1791" s="1000"/>
      <c r="W1791" s="1000"/>
      <c r="X1791" s="1000"/>
      <c r="Y1791" s="1000"/>
      <c r="Z1791" s="1000"/>
      <c r="AA1791" s="1000"/>
      <c r="AB1791" s="1000"/>
      <c r="AC1791" s="1000"/>
      <c r="AD1791" s="1000"/>
      <c r="AE1791" s="1000"/>
      <c r="AF1791" s="1000"/>
      <c r="AG1791" s="1000"/>
      <c r="AH1791" s="1000"/>
      <c r="AI1791" s="1000"/>
      <c r="AJ1791" s="1000"/>
      <c r="AK1791" s="1000"/>
      <c r="AL1791" s="1000"/>
      <c r="AM1791" s="1000"/>
      <c r="AN1791" s="1000"/>
      <c r="AO1791" s="1000"/>
      <c r="AP1791" s="1000"/>
      <c r="AQ1791" s="1000"/>
      <c r="AR1791" s="1000"/>
      <c r="AS1791" s="1000"/>
      <c r="AT1791" s="1000"/>
      <c r="AU1791" s="1000"/>
      <c r="AV1791" s="1000"/>
      <c r="AW1791" s="1000"/>
      <c r="AX1791" s="1000"/>
      <c r="AY1791" s="1000"/>
      <c r="AZ1791" s="1000"/>
      <c r="BA1791" s="1000"/>
      <c r="BB1791" s="1000"/>
      <c r="BC1791" s="1000"/>
      <c r="BD1791" s="1000"/>
      <c r="BE1791" s="1000"/>
      <c r="BF1791" s="1000"/>
      <c r="BG1791" s="1000"/>
      <c r="BH1791" s="1000"/>
      <c r="BI1791" s="1000"/>
      <c r="BJ1791" s="1000"/>
      <c r="BK1791" s="1000"/>
      <c r="BL1791" s="1000"/>
      <c r="BM1791" s="1000"/>
      <c r="BN1791" s="1000"/>
      <c r="BO1791" s="1000"/>
      <c r="BP1791" s="1000"/>
      <c r="BQ1791" s="1000"/>
      <c r="BR1791" s="1000"/>
      <c r="BS1791" s="1000"/>
      <c r="BT1791" s="1000"/>
      <c r="BU1791" s="1000"/>
      <c r="BV1791" s="1000"/>
      <c r="BW1791" s="1000"/>
      <c r="BX1791" s="1000"/>
      <c r="BY1791" s="1000"/>
      <c r="BZ1791" s="1000"/>
      <c r="CA1791" s="1000"/>
      <c r="CB1791" s="1000"/>
      <c r="CC1791" s="1000"/>
      <c r="CD1791" s="1000"/>
      <c r="CE1791" s="1000"/>
      <c r="CF1791" s="1000"/>
      <c r="CG1791" s="1000"/>
      <c r="CH1791" s="1000"/>
      <c r="CI1791" s="1000"/>
      <c r="CJ1791" s="1000"/>
      <c r="CK1791" s="1000"/>
      <c r="CL1791" s="1000"/>
      <c r="CM1791" s="1000"/>
      <c r="CN1791" s="1000"/>
      <c r="CO1791" s="1000"/>
      <c r="CP1791" s="1000"/>
      <c r="CQ1791" s="1000"/>
      <c r="CR1791" s="1000"/>
      <c r="CS1791" s="1000"/>
      <c r="CT1791" s="1000"/>
      <c r="CU1791" s="1000"/>
      <c r="CV1791" s="1000"/>
      <c r="CW1791" s="1000"/>
      <c r="CX1791" s="1000"/>
      <c r="CY1791" s="1000"/>
      <c r="CZ1791" s="1000"/>
      <c r="DA1791" s="1000"/>
      <c r="DB1791" s="1000"/>
      <c r="DC1791" s="1000"/>
      <c r="DD1791" s="1000"/>
      <c r="DE1791" s="1000"/>
      <c r="DF1791" s="1000"/>
      <c r="DG1791" s="1000"/>
      <c r="DH1791" s="1000"/>
      <c r="DI1791" s="1000"/>
      <c r="DJ1791" s="1000"/>
      <c r="DK1791" s="1000"/>
      <c r="DL1791" s="1000"/>
      <c r="DM1791" s="1000"/>
      <c r="DN1791" s="1000"/>
      <c r="DO1791" s="1000"/>
      <c r="DP1791" s="1000"/>
      <c r="DQ1791" s="1000"/>
      <c r="DR1791" s="1000"/>
      <c r="DS1791" s="1000"/>
      <c r="DT1791" s="1000"/>
      <c r="DU1791" s="1000"/>
      <c r="DV1791" s="1000"/>
      <c r="DW1791" s="1000"/>
      <c r="DX1791" s="1000"/>
      <c r="DY1791" s="1000"/>
      <c r="DZ1791" s="1000"/>
      <c r="EA1791" s="1000"/>
      <c r="EB1791" s="1000"/>
      <c r="EC1791" s="1000"/>
      <c r="ED1791" s="1000"/>
      <c r="EE1791" s="1000"/>
      <c r="EF1791" s="1000"/>
      <c r="EG1791" s="1000"/>
      <c r="EH1791" s="1000"/>
      <c r="EJ1791" s="1000"/>
      <c r="EK1791" s="1000"/>
      <c r="EL1791" s="1000"/>
      <c r="EM1791" s="1000"/>
      <c r="EO1791" s="1000"/>
      <c r="EP1791" s="1000"/>
      <c r="EQ1791" s="1000"/>
      <c r="ER1791" s="1000"/>
      <c r="ET1791" s="1000"/>
      <c r="EU1791" s="1000"/>
      <c r="EV1791" s="1000"/>
      <c r="EW1791" s="1000"/>
      <c r="EX1791" s="1000"/>
      <c r="EY1791" s="1000"/>
      <c r="EZ1791" s="1000"/>
      <c r="FA1791" s="1000"/>
      <c r="FB1791" s="1000"/>
    </row>
    <row r="1792" spans="1:158" x14ac:dyDescent="0.2">
      <c r="A1792" s="1000"/>
      <c r="B1792" s="1000"/>
      <c r="C1792" s="1000"/>
      <c r="D1792" s="1000"/>
      <c r="E1792" s="1000"/>
      <c r="F1792" s="1000"/>
      <c r="G1792" s="1000"/>
      <c r="H1792" s="1000"/>
      <c r="I1792" s="1000"/>
      <c r="J1792" s="1000"/>
      <c r="K1792" s="1000"/>
      <c r="L1792" s="1000"/>
      <c r="M1792" s="1000"/>
      <c r="N1792" s="1000"/>
      <c r="O1792" s="1000"/>
      <c r="P1792" s="1000"/>
      <c r="Q1792" s="1000"/>
      <c r="R1792" s="1000"/>
      <c r="S1792" s="1000"/>
      <c r="T1792" s="1000"/>
      <c r="U1792" s="1000"/>
      <c r="V1792" s="1000"/>
      <c r="W1792" s="1000"/>
      <c r="X1792" s="1000"/>
      <c r="Y1792" s="1000"/>
      <c r="Z1792" s="1000"/>
      <c r="AA1792" s="1000"/>
      <c r="AB1792" s="1000"/>
      <c r="AC1792" s="1000"/>
      <c r="AD1792" s="1000"/>
      <c r="AE1792" s="1000"/>
      <c r="AF1792" s="1000"/>
      <c r="AG1792" s="1000"/>
      <c r="AH1792" s="1000"/>
      <c r="AI1792" s="1000"/>
      <c r="AJ1792" s="1000"/>
      <c r="AK1792" s="1000"/>
      <c r="AL1792" s="1000"/>
      <c r="AM1792" s="1000"/>
      <c r="AN1792" s="1000"/>
      <c r="AO1792" s="1000"/>
      <c r="AP1792" s="1000"/>
      <c r="AQ1792" s="1000"/>
      <c r="AR1792" s="1000"/>
      <c r="AS1792" s="1000"/>
      <c r="AT1792" s="1000"/>
      <c r="AU1792" s="1000"/>
      <c r="AV1792" s="1000"/>
      <c r="AW1792" s="1000"/>
      <c r="AX1792" s="1000"/>
      <c r="AY1792" s="1000"/>
      <c r="AZ1792" s="1000"/>
      <c r="BA1792" s="1000"/>
      <c r="BB1792" s="1000"/>
      <c r="BC1792" s="1000"/>
      <c r="BD1792" s="1000"/>
      <c r="BE1792" s="1000"/>
      <c r="BF1792" s="1000"/>
      <c r="BG1792" s="1000"/>
      <c r="BH1792" s="1000"/>
      <c r="BI1792" s="1000"/>
      <c r="BJ1792" s="1000"/>
      <c r="BK1792" s="1000"/>
      <c r="BL1792" s="1000"/>
      <c r="BM1792" s="1000"/>
      <c r="BN1792" s="1000"/>
      <c r="BO1792" s="1000"/>
      <c r="BP1792" s="1000"/>
      <c r="BQ1792" s="1000"/>
      <c r="BR1792" s="1000"/>
      <c r="BS1792" s="1000"/>
      <c r="BT1792" s="1000"/>
      <c r="BU1792" s="1000"/>
      <c r="BV1792" s="1000"/>
      <c r="BW1792" s="1000"/>
      <c r="BX1792" s="1000"/>
      <c r="BY1792" s="1000"/>
      <c r="BZ1792" s="1000"/>
      <c r="CA1792" s="1000"/>
      <c r="CB1792" s="1000"/>
      <c r="CC1792" s="1000"/>
      <c r="CD1792" s="1000"/>
      <c r="CE1792" s="1000"/>
      <c r="CF1792" s="1000"/>
      <c r="CG1792" s="1000"/>
      <c r="CH1792" s="1000"/>
      <c r="CI1792" s="1000"/>
      <c r="CJ1792" s="1000"/>
      <c r="CK1792" s="1000"/>
      <c r="CL1792" s="1000"/>
      <c r="CM1792" s="1000"/>
      <c r="CN1792" s="1000"/>
      <c r="CO1792" s="1000"/>
      <c r="CP1792" s="1000"/>
      <c r="CQ1792" s="1000"/>
      <c r="CR1792" s="1000"/>
      <c r="CS1792" s="1000"/>
      <c r="CT1792" s="1000"/>
      <c r="CU1792" s="1000"/>
      <c r="CV1792" s="1000"/>
      <c r="CW1792" s="1000"/>
      <c r="CX1792" s="1000"/>
      <c r="CY1792" s="1000"/>
      <c r="CZ1792" s="1000"/>
      <c r="DA1792" s="1000"/>
      <c r="DB1792" s="1000"/>
      <c r="DC1792" s="1000"/>
      <c r="DD1792" s="1000"/>
      <c r="DE1792" s="1000"/>
      <c r="DF1792" s="1000"/>
      <c r="DG1792" s="1000"/>
      <c r="DH1792" s="1000"/>
      <c r="DI1792" s="1000"/>
      <c r="DJ1792" s="1000"/>
      <c r="DK1792" s="1000"/>
      <c r="DL1792" s="1000"/>
      <c r="DM1792" s="1000"/>
      <c r="DN1792" s="1000"/>
      <c r="DO1792" s="1000"/>
      <c r="DP1792" s="1000"/>
      <c r="DQ1792" s="1000"/>
      <c r="DR1792" s="1000"/>
      <c r="DS1792" s="1000"/>
      <c r="DT1792" s="1000"/>
      <c r="DU1792" s="1000"/>
      <c r="DV1792" s="1000"/>
      <c r="DW1792" s="1000"/>
      <c r="DX1792" s="1000"/>
      <c r="DY1792" s="1000"/>
      <c r="DZ1792" s="1000"/>
      <c r="EA1792" s="1000"/>
      <c r="EB1792" s="1000"/>
      <c r="EC1792" s="1000"/>
      <c r="ED1792" s="1000"/>
      <c r="EE1792" s="1000"/>
      <c r="EF1792" s="1000"/>
      <c r="EG1792" s="1000"/>
      <c r="EH1792" s="1000"/>
      <c r="EJ1792" s="1000"/>
      <c r="EK1792" s="1000"/>
      <c r="EL1792" s="1000"/>
      <c r="EM1792" s="1000"/>
      <c r="EO1792" s="1000"/>
      <c r="EP1792" s="1000"/>
      <c r="EQ1792" s="1000"/>
      <c r="ER1792" s="1000"/>
      <c r="ET1792" s="1000"/>
      <c r="EU1792" s="1000"/>
      <c r="EV1792" s="1000"/>
      <c r="EW1792" s="1000"/>
      <c r="EX1792" s="1000"/>
      <c r="EY1792" s="1000"/>
      <c r="EZ1792" s="1000"/>
      <c r="FA1792" s="1000"/>
      <c r="FB1792" s="1000"/>
    </row>
    <row r="1793" spans="1:158" x14ac:dyDescent="0.2">
      <c r="A1793" s="1000"/>
      <c r="B1793" s="1000"/>
      <c r="C1793" s="1000"/>
      <c r="D1793" s="1000"/>
      <c r="E1793" s="1000"/>
      <c r="F1793" s="1000"/>
      <c r="G1793" s="1000"/>
      <c r="H1793" s="1000"/>
      <c r="I1793" s="1000"/>
      <c r="J1793" s="1000"/>
      <c r="K1793" s="1000"/>
      <c r="L1793" s="1000"/>
      <c r="M1793" s="1000"/>
      <c r="N1793" s="1000"/>
      <c r="O1793" s="1000"/>
      <c r="P1793" s="1000"/>
      <c r="Q1793" s="1000"/>
      <c r="R1793" s="1000"/>
      <c r="S1793" s="1000"/>
      <c r="T1793" s="1000"/>
      <c r="U1793" s="1000"/>
      <c r="V1793" s="1000"/>
      <c r="W1793" s="1000"/>
      <c r="X1793" s="1000"/>
      <c r="Y1793" s="1000"/>
      <c r="Z1793" s="1000"/>
      <c r="AA1793" s="1000"/>
      <c r="AB1793" s="1000"/>
      <c r="AC1793" s="1000"/>
      <c r="AD1793" s="1000"/>
      <c r="AE1793" s="1000"/>
      <c r="AF1793" s="1000"/>
      <c r="AG1793" s="1000"/>
      <c r="AH1793" s="1000"/>
      <c r="AI1793" s="1000"/>
      <c r="AJ1793" s="1000"/>
      <c r="AK1793" s="1000"/>
      <c r="AL1793" s="1000"/>
      <c r="AM1793" s="1000"/>
      <c r="AN1793" s="1000"/>
      <c r="AO1793" s="1000"/>
      <c r="AP1793" s="1000"/>
      <c r="AQ1793" s="1000"/>
      <c r="AR1793" s="1000"/>
      <c r="AS1793" s="1000"/>
      <c r="AT1793" s="1000"/>
      <c r="AU1793" s="1000"/>
      <c r="AV1793" s="1000"/>
      <c r="AW1793" s="1000"/>
      <c r="AX1793" s="1000"/>
      <c r="AY1793" s="1000"/>
      <c r="AZ1793" s="1000"/>
      <c r="BA1793" s="1000"/>
      <c r="BB1793" s="1000"/>
      <c r="BC1793" s="1000"/>
      <c r="BD1793" s="1000"/>
      <c r="BE1793" s="1000"/>
      <c r="BF1793" s="1000"/>
      <c r="BG1793" s="1000"/>
      <c r="BH1793" s="1000"/>
      <c r="BI1793" s="1000"/>
      <c r="BJ1793" s="1000"/>
      <c r="BK1793" s="1000"/>
      <c r="BL1793" s="1000"/>
      <c r="BM1793" s="1000"/>
      <c r="BN1793" s="1000"/>
      <c r="BO1793" s="1000"/>
      <c r="BP1793" s="1000"/>
      <c r="BQ1793" s="1000"/>
      <c r="BR1793" s="1000"/>
      <c r="BS1793" s="1000"/>
      <c r="BT1793" s="1000"/>
      <c r="BU1793" s="1000"/>
      <c r="BV1793" s="1000"/>
      <c r="BW1793" s="1000"/>
      <c r="BX1793" s="1000"/>
      <c r="BY1793" s="1000"/>
      <c r="BZ1793" s="1000"/>
      <c r="CA1793" s="1000"/>
      <c r="CB1793" s="1000"/>
      <c r="CC1793" s="1000"/>
      <c r="CD1793" s="1000"/>
      <c r="CE1793" s="1000"/>
      <c r="CF1793" s="1000"/>
      <c r="CG1793" s="1000"/>
      <c r="CH1793" s="1000"/>
      <c r="CI1793" s="1000"/>
      <c r="CJ1793" s="1000"/>
      <c r="CK1793" s="1000"/>
      <c r="CL1793" s="1000"/>
      <c r="CM1793" s="1000"/>
      <c r="CN1793" s="1000"/>
      <c r="CO1793" s="1000"/>
      <c r="CP1793" s="1000"/>
      <c r="CQ1793" s="1000"/>
      <c r="CR1793" s="1000"/>
      <c r="CS1793" s="1000"/>
      <c r="CT1793" s="1000"/>
      <c r="CU1793" s="1000"/>
      <c r="CV1793" s="1000"/>
      <c r="CW1793" s="1000"/>
      <c r="CX1793" s="1000"/>
      <c r="CY1793" s="1000"/>
      <c r="CZ1793" s="1000"/>
      <c r="DA1793" s="1000"/>
      <c r="DB1793" s="1000"/>
      <c r="DC1793" s="1000"/>
      <c r="DD1793" s="1000"/>
      <c r="DE1793" s="1000"/>
      <c r="DF1793" s="1000"/>
      <c r="DG1793" s="1000"/>
      <c r="DH1793" s="1000"/>
      <c r="DI1793" s="1000"/>
      <c r="DJ1793" s="1000"/>
      <c r="DK1793" s="1000"/>
      <c r="DL1793" s="1000"/>
      <c r="DM1793" s="1000"/>
      <c r="DN1793" s="1000"/>
      <c r="DO1793" s="1000"/>
      <c r="DP1793" s="1000"/>
      <c r="DQ1793" s="1000"/>
      <c r="DR1793" s="1000"/>
      <c r="DS1793" s="1000"/>
      <c r="DT1793" s="1000"/>
      <c r="DU1793" s="1000"/>
      <c r="DV1793" s="1000"/>
      <c r="DW1793" s="1000"/>
      <c r="DX1793" s="1000"/>
      <c r="DY1793" s="1000"/>
      <c r="DZ1793" s="1000"/>
      <c r="EA1793" s="1000"/>
      <c r="EB1793" s="1000"/>
      <c r="EC1793" s="1000"/>
      <c r="ED1793" s="1000"/>
      <c r="EE1793" s="1000"/>
      <c r="EF1793" s="1000"/>
      <c r="EG1793" s="1000"/>
      <c r="EH1793" s="1000"/>
      <c r="EJ1793" s="1000"/>
      <c r="EK1793" s="1000"/>
      <c r="EL1793" s="1000"/>
      <c r="EM1793" s="1000"/>
      <c r="EO1793" s="1000"/>
      <c r="EP1793" s="1000"/>
      <c r="EQ1793" s="1000"/>
      <c r="ER1793" s="1000"/>
      <c r="ET1793" s="1000"/>
      <c r="EU1793" s="1000"/>
      <c r="EV1793" s="1000"/>
      <c r="EW1793" s="1000"/>
      <c r="EX1793" s="1000"/>
      <c r="EY1793" s="1000"/>
      <c r="EZ1793" s="1000"/>
      <c r="FA1793" s="1000"/>
      <c r="FB1793" s="1000"/>
    </row>
    <row r="1794" spans="1:158" x14ac:dyDescent="0.2">
      <c r="A1794" s="1000"/>
      <c r="B1794" s="1000"/>
      <c r="C1794" s="1000"/>
      <c r="D1794" s="1000"/>
      <c r="E1794" s="1000"/>
      <c r="F1794" s="1000"/>
      <c r="G1794" s="1000"/>
      <c r="H1794" s="1000"/>
      <c r="I1794" s="1000"/>
      <c r="J1794" s="1000"/>
      <c r="K1794" s="1000"/>
      <c r="L1794" s="1000"/>
      <c r="M1794" s="1000"/>
      <c r="N1794" s="1000"/>
      <c r="O1794" s="1000"/>
      <c r="P1794" s="1000"/>
      <c r="Q1794" s="1000"/>
      <c r="R1794" s="1000"/>
      <c r="S1794" s="1000"/>
      <c r="T1794" s="1000"/>
      <c r="U1794" s="1000"/>
      <c r="V1794" s="1000"/>
      <c r="W1794" s="1000"/>
      <c r="X1794" s="1000"/>
      <c r="Y1794" s="1000"/>
      <c r="Z1794" s="1000"/>
      <c r="AA1794" s="1000"/>
      <c r="AB1794" s="1000"/>
      <c r="AC1794" s="1000"/>
      <c r="AD1794" s="1000"/>
      <c r="AE1794" s="1000"/>
      <c r="AF1794" s="1000"/>
      <c r="AG1794" s="1000"/>
      <c r="AH1794" s="1000"/>
      <c r="AI1794" s="1000"/>
      <c r="AJ1794" s="1000"/>
      <c r="AK1794" s="1000"/>
      <c r="AL1794" s="1000"/>
      <c r="AM1794" s="1000"/>
      <c r="AN1794" s="1000"/>
      <c r="AO1794" s="1000"/>
      <c r="AP1794" s="1000"/>
      <c r="AQ1794" s="1000"/>
      <c r="AR1794" s="1000"/>
      <c r="AS1794" s="1000"/>
      <c r="AT1794" s="1000"/>
      <c r="AU1794" s="1000"/>
      <c r="AV1794" s="1000"/>
      <c r="AW1794" s="1000"/>
      <c r="AX1794" s="1000"/>
      <c r="AY1794" s="1000"/>
      <c r="AZ1794" s="1000"/>
      <c r="BA1794" s="1000"/>
      <c r="BB1794" s="1000"/>
      <c r="BC1794" s="1000"/>
      <c r="BD1794" s="1000"/>
      <c r="BE1794" s="1000"/>
      <c r="BF1794" s="1000"/>
      <c r="BG1794" s="1000"/>
      <c r="BH1794" s="1000"/>
      <c r="BI1794" s="1000"/>
      <c r="BJ1794" s="1000"/>
      <c r="BK1794" s="1000"/>
      <c r="BL1794" s="1000"/>
      <c r="BM1794" s="1000"/>
      <c r="BN1794" s="1000"/>
      <c r="BO1794" s="1000"/>
      <c r="BP1794" s="1000"/>
      <c r="BQ1794" s="1000"/>
      <c r="BR1794" s="1000"/>
      <c r="BS1794" s="1000"/>
      <c r="BT1794" s="1000"/>
      <c r="BU1794" s="1000"/>
      <c r="BV1794" s="1000"/>
      <c r="BW1794" s="1000"/>
      <c r="BX1794" s="1000"/>
      <c r="BY1794" s="1000"/>
      <c r="BZ1794" s="1000"/>
      <c r="CA1794" s="1000"/>
      <c r="CB1794" s="1000"/>
      <c r="CC1794" s="1000"/>
      <c r="CD1794" s="1000"/>
      <c r="CE1794" s="1000"/>
      <c r="CF1794" s="1000"/>
      <c r="CG1794" s="1000"/>
      <c r="CH1794" s="1000"/>
      <c r="CI1794" s="1000"/>
      <c r="CJ1794" s="1000"/>
      <c r="CK1794" s="1000"/>
      <c r="CL1794" s="1000"/>
      <c r="CM1794" s="1000"/>
      <c r="CN1794" s="1000"/>
      <c r="CO1794" s="1000"/>
      <c r="CP1794" s="1000"/>
      <c r="CQ1794" s="1000"/>
      <c r="CR1794" s="1000"/>
      <c r="CS1794" s="1000"/>
      <c r="CT1794" s="1000"/>
      <c r="CU1794" s="1000"/>
      <c r="CV1794" s="1000"/>
      <c r="CW1794" s="1000"/>
      <c r="CX1794" s="1000"/>
      <c r="CY1794" s="1000"/>
      <c r="CZ1794" s="1000"/>
      <c r="DA1794" s="1000"/>
      <c r="DB1794" s="1000"/>
      <c r="DC1794" s="1000"/>
      <c r="DD1794" s="1000"/>
      <c r="DE1794" s="1000"/>
      <c r="DF1794" s="1000"/>
      <c r="DG1794" s="1000"/>
      <c r="DH1794" s="1000"/>
      <c r="DI1794" s="1000"/>
      <c r="DJ1794" s="1000"/>
      <c r="DK1794" s="1000"/>
      <c r="DL1794" s="1000"/>
      <c r="DM1794" s="1000"/>
      <c r="DN1794" s="1000"/>
      <c r="DO1794" s="1000"/>
      <c r="DP1794" s="1000"/>
      <c r="DQ1794" s="1000"/>
      <c r="DR1794" s="1000"/>
      <c r="DS1794" s="1000"/>
      <c r="DT1794" s="1000"/>
      <c r="DU1794" s="1000"/>
      <c r="DV1794" s="1000"/>
      <c r="DW1794" s="1000"/>
      <c r="DX1794" s="1000"/>
      <c r="DY1794" s="1000"/>
      <c r="DZ1794" s="1000"/>
      <c r="EA1794" s="1000"/>
      <c r="EB1794" s="1000"/>
      <c r="EC1794" s="1000"/>
      <c r="ED1794" s="1000"/>
      <c r="EE1794" s="1000"/>
      <c r="EF1794" s="1000"/>
      <c r="EG1794" s="1000"/>
      <c r="EH1794" s="1000"/>
      <c r="EJ1794" s="1000"/>
      <c r="EK1794" s="1000"/>
      <c r="EL1794" s="1000"/>
      <c r="EM1794" s="1000"/>
      <c r="EO1794" s="1000"/>
      <c r="EP1794" s="1000"/>
      <c r="EQ1794" s="1000"/>
      <c r="ER1794" s="1000"/>
      <c r="ET1794" s="1000"/>
      <c r="EU1794" s="1000"/>
      <c r="EV1794" s="1000"/>
      <c r="EW1794" s="1000"/>
      <c r="EX1794" s="1000"/>
      <c r="EY1794" s="1000"/>
      <c r="EZ1794" s="1000"/>
      <c r="FA1794" s="1000"/>
      <c r="FB1794" s="1000"/>
    </row>
    <row r="1795" spans="1:158" x14ac:dyDescent="0.2">
      <c r="A1795" s="1000"/>
      <c r="B1795" s="1000"/>
      <c r="C1795" s="1000"/>
      <c r="D1795" s="1000"/>
      <c r="E1795" s="1000"/>
      <c r="F1795" s="1000"/>
      <c r="G1795" s="1000"/>
      <c r="H1795" s="1000"/>
      <c r="I1795" s="1000"/>
      <c r="J1795" s="1000"/>
      <c r="K1795" s="1000"/>
      <c r="L1795" s="1000"/>
      <c r="M1795" s="1000"/>
      <c r="N1795" s="1000"/>
      <c r="O1795" s="1000"/>
      <c r="P1795" s="1000"/>
      <c r="Q1795" s="1000"/>
      <c r="R1795" s="1000"/>
      <c r="S1795" s="1000"/>
      <c r="T1795" s="1000"/>
      <c r="U1795" s="1000"/>
      <c r="V1795" s="1000"/>
      <c r="W1795" s="1000"/>
      <c r="X1795" s="1000"/>
      <c r="Y1795" s="1000"/>
      <c r="Z1795" s="1000"/>
      <c r="AA1795" s="1000"/>
      <c r="AB1795" s="1000"/>
      <c r="AC1795" s="1000"/>
      <c r="AD1795" s="1000"/>
      <c r="AE1795" s="1000"/>
      <c r="AF1795" s="1000"/>
      <c r="AG1795" s="1000"/>
      <c r="AH1795" s="1000"/>
      <c r="AI1795" s="1000"/>
      <c r="AJ1795" s="1000"/>
      <c r="AK1795" s="1000"/>
      <c r="AL1795" s="1000"/>
      <c r="AM1795" s="1000"/>
      <c r="AN1795" s="1000"/>
      <c r="AO1795" s="1000"/>
      <c r="AP1795" s="1000"/>
      <c r="AQ1795" s="1000"/>
      <c r="AR1795" s="1000"/>
      <c r="AS1795" s="1000"/>
      <c r="AT1795" s="1000"/>
      <c r="AU1795" s="1000"/>
      <c r="AV1795" s="1000"/>
      <c r="AW1795" s="1000"/>
      <c r="AX1795" s="1000"/>
      <c r="AY1795" s="1000"/>
      <c r="AZ1795" s="1000"/>
      <c r="BA1795" s="1000"/>
      <c r="BB1795" s="1000"/>
      <c r="BC1795" s="1000"/>
      <c r="BD1795" s="1000"/>
      <c r="BE1795" s="1000"/>
      <c r="BF1795" s="1000"/>
      <c r="BG1795" s="1000"/>
      <c r="BH1795" s="1000"/>
      <c r="BI1795" s="1000"/>
      <c r="BJ1795" s="1000"/>
      <c r="BK1795" s="1000"/>
      <c r="BL1795" s="1000"/>
      <c r="BM1795" s="1000"/>
      <c r="BN1795" s="1000"/>
      <c r="BO1795" s="1000"/>
      <c r="BP1795" s="1000"/>
      <c r="BQ1795" s="1000"/>
      <c r="BR1795" s="1000"/>
      <c r="BS1795" s="1000"/>
      <c r="BT1795" s="1000"/>
      <c r="BU1795" s="1000"/>
      <c r="BV1795" s="1000"/>
      <c r="BW1795" s="1000"/>
      <c r="BX1795" s="1000"/>
      <c r="BY1795" s="1000"/>
      <c r="BZ1795" s="1000"/>
      <c r="CA1795" s="1000"/>
      <c r="CB1795" s="1000"/>
      <c r="CC1795" s="1000"/>
      <c r="CD1795" s="1000"/>
      <c r="CE1795" s="1000"/>
      <c r="CF1795" s="1000"/>
      <c r="CG1795" s="1000"/>
      <c r="CH1795" s="1000"/>
      <c r="CI1795" s="1000"/>
      <c r="CJ1795" s="1000"/>
      <c r="CK1795" s="1000"/>
      <c r="CL1795" s="1000"/>
      <c r="CM1795" s="1000"/>
      <c r="CN1795" s="1000"/>
      <c r="CO1795" s="1000"/>
      <c r="CP1795" s="1000"/>
      <c r="CQ1795" s="1000"/>
      <c r="CR1795" s="1000"/>
      <c r="CS1795" s="1000"/>
      <c r="CT1795" s="1000"/>
      <c r="CU1795" s="1000"/>
      <c r="CV1795" s="1000"/>
      <c r="CW1795" s="1000"/>
      <c r="CX1795" s="1000"/>
      <c r="CY1795" s="1000"/>
      <c r="CZ1795" s="1000"/>
      <c r="DA1795" s="1000"/>
      <c r="DB1795" s="1000"/>
      <c r="DC1795" s="1000"/>
      <c r="DD1795" s="1000"/>
      <c r="DE1795" s="1000"/>
      <c r="DF1795" s="1000"/>
      <c r="DG1795" s="1000"/>
      <c r="DH1795" s="1000"/>
      <c r="DI1795" s="1000"/>
      <c r="DJ1795" s="1000"/>
      <c r="DK1795" s="1000"/>
      <c r="DL1795" s="1000"/>
      <c r="DM1795" s="1000"/>
      <c r="DN1795" s="1000"/>
      <c r="DO1795" s="1000"/>
      <c r="DP1795" s="1000"/>
      <c r="DQ1795" s="1000"/>
      <c r="DR1795" s="1000"/>
      <c r="DS1795" s="1000"/>
      <c r="DT1795" s="1000"/>
      <c r="DU1795" s="1000"/>
      <c r="DV1795" s="1000"/>
      <c r="DW1795" s="1000"/>
      <c r="DX1795" s="1000"/>
      <c r="DY1795" s="1000"/>
      <c r="DZ1795" s="1000"/>
      <c r="EA1795" s="1000"/>
      <c r="EB1795" s="1000"/>
      <c r="EC1795" s="1000"/>
      <c r="ED1795" s="1000"/>
      <c r="EE1795" s="1000"/>
      <c r="EF1795" s="1000"/>
      <c r="EG1795" s="1000"/>
      <c r="EH1795" s="1000"/>
      <c r="EJ1795" s="1000"/>
      <c r="EK1795" s="1000"/>
      <c r="EL1795" s="1000"/>
      <c r="EM1795" s="1000"/>
      <c r="EO1795" s="1000"/>
      <c r="EP1795" s="1000"/>
      <c r="EQ1795" s="1000"/>
      <c r="ER1795" s="1000"/>
      <c r="ET1795" s="1000"/>
      <c r="EU1795" s="1000"/>
      <c r="EV1795" s="1000"/>
      <c r="EW1795" s="1000"/>
      <c r="EX1795" s="1000"/>
      <c r="EY1795" s="1000"/>
      <c r="EZ1795" s="1000"/>
      <c r="FA1795" s="1000"/>
      <c r="FB1795" s="1000"/>
    </row>
    <row r="1796" spans="1:158" x14ac:dyDescent="0.2">
      <c r="A1796" s="1000"/>
      <c r="B1796" s="1000"/>
      <c r="C1796" s="1000"/>
      <c r="D1796" s="1000"/>
      <c r="E1796" s="1000"/>
      <c r="F1796" s="1000"/>
      <c r="G1796" s="1000"/>
      <c r="H1796" s="1000"/>
      <c r="I1796" s="1000"/>
      <c r="J1796" s="1000"/>
      <c r="K1796" s="1000"/>
      <c r="L1796" s="1000"/>
      <c r="M1796" s="1000"/>
      <c r="N1796" s="1000"/>
      <c r="O1796" s="1000"/>
      <c r="P1796" s="1000"/>
      <c r="Q1796" s="1000"/>
      <c r="R1796" s="1000"/>
      <c r="S1796" s="1000"/>
      <c r="T1796" s="1000"/>
      <c r="U1796" s="1000"/>
      <c r="V1796" s="1000"/>
      <c r="W1796" s="1000"/>
      <c r="X1796" s="1000"/>
      <c r="Y1796" s="1000"/>
      <c r="Z1796" s="1000"/>
      <c r="AA1796" s="1000"/>
      <c r="AB1796" s="1000"/>
      <c r="AC1796" s="1000"/>
      <c r="AD1796" s="1000"/>
      <c r="AE1796" s="1000"/>
      <c r="AF1796" s="1000"/>
      <c r="AG1796" s="1000"/>
      <c r="AH1796" s="1000"/>
      <c r="AI1796" s="1000"/>
      <c r="AJ1796" s="1000"/>
      <c r="AK1796" s="1000"/>
      <c r="AL1796" s="1000"/>
      <c r="AM1796" s="1000"/>
      <c r="AN1796" s="1000"/>
      <c r="AO1796" s="1000"/>
      <c r="AP1796" s="1000"/>
      <c r="AQ1796" s="1000"/>
      <c r="AR1796" s="1000"/>
      <c r="AS1796" s="1000"/>
      <c r="AT1796" s="1000"/>
      <c r="AU1796" s="1000"/>
      <c r="AV1796" s="1000"/>
      <c r="AW1796" s="1000"/>
      <c r="AX1796" s="1000"/>
      <c r="AY1796" s="1000"/>
      <c r="AZ1796" s="1000"/>
      <c r="BA1796" s="1000"/>
      <c r="BB1796" s="1000"/>
      <c r="BC1796" s="1000"/>
      <c r="BD1796" s="1000"/>
      <c r="BE1796" s="1000"/>
      <c r="BF1796" s="1000"/>
      <c r="BG1796" s="1000"/>
      <c r="BH1796" s="1000"/>
      <c r="BI1796" s="1000"/>
      <c r="BJ1796" s="1000"/>
      <c r="BK1796" s="1000"/>
      <c r="BL1796" s="1000"/>
      <c r="BM1796" s="1000"/>
      <c r="BN1796" s="1000"/>
      <c r="BO1796" s="1000"/>
      <c r="BP1796" s="1000"/>
      <c r="BQ1796" s="1000"/>
      <c r="BR1796" s="1000"/>
      <c r="BS1796" s="1000"/>
      <c r="BT1796" s="1000"/>
      <c r="BU1796" s="1000"/>
      <c r="BV1796" s="1000"/>
      <c r="BW1796" s="1000"/>
      <c r="BX1796" s="1000"/>
      <c r="BY1796" s="1000"/>
      <c r="BZ1796" s="1000"/>
      <c r="CA1796" s="1000"/>
      <c r="CB1796" s="1000"/>
      <c r="CC1796" s="1000"/>
      <c r="CD1796" s="1000"/>
      <c r="CE1796" s="1000"/>
      <c r="CF1796" s="1000"/>
      <c r="CG1796" s="1000"/>
      <c r="CH1796" s="1000"/>
      <c r="CI1796" s="1000"/>
      <c r="CJ1796" s="1000"/>
      <c r="CK1796" s="1000"/>
      <c r="CL1796" s="1000"/>
      <c r="CM1796" s="1000"/>
      <c r="CN1796" s="1000"/>
      <c r="CO1796" s="1000"/>
      <c r="CP1796" s="1000"/>
      <c r="CQ1796" s="1000"/>
      <c r="CR1796" s="1000"/>
      <c r="CS1796" s="1000"/>
      <c r="CT1796" s="1000"/>
      <c r="CU1796" s="1000"/>
      <c r="CV1796" s="1000"/>
      <c r="CW1796" s="1000"/>
      <c r="CX1796" s="1000"/>
      <c r="CY1796" s="1000"/>
      <c r="CZ1796" s="1000"/>
      <c r="DA1796" s="1000"/>
      <c r="DB1796" s="1000"/>
      <c r="DC1796" s="1000"/>
      <c r="DD1796" s="1000"/>
      <c r="DE1796" s="1000"/>
      <c r="DF1796" s="1000"/>
      <c r="DG1796" s="1000"/>
      <c r="DH1796" s="1000"/>
      <c r="DI1796" s="1000"/>
      <c r="DJ1796" s="1000"/>
      <c r="DK1796" s="1000"/>
      <c r="DL1796" s="1000"/>
      <c r="DM1796" s="1000"/>
      <c r="DN1796" s="1000"/>
      <c r="DO1796" s="1000"/>
      <c r="DP1796" s="1000"/>
      <c r="DQ1796" s="1000"/>
      <c r="DR1796" s="1000"/>
      <c r="DS1796" s="1000"/>
      <c r="DT1796" s="1000"/>
      <c r="DU1796" s="1000"/>
      <c r="DV1796" s="1000"/>
      <c r="DW1796" s="1000"/>
      <c r="DX1796" s="1000"/>
      <c r="DY1796" s="1000"/>
      <c r="DZ1796" s="1000"/>
      <c r="EA1796" s="1000"/>
      <c r="EB1796" s="1000"/>
      <c r="EC1796" s="1000"/>
      <c r="ED1796" s="1000"/>
      <c r="EE1796" s="1000"/>
      <c r="EF1796" s="1000"/>
      <c r="EG1796" s="1000"/>
      <c r="EH1796" s="1000"/>
      <c r="EJ1796" s="1000"/>
      <c r="EK1796" s="1000"/>
      <c r="EL1796" s="1000"/>
      <c r="EM1796" s="1000"/>
      <c r="EO1796" s="1000"/>
      <c r="EP1796" s="1000"/>
      <c r="EQ1796" s="1000"/>
      <c r="ER1796" s="1000"/>
      <c r="ET1796" s="1000"/>
      <c r="EU1796" s="1000"/>
      <c r="EV1796" s="1000"/>
      <c r="EW1796" s="1000"/>
      <c r="EX1796" s="1000"/>
      <c r="EY1796" s="1000"/>
      <c r="EZ1796" s="1000"/>
      <c r="FA1796" s="1000"/>
      <c r="FB1796" s="1000"/>
    </row>
    <row r="1797" spans="1:158" x14ac:dyDescent="0.2">
      <c r="A1797" s="1000"/>
      <c r="B1797" s="1000"/>
      <c r="C1797" s="1000"/>
      <c r="D1797" s="1000"/>
      <c r="E1797" s="1000"/>
      <c r="F1797" s="1000"/>
      <c r="G1797" s="1000"/>
      <c r="H1797" s="1000"/>
      <c r="I1797" s="1000"/>
      <c r="J1797" s="1000"/>
      <c r="K1797" s="1000"/>
      <c r="L1797" s="1000"/>
      <c r="M1797" s="1000"/>
      <c r="N1797" s="1000"/>
      <c r="O1797" s="1000"/>
      <c r="P1797" s="1000"/>
      <c r="Q1797" s="1000"/>
      <c r="R1797" s="1000"/>
      <c r="S1797" s="1000"/>
      <c r="T1797" s="1000"/>
      <c r="U1797" s="1000"/>
      <c r="V1797" s="1000"/>
      <c r="W1797" s="1000"/>
      <c r="X1797" s="1000"/>
      <c r="Y1797" s="1000"/>
      <c r="Z1797" s="1000"/>
      <c r="AA1797" s="1000"/>
      <c r="AB1797" s="1000"/>
      <c r="AC1797" s="1000"/>
      <c r="AD1797" s="1000"/>
      <c r="AE1797" s="1000"/>
      <c r="AF1797" s="1000"/>
      <c r="AG1797" s="1000"/>
      <c r="AH1797" s="1000"/>
      <c r="AI1797" s="1000"/>
      <c r="AJ1797" s="1000"/>
      <c r="AK1797" s="1000"/>
      <c r="AL1797" s="1000"/>
      <c r="AM1797" s="1000"/>
      <c r="AN1797" s="1000"/>
      <c r="AO1797" s="1000"/>
      <c r="AP1797" s="1000"/>
      <c r="AQ1797" s="1000"/>
      <c r="AR1797" s="1000"/>
      <c r="AS1797" s="1000"/>
      <c r="AT1797" s="1000"/>
      <c r="AU1797" s="1000"/>
      <c r="AV1797" s="1000"/>
      <c r="AW1797" s="1000"/>
      <c r="AX1797" s="1000"/>
      <c r="AY1797" s="1000"/>
      <c r="AZ1797" s="1000"/>
      <c r="BA1797" s="1000"/>
      <c r="BB1797" s="1000"/>
      <c r="BC1797" s="1000"/>
      <c r="BD1797" s="1000"/>
      <c r="BE1797" s="1000"/>
      <c r="BF1797" s="1000"/>
      <c r="BG1797" s="1000"/>
      <c r="BH1797" s="1000"/>
      <c r="BI1797" s="1000"/>
      <c r="BJ1797" s="1000"/>
      <c r="BK1797" s="1000"/>
      <c r="BL1797" s="1000"/>
      <c r="BM1797" s="1000"/>
      <c r="BN1797" s="1000"/>
      <c r="BO1797" s="1000"/>
      <c r="BP1797" s="1000"/>
      <c r="BQ1797" s="1000"/>
      <c r="BR1797" s="1000"/>
      <c r="BS1797" s="1000"/>
      <c r="BT1797" s="1000"/>
      <c r="BU1797" s="1000"/>
      <c r="BV1797" s="1000"/>
      <c r="BW1797" s="1000"/>
      <c r="BX1797" s="1000"/>
      <c r="BY1797" s="1000"/>
      <c r="BZ1797" s="1000"/>
      <c r="CA1797" s="1000"/>
      <c r="CB1797" s="1000"/>
      <c r="CC1797" s="1000"/>
      <c r="CD1797" s="1000"/>
      <c r="CE1797" s="1000"/>
      <c r="CF1797" s="1000"/>
      <c r="CG1797" s="1000"/>
      <c r="CH1797" s="1000"/>
      <c r="CI1797" s="1000"/>
      <c r="CJ1797" s="1000"/>
      <c r="CK1797" s="1000"/>
      <c r="CL1797" s="1000"/>
      <c r="CM1797" s="1000"/>
      <c r="CN1797" s="1000"/>
      <c r="CO1797" s="1000"/>
      <c r="CP1797" s="1000"/>
      <c r="CQ1797" s="1000"/>
      <c r="CR1797" s="1000"/>
      <c r="CS1797" s="1000"/>
      <c r="CT1797" s="1000"/>
      <c r="CU1797" s="1000"/>
      <c r="CV1797" s="1000"/>
      <c r="CW1797" s="1000"/>
      <c r="CX1797" s="1000"/>
      <c r="CY1797" s="1000"/>
      <c r="CZ1797" s="1000"/>
      <c r="DA1797" s="1000"/>
      <c r="DB1797" s="1000"/>
      <c r="DC1797" s="1000"/>
      <c r="DD1797" s="1000"/>
      <c r="DE1797" s="1000"/>
      <c r="DF1797" s="1000"/>
      <c r="DG1797" s="1000"/>
      <c r="DH1797" s="1000"/>
      <c r="DI1797" s="1000"/>
      <c r="DJ1797" s="1000"/>
      <c r="DK1797" s="1000"/>
      <c r="DL1797" s="1000"/>
      <c r="DM1797" s="1000"/>
      <c r="DN1797" s="1000"/>
      <c r="DO1797" s="1000"/>
      <c r="DP1797" s="1000"/>
      <c r="DQ1797" s="1000"/>
      <c r="DR1797" s="1000"/>
      <c r="DS1797" s="1000"/>
      <c r="DT1797" s="1000"/>
      <c r="DU1797" s="1000"/>
      <c r="DV1797" s="1000"/>
      <c r="DW1797" s="1000"/>
      <c r="DX1797" s="1000"/>
      <c r="DY1797" s="1000"/>
      <c r="DZ1797" s="1000"/>
      <c r="EA1797" s="1000"/>
      <c r="EB1797" s="1000"/>
      <c r="EC1797" s="1000"/>
      <c r="ED1797" s="1000"/>
      <c r="EE1797" s="1000"/>
      <c r="EF1797" s="1000"/>
      <c r="EG1797" s="1000"/>
      <c r="EH1797" s="1000"/>
      <c r="EJ1797" s="1000"/>
      <c r="EK1797" s="1000"/>
      <c r="EL1797" s="1000"/>
      <c r="EM1797" s="1000"/>
      <c r="EO1797" s="1000"/>
      <c r="EP1797" s="1000"/>
      <c r="EQ1797" s="1000"/>
      <c r="ER1797" s="1000"/>
      <c r="ET1797" s="1000"/>
      <c r="EU1797" s="1000"/>
      <c r="EV1797" s="1000"/>
      <c r="EW1797" s="1000"/>
      <c r="EX1797" s="1000"/>
      <c r="EY1797" s="1000"/>
      <c r="EZ1797" s="1000"/>
      <c r="FA1797" s="1000"/>
      <c r="FB1797" s="1000"/>
    </row>
    <row r="1798" spans="1:158" x14ac:dyDescent="0.2">
      <c r="A1798" s="1000"/>
      <c r="B1798" s="1000"/>
      <c r="C1798" s="1000"/>
      <c r="D1798" s="1000"/>
      <c r="E1798" s="1000"/>
      <c r="F1798" s="1000"/>
      <c r="G1798" s="1000"/>
      <c r="H1798" s="1000"/>
      <c r="I1798" s="1000"/>
      <c r="J1798" s="1000"/>
      <c r="K1798" s="1000"/>
      <c r="L1798" s="1000"/>
      <c r="M1798" s="1000"/>
      <c r="N1798" s="1000"/>
      <c r="O1798" s="1000"/>
      <c r="P1798" s="1000"/>
      <c r="Q1798" s="1000"/>
      <c r="R1798" s="1000"/>
      <c r="S1798" s="1000"/>
      <c r="T1798" s="1000"/>
      <c r="U1798" s="1000"/>
      <c r="V1798" s="1000"/>
      <c r="W1798" s="1000"/>
      <c r="X1798" s="1000"/>
      <c r="Y1798" s="1000"/>
      <c r="Z1798" s="1000"/>
      <c r="AA1798" s="1000"/>
      <c r="AB1798" s="1000"/>
      <c r="AC1798" s="1000"/>
      <c r="AD1798" s="1000"/>
      <c r="AE1798" s="1000"/>
      <c r="AF1798" s="1000"/>
      <c r="AG1798" s="1000"/>
      <c r="AH1798" s="1000"/>
      <c r="AI1798" s="1000"/>
      <c r="AJ1798" s="1000"/>
      <c r="AK1798" s="1000"/>
      <c r="AL1798" s="1000"/>
      <c r="AM1798" s="1000"/>
      <c r="AN1798" s="1000"/>
      <c r="AO1798" s="1000"/>
      <c r="AP1798" s="1000"/>
      <c r="AQ1798" s="1000"/>
      <c r="AR1798" s="1000"/>
      <c r="AS1798" s="1000"/>
      <c r="AT1798" s="1000"/>
      <c r="AU1798" s="1000"/>
      <c r="AV1798" s="1000"/>
      <c r="AW1798" s="1000"/>
      <c r="AX1798" s="1000"/>
      <c r="AY1798" s="1000"/>
      <c r="AZ1798" s="1000"/>
      <c r="BA1798" s="1000"/>
      <c r="BB1798" s="1000"/>
      <c r="BC1798" s="1000"/>
      <c r="BD1798" s="1000"/>
      <c r="BE1798" s="1000"/>
      <c r="BF1798" s="1000"/>
      <c r="BG1798" s="1000"/>
      <c r="BH1798" s="1000"/>
      <c r="BI1798" s="1000"/>
      <c r="BJ1798" s="1000"/>
      <c r="BK1798" s="1000"/>
      <c r="BL1798" s="1000"/>
      <c r="BM1798" s="1000"/>
      <c r="BN1798" s="1000"/>
      <c r="BO1798" s="1000"/>
      <c r="BP1798" s="1000"/>
      <c r="BQ1798" s="1000"/>
      <c r="BR1798" s="1000"/>
      <c r="BS1798" s="1000"/>
      <c r="BT1798" s="1000"/>
      <c r="BU1798" s="1000"/>
      <c r="BV1798" s="1000"/>
      <c r="BW1798" s="1000"/>
      <c r="BX1798" s="1000"/>
      <c r="BY1798" s="1000"/>
      <c r="BZ1798" s="1000"/>
      <c r="CA1798" s="1000"/>
      <c r="CB1798" s="1000"/>
      <c r="CC1798" s="1000"/>
      <c r="CD1798" s="1000"/>
      <c r="CE1798" s="1000"/>
      <c r="CF1798" s="1000"/>
      <c r="CG1798" s="1000"/>
      <c r="CH1798" s="1000"/>
      <c r="CI1798" s="1000"/>
      <c r="CJ1798" s="1000"/>
      <c r="CK1798" s="1000"/>
      <c r="CL1798" s="1000"/>
      <c r="CM1798" s="1000"/>
      <c r="CN1798" s="1000"/>
      <c r="CO1798" s="1000"/>
      <c r="CP1798" s="1000"/>
      <c r="CQ1798" s="1000"/>
      <c r="CR1798" s="1000"/>
      <c r="CS1798" s="1000"/>
      <c r="CT1798" s="1000"/>
      <c r="CU1798" s="1000"/>
      <c r="CV1798" s="1000"/>
      <c r="CW1798" s="1000"/>
      <c r="CX1798" s="1000"/>
      <c r="CY1798" s="1000"/>
      <c r="CZ1798" s="1000"/>
      <c r="DA1798" s="1000"/>
      <c r="DB1798" s="1000"/>
      <c r="DC1798" s="1000"/>
      <c r="DD1798" s="1000"/>
      <c r="DE1798" s="1000"/>
      <c r="DF1798" s="1000"/>
      <c r="DG1798" s="1000"/>
      <c r="DH1798" s="1000"/>
      <c r="DI1798" s="1000"/>
      <c r="DJ1798" s="1000"/>
      <c r="DK1798" s="1000"/>
      <c r="DL1798" s="1000"/>
      <c r="DM1798" s="1000"/>
      <c r="DN1798" s="1000"/>
      <c r="DO1798" s="1000"/>
      <c r="DP1798" s="1000"/>
      <c r="DQ1798" s="1000"/>
      <c r="DR1798" s="1000"/>
      <c r="DS1798" s="1000"/>
      <c r="DT1798" s="1000"/>
      <c r="DU1798" s="1000"/>
      <c r="DV1798" s="1000"/>
      <c r="DW1798" s="1000"/>
      <c r="DX1798" s="1000"/>
      <c r="DY1798" s="1000"/>
      <c r="DZ1798" s="1000"/>
      <c r="EA1798" s="1000"/>
      <c r="EB1798" s="1000"/>
      <c r="EC1798" s="1000"/>
      <c r="ED1798" s="1000"/>
      <c r="EE1798" s="1000"/>
      <c r="EF1798" s="1000"/>
      <c r="EG1798" s="1000"/>
      <c r="EH1798" s="1000"/>
      <c r="EJ1798" s="1000"/>
      <c r="EK1798" s="1000"/>
      <c r="EL1798" s="1000"/>
      <c r="EM1798" s="1000"/>
      <c r="EO1798" s="1000"/>
      <c r="EP1798" s="1000"/>
      <c r="EQ1798" s="1000"/>
      <c r="ER1798" s="1000"/>
      <c r="ET1798" s="1000"/>
      <c r="EU1798" s="1000"/>
      <c r="EV1798" s="1000"/>
      <c r="EW1798" s="1000"/>
      <c r="EX1798" s="1000"/>
      <c r="EY1798" s="1000"/>
      <c r="EZ1798" s="1000"/>
      <c r="FA1798" s="1000"/>
      <c r="FB1798" s="1000"/>
    </row>
    <row r="1799" spans="1:158" x14ac:dyDescent="0.2">
      <c r="A1799" s="1000"/>
      <c r="B1799" s="1000"/>
      <c r="C1799" s="1000"/>
      <c r="D1799" s="1000"/>
      <c r="E1799" s="1000"/>
      <c r="F1799" s="1000"/>
      <c r="G1799" s="1000"/>
      <c r="H1799" s="1000"/>
      <c r="I1799" s="1000"/>
      <c r="J1799" s="1000"/>
      <c r="K1799" s="1000"/>
      <c r="L1799" s="1000"/>
      <c r="M1799" s="1000"/>
      <c r="N1799" s="1000"/>
      <c r="O1799" s="1000"/>
      <c r="P1799" s="1000"/>
      <c r="Q1799" s="1000"/>
      <c r="R1799" s="1000"/>
      <c r="S1799" s="1000"/>
      <c r="T1799" s="1000"/>
      <c r="U1799" s="1000"/>
      <c r="V1799" s="1000"/>
      <c r="W1799" s="1000"/>
      <c r="X1799" s="1000"/>
      <c r="Y1799" s="1000"/>
      <c r="Z1799" s="1000"/>
      <c r="AA1799" s="1000"/>
      <c r="AB1799" s="1000"/>
      <c r="AC1799" s="1000"/>
      <c r="AD1799" s="1000"/>
      <c r="AE1799" s="1000"/>
      <c r="AF1799" s="1000"/>
      <c r="AG1799" s="1000"/>
      <c r="AH1799" s="1000"/>
      <c r="AI1799" s="1000"/>
      <c r="AJ1799" s="1000"/>
      <c r="AK1799" s="1000"/>
      <c r="AL1799" s="1000"/>
      <c r="AM1799" s="1000"/>
      <c r="AN1799" s="1000"/>
      <c r="AO1799" s="1000"/>
      <c r="AP1799" s="1000"/>
      <c r="AQ1799" s="1000"/>
      <c r="AR1799" s="1000"/>
      <c r="AS1799" s="1000"/>
      <c r="AT1799" s="1000"/>
      <c r="AU1799" s="1000"/>
      <c r="AV1799" s="1000"/>
      <c r="AW1799" s="1000"/>
      <c r="AX1799" s="1000"/>
      <c r="AY1799" s="1000"/>
      <c r="AZ1799" s="1000"/>
      <c r="BA1799" s="1000"/>
      <c r="BB1799" s="1000"/>
      <c r="BC1799" s="1000"/>
      <c r="BD1799" s="1000"/>
      <c r="BE1799" s="1000"/>
      <c r="BF1799" s="1000"/>
      <c r="BG1799" s="1000"/>
      <c r="BH1799" s="1000"/>
      <c r="BI1799" s="1000"/>
      <c r="BJ1799" s="1000"/>
      <c r="BK1799" s="1000"/>
      <c r="BL1799" s="1000"/>
      <c r="BM1799" s="1000"/>
      <c r="BN1799" s="1000"/>
      <c r="BO1799" s="1000"/>
      <c r="BP1799" s="1000"/>
      <c r="BQ1799" s="1000"/>
      <c r="BR1799" s="1000"/>
      <c r="BS1799" s="1000"/>
      <c r="BT1799" s="1000"/>
      <c r="BU1799" s="1000"/>
      <c r="BV1799" s="1000"/>
      <c r="BW1799" s="1000"/>
      <c r="BX1799" s="1000"/>
      <c r="BY1799" s="1000"/>
      <c r="BZ1799" s="1000"/>
      <c r="CA1799" s="1000"/>
      <c r="CB1799" s="1000"/>
      <c r="CC1799" s="1000"/>
      <c r="CD1799" s="1000"/>
      <c r="CE1799" s="1000"/>
      <c r="CF1799" s="1000"/>
      <c r="CG1799" s="1000"/>
      <c r="CH1799" s="1000"/>
      <c r="CI1799" s="1000"/>
      <c r="CJ1799" s="1000"/>
      <c r="CK1799" s="1000"/>
      <c r="CL1799" s="1000"/>
      <c r="CM1799" s="1000"/>
      <c r="CN1799" s="1000"/>
      <c r="CO1799" s="1000"/>
      <c r="CP1799" s="1000"/>
      <c r="CQ1799" s="1000"/>
      <c r="CR1799" s="1000"/>
      <c r="CS1799" s="1000"/>
      <c r="CT1799" s="1000"/>
      <c r="CU1799" s="1000"/>
      <c r="CV1799" s="1000"/>
      <c r="CW1799" s="1000"/>
      <c r="CX1799" s="1000"/>
      <c r="CY1799" s="1000"/>
      <c r="CZ1799" s="1000"/>
      <c r="DA1799" s="1000"/>
      <c r="DB1799" s="1000"/>
      <c r="DC1799" s="1000"/>
      <c r="DD1799" s="1000"/>
      <c r="DE1799" s="1000"/>
      <c r="DF1799" s="1000"/>
      <c r="DG1799" s="1000"/>
      <c r="DH1799" s="1000"/>
      <c r="DI1799" s="1000"/>
      <c r="DJ1799" s="1000"/>
      <c r="DK1799" s="1000"/>
      <c r="DL1799" s="1000"/>
      <c r="DM1799" s="1000"/>
      <c r="DN1799" s="1000"/>
      <c r="DO1799" s="1000"/>
      <c r="DP1799" s="1000"/>
      <c r="DQ1799" s="1000"/>
      <c r="DR1799" s="1000"/>
      <c r="DS1799" s="1000"/>
      <c r="DT1799" s="1000"/>
      <c r="DU1799" s="1000"/>
      <c r="DV1799" s="1000"/>
      <c r="DW1799" s="1000"/>
      <c r="DX1799" s="1000"/>
      <c r="DY1799" s="1000"/>
      <c r="DZ1799" s="1000"/>
      <c r="EA1799" s="1000"/>
      <c r="EB1799" s="1000"/>
      <c r="EC1799" s="1000"/>
      <c r="ED1799" s="1000"/>
      <c r="EE1799" s="1000"/>
      <c r="EF1799" s="1000"/>
      <c r="EG1799" s="1000"/>
      <c r="EH1799" s="1000"/>
      <c r="EJ1799" s="1000"/>
      <c r="EK1799" s="1000"/>
      <c r="EL1799" s="1000"/>
      <c r="EM1799" s="1000"/>
      <c r="EO1799" s="1000"/>
      <c r="EP1799" s="1000"/>
      <c r="EQ1799" s="1000"/>
      <c r="ER1799" s="1000"/>
      <c r="ET1799" s="1000"/>
      <c r="EU1799" s="1000"/>
      <c r="EV1799" s="1000"/>
      <c r="EW1799" s="1000"/>
      <c r="EX1799" s="1000"/>
      <c r="EY1799" s="1000"/>
      <c r="EZ1799" s="1000"/>
      <c r="FA1799" s="1000"/>
      <c r="FB1799" s="1000"/>
    </row>
    <row r="1800" spans="1:158" x14ac:dyDescent="0.2">
      <c r="A1800" s="1000"/>
      <c r="B1800" s="1000"/>
      <c r="C1800" s="1000"/>
      <c r="D1800" s="1000"/>
      <c r="E1800" s="1000"/>
      <c r="F1800" s="1000"/>
      <c r="G1800" s="1000"/>
      <c r="H1800" s="1000"/>
      <c r="I1800" s="1000"/>
      <c r="J1800" s="1000"/>
      <c r="K1800" s="1000"/>
      <c r="L1800" s="1000"/>
      <c r="M1800" s="1000"/>
      <c r="N1800" s="1000"/>
      <c r="O1800" s="1000"/>
      <c r="P1800" s="1000"/>
      <c r="Q1800" s="1000"/>
      <c r="R1800" s="1000"/>
      <c r="S1800" s="1000"/>
      <c r="T1800" s="1000"/>
      <c r="U1800" s="1000"/>
      <c r="V1800" s="1000"/>
      <c r="W1800" s="1000"/>
      <c r="X1800" s="1000"/>
      <c r="Y1800" s="1000"/>
      <c r="Z1800" s="1000"/>
      <c r="AA1800" s="1000"/>
      <c r="AB1800" s="1000"/>
      <c r="AC1800" s="1000"/>
      <c r="AD1800" s="1000"/>
      <c r="AE1800" s="1000"/>
      <c r="AF1800" s="1000"/>
      <c r="AG1800" s="1000"/>
      <c r="AH1800" s="1000"/>
      <c r="AI1800" s="1000"/>
      <c r="AJ1800" s="1000"/>
      <c r="AK1800" s="1000"/>
      <c r="AL1800" s="1000"/>
      <c r="AM1800" s="1000"/>
      <c r="AN1800" s="1000"/>
      <c r="AO1800" s="1000"/>
      <c r="AP1800" s="1000"/>
      <c r="AQ1800" s="1000"/>
      <c r="AR1800" s="1000"/>
      <c r="AS1800" s="1000"/>
      <c r="AT1800" s="1000"/>
      <c r="AU1800" s="1000"/>
      <c r="AV1800" s="1000"/>
      <c r="AW1800" s="1000"/>
      <c r="AX1800" s="1000"/>
      <c r="AY1800" s="1000"/>
      <c r="AZ1800" s="1000"/>
      <c r="BA1800" s="1000"/>
      <c r="BB1800" s="1000"/>
      <c r="BC1800" s="1000"/>
      <c r="BD1800" s="1000"/>
      <c r="BE1800" s="1000"/>
      <c r="BF1800" s="1000"/>
      <c r="BG1800" s="1000"/>
      <c r="BH1800" s="1000"/>
      <c r="BI1800" s="1000"/>
      <c r="BJ1800" s="1000"/>
      <c r="BK1800" s="1000"/>
      <c r="BL1800" s="1000"/>
      <c r="BM1800" s="1000"/>
      <c r="BN1800" s="1000"/>
      <c r="BO1800" s="1000"/>
      <c r="BP1800" s="1000"/>
      <c r="BQ1800" s="1000"/>
      <c r="BR1800" s="1000"/>
      <c r="BS1800" s="1000"/>
      <c r="BT1800" s="1000"/>
      <c r="BU1800" s="1000"/>
      <c r="BV1800" s="1000"/>
      <c r="BW1800" s="1000"/>
      <c r="BX1800" s="1000"/>
      <c r="BY1800" s="1000"/>
      <c r="BZ1800" s="1000"/>
      <c r="CA1800" s="1000"/>
      <c r="CB1800" s="1000"/>
      <c r="CC1800" s="1000"/>
      <c r="CD1800" s="1000"/>
      <c r="CE1800" s="1000"/>
      <c r="CF1800" s="1000"/>
      <c r="CG1800" s="1000"/>
      <c r="CH1800" s="1000"/>
      <c r="CI1800" s="1000"/>
      <c r="CJ1800" s="1000"/>
      <c r="CK1800" s="1000"/>
      <c r="CL1800" s="1000"/>
      <c r="CM1800" s="1000"/>
      <c r="CN1800" s="1000"/>
      <c r="CO1800" s="1000"/>
      <c r="CP1800" s="1000"/>
      <c r="CQ1800" s="1000"/>
      <c r="CR1800" s="1000"/>
      <c r="CS1800" s="1000"/>
      <c r="CT1800" s="1000"/>
      <c r="CU1800" s="1000"/>
      <c r="CV1800" s="1000"/>
      <c r="CW1800" s="1000"/>
      <c r="CX1800" s="1000"/>
      <c r="CY1800" s="1000"/>
      <c r="CZ1800" s="1000"/>
      <c r="DA1800" s="1000"/>
      <c r="DB1800" s="1000"/>
      <c r="DC1800" s="1000"/>
      <c r="DD1800" s="1000"/>
      <c r="DE1800" s="1000"/>
      <c r="DF1800" s="1000"/>
      <c r="DG1800" s="1000"/>
      <c r="DH1800" s="1000"/>
      <c r="DI1800" s="1000"/>
      <c r="DJ1800" s="1000"/>
      <c r="DK1800" s="1000"/>
      <c r="DL1800" s="1000"/>
      <c r="DM1800" s="1000"/>
      <c r="DN1800" s="1000"/>
      <c r="DO1800" s="1000"/>
      <c r="DP1800" s="1000"/>
      <c r="DQ1800" s="1000"/>
      <c r="DR1800" s="1000"/>
      <c r="DS1800" s="1000"/>
      <c r="DT1800" s="1000"/>
      <c r="DU1800" s="1000"/>
      <c r="DV1800" s="1000"/>
      <c r="DW1800" s="1000"/>
      <c r="DX1800" s="1000"/>
      <c r="DY1800" s="1000"/>
      <c r="DZ1800" s="1000"/>
      <c r="EA1800" s="1000"/>
      <c r="EB1800" s="1000"/>
      <c r="EC1800" s="1000"/>
      <c r="ED1800" s="1000"/>
      <c r="EE1800" s="1000"/>
      <c r="EF1800" s="1000"/>
      <c r="EG1800" s="1000"/>
      <c r="EH1800" s="1000"/>
      <c r="EJ1800" s="1000"/>
      <c r="EK1800" s="1000"/>
      <c r="EL1800" s="1000"/>
      <c r="EM1800" s="1000"/>
      <c r="EO1800" s="1000"/>
      <c r="EP1800" s="1000"/>
      <c r="EQ1800" s="1000"/>
      <c r="ER1800" s="1000"/>
      <c r="ET1800" s="1000"/>
      <c r="EU1800" s="1000"/>
      <c r="EV1800" s="1000"/>
      <c r="EW1800" s="1000"/>
      <c r="EX1800" s="1000"/>
      <c r="EY1800" s="1000"/>
      <c r="EZ1800" s="1000"/>
      <c r="FA1800" s="1000"/>
      <c r="FB1800" s="1000"/>
    </row>
    <row r="1801" spans="1:158" x14ac:dyDescent="0.2">
      <c r="A1801" s="1000"/>
      <c r="B1801" s="1000"/>
      <c r="C1801" s="1000"/>
      <c r="D1801" s="1000"/>
      <c r="E1801" s="1000"/>
      <c r="F1801" s="1000"/>
      <c r="G1801" s="1000"/>
      <c r="H1801" s="1000"/>
      <c r="I1801" s="1000"/>
      <c r="J1801" s="1000"/>
      <c r="K1801" s="1000"/>
      <c r="L1801" s="1000"/>
      <c r="M1801" s="1000"/>
      <c r="N1801" s="1000"/>
      <c r="O1801" s="1000"/>
      <c r="P1801" s="1000"/>
      <c r="Q1801" s="1000"/>
      <c r="R1801" s="1000"/>
      <c r="S1801" s="1000"/>
      <c r="T1801" s="1000"/>
      <c r="U1801" s="1000"/>
      <c r="V1801" s="1000"/>
      <c r="W1801" s="1000"/>
      <c r="X1801" s="1000"/>
      <c r="Y1801" s="1000"/>
      <c r="Z1801" s="1000"/>
      <c r="AA1801" s="1000"/>
      <c r="AB1801" s="1000"/>
      <c r="AC1801" s="1000"/>
      <c r="AD1801" s="1000"/>
      <c r="AE1801" s="1000"/>
      <c r="AF1801" s="1000"/>
      <c r="AG1801" s="1000"/>
      <c r="AH1801" s="1000"/>
      <c r="AI1801" s="1000"/>
      <c r="AJ1801" s="1000"/>
      <c r="AK1801" s="1000"/>
      <c r="AL1801" s="1000"/>
      <c r="AM1801" s="1000"/>
      <c r="AN1801" s="1000"/>
      <c r="AO1801" s="1000"/>
      <c r="AP1801" s="1000"/>
      <c r="AQ1801" s="1000"/>
      <c r="AR1801" s="1000"/>
      <c r="AS1801" s="1000"/>
      <c r="AT1801" s="1000"/>
      <c r="AU1801" s="1000"/>
      <c r="AV1801" s="1000"/>
      <c r="AW1801" s="1000"/>
      <c r="AX1801" s="1000"/>
      <c r="AY1801" s="1000"/>
      <c r="AZ1801" s="1000"/>
      <c r="BA1801" s="1000"/>
      <c r="BB1801" s="1000"/>
      <c r="BC1801" s="1000"/>
      <c r="BD1801" s="1000"/>
      <c r="BE1801" s="1000"/>
      <c r="BF1801" s="1000"/>
      <c r="BG1801" s="1000"/>
      <c r="BH1801" s="1000"/>
      <c r="BI1801" s="1000"/>
      <c r="BJ1801" s="1000"/>
      <c r="BK1801" s="1000"/>
      <c r="BL1801" s="1000"/>
      <c r="BM1801" s="1000"/>
      <c r="BN1801" s="1000"/>
      <c r="BO1801" s="1000"/>
      <c r="BP1801" s="1000"/>
      <c r="BQ1801" s="1000"/>
      <c r="BR1801" s="1000"/>
      <c r="BS1801" s="1000"/>
      <c r="BT1801" s="1000"/>
      <c r="BU1801" s="1000"/>
      <c r="BV1801" s="1000"/>
      <c r="BW1801" s="1000"/>
      <c r="BX1801" s="1000"/>
      <c r="BY1801" s="1000"/>
      <c r="BZ1801" s="1000"/>
      <c r="CA1801" s="1000"/>
      <c r="CB1801" s="1000"/>
      <c r="CC1801" s="1000"/>
      <c r="CD1801" s="1000"/>
      <c r="CE1801" s="1000"/>
      <c r="CF1801" s="1000"/>
      <c r="CG1801" s="1000"/>
      <c r="CH1801" s="1000"/>
      <c r="CI1801" s="1000"/>
      <c r="CJ1801" s="1000"/>
      <c r="CK1801" s="1000"/>
      <c r="CL1801" s="1000"/>
      <c r="CM1801" s="1000"/>
      <c r="CN1801" s="1000"/>
      <c r="CO1801" s="1000"/>
      <c r="CP1801" s="1000"/>
      <c r="CQ1801" s="1000"/>
      <c r="CR1801" s="1000"/>
      <c r="CS1801" s="1000"/>
      <c r="CT1801" s="1000"/>
      <c r="CU1801" s="1000"/>
      <c r="CV1801" s="1000"/>
      <c r="CW1801" s="1000"/>
      <c r="CX1801" s="1000"/>
      <c r="CY1801" s="1000"/>
      <c r="CZ1801" s="1000"/>
      <c r="DA1801" s="1000"/>
      <c r="DB1801" s="1000"/>
      <c r="DC1801" s="1000"/>
      <c r="DD1801" s="1000"/>
      <c r="DE1801" s="1000"/>
      <c r="DF1801" s="1000"/>
      <c r="DG1801" s="1000"/>
      <c r="DH1801" s="1000"/>
      <c r="DI1801" s="1000"/>
      <c r="DJ1801" s="1000"/>
      <c r="DK1801" s="1000"/>
      <c r="DL1801" s="1000"/>
      <c r="DM1801" s="1000"/>
      <c r="DN1801" s="1000"/>
      <c r="DO1801" s="1000"/>
      <c r="DP1801" s="1000"/>
      <c r="DQ1801" s="1000"/>
      <c r="DR1801" s="1000"/>
      <c r="DS1801" s="1000"/>
      <c r="DT1801" s="1000"/>
      <c r="DU1801" s="1000"/>
      <c r="DV1801" s="1000"/>
      <c r="DW1801" s="1000"/>
      <c r="DX1801" s="1000"/>
      <c r="DY1801" s="1000"/>
      <c r="DZ1801" s="1000"/>
      <c r="EA1801" s="1000"/>
      <c r="EB1801" s="1000"/>
      <c r="EC1801" s="1000"/>
      <c r="ED1801" s="1000"/>
      <c r="EE1801" s="1000"/>
      <c r="EF1801" s="1000"/>
      <c r="EG1801" s="1000"/>
      <c r="EH1801" s="1000"/>
      <c r="EJ1801" s="1000"/>
      <c r="EK1801" s="1000"/>
      <c r="EL1801" s="1000"/>
      <c r="EM1801" s="1000"/>
      <c r="EO1801" s="1000"/>
      <c r="EP1801" s="1000"/>
      <c r="EQ1801" s="1000"/>
      <c r="ER1801" s="1000"/>
      <c r="ET1801" s="1000"/>
      <c r="EU1801" s="1000"/>
      <c r="EV1801" s="1000"/>
      <c r="EW1801" s="1000"/>
      <c r="EX1801" s="1000"/>
      <c r="EY1801" s="1000"/>
      <c r="EZ1801" s="1000"/>
      <c r="FA1801" s="1000"/>
      <c r="FB1801" s="1000"/>
    </row>
    <row r="1802" spans="1:158" x14ac:dyDescent="0.2">
      <c r="A1802" s="1000"/>
      <c r="B1802" s="1000"/>
      <c r="C1802" s="1000"/>
      <c r="D1802" s="1000"/>
      <c r="E1802" s="1000"/>
      <c r="F1802" s="1000"/>
      <c r="G1802" s="1000"/>
      <c r="H1802" s="1000"/>
      <c r="I1802" s="1000"/>
      <c r="J1802" s="1000"/>
      <c r="K1802" s="1000"/>
      <c r="L1802" s="1000"/>
      <c r="M1802" s="1000"/>
      <c r="N1802" s="1000"/>
      <c r="O1802" s="1000"/>
      <c r="P1802" s="1000"/>
      <c r="Q1802" s="1000"/>
      <c r="R1802" s="1000"/>
      <c r="S1802" s="1000"/>
      <c r="T1802" s="1000"/>
      <c r="U1802" s="1000"/>
      <c r="V1802" s="1000"/>
      <c r="W1802" s="1000"/>
      <c r="X1802" s="1000"/>
      <c r="Y1802" s="1000"/>
      <c r="Z1802" s="1000"/>
      <c r="AA1802" s="1000"/>
      <c r="AB1802" s="1000"/>
      <c r="AC1802" s="1000"/>
      <c r="AD1802" s="1000"/>
      <c r="AE1802" s="1000"/>
      <c r="AF1802" s="1000"/>
      <c r="AG1802" s="1000"/>
      <c r="AH1802" s="1000"/>
      <c r="AI1802" s="1000"/>
      <c r="AJ1802" s="1000"/>
      <c r="AK1802" s="1000"/>
      <c r="AL1802" s="1000"/>
      <c r="AM1802" s="1000"/>
      <c r="AN1802" s="1000"/>
      <c r="AO1802" s="1000"/>
      <c r="AP1802" s="1000"/>
      <c r="AQ1802" s="1000"/>
      <c r="AR1802" s="1000"/>
      <c r="AS1802" s="1000"/>
      <c r="AT1802" s="1000"/>
      <c r="AU1802" s="1000"/>
      <c r="AV1802" s="1000"/>
      <c r="AW1802" s="1000"/>
      <c r="AX1802" s="1000"/>
      <c r="AY1802" s="1000"/>
      <c r="AZ1802" s="1000"/>
      <c r="BA1802" s="1000"/>
      <c r="BB1802" s="1000"/>
      <c r="BC1802" s="1000"/>
      <c r="BD1802" s="1000"/>
      <c r="BE1802" s="1000"/>
      <c r="BF1802" s="1000"/>
      <c r="BG1802" s="1000"/>
      <c r="BH1802" s="1000"/>
      <c r="BI1802" s="1000"/>
      <c r="BJ1802" s="1000"/>
      <c r="BK1802" s="1000"/>
      <c r="BL1802" s="1000"/>
      <c r="BM1802" s="1000"/>
      <c r="BN1802" s="1000"/>
      <c r="BO1802" s="1000"/>
      <c r="BP1802" s="1000"/>
      <c r="BQ1802" s="1000"/>
      <c r="BR1802" s="1000"/>
      <c r="BS1802" s="1000"/>
      <c r="BT1802" s="1000"/>
      <c r="BU1802" s="1000"/>
      <c r="BV1802" s="1000"/>
      <c r="BW1802" s="1000"/>
      <c r="BX1802" s="1000"/>
      <c r="BY1802" s="1000"/>
      <c r="BZ1802" s="1000"/>
      <c r="CA1802" s="1000"/>
      <c r="CB1802" s="1000"/>
      <c r="CC1802" s="1000"/>
      <c r="CD1802" s="1000"/>
      <c r="CE1802" s="1000"/>
      <c r="CF1802" s="1000"/>
      <c r="CG1802" s="1000"/>
      <c r="CH1802" s="1000"/>
      <c r="CI1802" s="1000"/>
      <c r="CJ1802" s="1000"/>
      <c r="CK1802" s="1000"/>
      <c r="CL1802" s="1000"/>
      <c r="CM1802" s="1000"/>
      <c r="CN1802" s="1000"/>
      <c r="CO1802" s="1000"/>
      <c r="CP1802" s="1000"/>
      <c r="CQ1802" s="1000"/>
      <c r="CR1802" s="1000"/>
      <c r="CS1802" s="1000"/>
      <c r="CT1802" s="1000"/>
      <c r="CU1802" s="1000"/>
      <c r="CV1802" s="1000"/>
      <c r="CW1802" s="1000"/>
      <c r="CX1802" s="1000"/>
      <c r="CY1802" s="1000"/>
      <c r="CZ1802" s="1000"/>
      <c r="DA1802" s="1000"/>
      <c r="DB1802" s="1000"/>
      <c r="DC1802" s="1000"/>
      <c r="DD1802" s="1000"/>
      <c r="DE1802" s="1000"/>
      <c r="DF1802" s="1000"/>
      <c r="DG1802" s="1000"/>
      <c r="DH1802" s="1000"/>
      <c r="DI1802" s="1000"/>
      <c r="DJ1802" s="1000"/>
      <c r="DK1802" s="1000"/>
      <c r="DL1802" s="1000"/>
      <c r="DM1802" s="1000"/>
      <c r="DN1802" s="1000"/>
      <c r="DO1802" s="1000"/>
      <c r="DP1802" s="1000"/>
      <c r="DQ1802" s="1000"/>
      <c r="DR1802" s="1000"/>
      <c r="DS1802" s="1000"/>
      <c r="DT1802" s="1000"/>
      <c r="DU1802" s="1000"/>
      <c r="DV1802" s="1000"/>
      <c r="DW1802" s="1000"/>
      <c r="DX1802" s="1000"/>
      <c r="DY1802" s="1000"/>
      <c r="DZ1802" s="1000"/>
      <c r="EA1802" s="1000"/>
      <c r="EB1802" s="1000"/>
      <c r="EC1802" s="1000"/>
      <c r="ED1802" s="1000"/>
      <c r="EE1802" s="1000"/>
      <c r="EF1802" s="1000"/>
      <c r="EG1802" s="1000"/>
      <c r="EH1802" s="1000"/>
      <c r="EJ1802" s="1000"/>
      <c r="EK1802" s="1000"/>
      <c r="EL1802" s="1000"/>
      <c r="EM1802" s="1000"/>
      <c r="EO1802" s="1000"/>
      <c r="EP1802" s="1000"/>
      <c r="EQ1802" s="1000"/>
      <c r="ER1802" s="1000"/>
      <c r="ET1802" s="1000"/>
      <c r="EU1802" s="1000"/>
      <c r="EV1802" s="1000"/>
      <c r="EW1802" s="1000"/>
      <c r="EX1802" s="1000"/>
      <c r="EY1802" s="1000"/>
      <c r="EZ1802" s="1000"/>
      <c r="FA1802" s="1000"/>
      <c r="FB1802" s="1000"/>
    </row>
    <row r="1803" spans="1:158" x14ac:dyDescent="0.2">
      <c r="A1803" s="1000"/>
      <c r="B1803" s="1000"/>
      <c r="C1803" s="1000"/>
      <c r="D1803" s="1000"/>
      <c r="E1803" s="1000"/>
      <c r="F1803" s="1000"/>
      <c r="G1803" s="1000"/>
      <c r="H1803" s="1000"/>
      <c r="I1803" s="1000"/>
      <c r="J1803" s="1000"/>
      <c r="K1803" s="1000"/>
      <c r="L1803" s="1000"/>
      <c r="M1803" s="1000"/>
      <c r="N1803" s="1000"/>
      <c r="O1803" s="1000"/>
      <c r="P1803" s="1000"/>
      <c r="Q1803" s="1000"/>
      <c r="R1803" s="1000"/>
      <c r="S1803" s="1000"/>
      <c r="T1803" s="1000"/>
      <c r="U1803" s="1000"/>
      <c r="V1803" s="1000"/>
      <c r="W1803" s="1000"/>
      <c r="X1803" s="1000"/>
      <c r="Y1803" s="1000"/>
      <c r="Z1803" s="1000"/>
      <c r="AA1803" s="1000"/>
      <c r="AB1803" s="1000"/>
      <c r="AC1803" s="1000"/>
      <c r="AD1803" s="1000"/>
      <c r="AE1803" s="1000"/>
      <c r="AF1803" s="1000"/>
      <c r="AG1803" s="1000"/>
      <c r="AH1803" s="1000"/>
      <c r="AI1803" s="1000"/>
      <c r="AJ1803" s="1000"/>
      <c r="AK1803" s="1000"/>
      <c r="AL1803" s="1000"/>
      <c r="AM1803" s="1000"/>
      <c r="AN1803" s="1000"/>
      <c r="AO1803" s="1000"/>
      <c r="AP1803" s="1000"/>
      <c r="AQ1803" s="1000"/>
      <c r="AR1803" s="1000"/>
      <c r="AS1803" s="1000"/>
      <c r="AT1803" s="1000"/>
      <c r="AU1803" s="1000"/>
      <c r="AV1803" s="1000"/>
      <c r="AW1803" s="1000"/>
      <c r="AX1803" s="1000"/>
      <c r="AY1803" s="1000"/>
      <c r="AZ1803" s="1000"/>
      <c r="BA1803" s="1000"/>
      <c r="BB1803" s="1000"/>
      <c r="BC1803" s="1000"/>
      <c r="BD1803" s="1000"/>
      <c r="BE1803" s="1000"/>
      <c r="BF1803" s="1000"/>
      <c r="BG1803" s="1000"/>
      <c r="BH1803" s="1000"/>
      <c r="BI1803" s="1000"/>
      <c r="BJ1803" s="1000"/>
      <c r="BK1803" s="1000"/>
      <c r="BL1803" s="1000"/>
      <c r="BM1803" s="1000"/>
      <c r="BN1803" s="1000"/>
      <c r="BO1803" s="1000"/>
      <c r="BP1803" s="1000"/>
      <c r="BQ1803" s="1000"/>
      <c r="BR1803" s="1000"/>
      <c r="BS1803" s="1000"/>
      <c r="BT1803" s="1000"/>
      <c r="BU1803" s="1000"/>
      <c r="BV1803" s="1000"/>
      <c r="BW1803" s="1000"/>
      <c r="BX1803" s="1000"/>
      <c r="BY1803" s="1000"/>
      <c r="BZ1803" s="1000"/>
      <c r="CA1803" s="1000"/>
      <c r="CB1803" s="1000"/>
      <c r="CC1803" s="1000"/>
      <c r="CD1803" s="1000"/>
      <c r="CE1803" s="1000"/>
      <c r="CF1803" s="1000"/>
      <c r="CG1803" s="1000"/>
      <c r="CH1803" s="1000"/>
      <c r="CI1803" s="1000"/>
      <c r="CJ1803" s="1000"/>
      <c r="CK1803" s="1000"/>
      <c r="CL1803" s="1000"/>
      <c r="CM1803" s="1000"/>
      <c r="CN1803" s="1000"/>
      <c r="CO1803" s="1000"/>
      <c r="CP1803" s="1000"/>
      <c r="CQ1803" s="1000"/>
      <c r="CR1803" s="1000"/>
      <c r="CS1803" s="1000"/>
      <c r="CT1803" s="1000"/>
      <c r="CU1803" s="1000"/>
      <c r="CV1803" s="1000"/>
      <c r="CW1803" s="1000"/>
      <c r="CX1803" s="1000"/>
      <c r="CY1803" s="1000"/>
      <c r="CZ1803" s="1000"/>
      <c r="DA1803" s="1000"/>
      <c r="DB1803" s="1000"/>
      <c r="DC1803" s="1000"/>
      <c r="DD1803" s="1000"/>
      <c r="DE1803" s="1000"/>
      <c r="DF1803" s="1000"/>
      <c r="DG1803" s="1000"/>
      <c r="DH1803" s="1000"/>
      <c r="DI1803" s="1000"/>
      <c r="DJ1803" s="1000"/>
      <c r="DK1803" s="1000"/>
      <c r="DL1803" s="1000"/>
      <c r="DM1803" s="1000"/>
      <c r="DN1803" s="1000"/>
      <c r="DO1803" s="1000"/>
      <c r="DP1803" s="1000"/>
      <c r="DQ1803" s="1000"/>
      <c r="DR1803" s="1000"/>
      <c r="DS1803" s="1000"/>
      <c r="DT1803" s="1000"/>
      <c r="DU1803" s="1000"/>
      <c r="DV1803" s="1000"/>
      <c r="DW1803" s="1000"/>
      <c r="DX1803" s="1000"/>
      <c r="DY1803" s="1000"/>
      <c r="DZ1803" s="1000"/>
      <c r="EA1803" s="1000"/>
      <c r="EB1803" s="1000"/>
      <c r="EC1803" s="1000"/>
      <c r="ED1803" s="1000"/>
      <c r="EE1803" s="1000"/>
      <c r="EF1803" s="1000"/>
      <c r="EG1803" s="1000"/>
      <c r="EH1803" s="1000"/>
      <c r="EJ1803" s="1000"/>
      <c r="EK1803" s="1000"/>
      <c r="EL1803" s="1000"/>
      <c r="EM1803" s="1000"/>
      <c r="EO1803" s="1000"/>
      <c r="EP1803" s="1000"/>
      <c r="EQ1803" s="1000"/>
      <c r="ER1803" s="1000"/>
      <c r="ET1803" s="1000"/>
      <c r="EU1803" s="1000"/>
      <c r="EV1803" s="1000"/>
      <c r="EW1803" s="1000"/>
      <c r="EX1803" s="1000"/>
      <c r="EY1803" s="1000"/>
      <c r="EZ1803" s="1000"/>
      <c r="FA1803" s="1000"/>
      <c r="FB1803" s="1000"/>
    </row>
    <row r="1804" spans="1:158" x14ac:dyDescent="0.2">
      <c r="A1804" s="1000"/>
      <c r="B1804" s="1000"/>
      <c r="C1804" s="1000"/>
      <c r="D1804" s="1000"/>
      <c r="E1804" s="1000"/>
      <c r="F1804" s="1000"/>
      <c r="G1804" s="1000"/>
      <c r="H1804" s="1000"/>
      <c r="I1804" s="1000"/>
      <c r="J1804" s="1000"/>
      <c r="K1804" s="1000"/>
      <c r="L1804" s="1000"/>
      <c r="M1804" s="1000"/>
      <c r="N1804" s="1000"/>
      <c r="O1804" s="1000"/>
      <c r="P1804" s="1000"/>
      <c r="Q1804" s="1000"/>
      <c r="R1804" s="1000"/>
      <c r="S1804" s="1000"/>
      <c r="T1804" s="1000"/>
      <c r="U1804" s="1000"/>
      <c r="V1804" s="1000"/>
      <c r="W1804" s="1000"/>
      <c r="X1804" s="1000"/>
      <c r="Y1804" s="1000"/>
      <c r="Z1804" s="1000"/>
      <c r="AA1804" s="1000"/>
      <c r="AB1804" s="1000"/>
      <c r="AC1804" s="1000"/>
      <c r="AD1804" s="1000"/>
      <c r="AE1804" s="1000"/>
      <c r="AF1804" s="1000"/>
      <c r="AG1804" s="1000"/>
      <c r="AH1804" s="1000"/>
      <c r="AI1804" s="1000"/>
      <c r="AJ1804" s="1000"/>
      <c r="AK1804" s="1000"/>
      <c r="AL1804" s="1000"/>
      <c r="AM1804" s="1000"/>
      <c r="AN1804" s="1000"/>
      <c r="AO1804" s="1000"/>
      <c r="AP1804" s="1000"/>
      <c r="AQ1804" s="1000"/>
      <c r="AR1804" s="1000"/>
      <c r="AS1804" s="1000"/>
      <c r="AT1804" s="1000"/>
      <c r="AU1804" s="1000"/>
      <c r="AV1804" s="1000"/>
      <c r="AW1804" s="1000"/>
      <c r="AX1804" s="1000"/>
      <c r="AY1804" s="1000"/>
      <c r="AZ1804" s="1000"/>
      <c r="BA1804" s="1000"/>
      <c r="BB1804" s="1000"/>
      <c r="BC1804" s="1000"/>
      <c r="BD1804" s="1000"/>
      <c r="BE1804" s="1000"/>
      <c r="BF1804" s="1000"/>
      <c r="BG1804" s="1000"/>
      <c r="BH1804" s="1000"/>
      <c r="BI1804" s="1000"/>
      <c r="BJ1804" s="1000"/>
      <c r="BK1804" s="1000"/>
      <c r="BL1804" s="1000"/>
      <c r="BM1804" s="1000"/>
      <c r="BN1804" s="1000"/>
      <c r="BO1804" s="1000"/>
      <c r="BP1804" s="1000"/>
      <c r="BQ1804" s="1000"/>
      <c r="BR1804" s="1000"/>
      <c r="BS1804" s="1000"/>
      <c r="BT1804" s="1000"/>
      <c r="BU1804" s="1000"/>
      <c r="BV1804" s="1000"/>
      <c r="BW1804" s="1000"/>
      <c r="BX1804" s="1000"/>
      <c r="BY1804" s="1000"/>
      <c r="BZ1804" s="1000"/>
      <c r="CA1804" s="1000"/>
      <c r="CB1804" s="1000"/>
      <c r="CC1804" s="1000"/>
      <c r="CD1804" s="1000"/>
      <c r="CE1804" s="1000"/>
      <c r="CF1804" s="1000"/>
      <c r="CG1804" s="1000"/>
      <c r="CH1804" s="1000"/>
      <c r="CI1804" s="1000"/>
      <c r="CJ1804" s="1000"/>
      <c r="CK1804" s="1000"/>
      <c r="CL1804" s="1000"/>
      <c r="CM1804" s="1000"/>
      <c r="CN1804" s="1000"/>
      <c r="CO1804" s="1000"/>
      <c r="CP1804" s="1000"/>
      <c r="CQ1804" s="1000"/>
      <c r="CR1804" s="1000"/>
      <c r="CS1804" s="1000"/>
      <c r="CT1804" s="1000"/>
      <c r="CU1804" s="1000"/>
      <c r="CV1804" s="1000"/>
      <c r="CW1804" s="1000"/>
      <c r="CX1804" s="1000"/>
      <c r="CY1804" s="1000"/>
      <c r="CZ1804" s="1000"/>
      <c r="DA1804" s="1000"/>
      <c r="DB1804" s="1000"/>
      <c r="DC1804" s="1000"/>
      <c r="DD1804" s="1000"/>
      <c r="DE1804" s="1000"/>
      <c r="DF1804" s="1000"/>
      <c r="DG1804" s="1000"/>
      <c r="DH1804" s="1000"/>
      <c r="DI1804" s="1000"/>
      <c r="DJ1804" s="1000"/>
      <c r="DK1804" s="1000"/>
      <c r="DL1804" s="1000"/>
      <c r="DM1804" s="1000"/>
      <c r="DN1804" s="1000"/>
      <c r="DO1804" s="1000"/>
      <c r="DP1804" s="1000"/>
      <c r="DQ1804" s="1000"/>
      <c r="DR1804" s="1000"/>
      <c r="DS1804" s="1000"/>
      <c r="DT1804" s="1000"/>
      <c r="DU1804" s="1000"/>
      <c r="DV1804" s="1000"/>
      <c r="DW1804" s="1000"/>
      <c r="DX1804" s="1000"/>
      <c r="DY1804" s="1000"/>
      <c r="DZ1804" s="1000"/>
      <c r="EA1804" s="1000"/>
      <c r="EB1804" s="1000"/>
      <c r="EC1804" s="1000"/>
      <c r="ED1804" s="1000"/>
      <c r="EE1804" s="1000"/>
      <c r="EF1804" s="1000"/>
      <c r="EG1804" s="1000"/>
      <c r="EH1804" s="1000"/>
      <c r="EJ1804" s="1000"/>
      <c r="EK1804" s="1000"/>
      <c r="EL1804" s="1000"/>
      <c r="EM1804" s="1000"/>
      <c r="EO1804" s="1000"/>
      <c r="EP1804" s="1000"/>
      <c r="EQ1804" s="1000"/>
      <c r="ER1804" s="1000"/>
      <c r="ET1804" s="1000"/>
      <c r="EU1804" s="1000"/>
      <c r="EV1804" s="1000"/>
      <c r="EW1804" s="1000"/>
      <c r="EX1804" s="1000"/>
      <c r="EY1804" s="1000"/>
      <c r="EZ1804" s="1000"/>
      <c r="FA1804" s="1000"/>
      <c r="FB1804" s="1000"/>
    </row>
    <row r="1805" spans="1:158" x14ac:dyDescent="0.2">
      <c r="A1805" s="1000"/>
      <c r="B1805" s="1000"/>
      <c r="C1805" s="1000"/>
      <c r="D1805" s="1000"/>
      <c r="E1805" s="1000"/>
      <c r="F1805" s="1000"/>
      <c r="G1805" s="1000"/>
      <c r="H1805" s="1000"/>
      <c r="I1805" s="1000"/>
      <c r="J1805" s="1000"/>
      <c r="K1805" s="1000"/>
      <c r="L1805" s="1000"/>
      <c r="M1805" s="1000"/>
      <c r="N1805" s="1000"/>
      <c r="O1805" s="1000"/>
      <c r="P1805" s="1000"/>
      <c r="Q1805" s="1000"/>
      <c r="R1805" s="1000"/>
      <c r="S1805" s="1000"/>
      <c r="T1805" s="1000"/>
      <c r="U1805" s="1000"/>
      <c r="V1805" s="1000"/>
      <c r="W1805" s="1000"/>
      <c r="X1805" s="1000"/>
      <c r="Y1805" s="1000"/>
      <c r="Z1805" s="1000"/>
      <c r="AA1805" s="1000"/>
      <c r="AB1805" s="1000"/>
      <c r="AC1805" s="1000"/>
      <c r="AD1805" s="1000"/>
      <c r="AE1805" s="1000"/>
      <c r="AF1805" s="1000"/>
      <c r="AG1805" s="1000"/>
      <c r="AH1805" s="1000"/>
      <c r="AI1805" s="1000"/>
      <c r="AJ1805" s="1000"/>
      <c r="AK1805" s="1000"/>
      <c r="AL1805" s="1000"/>
      <c r="AM1805" s="1000"/>
      <c r="AN1805" s="1000"/>
      <c r="AO1805" s="1000"/>
      <c r="AP1805" s="1000"/>
      <c r="AQ1805" s="1000"/>
      <c r="AR1805" s="1000"/>
      <c r="AS1805" s="1000"/>
      <c r="AT1805" s="1000"/>
      <c r="AU1805" s="1000"/>
      <c r="AV1805" s="1000"/>
      <c r="AW1805" s="1000"/>
      <c r="AX1805" s="1000"/>
      <c r="AY1805" s="1000"/>
      <c r="AZ1805" s="1000"/>
      <c r="BA1805" s="1000"/>
      <c r="BB1805" s="1000"/>
      <c r="BC1805" s="1000"/>
      <c r="BD1805" s="1000"/>
      <c r="BE1805" s="1000"/>
      <c r="BF1805" s="1000"/>
      <c r="BG1805" s="1000"/>
      <c r="BH1805" s="1000"/>
      <c r="BI1805" s="1000"/>
      <c r="BJ1805" s="1000"/>
      <c r="BK1805" s="1000"/>
      <c r="BL1805" s="1000"/>
      <c r="BM1805" s="1000"/>
      <c r="BN1805" s="1000"/>
      <c r="BO1805" s="1000"/>
      <c r="BP1805" s="1000"/>
      <c r="BQ1805" s="1000"/>
      <c r="BR1805" s="1000"/>
      <c r="BS1805" s="1000"/>
      <c r="BT1805" s="1000"/>
      <c r="BU1805" s="1000"/>
      <c r="BV1805" s="1000"/>
      <c r="BW1805" s="1000"/>
      <c r="BX1805" s="1000"/>
      <c r="BY1805" s="1000"/>
      <c r="BZ1805" s="1000"/>
      <c r="CA1805" s="1000"/>
      <c r="CB1805" s="1000"/>
      <c r="CC1805" s="1000"/>
      <c r="CD1805" s="1000"/>
      <c r="CE1805" s="1000"/>
      <c r="CF1805" s="1000"/>
      <c r="CG1805" s="1000"/>
      <c r="CH1805" s="1000"/>
      <c r="CI1805" s="1000"/>
      <c r="CJ1805" s="1000"/>
      <c r="CK1805" s="1000"/>
      <c r="CL1805" s="1000"/>
      <c r="CM1805" s="1000"/>
      <c r="CN1805" s="1000"/>
      <c r="CO1805" s="1000"/>
      <c r="CP1805" s="1000"/>
      <c r="CQ1805" s="1000"/>
      <c r="CR1805" s="1000"/>
      <c r="CS1805" s="1000"/>
      <c r="CT1805" s="1000"/>
      <c r="CU1805" s="1000"/>
      <c r="CV1805" s="1000"/>
      <c r="CW1805" s="1000"/>
      <c r="CX1805" s="1000"/>
      <c r="CY1805" s="1000"/>
      <c r="CZ1805" s="1000"/>
      <c r="DA1805" s="1000"/>
      <c r="DB1805" s="1000"/>
      <c r="DC1805" s="1000"/>
      <c r="DD1805" s="1000"/>
      <c r="DE1805" s="1000"/>
      <c r="DF1805" s="1000"/>
      <c r="DG1805" s="1000"/>
      <c r="DH1805" s="1000"/>
      <c r="DI1805" s="1000"/>
      <c r="DJ1805" s="1000"/>
      <c r="DK1805" s="1000"/>
      <c r="DL1805" s="1000"/>
      <c r="DM1805" s="1000"/>
      <c r="DN1805" s="1000"/>
      <c r="DO1805" s="1000"/>
      <c r="DP1805" s="1000"/>
      <c r="DQ1805" s="1000"/>
      <c r="DR1805" s="1000"/>
      <c r="DS1805" s="1000"/>
      <c r="DT1805" s="1000"/>
      <c r="DU1805" s="1000"/>
      <c r="DV1805" s="1000"/>
      <c r="DW1805" s="1000"/>
      <c r="DX1805" s="1000"/>
      <c r="DY1805" s="1000"/>
      <c r="DZ1805" s="1000"/>
      <c r="EA1805" s="1000"/>
      <c r="EB1805" s="1000"/>
      <c r="EC1805" s="1000"/>
      <c r="ED1805" s="1000"/>
      <c r="EE1805" s="1000"/>
      <c r="EF1805" s="1000"/>
      <c r="EG1805" s="1000"/>
      <c r="EH1805" s="1000"/>
      <c r="EJ1805" s="1000"/>
      <c r="EK1805" s="1000"/>
      <c r="EL1805" s="1000"/>
      <c r="EM1805" s="1000"/>
      <c r="EO1805" s="1000"/>
      <c r="EP1805" s="1000"/>
      <c r="EQ1805" s="1000"/>
      <c r="ER1805" s="1000"/>
      <c r="ET1805" s="1000"/>
      <c r="EU1805" s="1000"/>
      <c r="EV1805" s="1000"/>
      <c r="EW1805" s="1000"/>
      <c r="EX1805" s="1000"/>
      <c r="EY1805" s="1000"/>
      <c r="EZ1805" s="1000"/>
      <c r="FA1805" s="1000"/>
      <c r="FB1805" s="1000"/>
    </row>
    <row r="1806" spans="1:158" x14ac:dyDescent="0.2">
      <c r="A1806" s="1000"/>
      <c r="B1806" s="1000"/>
      <c r="C1806" s="1000"/>
      <c r="D1806" s="1000"/>
      <c r="E1806" s="1000"/>
      <c r="F1806" s="1000"/>
      <c r="G1806" s="1000"/>
      <c r="H1806" s="1000"/>
      <c r="I1806" s="1000"/>
      <c r="J1806" s="1000"/>
      <c r="K1806" s="1000"/>
      <c r="L1806" s="1000"/>
      <c r="M1806" s="1000"/>
      <c r="N1806" s="1000"/>
      <c r="O1806" s="1000"/>
      <c r="P1806" s="1000"/>
      <c r="Q1806" s="1000"/>
      <c r="R1806" s="1000"/>
      <c r="S1806" s="1000"/>
      <c r="T1806" s="1000"/>
      <c r="U1806" s="1000"/>
      <c r="V1806" s="1000"/>
      <c r="W1806" s="1000"/>
      <c r="X1806" s="1000"/>
      <c r="Y1806" s="1000"/>
      <c r="Z1806" s="1000"/>
      <c r="AA1806" s="1000"/>
      <c r="AB1806" s="1000"/>
      <c r="AC1806" s="1000"/>
      <c r="AD1806" s="1000"/>
      <c r="AE1806" s="1000"/>
      <c r="AF1806" s="1000"/>
      <c r="AG1806" s="1000"/>
      <c r="AH1806" s="1000"/>
      <c r="AI1806" s="1000"/>
      <c r="AJ1806" s="1000"/>
      <c r="AK1806" s="1000"/>
      <c r="AL1806" s="1000"/>
      <c r="AM1806" s="1000"/>
      <c r="AN1806" s="1000"/>
      <c r="AO1806" s="1000"/>
      <c r="AP1806" s="1000"/>
      <c r="AQ1806" s="1000"/>
      <c r="AR1806" s="1000"/>
      <c r="AS1806" s="1000"/>
      <c r="AT1806" s="1000"/>
      <c r="AU1806" s="1000"/>
      <c r="AV1806" s="1000"/>
      <c r="AW1806" s="1000"/>
      <c r="AX1806" s="1000"/>
      <c r="AY1806" s="1000"/>
      <c r="AZ1806" s="1000"/>
      <c r="BA1806" s="1000"/>
      <c r="BB1806" s="1000"/>
      <c r="BC1806" s="1000"/>
      <c r="BD1806" s="1000"/>
      <c r="BE1806" s="1000"/>
      <c r="BF1806" s="1000"/>
      <c r="BG1806" s="1000"/>
      <c r="BH1806" s="1000"/>
      <c r="BI1806" s="1000"/>
      <c r="BJ1806" s="1000"/>
      <c r="BK1806" s="1000"/>
      <c r="BL1806" s="1000"/>
      <c r="BM1806" s="1000"/>
      <c r="BN1806" s="1000"/>
      <c r="BO1806" s="1000"/>
      <c r="BP1806" s="1000"/>
      <c r="BQ1806" s="1000"/>
      <c r="BR1806" s="1000"/>
      <c r="BS1806" s="1000"/>
      <c r="BT1806" s="1000"/>
      <c r="BU1806" s="1000"/>
      <c r="BV1806" s="1000"/>
      <c r="BW1806" s="1000"/>
      <c r="BX1806" s="1000"/>
      <c r="BY1806" s="1000"/>
      <c r="BZ1806" s="1000"/>
      <c r="CA1806" s="1000"/>
      <c r="CB1806" s="1000"/>
      <c r="CC1806" s="1000"/>
      <c r="CD1806" s="1000"/>
      <c r="CE1806" s="1000"/>
      <c r="CF1806" s="1000"/>
      <c r="CG1806" s="1000"/>
      <c r="CH1806" s="1000"/>
      <c r="CI1806" s="1000"/>
      <c r="CJ1806" s="1000"/>
      <c r="CK1806" s="1000"/>
      <c r="CL1806" s="1000"/>
      <c r="CM1806" s="1000"/>
      <c r="CN1806" s="1000"/>
      <c r="CO1806" s="1000"/>
      <c r="CP1806" s="1000"/>
      <c r="CQ1806" s="1000"/>
      <c r="CR1806" s="1000"/>
      <c r="CS1806" s="1000"/>
      <c r="CT1806" s="1000"/>
      <c r="CU1806" s="1000"/>
      <c r="CV1806" s="1000"/>
      <c r="CW1806" s="1000"/>
      <c r="CX1806" s="1000"/>
      <c r="CY1806" s="1000"/>
      <c r="CZ1806" s="1000"/>
      <c r="DA1806" s="1000"/>
      <c r="DB1806" s="1000"/>
      <c r="DC1806" s="1000"/>
      <c r="DD1806" s="1000"/>
      <c r="DE1806" s="1000"/>
      <c r="DF1806" s="1000"/>
      <c r="DG1806" s="1000"/>
      <c r="DH1806" s="1000"/>
      <c r="DI1806" s="1000"/>
      <c r="DJ1806" s="1000"/>
      <c r="DK1806" s="1000"/>
      <c r="DL1806" s="1000"/>
      <c r="DM1806" s="1000"/>
      <c r="DN1806" s="1000"/>
      <c r="DO1806" s="1000"/>
      <c r="DP1806" s="1000"/>
      <c r="DQ1806" s="1000"/>
      <c r="DR1806" s="1000"/>
      <c r="DS1806" s="1000"/>
      <c r="DT1806" s="1000"/>
      <c r="DU1806" s="1000"/>
      <c r="DV1806" s="1000"/>
      <c r="DW1806" s="1000"/>
      <c r="DX1806" s="1000"/>
      <c r="DY1806" s="1000"/>
      <c r="DZ1806" s="1000"/>
      <c r="EA1806" s="1000"/>
      <c r="EB1806" s="1000"/>
      <c r="EC1806" s="1000"/>
      <c r="ED1806" s="1000"/>
      <c r="EE1806" s="1000"/>
      <c r="EF1806" s="1000"/>
      <c r="EG1806" s="1000"/>
      <c r="EH1806" s="1000"/>
      <c r="EJ1806" s="1000"/>
      <c r="EK1806" s="1000"/>
      <c r="EL1806" s="1000"/>
      <c r="EM1806" s="1000"/>
      <c r="EO1806" s="1000"/>
      <c r="EP1806" s="1000"/>
      <c r="EQ1806" s="1000"/>
      <c r="ER1806" s="1000"/>
      <c r="ET1806" s="1000"/>
      <c r="EU1806" s="1000"/>
      <c r="EV1806" s="1000"/>
      <c r="EW1806" s="1000"/>
      <c r="EX1806" s="1000"/>
      <c r="EY1806" s="1000"/>
      <c r="EZ1806" s="1000"/>
      <c r="FA1806" s="1000"/>
      <c r="FB1806" s="1000"/>
    </row>
    <row r="1807" spans="1:158" x14ac:dyDescent="0.2">
      <c r="A1807" s="1000"/>
      <c r="B1807" s="1000"/>
      <c r="C1807" s="1000"/>
      <c r="D1807" s="1000"/>
      <c r="E1807" s="1000"/>
      <c r="F1807" s="1000"/>
      <c r="G1807" s="1000"/>
      <c r="H1807" s="1000"/>
      <c r="I1807" s="1000"/>
      <c r="J1807" s="1000"/>
      <c r="K1807" s="1000"/>
      <c r="L1807" s="1000"/>
      <c r="M1807" s="1000"/>
      <c r="N1807" s="1000"/>
      <c r="O1807" s="1000"/>
      <c r="P1807" s="1000"/>
      <c r="Q1807" s="1000"/>
      <c r="R1807" s="1000"/>
      <c r="S1807" s="1000"/>
      <c r="T1807" s="1000"/>
      <c r="U1807" s="1000"/>
      <c r="V1807" s="1000"/>
      <c r="W1807" s="1000"/>
      <c r="X1807" s="1000"/>
      <c r="Y1807" s="1000"/>
      <c r="Z1807" s="1000"/>
      <c r="AA1807" s="1000"/>
      <c r="AB1807" s="1000"/>
      <c r="AC1807" s="1000"/>
      <c r="AD1807" s="1000"/>
      <c r="AE1807" s="1000"/>
      <c r="AF1807" s="1000"/>
      <c r="AG1807" s="1000"/>
      <c r="AH1807" s="1000"/>
      <c r="AI1807" s="1000"/>
      <c r="AJ1807" s="1000"/>
      <c r="AK1807" s="1000"/>
      <c r="AL1807" s="1000"/>
      <c r="AM1807" s="1000"/>
      <c r="AN1807" s="1000"/>
      <c r="AO1807" s="1000"/>
      <c r="AP1807" s="1000"/>
      <c r="AQ1807" s="1000"/>
      <c r="AR1807" s="1000"/>
      <c r="AS1807" s="1000"/>
      <c r="AT1807" s="1000"/>
      <c r="AU1807" s="1000"/>
      <c r="AV1807" s="1000"/>
      <c r="AW1807" s="1000"/>
      <c r="AX1807" s="1000"/>
      <c r="AY1807" s="1000"/>
      <c r="AZ1807" s="1000"/>
      <c r="BA1807" s="1000"/>
      <c r="BB1807" s="1000"/>
      <c r="BC1807" s="1000"/>
      <c r="BD1807" s="1000"/>
      <c r="BE1807" s="1000"/>
      <c r="BF1807" s="1000"/>
      <c r="BG1807" s="1000"/>
      <c r="BH1807" s="1000"/>
      <c r="BI1807" s="1000"/>
      <c r="BJ1807" s="1000"/>
      <c r="BK1807" s="1000"/>
      <c r="BL1807" s="1000"/>
      <c r="BM1807" s="1000"/>
      <c r="BN1807" s="1000"/>
      <c r="BO1807" s="1000"/>
      <c r="BP1807" s="1000"/>
      <c r="BQ1807" s="1000"/>
      <c r="BR1807" s="1000"/>
      <c r="BS1807" s="1000"/>
      <c r="BT1807" s="1000"/>
      <c r="BU1807" s="1000"/>
      <c r="BV1807" s="1000"/>
      <c r="BW1807" s="1000"/>
      <c r="BX1807" s="1000"/>
      <c r="BY1807" s="1000"/>
      <c r="BZ1807" s="1000"/>
      <c r="CA1807" s="1000"/>
      <c r="CB1807" s="1000"/>
      <c r="CC1807" s="1000"/>
      <c r="CD1807" s="1000"/>
      <c r="CE1807" s="1000"/>
      <c r="CF1807" s="1000"/>
      <c r="CG1807" s="1000"/>
      <c r="CH1807" s="1000"/>
      <c r="CI1807" s="1000"/>
      <c r="CJ1807" s="1000"/>
      <c r="CK1807" s="1000"/>
      <c r="CL1807" s="1000"/>
      <c r="CM1807" s="1000"/>
      <c r="CN1807" s="1000"/>
      <c r="CO1807" s="1000"/>
      <c r="CP1807" s="1000"/>
      <c r="CQ1807" s="1000"/>
      <c r="CR1807" s="1000"/>
      <c r="CS1807" s="1000"/>
      <c r="CT1807" s="1000"/>
      <c r="CU1807" s="1000"/>
      <c r="CV1807" s="1000"/>
      <c r="CW1807" s="1000"/>
      <c r="CX1807" s="1000"/>
      <c r="CY1807" s="1000"/>
      <c r="CZ1807" s="1000"/>
      <c r="DA1807" s="1000"/>
      <c r="DB1807" s="1000"/>
      <c r="DC1807" s="1000"/>
      <c r="DD1807" s="1000"/>
      <c r="DE1807" s="1000"/>
      <c r="DF1807" s="1000"/>
      <c r="DG1807" s="1000"/>
      <c r="DH1807" s="1000"/>
      <c r="DI1807" s="1000"/>
      <c r="DJ1807" s="1000"/>
      <c r="DK1807" s="1000"/>
      <c r="DL1807" s="1000"/>
      <c r="DM1807" s="1000"/>
      <c r="DN1807" s="1000"/>
      <c r="DO1807" s="1000"/>
      <c r="DP1807" s="1000"/>
      <c r="DQ1807" s="1000"/>
      <c r="DR1807" s="1000"/>
      <c r="DS1807" s="1000"/>
      <c r="DT1807" s="1000"/>
      <c r="DU1807" s="1000"/>
      <c r="DV1807" s="1000"/>
      <c r="DW1807" s="1000"/>
      <c r="DX1807" s="1000"/>
      <c r="DY1807" s="1000"/>
      <c r="DZ1807" s="1000"/>
      <c r="EA1807" s="1000"/>
      <c r="EB1807" s="1000"/>
      <c r="EC1807" s="1000"/>
      <c r="ED1807" s="1000"/>
      <c r="EE1807" s="1000"/>
      <c r="EF1807" s="1000"/>
      <c r="EG1807" s="1000"/>
      <c r="EH1807" s="1000"/>
      <c r="EJ1807" s="1000"/>
      <c r="EK1807" s="1000"/>
      <c r="EL1807" s="1000"/>
      <c r="EM1807" s="1000"/>
      <c r="EO1807" s="1000"/>
      <c r="EP1807" s="1000"/>
      <c r="EQ1807" s="1000"/>
      <c r="ER1807" s="1000"/>
      <c r="ET1807" s="1000"/>
      <c r="EU1807" s="1000"/>
      <c r="EV1807" s="1000"/>
      <c r="EW1807" s="1000"/>
      <c r="EX1807" s="1000"/>
      <c r="EY1807" s="1000"/>
      <c r="EZ1807" s="1000"/>
      <c r="FA1807" s="1000"/>
      <c r="FB1807" s="1000"/>
    </row>
    <row r="1808" spans="1:158" x14ac:dyDescent="0.2">
      <c r="A1808" s="1000"/>
      <c r="B1808" s="1000"/>
      <c r="C1808" s="1000"/>
      <c r="D1808" s="1000"/>
      <c r="E1808" s="1000"/>
      <c r="F1808" s="1000"/>
      <c r="G1808" s="1000"/>
      <c r="H1808" s="1000"/>
      <c r="I1808" s="1000"/>
      <c r="J1808" s="1000"/>
      <c r="K1808" s="1000"/>
      <c r="L1808" s="1000"/>
      <c r="M1808" s="1000"/>
      <c r="N1808" s="1000"/>
      <c r="O1808" s="1000"/>
      <c r="P1808" s="1000"/>
      <c r="Q1808" s="1000"/>
      <c r="R1808" s="1000"/>
      <c r="S1808" s="1000"/>
      <c r="T1808" s="1000"/>
      <c r="U1808" s="1000"/>
      <c r="V1808" s="1000"/>
      <c r="W1808" s="1000"/>
      <c r="X1808" s="1000"/>
      <c r="Y1808" s="1000"/>
      <c r="Z1808" s="1000"/>
      <c r="AA1808" s="1000"/>
      <c r="AB1808" s="1000"/>
      <c r="AC1808" s="1000"/>
      <c r="AD1808" s="1000"/>
      <c r="AE1808" s="1000"/>
      <c r="AF1808" s="1000"/>
      <c r="AG1808" s="1000"/>
      <c r="AH1808" s="1000"/>
      <c r="AI1808" s="1000"/>
      <c r="AJ1808" s="1000"/>
      <c r="AK1808" s="1000"/>
      <c r="AL1808" s="1000"/>
      <c r="AM1808" s="1000"/>
      <c r="AN1808" s="1000"/>
      <c r="AO1808" s="1000"/>
      <c r="AP1808" s="1000"/>
      <c r="AQ1808" s="1000"/>
      <c r="AR1808" s="1000"/>
      <c r="AS1808" s="1000"/>
      <c r="AT1808" s="1000"/>
      <c r="AU1808" s="1000"/>
      <c r="AV1808" s="1000"/>
      <c r="AW1808" s="1000"/>
      <c r="AX1808" s="1000"/>
      <c r="AY1808" s="1000"/>
      <c r="AZ1808" s="1000"/>
      <c r="BA1808" s="1000"/>
      <c r="BB1808" s="1000"/>
      <c r="BC1808" s="1000"/>
      <c r="BD1808" s="1000"/>
      <c r="BE1808" s="1000"/>
      <c r="BF1808" s="1000"/>
      <c r="BG1808" s="1000"/>
      <c r="BH1808" s="1000"/>
      <c r="BI1808" s="1000"/>
      <c r="BJ1808" s="1000"/>
      <c r="BK1808" s="1000"/>
      <c r="BL1808" s="1000"/>
      <c r="BM1808" s="1000"/>
      <c r="BN1808" s="1000"/>
      <c r="BO1808" s="1000"/>
      <c r="BP1808" s="1000"/>
      <c r="BQ1808" s="1000"/>
      <c r="BR1808" s="1000"/>
      <c r="BS1808" s="1000"/>
      <c r="BT1808" s="1000"/>
      <c r="BU1808" s="1000"/>
      <c r="BV1808" s="1000"/>
      <c r="BW1808" s="1000"/>
      <c r="BX1808" s="1000"/>
      <c r="BY1808" s="1000"/>
      <c r="BZ1808" s="1000"/>
      <c r="CA1808" s="1000"/>
      <c r="CB1808" s="1000"/>
      <c r="CC1808" s="1000"/>
      <c r="CD1808" s="1000"/>
      <c r="CE1808" s="1000"/>
      <c r="CF1808" s="1000"/>
      <c r="CG1808" s="1000"/>
      <c r="CH1808" s="1000"/>
      <c r="CI1808" s="1000"/>
      <c r="CJ1808" s="1000"/>
      <c r="CK1808" s="1000"/>
      <c r="CL1808" s="1000"/>
      <c r="CM1808" s="1000"/>
      <c r="CN1808" s="1000"/>
      <c r="CO1808" s="1000"/>
      <c r="CP1808" s="1000"/>
      <c r="CQ1808" s="1000"/>
      <c r="CR1808" s="1000"/>
      <c r="CS1808" s="1000"/>
      <c r="CT1808" s="1000"/>
      <c r="CU1808" s="1000"/>
      <c r="CV1808" s="1000"/>
      <c r="CW1808" s="1000"/>
      <c r="CX1808" s="1000"/>
      <c r="CY1808" s="1000"/>
      <c r="CZ1808" s="1000"/>
      <c r="DA1808" s="1000"/>
      <c r="DB1808" s="1000"/>
      <c r="DC1808" s="1000"/>
      <c r="DD1808" s="1000"/>
      <c r="DE1808" s="1000"/>
      <c r="DF1808" s="1000"/>
      <c r="DG1808" s="1000"/>
      <c r="DH1808" s="1000"/>
      <c r="DI1808" s="1000"/>
      <c r="DJ1808" s="1000"/>
      <c r="DK1808" s="1000"/>
      <c r="DL1808" s="1000"/>
      <c r="DM1808" s="1000"/>
      <c r="DN1808" s="1000"/>
      <c r="DO1808" s="1000"/>
      <c r="DP1808" s="1000"/>
      <c r="DQ1808" s="1000"/>
      <c r="DR1808" s="1000"/>
      <c r="DS1808" s="1000"/>
      <c r="DT1808" s="1000"/>
      <c r="DU1808" s="1000"/>
      <c r="DV1808" s="1000"/>
      <c r="DW1808" s="1000"/>
      <c r="DX1808" s="1000"/>
      <c r="DY1808" s="1000"/>
      <c r="DZ1808" s="1000"/>
      <c r="EA1808" s="1000"/>
      <c r="EB1808" s="1000"/>
      <c r="EC1808" s="1000"/>
      <c r="ED1808" s="1000"/>
      <c r="EE1808" s="1000"/>
      <c r="EF1808" s="1000"/>
      <c r="EG1808" s="1000"/>
      <c r="EH1808" s="1000"/>
      <c r="EJ1808" s="1000"/>
      <c r="EK1808" s="1000"/>
      <c r="EL1808" s="1000"/>
      <c r="EM1808" s="1000"/>
      <c r="EO1808" s="1000"/>
      <c r="EP1808" s="1000"/>
      <c r="EQ1808" s="1000"/>
      <c r="ER1808" s="1000"/>
      <c r="ET1808" s="1000"/>
      <c r="EU1808" s="1000"/>
      <c r="EV1808" s="1000"/>
      <c r="EW1808" s="1000"/>
      <c r="EX1808" s="1000"/>
      <c r="EY1808" s="1000"/>
      <c r="EZ1808" s="1000"/>
      <c r="FA1808" s="1000"/>
      <c r="FB1808" s="1000"/>
    </row>
    <row r="1809" spans="1:158" x14ac:dyDescent="0.2">
      <c r="A1809" s="1000"/>
      <c r="B1809" s="1000"/>
      <c r="C1809" s="1000"/>
      <c r="D1809" s="1000"/>
      <c r="E1809" s="1000"/>
      <c r="F1809" s="1000"/>
      <c r="G1809" s="1000"/>
      <c r="H1809" s="1000"/>
      <c r="I1809" s="1000"/>
      <c r="J1809" s="1000"/>
      <c r="K1809" s="1000"/>
      <c r="L1809" s="1000"/>
      <c r="M1809" s="1000"/>
      <c r="N1809" s="1000"/>
      <c r="O1809" s="1000"/>
      <c r="P1809" s="1000"/>
      <c r="Q1809" s="1000"/>
      <c r="R1809" s="1000"/>
      <c r="S1809" s="1000"/>
      <c r="T1809" s="1000"/>
      <c r="U1809" s="1000"/>
      <c r="V1809" s="1000"/>
      <c r="W1809" s="1000"/>
      <c r="X1809" s="1000"/>
      <c r="Y1809" s="1000"/>
      <c r="Z1809" s="1000"/>
      <c r="AA1809" s="1000"/>
      <c r="AB1809" s="1000"/>
      <c r="AC1809" s="1000"/>
      <c r="AD1809" s="1000"/>
      <c r="AE1809" s="1000"/>
      <c r="AF1809" s="1000"/>
      <c r="AG1809" s="1000"/>
      <c r="AH1809" s="1000"/>
      <c r="AI1809" s="1000"/>
      <c r="AJ1809" s="1000"/>
      <c r="AK1809" s="1000"/>
      <c r="AL1809" s="1000"/>
      <c r="AM1809" s="1000"/>
      <c r="AN1809" s="1000"/>
      <c r="AO1809" s="1000"/>
      <c r="AP1809" s="1000"/>
      <c r="AQ1809" s="1000"/>
      <c r="AR1809" s="1000"/>
      <c r="AS1809" s="1000"/>
      <c r="AT1809" s="1000"/>
      <c r="AU1809" s="1000"/>
      <c r="AV1809" s="1000"/>
      <c r="AW1809" s="1000"/>
      <c r="AX1809" s="1000"/>
      <c r="AY1809" s="1000"/>
      <c r="AZ1809" s="1000"/>
      <c r="BA1809" s="1000"/>
      <c r="BB1809" s="1000"/>
      <c r="BC1809" s="1000"/>
      <c r="BD1809" s="1000"/>
      <c r="BE1809" s="1000"/>
      <c r="BF1809" s="1000"/>
      <c r="BG1809" s="1000"/>
      <c r="BH1809" s="1000"/>
      <c r="BI1809" s="1000"/>
      <c r="BJ1809" s="1000"/>
      <c r="BK1809" s="1000"/>
      <c r="BL1809" s="1000"/>
      <c r="BM1809" s="1000"/>
      <c r="BN1809" s="1000"/>
      <c r="BO1809" s="1000"/>
      <c r="BP1809" s="1000"/>
      <c r="BQ1809" s="1000"/>
      <c r="BR1809" s="1000"/>
      <c r="BS1809" s="1000"/>
      <c r="BT1809" s="1000"/>
      <c r="BU1809" s="1000"/>
      <c r="BV1809" s="1000"/>
      <c r="BW1809" s="1000"/>
      <c r="BX1809" s="1000"/>
      <c r="BY1809" s="1000"/>
      <c r="BZ1809" s="1000"/>
      <c r="CA1809" s="1000"/>
      <c r="CB1809" s="1000"/>
      <c r="CC1809" s="1000"/>
      <c r="CD1809" s="1000"/>
      <c r="CE1809" s="1000"/>
      <c r="CF1809" s="1000"/>
      <c r="CG1809" s="1000"/>
      <c r="CH1809" s="1000"/>
      <c r="CI1809" s="1000"/>
      <c r="CJ1809" s="1000"/>
      <c r="CK1809" s="1000"/>
      <c r="CL1809" s="1000"/>
      <c r="CM1809" s="1000"/>
      <c r="CN1809" s="1000"/>
      <c r="CO1809" s="1000"/>
      <c r="CP1809" s="1000"/>
      <c r="CQ1809" s="1000"/>
      <c r="CR1809" s="1000"/>
      <c r="CS1809" s="1000"/>
      <c r="CT1809" s="1000"/>
      <c r="CU1809" s="1000"/>
      <c r="CV1809" s="1000"/>
      <c r="CW1809" s="1000"/>
      <c r="CX1809" s="1000"/>
      <c r="CY1809" s="1000"/>
      <c r="CZ1809" s="1000"/>
      <c r="DA1809" s="1000"/>
      <c r="DB1809" s="1000"/>
      <c r="DC1809" s="1000"/>
      <c r="DD1809" s="1000"/>
      <c r="DE1809" s="1000"/>
      <c r="DF1809" s="1000"/>
      <c r="DG1809" s="1000"/>
      <c r="DH1809" s="1000"/>
      <c r="DI1809" s="1000"/>
      <c r="DJ1809" s="1000"/>
      <c r="DK1809" s="1000"/>
      <c r="DL1809" s="1000"/>
      <c r="DM1809" s="1000"/>
      <c r="DN1809" s="1000"/>
      <c r="DO1809" s="1000"/>
      <c r="DP1809" s="1000"/>
      <c r="DQ1809" s="1000"/>
      <c r="DR1809" s="1000"/>
      <c r="DS1809" s="1000"/>
      <c r="DT1809" s="1000"/>
      <c r="DU1809" s="1000"/>
      <c r="DV1809" s="1000"/>
      <c r="DW1809" s="1000"/>
      <c r="DX1809" s="1000"/>
      <c r="DY1809" s="1000"/>
      <c r="DZ1809" s="1000"/>
      <c r="EA1809" s="1000"/>
      <c r="EB1809" s="1000"/>
      <c r="EC1809" s="1000"/>
      <c r="ED1809" s="1000"/>
      <c r="EE1809" s="1000"/>
      <c r="EF1809" s="1000"/>
      <c r="EG1809" s="1000"/>
      <c r="EH1809" s="1000"/>
      <c r="EJ1809" s="1000"/>
      <c r="EK1809" s="1000"/>
      <c r="EL1809" s="1000"/>
      <c r="EM1809" s="1000"/>
      <c r="EO1809" s="1000"/>
      <c r="EP1809" s="1000"/>
      <c r="EQ1809" s="1000"/>
      <c r="ER1809" s="1000"/>
      <c r="ET1809" s="1000"/>
      <c r="EU1809" s="1000"/>
      <c r="EV1809" s="1000"/>
      <c r="EW1809" s="1000"/>
      <c r="EX1809" s="1000"/>
      <c r="EY1809" s="1000"/>
      <c r="EZ1809" s="1000"/>
      <c r="FA1809" s="1000"/>
      <c r="FB1809" s="1000"/>
    </row>
    <row r="1810" spans="1:158" x14ac:dyDescent="0.2">
      <c r="A1810" s="1000"/>
      <c r="B1810" s="1000"/>
      <c r="C1810" s="1000"/>
      <c r="D1810" s="1000"/>
      <c r="E1810" s="1000"/>
      <c r="F1810" s="1000"/>
      <c r="G1810" s="1000"/>
      <c r="H1810" s="1000"/>
      <c r="I1810" s="1000"/>
      <c r="J1810" s="1000"/>
      <c r="K1810" s="1000"/>
      <c r="L1810" s="1000"/>
      <c r="M1810" s="1000"/>
      <c r="N1810" s="1000"/>
      <c r="O1810" s="1000"/>
      <c r="P1810" s="1000"/>
      <c r="Q1810" s="1000"/>
      <c r="R1810" s="1000"/>
      <c r="S1810" s="1000"/>
      <c r="T1810" s="1000"/>
      <c r="U1810" s="1000"/>
      <c r="V1810" s="1000"/>
      <c r="W1810" s="1000"/>
      <c r="X1810" s="1000"/>
      <c r="Y1810" s="1000"/>
      <c r="Z1810" s="1000"/>
      <c r="AA1810" s="1000"/>
      <c r="AB1810" s="1000"/>
      <c r="AC1810" s="1000"/>
      <c r="AD1810" s="1000"/>
      <c r="AE1810" s="1000"/>
      <c r="AF1810" s="1000"/>
      <c r="AG1810" s="1000"/>
      <c r="AH1810" s="1000"/>
      <c r="AI1810" s="1000"/>
      <c r="AJ1810" s="1000"/>
      <c r="AK1810" s="1000"/>
      <c r="AL1810" s="1000"/>
      <c r="AM1810" s="1000"/>
      <c r="AN1810" s="1000"/>
      <c r="AO1810" s="1000"/>
      <c r="AP1810" s="1000"/>
      <c r="AQ1810" s="1000"/>
      <c r="AR1810" s="1000"/>
      <c r="AS1810" s="1000"/>
      <c r="AT1810" s="1000"/>
      <c r="AU1810" s="1000"/>
      <c r="AV1810" s="1000"/>
      <c r="AW1810" s="1000"/>
      <c r="AX1810" s="1000"/>
      <c r="AY1810" s="1000"/>
      <c r="AZ1810" s="1000"/>
      <c r="BA1810" s="1000"/>
      <c r="BB1810" s="1000"/>
      <c r="BC1810" s="1000"/>
      <c r="BD1810" s="1000"/>
      <c r="BE1810" s="1000"/>
      <c r="BF1810" s="1000"/>
      <c r="BG1810" s="1000"/>
      <c r="BH1810" s="1000"/>
      <c r="BI1810" s="1000"/>
      <c r="BJ1810" s="1000"/>
      <c r="BK1810" s="1000"/>
      <c r="BL1810" s="1000"/>
      <c r="BM1810" s="1000"/>
      <c r="BN1810" s="1000"/>
      <c r="BO1810" s="1000"/>
      <c r="BP1810" s="1000"/>
      <c r="BQ1810" s="1000"/>
      <c r="BR1810" s="1000"/>
      <c r="BS1810" s="1000"/>
      <c r="BT1810" s="1000"/>
      <c r="BU1810" s="1000"/>
      <c r="BV1810" s="1000"/>
      <c r="BW1810" s="1000"/>
      <c r="BX1810" s="1000"/>
      <c r="BY1810" s="1000"/>
      <c r="BZ1810" s="1000"/>
      <c r="CA1810" s="1000"/>
      <c r="CB1810" s="1000"/>
      <c r="CC1810" s="1000"/>
      <c r="CD1810" s="1000"/>
      <c r="CE1810" s="1000"/>
      <c r="CF1810" s="1000"/>
      <c r="CG1810" s="1000"/>
      <c r="CH1810" s="1000"/>
      <c r="CI1810" s="1000"/>
      <c r="CJ1810" s="1000"/>
      <c r="CK1810" s="1000"/>
      <c r="CL1810" s="1000"/>
      <c r="CM1810" s="1000"/>
      <c r="CN1810" s="1000"/>
      <c r="CO1810" s="1000"/>
      <c r="CP1810" s="1000"/>
      <c r="CQ1810" s="1000"/>
      <c r="CR1810" s="1000"/>
      <c r="CS1810" s="1000"/>
      <c r="CT1810" s="1000"/>
      <c r="CU1810" s="1000"/>
      <c r="CV1810" s="1000"/>
      <c r="CW1810" s="1000"/>
      <c r="CX1810" s="1000"/>
      <c r="CY1810" s="1000"/>
      <c r="CZ1810" s="1000"/>
      <c r="DA1810" s="1000"/>
      <c r="DB1810" s="1000"/>
      <c r="DC1810" s="1000"/>
      <c r="DD1810" s="1000"/>
      <c r="DE1810" s="1000"/>
      <c r="DF1810" s="1000"/>
      <c r="DG1810" s="1000"/>
      <c r="DH1810" s="1000"/>
      <c r="DI1810" s="1000"/>
      <c r="DJ1810" s="1000"/>
      <c r="DK1810" s="1000"/>
      <c r="DL1810" s="1000"/>
      <c r="DM1810" s="1000"/>
      <c r="DN1810" s="1000"/>
      <c r="DO1810" s="1000"/>
      <c r="DP1810" s="1000"/>
      <c r="DQ1810" s="1000"/>
      <c r="DR1810" s="1000"/>
      <c r="DS1810" s="1000"/>
      <c r="DT1810" s="1000"/>
      <c r="DU1810" s="1000"/>
      <c r="DV1810" s="1000"/>
      <c r="DW1810" s="1000"/>
      <c r="DX1810" s="1000"/>
      <c r="DY1810" s="1000"/>
      <c r="DZ1810" s="1000"/>
      <c r="EA1810" s="1000"/>
      <c r="EB1810" s="1000"/>
      <c r="EC1810" s="1000"/>
      <c r="ED1810" s="1000"/>
      <c r="EE1810" s="1000"/>
      <c r="EF1810" s="1000"/>
      <c r="EG1810" s="1000"/>
      <c r="EH1810" s="1000"/>
      <c r="EJ1810" s="1000"/>
      <c r="EK1810" s="1000"/>
      <c r="EL1810" s="1000"/>
      <c r="EM1810" s="1000"/>
      <c r="EO1810" s="1000"/>
      <c r="EP1810" s="1000"/>
      <c r="EQ1810" s="1000"/>
      <c r="ER1810" s="1000"/>
      <c r="ET1810" s="1000"/>
      <c r="EU1810" s="1000"/>
      <c r="EV1810" s="1000"/>
      <c r="EW1810" s="1000"/>
      <c r="EX1810" s="1000"/>
      <c r="EY1810" s="1000"/>
      <c r="EZ1810" s="1000"/>
      <c r="FA1810" s="1000"/>
      <c r="FB1810" s="1000"/>
    </row>
    <row r="1811" spans="1:158" x14ac:dyDescent="0.2">
      <c r="A1811" s="1000"/>
      <c r="B1811" s="1000"/>
      <c r="C1811" s="1000"/>
      <c r="D1811" s="1000"/>
      <c r="E1811" s="1000"/>
      <c r="F1811" s="1000"/>
      <c r="G1811" s="1000"/>
      <c r="H1811" s="1000"/>
      <c r="I1811" s="1000"/>
      <c r="J1811" s="1000"/>
      <c r="K1811" s="1000"/>
      <c r="L1811" s="1000"/>
      <c r="M1811" s="1000"/>
      <c r="N1811" s="1000"/>
      <c r="O1811" s="1000"/>
      <c r="P1811" s="1000"/>
      <c r="Q1811" s="1000"/>
      <c r="R1811" s="1000"/>
      <c r="S1811" s="1000"/>
      <c r="T1811" s="1000"/>
      <c r="U1811" s="1000"/>
      <c r="V1811" s="1000"/>
      <c r="W1811" s="1000"/>
      <c r="X1811" s="1000"/>
      <c r="Y1811" s="1000"/>
      <c r="Z1811" s="1000"/>
      <c r="AA1811" s="1000"/>
      <c r="AB1811" s="1000"/>
      <c r="AC1811" s="1000"/>
      <c r="AD1811" s="1000"/>
      <c r="AE1811" s="1000"/>
      <c r="AF1811" s="1000"/>
      <c r="AG1811" s="1000"/>
      <c r="AH1811" s="1000"/>
      <c r="AI1811" s="1000"/>
      <c r="AJ1811" s="1000"/>
      <c r="AK1811" s="1000"/>
      <c r="AL1811" s="1000"/>
      <c r="AM1811" s="1000"/>
      <c r="AN1811" s="1000"/>
      <c r="AO1811" s="1000"/>
      <c r="AP1811" s="1000"/>
      <c r="AQ1811" s="1000"/>
      <c r="AR1811" s="1000"/>
      <c r="AS1811" s="1000"/>
      <c r="AT1811" s="1000"/>
      <c r="AU1811" s="1000"/>
      <c r="AV1811" s="1000"/>
      <c r="AW1811" s="1000"/>
      <c r="AX1811" s="1000"/>
      <c r="AY1811" s="1000"/>
      <c r="AZ1811" s="1000"/>
      <c r="BA1811" s="1000"/>
      <c r="BB1811" s="1000"/>
      <c r="BC1811" s="1000"/>
      <c r="BD1811" s="1000"/>
      <c r="BE1811" s="1000"/>
      <c r="BF1811" s="1000"/>
      <c r="BG1811" s="1000"/>
      <c r="BH1811" s="1000"/>
      <c r="BI1811" s="1000"/>
      <c r="BJ1811" s="1000"/>
      <c r="BK1811" s="1000"/>
      <c r="BL1811" s="1000"/>
      <c r="BM1811" s="1000"/>
      <c r="BN1811" s="1000"/>
      <c r="BO1811" s="1000"/>
      <c r="BP1811" s="1000"/>
      <c r="BQ1811" s="1000"/>
      <c r="BR1811" s="1000"/>
      <c r="BS1811" s="1000"/>
      <c r="BT1811" s="1000"/>
      <c r="BU1811" s="1000"/>
      <c r="BV1811" s="1000"/>
      <c r="BW1811" s="1000"/>
      <c r="BX1811" s="1000"/>
      <c r="BY1811" s="1000"/>
      <c r="BZ1811" s="1000"/>
      <c r="CA1811" s="1000"/>
      <c r="CB1811" s="1000"/>
      <c r="CC1811" s="1000"/>
      <c r="CD1811" s="1000"/>
      <c r="CE1811" s="1000"/>
      <c r="CF1811" s="1000"/>
      <c r="CG1811" s="1000"/>
      <c r="CH1811" s="1000"/>
      <c r="CI1811" s="1000"/>
      <c r="CJ1811" s="1000"/>
      <c r="CK1811" s="1000"/>
      <c r="CL1811" s="1000"/>
      <c r="CM1811" s="1000"/>
      <c r="CN1811" s="1000"/>
      <c r="CO1811" s="1000"/>
      <c r="CP1811" s="1000"/>
      <c r="CQ1811" s="1000"/>
      <c r="CR1811" s="1000"/>
      <c r="CS1811" s="1000"/>
      <c r="CT1811" s="1000"/>
      <c r="CU1811" s="1000"/>
      <c r="CV1811" s="1000"/>
      <c r="CW1811" s="1000"/>
      <c r="CX1811" s="1000"/>
      <c r="CY1811" s="1000"/>
      <c r="CZ1811" s="1000"/>
      <c r="DA1811" s="1000"/>
      <c r="DB1811" s="1000"/>
      <c r="DC1811" s="1000"/>
      <c r="DD1811" s="1000"/>
      <c r="DE1811" s="1000"/>
      <c r="DF1811" s="1000"/>
      <c r="DG1811" s="1000"/>
      <c r="DH1811" s="1000"/>
      <c r="DI1811" s="1000"/>
      <c r="DJ1811" s="1000"/>
      <c r="DK1811" s="1000"/>
      <c r="DL1811" s="1000"/>
      <c r="DM1811" s="1000"/>
      <c r="DN1811" s="1000"/>
      <c r="DO1811" s="1000"/>
      <c r="DP1811" s="1000"/>
      <c r="DQ1811" s="1000"/>
      <c r="DR1811" s="1000"/>
      <c r="DS1811" s="1000"/>
      <c r="DT1811" s="1000"/>
      <c r="DU1811" s="1000"/>
      <c r="DV1811" s="1000"/>
      <c r="DW1811" s="1000"/>
      <c r="DX1811" s="1000"/>
      <c r="DY1811" s="1000"/>
      <c r="DZ1811" s="1000"/>
      <c r="EA1811" s="1000"/>
      <c r="EB1811" s="1000"/>
      <c r="EC1811" s="1000"/>
      <c r="ED1811" s="1000"/>
      <c r="EE1811" s="1000"/>
      <c r="EF1811" s="1000"/>
      <c r="EG1811" s="1000"/>
      <c r="EH1811" s="1000"/>
      <c r="EJ1811" s="1000"/>
      <c r="EK1811" s="1000"/>
      <c r="EL1811" s="1000"/>
      <c r="EM1811" s="1000"/>
      <c r="EO1811" s="1000"/>
      <c r="EP1811" s="1000"/>
      <c r="EQ1811" s="1000"/>
      <c r="ER1811" s="1000"/>
      <c r="ET1811" s="1000"/>
      <c r="EU1811" s="1000"/>
      <c r="EV1811" s="1000"/>
      <c r="EW1811" s="1000"/>
      <c r="EX1811" s="1000"/>
      <c r="EY1811" s="1000"/>
      <c r="EZ1811" s="1000"/>
      <c r="FA1811" s="1000"/>
      <c r="FB1811" s="1000"/>
    </row>
    <row r="1812" spans="1:158" x14ac:dyDescent="0.2">
      <c r="A1812" s="1000"/>
      <c r="B1812" s="1000"/>
      <c r="C1812" s="1000"/>
      <c r="D1812" s="1000"/>
      <c r="E1812" s="1000"/>
      <c r="F1812" s="1000"/>
      <c r="G1812" s="1000"/>
      <c r="H1812" s="1000"/>
      <c r="I1812" s="1000"/>
      <c r="J1812" s="1000"/>
      <c r="K1812" s="1000"/>
      <c r="L1812" s="1000"/>
      <c r="M1812" s="1000"/>
      <c r="N1812" s="1000"/>
      <c r="O1812" s="1000"/>
      <c r="P1812" s="1000"/>
      <c r="Q1812" s="1000"/>
      <c r="R1812" s="1000"/>
      <c r="S1812" s="1000"/>
      <c r="T1812" s="1000"/>
      <c r="U1812" s="1000"/>
      <c r="V1812" s="1000"/>
      <c r="W1812" s="1000"/>
      <c r="X1812" s="1000"/>
      <c r="Y1812" s="1000"/>
      <c r="Z1812" s="1000"/>
      <c r="AA1812" s="1000"/>
      <c r="AB1812" s="1000"/>
      <c r="AC1812" s="1000"/>
      <c r="AD1812" s="1000"/>
      <c r="AE1812" s="1000"/>
      <c r="AF1812" s="1000"/>
      <c r="AG1812" s="1000"/>
      <c r="AH1812" s="1000"/>
      <c r="AI1812" s="1000"/>
      <c r="AJ1812" s="1000"/>
      <c r="AK1812" s="1000"/>
      <c r="AL1812" s="1000"/>
      <c r="AM1812" s="1000"/>
      <c r="AN1812" s="1000"/>
      <c r="AO1812" s="1000"/>
      <c r="AP1812" s="1000"/>
      <c r="AQ1812" s="1000"/>
      <c r="AR1812" s="1000"/>
      <c r="AS1812" s="1000"/>
      <c r="AT1812" s="1000"/>
      <c r="AU1812" s="1000"/>
      <c r="AV1812" s="1000"/>
      <c r="AW1812" s="1000"/>
      <c r="AX1812" s="1000"/>
      <c r="AY1812" s="1000"/>
      <c r="AZ1812" s="1000"/>
      <c r="BA1812" s="1000"/>
      <c r="BB1812" s="1000"/>
      <c r="BC1812" s="1000"/>
      <c r="BD1812" s="1000"/>
      <c r="BE1812" s="1000"/>
      <c r="BF1812" s="1000"/>
      <c r="BG1812" s="1000"/>
      <c r="BH1812" s="1000"/>
      <c r="BI1812" s="1000"/>
      <c r="BJ1812" s="1000"/>
      <c r="BK1812" s="1000"/>
      <c r="BL1812" s="1000"/>
      <c r="BM1812" s="1000"/>
      <c r="BN1812" s="1000"/>
      <c r="BO1812" s="1000"/>
      <c r="BP1812" s="1000"/>
      <c r="BQ1812" s="1000"/>
      <c r="BR1812" s="1000"/>
      <c r="BS1812" s="1000"/>
      <c r="BT1812" s="1000"/>
      <c r="BU1812" s="1000"/>
      <c r="BV1812" s="1000"/>
      <c r="BW1812" s="1000"/>
      <c r="BX1812" s="1000"/>
      <c r="BY1812" s="1000"/>
      <c r="BZ1812" s="1000"/>
      <c r="CA1812" s="1000"/>
      <c r="CB1812" s="1000"/>
      <c r="CC1812" s="1000"/>
      <c r="CD1812" s="1000"/>
      <c r="CE1812" s="1000"/>
      <c r="CF1812" s="1000"/>
      <c r="CG1812" s="1000"/>
      <c r="CH1812" s="1000"/>
      <c r="CI1812" s="1000"/>
      <c r="CJ1812" s="1000"/>
      <c r="CK1812" s="1000"/>
      <c r="CL1812" s="1000"/>
      <c r="CM1812" s="1000"/>
      <c r="CN1812" s="1000"/>
      <c r="CO1812" s="1000"/>
      <c r="CP1812" s="1000"/>
      <c r="CQ1812" s="1000"/>
      <c r="CR1812" s="1000"/>
      <c r="CS1812" s="1000"/>
      <c r="CT1812" s="1000"/>
      <c r="CU1812" s="1000"/>
      <c r="CV1812" s="1000"/>
      <c r="CW1812" s="1000"/>
      <c r="CX1812" s="1000"/>
      <c r="CY1812" s="1000"/>
      <c r="CZ1812" s="1000"/>
      <c r="DA1812" s="1000"/>
      <c r="DB1812" s="1000"/>
      <c r="DC1812" s="1000"/>
      <c r="DD1812" s="1000"/>
      <c r="DE1812" s="1000"/>
      <c r="DF1812" s="1000"/>
      <c r="DG1812" s="1000"/>
      <c r="DH1812" s="1000"/>
      <c r="DI1812" s="1000"/>
      <c r="DJ1812" s="1000"/>
      <c r="DK1812" s="1000"/>
      <c r="DL1812" s="1000"/>
      <c r="DM1812" s="1000"/>
      <c r="DN1812" s="1000"/>
      <c r="DO1812" s="1000"/>
      <c r="DP1812" s="1000"/>
      <c r="DQ1812" s="1000"/>
      <c r="DR1812" s="1000"/>
      <c r="DS1812" s="1000"/>
      <c r="DT1812" s="1000"/>
      <c r="DU1812" s="1000"/>
      <c r="DV1812" s="1000"/>
      <c r="DW1812" s="1000"/>
      <c r="DX1812" s="1000"/>
      <c r="DY1812" s="1000"/>
      <c r="DZ1812" s="1000"/>
      <c r="EA1812" s="1000"/>
      <c r="EB1812" s="1000"/>
      <c r="EC1812" s="1000"/>
      <c r="ED1812" s="1000"/>
      <c r="EE1812" s="1000"/>
      <c r="EF1812" s="1000"/>
      <c r="EG1812" s="1000"/>
      <c r="EH1812" s="1000"/>
      <c r="EJ1812" s="1000"/>
      <c r="EK1812" s="1000"/>
      <c r="EL1812" s="1000"/>
      <c r="EM1812" s="1000"/>
      <c r="EO1812" s="1000"/>
      <c r="EP1812" s="1000"/>
      <c r="EQ1812" s="1000"/>
      <c r="ER1812" s="1000"/>
      <c r="ET1812" s="1000"/>
      <c r="EU1812" s="1000"/>
      <c r="EV1812" s="1000"/>
      <c r="EW1812" s="1000"/>
      <c r="EX1812" s="1000"/>
      <c r="EY1812" s="1000"/>
      <c r="EZ1812" s="1000"/>
      <c r="FA1812" s="1000"/>
      <c r="FB1812" s="1000"/>
    </row>
    <row r="1813" spans="1:158" x14ac:dyDescent="0.2">
      <c r="A1813" s="1000"/>
      <c r="B1813" s="1000"/>
      <c r="C1813" s="1000"/>
      <c r="D1813" s="1000"/>
      <c r="E1813" s="1000"/>
      <c r="F1813" s="1000"/>
      <c r="G1813" s="1000"/>
      <c r="H1813" s="1000"/>
      <c r="I1813" s="1000"/>
      <c r="J1813" s="1000"/>
      <c r="K1813" s="1000"/>
      <c r="L1813" s="1000"/>
      <c r="M1813" s="1000"/>
      <c r="N1813" s="1000"/>
      <c r="O1813" s="1000"/>
      <c r="P1813" s="1000"/>
      <c r="Q1813" s="1000"/>
      <c r="R1813" s="1000"/>
      <c r="S1813" s="1000"/>
      <c r="T1813" s="1000"/>
      <c r="U1813" s="1000"/>
      <c r="V1813" s="1000"/>
      <c r="W1813" s="1000"/>
      <c r="X1813" s="1000"/>
      <c r="Y1813" s="1000"/>
      <c r="Z1813" s="1000"/>
      <c r="AA1813" s="1000"/>
      <c r="AB1813" s="1000"/>
      <c r="AC1813" s="1000"/>
      <c r="AD1813" s="1000"/>
      <c r="AE1813" s="1000"/>
      <c r="AF1813" s="1000"/>
      <c r="AG1813" s="1000"/>
      <c r="AH1813" s="1000"/>
      <c r="AI1813" s="1000"/>
      <c r="AJ1813" s="1000"/>
      <c r="AK1813" s="1000"/>
      <c r="AL1813" s="1000"/>
      <c r="AM1813" s="1000"/>
      <c r="AN1813" s="1000"/>
      <c r="AO1813" s="1000"/>
      <c r="AP1813" s="1000"/>
      <c r="AQ1813" s="1000"/>
      <c r="AR1813" s="1000"/>
      <c r="AS1813" s="1000"/>
      <c r="AT1813" s="1000"/>
      <c r="AU1813" s="1000"/>
      <c r="AV1813" s="1000"/>
      <c r="AW1813" s="1000"/>
      <c r="AX1813" s="1000"/>
      <c r="AY1813" s="1000"/>
      <c r="AZ1813" s="1000"/>
      <c r="BA1813" s="1000"/>
      <c r="BB1813" s="1000"/>
      <c r="BC1813" s="1000"/>
      <c r="BD1813" s="1000"/>
      <c r="BE1813" s="1000"/>
      <c r="BF1813" s="1000"/>
      <c r="BG1813" s="1000"/>
      <c r="BH1813" s="1000"/>
      <c r="BI1813" s="1000"/>
      <c r="BJ1813" s="1000"/>
      <c r="BK1813" s="1000"/>
      <c r="BL1813" s="1000"/>
      <c r="BM1813" s="1000"/>
      <c r="BN1813" s="1000"/>
      <c r="BO1813" s="1000"/>
      <c r="BP1813" s="1000"/>
      <c r="BQ1813" s="1000"/>
      <c r="BR1813" s="1000"/>
      <c r="BS1813" s="1000"/>
      <c r="BT1813" s="1000"/>
      <c r="BU1813" s="1000"/>
      <c r="BV1813" s="1000"/>
      <c r="BW1813" s="1000"/>
      <c r="BX1813" s="1000"/>
      <c r="BY1813" s="1000"/>
      <c r="BZ1813" s="1000"/>
      <c r="CA1813" s="1000"/>
      <c r="CB1813" s="1000"/>
      <c r="CC1813" s="1000"/>
      <c r="CD1813" s="1000"/>
      <c r="CE1813" s="1000"/>
      <c r="CF1813" s="1000"/>
      <c r="CG1813" s="1000"/>
      <c r="CH1813" s="1000"/>
      <c r="CI1813" s="1000"/>
      <c r="CJ1813" s="1000"/>
      <c r="CK1813" s="1000"/>
      <c r="CL1813" s="1000"/>
      <c r="CM1813" s="1000"/>
      <c r="CN1813" s="1000"/>
      <c r="CO1813" s="1000"/>
      <c r="CP1813" s="1000"/>
      <c r="CQ1813" s="1000"/>
      <c r="CR1813" s="1000"/>
      <c r="CS1813" s="1000"/>
      <c r="CT1813" s="1000"/>
      <c r="CU1813" s="1000"/>
      <c r="CV1813" s="1000"/>
      <c r="CW1813" s="1000"/>
      <c r="CX1813" s="1000"/>
      <c r="CY1813" s="1000"/>
      <c r="CZ1813" s="1000"/>
      <c r="DA1813" s="1000"/>
      <c r="DB1813" s="1000"/>
      <c r="DC1813" s="1000"/>
      <c r="DD1813" s="1000"/>
      <c r="DE1813" s="1000"/>
      <c r="DF1813" s="1000"/>
      <c r="DG1813" s="1000"/>
      <c r="DH1813" s="1000"/>
      <c r="DI1813" s="1000"/>
      <c r="DJ1813" s="1000"/>
      <c r="DK1813" s="1000"/>
      <c r="DL1813" s="1000"/>
      <c r="DM1813" s="1000"/>
      <c r="DN1813" s="1000"/>
      <c r="DO1813" s="1000"/>
      <c r="DP1813" s="1000"/>
      <c r="DQ1813" s="1000"/>
      <c r="DR1813" s="1000"/>
      <c r="DS1813" s="1000"/>
      <c r="DT1813" s="1000"/>
      <c r="DU1813" s="1000"/>
      <c r="DV1813" s="1000"/>
      <c r="DW1813" s="1000"/>
      <c r="DX1813" s="1000"/>
      <c r="DY1813" s="1000"/>
      <c r="DZ1813" s="1000"/>
      <c r="EA1813" s="1000"/>
      <c r="EB1813" s="1000"/>
      <c r="EC1813" s="1000"/>
      <c r="ED1813" s="1000"/>
      <c r="EE1813" s="1000"/>
      <c r="EF1813" s="1000"/>
      <c r="EG1813" s="1000"/>
      <c r="EH1813" s="1000"/>
      <c r="EJ1813" s="1000"/>
      <c r="EK1813" s="1000"/>
      <c r="EL1813" s="1000"/>
      <c r="EM1813" s="1000"/>
      <c r="EO1813" s="1000"/>
      <c r="EP1813" s="1000"/>
      <c r="EQ1813" s="1000"/>
      <c r="ER1813" s="1000"/>
      <c r="ET1813" s="1000"/>
      <c r="EU1813" s="1000"/>
      <c r="EV1813" s="1000"/>
      <c r="EW1813" s="1000"/>
      <c r="EX1813" s="1000"/>
      <c r="EY1813" s="1000"/>
      <c r="EZ1813" s="1000"/>
      <c r="FA1813" s="1000"/>
      <c r="FB1813" s="1000"/>
    </row>
    <row r="1814" spans="1:158" x14ac:dyDescent="0.2">
      <c r="A1814" s="1000"/>
      <c r="B1814" s="1000"/>
      <c r="C1814" s="1000"/>
      <c r="D1814" s="1000"/>
      <c r="E1814" s="1000"/>
      <c r="F1814" s="1000"/>
      <c r="G1814" s="1000"/>
      <c r="H1814" s="1000"/>
      <c r="I1814" s="1000"/>
      <c r="J1814" s="1000"/>
      <c r="K1814" s="1000"/>
      <c r="L1814" s="1000"/>
      <c r="M1814" s="1000"/>
      <c r="N1814" s="1000"/>
      <c r="O1814" s="1000"/>
      <c r="P1814" s="1000"/>
      <c r="Q1814" s="1000"/>
      <c r="R1814" s="1000"/>
      <c r="S1814" s="1000"/>
      <c r="T1814" s="1000"/>
      <c r="U1814" s="1000"/>
      <c r="V1814" s="1000"/>
      <c r="W1814" s="1000"/>
      <c r="X1814" s="1000"/>
      <c r="Y1814" s="1000"/>
      <c r="Z1814" s="1000"/>
      <c r="AA1814" s="1000"/>
      <c r="AB1814" s="1000"/>
      <c r="AC1814" s="1000"/>
      <c r="AD1814" s="1000"/>
      <c r="AE1814" s="1000"/>
      <c r="AF1814" s="1000"/>
      <c r="AG1814" s="1000"/>
      <c r="AH1814" s="1000"/>
      <c r="AI1814" s="1000"/>
      <c r="AJ1814" s="1000"/>
      <c r="AK1814" s="1000"/>
      <c r="AL1814" s="1000"/>
      <c r="AM1814" s="1000"/>
      <c r="AN1814" s="1000"/>
      <c r="AO1814" s="1000"/>
      <c r="AP1814" s="1000"/>
      <c r="AQ1814" s="1000"/>
      <c r="AR1814" s="1000"/>
      <c r="AS1814" s="1000"/>
      <c r="AT1814" s="1000"/>
      <c r="AU1814" s="1000"/>
      <c r="AV1814" s="1000"/>
      <c r="AW1814" s="1000"/>
      <c r="AX1814" s="1000"/>
      <c r="AY1814" s="1000"/>
      <c r="AZ1814" s="1000"/>
      <c r="BA1814" s="1000"/>
      <c r="BB1814" s="1000"/>
      <c r="BC1814" s="1000"/>
      <c r="BD1814" s="1000"/>
      <c r="BE1814" s="1000"/>
      <c r="BF1814" s="1000"/>
      <c r="BG1814" s="1000"/>
      <c r="BH1814" s="1000"/>
      <c r="BI1814" s="1000"/>
      <c r="BJ1814" s="1000"/>
      <c r="BK1814" s="1000"/>
      <c r="BL1814" s="1000"/>
      <c r="BM1814" s="1000"/>
      <c r="BN1814" s="1000"/>
      <c r="BO1814" s="1000"/>
      <c r="BP1814" s="1000"/>
      <c r="BQ1814" s="1000"/>
      <c r="BR1814" s="1000"/>
      <c r="BS1814" s="1000"/>
      <c r="BT1814" s="1000"/>
      <c r="BU1814" s="1000"/>
      <c r="BV1814" s="1000"/>
      <c r="BW1814" s="1000"/>
      <c r="BX1814" s="1000"/>
      <c r="BY1814" s="1000"/>
      <c r="BZ1814" s="1000"/>
      <c r="CA1814" s="1000"/>
      <c r="CB1814" s="1000"/>
      <c r="CC1814" s="1000"/>
      <c r="CD1814" s="1000"/>
      <c r="CE1814" s="1000"/>
      <c r="CF1814" s="1000"/>
      <c r="CG1814" s="1000"/>
      <c r="CH1814" s="1000"/>
      <c r="CI1814" s="1000"/>
      <c r="CJ1814" s="1000"/>
      <c r="CK1814" s="1000"/>
      <c r="CL1814" s="1000"/>
      <c r="CM1814" s="1000"/>
      <c r="CN1814" s="1000"/>
      <c r="CO1814" s="1000"/>
      <c r="CP1814" s="1000"/>
      <c r="CQ1814" s="1000"/>
      <c r="CR1814" s="1000"/>
      <c r="CS1814" s="1000"/>
      <c r="CT1814" s="1000"/>
      <c r="CU1814" s="1000"/>
      <c r="CV1814" s="1000"/>
      <c r="CW1814" s="1000"/>
      <c r="CX1814" s="1000"/>
      <c r="CY1814" s="1000"/>
      <c r="CZ1814" s="1000"/>
      <c r="DA1814" s="1000"/>
      <c r="DB1814" s="1000"/>
      <c r="DC1814" s="1000"/>
      <c r="DD1814" s="1000"/>
      <c r="DE1814" s="1000"/>
      <c r="DF1814" s="1000"/>
      <c r="DG1814" s="1000"/>
      <c r="DH1814" s="1000"/>
      <c r="DI1814" s="1000"/>
      <c r="DJ1814" s="1000"/>
      <c r="DK1814" s="1000"/>
      <c r="DL1814" s="1000"/>
      <c r="DM1814" s="1000"/>
      <c r="DN1814" s="1000"/>
      <c r="DO1814" s="1000"/>
      <c r="DP1814" s="1000"/>
      <c r="DQ1814" s="1000"/>
      <c r="DR1814" s="1000"/>
      <c r="DS1814" s="1000"/>
      <c r="DT1814" s="1000"/>
      <c r="DU1814" s="1000"/>
      <c r="DV1814" s="1000"/>
      <c r="DW1814" s="1000"/>
      <c r="DX1814" s="1000"/>
      <c r="DY1814" s="1000"/>
      <c r="DZ1814" s="1000"/>
      <c r="EA1814" s="1000"/>
      <c r="EB1814" s="1000"/>
      <c r="EC1814" s="1000"/>
      <c r="ED1814" s="1000"/>
      <c r="EE1814" s="1000"/>
      <c r="EF1814" s="1000"/>
      <c r="EG1814" s="1000"/>
      <c r="EH1814" s="1000"/>
      <c r="EJ1814" s="1000"/>
      <c r="EK1814" s="1000"/>
      <c r="EL1814" s="1000"/>
      <c r="EM1814" s="1000"/>
      <c r="EO1814" s="1000"/>
      <c r="EP1814" s="1000"/>
      <c r="EQ1814" s="1000"/>
      <c r="ER1814" s="1000"/>
      <c r="ET1814" s="1000"/>
      <c r="EU1814" s="1000"/>
      <c r="EV1814" s="1000"/>
      <c r="EW1814" s="1000"/>
      <c r="EX1814" s="1000"/>
      <c r="EY1814" s="1000"/>
      <c r="EZ1814" s="1000"/>
      <c r="FA1814" s="1000"/>
      <c r="FB1814" s="1000"/>
    </row>
    <row r="1815" spans="1:158" x14ac:dyDescent="0.2">
      <c r="A1815" s="1000"/>
      <c r="B1815" s="1000"/>
      <c r="C1815" s="1000"/>
      <c r="D1815" s="1000"/>
      <c r="E1815" s="1000"/>
      <c r="F1815" s="1000"/>
      <c r="G1815" s="1000"/>
      <c r="H1815" s="1000"/>
      <c r="I1815" s="1000"/>
      <c r="J1815" s="1000"/>
      <c r="K1815" s="1000"/>
      <c r="L1815" s="1000"/>
      <c r="M1815" s="1000"/>
      <c r="N1815" s="1000"/>
      <c r="O1815" s="1000"/>
      <c r="P1815" s="1000"/>
      <c r="Q1815" s="1000"/>
      <c r="R1815" s="1000"/>
      <c r="S1815" s="1000"/>
      <c r="T1815" s="1000"/>
      <c r="U1815" s="1000"/>
      <c r="V1815" s="1000"/>
      <c r="W1815" s="1000"/>
      <c r="X1815" s="1000"/>
      <c r="Y1815" s="1000"/>
      <c r="Z1815" s="1000"/>
      <c r="AA1815" s="1000"/>
      <c r="AB1815" s="1000"/>
      <c r="AC1815" s="1000"/>
      <c r="AD1815" s="1000"/>
      <c r="AE1815" s="1000"/>
      <c r="AF1815" s="1000"/>
      <c r="AG1815" s="1000"/>
      <c r="AH1815" s="1000"/>
      <c r="AI1815" s="1000"/>
      <c r="AJ1815" s="1000"/>
      <c r="AK1815" s="1000"/>
      <c r="AL1815" s="1000"/>
      <c r="AM1815" s="1000"/>
      <c r="AN1815" s="1000"/>
      <c r="AO1815" s="1000"/>
      <c r="AP1815" s="1000"/>
      <c r="AQ1815" s="1000"/>
      <c r="AR1815" s="1000"/>
      <c r="AS1815" s="1000"/>
      <c r="AT1815" s="1000"/>
      <c r="AU1815" s="1000"/>
      <c r="AV1815" s="1000"/>
      <c r="AW1815" s="1000"/>
      <c r="AX1815" s="1000"/>
      <c r="AY1815" s="1000"/>
      <c r="AZ1815" s="1000"/>
      <c r="BA1815" s="1000"/>
      <c r="BB1815" s="1000"/>
      <c r="BC1815" s="1000"/>
      <c r="BD1815" s="1000"/>
      <c r="BE1815" s="1000"/>
      <c r="BF1815" s="1000"/>
      <c r="BG1815" s="1000"/>
      <c r="BH1815" s="1000"/>
      <c r="BI1815" s="1000"/>
      <c r="BJ1815" s="1000"/>
      <c r="BK1815" s="1000"/>
      <c r="BL1815" s="1000"/>
      <c r="BM1815" s="1000"/>
      <c r="BN1815" s="1000"/>
      <c r="BO1815" s="1000"/>
      <c r="BP1815" s="1000"/>
      <c r="BQ1815" s="1000"/>
      <c r="BR1815" s="1000"/>
      <c r="BS1815" s="1000"/>
      <c r="BT1815" s="1000"/>
      <c r="BU1815" s="1000"/>
      <c r="BV1815" s="1000"/>
      <c r="BW1815" s="1000"/>
      <c r="BX1815" s="1000"/>
      <c r="BY1815" s="1000"/>
      <c r="BZ1815" s="1000"/>
      <c r="CA1815" s="1000"/>
      <c r="CB1815" s="1000"/>
      <c r="CC1815" s="1000"/>
      <c r="CD1815" s="1000"/>
      <c r="CE1815" s="1000"/>
      <c r="CF1815" s="1000"/>
      <c r="CG1815" s="1000"/>
      <c r="CH1815" s="1000"/>
      <c r="CI1815" s="1000"/>
      <c r="CJ1815" s="1000"/>
      <c r="CK1815" s="1000"/>
      <c r="CL1815" s="1000"/>
      <c r="CM1815" s="1000"/>
      <c r="CN1815" s="1000"/>
      <c r="CO1815" s="1000"/>
      <c r="CP1815" s="1000"/>
      <c r="CQ1815" s="1000"/>
      <c r="CR1815" s="1000"/>
      <c r="CS1815" s="1000"/>
      <c r="CT1815" s="1000"/>
      <c r="CU1815" s="1000"/>
      <c r="CV1815" s="1000"/>
      <c r="CW1815" s="1000"/>
      <c r="CX1815" s="1000"/>
      <c r="CY1815" s="1000"/>
      <c r="CZ1815" s="1000"/>
      <c r="DA1815" s="1000"/>
      <c r="DB1815" s="1000"/>
      <c r="DC1815" s="1000"/>
      <c r="DD1815" s="1000"/>
      <c r="DE1815" s="1000"/>
      <c r="DF1815" s="1000"/>
      <c r="DG1815" s="1000"/>
      <c r="DH1815" s="1000"/>
      <c r="DI1815" s="1000"/>
      <c r="DJ1815" s="1000"/>
      <c r="DK1815" s="1000"/>
      <c r="DL1815" s="1000"/>
      <c r="DM1815" s="1000"/>
      <c r="DN1815" s="1000"/>
      <c r="DO1815" s="1000"/>
      <c r="DP1815" s="1000"/>
      <c r="DQ1815" s="1000"/>
      <c r="DR1815" s="1000"/>
      <c r="DS1815" s="1000"/>
      <c r="DT1815" s="1000"/>
      <c r="DU1815" s="1000"/>
      <c r="DV1815" s="1000"/>
      <c r="DW1815" s="1000"/>
      <c r="DX1815" s="1000"/>
      <c r="DY1815" s="1000"/>
      <c r="DZ1815" s="1000"/>
      <c r="EA1815" s="1000"/>
      <c r="EB1815" s="1000"/>
      <c r="EC1815" s="1000"/>
      <c r="ED1815" s="1000"/>
      <c r="EE1815" s="1000"/>
      <c r="EF1815" s="1000"/>
      <c r="EG1815" s="1000"/>
      <c r="EH1815" s="1000"/>
      <c r="EJ1815" s="1000"/>
      <c r="EK1815" s="1000"/>
      <c r="EL1815" s="1000"/>
      <c r="EM1815" s="1000"/>
      <c r="EO1815" s="1000"/>
      <c r="EP1815" s="1000"/>
      <c r="EQ1815" s="1000"/>
      <c r="ER1815" s="1000"/>
      <c r="ET1815" s="1000"/>
      <c r="EU1815" s="1000"/>
      <c r="EV1815" s="1000"/>
      <c r="EW1815" s="1000"/>
      <c r="EX1815" s="1000"/>
      <c r="EY1815" s="1000"/>
      <c r="EZ1815" s="1000"/>
      <c r="FA1815" s="1000"/>
      <c r="FB1815" s="1000"/>
    </row>
    <row r="1816" spans="1:158" x14ac:dyDescent="0.2">
      <c r="A1816" s="1000"/>
      <c r="B1816" s="1000"/>
      <c r="C1816" s="1000"/>
      <c r="D1816" s="1000"/>
      <c r="E1816" s="1000"/>
      <c r="F1816" s="1000"/>
      <c r="G1816" s="1000"/>
      <c r="H1816" s="1000"/>
      <c r="I1816" s="1000"/>
      <c r="J1816" s="1000"/>
      <c r="K1816" s="1000"/>
      <c r="L1816" s="1000"/>
      <c r="M1816" s="1000"/>
      <c r="N1816" s="1000"/>
      <c r="O1816" s="1000"/>
      <c r="P1816" s="1000"/>
      <c r="Q1816" s="1000"/>
      <c r="R1816" s="1000"/>
      <c r="S1816" s="1000"/>
      <c r="T1816" s="1000"/>
      <c r="U1816" s="1000"/>
      <c r="V1816" s="1000"/>
      <c r="W1816" s="1000"/>
      <c r="X1816" s="1000"/>
      <c r="Y1816" s="1000"/>
      <c r="Z1816" s="1000"/>
      <c r="AA1816" s="1000"/>
      <c r="AB1816" s="1000"/>
      <c r="AC1816" s="1000"/>
      <c r="AD1816" s="1000"/>
      <c r="AE1816" s="1000"/>
      <c r="AF1816" s="1000"/>
      <c r="AG1816" s="1000"/>
      <c r="AH1816" s="1000"/>
      <c r="AI1816" s="1000"/>
      <c r="AJ1816" s="1000"/>
      <c r="AK1816" s="1000"/>
      <c r="AL1816" s="1000"/>
      <c r="AM1816" s="1000"/>
      <c r="AN1816" s="1000"/>
      <c r="AO1816" s="1000"/>
      <c r="AP1816" s="1000"/>
      <c r="AQ1816" s="1000"/>
      <c r="AR1816" s="1000"/>
      <c r="AS1816" s="1000"/>
      <c r="AT1816" s="1000"/>
      <c r="AU1816" s="1000"/>
      <c r="AV1816" s="1000"/>
      <c r="AW1816" s="1000"/>
      <c r="AX1816" s="1000"/>
      <c r="AY1816" s="1000"/>
      <c r="AZ1816" s="1000"/>
      <c r="BA1816" s="1000"/>
      <c r="BB1816" s="1000"/>
      <c r="BC1816" s="1000"/>
      <c r="BD1816" s="1000"/>
      <c r="BE1816" s="1000"/>
      <c r="BF1816" s="1000"/>
      <c r="BG1816" s="1000"/>
      <c r="BH1816" s="1000"/>
      <c r="BI1816" s="1000"/>
      <c r="BJ1816" s="1000"/>
      <c r="BK1816" s="1000"/>
      <c r="BL1816" s="1000"/>
      <c r="BM1816" s="1000"/>
      <c r="BN1816" s="1000"/>
      <c r="BO1816" s="1000"/>
      <c r="BP1816" s="1000"/>
      <c r="BQ1816" s="1000"/>
      <c r="BR1816" s="1000"/>
      <c r="BS1816" s="1000"/>
      <c r="BT1816" s="1000"/>
      <c r="BU1816" s="1000"/>
      <c r="BV1816" s="1000"/>
      <c r="BW1816" s="1000"/>
      <c r="BX1816" s="1000"/>
      <c r="BY1816" s="1000"/>
      <c r="BZ1816" s="1000"/>
      <c r="CA1816" s="1000"/>
      <c r="CB1816" s="1000"/>
      <c r="CC1816" s="1000"/>
      <c r="CD1816" s="1000"/>
      <c r="CE1816" s="1000"/>
      <c r="CF1816" s="1000"/>
      <c r="CG1816" s="1000"/>
      <c r="CH1816" s="1000"/>
      <c r="CI1816" s="1000"/>
      <c r="CJ1816" s="1000"/>
      <c r="CK1816" s="1000"/>
      <c r="CL1816" s="1000"/>
      <c r="CM1816" s="1000"/>
      <c r="CN1816" s="1000"/>
      <c r="CO1816" s="1000"/>
      <c r="CP1816" s="1000"/>
      <c r="CQ1816" s="1000"/>
      <c r="CR1816" s="1000"/>
      <c r="CS1816" s="1000"/>
      <c r="CT1816" s="1000"/>
      <c r="CU1816" s="1000"/>
      <c r="CV1816" s="1000"/>
      <c r="CW1816" s="1000"/>
      <c r="CX1816" s="1000"/>
      <c r="CY1816" s="1000"/>
      <c r="CZ1816" s="1000"/>
      <c r="DA1816" s="1000"/>
      <c r="DB1816" s="1000"/>
      <c r="DC1816" s="1000"/>
      <c r="DD1816" s="1000"/>
      <c r="DE1816" s="1000"/>
      <c r="DF1816" s="1000"/>
      <c r="DG1816" s="1000"/>
      <c r="DH1816" s="1000"/>
      <c r="DI1816" s="1000"/>
      <c r="DJ1816" s="1000"/>
      <c r="DK1816" s="1000"/>
      <c r="DL1816" s="1000"/>
      <c r="DM1816" s="1000"/>
      <c r="DN1816" s="1000"/>
      <c r="DO1816" s="1000"/>
      <c r="DP1816" s="1000"/>
      <c r="DQ1816" s="1000"/>
      <c r="DR1816" s="1000"/>
      <c r="DS1816" s="1000"/>
      <c r="DT1816" s="1000"/>
      <c r="DU1816" s="1000"/>
      <c r="DV1816" s="1000"/>
      <c r="DW1816" s="1000"/>
      <c r="DX1816" s="1000"/>
      <c r="DY1816" s="1000"/>
      <c r="DZ1816" s="1000"/>
      <c r="EA1816" s="1000"/>
      <c r="EB1816" s="1000"/>
      <c r="EC1816" s="1000"/>
      <c r="ED1816" s="1000"/>
      <c r="EE1816" s="1000"/>
      <c r="EF1816" s="1000"/>
      <c r="EG1816" s="1000"/>
      <c r="EH1816" s="1000"/>
      <c r="EJ1816" s="1000"/>
      <c r="EK1816" s="1000"/>
      <c r="EL1816" s="1000"/>
      <c r="EM1816" s="1000"/>
      <c r="EO1816" s="1000"/>
      <c r="EP1816" s="1000"/>
      <c r="EQ1816" s="1000"/>
      <c r="ER1816" s="1000"/>
      <c r="ET1816" s="1000"/>
      <c r="EU1816" s="1000"/>
      <c r="EV1816" s="1000"/>
      <c r="EW1816" s="1000"/>
      <c r="EX1816" s="1000"/>
      <c r="EY1816" s="1000"/>
      <c r="EZ1816" s="1000"/>
      <c r="FA1816" s="1000"/>
      <c r="FB1816" s="1000"/>
    </row>
    <row r="1817" spans="1:158" x14ac:dyDescent="0.2">
      <c r="A1817" s="1000"/>
      <c r="B1817" s="1000"/>
      <c r="C1817" s="1000"/>
      <c r="D1817" s="1000"/>
      <c r="E1817" s="1000"/>
      <c r="F1817" s="1000"/>
      <c r="G1817" s="1000"/>
      <c r="H1817" s="1000"/>
      <c r="I1817" s="1000"/>
      <c r="J1817" s="1000"/>
      <c r="K1817" s="1000"/>
      <c r="L1817" s="1000"/>
      <c r="M1817" s="1000"/>
      <c r="N1817" s="1000"/>
      <c r="O1817" s="1000"/>
      <c r="P1817" s="1000"/>
      <c r="Q1817" s="1000"/>
      <c r="R1817" s="1000"/>
      <c r="S1817" s="1000"/>
      <c r="T1817" s="1000"/>
      <c r="U1817" s="1000"/>
      <c r="V1817" s="1000"/>
      <c r="W1817" s="1000"/>
      <c r="X1817" s="1000"/>
      <c r="Y1817" s="1000"/>
      <c r="Z1817" s="1000"/>
      <c r="AA1817" s="1000"/>
      <c r="AB1817" s="1000"/>
      <c r="AC1817" s="1000"/>
      <c r="AD1817" s="1000"/>
      <c r="AE1817" s="1000"/>
      <c r="AF1817" s="1000"/>
      <c r="AG1817" s="1000"/>
      <c r="AH1817" s="1000"/>
      <c r="AI1817" s="1000"/>
      <c r="AJ1817" s="1000"/>
      <c r="AK1817" s="1000"/>
      <c r="AL1817" s="1000"/>
      <c r="AM1817" s="1000"/>
      <c r="AN1817" s="1000"/>
      <c r="AO1817" s="1000"/>
      <c r="AP1817" s="1000"/>
      <c r="AQ1817" s="1000"/>
      <c r="AR1817" s="1000"/>
      <c r="AS1817" s="1000"/>
      <c r="AT1817" s="1000"/>
      <c r="AU1817" s="1000"/>
      <c r="AV1817" s="1000"/>
      <c r="AW1817" s="1000"/>
      <c r="AX1817" s="1000"/>
      <c r="AY1817" s="1000"/>
      <c r="AZ1817" s="1000"/>
      <c r="BA1817" s="1000"/>
      <c r="BB1817" s="1000"/>
      <c r="BC1817" s="1000"/>
      <c r="BD1817" s="1000"/>
      <c r="BE1817" s="1000"/>
      <c r="BF1817" s="1000"/>
      <c r="BG1817" s="1000"/>
      <c r="BH1817" s="1000"/>
      <c r="BI1817" s="1000"/>
      <c r="BJ1817" s="1000"/>
      <c r="BK1817" s="1000"/>
      <c r="BL1817" s="1000"/>
      <c r="BM1817" s="1000"/>
      <c r="BN1817" s="1000"/>
      <c r="BO1817" s="1000"/>
      <c r="BP1817" s="1000"/>
      <c r="BQ1817" s="1000"/>
      <c r="BR1817" s="1000"/>
      <c r="BS1817" s="1000"/>
      <c r="BT1817" s="1000"/>
      <c r="BU1817" s="1000"/>
      <c r="BV1817" s="1000"/>
      <c r="BW1817" s="1000"/>
      <c r="BX1817" s="1000"/>
      <c r="BY1817" s="1000"/>
      <c r="BZ1817" s="1000"/>
      <c r="CA1817" s="1000"/>
      <c r="CB1817" s="1000"/>
      <c r="CC1817" s="1000"/>
      <c r="CD1817" s="1000"/>
      <c r="CE1817" s="1000"/>
      <c r="CF1817" s="1000"/>
      <c r="CG1817" s="1000"/>
      <c r="CH1817" s="1000"/>
      <c r="CI1817" s="1000"/>
      <c r="CJ1817" s="1000"/>
      <c r="CK1817" s="1000"/>
      <c r="CL1817" s="1000"/>
      <c r="CM1817" s="1000"/>
      <c r="CN1817" s="1000"/>
      <c r="CO1817" s="1000"/>
      <c r="CP1817" s="1000"/>
      <c r="CQ1817" s="1000"/>
      <c r="CR1817" s="1000"/>
      <c r="CS1817" s="1000"/>
      <c r="CT1817" s="1000"/>
      <c r="CU1817" s="1000"/>
      <c r="CV1817" s="1000"/>
      <c r="CW1817" s="1000"/>
      <c r="CX1817" s="1000"/>
      <c r="CY1817" s="1000"/>
      <c r="CZ1817" s="1000"/>
      <c r="DA1817" s="1000"/>
      <c r="DB1817" s="1000"/>
      <c r="DC1817" s="1000"/>
      <c r="DD1817" s="1000"/>
      <c r="DE1817" s="1000"/>
      <c r="DF1817" s="1000"/>
      <c r="DG1817" s="1000"/>
      <c r="DH1817" s="1000"/>
      <c r="DI1817" s="1000"/>
      <c r="DJ1817" s="1000"/>
      <c r="DK1817" s="1000"/>
      <c r="DL1817" s="1000"/>
      <c r="DM1817" s="1000"/>
      <c r="DN1817" s="1000"/>
      <c r="DO1817" s="1000"/>
      <c r="DP1817" s="1000"/>
      <c r="DQ1817" s="1000"/>
      <c r="DR1817" s="1000"/>
      <c r="DS1817" s="1000"/>
      <c r="DT1817" s="1000"/>
      <c r="DU1817" s="1000"/>
      <c r="DV1817" s="1000"/>
      <c r="DW1817" s="1000"/>
      <c r="DX1817" s="1000"/>
      <c r="DY1817" s="1000"/>
      <c r="DZ1817" s="1000"/>
      <c r="EA1817" s="1000"/>
      <c r="EB1817" s="1000"/>
      <c r="EC1817" s="1000"/>
      <c r="ED1817" s="1000"/>
      <c r="EE1817" s="1000"/>
      <c r="EF1817" s="1000"/>
      <c r="EG1817" s="1000"/>
      <c r="EH1817" s="1000"/>
      <c r="EJ1817" s="1000"/>
      <c r="EK1817" s="1000"/>
      <c r="EL1817" s="1000"/>
      <c r="EM1817" s="1000"/>
      <c r="EO1817" s="1000"/>
      <c r="EP1817" s="1000"/>
      <c r="EQ1817" s="1000"/>
      <c r="ER1817" s="1000"/>
      <c r="ET1817" s="1000"/>
      <c r="EU1817" s="1000"/>
      <c r="EV1817" s="1000"/>
      <c r="EW1817" s="1000"/>
      <c r="EX1817" s="1000"/>
      <c r="EY1817" s="1000"/>
      <c r="EZ1817" s="1000"/>
      <c r="FA1817" s="1000"/>
      <c r="FB1817" s="1000"/>
    </row>
    <row r="1818" spans="1:158" x14ac:dyDescent="0.2">
      <c r="A1818" s="1000"/>
      <c r="B1818" s="1000"/>
      <c r="C1818" s="1000"/>
      <c r="D1818" s="1000"/>
      <c r="E1818" s="1000"/>
      <c r="F1818" s="1000"/>
      <c r="G1818" s="1000"/>
      <c r="H1818" s="1000"/>
      <c r="I1818" s="1000"/>
      <c r="J1818" s="1000"/>
      <c r="K1818" s="1000"/>
      <c r="L1818" s="1000"/>
      <c r="M1818" s="1000"/>
      <c r="N1818" s="1000"/>
      <c r="O1818" s="1000"/>
      <c r="P1818" s="1000"/>
      <c r="Q1818" s="1000"/>
      <c r="R1818" s="1000"/>
      <c r="S1818" s="1000"/>
      <c r="T1818" s="1000"/>
      <c r="U1818" s="1000"/>
      <c r="V1818" s="1000"/>
      <c r="W1818" s="1000"/>
      <c r="X1818" s="1000"/>
      <c r="Y1818" s="1000"/>
      <c r="Z1818" s="1000"/>
      <c r="AA1818" s="1000"/>
      <c r="AB1818" s="1000"/>
      <c r="AC1818" s="1000"/>
      <c r="AD1818" s="1000"/>
      <c r="AE1818" s="1000"/>
      <c r="AF1818" s="1000"/>
      <c r="AG1818" s="1000"/>
      <c r="AH1818" s="1000"/>
      <c r="AI1818" s="1000"/>
      <c r="AJ1818" s="1000"/>
      <c r="AK1818" s="1000"/>
      <c r="AL1818" s="1000"/>
      <c r="AM1818" s="1000"/>
      <c r="AN1818" s="1000"/>
      <c r="AO1818" s="1000"/>
      <c r="AP1818" s="1000"/>
      <c r="AQ1818" s="1000"/>
      <c r="AR1818" s="1000"/>
      <c r="AS1818" s="1000"/>
      <c r="AT1818" s="1000"/>
      <c r="AU1818" s="1000"/>
      <c r="AV1818" s="1000"/>
      <c r="AW1818" s="1000"/>
      <c r="AX1818" s="1000"/>
      <c r="AY1818" s="1000"/>
      <c r="AZ1818" s="1000"/>
      <c r="BA1818" s="1000"/>
      <c r="BB1818" s="1000"/>
      <c r="BC1818" s="1000"/>
      <c r="BD1818" s="1000"/>
      <c r="BE1818" s="1000"/>
      <c r="BF1818" s="1000"/>
      <c r="BG1818" s="1000"/>
      <c r="BH1818" s="1000"/>
      <c r="BI1818" s="1000"/>
      <c r="BJ1818" s="1000"/>
      <c r="BK1818" s="1000"/>
      <c r="BL1818" s="1000"/>
      <c r="BM1818" s="1000"/>
      <c r="BN1818" s="1000"/>
      <c r="BO1818" s="1000"/>
      <c r="BP1818" s="1000"/>
      <c r="BQ1818" s="1000"/>
      <c r="BR1818" s="1000"/>
      <c r="BS1818" s="1000"/>
      <c r="BT1818" s="1000"/>
      <c r="BU1818" s="1000"/>
      <c r="BV1818" s="1000"/>
      <c r="BW1818" s="1000"/>
      <c r="BX1818" s="1000"/>
      <c r="BY1818" s="1000"/>
      <c r="BZ1818" s="1000"/>
      <c r="CA1818" s="1000"/>
      <c r="CB1818" s="1000"/>
      <c r="CC1818" s="1000"/>
      <c r="CD1818" s="1000"/>
      <c r="CE1818" s="1000"/>
      <c r="CF1818" s="1000"/>
      <c r="CG1818" s="1000"/>
      <c r="CH1818" s="1000"/>
      <c r="CI1818" s="1000"/>
      <c r="CJ1818" s="1000"/>
      <c r="CK1818" s="1000"/>
      <c r="CL1818" s="1000"/>
      <c r="CM1818" s="1000"/>
      <c r="CN1818" s="1000"/>
      <c r="CO1818" s="1000"/>
      <c r="CP1818" s="1000"/>
      <c r="CQ1818" s="1000"/>
      <c r="CR1818" s="1000"/>
      <c r="CS1818" s="1000"/>
      <c r="CT1818" s="1000"/>
      <c r="CU1818" s="1000"/>
      <c r="CV1818" s="1000"/>
      <c r="CW1818" s="1000"/>
      <c r="CX1818" s="1000"/>
      <c r="CY1818" s="1000"/>
      <c r="CZ1818" s="1000"/>
      <c r="DA1818" s="1000"/>
      <c r="DB1818" s="1000"/>
      <c r="DC1818" s="1000"/>
      <c r="DD1818" s="1000"/>
      <c r="DE1818" s="1000"/>
      <c r="DF1818" s="1000"/>
      <c r="DG1818" s="1000"/>
      <c r="DH1818" s="1000"/>
      <c r="DI1818" s="1000"/>
      <c r="DJ1818" s="1000"/>
      <c r="DK1818" s="1000"/>
      <c r="DL1818" s="1000"/>
      <c r="DM1818" s="1000"/>
      <c r="DN1818" s="1000"/>
      <c r="DO1818" s="1000"/>
      <c r="DP1818" s="1000"/>
      <c r="DQ1818" s="1000"/>
      <c r="DR1818" s="1000"/>
      <c r="DS1818" s="1000"/>
      <c r="DT1818" s="1000"/>
      <c r="DU1818" s="1000"/>
      <c r="DV1818" s="1000"/>
      <c r="DW1818" s="1000"/>
      <c r="DX1818" s="1000"/>
      <c r="DY1818" s="1000"/>
      <c r="DZ1818" s="1000"/>
      <c r="EA1818" s="1000"/>
      <c r="EB1818" s="1000"/>
      <c r="EC1818" s="1000"/>
      <c r="ED1818" s="1000"/>
      <c r="EE1818" s="1000"/>
      <c r="EF1818" s="1000"/>
      <c r="EG1818" s="1000"/>
      <c r="EH1818" s="1000"/>
      <c r="EJ1818" s="1000"/>
      <c r="EK1818" s="1000"/>
      <c r="EL1818" s="1000"/>
      <c r="EM1818" s="1000"/>
      <c r="EO1818" s="1000"/>
      <c r="EP1818" s="1000"/>
      <c r="EQ1818" s="1000"/>
      <c r="ER1818" s="1000"/>
      <c r="ET1818" s="1000"/>
      <c r="EU1818" s="1000"/>
      <c r="EV1818" s="1000"/>
      <c r="EW1818" s="1000"/>
      <c r="EX1818" s="1000"/>
      <c r="EY1818" s="1000"/>
      <c r="EZ1818" s="1000"/>
      <c r="FA1818" s="1000"/>
      <c r="FB1818" s="1000"/>
    </row>
    <row r="1819" spans="1:158" x14ac:dyDescent="0.2">
      <c r="A1819" s="1000"/>
      <c r="B1819" s="1000"/>
      <c r="C1819" s="1000"/>
      <c r="D1819" s="1000"/>
      <c r="E1819" s="1000"/>
      <c r="F1819" s="1000"/>
      <c r="G1819" s="1000"/>
      <c r="H1819" s="1000"/>
      <c r="I1819" s="1000"/>
      <c r="J1819" s="1000"/>
      <c r="K1819" s="1000"/>
      <c r="L1819" s="1000"/>
      <c r="M1819" s="1000"/>
      <c r="N1819" s="1000"/>
      <c r="O1819" s="1000"/>
      <c r="P1819" s="1000"/>
      <c r="Q1819" s="1000"/>
      <c r="R1819" s="1000"/>
      <c r="S1819" s="1000"/>
      <c r="T1819" s="1000"/>
      <c r="U1819" s="1000"/>
      <c r="V1819" s="1000"/>
      <c r="W1819" s="1000"/>
      <c r="X1819" s="1000"/>
      <c r="Y1819" s="1000"/>
      <c r="Z1819" s="1000"/>
      <c r="AA1819" s="1000"/>
      <c r="AB1819" s="1000"/>
      <c r="AC1819" s="1000"/>
      <c r="AD1819" s="1000"/>
      <c r="AE1819" s="1000"/>
      <c r="AF1819" s="1000"/>
      <c r="AG1819" s="1000"/>
      <c r="AH1819" s="1000"/>
      <c r="AI1819" s="1000"/>
      <c r="AJ1819" s="1000"/>
      <c r="AK1819" s="1000"/>
      <c r="AL1819" s="1000"/>
      <c r="AM1819" s="1000"/>
      <c r="AN1819" s="1000"/>
      <c r="AO1819" s="1000"/>
      <c r="AP1819" s="1000"/>
      <c r="AQ1819" s="1000"/>
      <c r="AR1819" s="1000"/>
      <c r="AS1819" s="1000"/>
      <c r="AT1819" s="1000"/>
      <c r="AU1819" s="1000"/>
      <c r="AV1819" s="1000"/>
      <c r="AW1819" s="1000"/>
      <c r="AX1819" s="1000"/>
      <c r="AY1819" s="1000"/>
      <c r="AZ1819" s="1000"/>
      <c r="BA1819" s="1000"/>
      <c r="BB1819" s="1000"/>
      <c r="BC1819" s="1000"/>
      <c r="BD1819" s="1000"/>
      <c r="BE1819" s="1000"/>
      <c r="BF1819" s="1000"/>
      <c r="BG1819" s="1000"/>
      <c r="BH1819" s="1000"/>
      <c r="BI1819" s="1000"/>
      <c r="BJ1819" s="1000"/>
      <c r="BK1819" s="1000"/>
      <c r="BL1819" s="1000"/>
      <c r="BM1819" s="1000"/>
      <c r="BN1819" s="1000"/>
      <c r="BO1819" s="1000"/>
      <c r="BP1819" s="1000"/>
      <c r="BQ1819" s="1000"/>
      <c r="BR1819" s="1000"/>
      <c r="BS1819" s="1000"/>
      <c r="BT1819" s="1000"/>
      <c r="BU1819" s="1000"/>
      <c r="BV1819" s="1000"/>
      <c r="BW1819" s="1000"/>
      <c r="BX1819" s="1000"/>
      <c r="BY1819" s="1000"/>
      <c r="BZ1819" s="1000"/>
      <c r="CA1819" s="1000"/>
      <c r="CB1819" s="1000"/>
      <c r="CC1819" s="1000"/>
      <c r="CD1819" s="1000"/>
      <c r="CE1819" s="1000"/>
      <c r="CF1819" s="1000"/>
      <c r="CG1819" s="1000"/>
      <c r="CH1819" s="1000"/>
      <c r="CI1819" s="1000"/>
      <c r="CJ1819" s="1000"/>
      <c r="CK1819" s="1000"/>
      <c r="CL1819" s="1000"/>
      <c r="CM1819" s="1000"/>
      <c r="CN1819" s="1000"/>
      <c r="CO1819" s="1000"/>
      <c r="CP1819" s="1000"/>
      <c r="CQ1819" s="1000"/>
      <c r="CR1819" s="1000"/>
      <c r="CS1819" s="1000"/>
      <c r="CT1819" s="1000"/>
      <c r="CU1819" s="1000"/>
      <c r="CV1819" s="1000"/>
      <c r="CW1819" s="1000"/>
      <c r="CX1819" s="1000"/>
      <c r="CY1819" s="1000"/>
      <c r="CZ1819" s="1000"/>
      <c r="DA1819" s="1000"/>
      <c r="DB1819" s="1000"/>
      <c r="DC1819" s="1000"/>
      <c r="DD1819" s="1000"/>
      <c r="DE1819" s="1000"/>
      <c r="DF1819" s="1000"/>
      <c r="DG1819" s="1000"/>
      <c r="DH1819" s="1000"/>
      <c r="DI1819" s="1000"/>
      <c r="DJ1819" s="1000"/>
      <c r="DK1819" s="1000"/>
      <c r="DL1819" s="1000"/>
      <c r="DM1819" s="1000"/>
      <c r="DN1819" s="1000"/>
      <c r="DO1819" s="1000"/>
      <c r="DP1819" s="1000"/>
      <c r="DQ1819" s="1000"/>
      <c r="DR1819" s="1000"/>
      <c r="DS1819" s="1000"/>
      <c r="DT1819" s="1000"/>
      <c r="DU1819" s="1000"/>
      <c r="DV1819" s="1000"/>
      <c r="DW1819" s="1000"/>
      <c r="DX1819" s="1000"/>
      <c r="DY1819" s="1000"/>
      <c r="DZ1819" s="1000"/>
      <c r="EA1819" s="1000"/>
      <c r="EB1819" s="1000"/>
      <c r="EC1819" s="1000"/>
      <c r="ED1819" s="1000"/>
      <c r="EE1819" s="1000"/>
      <c r="EF1819" s="1000"/>
      <c r="EG1819" s="1000"/>
      <c r="EH1819" s="1000"/>
      <c r="EJ1819" s="1000"/>
      <c r="EK1819" s="1000"/>
      <c r="EL1819" s="1000"/>
      <c r="EM1819" s="1000"/>
      <c r="EO1819" s="1000"/>
      <c r="EP1819" s="1000"/>
      <c r="EQ1819" s="1000"/>
      <c r="ER1819" s="1000"/>
      <c r="ET1819" s="1000"/>
      <c r="EU1819" s="1000"/>
      <c r="EV1819" s="1000"/>
      <c r="EW1819" s="1000"/>
      <c r="EX1819" s="1000"/>
      <c r="EY1819" s="1000"/>
      <c r="EZ1819" s="1000"/>
      <c r="FA1819" s="1000"/>
      <c r="FB1819" s="1000"/>
    </row>
    <row r="1820" spans="1:158" x14ac:dyDescent="0.2">
      <c r="A1820" s="1000"/>
      <c r="B1820" s="1000"/>
      <c r="C1820" s="1000"/>
      <c r="D1820" s="1000"/>
      <c r="E1820" s="1000"/>
      <c r="F1820" s="1000"/>
      <c r="G1820" s="1000"/>
      <c r="H1820" s="1000"/>
      <c r="I1820" s="1000"/>
      <c r="J1820" s="1000"/>
      <c r="K1820" s="1000"/>
      <c r="L1820" s="1000"/>
      <c r="M1820" s="1000"/>
      <c r="N1820" s="1000"/>
      <c r="O1820" s="1000"/>
      <c r="P1820" s="1000"/>
      <c r="Q1820" s="1000"/>
      <c r="R1820" s="1000"/>
      <c r="S1820" s="1000"/>
      <c r="T1820" s="1000"/>
      <c r="U1820" s="1000"/>
      <c r="V1820" s="1000"/>
      <c r="W1820" s="1000"/>
      <c r="X1820" s="1000"/>
      <c r="Y1820" s="1000"/>
      <c r="Z1820" s="1000"/>
      <c r="AA1820" s="1000"/>
      <c r="AB1820" s="1000"/>
      <c r="AC1820" s="1000"/>
      <c r="AD1820" s="1000"/>
      <c r="AE1820" s="1000"/>
      <c r="AF1820" s="1000"/>
      <c r="AG1820" s="1000"/>
      <c r="AH1820" s="1000"/>
      <c r="AI1820" s="1000"/>
      <c r="AJ1820" s="1000"/>
      <c r="AK1820" s="1000"/>
      <c r="AL1820" s="1000"/>
      <c r="AM1820" s="1000"/>
      <c r="AN1820" s="1000"/>
      <c r="AO1820" s="1000"/>
      <c r="AP1820" s="1000"/>
      <c r="AQ1820" s="1000"/>
      <c r="AR1820" s="1000"/>
      <c r="AS1820" s="1000"/>
      <c r="AT1820" s="1000"/>
      <c r="AU1820" s="1000"/>
      <c r="AV1820" s="1000"/>
      <c r="AW1820" s="1000"/>
      <c r="AX1820" s="1000"/>
      <c r="AY1820" s="1000"/>
      <c r="AZ1820" s="1000"/>
      <c r="BA1820" s="1000"/>
      <c r="BB1820" s="1000"/>
      <c r="BC1820" s="1000"/>
      <c r="BD1820" s="1000"/>
      <c r="BE1820" s="1000"/>
      <c r="BF1820" s="1000"/>
      <c r="BG1820" s="1000"/>
      <c r="BH1820" s="1000"/>
      <c r="BI1820" s="1000"/>
      <c r="BJ1820" s="1000"/>
      <c r="BK1820" s="1000"/>
      <c r="BL1820" s="1000"/>
      <c r="BM1820" s="1000"/>
      <c r="BN1820" s="1000"/>
      <c r="BO1820" s="1000"/>
      <c r="BP1820" s="1000"/>
      <c r="BQ1820" s="1000"/>
      <c r="BR1820" s="1000"/>
      <c r="BS1820" s="1000"/>
      <c r="BT1820" s="1000"/>
      <c r="BU1820" s="1000"/>
      <c r="BV1820" s="1000"/>
      <c r="BW1820" s="1000"/>
      <c r="BX1820" s="1000"/>
      <c r="BY1820" s="1000"/>
      <c r="BZ1820" s="1000"/>
      <c r="CA1820" s="1000"/>
      <c r="CB1820" s="1000"/>
      <c r="CC1820" s="1000"/>
      <c r="CD1820" s="1000"/>
      <c r="CE1820" s="1000"/>
      <c r="CF1820" s="1000"/>
      <c r="CG1820" s="1000"/>
      <c r="CH1820" s="1000"/>
      <c r="CI1820" s="1000"/>
      <c r="CJ1820" s="1000"/>
      <c r="CK1820" s="1000"/>
      <c r="CL1820" s="1000"/>
      <c r="CM1820" s="1000"/>
      <c r="CN1820" s="1000"/>
      <c r="CO1820" s="1000"/>
      <c r="CP1820" s="1000"/>
      <c r="CQ1820" s="1000"/>
      <c r="CR1820" s="1000"/>
      <c r="CS1820" s="1000"/>
      <c r="CT1820" s="1000"/>
      <c r="CU1820" s="1000"/>
      <c r="CV1820" s="1000"/>
      <c r="CW1820" s="1000"/>
      <c r="CX1820" s="1000"/>
      <c r="CY1820" s="1000"/>
      <c r="CZ1820" s="1000"/>
      <c r="DA1820" s="1000"/>
      <c r="DB1820" s="1000"/>
      <c r="DC1820" s="1000"/>
      <c r="DD1820" s="1000"/>
      <c r="DE1820" s="1000"/>
      <c r="DF1820" s="1000"/>
      <c r="DG1820" s="1000"/>
      <c r="DH1820" s="1000"/>
      <c r="DI1820" s="1000"/>
      <c r="DJ1820" s="1000"/>
      <c r="DK1820" s="1000"/>
      <c r="DL1820" s="1000"/>
      <c r="DM1820" s="1000"/>
      <c r="DN1820" s="1000"/>
      <c r="DO1820" s="1000"/>
      <c r="DP1820" s="1000"/>
      <c r="DQ1820" s="1000"/>
      <c r="DR1820" s="1000"/>
      <c r="DS1820" s="1000"/>
      <c r="DT1820" s="1000"/>
      <c r="DU1820" s="1000"/>
      <c r="DV1820" s="1000"/>
      <c r="DW1820" s="1000"/>
      <c r="DX1820" s="1000"/>
      <c r="DY1820" s="1000"/>
      <c r="DZ1820" s="1000"/>
      <c r="EA1820" s="1000"/>
      <c r="EB1820" s="1000"/>
      <c r="EC1820" s="1000"/>
      <c r="ED1820" s="1000"/>
      <c r="EE1820" s="1000"/>
      <c r="EF1820" s="1000"/>
      <c r="EG1820" s="1000"/>
      <c r="EH1820" s="1000"/>
      <c r="EJ1820" s="1000"/>
      <c r="EK1820" s="1000"/>
      <c r="EL1820" s="1000"/>
      <c r="EM1820" s="1000"/>
      <c r="EO1820" s="1000"/>
      <c r="EP1820" s="1000"/>
      <c r="EQ1820" s="1000"/>
      <c r="ER1820" s="1000"/>
      <c r="ET1820" s="1000"/>
      <c r="EU1820" s="1000"/>
      <c r="EV1820" s="1000"/>
      <c r="EW1820" s="1000"/>
      <c r="EX1820" s="1000"/>
      <c r="EY1820" s="1000"/>
      <c r="EZ1820" s="1000"/>
      <c r="FA1820" s="1000"/>
      <c r="FB1820" s="1000"/>
    </row>
    <row r="1821" spans="1:158" x14ac:dyDescent="0.2">
      <c r="A1821" s="1000"/>
      <c r="B1821" s="1000"/>
      <c r="C1821" s="1000"/>
      <c r="D1821" s="1000"/>
      <c r="E1821" s="1000"/>
      <c r="F1821" s="1000"/>
      <c r="G1821" s="1000"/>
      <c r="H1821" s="1000"/>
      <c r="I1821" s="1000"/>
      <c r="J1821" s="1000"/>
      <c r="K1821" s="1000"/>
      <c r="L1821" s="1000"/>
      <c r="M1821" s="1000"/>
      <c r="N1821" s="1000"/>
      <c r="O1821" s="1000"/>
      <c r="P1821" s="1000"/>
      <c r="Q1821" s="1000"/>
      <c r="R1821" s="1000"/>
      <c r="S1821" s="1000"/>
      <c r="T1821" s="1000"/>
      <c r="U1821" s="1000"/>
      <c r="V1821" s="1000"/>
      <c r="W1821" s="1000"/>
      <c r="X1821" s="1000"/>
      <c r="Y1821" s="1000"/>
      <c r="Z1821" s="1000"/>
      <c r="AA1821" s="1000"/>
      <c r="AB1821" s="1000"/>
      <c r="AC1821" s="1000"/>
      <c r="AD1821" s="1000"/>
      <c r="AE1821" s="1000"/>
      <c r="AF1821" s="1000"/>
      <c r="AG1821" s="1000"/>
      <c r="AH1821" s="1000"/>
      <c r="AI1821" s="1000"/>
      <c r="AJ1821" s="1000"/>
      <c r="AK1821" s="1000"/>
      <c r="AL1821" s="1000"/>
      <c r="AM1821" s="1000"/>
      <c r="AN1821" s="1000"/>
      <c r="AO1821" s="1000"/>
      <c r="AP1821" s="1000"/>
      <c r="AQ1821" s="1000"/>
      <c r="AR1821" s="1000"/>
      <c r="AS1821" s="1000"/>
      <c r="AT1821" s="1000"/>
      <c r="AU1821" s="1000"/>
      <c r="AV1821" s="1000"/>
      <c r="AW1821" s="1000"/>
      <c r="AX1821" s="1000"/>
      <c r="AY1821" s="1000"/>
      <c r="AZ1821" s="1000"/>
      <c r="BA1821" s="1000"/>
      <c r="BB1821" s="1000"/>
      <c r="BC1821" s="1000"/>
      <c r="BD1821" s="1000"/>
      <c r="BE1821" s="1000"/>
      <c r="BF1821" s="1000"/>
      <c r="BG1821" s="1000"/>
      <c r="BH1821" s="1000"/>
      <c r="BI1821" s="1000"/>
      <c r="BJ1821" s="1000"/>
      <c r="BK1821" s="1000"/>
      <c r="BL1821" s="1000"/>
      <c r="BM1821" s="1000"/>
      <c r="BN1821" s="1000"/>
      <c r="BO1821" s="1000"/>
      <c r="BP1821" s="1000"/>
      <c r="BQ1821" s="1000"/>
      <c r="BR1821" s="1000"/>
      <c r="BS1821" s="1000"/>
      <c r="BT1821" s="1000"/>
      <c r="BU1821" s="1000"/>
      <c r="BV1821" s="1000"/>
      <c r="BW1821" s="1000"/>
      <c r="BX1821" s="1000"/>
      <c r="BY1821" s="1000"/>
      <c r="BZ1821" s="1000"/>
      <c r="CA1821" s="1000"/>
      <c r="CB1821" s="1000"/>
      <c r="CC1821" s="1000"/>
      <c r="CD1821" s="1000"/>
      <c r="CE1821" s="1000"/>
      <c r="CF1821" s="1000"/>
      <c r="CG1821" s="1000"/>
      <c r="CH1821" s="1000"/>
      <c r="CI1821" s="1000"/>
      <c r="CJ1821" s="1000"/>
      <c r="CK1821" s="1000"/>
      <c r="CL1821" s="1000"/>
      <c r="CM1821" s="1000"/>
      <c r="CN1821" s="1000"/>
      <c r="CO1821" s="1000"/>
      <c r="CP1821" s="1000"/>
      <c r="CQ1821" s="1000"/>
      <c r="CR1821" s="1000"/>
      <c r="CS1821" s="1000"/>
      <c r="CT1821" s="1000"/>
      <c r="CU1821" s="1000"/>
      <c r="CV1821" s="1000"/>
      <c r="CW1821" s="1000"/>
      <c r="CX1821" s="1000"/>
      <c r="CY1821" s="1000"/>
      <c r="CZ1821" s="1000"/>
      <c r="DA1821" s="1000"/>
      <c r="DB1821" s="1000"/>
      <c r="DC1821" s="1000"/>
      <c r="DD1821" s="1000"/>
      <c r="DE1821" s="1000"/>
      <c r="DF1821" s="1000"/>
      <c r="DG1821" s="1000"/>
      <c r="DH1821" s="1000"/>
      <c r="DI1821" s="1000"/>
      <c r="DJ1821" s="1000"/>
      <c r="DK1821" s="1000"/>
      <c r="DL1821" s="1000"/>
      <c r="DM1821" s="1000"/>
      <c r="DN1821" s="1000"/>
      <c r="DO1821" s="1000"/>
      <c r="DP1821" s="1000"/>
      <c r="DQ1821" s="1000"/>
      <c r="DR1821" s="1000"/>
      <c r="DS1821" s="1000"/>
      <c r="DT1821" s="1000"/>
      <c r="DU1821" s="1000"/>
      <c r="DV1821" s="1000"/>
      <c r="DW1821" s="1000"/>
      <c r="DX1821" s="1000"/>
      <c r="DY1821" s="1000"/>
      <c r="DZ1821" s="1000"/>
      <c r="EA1821" s="1000"/>
      <c r="EB1821" s="1000"/>
      <c r="EC1821" s="1000"/>
      <c r="ED1821" s="1000"/>
      <c r="EE1821" s="1000"/>
      <c r="EF1821" s="1000"/>
      <c r="EG1821" s="1000"/>
      <c r="EH1821" s="1000"/>
      <c r="EJ1821" s="1000"/>
      <c r="EK1821" s="1000"/>
      <c r="EL1821" s="1000"/>
      <c r="EM1821" s="1000"/>
      <c r="EO1821" s="1000"/>
      <c r="EP1821" s="1000"/>
      <c r="EQ1821" s="1000"/>
      <c r="ER1821" s="1000"/>
      <c r="ET1821" s="1000"/>
      <c r="EU1821" s="1000"/>
      <c r="EV1821" s="1000"/>
      <c r="EW1821" s="1000"/>
      <c r="EX1821" s="1000"/>
      <c r="EY1821" s="1000"/>
      <c r="EZ1821" s="1000"/>
      <c r="FA1821" s="1000"/>
      <c r="FB1821" s="1000"/>
    </row>
    <row r="1822" spans="1:158" x14ac:dyDescent="0.2">
      <c r="A1822" s="1000"/>
      <c r="B1822" s="1000"/>
      <c r="C1822" s="1000"/>
      <c r="D1822" s="1000"/>
      <c r="E1822" s="1000"/>
      <c r="F1822" s="1000"/>
      <c r="G1822" s="1000"/>
      <c r="H1822" s="1000"/>
      <c r="I1822" s="1000"/>
      <c r="J1822" s="1000"/>
      <c r="K1822" s="1000"/>
      <c r="L1822" s="1000"/>
      <c r="M1822" s="1000"/>
      <c r="N1822" s="1000"/>
      <c r="O1822" s="1000"/>
      <c r="P1822" s="1000"/>
      <c r="Q1822" s="1000"/>
      <c r="R1822" s="1000"/>
      <c r="S1822" s="1000"/>
      <c r="T1822" s="1000"/>
      <c r="U1822" s="1000"/>
      <c r="V1822" s="1000"/>
      <c r="W1822" s="1000"/>
      <c r="X1822" s="1000"/>
      <c r="Y1822" s="1000"/>
      <c r="Z1822" s="1000"/>
      <c r="AA1822" s="1000"/>
      <c r="AB1822" s="1000"/>
      <c r="AC1822" s="1000"/>
      <c r="AD1822" s="1000"/>
      <c r="AE1822" s="1000"/>
      <c r="AF1822" s="1000"/>
      <c r="AG1822" s="1000"/>
      <c r="AH1822" s="1000"/>
      <c r="AI1822" s="1000"/>
      <c r="AJ1822" s="1000"/>
      <c r="AK1822" s="1000"/>
      <c r="AL1822" s="1000"/>
      <c r="AM1822" s="1000"/>
      <c r="AN1822" s="1000"/>
      <c r="AO1822" s="1000"/>
      <c r="AP1822" s="1000"/>
      <c r="AQ1822" s="1000"/>
      <c r="AR1822" s="1000"/>
      <c r="AS1822" s="1000"/>
      <c r="AT1822" s="1000"/>
      <c r="AU1822" s="1000"/>
      <c r="AV1822" s="1000"/>
      <c r="AW1822" s="1000"/>
      <c r="AX1822" s="1000"/>
      <c r="AY1822" s="1000"/>
      <c r="AZ1822" s="1000"/>
      <c r="BA1822" s="1000"/>
      <c r="BB1822" s="1000"/>
      <c r="BC1822" s="1000"/>
      <c r="BD1822" s="1000"/>
      <c r="BE1822" s="1000"/>
      <c r="BF1822" s="1000"/>
      <c r="BG1822" s="1000"/>
      <c r="BH1822" s="1000"/>
      <c r="BI1822" s="1000"/>
      <c r="BJ1822" s="1000"/>
      <c r="BK1822" s="1000"/>
      <c r="BL1822" s="1000"/>
      <c r="BM1822" s="1000"/>
      <c r="BN1822" s="1000"/>
      <c r="BO1822" s="1000"/>
      <c r="BP1822" s="1000"/>
      <c r="BQ1822" s="1000"/>
      <c r="BR1822" s="1000"/>
      <c r="BS1822" s="1000"/>
      <c r="BT1822" s="1000"/>
      <c r="BU1822" s="1000"/>
      <c r="BV1822" s="1000"/>
      <c r="BW1822" s="1000"/>
      <c r="BX1822" s="1000"/>
      <c r="BY1822" s="1000"/>
      <c r="BZ1822" s="1000"/>
      <c r="CA1822" s="1000"/>
      <c r="CB1822" s="1000"/>
      <c r="CC1822" s="1000"/>
      <c r="CD1822" s="1000"/>
      <c r="CE1822" s="1000"/>
      <c r="CF1822" s="1000"/>
      <c r="CG1822" s="1000"/>
      <c r="CH1822" s="1000"/>
      <c r="CI1822" s="1000"/>
      <c r="CJ1822" s="1000"/>
      <c r="CK1822" s="1000"/>
      <c r="CL1822" s="1000"/>
      <c r="CM1822" s="1000"/>
      <c r="CN1822" s="1000"/>
      <c r="CO1822" s="1000"/>
      <c r="CP1822" s="1000"/>
      <c r="CQ1822" s="1000"/>
      <c r="CR1822" s="1000"/>
      <c r="CS1822" s="1000"/>
      <c r="CT1822" s="1000"/>
      <c r="CU1822" s="1000"/>
      <c r="CV1822" s="1000"/>
      <c r="CW1822" s="1000"/>
      <c r="CX1822" s="1000"/>
      <c r="CY1822" s="1000"/>
      <c r="CZ1822" s="1000"/>
      <c r="DA1822" s="1000"/>
      <c r="DB1822" s="1000"/>
      <c r="DC1822" s="1000"/>
      <c r="DD1822" s="1000"/>
      <c r="DE1822" s="1000"/>
      <c r="DF1822" s="1000"/>
      <c r="DG1822" s="1000"/>
      <c r="DH1822" s="1000"/>
      <c r="DI1822" s="1000"/>
      <c r="DJ1822" s="1000"/>
      <c r="DK1822" s="1000"/>
      <c r="DL1822" s="1000"/>
      <c r="DM1822" s="1000"/>
      <c r="DN1822" s="1000"/>
      <c r="DO1822" s="1000"/>
      <c r="DP1822" s="1000"/>
      <c r="DQ1822" s="1000"/>
      <c r="DR1822" s="1000"/>
      <c r="DS1822" s="1000"/>
      <c r="DT1822" s="1000"/>
      <c r="DU1822" s="1000"/>
      <c r="DV1822" s="1000"/>
      <c r="DW1822" s="1000"/>
      <c r="DX1822" s="1000"/>
      <c r="DY1822" s="1000"/>
      <c r="DZ1822" s="1000"/>
      <c r="EA1822" s="1000"/>
      <c r="EB1822" s="1000"/>
      <c r="EC1822" s="1000"/>
      <c r="ED1822" s="1000"/>
      <c r="EE1822" s="1000"/>
      <c r="EF1822" s="1000"/>
      <c r="EG1822" s="1000"/>
      <c r="EH1822" s="1000"/>
      <c r="EJ1822" s="1000"/>
      <c r="EK1822" s="1000"/>
      <c r="EL1822" s="1000"/>
      <c r="EM1822" s="1000"/>
      <c r="EO1822" s="1000"/>
      <c r="EP1822" s="1000"/>
      <c r="EQ1822" s="1000"/>
      <c r="ER1822" s="1000"/>
      <c r="ET1822" s="1000"/>
      <c r="EU1822" s="1000"/>
      <c r="EV1822" s="1000"/>
      <c r="EW1822" s="1000"/>
      <c r="EX1822" s="1000"/>
      <c r="EY1822" s="1000"/>
      <c r="EZ1822" s="1000"/>
      <c r="FA1822" s="1000"/>
      <c r="FB1822" s="1000"/>
    </row>
    <row r="1823" spans="1:158" x14ac:dyDescent="0.2">
      <c r="A1823" s="1000"/>
      <c r="B1823" s="1000"/>
      <c r="C1823" s="1000"/>
      <c r="D1823" s="1000"/>
      <c r="E1823" s="1000"/>
      <c r="F1823" s="1000"/>
      <c r="G1823" s="1000"/>
      <c r="H1823" s="1000"/>
      <c r="I1823" s="1000"/>
      <c r="J1823" s="1000"/>
      <c r="K1823" s="1000"/>
      <c r="L1823" s="1000"/>
      <c r="M1823" s="1000"/>
      <c r="N1823" s="1000"/>
      <c r="O1823" s="1000"/>
      <c r="P1823" s="1000"/>
      <c r="Q1823" s="1000"/>
      <c r="R1823" s="1000"/>
      <c r="S1823" s="1000"/>
      <c r="T1823" s="1000"/>
      <c r="U1823" s="1000"/>
      <c r="V1823" s="1000"/>
      <c r="W1823" s="1000"/>
      <c r="X1823" s="1000"/>
      <c r="Y1823" s="1000"/>
      <c r="Z1823" s="1000"/>
      <c r="AA1823" s="1000"/>
      <c r="AB1823" s="1000"/>
      <c r="AC1823" s="1000"/>
      <c r="AD1823" s="1000"/>
      <c r="AE1823" s="1000"/>
      <c r="AF1823" s="1000"/>
      <c r="AG1823" s="1000"/>
      <c r="AH1823" s="1000"/>
      <c r="AI1823" s="1000"/>
      <c r="AJ1823" s="1000"/>
      <c r="AK1823" s="1000"/>
      <c r="AL1823" s="1000"/>
      <c r="AM1823" s="1000"/>
      <c r="AN1823" s="1000"/>
      <c r="AO1823" s="1000"/>
      <c r="AP1823" s="1000"/>
      <c r="AQ1823" s="1000"/>
      <c r="AR1823" s="1000"/>
      <c r="AS1823" s="1000"/>
      <c r="AT1823" s="1000"/>
      <c r="AU1823" s="1000"/>
      <c r="AV1823" s="1000"/>
      <c r="AW1823" s="1000"/>
      <c r="AX1823" s="1000"/>
      <c r="AY1823" s="1000"/>
      <c r="AZ1823" s="1000"/>
      <c r="BA1823" s="1000"/>
      <c r="BB1823" s="1000"/>
      <c r="BC1823" s="1000"/>
      <c r="BD1823" s="1000"/>
      <c r="BE1823" s="1000"/>
      <c r="BF1823" s="1000"/>
      <c r="BG1823" s="1000"/>
      <c r="BH1823" s="1000"/>
      <c r="BI1823" s="1000"/>
      <c r="BJ1823" s="1000"/>
      <c r="BK1823" s="1000"/>
      <c r="BL1823" s="1000"/>
      <c r="BM1823" s="1000"/>
      <c r="BN1823" s="1000"/>
      <c r="BO1823" s="1000"/>
      <c r="BP1823" s="1000"/>
      <c r="BQ1823" s="1000"/>
      <c r="BR1823" s="1000"/>
      <c r="BS1823" s="1000"/>
      <c r="BT1823" s="1000"/>
      <c r="BU1823" s="1000"/>
      <c r="BV1823" s="1000"/>
      <c r="BW1823" s="1000"/>
      <c r="BX1823" s="1000"/>
      <c r="BY1823" s="1000"/>
      <c r="BZ1823" s="1000"/>
      <c r="CA1823" s="1000"/>
      <c r="CB1823" s="1000"/>
      <c r="CC1823" s="1000"/>
      <c r="CD1823" s="1000"/>
      <c r="CE1823" s="1000"/>
      <c r="CF1823" s="1000"/>
      <c r="CG1823" s="1000"/>
      <c r="CH1823" s="1000"/>
      <c r="CI1823" s="1000"/>
      <c r="CJ1823" s="1000"/>
      <c r="CK1823" s="1000"/>
      <c r="CL1823" s="1000"/>
      <c r="CM1823" s="1000"/>
      <c r="CN1823" s="1000"/>
      <c r="CO1823" s="1000"/>
      <c r="CP1823" s="1000"/>
      <c r="CQ1823" s="1000"/>
      <c r="CR1823" s="1000"/>
      <c r="CS1823" s="1000"/>
      <c r="CT1823" s="1000"/>
      <c r="CU1823" s="1000"/>
      <c r="CV1823" s="1000"/>
      <c r="CW1823" s="1000"/>
      <c r="CX1823" s="1000"/>
      <c r="CY1823" s="1000"/>
      <c r="CZ1823" s="1000"/>
      <c r="DA1823" s="1000"/>
      <c r="DB1823" s="1000"/>
      <c r="DC1823" s="1000"/>
      <c r="DD1823" s="1000"/>
      <c r="DE1823" s="1000"/>
      <c r="DF1823" s="1000"/>
      <c r="DG1823" s="1000"/>
      <c r="DH1823" s="1000"/>
      <c r="DI1823" s="1000"/>
      <c r="DJ1823" s="1000"/>
      <c r="DK1823" s="1000"/>
      <c r="DL1823" s="1000"/>
      <c r="DM1823" s="1000"/>
      <c r="DN1823" s="1000"/>
      <c r="DO1823" s="1000"/>
      <c r="DP1823" s="1000"/>
      <c r="DQ1823" s="1000"/>
      <c r="DR1823" s="1000"/>
      <c r="DS1823" s="1000"/>
      <c r="DT1823" s="1000"/>
      <c r="DU1823" s="1000"/>
      <c r="DV1823" s="1000"/>
      <c r="DW1823" s="1000"/>
      <c r="DX1823" s="1000"/>
      <c r="DY1823" s="1000"/>
      <c r="DZ1823" s="1000"/>
      <c r="EA1823" s="1000"/>
      <c r="EB1823" s="1000"/>
      <c r="EC1823" s="1000"/>
      <c r="ED1823" s="1000"/>
      <c r="EE1823" s="1000"/>
      <c r="EF1823" s="1000"/>
      <c r="EG1823" s="1000"/>
      <c r="EH1823" s="1000"/>
      <c r="EJ1823" s="1000"/>
      <c r="EK1823" s="1000"/>
      <c r="EL1823" s="1000"/>
      <c r="EM1823" s="1000"/>
      <c r="EO1823" s="1000"/>
      <c r="EP1823" s="1000"/>
      <c r="EQ1823" s="1000"/>
      <c r="ER1823" s="1000"/>
      <c r="ET1823" s="1000"/>
      <c r="EU1823" s="1000"/>
      <c r="EV1823" s="1000"/>
      <c r="EW1823" s="1000"/>
      <c r="EX1823" s="1000"/>
      <c r="EY1823" s="1000"/>
      <c r="EZ1823" s="1000"/>
      <c r="FA1823" s="1000"/>
      <c r="FB1823" s="1000"/>
    </row>
    <row r="1824" spans="1:158" x14ac:dyDescent="0.2">
      <c r="A1824" s="1000"/>
      <c r="B1824" s="1000"/>
      <c r="C1824" s="1000"/>
      <c r="D1824" s="1000"/>
      <c r="E1824" s="1000"/>
      <c r="F1824" s="1000"/>
      <c r="G1824" s="1000"/>
      <c r="H1824" s="1000"/>
      <c r="I1824" s="1000"/>
      <c r="J1824" s="1000"/>
      <c r="K1824" s="1000"/>
      <c r="L1824" s="1000"/>
      <c r="M1824" s="1000"/>
      <c r="N1824" s="1000"/>
      <c r="O1824" s="1000"/>
      <c r="P1824" s="1000"/>
      <c r="Q1824" s="1000"/>
      <c r="R1824" s="1000"/>
      <c r="S1824" s="1000"/>
      <c r="T1824" s="1000"/>
      <c r="U1824" s="1000"/>
      <c r="V1824" s="1000"/>
      <c r="W1824" s="1000"/>
      <c r="X1824" s="1000"/>
      <c r="Y1824" s="1000"/>
      <c r="Z1824" s="1000"/>
      <c r="AA1824" s="1000"/>
      <c r="AB1824" s="1000"/>
      <c r="AC1824" s="1000"/>
      <c r="AD1824" s="1000"/>
      <c r="AE1824" s="1000"/>
      <c r="AF1824" s="1000"/>
      <c r="AG1824" s="1000"/>
      <c r="AH1824" s="1000"/>
      <c r="AI1824" s="1000"/>
      <c r="AJ1824" s="1000"/>
      <c r="AK1824" s="1000"/>
      <c r="AL1824" s="1000"/>
      <c r="AM1824" s="1000"/>
      <c r="AN1824" s="1000"/>
      <c r="AO1824" s="1000"/>
      <c r="AP1824" s="1000"/>
      <c r="AQ1824" s="1000"/>
      <c r="AR1824" s="1000"/>
      <c r="AS1824" s="1000"/>
      <c r="AT1824" s="1000"/>
      <c r="AU1824" s="1000"/>
      <c r="AV1824" s="1000"/>
      <c r="AW1824" s="1000"/>
      <c r="AX1824" s="1000"/>
      <c r="AY1824" s="1000"/>
      <c r="AZ1824" s="1000"/>
      <c r="BA1824" s="1000"/>
      <c r="BB1824" s="1000"/>
      <c r="BC1824" s="1000"/>
      <c r="BD1824" s="1000"/>
      <c r="BE1824" s="1000"/>
      <c r="BF1824" s="1000"/>
      <c r="BG1824" s="1000"/>
      <c r="BH1824" s="1000"/>
      <c r="BI1824" s="1000"/>
      <c r="BJ1824" s="1000"/>
      <c r="BK1824" s="1000"/>
      <c r="BL1824" s="1000"/>
      <c r="BM1824" s="1000"/>
      <c r="BN1824" s="1000"/>
      <c r="BO1824" s="1000"/>
      <c r="BP1824" s="1000"/>
      <c r="BQ1824" s="1000"/>
      <c r="BR1824" s="1000"/>
      <c r="BS1824" s="1000"/>
      <c r="BT1824" s="1000"/>
      <c r="BU1824" s="1000"/>
      <c r="BV1824" s="1000"/>
      <c r="BW1824" s="1000"/>
      <c r="BX1824" s="1000"/>
      <c r="BY1824" s="1000"/>
      <c r="BZ1824" s="1000"/>
      <c r="CA1824" s="1000"/>
      <c r="CB1824" s="1000"/>
      <c r="CC1824" s="1000"/>
      <c r="CD1824" s="1000"/>
      <c r="CE1824" s="1000"/>
      <c r="CF1824" s="1000"/>
      <c r="CG1824" s="1000"/>
      <c r="CH1824" s="1000"/>
      <c r="CI1824" s="1000"/>
      <c r="CJ1824" s="1000"/>
      <c r="CK1824" s="1000"/>
      <c r="CL1824" s="1000"/>
      <c r="CM1824" s="1000"/>
      <c r="CN1824" s="1000"/>
      <c r="CO1824" s="1000"/>
      <c r="CP1824" s="1000"/>
      <c r="CQ1824" s="1000"/>
      <c r="CR1824" s="1000"/>
      <c r="CS1824" s="1000"/>
      <c r="CT1824" s="1000"/>
      <c r="CU1824" s="1000"/>
      <c r="CV1824" s="1000"/>
      <c r="CW1824" s="1000"/>
      <c r="CX1824" s="1000"/>
      <c r="CY1824" s="1000"/>
      <c r="CZ1824" s="1000"/>
      <c r="DA1824" s="1000"/>
      <c r="DB1824" s="1000"/>
      <c r="DC1824" s="1000"/>
      <c r="DD1824" s="1000"/>
      <c r="DE1824" s="1000"/>
      <c r="DF1824" s="1000"/>
      <c r="DG1824" s="1000"/>
      <c r="DH1824" s="1000"/>
      <c r="DI1824" s="1000"/>
      <c r="DJ1824" s="1000"/>
      <c r="DK1824" s="1000"/>
      <c r="DL1824" s="1000"/>
      <c r="DM1824" s="1000"/>
      <c r="DN1824" s="1000"/>
      <c r="DO1824" s="1000"/>
      <c r="DP1824" s="1000"/>
      <c r="DQ1824" s="1000"/>
      <c r="DR1824" s="1000"/>
      <c r="DS1824" s="1000"/>
      <c r="DT1824" s="1000"/>
      <c r="DU1824" s="1000"/>
      <c r="DV1824" s="1000"/>
      <c r="DW1824" s="1000"/>
      <c r="DX1824" s="1000"/>
      <c r="DY1824" s="1000"/>
      <c r="DZ1824" s="1000"/>
      <c r="EA1824" s="1000"/>
      <c r="EB1824" s="1000"/>
      <c r="EC1824" s="1000"/>
      <c r="ED1824" s="1000"/>
      <c r="EE1824" s="1000"/>
      <c r="EF1824" s="1000"/>
      <c r="EG1824" s="1000"/>
      <c r="EH1824" s="1000"/>
      <c r="EJ1824" s="1000"/>
      <c r="EK1824" s="1000"/>
      <c r="EL1824" s="1000"/>
      <c r="EM1824" s="1000"/>
      <c r="EO1824" s="1000"/>
      <c r="EP1824" s="1000"/>
      <c r="EQ1824" s="1000"/>
      <c r="ER1824" s="1000"/>
      <c r="ET1824" s="1000"/>
      <c r="EU1824" s="1000"/>
      <c r="EV1824" s="1000"/>
      <c r="EW1824" s="1000"/>
      <c r="EX1824" s="1000"/>
      <c r="EY1824" s="1000"/>
      <c r="EZ1824" s="1000"/>
      <c r="FA1824" s="1000"/>
      <c r="FB1824" s="1000"/>
    </row>
    <row r="1825" spans="1:158" x14ac:dyDescent="0.2">
      <c r="A1825" s="1000"/>
      <c r="B1825" s="1000"/>
      <c r="C1825" s="1000"/>
      <c r="D1825" s="1000"/>
      <c r="E1825" s="1000"/>
      <c r="F1825" s="1000"/>
      <c r="G1825" s="1000"/>
      <c r="H1825" s="1000"/>
      <c r="I1825" s="1000"/>
      <c r="J1825" s="1000"/>
      <c r="K1825" s="1000"/>
      <c r="L1825" s="1000"/>
      <c r="M1825" s="1000"/>
      <c r="N1825" s="1000"/>
      <c r="O1825" s="1000"/>
      <c r="P1825" s="1000"/>
      <c r="Q1825" s="1000"/>
      <c r="R1825" s="1000"/>
      <c r="S1825" s="1000"/>
      <c r="T1825" s="1000"/>
      <c r="U1825" s="1000"/>
      <c r="V1825" s="1000"/>
      <c r="W1825" s="1000"/>
      <c r="X1825" s="1000"/>
      <c r="Y1825" s="1000"/>
      <c r="Z1825" s="1000"/>
      <c r="AA1825" s="1000"/>
      <c r="AB1825" s="1000"/>
      <c r="AC1825" s="1000"/>
      <c r="AD1825" s="1000"/>
      <c r="AE1825" s="1000"/>
      <c r="AF1825" s="1000"/>
      <c r="AG1825" s="1000"/>
      <c r="AH1825" s="1000"/>
      <c r="AI1825" s="1000"/>
      <c r="AJ1825" s="1000"/>
      <c r="AK1825" s="1000"/>
      <c r="AL1825" s="1000"/>
      <c r="AM1825" s="1000"/>
      <c r="AN1825" s="1000"/>
      <c r="AO1825" s="1000"/>
      <c r="AP1825" s="1000"/>
      <c r="AQ1825" s="1000"/>
      <c r="AR1825" s="1000"/>
      <c r="AS1825" s="1000"/>
      <c r="AT1825" s="1000"/>
      <c r="AU1825" s="1000"/>
      <c r="AV1825" s="1000"/>
      <c r="AW1825" s="1000"/>
      <c r="AX1825" s="1000"/>
      <c r="AY1825" s="1000"/>
      <c r="AZ1825" s="1000"/>
      <c r="BA1825" s="1000"/>
      <c r="BB1825" s="1000"/>
      <c r="BC1825" s="1000"/>
      <c r="BD1825" s="1000"/>
      <c r="BE1825" s="1000"/>
      <c r="BF1825" s="1000"/>
      <c r="BG1825" s="1000"/>
      <c r="BH1825" s="1000"/>
      <c r="BI1825" s="1000"/>
      <c r="BJ1825" s="1000"/>
      <c r="BK1825" s="1000"/>
      <c r="BL1825" s="1000"/>
      <c r="BM1825" s="1000"/>
      <c r="BN1825" s="1000"/>
      <c r="BO1825" s="1000"/>
      <c r="BP1825" s="1000"/>
      <c r="BQ1825" s="1000"/>
      <c r="BR1825" s="1000"/>
      <c r="BS1825" s="1000"/>
      <c r="BT1825" s="1000"/>
      <c r="BU1825" s="1000"/>
      <c r="BV1825" s="1000"/>
      <c r="BW1825" s="1000"/>
      <c r="BX1825" s="1000"/>
      <c r="BY1825" s="1000"/>
      <c r="BZ1825" s="1000"/>
      <c r="CA1825" s="1000"/>
      <c r="CB1825" s="1000"/>
      <c r="CC1825" s="1000"/>
      <c r="CD1825" s="1000"/>
      <c r="CE1825" s="1000"/>
      <c r="CF1825" s="1000"/>
      <c r="CG1825" s="1000"/>
      <c r="CH1825" s="1000"/>
      <c r="CI1825" s="1000"/>
      <c r="CJ1825" s="1000"/>
      <c r="CK1825" s="1000"/>
      <c r="CL1825" s="1000"/>
      <c r="CM1825" s="1000"/>
      <c r="CN1825" s="1000"/>
      <c r="CO1825" s="1000"/>
      <c r="CP1825" s="1000"/>
      <c r="CQ1825" s="1000"/>
      <c r="CR1825" s="1000"/>
      <c r="CS1825" s="1000"/>
      <c r="CT1825" s="1000"/>
      <c r="CU1825" s="1000"/>
      <c r="CV1825" s="1000"/>
      <c r="CW1825" s="1000"/>
      <c r="CX1825" s="1000"/>
      <c r="CY1825" s="1000"/>
      <c r="CZ1825" s="1000"/>
      <c r="DA1825" s="1000"/>
      <c r="DB1825" s="1000"/>
      <c r="DC1825" s="1000"/>
      <c r="DD1825" s="1000"/>
      <c r="DE1825" s="1000"/>
      <c r="DF1825" s="1000"/>
      <c r="DG1825" s="1000"/>
      <c r="DH1825" s="1000"/>
      <c r="DI1825" s="1000"/>
      <c r="DJ1825" s="1000"/>
      <c r="DK1825" s="1000"/>
      <c r="DL1825" s="1000"/>
      <c r="DM1825" s="1000"/>
      <c r="DN1825" s="1000"/>
      <c r="DO1825" s="1000"/>
      <c r="DP1825" s="1000"/>
      <c r="DQ1825" s="1000"/>
      <c r="DR1825" s="1000"/>
      <c r="DS1825" s="1000"/>
      <c r="DT1825" s="1000"/>
      <c r="DU1825" s="1000"/>
      <c r="DV1825" s="1000"/>
      <c r="DW1825" s="1000"/>
      <c r="DX1825" s="1000"/>
      <c r="DY1825" s="1000"/>
      <c r="DZ1825" s="1000"/>
      <c r="EA1825" s="1000"/>
      <c r="EB1825" s="1000"/>
      <c r="EC1825" s="1000"/>
      <c r="ED1825" s="1000"/>
      <c r="EE1825" s="1000"/>
      <c r="EF1825" s="1000"/>
      <c r="EG1825" s="1000"/>
      <c r="EH1825" s="1000"/>
      <c r="EJ1825" s="1000"/>
      <c r="EK1825" s="1000"/>
      <c r="EL1825" s="1000"/>
      <c r="EM1825" s="1000"/>
      <c r="EO1825" s="1000"/>
      <c r="EP1825" s="1000"/>
      <c r="EQ1825" s="1000"/>
      <c r="ER1825" s="1000"/>
      <c r="ET1825" s="1000"/>
      <c r="EU1825" s="1000"/>
      <c r="EV1825" s="1000"/>
      <c r="EW1825" s="1000"/>
      <c r="EX1825" s="1000"/>
      <c r="EY1825" s="1000"/>
      <c r="EZ1825" s="1000"/>
      <c r="FA1825" s="1000"/>
      <c r="FB1825" s="1000"/>
    </row>
    <row r="1826" spans="1:158" x14ac:dyDescent="0.2">
      <c r="A1826" s="1000"/>
      <c r="B1826" s="1000"/>
      <c r="C1826" s="1000"/>
      <c r="D1826" s="1000"/>
      <c r="E1826" s="1000"/>
      <c r="F1826" s="1000"/>
      <c r="G1826" s="1000"/>
      <c r="H1826" s="1000"/>
      <c r="I1826" s="1000"/>
      <c r="J1826" s="1000"/>
      <c r="K1826" s="1000"/>
      <c r="L1826" s="1000"/>
      <c r="M1826" s="1000"/>
      <c r="N1826" s="1000"/>
      <c r="O1826" s="1000"/>
      <c r="P1826" s="1000"/>
      <c r="Q1826" s="1000"/>
      <c r="R1826" s="1000"/>
      <c r="S1826" s="1000"/>
      <c r="T1826" s="1000"/>
      <c r="U1826" s="1000"/>
      <c r="V1826" s="1000"/>
      <c r="W1826" s="1000"/>
      <c r="X1826" s="1000"/>
      <c r="Y1826" s="1000"/>
      <c r="Z1826" s="1000"/>
      <c r="AA1826" s="1000"/>
      <c r="AB1826" s="1000"/>
      <c r="AC1826" s="1000"/>
      <c r="AD1826" s="1000"/>
      <c r="AE1826" s="1000"/>
      <c r="AF1826" s="1000"/>
      <c r="AG1826" s="1000"/>
      <c r="AH1826" s="1000"/>
      <c r="AI1826" s="1000"/>
      <c r="AJ1826" s="1000"/>
      <c r="AK1826" s="1000"/>
      <c r="AL1826" s="1000"/>
      <c r="AM1826" s="1000"/>
      <c r="AN1826" s="1000"/>
      <c r="AO1826" s="1000"/>
      <c r="AP1826" s="1000"/>
      <c r="AQ1826" s="1000"/>
      <c r="AR1826" s="1000"/>
      <c r="AS1826" s="1000"/>
      <c r="AT1826" s="1000"/>
      <c r="AU1826" s="1000"/>
      <c r="AV1826" s="1000"/>
      <c r="AW1826" s="1000"/>
      <c r="AX1826" s="1000"/>
      <c r="AY1826" s="1000"/>
      <c r="AZ1826" s="1000"/>
      <c r="BA1826" s="1000"/>
      <c r="BB1826" s="1000"/>
      <c r="BC1826" s="1000"/>
      <c r="BD1826" s="1000"/>
      <c r="BE1826" s="1000"/>
      <c r="BF1826" s="1000"/>
      <c r="BG1826" s="1000"/>
      <c r="BH1826" s="1000"/>
      <c r="BI1826" s="1000"/>
      <c r="BJ1826" s="1000"/>
      <c r="BK1826" s="1000"/>
      <c r="BL1826" s="1000"/>
      <c r="BM1826" s="1000"/>
      <c r="BN1826" s="1000"/>
      <c r="BO1826" s="1000"/>
      <c r="BP1826" s="1000"/>
      <c r="BQ1826" s="1000"/>
      <c r="BR1826" s="1000"/>
      <c r="BS1826" s="1000"/>
      <c r="BT1826" s="1000"/>
      <c r="BU1826" s="1000"/>
      <c r="BV1826" s="1000"/>
      <c r="BW1826" s="1000"/>
      <c r="BX1826" s="1000"/>
      <c r="BY1826" s="1000"/>
      <c r="BZ1826" s="1000"/>
      <c r="CA1826" s="1000"/>
      <c r="CB1826" s="1000"/>
      <c r="CC1826" s="1000"/>
      <c r="CD1826" s="1000"/>
      <c r="CE1826" s="1000"/>
      <c r="CF1826" s="1000"/>
      <c r="CG1826" s="1000"/>
      <c r="CH1826" s="1000"/>
      <c r="CI1826" s="1000"/>
      <c r="CJ1826" s="1000"/>
      <c r="CK1826" s="1000"/>
      <c r="CL1826" s="1000"/>
      <c r="CM1826" s="1000"/>
      <c r="CN1826" s="1000"/>
      <c r="CO1826" s="1000"/>
      <c r="CP1826" s="1000"/>
      <c r="CQ1826" s="1000"/>
      <c r="CR1826" s="1000"/>
      <c r="CS1826" s="1000"/>
      <c r="CT1826" s="1000"/>
      <c r="CU1826" s="1000"/>
      <c r="CV1826" s="1000"/>
      <c r="CW1826" s="1000"/>
      <c r="CX1826" s="1000"/>
      <c r="CY1826" s="1000"/>
      <c r="CZ1826" s="1000"/>
      <c r="DA1826" s="1000"/>
      <c r="DB1826" s="1000"/>
      <c r="DC1826" s="1000"/>
      <c r="DD1826" s="1000"/>
      <c r="DE1826" s="1000"/>
      <c r="DF1826" s="1000"/>
      <c r="DG1826" s="1000"/>
      <c r="DH1826" s="1000"/>
      <c r="DI1826" s="1000"/>
      <c r="DJ1826" s="1000"/>
      <c r="DK1826" s="1000"/>
      <c r="DL1826" s="1000"/>
      <c r="DM1826" s="1000"/>
      <c r="DN1826" s="1000"/>
      <c r="DO1826" s="1000"/>
      <c r="DP1826" s="1000"/>
      <c r="DQ1826" s="1000"/>
      <c r="DR1826" s="1000"/>
      <c r="DS1826" s="1000"/>
      <c r="DT1826" s="1000"/>
      <c r="DU1826" s="1000"/>
      <c r="DV1826" s="1000"/>
      <c r="DW1826" s="1000"/>
      <c r="DX1826" s="1000"/>
      <c r="DY1826" s="1000"/>
      <c r="DZ1826" s="1000"/>
      <c r="EA1826" s="1000"/>
      <c r="EB1826" s="1000"/>
      <c r="EC1826" s="1000"/>
      <c r="ED1826" s="1000"/>
      <c r="EE1826" s="1000"/>
      <c r="EF1826" s="1000"/>
      <c r="EG1826" s="1000"/>
      <c r="EH1826" s="1000"/>
      <c r="EJ1826" s="1000"/>
      <c r="EK1826" s="1000"/>
      <c r="EL1826" s="1000"/>
      <c r="EM1826" s="1000"/>
      <c r="EO1826" s="1000"/>
      <c r="EP1826" s="1000"/>
      <c r="EQ1826" s="1000"/>
      <c r="ER1826" s="1000"/>
      <c r="ET1826" s="1000"/>
      <c r="EU1826" s="1000"/>
      <c r="EV1826" s="1000"/>
      <c r="EW1826" s="1000"/>
      <c r="EX1826" s="1000"/>
      <c r="EY1826" s="1000"/>
      <c r="EZ1826" s="1000"/>
      <c r="FA1826" s="1000"/>
      <c r="FB1826" s="1000"/>
    </row>
    <row r="1827" spans="1:158" x14ac:dyDescent="0.2">
      <c r="A1827" s="1000"/>
      <c r="B1827" s="1000"/>
      <c r="C1827" s="1000"/>
      <c r="D1827" s="1000"/>
      <c r="E1827" s="1000"/>
      <c r="F1827" s="1000"/>
      <c r="G1827" s="1000"/>
      <c r="H1827" s="1000"/>
      <c r="I1827" s="1000"/>
      <c r="J1827" s="1000"/>
      <c r="K1827" s="1000"/>
      <c r="L1827" s="1000"/>
      <c r="M1827" s="1000"/>
      <c r="N1827" s="1000"/>
      <c r="O1827" s="1000"/>
      <c r="P1827" s="1000"/>
      <c r="Q1827" s="1000"/>
      <c r="R1827" s="1000"/>
      <c r="S1827" s="1000"/>
      <c r="T1827" s="1000"/>
      <c r="U1827" s="1000"/>
      <c r="V1827" s="1000"/>
      <c r="W1827" s="1000"/>
      <c r="X1827" s="1000"/>
      <c r="Y1827" s="1000"/>
      <c r="Z1827" s="1000"/>
      <c r="AA1827" s="1000"/>
      <c r="AB1827" s="1000"/>
      <c r="AC1827" s="1000"/>
      <c r="AD1827" s="1000"/>
      <c r="AE1827" s="1000"/>
      <c r="AF1827" s="1000"/>
      <c r="AG1827" s="1000"/>
      <c r="AH1827" s="1000"/>
      <c r="AI1827" s="1000"/>
      <c r="AJ1827" s="1000"/>
      <c r="AK1827" s="1000"/>
      <c r="AL1827" s="1000"/>
      <c r="AM1827" s="1000"/>
      <c r="AN1827" s="1000"/>
      <c r="AO1827" s="1000"/>
      <c r="AP1827" s="1000"/>
      <c r="AQ1827" s="1000"/>
      <c r="AR1827" s="1000"/>
      <c r="AS1827" s="1000"/>
      <c r="AT1827" s="1000"/>
      <c r="AU1827" s="1000"/>
      <c r="AV1827" s="1000"/>
      <c r="AW1827" s="1000"/>
      <c r="AX1827" s="1000"/>
      <c r="AY1827" s="1000"/>
      <c r="AZ1827" s="1000"/>
      <c r="BA1827" s="1000"/>
      <c r="BB1827" s="1000"/>
      <c r="BC1827" s="1000"/>
      <c r="BD1827" s="1000"/>
      <c r="BE1827" s="1000"/>
      <c r="BF1827" s="1000"/>
      <c r="BG1827" s="1000"/>
      <c r="BH1827" s="1000"/>
      <c r="BI1827" s="1000"/>
      <c r="BJ1827" s="1000"/>
      <c r="BK1827" s="1000"/>
      <c r="BL1827" s="1000"/>
      <c r="BM1827" s="1000"/>
      <c r="BN1827" s="1000"/>
      <c r="BO1827" s="1000"/>
      <c r="BP1827" s="1000"/>
      <c r="BQ1827" s="1000"/>
      <c r="BR1827" s="1000"/>
      <c r="BS1827" s="1000"/>
      <c r="BT1827" s="1000"/>
      <c r="BU1827" s="1000"/>
      <c r="BV1827" s="1000"/>
      <c r="BW1827" s="1000"/>
      <c r="BX1827" s="1000"/>
      <c r="BY1827" s="1000"/>
      <c r="BZ1827" s="1000"/>
      <c r="CA1827" s="1000"/>
      <c r="CB1827" s="1000"/>
      <c r="CC1827" s="1000"/>
      <c r="CD1827" s="1000"/>
      <c r="CE1827" s="1000"/>
      <c r="CF1827" s="1000"/>
      <c r="CG1827" s="1000"/>
      <c r="CH1827" s="1000"/>
      <c r="CI1827" s="1000"/>
      <c r="CJ1827" s="1000"/>
      <c r="CK1827" s="1000"/>
      <c r="CL1827" s="1000"/>
      <c r="CM1827" s="1000"/>
      <c r="CN1827" s="1000"/>
      <c r="CO1827" s="1000"/>
      <c r="CP1827" s="1000"/>
      <c r="CQ1827" s="1000"/>
      <c r="CR1827" s="1000"/>
      <c r="CS1827" s="1000"/>
      <c r="CT1827" s="1000"/>
      <c r="CU1827" s="1000"/>
      <c r="CV1827" s="1000"/>
      <c r="CW1827" s="1000"/>
      <c r="CX1827" s="1000"/>
      <c r="CY1827" s="1000"/>
      <c r="CZ1827" s="1000"/>
      <c r="DA1827" s="1000"/>
      <c r="DB1827" s="1000"/>
      <c r="DC1827" s="1000"/>
      <c r="DD1827" s="1000"/>
      <c r="DE1827" s="1000"/>
      <c r="DF1827" s="1000"/>
      <c r="DG1827" s="1000"/>
      <c r="DH1827" s="1000"/>
      <c r="DI1827" s="1000"/>
      <c r="DJ1827" s="1000"/>
      <c r="DK1827" s="1000"/>
      <c r="DL1827" s="1000"/>
      <c r="DM1827" s="1000"/>
      <c r="DN1827" s="1000"/>
      <c r="DO1827" s="1000"/>
      <c r="DP1827" s="1000"/>
      <c r="DQ1827" s="1000"/>
      <c r="DR1827" s="1000"/>
      <c r="DS1827" s="1000"/>
      <c r="DT1827" s="1000"/>
      <c r="DU1827" s="1000"/>
      <c r="DV1827" s="1000"/>
      <c r="DW1827" s="1000"/>
      <c r="DX1827" s="1000"/>
      <c r="DY1827" s="1000"/>
      <c r="DZ1827" s="1000"/>
      <c r="EA1827" s="1000"/>
      <c r="EB1827" s="1000"/>
      <c r="EC1827" s="1000"/>
      <c r="ED1827" s="1000"/>
      <c r="EE1827" s="1000"/>
      <c r="EF1827" s="1000"/>
      <c r="EG1827" s="1000"/>
      <c r="EH1827" s="1000"/>
      <c r="EJ1827" s="1000"/>
      <c r="EK1827" s="1000"/>
      <c r="EL1827" s="1000"/>
      <c r="EM1827" s="1000"/>
      <c r="EO1827" s="1000"/>
      <c r="EP1827" s="1000"/>
      <c r="EQ1827" s="1000"/>
      <c r="ER1827" s="1000"/>
      <c r="ET1827" s="1000"/>
      <c r="EU1827" s="1000"/>
      <c r="EV1827" s="1000"/>
      <c r="EW1827" s="1000"/>
      <c r="EX1827" s="1000"/>
      <c r="EY1827" s="1000"/>
      <c r="EZ1827" s="1000"/>
      <c r="FA1827" s="1000"/>
      <c r="FB1827" s="1000"/>
    </row>
    <row r="1828" spans="1:158" x14ac:dyDescent="0.2">
      <c r="A1828" s="1000"/>
      <c r="B1828" s="1000"/>
      <c r="C1828" s="1000"/>
      <c r="D1828" s="1000"/>
      <c r="E1828" s="1000"/>
      <c r="F1828" s="1000"/>
      <c r="G1828" s="1000"/>
      <c r="H1828" s="1000"/>
      <c r="I1828" s="1000"/>
      <c r="J1828" s="1000"/>
      <c r="K1828" s="1000"/>
      <c r="L1828" s="1000"/>
      <c r="M1828" s="1000"/>
      <c r="N1828" s="1000"/>
      <c r="O1828" s="1000"/>
      <c r="P1828" s="1000"/>
      <c r="Q1828" s="1000"/>
      <c r="R1828" s="1000"/>
      <c r="S1828" s="1000"/>
      <c r="T1828" s="1000"/>
      <c r="U1828" s="1000"/>
      <c r="V1828" s="1000"/>
      <c r="W1828" s="1000"/>
      <c r="X1828" s="1000"/>
      <c r="Y1828" s="1000"/>
      <c r="Z1828" s="1000"/>
      <c r="AA1828" s="1000"/>
      <c r="AB1828" s="1000"/>
      <c r="AC1828" s="1000"/>
      <c r="AD1828" s="1000"/>
      <c r="AE1828" s="1000"/>
      <c r="AF1828" s="1000"/>
      <c r="AG1828" s="1000"/>
      <c r="AH1828" s="1000"/>
      <c r="AI1828" s="1000"/>
      <c r="AJ1828" s="1000"/>
      <c r="AK1828" s="1000"/>
      <c r="AL1828" s="1000"/>
      <c r="AM1828" s="1000"/>
      <c r="AN1828" s="1000"/>
      <c r="AO1828" s="1000"/>
      <c r="AP1828" s="1000"/>
      <c r="AQ1828" s="1000"/>
      <c r="AR1828" s="1000"/>
      <c r="AS1828" s="1000"/>
      <c r="AT1828" s="1000"/>
      <c r="AU1828" s="1000"/>
      <c r="AV1828" s="1000"/>
      <c r="AW1828" s="1000"/>
      <c r="AX1828" s="1000"/>
      <c r="AY1828" s="1000"/>
      <c r="AZ1828" s="1000"/>
      <c r="BA1828" s="1000"/>
      <c r="BB1828" s="1000"/>
      <c r="BC1828" s="1000"/>
      <c r="BD1828" s="1000"/>
      <c r="BE1828" s="1000"/>
      <c r="BF1828" s="1000"/>
      <c r="BG1828" s="1000"/>
      <c r="BH1828" s="1000"/>
      <c r="BI1828" s="1000"/>
      <c r="BJ1828" s="1000"/>
      <c r="BK1828" s="1000"/>
      <c r="BL1828" s="1000"/>
      <c r="BM1828" s="1000"/>
      <c r="BN1828" s="1000"/>
      <c r="BO1828" s="1000"/>
      <c r="BP1828" s="1000"/>
      <c r="BQ1828" s="1000"/>
      <c r="BR1828" s="1000"/>
      <c r="BS1828" s="1000"/>
      <c r="BT1828" s="1000"/>
      <c r="BU1828" s="1000"/>
      <c r="BV1828" s="1000"/>
      <c r="BW1828" s="1000"/>
      <c r="BX1828" s="1000"/>
      <c r="BY1828" s="1000"/>
      <c r="BZ1828" s="1000"/>
      <c r="CA1828" s="1000"/>
      <c r="CB1828" s="1000"/>
      <c r="CC1828" s="1000"/>
      <c r="CD1828" s="1000"/>
      <c r="CE1828" s="1000"/>
      <c r="CF1828" s="1000"/>
      <c r="CG1828" s="1000"/>
      <c r="CH1828" s="1000"/>
      <c r="CI1828" s="1000"/>
      <c r="CJ1828" s="1000"/>
      <c r="CK1828" s="1000"/>
      <c r="CL1828" s="1000"/>
      <c r="CM1828" s="1000"/>
      <c r="CN1828" s="1000"/>
      <c r="CO1828" s="1000"/>
      <c r="CP1828" s="1000"/>
      <c r="CQ1828" s="1000"/>
      <c r="CR1828" s="1000"/>
      <c r="CS1828" s="1000"/>
      <c r="CT1828" s="1000"/>
      <c r="CU1828" s="1000"/>
      <c r="CV1828" s="1000"/>
      <c r="CW1828" s="1000"/>
      <c r="CX1828" s="1000"/>
      <c r="CY1828" s="1000"/>
      <c r="CZ1828" s="1000"/>
      <c r="DA1828" s="1000"/>
      <c r="DB1828" s="1000"/>
      <c r="DC1828" s="1000"/>
      <c r="DD1828" s="1000"/>
      <c r="DE1828" s="1000"/>
      <c r="DF1828" s="1000"/>
      <c r="DG1828" s="1000"/>
      <c r="DH1828" s="1000"/>
      <c r="DI1828" s="1000"/>
      <c r="DJ1828" s="1000"/>
      <c r="DK1828" s="1000"/>
      <c r="DL1828" s="1000"/>
      <c r="DM1828" s="1000"/>
      <c r="DN1828" s="1000"/>
      <c r="DO1828" s="1000"/>
      <c r="DP1828" s="1000"/>
      <c r="DQ1828" s="1000"/>
      <c r="DR1828" s="1000"/>
      <c r="DS1828" s="1000"/>
      <c r="DT1828" s="1000"/>
      <c r="DU1828" s="1000"/>
      <c r="DV1828" s="1000"/>
      <c r="DW1828" s="1000"/>
      <c r="DX1828" s="1000"/>
      <c r="DY1828" s="1000"/>
      <c r="DZ1828" s="1000"/>
      <c r="EA1828" s="1000"/>
      <c r="EB1828" s="1000"/>
      <c r="EC1828" s="1000"/>
      <c r="ED1828" s="1000"/>
      <c r="EE1828" s="1000"/>
      <c r="EF1828" s="1000"/>
      <c r="EG1828" s="1000"/>
      <c r="EH1828" s="1000"/>
      <c r="EJ1828" s="1000"/>
      <c r="EK1828" s="1000"/>
      <c r="EL1828" s="1000"/>
      <c r="EM1828" s="1000"/>
      <c r="EO1828" s="1000"/>
      <c r="EP1828" s="1000"/>
      <c r="EQ1828" s="1000"/>
      <c r="ER1828" s="1000"/>
      <c r="ET1828" s="1000"/>
      <c r="EU1828" s="1000"/>
      <c r="EV1828" s="1000"/>
      <c r="EW1828" s="1000"/>
      <c r="EX1828" s="1000"/>
      <c r="EY1828" s="1000"/>
      <c r="EZ1828" s="1000"/>
      <c r="FA1828" s="1000"/>
      <c r="FB1828" s="1000"/>
    </row>
    <row r="1829" spans="1:158" x14ac:dyDescent="0.2">
      <c r="A1829" s="1000"/>
      <c r="B1829" s="1000"/>
      <c r="C1829" s="1000"/>
      <c r="D1829" s="1000"/>
      <c r="E1829" s="1000"/>
      <c r="F1829" s="1000"/>
      <c r="G1829" s="1000"/>
      <c r="H1829" s="1000"/>
      <c r="I1829" s="1000"/>
      <c r="J1829" s="1000"/>
      <c r="K1829" s="1000"/>
      <c r="L1829" s="1000"/>
      <c r="M1829" s="1000"/>
      <c r="N1829" s="1000"/>
      <c r="O1829" s="1000"/>
      <c r="P1829" s="1000"/>
      <c r="Q1829" s="1000"/>
      <c r="R1829" s="1000"/>
      <c r="S1829" s="1000"/>
      <c r="T1829" s="1000"/>
      <c r="U1829" s="1000"/>
      <c r="V1829" s="1000"/>
      <c r="W1829" s="1000"/>
      <c r="X1829" s="1000"/>
      <c r="Y1829" s="1000"/>
      <c r="Z1829" s="1000"/>
      <c r="AA1829" s="1000"/>
      <c r="AB1829" s="1000"/>
      <c r="AC1829" s="1000"/>
      <c r="AD1829" s="1000"/>
      <c r="AE1829" s="1000"/>
      <c r="AF1829" s="1000"/>
      <c r="AG1829" s="1000"/>
      <c r="AH1829" s="1000"/>
      <c r="AI1829" s="1000"/>
      <c r="AJ1829" s="1000"/>
      <c r="AK1829" s="1000"/>
      <c r="AL1829" s="1000"/>
      <c r="AM1829" s="1000"/>
      <c r="AN1829" s="1000"/>
      <c r="AO1829" s="1000"/>
      <c r="AP1829" s="1000"/>
      <c r="AQ1829" s="1000"/>
      <c r="AR1829" s="1000"/>
      <c r="AS1829" s="1000"/>
      <c r="AT1829" s="1000"/>
      <c r="AU1829" s="1000"/>
      <c r="AV1829" s="1000"/>
      <c r="AW1829" s="1000"/>
      <c r="AX1829" s="1000"/>
      <c r="AY1829" s="1000"/>
      <c r="AZ1829" s="1000"/>
      <c r="BA1829" s="1000"/>
      <c r="BB1829" s="1000"/>
      <c r="BC1829" s="1000"/>
      <c r="BD1829" s="1000"/>
      <c r="BE1829" s="1000"/>
      <c r="BF1829" s="1000"/>
      <c r="BG1829" s="1000"/>
      <c r="BH1829" s="1000"/>
      <c r="BI1829" s="1000"/>
      <c r="BJ1829" s="1000"/>
      <c r="BK1829" s="1000"/>
      <c r="BL1829" s="1000"/>
      <c r="BM1829" s="1000"/>
      <c r="BN1829" s="1000"/>
      <c r="BO1829" s="1000"/>
      <c r="BP1829" s="1000"/>
      <c r="BQ1829" s="1000"/>
      <c r="BR1829" s="1000"/>
      <c r="BS1829" s="1000"/>
      <c r="BT1829" s="1000"/>
      <c r="BU1829" s="1000"/>
      <c r="BV1829" s="1000"/>
      <c r="BW1829" s="1000"/>
      <c r="BX1829" s="1000"/>
      <c r="BY1829" s="1000"/>
      <c r="BZ1829" s="1000"/>
      <c r="CA1829" s="1000"/>
      <c r="CB1829" s="1000"/>
      <c r="CC1829" s="1000"/>
      <c r="CD1829" s="1000"/>
      <c r="CE1829" s="1000"/>
      <c r="CF1829" s="1000"/>
      <c r="CG1829" s="1000"/>
      <c r="CH1829" s="1000"/>
      <c r="CI1829" s="1000"/>
      <c r="CJ1829" s="1000"/>
      <c r="CK1829" s="1000"/>
      <c r="CL1829" s="1000"/>
      <c r="CM1829" s="1000"/>
      <c r="CN1829" s="1000"/>
      <c r="CO1829" s="1000"/>
      <c r="CP1829" s="1000"/>
      <c r="CQ1829" s="1000"/>
      <c r="CR1829" s="1000"/>
      <c r="CS1829" s="1000"/>
      <c r="CT1829" s="1000"/>
      <c r="CU1829" s="1000"/>
      <c r="CV1829" s="1000"/>
      <c r="CW1829" s="1000"/>
      <c r="CX1829" s="1000"/>
      <c r="CY1829" s="1000"/>
      <c r="CZ1829" s="1000"/>
      <c r="DA1829" s="1000"/>
      <c r="DB1829" s="1000"/>
      <c r="DC1829" s="1000"/>
      <c r="DD1829" s="1000"/>
      <c r="DE1829" s="1000"/>
      <c r="DF1829" s="1000"/>
      <c r="DG1829" s="1000"/>
      <c r="DH1829" s="1000"/>
      <c r="DI1829" s="1000"/>
      <c r="DJ1829" s="1000"/>
      <c r="DK1829" s="1000"/>
      <c r="DL1829" s="1000"/>
      <c r="DM1829" s="1000"/>
      <c r="DN1829" s="1000"/>
      <c r="DO1829" s="1000"/>
      <c r="DP1829" s="1000"/>
      <c r="DQ1829" s="1000"/>
      <c r="DR1829" s="1000"/>
      <c r="DS1829" s="1000"/>
      <c r="DT1829" s="1000"/>
      <c r="DU1829" s="1000"/>
      <c r="DV1829" s="1000"/>
      <c r="DW1829" s="1000"/>
      <c r="DX1829" s="1000"/>
      <c r="DY1829" s="1000"/>
      <c r="DZ1829" s="1000"/>
      <c r="EA1829" s="1000"/>
      <c r="EB1829" s="1000"/>
      <c r="EC1829" s="1000"/>
      <c r="ED1829" s="1000"/>
      <c r="EE1829" s="1000"/>
      <c r="EF1829" s="1000"/>
      <c r="EG1829" s="1000"/>
      <c r="EH1829" s="1000"/>
      <c r="EJ1829" s="1000"/>
      <c r="EK1829" s="1000"/>
      <c r="EL1829" s="1000"/>
      <c r="EM1829" s="1000"/>
      <c r="EO1829" s="1000"/>
      <c r="EP1829" s="1000"/>
      <c r="EQ1829" s="1000"/>
      <c r="ER1829" s="1000"/>
      <c r="ET1829" s="1000"/>
      <c r="EU1829" s="1000"/>
      <c r="EV1829" s="1000"/>
      <c r="EW1829" s="1000"/>
      <c r="EX1829" s="1000"/>
      <c r="EY1829" s="1000"/>
      <c r="EZ1829" s="1000"/>
      <c r="FA1829" s="1000"/>
      <c r="FB1829" s="1000"/>
    </row>
    <row r="1830" spans="1:158" x14ac:dyDescent="0.2">
      <c r="A1830" s="1000"/>
      <c r="B1830" s="1000"/>
      <c r="C1830" s="1000"/>
      <c r="D1830" s="1000"/>
      <c r="E1830" s="1000"/>
      <c r="F1830" s="1000"/>
      <c r="G1830" s="1000"/>
      <c r="H1830" s="1000"/>
      <c r="I1830" s="1000"/>
      <c r="J1830" s="1000"/>
      <c r="K1830" s="1000"/>
      <c r="L1830" s="1000"/>
      <c r="M1830" s="1000"/>
      <c r="N1830" s="1000"/>
      <c r="O1830" s="1000"/>
      <c r="P1830" s="1000"/>
      <c r="Q1830" s="1000"/>
      <c r="R1830" s="1000"/>
      <c r="S1830" s="1000"/>
      <c r="T1830" s="1000"/>
      <c r="U1830" s="1000"/>
      <c r="V1830" s="1000"/>
      <c r="W1830" s="1000"/>
      <c r="X1830" s="1000"/>
      <c r="Y1830" s="1000"/>
      <c r="Z1830" s="1000"/>
      <c r="AA1830" s="1000"/>
      <c r="AB1830" s="1000"/>
      <c r="AC1830" s="1000"/>
      <c r="AD1830" s="1000"/>
      <c r="AE1830" s="1000"/>
      <c r="AF1830" s="1000"/>
      <c r="AG1830" s="1000"/>
      <c r="AH1830" s="1000"/>
      <c r="AI1830" s="1000"/>
      <c r="AJ1830" s="1000"/>
      <c r="AK1830" s="1000"/>
      <c r="AL1830" s="1000"/>
      <c r="AM1830" s="1000"/>
      <c r="AN1830" s="1000"/>
      <c r="AO1830" s="1000"/>
      <c r="AP1830" s="1000"/>
      <c r="AQ1830" s="1000"/>
      <c r="AR1830" s="1000"/>
      <c r="AS1830" s="1000"/>
      <c r="AT1830" s="1000"/>
      <c r="AU1830" s="1000"/>
      <c r="AV1830" s="1000"/>
      <c r="AW1830" s="1000"/>
      <c r="AX1830" s="1000"/>
      <c r="AY1830" s="1000"/>
      <c r="AZ1830" s="1000"/>
      <c r="BA1830" s="1000"/>
      <c r="BB1830" s="1000"/>
      <c r="BC1830" s="1000"/>
      <c r="BD1830" s="1000"/>
      <c r="BE1830" s="1000"/>
      <c r="BF1830" s="1000"/>
      <c r="BG1830" s="1000"/>
      <c r="BH1830" s="1000"/>
      <c r="BI1830" s="1000"/>
      <c r="BJ1830" s="1000"/>
      <c r="BK1830" s="1000"/>
      <c r="BL1830" s="1000"/>
      <c r="BM1830" s="1000"/>
      <c r="BN1830" s="1000"/>
      <c r="BO1830" s="1000"/>
      <c r="BP1830" s="1000"/>
      <c r="BQ1830" s="1000"/>
      <c r="BR1830" s="1000"/>
      <c r="BS1830" s="1000"/>
      <c r="BT1830" s="1000"/>
      <c r="BU1830" s="1000"/>
      <c r="BV1830" s="1000"/>
      <c r="BW1830" s="1000"/>
      <c r="BX1830" s="1000"/>
      <c r="BY1830" s="1000"/>
      <c r="BZ1830" s="1000"/>
      <c r="CA1830" s="1000"/>
      <c r="CB1830" s="1000"/>
      <c r="CC1830" s="1000"/>
      <c r="CD1830" s="1000"/>
      <c r="CE1830" s="1000"/>
      <c r="CF1830" s="1000"/>
      <c r="CG1830" s="1000"/>
      <c r="CH1830" s="1000"/>
      <c r="CI1830" s="1000"/>
      <c r="CJ1830" s="1000"/>
      <c r="CK1830" s="1000"/>
      <c r="CL1830" s="1000"/>
      <c r="CM1830" s="1000"/>
      <c r="CN1830" s="1000"/>
      <c r="CO1830" s="1000"/>
      <c r="CP1830" s="1000"/>
      <c r="CQ1830" s="1000"/>
      <c r="CR1830" s="1000"/>
      <c r="CS1830" s="1000"/>
      <c r="CT1830" s="1000"/>
      <c r="CU1830" s="1000"/>
      <c r="CV1830" s="1000"/>
      <c r="CW1830" s="1000"/>
      <c r="CX1830" s="1000"/>
      <c r="CY1830" s="1000"/>
      <c r="CZ1830" s="1000"/>
      <c r="DA1830" s="1000"/>
      <c r="DB1830" s="1000"/>
      <c r="DC1830" s="1000"/>
      <c r="DD1830" s="1000"/>
      <c r="DE1830" s="1000"/>
      <c r="DF1830" s="1000"/>
      <c r="DG1830" s="1000"/>
      <c r="DH1830" s="1000"/>
      <c r="DI1830" s="1000"/>
      <c r="DJ1830" s="1000"/>
      <c r="DK1830" s="1000"/>
      <c r="DL1830" s="1000"/>
      <c r="DM1830" s="1000"/>
      <c r="DN1830" s="1000"/>
      <c r="DO1830" s="1000"/>
      <c r="DP1830" s="1000"/>
      <c r="DQ1830" s="1000"/>
      <c r="DR1830" s="1000"/>
      <c r="DS1830" s="1000"/>
      <c r="DT1830" s="1000"/>
      <c r="DU1830" s="1000"/>
      <c r="DV1830" s="1000"/>
      <c r="DW1830" s="1000"/>
      <c r="DX1830" s="1000"/>
      <c r="DY1830" s="1000"/>
      <c r="DZ1830" s="1000"/>
      <c r="EA1830" s="1000"/>
      <c r="EB1830" s="1000"/>
      <c r="EC1830" s="1000"/>
      <c r="ED1830" s="1000"/>
      <c r="EE1830" s="1000"/>
      <c r="EF1830" s="1000"/>
      <c r="EG1830" s="1000"/>
      <c r="EH1830" s="1000"/>
      <c r="EJ1830" s="1000"/>
      <c r="EK1830" s="1000"/>
      <c r="EL1830" s="1000"/>
      <c r="EM1830" s="1000"/>
      <c r="EO1830" s="1000"/>
      <c r="EP1830" s="1000"/>
      <c r="EQ1830" s="1000"/>
      <c r="ER1830" s="1000"/>
      <c r="ET1830" s="1000"/>
      <c r="EU1830" s="1000"/>
      <c r="EV1830" s="1000"/>
      <c r="EW1830" s="1000"/>
      <c r="EX1830" s="1000"/>
      <c r="EY1830" s="1000"/>
      <c r="EZ1830" s="1000"/>
      <c r="FA1830" s="1000"/>
      <c r="FB1830" s="1000"/>
    </row>
    <row r="1831" spans="1:158" x14ac:dyDescent="0.2">
      <c r="A1831" s="1000"/>
      <c r="B1831" s="1000"/>
      <c r="C1831" s="1000"/>
      <c r="D1831" s="1000"/>
      <c r="E1831" s="1000"/>
      <c r="F1831" s="1000"/>
      <c r="G1831" s="1000"/>
      <c r="H1831" s="1000"/>
      <c r="I1831" s="1000"/>
      <c r="J1831" s="1000"/>
      <c r="K1831" s="1000"/>
      <c r="L1831" s="1000"/>
      <c r="M1831" s="1000"/>
      <c r="N1831" s="1000"/>
      <c r="O1831" s="1000"/>
      <c r="P1831" s="1000"/>
      <c r="Q1831" s="1000"/>
      <c r="R1831" s="1000"/>
      <c r="S1831" s="1000"/>
      <c r="T1831" s="1000"/>
      <c r="U1831" s="1000"/>
      <c r="V1831" s="1000"/>
      <c r="W1831" s="1000"/>
      <c r="X1831" s="1000"/>
      <c r="Y1831" s="1000"/>
      <c r="Z1831" s="1000"/>
      <c r="AA1831" s="1000"/>
      <c r="AB1831" s="1000"/>
      <c r="AC1831" s="1000"/>
      <c r="AD1831" s="1000"/>
      <c r="AE1831" s="1000"/>
      <c r="AF1831" s="1000"/>
      <c r="AG1831" s="1000"/>
      <c r="AH1831" s="1000"/>
      <c r="AI1831" s="1000"/>
      <c r="AJ1831" s="1000"/>
      <c r="AK1831" s="1000"/>
      <c r="AL1831" s="1000"/>
      <c r="AM1831" s="1000"/>
      <c r="AN1831" s="1000"/>
      <c r="AO1831" s="1000"/>
      <c r="AP1831" s="1000"/>
      <c r="AQ1831" s="1000"/>
      <c r="AR1831" s="1000"/>
      <c r="AS1831" s="1000"/>
      <c r="AT1831" s="1000"/>
      <c r="AU1831" s="1000"/>
      <c r="AV1831" s="1000"/>
      <c r="AW1831" s="1000"/>
      <c r="AX1831" s="1000"/>
      <c r="AY1831" s="1000"/>
      <c r="AZ1831" s="1000"/>
      <c r="BA1831" s="1000"/>
      <c r="BB1831" s="1000"/>
      <c r="BC1831" s="1000"/>
      <c r="BD1831" s="1000"/>
      <c r="BE1831" s="1000"/>
      <c r="BF1831" s="1000"/>
      <c r="BG1831" s="1000"/>
      <c r="BH1831" s="1000"/>
      <c r="BI1831" s="1000"/>
      <c r="BJ1831" s="1000"/>
      <c r="BK1831" s="1000"/>
      <c r="BL1831" s="1000"/>
      <c r="BM1831" s="1000"/>
      <c r="BN1831" s="1000"/>
      <c r="BO1831" s="1000"/>
      <c r="BP1831" s="1000"/>
      <c r="BQ1831" s="1000"/>
      <c r="BR1831" s="1000"/>
      <c r="BS1831" s="1000"/>
      <c r="BT1831" s="1000"/>
      <c r="BU1831" s="1000"/>
      <c r="BV1831" s="1000"/>
      <c r="BW1831" s="1000"/>
      <c r="BX1831" s="1000"/>
      <c r="BY1831" s="1000"/>
      <c r="BZ1831" s="1000"/>
      <c r="CA1831" s="1000"/>
      <c r="CB1831" s="1000"/>
      <c r="CC1831" s="1000"/>
      <c r="CD1831" s="1000"/>
      <c r="CE1831" s="1000"/>
      <c r="CF1831" s="1000"/>
      <c r="CG1831" s="1000"/>
      <c r="CH1831" s="1000"/>
      <c r="CI1831" s="1000"/>
      <c r="CJ1831" s="1000"/>
      <c r="CK1831" s="1000"/>
      <c r="CL1831" s="1000"/>
      <c r="CM1831" s="1000"/>
      <c r="CN1831" s="1000"/>
      <c r="CO1831" s="1000"/>
      <c r="CP1831" s="1000"/>
      <c r="CQ1831" s="1000"/>
      <c r="CR1831" s="1000"/>
      <c r="CS1831" s="1000"/>
      <c r="CT1831" s="1000"/>
      <c r="CU1831" s="1000"/>
      <c r="CV1831" s="1000"/>
      <c r="CW1831" s="1000"/>
      <c r="CX1831" s="1000"/>
      <c r="CY1831" s="1000"/>
      <c r="CZ1831" s="1000"/>
      <c r="DA1831" s="1000"/>
      <c r="DB1831" s="1000"/>
      <c r="DC1831" s="1000"/>
      <c r="DD1831" s="1000"/>
      <c r="DE1831" s="1000"/>
      <c r="DF1831" s="1000"/>
      <c r="DG1831" s="1000"/>
      <c r="DH1831" s="1000"/>
      <c r="DI1831" s="1000"/>
      <c r="DJ1831" s="1000"/>
      <c r="DK1831" s="1000"/>
      <c r="DL1831" s="1000"/>
      <c r="DM1831" s="1000"/>
      <c r="DN1831" s="1000"/>
      <c r="DO1831" s="1000"/>
      <c r="DP1831" s="1000"/>
      <c r="DQ1831" s="1000"/>
      <c r="DR1831" s="1000"/>
      <c r="DS1831" s="1000"/>
      <c r="DT1831" s="1000"/>
      <c r="DU1831" s="1000"/>
      <c r="DV1831" s="1000"/>
      <c r="DW1831" s="1000"/>
      <c r="DX1831" s="1000"/>
      <c r="DY1831" s="1000"/>
      <c r="DZ1831" s="1000"/>
      <c r="EA1831" s="1000"/>
      <c r="EB1831" s="1000"/>
      <c r="EC1831" s="1000"/>
      <c r="ED1831" s="1000"/>
      <c r="EE1831" s="1000"/>
      <c r="EF1831" s="1000"/>
      <c r="EG1831" s="1000"/>
      <c r="EH1831" s="1000"/>
      <c r="EJ1831" s="1000"/>
      <c r="EK1831" s="1000"/>
      <c r="EL1831" s="1000"/>
      <c r="EM1831" s="1000"/>
      <c r="EO1831" s="1000"/>
      <c r="EP1831" s="1000"/>
      <c r="EQ1831" s="1000"/>
      <c r="ER1831" s="1000"/>
      <c r="ET1831" s="1000"/>
      <c r="EU1831" s="1000"/>
      <c r="EV1831" s="1000"/>
      <c r="EW1831" s="1000"/>
      <c r="EX1831" s="1000"/>
      <c r="EY1831" s="1000"/>
      <c r="EZ1831" s="1000"/>
      <c r="FA1831" s="1000"/>
      <c r="FB1831" s="1000"/>
    </row>
    <row r="1832" spans="1:158" x14ac:dyDescent="0.2">
      <c r="A1832" s="1000"/>
      <c r="B1832" s="1000"/>
      <c r="C1832" s="1000"/>
      <c r="D1832" s="1000"/>
      <c r="E1832" s="1000"/>
      <c r="F1832" s="1000"/>
      <c r="G1832" s="1000"/>
      <c r="H1832" s="1000"/>
      <c r="I1832" s="1000"/>
      <c r="J1832" s="1000"/>
      <c r="K1832" s="1000"/>
      <c r="L1832" s="1000"/>
      <c r="M1832" s="1000"/>
      <c r="N1832" s="1000"/>
      <c r="O1832" s="1000"/>
      <c r="P1832" s="1000"/>
      <c r="Q1832" s="1000"/>
      <c r="R1832" s="1000"/>
      <c r="S1832" s="1000"/>
      <c r="T1832" s="1000"/>
      <c r="U1832" s="1000"/>
      <c r="V1832" s="1000"/>
      <c r="W1832" s="1000"/>
      <c r="X1832" s="1000"/>
      <c r="Y1832" s="1000"/>
      <c r="Z1832" s="1000"/>
      <c r="AA1832" s="1000"/>
      <c r="AB1832" s="1000"/>
      <c r="AC1832" s="1000"/>
      <c r="AD1832" s="1000"/>
      <c r="AE1832" s="1000"/>
      <c r="AF1832" s="1000"/>
      <c r="AG1832" s="1000"/>
      <c r="AH1832" s="1000"/>
      <c r="AI1832" s="1000"/>
      <c r="AJ1832" s="1000"/>
      <c r="AK1832" s="1000"/>
      <c r="AL1832" s="1000"/>
      <c r="AM1832" s="1000"/>
      <c r="AN1832" s="1000"/>
      <c r="AO1832" s="1000"/>
      <c r="AP1832" s="1000"/>
      <c r="AQ1832" s="1000"/>
      <c r="AR1832" s="1000"/>
      <c r="AS1832" s="1000"/>
      <c r="AT1832" s="1000"/>
      <c r="AU1832" s="1000"/>
      <c r="AV1832" s="1000"/>
      <c r="AW1832" s="1000"/>
      <c r="AX1832" s="1000"/>
      <c r="AY1832" s="1000"/>
      <c r="AZ1832" s="1000"/>
      <c r="BA1832" s="1000"/>
      <c r="BB1832" s="1000"/>
      <c r="BC1832" s="1000"/>
      <c r="BD1832" s="1000"/>
      <c r="BE1832" s="1000"/>
      <c r="BF1832" s="1000"/>
      <c r="BG1832" s="1000"/>
      <c r="BH1832" s="1000"/>
      <c r="BI1832" s="1000"/>
      <c r="BJ1832" s="1000"/>
      <c r="BK1832" s="1000"/>
      <c r="BL1832" s="1000"/>
      <c r="BM1832" s="1000"/>
      <c r="BN1832" s="1000"/>
      <c r="BO1832" s="1000"/>
      <c r="BP1832" s="1000"/>
      <c r="BQ1832" s="1000"/>
      <c r="BR1832" s="1000"/>
      <c r="BS1832" s="1000"/>
      <c r="BT1832" s="1000"/>
      <c r="BU1832" s="1000"/>
      <c r="BV1832" s="1000"/>
      <c r="BW1832" s="1000"/>
      <c r="BX1832" s="1000"/>
      <c r="BY1832" s="1000"/>
      <c r="BZ1832" s="1000"/>
      <c r="CA1832" s="1000"/>
      <c r="CB1832" s="1000"/>
      <c r="CC1832" s="1000"/>
      <c r="CD1832" s="1000"/>
      <c r="CE1832" s="1000"/>
      <c r="CF1832" s="1000"/>
      <c r="CG1832" s="1000"/>
      <c r="CH1832" s="1000"/>
      <c r="CI1832" s="1000"/>
      <c r="CJ1832" s="1000"/>
      <c r="CK1832" s="1000"/>
      <c r="CL1832" s="1000"/>
      <c r="CM1832" s="1000"/>
      <c r="CN1832" s="1000"/>
      <c r="CO1832" s="1000"/>
      <c r="CP1832" s="1000"/>
      <c r="CQ1832" s="1000"/>
      <c r="CR1832" s="1000"/>
      <c r="CS1832" s="1000"/>
      <c r="CT1832" s="1000"/>
      <c r="CU1832" s="1000"/>
      <c r="CV1832" s="1000"/>
      <c r="CW1832" s="1000"/>
      <c r="CX1832" s="1000"/>
      <c r="CY1832" s="1000"/>
      <c r="CZ1832" s="1000"/>
      <c r="DA1832" s="1000"/>
      <c r="DB1832" s="1000"/>
      <c r="DC1832" s="1000"/>
      <c r="DD1832" s="1000"/>
      <c r="DE1832" s="1000"/>
      <c r="DF1832" s="1000"/>
      <c r="DG1832" s="1000"/>
      <c r="DH1832" s="1000"/>
      <c r="DI1832" s="1000"/>
      <c r="DJ1832" s="1000"/>
      <c r="DK1832" s="1000"/>
      <c r="DL1832" s="1000"/>
      <c r="DM1832" s="1000"/>
      <c r="DN1832" s="1000"/>
      <c r="DO1832" s="1000"/>
      <c r="DP1832" s="1000"/>
      <c r="DQ1832" s="1000"/>
      <c r="DR1832" s="1000"/>
      <c r="DS1832" s="1000"/>
      <c r="DT1832" s="1000"/>
      <c r="DU1832" s="1000"/>
      <c r="DV1832" s="1000"/>
      <c r="DW1832" s="1000"/>
      <c r="DX1832" s="1000"/>
      <c r="DY1832" s="1000"/>
      <c r="DZ1832" s="1000"/>
      <c r="EA1832" s="1000"/>
      <c r="EB1832" s="1000"/>
      <c r="EC1832" s="1000"/>
      <c r="ED1832" s="1000"/>
      <c r="EE1832" s="1000"/>
      <c r="EF1832" s="1000"/>
      <c r="EG1832" s="1000"/>
      <c r="EH1832" s="1000"/>
      <c r="EJ1832" s="1000"/>
      <c r="EK1832" s="1000"/>
      <c r="EL1832" s="1000"/>
      <c r="EM1832" s="1000"/>
      <c r="EO1832" s="1000"/>
      <c r="EP1832" s="1000"/>
      <c r="EQ1832" s="1000"/>
      <c r="ER1832" s="1000"/>
      <c r="ET1832" s="1000"/>
      <c r="EU1832" s="1000"/>
      <c r="EV1832" s="1000"/>
      <c r="EW1832" s="1000"/>
      <c r="EX1832" s="1000"/>
      <c r="EY1832" s="1000"/>
      <c r="EZ1832" s="1000"/>
      <c r="FA1832" s="1000"/>
      <c r="FB1832" s="1000"/>
    </row>
    <row r="1833" spans="1:158" x14ac:dyDescent="0.2">
      <c r="A1833" s="1000"/>
      <c r="B1833" s="1000"/>
      <c r="C1833" s="1000"/>
      <c r="D1833" s="1000"/>
      <c r="E1833" s="1000"/>
      <c r="F1833" s="1000"/>
      <c r="G1833" s="1000"/>
      <c r="H1833" s="1000"/>
      <c r="I1833" s="1000"/>
      <c r="J1833" s="1000"/>
      <c r="K1833" s="1000"/>
      <c r="L1833" s="1000"/>
      <c r="M1833" s="1000"/>
      <c r="N1833" s="1000"/>
      <c r="O1833" s="1000"/>
      <c r="P1833" s="1000"/>
      <c r="Q1833" s="1000"/>
      <c r="R1833" s="1000"/>
      <c r="S1833" s="1000"/>
      <c r="T1833" s="1000"/>
      <c r="U1833" s="1000"/>
      <c r="V1833" s="1000"/>
      <c r="W1833" s="1000"/>
      <c r="X1833" s="1000"/>
      <c r="Y1833" s="1000"/>
      <c r="Z1833" s="1000"/>
      <c r="AA1833" s="1000"/>
      <c r="AB1833" s="1000"/>
      <c r="AC1833" s="1000"/>
      <c r="AD1833" s="1000"/>
      <c r="AE1833" s="1000"/>
      <c r="AF1833" s="1000"/>
      <c r="AG1833" s="1000"/>
      <c r="AH1833" s="1000"/>
      <c r="AI1833" s="1000"/>
      <c r="AJ1833" s="1000"/>
      <c r="AK1833" s="1000"/>
      <c r="AL1833" s="1000"/>
      <c r="AM1833" s="1000"/>
      <c r="AN1833" s="1000"/>
      <c r="AO1833" s="1000"/>
      <c r="AP1833" s="1000"/>
      <c r="AQ1833" s="1000"/>
      <c r="AR1833" s="1000"/>
      <c r="AS1833" s="1000"/>
      <c r="AT1833" s="1000"/>
      <c r="AU1833" s="1000"/>
      <c r="AV1833" s="1000"/>
      <c r="AW1833" s="1000"/>
      <c r="AX1833" s="1000"/>
      <c r="AY1833" s="1000"/>
      <c r="AZ1833" s="1000"/>
      <c r="BA1833" s="1000"/>
      <c r="BB1833" s="1000"/>
      <c r="BC1833" s="1000"/>
      <c r="BD1833" s="1000"/>
      <c r="BE1833" s="1000"/>
      <c r="BF1833" s="1000"/>
      <c r="BG1833" s="1000"/>
      <c r="BH1833" s="1000"/>
      <c r="BI1833" s="1000"/>
      <c r="BJ1833" s="1000"/>
      <c r="BK1833" s="1000"/>
      <c r="BL1833" s="1000"/>
      <c r="BM1833" s="1000"/>
      <c r="BN1833" s="1000"/>
      <c r="BO1833" s="1000"/>
      <c r="BP1833" s="1000"/>
      <c r="BQ1833" s="1000"/>
      <c r="BR1833" s="1000"/>
      <c r="BS1833" s="1000"/>
      <c r="BT1833" s="1000"/>
      <c r="BU1833" s="1000"/>
      <c r="BV1833" s="1000"/>
      <c r="BW1833" s="1000"/>
      <c r="BX1833" s="1000"/>
      <c r="BY1833" s="1000"/>
      <c r="BZ1833" s="1000"/>
      <c r="CA1833" s="1000"/>
      <c r="CB1833" s="1000"/>
      <c r="CC1833" s="1000"/>
      <c r="CD1833" s="1000"/>
      <c r="CE1833" s="1000"/>
      <c r="CF1833" s="1000"/>
      <c r="CG1833" s="1000"/>
      <c r="CH1833" s="1000"/>
      <c r="CI1833" s="1000"/>
      <c r="CJ1833" s="1000"/>
      <c r="CK1833" s="1000"/>
      <c r="CL1833" s="1000"/>
      <c r="CM1833" s="1000"/>
      <c r="CN1833" s="1000"/>
      <c r="CO1833" s="1000"/>
      <c r="CP1833" s="1000"/>
      <c r="CQ1833" s="1000"/>
      <c r="CR1833" s="1000"/>
      <c r="CS1833" s="1000"/>
      <c r="CT1833" s="1000"/>
      <c r="CU1833" s="1000"/>
      <c r="CV1833" s="1000"/>
      <c r="CW1833" s="1000"/>
      <c r="CX1833" s="1000"/>
      <c r="CY1833" s="1000"/>
      <c r="CZ1833" s="1000"/>
      <c r="DA1833" s="1000"/>
      <c r="DB1833" s="1000"/>
      <c r="DC1833" s="1000"/>
      <c r="DD1833" s="1000"/>
      <c r="DE1833" s="1000"/>
      <c r="DF1833" s="1000"/>
      <c r="DG1833" s="1000"/>
      <c r="DH1833" s="1000"/>
      <c r="DI1833" s="1000"/>
      <c r="DJ1833" s="1000"/>
      <c r="DK1833" s="1000"/>
      <c r="DL1833" s="1000"/>
      <c r="DM1833" s="1000"/>
      <c r="DN1833" s="1000"/>
      <c r="DO1833" s="1000"/>
      <c r="DP1833" s="1000"/>
      <c r="DQ1833" s="1000"/>
      <c r="DR1833" s="1000"/>
      <c r="DS1833" s="1000"/>
      <c r="DT1833" s="1000"/>
      <c r="DU1833" s="1000"/>
      <c r="DV1833" s="1000"/>
      <c r="DW1833" s="1000"/>
      <c r="DX1833" s="1000"/>
      <c r="DY1833" s="1000"/>
      <c r="DZ1833" s="1000"/>
      <c r="EA1833" s="1000"/>
      <c r="EB1833" s="1000"/>
      <c r="EC1833" s="1000"/>
      <c r="ED1833" s="1000"/>
      <c r="EE1833" s="1000"/>
      <c r="EF1833" s="1000"/>
      <c r="EG1833" s="1000"/>
      <c r="EH1833" s="1000"/>
      <c r="EJ1833" s="1000"/>
      <c r="EK1833" s="1000"/>
      <c r="EL1833" s="1000"/>
      <c r="EM1833" s="1000"/>
      <c r="EO1833" s="1000"/>
      <c r="EP1833" s="1000"/>
      <c r="EQ1833" s="1000"/>
      <c r="ER1833" s="1000"/>
      <c r="ET1833" s="1000"/>
      <c r="EU1833" s="1000"/>
      <c r="EV1833" s="1000"/>
      <c r="EW1833" s="1000"/>
      <c r="EX1833" s="1000"/>
      <c r="EY1833" s="1000"/>
      <c r="EZ1833" s="1000"/>
      <c r="FA1833" s="1000"/>
      <c r="FB1833" s="1000"/>
    </row>
    <row r="1834" spans="1:158" x14ac:dyDescent="0.2">
      <c r="A1834" s="1000"/>
      <c r="B1834" s="1000"/>
      <c r="C1834" s="1000"/>
      <c r="D1834" s="1000"/>
      <c r="E1834" s="1000"/>
      <c r="F1834" s="1000"/>
      <c r="G1834" s="1000"/>
      <c r="H1834" s="1000"/>
      <c r="I1834" s="1000"/>
      <c r="J1834" s="1000"/>
      <c r="K1834" s="1000"/>
      <c r="L1834" s="1000"/>
      <c r="M1834" s="1000"/>
      <c r="N1834" s="1000"/>
      <c r="O1834" s="1000"/>
      <c r="P1834" s="1000"/>
      <c r="Q1834" s="1000"/>
      <c r="R1834" s="1000"/>
      <c r="S1834" s="1000"/>
      <c r="T1834" s="1000"/>
      <c r="U1834" s="1000"/>
      <c r="V1834" s="1000"/>
      <c r="W1834" s="1000"/>
      <c r="X1834" s="1000"/>
      <c r="Y1834" s="1000"/>
      <c r="Z1834" s="1000"/>
      <c r="AA1834" s="1000"/>
      <c r="AB1834" s="1000"/>
      <c r="AC1834" s="1000"/>
      <c r="AD1834" s="1000"/>
      <c r="AE1834" s="1000"/>
      <c r="AF1834" s="1000"/>
      <c r="AG1834" s="1000"/>
      <c r="AH1834" s="1000"/>
      <c r="AI1834" s="1000"/>
      <c r="AJ1834" s="1000"/>
      <c r="AK1834" s="1000"/>
      <c r="AL1834" s="1000"/>
      <c r="AM1834" s="1000"/>
      <c r="AN1834" s="1000"/>
      <c r="AO1834" s="1000"/>
      <c r="AP1834" s="1000"/>
      <c r="AQ1834" s="1000"/>
      <c r="AR1834" s="1000"/>
      <c r="AS1834" s="1000"/>
      <c r="AT1834" s="1000"/>
      <c r="AU1834" s="1000"/>
      <c r="AV1834" s="1000"/>
      <c r="AW1834" s="1000"/>
      <c r="AX1834" s="1000"/>
      <c r="AY1834" s="1000"/>
      <c r="AZ1834" s="1000"/>
      <c r="BA1834" s="1000"/>
      <c r="BB1834" s="1000"/>
      <c r="BC1834" s="1000"/>
      <c r="BD1834" s="1000"/>
      <c r="BE1834" s="1000"/>
      <c r="BF1834" s="1000"/>
      <c r="BG1834" s="1000"/>
      <c r="BH1834" s="1000"/>
      <c r="BI1834" s="1000"/>
      <c r="BJ1834" s="1000"/>
      <c r="BK1834" s="1000"/>
      <c r="BL1834" s="1000"/>
      <c r="BM1834" s="1000"/>
      <c r="BN1834" s="1000"/>
      <c r="BO1834" s="1000"/>
      <c r="BP1834" s="1000"/>
      <c r="BQ1834" s="1000"/>
      <c r="BR1834" s="1000"/>
      <c r="BS1834" s="1000"/>
      <c r="BT1834" s="1000"/>
      <c r="BU1834" s="1000"/>
      <c r="BV1834" s="1000"/>
      <c r="BW1834" s="1000"/>
      <c r="BX1834" s="1000"/>
      <c r="BY1834" s="1000"/>
      <c r="BZ1834" s="1000"/>
      <c r="CA1834" s="1000"/>
      <c r="CB1834" s="1000"/>
      <c r="CC1834" s="1000"/>
      <c r="CD1834" s="1000"/>
      <c r="CE1834" s="1000"/>
      <c r="CF1834" s="1000"/>
      <c r="CG1834" s="1000"/>
      <c r="CH1834" s="1000"/>
      <c r="CI1834" s="1000"/>
      <c r="CJ1834" s="1000"/>
      <c r="CK1834" s="1000"/>
      <c r="CL1834" s="1000"/>
      <c r="CM1834" s="1000"/>
      <c r="CN1834" s="1000"/>
      <c r="CO1834" s="1000"/>
      <c r="CP1834" s="1000"/>
      <c r="CQ1834" s="1000"/>
      <c r="CR1834" s="1000"/>
      <c r="CS1834" s="1000"/>
      <c r="CT1834" s="1000"/>
      <c r="CU1834" s="1000"/>
      <c r="CV1834" s="1000"/>
      <c r="CW1834" s="1000"/>
      <c r="CX1834" s="1000"/>
      <c r="CY1834" s="1000"/>
      <c r="CZ1834" s="1000"/>
      <c r="DA1834" s="1000"/>
      <c r="DB1834" s="1000"/>
      <c r="DC1834" s="1000"/>
      <c r="DD1834" s="1000"/>
      <c r="DE1834" s="1000"/>
      <c r="DF1834" s="1000"/>
      <c r="DG1834" s="1000"/>
      <c r="DH1834" s="1000"/>
      <c r="DI1834" s="1000"/>
      <c r="DJ1834" s="1000"/>
      <c r="DK1834" s="1000"/>
      <c r="DL1834" s="1000"/>
      <c r="DM1834" s="1000"/>
      <c r="DN1834" s="1000"/>
      <c r="DO1834" s="1000"/>
      <c r="DP1834" s="1000"/>
      <c r="DQ1834" s="1000"/>
      <c r="DR1834" s="1000"/>
      <c r="DS1834" s="1000"/>
      <c r="DT1834" s="1000"/>
      <c r="DU1834" s="1000"/>
      <c r="DV1834" s="1000"/>
      <c r="DW1834" s="1000"/>
      <c r="DX1834" s="1000"/>
      <c r="DY1834" s="1000"/>
      <c r="DZ1834" s="1000"/>
      <c r="EA1834" s="1000"/>
      <c r="EB1834" s="1000"/>
      <c r="EC1834" s="1000"/>
      <c r="ED1834" s="1000"/>
      <c r="EE1834" s="1000"/>
      <c r="EF1834" s="1000"/>
      <c r="EG1834" s="1000"/>
      <c r="EH1834" s="1000"/>
      <c r="EJ1834" s="1000"/>
      <c r="EK1834" s="1000"/>
      <c r="EL1834" s="1000"/>
      <c r="EM1834" s="1000"/>
      <c r="EO1834" s="1000"/>
      <c r="EP1834" s="1000"/>
      <c r="EQ1834" s="1000"/>
      <c r="ER1834" s="1000"/>
      <c r="ET1834" s="1000"/>
      <c r="EU1834" s="1000"/>
      <c r="EV1834" s="1000"/>
      <c r="EW1834" s="1000"/>
      <c r="EX1834" s="1000"/>
      <c r="EY1834" s="1000"/>
      <c r="EZ1834" s="1000"/>
      <c r="FA1834" s="1000"/>
      <c r="FB1834" s="1000"/>
    </row>
    <row r="1835" spans="1:158" x14ac:dyDescent="0.2">
      <c r="A1835" s="1000"/>
      <c r="B1835" s="1000"/>
      <c r="C1835" s="1000"/>
      <c r="D1835" s="1000"/>
      <c r="E1835" s="1000"/>
      <c r="F1835" s="1000"/>
      <c r="G1835" s="1000"/>
      <c r="H1835" s="1000"/>
      <c r="I1835" s="1000"/>
      <c r="J1835" s="1000"/>
      <c r="K1835" s="1000"/>
      <c r="L1835" s="1000"/>
      <c r="M1835" s="1000"/>
      <c r="N1835" s="1000"/>
      <c r="O1835" s="1000"/>
      <c r="P1835" s="1000"/>
      <c r="Q1835" s="1000"/>
      <c r="R1835" s="1000"/>
      <c r="S1835" s="1000"/>
      <c r="T1835" s="1000"/>
      <c r="U1835" s="1000"/>
      <c r="V1835" s="1000"/>
      <c r="W1835" s="1000"/>
      <c r="X1835" s="1000"/>
      <c r="Y1835" s="1000"/>
      <c r="Z1835" s="1000"/>
      <c r="AA1835" s="1000"/>
      <c r="AB1835" s="1000"/>
      <c r="AC1835" s="1000"/>
      <c r="AD1835" s="1000"/>
      <c r="AE1835" s="1000"/>
      <c r="AF1835" s="1000"/>
      <c r="AG1835" s="1000"/>
      <c r="AH1835" s="1000"/>
      <c r="AI1835" s="1000"/>
      <c r="AJ1835" s="1000"/>
      <c r="AK1835" s="1000"/>
      <c r="AL1835" s="1000"/>
      <c r="AM1835" s="1000"/>
      <c r="AN1835" s="1000"/>
      <c r="AO1835" s="1000"/>
      <c r="AP1835" s="1000"/>
      <c r="AQ1835" s="1000"/>
      <c r="AR1835" s="1000"/>
      <c r="AS1835" s="1000"/>
      <c r="AT1835" s="1000"/>
      <c r="AU1835" s="1000"/>
      <c r="AV1835" s="1000"/>
      <c r="AW1835" s="1000"/>
      <c r="AX1835" s="1000"/>
      <c r="AY1835" s="1000"/>
      <c r="AZ1835" s="1000"/>
      <c r="BA1835" s="1000"/>
      <c r="BB1835" s="1000"/>
      <c r="BC1835" s="1000"/>
      <c r="BD1835" s="1000"/>
      <c r="BE1835" s="1000"/>
      <c r="BF1835" s="1000"/>
      <c r="BG1835" s="1000"/>
      <c r="BH1835" s="1000"/>
      <c r="BI1835" s="1000"/>
      <c r="BJ1835" s="1000"/>
      <c r="BK1835" s="1000"/>
      <c r="BL1835" s="1000"/>
      <c r="BM1835" s="1000"/>
      <c r="BN1835" s="1000"/>
      <c r="BO1835" s="1000"/>
      <c r="BP1835" s="1000"/>
      <c r="BQ1835" s="1000"/>
      <c r="BR1835" s="1000"/>
      <c r="BS1835" s="1000"/>
      <c r="BT1835" s="1000"/>
      <c r="BU1835" s="1000"/>
      <c r="BV1835" s="1000"/>
      <c r="BW1835" s="1000"/>
      <c r="BX1835" s="1000"/>
      <c r="BY1835" s="1000"/>
      <c r="BZ1835" s="1000"/>
      <c r="CA1835" s="1000"/>
      <c r="CB1835" s="1000"/>
      <c r="CC1835" s="1000"/>
      <c r="CD1835" s="1000"/>
      <c r="CE1835" s="1000"/>
      <c r="CF1835" s="1000"/>
      <c r="CG1835" s="1000"/>
      <c r="CH1835" s="1000"/>
      <c r="CI1835" s="1000"/>
      <c r="CJ1835" s="1000"/>
      <c r="CK1835" s="1000"/>
      <c r="CL1835" s="1000"/>
      <c r="CM1835" s="1000"/>
      <c r="CN1835" s="1000"/>
      <c r="CO1835" s="1000"/>
      <c r="CP1835" s="1000"/>
      <c r="CQ1835" s="1000"/>
      <c r="CR1835" s="1000"/>
      <c r="CS1835" s="1000"/>
      <c r="CT1835" s="1000"/>
      <c r="CU1835" s="1000"/>
      <c r="CV1835" s="1000"/>
      <c r="CW1835" s="1000"/>
      <c r="CX1835" s="1000"/>
      <c r="CY1835" s="1000"/>
      <c r="CZ1835" s="1000"/>
      <c r="DA1835" s="1000"/>
      <c r="DB1835" s="1000"/>
      <c r="DC1835" s="1000"/>
      <c r="DD1835" s="1000"/>
      <c r="DE1835" s="1000"/>
      <c r="DF1835" s="1000"/>
      <c r="DG1835" s="1000"/>
      <c r="DH1835" s="1000"/>
      <c r="DI1835" s="1000"/>
      <c r="DJ1835" s="1000"/>
      <c r="DK1835" s="1000"/>
      <c r="DL1835" s="1000"/>
      <c r="DM1835" s="1000"/>
      <c r="DN1835" s="1000"/>
      <c r="DO1835" s="1000"/>
      <c r="DP1835" s="1000"/>
      <c r="DQ1835" s="1000"/>
      <c r="DR1835" s="1000"/>
      <c r="DS1835" s="1000"/>
      <c r="DT1835" s="1000"/>
      <c r="DU1835" s="1000"/>
      <c r="DV1835" s="1000"/>
      <c r="DW1835" s="1000"/>
      <c r="DX1835" s="1000"/>
      <c r="DY1835" s="1000"/>
      <c r="DZ1835" s="1000"/>
      <c r="EA1835" s="1000"/>
      <c r="EB1835" s="1000"/>
      <c r="EC1835" s="1000"/>
      <c r="ED1835" s="1000"/>
      <c r="EE1835" s="1000"/>
      <c r="EF1835" s="1000"/>
      <c r="EG1835" s="1000"/>
      <c r="EH1835" s="1000"/>
      <c r="EJ1835" s="1000"/>
      <c r="EK1835" s="1000"/>
      <c r="EL1835" s="1000"/>
      <c r="EM1835" s="1000"/>
      <c r="EO1835" s="1000"/>
      <c r="EP1835" s="1000"/>
      <c r="EQ1835" s="1000"/>
      <c r="ER1835" s="1000"/>
      <c r="ET1835" s="1000"/>
      <c r="EU1835" s="1000"/>
      <c r="EV1835" s="1000"/>
      <c r="EW1835" s="1000"/>
      <c r="EX1835" s="1000"/>
      <c r="EY1835" s="1000"/>
      <c r="EZ1835" s="1000"/>
      <c r="FA1835" s="1000"/>
      <c r="FB1835" s="1000"/>
    </row>
    <row r="1836" spans="1:158" x14ac:dyDescent="0.2">
      <c r="A1836" s="1000"/>
      <c r="B1836" s="1000"/>
      <c r="C1836" s="1000"/>
      <c r="D1836" s="1000"/>
      <c r="E1836" s="1000"/>
      <c r="F1836" s="1000"/>
      <c r="G1836" s="1000"/>
      <c r="H1836" s="1000"/>
      <c r="I1836" s="1000"/>
      <c r="J1836" s="1000"/>
      <c r="K1836" s="1000"/>
      <c r="L1836" s="1000"/>
      <c r="M1836" s="1000"/>
      <c r="N1836" s="1000"/>
      <c r="O1836" s="1000"/>
      <c r="P1836" s="1000"/>
      <c r="Q1836" s="1000"/>
      <c r="R1836" s="1000"/>
      <c r="S1836" s="1000"/>
      <c r="T1836" s="1000"/>
      <c r="U1836" s="1000"/>
      <c r="V1836" s="1000"/>
      <c r="W1836" s="1000"/>
      <c r="X1836" s="1000"/>
      <c r="Y1836" s="1000"/>
      <c r="Z1836" s="1000"/>
      <c r="AA1836" s="1000"/>
      <c r="AB1836" s="1000"/>
      <c r="AC1836" s="1000"/>
      <c r="AD1836" s="1000"/>
      <c r="AE1836" s="1000"/>
      <c r="AF1836" s="1000"/>
      <c r="AG1836" s="1000"/>
      <c r="AH1836" s="1000"/>
      <c r="AI1836" s="1000"/>
      <c r="AJ1836" s="1000"/>
      <c r="AK1836" s="1000"/>
      <c r="AL1836" s="1000"/>
      <c r="AM1836" s="1000"/>
      <c r="AN1836" s="1000"/>
      <c r="AO1836" s="1000"/>
      <c r="AP1836" s="1000"/>
      <c r="AQ1836" s="1000"/>
      <c r="AR1836" s="1000"/>
      <c r="AS1836" s="1000"/>
      <c r="AT1836" s="1000"/>
      <c r="AU1836" s="1000"/>
      <c r="AV1836" s="1000"/>
      <c r="AW1836" s="1000"/>
      <c r="AX1836" s="1000"/>
      <c r="AY1836" s="1000"/>
      <c r="AZ1836" s="1000"/>
      <c r="BA1836" s="1000"/>
      <c r="BB1836" s="1000"/>
      <c r="BC1836" s="1000"/>
      <c r="BD1836" s="1000"/>
      <c r="BE1836" s="1000"/>
      <c r="BF1836" s="1000"/>
      <c r="BG1836" s="1000"/>
      <c r="BH1836" s="1000"/>
      <c r="BI1836" s="1000"/>
      <c r="BJ1836" s="1000"/>
      <c r="BK1836" s="1000"/>
      <c r="BL1836" s="1000"/>
      <c r="BM1836" s="1000"/>
      <c r="BN1836" s="1000"/>
      <c r="BO1836" s="1000"/>
      <c r="BP1836" s="1000"/>
      <c r="BQ1836" s="1000"/>
      <c r="BR1836" s="1000"/>
      <c r="BS1836" s="1000"/>
      <c r="BT1836" s="1000"/>
      <c r="BU1836" s="1000"/>
      <c r="BV1836" s="1000"/>
      <c r="BW1836" s="1000"/>
      <c r="BX1836" s="1000"/>
      <c r="BY1836" s="1000"/>
      <c r="BZ1836" s="1000"/>
      <c r="CA1836" s="1000"/>
      <c r="CB1836" s="1000"/>
      <c r="CC1836" s="1000"/>
      <c r="CD1836" s="1000"/>
      <c r="CE1836" s="1000"/>
      <c r="CF1836" s="1000"/>
      <c r="CG1836" s="1000"/>
      <c r="CH1836" s="1000"/>
      <c r="CI1836" s="1000"/>
      <c r="CJ1836" s="1000"/>
      <c r="CK1836" s="1000"/>
      <c r="CL1836" s="1000"/>
      <c r="CM1836" s="1000"/>
      <c r="CN1836" s="1000"/>
      <c r="CO1836" s="1000"/>
      <c r="CP1836" s="1000"/>
      <c r="CQ1836" s="1000"/>
      <c r="CR1836" s="1000"/>
      <c r="CS1836" s="1000"/>
      <c r="CT1836" s="1000"/>
      <c r="CU1836" s="1000"/>
      <c r="CV1836" s="1000"/>
      <c r="CW1836" s="1000"/>
      <c r="CX1836" s="1000"/>
      <c r="CY1836" s="1000"/>
      <c r="CZ1836" s="1000"/>
      <c r="DA1836" s="1000"/>
      <c r="DB1836" s="1000"/>
      <c r="DC1836" s="1000"/>
      <c r="DD1836" s="1000"/>
      <c r="DE1836" s="1000"/>
      <c r="DF1836" s="1000"/>
      <c r="DG1836" s="1000"/>
      <c r="DH1836" s="1000"/>
      <c r="DI1836" s="1000"/>
      <c r="DJ1836" s="1000"/>
      <c r="DK1836" s="1000"/>
      <c r="DL1836" s="1000"/>
      <c r="DM1836" s="1000"/>
      <c r="DN1836" s="1000"/>
      <c r="DO1836" s="1000"/>
      <c r="DP1836" s="1000"/>
      <c r="DQ1836" s="1000"/>
      <c r="DR1836" s="1000"/>
      <c r="DS1836" s="1000"/>
      <c r="DT1836" s="1000"/>
      <c r="DU1836" s="1000"/>
      <c r="DV1836" s="1000"/>
      <c r="DW1836" s="1000"/>
      <c r="DX1836" s="1000"/>
      <c r="DY1836" s="1000"/>
      <c r="DZ1836" s="1000"/>
      <c r="EA1836" s="1000"/>
      <c r="EB1836" s="1000"/>
      <c r="EC1836" s="1000"/>
      <c r="ED1836" s="1000"/>
      <c r="EE1836" s="1000"/>
      <c r="EF1836" s="1000"/>
      <c r="EG1836" s="1000"/>
      <c r="EH1836" s="1000"/>
      <c r="EJ1836" s="1000"/>
      <c r="EK1836" s="1000"/>
      <c r="EL1836" s="1000"/>
      <c r="EM1836" s="1000"/>
      <c r="EO1836" s="1000"/>
      <c r="EP1836" s="1000"/>
      <c r="EQ1836" s="1000"/>
      <c r="ER1836" s="1000"/>
      <c r="ET1836" s="1000"/>
      <c r="EU1836" s="1000"/>
      <c r="EV1836" s="1000"/>
      <c r="EW1836" s="1000"/>
      <c r="EX1836" s="1000"/>
      <c r="EY1836" s="1000"/>
      <c r="EZ1836" s="1000"/>
      <c r="FA1836" s="1000"/>
      <c r="FB1836" s="1000"/>
    </row>
    <row r="1837" spans="1:158" x14ac:dyDescent="0.2">
      <c r="A1837" s="1000"/>
      <c r="B1837" s="1000"/>
      <c r="C1837" s="1000"/>
      <c r="D1837" s="1000"/>
      <c r="E1837" s="1000"/>
      <c r="F1837" s="1000"/>
      <c r="G1837" s="1000"/>
      <c r="H1837" s="1000"/>
      <c r="I1837" s="1000"/>
      <c r="J1837" s="1000"/>
      <c r="K1837" s="1000"/>
      <c r="L1837" s="1000"/>
      <c r="M1837" s="1000"/>
      <c r="N1837" s="1000"/>
      <c r="O1837" s="1000"/>
      <c r="P1837" s="1000"/>
      <c r="Q1837" s="1000"/>
      <c r="R1837" s="1000"/>
      <c r="S1837" s="1000"/>
      <c r="T1837" s="1000"/>
      <c r="U1837" s="1000"/>
      <c r="V1837" s="1000"/>
      <c r="W1837" s="1000"/>
      <c r="X1837" s="1000"/>
      <c r="Y1837" s="1000"/>
      <c r="Z1837" s="1000"/>
      <c r="AA1837" s="1000"/>
      <c r="AB1837" s="1000"/>
      <c r="AC1837" s="1000"/>
      <c r="AD1837" s="1000"/>
      <c r="AE1837" s="1000"/>
      <c r="AF1837" s="1000"/>
      <c r="AG1837" s="1000"/>
      <c r="AH1837" s="1000"/>
      <c r="AI1837" s="1000"/>
      <c r="AJ1837" s="1000"/>
      <c r="AK1837" s="1000"/>
      <c r="AL1837" s="1000"/>
      <c r="AM1837" s="1000"/>
      <c r="AN1837" s="1000"/>
      <c r="AO1837" s="1000"/>
      <c r="AP1837" s="1000"/>
      <c r="AQ1837" s="1000"/>
      <c r="AR1837" s="1000"/>
      <c r="AS1837" s="1000"/>
      <c r="AT1837" s="1000"/>
      <c r="AU1837" s="1000"/>
      <c r="AV1837" s="1000"/>
      <c r="AW1837" s="1000"/>
      <c r="AX1837" s="1000"/>
      <c r="AY1837" s="1000"/>
      <c r="AZ1837" s="1000"/>
      <c r="BA1837" s="1000"/>
      <c r="BB1837" s="1000"/>
      <c r="BC1837" s="1000"/>
      <c r="BD1837" s="1000"/>
      <c r="BE1837" s="1000"/>
      <c r="BF1837" s="1000"/>
      <c r="BG1837" s="1000"/>
      <c r="BH1837" s="1000"/>
      <c r="BI1837" s="1000"/>
      <c r="BJ1837" s="1000"/>
      <c r="BK1837" s="1000"/>
      <c r="BL1837" s="1000"/>
      <c r="BM1837" s="1000"/>
      <c r="BN1837" s="1000"/>
      <c r="BO1837" s="1000"/>
      <c r="BP1837" s="1000"/>
      <c r="BQ1837" s="1000"/>
      <c r="BR1837" s="1000"/>
      <c r="BS1837" s="1000"/>
      <c r="BT1837" s="1000"/>
      <c r="BU1837" s="1000"/>
      <c r="BV1837" s="1000"/>
      <c r="BW1837" s="1000"/>
      <c r="BX1837" s="1000"/>
      <c r="BY1837" s="1000"/>
      <c r="BZ1837" s="1000"/>
      <c r="CA1837" s="1000"/>
      <c r="CB1837" s="1000"/>
      <c r="CC1837" s="1000"/>
      <c r="CD1837" s="1000"/>
      <c r="CE1837" s="1000"/>
      <c r="CF1837" s="1000"/>
      <c r="CG1837" s="1000"/>
      <c r="CH1837" s="1000"/>
      <c r="CI1837" s="1000"/>
      <c r="CJ1837" s="1000"/>
      <c r="CK1837" s="1000"/>
      <c r="CL1837" s="1000"/>
      <c r="CM1837" s="1000"/>
      <c r="CN1837" s="1000"/>
      <c r="CO1837" s="1000"/>
      <c r="CP1837" s="1000"/>
      <c r="CQ1837" s="1000"/>
      <c r="CR1837" s="1000"/>
      <c r="CS1837" s="1000"/>
      <c r="CT1837" s="1000"/>
      <c r="CU1837" s="1000"/>
      <c r="CV1837" s="1000"/>
      <c r="CW1837" s="1000"/>
      <c r="CX1837" s="1000"/>
      <c r="CY1837" s="1000"/>
      <c r="CZ1837" s="1000"/>
      <c r="DA1837" s="1000"/>
      <c r="DB1837" s="1000"/>
      <c r="DC1837" s="1000"/>
      <c r="DD1837" s="1000"/>
      <c r="DE1837" s="1000"/>
      <c r="DF1837" s="1000"/>
      <c r="DG1837" s="1000"/>
      <c r="DH1837" s="1000"/>
      <c r="DI1837" s="1000"/>
      <c r="DJ1837" s="1000"/>
      <c r="DK1837" s="1000"/>
      <c r="DL1837" s="1000"/>
      <c r="DM1837" s="1000"/>
      <c r="DN1837" s="1000"/>
      <c r="DO1837" s="1000"/>
      <c r="DP1837" s="1000"/>
      <c r="DQ1837" s="1000"/>
      <c r="DR1837" s="1000"/>
      <c r="DS1837" s="1000"/>
      <c r="DT1837" s="1000"/>
      <c r="DU1837" s="1000"/>
      <c r="DV1837" s="1000"/>
      <c r="DW1837" s="1000"/>
      <c r="DX1837" s="1000"/>
      <c r="DY1837" s="1000"/>
      <c r="DZ1837" s="1000"/>
      <c r="EA1837" s="1000"/>
      <c r="EB1837" s="1000"/>
      <c r="EC1837" s="1000"/>
      <c r="ED1837" s="1000"/>
      <c r="EE1837" s="1000"/>
      <c r="EF1837" s="1000"/>
      <c r="EG1837" s="1000"/>
      <c r="EH1837" s="1000"/>
      <c r="EJ1837" s="1000"/>
      <c r="EK1837" s="1000"/>
      <c r="EL1837" s="1000"/>
      <c r="EM1837" s="1000"/>
      <c r="EO1837" s="1000"/>
      <c r="EP1837" s="1000"/>
      <c r="EQ1837" s="1000"/>
      <c r="ER1837" s="1000"/>
      <c r="ET1837" s="1000"/>
      <c r="EU1837" s="1000"/>
      <c r="EV1837" s="1000"/>
      <c r="EW1837" s="1000"/>
      <c r="EX1837" s="1000"/>
      <c r="EY1837" s="1000"/>
      <c r="EZ1837" s="1000"/>
      <c r="FA1837" s="1000"/>
      <c r="FB1837" s="1000"/>
    </row>
    <row r="1838" spans="1:158" x14ac:dyDescent="0.2">
      <c r="A1838" s="1000"/>
      <c r="B1838" s="1000"/>
      <c r="C1838" s="1000"/>
      <c r="D1838" s="1000"/>
      <c r="E1838" s="1000"/>
      <c r="F1838" s="1000"/>
      <c r="G1838" s="1000"/>
      <c r="H1838" s="1000"/>
      <c r="I1838" s="1000"/>
      <c r="J1838" s="1000"/>
      <c r="K1838" s="1000"/>
      <c r="L1838" s="1000"/>
      <c r="M1838" s="1000"/>
      <c r="N1838" s="1000"/>
      <c r="O1838" s="1000"/>
      <c r="P1838" s="1000"/>
      <c r="Q1838" s="1000"/>
      <c r="R1838" s="1000"/>
      <c r="S1838" s="1000"/>
      <c r="T1838" s="1000"/>
      <c r="U1838" s="1000"/>
      <c r="V1838" s="1000"/>
      <c r="W1838" s="1000"/>
      <c r="X1838" s="1000"/>
      <c r="Y1838" s="1000"/>
      <c r="Z1838" s="1000"/>
      <c r="AA1838" s="1000"/>
      <c r="AB1838" s="1000"/>
      <c r="AC1838" s="1000"/>
      <c r="AD1838" s="1000"/>
      <c r="AE1838" s="1000"/>
      <c r="AF1838" s="1000"/>
      <c r="AG1838" s="1000"/>
      <c r="AH1838" s="1000"/>
      <c r="AI1838" s="1000"/>
      <c r="AJ1838" s="1000"/>
      <c r="AK1838" s="1000"/>
      <c r="AL1838" s="1000"/>
      <c r="AM1838" s="1000"/>
      <c r="AN1838" s="1000"/>
      <c r="AO1838" s="1000"/>
      <c r="AP1838" s="1000"/>
      <c r="AQ1838" s="1000"/>
      <c r="AR1838" s="1000"/>
      <c r="AS1838" s="1000"/>
      <c r="AT1838" s="1000"/>
      <c r="AU1838" s="1000"/>
      <c r="AV1838" s="1000"/>
      <c r="AW1838" s="1000"/>
      <c r="AX1838" s="1000"/>
      <c r="AY1838" s="1000"/>
      <c r="AZ1838" s="1000"/>
      <c r="BA1838" s="1000"/>
      <c r="BB1838" s="1000"/>
      <c r="BC1838" s="1000"/>
      <c r="BD1838" s="1000"/>
      <c r="BE1838" s="1000"/>
      <c r="BF1838" s="1000"/>
      <c r="BG1838" s="1000"/>
      <c r="BH1838" s="1000"/>
      <c r="BI1838" s="1000"/>
      <c r="BJ1838" s="1000"/>
      <c r="BK1838" s="1000"/>
      <c r="BL1838" s="1000"/>
      <c r="BM1838" s="1000"/>
      <c r="BN1838" s="1000"/>
      <c r="BO1838" s="1000"/>
      <c r="BP1838" s="1000"/>
      <c r="BQ1838" s="1000"/>
      <c r="BR1838" s="1000"/>
      <c r="BS1838" s="1000"/>
      <c r="BT1838" s="1000"/>
      <c r="BU1838" s="1000"/>
      <c r="BV1838" s="1000"/>
      <c r="BW1838" s="1000"/>
      <c r="BX1838" s="1000"/>
      <c r="BY1838" s="1000"/>
      <c r="BZ1838" s="1000"/>
      <c r="CA1838" s="1000"/>
      <c r="CB1838" s="1000"/>
      <c r="CC1838" s="1000"/>
      <c r="CD1838" s="1000"/>
      <c r="CE1838" s="1000"/>
      <c r="CF1838" s="1000"/>
      <c r="CG1838" s="1000"/>
      <c r="CH1838" s="1000"/>
      <c r="CI1838" s="1000"/>
      <c r="CJ1838" s="1000"/>
      <c r="CK1838" s="1000"/>
      <c r="CL1838" s="1000"/>
      <c r="CM1838" s="1000"/>
      <c r="CN1838" s="1000"/>
      <c r="CO1838" s="1000"/>
      <c r="CP1838" s="1000"/>
      <c r="CQ1838" s="1000"/>
      <c r="CR1838" s="1000"/>
      <c r="CS1838" s="1000"/>
      <c r="CT1838" s="1000"/>
      <c r="CU1838" s="1000"/>
      <c r="CV1838" s="1000"/>
      <c r="CW1838" s="1000"/>
      <c r="CX1838" s="1000"/>
      <c r="CY1838" s="1000"/>
      <c r="CZ1838" s="1000"/>
      <c r="DA1838" s="1000"/>
      <c r="DB1838" s="1000"/>
      <c r="DC1838" s="1000"/>
      <c r="DD1838" s="1000"/>
      <c r="DE1838" s="1000"/>
      <c r="DF1838" s="1000"/>
      <c r="DG1838" s="1000"/>
      <c r="DH1838" s="1000"/>
      <c r="DI1838" s="1000"/>
      <c r="DJ1838" s="1000"/>
      <c r="DK1838" s="1000"/>
      <c r="DL1838" s="1000"/>
      <c r="DM1838" s="1000"/>
      <c r="DN1838" s="1000"/>
      <c r="DO1838" s="1000"/>
      <c r="DP1838" s="1000"/>
      <c r="DQ1838" s="1000"/>
      <c r="DR1838" s="1000"/>
      <c r="DS1838" s="1000"/>
      <c r="DT1838" s="1000"/>
      <c r="DU1838" s="1000"/>
      <c r="DV1838" s="1000"/>
      <c r="DW1838" s="1000"/>
      <c r="DX1838" s="1000"/>
      <c r="DY1838" s="1000"/>
      <c r="DZ1838" s="1000"/>
      <c r="EA1838" s="1000"/>
      <c r="EB1838" s="1000"/>
      <c r="EC1838" s="1000"/>
      <c r="ED1838" s="1000"/>
      <c r="EE1838" s="1000"/>
      <c r="EF1838" s="1000"/>
      <c r="EG1838" s="1000"/>
      <c r="EH1838" s="1000"/>
      <c r="EJ1838" s="1000"/>
      <c r="EK1838" s="1000"/>
      <c r="EL1838" s="1000"/>
      <c r="EM1838" s="1000"/>
      <c r="EO1838" s="1000"/>
      <c r="EP1838" s="1000"/>
      <c r="EQ1838" s="1000"/>
      <c r="ER1838" s="1000"/>
      <c r="ET1838" s="1000"/>
      <c r="EU1838" s="1000"/>
      <c r="EV1838" s="1000"/>
      <c r="EW1838" s="1000"/>
      <c r="EX1838" s="1000"/>
      <c r="EY1838" s="1000"/>
      <c r="EZ1838" s="1000"/>
      <c r="FA1838" s="1000"/>
      <c r="FB1838" s="1000"/>
    </row>
    <row r="1839" spans="1:158" x14ac:dyDescent="0.2">
      <c r="A1839" s="1000"/>
      <c r="B1839" s="1000"/>
      <c r="C1839" s="1000"/>
      <c r="D1839" s="1000"/>
      <c r="E1839" s="1000"/>
      <c r="F1839" s="1000"/>
      <c r="G1839" s="1000"/>
      <c r="H1839" s="1000"/>
      <c r="I1839" s="1000"/>
      <c r="J1839" s="1000"/>
      <c r="K1839" s="1000"/>
      <c r="L1839" s="1000"/>
      <c r="M1839" s="1000"/>
      <c r="N1839" s="1000"/>
      <c r="O1839" s="1000"/>
      <c r="P1839" s="1000"/>
      <c r="Q1839" s="1000"/>
      <c r="R1839" s="1000"/>
      <c r="S1839" s="1000"/>
      <c r="T1839" s="1000"/>
      <c r="U1839" s="1000"/>
      <c r="V1839" s="1000"/>
      <c r="W1839" s="1000"/>
      <c r="X1839" s="1000"/>
      <c r="Y1839" s="1000"/>
      <c r="Z1839" s="1000"/>
      <c r="AA1839" s="1000"/>
      <c r="AB1839" s="1000"/>
      <c r="AC1839" s="1000"/>
      <c r="AD1839" s="1000"/>
      <c r="AE1839" s="1000"/>
      <c r="AF1839" s="1000"/>
      <c r="AG1839" s="1000"/>
      <c r="AH1839" s="1000"/>
      <c r="AI1839" s="1000"/>
      <c r="AJ1839" s="1000"/>
      <c r="AK1839" s="1000"/>
      <c r="AL1839" s="1000"/>
      <c r="AM1839" s="1000"/>
      <c r="AN1839" s="1000"/>
      <c r="AO1839" s="1000"/>
      <c r="AP1839" s="1000"/>
      <c r="AQ1839" s="1000"/>
      <c r="AR1839" s="1000"/>
      <c r="AS1839" s="1000"/>
      <c r="AT1839" s="1000"/>
      <c r="AU1839" s="1000"/>
      <c r="AV1839" s="1000"/>
      <c r="AW1839" s="1000"/>
      <c r="AX1839" s="1000"/>
      <c r="AY1839" s="1000"/>
      <c r="AZ1839" s="1000"/>
      <c r="BA1839" s="1000"/>
      <c r="BB1839" s="1000"/>
      <c r="BC1839" s="1000"/>
      <c r="BD1839" s="1000"/>
      <c r="BE1839" s="1000"/>
      <c r="BF1839" s="1000"/>
      <c r="BG1839" s="1000"/>
      <c r="BH1839" s="1000"/>
      <c r="BI1839" s="1000"/>
      <c r="BJ1839" s="1000"/>
      <c r="BK1839" s="1000"/>
      <c r="BL1839" s="1000"/>
      <c r="BM1839" s="1000"/>
      <c r="BN1839" s="1000"/>
      <c r="BO1839" s="1000"/>
      <c r="BP1839" s="1000"/>
      <c r="BQ1839" s="1000"/>
      <c r="BR1839" s="1000"/>
      <c r="BS1839" s="1000"/>
      <c r="BT1839" s="1000"/>
      <c r="BU1839" s="1000"/>
      <c r="BV1839" s="1000"/>
      <c r="BW1839" s="1000"/>
      <c r="BX1839" s="1000"/>
      <c r="BY1839" s="1000"/>
      <c r="BZ1839" s="1000"/>
      <c r="CA1839" s="1000"/>
      <c r="CB1839" s="1000"/>
      <c r="CC1839" s="1000"/>
      <c r="CD1839" s="1000"/>
      <c r="CE1839" s="1000"/>
      <c r="CF1839" s="1000"/>
      <c r="CG1839" s="1000"/>
      <c r="CH1839" s="1000"/>
      <c r="CI1839" s="1000"/>
      <c r="CJ1839" s="1000"/>
      <c r="CK1839" s="1000"/>
      <c r="CL1839" s="1000"/>
      <c r="CM1839" s="1000"/>
      <c r="CN1839" s="1000"/>
      <c r="CO1839" s="1000"/>
      <c r="CP1839" s="1000"/>
      <c r="CQ1839" s="1000"/>
      <c r="CR1839" s="1000"/>
      <c r="CS1839" s="1000"/>
      <c r="CT1839" s="1000"/>
      <c r="CU1839" s="1000"/>
      <c r="CV1839" s="1000"/>
      <c r="CW1839" s="1000"/>
      <c r="CX1839" s="1000"/>
      <c r="CY1839" s="1000"/>
      <c r="CZ1839" s="1000"/>
      <c r="DA1839" s="1000"/>
      <c r="DB1839" s="1000"/>
      <c r="DC1839" s="1000"/>
      <c r="DD1839" s="1000"/>
      <c r="DE1839" s="1000"/>
      <c r="DF1839" s="1000"/>
      <c r="DG1839" s="1000"/>
      <c r="DH1839" s="1000"/>
      <c r="DI1839" s="1000"/>
      <c r="DJ1839" s="1000"/>
      <c r="DK1839" s="1000"/>
      <c r="DL1839" s="1000"/>
      <c r="DM1839" s="1000"/>
      <c r="DN1839" s="1000"/>
      <c r="DO1839" s="1000"/>
      <c r="DP1839" s="1000"/>
      <c r="DQ1839" s="1000"/>
      <c r="DR1839" s="1000"/>
      <c r="DS1839" s="1000"/>
      <c r="DT1839" s="1000"/>
      <c r="DU1839" s="1000"/>
      <c r="DV1839" s="1000"/>
      <c r="DW1839" s="1000"/>
      <c r="DX1839" s="1000"/>
      <c r="DY1839" s="1000"/>
      <c r="DZ1839" s="1000"/>
      <c r="EA1839" s="1000"/>
      <c r="EB1839" s="1000"/>
      <c r="EC1839" s="1000"/>
      <c r="ED1839" s="1000"/>
      <c r="EE1839" s="1000"/>
      <c r="EF1839" s="1000"/>
      <c r="EG1839" s="1000"/>
      <c r="EH1839" s="1000"/>
      <c r="EJ1839" s="1000"/>
      <c r="EK1839" s="1000"/>
      <c r="EL1839" s="1000"/>
      <c r="EM1839" s="1000"/>
      <c r="EO1839" s="1000"/>
      <c r="EP1839" s="1000"/>
      <c r="EQ1839" s="1000"/>
      <c r="ER1839" s="1000"/>
      <c r="ET1839" s="1000"/>
      <c r="EU1839" s="1000"/>
      <c r="EV1839" s="1000"/>
      <c r="EW1839" s="1000"/>
      <c r="EX1839" s="1000"/>
      <c r="EY1839" s="1000"/>
      <c r="EZ1839" s="1000"/>
      <c r="FA1839" s="1000"/>
      <c r="FB1839" s="1000"/>
    </row>
    <row r="1840" spans="1:158" x14ac:dyDescent="0.2">
      <c r="A1840" s="1000"/>
      <c r="B1840" s="1000"/>
      <c r="C1840" s="1000"/>
      <c r="D1840" s="1000"/>
      <c r="E1840" s="1000"/>
      <c r="F1840" s="1000"/>
      <c r="G1840" s="1000"/>
      <c r="H1840" s="1000"/>
      <c r="I1840" s="1000"/>
      <c r="J1840" s="1000"/>
      <c r="K1840" s="1000"/>
      <c r="L1840" s="1000"/>
      <c r="M1840" s="1000"/>
      <c r="N1840" s="1000"/>
      <c r="O1840" s="1000"/>
      <c r="P1840" s="1000"/>
      <c r="Q1840" s="1000"/>
      <c r="R1840" s="1000"/>
      <c r="S1840" s="1000"/>
      <c r="T1840" s="1000"/>
      <c r="U1840" s="1000"/>
      <c r="V1840" s="1000"/>
      <c r="W1840" s="1000"/>
      <c r="X1840" s="1000"/>
      <c r="Y1840" s="1000"/>
      <c r="Z1840" s="1000"/>
      <c r="AA1840" s="1000"/>
      <c r="AB1840" s="1000"/>
      <c r="AC1840" s="1000"/>
      <c r="AD1840" s="1000"/>
      <c r="AE1840" s="1000"/>
      <c r="AF1840" s="1000"/>
      <c r="AG1840" s="1000"/>
      <c r="AH1840" s="1000"/>
      <c r="AI1840" s="1000"/>
      <c r="AJ1840" s="1000"/>
      <c r="AK1840" s="1000"/>
      <c r="AL1840" s="1000"/>
      <c r="AM1840" s="1000"/>
      <c r="AN1840" s="1000"/>
      <c r="AO1840" s="1000"/>
      <c r="AP1840" s="1000"/>
      <c r="AQ1840" s="1000"/>
      <c r="AR1840" s="1000"/>
      <c r="AS1840" s="1000"/>
      <c r="AT1840" s="1000"/>
      <c r="AU1840" s="1000"/>
      <c r="AV1840" s="1000"/>
      <c r="AW1840" s="1000"/>
      <c r="AX1840" s="1000"/>
      <c r="AY1840" s="1000"/>
      <c r="AZ1840" s="1000"/>
      <c r="BA1840" s="1000"/>
      <c r="BB1840" s="1000"/>
      <c r="BC1840" s="1000"/>
      <c r="BD1840" s="1000"/>
      <c r="BE1840" s="1000"/>
      <c r="BF1840" s="1000"/>
      <c r="BG1840" s="1000"/>
      <c r="BH1840" s="1000"/>
      <c r="BI1840" s="1000"/>
      <c r="BJ1840" s="1000"/>
      <c r="BK1840" s="1000"/>
      <c r="BL1840" s="1000"/>
      <c r="BM1840" s="1000"/>
      <c r="BN1840" s="1000"/>
      <c r="BO1840" s="1000"/>
      <c r="BP1840" s="1000"/>
      <c r="BQ1840" s="1000"/>
      <c r="BR1840" s="1000"/>
      <c r="BS1840" s="1000"/>
      <c r="BT1840" s="1000"/>
      <c r="BU1840" s="1000"/>
      <c r="BV1840" s="1000"/>
      <c r="BW1840" s="1000"/>
      <c r="BX1840" s="1000"/>
      <c r="BY1840" s="1000"/>
      <c r="BZ1840" s="1000"/>
      <c r="CA1840" s="1000"/>
      <c r="CB1840" s="1000"/>
      <c r="CC1840" s="1000"/>
      <c r="CD1840" s="1000"/>
      <c r="CE1840" s="1000"/>
      <c r="CF1840" s="1000"/>
      <c r="CG1840" s="1000"/>
      <c r="CH1840" s="1000"/>
      <c r="CI1840" s="1000"/>
      <c r="CJ1840" s="1000"/>
      <c r="CK1840" s="1000"/>
      <c r="CL1840" s="1000"/>
      <c r="CM1840" s="1000"/>
      <c r="CN1840" s="1000"/>
      <c r="CO1840" s="1000"/>
      <c r="CP1840" s="1000"/>
      <c r="CQ1840" s="1000"/>
      <c r="CR1840" s="1000"/>
      <c r="CS1840" s="1000"/>
      <c r="CT1840" s="1000"/>
      <c r="CU1840" s="1000"/>
      <c r="CV1840" s="1000"/>
      <c r="CW1840" s="1000"/>
      <c r="CX1840" s="1000"/>
      <c r="CY1840" s="1000"/>
      <c r="CZ1840" s="1000"/>
      <c r="DA1840" s="1000"/>
      <c r="DB1840" s="1000"/>
      <c r="DC1840" s="1000"/>
      <c r="DD1840" s="1000"/>
      <c r="DE1840" s="1000"/>
      <c r="DF1840" s="1000"/>
      <c r="DG1840" s="1000"/>
      <c r="DH1840" s="1000"/>
      <c r="DI1840" s="1000"/>
      <c r="DJ1840" s="1000"/>
      <c r="DK1840" s="1000"/>
      <c r="DL1840" s="1000"/>
      <c r="DM1840" s="1000"/>
      <c r="DN1840" s="1000"/>
      <c r="DO1840" s="1000"/>
      <c r="DP1840" s="1000"/>
      <c r="DQ1840" s="1000"/>
      <c r="DR1840" s="1000"/>
      <c r="DS1840" s="1000"/>
      <c r="DT1840" s="1000"/>
      <c r="DU1840" s="1000"/>
      <c r="DV1840" s="1000"/>
      <c r="DW1840" s="1000"/>
      <c r="DX1840" s="1000"/>
      <c r="DY1840" s="1000"/>
      <c r="DZ1840" s="1000"/>
      <c r="EA1840" s="1000"/>
      <c r="EB1840" s="1000"/>
      <c r="EC1840" s="1000"/>
      <c r="ED1840" s="1000"/>
      <c r="EE1840" s="1000"/>
      <c r="EF1840" s="1000"/>
      <c r="EG1840" s="1000"/>
      <c r="EH1840" s="1000"/>
      <c r="EJ1840" s="1000"/>
      <c r="EK1840" s="1000"/>
      <c r="EL1840" s="1000"/>
      <c r="EM1840" s="1000"/>
      <c r="EO1840" s="1000"/>
      <c r="EP1840" s="1000"/>
      <c r="EQ1840" s="1000"/>
      <c r="ER1840" s="1000"/>
      <c r="ET1840" s="1000"/>
      <c r="EU1840" s="1000"/>
      <c r="EV1840" s="1000"/>
      <c r="EW1840" s="1000"/>
      <c r="EX1840" s="1000"/>
      <c r="EY1840" s="1000"/>
      <c r="EZ1840" s="1000"/>
      <c r="FA1840" s="1000"/>
      <c r="FB1840" s="1000"/>
    </row>
    <row r="1841" spans="1:158" x14ac:dyDescent="0.2">
      <c r="A1841" s="1000"/>
      <c r="B1841" s="1000"/>
      <c r="C1841" s="1000"/>
      <c r="D1841" s="1000"/>
      <c r="E1841" s="1000"/>
      <c r="F1841" s="1000"/>
      <c r="G1841" s="1000"/>
      <c r="H1841" s="1000"/>
      <c r="I1841" s="1000"/>
      <c r="J1841" s="1000"/>
      <c r="K1841" s="1000"/>
      <c r="L1841" s="1000"/>
      <c r="M1841" s="1000"/>
      <c r="N1841" s="1000"/>
      <c r="O1841" s="1000"/>
      <c r="P1841" s="1000"/>
      <c r="Q1841" s="1000"/>
      <c r="R1841" s="1000"/>
      <c r="S1841" s="1000"/>
      <c r="T1841" s="1000"/>
      <c r="U1841" s="1000"/>
      <c r="V1841" s="1000"/>
      <c r="W1841" s="1000"/>
      <c r="X1841" s="1000"/>
      <c r="Y1841" s="1000"/>
      <c r="Z1841" s="1000"/>
      <c r="AA1841" s="1000"/>
      <c r="AB1841" s="1000"/>
      <c r="AC1841" s="1000"/>
      <c r="AD1841" s="1000"/>
      <c r="AE1841" s="1000"/>
      <c r="AF1841" s="1000"/>
      <c r="AG1841" s="1000"/>
      <c r="AH1841" s="1000"/>
      <c r="AI1841" s="1000"/>
      <c r="AJ1841" s="1000"/>
      <c r="AK1841" s="1000"/>
      <c r="AL1841" s="1000"/>
      <c r="AM1841" s="1000"/>
      <c r="AN1841" s="1000"/>
      <c r="AO1841" s="1000"/>
      <c r="AP1841" s="1000"/>
      <c r="AQ1841" s="1000"/>
      <c r="AR1841" s="1000"/>
      <c r="AS1841" s="1000"/>
      <c r="AT1841" s="1000"/>
      <c r="AU1841" s="1000"/>
      <c r="AV1841" s="1000"/>
      <c r="AW1841" s="1000"/>
      <c r="AX1841" s="1000"/>
      <c r="AY1841" s="1000"/>
      <c r="AZ1841" s="1000"/>
      <c r="BA1841" s="1000"/>
      <c r="BB1841" s="1000"/>
      <c r="BC1841" s="1000"/>
      <c r="BD1841" s="1000"/>
      <c r="BE1841" s="1000"/>
      <c r="BF1841" s="1000"/>
      <c r="BG1841" s="1000"/>
      <c r="BH1841" s="1000"/>
      <c r="BI1841" s="1000"/>
      <c r="BJ1841" s="1000"/>
      <c r="BK1841" s="1000"/>
      <c r="BL1841" s="1000"/>
      <c r="BM1841" s="1000"/>
      <c r="BN1841" s="1000"/>
      <c r="BO1841" s="1000"/>
      <c r="BP1841" s="1000"/>
      <c r="BQ1841" s="1000"/>
      <c r="BR1841" s="1000"/>
      <c r="BS1841" s="1000"/>
      <c r="BT1841" s="1000"/>
      <c r="BU1841" s="1000"/>
      <c r="BV1841" s="1000"/>
      <c r="BW1841" s="1000"/>
      <c r="BX1841" s="1000"/>
      <c r="BY1841" s="1000"/>
      <c r="BZ1841" s="1000"/>
      <c r="CA1841" s="1000"/>
      <c r="CB1841" s="1000"/>
      <c r="CC1841" s="1000"/>
      <c r="CD1841" s="1000"/>
      <c r="CE1841" s="1000"/>
      <c r="CF1841" s="1000"/>
      <c r="CG1841" s="1000"/>
      <c r="CH1841" s="1000"/>
      <c r="CI1841" s="1000"/>
      <c r="CJ1841" s="1000"/>
      <c r="CK1841" s="1000"/>
      <c r="CL1841" s="1000"/>
      <c r="CM1841" s="1000"/>
      <c r="CN1841" s="1000"/>
      <c r="CO1841" s="1000"/>
      <c r="CP1841" s="1000"/>
      <c r="CQ1841" s="1000"/>
      <c r="CR1841" s="1000"/>
      <c r="CS1841" s="1000"/>
      <c r="CT1841" s="1000"/>
      <c r="CU1841" s="1000"/>
      <c r="CV1841" s="1000"/>
      <c r="CW1841" s="1000"/>
      <c r="CX1841" s="1000"/>
      <c r="CY1841" s="1000"/>
      <c r="CZ1841" s="1000"/>
      <c r="DA1841" s="1000"/>
      <c r="DB1841" s="1000"/>
      <c r="DC1841" s="1000"/>
      <c r="DD1841" s="1000"/>
      <c r="DE1841" s="1000"/>
      <c r="DF1841" s="1000"/>
      <c r="DG1841" s="1000"/>
      <c r="DH1841" s="1000"/>
      <c r="DI1841" s="1000"/>
      <c r="DJ1841" s="1000"/>
      <c r="DK1841" s="1000"/>
      <c r="DL1841" s="1000"/>
      <c r="DM1841" s="1000"/>
      <c r="DN1841" s="1000"/>
      <c r="DO1841" s="1000"/>
      <c r="DP1841" s="1000"/>
      <c r="DQ1841" s="1000"/>
      <c r="DR1841" s="1000"/>
      <c r="DS1841" s="1000"/>
      <c r="DT1841" s="1000"/>
      <c r="DU1841" s="1000"/>
      <c r="DV1841" s="1000"/>
      <c r="DW1841" s="1000"/>
      <c r="DX1841" s="1000"/>
      <c r="DY1841" s="1000"/>
      <c r="DZ1841" s="1000"/>
      <c r="EA1841" s="1000"/>
      <c r="EB1841" s="1000"/>
      <c r="EC1841" s="1000"/>
      <c r="ED1841" s="1000"/>
      <c r="EE1841" s="1000"/>
      <c r="EF1841" s="1000"/>
      <c r="EG1841" s="1000"/>
      <c r="EH1841" s="1000"/>
      <c r="EJ1841" s="1000"/>
      <c r="EK1841" s="1000"/>
      <c r="EL1841" s="1000"/>
      <c r="EM1841" s="1000"/>
      <c r="EO1841" s="1000"/>
      <c r="EP1841" s="1000"/>
      <c r="EQ1841" s="1000"/>
      <c r="ER1841" s="1000"/>
      <c r="ET1841" s="1000"/>
      <c r="EU1841" s="1000"/>
      <c r="EV1841" s="1000"/>
      <c r="EW1841" s="1000"/>
      <c r="EX1841" s="1000"/>
      <c r="EY1841" s="1000"/>
      <c r="EZ1841" s="1000"/>
      <c r="FA1841" s="1000"/>
      <c r="FB1841" s="1000"/>
    </row>
    <row r="1842" spans="1:158" x14ac:dyDescent="0.2">
      <c r="A1842" s="1000"/>
      <c r="B1842" s="1000"/>
      <c r="C1842" s="1000"/>
      <c r="D1842" s="1000"/>
      <c r="E1842" s="1000"/>
      <c r="F1842" s="1000"/>
      <c r="G1842" s="1000"/>
      <c r="H1842" s="1000"/>
      <c r="I1842" s="1000"/>
      <c r="J1842" s="1000"/>
      <c r="K1842" s="1000"/>
      <c r="L1842" s="1000"/>
      <c r="M1842" s="1000"/>
      <c r="N1842" s="1000"/>
      <c r="O1842" s="1000"/>
      <c r="P1842" s="1000"/>
      <c r="Q1842" s="1000"/>
      <c r="R1842" s="1000"/>
      <c r="S1842" s="1000"/>
      <c r="T1842" s="1000"/>
      <c r="U1842" s="1000"/>
      <c r="V1842" s="1000"/>
      <c r="W1842" s="1000"/>
      <c r="X1842" s="1000"/>
      <c r="Y1842" s="1000"/>
      <c r="Z1842" s="1000"/>
      <c r="AA1842" s="1000"/>
      <c r="AB1842" s="1000"/>
      <c r="AC1842" s="1000"/>
      <c r="AD1842" s="1000"/>
      <c r="AE1842" s="1000"/>
      <c r="AF1842" s="1000"/>
      <c r="AG1842" s="1000"/>
      <c r="AH1842" s="1000"/>
      <c r="AI1842" s="1000"/>
      <c r="AJ1842" s="1000"/>
      <c r="AK1842" s="1000"/>
      <c r="AL1842" s="1000"/>
      <c r="AM1842" s="1000"/>
      <c r="AN1842" s="1000"/>
      <c r="AO1842" s="1000"/>
      <c r="AP1842" s="1000"/>
      <c r="AQ1842" s="1000"/>
      <c r="AR1842" s="1000"/>
      <c r="AS1842" s="1000"/>
      <c r="AT1842" s="1000"/>
      <c r="AU1842" s="1000"/>
      <c r="AV1842" s="1000"/>
      <c r="AW1842" s="1000"/>
      <c r="AX1842" s="1000"/>
      <c r="AY1842" s="1000"/>
      <c r="AZ1842" s="1000"/>
      <c r="BA1842" s="1000"/>
      <c r="BB1842" s="1000"/>
      <c r="BC1842" s="1000"/>
      <c r="BD1842" s="1000"/>
      <c r="BE1842" s="1000"/>
      <c r="BF1842" s="1000"/>
      <c r="BG1842" s="1000"/>
      <c r="BH1842" s="1000"/>
      <c r="BI1842" s="1000"/>
      <c r="BJ1842" s="1000"/>
      <c r="BK1842" s="1000"/>
      <c r="BL1842" s="1000"/>
      <c r="BM1842" s="1000"/>
      <c r="BN1842" s="1000"/>
      <c r="BO1842" s="1000"/>
      <c r="BP1842" s="1000"/>
      <c r="BQ1842" s="1000"/>
      <c r="BR1842" s="1000"/>
      <c r="BS1842" s="1000"/>
      <c r="BT1842" s="1000"/>
      <c r="BU1842" s="1000"/>
      <c r="BV1842" s="1000"/>
      <c r="BW1842" s="1000"/>
      <c r="BX1842" s="1000"/>
      <c r="BY1842" s="1000"/>
      <c r="BZ1842" s="1000"/>
      <c r="CA1842" s="1000"/>
      <c r="CB1842" s="1000"/>
      <c r="CC1842" s="1000"/>
      <c r="CD1842" s="1000"/>
      <c r="CE1842" s="1000"/>
      <c r="CF1842" s="1000"/>
      <c r="CG1842" s="1000"/>
      <c r="CH1842" s="1000"/>
      <c r="CI1842" s="1000"/>
      <c r="CJ1842" s="1000"/>
      <c r="CK1842" s="1000"/>
      <c r="CL1842" s="1000"/>
      <c r="CM1842" s="1000"/>
      <c r="CN1842" s="1000"/>
      <c r="CO1842" s="1000"/>
      <c r="CP1842" s="1000"/>
      <c r="CQ1842" s="1000"/>
      <c r="CR1842" s="1000"/>
      <c r="CS1842" s="1000"/>
      <c r="CT1842" s="1000"/>
      <c r="CU1842" s="1000"/>
      <c r="CV1842" s="1000"/>
      <c r="CW1842" s="1000"/>
      <c r="CX1842" s="1000"/>
      <c r="CY1842" s="1000"/>
      <c r="CZ1842" s="1000"/>
      <c r="DA1842" s="1000"/>
      <c r="DB1842" s="1000"/>
      <c r="DC1842" s="1000"/>
      <c r="DD1842" s="1000"/>
      <c r="DE1842" s="1000"/>
      <c r="DF1842" s="1000"/>
      <c r="DG1842" s="1000"/>
      <c r="DH1842" s="1000"/>
      <c r="DI1842" s="1000"/>
      <c r="DJ1842" s="1000"/>
      <c r="DK1842" s="1000"/>
      <c r="DL1842" s="1000"/>
      <c r="DM1842" s="1000"/>
      <c r="DN1842" s="1000"/>
      <c r="DO1842" s="1000"/>
      <c r="DP1842" s="1000"/>
      <c r="DQ1842" s="1000"/>
      <c r="DR1842" s="1000"/>
      <c r="DS1842" s="1000"/>
      <c r="DT1842" s="1000"/>
      <c r="DU1842" s="1000"/>
      <c r="DV1842" s="1000"/>
      <c r="DW1842" s="1000"/>
      <c r="DX1842" s="1000"/>
      <c r="DY1842" s="1000"/>
      <c r="DZ1842" s="1000"/>
      <c r="EA1842" s="1000"/>
      <c r="EB1842" s="1000"/>
      <c r="EC1842" s="1000"/>
      <c r="ED1842" s="1000"/>
      <c r="EE1842" s="1000"/>
      <c r="EF1842" s="1000"/>
      <c r="EG1842" s="1000"/>
      <c r="EH1842" s="1000"/>
      <c r="EJ1842" s="1000"/>
      <c r="EK1842" s="1000"/>
      <c r="EL1842" s="1000"/>
      <c r="EM1842" s="1000"/>
      <c r="EO1842" s="1000"/>
      <c r="EP1842" s="1000"/>
      <c r="EQ1842" s="1000"/>
      <c r="ER1842" s="1000"/>
      <c r="ET1842" s="1000"/>
      <c r="EU1842" s="1000"/>
      <c r="EV1842" s="1000"/>
      <c r="EW1842" s="1000"/>
      <c r="EX1842" s="1000"/>
      <c r="EY1842" s="1000"/>
      <c r="EZ1842" s="1000"/>
      <c r="FA1842" s="1000"/>
      <c r="FB1842" s="1000"/>
    </row>
    <row r="1843" spans="1:158" x14ac:dyDescent="0.2">
      <c r="A1843" s="1000"/>
      <c r="B1843" s="1000"/>
      <c r="C1843" s="1000"/>
      <c r="D1843" s="1000"/>
      <c r="E1843" s="1000"/>
      <c r="F1843" s="1000"/>
      <c r="G1843" s="1000"/>
      <c r="H1843" s="1000"/>
      <c r="I1843" s="1000"/>
      <c r="J1843" s="1000"/>
      <c r="K1843" s="1000"/>
      <c r="L1843" s="1000"/>
      <c r="M1843" s="1000"/>
      <c r="N1843" s="1000"/>
      <c r="O1843" s="1000"/>
      <c r="P1843" s="1000"/>
      <c r="Q1843" s="1000"/>
      <c r="R1843" s="1000"/>
      <c r="S1843" s="1000"/>
      <c r="T1843" s="1000"/>
      <c r="U1843" s="1000"/>
      <c r="V1843" s="1000"/>
      <c r="W1843" s="1000"/>
      <c r="X1843" s="1000"/>
      <c r="Y1843" s="1000"/>
      <c r="Z1843" s="1000"/>
      <c r="AA1843" s="1000"/>
      <c r="AB1843" s="1000"/>
      <c r="AC1843" s="1000"/>
      <c r="AD1843" s="1000"/>
      <c r="AE1843" s="1000"/>
      <c r="AF1843" s="1000"/>
      <c r="AG1843" s="1000"/>
      <c r="AH1843" s="1000"/>
      <c r="AI1843" s="1000"/>
      <c r="AJ1843" s="1000"/>
      <c r="AK1843" s="1000"/>
      <c r="AL1843" s="1000"/>
      <c r="AM1843" s="1000"/>
      <c r="AN1843" s="1000"/>
      <c r="AO1843" s="1000"/>
      <c r="AP1843" s="1000"/>
      <c r="AQ1843" s="1000"/>
      <c r="AR1843" s="1000"/>
      <c r="AS1843" s="1000"/>
      <c r="AT1843" s="1000"/>
      <c r="AU1843" s="1000"/>
      <c r="AV1843" s="1000"/>
      <c r="AW1843" s="1000"/>
      <c r="AX1843" s="1000"/>
      <c r="AY1843" s="1000"/>
      <c r="AZ1843" s="1000"/>
      <c r="BA1843" s="1000"/>
      <c r="BB1843" s="1000"/>
      <c r="BC1843" s="1000"/>
      <c r="BD1843" s="1000"/>
      <c r="BE1843" s="1000"/>
      <c r="BF1843" s="1000"/>
      <c r="BG1843" s="1000"/>
      <c r="BH1843" s="1000"/>
      <c r="BI1843" s="1000"/>
      <c r="BJ1843" s="1000"/>
      <c r="BK1843" s="1000"/>
      <c r="BL1843" s="1000"/>
      <c r="BM1843" s="1000"/>
      <c r="BN1843" s="1000"/>
      <c r="BO1843" s="1000"/>
      <c r="BP1843" s="1000"/>
      <c r="BQ1843" s="1000"/>
      <c r="BR1843" s="1000"/>
      <c r="BS1843" s="1000"/>
      <c r="BT1843" s="1000"/>
      <c r="BU1843" s="1000"/>
      <c r="BV1843" s="1000"/>
      <c r="BW1843" s="1000"/>
      <c r="BX1843" s="1000"/>
      <c r="BY1843" s="1000"/>
      <c r="BZ1843" s="1000"/>
      <c r="CA1843" s="1000"/>
      <c r="CB1843" s="1000"/>
      <c r="CC1843" s="1000"/>
      <c r="CD1843" s="1000"/>
      <c r="CE1843" s="1000"/>
      <c r="CF1843" s="1000"/>
      <c r="CG1843" s="1000"/>
      <c r="CH1843" s="1000"/>
      <c r="CI1843" s="1000"/>
      <c r="CJ1843" s="1000"/>
      <c r="CK1843" s="1000"/>
      <c r="CL1843" s="1000"/>
      <c r="CM1843" s="1000"/>
      <c r="CN1843" s="1000"/>
      <c r="CO1843" s="1000"/>
      <c r="CP1843" s="1000"/>
      <c r="CQ1843" s="1000"/>
      <c r="CR1843" s="1000"/>
      <c r="CS1843" s="1000"/>
      <c r="CT1843" s="1000"/>
      <c r="CU1843" s="1000"/>
      <c r="CV1843" s="1000"/>
      <c r="CW1843" s="1000"/>
      <c r="CX1843" s="1000"/>
      <c r="CY1843" s="1000"/>
      <c r="CZ1843" s="1000"/>
      <c r="DA1843" s="1000"/>
      <c r="DB1843" s="1000"/>
      <c r="DC1843" s="1000"/>
      <c r="DD1843" s="1000"/>
      <c r="DE1843" s="1000"/>
      <c r="DF1843" s="1000"/>
      <c r="DG1843" s="1000"/>
      <c r="DH1843" s="1000"/>
      <c r="DI1843" s="1000"/>
      <c r="DJ1843" s="1000"/>
      <c r="DK1843" s="1000"/>
      <c r="DL1843" s="1000"/>
      <c r="DM1843" s="1000"/>
      <c r="DN1843" s="1000"/>
      <c r="DO1843" s="1000"/>
      <c r="DP1843" s="1000"/>
      <c r="DQ1843" s="1000"/>
      <c r="DR1843" s="1000"/>
      <c r="DS1843" s="1000"/>
      <c r="DT1843" s="1000"/>
      <c r="DU1843" s="1000"/>
      <c r="DV1843" s="1000"/>
      <c r="DW1843" s="1000"/>
      <c r="DX1843" s="1000"/>
      <c r="DY1843" s="1000"/>
      <c r="DZ1843" s="1000"/>
      <c r="EA1843" s="1000"/>
      <c r="EB1843" s="1000"/>
      <c r="EC1843" s="1000"/>
      <c r="ED1843" s="1000"/>
      <c r="EE1843" s="1000"/>
      <c r="EF1843" s="1000"/>
      <c r="EG1843" s="1000"/>
      <c r="EH1843" s="1000"/>
      <c r="EJ1843" s="1000"/>
      <c r="EK1843" s="1000"/>
      <c r="EL1843" s="1000"/>
      <c r="EM1843" s="1000"/>
      <c r="EO1843" s="1000"/>
      <c r="EP1843" s="1000"/>
      <c r="EQ1843" s="1000"/>
      <c r="ER1843" s="1000"/>
      <c r="ET1843" s="1000"/>
      <c r="EU1843" s="1000"/>
      <c r="EV1843" s="1000"/>
      <c r="EW1843" s="1000"/>
      <c r="EX1843" s="1000"/>
      <c r="EY1843" s="1000"/>
      <c r="EZ1843" s="1000"/>
      <c r="FA1843" s="1000"/>
      <c r="FB1843" s="1000"/>
    </row>
    <row r="1844" spans="1:158" x14ac:dyDescent="0.2">
      <c r="A1844" s="1000"/>
      <c r="B1844" s="1000"/>
      <c r="C1844" s="1000"/>
      <c r="D1844" s="1000"/>
      <c r="E1844" s="1000"/>
      <c r="F1844" s="1000"/>
      <c r="G1844" s="1000"/>
      <c r="H1844" s="1000"/>
      <c r="I1844" s="1000"/>
      <c r="J1844" s="1000"/>
      <c r="K1844" s="1000"/>
      <c r="L1844" s="1000"/>
      <c r="M1844" s="1000"/>
      <c r="N1844" s="1000"/>
      <c r="O1844" s="1000"/>
      <c r="P1844" s="1000"/>
      <c r="Q1844" s="1000"/>
      <c r="R1844" s="1000"/>
      <c r="S1844" s="1000"/>
      <c r="T1844" s="1000"/>
      <c r="U1844" s="1000"/>
      <c r="V1844" s="1000"/>
      <c r="W1844" s="1000"/>
      <c r="X1844" s="1000"/>
      <c r="Y1844" s="1000"/>
      <c r="Z1844" s="1000"/>
      <c r="AA1844" s="1000"/>
      <c r="AB1844" s="1000"/>
      <c r="AC1844" s="1000"/>
      <c r="AD1844" s="1000"/>
      <c r="AE1844" s="1000"/>
      <c r="AF1844" s="1000"/>
      <c r="AG1844" s="1000"/>
      <c r="AH1844" s="1000"/>
      <c r="AI1844" s="1000"/>
      <c r="AJ1844" s="1000"/>
      <c r="AK1844" s="1000"/>
      <c r="AL1844" s="1000"/>
      <c r="AM1844" s="1000"/>
      <c r="AN1844" s="1000"/>
      <c r="AO1844" s="1000"/>
      <c r="AP1844" s="1000"/>
      <c r="AQ1844" s="1000"/>
      <c r="AR1844" s="1000"/>
      <c r="AS1844" s="1000"/>
      <c r="AT1844" s="1000"/>
      <c r="AU1844" s="1000"/>
      <c r="AV1844" s="1000"/>
      <c r="AW1844" s="1000"/>
      <c r="AX1844" s="1000"/>
      <c r="AY1844" s="1000"/>
      <c r="AZ1844" s="1000"/>
      <c r="BA1844" s="1000"/>
      <c r="BB1844" s="1000"/>
      <c r="BC1844" s="1000"/>
      <c r="BD1844" s="1000"/>
      <c r="BE1844" s="1000"/>
      <c r="BF1844" s="1000"/>
      <c r="BG1844" s="1000"/>
      <c r="BH1844" s="1000"/>
      <c r="BI1844" s="1000"/>
      <c r="BJ1844" s="1000"/>
      <c r="BK1844" s="1000"/>
      <c r="BL1844" s="1000"/>
      <c r="BM1844" s="1000"/>
      <c r="BN1844" s="1000"/>
      <c r="BO1844" s="1000"/>
      <c r="BP1844" s="1000"/>
      <c r="BQ1844" s="1000"/>
      <c r="BR1844" s="1000"/>
      <c r="BS1844" s="1000"/>
      <c r="BT1844" s="1000"/>
      <c r="BU1844" s="1000"/>
      <c r="BV1844" s="1000"/>
      <c r="BW1844" s="1000"/>
      <c r="BX1844" s="1000"/>
      <c r="BY1844" s="1000"/>
      <c r="BZ1844" s="1000"/>
      <c r="CA1844" s="1000"/>
      <c r="CB1844" s="1000"/>
      <c r="CC1844" s="1000"/>
      <c r="CD1844" s="1000"/>
      <c r="CE1844" s="1000"/>
      <c r="CF1844" s="1000"/>
      <c r="CG1844" s="1000"/>
      <c r="CH1844" s="1000"/>
      <c r="CI1844" s="1000"/>
      <c r="CJ1844" s="1000"/>
      <c r="CK1844" s="1000"/>
      <c r="CL1844" s="1000"/>
      <c r="CM1844" s="1000"/>
      <c r="CN1844" s="1000"/>
      <c r="CO1844" s="1000"/>
      <c r="CP1844" s="1000"/>
      <c r="CQ1844" s="1000"/>
      <c r="CR1844" s="1000"/>
      <c r="CS1844" s="1000"/>
      <c r="CT1844" s="1000"/>
      <c r="CU1844" s="1000"/>
      <c r="CV1844" s="1000"/>
      <c r="CW1844" s="1000"/>
      <c r="CX1844" s="1000"/>
      <c r="CY1844" s="1000"/>
      <c r="CZ1844" s="1000"/>
      <c r="DA1844" s="1000"/>
      <c r="DB1844" s="1000"/>
      <c r="DC1844" s="1000"/>
      <c r="DD1844" s="1000"/>
      <c r="DE1844" s="1000"/>
      <c r="DF1844" s="1000"/>
      <c r="DG1844" s="1000"/>
      <c r="DH1844" s="1000"/>
      <c r="DI1844" s="1000"/>
      <c r="DJ1844" s="1000"/>
      <c r="DK1844" s="1000"/>
      <c r="DL1844" s="1000"/>
      <c r="DM1844" s="1000"/>
      <c r="DN1844" s="1000"/>
      <c r="DO1844" s="1000"/>
      <c r="DP1844" s="1000"/>
      <c r="DQ1844" s="1000"/>
      <c r="DR1844" s="1000"/>
      <c r="DS1844" s="1000"/>
      <c r="DT1844" s="1000"/>
      <c r="DU1844" s="1000"/>
      <c r="DV1844" s="1000"/>
      <c r="DW1844" s="1000"/>
      <c r="DX1844" s="1000"/>
      <c r="DY1844" s="1000"/>
      <c r="DZ1844" s="1000"/>
      <c r="EA1844" s="1000"/>
      <c r="EB1844" s="1000"/>
      <c r="EC1844" s="1000"/>
      <c r="ED1844" s="1000"/>
      <c r="EE1844" s="1000"/>
      <c r="EF1844" s="1000"/>
      <c r="EG1844" s="1000"/>
      <c r="EH1844" s="1000"/>
      <c r="EJ1844" s="1000"/>
      <c r="EK1844" s="1000"/>
      <c r="EL1844" s="1000"/>
      <c r="EM1844" s="1000"/>
      <c r="EO1844" s="1000"/>
      <c r="EP1844" s="1000"/>
      <c r="EQ1844" s="1000"/>
      <c r="ER1844" s="1000"/>
      <c r="ET1844" s="1000"/>
      <c r="EU1844" s="1000"/>
      <c r="EV1844" s="1000"/>
      <c r="EW1844" s="1000"/>
      <c r="EX1844" s="1000"/>
      <c r="EY1844" s="1000"/>
      <c r="EZ1844" s="1000"/>
      <c r="FA1844" s="1000"/>
      <c r="FB1844" s="1000"/>
    </row>
    <row r="1845" spans="1:158" x14ac:dyDescent="0.2">
      <c r="A1845" s="1000"/>
      <c r="B1845" s="1000"/>
      <c r="C1845" s="1000"/>
      <c r="D1845" s="1000"/>
      <c r="E1845" s="1000"/>
      <c r="F1845" s="1000"/>
      <c r="G1845" s="1000"/>
      <c r="H1845" s="1000"/>
      <c r="I1845" s="1000"/>
      <c r="J1845" s="1000"/>
      <c r="K1845" s="1000"/>
      <c r="L1845" s="1000"/>
      <c r="M1845" s="1000"/>
      <c r="N1845" s="1000"/>
      <c r="O1845" s="1000"/>
      <c r="P1845" s="1000"/>
      <c r="Q1845" s="1000"/>
      <c r="R1845" s="1000"/>
      <c r="S1845" s="1000"/>
      <c r="T1845" s="1000"/>
      <c r="U1845" s="1000"/>
      <c r="V1845" s="1000"/>
      <c r="W1845" s="1000"/>
      <c r="X1845" s="1000"/>
      <c r="Y1845" s="1000"/>
      <c r="Z1845" s="1000"/>
      <c r="AA1845" s="1000"/>
      <c r="AB1845" s="1000"/>
      <c r="AC1845" s="1000"/>
      <c r="AD1845" s="1000"/>
      <c r="AE1845" s="1000"/>
      <c r="AF1845" s="1000"/>
      <c r="AG1845" s="1000"/>
      <c r="AH1845" s="1000"/>
      <c r="AI1845" s="1000"/>
      <c r="AJ1845" s="1000"/>
      <c r="AK1845" s="1000"/>
      <c r="AL1845" s="1000"/>
      <c r="AM1845" s="1000"/>
      <c r="AN1845" s="1000"/>
      <c r="AO1845" s="1000"/>
      <c r="AP1845" s="1000"/>
      <c r="AQ1845" s="1000"/>
      <c r="AR1845" s="1000"/>
      <c r="AS1845" s="1000"/>
      <c r="AT1845" s="1000"/>
      <c r="AU1845" s="1000"/>
      <c r="AV1845" s="1000"/>
      <c r="AW1845" s="1000"/>
      <c r="AX1845" s="1000"/>
      <c r="AY1845" s="1000"/>
      <c r="AZ1845" s="1000"/>
      <c r="BA1845" s="1000"/>
      <c r="BB1845" s="1000"/>
      <c r="BC1845" s="1000"/>
      <c r="BD1845" s="1000"/>
      <c r="BE1845" s="1000"/>
      <c r="BF1845" s="1000"/>
      <c r="BG1845" s="1000"/>
      <c r="BH1845" s="1000"/>
      <c r="BI1845" s="1000"/>
      <c r="BJ1845" s="1000"/>
      <c r="BK1845" s="1000"/>
      <c r="BL1845" s="1000"/>
      <c r="BM1845" s="1000"/>
      <c r="BN1845" s="1000"/>
      <c r="BO1845" s="1000"/>
      <c r="BP1845" s="1000"/>
      <c r="BQ1845" s="1000"/>
      <c r="BR1845" s="1000"/>
      <c r="BS1845" s="1000"/>
      <c r="BT1845" s="1000"/>
      <c r="BU1845" s="1000"/>
      <c r="BV1845" s="1000"/>
      <c r="BW1845" s="1000"/>
      <c r="BX1845" s="1000"/>
      <c r="BY1845" s="1000"/>
      <c r="BZ1845" s="1000"/>
      <c r="CA1845" s="1000"/>
      <c r="CB1845" s="1000"/>
      <c r="CC1845" s="1000"/>
      <c r="CD1845" s="1000"/>
      <c r="CE1845" s="1000"/>
      <c r="CF1845" s="1000"/>
      <c r="CG1845" s="1000"/>
      <c r="CH1845" s="1000"/>
      <c r="CI1845" s="1000"/>
      <c r="CJ1845" s="1000"/>
      <c r="CK1845" s="1000"/>
      <c r="CL1845" s="1000"/>
      <c r="CM1845" s="1000"/>
      <c r="CN1845" s="1000"/>
      <c r="CO1845" s="1000"/>
      <c r="CP1845" s="1000"/>
      <c r="CQ1845" s="1000"/>
      <c r="CR1845" s="1000"/>
      <c r="CS1845" s="1000"/>
      <c r="CT1845" s="1000"/>
      <c r="CU1845" s="1000"/>
      <c r="CV1845" s="1000"/>
      <c r="CW1845" s="1000"/>
      <c r="CX1845" s="1000"/>
      <c r="CY1845" s="1000"/>
      <c r="CZ1845" s="1000"/>
      <c r="DA1845" s="1000"/>
      <c r="DB1845" s="1000"/>
      <c r="DC1845" s="1000"/>
      <c r="DD1845" s="1000"/>
      <c r="DE1845" s="1000"/>
      <c r="DF1845" s="1000"/>
      <c r="DG1845" s="1000"/>
      <c r="DH1845" s="1000"/>
      <c r="DI1845" s="1000"/>
      <c r="DJ1845" s="1000"/>
      <c r="DK1845" s="1000"/>
      <c r="DL1845" s="1000"/>
      <c r="DM1845" s="1000"/>
      <c r="DN1845" s="1000"/>
      <c r="DO1845" s="1000"/>
      <c r="DP1845" s="1000"/>
      <c r="DQ1845" s="1000"/>
      <c r="DR1845" s="1000"/>
      <c r="DS1845" s="1000"/>
      <c r="DT1845" s="1000"/>
      <c r="DU1845" s="1000"/>
      <c r="DV1845" s="1000"/>
      <c r="DW1845" s="1000"/>
      <c r="DX1845" s="1000"/>
      <c r="DY1845" s="1000"/>
      <c r="DZ1845" s="1000"/>
      <c r="EA1845" s="1000"/>
      <c r="EB1845" s="1000"/>
      <c r="EC1845" s="1000"/>
      <c r="ED1845" s="1000"/>
      <c r="EE1845" s="1000"/>
      <c r="EF1845" s="1000"/>
      <c r="EG1845" s="1000"/>
      <c r="EH1845" s="1000"/>
      <c r="EJ1845" s="1000"/>
      <c r="EK1845" s="1000"/>
      <c r="EL1845" s="1000"/>
      <c r="EM1845" s="1000"/>
      <c r="EO1845" s="1000"/>
      <c r="EP1845" s="1000"/>
      <c r="EQ1845" s="1000"/>
      <c r="ER1845" s="1000"/>
      <c r="ET1845" s="1000"/>
      <c r="EU1845" s="1000"/>
      <c r="EV1845" s="1000"/>
      <c r="EW1845" s="1000"/>
      <c r="EX1845" s="1000"/>
      <c r="EY1845" s="1000"/>
      <c r="EZ1845" s="1000"/>
      <c r="FA1845" s="1000"/>
      <c r="FB1845" s="1000"/>
    </row>
    <row r="1846" spans="1:158" x14ac:dyDescent="0.2">
      <c r="A1846" s="1000"/>
      <c r="B1846" s="1000"/>
      <c r="C1846" s="1000"/>
      <c r="D1846" s="1000"/>
      <c r="E1846" s="1000"/>
      <c r="F1846" s="1000"/>
      <c r="G1846" s="1000"/>
      <c r="H1846" s="1000"/>
      <c r="I1846" s="1000"/>
      <c r="J1846" s="1000"/>
      <c r="K1846" s="1000"/>
      <c r="L1846" s="1000"/>
      <c r="M1846" s="1000"/>
      <c r="N1846" s="1000"/>
      <c r="O1846" s="1000"/>
      <c r="P1846" s="1000"/>
      <c r="Q1846" s="1000"/>
      <c r="R1846" s="1000"/>
      <c r="S1846" s="1000"/>
      <c r="T1846" s="1000"/>
      <c r="U1846" s="1000"/>
      <c r="V1846" s="1000"/>
      <c r="W1846" s="1000"/>
      <c r="X1846" s="1000"/>
      <c r="Y1846" s="1000"/>
      <c r="Z1846" s="1000"/>
      <c r="AA1846" s="1000"/>
      <c r="AB1846" s="1000"/>
      <c r="AC1846" s="1000"/>
      <c r="AD1846" s="1000"/>
      <c r="AE1846" s="1000"/>
      <c r="AF1846" s="1000"/>
      <c r="AG1846" s="1000"/>
      <c r="AH1846" s="1000"/>
      <c r="AI1846" s="1000"/>
      <c r="AJ1846" s="1000"/>
      <c r="AK1846" s="1000"/>
      <c r="AL1846" s="1000"/>
      <c r="AM1846" s="1000"/>
      <c r="AN1846" s="1000"/>
      <c r="AO1846" s="1000"/>
      <c r="AP1846" s="1000"/>
      <c r="AQ1846" s="1000"/>
      <c r="AR1846" s="1000"/>
      <c r="AS1846" s="1000"/>
      <c r="AT1846" s="1000"/>
      <c r="AU1846" s="1000"/>
      <c r="AV1846" s="1000"/>
      <c r="AW1846" s="1000"/>
      <c r="AX1846" s="1000"/>
      <c r="AY1846" s="1000"/>
      <c r="AZ1846" s="1000"/>
      <c r="BA1846" s="1000"/>
      <c r="BB1846" s="1000"/>
      <c r="BC1846" s="1000"/>
      <c r="BD1846" s="1000"/>
      <c r="BE1846" s="1000"/>
      <c r="BF1846" s="1000"/>
      <c r="BG1846" s="1000"/>
      <c r="BH1846" s="1000"/>
      <c r="BI1846" s="1000"/>
      <c r="BJ1846" s="1000"/>
      <c r="BK1846" s="1000"/>
      <c r="BL1846" s="1000"/>
      <c r="BM1846" s="1000"/>
      <c r="BN1846" s="1000"/>
      <c r="BO1846" s="1000"/>
      <c r="BP1846" s="1000"/>
      <c r="BQ1846" s="1000"/>
      <c r="BR1846" s="1000"/>
      <c r="BS1846" s="1000"/>
      <c r="BT1846" s="1000"/>
      <c r="BU1846" s="1000"/>
      <c r="BV1846" s="1000"/>
      <c r="BW1846" s="1000"/>
      <c r="BX1846" s="1000"/>
      <c r="BY1846" s="1000"/>
      <c r="BZ1846" s="1000"/>
      <c r="CA1846" s="1000"/>
      <c r="CB1846" s="1000"/>
      <c r="CC1846" s="1000"/>
      <c r="CD1846" s="1000"/>
      <c r="CE1846" s="1000"/>
      <c r="CF1846" s="1000"/>
      <c r="CG1846" s="1000"/>
      <c r="CH1846" s="1000"/>
      <c r="CI1846" s="1000"/>
      <c r="CJ1846" s="1000"/>
      <c r="CK1846" s="1000"/>
      <c r="CL1846" s="1000"/>
      <c r="CM1846" s="1000"/>
      <c r="CN1846" s="1000"/>
      <c r="CO1846" s="1000"/>
      <c r="CP1846" s="1000"/>
      <c r="CQ1846" s="1000"/>
      <c r="CR1846" s="1000"/>
      <c r="CS1846" s="1000"/>
      <c r="CT1846" s="1000"/>
      <c r="CU1846" s="1000"/>
      <c r="CV1846" s="1000"/>
      <c r="CW1846" s="1000"/>
      <c r="CX1846" s="1000"/>
      <c r="CY1846" s="1000"/>
      <c r="CZ1846" s="1000"/>
      <c r="DA1846" s="1000"/>
      <c r="DB1846" s="1000"/>
      <c r="DC1846" s="1000"/>
      <c r="DD1846" s="1000"/>
      <c r="DE1846" s="1000"/>
      <c r="DF1846" s="1000"/>
      <c r="DG1846" s="1000"/>
      <c r="DH1846" s="1000"/>
      <c r="DI1846" s="1000"/>
      <c r="DJ1846" s="1000"/>
      <c r="DK1846" s="1000"/>
      <c r="DL1846" s="1000"/>
      <c r="DM1846" s="1000"/>
      <c r="DN1846" s="1000"/>
      <c r="DO1846" s="1000"/>
      <c r="DP1846" s="1000"/>
      <c r="DQ1846" s="1000"/>
      <c r="DR1846" s="1000"/>
      <c r="DS1846" s="1000"/>
      <c r="DT1846" s="1000"/>
      <c r="DU1846" s="1000"/>
      <c r="DV1846" s="1000"/>
      <c r="DW1846" s="1000"/>
      <c r="DX1846" s="1000"/>
      <c r="DY1846" s="1000"/>
      <c r="DZ1846" s="1000"/>
      <c r="EA1846" s="1000"/>
      <c r="EB1846" s="1000"/>
      <c r="EC1846" s="1000"/>
      <c r="ED1846" s="1000"/>
      <c r="EE1846" s="1000"/>
      <c r="EF1846" s="1000"/>
      <c r="EG1846" s="1000"/>
      <c r="EH1846" s="1000"/>
      <c r="EJ1846" s="1000"/>
      <c r="EK1846" s="1000"/>
      <c r="EL1846" s="1000"/>
      <c r="EM1846" s="1000"/>
      <c r="EO1846" s="1000"/>
      <c r="EP1846" s="1000"/>
      <c r="EQ1846" s="1000"/>
      <c r="ER1846" s="1000"/>
      <c r="ET1846" s="1000"/>
      <c r="EU1846" s="1000"/>
      <c r="EV1846" s="1000"/>
      <c r="EW1846" s="1000"/>
      <c r="EX1846" s="1000"/>
      <c r="EY1846" s="1000"/>
      <c r="EZ1846" s="1000"/>
      <c r="FA1846" s="1000"/>
      <c r="FB1846" s="1000"/>
    </row>
    <row r="1847" spans="1:158" x14ac:dyDescent="0.2">
      <c r="A1847" s="1000"/>
      <c r="B1847" s="1000"/>
      <c r="C1847" s="1000"/>
      <c r="D1847" s="1000"/>
      <c r="E1847" s="1000"/>
      <c r="F1847" s="1000"/>
      <c r="G1847" s="1000"/>
      <c r="H1847" s="1000"/>
      <c r="I1847" s="1000"/>
      <c r="J1847" s="1000"/>
      <c r="K1847" s="1000"/>
      <c r="L1847" s="1000"/>
      <c r="M1847" s="1000"/>
      <c r="N1847" s="1000"/>
      <c r="O1847" s="1000"/>
      <c r="P1847" s="1000"/>
      <c r="Q1847" s="1000"/>
      <c r="R1847" s="1000"/>
      <c r="S1847" s="1000"/>
      <c r="T1847" s="1000"/>
      <c r="U1847" s="1000"/>
      <c r="V1847" s="1000"/>
      <c r="W1847" s="1000"/>
      <c r="X1847" s="1000"/>
      <c r="Y1847" s="1000"/>
      <c r="Z1847" s="1000"/>
      <c r="AA1847" s="1000"/>
      <c r="AB1847" s="1000"/>
      <c r="AC1847" s="1000"/>
      <c r="AD1847" s="1000"/>
      <c r="AE1847" s="1000"/>
      <c r="AF1847" s="1000"/>
      <c r="AG1847" s="1000"/>
      <c r="AH1847" s="1000"/>
      <c r="AI1847" s="1000"/>
      <c r="AJ1847" s="1000"/>
      <c r="AK1847" s="1000"/>
      <c r="AL1847" s="1000"/>
      <c r="AM1847" s="1000"/>
      <c r="AN1847" s="1000"/>
      <c r="AO1847" s="1000"/>
      <c r="AP1847" s="1000"/>
      <c r="AQ1847" s="1000"/>
      <c r="AR1847" s="1000"/>
      <c r="AS1847" s="1000"/>
      <c r="AT1847" s="1000"/>
      <c r="AU1847" s="1000"/>
      <c r="AV1847" s="1000"/>
      <c r="AW1847" s="1000"/>
      <c r="AX1847" s="1000"/>
      <c r="AY1847" s="1000"/>
      <c r="AZ1847" s="1000"/>
      <c r="BA1847" s="1000"/>
      <c r="BB1847" s="1000"/>
      <c r="BC1847" s="1000"/>
      <c r="BD1847" s="1000"/>
      <c r="BE1847" s="1000"/>
      <c r="BF1847" s="1000"/>
      <c r="BG1847" s="1000"/>
      <c r="BH1847" s="1000"/>
      <c r="BI1847" s="1000"/>
      <c r="BJ1847" s="1000"/>
      <c r="BK1847" s="1000"/>
      <c r="BL1847" s="1000"/>
      <c r="BM1847" s="1000"/>
      <c r="BN1847" s="1000"/>
      <c r="BO1847" s="1000"/>
      <c r="BP1847" s="1000"/>
      <c r="BQ1847" s="1000"/>
      <c r="BR1847" s="1000"/>
      <c r="BS1847" s="1000"/>
      <c r="BT1847" s="1000"/>
      <c r="BU1847" s="1000"/>
      <c r="BV1847" s="1000"/>
      <c r="BW1847" s="1000"/>
      <c r="BX1847" s="1000"/>
      <c r="BY1847" s="1000"/>
      <c r="BZ1847" s="1000"/>
      <c r="CA1847" s="1000"/>
      <c r="CB1847" s="1000"/>
      <c r="CC1847" s="1000"/>
      <c r="CD1847" s="1000"/>
      <c r="CE1847" s="1000"/>
      <c r="CF1847" s="1000"/>
      <c r="CG1847" s="1000"/>
      <c r="CH1847" s="1000"/>
      <c r="CI1847" s="1000"/>
      <c r="CJ1847" s="1000"/>
      <c r="CK1847" s="1000"/>
      <c r="CL1847" s="1000"/>
      <c r="CM1847" s="1000"/>
      <c r="CN1847" s="1000"/>
      <c r="CO1847" s="1000"/>
      <c r="CP1847" s="1000"/>
      <c r="CQ1847" s="1000"/>
      <c r="CR1847" s="1000"/>
      <c r="CS1847" s="1000"/>
      <c r="CT1847" s="1000"/>
      <c r="CU1847" s="1000"/>
      <c r="CV1847" s="1000"/>
      <c r="CW1847" s="1000"/>
      <c r="CX1847" s="1000"/>
      <c r="CY1847" s="1000"/>
      <c r="CZ1847" s="1000"/>
      <c r="DA1847" s="1000"/>
      <c r="DB1847" s="1000"/>
      <c r="DC1847" s="1000"/>
      <c r="DD1847" s="1000"/>
      <c r="DE1847" s="1000"/>
      <c r="DF1847" s="1000"/>
      <c r="DG1847" s="1000"/>
      <c r="DH1847" s="1000"/>
      <c r="DI1847" s="1000"/>
      <c r="DJ1847" s="1000"/>
      <c r="DK1847" s="1000"/>
      <c r="DL1847" s="1000"/>
      <c r="DM1847" s="1000"/>
      <c r="DN1847" s="1000"/>
      <c r="DO1847" s="1000"/>
      <c r="DP1847" s="1000"/>
      <c r="DQ1847" s="1000"/>
      <c r="DR1847" s="1000"/>
      <c r="DS1847" s="1000"/>
      <c r="DT1847" s="1000"/>
      <c r="DU1847" s="1000"/>
      <c r="DV1847" s="1000"/>
      <c r="DW1847" s="1000"/>
      <c r="DX1847" s="1000"/>
      <c r="DY1847" s="1000"/>
      <c r="DZ1847" s="1000"/>
      <c r="EA1847" s="1000"/>
      <c r="EB1847" s="1000"/>
      <c r="EC1847" s="1000"/>
      <c r="ED1847" s="1000"/>
      <c r="EE1847" s="1000"/>
      <c r="EF1847" s="1000"/>
      <c r="EG1847" s="1000"/>
      <c r="EH1847" s="1000"/>
      <c r="EJ1847" s="1000"/>
      <c r="EK1847" s="1000"/>
      <c r="EL1847" s="1000"/>
      <c r="EM1847" s="1000"/>
      <c r="EO1847" s="1000"/>
      <c r="EP1847" s="1000"/>
      <c r="EQ1847" s="1000"/>
      <c r="ER1847" s="1000"/>
      <c r="ET1847" s="1000"/>
      <c r="EU1847" s="1000"/>
      <c r="EV1847" s="1000"/>
      <c r="EW1847" s="1000"/>
      <c r="EX1847" s="1000"/>
      <c r="EY1847" s="1000"/>
      <c r="EZ1847" s="1000"/>
      <c r="FA1847" s="1000"/>
      <c r="FB1847" s="1000"/>
    </row>
    <row r="1848" spans="1:158" x14ac:dyDescent="0.2">
      <c r="A1848" s="1000"/>
      <c r="B1848" s="1000"/>
      <c r="C1848" s="1000"/>
      <c r="D1848" s="1000"/>
      <c r="E1848" s="1000"/>
      <c r="F1848" s="1000"/>
      <c r="G1848" s="1000"/>
      <c r="H1848" s="1000"/>
      <c r="I1848" s="1000"/>
      <c r="J1848" s="1000"/>
      <c r="K1848" s="1000"/>
      <c r="L1848" s="1000"/>
      <c r="M1848" s="1000"/>
      <c r="N1848" s="1000"/>
      <c r="O1848" s="1000"/>
      <c r="P1848" s="1000"/>
      <c r="Q1848" s="1000"/>
      <c r="R1848" s="1000"/>
      <c r="S1848" s="1000"/>
      <c r="T1848" s="1000"/>
      <c r="U1848" s="1000"/>
      <c r="V1848" s="1000"/>
      <c r="W1848" s="1000"/>
      <c r="X1848" s="1000"/>
      <c r="Y1848" s="1000"/>
      <c r="Z1848" s="1000"/>
      <c r="AA1848" s="1000"/>
      <c r="AB1848" s="1000"/>
      <c r="AC1848" s="1000"/>
      <c r="AD1848" s="1000"/>
      <c r="AE1848" s="1000"/>
      <c r="AF1848" s="1000"/>
      <c r="AG1848" s="1000"/>
      <c r="AH1848" s="1000"/>
      <c r="AI1848" s="1000"/>
      <c r="AJ1848" s="1000"/>
      <c r="AK1848" s="1000"/>
      <c r="AL1848" s="1000"/>
      <c r="AM1848" s="1000"/>
      <c r="AN1848" s="1000"/>
      <c r="AO1848" s="1000"/>
      <c r="AP1848" s="1000"/>
      <c r="AQ1848" s="1000"/>
      <c r="AR1848" s="1000"/>
      <c r="AS1848" s="1000"/>
      <c r="AT1848" s="1000"/>
      <c r="AU1848" s="1000"/>
      <c r="AV1848" s="1000"/>
      <c r="AW1848" s="1000"/>
      <c r="AX1848" s="1000"/>
      <c r="AY1848" s="1000"/>
      <c r="AZ1848" s="1000"/>
      <c r="BA1848" s="1000"/>
      <c r="BB1848" s="1000"/>
      <c r="BC1848" s="1000"/>
      <c r="BD1848" s="1000"/>
      <c r="BE1848" s="1000"/>
      <c r="BF1848" s="1000"/>
      <c r="BG1848" s="1000"/>
      <c r="BH1848" s="1000"/>
      <c r="BI1848" s="1000"/>
      <c r="BJ1848" s="1000"/>
      <c r="BK1848" s="1000"/>
      <c r="BL1848" s="1000"/>
      <c r="BM1848" s="1000"/>
      <c r="BN1848" s="1000"/>
      <c r="BO1848" s="1000"/>
      <c r="BP1848" s="1000"/>
      <c r="BQ1848" s="1000"/>
      <c r="BR1848" s="1000"/>
      <c r="BS1848" s="1000"/>
      <c r="BT1848" s="1000"/>
      <c r="BU1848" s="1000"/>
      <c r="BV1848" s="1000"/>
      <c r="BW1848" s="1000"/>
      <c r="BX1848" s="1000"/>
      <c r="BY1848" s="1000"/>
      <c r="BZ1848" s="1000"/>
      <c r="CA1848" s="1000"/>
      <c r="CB1848" s="1000"/>
      <c r="CC1848" s="1000"/>
      <c r="CD1848" s="1000"/>
      <c r="CE1848" s="1000"/>
      <c r="CF1848" s="1000"/>
      <c r="CG1848" s="1000"/>
      <c r="CH1848" s="1000"/>
      <c r="CI1848" s="1000"/>
      <c r="CJ1848" s="1000"/>
      <c r="CK1848" s="1000"/>
      <c r="CL1848" s="1000"/>
      <c r="CM1848" s="1000"/>
      <c r="CN1848" s="1000"/>
      <c r="CO1848" s="1000"/>
      <c r="CP1848" s="1000"/>
      <c r="CQ1848" s="1000"/>
      <c r="CR1848" s="1000"/>
      <c r="CS1848" s="1000"/>
      <c r="CT1848" s="1000"/>
      <c r="CU1848" s="1000"/>
      <c r="CV1848" s="1000"/>
      <c r="CW1848" s="1000"/>
      <c r="CX1848" s="1000"/>
      <c r="CY1848" s="1000"/>
      <c r="CZ1848" s="1000"/>
      <c r="DA1848" s="1000"/>
      <c r="DB1848" s="1000"/>
      <c r="DC1848" s="1000"/>
      <c r="DD1848" s="1000"/>
      <c r="DE1848" s="1000"/>
      <c r="DF1848" s="1000"/>
      <c r="DG1848" s="1000"/>
      <c r="DH1848" s="1000"/>
      <c r="DI1848" s="1000"/>
      <c r="DJ1848" s="1000"/>
      <c r="DK1848" s="1000"/>
      <c r="DL1848" s="1000"/>
      <c r="DM1848" s="1000"/>
      <c r="DN1848" s="1000"/>
      <c r="DO1848" s="1000"/>
      <c r="DP1848" s="1000"/>
      <c r="DQ1848" s="1000"/>
      <c r="DR1848" s="1000"/>
      <c r="DS1848" s="1000"/>
      <c r="DT1848" s="1000"/>
      <c r="DU1848" s="1000"/>
      <c r="DV1848" s="1000"/>
      <c r="DW1848" s="1000"/>
      <c r="DX1848" s="1000"/>
      <c r="DY1848" s="1000"/>
      <c r="DZ1848" s="1000"/>
      <c r="EA1848" s="1000"/>
      <c r="EB1848" s="1000"/>
      <c r="EC1848" s="1000"/>
      <c r="ED1848" s="1000"/>
      <c r="EE1848" s="1000"/>
      <c r="EF1848" s="1000"/>
      <c r="EG1848" s="1000"/>
      <c r="EH1848" s="1000"/>
      <c r="EJ1848" s="1000"/>
      <c r="EK1848" s="1000"/>
      <c r="EL1848" s="1000"/>
      <c r="EM1848" s="1000"/>
      <c r="EO1848" s="1000"/>
      <c r="EP1848" s="1000"/>
      <c r="EQ1848" s="1000"/>
      <c r="ER1848" s="1000"/>
      <c r="ET1848" s="1000"/>
      <c r="EU1848" s="1000"/>
      <c r="EV1848" s="1000"/>
      <c r="EW1848" s="1000"/>
      <c r="EX1848" s="1000"/>
      <c r="EY1848" s="1000"/>
      <c r="EZ1848" s="1000"/>
      <c r="FA1848" s="1000"/>
      <c r="FB1848" s="1000"/>
    </row>
    <row r="1849" spans="1:158" x14ac:dyDescent="0.2">
      <c r="A1849" s="1000"/>
      <c r="B1849" s="1000"/>
      <c r="C1849" s="1000"/>
      <c r="D1849" s="1000"/>
      <c r="E1849" s="1000"/>
      <c r="F1849" s="1000"/>
      <c r="G1849" s="1000"/>
      <c r="H1849" s="1000"/>
      <c r="I1849" s="1000"/>
      <c r="J1849" s="1000"/>
      <c r="K1849" s="1000"/>
      <c r="L1849" s="1000"/>
      <c r="M1849" s="1000"/>
      <c r="N1849" s="1000"/>
      <c r="O1849" s="1000"/>
      <c r="P1849" s="1000"/>
      <c r="Q1849" s="1000"/>
      <c r="R1849" s="1000"/>
      <c r="S1849" s="1000"/>
      <c r="T1849" s="1000"/>
      <c r="U1849" s="1000"/>
      <c r="V1849" s="1000"/>
      <c r="W1849" s="1000"/>
      <c r="X1849" s="1000"/>
      <c r="Y1849" s="1000"/>
      <c r="Z1849" s="1000"/>
      <c r="AA1849" s="1000"/>
      <c r="AB1849" s="1000"/>
      <c r="AC1849" s="1000"/>
      <c r="AD1849" s="1000"/>
      <c r="AE1849" s="1000"/>
      <c r="AF1849" s="1000"/>
      <c r="AG1849" s="1000"/>
      <c r="AH1849" s="1000"/>
      <c r="AI1849" s="1000"/>
      <c r="AJ1849" s="1000"/>
      <c r="AK1849" s="1000"/>
      <c r="AL1849" s="1000"/>
      <c r="AM1849" s="1000"/>
      <c r="AN1849" s="1000"/>
      <c r="AO1849" s="1000"/>
      <c r="AP1849" s="1000"/>
      <c r="AQ1849" s="1000"/>
      <c r="AR1849" s="1000"/>
      <c r="AS1849" s="1000"/>
      <c r="AT1849" s="1000"/>
      <c r="AU1849" s="1000"/>
      <c r="AV1849" s="1000"/>
      <c r="AW1849" s="1000"/>
      <c r="AX1849" s="1000"/>
      <c r="AY1849" s="1000"/>
      <c r="AZ1849" s="1000"/>
      <c r="BA1849" s="1000"/>
      <c r="BB1849" s="1000"/>
      <c r="BC1849" s="1000"/>
      <c r="BD1849" s="1000"/>
      <c r="BE1849" s="1000"/>
      <c r="BF1849" s="1000"/>
      <c r="BG1849" s="1000"/>
      <c r="BH1849" s="1000"/>
      <c r="BI1849" s="1000"/>
      <c r="BJ1849" s="1000"/>
      <c r="BK1849" s="1000"/>
      <c r="BL1849" s="1000"/>
      <c r="BM1849" s="1000"/>
      <c r="BN1849" s="1000"/>
      <c r="BO1849" s="1000"/>
      <c r="BP1849" s="1000"/>
      <c r="BQ1849" s="1000"/>
      <c r="BR1849" s="1000"/>
      <c r="BS1849" s="1000"/>
      <c r="BT1849" s="1000"/>
      <c r="BU1849" s="1000"/>
      <c r="BV1849" s="1000"/>
      <c r="BW1849" s="1000"/>
      <c r="BX1849" s="1000"/>
      <c r="BY1849" s="1000"/>
      <c r="BZ1849" s="1000"/>
      <c r="CA1849" s="1000"/>
      <c r="CB1849" s="1000"/>
      <c r="CC1849" s="1000"/>
      <c r="CD1849" s="1000"/>
      <c r="CE1849" s="1000"/>
      <c r="CF1849" s="1000"/>
      <c r="CG1849" s="1000"/>
      <c r="CH1849" s="1000"/>
      <c r="CI1849" s="1000"/>
      <c r="CJ1849" s="1000"/>
      <c r="CK1849" s="1000"/>
      <c r="CL1849" s="1000"/>
      <c r="CM1849" s="1000"/>
      <c r="CN1849" s="1000"/>
      <c r="CO1849" s="1000"/>
      <c r="CP1849" s="1000"/>
      <c r="CQ1849" s="1000"/>
      <c r="CR1849" s="1000"/>
      <c r="CS1849" s="1000"/>
      <c r="CT1849" s="1000"/>
      <c r="CU1849" s="1000"/>
      <c r="CV1849" s="1000"/>
      <c r="CW1849" s="1000"/>
      <c r="CX1849" s="1000"/>
      <c r="CY1849" s="1000"/>
      <c r="CZ1849" s="1000"/>
      <c r="DA1849" s="1000"/>
      <c r="DB1849" s="1000"/>
      <c r="DC1849" s="1000"/>
      <c r="DD1849" s="1000"/>
      <c r="DE1849" s="1000"/>
      <c r="DF1849" s="1000"/>
      <c r="DG1849" s="1000"/>
      <c r="DH1849" s="1000"/>
      <c r="DI1849" s="1000"/>
      <c r="DJ1849" s="1000"/>
      <c r="DK1849" s="1000"/>
      <c r="DL1849" s="1000"/>
      <c r="DM1849" s="1000"/>
      <c r="DN1849" s="1000"/>
      <c r="DO1849" s="1000"/>
      <c r="DP1849" s="1000"/>
      <c r="DQ1849" s="1000"/>
      <c r="DR1849" s="1000"/>
      <c r="DS1849" s="1000"/>
      <c r="DT1849" s="1000"/>
      <c r="DU1849" s="1000"/>
      <c r="DV1849" s="1000"/>
      <c r="DW1849" s="1000"/>
      <c r="DX1849" s="1000"/>
      <c r="DY1849" s="1000"/>
      <c r="DZ1849" s="1000"/>
      <c r="EA1849" s="1000"/>
      <c r="EB1849" s="1000"/>
      <c r="EC1849" s="1000"/>
      <c r="ED1849" s="1000"/>
      <c r="EE1849" s="1000"/>
      <c r="EF1849" s="1000"/>
      <c r="EG1849" s="1000"/>
      <c r="EH1849" s="1000"/>
      <c r="EJ1849" s="1000"/>
      <c r="EK1849" s="1000"/>
      <c r="EL1849" s="1000"/>
      <c r="EM1849" s="1000"/>
      <c r="EO1849" s="1000"/>
      <c r="EP1849" s="1000"/>
      <c r="EQ1849" s="1000"/>
      <c r="ER1849" s="1000"/>
      <c r="ET1849" s="1000"/>
      <c r="EU1849" s="1000"/>
      <c r="EV1849" s="1000"/>
      <c r="EW1849" s="1000"/>
      <c r="EX1849" s="1000"/>
      <c r="EY1849" s="1000"/>
      <c r="EZ1849" s="1000"/>
      <c r="FA1849" s="1000"/>
      <c r="FB1849" s="1000"/>
    </row>
    <row r="1850" spans="1:158" x14ac:dyDescent="0.2">
      <c r="A1850" s="1000"/>
      <c r="B1850" s="1000"/>
      <c r="C1850" s="1000"/>
      <c r="D1850" s="1000"/>
      <c r="E1850" s="1000"/>
      <c r="F1850" s="1000"/>
      <c r="G1850" s="1000"/>
      <c r="H1850" s="1000"/>
      <c r="I1850" s="1000"/>
      <c r="J1850" s="1000"/>
      <c r="K1850" s="1000"/>
      <c r="L1850" s="1000"/>
      <c r="M1850" s="1000"/>
      <c r="N1850" s="1000"/>
      <c r="O1850" s="1000"/>
      <c r="P1850" s="1000"/>
      <c r="Q1850" s="1000"/>
      <c r="R1850" s="1000"/>
      <c r="S1850" s="1000"/>
      <c r="T1850" s="1000"/>
      <c r="U1850" s="1000"/>
      <c r="V1850" s="1000"/>
      <c r="W1850" s="1000"/>
      <c r="X1850" s="1000"/>
      <c r="Y1850" s="1000"/>
      <c r="Z1850" s="1000"/>
      <c r="AA1850" s="1000"/>
      <c r="AB1850" s="1000"/>
      <c r="AC1850" s="1000"/>
      <c r="AD1850" s="1000"/>
      <c r="AE1850" s="1000"/>
      <c r="AF1850" s="1000"/>
      <c r="AG1850" s="1000"/>
      <c r="AH1850" s="1000"/>
      <c r="AI1850" s="1000"/>
      <c r="AJ1850" s="1000"/>
      <c r="AK1850" s="1000"/>
      <c r="AL1850" s="1000"/>
      <c r="AM1850" s="1000"/>
      <c r="AN1850" s="1000"/>
      <c r="AO1850" s="1000"/>
      <c r="AP1850" s="1000"/>
      <c r="AQ1850" s="1000"/>
      <c r="AR1850" s="1000"/>
      <c r="AS1850" s="1000"/>
      <c r="AT1850" s="1000"/>
      <c r="AU1850" s="1000"/>
      <c r="AV1850" s="1000"/>
      <c r="AW1850" s="1000"/>
      <c r="AX1850" s="1000"/>
      <c r="AY1850" s="1000"/>
      <c r="AZ1850" s="1000"/>
      <c r="BA1850" s="1000"/>
      <c r="BB1850" s="1000"/>
      <c r="BC1850" s="1000"/>
      <c r="BD1850" s="1000"/>
      <c r="BE1850" s="1000"/>
      <c r="BF1850" s="1000"/>
      <c r="BG1850" s="1000"/>
      <c r="BH1850" s="1000"/>
      <c r="BI1850" s="1000"/>
      <c r="BJ1850" s="1000"/>
      <c r="BK1850" s="1000"/>
      <c r="BL1850" s="1000"/>
      <c r="BM1850" s="1000"/>
      <c r="BN1850" s="1000"/>
      <c r="BO1850" s="1000"/>
      <c r="BP1850" s="1000"/>
      <c r="BQ1850" s="1000"/>
      <c r="BR1850" s="1000"/>
      <c r="BS1850" s="1000"/>
      <c r="BT1850" s="1000"/>
      <c r="BU1850" s="1000"/>
      <c r="BV1850" s="1000"/>
      <c r="BW1850" s="1000"/>
      <c r="BX1850" s="1000"/>
      <c r="BY1850" s="1000"/>
      <c r="BZ1850" s="1000"/>
      <c r="CA1850" s="1000"/>
      <c r="CB1850" s="1000"/>
      <c r="CC1850" s="1000"/>
      <c r="CD1850" s="1000"/>
      <c r="CE1850" s="1000"/>
      <c r="CF1850" s="1000"/>
      <c r="CG1850" s="1000"/>
      <c r="CH1850" s="1000"/>
      <c r="CI1850" s="1000"/>
      <c r="CJ1850" s="1000"/>
      <c r="CK1850" s="1000"/>
      <c r="CL1850" s="1000"/>
      <c r="CM1850" s="1000"/>
      <c r="CN1850" s="1000"/>
      <c r="CO1850" s="1000"/>
      <c r="CP1850" s="1000"/>
      <c r="CQ1850" s="1000"/>
      <c r="CR1850" s="1000"/>
      <c r="CS1850" s="1000"/>
      <c r="CT1850" s="1000"/>
      <c r="CU1850" s="1000"/>
      <c r="CV1850" s="1000"/>
      <c r="CW1850" s="1000"/>
      <c r="CX1850" s="1000"/>
      <c r="CY1850" s="1000"/>
      <c r="CZ1850" s="1000"/>
      <c r="DA1850" s="1000"/>
      <c r="DB1850" s="1000"/>
      <c r="DC1850" s="1000"/>
      <c r="DD1850" s="1000"/>
      <c r="DE1850" s="1000"/>
      <c r="DF1850" s="1000"/>
      <c r="DG1850" s="1000"/>
      <c r="DH1850" s="1000"/>
      <c r="DI1850" s="1000"/>
      <c r="DJ1850" s="1000"/>
      <c r="DK1850" s="1000"/>
      <c r="DL1850" s="1000"/>
      <c r="DM1850" s="1000"/>
      <c r="DN1850" s="1000"/>
      <c r="DO1850" s="1000"/>
      <c r="DP1850" s="1000"/>
      <c r="DQ1850" s="1000"/>
      <c r="DR1850" s="1000"/>
      <c r="DS1850" s="1000"/>
      <c r="DT1850" s="1000"/>
      <c r="DU1850" s="1000"/>
      <c r="DV1850" s="1000"/>
      <c r="DW1850" s="1000"/>
      <c r="DX1850" s="1000"/>
      <c r="DY1850" s="1000"/>
      <c r="DZ1850" s="1000"/>
      <c r="EA1850" s="1000"/>
      <c r="EB1850" s="1000"/>
      <c r="EC1850" s="1000"/>
      <c r="ED1850" s="1000"/>
      <c r="EE1850" s="1000"/>
      <c r="EF1850" s="1000"/>
      <c r="EG1850" s="1000"/>
      <c r="EH1850" s="1000"/>
      <c r="EJ1850" s="1000"/>
      <c r="EK1850" s="1000"/>
      <c r="EL1850" s="1000"/>
      <c r="EM1850" s="1000"/>
      <c r="EO1850" s="1000"/>
      <c r="EP1850" s="1000"/>
      <c r="EQ1850" s="1000"/>
      <c r="ER1850" s="1000"/>
      <c r="ET1850" s="1000"/>
      <c r="EU1850" s="1000"/>
      <c r="EV1850" s="1000"/>
      <c r="EW1850" s="1000"/>
      <c r="EX1850" s="1000"/>
      <c r="EY1850" s="1000"/>
      <c r="EZ1850" s="1000"/>
      <c r="FA1850" s="1000"/>
      <c r="FB1850" s="1000"/>
    </row>
    <row r="1851" spans="1:158" x14ac:dyDescent="0.2">
      <c r="A1851" s="1000"/>
      <c r="B1851" s="1000"/>
      <c r="C1851" s="1000"/>
      <c r="D1851" s="1000"/>
      <c r="E1851" s="1000"/>
      <c r="F1851" s="1000"/>
      <c r="G1851" s="1000"/>
      <c r="H1851" s="1000"/>
      <c r="I1851" s="1000"/>
      <c r="J1851" s="1000"/>
      <c r="K1851" s="1000"/>
      <c r="L1851" s="1000"/>
      <c r="M1851" s="1000"/>
      <c r="N1851" s="1000"/>
      <c r="O1851" s="1000"/>
      <c r="P1851" s="1000"/>
      <c r="Q1851" s="1000"/>
      <c r="R1851" s="1000"/>
      <c r="S1851" s="1000"/>
      <c r="T1851" s="1000"/>
      <c r="U1851" s="1000"/>
      <c r="V1851" s="1000"/>
      <c r="W1851" s="1000"/>
      <c r="X1851" s="1000"/>
      <c r="Y1851" s="1000"/>
      <c r="Z1851" s="1000"/>
      <c r="AA1851" s="1000"/>
      <c r="AB1851" s="1000"/>
      <c r="AC1851" s="1000"/>
      <c r="AD1851" s="1000"/>
      <c r="AE1851" s="1000"/>
      <c r="AF1851" s="1000"/>
      <c r="AG1851" s="1000"/>
      <c r="AH1851" s="1000"/>
      <c r="AI1851" s="1000"/>
      <c r="AJ1851" s="1000"/>
      <c r="AK1851" s="1000"/>
      <c r="AL1851" s="1000"/>
      <c r="AM1851" s="1000"/>
      <c r="AN1851" s="1000"/>
      <c r="AO1851" s="1000"/>
      <c r="AP1851" s="1000"/>
      <c r="AQ1851" s="1000"/>
      <c r="AR1851" s="1000"/>
      <c r="AS1851" s="1000"/>
      <c r="AT1851" s="1000"/>
      <c r="AU1851" s="1000"/>
      <c r="AV1851" s="1000"/>
      <c r="AW1851" s="1000"/>
      <c r="AX1851" s="1000"/>
      <c r="AY1851" s="1000"/>
      <c r="AZ1851" s="1000"/>
      <c r="BA1851" s="1000"/>
      <c r="BB1851" s="1000"/>
      <c r="BC1851" s="1000"/>
      <c r="BD1851" s="1000"/>
      <c r="BE1851" s="1000"/>
      <c r="BF1851" s="1000"/>
      <c r="BG1851" s="1000"/>
      <c r="BH1851" s="1000"/>
      <c r="BI1851" s="1000"/>
      <c r="BJ1851" s="1000"/>
      <c r="BK1851" s="1000"/>
      <c r="BL1851" s="1000"/>
      <c r="BM1851" s="1000"/>
      <c r="BN1851" s="1000"/>
      <c r="BO1851" s="1000"/>
      <c r="BP1851" s="1000"/>
      <c r="BQ1851" s="1000"/>
      <c r="BR1851" s="1000"/>
      <c r="BS1851" s="1000"/>
      <c r="BT1851" s="1000"/>
      <c r="BU1851" s="1000"/>
      <c r="BV1851" s="1000"/>
      <c r="BW1851" s="1000"/>
      <c r="BX1851" s="1000"/>
      <c r="BY1851" s="1000"/>
      <c r="BZ1851" s="1000"/>
      <c r="CA1851" s="1000"/>
      <c r="CB1851" s="1000"/>
      <c r="CC1851" s="1000"/>
      <c r="CD1851" s="1000"/>
      <c r="CE1851" s="1000"/>
      <c r="CF1851" s="1000"/>
      <c r="CG1851" s="1000"/>
      <c r="CH1851" s="1000"/>
      <c r="CI1851" s="1000"/>
      <c r="CJ1851" s="1000"/>
      <c r="CK1851" s="1000"/>
      <c r="CL1851" s="1000"/>
      <c r="CM1851" s="1000"/>
      <c r="CN1851" s="1000"/>
      <c r="CO1851" s="1000"/>
      <c r="CP1851" s="1000"/>
      <c r="CQ1851" s="1000"/>
      <c r="CR1851" s="1000"/>
      <c r="CS1851" s="1000"/>
      <c r="CT1851" s="1000"/>
      <c r="CU1851" s="1000"/>
      <c r="CV1851" s="1000"/>
      <c r="CW1851" s="1000"/>
      <c r="CX1851" s="1000"/>
      <c r="CY1851" s="1000"/>
      <c r="CZ1851" s="1000"/>
      <c r="DA1851" s="1000"/>
      <c r="DB1851" s="1000"/>
      <c r="DC1851" s="1000"/>
      <c r="DD1851" s="1000"/>
      <c r="DE1851" s="1000"/>
      <c r="DF1851" s="1000"/>
      <c r="DG1851" s="1000"/>
      <c r="DH1851" s="1000"/>
      <c r="DI1851" s="1000"/>
      <c r="DJ1851" s="1000"/>
      <c r="DK1851" s="1000"/>
      <c r="DL1851" s="1000"/>
      <c r="DM1851" s="1000"/>
      <c r="DN1851" s="1000"/>
      <c r="DO1851" s="1000"/>
      <c r="DP1851" s="1000"/>
      <c r="DQ1851" s="1000"/>
      <c r="DR1851" s="1000"/>
      <c r="DS1851" s="1000"/>
      <c r="DT1851" s="1000"/>
      <c r="DU1851" s="1000"/>
      <c r="DV1851" s="1000"/>
      <c r="DW1851" s="1000"/>
      <c r="DX1851" s="1000"/>
      <c r="DY1851" s="1000"/>
      <c r="DZ1851" s="1000"/>
      <c r="EA1851" s="1000"/>
      <c r="EB1851" s="1000"/>
      <c r="EC1851" s="1000"/>
      <c r="ED1851" s="1000"/>
      <c r="EE1851" s="1000"/>
      <c r="EF1851" s="1000"/>
      <c r="EG1851" s="1000"/>
      <c r="EH1851" s="1000"/>
      <c r="EJ1851" s="1000"/>
      <c r="EK1851" s="1000"/>
      <c r="EL1851" s="1000"/>
      <c r="EM1851" s="1000"/>
      <c r="EO1851" s="1000"/>
      <c r="EP1851" s="1000"/>
      <c r="EQ1851" s="1000"/>
      <c r="ER1851" s="1000"/>
      <c r="ET1851" s="1000"/>
      <c r="EU1851" s="1000"/>
      <c r="EV1851" s="1000"/>
      <c r="EW1851" s="1000"/>
      <c r="EX1851" s="1000"/>
      <c r="EY1851" s="1000"/>
      <c r="EZ1851" s="1000"/>
      <c r="FA1851" s="1000"/>
      <c r="FB1851" s="1000"/>
    </row>
    <row r="1852" spans="1:158" x14ac:dyDescent="0.2">
      <c r="A1852" s="1000"/>
      <c r="B1852" s="1000"/>
      <c r="C1852" s="1000"/>
      <c r="D1852" s="1000"/>
      <c r="E1852" s="1000"/>
      <c r="F1852" s="1000"/>
      <c r="G1852" s="1000"/>
      <c r="H1852" s="1000"/>
      <c r="I1852" s="1000"/>
      <c r="J1852" s="1000"/>
      <c r="K1852" s="1000"/>
      <c r="L1852" s="1000"/>
      <c r="M1852" s="1000"/>
      <c r="N1852" s="1000"/>
      <c r="O1852" s="1000"/>
      <c r="P1852" s="1000"/>
      <c r="Q1852" s="1000"/>
      <c r="R1852" s="1000"/>
      <c r="S1852" s="1000"/>
      <c r="T1852" s="1000"/>
      <c r="U1852" s="1000"/>
      <c r="V1852" s="1000"/>
      <c r="W1852" s="1000"/>
      <c r="X1852" s="1000"/>
      <c r="Y1852" s="1000"/>
      <c r="Z1852" s="1000"/>
      <c r="AA1852" s="1000"/>
      <c r="AB1852" s="1000"/>
      <c r="AC1852" s="1000"/>
      <c r="AD1852" s="1000"/>
      <c r="AE1852" s="1000"/>
      <c r="AF1852" s="1000"/>
      <c r="AG1852" s="1000"/>
      <c r="AH1852" s="1000"/>
      <c r="AI1852" s="1000"/>
      <c r="AJ1852" s="1000"/>
      <c r="AK1852" s="1000"/>
      <c r="AL1852" s="1000"/>
      <c r="AM1852" s="1000"/>
      <c r="AN1852" s="1000"/>
      <c r="AO1852" s="1000"/>
      <c r="AP1852" s="1000"/>
      <c r="AQ1852" s="1000"/>
      <c r="AR1852" s="1000"/>
      <c r="AS1852" s="1000"/>
      <c r="AT1852" s="1000"/>
      <c r="AU1852" s="1000"/>
      <c r="AV1852" s="1000"/>
      <c r="AW1852" s="1000"/>
      <c r="AX1852" s="1000"/>
      <c r="AY1852" s="1000"/>
      <c r="AZ1852" s="1000"/>
      <c r="BA1852" s="1000"/>
      <c r="BB1852" s="1000"/>
      <c r="BC1852" s="1000"/>
      <c r="BD1852" s="1000"/>
      <c r="BE1852" s="1000"/>
      <c r="BF1852" s="1000"/>
      <c r="BG1852" s="1000"/>
      <c r="BH1852" s="1000"/>
      <c r="BI1852" s="1000"/>
      <c r="BJ1852" s="1000"/>
      <c r="BK1852" s="1000"/>
      <c r="BL1852" s="1000"/>
      <c r="BM1852" s="1000"/>
      <c r="BN1852" s="1000"/>
      <c r="BO1852" s="1000"/>
      <c r="BP1852" s="1000"/>
      <c r="BQ1852" s="1000"/>
      <c r="BR1852" s="1000"/>
      <c r="BS1852" s="1000"/>
      <c r="BT1852" s="1000"/>
      <c r="BU1852" s="1000"/>
      <c r="BV1852" s="1000"/>
      <c r="BW1852" s="1000"/>
      <c r="BX1852" s="1000"/>
      <c r="BY1852" s="1000"/>
      <c r="BZ1852" s="1000"/>
      <c r="CA1852" s="1000"/>
      <c r="CB1852" s="1000"/>
      <c r="CC1852" s="1000"/>
      <c r="CD1852" s="1000"/>
      <c r="CE1852" s="1000"/>
      <c r="CF1852" s="1000"/>
      <c r="CG1852" s="1000"/>
      <c r="CH1852" s="1000"/>
      <c r="CI1852" s="1000"/>
      <c r="CJ1852" s="1000"/>
      <c r="CK1852" s="1000"/>
      <c r="CL1852" s="1000"/>
      <c r="CM1852" s="1000"/>
      <c r="CN1852" s="1000"/>
      <c r="CO1852" s="1000"/>
      <c r="CP1852" s="1000"/>
      <c r="CQ1852" s="1000"/>
      <c r="CR1852" s="1000"/>
      <c r="CS1852" s="1000"/>
      <c r="CT1852" s="1000"/>
      <c r="CU1852" s="1000"/>
      <c r="CV1852" s="1000"/>
      <c r="CW1852" s="1000"/>
      <c r="CX1852" s="1000"/>
      <c r="CY1852" s="1000"/>
      <c r="CZ1852" s="1000"/>
      <c r="DA1852" s="1000"/>
      <c r="DB1852" s="1000"/>
      <c r="DC1852" s="1000"/>
      <c r="DD1852" s="1000"/>
      <c r="DE1852" s="1000"/>
      <c r="DF1852" s="1000"/>
      <c r="DG1852" s="1000"/>
      <c r="DH1852" s="1000"/>
      <c r="DI1852" s="1000"/>
      <c r="DJ1852" s="1000"/>
      <c r="DK1852" s="1000"/>
      <c r="DL1852" s="1000"/>
      <c r="DM1852" s="1000"/>
      <c r="DN1852" s="1000"/>
      <c r="DO1852" s="1000"/>
      <c r="DP1852" s="1000"/>
      <c r="DQ1852" s="1000"/>
      <c r="DR1852" s="1000"/>
      <c r="DS1852" s="1000"/>
      <c r="DT1852" s="1000"/>
      <c r="DU1852" s="1000"/>
      <c r="DV1852" s="1000"/>
      <c r="DW1852" s="1000"/>
      <c r="DX1852" s="1000"/>
      <c r="DY1852" s="1000"/>
      <c r="DZ1852" s="1000"/>
      <c r="EA1852" s="1000"/>
      <c r="EB1852" s="1000"/>
      <c r="EC1852" s="1000"/>
      <c r="ED1852" s="1000"/>
      <c r="EE1852" s="1000"/>
      <c r="EF1852" s="1000"/>
      <c r="EG1852" s="1000"/>
      <c r="EH1852" s="1000"/>
      <c r="EJ1852" s="1000"/>
      <c r="EK1852" s="1000"/>
      <c r="EL1852" s="1000"/>
      <c r="EM1852" s="1000"/>
      <c r="EO1852" s="1000"/>
      <c r="EP1852" s="1000"/>
      <c r="EQ1852" s="1000"/>
      <c r="ER1852" s="1000"/>
      <c r="ET1852" s="1000"/>
      <c r="EU1852" s="1000"/>
      <c r="EV1852" s="1000"/>
      <c r="EW1852" s="1000"/>
      <c r="EX1852" s="1000"/>
      <c r="EY1852" s="1000"/>
      <c r="EZ1852" s="1000"/>
      <c r="FA1852" s="1000"/>
      <c r="FB1852" s="1000"/>
    </row>
    <row r="1853" spans="1:158" x14ac:dyDescent="0.2">
      <c r="A1853" s="1000"/>
      <c r="B1853" s="1000"/>
      <c r="C1853" s="1000"/>
      <c r="D1853" s="1000"/>
      <c r="E1853" s="1000"/>
      <c r="F1853" s="1000"/>
      <c r="G1853" s="1000"/>
      <c r="H1853" s="1000"/>
      <c r="I1853" s="1000"/>
      <c r="J1853" s="1000"/>
      <c r="K1853" s="1000"/>
      <c r="L1853" s="1000"/>
      <c r="M1853" s="1000"/>
      <c r="N1853" s="1000"/>
      <c r="O1853" s="1000"/>
      <c r="P1853" s="1000"/>
      <c r="Q1853" s="1000"/>
      <c r="R1853" s="1000"/>
      <c r="S1853" s="1000"/>
      <c r="T1853" s="1000"/>
      <c r="U1853" s="1000"/>
      <c r="V1853" s="1000"/>
      <c r="W1853" s="1000"/>
      <c r="X1853" s="1000"/>
      <c r="Y1853" s="1000"/>
      <c r="Z1853" s="1000"/>
      <c r="AA1853" s="1000"/>
      <c r="AB1853" s="1000"/>
      <c r="AC1853" s="1000"/>
      <c r="AD1853" s="1000"/>
      <c r="AE1853" s="1000"/>
      <c r="AF1853" s="1000"/>
      <c r="AG1853" s="1000"/>
      <c r="AH1853" s="1000"/>
      <c r="AI1853" s="1000"/>
      <c r="AJ1853" s="1000"/>
      <c r="AK1853" s="1000"/>
      <c r="AL1853" s="1000"/>
      <c r="AM1853" s="1000"/>
      <c r="AN1853" s="1000"/>
      <c r="AO1853" s="1000"/>
      <c r="AP1853" s="1000"/>
      <c r="AQ1853" s="1000"/>
      <c r="AR1853" s="1000"/>
      <c r="AS1853" s="1000"/>
      <c r="AT1853" s="1000"/>
      <c r="AU1853" s="1000"/>
      <c r="AV1853" s="1000"/>
      <c r="AW1853" s="1000"/>
      <c r="AX1853" s="1000"/>
      <c r="AY1853" s="1000"/>
      <c r="AZ1853" s="1000"/>
      <c r="BA1853" s="1000"/>
      <c r="BB1853" s="1000"/>
      <c r="BC1853" s="1000"/>
      <c r="BD1853" s="1000"/>
      <c r="BE1853" s="1000"/>
      <c r="BF1853" s="1000"/>
      <c r="BG1853" s="1000"/>
      <c r="BH1853" s="1000"/>
      <c r="BI1853" s="1000"/>
      <c r="BJ1853" s="1000"/>
      <c r="BK1853" s="1000"/>
      <c r="BL1853" s="1000"/>
      <c r="BM1853" s="1000"/>
      <c r="BN1853" s="1000"/>
      <c r="BO1853" s="1000"/>
      <c r="BP1853" s="1000"/>
      <c r="BQ1853" s="1000"/>
      <c r="BR1853" s="1000"/>
      <c r="BS1853" s="1000"/>
      <c r="BT1853" s="1000"/>
      <c r="BU1853" s="1000"/>
      <c r="BV1853" s="1000"/>
      <c r="BW1853" s="1000"/>
      <c r="BX1853" s="1000"/>
      <c r="BY1853" s="1000"/>
      <c r="BZ1853" s="1000"/>
      <c r="CA1853" s="1000"/>
      <c r="CB1853" s="1000"/>
      <c r="CC1853" s="1000"/>
      <c r="CD1853" s="1000"/>
      <c r="CE1853" s="1000"/>
      <c r="CF1853" s="1000"/>
      <c r="CG1853" s="1000"/>
      <c r="CH1853" s="1000"/>
      <c r="CI1853" s="1000"/>
      <c r="CJ1853" s="1000"/>
      <c r="CK1853" s="1000"/>
      <c r="CL1853" s="1000"/>
      <c r="CM1853" s="1000"/>
      <c r="CN1853" s="1000"/>
      <c r="CO1853" s="1000"/>
      <c r="CP1853" s="1000"/>
      <c r="CQ1853" s="1000"/>
      <c r="CR1853" s="1000"/>
      <c r="CS1853" s="1000"/>
      <c r="CT1853" s="1000"/>
      <c r="CU1853" s="1000"/>
      <c r="CV1853" s="1000"/>
      <c r="CW1853" s="1000"/>
      <c r="CX1853" s="1000"/>
      <c r="CY1853" s="1000"/>
      <c r="CZ1853" s="1000"/>
      <c r="DA1853" s="1000"/>
      <c r="DB1853" s="1000"/>
      <c r="DC1853" s="1000"/>
      <c r="DD1853" s="1000"/>
      <c r="DE1853" s="1000"/>
      <c r="DF1853" s="1000"/>
      <c r="DG1853" s="1000"/>
      <c r="DH1853" s="1000"/>
      <c r="DI1853" s="1000"/>
      <c r="DJ1853" s="1000"/>
      <c r="DK1853" s="1000"/>
      <c r="DL1853" s="1000"/>
      <c r="DM1853" s="1000"/>
      <c r="DN1853" s="1000"/>
      <c r="DO1853" s="1000"/>
      <c r="DP1853" s="1000"/>
      <c r="DQ1853" s="1000"/>
      <c r="DR1853" s="1000"/>
      <c r="DS1853" s="1000"/>
      <c r="DT1853" s="1000"/>
      <c r="DU1853" s="1000"/>
      <c r="DV1853" s="1000"/>
      <c r="DW1853" s="1000"/>
      <c r="DX1853" s="1000"/>
      <c r="DY1853" s="1000"/>
      <c r="DZ1853" s="1000"/>
      <c r="EA1853" s="1000"/>
      <c r="EB1853" s="1000"/>
      <c r="EC1853" s="1000"/>
      <c r="ED1853" s="1000"/>
      <c r="EE1853" s="1000"/>
      <c r="EF1853" s="1000"/>
      <c r="EG1853" s="1000"/>
      <c r="EH1853" s="1000"/>
      <c r="EJ1853" s="1000"/>
      <c r="EK1853" s="1000"/>
      <c r="EL1853" s="1000"/>
      <c r="EM1853" s="1000"/>
      <c r="EO1853" s="1000"/>
      <c r="EP1853" s="1000"/>
      <c r="EQ1853" s="1000"/>
      <c r="ER1853" s="1000"/>
      <c r="ET1853" s="1000"/>
      <c r="EU1853" s="1000"/>
      <c r="EV1853" s="1000"/>
      <c r="EW1853" s="1000"/>
      <c r="EX1853" s="1000"/>
      <c r="EY1853" s="1000"/>
      <c r="EZ1853" s="1000"/>
      <c r="FA1853" s="1000"/>
      <c r="FB1853" s="1000"/>
    </row>
    <row r="1854" spans="1:158" x14ac:dyDescent="0.2">
      <c r="A1854" s="1000"/>
      <c r="B1854" s="1000"/>
      <c r="C1854" s="1000"/>
      <c r="D1854" s="1000"/>
      <c r="E1854" s="1000"/>
      <c r="F1854" s="1000"/>
      <c r="G1854" s="1000"/>
      <c r="H1854" s="1000"/>
      <c r="I1854" s="1000"/>
      <c r="J1854" s="1000"/>
      <c r="K1854" s="1000"/>
      <c r="L1854" s="1000"/>
      <c r="M1854" s="1000"/>
      <c r="N1854" s="1000"/>
      <c r="O1854" s="1000"/>
      <c r="P1854" s="1000"/>
      <c r="Q1854" s="1000"/>
      <c r="R1854" s="1000"/>
      <c r="S1854" s="1000"/>
      <c r="T1854" s="1000"/>
      <c r="U1854" s="1000"/>
      <c r="V1854" s="1000"/>
      <c r="W1854" s="1000"/>
      <c r="X1854" s="1000"/>
      <c r="Y1854" s="1000"/>
      <c r="Z1854" s="1000"/>
      <c r="AA1854" s="1000"/>
      <c r="AB1854" s="1000"/>
      <c r="AC1854" s="1000"/>
      <c r="AD1854" s="1000"/>
      <c r="AE1854" s="1000"/>
      <c r="AF1854" s="1000"/>
      <c r="AG1854" s="1000"/>
      <c r="AH1854" s="1000"/>
      <c r="AI1854" s="1000"/>
      <c r="AJ1854" s="1000"/>
      <c r="AK1854" s="1000"/>
      <c r="AL1854" s="1000"/>
      <c r="AM1854" s="1000"/>
      <c r="AN1854" s="1000"/>
      <c r="AO1854" s="1000"/>
      <c r="AP1854" s="1000"/>
      <c r="AQ1854" s="1000"/>
      <c r="AR1854" s="1000"/>
      <c r="AS1854" s="1000"/>
      <c r="AT1854" s="1000"/>
      <c r="AU1854" s="1000"/>
      <c r="AV1854" s="1000"/>
      <c r="AW1854" s="1000"/>
      <c r="AX1854" s="1000"/>
      <c r="AY1854" s="1000"/>
      <c r="AZ1854" s="1000"/>
      <c r="BA1854" s="1000"/>
      <c r="BB1854" s="1000"/>
      <c r="BC1854" s="1000"/>
      <c r="BD1854" s="1000"/>
      <c r="BE1854" s="1000"/>
      <c r="BF1854" s="1000"/>
      <c r="BG1854" s="1000"/>
      <c r="BH1854" s="1000"/>
      <c r="BI1854" s="1000"/>
      <c r="BJ1854" s="1000"/>
      <c r="BK1854" s="1000"/>
      <c r="BL1854" s="1000"/>
      <c r="BM1854" s="1000"/>
      <c r="BN1854" s="1000"/>
      <c r="BO1854" s="1000"/>
      <c r="BP1854" s="1000"/>
      <c r="BQ1854" s="1000"/>
      <c r="BR1854" s="1000"/>
      <c r="BS1854" s="1000"/>
      <c r="BT1854" s="1000"/>
      <c r="BU1854" s="1000"/>
      <c r="BV1854" s="1000"/>
      <c r="BW1854" s="1000"/>
      <c r="BX1854" s="1000"/>
      <c r="BY1854" s="1000"/>
      <c r="BZ1854" s="1000"/>
      <c r="CA1854" s="1000"/>
      <c r="CB1854" s="1000"/>
      <c r="CC1854" s="1000"/>
      <c r="CD1854" s="1000"/>
      <c r="CE1854" s="1000"/>
      <c r="CF1854" s="1000"/>
      <c r="CG1854" s="1000"/>
      <c r="CH1854" s="1000"/>
      <c r="CI1854" s="1000"/>
      <c r="CJ1854" s="1000"/>
      <c r="CK1854" s="1000"/>
      <c r="CL1854" s="1000"/>
      <c r="CM1854" s="1000"/>
      <c r="CN1854" s="1000"/>
      <c r="CO1854" s="1000"/>
      <c r="CP1854" s="1000"/>
      <c r="CQ1854" s="1000"/>
      <c r="CR1854" s="1000"/>
      <c r="CS1854" s="1000"/>
      <c r="CT1854" s="1000"/>
      <c r="CU1854" s="1000"/>
      <c r="CV1854" s="1000"/>
      <c r="CW1854" s="1000"/>
      <c r="CX1854" s="1000"/>
      <c r="CY1854" s="1000"/>
      <c r="CZ1854" s="1000"/>
      <c r="DA1854" s="1000"/>
      <c r="DB1854" s="1000"/>
      <c r="DC1854" s="1000"/>
      <c r="DD1854" s="1000"/>
      <c r="DE1854" s="1000"/>
      <c r="DF1854" s="1000"/>
      <c r="DG1854" s="1000"/>
      <c r="DH1854" s="1000"/>
      <c r="DI1854" s="1000"/>
      <c r="DJ1854" s="1000"/>
      <c r="DK1854" s="1000"/>
      <c r="DL1854" s="1000"/>
      <c r="DM1854" s="1000"/>
      <c r="DN1854" s="1000"/>
      <c r="DO1854" s="1000"/>
      <c r="DP1854" s="1000"/>
      <c r="DQ1854" s="1000"/>
      <c r="DR1854" s="1000"/>
      <c r="DS1854" s="1000"/>
      <c r="DT1854" s="1000"/>
      <c r="DU1854" s="1000"/>
      <c r="DV1854" s="1000"/>
      <c r="DW1854" s="1000"/>
      <c r="DX1854" s="1000"/>
      <c r="DY1854" s="1000"/>
      <c r="DZ1854" s="1000"/>
      <c r="EA1854" s="1000"/>
      <c r="EB1854" s="1000"/>
      <c r="EC1854" s="1000"/>
      <c r="ED1854" s="1000"/>
      <c r="EE1854" s="1000"/>
      <c r="EF1854" s="1000"/>
      <c r="EG1854" s="1000"/>
      <c r="EH1854" s="1000"/>
      <c r="EJ1854" s="1000"/>
      <c r="EK1854" s="1000"/>
      <c r="EL1854" s="1000"/>
      <c r="EM1854" s="1000"/>
      <c r="EO1854" s="1000"/>
      <c r="EP1854" s="1000"/>
      <c r="EQ1854" s="1000"/>
      <c r="ER1854" s="1000"/>
      <c r="ET1854" s="1000"/>
      <c r="EU1854" s="1000"/>
      <c r="EV1854" s="1000"/>
      <c r="EW1854" s="1000"/>
      <c r="EX1854" s="1000"/>
      <c r="EY1854" s="1000"/>
      <c r="EZ1854" s="1000"/>
      <c r="FA1854" s="1000"/>
      <c r="FB1854" s="1000"/>
    </row>
    <row r="1855" spans="1:158" x14ac:dyDescent="0.2">
      <c r="A1855" s="1000"/>
      <c r="B1855" s="1000"/>
      <c r="C1855" s="1000"/>
      <c r="D1855" s="1000"/>
      <c r="E1855" s="1000"/>
      <c r="F1855" s="1000"/>
      <c r="G1855" s="1000"/>
      <c r="H1855" s="1000"/>
      <c r="I1855" s="1000"/>
      <c r="J1855" s="1000"/>
      <c r="K1855" s="1000"/>
      <c r="L1855" s="1000"/>
      <c r="M1855" s="1000"/>
      <c r="N1855" s="1000"/>
      <c r="O1855" s="1000"/>
      <c r="P1855" s="1000"/>
      <c r="Q1855" s="1000"/>
      <c r="R1855" s="1000"/>
      <c r="S1855" s="1000"/>
      <c r="T1855" s="1000"/>
      <c r="U1855" s="1000"/>
      <c r="V1855" s="1000"/>
      <c r="W1855" s="1000"/>
      <c r="X1855" s="1000"/>
      <c r="Y1855" s="1000"/>
      <c r="Z1855" s="1000"/>
      <c r="AA1855" s="1000"/>
      <c r="AB1855" s="1000"/>
      <c r="AC1855" s="1000"/>
      <c r="AD1855" s="1000"/>
      <c r="AE1855" s="1000"/>
      <c r="AF1855" s="1000"/>
      <c r="AG1855" s="1000"/>
      <c r="AH1855" s="1000"/>
      <c r="AI1855" s="1000"/>
      <c r="AJ1855" s="1000"/>
      <c r="AK1855" s="1000"/>
      <c r="AL1855" s="1000"/>
      <c r="AM1855" s="1000"/>
      <c r="AN1855" s="1000"/>
      <c r="AO1855" s="1000"/>
      <c r="AP1855" s="1000"/>
      <c r="AQ1855" s="1000"/>
      <c r="AR1855" s="1000"/>
      <c r="AS1855" s="1000"/>
      <c r="AT1855" s="1000"/>
      <c r="AU1855" s="1000"/>
      <c r="AV1855" s="1000"/>
      <c r="AW1855" s="1000"/>
      <c r="AX1855" s="1000"/>
      <c r="AY1855" s="1000"/>
      <c r="AZ1855" s="1000"/>
      <c r="BA1855" s="1000"/>
      <c r="BB1855" s="1000"/>
      <c r="BC1855" s="1000"/>
      <c r="BD1855" s="1000"/>
      <c r="BE1855" s="1000"/>
      <c r="BF1855" s="1000"/>
      <c r="BG1855" s="1000"/>
      <c r="BH1855" s="1000"/>
      <c r="BI1855" s="1000"/>
      <c r="BJ1855" s="1000"/>
      <c r="BK1855" s="1000"/>
      <c r="BL1855" s="1000"/>
      <c r="BM1855" s="1000"/>
      <c r="BN1855" s="1000"/>
      <c r="BO1855" s="1000"/>
      <c r="BP1855" s="1000"/>
      <c r="BQ1855" s="1000"/>
      <c r="BR1855" s="1000"/>
      <c r="BS1855" s="1000"/>
      <c r="BT1855" s="1000"/>
      <c r="BU1855" s="1000"/>
      <c r="BV1855" s="1000"/>
      <c r="BW1855" s="1000"/>
      <c r="BX1855" s="1000"/>
      <c r="BY1855" s="1000"/>
      <c r="BZ1855" s="1000"/>
      <c r="CA1855" s="1000"/>
      <c r="CB1855" s="1000"/>
      <c r="CC1855" s="1000"/>
      <c r="CD1855" s="1000"/>
      <c r="CE1855" s="1000"/>
      <c r="CF1855" s="1000"/>
      <c r="CG1855" s="1000"/>
      <c r="CH1855" s="1000"/>
      <c r="CI1855" s="1000"/>
      <c r="CJ1855" s="1000"/>
      <c r="CK1855" s="1000"/>
      <c r="CL1855" s="1000"/>
      <c r="CM1855" s="1000"/>
      <c r="CN1855" s="1000"/>
      <c r="CO1855" s="1000"/>
      <c r="CP1855" s="1000"/>
      <c r="CQ1855" s="1000"/>
      <c r="CR1855" s="1000"/>
      <c r="CS1855" s="1000"/>
      <c r="CT1855" s="1000"/>
      <c r="CU1855" s="1000"/>
      <c r="CV1855" s="1000"/>
      <c r="CW1855" s="1000"/>
      <c r="CX1855" s="1000"/>
      <c r="CY1855" s="1000"/>
      <c r="CZ1855" s="1000"/>
      <c r="DA1855" s="1000"/>
      <c r="DB1855" s="1000"/>
      <c r="DC1855" s="1000"/>
      <c r="DD1855" s="1000"/>
      <c r="DE1855" s="1000"/>
      <c r="DF1855" s="1000"/>
      <c r="DG1855" s="1000"/>
      <c r="DH1855" s="1000"/>
      <c r="DI1855" s="1000"/>
      <c r="DJ1855" s="1000"/>
      <c r="DK1855" s="1000"/>
      <c r="DL1855" s="1000"/>
      <c r="DM1855" s="1000"/>
      <c r="DN1855" s="1000"/>
      <c r="DO1855" s="1000"/>
      <c r="DP1855" s="1000"/>
      <c r="DQ1855" s="1000"/>
      <c r="DR1855" s="1000"/>
      <c r="DS1855" s="1000"/>
      <c r="DT1855" s="1000"/>
      <c r="DU1855" s="1000"/>
      <c r="DV1855" s="1000"/>
      <c r="DW1855" s="1000"/>
      <c r="DX1855" s="1000"/>
      <c r="DY1855" s="1000"/>
      <c r="DZ1855" s="1000"/>
      <c r="EA1855" s="1000"/>
      <c r="EB1855" s="1000"/>
      <c r="EC1855" s="1000"/>
      <c r="ED1855" s="1000"/>
      <c r="EE1855" s="1000"/>
      <c r="EF1855" s="1000"/>
      <c r="EG1855" s="1000"/>
      <c r="EH1855" s="1000"/>
      <c r="EJ1855" s="1000"/>
      <c r="EK1855" s="1000"/>
      <c r="EL1855" s="1000"/>
      <c r="EM1855" s="1000"/>
      <c r="EO1855" s="1000"/>
      <c r="EP1855" s="1000"/>
      <c r="EQ1855" s="1000"/>
      <c r="ER1855" s="1000"/>
      <c r="ET1855" s="1000"/>
      <c r="EU1855" s="1000"/>
      <c r="EV1855" s="1000"/>
      <c r="EW1855" s="1000"/>
      <c r="EX1855" s="1000"/>
      <c r="EY1855" s="1000"/>
      <c r="EZ1855" s="1000"/>
      <c r="FA1855" s="1000"/>
      <c r="FB1855" s="1000"/>
    </row>
    <row r="1856" spans="1:158" x14ac:dyDescent="0.2">
      <c r="A1856" s="1000"/>
      <c r="B1856" s="1000"/>
      <c r="C1856" s="1000"/>
      <c r="D1856" s="1000"/>
      <c r="E1856" s="1000"/>
      <c r="F1856" s="1000"/>
      <c r="G1856" s="1000"/>
      <c r="H1856" s="1000"/>
      <c r="I1856" s="1000"/>
      <c r="J1856" s="1000"/>
      <c r="K1856" s="1000"/>
      <c r="L1856" s="1000"/>
      <c r="M1856" s="1000"/>
      <c r="N1856" s="1000"/>
      <c r="O1856" s="1000"/>
      <c r="P1856" s="1000"/>
      <c r="Q1856" s="1000"/>
      <c r="R1856" s="1000"/>
      <c r="S1856" s="1000"/>
      <c r="T1856" s="1000"/>
      <c r="U1856" s="1000"/>
      <c r="V1856" s="1000"/>
      <c r="W1856" s="1000"/>
      <c r="X1856" s="1000"/>
      <c r="Y1856" s="1000"/>
      <c r="Z1856" s="1000"/>
      <c r="AA1856" s="1000"/>
      <c r="AB1856" s="1000"/>
      <c r="AC1856" s="1000"/>
      <c r="AD1856" s="1000"/>
      <c r="AE1856" s="1000"/>
      <c r="AF1856" s="1000"/>
      <c r="AG1856" s="1000"/>
      <c r="AH1856" s="1000"/>
      <c r="AI1856" s="1000"/>
      <c r="AJ1856" s="1000"/>
      <c r="AK1856" s="1000"/>
      <c r="AL1856" s="1000"/>
      <c r="AM1856" s="1000"/>
      <c r="AN1856" s="1000"/>
      <c r="AO1856" s="1000"/>
      <c r="AP1856" s="1000"/>
      <c r="AQ1856" s="1000"/>
      <c r="AR1856" s="1000"/>
      <c r="AS1856" s="1000"/>
      <c r="AT1856" s="1000"/>
      <c r="AU1856" s="1000"/>
      <c r="AV1856" s="1000"/>
      <c r="AW1856" s="1000"/>
      <c r="AX1856" s="1000"/>
      <c r="AY1856" s="1000"/>
      <c r="AZ1856" s="1000"/>
      <c r="BA1856" s="1000"/>
      <c r="BB1856" s="1000"/>
      <c r="BC1856" s="1000"/>
      <c r="BD1856" s="1000"/>
      <c r="BE1856" s="1000"/>
      <c r="BF1856" s="1000"/>
      <c r="BG1856" s="1000"/>
      <c r="BH1856" s="1000"/>
      <c r="BI1856" s="1000"/>
      <c r="BJ1856" s="1000"/>
      <c r="BK1856" s="1000"/>
      <c r="BL1856" s="1000"/>
      <c r="BM1856" s="1000"/>
      <c r="BN1856" s="1000"/>
      <c r="BO1856" s="1000"/>
      <c r="BP1856" s="1000"/>
      <c r="BQ1856" s="1000"/>
      <c r="BR1856" s="1000"/>
      <c r="BS1856" s="1000"/>
      <c r="BT1856" s="1000"/>
      <c r="BU1856" s="1000"/>
      <c r="BV1856" s="1000"/>
      <c r="BW1856" s="1000"/>
      <c r="BX1856" s="1000"/>
      <c r="BY1856" s="1000"/>
      <c r="BZ1856" s="1000"/>
      <c r="CA1856" s="1000"/>
      <c r="CB1856" s="1000"/>
      <c r="CC1856" s="1000"/>
      <c r="CD1856" s="1000"/>
      <c r="CE1856" s="1000"/>
      <c r="CF1856" s="1000"/>
      <c r="CG1856" s="1000"/>
      <c r="CH1856" s="1000"/>
      <c r="CI1856" s="1000"/>
      <c r="CJ1856" s="1000"/>
      <c r="CK1856" s="1000"/>
      <c r="CL1856" s="1000"/>
      <c r="CM1856" s="1000"/>
      <c r="CN1856" s="1000"/>
      <c r="CO1856" s="1000"/>
      <c r="CP1856" s="1000"/>
      <c r="CQ1856" s="1000"/>
      <c r="CR1856" s="1000"/>
      <c r="CS1856" s="1000"/>
      <c r="CT1856" s="1000"/>
      <c r="CU1856" s="1000"/>
      <c r="CV1856" s="1000"/>
      <c r="CW1856" s="1000"/>
      <c r="CX1856" s="1000"/>
      <c r="CY1856" s="1000"/>
      <c r="CZ1856" s="1000"/>
      <c r="DA1856" s="1000"/>
      <c r="DB1856" s="1000"/>
      <c r="DC1856" s="1000"/>
      <c r="DD1856" s="1000"/>
      <c r="DE1856" s="1000"/>
      <c r="DF1856" s="1000"/>
      <c r="DG1856" s="1000"/>
      <c r="DH1856" s="1000"/>
      <c r="DI1856" s="1000"/>
      <c r="DJ1856" s="1000"/>
      <c r="DK1856" s="1000"/>
      <c r="DL1856" s="1000"/>
      <c r="DM1856" s="1000"/>
      <c r="DN1856" s="1000"/>
      <c r="DO1856" s="1000"/>
      <c r="DP1856" s="1000"/>
      <c r="DQ1856" s="1000"/>
      <c r="DR1856" s="1000"/>
      <c r="DS1856" s="1000"/>
      <c r="DT1856" s="1000"/>
      <c r="DU1856" s="1000"/>
      <c r="DV1856" s="1000"/>
      <c r="DW1856" s="1000"/>
      <c r="DX1856" s="1000"/>
      <c r="DY1856" s="1000"/>
      <c r="DZ1856" s="1000"/>
      <c r="EA1856" s="1000"/>
      <c r="EB1856" s="1000"/>
      <c r="EC1856" s="1000"/>
      <c r="ED1856" s="1000"/>
      <c r="EE1856" s="1000"/>
      <c r="EF1856" s="1000"/>
      <c r="EG1856" s="1000"/>
      <c r="EH1856" s="1000"/>
      <c r="EJ1856" s="1000"/>
      <c r="EK1856" s="1000"/>
      <c r="EL1856" s="1000"/>
      <c r="EM1856" s="1000"/>
      <c r="EO1856" s="1000"/>
      <c r="EP1856" s="1000"/>
      <c r="EQ1856" s="1000"/>
      <c r="ER1856" s="1000"/>
      <c r="ET1856" s="1000"/>
      <c r="EU1856" s="1000"/>
      <c r="EV1856" s="1000"/>
      <c r="EW1856" s="1000"/>
      <c r="EX1856" s="1000"/>
      <c r="EY1856" s="1000"/>
      <c r="EZ1856" s="1000"/>
      <c r="FA1856" s="1000"/>
      <c r="FB1856" s="1000"/>
    </row>
    <row r="1857" spans="1:158" x14ac:dyDescent="0.2">
      <c r="A1857" s="1000"/>
      <c r="B1857" s="1000"/>
      <c r="C1857" s="1000"/>
      <c r="D1857" s="1000"/>
      <c r="E1857" s="1000"/>
      <c r="F1857" s="1000"/>
      <c r="G1857" s="1000"/>
      <c r="H1857" s="1000"/>
      <c r="I1857" s="1000"/>
      <c r="J1857" s="1000"/>
      <c r="K1857" s="1000"/>
      <c r="L1857" s="1000"/>
      <c r="M1857" s="1000"/>
      <c r="N1857" s="1000"/>
      <c r="O1857" s="1000"/>
      <c r="P1857" s="1000"/>
      <c r="Q1857" s="1000"/>
      <c r="R1857" s="1000"/>
      <c r="S1857" s="1000"/>
      <c r="T1857" s="1000"/>
      <c r="U1857" s="1000"/>
      <c r="V1857" s="1000"/>
      <c r="W1857" s="1000"/>
      <c r="X1857" s="1000"/>
      <c r="Y1857" s="1000"/>
      <c r="Z1857" s="1000"/>
      <c r="AA1857" s="1000"/>
      <c r="AB1857" s="1000"/>
      <c r="AC1857" s="1000"/>
      <c r="AD1857" s="1000"/>
      <c r="AE1857" s="1000"/>
      <c r="AF1857" s="1000"/>
      <c r="AG1857" s="1000"/>
      <c r="AH1857" s="1000"/>
      <c r="AI1857" s="1000"/>
      <c r="AJ1857" s="1000"/>
      <c r="AK1857" s="1000"/>
      <c r="AL1857" s="1000"/>
      <c r="AM1857" s="1000"/>
      <c r="AN1857" s="1000"/>
      <c r="AO1857" s="1000"/>
      <c r="AP1857" s="1000"/>
      <c r="AQ1857" s="1000"/>
      <c r="AR1857" s="1000"/>
      <c r="AS1857" s="1000"/>
      <c r="AT1857" s="1000"/>
      <c r="AU1857" s="1000"/>
      <c r="AV1857" s="1000"/>
      <c r="AW1857" s="1000"/>
      <c r="AX1857" s="1000"/>
      <c r="AY1857" s="1000"/>
      <c r="AZ1857" s="1000"/>
      <c r="BA1857" s="1000"/>
      <c r="BB1857" s="1000"/>
      <c r="BC1857" s="1000"/>
      <c r="BD1857" s="1000"/>
      <c r="BE1857" s="1000"/>
      <c r="BF1857" s="1000"/>
      <c r="BG1857" s="1000"/>
      <c r="BH1857" s="1000"/>
      <c r="BI1857" s="1000"/>
      <c r="BJ1857" s="1000"/>
      <c r="BK1857" s="1000"/>
      <c r="BL1857" s="1000"/>
      <c r="BM1857" s="1000"/>
      <c r="BN1857" s="1000"/>
      <c r="BO1857" s="1000"/>
      <c r="BP1857" s="1000"/>
      <c r="BQ1857" s="1000"/>
      <c r="BR1857" s="1000"/>
      <c r="BS1857" s="1000"/>
      <c r="BT1857" s="1000"/>
      <c r="BU1857" s="1000"/>
      <c r="BV1857" s="1000"/>
      <c r="BW1857" s="1000"/>
      <c r="BX1857" s="1000"/>
      <c r="BY1857" s="1000"/>
      <c r="BZ1857" s="1000"/>
      <c r="CA1857" s="1000"/>
      <c r="CB1857" s="1000"/>
      <c r="CC1857" s="1000"/>
      <c r="CD1857" s="1000"/>
      <c r="CE1857" s="1000"/>
      <c r="CF1857" s="1000"/>
      <c r="CG1857" s="1000"/>
      <c r="CH1857" s="1000"/>
      <c r="CI1857" s="1000"/>
      <c r="CJ1857" s="1000"/>
      <c r="CK1857" s="1000"/>
      <c r="CL1857" s="1000"/>
      <c r="CM1857" s="1000"/>
      <c r="CN1857" s="1000"/>
      <c r="CO1857" s="1000"/>
      <c r="CP1857" s="1000"/>
      <c r="CQ1857" s="1000"/>
      <c r="CR1857" s="1000"/>
      <c r="CS1857" s="1000"/>
      <c r="CT1857" s="1000"/>
      <c r="CU1857" s="1000"/>
      <c r="CV1857" s="1000"/>
      <c r="CW1857" s="1000"/>
      <c r="CX1857" s="1000"/>
      <c r="CY1857" s="1000"/>
      <c r="CZ1857" s="1000"/>
      <c r="DA1857" s="1000"/>
      <c r="DB1857" s="1000"/>
      <c r="DC1857" s="1000"/>
      <c r="DD1857" s="1000"/>
      <c r="DE1857" s="1000"/>
      <c r="DF1857" s="1000"/>
      <c r="DG1857" s="1000"/>
      <c r="DH1857" s="1000"/>
      <c r="DI1857" s="1000"/>
      <c r="DJ1857" s="1000"/>
      <c r="DK1857" s="1000"/>
      <c r="DL1857" s="1000"/>
      <c r="DM1857" s="1000"/>
      <c r="DN1857" s="1000"/>
      <c r="DO1857" s="1000"/>
      <c r="DP1857" s="1000"/>
      <c r="DQ1857" s="1000"/>
      <c r="DR1857" s="1000"/>
      <c r="DS1857" s="1000"/>
      <c r="DT1857" s="1000"/>
      <c r="DU1857" s="1000"/>
      <c r="DV1857" s="1000"/>
      <c r="DW1857" s="1000"/>
      <c r="DX1857" s="1000"/>
      <c r="DY1857" s="1000"/>
      <c r="DZ1857" s="1000"/>
      <c r="EA1857" s="1000"/>
      <c r="EB1857" s="1000"/>
      <c r="EC1857" s="1000"/>
      <c r="ED1857" s="1000"/>
      <c r="EE1857" s="1000"/>
      <c r="EF1857" s="1000"/>
      <c r="EG1857" s="1000"/>
      <c r="EH1857" s="1000"/>
      <c r="EJ1857" s="1000"/>
      <c r="EK1857" s="1000"/>
      <c r="EL1857" s="1000"/>
      <c r="EM1857" s="1000"/>
      <c r="EO1857" s="1000"/>
      <c r="EP1857" s="1000"/>
      <c r="EQ1857" s="1000"/>
      <c r="ER1857" s="1000"/>
      <c r="ET1857" s="1000"/>
      <c r="EU1857" s="1000"/>
      <c r="EV1857" s="1000"/>
      <c r="EW1857" s="1000"/>
      <c r="EX1857" s="1000"/>
      <c r="EY1857" s="1000"/>
      <c r="EZ1857" s="1000"/>
      <c r="FA1857" s="1000"/>
      <c r="FB1857" s="1000"/>
    </row>
    <row r="1858" spans="1:158" x14ac:dyDescent="0.2">
      <c r="A1858" s="1000"/>
      <c r="B1858" s="1000"/>
      <c r="C1858" s="1000"/>
      <c r="D1858" s="1000"/>
      <c r="E1858" s="1000"/>
      <c r="F1858" s="1000"/>
      <c r="G1858" s="1000"/>
      <c r="H1858" s="1000"/>
      <c r="I1858" s="1000"/>
      <c r="J1858" s="1000"/>
      <c r="K1858" s="1000"/>
      <c r="L1858" s="1000"/>
      <c r="M1858" s="1000"/>
      <c r="N1858" s="1000"/>
      <c r="O1858" s="1000"/>
      <c r="P1858" s="1000"/>
      <c r="Q1858" s="1000"/>
      <c r="R1858" s="1000"/>
      <c r="S1858" s="1000"/>
      <c r="T1858" s="1000"/>
      <c r="U1858" s="1000"/>
      <c r="V1858" s="1000"/>
      <c r="W1858" s="1000"/>
      <c r="X1858" s="1000"/>
      <c r="Y1858" s="1000"/>
      <c r="Z1858" s="1000"/>
      <c r="AA1858" s="1000"/>
      <c r="AB1858" s="1000"/>
      <c r="AC1858" s="1000"/>
      <c r="AD1858" s="1000"/>
      <c r="AE1858" s="1000"/>
      <c r="AF1858" s="1000"/>
      <c r="AG1858" s="1000"/>
      <c r="AH1858" s="1000"/>
      <c r="AI1858" s="1000"/>
      <c r="AJ1858" s="1000"/>
      <c r="AK1858" s="1000"/>
      <c r="AL1858" s="1000"/>
      <c r="AM1858" s="1000"/>
      <c r="AN1858" s="1000"/>
      <c r="AO1858" s="1000"/>
      <c r="AP1858" s="1000"/>
      <c r="AQ1858" s="1000"/>
      <c r="AR1858" s="1000"/>
      <c r="AS1858" s="1000"/>
      <c r="AT1858" s="1000"/>
      <c r="AU1858" s="1000"/>
      <c r="AV1858" s="1000"/>
      <c r="AW1858" s="1000"/>
      <c r="AX1858" s="1000"/>
      <c r="AY1858" s="1000"/>
      <c r="AZ1858" s="1000"/>
      <c r="BA1858" s="1000"/>
      <c r="BB1858" s="1000"/>
      <c r="BC1858" s="1000"/>
      <c r="BD1858" s="1000"/>
      <c r="BE1858" s="1000"/>
      <c r="BF1858" s="1000"/>
      <c r="BG1858" s="1000"/>
      <c r="BH1858" s="1000"/>
      <c r="BI1858" s="1000"/>
      <c r="BJ1858" s="1000"/>
      <c r="BK1858" s="1000"/>
      <c r="BL1858" s="1000"/>
      <c r="BM1858" s="1000"/>
      <c r="BN1858" s="1000"/>
      <c r="BO1858" s="1000"/>
      <c r="BP1858" s="1000"/>
      <c r="BQ1858" s="1000"/>
      <c r="BR1858" s="1000"/>
      <c r="BS1858" s="1000"/>
      <c r="BT1858" s="1000"/>
      <c r="BU1858" s="1000"/>
      <c r="BV1858" s="1000"/>
      <c r="BW1858" s="1000"/>
      <c r="BX1858" s="1000"/>
      <c r="BY1858" s="1000"/>
      <c r="BZ1858" s="1000"/>
      <c r="CA1858" s="1000"/>
      <c r="CB1858" s="1000"/>
      <c r="CC1858" s="1000"/>
      <c r="CD1858" s="1000"/>
      <c r="CE1858" s="1000"/>
      <c r="CF1858" s="1000"/>
      <c r="CG1858" s="1000"/>
      <c r="CH1858" s="1000"/>
      <c r="CI1858" s="1000"/>
      <c r="CJ1858" s="1000"/>
      <c r="CK1858" s="1000"/>
      <c r="CL1858" s="1000"/>
      <c r="CM1858" s="1000"/>
      <c r="CN1858" s="1000"/>
      <c r="CO1858" s="1000"/>
      <c r="CP1858" s="1000"/>
      <c r="CQ1858" s="1000"/>
      <c r="CR1858" s="1000"/>
      <c r="CS1858" s="1000"/>
      <c r="CT1858" s="1000"/>
      <c r="CU1858" s="1000"/>
      <c r="CV1858" s="1000"/>
      <c r="CW1858" s="1000"/>
      <c r="CX1858" s="1000"/>
      <c r="CY1858" s="1000"/>
      <c r="CZ1858" s="1000"/>
      <c r="DA1858" s="1000"/>
      <c r="DB1858" s="1000"/>
      <c r="DC1858" s="1000"/>
      <c r="DD1858" s="1000"/>
      <c r="DE1858" s="1000"/>
      <c r="DF1858" s="1000"/>
      <c r="DG1858" s="1000"/>
      <c r="DH1858" s="1000"/>
      <c r="DI1858" s="1000"/>
      <c r="DJ1858" s="1000"/>
      <c r="DK1858" s="1000"/>
      <c r="DL1858" s="1000"/>
      <c r="DM1858" s="1000"/>
      <c r="DN1858" s="1000"/>
      <c r="DO1858" s="1000"/>
      <c r="DP1858" s="1000"/>
      <c r="DQ1858" s="1000"/>
      <c r="DR1858" s="1000"/>
      <c r="DS1858" s="1000"/>
      <c r="DT1858" s="1000"/>
      <c r="DU1858" s="1000"/>
      <c r="DV1858" s="1000"/>
      <c r="DW1858" s="1000"/>
      <c r="DX1858" s="1000"/>
      <c r="DY1858" s="1000"/>
      <c r="DZ1858" s="1000"/>
      <c r="EA1858" s="1000"/>
      <c r="EB1858" s="1000"/>
      <c r="EC1858" s="1000"/>
      <c r="ED1858" s="1000"/>
      <c r="EE1858" s="1000"/>
      <c r="EF1858" s="1000"/>
      <c r="EG1858" s="1000"/>
      <c r="EH1858" s="1000"/>
      <c r="EJ1858" s="1000"/>
      <c r="EK1858" s="1000"/>
      <c r="EL1858" s="1000"/>
      <c r="EM1858" s="1000"/>
      <c r="EO1858" s="1000"/>
      <c r="EP1858" s="1000"/>
      <c r="EQ1858" s="1000"/>
      <c r="ER1858" s="1000"/>
      <c r="ET1858" s="1000"/>
      <c r="EU1858" s="1000"/>
      <c r="EV1858" s="1000"/>
      <c r="EW1858" s="1000"/>
      <c r="EX1858" s="1000"/>
      <c r="EY1858" s="1000"/>
      <c r="EZ1858" s="1000"/>
      <c r="FA1858" s="1000"/>
      <c r="FB1858" s="1000"/>
    </row>
    <row r="1859" spans="1:158" x14ac:dyDescent="0.2">
      <c r="A1859" s="1000"/>
      <c r="B1859" s="1000"/>
      <c r="C1859" s="1000"/>
      <c r="D1859" s="1000"/>
      <c r="E1859" s="1000"/>
      <c r="F1859" s="1000"/>
      <c r="G1859" s="1000"/>
      <c r="H1859" s="1000"/>
      <c r="I1859" s="1000"/>
      <c r="J1859" s="1000"/>
      <c r="K1859" s="1000"/>
      <c r="L1859" s="1000"/>
      <c r="M1859" s="1000"/>
      <c r="N1859" s="1000"/>
      <c r="O1859" s="1000"/>
      <c r="P1859" s="1000"/>
      <c r="Q1859" s="1000"/>
      <c r="R1859" s="1000"/>
      <c r="S1859" s="1000"/>
      <c r="T1859" s="1000"/>
      <c r="U1859" s="1000"/>
      <c r="V1859" s="1000"/>
      <c r="W1859" s="1000"/>
      <c r="X1859" s="1000"/>
      <c r="Y1859" s="1000"/>
      <c r="Z1859" s="1000"/>
      <c r="AA1859" s="1000"/>
      <c r="AB1859" s="1000"/>
      <c r="AC1859" s="1000"/>
      <c r="AD1859" s="1000"/>
      <c r="AE1859" s="1000"/>
      <c r="AF1859" s="1000"/>
      <c r="AG1859" s="1000"/>
      <c r="AH1859" s="1000"/>
      <c r="AI1859" s="1000"/>
      <c r="AJ1859" s="1000"/>
      <c r="AK1859" s="1000"/>
      <c r="AL1859" s="1000"/>
      <c r="AM1859" s="1000"/>
      <c r="AN1859" s="1000"/>
      <c r="AO1859" s="1000"/>
      <c r="AP1859" s="1000"/>
      <c r="AQ1859" s="1000"/>
      <c r="AR1859" s="1000"/>
      <c r="AS1859" s="1000"/>
      <c r="AT1859" s="1000"/>
      <c r="AU1859" s="1000"/>
      <c r="AV1859" s="1000"/>
      <c r="AW1859" s="1000"/>
      <c r="AX1859" s="1000"/>
      <c r="AY1859" s="1000"/>
      <c r="AZ1859" s="1000"/>
      <c r="BA1859" s="1000"/>
      <c r="BB1859" s="1000"/>
      <c r="BC1859" s="1000"/>
      <c r="BD1859" s="1000"/>
      <c r="BE1859" s="1000"/>
      <c r="BF1859" s="1000"/>
      <c r="BG1859" s="1000"/>
      <c r="BH1859" s="1000"/>
      <c r="BI1859" s="1000"/>
      <c r="BJ1859" s="1000"/>
      <c r="BK1859" s="1000"/>
      <c r="BL1859" s="1000"/>
      <c r="BM1859" s="1000"/>
      <c r="BN1859" s="1000"/>
      <c r="BO1859" s="1000"/>
      <c r="BP1859" s="1000"/>
      <c r="BQ1859" s="1000"/>
      <c r="BR1859" s="1000"/>
      <c r="BS1859" s="1000"/>
      <c r="BT1859" s="1000"/>
      <c r="BU1859" s="1000"/>
      <c r="BV1859" s="1000"/>
      <c r="BW1859" s="1000"/>
      <c r="BX1859" s="1000"/>
      <c r="BY1859" s="1000"/>
      <c r="BZ1859" s="1000"/>
      <c r="CA1859" s="1000"/>
      <c r="CB1859" s="1000"/>
      <c r="CC1859" s="1000"/>
      <c r="CD1859" s="1000"/>
      <c r="CE1859" s="1000"/>
      <c r="CF1859" s="1000"/>
      <c r="CG1859" s="1000"/>
      <c r="CH1859" s="1000"/>
      <c r="CI1859" s="1000"/>
      <c r="CJ1859" s="1000"/>
      <c r="CK1859" s="1000"/>
      <c r="CL1859" s="1000"/>
      <c r="CM1859" s="1000"/>
      <c r="CN1859" s="1000"/>
      <c r="CO1859" s="1000"/>
      <c r="CP1859" s="1000"/>
      <c r="CQ1859" s="1000"/>
      <c r="CR1859" s="1000"/>
      <c r="CS1859" s="1000"/>
      <c r="CT1859" s="1000"/>
      <c r="CU1859" s="1000"/>
      <c r="CV1859" s="1000"/>
      <c r="CW1859" s="1000"/>
      <c r="CX1859" s="1000"/>
      <c r="CY1859" s="1000"/>
      <c r="CZ1859" s="1000"/>
      <c r="DA1859" s="1000"/>
      <c r="DB1859" s="1000"/>
      <c r="DC1859" s="1000"/>
      <c r="DD1859" s="1000"/>
      <c r="DE1859" s="1000"/>
      <c r="DF1859" s="1000"/>
      <c r="DG1859" s="1000"/>
      <c r="DH1859" s="1000"/>
      <c r="DI1859" s="1000"/>
      <c r="DJ1859" s="1000"/>
      <c r="DK1859" s="1000"/>
      <c r="DL1859" s="1000"/>
      <c r="DM1859" s="1000"/>
      <c r="DN1859" s="1000"/>
      <c r="DO1859" s="1000"/>
      <c r="DP1859" s="1000"/>
      <c r="DQ1859" s="1000"/>
      <c r="DR1859" s="1000"/>
      <c r="DS1859" s="1000"/>
      <c r="DT1859" s="1000"/>
      <c r="DU1859" s="1000"/>
      <c r="DV1859" s="1000"/>
      <c r="DW1859" s="1000"/>
      <c r="DX1859" s="1000"/>
      <c r="DY1859" s="1000"/>
      <c r="DZ1859" s="1000"/>
      <c r="EA1859" s="1000"/>
      <c r="EB1859" s="1000"/>
      <c r="EC1859" s="1000"/>
      <c r="ED1859" s="1000"/>
      <c r="EE1859" s="1000"/>
      <c r="EF1859" s="1000"/>
      <c r="EG1859" s="1000"/>
      <c r="EH1859" s="1000"/>
      <c r="EJ1859" s="1000"/>
      <c r="EK1859" s="1000"/>
      <c r="EL1859" s="1000"/>
      <c r="EM1859" s="1000"/>
      <c r="EO1859" s="1000"/>
      <c r="EP1859" s="1000"/>
      <c r="EQ1859" s="1000"/>
      <c r="ER1859" s="1000"/>
      <c r="ET1859" s="1000"/>
      <c r="EU1859" s="1000"/>
      <c r="EV1859" s="1000"/>
      <c r="EW1859" s="1000"/>
      <c r="EX1859" s="1000"/>
      <c r="EY1859" s="1000"/>
      <c r="EZ1859" s="1000"/>
      <c r="FA1859" s="1000"/>
      <c r="FB1859" s="1000"/>
    </row>
    <row r="1860" spans="1:158" x14ac:dyDescent="0.2">
      <c r="A1860" s="1000"/>
      <c r="B1860" s="1000"/>
      <c r="C1860" s="1000"/>
      <c r="D1860" s="1000"/>
      <c r="E1860" s="1000"/>
      <c r="F1860" s="1000"/>
      <c r="G1860" s="1000"/>
      <c r="H1860" s="1000"/>
      <c r="I1860" s="1000"/>
      <c r="J1860" s="1000"/>
      <c r="K1860" s="1000"/>
      <c r="L1860" s="1000"/>
      <c r="M1860" s="1000"/>
      <c r="N1860" s="1000"/>
      <c r="O1860" s="1000"/>
      <c r="P1860" s="1000"/>
      <c r="Q1860" s="1000"/>
      <c r="R1860" s="1000"/>
      <c r="S1860" s="1000"/>
      <c r="T1860" s="1000"/>
      <c r="U1860" s="1000"/>
      <c r="V1860" s="1000"/>
      <c r="W1860" s="1000"/>
      <c r="X1860" s="1000"/>
      <c r="Y1860" s="1000"/>
      <c r="Z1860" s="1000"/>
      <c r="AA1860" s="1000"/>
      <c r="AB1860" s="1000"/>
      <c r="AC1860" s="1000"/>
      <c r="AD1860" s="1000"/>
      <c r="AE1860" s="1000"/>
      <c r="AF1860" s="1000"/>
      <c r="AG1860" s="1000"/>
      <c r="AH1860" s="1000"/>
      <c r="AI1860" s="1000"/>
      <c r="AJ1860" s="1000"/>
      <c r="AK1860" s="1000"/>
      <c r="AL1860" s="1000"/>
      <c r="AM1860" s="1000"/>
      <c r="AN1860" s="1000"/>
      <c r="AO1860" s="1000"/>
      <c r="AP1860" s="1000"/>
      <c r="AQ1860" s="1000"/>
      <c r="AR1860" s="1000"/>
      <c r="AS1860" s="1000"/>
      <c r="AT1860" s="1000"/>
      <c r="AU1860" s="1000"/>
      <c r="AV1860" s="1000"/>
      <c r="AW1860" s="1000"/>
      <c r="AX1860" s="1000"/>
      <c r="AY1860" s="1000"/>
      <c r="AZ1860" s="1000"/>
      <c r="BA1860" s="1000"/>
      <c r="BB1860" s="1000"/>
      <c r="BC1860" s="1000"/>
      <c r="BD1860" s="1000"/>
      <c r="BE1860" s="1000"/>
      <c r="BF1860" s="1000"/>
      <c r="BG1860" s="1000"/>
      <c r="BH1860" s="1000"/>
      <c r="BI1860" s="1000"/>
      <c r="BJ1860" s="1000"/>
      <c r="BK1860" s="1000"/>
      <c r="BL1860" s="1000"/>
      <c r="BM1860" s="1000"/>
      <c r="BN1860" s="1000"/>
      <c r="BO1860" s="1000"/>
      <c r="BP1860" s="1000"/>
      <c r="BQ1860" s="1000"/>
      <c r="BR1860" s="1000"/>
      <c r="BS1860" s="1000"/>
      <c r="BT1860" s="1000"/>
      <c r="BU1860" s="1000"/>
      <c r="BV1860" s="1000"/>
      <c r="BW1860" s="1000"/>
      <c r="BX1860" s="1000"/>
      <c r="BY1860" s="1000"/>
      <c r="BZ1860" s="1000"/>
      <c r="CA1860" s="1000"/>
      <c r="CB1860" s="1000"/>
      <c r="CC1860" s="1000"/>
      <c r="CD1860" s="1000"/>
      <c r="CE1860" s="1000"/>
      <c r="CF1860" s="1000"/>
      <c r="CG1860" s="1000"/>
      <c r="CH1860" s="1000"/>
      <c r="CI1860" s="1000"/>
      <c r="CJ1860" s="1000"/>
      <c r="CK1860" s="1000"/>
      <c r="CL1860" s="1000"/>
      <c r="CM1860" s="1000"/>
      <c r="CN1860" s="1000"/>
      <c r="CO1860" s="1000"/>
      <c r="CP1860" s="1000"/>
      <c r="CQ1860" s="1000"/>
      <c r="CR1860" s="1000"/>
      <c r="CS1860" s="1000"/>
      <c r="CT1860" s="1000"/>
      <c r="CU1860" s="1000"/>
      <c r="CV1860" s="1000"/>
      <c r="CW1860" s="1000"/>
      <c r="CX1860" s="1000"/>
      <c r="CY1860" s="1000"/>
      <c r="CZ1860" s="1000"/>
      <c r="DA1860" s="1000"/>
      <c r="DB1860" s="1000"/>
      <c r="DC1860" s="1000"/>
      <c r="DD1860" s="1000"/>
      <c r="DE1860" s="1000"/>
      <c r="DF1860" s="1000"/>
      <c r="DG1860" s="1000"/>
      <c r="DH1860" s="1000"/>
      <c r="DI1860" s="1000"/>
      <c r="DJ1860" s="1000"/>
      <c r="DK1860" s="1000"/>
      <c r="DL1860" s="1000"/>
      <c r="DM1860" s="1000"/>
      <c r="DN1860" s="1000"/>
      <c r="DO1860" s="1000"/>
      <c r="DP1860" s="1000"/>
      <c r="DQ1860" s="1000"/>
      <c r="DR1860" s="1000"/>
      <c r="DS1860" s="1000"/>
      <c r="DT1860" s="1000"/>
      <c r="DU1860" s="1000"/>
      <c r="DV1860" s="1000"/>
      <c r="DW1860" s="1000"/>
      <c r="DX1860" s="1000"/>
      <c r="DY1860" s="1000"/>
      <c r="DZ1860" s="1000"/>
      <c r="EA1860" s="1000"/>
      <c r="EB1860" s="1000"/>
      <c r="EC1860" s="1000"/>
      <c r="ED1860" s="1000"/>
      <c r="EE1860" s="1000"/>
      <c r="EF1860" s="1000"/>
      <c r="EG1860" s="1000"/>
      <c r="EH1860" s="1000"/>
      <c r="EJ1860" s="1000"/>
      <c r="EK1860" s="1000"/>
      <c r="EL1860" s="1000"/>
      <c r="EM1860" s="1000"/>
      <c r="EO1860" s="1000"/>
      <c r="EP1860" s="1000"/>
      <c r="EQ1860" s="1000"/>
      <c r="ER1860" s="1000"/>
      <c r="ET1860" s="1000"/>
      <c r="EU1860" s="1000"/>
      <c r="EV1860" s="1000"/>
      <c r="EW1860" s="1000"/>
      <c r="EX1860" s="1000"/>
      <c r="EY1860" s="1000"/>
      <c r="EZ1860" s="1000"/>
      <c r="FA1860" s="1000"/>
      <c r="FB1860" s="1000"/>
    </row>
    <row r="1861" spans="1:158" x14ac:dyDescent="0.2">
      <c r="A1861" s="1000"/>
      <c r="B1861" s="1000"/>
      <c r="C1861" s="1000"/>
      <c r="D1861" s="1000"/>
      <c r="E1861" s="1000"/>
      <c r="F1861" s="1000"/>
      <c r="G1861" s="1000"/>
      <c r="H1861" s="1000"/>
      <c r="I1861" s="1000"/>
      <c r="J1861" s="1000"/>
      <c r="K1861" s="1000"/>
      <c r="L1861" s="1000"/>
      <c r="M1861" s="1000"/>
      <c r="N1861" s="1000"/>
      <c r="O1861" s="1000"/>
      <c r="P1861" s="1000"/>
      <c r="Q1861" s="1000"/>
      <c r="R1861" s="1000"/>
      <c r="S1861" s="1000"/>
      <c r="T1861" s="1000"/>
      <c r="U1861" s="1000"/>
      <c r="V1861" s="1000"/>
      <c r="W1861" s="1000"/>
      <c r="X1861" s="1000"/>
      <c r="Y1861" s="1000"/>
      <c r="Z1861" s="1000"/>
      <c r="AA1861" s="1000"/>
      <c r="AB1861" s="1000"/>
      <c r="AC1861" s="1000"/>
      <c r="AD1861" s="1000"/>
      <c r="AE1861" s="1000"/>
      <c r="AF1861" s="1000"/>
      <c r="AG1861" s="1000"/>
      <c r="AH1861" s="1000"/>
      <c r="AI1861" s="1000"/>
      <c r="AJ1861" s="1000"/>
      <c r="AK1861" s="1000"/>
      <c r="AL1861" s="1000"/>
      <c r="AM1861" s="1000"/>
      <c r="AN1861" s="1000"/>
      <c r="AO1861" s="1000"/>
      <c r="AP1861" s="1000"/>
      <c r="AQ1861" s="1000"/>
      <c r="AR1861" s="1000"/>
      <c r="AS1861" s="1000"/>
      <c r="AT1861" s="1000"/>
      <c r="AU1861" s="1000"/>
      <c r="AV1861" s="1000"/>
      <c r="AW1861" s="1000"/>
      <c r="AX1861" s="1000"/>
      <c r="AY1861" s="1000"/>
      <c r="AZ1861" s="1000"/>
      <c r="BA1861" s="1000"/>
      <c r="BB1861" s="1000"/>
      <c r="BC1861" s="1000"/>
      <c r="BD1861" s="1000"/>
      <c r="BE1861" s="1000"/>
      <c r="BF1861" s="1000"/>
      <c r="BG1861" s="1000"/>
      <c r="BH1861" s="1000"/>
      <c r="BI1861" s="1000"/>
      <c r="BJ1861" s="1000"/>
      <c r="BK1861" s="1000"/>
      <c r="BL1861" s="1000"/>
      <c r="BM1861" s="1000"/>
      <c r="BN1861" s="1000"/>
      <c r="BO1861" s="1000"/>
      <c r="BP1861" s="1000"/>
      <c r="BQ1861" s="1000"/>
      <c r="BR1861" s="1000"/>
      <c r="BS1861" s="1000"/>
      <c r="BT1861" s="1000"/>
      <c r="BU1861" s="1000"/>
      <c r="BV1861" s="1000"/>
      <c r="BW1861" s="1000"/>
      <c r="BX1861" s="1000"/>
      <c r="BY1861" s="1000"/>
      <c r="BZ1861" s="1000"/>
      <c r="CA1861" s="1000"/>
      <c r="CB1861" s="1000"/>
      <c r="CC1861" s="1000"/>
      <c r="CD1861" s="1000"/>
      <c r="CE1861" s="1000"/>
      <c r="CF1861" s="1000"/>
      <c r="CG1861" s="1000"/>
      <c r="CH1861" s="1000"/>
      <c r="CI1861" s="1000"/>
      <c r="CJ1861" s="1000"/>
      <c r="CK1861" s="1000"/>
      <c r="CL1861" s="1000"/>
      <c r="CM1861" s="1000"/>
      <c r="CN1861" s="1000"/>
      <c r="CO1861" s="1000"/>
      <c r="CP1861" s="1000"/>
      <c r="CQ1861" s="1000"/>
      <c r="CR1861" s="1000"/>
      <c r="CS1861" s="1000"/>
      <c r="CT1861" s="1000"/>
      <c r="CU1861" s="1000"/>
      <c r="CV1861" s="1000"/>
      <c r="CW1861" s="1000"/>
      <c r="CX1861" s="1000"/>
      <c r="CY1861" s="1000"/>
      <c r="CZ1861" s="1000"/>
      <c r="DA1861" s="1000"/>
      <c r="DB1861" s="1000"/>
      <c r="DC1861" s="1000"/>
      <c r="DD1861" s="1000"/>
      <c r="DE1861" s="1000"/>
      <c r="DF1861" s="1000"/>
      <c r="DG1861" s="1000"/>
      <c r="DH1861" s="1000"/>
      <c r="DI1861" s="1000"/>
      <c r="DJ1861" s="1000"/>
      <c r="DK1861" s="1000"/>
      <c r="DL1861" s="1000"/>
      <c r="DM1861" s="1000"/>
      <c r="DN1861" s="1000"/>
      <c r="DO1861" s="1000"/>
      <c r="DP1861" s="1000"/>
      <c r="DQ1861" s="1000"/>
      <c r="DR1861" s="1000"/>
      <c r="DS1861" s="1000"/>
      <c r="DT1861" s="1000"/>
      <c r="DU1861" s="1000"/>
      <c r="DV1861" s="1000"/>
      <c r="DW1861" s="1000"/>
      <c r="DX1861" s="1000"/>
      <c r="DY1861" s="1000"/>
      <c r="DZ1861" s="1000"/>
      <c r="EA1861" s="1000"/>
      <c r="EB1861" s="1000"/>
      <c r="EC1861" s="1000"/>
      <c r="ED1861" s="1000"/>
      <c r="EE1861" s="1000"/>
      <c r="EF1861" s="1000"/>
      <c r="EG1861" s="1000"/>
      <c r="EH1861" s="1000"/>
      <c r="EJ1861" s="1000"/>
      <c r="EK1861" s="1000"/>
      <c r="EL1861" s="1000"/>
      <c r="EM1861" s="1000"/>
      <c r="EO1861" s="1000"/>
      <c r="EP1861" s="1000"/>
      <c r="EQ1861" s="1000"/>
      <c r="ER1861" s="1000"/>
      <c r="ET1861" s="1000"/>
      <c r="EU1861" s="1000"/>
      <c r="EV1861" s="1000"/>
      <c r="EW1861" s="1000"/>
      <c r="EX1861" s="1000"/>
      <c r="EY1861" s="1000"/>
      <c r="EZ1861" s="1000"/>
      <c r="FA1861" s="1000"/>
      <c r="FB1861" s="1000"/>
    </row>
    <row r="1862" spans="1:158" x14ac:dyDescent="0.2">
      <c r="A1862" s="1000"/>
      <c r="B1862" s="1000"/>
      <c r="C1862" s="1000"/>
      <c r="D1862" s="1000"/>
      <c r="E1862" s="1000"/>
      <c r="F1862" s="1000"/>
      <c r="G1862" s="1000"/>
      <c r="H1862" s="1000"/>
      <c r="I1862" s="1000"/>
      <c r="J1862" s="1000"/>
      <c r="K1862" s="1000"/>
      <c r="L1862" s="1000"/>
      <c r="M1862" s="1000"/>
      <c r="N1862" s="1000"/>
      <c r="O1862" s="1000"/>
      <c r="P1862" s="1000"/>
      <c r="Q1862" s="1000"/>
      <c r="R1862" s="1000"/>
      <c r="S1862" s="1000"/>
      <c r="T1862" s="1000"/>
      <c r="U1862" s="1000"/>
      <c r="V1862" s="1000"/>
      <c r="W1862" s="1000"/>
      <c r="X1862" s="1000"/>
      <c r="Y1862" s="1000"/>
      <c r="Z1862" s="1000"/>
      <c r="AA1862" s="1000"/>
      <c r="AB1862" s="1000"/>
      <c r="AC1862" s="1000"/>
      <c r="AD1862" s="1000"/>
      <c r="AE1862" s="1000"/>
      <c r="AF1862" s="1000"/>
      <c r="AG1862" s="1000"/>
      <c r="AH1862" s="1000"/>
      <c r="AI1862" s="1000"/>
      <c r="AJ1862" s="1000"/>
      <c r="AK1862" s="1000"/>
      <c r="AL1862" s="1000"/>
      <c r="AM1862" s="1000"/>
      <c r="AN1862" s="1000"/>
      <c r="AO1862" s="1000"/>
      <c r="AP1862" s="1000"/>
      <c r="AQ1862" s="1000"/>
      <c r="AR1862" s="1000"/>
      <c r="AS1862" s="1000"/>
      <c r="AT1862" s="1000"/>
      <c r="AU1862" s="1000"/>
      <c r="AV1862" s="1000"/>
      <c r="AW1862" s="1000"/>
      <c r="AX1862" s="1000"/>
      <c r="AY1862" s="1000"/>
      <c r="AZ1862" s="1000"/>
      <c r="BA1862" s="1000"/>
      <c r="BB1862" s="1000"/>
      <c r="BC1862" s="1000"/>
      <c r="BD1862" s="1000"/>
      <c r="BE1862" s="1000"/>
      <c r="BF1862" s="1000"/>
      <c r="BG1862" s="1000"/>
      <c r="BH1862" s="1000"/>
      <c r="BI1862" s="1000"/>
      <c r="BJ1862" s="1000"/>
      <c r="BK1862" s="1000"/>
      <c r="BL1862" s="1000"/>
      <c r="BM1862" s="1000"/>
      <c r="BN1862" s="1000"/>
      <c r="BO1862" s="1000"/>
      <c r="BP1862" s="1000"/>
      <c r="BQ1862" s="1000"/>
      <c r="BR1862" s="1000"/>
      <c r="BS1862" s="1000"/>
      <c r="BT1862" s="1000"/>
      <c r="BU1862" s="1000"/>
      <c r="BV1862" s="1000"/>
      <c r="BW1862" s="1000"/>
      <c r="BX1862" s="1000"/>
      <c r="BY1862" s="1000"/>
      <c r="BZ1862" s="1000"/>
      <c r="CA1862" s="1000"/>
      <c r="CB1862" s="1000"/>
      <c r="CC1862" s="1000"/>
      <c r="CD1862" s="1000"/>
      <c r="CE1862" s="1000"/>
      <c r="CF1862" s="1000"/>
      <c r="CG1862" s="1000"/>
      <c r="CH1862" s="1000"/>
      <c r="CI1862" s="1000"/>
      <c r="CJ1862" s="1000"/>
      <c r="CK1862" s="1000"/>
      <c r="CL1862" s="1000"/>
      <c r="CM1862" s="1000"/>
      <c r="CN1862" s="1000"/>
      <c r="CO1862" s="1000"/>
      <c r="CP1862" s="1000"/>
      <c r="CQ1862" s="1000"/>
      <c r="CR1862" s="1000"/>
      <c r="CS1862" s="1000"/>
      <c r="CT1862" s="1000"/>
      <c r="CU1862" s="1000"/>
      <c r="CV1862" s="1000"/>
      <c r="CW1862" s="1000"/>
      <c r="CX1862" s="1000"/>
      <c r="CY1862" s="1000"/>
      <c r="CZ1862" s="1000"/>
      <c r="DA1862" s="1000"/>
      <c r="DB1862" s="1000"/>
      <c r="DC1862" s="1000"/>
      <c r="DD1862" s="1000"/>
      <c r="DE1862" s="1000"/>
      <c r="DF1862" s="1000"/>
      <c r="DG1862" s="1000"/>
      <c r="DH1862" s="1000"/>
      <c r="DI1862" s="1000"/>
      <c r="DJ1862" s="1000"/>
      <c r="DK1862" s="1000"/>
      <c r="DL1862" s="1000"/>
      <c r="DM1862" s="1000"/>
      <c r="DN1862" s="1000"/>
      <c r="DO1862" s="1000"/>
      <c r="DP1862" s="1000"/>
      <c r="DQ1862" s="1000"/>
      <c r="DR1862" s="1000"/>
      <c r="DS1862" s="1000"/>
      <c r="DT1862" s="1000"/>
      <c r="DU1862" s="1000"/>
      <c r="DV1862" s="1000"/>
      <c r="DW1862" s="1000"/>
      <c r="DX1862" s="1000"/>
      <c r="DY1862" s="1000"/>
      <c r="DZ1862" s="1000"/>
      <c r="EA1862" s="1000"/>
      <c r="EB1862" s="1000"/>
      <c r="EC1862" s="1000"/>
      <c r="ED1862" s="1000"/>
      <c r="EE1862" s="1000"/>
      <c r="EF1862" s="1000"/>
      <c r="EG1862" s="1000"/>
      <c r="EH1862" s="1000"/>
      <c r="EJ1862" s="1000"/>
      <c r="EK1862" s="1000"/>
      <c r="EL1862" s="1000"/>
      <c r="EM1862" s="1000"/>
      <c r="EO1862" s="1000"/>
      <c r="EP1862" s="1000"/>
      <c r="EQ1862" s="1000"/>
      <c r="ER1862" s="1000"/>
      <c r="ET1862" s="1000"/>
      <c r="EU1862" s="1000"/>
      <c r="EV1862" s="1000"/>
      <c r="EW1862" s="1000"/>
      <c r="EX1862" s="1000"/>
      <c r="EY1862" s="1000"/>
      <c r="EZ1862" s="1000"/>
      <c r="FA1862" s="1000"/>
      <c r="FB1862" s="1000"/>
    </row>
    <row r="1863" spans="1:158" x14ac:dyDescent="0.2">
      <c r="A1863" s="1000"/>
      <c r="B1863" s="1000"/>
      <c r="C1863" s="1000"/>
      <c r="D1863" s="1000"/>
      <c r="E1863" s="1000"/>
      <c r="F1863" s="1000"/>
      <c r="G1863" s="1000"/>
      <c r="H1863" s="1000"/>
      <c r="I1863" s="1000"/>
      <c r="J1863" s="1000"/>
      <c r="K1863" s="1000"/>
      <c r="L1863" s="1000"/>
      <c r="M1863" s="1000"/>
      <c r="N1863" s="1000"/>
      <c r="O1863" s="1000"/>
      <c r="P1863" s="1000"/>
      <c r="Q1863" s="1000"/>
      <c r="R1863" s="1000"/>
      <c r="S1863" s="1000"/>
      <c r="T1863" s="1000"/>
      <c r="U1863" s="1000"/>
      <c r="V1863" s="1000"/>
      <c r="W1863" s="1000"/>
      <c r="X1863" s="1000"/>
      <c r="Y1863" s="1000"/>
      <c r="Z1863" s="1000"/>
      <c r="AA1863" s="1000"/>
      <c r="AB1863" s="1000"/>
      <c r="AC1863" s="1000"/>
      <c r="AD1863" s="1000"/>
      <c r="AE1863" s="1000"/>
      <c r="AF1863" s="1000"/>
      <c r="AG1863" s="1000"/>
      <c r="AH1863" s="1000"/>
      <c r="AI1863" s="1000"/>
      <c r="AJ1863" s="1000"/>
      <c r="AK1863" s="1000"/>
      <c r="AL1863" s="1000"/>
      <c r="AM1863" s="1000"/>
      <c r="AN1863" s="1000"/>
      <c r="AO1863" s="1000"/>
      <c r="AP1863" s="1000"/>
      <c r="AQ1863" s="1000"/>
      <c r="AR1863" s="1000"/>
      <c r="AS1863" s="1000"/>
      <c r="AT1863" s="1000"/>
      <c r="AU1863" s="1000"/>
      <c r="AV1863" s="1000"/>
      <c r="AW1863" s="1000"/>
      <c r="AX1863" s="1000"/>
      <c r="AY1863" s="1000"/>
      <c r="AZ1863" s="1000"/>
      <c r="BA1863" s="1000"/>
      <c r="BB1863" s="1000"/>
      <c r="BC1863" s="1000"/>
      <c r="BD1863" s="1000"/>
      <c r="BE1863" s="1000"/>
      <c r="BF1863" s="1000"/>
      <c r="BG1863" s="1000"/>
      <c r="BH1863" s="1000"/>
      <c r="BI1863" s="1000"/>
      <c r="BJ1863" s="1000"/>
      <c r="BK1863" s="1000"/>
      <c r="BL1863" s="1000"/>
      <c r="BM1863" s="1000"/>
      <c r="BN1863" s="1000"/>
      <c r="BO1863" s="1000"/>
      <c r="BP1863" s="1000"/>
      <c r="BQ1863" s="1000"/>
      <c r="BR1863" s="1000"/>
      <c r="BS1863" s="1000"/>
      <c r="BT1863" s="1000"/>
      <c r="BU1863" s="1000"/>
      <c r="BV1863" s="1000"/>
      <c r="BW1863" s="1000"/>
      <c r="BX1863" s="1000"/>
      <c r="BY1863" s="1000"/>
      <c r="BZ1863" s="1000"/>
      <c r="CA1863" s="1000"/>
      <c r="CB1863" s="1000"/>
      <c r="CC1863" s="1000"/>
      <c r="CD1863" s="1000"/>
      <c r="CE1863" s="1000"/>
      <c r="CF1863" s="1000"/>
      <c r="CG1863" s="1000"/>
      <c r="CH1863" s="1000"/>
      <c r="CI1863" s="1000"/>
      <c r="CJ1863" s="1000"/>
      <c r="CK1863" s="1000"/>
      <c r="CL1863" s="1000"/>
      <c r="CM1863" s="1000"/>
      <c r="CN1863" s="1000"/>
      <c r="CO1863" s="1000"/>
      <c r="CP1863" s="1000"/>
      <c r="CQ1863" s="1000"/>
      <c r="CR1863" s="1000"/>
      <c r="CS1863" s="1000"/>
      <c r="CT1863" s="1000"/>
      <c r="CU1863" s="1000"/>
      <c r="CV1863" s="1000"/>
      <c r="CW1863" s="1000"/>
      <c r="CX1863" s="1000"/>
      <c r="CY1863" s="1000"/>
      <c r="CZ1863" s="1000"/>
      <c r="DA1863" s="1000"/>
      <c r="DB1863" s="1000"/>
      <c r="DC1863" s="1000"/>
      <c r="DD1863" s="1000"/>
      <c r="DE1863" s="1000"/>
      <c r="DF1863" s="1000"/>
      <c r="DG1863" s="1000"/>
      <c r="DH1863" s="1000"/>
      <c r="DI1863" s="1000"/>
      <c r="DJ1863" s="1000"/>
      <c r="DK1863" s="1000"/>
      <c r="DL1863" s="1000"/>
      <c r="DM1863" s="1000"/>
      <c r="DN1863" s="1000"/>
      <c r="DO1863" s="1000"/>
      <c r="DP1863" s="1000"/>
      <c r="DQ1863" s="1000"/>
      <c r="DR1863" s="1000"/>
      <c r="DS1863" s="1000"/>
      <c r="DT1863" s="1000"/>
      <c r="DU1863" s="1000"/>
      <c r="DV1863" s="1000"/>
      <c r="DW1863" s="1000"/>
      <c r="DX1863" s="1000"/>
      <c r="DY1863" s="1000"/>
      <c r="DZ1863" s="1000"/>
      <c r="EA1863" s="1000"/>
      <c r="EB1863" s="1000"/>
      <c r="EC1863" s="1000"/>
      <c r="ED1863" s="1000"/>
      <c r="EE1863" s="1000"/>
      <c r="EF1863" s="1000"/>
      <c r="EG1863" s="1000"/>
      <c r="EH1863" s="1000"/>
      <c r="EJ1863" s="1000"/>
      <c r="EK1863" s="1000"/>
      <c r="EL1863" s="1000"/>
      <c r="EM1863" s="1000"/>
      <c r="EO1863" s="1000"/>
      <c r="EP1863" s="1000"/>
      <c r="EQ1863" s="1000"/>
      <c r="ER1863" s="1000"/>
      <c r="ET1863" s="1000"/>
      <c r="EU1863" s="1000"/>
      <c r="EV1863" s="1000"/>
      <c r="EW1863" s="1000"/>
      <c r="EX1863" s="1000"/>
      <c r="EY1863" s="1000"/>
      <c r="EZ1863" s="1000"/>
      <c r="FA1863" s="1000"/>
      <c r="FB1863" s="1000"/>
    </row>
    <row r="1864" spans="1:158" x14ac:dyDescent="0.2">
      <c r="A1864" s="1000"/>
      <c r="B1864" s="1000"/>
      <c r="C1864" s="1000"/>
      <c r="D1864" s="1000"/>
      <c r="E1864" s="1000"/>
      <c r="F1864" s="1000"/>
      <c r="G1864" s="1000"/>
      <c r="H1864" s="1000"/>
      <c r="I1864" s="1000"/>
      <c r="J1864" s="1000"/>
      <c r="K1864" s="1000"/>
      <c r="L1864" s="1000"/>
      <c r="M1864" s="1000"/>
      <c r="N1864" s="1000"/>
      <c r="O1864" s="1000"/>
      <c r="P1864" s="1000"/>
      <c r="Q1864" s="1000"/>
      <c r="R1864" s="1000"/>
      <c r="S1864" s="1000"/>
      <c r="T1864" s="1000"/>
      <c r="U1864" s="1000"/>
      <c r="V1864" s="1000"/>
      <c r="W1864" s="1000"/>
      <c r="X1864" s="1000"/>
      <c r="Y1864" s="1000"/>
      <c r="Z1864" s="1000"/>
      <c r="AA1864" s="1000"/>
      <c r="AB1864" s="1000"/>
      <c r="AC1864" s="1000"/>
      <c r="AD1864" s="1000"/>
      <c r="AE1864" s="1000"/>
      <c r="AF1864" s="1000"/>
      <c r="AG1864" s="1000"/>
      <c r="AH1864" s="1000"/>
      <c r="AI1864" s="1000"/>
      <c r="AJ1864" s="1000"/>
      <c r="AK1864" s="1000"/>
      <c r="AL1864" s="1000"/>
      <c r="AM1864" s="1000"/>
      <c r="AN1864" s="1000"/>
      <c r="AO1864" s="1000"/>
      <c r="AP1864" s="1000"/>
      <c r="AQ1864" s="1000"/>
      <c r="AR1864" s="1000"/>
      <c r="AS1864" s="1000"/>
      <c r="AT1864" s="1000"/>
      <c r="AU1864" s="1000"/>
      <c r="AV1864" s="1000"/>
      <c r="AW1864" s="1000"/>
      <c r="AX1864" s="1000"/>
      <c r="AY1864" s="1000"/>
      <c r="AZ1864" s="1000"/>
      <c r="BA1864" s="1000"/>
      <c r="BB1864" s="1000"/>
      <c r="BC1864" s="1000"/>
      <c r="BD1864" s="1000"/>
      <c r="BE1864" s="1000"/>
      <c r="BF1864" s="1000"/>
      <c r="BG1864" s="1000"/>
      <c r="BH1864" s="1000"/>
      <c r="BI1864" s="1000"/>
      <c r="BJ1864" s="1000"/>
      <c r="BK1864" s="1000"/>
      <c r="BL1864" s="1000"/>
      <c r="BM1864" s="1000"/>
      <c r="BN1864" s="1000"/>
      <c r="BO1864" s="1000"/>
      <c r="BP1864" s="1000"/>
      <c r="BQ1864" s="1000"/>
      <c r="BR1864" s="1000"/>
      <c r="BS1864" s="1000"/>
      <c r="BT1864" s="1000"/>
      <c r="BU1864" s="1000"/>
      <c r="BV1864" s="1000"/>
      <c r="BW1864" s="1000"/>
      <c r="BX1864" s="1000"/>
      <c r="BY1864" s="1000"/>
      <c r="BZ1864" s="1000"/>
      <c r="CA1864" s="1000"/>
      <c r="CB1864" s="1000"/>
      <c r="CC1864" s="1000"/>
      <c r="CD1864" s="1000"/>
      <c r="CE1864" s="1000"/>
      <c r="CF1864" s="1000"/>
      <c r="CG1864" s="1000"/>
      <c r="CH1864" s="1000"/>
      <c r="CI1864" s="1000"/>
      <c r="CJ1864" s="1000"/>
      <c r="CK1864" s="1000"/>
      <c r="CL1864" s="1000"/>
      <c r="CM1864" s="1000"/>
      <c r="CN1864" s="1000"/>
      <c r="CO1864" s="1000"/>
      <c r="CP1864" s="1000"/>
      <c r="CQ1864" s="1000"/>
      <c r="CR1864" s="1000"/>
      <c r="CS1864" s="1000"/>
      <c r="CT1864" s="1000"/>
      <c r="CU1864" s="1000"/>
      <c r="CV1864" s="1000"/>
      <c r="CW1864" s="1000"/>
      <c r="CX1864" s="1000"/>
      <c r="CY1864" s="1000"/>
      <c r="CZ1864" s="1000"/>
      <c r="DA1864" s="1000"/>
      <c r="DB1864" s="1000"/>
      <c r="DC1864" s="1000"/>
      <c r="DD1864" s="1000"/>
      <c r="DE1864" s="1000"/>
      <c r="DF1864" s="1000"/>
      <c r="DG1864" s="1000"/>
      <c r="DH1864" s="1000"/>
      <c r="DI1864" s="1000"/>
      <c r="DJ1864" s="1000"/>
      <c r="DK1864" s="1000"/>
      <c r="DL1864" s="1000"/>
      <c r="DM1864" s="1000"/>
      <c r="DN1864" s="1000"/>
      <c r="DO1864" s="1000"/>
      <c r="DP1864" s="1000"/>
      <c r="DQ1864" s="1000"/>
      <c r="DR1864" s="1000"/>
      <c r="DS1864" s="1000"/>
      <c r="DT1864" s="1000"/>
      <c r="DU1864" s="1000"/>
      <c r="DV1864" s="1000"/>
      <c r="DW1864" s="1000"/>
      <c r="DX1864" s="1000"/>
      <c r="DY1864" s="1000"/>
      <c r="DZ1864" s="1000"/>
      <c r="EA1864" s="1000"/>
      <c r="EB1864" s="1000"/>
      <c r="EC1864" s="1000"/>
      <c r="ED1864" s="1000"/>
      <c r="EE1864" s="1000"/>
      <c r="EF1864" s="1000"/>
      <c r="EG1864" s="1000"/>
      <c r="EH1864" s="1000"/>
      <c r="EJ1864" s="1000"/>
      <c r="EK1864" s="1000"/>
      <c r="EL1864" s="1000"/>
      <c r="EM1864" s="1000"/>
      <c r="EO1864" s="1000"/>
      <c r="EP1864" s="1000"/>
      <c r="EQ1864" s="1000"/>
      <c r="ER1864" s="1000"/>
      <c r="ET1864" s="1000"/>
      <c r="EU1864" s="1000"/>
      <c r="EV1864" s="1000"/>
      <c r="EW1864" s="1000"/>
      <c r="EX1864" s="1000"/>
      <c r="EY1864" s="1000"/>
      <c r="EZ1864" s="1000"/>
      <c r="FA1864" s="1000"/>
      <c r="FB1864" s="1000"/>
    </row>
    <row r="1865" spans="1:158" x14ac:dyDescent="0.2">
      <c r="A1865" s="1000"/>
      <c r="B1865" s="1000"/>
      <c r="C1865" s="1000"/>
      <c r="D1865" s="1000"/>
      <c r="E1865" s="1000"/>
      <c r="F1865" s="1000"/>
      <c r="G1865" s="1000"/>
      <c r="H1865" s="1000"/>
      <c r="I1865" s="1000"/>
      <c r="J1865" s="1000"/>
      <c r="K1865" s="1000"/>
      <c r="L1865" s="1000"/>
      <c r="M1865" s="1000"/>
      <c r="N1865" s="1000"/>
      <c r="O1865" s="1000"/>
      <c r="P1865" s="1000"/>
      <c r="Q1865" s="1000"/>
      <c r="R1865" s="1000"/>
      <c r="S1865" s="1000"/>
      <c r="T1865" s="1000"/>
      <c r="U1865" s="1000"/>
      <c r="V1865" s="1000"/>
      <c r="W1865" s="1000"/>
      <c r="X1865" s="1000"/>
      <c r="Y1865" s="1000"/>
      <c r="Z1865" s="1000"/>
      <c r="AA1865" s="1000"/>
      <c r="AB1865" s="1000"/>
      <c r="AC1865" s="1000"/>
      <c r="AD1865" s="1000"/>
      <c r="AE1865" s="1000"/>
      <c r="AF1865" s="1000"/>
      <c r="AG1865" s="1000"/>
      <c r="AH1865" s="1000"/>
      <c r="AI1865" s="1000"/>
      <c r="AJ1865" s="1000"/>
      <c r="AK1865" s="1000"/>
      <c r="AL1865" s="1000"/>
      <c r="AM1865" s="1000"/>
      <c r="AN1865" s="1000"/>
      <c r="AO1865" s="1000"/>
      <c r="AP1865" s="1000"/>
      <c r="AQ1865" s="1000"/>
      <c r="AR1865" s="1000"/>
      <c r="AS1865" s="1000"/>
      <c r="AT1865" s="1000"/>
      <c r="AU1865" s="1000"/>
      <c r="AV1865" s="1000"/>
      <c r="AW1865" s="1000"/>
      <c r="AX1865" s="1000"/>
      <c r="AY1865" s="1000"/>
      <c r="AZ1865" s="1000"/>
      <c r="BA1865" s="1000"/>
      <c r="BB1865" s="1000"/>
      <c r="BC1865" s="1000"/>
      <c r="BD1865" s="1000"/>
      <c r="BE1865" s="1000"/>
      <c r="BF1865" s="1000"/>
      <c r="BG1865" s="1000"/>
      <c r="BH1865" s="1000"/>
      <c r="BI1865" s="1000"/>
      <c r="BJ1865" s="1000"/>
      <c r="BK1865" s="1000"/>
      <c r="BL1865" s="1000"/>
      <c r="BM1865" s="1000"/>
      <c r="BN1865" s="1000"/>
      <c r="BO1865" s="1000"/>
      <c r="BP1865" s="1000"/>
      <c r="BQ1865" s="1000"/>
      <c r="BR1865" s="1000"/>
      <c r="BS1865" s="1000"/>
      <c r="BT1865" s="1000"/>
      <c r="BU1865" s="1000"/>
      <c r="BV1865" s="1000"/>
      <c r="BW1865" s="1000"/>
      <c r="BX1865" s="1000"/>
      <c r="BY1865" s="1000"/>
      <c r="BZ1865" s="1000"/>
      <c r="CA1865" s="1000"/>
      <c r="CB1865" s="1000"/>
      <c r="CC1865" s="1000"/>
      <c r="CD1865" s="1000"/>
      <c r="CE1865" s="1000"/>
      <c r="CF1865" s="1000"/>
      <c r="CG1865" s="1000"/>
      <c r="CH1865" s="1000"/>
      <c r="CI1865" s="1000"/>
      <c r="CJ1865" s="1000"/>
      <c r="CK1865" s="1000"/>
      <c r="CL1865" s="1000"/>
      <c r="CM1865" s="1000"/>
      <c r="CN1865" s="1000"/>
      <c r="CO1865" s="1000"/>
      <c r="CP1865" s="1000"/>
      <c r="CQ1865" s="1000"/>
      <c r="CR1865" s="1000"/>
      <c r="CS1865" s="1000"/>
      <c r="CT1865" s="1000"/>
      <c r="CU1865" s="1000"/>
      <c r="CV1865" s="1000"/>
      <c r="CW1865" s="1000"/>
      <c r="CX1865" s="1000"/>
      <c r="CY1865" s="1000"/>
      <c r="CZ1865" s="1000"/>
      <c r="DA1865" s="1000"/>
      <c r="DB1865" s="1000"/>
      <c r="DC1865" s="1000"/>
      <c r="DD1865" s="1000"/>
      <c r="DE1865" s="1000"/>
      <c r="DF1865" s="1000"/>
      <c r="DG1865" s="1000"/>
      <c r="DH1865" s="1000"/>
      <c r="DI1865" s="1000"/>
      <c r="DJ1865" s="1000"/>
      <c r="DK1865" s="1000"/>
      <c r="DL1865" s="1000"/>
      <c r="DM1865" s="1000"/>
      <c r="DN1865" s="1000"/>
      <c r="DO1865" s="1000"/>
      <c r="DP1865" s="1000"/>
      <c r="DQ1865" s="1000"/>
      <c r="DR1865" s="1000"/>
      <c r="DS1865" s="1000"/>
      <c r="DT1865" s="1000"/>
      <c r="DU1865" s="1000"/>
      <c r="DV1865" s="1000"/>
      <c r="DW1865" s="1000"/>
      <c r="DX1865" s="1000"/>
      <c r="DY1865" s="1000"/>
      <c r="DZ1865" s="1000"/>
      <c r="EA1865" s="1000"/>
      <c r="EB1865" s="1000"/>
      <c r="EC1865" s="1000"/>
      <c r="ED1865" s="1000"/>
      <c r="EE1865" s="1000"/>
      <c r="EF1865" s="1000"/>
      <c r="EG1865" s="1000"/>
      <c r="EH1865" s="1000"/>
      <c r="EJ1865" s="1000"/>
      <c r="EK1865" s="1000"/>
      <c r="EL1865" s="1000"/>
      <c r="EM1865" s="1000"/>
      <c r="EO1865" s="1000"/>
      <c r="EP1865" s="1000"/>
      <c r="EQ1865" s="1000"/>
      <c r="ER1865" s="1000"/>
      <c r="ET1865" s="1000"/>
      <c r="EU1865" s="1000"/>
      <c r="EV1865" s="1000"/>
      <c r="EW1865" s="1000"/>
      <c r="EX1865" s="1000"/>
      <c r="EY1865" s="1000"/>
      <c r="EZ1865" s="1000"/>
      <c r="FA1865" s="1000"/>
      <c r="FB1865" s="1000"/>
    </row>
    <row r="1866" spans="1:158" x14ac:dyDescent="0.2">
      <c r="A1866" s="1000"/>
      <c r="B1866" s="1000"/>
      <c r="C1866" s="1000"/>
      <c r="D1866" s="1000"/>
      <c r="E1866" s="1000"/>
      <c r="F1866" s="1000"/>
      <c r="G1866" s="1000"/>
      <c r="H1866" s="1000"/>
      <c r="I1866" s="1000"/>
      <c r="J1866" s="1000"/>
      <c r="K1866" s="1000"/>
      <c r="L1866" s="1000"/>
      <c r="M1866" s="1000"/>
      <c r="N1866" s="1000"/>
      <c r="O1866" s="1000"/>
      <c r="P1866" s="1000"/>
      <c r="Q1866" s="1000"/>
      <c r="R1866" s="1000"/>
      <c r="S1866" s="1000"/>
      <c r="T1866" s="1000"/>
      <c r="U1866" s="1000"/>
      <c r="V1866" s="1000"/>
      <c r="W1866" s="1000"/>
      <c r="X1866" s="1000"/>
      <c r="Y1866" s="1000"/>
      <c r="Z1866" s="1000"/>
      <c r="AA1866" s="1000"/>
      <c r="AB1866" s="1000"/>
      <c r="AC1866" s="1000"/>
      <c r="AD1866" s="1000"/>
      <c r="AE1866" s="1000"/>
      <c r="AF1866" s="1000"/>
      <c r="AG1866" s="1000"/>
      <c r="AH1866" s="1000"/>
      <c r="AI1866" s="1000"/>
      <c r="AJ1866" s="1000"/>
      <c r="AK1866" s="1000"/>
      <c r="AL1866" s="1000"/>
      <c r="AM1866" s="1000"/>
      <c r="AN1866" s="1000"/>
      <c r="AO1866" s="1000"/>
      <c r="AP1866" s="1000"/>
      <c r="AQ1866" s="1000"/>
      <c r="AR1866" s="1000"/>
      <c r="AS1866" s="1000"/>
      <c r="AT1866" s="1000"/>
      <c r="AU1866" s="1000"/>
      <c r="AV1866" s="1000"/>
      <c r="AW1866" s="1000"/>
      <c r="AX1866" s="1000"/>
      <c r="AY1866" s="1000"/>
      <c r="AZ1866" s="1000"/>
      <c r="BA1866" s="1000"/>
      <c r="BB1866" s="1000"/>
      <c r="BC1866" s="1000"/>
      <c r="BD1866" s="1000"/>
      <c r="BE1866" s="1000"/>
      <c r="BF1866" s="1000"/>
      <c r="BG1866" s="1000"/>
      <c r="BH1866" s="1000"/>
      <c r="BI1866" s="1000"/>
      <c r="BJ1866" s="1000"/>
      <c r="BK1866" s="1000"/>
      <c r="BL1866" s="1000"/>
      <c r="BM1866" s="1000"/>
      <c r="BN1866" s="1000"/>
      <c r="BO1866" s="1000"/>
      <c r="BP1866" s="1000"/>
      <c r="BQ1866" s="1000"/>
      <c r="BR1866" s="1000"/>
      <c r="BS1866" s="1000"/>
      <c r="BT1866" s="1000"/>
      <c r="BU1866" s="1000"/>
      <c r="BV1866" s="1000"/>
      <c r="BW1866" s="1000"/>
      <c r="BX1866" s="1000"/>
      <c r="BY1866" s="1000"/>
      <c r="BZ1866" s="1000"/>
      <c r="CA1866" s="1000"/>
      <c r="CB1866" s="1000"/>
      <c r="CC1866" s="1000"/>
      <c r="CD1866" s="1000"/>
      <c r="CE1866" s="1000"/>
      <c r="CF1866" s="1000"/>
      <c r="CG1866" s="1000"/>
      <c r="CH1866" s="1000"/>
      <c r="CI1866" s="1000"/>
      <c r="CJ1866" s="1000"/>
      <c r="CK1866" s="1000"/>
      <c r="CL1866" s="1000"/>
      <c r="CM1866" s="1000"/>
      <c r="CN1866" s="1000"/>
      <c r="CO1866" s="1000"/>
      <c r="CP1866" s="1000"/>
      <c r="CQ1866" s="1000"/>
      <c r="CR1866" s="1000"/>
      <c r="CS1866" s="1000"/>
      <c r="CT1866" s="1000"/>
      <c r="CU1866" s="1000"/>
      <c r="CV1866" s="1000"/>
      <c r="CW1866" s="1000"/>
      <c r="CX1866" s="1000"/>
      <c r="CY1866" s="1000"/>
      <c r="CZ1866" s="1000"/>
      <c r="DA1866" s="1000"/>
      <c r="DB1866" s="1000"/>
      <c r="DC1866" s="1000"/>
      <c r="DD1866" s="1000"/>
      <c r="DE1866" s="1000"/>
      <c r="DF1866" s="1000"/>
      <c r="DG1866" s="1000"/>
      <c r="DH1866" s="1000"/>
      <c r="DI1866" s="1000"/>
      <c r="DJ1866" s="1000"/>
      <c r="DK1866" s="1000"/>
      <c r="DL1866" s="1000"/>
      <c r="DM1866" s="1000"/>
      <c r="DN1866" s="1000"/>
      <c r="DO1866" s="1000"/>
      <c r="DP1866" s="1000"/>
      <c r="DQ1866" s="1000"/>
      <c r="DR1866" s="1000"/>
      <c r="DS1866" s="1000"/>
      <c r="DT1866" s="1000"/>
      <c r="DU1866" s="1000"/>
      <c r="DV1866" s="1000"/>
      <c r="DW1866" s="1000"/>
      <c r="DX1866" s="1000"/>
      <c r="DY1866" s="1000"/>
      <c r="DZ1866" s="1000"/>
      <c r="EA1866" s="1000"/>
      <c r="EB1866" s="1000"/>
      <c r="EC1866" s="1000"/>
      <c r="ED1866" s="1000"/>
      <c r="EE1866" s="1000"/>
      <c r="EF1866" s="1000"/>
      <c r="EG1866" s="1000"/>
      <c r="EH1866" s="1000"/>
      <c r="EJ1866" s="1000"/>
      <c r="EK1866" s="1000"/>
      <c r="EL1866" s="1000"/>
      <c r="EM1866" s="1000"/>
      <c r="EO1866" s="1000"/>
      <c r="EP1866" s="1000"/>
      <c r="EQ1866" s="1000"/>
      <c r="ER1866" s="1000"/>
      <c r="ET1866" s="1000"/>
      <c r="EU1866" s="1000"/>
      <c r="EV1866" s="1000"/>
      <c r="EW1866" s="1000"/>
      <c r="EX1866" s="1000"/>
      <c r="EY1866" s="1000"/>
      <c r="EZ1866" s="1000"/>
      <c r="FA1866" s="1000"/>
      <c r="FB1866" s="1000"/>
    </row>
    <row r="1867" spans="1:158" x14ac:dyDescent="0.2">
      <c r="A1867" s="1000"/>
      <c r="B1867" s="1000"/>
      <c r="C1867" s="1000"/>
      <c r="D1867" s="1000"/>
      <c r="E1867" s="1000"/>
      <c r="F1867" s="1000"/>
      <c r="G1867" s="1000"/>
      <c r="H1867" s="1000"/>
      <c r="I1867" s="1000"/>
      <c r="J1867" s="1000"/>
      <c r="K1867" s="1000"/>
      <c r="L1867" s="1000"/>
      <c r="M1867" s="1000"/>
      <c r="N1867" s="1000"/>
      <c r="O1867" s="1000"/>
      <c r="P1867" s="1000"/>
      <c r="Q1867" s="1000"/>
      <c r="R1867" s="1000"/>
      <c r="S1867" s="1000"/>
      <c r="T1867" s="1000"/>
      <c r="U1867" s="1000"/>
      <c r="V1867" s="1000"/>
      <c r="W1867" s="1000"/>
      <c r="X1867" s="1000"/>
      <c r="Y1867" s="1000"/>
      <c r="Z1867" s="1000"/>
      <c r="AA1867" s="1000"/>
      <c r="AB1867" s="1000"/>
      <c r="AC1867" s="1000"/>
      <c r="AD1867" s="1000"/>
      <c r="AE1867" s="1000"/>
      <c r="AF1867" s="1000"/>
      <c r="AG1867" s="1000"/>
      <c r="AH1867" s="1000"/>
      <c r="AI1867" s="1000"/>
      <c r="AJ1867" s="1000"/>
      <c r="AK1867" s="1000"/>
      <c r="AL1867" s="1000"/>
      <c r="AM1867" s="1000"/>
      <c r="AN1867" s="1000"/>
      <c r="AO1867" s="1000"/>
      <c r="AP1867" s="1000"/>
      <c r="AQ1867" s="1000"/>
      <c r="AR1867" s="1000"/>
      <c r="AS1867" s="1000"/>
      <c r="AT1867" s="1000"/>
      <c r="AU1867" s="1000"/>
      <c r="AV1867" s="1000"/>
      <c r="AW1867" s="1000"/>
      <c r="AX1867" s="1000"/>
      <c r="AY1867" s="1000"/>
      <c r="AZ1867" s="1000"/>
      <c r="BA1867" s="1000"/>
      <c r="BB1867" s="1000"/>
      <c r="BC1867" s="1000"/>
      <c r="BD1867" s="1000"/>
      <c r="BE1867" s="1000"/>
      <c r="BF1867" s="1000"/>
      <c r="BG1867" s="1000"/>
      <c r="BH1867" s="1000"/>
      <c r="BI1867" s="1000"/>
      <c r="BJ1867" s="1000"/>
      <c r="BK1867" s="1000"/>
      <c r="BL1867" s="1000"/>
      <c r="BM1867" s="1000"/>
      <c r="BN1867" s="1000"/>
      <c r="BO1867" s="1000"/>
      <c r="BP1867" s="1000"/>
      <c r="BQ1867" s="1000"/>
      <c r="BR1867" s="1000"/>
      <c r="BS1867" s="1000"/>
      <c r="BT1867" s="1000"/>
      <c r="BU1867" s="1000"/>
      <c r="BV1867" s="1000"/>
      <c r="BW1867" s="1000"/>
      <c r="BX1867" s="1000"/>
      <c r="BY1867" s="1000"/>
      <c r="BZ1867" s="1000"/>
      <c r="CA1867" s="1000"/>
      <c r="CB1867" s="1000"/>
      <c r="CC1867" s="1000"/>
      <c r="CD1867" s="1000"/>
      <c r="CE1867" s="1000"/>
      <c r="CF1867" s="1000"/>
      <c r="CG1867" s="1000"/>
      <c r="CH1867" s="1000"/>
      <c r="CI1867" s="1000"/>
      <c r="CJ1867" s="1000"/>
      <c r="CK1867" s="1000"/>
      <c r="CL1867" s="1000"/>
      <c r="CM1867" s="1000"/>
      <c r="CN1867" s="1000"/>
      <c r="CO1867" s="1000"/>
      <c r="CP1867" s="1000"/>
      <c r="CQ1867" s="1000"/>
      <c r="CR1867" s="1000"/>
      <c r="CS1867" s="1000"/>
      <c r="CT1867" s="1000"/>
      <c r="CU1867" s="1000"/>
      <c r="CV1867" s="1000"/>
      <c r="CW1867" s="1000"/>
      <c r="CX1867" s="1000"/>
      <c r="CY1867" s="1000"/>
      <c r="CZ1867" s="1000"/>
      <c r="DA1867" s="1000"/>
      <c r="DB1867" s="1000"/>
      <c r="DC1867" s="1000"/>
      <c r="DD1867" s="1000"/>
      <c r="DE1867" s="1000"/>
      <c r="DF1867" s="1000"/>
      <c r="DG1867" s="1000"/>
      <c r="DH1867" s="1000"/>
      <c r="DI1867" s="1000"/>
      <c r="DJ1867" s="1000"/>
      <c r="DK1867" s="1000"/>
      <c r="DL1867" s="1000"/>
      <c r="DM1867" s="1000"/>
      <c r="DN1867" s="1000"/>
      <c r="DO1867" s="1000"/>
      <c r="DP1867" s="1000"/>
      <c r="DQ1867" s="1000"/>
      <c r="DR1867" s="1000"/>
      <c r="DS1867" s="1000"/>
      <c r="DT1867" s="1000"/>
      <c r="DU1867" s="1000"/>
      <c r="DV1867" s="1000"/>
      <c r="DW1867" s="1000"/>
      <c r="DX1867" s="1000"/>
      <c r="DY1867" s="1000"/>
      <c r="DZ1867" s="1000"/>
      <c r="EA1867" s="1000"/>
      <c r="EB1867" s="1000"/>
      <c r="EC1867" s="1000"/>
      <c r="ED1867" s="1000"/>
      <c r="EE1867" s="1000"/>
      <c r="EF1867" s="1000"/>
      <c r="EG1867" s="1000"/>
      <c r="EH1867" s="1000"/>
      <c r="EJ1867" s="1000"/>
      <c r="EK1867" s="1000"/>
      <c r="EL1867" s="1000"/>
      <c r="EM1867" s="1000"/>
      <c r="EO1867" s="1000"/>
      <c r="EP1867" s="1000"/>
      <c r="EQ1867" s="1000"/>
      <c r="ER1867" s="1000"/>
      <c r="ET1867" s="1000"/>
      <c r="EU1867" s="1000"/>
      <c r="EV1867" s="1000"/>
      <c r="EW1867" s="1000"/>
      <c r="EX1867" s="1000"/>
      <c r="EY1867" s="1000"/>
      <c r="EZ1867" s="1000"/>
      <c r="FA1867" s="1000"/>
      <c r="FB1867" s="1000"/>
    </row>
    <row r="1868" spans="1:158" x14ac:dyDescent="0.2">
      <c r="A1868" s="1000"/>
      <c r="B1868" s="1000"/>
      <c r="C1868" s="1000"/>
      <c r="D1868" s="1000"/>
      <c r="E1868" s="1000"/>
      <c r="F1868" s="1000"/>
      <c r="G1868" s="1000"/>
      <c r="H1868" s="1000"/>
      <c r="I1868" s="1000"/>
      <c r="J1868" s="1000"/>
      <c r="K1868" s="1000"/>
      <c r="L1868" s="1000"/>
      <c r="M1868" s="1000"/>
      <c r="N1868" s="1000"/>
      <c r="O1868" s="1000"/>
      <c r="P1868" s="1000"/>
      <c r="Q1868" s="1000"/>
      <c r="R1868" s="1000"/>
      <c r="S1868" s="1000"/>
      <c r="T1868" s="1000"/>
      <c r="U1868" s="1000"/>
      <c r="V1868" s="1000"/>
      <c r="W1868" s="1000"/>
      <c r="X1868" s="1000"/>
      <c r="Y1868" s="1000"/>
      <c r="Z1868" s="1000"/>
      <c r="AA1868" s="1000"/>
      <c r="AB1868" s="1000"/>
      <c r="AC1868" s="1000"/>
      <c r="AD1868" s="1000"/>
      <c r="AE1868" s="1000"/>
      <c r="AF1868" s="1000"/>
      <c r="AG1868" s="1000"/>
      <c r="AH1868" s="1000"/>
      <c r="AI1868" s="1000"/>
      <c r="AJ1868" s="1000"/>
      <c r="AK1868" s="1000"/>
      <c r="AL1868" s="1000"/>
      <c r="AM1868" s="1000"/>
      <c r="AN1868" s="1000"/>
      <c r="AO1868" s="1000"/>
      <c r="AP1868" s="1000"/>
      <c r="AQ1868" s="1000"/>
      <c r="AR1868" s="1000"/>
      <c r="AS1868" s="1000"/>
      <c r="AT1868" s="1000"/>
      <c r="AU1868" s="1000"/>
      <c r="AV1868" s="1000"/>
      <c r="AW1868" s="1000"/>
      <c r="AX1868" s="1000"/>
      <c r="AY1868" s="1000"/>
      <c r="AZ1868" s="1000"/>
      <c r="BA1868" s="1000"/>
      <c r="BB1868" s="1000"/>
      <c r="BC1868" s="1000"/>
      <c r="BD1868" s="1000"/>
      <c r="BE1868" s="1000"/>
      <c r="BF1868" s="1000"/>
      <c r="BG1868" s="1000"/>
      <c r="BH1868" s="1000"/>
      <c r="BI1868" s="1000"/>
      <c r="BJ1868" s="1000"/>
      <c r="BK1868" s="1000"/>
      <c r="BL1868" s="1000"/>
      <c r="BM1868" s="1000"/>
      <c r="BN1868" s="1000"/>
      <c r="BO1868" s="1000"/>
      <c r="BP1868" s="1000"/>
      <c r="BQ1868" s="1000"/>
      <c r="BR1868" s="1000"/>
      <c r="BS1868" s="1000"/>
      <c r="BT1868" s="1000"/>
      <c r="BU1868" s="1000"/>
      <c r="BV1868" s="1000"/>
      <c r="BW1868" s="1000"/>
      <c r="BX1868" s="1000"/>
      <c r="BY1868" s="1000"/>
      <c r="BZ1868" s="1000"/>
      <c r="CA1868" s="1000"/>
      <c r="CB1868" s="1000"/>
      <c r="CC1868" s="1000"/>
      <c r="CD1868" s="1000"/>
      <c r="CE1868" s="1000"/>
      <c r="CF1868" s="1000"/>
      <c r="CG1868" s="1000"/>
      <c r="CH1868" s="1000"/>
      <c r="CI1868" s="1000"/>
      <c r="CJ1868" s="1000"/>
      <c r="CK1868" s="1000"/>
      <c r="CL1868" s="1000"/>
      <c r="CM1868" s="1000"/>
      <c r="CN1868" s="1000"/>
      <c r="CO1868" s="1000"/>
      <c r="CP1868" s="1000"/>
      <c r="CQ1868" s="1000"/>
      <c r="CR1868" s="1000"/>
      <c r="CS1868" s="1000"/>
      <c r="CT1868" s="1000"/>
      <c r="CU1868" s="1000"/>
      <c r="CV1868" s="1000"/>
      <c r="CW1868" s="1000"/>
      <c r="CX1868" s="1000"/>
      <c r="CY1868" s="1000"/>
      <c r="CZ1868" s="1000"/>
      <c r="DA1868" s="1000"/>
      <c r="DB1868" s="1000"/>
      <c r="DC1868" s="1000"/>
      <c r="DD1868" s="1000"/>
      <c r="DE1868" s="1000"/>
      <c r="DF1868" s="1000"/>
      <c r="DG1868" s="1000"/>
      <c r="DH1868" s="1000"/>
      <c r="DI1868" s="1000"/>
      <c r="DJ1868" s="1000"/>
      <c r="DK1868" s="1000"/>
      <c r="DL1868" s="1000"/>
      <c r="DM1868" s="1000"/>
      <c r="DN1868" s="1000"/>
      <c r="DO1868" s="1000"/>
      <c r="DP1868" s="1000"/>
      <c r="DQ1868" s="1000"/>
      <c r="DR1868" s="1000"/>
      <c r="DS1868" s="1000"/>
      <c r="DT1868" s="1000"/>
      <c r="DU1868" s="1000"/>
      <c r="DV1868" s="1000"/>
      <c r="DW1868" s="1000"/>
      <c r="DX1868" s="1000"/>
      <c r="DY1868" s="1000"/>
      <c r="DZ1868" s="1000"/>
      <c r="EA1868" s="1000"/>
      <c r="EB1868" s="1000"/>
      <c r="EC1868" s="1000"/>
      <c r="ED1868" s="1000"/>
      <c r="EE1868" s="1000"/>
      <c r="EF1868" s="1000"/>
      <c r="EG1868" s="1000"/>
      <c r="EH1868" s="1000"/>
      <c r="EJ1868" s="1000"/>
      <c r="EK1868" s="1000"/>
      <c r="EL1868" s="1000"/>
      <c r="EM1868" s="1000"/>
      <c r="EO1868" s="1000"/>
      <c r="EP1868" s="1000"/>
      <c r="EQ1868" s="1000"/>
      <c r="ER1868" s="1000"/>
      <c r="ET1868" s="1000"/>
      <c r="EU1868" s="1000"/>
      <c r="EV1868" s="1000"/>
      <c r="EW1868" s="1000"/>
      <c r="EX1868" s="1000"/>
      <c r="EY1868" s="1000"/>
      <c r="EZ1868" s="1000"/>
      <c r="FA1868" s="1000"/>
      <c r="FB1868" s="1000"/>
    </row>
    <row r="1869" spans="1:158" x14ac:dyDescent="0.2">
      <c r="A1869" s="1000"/>
      <c r="B1869" s="1000"/>
      <c r="C1869" s="1000"/>
      <c r="D1869" s="1000"/>
      <c r="E1869" s="1000"/>
      <c r="F1869" s="1000"/>
      <c r="G1869" s="1000"/>
      <c r="H1869" s="1000"/>
      <c r="I1869" s="1000"/>
      <c r="J1869" s="1000"/>
      <c r="K1869" s="1000"/>
      <c r="L1869" s="1000"/>
      <c r="M1869" s="1000"/>
      <c r="N1869" s="1000"/>
      <c r="O1869" s="1000"/>
      <c r="P1869" s="1000"/>
      <c r="Q1869" s="1000"/>
      <c r="R1869" s="1000"/>
      <c r="S1869" s="1000"/>
      <c r="T1869" s="1000"/>
      <c r="U1869" s="1000"/>
      <c r="V1869" s="1000"/>
      <c r="W1869" s="1000"/>
      <c r="X1869" s="1000"/>
      <c r="Y1869" s="1000"/>
      <c r="Z1869" s="1000"/>
      <c r="AA1869" s="1000"/>
      <c r="AB1869" s="1000"/>
      <c r="AC1869" s="1000"/>
      <c r="AD1869" s="1000"/>
      <c r="AE1869" s="1000"/>
      <c r="AF1869" s="1000"/>
      <c r="AG1869" s="1000"/>
      <c r="AH1869" s="1000"/>
      <c r="AI1869" s="1000"/>
      <c r="AJ1869" s="1000"/>
      <c r="AK1869" s="1000"/>
      <c r="AL1869" s="1000"/>
      <c r="AM1869" s="1000"/>
      <c r="AN1869" s="1000"/>
      <c r="AO1869" s="1000"/>
      <c r="AP1869" s="1000"/>
      <c r="AQ1869" s="1000"/>
      <c r="AR1869" s="1000"/>
      <c r="AS1869" s="1000"/>
      <c r="AT1869" s="1000"/>
      <c r="AU1869" s="1000"/>
      <c r="AV1869" s="1000"/>
      <c r="AW1869" s="1000"/>
      <c r="AX1869" s="1000"/>
      <c r="AY1869" s="1000"/>
      <c r="AZ1869" s="1000"/>
      <c r="BA1869" s="1000"/>
      <c r="BB1869" s="1000"/>
      <c r="BC1869" s="1000"/>
      <c r="BD1869" s="1000"/>
      <c r="BE1869" s="1000"/>
      <c r="BF1869" s="1000"/>
      <c r="BG1869" s="1000"/>
      <c r="BH1869" s="1000"/>
      <c r="BI1869" s="1000"/>
      <c r="BJ1869" s="1000"/>
      <c r="BK1869" s="1000"/>
      <c r="BL1869" s="1000"/>
      <c r="BM1869" s="1000"/>
      <c r="BN1869" s="1000"/>
      <c r="BO1869" s="1000"/>
      <c r="BP1869" s="1000"/>
      <c r="BQ1869" s="1000"/>
      <c r="BR1869" s="1000"/>
      <c r="BS1869" s="1000"/>
      <c r="BT1869" s="1000"/>
      <c r="BU1869" s="1000"/>
      <c r="BV1869" s="1000"/>
      <c r="BW1869" s="1000"/>
      <c r="BX1869" s="1000"/>
      <c r="BY1869" s="1000"/>
      <c r="BZ1869" s="1000"/>
      <c r="CA1869" s="1000"/>
      <c r="CB1869" s="1000"/>
      <c r="CC1869" s="1000"/>
      <c r="CD1869" s="1000"/>
      <c r="CE1869" s="1000"/>
      <c r="CF1869" s="1000"/>
      <c r="CG1869" s="1000"/>
      <c r="CH1869" s="1000"/>
      <c r="CI1869" s="1000"/>
      <c r="CJ1869" s="1000"/>
      <c r="CK1869" s="1000"/>
      <c r="CL1869" s="1000"/>
      <c r="CM1869" s="1000"/>
      <c r="CN1869" s="1000"/>
      <c r="CO1869" s="1000"/>
      <c r="CP1869" s="1000"/>
      <c r="CQ1869" s="1000"/>
      <c r="CR1869" s="1000"/>
      <c r="CS1869" s="1000"/>
      <c r="CT1869" s="1000"/>
      <c r="CU1869" s="1000"/>
      <c r="CV1869" s="1000"/>
      <c r="CW1869" s="1000"/>
      <c r="CX1869" s="1000"/>
      <c r="CY1869" s="1000"/>
      <c r="CZ1869" s="1000"/>
      <c r="DA1869" s="1000"/>
      <c r="DB1869" s="1000"/>
      <c r="DC1869" s="1000"/>
      <c r="DD1869" s="1000"/>
      <c r="DE1869" s="1000"/>
      <c r="DF1869" s="1000"/>
      <c r="DG1869" s="1000"/>
      <c r="DH1869" s="1000"/>
      <c r="DI1869" s="1000"/>
      <c r="DJ1869" s="1000"/>
      <c r="DK1869" s="1000"/>
      <c r="DL1869" s="1000"/>
      <c r="DM1869" s="1000"/>
      <c r="DN1869" s="1000"/>
      <c r="DO1869" s="1000"/>
      <c r="DP1869" s="1000"/>
      <c r="DQ1869" s="1000"/>
      <c r="DR1869" s="1000"/>
      <c r="DS1869" s="1000"/>
      <c r="DT1869" s="1000"/>
      <c r="DU1869" s="1000"/>
      <c r="DV1869" s="1000"/>
      <c r="DW1869" s="1000"/>
      <c r="DX1869" s="1000"/>
      <c r="DY1869" s="1000"/>
      <c r="DZ1869" s="1000"/>
      <c r="EA1869" s="1000"/>
      <c r="EB1869" s="1000"/>
      <c r="EC1869" s="1000"/>
      <c r="ED1869" s="1000"/>
      <c r="EE1869" s="1000"/>
      <c r="EF1869" s="1000"/>
      <c r="EG1869" s="1000"/>
      <c r="EH1869" s="1000"/>
      <c r="EJ1869" s="1000"/>
      <c r="EK1869" s="1000"/>
      <c r="EL1869" s="1000"/>
      <c r="EM1869" s="1000"/>
      <c r="EO1869" s="1000"/>
      <c r="EP1869" s="1000"/>
      <c r="EQ1869" s="1000"/>
      <c r="ER1869" s="1000"/>
      <c r="ET1869" s="1000"/>
      <c r="EU1869" s="1000"/>
      <c r="EV1869" s="1000"/>
      <c r="EW1869" s="1000"/>
      <c r="EX1869" s="1000"/>
      <c r="EY1869" s="1000"/>
      <c r="EZ1869" s="1000"/>
      <c r="FA1869" s="1000"/>
      <c r="FB1869" s="1000"/>
    </row>
    <row r="1870" spans="1:158" x14ac:dyDescent="0.2">
      <c r="A1870" s="1000"/>
      <c r="B1870" s="1000"/>
      <c r="C1870" s="1000"/>
      <c r="D1870" s="1000"/>
      <c r="E1870" s="1000"/>
      <c r="F1870" s="1000"/>
      <c r="G1870" s="1000"/>
      <c r="H1870" s="1000"/>
      <c r="I1870" s="1000"/>
      <c r="J1870" s="1000"/>
      <c r="K1870" s="1000"/>
      <c r="L1870" s="1000"/>
      <c r="M1870" s="1000"/>
      <c r="N1870" s="1000"/>
      <c r="O1870" s="1000"/>
      <c r="P1870" s="1000"/>
      <c r="Q1870" s="1000"/>
      <c r="R1870" s="1000"/>
      <c r="S1870" s="1000"/>
      <c r="T1870" s="1000"/>
      <c r="U1870" s="1000"/>
      <c r="V1870" s="1000"/>
      <c r="W1870" s="1000"/>
      <c r="X1870" s="1000"/>
      <c r="Y1870" s="1000"/>
      <c r="Z1870" s="1000"/>
      <c r="AA1870" s="1000"/>
      <c r="AB1870" s="1000"/>
      <c r="AC1870" s="1000"/>
      <c r="AD1870" s="1000"/>
      <c r="AE1870" s="1000"/>
      <c r="AF1870" s="1000"/>
      <c r="AG1870" s="1000"/>
      <c r="AH1870" s="1000"/>
      <c r="AI1870" s="1000"/>
      <c r="AJ1870" s="1000"/>
      <c r="AK1870" s="1000"/>
      <c r="AL1870" s="1000"/>
      <c r="AM1870" s="1000"/>
      <c r="AN1870" s="1000"/>
      <c r="AO1870" s="1000"/>
      <c r="AP1870" s="1000"/>
      <c r="AQ1870" s="1000"/>
      <c r="AR1870" s="1000"/>
      <c r="AS1870" s="1000"/>
      <c r="AT1870" s="1000"/>
      <c r="AU1870" s="1000"/>
      <c r="AV1870" s="1000"/>
      <c r="AW1870" s="1000"/>
      <c r="AX1870" s="1000"/>
      <c r="AY1870" s="1000"/>
      <c r="AZ1870" s="1000"/>
      <c r="BA1870" s="1000"/>
      <c r="BB1870" s="1000"/>
      <c r="BC1870" s="1000"/>
      <c r="BD1870" s="1000"/>
      <c r="BE1870" s="1000"/>
      <c r="BF1870" s="1000"/>
      <c r="BG1870" s="1000"/>
      <c r="BH1870" s="1000"/>
      <c r="BI1870" s="1000"/>
      <c r="BJ1870" s="1000"/>
      <c r="BK1870" s="1000"/>
      <c r="BL1870" s="1000"/>
      <c r="BM1870" s="1000"/>
      <c r="BN1870" s="1000"/>
      <c r="BO1870" s="1000"/>
      <c r="BP1870" s="1000"/>
      <c r="BQ1870" s="1000"/>
      <c r="BR1870" s="1000"/>
      <c r="BS1870" s="1000"/>
      <c r="BT1870" s="1000"/>
      <c r="BU1870" s="1000"/>
      <c r="BV1870" s="1000"/>
      <c r="BW1870" s="1000"/>
      <c r="BX1870" s="1000"/>
      <c r="BY1870" s="1000"/>
      <c r="BZ1870" s="1000"/>
      <c r="CA1870" s="1000"/>
      <c r="CB1870" s="1000"/>
      <c r="CC1870" s="1000"/>
      <c r="CD1870" s="1000"/>
      <c r="CE1870" s="1000"/>
      <c r="CF1870" s="1000"/>
      <c r="CG1870" s="1000"/>
      <c r="CH1870" s="1000"/>
      <c r="CI1870" s="1000"/>
      <c r="CJ1870" s="1000"/>
      <c r="CK1870" s="1000"/>
      <c r="CL1870" s="1000"/>
      <c r="CM1870" s="1000"/>
      <c r="CN1870" s="1000"/>
      <c r="CO1870" s="1000"/>
      <c r="CP1870" s="1000"/>
      <c r="CQ1870" s="1000"/>
      <c r="CR1870" s="1000"/>
      <c r="CS1870" s="1000"/>
      <c r="CT1870" s="1000"/>
      <c r="CU1870" s="1000"/>
      <c r="CV1870" s="1000"/>
      <c r="CW1870" s="1000"/>
      <c r="CX1870" s="1000"/>
      <c r="CY1870" s="1000"/>
      <c r="CZ1870" s="1000"/>
      <c r="DA1870" s="1000"/>
      <c r="DB1870" s="1000"/>
      <c r="DC1870" s="1000"/>
      <c r="DD1870" s="1000"/>
      <c r="DE1870" s="1000"/>
      <c r="DF1870" s="1000"/>
      <c r="DG1870" s="1000"/>
      <c r="DH1870" s="1000"/>
      <c r="DI1870" s="1000"/>
      <c r="DJ1870" s="1000"/>
      <c r="DK1870" s="1000"/>
      <c r="DL1870" s="1000"/>
      <c r="DM1870" s="1000"/>
      <c r="DN1870" s="1000"/>
      <c r="DO1870" s="1000"/>
      <c r="DP1870" s="1000"/>
      <c r="DQ1870" s="1000"/>
      <c r="DR1870" s="1000"/>
      <c r="DS1870" s="1000"/>
      <c r="DT1870" s="1000"/>
      <c r="DU1870" s="1000"/>
      <c r="DV1870" s="1000"/>
      <c r="DW1870" s="1000"/>
      <c r="DX1870" s="1000"/>
      <c r="DY1870" s="1000"/>
      <c r="DZ1870" s="1000"/>
      <c r="EA1870" s="1000"/>
      <c r="EB1870" s="1000"/>
      <c r="EC1870" s="1000"/>
      <c r="ED1870" s="1000"/>
      <c r="EE1870" s="1000"/>
      <c r="EF1870" s="1000"/>
      <c r="EG1870" s="1000"/>
      <c r="EH1870" s="1000"/>
      <c r="EJ1870" s="1000"/>
      <c r="EK1870" s="1000"/>
      <c r="EL1870" s="1000"/>
      <c r="EM1870" s="1000"/>
      <c r="EO1870" s="1000"/>
      <c r="EP1870" s="1000"/>
      <c r="EQ1870" s="1000"/>
      <c r="ER1870" s="1000"/>
      <c r="ET1870" s="1000"/>
      <c r="EU1870" s="1000"/>
      <c r="EV1870" s="1000"/>
      <c r="EW1870" s="1000"/>
      <c r="EX1870" s="1000"/>
      <c r="EY1870" s="1000"/>
      <c r="EZ1870" s="1000"/>
      <c r="FA1870" s="1000"/>
      <c r="FB1870" s="1000"/>
    </row>
    <row r="1871" spans="1:158" x14ac:dyDescent="0.2">
      <c r="A1871" s="1000"/>
      <c r="B1871" s="1000"/>
      <c r="C1871" s="1000"/>
      <c r="D1871" s="1000"/>
      <c r="E1871" s="1000"/>
      <c r="F1871" s="1000"/>
      <c r="G1871" s="1000"/>
      <c r="H1871" s="1000"/>
      <c r="I1871" s="1000"/>
      <c r="J1871" s="1000"/>
      <c r="K1871" s="1000"/>
      <c r="L1871" s="1000"/>
      <c r="M1871" s="1000"/>
      <c r="N1871" s="1000"/>
      <c r="O1871" s="1000"/>
      <c r="P1871" s="1000"/>
      <c r="Q1871" s="1000"/>
      <c r="R1871" s="1000"/>
      <c r="S1871" s="1000"/>
      <c r="T1871" s="1000"/>
      <c r="U1871" s="1000"/>
      <c r="V1871" s="1000"/>
      <c r="W1871" s="1000"/>
      <c r="X1871" s="1000"/>
      <c r="Y1871" s="1000"/>
      <c r="Z1871" s="1000"/>
      <c r="AA1871" s="1000"/>
      <c r="AB1871" s="1000"/>
      <c r="AC1871" s="1000"/>
      <c r="AD1871" s="1000"/>
      <c r="AE1871" s="1000"/>
      <c r="AF1871" s="1000"/>
      <c r="AG1871" s="1000"/>
      <c r="AH1871" s="1000"/>
      <c r="AI1871" s="1000"/>
      <c r="AJ1871" s="1000"/>
      <c r="AK1871" s="1000"/>
      <c r="AL1871" s="1000"/>
      <c r="AM1871" s="1000"/>
      <c r="AN1871" s="1000"/>
      <c r="AO1871" s="1000"/>
      <c r="AP1871" s="1000"/>
      <c r="AQ1871" s="1000"/>
      <c r="AR1871" s="1000"/>
      <c r="AS1871" s="1000"/>
      <c r="AT1871" s="1000"/>
      <c r="AU1871" s="1000"/>
      <c r="AV1871" s="1000"/>
      <c r="AW1871" s="1000"/>
      <c r="AX1871" s="1000"/>
      <c r="AY1871" s="1000"/>
      <c r="AZ1871" s="1000"/>
      <c r="BA1871" s="1000"/>
      <c r="BB1871" s="1000"/>
      <c r="BC1871" s="1000"/>
      <c r="BD1871" s="1000"/>
      <c r="BE1871" s="1000"/>
      <c r="BF1871" s="1000"/>
      <c r="BG1871" s="1000"/>
      <c r="BH1871" s="1000"/>
      <c r="BI1871" s="1000"/>
      <c r="BJ1871" s="1000"/>
      <c r="BK1871" s="1000"/>
      <c r="BL1871" s="1000"/>
      <c r="BM1871" s="1000"/>
      <c r="BN1871" s="1000"/>
      <c r="BO1871" s="1000"/>
      <c r="BP1871" s="1000"/>
      <c r="BQ1871" s="1000"/>
      <c r="BR1871" s="1000"/>
      <c r="BS1871" s="1000"/>
      <c r="BT1871" s="1000"/>
      <c r="BU1871" s="1000"/>
      <c r="BV1871" s="1000"/>
      <c r="BW1871" s="1000"/>
      <c r="BX1871" s="1000"/>
      <c r="BY1871" s="1000"/>
      <c r="BZ1871" s="1000"/>
      <c r="CA1871" s="1000"/>
      <c r="CB1871" s="1000"/>
      <c r="CC1871" s="1000"/>
      <c r="CD1871" s="1000"/>
      <c r="CE1871" s="1000"/>
      <c r="CF1871" s="1000"/>
      <c r="CG1871" s="1000"/>
      <c r="CH1871" s="1000"/>
      <c r="CI1871" s="1000"/>
      <c r="CJ1871" s="1000"/>
      <c r="CK1871" s="1000"/>
      <c r="CL1871" s="1000"/>
      <c r="CM1871" s="1000"/>
      <c r="CN1871" s="1000"/>
      <c r="CO1871" s="1000"/>
      <c r="CP1871" s="1000"/>
      <c r="CQ1871" s="1000"/>
      <c r="CR1871" s="1000"/>
      <c r="CS1871" s="1000"/>
      <c r="CT1871" s="1000"/>
      <c r="CU1871" s="1000"/>
      <c r="CV1871" s="1000"/>
      <c r="CW1871" s="1000"/>
      <c r="CX1871" s="1000"/>
      <c r="CY1871" s="1000"/>
      <c r="CZ1871" s="1000"/>
      <c r="DA1871" s="1000"/>
      <c r="DB1871" s="1000"/>
      <c r="DC1871" s="1000"/>
      <c r="DD1871" s="1000"/>
      <c r="DE1871" s="1000"/>
      <c r="DF1871" s="1000"/>
      <c r="DG1871" s="1000"/>
      <c r="DH1871" s="1000"/>
      <c r="DI1871" s="1000"/>
      <c r="DJ1871" s="1000"/>
      <c r="DK1871" s="1000"/>
      <c r="DL1871" s="1000"/>
      <c r="DM1871" s="1000"/>
      <c r="DN1871" s="1000"/>
      <c r="DO1871" s="1000"/>
      <c r="DP1871" s="1000"/>
      <c r="DQ1871" s="1000"/>
      <c r="DR1871" s="1000"/>
      <c r="DS1871" s="1000"/>
      <c r="DT1871" s="1000"/>
      <c r="DU1871" s="1000"/>
      <c r="DV1871" s="1000"/>
      <c r="DW1871" s="1000"/>
      <c r="DX1871" s="1000"/>
      <c r="DY1871" s="1000"/>
      <c r="DZ1871" s="1000"/>
      <c r="EA1871" s="1000"/>
      <c r="EB1871" s="1000"/>
      <c r="EC1871" s="1000"/>
      <c r="ED1871" s="1000"/>
      <c r="EE1871" s="1000"/>
      <c r="EF1871" s="1000"/>
      <c r="EG1871" s="1000"/>
      <c r="EH1871" s="1000"/>
      <c r="EJ1871" s="1000"/>
      <c r="EK1871" s="1000"/>
      <c r="EL1871" s="1000"/>
      <c r="EM1871" s="1000"/>
      <c r="EO1871" s="1000"/>
      <c r="EP1871" s="1000"/>
      <c r="EQ1871" s="1000"/>
      <c r="ER1871" s="1000"/>
      <c r="ET1871" s="1000"/>
      <c r="EU1871" s="1000"/>
      <c r="EV1871" s="1000"/>
      <c r="EW1871" s="1000"/>
      <c r="EX1871" s="1000"/>
      <c r="EY1871" s="1000"/>
      <c r="EZ1871" s="1000"/>
      <c r="FA1871" s="1000"/>
      <c r="FB1871" s="1000"/>
    </row>
    <row r="1872" spans="1:158" x14ac:dyDescent="0.2">
      <c r="A1872" s="1000"/>
      <c r="B1872" s="1000"/>
      <c r="C1872" s="1000"/>
      <c r="D1872" s="1000"/>
      <c r="E1872" s="1000"/>
      <c r="F1872" s="1000"/>
      <c r="G1872" s="1000"/>
      <c r="H1872" s="1000"/>
      <c r="I1872" s="1000"/>
      <c r="J1872" s="1000"/>
      <c r="K1872" s="1000"/>
      <c r="L1872" s="1000"/>
      <c r="M1872" s="1000"/>
      <c r="N1872" s="1000"/>
      <c r="O1872" s="1000"/>
      <c r="P1872" s="1000"/>
      <c r="Q1872" s="1000"/>
      <c r="R1872" s="1000"/>
      <c r="S1872" s="1000"/>
      <c r="T1872" s="1000"/>
      <c r="U1872" s="1000"/>
      <c r="V1872" s="1000"/>
      <c r="W1872" s="1000"/>
      <c r="X1872" s="1000"/>
      <c r="Y1872" s="1000"/>
      <c r="Z1872" s="1000"/>
      <c r="AA1872" s="1000"/>
      <c r="AB1872" s="1000"/>
      <c r="AC1872" s="1000"/>
      <c r="AD1872" s="1000"/>
      <c r="AE1872" s="1000"/>
      <c r="AF1872" s="1000"/>
      <c r="AG1872" s="1000"/>
      <c r="AH1872" s="1000"/>
      <c r="AI1872" s="1000"/>
      <c r="AJ1872" s="1000"/>
      <c r="AK1872" s="1000"/>
      <c r="AL1872" s="1000"/>
      <c r="AM1872" s="1000"/>
      <c r="AN1872" s="1000"/>
      <c r="AO1872" s="1000"/>
      <c r="AP1872" s="1000"/>
      <c r="AQ1872" s="1000"/>
      <c r="AR1872" s="1000"/>
      <c r="AS1872" s="1000"/>
      <c r="AT1872" s="1000"/>
      <c r="AU1872" s="1000"/>
      <c r="AV1872" s="1000"/>
      <c r="AW1872" s="1000"/>
      <c r="AX1872" s="1000"/>
      <c r="AY1872" s="1000"/>
      <c r="AZ1872" s="1000"/>
      <c r="BA1872" s="1000"/>
      <c r="BB1872" s="1000"/>
      <c r="BC1872" s="1000"/>
      <c r="BD1872" s="1000"/>
      <c r="BE1872" s="1000"/>
      <c r="BF1872" s="1000"/>
      <c r="BG1872" s="1000"/>
      <c r="BH1872" s="1000"/>
      <c r="BI1872" s="1000"/>
      <c r="BJ1872" s="1000"/>
      <c r="BK1872" s="1000"/>
      <c r="BL1872" s="1000"/>
      <c r="BM1872" s="1000"/>
      <c r="BN1872" s="1000"/>
      <c r="BO1872" s="1000"/>
      <c r="BP1872" s="1000"/>
      <c r="BQ1872" s="1000"/>
      <c r="BR1872" s="1000"/>
      <c r="BS1872" s="1000"/>
      <c r="BT1872" s="1000"/>
      <c r="BU1872" s="1000"/>
      <c r="BV1872" s="1000"/>
      <c r="BW1872" s="1000"/>
      <c r="BX1872" s="1000"/>
      <c r="BY1872" s="1000"/>
      <c r="BZ1872" s="1000"/>
      <c r="CA1872" s="1000"/>
      <c r="CB1872" s="1000"/>
      <c r="CC1872" s="1000"/>
      <c r="CD1872" s="1000"/>
      <c r="CE1872" s="1000"/>
      <c r="CF1872" s="1000"/>
      <c r="CG1872" s="1000"/>
      <c r="CH1872" s="1000"/>
      <c r="CI1872" s="1000"/>
      <c r="CJ1872" s="1000"/>
      <c r="CK1872" s="1000"/>
      <c r="CL1872" s="1000"/>
      <c r="CM1872" s="1000"/>
      <c r="CN1872" s="1000"/>
      <c r="CO1872" s="1000"/>
      <c r="CP1872" s="1000"/>
      <c r="CQ1872" s="1000"/>
      <c r="CR1872" s="1000"/>
      <c r="CS1872" s="1000"/>
      <c r="CT1872" s="1000"/>
      <c r="CU1872" s="1000"/>
      <c r="CV1872" s="1000"/>
      <c r="CW1872" s="1000"/>
      <c r="CX1872" s="1000"/>
      <c r="CY1872" s="1000"/>
      <c r="CZ1872" s="1000"/>
      <c r="DA1872" s="1000"/>
      <c r="DB1872" s="1000"/>
      <c r="DC1872" s="1000"/>
      <c r="DD1872" s="1000"/>
      <c r="DE1872" s="1000"/>
      <c r="DF1872" s="1000"/>
      <c r="DG1872" s="1000"/>
      <c r="DH1872" s="1000"/>
      <c r="DI1872" s="1000"/>
      <c r="DJ1872" s="1000"/>
      <c r="DK1872" s="1000"/>
      <c r="DL1872" s="1000"/>
      <c r="DM1872" s="1000"/>
      <c r="DN1872" s="1000"/>
      <c r="DO1872" s="1000"/>
      <c r="DP1872" s="1000"/>
      <c r="DQ1872" s="1000"/>
      <c r="DR1872" s="1000"/>
      <c r="DS1872" s="1000"/>
      <c r="DT1872" s="1000"/>
      <c r="DU1872" s="1000"/>
      <c r="DV1872" s="1000"/>
      <c r="DW1872" s="1000"/>
      <c r="DX1872" s="1000"/>
      <c r="DY1872" s="1000"/>
      <c r="DZ1872" s="1000"/>
      <c r="EA1872" s="1000"/>
      <c r="EB1872" s="1000"/>
      <c r="EC1872" s="1000"/>
      <c r="ED1872" s="1000"/>
      <c r="EE1872" s="1000"/>
      <c r="EF1872" s="1000"/>
      <c r="EG1872" s="1000"/>
      <c r="EH1872" s="1000"/>
      <c r="EJ1872" s="1000"/>
      <c r="EK1872" s="1000"/>
      <c r="EL1872" s="1000"/>
      <c r="EM1872" s="1000"/>
      <c r="EO1872" s="1000"/>
      <c r="EP1872" s="1000"/>
      <c r="EQ1872" s="1000"/>
      <c r="ER1872" s="1000"/>
      <c r="ET1872" s="1000"/>
      <c r="EU1872" s="1000"/>
      <c r="EV1872" s="1000"/>
      <c r="EW1872" s="1000"/>
      <c r="EX1872" s="1000"/>
      <c r="EY1872" s="1000"/>
      <c r="EZ1872" s="1000"/>
      <c r="FA1872" s="1000"/>
      <c r="FB1872" s="1000"/>
    </row>
    <row r="1873" spans="1:158" x14ac:dyDescent="0.2">
      <c r="A1873" s="1000"/>
      <c r="B1873" s="1000"/>
      <c r="C1873" s="1000"/>
      <c r="D1873" s="1000"/>
      <c r="E1873" s="1000"/>
      <c r="F1873" s="1000"/>
      <c r="G1873" s="1000"/>
      <c r="H1873" s="1000"/>
      <c r="I1873" s="1000"/>
      <c r="J1873" s="1000"/>
      <c r="K1873" s="1000"/>
      <c r="L1873" s="1000"/>
      <c r="M1873" s="1000"/>
      <c r="N1873" s="1000"/>
      <c r="O1873" s="1000"/>
      <c r="P1873" s="1000"/>
      <c r="Q1873" s="1000"/>
      <c r="R1873" s="1000"/>
      <c r="S1873" s="1000"/>
      <c r="T1873" s="1000"/>
      <c r="U1873" s="1000"/>
      <c r="V1873" s="1000"/>
      <c r="W1873" s="1000"/>
      <c r="X1873" s="1000"/>
      <c r="Y1873" s="1000"/>
      <c r="Z1873" s="1000"/>
      <c r="AA1873" s="1000"/>
      <c r="AB1873" s="1000"/>
      <c r="AC1873" s="1000"/>
      <c r="AD1873" s="1000"/>
      <c r="AE1873" s="1000"/>
      <c r="AF1873" s="1000"/>
      <c r="AG1873" s="1000"/>
      <c r="AH1873" s="1000"/>
      <c r="AI1873" s="1000"/>
      <c r="AJ1873" s="1000"/>
      <c r="AK1873" s="1000"/>
      <c r="AL1873" s="1000"/>
      <c r="AM1873" s="1000"/>
      <c r="AN1873" s="1000"/>
      <c r="AO1873" s="1000"/>
      <c r="AP1873" s="1000"/>
      <c r="AQ1873" s="1000"/>
      <c r="AR1873" s="1000"/>
      <c r="AS1873" s="1000"/>
      <c r="AT1873" s="1000"/>
      <c r="AU1873" s="1000"/>
      <c r="AV1873" s="1000"/>
      <c r="AW1873" s="1000"/>
      <c r="AX1873" s="1000"/>
      <c r="AY1873" s="1000"/>
      <c r="AZ1873" s="1000"/>
      <c r="BA1873" s="1000"/>
      <c r="BB1873" s="1000"/>
      <c r="BC1873" s="1000"/>
      <c r="BD1873" s="1000"/>
      <c r="BE1873" s="1000"/>
      <c r="BF1873" s="1000"/>
      <c r="BG1873" s="1000"/>
      <c r="BH1873" s="1000"/>
      <c r="BI1873" s="1000"/>
      <c r="BJ1873" s="1000"/>
      <c r="BK1873" s="1000"/>
      <c r="BL1873" s="1000"/>
      <c r="BM1873" s="1000"/>
      <c r="BN1873" s="1000"/>
      <c r="BO1873" s="1000"/>
      <c r="BP1873" s="1000"/>
      <c r="BQ1873" s="1000"/>
      <c r="BR1873" s="1000"/>
      <c r="BS1873" s="1000"/>
      <c r="BT1873" s="1000"/>
      <c r="BU1873" s="1000"/>
      <c r="BV1873" s="1000"/>
      <c r="BW1873" s="1000"/>
      <c r="BX1873" s="1000"/>
      <c r="BY1873" s="1000"/>
      <c r="BZ1873" s="1000"/>
      <c r="CA1873" s="1000"/>
      <c r="CB1873" s="1000"/>
      <c r="CC1873" s="1000"/>
      <c r="CD1873" s="1000"/>
      <c r="CE1873" s="1000"/>
      <c r="CF1873" s="1000"/>
      <c r="CG1873" s="1000"/>
      <c r="CH1873" s="1000"/>
      <c r="CI1873" s="1000"/>
      <c r="CJ1873" s="1000"/>
      <c r="CK1873" s="1000"/>
      <c r="CL1873" s="1000"/>
      <c r="CM1873" s="1000"/>
      <c r="CN1873" s="1000"/>
      <c r="CO1873" s="1000"/>
      <c r="CP1873" s="1000"/>
      <c r="CQ1873" s="1000"/>
      <c r="CR1873" s="1000"/>
      <c r="CS1873" s="1000"/>
      <c r="CT1873" s="1000"/>
      <c r="CU1873" s="1000"/>
      <c r="CV1873" s="1000"/>
      <c r="CW1873" s="1000"/>
      <c r="CX1873" s="1000"/>
      <c r="CY1873" s="1000"/>
      <c r="CZ1873" s="1000"/>
      <c r="DA1873" s="1000"/>
      <c r="DB1873" s="1000"/>
      <c r="DC1873" s="1000"/>
      <c r="DD1873" s="1000"/>
      <c r="DE1873" s="1000"/>
      <c r="DF1873" s="1000"/>
      <c r="DG1873" s="1000"/>
      <c r="DH1873" s="1000"/>
      <c r="DI1873" s="1000"/>
      <c r="DJ1873" s="1000"/>
      <c r="DK1873" s="1000"/>
      <c r="DL1873" s="1000"/>
      <c r="DM1873" s="1000"/>
      <c r="DN1873" s="1000"/>
      <c r="DO1873" s="1000"/>
      <c r="DP1873" s="1000"/>
      <c r="DQ1873" s="1000"/>
      <c r="DR1873" s="1000"/>
      <c r="DS1873" s="1000"/>
      <c r="DT1873" s="1000"/>
      <c r="DU1873" s="1000"/>
      <c r="DV1873" s="1000"/>
      <c r="DW1873" s="1000"/>
      <c r="DX1873" s="1000"/>
      <c r="DY1873" s="1000"/>
      <c r="DZ1873" s="1000"/>
      <c r="EA1873" s="1000"/>
      <c r="EB1873" s="1000"/>
      <c r="EC1873" s="1000"/>
      <c r="ED1873" s="1000"/>
      <c r="EE1873" s="1000"/>
      <c r="EF1873" s="1000"/>
      <c r="EG1873" s="1000"/>
      <c r="EH1873" s="1000"/>
      <c r="EJ1873" s="1000"/>
      <c r="EK1873" s="1000"/>
      <c r="EL1873" s="1000"/>
      <c r="EM1873" s="1000"/>
      <c r="EO1873" s="1000"/>
      <c r="EP1873" s="1000"/>
      <c r="EQ1873" s="1000"/>
      <c r="ER1873" s="1000"/>
      <c r="ET1873" s="1000"/>
      <c r="EU1873" s="1000"/>
      <c r="EV1873" s="1000"/>
      <c r="EW1873" s="1000"/>
      <c r="EX1873" s="1000"/>
      <c r="EY1873" s="1000"/>
      <c r="EZ1873" s="1000"/>
      <c r="FA1873" s="1000"/>
      <c r="FB1873" s="1000"/>
    </row>
    <row r="1874" spans="1:158" x14ac:dyDescent="0.2">
      <c r="A1874" s="1000"/>
      <c r="B1874" s="1000"/>
      <c r="C1874" s="1000"/>
      <c r="D1874" s="1000"/>
      <c r="E1874" s="1000"/>
      <c r="F1874" s="1000"/>
      <c r="G1874" s="1000"/>
      <c r="H1874" s="1000"/>
      <c r="I1874" s="1000"/>
      <c r="J1874" s="1000"/>
      <c r="K1874" s="1000"/>
      <c r="L1874" s="1000"/>
      <c r="M1874" s="1000"/>
      <c r="N1874" s="1000"/>
      <c r="O1874" s="1000"/>
      <c r="P1874" s="1000"/>
      <c r="Q1874" s="1000"/>
      <c r="R1874" s="1000"/>
      <c r="S1874" s="1000"/>
      <c r="T1874" s="1000"/>
      <c r="U1874" s="1000"/>
      <c r="V1874" s="1000"/>
      <c r="W1874" s="1000"/>
      <c r="X1874" s="1000"/>
      <c r="Y1874" s="1000"/>
      <c r="Z1874" s="1000"/>
      <c r="AA1874" s="1000"/>
      <c r="AB1874" s="1000"/>
      <c r="AC1874" s="1000"/>
      <c r="AD1874" s="1000"/>
      <c r="AE1874" s="1000"/>
      <c r="AF1874" s="1000"/>
      <c r="AG1874" s="1000"/>
      <c r="AH1874" s="1000"/>
      <c r="AI1874" s="1000"/>
      <c r="AJ1874" s="1000"/>
      <c r="AK1874" s="1000"/>
      <c r="AL1874" s="1000"/>
      <c r="AM1874" s="1000"/>
      <c r="AN1874" s="1000"/>
      <c r="AO1874" s="1000"/>
      <c r="AP1874" s="1000"/>
      <c r="AQ1874" s="1000"/>
      <c r="AR1874" s="1000"/>
      <c r="AS1874" s="1000"/>
      <c r="AT1874" s="1000"/>
      <c r="AU1874" s="1000"/>
      <c r="AV1874" s="1000"/>
      <c r="AW1874" s="1000"/>
      <c r="AX1874" s="1000"/>
      <c r="AY1874" s="1000"/>
      <c r="AZ1874" s="1000"/>
      <c r="BA1874" s="1000"/>
      <c r="BB1874" s="1000"/>
      <c r="BC1874" s="1000"/>
      <c r="BD1874" s="1000"/>
      <c r="BE1874" s="1000"/>
      <c r="BF1874" s="1000"/>
      <c r="BG1874" s="1000"/>
      <c r="BH1874" s="1000"/>
      <c r="BI1874" s="1000"/>
      <c r="BJ1874" s="1000"/>
      <c r="BK1874" s="1000"/>
      <c r="BL1874" s="1000"/>
      <c r="BM1874" s="1000"/>
      <c r="BN1874" s="1000"/>
      <c r="BO1874" s="1000"/>
      <c r="BP1874" s="1000"/>
      <c r="BQ1874" s="1000"/>
      <c r="BR1874" s="1000"/>
      <c r="BS1874" s="1000"/>
      <c r="BT1874" s="1000"/>
      <c r="BU1874" s="1000"/>
      <c r="BV1874" s="1000"/>
      <c r="BW1874" s="1000"/>
      <c r="BX1874" s="1000"/>
      <c r="BY1874" s="1000"/>
      <c r="BZ1874" s="1000"/>
      <c r="CA1874" s="1000"/>
      <c r="CB1874" s="1000"/>
      <c r="CC1874" s="1000"/>
      <c r="CD1874" s="1000"/>
      <c r="CE1874" s="1000"/>
      <c r="CF1874" s="1000"/>
      <c r="CG1874" s="1000"/>
      <c r="CH1874" s="1000"/>
      <c r="CI1874" s="1000"/>
      <c r="CJ1874" s="1000"/>
      <c r="CK1874" s="1000"/>
      <c r="CL1874" s="1000"/>
      <c r="CM1874" s="1000"/>
      <c r="CN1874" s="1000"/>
      <c r="CO1874" s="1000"/>
      <c r="CP1874" s="1000"/>
      <c r="CQ1874" s="1000"/>
      <c r="CR1874" s="1000"/>
      <c r="CS1874" s="1000"/>
      <c r="CT1874" s="1000"/>
      <c r="CU1874" s="1000"/>
      <c r="CV1874" s="1000"/>
      <c r="CW1874" s="1000"/>
      <c r="CX1874" s="1000"/>
      <c r="CY1874" s="1000"/>
      <c r="CZ1874" s="1000"/>
      <c r="DA1874" s="1000"/>
      <c r="DB1874" s="1000"/>
      <c r="DC1874" s="1000"/>
      <c r="DD1874" s="1000"/>
      <c r="DE1874" s="1000"/>
      <c r="DF1874" s="1000"/>
      <c r="DG1874" s="1000"/>
      <c r="DH1874" s="1000"/>
      <c r="DI1874" s="1000"/>
      <c r="DJ1874" s="1000"/>
      <c r="DK1874" s="1000"/>
      <c r="DL1874" s="1000"/>
      <c r="DM1874" s="1000"/>
      <c r="DN1874" s="1000"/>
      <c r="DO1874" s="1000"/>
      <c r="DP1874" s="1000"/>
      <c r="DQ1874" s="1000"/>
      <c r="DR1874" s="1000"/>
      <c r="DS1874" s="1000"/>
      <c r="DT1874" s="1000"/>
      <c r="DU1874" s="1000"/>
      <c r="DV1874" s="1000"/>
      <c r="DW1874" s="1000"/>
      <c r="DX1874" s="1000"/>
      <c r="DY1874" s="1000"/>
      <c r="DZ1874" s="1000"/>
      <c r="EA1874" s="1000"/>
      <c r="EB1874" s="1000"/>
      <c r="EC1874" s="1000"/>
      <c r="ED1874" s="1000"/>
      <c r="EE1874" s="1000"/>
      <c r="EF1874" s="1000"/>
      <c r="EG1874" s="1000"/>
      <c r="EH1874" s="1000"/>
      <c r="EJ1874" s="1000"/>
      <c r="EK1874" s="1000"/>
      <c r="EL1874" s="1000"/>
      <c r="EM1874" s="1000"/>
      <c r="EO1874" s="1000"/>
      <c r="EP1874" s="1000"/>
      <c r="EQ1874" s="1000"/>
      <c r="ER1874" s="1000"/>
      <c r="ET1874" s="1000"/>
      <c r="EU1874" s="1000"/>
      <c r="EV1874" s="1000"/>
      <c r="EW1874" s="1000"/>
      <c r="EX1874" s="1000"/>
      <c r="EY1874" s="1000"/>
      <c r="EZ1874" s="1000"/>
      <c r="FA1874" s="1000"/>
      <c r="FB1874" s="1000"/>
    </row>
    <row r="1875" spans="1:158" x14ac:dyDescent="0.2">
      <c r="A1875" s="1000"/>
      <c r="B1875" s="1000"/>
      <c r="C1875" s="1000"/>
      <c r="D1875" s="1000"/>
      <c r="E1875" s="1000"/>
      <c r="F1875" s="1000"/>
      <c r="G1875" s="1000"/>
      <c r="H1875" s="1000"/>
      <c r="I1875" s="1000"/>
      <c r="J1875" s="1000"/>
      <c r="K1875" s="1000"/>
      <c r="L1875" s="1000"/>
      <c r="M1875" s="1000"/>
      <c r="N1875" s="1000"/>
      <c r="O1875" s="1000"/>
      <c r="P1875" s="1000"/>
      <c r="Q1875" s="1000"/>
      <c r="R1875" s="1000"/>
      <c r="S1875" s="1000"/>
      <c r="T1875" s="1000"/>
      <c r="U1875" s="1000"/>
      <c r="V1875" s="1000"/>
      <c r="W1875" s="1000"/>
      <c r="X1875" s="1000"/>
      <c r="Y1875" s="1000"/>
      <c r="Z1875" s="1000"/>
      <c r="AA1875" s="1000"/>
      <c r="AB1875" s="1000"/>
      <c r="AC1875" s="1000"/>
      <c r="AD1875" s="1000"/>
      <c r="AE1875" s="1000"/>
      <c r="AF1875" s="1000"/>
      <c r="AG1875" s="1000"/>
      <c r="AH1875" s="1000"/>
      <c r="AI1875" s="1000"/>
      <c r="AJ1875" s="1000"/>
      <c r="AK1875" s="1000"/>
      <c r="AL1875" s="1000"/>
      <c r="AM1875" s="1000"/>
      <c r="AN1875" s="1000"/>
      <c r="AO1875" s="1000"/>
      <c r="AP1875" s="1000"/>
      <c r="AQ1875" s="1000"/>
      <c r="AR1875" s="1000"/>
      <c r="AS1875" s="1000"/>
      <c r="AT1875" s="1000"/>
      <c r="AU1875" s="1000"/>
      <c r="AV1875" s="1000"/>
      <c r="AW1875" s="1000"/>
      <c r="AX1875" s="1000"/>
      <c r="AY1875" s="1000"/>
      <c r="AZ1875" s="1000"/>
      <c r="BA1875" s="1000"/>
      <c r="BB1875" s="1000"/>
      <c r="BC1875" s="1000"/>
      <c r="BD1875" s="1000"/>
      <c r="BE1875" s="1000"/>
      <c r="BF1875" s="1000"/>
      <c r="BG1875" s="1000"/>
      <c r="BH1875" s="1000"/>
      <c r="BI1875" s="1000"/>
      <c r="BJ1875" s="1000"/>
      <c r="BK1875" s="1000"/>
      <c r="BL1875" s="1000"/>
      <c r="BM1875" s="1000"/>
      <c r="BN1875" s="1000"/>
      <c r="BO1875" s="1000"/>
      <c r="BP1875" s="1000"/>
      <c r="BQ1875" s="1000"/>
      <c r="BR1875" s="1000"/>
      <c r="BS1875" s="1000"/>
      <c r="BT1875" s="1000"/>
      <c r="BU1875" s="1000"/>
      <c r="BV1875" s="1000"/>
      <c r="BW1875" s="1000"/>
      <c r="BX1875" s="1000"/>
      <c r="BY1875" s="1000"/>
      <c r="BZ1875" s="1000"/>
      <c r="CA1875" s="1000"/>
      <c r="CB1875" s="1000"/>
      <c r="CC1875" s="1000"/>
      <c r="CD1875" s="1000"/>
      <c r="CE1875" s="1000"/>
      <c r="CF1875" s="1000"/>
      <c r="CG1875" s="1000"/>
      <c r="CH1875" s="1000"/>
      <c r="CI1875" s="1000"/>
      <c r="CJ1875" s="1000"/>
      <c r="CK1875" s="1000"/>
      <c r="CL1875" s="1000"/>
      <c r="CM1875" s="1000"/>
      <c r="CN1875" s="1000"/>
      <c r="CO1875" s="1000"/>
      <c r="CP1875" s="1000"/>
      <c r="CQ1875" s="1000"/>
      <c r="CR1875" s="1000"/>
      <c r="CS1875" s="1000"/>
      <c r="CT1875" s="1000"/>
      <c r="CU1875" s="1000"/>
      <c r="CV1875" s="1000"/>
      <c r="CW1875" s="1000"/>
      <c r="CX1875" s="1000"/>
      <c r="CY1875" s="1000"/>
      <c r="CZ1875" s="1000"/>
      <c r="DA1875" s="1000"/>
      <c r="DB1875" s="1000"/>
      <c r="DC1875" s="1000"/>
      <c r="DD1875" s="1000"/>
      <c r="DE1875" s="1000"/>
      <c r="DF1875" s="1000"/>
      <c r="DG1875" s="1000"/>
      <c r="DH1875" s="1000"/>
      <c r="DI1875" s="1000"/>
      <c r="DJ1875" s="1000"/>
      <c r="DK1875" s="1000"/>
      <c r="DL1875" s="1000"/>
      <c r="DM1875" s="1000"/>
      <c r="DN1875" s="1000"/>
      <c r="DO1875" s="1000"/>
      <c r="DP1875" s="1000"/>
      <c r="DQ1875" s="1000"/>
      <c r="DR1875" s="1000"/>
      <c r="DS1875" s="1000"/>
      <c r="DT1875" s="1000"/>
      <c r="DU1875" s="1000"/>
      <c r="DV1875" s="1000"/>
      <c r="DW1875" s="1000"/>
      <c r="DX1875" s="1000"/>
      <c r="DY1875" s="1000"/>
      <c r="DZ1875" s="1000"/>
      <c r="EA1875" s="1000"/>
      <c r="EB1875" s="1000"/>
      <c r="EC1875" s="1000"/>
      <c r="ED1875" s="1000"/>
      <c r="EE1875" s="1000"/>
      <c r="EF1875" s="1000"/>
      <c r="EG1875" s="1000"/>
      <c r="EH1875" s="1000"/>
      <c r="EJ1875" s="1000"/>
      <c r="EK1875" s="1000"/>
      <c r="EL1875" s="1000"/>
      <c r="EM1875" s="1000"/>
      <c r="EO1875" s="1000"/>
      <c r="EP1875" s="1000"/>
      <c r="EQ1875" s="1000"/>
      <c r="ER1875" s="1000"/>
      <c r="ET1875" s="1000"/>
      <c r="EU1875" s="1000"/>
      <c r="EV1875" s="1000"/>
      <c r="EW1875" s="1000"/>
      <c r="EX1875" s="1000"/>
      <c r="EY1875" s="1000"/>
      <c r="EZ1875" s="1000"/>
      <c r="FA1875" s="1000"/>
      <c r="FB1875" s="1000"/>
    </row>
    <row r="1876" spans="1:158" x14ac:dyDescent="0.2">
      <c r="A1876" s="1000"/>
      <c r="B1876" s="1000"/>
      <c r="C1876" s="1000"/>
      <c r="D1876" s="1000"/>
      <c r="E1876" s="1000"/>
      <c r="F1876" s="1000"/>
      <c r="G1876" s="1000"/>
      <c r="H1876" s="1000"/>
      <c r="I1876" s="1000"/>
      <c r="J1876" s="1000"/>
      <c r="K1876" s="1000"/>
      <c r="L1876" s="1000"/>
      <c r="M1876" s="1000"/>
      <c r="N1876" s="1000"/>
      <c r="O1876" s="1000"/>
      <c r="P1876" s="1000"/>
      <c r="Q1876" s="1000"/>
      <c r="R1876" s="1000"/>
      <c r="S1876" s="1000"/>
      <c r="T1876" s="1000"/>
      <c r="U1876" s="1000"/>
      <c r="V1876" s="1000"/>
      <c r="W1876" s="1000"/>
      <c r="X1876" s="1000"/>
      <c r="Y1876" s="1000"/>
      <c r="Z1876" s="1000"/>
      <c r="AA1876" s="1000"/>
      <c r="AB1876" s="1000"/>
      <c r="AC1876" s="1000"/>
      <c r="AD1876" s="1000"/>
      <c r="AE1876" s="1000"/>
      <c r="AF1876" s="1000"/>
      <c r="AG1876" s="1000"/>
      <c r="AH1876" s="1000"/>
      <c r="AI1876" s="1000"/>
      <c r="AJ1876" s="1000"/>
      <c r="AK1876" s="1000"/>
      <c r="AL1876" s="1000"/>
      <c r="AM1876" s="1000"/>
      <c r="AN1876" s="1000"/>
      <c r="AO1876" s="1000"/>
      <c r="AP1876" s="1000"/>
      <c r="AQ1876" s="1000"/>
      <c r="AR1876" s="1000"/>
      <c r="AS1876" s="1000"/>
      <c r="AT1876" s="1000"/>
      <c r="AU1876" s="1000"/>
      <c r="AV1876" s="1000"/>
      <c r="AW1876" s="1000"/>
      <c r="AX1876" s="1000"/>
      <c r="AY1876" s="1000"/>
      <c r="AZ1876" s="1000"/>
      <c r="BA1876" s="1000"/>
      <c r="BB1876" s="1000"/>
      <c r="BC1876" s="1000"/>
      <c r="BD1876" s="1000"/>
      <c r="BE1876" s="1000"/>
      <c r="BF1876" s="1000"/>
      <c r="BG1876" s="1000"/>
      <c r="BH1876" s="1000"/>
      <c r="BI1876" s="1000"/>
      <c r="BJ1876" s="1000"/>
      <c r="BK1876" s="1000"/>
      <c r="BL1876" s="1000"/>
      <c r="BM1876" s="1000"/>
      <c r="BN1876" s="1000"/>
      <c r="BO1876" s="1000"/>
      <c r="BP1876" s="1000"/>
      <c r="BQ1876" s="1000"/>
      <c r="BR1876" s="1000"/>
      <c r="BS1876" s="1000"/>
      <c r="BT1876" s="1000"/>
      <c r="BU1876" s="1000"/>
      <c r="BV1876" s="1000"/>
      <c r="BW1876" s="1000"/>
      <c r="BX1876" s="1000"/>
      <c r="BY1876" s="1000"/>
      <c r="BZ1876" s="1000"/>
      <c r="CA1876" s="1000"/>
      <c r="CB1876" s="1000"/>
      <c r="CC1876" s="1000"/>
      <c r="CD1876" s="1000"/>
      <c r="CE1876" s="1000"/>
      <c r="CF1876" s="1000"/>
      <c r="CG1876" s="1000"/>
      <c r="CH1876" s="1000"/>
      <c r="CI1876" s="1000"/>
      <c r="CJ1876" s="1000"/>
      <c r="CK1876" s="1000"/>
      <c r="CL1876" s="1000"/>
      <c r="CM1876" s="1000"/>
      <c r="CN1876" s="1000"/>
      <c r="CO1876" s="1000"/>
      <c r="CP1876" s="1000"/>
      <c r="CQ1876" s="1000"/>
      <c r="CR1876" s="1000"/>
      <c r="CS1876" s="1000"/>
      <c r="CT1876" s="1000"/>
      <c r="CU1876" s="1000"/>
      <c r="CV1876" s="1000"/>
      <c r="CW1876" s="1000"/>
      <c r="CX1876" s="1000"/>
      <c r="CY1876" s="1000"/>
      <c r="CZ1876" s="1000"/>
      <c r="DA1876" s="1000"/>
      <c r="DB1876" s="1000"/>
      <c r="DC1876" s="1000"/>
      <c r="DD1876" s="1000"/>
      <c r="DE1876" s="1000"/>
      <c r="DF1876" s="1000"/>
      <c r="DG1876" s="1000"/>
      <c r="DH1876" s="1000"/>
      <c r="DI1876" s="1000"/>
      <c r="DJ1876" s="1000"/>
      <c r="DK1876" s="1000"/>
      <c r="DL1876" s="1000"/>
      <c r="DM1876" s="1000"/>
      <c r="DN1876" s="1000"/>
      <c r="DO1876" s="1000"/>
      <c r="DP1876" s="1000"/>
      <c r="DQ1876" s="1000"/>
      <c r="DR1876" s="1000"/>
      <c r="DS1876" s="1000"/>
      <c r="DT1876" s="1000"/>
      <c r="DU1876" s="1000"/>
      <c r="DV1876" s="1000"/>
      <c r="DW1876" s="1000"/>
      <c r="DX1876" s="1000"/>
      <c r="DY1876" s="1000"/>
      <c r="DZ1876" s="1000"/>
      <c r="EA1876" s="1000"/>
      <c r="EB1876" s="1000"/>
      <c r="EC1876" s="1000"/>
      <c r="ED1876" s="1000"/>
      <c r="EE1876" s="1000"/>
      <c r="EF1876" s="1000"/>
      <c r="EG1876" s="1000"/>
      <c r="EH1876" s="1000"/>
      <c r="EJ1876" s="1000"/>
      <c r="EK1876" s="1000"/>
      <c r="EL1876" s="1000"/>
      <c r="EM1876" s="1000"/>
      <c r="EO1876" s="1000"/>
      <c r="EP1876" s="1000"/>
      <c r="EQ1876" s="1000"/>
      <c r="ER1876" s="1000"/>
      <c r="ET1876" s="1000"/>
      <c r="EU1876" s="1000"/>
      <c r="EV1876" s="1000"/>
      <c r="EW1876" s="1000"/>
      <c r="EX1876" s="1000"/>
      <c r="EY1876" s="1000"/>
      <c r="EZ1876" s="1000"/>
      <c r="FA1876" s="1000"/>
      <c r="FB1876" s="1000"/>
    </row>
    <row r="1877" spans="1:158" x14ac:dyDescent="0.2">
      <c r="A1877" s="1000"/>
      <c r="B1877" s="1000"/>
      <c r="C1877" s="1000"/>
      <c r="D1877" s="1000"/>
      <c r="E1877" s="1000"/>
      <c r="F1877" s="1000"/>
      <c r="G1877" s="1000"/>
      <c r="H1877" s="1000"/>
      <c r="I1877" s="1000"/>
      <c r="J1877" s="1000"/>
      <c r="K1877" s="1000"/>
      <c r="L1877" s="1000"/>
      <c r="M1877" s="1000"/>
      <c r="N1877" s="1000"/>
      <c r="O1877" s="1000"/>
      <c r="P1877" s="1000"/>
      <c r="Q1877" s="1000"/>
      <c r="R1877" s="1000"/>
      <c r="S1877" s="1000"/>
      <c r="T1877" s="1000"/>
      <c r="U1877" s="1000"/>
      <c r="V1877" s="1000"/>
      <c r="W1877" s="1000"/>
      <c r="X1877" s="1000"/>
      <c r="Y1877" s="1000"/>
      <c r="Z1877" s="1000"/>
      <c r="AA1877" s="1000"/>
      <c r="AB1877" s="1000"/>
      <c r="AC1877" s="1000"/>
      <c r="AD1877" s="1000"/>
      <c r="AE1877" s="1000"/>
      <c r="AF1877" s="1000"/>
      <c r="AG1877" s="1000"/>
      <c r="AH1877" s="1000"/>
      <c r="AI1877" s="1000"/>
      <c r="AJ1877" s="1000"/>
      <c r="AK1877" s="1000"/>
      <c r="AL1877" s="1000"/>
      <c r="AM1877" s="1000"/>
      <c r="AN1877" s="1000"/>
      <c r="AO1877" s="1000"/>
      <c r="AP1877" s="1000"/>
      <c r="AQ1877" s="1000"/>
      <c r="AR1877" s="1000"/>
      <c r="AS1877" s="1000"/>
      <c r="AT1877" s="1000"/>
      <c r="AU1877" s="1000"/>
      <c r="AV1877" s="1000"/>
      <c r="AW1877" s="1000"/>
      <c r="AX1877" s="1000"/>
      <c r="AY1877" s="1000"/>
      <c r="AZ1877" s="1000"/>
      <c r="BA1877" s="1000"/>
      <c r="BB1877" s="1000"/>
      <c r="BC1877" s="1000"/>
      <c r="BD1877" s="1000"/>
      <c r="BE1877" s="1000"/>
      <c r="BF1877" s="1000"/>
      <c r="BG1877" s="1000"/>
      <c r="BH1877" s="1000"/>
      <c r="BI1877" s="1000"/>
      <c r="BJ1877" s="1000"/>
      <c r="BK1877" s="1000"/>
      <c r="BL1877" s="1000"/>
      <c r="BM1877" s="1000"/>
      <c r="BN1877" s="1000"/>
      <c r="BO1877" s="1000"/>
      <c r="BP1877" s="1000"/>
      <c r="BQ1877" s="1000"/>
      <c r="BR1877" s="1000"/>
      <c r="BS1877" s="1000"/>
      <c r="BT1877" s="1000"/>
      <c r="BU1877" s="1000"/>
      <c r="BV1877" s="1000"/>
      <c r="BW1877" s="1000"/>
      <c r="BX1877" s="1000"/>
      <c r="BY1877" s="1000"/>
      <c r="BZ1877" s="1000"/>
      <c r="CA1877" s="1000"/>
      <c r="CB1877" s="1000"/>
      <c r="CC1877" s="1000"/>
      <c r="CD1877" s="1000"/>
      <c r="CE1877" s="1000"/>
      <c r="CF1877" s="1000"/>
      <c r="CG1877" s="1000"/>
      <c r="CH1877" s="1000"/>
      <c r="CI1877" s="1000"/>
      <c r="CJ1877" s="1000"/>
      <c r="CK1877" s="1000"/>
      <c r="CL1877" s="1000"/>
      <c r="CM1877" s="1000"/>
      <c r="CN1877" s="1000"/>
      <c r="CO1877" s="1000"/>
      <c r="CP1877" s="1000"/>
      <c r="CQ1877" s="1000"/>
      <c r="CR1877" s="1000"/>
      <c r="CS1877" s="1000"/>
      <c r="CT1877" s="1000"/>
      <c r="CU1877" s="1000"/>
      <c r="CV1877" s="1000"/>
      <c r="CW1877" s="1000"/>
      <c r="CX1877" s="1000"/>
      <c r="CY1877" s="1000"/>
      <c r="CZ1877" s="1000"/>
      <c r="DA1877" s="1000"/>
      <c r="DB1877" s="1000"/>
      <c r="DC1877" s="1000"/>
      <c r="DD1877" s="1000"/>
      <c r="DE1877" s="1000"/>
      <c r="DF1877" s="1000"/>
      <c r="DG1877" s="1000"/>
      <c r="DH1877" s="1000"/>
      <c r="DI1877" s="1000"/>
      <c r="DJ1877" s="1000"/>
      <c r="DK1877" s="1000"/>
      <c r="DL1877" s="1000"/>
      <c r="DM1877" s="1000"/>
      <c r="DN1877" s="1000"/>
      <c r="DO1877" s="1000"/>
      <c r="DP1877" s="1000"/>
      <c r="DQ1877" s="1000"/>
      <c r="DR1877" s="1000"/>
      <c r="DS1877" s="1000"/>
      <c r="DT1877" s="1000"/>
      <c r="DU1877" s="1000"/>
      <c r="DV1877" s="1000"/>
      <c r="DW1877" s="1000"/>
      <c r="DX1877" s="1000"/>
      <c r="DY1877" s="1000"/>
      <c r="DZ1877" s="1000"/>
      <c r="EA1877" s="1000"/>
      <c r="EB1877" s="1000"/>
      <c r="EC1877" s="1000"/>
      <c r="ED1877" s="1000"/>
      <c r="EE1877" s="1000"/>
      <c r="EF1877" s="1000"/>
      <c r="EG1877" s="1000"/>
      <c r="EH1877" s="1000"/>
      <c r="EJ1877" s="1000"/>
      <c r="EK1877" s="1000"/>
      <c r="EL1877" s="1000"/>
      <c r="EM1877" s="1000"/>
      <c r="EO1877" s="1000"/>
      <c r="EP1877" s="1000"/>
      <c r="EQ1877" s="1000"/>
      <c r="ER1877" s="1000"/>
      <c r="ET1877" s="1000"/>
      <c r="EU1877" s="1000"/>
      <c r="EV1877" s="1000"/>
      <c r="EW1877" s="1000"/>
      <c r="EX1877" s="1000"/>
      <c r="EY1877" s="1000"/>
      <c r="EZ1877" s="1000"/>
      <c r="FA1877" s="1000"/>
      <c r="FB1877" s="1000"/>
    </row>
    <row r="1878" spans="1:158" x14ac:dyDescent="0.2">
      <c r="A1878" s="1000"/>
      <c r="B1878" s="1000"/>
      <c r="C1878" s="1000"/>
      <c r="D1878" s="1000"/>
      <c r="E1878" s="1000"/>
      <c r="F1878" s="1000"/>
      <c r="G1878" s="1000"/>
      <c r="H1878" s="1000"/>
      <c r="I1878" s="1000"/>
      <c r="J1878" s="1000"/>
      <c r="K1878" s="1000"/>
      <c r="L1878" s="1000"/>
      <c r="M1878" s="1000"/>
      <c r="N1878" s="1000"/>
      <c r="O1878" s="1000"/>
      <c r="P1878" s="1000"/>
      <c r="Q1878" s="1000"/>
      <c r="R1878" s="1000"/>
      <c r="S1878" s="1000"/>
      <c r="T1878" s="1000"/>
      <c r="U1878" s="1000"/>
      <c r="V1878" s="1000"/>
      <c r="W1878" s="1000"/>
      <c r="X1878" s="1000"/>
      <c r="Y1878" s="1000"/>
      <c r="Z1878" s="1000"/>
      <c r="AA1878" s="1000"/>
      <c r="AB1878" s="1000"/>
      <c r="AC1878" s="1000"/>
      <c r="AD1878" s="1000"/>
      <c r="AE1878" s="1000"/>
      <c r="AF1878" s="1000"/>
      <c r="AG1878" s="1000"/>
      <c r="AH1878" s="1000"/>
      <c r="AI1878" s="1000"/>
      <c r="AJ1878" s="1000"/>
      <c r="AK1878" s="1000"/>
      <c r="AL1878" s="1000"/>
      <c r="AM1878" s="1000"/>
      <c r="AN1878" s="1000"/>
      <c r="AO1878" s="1000"/>
      <c r="AP1878" s="1000"/>
      <c r="AQ1878" s="1000"/>
      <c r="AR1878" s="1000"/>
      <c r="AS1878" s="1000"/>
      <c r="AT1878" s="1000"/>
      <c r="AU1878" s="1000"/>
      <c r="AV1878" s="1000"/>
      <c r="AW1878" s="1000"/>
      <c r="AX1878" s="1000"/>
      <c r="AY1878" s="1000"/>
      <c r="AZ1878" s="1000"/>
      <c r="BA1878" s="1000"/>
      <c r="BB1878" s="1000"/>
      <c r="BC1878" s="1000"/>
      <c r="BD1878" s="1000"/>
      <c r="BE1878" s="1000"/>
      <c r="BF1878" s="1000"/>
      <c r="BG1878" s="1000"/>
      <c r="BH1878" s="1000"/>
      <c r="BI1878" s="1000"/>
      <c r="BJ1878" s="1000"/>
      <c r="BK1878" s="1000"/>
      <c r="BL1878" s="1000"/>
      <c r="BM1878" s="1000"/>
      <c r="BN1878" s="1000"/>
      <c r="BO1878" s="1000"/>
      <c r="BP1878" s="1000"/>
      <c r="BQ1878" s="1000"/>
      <c r="BR1878" s="1000"/>
      <c r="BS1878" s="1000"/>
      <c r="BT1878" s="1000"/>
      <c r="BU1878" s="1000"/>
      <c r="BV1878" s="1000"/>
      <c r="BW1878" s="1000"/>
      <c r="BX1878" s="1000"/>
      <c r="BY1878" s="1000"/>
      <c r="BZ1878" s="1000"/>
      <c r="CA1878" s="1000"/>
      <c r="CB1878" s="1000"/>
      <c r="CC1878" s="1000"/>
      <c r="CD1878" s="1000"/>
      <c r="CE1878" s="1000"/>
      <c r="CF1878" s="1000"/>
      <c r="CG1878" s="1000"/>
      <c r="CH1878" s="1000"/>
      <c r="CI1878" s="1000"/>
      <c r="CJ1878" s="1000"/>
      <c r="CK1878" s="1000"/>
      <c r="CL1878" s="1000"/>
      <c r="CM1878" s="1000"/>
      <c r="CN1878" s="1000"/>
      <c r="CO1878" s="1000"/>
      <c r="CP1878" s="1000"/>
      <c r="CQ1878" s="1000"/>
      <c r="CR1878" s="1000"/>
      <c r="CS1878" s="1000"/>
      <c r="CT1878" s="1000"/>
      <c r="CU1878" s="1000"/>
      <c r="CV1878" s="1000"/>
      <c r="CW1878" s="1000"/>
      <c r="CX1878" s="1000"/>
      <c r="CY1878" s="1000"/>
      <c r="CZ1878" s="1000"/>
      <c r="DA1878" s="1000"/>
      <c r="DB1878" s="1000"/>
      <c r="DC1878" s="1000"/>
      <c r="DD1878" s="1000"/>
      <c r="DE1878" s="1000"/>
      <c r="DF1878" s="1000"/>
      <c r="DG1878" s="1000"/>
      <c r="DH1878" s="1000"/>
      <c r="DI1878" s="1000"/>
      <c r="DJ1878" s="1000"/>
      <c r="DK1878" s="1000"/>
      <c r="DL1878" s="1000"/>
      <c r="DM1878" s="1000"/>
      <c r="DN1878" s="1000"/>
      <c r="DO1878" s="1000"/>
      <c r="DP1878" s="1000"/>
      <c r="DQ1878" s="1000"/>
      <c r="DR1878" s="1000"/>
      <c r="DS1878" s="1000"/>
      <c r="DT1878" s="1000"/>
      <c r="DU1878" s="1000"/>
      <c r="DV1878" s="1000"/>
      <c r="DW1878" s="1000"/>
      <c r="DX1878" s="1000"/>
      <c r="DY1878" s="1000"/>
      <c r="DZ1878" s="1000"/>
      <c r="EA1878" s="1000"/>
      <c r="EB1878" s="1000"/>
      <c r="EC1878" s="1000"/>
      <c r="ED1878" s="1000"/>
      <c r="EE1878" s="1000"/>
      <c r="EF1878" s="1000"/>
      <c r="EG1878" s="1000"/>
      <c r="EH1878" s="1000"/>
      <c r="EJ1878" s="1000"/>
      <c r="EK1878" s="1000"/>
      <c r="EL1878" s="1000"/>
      <c r="EM1878" s="1000"/>
      <c r="EO1878" s="1000"/>
      <c r="EP1878" s="1000"/>
      <c r="EQ1878" s="1000"/>
      <c r="ER1878" s="1000"/>
      <c r="ET1878" s="1000"/>
      <c r="EU1878" s="1000"/>
      <c r="EV1878" s="1000"/>
      <c r="EW1878" s="1000"/>
      <c r="EX1878" s="1000"/>
      <c r="EY1878" s="1000"/>
      <c r="EZ1878" s="1000"/>
      <c r="FA1878" s="1000"/>
      <c r="FB1878" s="1000"/>
    </row>
    <row r="1879" spans="1:158" x14ac:dyDescent="0.2">
      <c r="A1879" s="1000"/>
      <c r="B1879" s="1000"/>
      <c r="C1879" s="1000"/>
      <c r="D1879" s="1000"/>
      <c r="E1879" s="1000"/>
      <c r="F1879" s="1000"/>
      <c r="G1879" s="1000"/>
      <c r="H1879" s="1000"/>
      <c r="I1879" s="1000"/>
      <c r="J1879" s="1000"/>
      <c r="K1879" s="1000"/>
      <c r="L1879" s="1000"/>
      <c r="M1879" s="1000"/>
      <c r="N1879" s="1000"/>
      <c r="O1879" s="1000"/>
      <c r="P1879" s="1000"/>
      <c r="Q1879" s="1000"/>
      <c r="R1879" s="1000"/>
      <c r="S1879" s="1000"/>
      <c r="T1879" s="1000"/>
      <c r="U1879" s="1000"/>
      <c r="V1879" s="1000"/>
      <c r="W1879" s="1000"/>
      <c r="X1879" s="1000"/>
      <c r="Y1879" s="1000"/>
      <c r="Z1879" s="1000"/>
      <c r="AA1879" s="1000"/>
      <c r="AB1879" s="1000"/>
      <c r="AC1879" s="1000"/>
      <c r="AD1879" s="1000"/>
      <c r="AE1879" s="1000"/>
      <c r="AF1879" s="1000"/>
      <c r="AG1879" s="1000"/>
      <c r="AH1879" s="1000"/>
      <c r="AI1879" s="1000"/>
      <c r="AJ1879" s="1000"/>
      <c r="AK1879" s="1000"/>
      <c r="AL1879" s="1000"/>
      <c r="AM1879" s="1000"/>
      <c r="AN1879" s="1000"/>
      <c r="AO1879" s="1000"/>
      <c r="AP1879" s="1000"/>
      <c r="AQ1879" s="1000"/>
      <c r="AR1879" s="1000"/>
      <c r="AS1879" s="1000"/>
      <c r="AT1879" s="1000"/>
      <c r="AU1879" s="1000"/>
      <c r="AV1879" s="1000"/>
      <c r="AW1879" s="1000"/>
      <c r="AX1879" s="1000"/>
      <c r="AY1879" s="1000"/>
      <c r="AZ1879" s="1000"/>
      <c r="BA1879" s="1000"/>
      <c r="BB1879" s="1000"/>
      <c r="BC1879" s="1000"/>
      <c r="BD1879" s="1000"/>
      <c r="BE1879" s="1000"/>
      <c r="BF1879" s="1000"/>
      <c r="BG1879" s="1000"/>
      <c r="BH1879" s="1000"/>
      <c r="BI1879" s="1000"/>
      <c r="BJ1879" s="1000"/>
      <c r="BK1879" s="1000"/>
      <c r="BL1879" s="1000"/>
      <c r="BM1879" s="1000"/>
      <c r="BN1879" s="1000"/>
      <c r="BO1879" s="1000"/>
      <c r="BP1879" s="1000"/>
      <c r="BQ1879" s="1000"/>
      <c r="BR1879" s="1000"/>
      <c r="BS1879" s="1000"/>
      <c r="BT1879" s="1000"/>
      <c r="BU1879" s="1000"/>
      <c r="BV1879" s="1000"/>
      <c r="BW1879" s="1000"/>
      <c r="BX1879" s="1000"/>
      <c r="BY1879" s="1000"/>
      <c r="BZ1879" s="1000"/>
      <c r="CA1879" s="1000"/>
      <c r="CB1879" s="1000"/>
      <c r="CC1879" s="1000"/>
      <c r="CD1879" s="1000"/>
      <c r="CE1879" s="1000"/>
      <c r="CF1879" s="1000"/>
      <c r="CG1879" s="1000"/>
      <c r="CH1879" s="1000"/>
      <c r="CI1879" s="1000"/>
      <c r="CJ1879" s="1000"/>
      <c r="CK1879" s="1000"/>
      <c r="CL1879" s="1000"/>
      <c r="CM1879" s="1000"/>
      <c r="CN1879" s="1000"/>
      <c r="CO1879" s="1000"/>
      <c r="CP1879" s="1000"/>
      <c r="CQ1879" s="1000"/>
      <c r="CR1879" s="1000"/>
      <c r="CS1879" s="1000"/>
      <c r="CT1879" s="1000"/>
      <c r="CU1879" s="1000"/>
      <c r="CV1879" s="1000"/>
      <c r="CW1879" s="1000"/>
      <c r="CX1879" s="1000"/>
      <c r="CY1879" s="1000"/>
      <c r="CZ1879" s="1000"/>
      <c r="DA1879" s="1000"/>
      <c r="DB1879" s="1000"/>
      <c r="DC1879" s="1000"/>
      <c r="DD1879" s="1000"/>
      <c r="DE1879" s="1000"/>
      <c r="DF1879" s="1000"/>
      <c r="DG1879" s="1000"/>
      <c r="DH1879" s="1000"/>
      <c r="DI1879" s="1000"/>
      <c r="DJ1879" s="1000"/>
      <c r="DK1879" s="1000"/>
      <c r="DL1879" s="1000"/>
      <c r="DM1879" s="1000"/>
      <c r="DN1879" s="1000"/>
      <c r="DO1879" s="1000"/>
      <c r="DP1879" s="1000"/>
      <c r="DQ1879" s="1000"/>
      <c r="DR1879" s="1000"/>
      <c r="DS1879" s="1000"/>
      <c r="DT1879" s="1000"/>
      <c r="DU1879" s="1000"/>
      <c r="DV1879" s="1000"/>
      <c r="DW1879" s="1000"/>
      <c r="DX1879" s="1000"/>
      <c r="DY1879" s="1000"/>
      <c r="DZ1879" s="1000"/>
      <c r="EA1879" s="1000"/>
      <c r="EB1879" s="1000"/>
      <c r="EC1879" s="1000"/>
      <c r="ED1879" s="1000"/>
      <c r="EE1879" s="1000"/>
      <c r="EF1879" s="1000"/>
      <c r="EG1879" s="1000"/>
      <c r="EH1879" s="1000"/>
      <c r="EJ1879" s="1000"/>
      <c r="EK1879" s="1000"/>
      <c r="EL1879" s="1000"/>
      <c r="EM1879" s="1000"/>
      <c r="EO1879" s="1000"/>
      <c r="EP1879" s="1000"/>
      <c r="EQ1879" s="1000"/>
      <c r="ER1879" s="1000"/>
      <c r="ET1879" s="1000"/>
      <c r="EU1879" s="1000"/>
      <c r="EV1879" s="1000"/>
      <c r="EW1879" s="1000"/>
      <c r="EX1879" s="1000"/>
      <c r="EY1879" s="1000"/>
      <c r="EZ1879" s="1000"/>
      <c r="FA1879" s="1000"/>
      <c r="FB1879" s="1000"/>
    </row>
    <row r="1880" spans="1:158" x14ac:dyDescent="0.2">
      <c r="A1880" s="1000"/>
      <c r="B1880" s="1000"/>
      <c r="C1880" s="1000"/>
      <c r="D1880" s="1000"/>
      <c r="E1880" s="1000"/>
      <c r="F1880" s="1000"/>
      <c r="G1880" s="1000"/>
      <c r="H1880" s="1000"/>
      <c r="I1880" s="1000"/>
      <c r="J1880" s="1000"/>
      <c r="K1880" s="1000"/>
      <c r="L1880" s="1000"/>
      <c r="M1880" s="1000"/>
      <c r="N1880" s="1000"/>
      <c r="O1880" s="1000"/>
      <c r="P1880" s="1000"/>
      <c r="Q1880" s="1000"/>
      <c r="R1880" s="1000"/>
      <c r="S1880" s="1000"/>
      <c r="T1880" s="1000"/>
      <c r="U1880" s="1000"/>
      <c r="V1880" s="1000"/>
      <c r="W1880" s="1000"/>
      <c r="X1880" s="1000"/>
      <c r="Y1880" s="1000"/>
      <c r="Z1880" s="1000"/>
      <c r="AA1880" s="1000"/>
      <c r="AB1880" s="1000"/>
      <c r="AC1880" s="1000"/>
      <c r="AD1880" s="1000"/>
      <c r="AE1880" s="1000"/>
      <c r="AF1880" s="1000"/>
      <c r="AG1880" s="1000"/>
      <c r="AH1880" s="1000"/>
      <c r="AI1880" s="1000"/>
      <c r="AJ1880" s="1000"/>
      <c r="AK1880" s="1000"/>
      <c r="AL1880" s="1000"/>
      <c r="AM1880" s="1000"/>
      <c r="AN1880" s="1000"/>
      <c r="AO1880" s="1000"/>
      <c r="AP1880" s="1000"/>
      <c r="AQ1880" s="1000"/>
      <c r="AR1880" s="1000"/>
      <c r="AS1880" s="1000"/>
      <c r="AT1880" s="1000"/>
      <c r="AU1880" s="1000"/>
      <c r="AV1880" s="1000"/>
      <c r="AW1880" s="1000"/>
      <c r="AX1880" s="1000"/>
      <c r="AY1880" s="1000"/>
      <c r="AZ1880" s="1000"/>
      <c r="BA1880" s="1000"/>
      <c r="BB1880" s="1000"/>
      <c r="BC1880" s="1000"/>
      <c r="BD1880" s="1000"/>
      <c r="BE1880" s="1000"/>
      <c r="BF1880" s="1000"/>
      <c r="BG1880" s="1000"/>
      <c r="BH1880" s="1000"/>
      <c r="BI1880" s="1000"/>
      <c r="BJ1880" s="1000"/>
      <c r="BK1880" s="1000"/>
      <c r="BL1880" s="1000"/>
      <c r="BM1880" s="1000"/>
      <c r="BN1880" s="1000"/>
      <c r="BO1880" s="1000"/>
      <c r="BP1880" s="1000"/>
      <c r="BQ1880" s="1000"/>
      <c r="BR1880" s="1000"/>
      <c r="BS1880" s="1000"/>
      <c r="BT1880" s="1000"/>
      <c r="BU1880" s="1000"/>
      <c r="BV1880" s="1000"/>
      <c r="BW1880" s="1000"/>
      <c r="BX1880" s="1000"/>
      <c r="BY1880" s="1000"/>
      <c r="BZ1880" s="1000"/>
      <c r="CA1880" s="1000"/>
      <c r="CB1880" s="1000"/>
      <c r="CC1880" s="1000"/>
      <c r="CD1880" s="1000"/>
      <c r="CE1880" s="1000"/>
      <c r="CF1880" s="1000"/>
      <c r="CG1880" s="1000"/>
      <c r="CH1880" s="1000"/>
      <c r="CI1880" s="1000"/>
      <c r="CJ1880" s="1000"/>
      <c r="CK1880" s="1000"/>
      <c r="CL1880" s="1000"/>
      <c r="CM1880" s="1000"/>
      <c r="CN1880" s="1000"/>
      <c r="CO1880" s="1000"/>
      <c r="CP1880" s="1000"/>
      <c r="CQ1880" s="1000"/>
      <c r="CR1880" s="1000"/>
      <c r="CS1880" s="1000"/>
      <c r="CT1880" s="1000"/>
      <c r="CU1880" s="1000"/>
      <c r="CV1880" s="1000"/>
      <c r="CW1880" s="1000"/>
      <c r="CX1880" s="1000"/>
      <c r="CY1880" s="1000"/>
      <c r="CZ1880" s="1000"/>
      <c r="DA1880" s="1000"/>
      <c r="DB1880" s="1000"/>
      <c r="DC1880" s="1000"/>
      <c r="DD1880" s="1000"/>
      <c r="DE1880" s="1000"/>
      <c r="DF1880" s="1000"/>
      <c r="DG1880" s="1000"/>
      <c r="DH1880" s="1000"/>
      <c r="DI1880" s="1000"/>
      <c r="DJ1880" s="1000"/>
      <c r="DK1880" s="1000"/>
      <c r="DL1880" s="1000"/>
      <c r="DM1880" s="1000"/>
      <c r="DN1880" s="1000"/>
      <c r="DO1880" s="1000"/>
      <c r="DP1880" s="1000"/>
      <c r="DQ1880" s="1000"/>
      <c r="DR1880" s="1000"/>
      <c r="DS1880" s="1000"/>
      <c r="DT1880" s="1000"/>
      <c r="DU1880" s="1000"/>
      <c r="DV1880" s="1000"/>
      <c r="DW1880" s="1000"/>
      <c r="DX1880" s="1000"/>
      <c r="DY1880" s="1000"/>
      <c r="DZ1880" s="1000"/>
      <c r="EA1880" s="1000"/>
      <c r="EB1880" s="1000"/>
      <c r="EC1880" s="1000"/>
      <c r="ED1880" s="1000"/>
      <c r="EE1880" s="1000"/>
      <c r="EF1880" s="1000"/>
      <c r="EG1880" s="1000"/>
      <c r="EH1880" s="1000"/>
      <c r="EJ1880" s="1000"/>
      <c r="EK1880" s="1000"/>
      <c r="EL1880" s="1000"/>
      <c r="EM1880" s="1000"/>
      <c r="EO1880" s="1000"/>
      <c r="EP1880" s="1000"/>
      <c r="EQ1880" s="1000"/>
      <c r="ER1880" s="1000"/>
      <c r="ET1880" s="1000"/>
      <c r="EU1880" s="1000"/>
      <c r="EV1880" s="1000"/>
      <c r="EW1880" s="1000"/>
      <c r="EX1880" s="1000"/>
      <c r="EY1880" s="1000"/>
      <c r="EZ1880" s="1000"/>
      <c r="FA1880" s="1000"/>
      <c r="FB1880" s="1000"/>
    </row>
    <row r="1881" spans="1:158" x14ac:dyDescent="0.2">
      <c r="A1881" s="1000"/>
      <c r="B1881" s="1000"/>
      <c r="C1881" s="1000"/>
      <c r="D1881" s="1000"/>
      <c r="E1881" s="1000"/>
      <c r="F1881" s="1000"/>
      <c r="G1881" s="1000"/>
      <c r="H1881" s="1000"/>
      <c r="I1881" s="1000"/>
      <c r="J1881" s="1000"/>
      <c r="K1881" s="1000"/>
      <c r="L1881" s="1000"/>
      <c r="M1881" s="1000"/>
      <c r="N1881" s="1000"/>
      <c r="O1881" s="1000"/>
      <c r="P1881" s="1000"/>
      <c r="Q1881" s="1000"/>
      <c r="R1881" s="1000"/>
      <c r="S1881" s="1000"/>
      <c r="T1881" s="1000"/>
      <c r="U1881" s="1000"/>
      <c r="V1881" s="1000"/>
      <c r="W1881" s="1000"/>
      <c r="X1881" s="1000"/>
      <c r="Y1881" s="1000"/>
      <c r="Z1881" s="1000"/>
      <c r="AA1881" s="1000"/>
      <c r="AB1881" s="1000"/>
      <c r="AC1881" s="1000"/>
      <c r="AD1881" s="1000"/>
      <c r="AE1881" s="1000"/>
      <c r="AF1881" s="1000"/>
      <c r="AG1881" s="1000"/>
      <c r="AH1881" s="1000"/>
      <c r="AI1881" s="1000"/>
      <c r="AJ1881" s="1000"/>
      <c r="AK1881" s="1000"/>
      <c r="AL1881" s="1000"/>
      <c r="AM1881" s="1000"/>
      <c r="AN1881" s="1000"/>
      <c r="AO1881" s="1000"/>
      <c r="AP1881" s="1000"/>
      <c r="AQ1881" s="1000"/>
      <c r="AR1881" s="1000"/>
      <c r="AS1881" s="1000"/>
      <c r="AT1881" s="1000"/>
      <c r="AU1881" s="1000"/>
      <c r="AV1881" s="1000"/>
      <c r="AW1881" s="1000"/>
      <c r="AX1881" s="1000"/>
      <c r="AY1881" s="1000"/>
      <c r="AZ1881" s="1000"/>
      <c r="BA1881" s="1000"/>
      <c r="BB1881" s="1000"/>
      <c r="BC1881" s="1000"/>
      <c r="BD1881" s="1000"/>
      <c r="BE1881" s="1000"/>
      <c r="BF1881" s="1000"/>
      <c r="BG1881" s="1000"/>
      <c r="BH1881" s="1000"/>
      <c r="BI1881" s="1000"/>
      <c r="BJ1881" s="1000"/>
      <c r="BK1881" s="1000"/>
      <c r="BL1881" s="1000"/>
      <c r="BM1881" s="1000"/>
      <c r="BN1881" s="1000"/>
      <c r="BO1881" s="1000"/>
      <c r="BP1881" s="1000"/>
      <c r="BQ1881" s="1000"/>
      <c r="BR1881" s="1000"/>
      <c r="BS1881" s="1000"/>
      <c r="BT1881" s="1000"/>
      <c r="BU1881" s="1000"/>
      <c r="BV1881" s="1000"/>
      <c r="BW1881" s="1000"/>
      <c r="BX1881" s="1000"/>
      <c r="BY1881" s="1000"/>
      <c r="BZ1881" s="1000"/>
      <c r="CA1881" s="1000"/>
      <c r="CB1881" s="1000"/>
      <c r="CC1881" s="1000"/>
      <c r="CD1881" s="1000"/>
      <c r="CE1881" s="1000"/>
      <c r="CF1881" s="1000"/>
      <c r="CG1881" s="1000"/>
      <c r="CH1881" s="1000"/>
      <c r="CI1881" s="1000"/>
      <c r="CJ1881" s="1000"/>
      <c r="CK1881" s="1000"/>
      <c r="CL1881" s="1000"/>
      <c r="CM1881" s="1000"/>
      <c r="CN1881" s="1000"/>
      <c r="CO1881" s="1000"/>
      <c r="CP1881" s="1000"/>
      <c r="CQ1881" s="1000"/>
      <c r="CR1881" s="1000"/>
      <c r="CS1881" s="1000"/>
      <c r="CT1881" s="1000"/>
      <c r="CU1881" s="1000"/>
      <c r="CV1881" s="1000"/>
      <c r="CW1881" s="1000"/>
      <c r="CX1881" s="1000"/>
      <c r="CY1881" s="1000"/>
      <c r="CZ1881" s="1000"/>
      <c r="DA1881" s="1000"/>
      <c r="DB1881" s="1000"/>
      <c r="DC1881" s="1000"/>
      <c r="DD1881" s="1000"/>
      <c r="DE1881" s="1000"/>
      <c r="DF1881" s="1000"/>
      <c r="DG1881" s="1000"/>
      <c r="DH1881" s="1000"/>
      <c r="DI1881" s="1000"/>
      <c r="DJ1881" s="1000"/>
      <c r="DK1881" s="1000"/>
      <c r="DL1881" s="1000"/>
      <c r="DM1881" s="1000"/>
      <c r="DN1881" s="1000"/>
      <c r="DO1881" s="1000"/>
      <c r="DP1881" s="1000"/>
      <c r="DQ1881" s="1000"/>
      <c r="DR1881" s="1000"/>
      <c r="DS1881" s="1000"/>
      <c r="DT1881" s="1000"/>
      <c r="DU1881" s="1000"/>
      <c r="DV1881" s="1000"/>
      <c r="DW1881" s="1000"/>
      <c r="DX1881" s="1000"/>
      <c r="DY1881" s="1000"/>
      <c r="DZ1881" s="1000"/>
      <c r="EA1881" s="1000"/>
      <c r="EB1881" s="1000"/>
      <c r="EC1881" s="1000"/>
      <c r="ED1881" s="1000"/>
      <c r="EE1881" s="1000"/>
      <c r="EF1881" s="1000"/>
      <c r="EG1881" s="1000"/>
      <c r="EH1881" s="1000"/>
      <c r="EJ1881" s="1000"/>
      <c r="EK1881" s="1000"/>
      <c r="EL1881" s="1000"/>
      <c r="EM1881" s="1000"/>
      <c r="EO1881" s="1000"/>
      <c r="EP1881" s="1000"/>
      <c r="EQ1881" s="1000"/>
      <c r="ER1881" s="1000"/>
      <c r="ET1881" s="1000"/>
      <c r="EU1881" s="1000"/>
      <c r="EV1881" s="1000"/>
      <c r="EW1881" s="1000"/>
      <c r="EX1881" s="1000"/>
      <c r="EY1881" s="1000"/>
      <c r="EZ1881" s="1000"/>
      <c r="FA1881" s="1000"/>
      <c r="FB1881" s="1000"/>
    </row>
    <row r="1882" spans="1:158" x14ac:dyDescent="0.2">
      <c r="A1882" s="1000"/>
      <c r="B1882" s="1000"/>
      <c r="C1882" s="1000"/>
      <c r="D1882" s="1000"/>
      <c r="E1882" s="1000"/>
      <c r="F1882" s="1000"/>
      <c r="G1882" s="1000"/>
      <c r="H1882" s="1000"/>
      <c r="I1882" s="1000"/>
      <c r="J1882" s="1000"/>
      <c r="K1882" s="1000"/>
      <c r="L1882" s="1000"/>
      <c r="M1882" s="1000"/>
      <c r="N1882" s="1000"/>
      <c r="O1882" s="1000"/>
      <c r="P1882" s="1000"/>
      <c r="Q1882" s="1000"/>
      <c r="R1882" s="1000"/>
      <c r="S1882" s="1000"/>
      <c r="T1882" s="1000"/>
      <c r="U1882" s="1000"/>
      <c r="V1882" s="1000"/>
      <c r="W1882" s="1000"/>
      <c r="X1882" s="1000"/>
      <c r="Y1882" s="1000"/>
      <c r="Z1882" s="1000"/>
      <c r="AA1882" s="1000"/>
      <c r="AB1882" s="1000"/>
      <c r="AC1882" s="1000"/>
      <c r="AD1882" s="1000"/>
      <c r="AE1882" s="1000"/>
      <c r="AF1882" s="1000"/>
      <c r="AG1882" s="1000"/>
      <c r="AH1882" s="1000"/>
      <c r="AI1882" s="1000"/>
      <c r="AJ1882" s="1000"/>
      <c r="AK1882" s="1000"/>
      <c r="AL1882" s="1000"/>
      <c r="AM1882" s="1000"/>
      <c r="AN1882" s="1000"/>
      <c r="AO1882" s="1000"/>
      <c r="AP1882" s="1000"/>
      <c r="AQ1882" s="1000"/>
      <c r="AR1882" s="1000"/>
      <c r="AS1882" s="1000"/>
      <c r="AT1882" s="1000"/>
      <c r="AU1882" s="1000"/>
      <c r="AV1882" s="1000"/>
      <c r="AW1882" s="1000"/>
      <c r="AX1882" s="1000"/>
      <c r="AY1882" s="1000"/>
      <c r="AZ1882" s="1000"/>
      <c r="BA1882" s="1000"/>
      <c r="BB1882" s="1000"/>
      <c r="BC1882" s="1000"/>
      <c r="BD1882" s="1000"/>
      <c r="BE1882" s="1000"/>
      <c r="BF1882" s="1000"/>
      <c r="BG1882" s="1000"/>
      <c r="BH1882" s="1000"/>
      <c r="BI1882" s="1000"/>
      <c r="BJ1882" s="1000"/>
      <c r="BK1882" s="1000"/>
      <c r="BL1882" s="1000"/>
      <c r="BM1882" s="1000"/>
      <c r="BN1882" s="1000"/>
      <c r="BO1882" s="1000"/>
      <c r="BP1882" s="1000"/>
      <c r="BQ1882" s="1000"/>
      <c r="BR1882" s="1000"/>
      <c r="BS1882" s="1000"/>
      <c r="BT1882" s="1000"/>
      <c r="BU1882" s="1000"/>
      <c r="BV1882" s="1000"/>
      <c r="BW1882" s="1000"/>
      <c r="BX1882" s="1000"/>
      <c r="BY1882" s="1000"/>
      <c r="BZ1882" s="1000"/>
      <c r="CA1882" s="1000"/>
      <c r="CB1882" s="1000"/>
      <c r="CC1882" s="1000"/>
      <c r="CD1882" s="1000"/>
      <c r="CE1882" s="1000"/>
      <c r="CF1882" s="1000"/>
      <c r="CG1882" s="1000"/>
      <c r="CH1882" s="1000"/>
      <c r="CI1882" s="1000"/>
      <c r="CJ1882" s="1000"/>
      <c r="CK1882" s="1000"/>
      <c r="CL1882" s="1000"/>
      <c r="CM1882" s="1000"/>
      <c r="CN1882" s="1000"/>
      <c r="CO1882" s="1000"/>
      <c r="CP1882" s="1000"/>
      <c r="CQ1882" s="1000"/>
      <c r="CR1882" s="1000"/>
      <c r="CS1882" s="1000"/>
      <c r="CT1882" s="1000"/>
      <c r="CU1882" s="1000"/>
      <c r="CV1882" s="1000"/>
      <c r="CW1882" s="1000"/>
      <c r="CX1882" s="1000"/>
      <c r="CY1882" s="1000"/>
      <c r="CZ1882" s="1000"/>
      <c r="DA1882" s="1000"/>
      <c r="DB1882" s="1000"/>
      <c r="DC1882" s="1000"/>
      <c r="DD1882" s="1000"/>
      <c r="DE1882" s="1000"/>
      <c r="DF1882" s="1000"/>
      <c r="DG1882" s="1000"/>
      <c r="DH1882" s="1000"/>
      <c r="DI1882" s="1000"/>
      <c r="DJ1882" s="1000"/>
      <c r="DK1882" s="1000"/>
      <c r="DL1882" s="1000"/>
      <c r="DM1882" s="1000"/>
      <c r="DN1882" s="1000"/>
      <c r="DO1882" s="1000"/>
      <c r="DP1882" s="1000"/>
      <c r="DQ1882" s="1000"/>
      <c r="DR1882" s="1000"/>
      <c r="DS1882" s="1000"/>
      <c r="DT1882" s="1000"/>
      <c r="DU1882" s="1000"/>
      <c r="DV1882" s="1000"/>
      <c r="DW1882" s="1000"/>
      <c r="DX1882" s="1000"/>
      <c r="DY1882" s="1000"/>
      <c r="DZ1882" s="1000"/>
      <c r="EA1882" s="1000"/>
      <c r="EB1882" s="1000"/>
      <c r="EC1882" s="1000"/>
      <c r="ED1882" s="1000"/>
      <c r="EE1882" s="1000"/>
      <c r="EF1882" s="1000"/>
      <c r="EG1882" s="1000"/>
      <c r="EH1882" s="1000"/>
      <c r="EJ1882" s="1000"/>
      <c r="EK1882" s="1000"/>
      <c r="EL1882" s="1000"/>
      <c r="EM1882" s="1000"/>
      <c r="EO1882" s="1000"/>
      <c r="EP1882" s="1000"/>
      <c r="EQ1882" s="1000"/>
      <c r="ER1882" s="1000"/>
      <c r="ET1882" s="1000"/>
      <c r="EU1882" s="1000"/>
      <c r="EV1882" s="1000"/>
      <c r="EW1882" s="1000"/>
      <c r="EX1882" s="1000"/>
      <c r="EY1882" s="1000"/>
      <c r="EZ1882" s="1000"/>
      <c r="FA1882" s="1000"/>
      <c r="FB1882" s="1000"/>
    </row>
    <row r="1883" spans="1:158" x14ac:dyDescent="0.2">
      <c r="A1883" s="1000"/>
      <c r="B1883" s="1000"/>
      <c r="C1883" s="1000"/>
      <c r="D1883" s="1000"/>
      <c r="E1883" s="1000"/>
      <c r="F1883" s="1000"/>
      <c r="G1883" s="1000"/>
      <c r="H1883" s="1000"/>
      <c r="I1883" s="1000"/>
      <c r="J1883" s="1000"/>
      <c r="K1883" s="1000"/>
      <c r="L1883" s="1000"/>
      <c r="M1883" s="1000"/>
      <c r="N1883" s="1000"/>
      <c r="O1883" s="1000"/>
      <c r="P1883" s="1000"/>
      <c r="Q1883" s="1000"/>
      <c r="R1883" s="1000"/>
      <c r="S1883" s="1000"/>
      <c r="T1883" s="1000"/>
      <c r="U1883" s="1000"/>
      <c r="V1883" s="1000"/>
      <c r="W1883" s="1000"/>
      <c r="X1883" s="1000"/>
      <c r="Y1883" s="1000"/>
      <c r="Z1883" s="1000"/>
      <c r="AA1883" s="1000"/>
      <c r="AB1883" s="1000"/>
      <c r="AC1883" s="1000"/>
      <c r="AD1883" s="1000"/>
      <c r="AE1883" s="1000"/>
      <c r="AF1883" s="1000"/>
      <c r="AG1883" s="1000"/>
      <c r="AH1883" s="1000"/>
      <c r="AI1883" s="1000"/>
      <c r="AJ1883" s="1000"/>
      <c r="AK1883" s="1000"/>
      <c r="AL1883" s="1000"/>
      <c r="AM1883" s="1000"/>
      <c r="AN1883" s="1000"/>
      <c r="AO1883" s="1000"/>
      <c r="AP1883" s="1000"/>
      <c r="AQ1883" s="1000"/>
      <c r="AR1883" s="1000"/>
      <c r="AS1883" s="1000"/>
      <c r="AT1883" s="1000"/>
      <c r="AU1883" s="1000"/>
      <c r="AV1883" s="1000"/>
      <c r="AW1883" s="1000"/>
      <c r="AX1883" s="1000"/>
      <c r="AY1883" s="1000"/>
      <c r="AZ1883" s="1000"/>
      <c r="BA1883" s="1000"/>
      <c r="BB1883" s="1000"/>
      <c r="BC1883" s="1000"/>
      <c r="BD1883" s="1000"/>
      <c r="BE1883" s="1000"/>
      <c r="BF1883" s="1000"/>
      <c r="BG1883" s="1000"/>
      <c r="BH1883" s="1000"/>
      <c r="BI1883" s="1000"/>
      <c r="BJ1883" s="1000"/>
      <c r="BK1883" s="1000"/>
      <c r="BL1883" s="1000"/>
      <c r="BM1883" s="1000"/>
      <c r="BN1883" s="1000"/>
      <c r="BO1883" s="1000"/>
      <c r="BP1883" s="1000"/>
      <c r="BQ1883" s="1000"/>
      <c r="BR1883" s="1000"/>
      <c r="BS1883" s="1000"/>
      <c r="BT1883" s="1000"/>
      <c r="BU1883" s="1000"/>
      <c r="BV1883" s="1000"/>
      <c r="BW1883" s="1000"/>
      <c r="BX1883" s="1000"/>
      <c r="BY1883" s="1000"/>
      <c r="BZ1883" s="1000"/>
      <c r="CA1883" s="1000"/>
      <c r="CB1883" s="1000"/>
      <c r="CC1883" s="1000"/>
      <c r="CD1883" s="1000"/>
      <c r="CE1883" s="1000"/>
      <c r="CF1883" s="1000"/>
      <c r="CG1883" s="1000"/>
      <c r="CH1883" s="1000"/>
      <c r="CI1883" s="1000"/>
      <c r="CJ1883" s="1000"/>
      <c r="CK1883" s="1000"/>
      <c r="CL1883" s="1000"/>
      <c r="CM1883" s="1000"/>
      <c r="CN1883" s="1000"/>
      <c r="CO1883" s="1000"/>
      <c r="CP1883" s="1000"/>
      <c r="CQ1883" s="1000"/>
      <c r="CR1883" s="1000"/>
      <c r="CS1883" s="1000"/>
      <c r="CT1883" s="1000"/>
      <c r="CU1883" s="1000"/>
      <c r="CV1883" s="1000"/>
      <c r="CW1883" s="1000"/>
      <c r="CX1883" s="1000"/>
      <c r="CY1883" s="1000"/>
      <c r="CZ1883" s="1000"/>
      <c r="DA1883" s="1000"/>
      <c r="DB1883" s="1000"/>
      <c r="DC1883" s="1000"/>
      <c r="DD1883" s="1000"/>
      <c r="DE1883" s="1000"/>
      <c r="DF1883" s="1000"/>
      <c r="DG1883" s="1000"/>
      <c r="DH1883" s="1000"/>
      <c r="DI1883" s="1000"/>
      <c r="DJ1883" s="1000"/>
      <c r="DK1883" s="1000"/>
      <c r="DL1883" s="1000"/>
      <c r="DM1883" s="1000"/>
      <c r="DN1883" s="1000"/>
      <c r="DO1883" s="1000"/>
      <c r="DP1883" s="1000"/>
      <c r="DQ1883" s="1000"/>
      <c r="DR1883" s="1000"/>
      <c r="DS1883" s="1000"/>
      <c r="DT1883" s="1000"/>
      <c r="DU1883" s="1000"/>
      <c r="DV1883" s="1000"/>
      <c r="DW1883" s="1000"/>
      <c r="DX1883" s="1000"/>
      <c r="DY1883" s="1000"/>
      <c r="DZ1883" s="1000"/>
      <c r="EA1883" s="1000"/>
      <c r="EB1883" s="1000"/>
      <c r="EC1883" s="1000"/>
      <c r="ED1883" s="1000"/>
      <c r="EE1883" s="1000"/>
      <c r="EF1883" s="1000"/>
      <c r="EG1883" s="1000"/>
      <c r="EH1883" s="1000"/>
      <c r="EJ1883" s="1000"/>
      <c r="EK1883" s="1000"/>
      <c r="EL1883" s="1000"/>
      <c r="EM1883" s="1000"/>
      <c r="EO1883" s="1000"/>
      <c r="EP1883" s="1000"/>
      <c r="EQ1883" s="1000"/>
      <c r="ER1883" s="1000"/>
      <c r="ET1883" s="1000"/>
      <c r="EU1883" s="1000"/>
      <c r="EV1883" s="1000"/>
      <c r="EW1883" s="1000"/>
      <c r="EX1883" s="1000"/>
      <c r="EY1883" s="1000"/>
      <c r="EZ1883" s="1000"/>
      <c r="FA1883" s="1000"/>
      <c r="FB1883" s="1000"/>
    </row>
    <row r="1884" spans="1:158" x14ac:dyDescent="0.2">
      <c r="A1884" s="1000"/>
      <c r="B1884" s="1000"/>
      <c r="C1884" s="1000"/>
      <c r="D1884" s="1000"/>
      <c r="E1884" s="1000"/>
      <c r="F1884" s="1000"/>
      <c r="G1884" s="1000"/>
      <c r="H1884" s="1000"/>
      <c r="I1884" s="1000"/>
      <c r="J1884" s="1000"/>
      <c r="K1884" s="1000"/>
      <c r="L1884" s="1000"/>
      <c r="M1884" s="1000"/>
      <c r="N1884" s="1000"/>
      <c r="O1884" s="1000"/>
      <c r="P1884" s="1000"/>
      <c r="Q1884" s="1000"/>
      <c r="R1884" s="1000"/>
      <c r="S1884" s="1000"/>
      <c r="T1884" s="1000"/>
      <c r="U1884" s="1000"/>
      <c r="V1884" s="1000"/>
      <c r="W1884" s="1000"/>
      <c r="X1884" s="1000"/>
      <c r="Y1884" s="1000"/>
      <c r="Z1884" s="1000"/>
      <c r="AA1884" s="1000"/>
      <c r="AB1884" s="1000"/>
      <c r="AC1884" s="1000"/>
      <c r="AD1884" s="1000"/>
      <c r="AE1884" s="1000"/>
      <c r="AF1884" s="1000"/>
      <c r="AG1884" s="1000"/>
      <c r="AH1884" s="1000"/>
      <c r="AI1884" s="1000"/>
      <c r="AJ1884" s="1000"/>
      <c r="AK1884" s="1000"/>
      <c r="AL1884" s="1000"/>
      <c r="AM1884" s="1000"/>
      <c r="AN1884" s="1000"/>
      <c r="AO1884" s="1000"/>
      <c r="AP1884" s="1000"/>
      <c r="AQ1884" s="1000"/>
      <c r="AR1884" s="1000"/>
      <c r="AS1884" s="1000"/>
      <c r="AT1884" s="1000"/>
      <c r="AU1884" s="1000"/>
      <c r="AV1884" s="1000"/>
      <c r="AW1884" s="1000"/>
      <c r="AX1884" s="1000"/>
      <c r="AY1884" s="1000"/>
      <c r="AZ1884" s="1000"/>
      <c r="BA1884" s="1000"/>
      <c r="BB1884" s="1000"/>
      <c r="BC1884" s="1000"/>
      <c r="BD1884" s="1000"/>
      <c r="BE1884" s="1000"/>
      <c r="BF1884" s="1000"/>
      <c r="BG1884" s="1000"/>
      <c r="BH1884" s="1000"/>
      <c r="BI1884" s="1000"/>
      <c r="BJ1884" s="1000"/>
      <c r="BK1884" s="1000"/>
      <c r="BL1884" s="1000"/>
      <c r="BM1884" s="1000"/>
      <c r="BN1884" s="1000"/>
      <c r="BO1884" s="1000"/>
      <c r="BP1884" s="1000"/>
      <c r="BQ1884" s="1000"/>
      <c r="BR1884" s="1000"/>
      <c r="BS1884" s="1000"/>
      <c r="BT1884" s="1000"/>
      <c r="BU1884" s="1000"/>
      <c r="BV1884" s="1000"/>
      <c r="BW1884" s="1000"/>
      <c r="BX1884" s="1000"/>
      <c r="BY1884" s="1000"/>
      <c r="BZ1884" s="1000"/>
      <c r="CA1884" s="1000"/>
      <c r="CB1884" s="1000"/>
      <c r="CC1884" s="1000"/>
      <c r="CD1884" s="1000"/>
      <c r="CE1884" s="1000"/>
      <c r="CF1884" s="1000"/>
      <c r="CG1884" s="1000"/>
      <c r="CH1884" s="1000"/>
      <c r="CI1884" s="1000"/>
      <c r="CJ1884" s="1000"/>
      <c r="CK1884" s="1000"/>
      <c r="CL1884" s="1000"/>
      <c r="CM1884" s="1000"/>
      <c r="CN1884" s="1000"/>
      <c r="CO1884" s="1000"/>
      <c r="CP1884" s="1000"/>
      <c r="CQ1884" s="1000"/>
      <c r="CR1884" s="1000"/>
      <c r="CS1884" s="1000"/>
      <c r="CT1884" s="1000"/>
      <c r="CU1884" s="1000"/>
      <c r="CV1884" s="1000"/>
      <c r="CW1884" s="1000"/>
      <c r="CX1884" s="1000"/>
      <c r="CY1884" s="1000"/>
      <c r="CZ1884" s="1000"/>
      <c r="DA1884" s="1000"/>
      <c r="DB1884" s="1000"/>
      <c r="DC1884" s="1000"/>
      <c r="DD1884" s="1000"/>
      <c r="DE1884" s="1000"/>
      <c r="DF1884" s="1000"/>
      <c r="DG1884" s="1000"/>
      <c r="DH1884" s="1000"/>
      <c r="DI1884" s="1000"/>
      <c r="DJ1884" s="1000"/>
      <c r="DK1884" s="1000"/>
      <c r="DL1884" s="1000"/>
      <c r="DM1884" s="1000"/>
      <c r="DN1884" s="1000"/>
      <c r="DO1884" s="1000"/>
      <c r="DP1884" s="1000"/>
      <c r="DQ1884" s="1000"/>
      <c r="DR1884" s="1000"/>
      <c r="DS1884" s="1000"/>
      <c r="DT1884" s="1000"/>
      <c r="DU1884" s="1000"/>
      <c r="DV1884" s="1000"/>
      <c r="DW1884" s="1000"/>
      <c r="DX1884" s="1000"/>
      <c r="DY1884" s="1000"/>
      <c r="DZ1884" s="1000"/>
      <c r="EA1884" s="1000"/>
      <c r="EB1884" s="1000"/>
      <c r="EC1884" s="1000"/>
      <c r="ED1884" s="1000"/>
      <c r="EE1884" s="1000"/>
      <c r="EF1884" s="1000"/>
      <c r="EG1884" s="1000"/>
      <c r="EH1884" s="1000"/>
      <c r="EJ1884" s="1000"/>
      <c r="EK1884" s="1000"/>
      <c r="EL1884" s="1000"/>
      <c r="EM1884" s="1000"/>
      <c r="EO1884" s="1000"/>
      <c r="EP1884" s="1000"/>
      <c r="EQ1884" s="1000"/>
      <c r="ER1884" s="1000"/>
      <c r="ET1884" s="1000"/>
      <c r="EU1884" s="1000"/>
      <c r="EV1884" s="1000"/>
      <c r="EW1884" s="1000"/>
      <c r="EX1884" s="1000"/>
      <c r="EY1884" s="1000"/>
      <c r="EZ1884" s="1000"/>
      <c r="FA1884" s="1000"/>
      <c r="FB1884" s="1000"/>
    </row>
    <row r="1885" spans="1:158" x14ac:dyDescent="0.2">
      <c r="A1885" s="1000"/>
      <c r="B1885" s="1000"/>
      <c r="C1885" s="1000"/>
      <c r="D1885" s="1000"/>
      <c r="E1885" s="1000"/>
      <c r="F1885" s="1000"/>
      <c r="G1885" s="1000"/>
      <c r="H1885" s="1000"/>
      <c r="I1885" s="1000"/>
      <c r="J1885" s="1000"/>
      <c r="K1885" s="1000"/>
      <c r="L1885" s="1000"/>
      <c r="M1885" s="1000"/>
      <c r="N1885" s="1000"/>
      <c r="O1885" s="1000"/>
      <c r="P1885" s="1000"/>
      <c r="Q1885" s="1000"/>
      <c r="R1885" s="1000"/>
      <c r="S1885" s="1000"/>
      <c r="T1885" s="1000"/>
      <c r="U1885" s="1000"/>
      <c r="V1885" s="1000"/>
      <c r="W1885" s="1000"/>
      <c r="X1885" s="1000"/>
      <c r="Y1885" s="1000"/>
      <c r="Z1885" s="1000"/>
      <c r="AA1885" s="1000"/>
      <c r="AB1885" s="1000"/>
      <c r="AC1885" s="1000"/>
      <c r="AD1885" s="1000"/>
      <c r="AE1885" s="1000"/>
      <c r="AF1885" s="1000"/>
      <c r="AG1885" s="1000"/>
      <c r="AH1885" s="1000"/>
      <c r="AI1885" s="1000"/>
      <c r="AJ1885" s="1000"/>
      <c r="AK1885" s="1000"/>
      <c r="AL1885" s="1000"/>
      <c r="AM1885" s="1000"/>
      <c r="AN1885" s="1000"/>
      <c r="AO1885" s="1000"/>
      <c r="AP1885" s="1000"/>
      <c r="AQ1885" s="1000"/>
      <c r="AR1885" s="1000"/>
      <c r="AS1885" s="1000"/>
      <c r="AT1885" s="1000"/>
      <c r="AU1885" s="1000"/>
      <c r="AV1885" s="1000"/>
      <c r="AW1885" s="1000"/>
      <c r="AX1885" s="1000"/>
      <c r="AY1885" s="1000"/>
      <c r="AZ1885" s="1000"/>
      <c r="BA1885" s="1000"/>
      <c r="BB1885" s="1000"/>
      <c r="BC1885" s="1000"/>
      <c r="BD1885" s="1000"/>
      <c r="BE1885" s="1000"/>
      <c r="BF1885" s="1000"/>
      <c r="BG1885" s="1000"/>
      <c r="BH1885" s="1000"/>
      <c r="BI1885" s="1000"/>
      <c r="BJ1885" s="1000"/>
      <c r="BK1885" s="1000"/>
      <c r="BL1885" s="1000"/>
      <c r="BM1885" s="1000"/>
      <c r="BN1885" s="1000"/>
      <c r="BO1885" s="1000"/>
      <c r="BP1885" s="1000"/>
      <c r="BQ1885" s="1000"/>
      <c r="BR1885" s="1000"/>
      <c r="BS1885" s="1000"/>
      <c r="BT1885" s="1000"/>
      <c r="BU1885" s="1000"/>
      <c r="BV1885" s="1000"/>
      <c r="BW1885" s="1000"/>
      <c r="BX1885" s="1000"/>
      <c r="BY1885" s="1000"/>
      <c r="BZ1885" s="1000"/>
      <c r="CA1885" s="1000"/>
      <c r="CB1885" s="1000"/>
      <c r="CC1885" s="1000"/>
      <c r="CD1885" s="1000"/>
      <c r="CE1885" s="1000"/>
      <c r="CF1885" s="1000"/>
      <c r="CG1885" s="1000"/>
      <c r="CH1885" s="1000"/>
      <c r="CI1885" s="1000"/>
      <c r="CJ1885" s="1000"/>
      <c r="CK1885" s="1000"/>
      <c r="CL1885" s="1000"/>
      <c r="CM1885" s="1000"/>
      <c r="CN1885" s="1000"/>
      <c r="CO1885" s="1000"/>
      <c r="CP1885" s="1000"/>
      <c r="CQ1885" s="1000"/>
      <c r="CR1885" s="1000"/>
      <c r="CS1885" s="1000"/>
      <c r="CT1885" s="1000"/>
      <c r="CU1885" s="1000"/>
      <c r="CV1885" s="1000"/>
      <c r="CW1885" s="1000"/>
      <c r="CX1885" s="1000"/>
      <c r="CY1885" s="1000"/>
      <c r="CZ1885" s="1000"/>
      <c r="DA1885" s="1000"/>
      <c r="DB1885" s="1000"/>
      <c r="DC1885" s="1000"/>
      <c r="DD1885" s="1000"/>
      <c r="DE1885" s="1000"/>
      <c r="DF1885" s="1000"/>
      <c r="DG1885" s="1000"/>
      <c r="DH1885" s="1000"/>
      <c r="DI1885" s="1000"/>
      <c r="DJ1885" s="1000"/>
      <c r="DK1885" s="1000"/>
      <c r="DL1885" s="1000"/>
      <c r="DM1885" s="1000"/>
      <c r="DN1885" s="1000"/>
      <c r="DO1885" s="1000"/>
      <c r="DP1885" s="1000"/>
      <c r="DQ1885" s="1000"/>
      <c r="DR1885" s="1000"/>
      <c r="DS1885" s="1000"/>
      <c r="DT1885" s="1000"/>
      <c r="DU1885" s="1000"/>
      <c r="DV1885" s="1000"/>
      <c r="DW1885" s="1000"/>
      <c r="DX1885" s="1000"/>
      <c r="DY1885" s="1000"/>
      <c r="DZ1885" s="1000"/>
      <c r="EA1885" s="1000"/>
      <c r="EB1885" s="1000"/>
      <c r="EC1885" s="1000"/>
      <c r="ED1885" s="1000"/>
      <c r="EE1885" s="1000"/>
      <c r="EF1885" s="1000"/>
      <c r="EG1885" s="1000"/>
      <c r="EH1885" s="1000"/>
      <c r="EJ1885" s="1000"/>
      <c r="EK1885" s="1000"/>
      <c r="EL1885" s="1000"/>
      <c r="EM1885" s="1000"/>
      <c r="EO1885" s="1000"/>
      <c r="EP1885" s="1000"/>
      <c r="EQ1885" s="1000"/>
      <c r="ER1885" s="1000"/>
      <c r="ET1885" s="1000"/>
      <c r="EU1885" s="1000"/>
      <c r="EV1885" s="1000"/>
      <c r="EW1885" s="1000"/>
      <c r="EX1885" s="1000"/>
      <c r="EY1885" s="1000"/>
      <c r="EZ1885" s="1000"/>
      <c r="FA1885" s="1000"/>
      <c r="FB1885" s="1000"/>
    </row>
    <row r="1886" spans="1:158" x14ac:dyDescent="0.2">
      <c r="A1886" s="1000"/>
      <c r="B1886" s="1000"/>
      <c r="C1886" s="1000"/>
      <c r="D1886" s="1000"/>
      <c r="E1886" s="1000"/>
      <c r="F1886" s="1000"/>
      <c r="G1886" s="1000"/>
      <c r="H1886" s="1000"/>
      <c r="I1886" s="1000"/>
      <c r="J1886" s="1000"/>
      <c r="K1886" s="1000"/>
      <c r="L1886" s="1000"/>
      <c r="M1886" s="1000"/>
      <c r="N1886" s="1000"/>
      <c r="O1886" s="1000"/>
      <c r="P1886" s="1000"/>
      <c r="Q1886" s="1000"/>
      <c r="R1886" s="1000"/>
      <c r="S1886" s="1000"/>
      <c r="T1886" s="1000"/>
      <c r="U1886" s="1000"/>
      <c r="V1886" s="1000"/>
      <c r="W1886" s="1000"/>
      <c r="X1886" s="1000"/>
      <c r="Y1886" s="1000"/>
      <c r="Z1886" s="1000"/>
      <c r="AA1886" s="1000"/>
      <c r="AB1886" s="1000"/>
      <c r="AC1886" s="1000"/>
      <c r="AD1886" s="1000"/>
      <c r="AE1886" s="1000"/>
      <c r="AF1886" s="1000"/>
      <c r="AG1886" s="1000"/>
      <c r="AH1886" s="1000"/>
      <c r="AI1886" s="1000"/>
      <c r="AJ1886" s="1000"/>
      <c r="AK1886" s="1000"/>
      <c r="AL1886" s="1000"/>
      <c r="AM1886" s="1000"/>
      <c r="AN1886" s="1000"/>
      <c r="AO1886" s="1000"/>
      <c r="AP1886" s="1000"/>
      <c r="AQ1886" s="1000"/>
      <c r="AR1886" s="1000"/>
      <c r="AS1886" s="1000"/>
      <c r="AT1886" s="1000"/>
      <c r="AU1886" s="1000"/>
      <c r="AV1886" s="1000"/>
      <c r="AW1886" s="1000"/>
      <c r="AX1886" s="1000"/>
      <c r="AY1886" s="1000"/>
      <c r="AZ1886" s="1000"/>
      <c r="BA1886" s="1000"/>
      <c r="BB1886" s="1000"/>
      <c r="BC1886" s="1000"/>
      <c r="BD1886" s="1000"/>
      <c r="BE1886" s="1000"/>
      <c r="BF1886" s="1000"/>
      <c r="BG1886" s="1000"/>
      <c r="BH1886" s="1000"/>
      <c r="BI1886" s="1000"/>
      <c r="BJ1886" s="1000"/>
      <c r="BK1886" s="1000"/>
      <c r="BL1886" s="1000"/>
      <c r="BM1886" s="1000"/>
      <c r="BN1886" s="1000"/>
      <c r="BO1886" s="1000"/>
      <c r="BP1886" s="1000"/>
      <c r="BQ1886" s="1000"/>
      <c r="BR1886" s="1000"/>
      <c r="BS1886" s="1000"/>
      <c r="BT1886" s="1000"/>
      <c r="BU1886" s="1000"/>
      <c r="BV1886" s="1000"/>
      <c r="BW1886" s="1000"/>
      <c r="BX1886" s="1000"/>
      <c r="BY1886" s="1000"/>
      <c r="BZ1886" s="1000"/>
      <c r="CA1886" s="1000"/>
      <c r="CB1886" s="1000"/>
      <c r="CC1886" s="1000"/>
      <c r="CD1886" s="1000"/>
      <c r="CE1886" s="1000"/>
      <c r="CF1886" s="1000"/>
      <c r="CG1886" s="1000"/>
      <c r="CH1886" s="1000"/>
      <c r="CI1886" s="1000"/>
      <c r="CJ1886" s="1000"/>
      <c r="CK1886" s="1000"/>
      <c r="CL1886" s="1000"/>
      <c r="CM1886" s="1000"/>
      <c r="CN1886" s="1000"/>
      <c r="CO1886" s="1000"/>
      <c r="CP1886" s="1000"/>
      <c r="CQ1886" s="1000"/>
      <c r="CR1886" s="1000"/>
      <c r="CS1886" s="1000"/>
      <c r="CT1886" s="1000"/>
      <c r="CU1886" s="1000"/>
      <c r="CV1886" s="1000"/>
      <c r="CW1886" s="1000"/>
      <c r="CX1886" s="1000"/>
      <c r="CY1886" s="1000"/>
      <c r="CZ1886" s="1000"/>
      <c r="DA1886" s="1000"/>
      <c r="DB1886" s="1000"/>
      <c r="DC1886" s="1000"/>
      <c r="DD1886" s="1000"/>
      <c r="DE1886" s="1000"/>
      <c r="DF1886" s="1000"/>
      <c r="DG1886" s="1000"/>
      <c r="DH1886" s="1000"/>
      <c r="DI1886" s="1000"/>
      <c r="DJ1886" s="1000"/>
      <c r="DK1886" s="1000"/>
      <c r="DL1886" s="1000"/>
      <c r="DM1886" s="1000"/>
      <c r="DN1886" s="1000"/>
      <c r="DO1886" s="1000"/>
      <c r="DP1886" s="1000"/>
      <c r="DQ1886" s="1000"/>
      <c r="DR1886" s="1000"/>
      <c r="DS1886" s="1000"/>
      <c r="DT1886" s="1000"/>
      <c r="DU1886" s="1000"/>
      <c r="DV1886" s="1000"/>
      <c r="DW1886" s="1000"/>
      <c r="DX1886" s="1000"/>
      <c r="DY1886" s="1000"/>
      <c r="DZ1886" s="1000"/>
      <c r="EA1886" s="1000"/>
      <c r="EB1886" s="1000"/>
      <c r="EC1886" s="1000"/>
      <c r="ED1886" s="1000"/>
      <c r="EE1886" s="1000"/>
      <c r="EF1886" s="1000"/>
      <c r="EG1886" s="1000"/>
      <c r="EH1886" s="1000"/>
      <c r="EJ1886" s="1000"/>
      <c r="EK1886" s="1000"/>
      <c r="EL1886" s="1000"/>
      <c r="EM1886" s="1000"/>
      <c r="EO1886" s="1000"/>
      <c r="EP1886" s="1000"/>
      <c r="EQ1886" s="1000"/>
      <c r="ER1886" s="1000"/>
      <c r="ET1886" s="1000"/>
      <c r="EU1886" s="1000"/>
      <c r="EV1886" s="1000"/>
      <c r="EW1886" s="1000"/>
      <c r="EX1886" s="1000"/>
      <c r="EY1886" s="1000"/>
      <c r="EZ1886" s="1000"/>
      <c r="FA1886" s="1000"/>
      <c r="FB1886" s="1000"/>
    </row>
    <row r="1887" spans="1:158" x14ac:dyDescent="0.2">
      <c r="A1887" s="1000"/>
      <c r="B1887" s="1000"/>
      <c r="C1887" s="1000"/>
      <c r="D1887" s="1000"/>
      <c r="E1887" s="1000"/>
      <c r="F1887" s="1000"/>
      <c r="G1887" s="1000"/>
      <c r="H1887" s="1000"/>
      <c r="I1887" s="1000"/>
      <c r="J1887" s="1000"/>
      <c r="K1887" s="1000"/>
      <c r="L1887" s="1000"/>
      <c r="M1887" s="1000"/>
      <c r="N1887" s="1000"/>
      <c r="O1887" s="1000"/>
      <c r="P1887" s="1000"/>
      <c r="Q1887" s="1000"/>
      <c r="R1887" s="1000"/>
      <c r="S1887" s="1000"/>
      <c r="T1887" s="1000"/>
      <c r="U1887" s="1000"/>
      <c r="V1887" s="1000"/>
      <c r="W1887" s="1000"/>
      <c r="X1887" s="1000"/>
      <c r="Y1887" s="1000"/>
      <c r="Z1887" s="1000"/>
      <c r="AA1887" s="1000"/>
      <c r="AB1887" s="1000"/>
      <c r="AC1887" s="1000"/>
      <c r="AD1887" s="1000"/>
      <c r="AE1887" s="1000"/>
      <c r="AF1887" s="1000"/>
      <c r="AG1887" s="1000"/>
      <c r="AH1887" s="1000"/>
      <c r="AI1887" s="1000"/>
      <c r="AJ1887" s="1000"/>
      <c r="AK1887" s="1000"/>
      <c r="AL1887" s="1000"/>
      <c r="AM1887" s="1000"/>
      <c r="AN1887" s="1000"/>
      <c r="AO1887" s="1000"/>
      <c r="AP1887" s="1000"/>
      <c r="AQ1887" s="1000"/>
      <c r="AR1887" s="1000"/>
      <c r="AS1887" s="1000"/>
      <c r="AT1887" s="1000"/>
      <c r="AU1887" s="1000"/>
      <c r="AV1887" s="1000"/>
      <c r="AW1887" s="1000"/>
      <c r="AX1887" s="1000"/>
      <c r="AY1887" s="1000"/>
      <c r="AZ1887" s="1000"/>
      <c r="BA1887" s="1000"/>
      <c r="BB1887" s="1000"/>
      <c r="BC1887" s="1000"/>
      <c r="BD1887" s="1000"/>
      <c r="BE1887" s="1000"/>
      <c r="BF1887" s="1000"/>
      <c r="BG1887" s="1000"/>
      <c r="BH1887" s="1000"/>
      <c r="BI1887" s="1000"/>
      <c r="BJ1887" s="1000"/>
      <c r="BK1887" s="1000"/>
      <c r="BL1887" s="1000"/>
      <c r="BM1887" s="1000"/>
      <c r="BN1887" s="1000"/>
      <c r="BO1887" s="1000"/>
      <c r="BP1887" s="1000"/>
      <c r="BQ1887" s="1000"/>
      <c r="BR1887" s="1000"/>
      <c r="BS1887" s="1000"/>
      <c r="BT1887" s="1000"/>
      <c r="BU1887" s="1000"/>
      <c r="BV1887" s="1000"/>
      <c r="BW1887" s="1000"/>
      <c r="BX1887" s="1000"/>
      <c r="BY1887" s="1000"/>
      <c r="BZ1887" s="1000"/>
      <c r="CA1887" s="1000"/>
      <c r="CB1887" s="1000"/>
      <c r="CC1887" s="1000"/>
      <c r="CD1887" s="1000"/>
      <c r="CE1887" s="1000"/>
      <c r="CF1887" s="1000"/>
      <c r="CG1887" s="1000"/>
      <c r="CH1887" s="1000"/>
      <c r="CI1887" s="1000"/>
      <c r="CJ1887" s="1000"/>
      <c r="CK1887" s="1000"/>
      <c r="CL1887" s="1000"/>
      <c r="CM1887" s="1000"/>
      <c r="CN1887" s="1000"/>
      <c r="CO1887" s="1000"/>
      <c r="CP1887" s="1000"/>
      <c r="CQ1887" s="1000"/>
      <c r="CR1887" s="1000"/>
      <c r="CS1887" s="1000"/>
      <c r="CT1887" s="1000"/>
      <c r="CU1887" s="1000"/>
      <c r="CV1887" s="1000"/>
      <c r="CW1887" s="1000"/>
      <c r="CX1887" s="1000"/>
      <c r="CY1887" s="1000"/>
      <c r="CZ1887" s="1000"/>
      <c r="DA1887" s="1000"/>
      <c r="DB1887" s="1000"/>
      <c r="DC1887" s="1000"/>
      <c r="DD1887" s="1000"/>
      <c r="DE1887" s="1000"/>
      <c r="DF1887" s="1000"/>
      <c r="DG1887" s="1000"/>
      <c r="DH1887" s="1000"/>
      <c r="DI1887" s="1000"/>
      <c r="DJ1887" s="1000"/>
      <c r="DK1887" s="1000"/>
      <c r="DL1887" s="1000"/>
      <c r="DM1887" s="1000"/>
      <c r="DN1887" s="1000"/>
      <c r="DO1887" s="1000"/>
      <c r="DP1887" s="1000"/>
      <c r="DQ1887" s="1000"/>
      <c r="DR1887" s="1000"/>
      <c r="DS1887" s="1000"/>
      <c r="DT1887" s="1000"/>
      <c r="DU1887" s="1000"/>
      <c r="DV1887" s="1000"/>
      <c r="DW1887" s="1000"/>
      <c r="DX1887" s="1000"/>
      <c r="DY1887" s="1000"/>
      <c r="DZ1887" s="1000"/>
      <c r="EA1887" s="1000"/>
      <c r="EB1887" s="1000"/>
      <c r="EC1887" s="1000"/>
      <c r="ED1887" s="1000"/>
      <c r="EE1887" s="1000"/>
      <c r="EF1887" s="1000"/>
      <c r="EG1887" s="1000"/>
      <c r="EH1887" s="1000"/>
      <c r="EJ1887" s="1000"/>
      <c r="EK1887" s="1000"/>
      <c r="EL1887" s="1000"/>
      <c r="EM1887" s="1000"/>
      <c r="EO1887" s="1000"/>
      <c r="EP1887" s="1000"/>
      <c r="EQ1887" s="1000"/>
      <c r="ER1887" s="1000"/>
      <c r="ET1887" s="1000"/>
      <c r="EU1887" s="1000"/>
      <c r="EV1887" s="1000"/>
      <c r="EW1887" s="1000"/>
      <c r="EX1887" s="1000"/>
      <c r="EY1887" s="1000"/>
      <c r="EZ1887" s="1000"/>
      <c r="FA1887" s="1000"/>
      <c r="FB1887" s="1000"/>
    </row>
    <row r="1888" spans="1:158" x14ac:dyDescent="0.2">
      <c r="A1888" s="1000"/>
      <c r="B1888" s="1000"/>
      <c r="C1888" s="1000"/>
      <c r="D1888" s="1000"/>
      <c r="E1888" s="1000"/>
      <c r="F1888" s="1000"/>
      <c r="G1888" s="1000"/>
      <c r="H1888" s="1000"/>
      <c r="I1888" s="1000"/>
      <c r="J1888" s="1000"/>
      <c r="K1888" s="1000"/>
      <c r="L1888" s="1000"/>
      <c r="M1888" s="1000"/>
      <c r="N1888" s="1000"/>
      <c r="O1888" s="1000"/>
      <c r="P1888" s="1000"/>
      <c r="Q1888" s="1000"/>
      <c r="R1888" s="1000"/>
      <c r="S1888" s="1000"/>
      <c r="T1888" s="1000"/>
      <c r="U1888" s="1000"/>
      <c r="V1888" s="1000"/>
      <c r="W1888" s="1000"/>
      <c r="X1888" s="1000"/>
      <c r="Y1888" s="1000"/>
      <c r="Z1888" s="1000"/>
      <c r="AA1888" s="1000"/>
      <c r="AB1888" s="1000"/>
      <c r="AC1888" s="1000"/>
      <c r="AD1888" s="1000"/>
      <c r="AE1888" s="1000"/>
      <c r="AF1888" s="1000"/>
      <c r="AG1888" s="1000"/>
      <c r="AH1888" s="1000"/>
      <c r="AI1888" s="1000"/>
      <c r="AJ1888" s="1000"/>
      <c r="AK1888" s="1000"/>
      <c r="AL1888" s="1000"/>
      <c r="AM1888" s="1000"/>
      <c r="AN1888" s="1000"/>
      <c r="AO1888" s="1000"/>
      <c r="AP1888" s="1000"/>
      <c r="AQ1888" s="1000"/>
      <c r="AR1888" s="1000"/>
      <c r="AS1888" s="1000"/>
      <c r="AT1888" s="1000"/>
      <c r="AU1888" s="1000"/>
      <c r="AV1888" s="1000"/>
      <c r="AW1888" s="1000"/>
      <c r="AX1888" s="1000"/>
      <c r="AY1888" s="1000"/>
      <c r="AZ1888" s="1000"/>
      <c r="BA1888" s="1000"/>
      <c r="BB1888" s="1000"/>
      <c r="BC1888" s="1000"/>
      <c r="BD1888" s="1000"/>
      <c r="BE1888" s="1000"/>
      <c r="BF1888" s="1000"/>
      <c r="BG1888" s="1000"/>
      <c r="BH1888" s="1000"/>
      <c r="BI1888" s="1000"/>
      <c r="BJ1888" s="1000"/>
      <c r="BK1888" s="1000"/>
      <c r="BL1888" s="1000"/>
      <c r="BM1888" s="1000"/>
      <c r="BN1888" s="1000"/>
      <c r="BO1888" s="1000"/>
      <c r="BP1888" s="1000"/>
      <c r="BQ1888" s="1000"/>
      <c r="BR1888" s="1000"/>
      <c r="BS1888" s="1000"/>
      <c r="BT1888" s="1000"/>
      <c r="BU1888" s="1000"/>
      <c r="BV1888" s="1000"/>
      <c r="BW1888" s="1000"/>
      <c r="BX1888" s="1000"/>
      <c r="BY1888" s="1000"/>
      <c r="BZ1888" s="1000"/>
      <c r="CA1888" s="1000"/>
      <c r="CB1888" s="1000"/>
      <c r="CC1888" s="1000"/>
      <c r="CD1888" s="1000"/>
      <c r="CE1888" s="1000"/>
      <c r="CF1888" s="1000"/>
      <c r="CG1888" s="1000"/>
      <c r="CH1888" s="1000"/>
      <c r="CI1888" s="1000"/>
      <c r="CJ1888" s="1000"/>
      <c r="CK1888" s="1000"/>
      <c r="CL1888" s="1000"/>
      <c r="CM1888" s="1000"/>
      <c r="CN1888" s="1000"/>
      <c r="CO1888" s="1000"/>
      <c r="CP1888" s="1000"/>
      <c r="CQ1888" s="1000"/>
      <c r="CR1888" s="1000"/>
      <c r="CS1888" s="1000"/>
      <c r="CT1888" s="1000"/>
      <c r="CU1888" s="1000"/>
      <c r="CV1888" s="1000"/>
      <c r="CW1888" s="1000"/>
      <c r="CX1888" s="1000"/>
      <c r="CY1888" s="1000"/>
      <c r="CZ1888" s="1000"/>
      <c r="DA1888" s="1000"/>
      <c r="DB1888" s="1000"/>
      <c r="DC1888" s="1000"/>
      <c r="DD1888" s="1000"/>
      <c r="DE1888" s="1000"/>
      <c r="DF1888" s="1000"/>
      <c r="DG1888" s="1000"/>
      <c r="DH1888" s="1000"/>
      <c r="DI1888" s="1000"/>
      <c r="DJ1888" s="1000"/>
      <c r="DK1888" s="1000"/>
      <c r="DL1888" s="1000"/>
      <c r="DM1888" s="1000"/>
      <c r="DN1888" s="1000"/>
      <c r="DO1888" s="1000"/>
      <c r="DP1888" s="1000"/>
      <c r="DQ1888" s="1000"/>
      <c r="DR1888" s="1000"/>
      <c r="DS1888" s="1000"/>
      <c r="DT1888" s="1000"/>
      <c r="DU1888" s="1000"/>
      <c r="DV1888" s="1000"/>
      <c r="DW1888" s="1000"/>
      <c r="DX1888" s="1000"/>
      <c r="DY1888" s="1000"/>
      <c r="DZ1888" s="1000"/>
      <c r="EA1888" s="1000"/>
      <c r="EB1888" s="1000"/>
      <c r="EC1888" s="1000"/>
      <c r="ED1888" s="1000"/>
      <c r="EE1888" s="1000"/>
      <c r="EF1888" s="1000"/>
      <c r="EG1888" s="1000"/>
      <c r="EH1888" s="1000"/>
      <c r="EJ1888" s="1000"/>
      <c r="EK1888" s="1000"/>
      <c r="EL1888" s="1000"/>
      <c r="EM1888" s="1000"/>
      <c r="EO1888" s="1000"/>
      <c r="EP1888" s="1000"/>
      <c r="EQ1888" s="1000"/>
      <c r="ER1888" s="1000"/>
      <c r="ET1888" s="1000"/>
      <c r="EU1888" s="1000"/>
      <c r="EV1888" s="1000"/>
      <c r="EW1888" s="1000"/>
      <c r="EX1888" s="1000"/>
      <c r="EY1888" s="1000"/>
      <c r="EZ1888" s="1000"/>
      <c r="FA1888" s="1000"/>
      <c r="FB1888" s="1000"/>
    </row>
    <row r="1889" spans="1:158" x14ac:dyDescent="0.2">
      <c r="A1889" s="1000"/>
      <c r="B1889" s="1000"/>
      <c r="C1889" s="1000"/>
      <c r="D1889" s="1000"/>
      <c r="E1889" s="1000"/>
      <c r="F1889" s="1000"/>
      <c r="G1889" s="1000"/>
      <c r="H1889" s="1000"/>
      <c r="I1889" s="1000"/>
      <c r="J1889" s="1000"/>
      <c r="K1889" s="1000"/>
      <c r="L1889" s="1000"/>
      <c r="M1889" s="1000"/>
      <c r="N1889" s="1000"/>
      <c r="O1889" s="1000"/>
      <c r="P1889" s="1000"/>
      <c r="Q1889" s="1000"/>
      <c r="R1889" s="1000"/>
      <c r="S1889" s="1000"/>
      <c r="T1889" s="1000"/>
      <c r="U1889" s="1000"/>
      <c r="V1889" s="1000"/>
      <c r="W1889" s="1000"/>
      <c r="X1889" s="1000"/>
      <c r="Y1889" s="1000"/>
      <c r="Z1889" s="1000"/>
      <c r="AA1889" s="1000"/>
      <c r="AB1889" s="1000"/>
      <c r="AC1889" s="1000"/>
      <c r="AD1889" s="1000"/>
      <c r="AE1889" s="1000"/>
      <c r="AF1889" s="1000"/>
      <c r="AG1889" s="1000"/>
      <c r="AH1889" s="1000"/>
      <c r="AI1889" s="1000"/>
      <c r="AJ1889" s="1000"/>
      <c r="AK1889" s="1000"/>
      <c r="AL1889" s="1000"/>
      <c r="AM1889" s="1000"/>
      <c r="AN1889" s="1000"/>
      <c r="AO1889" s="1000"/>
      <c r="AP1889" s="1000"/>
      <c r="AQ1889" s="1000"/>
      <c r="AR1889" s="1000"/>
      <c r="AS1889" s="1000"/>
      <c r="AT1889" s="1000"/>
      <c r="AU1889" s="1000"/>
      <c r="AV1889" s="1000"/>
      <c r="AW1889" s="1000"/>
      <c r="AX1889" s="1000"/>
      <c r="AY1889" s="1000"/>
      <c r="AZ1889" s="1000"/>
      <c r="BA1889" s="1000"/>
      <c r="BB1889" s="1000"/>
      <c r="BC1889" s="1000"/>
      <c r="BD1889" s="1000"/>
      <c r="BE1889" s="1000"/>
      <c r="BF1889" s="1000"/>
      <c r="BG1889" s="1000"/>
      <c r="BH1889" s="1000"/>
      <c r="BI1889" s="1000"/>
      <c r="BJ1889" s="1000"/>
      <c r="BK1889" s="1000"/>
      <c r="BL1889" s="1000"/>
      <c r="BM1889" s="1000"/>
      <c r="BN1889" s="1000"/>
      <c r="BO1889" s="1000"/>
      <c r="BP1889" s="1000"/>
      <c r="BQ1889" s="1000"/>
      <c r="BR1889" s="1000"/>
      <c r="BS1889" s="1000"/>
      <c r="BT1889" s="1000"/>
      <c r="BU1889" s="1000"/>
      <c r="BV1889" s="1000"/>
      <c r="BW1889" s="1000"/>
      <c r="BX1889" s="1000"/>
      <c r="BY1889" s="1000"/>
      <c r="BZ1889" s="1000"/>
      <c r="CA1889" s="1000"/>
      <c r="CB1889" s="1000"/>
      <c r="CC1889" s="1000"/>
      <c r="CD1889" s="1000"/>
      <c r="CE1889" s="1000"/>
      <c r="CF1889" s="1000"/>
      <c r="CG1889" s="1000"/>
      <c r="CH1889" s="1000"/>
      <c r="CI1889" s="1000"/>
      <c r="CJ1889" s="1000"/>
      <c r="CK1889" s="1000"/>
      <c r="CL1889" s="1000"/>
      <c r="CM1889" s="1000"/>
      <c r="CN1889" s="1000"/>
      <c r="CO1889" s="1000"/>
      <c r="CP1889" s="1000"/>
      <c r="CQ1889" s="1000"/>
      <c r="CR1889" s="1000"/>
      <c r="CS1889" s="1000"/>
      <c r="CT1889" s="1000"/>
      <c r="CU1889" s="1000"/>
      <c r="CV1889" s="1000"/>
      <c r="CW1889" s="1000"/>
      <c r="CX1889" s="1000"/>
      <c r="CY1889" s="1000"/>
      <c r="CZ1889" s="1000"/>
      <c r="DA1889" s="1000"/>
      <c r="DB1889" s="1000"/>
      <c r="DC1889" s="1000"/>
      <c r="DD1889" s="1000"/>
      <c r="DE1889" s="1000"/>
      <c r="DF1889" s="1000"/>
      <c r="DG1889" s="1000"/>
      <c r="DH1889" s="1000"/>
      <c r="DI1889" s="1000"/>
      <c r="DJ1889" s="1000"/>
      <c r="DK1889" s="1000"/>
      <c r="DL1889" s="1000"/>
      <c r="DM1889" s="1000"/>
      <c r="DN1889" s="1000"/>
      <c r="DO1889" s="1000"/>
      <c r="DP1889" s="1000"/>
      <c r="DQ1889" s="1000"/>
      <c r="DR1889" s="1000"/>
      <c r="DS1889" s="1000"/>
      <c r="DT1889" s="1000"/>
      <c r="DU1889" s="1000"/>
      <c r="DV1889" s="1000"/>
      <c r="DW1889" s="1000"/>
      <c r="DX1889" s="1000"/>
      <c r="DY1889" s="1000"/>
      <c r="DZ1889" s="1000"/>
      <c r="EA1889" s="1000"/>
      <c r="EB1889" s="1000"/>
      <c r="EC1889" s="1000"/>
      <c r="ED1889" s="1000"/>
      <c r="EE1889" s="1000"/>
      <c r="EF1889" s="1000"/>
      <c r="EG1889" s="1000"/>
      <c r="EH1889" s="1000"/>
      <c r="EJ1889" s="1000"/>
      <c r="EK1889" s="1000"/>
      <c r="EL1889" s="1000"/>
      <c r="EM1889" s="1000"/>
      <c r="EO1889" s="1000"/>
      <c r="EP1889" s="1000"/>
      <c r="EQ1889" s="1000"/>
      <c r="ER1889" s="1000"/>
      <c r="ET1889" s="1000"/>
      <c r="EU1889" s="1000"/>
      <c r="EV1889" s="1000"/>
      <c r="EW1889" s="1000"/>
      <c r="EX1889" s="1000"/>
      <c r="EY1889" s="1000"/>
      <c r="EZ1889" s="1000"/>
      <c r="FA1889" s="1000"/>
      <c r="FB1889" s="1000"/>
    </row>
    <row r="1890" spans="1:158" x14ac:dyDescent="0.2">
      <c r="A1890" s="1000"/>
      <c r="B1890" s="1000"/>
      <c r="C1890" s="1000"/>
      <c r="D1890" s="1000"/>
      <c r="E1890" s="1000"/>
      <c r="F1890" s="1000"/>
      <c r="G1890" s="1000"/>
      <c r="H1890" s="1000"/>
      <c r="I1890" s="1000"/>
      <c r="J1890" s="1000"/>
      <c r="K1890" s="1000"/>
      <c r="L1890" s="1000"/>
      <c r="M1890" s="1000"/>
      <c r="N1890" s="1000"/>
      <c r="O1890" s="1000"/>
      <c r="P1890" s="1000"/>
      <c r="Q1890" s="1000"/>
      <c r="R1890" s="1000"/>
      <c r="S1890" s="1000"/>
      <c r="T1890" s="1000"/>
      <c r="U1890" s="1000"/>
      <c r="V1890" s="1000"/>
      <c r="W1890" s="1000"/>
      <c r="X1890" s="1000"/>
      <c r="Y1890" s="1000"/>
      <c r="Z1890" s="1000"/>
      <c r="AA1890" s="1000"/>
      <c r="AB1890" s="1000"/>
      <c r="AC1890" s="1000"/>
      <c r="AD1890" s="1000"/>
      <c r="AE1890" s="1000"/>
      <c r="AF1890" s="1000"/>
      <c r="AG1890" s="1000"/>
      <c r="AH1890" s="1000"/>
      <c r="AI1890" s="1000"/>
      <c r="AJ1890" s="1000"/>
      <c r="AK1890" s="1000"/>
      <c r="AL1890" s="1000"/>
      <c r="AM1890" s="1000"/>
      <c r="AN1890" s="1000"/>
      <c r="AO1890" s="1000"/>
      <c r="AP1890" s="1000"/>
      <c r="AQ1890" s="1000"/>
      <c r="AR1890" s="1000"/>
      <c r="AS1890" s="1000"/>
      <c r="AT1890" s="1000"/>
      <c r="AU1890" s="1000"/>
      <c r="AV1890" s="1000"/>
      <c r="AW1890" s="1000"/>
      <c r="AX1890" s="1000"/>
      <c r="AY1890" s="1000"/>
      <c r="AZ1890" s="1000"/>
      <c r="BA1890" s="1000"/>
      <c r="BB1890" s="1000"/>
      <c r="BC1890" s="1000"/>
      <c r="BD1890" s="1000"/>
      <c r="BE1890" s="1000"/>
      <c r="BF1890" s="1000"/>
      <c r="BG1890" s="1000"/>
      <c r="BH1890" s="1000"/>
      <c r="BI1890" s="1000"/>
      <c r="BJ1890" s="1000"/>
      <c r="BK1890" s="1000"/>
      <c r="BL1890" s="1000"/>
      <c r="BM1890" s="1000"/>
      <c r="BN1890" s="1000"/>
      <c r="BO1890" s="1000"/>
      <c r="BP1890" s="1000"/>
      <c r="BQ1890" s="1000"/>
      <c r="BR1890" s="1000"/>
      <c r="BS1890" s="1000"/>
      <c r="BT1890" s="1000"/>
      <c r="BU1890" s="1000"/>
      <c r="BV1890" s="1000"/>
      <c r="BW1890" s="1000"/>
      <c r="BX1890" s="1000"/>
      <c r="BY1890" s="1000"/>
      <c r="BZ1890" s="1000"/>
      <c r="CA1890" s="1000"/>
      <c r="CB1890" s="1000"/>
      <c r="CC1890" s="1000"/>
      <c r="CD1890" s="1000"/>
      <c r="CE1890" s="1000"/>
      <c r="CF1890" s="1000"/>
      <c r="CG1890" s="1000"/>
      <c r="CH1890" s="1000"/>
      <c r="CI1890" s="1000"/>
      <c r="CJ1890" s="1000"/>
      <c r="CK1890" s="1000"/>
      <c r="CL1890" s="1000"/>
      <c r="CM1890" s="1000"/>
      <c r="CN1890" s="1000"/>
      <c r="CO1890" s="1000"/>
      <c r="CP1890" s="1000"/>
      <c r="CQ1890" s="1000"/>
      <c r="CR1890" s="1000"/>
      <c r="CS1890" s="1000"/>
      <c r="CT1890" s="1000"/>
      <c r="CU1890" s="1000"/>
      <c r="CV1890" s="1000"/>
      <c r="CW1890" s="1000"/>
      <c r="CX1890" s="1000"/>
      <c r="CY1890" s="1000"/>
      <c r="CZ1890" s="1000"/>
      <c r="DA1890" s="1000"/>
      <c r="DB1890" s="1000"/>
      <c r="DC1890" s="1000"/>
      <c r="DD1890" s="1000"/>
      <c r="DE1890" s="1000"/>
      <c r="DF1890" s="1000"/>
      <c r="DG1890" s="1000"/>
      <c r="DH1890" s="1000"/>
      <c r="DI1890" s="1000"/>
      <c r="DJ1890" s="1000"/>
      <c r="DK1890" s="1000"/>
      <c r="DL1890" s="1000"/>
      <c r="DM1890" s="1000"/>
      <c r="DN1890" s="1000"/>
      <c r="DO1890" s="1000"/>
      <c r="DP1890" s="1000"/>
      <c r="DQ1890" s="1000"/>
      <c r="DR1890" s="1000"/>
      <c r="DS1890" s="1000"/>
      <c r="DT1890" s="1000"/>
      <c r="DU1890" s="1000"/>
      <c r="DV1890" s="1000"/>
      <c r="DW1890" s="1000"/>
      <c r="DX1890" s="1000"/>
      <c r="DY1890" s="1000"/>
      <c r="DZ1890" s="1000"/>
      <c r="EA1890" s="1000"/>
      <c r="EB1890" s="1000"/>
      <c r="EC1890" s="1000"/>
      <c r="ED1890" s="1000"/>
      <c r="EE1890" s="1000"/>
      <c r="EF1890" s="1000"/>
      <c r="EG1890" s="1000"/>
      <c r="EH1890" s="1000"/>
      <c r="EJ1890" s="1000"/>
      <c r="EK1890" s="1000"/>
      <c r="EL1890" s="1000"/>
      <c r="EM1890" s="1000"/>
      <c r="EO1890" s="1000"/>
      <c r="EP1890" s="1000"/>
      <c r="EQ1890" s="1000"/>
      <c r="ER1890" s="1000"/>
      <c r="ET1890" s="1000"/>
      <c r="EU1890" s="1000"/>
      <c r="EV1890" s="1000"/>
      <c r="EW1890" s="1000"/>
      <c r="EX1890" s="1000"/>
      <c r="EY1890" s="1000"/>
      <c r="EZ1890" s="1000"/>
      <c r="FA1890" s="1000"/>
      <c r="FB1890" s="1000"/>
    </row>
    <row r="1891" spans="1:158" x14ac:dyDescent="0.2">
      <c r="A1891" s="1000"/>
      <c r="B1891" s="1000"/>
      <c r="C1891" s="1000"/>
      <c r="D1891" s="1000"/>
      <c r="E1891" s="1000"/>
      <c r="F1891" s="1000"/>
      <c r="G1891" s="1000"/>
      <c r="H1891" s="1000"/>
      <c r="I1891" s="1000"/>
      <c r="J1891" s="1000"/>
      <c r="K1891" s="1000"/>
      <c r="L1891" s="1000"/>
      <c r="M1891" s="1000"/>
      <c r="N1891" s="1000"/>
      <c r="O1891" s="1000"/>
      <c r="P1891" s="1000"/>
      <c r="Q1891" s="1000"/>
      <c r="R1891" s="1000"/>
      <c r="S1891" s="1000"/>
      <c r="T1891" s="1000"/>
      <c r="U1891" s="1000"/>
      <c r="V1891" s="1000"/>
      <c r="W1891" s="1000"/>
      <c r="X1891" s="1000"/>
      <c r="Y1891" s="1000"/>
      <c r="Z1891" s="1000"/>
      <c r="AA1891" s="1000"/>
      <c r="AB1891" s="1000"/>
      <c r="AC1891" s="1000"/>
      <c r="AD1891" s="1000"/>
      <c r="AE1891" s="1000"/>
      <c r="AF1891" s="1000"/>
      <c r="AG1891" s="1000"/>
      <c r="AH1891" s="1000"/>
      <c r="AI1891" s="1000"/>
      <c r="AJ1891" s="1000"/>
      <c r="AK1891" s="1000"/>
      <c r="AL1891" s="1000"/>
      <c r="AM1891" s="1000"/>
      <c r="AN1891" s="1000"/>
      <c r="AO1891" s="1000"/>
      <c r="AP1891" s="1000"/>
      <c r="AQ1891" s="1000"/>
      <c r="AR1891" s="1000"/>
      <c r="AS1891" s="1000"/>
      <c r="AT1891" s="1000"/>
      <c r="AU1891" s="1000"/>
      <c r="AV1891" s="1000"/>
      <c r="AW1891" s="1000"/>
      <c r="AX1891" s="1000"/>
      <c r="AY1891" s="1000"/>
      <c r="AZ1891" s="1000"/>
      <c r="BA1891" s="1000"/>
      <c r="BB1891" s="1000"/>
      <c r="BC1891" s="1000"/>
      <c r="BD1891" s="1000"/>
      <c r="BE1891" s="1000"/>
      <c r="BF1891" s="1000"/>
      <c r="BG1891" s="1000"/>
      <c r="BH1891" s="1000"/>
      <c r="BI1891" s="1000"/>
      <c r="BJ1891" s="1000"/>
      <c r="BK1891" s="1000"/>
      <c r="BL1891" s="1000"/>
      <c r="BM1891" s="1000"/>
      <c r="BN1891" s="1000"/>
      <c r="BO1891" s="1000"/>
      <c r="BP1891" s="1000"/>
      <c r="BQ1891" s="1000"/>
      <c r="BR1891" s="1000"/>
      <c r="BS1891" s="1000"/>
      <c r="BT1891" s="1000"/>
      <c r="BU1891" s="1000"/>
      <c r="BV1891" s="1000"/>
      <c r="BW1891" s="1000"/>
      <c r="BX1891" s="1000"/>
      <c r="BY1891" s="1000"/>
      <c r="BZ1891" s="1000"/>
      <c r="CA1891" s="1000"/>
      <c r="CB1891" s="1000"/>
      <c r="CC1891" s="1000"/>
      <c r="CD1891" s="1000"/>
      <c r="CE1891" s="1000"/>
      <c r="CF1891" s="1000"/>
      <c r="CG1891" s="1000"/>
      <c r="CH1891" s="1000"/>
      <c r="CI1891" s="1000"/>
      <c r="CJ1891" s="1000"/>
      <c r="CK1891" s="1000"/>
      <c r="CL1891" s="1000"/>
      <c r="CM1891" s="1000"/>
      <c r="CN1891" s="1000"/>
      <c r="CO1891" s="1000"/>
      <c r="CP1891" s="1000"/>
      <c r="CQ1891" s="1000"/>
      <c r="CR1891" s="1000"/>
      <c r="CS1891" s="1000"/>
      <c r="CT1891" s="1000"/>
      <c r="CU1891" s="1000"/>
      <c r="CV1891" s="1000"/>
      <c r="CW1891" s="1000"/>
      <c r="CX1891" s="1000"/>
      <c r="CY1891" s="1000"/>
      <c r="CZ1891" s="1000"/>
      <c r="DA1891" s="1000"/>
      <c r="DB1891" s="1000"/>
      <c r="DC1891" s="1000"/>
      <c r="DD1891" s="1000"/>
      <c r="DE1891" s="1000"/>
      <c r="DF1891" s="1000"/>
      <c r="DG1891" s="1000"/>
      <c r="DH1891" s="1000"/>
      <c r="DI1891" s="1000"/>
      <c r="DJ1891" s="1000"/>
      <c r="DK1891" s="1000"/>
      <c r="DL1891" s="1000"/>
      <c r="DM1891" s="1000"/>
      <c r="DN1891" s="1000"/>
      <c r="DO1891" s="1000"/>
      <c r="DP1891" s="1000"/>
      <c r="DQ1891" s="1000"/>
      <c r="DR1891" s="1000"/>
      <c r="DS1891" s="1000"/>
      <c r="DT1891" s="1000"/>
      <c r="DU1891" s="1000"/>
      <c r="DV1891" s="1000"/>
      <c r="DW1891" s="1000"/>
      <c r="DX1891" s="1000"/>
      <c r="DY1891" s="1000"/>
      <c r="DZ1891" s="1000"/>
      <c r="EA1891" s="1000"/>
      <c r="EB1891" s="1000"/>
      <c r="EC1891" s="1000"/>
      <c r="ED1891" s="1000"/>
      <c r="EE1891" s="1000"/>
      <c r="EF1891" s="1000"/>
      <c r="EG1891" s="1000"/>
      <c r="EH1891" s="1000"/>
      <c r="EJ1891" s="1000"/>
      <c r="EK1891" s="1000"/>
      <c r="EL1891" s="1000"/>
      <c r="EM1891" s="1000"/>
      <c r="EO1891" s="1000"/>
      <c r="EP1891" s="1000"/>
      <c r="EQ1891" s="1000"/>
      <c r="ER1891" s="1000"/>
      <c r="ET1891" s="1000"/>
      <c r="EU1891" s="1000"/>
      <c r="EV1891" s="1000"/>
      <c r="EW1891" s="1000"/>
      <c r="EX1891" s="1000"/>
      <c r="EY1891" s="1000"/>
      <c r="EZ1891" s="1000"/>
      <c r="FA1891" s="1000"/>
      <c r="FB1891" s="1000"/>
    </row>
    <row r="1892" spans="1:158" x14ac:dyDescent="0.2">
      <c r="A1892" s="1000"/>
      <c r="B1892" s="1000"/>
      <c r="C1892" s="1000"/>
      <c r="D1892" s="1000"/>
      <c r="E1892" s="1000"/>
      <c r="F1892" s="1000"/>
      <c r="G1892" s="1000"/>
      <c r="H1892" s="1000"/>
      <c r="I1892" s="1000"/>
      <c r="J1892" s="1000"/>
      <c r="K1892" s="1000"/>
      <c r="L1892" s="1000"/>
      <c r="M1892" s="1000"/>
      <c r="N1892" s="1000"/>
      <c r="O1892" s="1000"/>
      <c r="P1892" s="1000"/>
      <c r="Q1892" s="1000"/>
      <c r="R1892" s="1000"/>
      <c r="S1892" s="1000"/>
      <c r="T1892" s="1000"/>
      <c r="U1892" s="1000"/>
      <c r="V1892" s="1000"/>
      <c r="W1892" s="1000"/>
      <c r="X1892" s="1000"/>
      <c r="Y1892" s="1000"/>
      <c r="Z1892" s="1000"/>
      <c r="AA1892" s="1000"/>
      <c r="AB1892" s="1000"/>
      <c r="AC1892" s="1000"/>
      <c r="AD1892" s="1000"/>
      <c r="AE1892" s="1000"/>
      <c r="AF1892" s="1000"/>
      <c r="AG1892" s="1000"/>
      <c r="AH1892" s="1000"/>
      <c r="AI1892" s="1000"/>
      <c r="AJ1892" s="1000"/>
      <c r="AK1892" s="1000"/>
      <c r="AL1892" s="1000"/>
      <c r="AM1892" s="1000"/>
      <c r="AN1892" s="1000"/>
      <c r="AO1892" s="1000"/>
      <c r="AP1892" s="1000"/>
      <c r="AQ1892" s="1000"/>
      <c r="AR1892" s="1000"/>
      <c r="AS1892" s="1000"/>
      <c r="AT1892" s="1000"/>
      <c r="AU1892" s="1000"/>
      <c r="AV1892" s="1000"/>
      <c r="AW1892" s="1000"/>
      <c r="AX1892" s="1000"/>
      <c r="AY1892" s="1000"/>
      <c r="AZ1892" s="1000"/>
      <c r="BA1892" s="1000"/>
      <c r="BB1892" s="1000"/>
      <c r="BC1892" s="1000"/>
      <c r="BD1892" s="1000"/>
      <c r="BE1892" s="1000"/>
      <c r="BF1892" s="1000"/>
      <c r="BG1892" s="1000"/>
      <c r="BH1892" s="1000"/>
      <c r="BI1892" s="1000"/>
      <c r="BJ1892" s="1000"/>
      <c r="BK1892" s="1000"/>
      <c r="BL1892" s="1000"/>
      <c r="BM1892" s="1000"/>
      <c r="BN1892" s="1000"/>
      <c r="BO1892" s="1000"/>
      <c r="BP1892" s="1000"/>
      <c r="BQ1892" s="1000"/>
      <c r="BR1892" s="1000"/>
      <c r="BS1892" s="1000"/>
      <c r="BT1892" s="1000"/>
      <c r="BU1892" s="1000"/>
      <c r="BV1892" s="1000"/>
      <c r="BW1892" s="1000"/>
      <c r="BX1892" s="1000"/>
      <c r="BY1892" s="1000"/>
      <c r="BZ1892" s="1000"/>
      <c r="CA1892" s="1000"/>
      <c r="CB1892" s="1000"/>
      <c r="CC1892" s="1000"/>
      <c r="CD1892" s="1000"/>
      <c r="CE1892" s="1000"/>
      <c r="CF1892" s="1000"/>
      <c r="CG1892" s="1000"/>
      <c r="CH1892" s="1000"/>
      <c r="CI1892" s="1000"/>
      <c r="CJ1892" s="1000"/>
      <c r="CK1892" s="1000"/>
      <c r="CL1892" s="1000"/>
      <c r="CM1892" s="1000"/>
      <c r="CN1892" s="1000"/>
      <c r="CO1892" s="1000"/>
      <c r="CP1892" s="1000"/>
      <c r="CQ1892" s="1000"/>
      <c r="CR1892" s="1000"/>
      <c r="CS1892" s="1000"/>
      <c r="CT1892" s="1000"/>
      <c r="CU1892" s="1000"/>
      <c r="CV1892" s="1000"/>
      <c r="CW1892" s="1000"/>
      <c r="CX1892" s="1000"/>
      <c r="CY1892" s="1000"/>
      <c r="CZ1892" s="1000"/>
      <c r="DA1892" s="1000"/>
      <c r="DB1892" s="1000"/>
      <c r="DC1892" s="1000"/>
      <c r="DD1892" s="1000"/>
      <c r="DE1892" s="1000"/>
      <c r="DF1892" s="1000"/>
      <c r="DG1892" s="1000"/>
      <c r="DH1892" s="1000"/>
      <c r="DI1892" s="1000"/>
      <c r="DJ1892" s="1000"/>
      <c r="DK1892" s="1000"/>
      <c r="DL1892" s="1000"/>
      <c r="DM1892" s="1000"/>
      <c r="DN1892" s="1000"/>
      <c r="DO1892" s="1000"/>
      <c r="DP1892" s="1000"/>
      <c r="DQ1892" s="1000"/>
      <c r="DR1892" s="1000"/>
      <c r="DS1892" s="1000"/>
      <c r="DT1892" s="1000"/>
      <c r="DU1892" s="1000"/>
      <c r="DV1892" s="1000"/>
      <c r="DW1892" s="1000"/>
      <c r="DX1892" s="1000"/>
      <c r="DY1892" s="1000"/>
      <c r="DZ1892" s="1000"/>
      <c r="EA1892" s="1000"/>
      <c r="EB1892" s="1000"/>
      <c r="EC1892" s="1000"/>
      <c r="ED1892" s="1000"/>
      <c r="EE1892" s="1000"/>
      <c r="EF1892" s="1000"/>
      <c r="EG1892" s="1000"/>
      <c r="EH1892" s="1000"/>
      <c r="EJ1892" s="1000"/>
      <c r="EK1892" s="1000"/>
      <c r="EL1892" s="1000"/>
      <c r="EM1892" s="1000"/>
      <c r="EO1892" s="1000"/>
      <c r="EP1892" s="1000"/>
      <c r="EQ1892" s="1000"/>
      <c r="ER1892" s="1000"/>
      <c r="ET1892" s="1000"/>
      <c r="EU1892" s="1000"/>
      <c r="EV1892" s="1000"/>
      <c r="EW1892" s="1000"/>
      <c r="EX1892" s="1000"/>
      <c r="EY1892" s="1000"/>
      <c r="EZ1892" s="1000"/>
      <c r="FA1892" s="1000"/>
      <c r="FB1892" s="1000"/>
    </row>
    <row r="1893" spans="1:158" x14ac:dyDescent="0.2">
      <c r="A1893" s="1000"/>
      <c r="B1893" s="1000"/>
      <c r="C1893" s="1000"/>
      <c r="D1893" s="1000"/>
      <c r="E1893" s="1000"/>
      <c r="F1893" s="1000"/>
      <c r="G1893" s="1000"/>
      <c r="H1893" s="1000"/>
      <c r="I1893" s="1000"/>
      <c r="J1893" s="1000"/>
      <c r="K1893" s="1000"/>
      <c r="L1893" s="1000"/>
      <c r="M1893" s="1000"/>
      <c r="N1893" s="1000"/>
      <c r="O1893" s="1000"/>
      <c r="P1893" s="1000"/>
      <c r="Q1893" s="1000"/>
      <c r="R1893" s="1000"/>
      <c r="S1893" s="1000"/>
      <c r="T1893" s="1000"/>
      <c r="U1893" s="1000"/>
      <c r="V1893" s="1000"/>
      <c r="W1893" s="1000"/>
      <c r="X1893" s="1000"/>
      <c r="Y1893" s="1000"/>
      <c r="Z1893" s="1000"/>
      <c r="AA1893" s="1000"/>
      <c r="AB1893" s="1000"/>
      <c r="AC1893" s="1000"/>
      <c r="AD1893" s="1000"/>
      <c r="AE1893" s="1000"/>
      <c r="AF1893" s="1000"/>
      <c r="AG1893" s="1000"/>
      <c r="AH1893" s="1000"/>
      <c r="AI1893" s="1000"/>
      <c r="AJ1893" s="1000"/>
      <c r="AK1893" s="1000"/>
      <c r="AL1893" s="1000"/>
      <c r="AM1893" s="1000"/>
      <c r="AN1893" s="1000"/>
      <c r="AO1893" s="1000"/>
      <c r="AP1893" s="1000"/>
      <c r="AQ1893" s="1000"/>
      <c r="AR1893" s="1000"/>
      <c r="AS1893" s="1000"/>
      <c r="AT1893" s="1000"/>
      <c r="AU1893" s="1000"/>
      <c r="AV1893" s="1000"/>
      <c r="AW1893" s="1000"/>
      <c r="AX1893" s="1000"/>
      <c r="AY1893" s="1000"/>
      <c r="AZ1893" s="1000"/>
      <c r="BA1893" s="1000"/>
      <c r="BB1893" s="1000"/>
      <c r="BC1893" s="1000"/>
      <c r="BD1893" s="1000"/>
      <c r="BE1893" s="1000"/>
      <c r="BF1893" s="1000"/>
      <c r="BG1893" s="1000"/>
      <c r="BH1893" s="1000"/>
      <c r="BI1893" s="1000"/>
      <c r="BJ1893" s="1000"/>
      <c r="BK1893" s="1000"/>
      <c r="BL1893" s="1000"/>
      <c r="BM1893" s="1000"/>
      <c r="BN1893" s="1000"/>
      <c r="BO1893" s="1000"/>
      <c r="BP1893" s="1000"/>
      <c r="BQ1893" s="1000"/>
      <c r="BR1893" s="1000"/>
      <c r="BS1893" s="1000"/>
      <c r="BT1893" s="1000"/>
      <c r="BU1893" s="1000"/>
      <c r="BV1893" s="1000"/>
      <c r="BW1893" s="1000"/>
      <c r="BX1893" s="1000"/>
      <c r="BY1893" s="1000"/>
      <c r="BZ1893" s="1000"/>
      <c r="CA1893" s="1000"/>
      <c r="CB1893" s="1000"/>
      <c r="CC1893" s="1000"/>
      <c r="CD1893" s="1000"/>
      <c r="CE1893" s="1000"/>
      <c r="CF1893" s="1000"/>
      <c r="CG1893" s="1000"/>
      <c r="CH1893" s="1000"/>
      <c r="CI1893" s="1000"/>
      <c r="CJ1893" s="1000"/>
      <c r="CK1893" s="1000"/>
      <c r="CL1893" s="1000"/>
      <c r="CM1893" s="1000"/>
      <c r="CN1893" s="1000"/>
      <c r="CO1893" s="1000"/>
      <c r="CP1893" s="1000"/>
      <c r="CQ1893" s="1000"/>
      <c r="CR1893" s="1000"/>
      <c r="CS1893" s="1000"/>
      <c r="CT1893" s="1000"/>
      <c r="CU1893" s="1000"/>
      <c r="CV1893" s="1000"/>
      <c r="CW1893" s="1000"/>
      <c r="CX1893" s="1000"/>
      <c r="CY1893" s="1000"/>
      <c r="CZ1893" s="1000"/>
      <c r="DA1893" s="1000"/>
      <c r="DB1893" s="1000"/>
      <c r="DC1893" s="1000"/>
      <c r="DD1893" s="1000"/>
      <c r="DE1893" s="1000"/>
      <c r="DF1893" s="1000"/>
      <c r="DG1893" s="1000"/>
      <c r="DH1893" s="1000"/>
      <c r="DI1893" s="1000"/>
      <c r="DJ1893" s="1000"/>
      <c r="DK1893" s="1000"/>
      <c r="DL1893" s="1000"/>
      <c r="DM1893" s="1000"/>
      <c r="DN1893" s="1000"/>
      <c r="DO1893" s="1000"/>
      <c r="DP1893" s="1000"/>
      <c r="DQ1893" s="1000"/>
      <c r="DR1893" s="1000"/>
      <c r="DS1893" s="1000"/>
      <c r="DT1893" s="1000"/>
      <c r="DU1893" s="1000"/>
      <c r="DV1893" s="1000"/>
      <c r="DW1893" s="1000"/>
      <c r="DX1893" s="1000"/>
      <c r="DY1893" s="1000"/>
      <c r="DZ1893" s="1000"/>
      <c r="EA1893" s="1000"/>
      <c r="EB1893" s="1000"/>
      <c r="EC1893" s="1000"/>
      <c r="ED1893" s="1000"/>
      <c r="EE1893" s="1000"/>
      <c r="EF1893" s="1000"/>
      <c r="EG1893" s="1000"/>
      <c r="EH1893" s="1000"/>
      <c r="EJ1893" s="1000"/>
      <c r="EK1893" s="1000"/>
      <c r="EL1893" s="1000"/>
      <c r="EM1893" s="1000"/>
      <c r="EO1893" s="1000"/>
      <c r="EP1893" s="1000"/>
      <c r="EQ1893" s="1000"/>
      <c r="ER1893" s="1000"/>
      <c r="ET1893" s="1000"/>
      <c r="EU1893" s="1000"/>
      <c r="EV1893" s="1000"/>
      <c r="EW1893" s="1000"/>
      <c r="EX1893" s="1000"/>
      <c r="EY1893" s="1000"/>
      <c r="EZ1893" s="1000"/>
      <c r="FA1893" s="1000"/>
      <c r="FB1893" s="1000"/>
    </row>
    <row r="1894" spans="1:158" x14ac:dyDescent="0.2">
      <c r="A1894" s="1000"/>
      <c r="B1894" s="1000"/>
      <c r="C1894" s="1000"/>
      <c r="D1894" s="1000"/>
      <c r="E1894" s="1000"/>
      <c r="F1894" s="1000"/>
      <c r="G1894" s="1000"/>
      <c r="H1894" s="1000"/>
      <c r="I1894" s="1000"/>
      <c r="J1894" s="1000"/>
      <c r="K1894" s="1000"/>
      <c r="L1894" s="1000"/>
      <c r="M1894" s="1000"/>
      <c r="N1894" s="1000"/>
      <c r="O1894" s="1000"/>
      <c r="P1894" s="1000"/>
      <c r="Q1894" s="1000"/>
      <c r="R1894" s="1000"/>
      <c r="S1894" s="1000"/>
      <c r="T1894" s="1000"/>
      <c r="U1894" s="1000"/>
      <c r="V1894" s="1000"/>
      <c r="W1894" s="1000"/>
      <c r="X1894" s="1000"/>
      <c r="Y1894" s="1000"/>
      <c r="Z1894" s="1000"/>
      <c r="AA1894" s="1000"/>
      <c r="AB1894" s="1000"/>
      <c r="AC1894" s="1000"/>
      <c r="AD1894" s="1000"/>
      <c r="AE1894" s="1000"/>
      <c r="AF1894" s="1000"/>
      <c r="AG1894" s="1000"/>
      <c r="AH1894" s="1000"/>
      <c r="AI1894" s="1000"/>
      <c r="AJ1894" s="1000"/>
      <c r="AK1894" s="1000"/>
      <c r="AL1894" s="1000"/>
      <c r="AM1894" s="1000"/>
      <c r="AN1894" s="1000"/>
      <c r="AO1894" s="1000"/>
      <c r="AP1894" s="1000"/>
      <c r="AQ1894" s="1000"/>
      <c r="AR1894" s="1000"/>
      <c r="AS1894" s="1000"/>
      <c r="AT1894" s="1000"/>
      <c r="AU1894" s="1000"/>
      <c r="AV1894" s="1000"/>
      <c r="AW1894" s="1000"/>
      <c r="AX1894" s="1000"/>
      <c r="AY1894" s="1000"/>
      <c r="AZ1894" s="1000"/>
      <c r="BA1894" s="1000"/>
      <c r="BB1894" s="1000"/>
      <c r="BC1894" s="1000"/>
      <c r="BD1894" s="1000"/>
      <c r="BE1894" s="1000"/>
      <c r="BF1894" s="1000"/>
      <c r="BG1894" s="1000"/>
      <c r="BH1894" s="1000"/>
      <c r="BI1894" s="1000"/>
      <c r="BJ1894" s="1000"/>
      <c r="BK1894" s="1000"/>
      <c r="BL1894" s="1000"/>
      <c r="BM1894" s="1000"/>
      <c r="BN1894" s="1000"/>
      <c r="BO1894" s="1000"/>
      <c r="BP1894" s="1000"/>
      <c r="BQ1894" s="1000"/>
      <c r="BR1894" s="1000"/>
      <c r="BS1894" s="1000"/>
      <c r="BT1894" s="1000"/>
      <c r="BU1894" s="1000"/>
      <c r="BV1894" s="1000"/>
      <c r="BW1894" s="1000"/>
      <c r="BX1894" s="1000"/>
      <c r="BY1894" s="1000"/>
      <c r="BZ1894" s="1000"/>
      <c r="CA1894" s="1000"/>
      <c r="CB1894" s="1000"/>
      <c r="CC1894" s="1000"/>
      <c r="CD1894" s="1000"/>
      <c r="CE1894" s="1000"/>
      <c r="CF1894" s="1000"/>
      <c r="CG1894" s="1000"/>
      <c r="CH1894" s="1000"/>
      <c r="CI1894" s="1000"/>
      <c r="CJ1894" s="1000"/>
      <c r="CK1894" s="1000"/>
      <c r="CL1894" s="1000"/>
      <c r="CM1894" s="1000"/>
      <c r="CN1894" s="1000"/>
      <c r="CO1894" s="1000"/>
      <c r="CP1894" s="1000"/>
      <c r="CQ1894" s="1000"/>
      <c r="CR1894" s="1000"/>
      <c r="CS1894" s="1000"/>
      <c r="CT1894" s="1000"/>
      <c r="CU1894" s="1000"/>
      <c r="CV1894" s="1000"/>
      <c r="CW1894" s="1000"/>
      <c r="CX1894" s="1000"/>
      <c r="CY1894" s="1000"/>
      <c r="CZ1894" s="1000"/>
      <c r="DA1894" s="1000"/>
      <c r="DB1894" s="1000"/>
      <c r="DC1894" s="1000"/>
      <c r="DD1894" s="1000"/>
      <c r="DE1894" s="1000"/>
      <c r="DF1894" s="1000"/>
      <c r="DG1894" s="1000"/>
      <c r="DH1894" s="1000"/>
      <c r="DI1894" s="1000"/>
      <c r="DJ1894" s="1000"/>
      <c r="DK1894" s="1000"/>
      <c r="DL1894" s="1000"/>
      <c r="DM1894" s="1000"/>
      <c r="DN1894" s="1000"/>
      <c r="DO1894" s="1000"/>
      <c r="DP1894" s="1000"/>
      <c r="DQ1894" s="1000"/>
      <c r="DR1894" s="1000"/>
      <c r="DS1894" s="1000"/>
      <c r="DT1894" s="1000"/>
      <c r="DU1894" s="1000"/>
      <c r="DV1894" s="1000"/>
      <c r="DW1894" s="1000"/>
      <c r="DX1894" s="1000"/>
      <c r="DY1894" s="1000"/>
      <c r="DZ1894" s="1000"/>
      <c r="EA1894" s="1000"/>
      <c r="EB1894" s="1000"/>
      <c r="EC1894" s="1000"/>
      <c r="ED1894" s="1000"/>
      <c r="EE1894" s="1000"/>
      <c r="EF1894" s="1000"/>
      <c r="EG1894" s="1000"/>
      <c r="EH1894" s="1000"/>
      <c r="EJ1894" s="1000"/>
      <c r="EK1894" s="1000"/>
      <c r="EL1894" s="1000"/>
      <c r="EM1894" s="1000"/>
      <c r="EO1894" s="1000"/>
      <c r="EP1894" s="1000"/>
      <c r="EQ1894" s="1000"/>
      <c r="ER1894" s="1000"/>
      <c r="ET1894" s="1000"/>
      <c r="EU1894" s="1000"/>
      <c r="EV1894" s="1000"/>
      <c r="EW1894" s="1000"/>
      <c r="EX1894" s="1000"/>
      <c r="EY1894" s="1000"/>
      <c r="EZ1894" s="1000"/>
      <c r="FA1894" s="1000"/>
      <c r="FB1894" s="1000"/>
    </row>
    <row r="1895" spans="1:158" x14ac:dyDescent="0.2">
      <c r="A1895" s="1000"/>
      <c r="B1895" s="1000"/>
      <c r="C1895" s="1000"/>
      <c r="D1895" s="1000"/>
      <c r="E1895" s="1000"/>
      <c r="F1895" s="1000"/>
      <c r="G1895" s="1000"/>
      <c r="H1895" s="1000"/>
      <c r="I1895" s="1000"/>
      <c r="J1895" s="1000"/>
      <c r="K1895" s="1000"/>
      <c r="L1895" s="1000"/>
      <c r="M1895" s="1000"/>
      <c r="N1895" s="1000"/>
      <c r="O1895" s="1000"/>
      <c r="P1895" s="1000"/>
      <c r="Q1895" s="1000"/>
      <c r="R1895" s="1000"/>
      <c r="S1895" s="1000"/>
      <c r="T1895" s="1000"/>
      <c r="U1895" s="1000"/>
      <c r="V1895" s="1000"/>
      <c r="W1895" s="1000"/>
      <c r="X1895" s="1000"/>
      <c r="Y1895" s="1000"/>
      <c r="Z1895" s="1000"/>
      <c r="AA1895" s="1000"/>
      <c r="AB1895" s="1000"/>
      <c r="AC1895" s="1000"/>
      <c r="AD1895" s="1000"/>
      <c r="AE1895" s="1000"/>
      <c r="AF1895" s="1000"/>
      <c r="AG1895" s="1000"/>
      <c r="AH1895" s="1000"/>
      <c r="AI1895" s="1000"/>
      <c r="AJ1895" s="1000"/>
      <c r="AK1895" s="1000"/>
      <c r="AL1895" s="1000"/>
      <c r="AM1895" s="1000"/>
      <c r="AN1895" s="1000"/>
      <c r="AO1895" s="1000"/>
      <c r="AP1895" s="1000"/>
      <c r="AQ1895" s="1000"/>
      <c r="AR1895" s="1000"/>
      <c r="AS1895" s="1000"/>
      <c r="AT1895" s="1000"/>
      <c r="AU1895" s="1000"/>
      <c r="AV1895" s="1000"/>
      <c r="AW1895" s="1000"/>
      <c r="AX1895" s="1000"/>
      <c r="AY1895" s="1000"/>
      <c r="AZ1895" s="1000"/>
      <c r="BA1895" s="1000"/>
      <c r="BB1895" s="1000"/>
      <c r="BC1895" s="1000"/>
      <c r="BD1895" s="1000"/>
      <c r="BE1895" s="1000"/>
      <c r="BF1895" s="1000"/>
      <c r="BG1895" s="1000"/>
      <c r="BH1895" s="1000"/>
      <c r="BI1895" s="1000"/>
      <c r="BJ1895" s="1000"/>
      <c r="BK1895" s="1000"/>
      <c r="BL1895" s="1000"/>
      <c r="BM1895" s="1000"/>
      <c r="BN1895" s="1000"/>
      <c r="BO1895" s="1000"/>
      <c r="BP1895" s="1000"/>
      <c r="BQ1895" s="1000"/>
      <c r="BR1895" s="1000"/>
      <c r="BS1895" s="1000"/>
      <c r="BT1895" s="1000"/>
      <c r="BU1895" s="1000"/>
      <c r="BV1895" s="1000"/>
      <c r="BW1895" s="1000"/>
      <c r="BX1895" s="1000"/>
      <c r="BY1895" s="1000"/>
      <c r="BZ1895" s="1000"/>
      <c r="CA1895" s="1000"/>
      <c r="CB1895" s="1000"/>
      <c r="CC1895" s="1000"/>
      <c r="CD1895" s="1000"/>
      <c r="CE1895" s="1000"/>
      <c r="CF1895" s="1000"/>
      <c r="CG1895" s="1000"/>
      <c r="CH1895" s="1000"/>
      <c r="CI1895" s="1000"/>
      <c r="CJ1895" s="1000"/>
      <c r="CK1895" s="1000"/>
      <c r="CL1895" s="1000"/>
      <c r="CM1895" s="1000"/>
      <c r="CN1895" s="1000"/>
      <c r="CO1895" s="1000"/>
      <c r="CP1895" s="1000"/>
      <c r="CQ1895" s="1000"/>
      <c r="CR1895" s="1000"/>
      <c r="CS1895" s="1000"/>
      <c r="CT1895" s="1000"/>
      <c r="CU1895" s="1000"/>
      <c r="CV1895" s="1000"/>
      <c r="CW1895" s="1000"/>
      <c r="CX1895" s="1000"/>
      <c r="CY1895" s="1000"/>
      <c r="CZ1895" s="1000"/>
      <c r="DA1895" s="1000"/>
      <c r="DB1895" s="1000"/>
      <c r="DC1895" s="1000"/>
      <c r="DD1895" s="1000"/>
      <c r="DE1895" s="1000"/>
      <c r="DF1895" s="1000"/>
      <c r="DG1895" s="1000"/>
      <c r="DH1895" s="1000"/>
      <c r="DI1895" s="1000"/>
      <c r="DJ1895" s="1000"/>
      <c r="DK1895" s="1000"/>
      <c r="DL1895" s="1000"/>
      <c r="DM1895" s="1000"/>
      <c r="DN1895" s="1000"/>
      <c r="DO1895" s="1000"/>
      <c r="DP1895" s="1000"/>
      <c r="DQ1895" s="1000"/>
      <c r="DR1895" s="1000"/>
      <c r="DS1895" s="1000"/>
      <c r="DT1895" s="1000"/>
      <c r="DU1895" s="1000"/>
      <c r="DV1895" s="1000"/>
      <c r="DW1895" s="1000"/>
      <c r="DX1895" s="1000"/>
      <c r="DY1895" s="1000"/>
      <c r="DZ1895" s="1000"/>
      <c r="EA1895" s="1000"/>
      <c r="EB1895" s="1000"/>
      <c r="EC1895" s="1000"/>
      <c r="ED1895" s="1000"/>
      <c r="EE1895" s="1000"/>
      <c r="EF1895" s="1000"/>
      <c r="EG1895" s="1000"/>
      <c r="EH1895" s="1000"/>
      <c r="EJ1895" s="1000"/>
      <c r="EK1895" s="1000"/>
      <c r="EL1895" s="1000"/>
      <c r="EM1895" s="1000"/>
      <c r="EO1895" s="1000"/>
      <c r="EP1895" s="1000"/>
      <c r="EQ1895" s="1000"/>
      <c r="ER1895" s="1000"/>
      <c r="ET1895" s="1000"/>
      <c r="EU1895" s="1000"/>
      <c r="EV1895" s="1000"/>
      <c r="EW1895" s="1000"/>
      <c r="EX1895" s="1000"/>
      <c r="EY1895" s="1000"/>
      <c r="EZ1895" s="1000"/>
      <c r="FA1895" s="1000"/>
      <c r="FB1895" s="1000"/>
    </row>
    <row r="1896" spans="1:158" x14ac:dyDescent="0.2">
      <c r="A1896" s="1000"/>
      <c r="B1896" s="1000"/>
      <c r="C1896" s="1000"/>
      <c r="D1896" s="1000"/>
      <c r="E1896" s="1000"/>
      <c r="F1896" s="1000"/>
      <c r="G1896" s="1000"/>
      <c r="H1896" s="1000"/>
      <c r="I1896" s="1000"/>
      <c r="J1896" s="1000"/>
      <c r="K1896" s="1000"/>
      <c r="L1896" s="1000"/>
      <c r="M1896" s="1000"/>
      <c r="N1896" s="1000"/>
      <c r="O1896" s="1000"/>
      <c r="P1896" s="1000"/>
      <c r="Q1896" s="1000"/>
      <c r="R1896" s="1000"/>
      <c r="S1896" s="1000"/>
      <c r="T1896" s="1000"/>
      <c r="U1896" s="1000"/>
      <c r="V1896" s="1000"/>
      <c r="W1896" s="1000"/>
      <c r="X1896" s="1000"/>
      <c r="Y1896" s="1000"/>
      <c r="Z1896" s="1000"/>
      <c r="AA1896" s="1000"/>
      <c r="AB1896" s="1000"/>
      <c r="AC1896" s="1000"/>
      <c r="AD1896" s="1000"/>
      <c r="AE1896" s="1000"/>
      <c r="AF1896" s="1000"/>
      <c r="AG1896" s="1000"/>
      <c r="AH1896" s="1000"/>
      <c r="AI1896" s="1000"/>
      <c r="AJ1896" s="1000"/>
      <c r="AK1896" s="1000"/>
      <c r="AL1896" s="1000"/>
      <c r="AM1896" s="1000"/>
      <c r="AN1896" s="1000"/>
      <c r="AO1896" s="1000"/>
      <c r="AP1896" s="1000"/>
      <c r="AQ1896" s="1000"/>
      <c r="AR1896" s="1000"/>
      <c r="AS1896" s="1000"/>
      <c r="AT1896" s="1000"/>
      <c r="AU1896" s="1000"/>
      <c r="AV1896" s="1000"/>
      <c r="AW1896" s="1000"/>
      <c r="AX1896" s="1000"/>
      <c r="AY1896" s="1000"/>
      <c r="AZ1896" s="1000"/>
      <c r="BA1896" s="1000"/>
      <c r="BB1896" s="1000"/>
      <c r="BC1896" s="1000"/>
      <c r="BD1896" s="1000"/>
      <c r="BE1896" s="1000"/>
      <c r="BF1896" s="1000"/>
      <c r="BG1896" s="1000"/>
      <c r="BH1896" s="1000"/>
      <c r="BI1896" s="1000"/>
      <c r="BJ1896" s="1000"/>
      <c r="BK1896" s="1000"/>
      <c r="BL1896" s="1000"/>
      <c r="BM1896" s="1000"/>
      <c r="BN1896" s="1000"/>
      <c r="BO1896" s="1000"/>
      <c r="BP1896" s="1000"/>
      <c r="BQ1896" s="1000"/>
      <c r="BR1896" s="1000"/>
      <c r="BS1896" s="1000"/>
      <c r="BT1896" s="1000"/>
      <c r="BU1896" s="1000"/>
      <c r="BV1896" s="1000"/>
      <c r="BW1896" s="1000"/>
      <c r="BX1896" s="1000"/>
      <c r="BY1896" s="1000"/>
      <c r="BZ1896" s="1000"/>
      <c r="CA1896" s="1000"/>
      <c r="CB1896" s="1000"/>
      <c r="CC1896" s="1000"/>
      <c r="CD1896" s="1000"/>
      <c r="CE1896" s="1000"/>
      <c r="CF1896" s="1000"/>
      <c r="CG1896" s="1000"/>
      <c r="CH1896" s="1000"/>
      <c r="CI1896" s="1000"/>
      <c r="CJ1896" s="1000"/>
      <c r="CK1896" s="1000"/>
      <c r="CL1896" s="1000"/>
      <c r="CM1896" s="1000"/>
      <c r="CN1896" s="1000"/>
      <c r="CO1896" s="1000"/>
      <c r="CP1896" s="1000"/>
      <c r="CQ1896" s="1000"/>
      <c r="CR1896" s="1000"/>
      <c r="CS1896" s="1000"/>
      <c r="CT1896" s="1000"/>
      <c r="CU1896" s="1000"/>
      <c r="CV1896" s="1000"/>
      <c r="CW1896" s="1000"/>
      <c r="CX1896" s="1000"/>
      <c r="CY1896" s="1000"/>
      <c r="CZ1896" s="1000"/>
      <c r="DA1896" s="1000"/>
      <c r="DB1896" s="1000"/>
      <c r="DC1896" s="1000"/>
      <c r="DD1896" s="1000"/>
      <c r="DE1896" s="1000"/>
      <c r="DF1896" s="1000"/>
      <c r="DG1896" s="1000"/>
      <c r="DH1896" s="1000"/>
      <c r="DI1896" s="1000"/>
      <c r="DJ1896" s="1000"/>
      <c r="DK1896" s="1000"/>
      <c r="DL1896" s="1000"/>
      <c r="DM1896" s="1000"/>
      <c r="DN1896" s="1000"/>
      <c r="DO1896" s="1000"/>
      <c r="DP1896" s="1000"/>
      <c r="DQ1896" s="1000"/>
      <c r="DR1896" s="1000"/>
      <c r="DS1896" s="1000"/>
      <c r="DT1896" s="1000"/>
      <c r="DU1896" s="1000"/>
      <c r="DV1896" s="1000"/>
      <c r="DW1896" s="1000"/>
      <c r="DX1896" s="1000"/>
      <c r="DY1896" s="1000"/>
      <c r="DZ1896" s="1000"/>
      <c r="EA1896" s="1000"/>
      <c r="EB1896" s="1000"/>
      <c r="EC1896" s="1000"/>
      <c r="ED1896" s="1000"/>
      <c r="EE1896" s="1000"/>
      <c r="EF1896" s="1000"/>
      <c r="EG1896" s="1000"/>
      <c r="EH1896" s="1000"/>
      <c r="EJ1896" s="1000"/>
      <c r="EK1896" s="1000"/>
      <c r="EL1896" s="1000"/>
      <c r="EM1896" s="1000"/>
      <c r="EO1896" s="1000"/>
      <c r="EP1896" s="1000"/>
      <c r="EQ1896" s="1000"/>
      <c r="ER1896" s="1000"/>
      <c r="ET1896" s="1000"/>
      <c r="EU1896" s="1000"/>
      <c r="EV1896" s="1000"/>
      <c r="EW1896" s="1000"/>
      <c r="EX1896" s="1000"/>
      <c r="EY1896" s="1000"/>
      <c r="EZ1896" s="1000"/>
      <c r="FA1896" s="1000"/>
      <c r="FB1896" s="1000"/>
    </row>
    <row r="1897" spans="1:158" x14ac:dyDescent="0.2">
      <c r="A1897" s="1000"/>
      <c r="B1897" s="1000"/>
      <c r="C1897" s="1000"/>
      <c r="D1897" s="1000"/>
      <c r="E1897" s="1000"/>
      <c r="F1897" s="1000"/>
      <c r="G1897" s="1000"/>
      <c r="H1897" s="1000"/>
      <c r="I1897" s="1000"/>
      <c r="J1897" s="1000"/>
      <c r="K1897" s="1000"/>
      <c r="L1897" s="1000"/>
      <c r="M1897" s="1000"/>
      <c r="N1897" s="1000"/>
      <c r="O1897" s="1000"/>
      <c r="P1897" s="1000"/>
      <c r="Q1897" s="1000"/>
      <c r="R1897" s="1000"/>
      <c r="S1897" s="1000"/>
      <c r="T1897" s="1000"/>
      <c r="U1897" s="1000"/>
      <c r="V1897" s="1000"/>
      <c r="W1897" s="1000"/>
      <c r="X1897" s="1000"/>
      <c r="Y1897" s="1000"/>
      <c r="Z1897" s="1000"/>
      <c r="AA1897" s="1000"/>
      <c r="AB1897" s="1000"/>
      <c r="AC1897" s="1000"/>
      <c r="AD1897" s="1000"/>
      <c r="AE1897" s="1000"/>
      <c r="AF1897" s="1000"/>
      <c r="AG1897" s="1000"/>
      <c r="AH1897" s="1000"/>
      <c r="AI1897" s="1000"/>
      <c r="AJ1897" s="1000"/>
      <c r="AK1897" s="1000"/>
      <c r="AL1897" s="1000"/>
      <c r="AM1897" s="1000"/>
      <c r="AN1897" s="1000"/>
      <c r="AO1897" s="1000"/>
      <c r="AP1897" s="1000"/>
      <c r="AQ1897" s="1000"/>
      <c r="AR1897" s="1000"/>
      <c r="AS1897" s="1000"/>
      <c r="AT1897" s="1000"/>
      <c r="AU1897" s="1000"/>
      <c r="AV1897" s="1000"/>
      <c r="AW1897" s="1000"/>
      <c r="AX1897" s="1000"/>
      <c r="AY1897" s="1000"/>
      <c r="AZ1897" s="1000"/>
      <c r="BA1897" s="1000"/>
      <c r="BB1897" s="1000"/>
      <c r="BC1897" s="1000"/>
      <c r="BD1897" s="1000"/>
      <c r="BE1897" s="1000"/>
      <c r="BF1897" s="1000"/>
      <c r="BG1897" s="1000"/>
      <c r="BH1897" s="1000"/>
      <c r="BI1897" s="1000"/>
      <c r="BJ1897" s="1000"/>
      <c r="BK1897" s="1000"/>
      <c r="BL1897" s="1000"/>
      <c r="BM1897" s="1000"/>
      <c r="BN1897" s="1000"/>
      <c r="BO1897" s="1000"/>
      <c r="BP1897" s="1000"/>
      <c r="BQ1897" s="1000"/>
      <c r="BR1897" s="1000"/>
      <c r="BS1897" s="1000"/>
      <c r="BT1897" s="1000"/>
      <c r="BU1897" s="1000"/>
      <c r="BV1897" s="1000"/>
      <c r="BW1897" s="1000"/>
      <c r="BX1897" s="1000"/>
      <c r="BY1897" s="1000"/>
      <c r="BZ1897" s="1000"/>
      <c r="CA1897" s="1000"/>
      <c r="CB1897" s="1000"/>
      <c r="CC1897" s="1000"/>
      <c r="CD1897" s="1000"/>
      <c r="CE1897" s="1000"/>
      <c r="CF1897" s="1000"/>
      <c r="CG1897" s="1000"/>
      <c r="CH1897" s="1000"/>
      <c r="CI1897" s="1000"/>
      <c r="CJ1897" s="1000"/>
      <c r="CK1897" s="1000"/>
      <c r="CL1897" s="1000"/>
      <c r="CM1897" s="1000"/>
      <c r="CN1897" s="1000"/>
      <c r="CO1897" s="1000"/>
      <c r="CP1897" s="1000"/>
      <c r="CQ1897" s="1000"/>
      <c r="CR1897" s="1000"/>
      <c r="CS1897" s="1000"/>
      <c r="CT1897" s="1000"/>
      <c r="CU1897" s="1000"/>
      <c r="CV1897" s="1000"/>
      <c r="CW1897" s="1000"/>
      <c r="CX1897" s="1000"/>
      <c r="CY1897" s="1000"/>
      <c r="CZ1897" s="1000"/>
      <c r="DA1897" s="1000"/>
      <c r="DB1897" s="1000"/>
      <c r="DC1897" s="1000"/>
      <c r="DD1897" s="1000"/>
      <c r="DE1897" s="1000"/>
      <c r="DF1897" s="1000"/>
      <c r="DG1897" s="1000"/>
      <c r="DH1897" s="1000"/>
      <c r="DI1897" s="1000"/>
      <c r="DJ1897" s="1000"/>
      <c r="DK1897" s="1000"/>
      <c r="DL1897" s="1000"/>
      <c r="DM1897" s="1000"/>
      <c r="DN1897" s="1000"/>
      <c r="DO1897" s="1000"/>
      <c r="DP1897" s="1000"/>
      <c r="DQ1897" s="1000"/>
      <c r="DR1897" s="1000"/>
      <c r="DS1897" s="1000"/>
      <c r="DT1897" s="1000"/>
      <c r="DU1897" s="1000"/>
      <c r="DV1897" s="1000"/>
      <c r="DW1897" s="1000"/>
      <c r="DX1897" s="1000"/>
      <c r="DY1897" s="1000"/>
      <c r="DZ1897" s="1000"/>
      <c r="EA1897" s="1000"/>
      <c r="EB1897" s="1000"/>
      <c r="EC1897" s="1000"/>
      <c r="ED1897" s="1000"/>
      <c r="EE1897" s="1000"/>
      <c r="EF1897" s="1000"/>
      <c r="EG1897" s="1000"/>
      <c r="EH1897" s="1000"/>
      <c r="EJ1897" s="1000"/>
      <c r="EK1897" s="1000"/>
      <c r="EL1897" s="1000"/>
      <c r="EM1897" s="1000"/>
      <c r="EO1897" s="1000"/>
      <c r="EP1897" s="1000"/>
      <c r="EQ1897" s="1000"/>
      <c r="ER1897" s="1000"/>
      <c r="ET1897" s="1000"/>
      <c r="EU1897" s="1000"/>
      <c r="EV1897" s="1000"/>
      <c r="EW1897" s="1000"/>
      <c r="EX1897" s="1000"/>
      <c r="EY1897" s="1000"/>
      <c r="EZ1897" s="1000"/>
      <c r="FA1897" s="1000"/>
      <c r="FB1897" s="1000"/>
    </row>
    <row r="1898" spans="1:158" x14ac:dyDescent="0.2">
      <c r="A1898" s="1000"/>
      <c r="B1898" s="1000"/>
      <c r="C1898" s="1000"/>
      <c r="D1898" s="1000"/>
      <c r="E1898" s="1000"/>
      <c r="F1898" s="1000"/>
      <c r="G1898" s="1000"/>
      <c r="H1898" s="1000"/>
      <c r="I1898" s="1000"/>
      <c r="J1898" s="1000"/>
      <c r="K1898" s="1000"/>
      <c r="L1898" s="1000"/>
      <c r="M1898" s="1000"/>
      <c r="N1898" s="1000"/>
      <c r="O1898" s="1000"/>
      <c r="P1898" s="1000"/>
      <c r="Q1898" s="1000"/>
      <c r="R1898" s="1000"/>
      <c r="S1898" s="1000"/>
      <c r="T1898" s="1000"/>
      <c r="U1898" s="1000"/>
      <c r="V1898" s="1000"/>
      <c r="W1898" s="1000"/>
      <c r="X1898" s="1000"/>
      <c r="Y1898" s="1000"/>
      <c r="Z1898" s="1000"/>
      <c r="AA1898" s="1000"/>
      <c r="AB1898" s="1000"/>
      <c r="AC1898" s="1000"/>
      <c r="AD1898" s="1000"/>
      <c r="AE1898" s="1000"/>
      <c r="AF1898" s="1000"/>
      <c r="AG1898" s="1000"/>
      <c r="AH1898" s="1000"/>
      <c r="AI1898" s="1000"/>
      <c r="AJ1898" s="1000"/>
      <c r="AK1898" s="1000"/>
      <c r="AL1898" s="1000"/>
      <c r="AM1898" s="1000"/>
      <c r="AN1898" s="1000"/>
      <c r="AO1898" s="1000"/>
      <c r="AP1898" s="1000"/>
      <c r="AQ1898" s="1000"/>
      <c r="AR1898" s="1000"/>
      <c r="AS1898" s="1000"/>
      <c r="AT1898" s="1000"/>
      <c r="AU1898" s="1000"/>
      <c r="AV1898" s="1000"/>
      <c r="AW1898" s="1000"/>
      <c r="AX1898" s="1000"/>
      <c r="AY1898" s="1000"/>
      <c r="AZ1898" s="1000"/>
      <c r="BA1898" s="1000"/>
      <c r="BB1898" s="1000"/>
      <c r="BC1898" s="1000"/>
      <c r="BD1898" s="1000"/>
      <c r="BE1898" s="1000"/>
      <c r="BF1898" s="1000"/>
      <c r="BG1898" s="1000"/>
      <c r="BH1898" s="1000"/>
      <c r="BI1898" s="1000"/>
      <c r="BJ1898" s="1000"/>
      <c r="BK1898" s="1000"/>
      <c r="BL1898" s="1000"/>
      <c r="BM1898" s="1000"/>
      <c r="BN1898" s="1000"/>
      <c r="BO1898" s="1000"/>
      <c r="BP1898" s="1000"/>
      <c r="BQ1898" s="1000"/>
      <c r="BR1898" s="1000"/>
      <c r="BS1898" s="1000"/>
      <c r="BT1898" s="1000"/>
      <c r="BU1898" s="1000"/>
      <c r="BV1898" s="1000"/>
      <c r="BW1898" s="1000"/>
      <c r="BX1898" s="1000"/>
      <c r="BY1898" s="1000"/>
      <c r="BZ1898" s="1000"/>
      <c r="CA1898" s="1000"/>
      <c r="CB1898" s="1000"/>
      <c r="CC1898" s="1000"/>
      <c r="CD1898" s="1000"/>
      <c r="CE1898" s="1000"/>
      <c r="CF1898" s="1000"/>
      <c r="CG1898" s="1000"/>
      <c r="CH1898" s="1000"/>
      <c r="CI1898" s="1000"/>
      <c r="CJ1898" s="1000"/>
      <c r="CK1898" s="1000"/>
      <c r="CL1898" s="1000"/>
      <c r="CM1898" s="1000"/>
      <c r="CN1898" s="1000"/>
      <c r="CO1898" s="1000"/>
      <c r="CP1898" s="1000"/>
      <c r="CQ1898" s="1000"/>
      <c r="CR1898" s="1000"/>
      <c r="CS1898" s="1000"/>
      <c r="CT1898" s="1000"/>
      <c r="CU1898" s="1000"/>
      <c r="CV1898" s="1000"/>
      <c r="CW1898" s="1000"/>
      <c r="CX1898" s="1000"/>
      <c r="CY1898" s="1000"/>
      <c r="CZ1898" s="1000"/>
      <c r="DA1898" s="1000"/>
      <c r="DB1898" s="1000"/>
      <c r="DC1898" s="1000"/>
      <c r="DD1898" s="1000"/>
      <c r="DE1898" s="1000"/>
      <c r="DF1898" s="1000"/>
      <c r="DG1898" s="1000"/>
      <c r="DH1898" s="1000"/>
      <c r="DI1898" s="1000"/>
      <c r="DJ1898" s="1000"/>
      <c r="DK1898" s="1000"/>
      <c r="DL1898" s="1000"/>
      <c r="DM1898" s="1000"/>
      <c r="DN1898" s="1000"/>
      <c r="DO1898" s="1000"/>
      <c r="DP1898" s="1000"/>
      <c r="DQ1898" s="1000"/>
      <c r="DR1898" s="1000"/>
      <c r="DS1898" s="1000"/>
      <c r="DT1898" s="1000"/>
      <c r="DU1898" s="1000"/>
      <c r="DV1898" s="1000"/>
      <c r="DW1898" s="1000"/>
      <c r="DX1898" s="1000"/>
      <c r="DY1898" s="1000"/>
      <c r="DZ1898" s="1000"/>
      <c r="EA1898" s="1000"/>
      <c r="EB1898" s="1000"/>
      <c r="EC1898" s="1000"/>
      <c r="ED1898" s="1000"/>
      <c r="EE1898" s="1000"/>
      <c r="EF1898" s="1000"/>
      <c r="EG1898" s="1000"/>
      <c r="EH1898" s="1000"/>
      <c r="EJ1898" s="1000"/>
      <c r="EK1898" s="1000"/>
      <c r="EL1898" s="1000"/>
      <c r="EM1898" s="1000"/>
      <c r="EO1898" s="1000"/>
      <c r="EP1898" s="1000"/>
      <c r="EQ1898" s="1000"/>
      <c r="ER1898" s="1000"/>
      <c r="ET1898" s="1000"/>
      <c r="EU1898" s="1000"/>
      <c r="EV1898" s="1000"/>
      <c r="EW1898" s="1000"/>
      <c r="EX1898" s="1000"/>
      <c r="EY1898" s="1000"/>
      <c r="EZ1898" s="1000"/>
      <c r="FA1898" s="1000"/>
      <c r="FB1898" s="1000"/>
    </row>
    <row r="1899" spans="1:158" x14ac:dyDescent="0.2">
      <c r="A1899" s="1000"/>
      <c r="B1899" s="1000"/>
      <c r="C1899" s="1000"/>
      <c r="D1899" s="1000"/>
      <c r="E1899" s="1000"/>
      <c r="F1899" s="1000"/>
      <c r="G1899" s="1000"/>
      <c r="H1899" s="1000"/>
      <c r="I1899" s="1000"/>
      <c r="J1899" s="1000"/>
      <c r="K1899" s="1000"/>
      <c r="L1899" s="1000"/>
      <c r="M1899" s="1000"/>
      <c r="N1899" s="1000"/>
      <c r="O1899" s="1000"/>
      <c r="P1899" s="1000"/>
      <c r="Q1899" s="1000"/>
      <c r="R1899" s="1000"/>
      <c r="S1899" s="1000"/>
      <c r="T1899" s="1000"/>
      <c r="U1899" s="1000"/>
      <c r="V1899" s="1000"/>
      <c r="W1899" s="1000"/>
      <c r="X1899" s="1000"/>
      <c r="Y1899" s="1000"/>
      <c r="Z1899" s="1000"/>
      <c r="AA1899" s="1000"/>
      <c r="AB1899" s="1000"/>
      <c r="AC1899" s="1000"/>
      <c r="AD1899" s="1000"/>
      <c r="AE1899" s="1000"/>
      <c r="AF1899" s="1000"/>
      <c r="AG1899" s="1000"/>
      <c r="AH1899" s="1000"/>
      <c r="AI1899" s="1000"/>
      <c r="AJ1899" s="1000"/>
      <c r="AK1899" s="1000"/>
      <c r="AL1899" s="1000"/>
      <c r="AM1899" s="1000"/>
      <c r="AN1899" s="1000"/>
      <c r="AO1899" s="1000"/>
      <c r="AP1899" s="1000"/>
      <c r="AQ1899" s="1000"/>
      <c r="AR1899" s="1000"/>
      <c r="AS1899" s="1000"/>
      <c r="AT1899" s="1000"/>
      <c r="AU1899" s="1000"/>
      <c r="AV1899" s="1000"/>
      <c r="AW1899" s="1000"/>
      <c r="AX1899" s="1000"/>
      <c r="AY1899" s="1000"/>
      <c r="AZ1899" s="1000"/>
      <c r="BA1899" s="1000"/>
      <c r="BB1899" s="1000"/>
      <c r="BC1899" s="1000"/>
      <c r="BD1899" s="1000"/>
      <c r="BE1899" s="1000"/>
      <c r="BF1899" s="1000"/>
      <c r="BG1899" s="1000"/>
      <c r="BH1899" s="1000"/>
      <c r="BI1899" s="1000"/>
      <c r="BJ1899" s="1000"/>
      <c r="BK1899" s="1000"/>
      <c r="BL1899" s="1000"/>
      <c r="BM1899" s="1000"/>
      <c r="BN1899" s="1000"/>
      <c r="BO1899" s="1000"/>
      <c r="BP1899" s="1000"/>
      <c r="BQ1899" s="1000"/>
      <c r="BR1899" s="1000"/>
      <c r="BS1899" s="1000"/>
      <c r="BT1899" s="1000"/>
      <c r="BU1899" s="1000"/>
      <c r="BV1899" s="1000"/>
      <c r="BW1899" s="1000"/>
      <c r="BX1899" s="1000"/>
      <c r="BY1899" s="1000"/>
      <c r="BZ1899" s="1000"/>
      <c r="CA1899" s="1000"/>
      <c r="CB1899" s="1000"/>
      <c r="CC1899" s="1000"/>
      <c r="CD1899" s="1000"/>
      <c r="CE1899" s="1000"/>
      <c r="CF1899" s="1000"/>
      <c r="CG1899" s="1000"/>
      <c r="CH1899" s="1000"/>
      <c r="CI1899" s="1000"/>
      <c r="CJ1899" s="1000"/>
      <c r="CK1899" s="1000"/>
      <c r="CL1899" s="1000"/>
      <c r="CM1899" s="1000"/>
      <c r="CN1899" s="1000"/>
      <c r="CO1899" s="1000"/>
      <c r="CP1899" s="1000"/>
      <c r="CQ1899" s="1000"/>
      <c r="CR1899" s="1000"/>
      <c r="CS1899" s="1000"/>
      <c r="CT1899" s="1000"/>
      <c r="CU1899" s="1000"/>
      <c r="CV1899" s="1000"/>
      <c r="CW1899" s="1000"/>
      <c r="CX1899" s="1000"/>
      <c r="CY1899" s="1000"/>
      <c r="CZ1899" s="1000"/>
      <c r="DA1899" s="1000"/>
      <c r="DB1899" s="1000"/>
      <c r="DC1899" s="1000"/>
      <c r="DD1899" s="1000"/>
      <c r="DE1899" s="1000"/>
      <c r="DF1899" s="1000"/>
      <c r="DG1899" s="1000"/>
      <c r="DH1899" s="1000"/>
      <c r="DI1899" s="1000"/>
      <c r="DJ1899" s="1000"/>
      <c r="DK1899" s="1000"/>
      <c r="DL1899" s="1000"/>
      <c r="DM1899" s="1000"/>
      <c r="DN1899" s="1000"/>
      <c r="DO1899" s="1000"/>
      <c r="DP1899" s="1000"/>
      <c r="DQ1899" s="1000"/>
      <c r="DR1899" s="1000"/>
      <c r="DS1899" s="1000"/>
      <c r="DT1899" s="1000"/>
      <c r="DU1899" s="1000"/>
      <c r="DV1899" s="1000"/>
      <c r="DW1899" s="1000"/>
      <c r="DX1899" s="1000"/>
      <c r="DY1899" s="1000"/>
      <c r="DZ1899" s="1000"/>
      <c r="EA1899" s="1000"/>
      <c r="EB1899" s="1000"/>
      <c r="EC1899" s="1000"/>
      <c r="ED1899" s="1000"/>
      <c r="EE1899" s="1000"/>
      <c r="EF1899" s="1000"/>
      <c r="EG1899" s="1000"/>
      <c r="EH1899" s="1000"/>
      <c r="EJ1899" s="1000"/>
      <c r="EK1899" s="1000"/>
      <c r="EL1899" s="1000"/>
      <c r="EM1899" s="1000"/>
      <c r="EO1899" s="1000"/>
      <c r="EP1899" s="1000"/>
      <c r="EQ1899" s="1000"/>
      <c r="ER1899" s="1000"/>
      <c r="ET1899" s="1000"/>
      <c r="EU1899" s="1000"/>
      <c r="EV1899" s="1000"/>
      <c r="EW1899" s="1000"/>
      <c r="EX1899" s="1000"/>
      <c r="EY1899" s="1000"/>
      <c r="EZ1899" s="1000"/>
      <c r="FA1899" s="1000"/>
      <c r="FB1899" s="1000"/>
    </row>
    <row r="1900" spans="1:158" x14ac:dyDescent="0.2">
      <c r="A1900" s="1000"/>
      <c r="B1900" s="1000"/>
      <c r="C1900" s="1000"/>
      <c r="D1900" s="1000"/>
      <c r="E1900" s="1000"/>
      <c r="F1900" s="1000"/>
      <c r="G1900" s="1000"/>
      <c r="H1900" s="1000"/>
      <c r="I1900" s="1000"/>
      <c r="J1900" s="1000"/>
      <c r="K1900" s="1000"/>
      <c r="L1900" s="1000"/>
      <c r="M1900" s="1000"/>
      <c r="N1900" s="1000"/>
      <c r="O1900" s="1000"/>
      <c r="P1900" s="1000"/>
      <c r="Q1900" s="1000"/>
      <c r="R1900" s="1000"/>
      <c r="S1900" s="1000"/>
      <c r="T1900" s="1000"/>
      <c r="U1900" s="1000"/>
      <c r="V1900" s="1000"/>
      <c r="W1900" s="1000"/>
      <c r="X1900" s="1000"/>
      <c r="Y1900" s="1000"/>
      <c r="Z1900" s="1000"/>
      <c r="AA1900" s="1000"/>
      <c r="AB1900" s="1000"/>
      <c r="AC1900" s="1000"/>
      <c r="AD1900" s="1000"/>
      <c r="AE1900" s="1000"/>
      <c r="AF1900" s="1000"/>
      <c r="AG1900" s="1000"/>
      <c r="AH1900" s="1000"/>
      <c r="AI1900" s="1000"/>
      <c r="AJ1900" s="1000"/>
      <c r="AK1900" s="1000"/>
      <c r="AL1900" s="1000"/>
      <c r="AM1900" s="1000"/>
      <c r="AN1900" s="1000"/>
      <c r="AO1900" s="1000"/>
      <c r="AP1900" s="1000"/>
      <c r="AQ1900" s="1000"/>
      <c r="AR1900" s="1000"/>
      <c r="AS1900" s="1000"/>
      <c r="AT1900" s="1000"/>
      <c r="AU1900" s="1000"/>
      <c r="AV1900" s="1000"/>
      <c r="AW1900" s="1000"/>
      <c r="AX1900" s="1000"/>
      <c r="AY1900" s="1000"/>
      <c r="AZ1900" s="1000"/>
      <c r="BA1900" s="1000"/>
      <c r="BB1900" s="1000"/>
      <c r="BC1900" s="1000"/>
      <c r="BD1900" s="1000"/>
      <c r="BE1900" s="1000"/>
      <c r="BF1900" s="1000"/>
      <c r="BG1900" s="1000"/>
      <c r="BH1900" s="1000"/>
      <c r="BI1900" s="1000"/>
      <c r="BJ1900" s="1000"/>
      <c r="BK1900" s="1000"/>
      <c r="BL1900" s="1000"/>
      <c r="BM1900" s="1000"/>
      <c r="BN1900" s="1000"/>
      <c r="BO1900" s="1000"/>
      <c r="BP1900" s="1000"/>
      <c r="BQ1900" s="1000"/>
      <c r="BR1900" s="1000"/>
      <c r="BS1900" s="1000"/>
      <c r="BT1900" s="1000"/>
      <c r="BU1900" s="1000"/>
      <c r="BV1900" s="1000"/>
      <c r="BW1900" s="1000"/>
      <c r="BX1900" s="1000"/>
      <c r="BY1900" s="1000"/>
      <c r="BZ1900" s="1000"/>
      <c r="CA1900" s="1000"/>
      <c r="CB1900" s="1000"/>
      <c r="CC1900" s="1000"/>
      <c r="CD1900" s="1000"/>
      <c r="CE1900" s="1000"/>
      <c r="CF1900" s="1000"/>
      <c r="CG1900" s="1000"/>
      <c r="CH1900" s="1000"/>
      <c r="CI1900" s="1000"/>
      <c r="CJ1900" s="1000"/>
      <c r="CK1900" s="1000"/>
      <c r="CL1900" s="1000"/>
      <c r="CM1900" s="1000"/>
      <c r="CN1900" s="1000"/>
      <c r="CO1900" s="1000"/>
      <c r="CP1900" s="1000"/>
      <c r="CQ1900" s="1000"/>
      <c r="CR1900" s="1000"/>
      <c r="CS1900" s="1000"/>
      <c r="CT1900" s="1000"/>
      <c r="CU1900" s="1000"/>
      <c r="CV1900" s="1000"/>
      <c r="CW1900" s="1000"/>
      <c r="CX1900" s="1000"/>
      <c r="CY1900" s="1000"/>
      <c r="CZ1900" s="1000"/>
      <c r="DA1900" s="1000"/>
      <c r="DB1900" s="1000"/>
      <c r="DC1900" s="1000"/>
      <c r="DD1900" s="1000"/>
      <c r="DE1900" s="1000"/>
      <c r="DF1900" s="1000"/>
      <c r="DG1900" s="1000"/>
      <c r="DH1900" s="1000"/>
      <c r="DI1900" s="1000"/>
      <c r="DJ1900" s="1000"/>
      <c r="DK1900" s="1000"/>
      <c r="DL1900" s="1000"/>
      <c r="DM1900" s="1000"/>
      <c r="DN1900" s="1000"/>
      <c r="DO1900" s="1000"/>
      <c r="DP1900" s="1000"/>
      <c r="DQ1900" s="1000"/>
      <c r="DR1900" s="1000"/>
      <c r="DS1900" s="1000"/>
      <c r="DT1900" s="1000"/>
      <c r="DU1900" s="1000"/>
      <c r="DV1900" s="1000"/>
      <c r="DW1900" s="1000"/>
      <c r="DX1900" s="1000"/>
      <c r="DY1900" s="1000"/>
      <c r="DZ1900" s="1000"/>
      <c r="EA1900" s="1000"/>
      <c r="EB1900" s="1000"/>
      <c r="EC1900" s="1000"/>
      <c r="ED1900" s="1000"/>
      <c r="EE1900" s="1000"/>
      <c r="EF1900" s="1000"/>
      <c r="EG1900" s="1000"/>
      <c r="EH1900" s="1000"/>
      <c r="EJ1900" s="1000"/>
      <c r="EK1900" s="1000"/>
      <c r="EL1900" s="1000"/>
      <c r="EM1900" s="1000"/>
      <c r="EO1900" s="1000"/>
      <c r="EP1900" s="1000"/>
      <c r="EQ1900" s="1000"/>
      <c r="ER1900" s="1000"/>
      <c r="ET1900" s="1000"/>
      <c r="EU1900" s="1000"/>
      <c r="EV1900" s="1000"/>
      <c r="EW1900" s="1000"/>
      <c r="EX1900" s="1000"/>
      <c r="EY1900" s="1000"/>
      <c r="EZ1900" s="1000"/>
      <c r="FA1900" s="1000"/>
      <c r="FB1900" s="1000"/>
    </row>
    <row r="1901" spans="1:158" x14ac:dyDescent="0.2">
      <c r="A1901" s="1000"/>
      <c r="B1901" s="1000"/>
      <c r="C1901" s="1000"/>
      <c r="D1901" s="1000"/>
      <c r="E1901" s="1000"/>
      <c r="F1901" s="1000"/>
      <c r="G1901" s="1000"/>
      <c r="H1901" s="1000"/>
      <c r="I1901" s="1000"/>
      <c r="J1901" s="1000"/>
      <c r="K1901" s="1000"/>
      <c r="L1901" s="1000"/>
      <c r="M1901" s="1000"/>
      <c r="N1901" s="1000"/>
      <c r="O1901" s="1000"/>
      <c r="P1901" s="1000"/>
      <c r="Q1901" s="1000"/>
      <c r="R1901" s="1000"/>
      <c r="S1901" s="1000"/>
      <c r="T1901" s="1000"/>
      <c r="U1901" s="1000"/>
      <c r="V1901" s="1000"/>
      <c r="W1901" s="1000"/>
      <c r="X1901" s="1000"/>
      <c r="Y1901" s="1000"/>
      <c r="Z1901" s="1000"/>
      <c r="AA1901" s="1000"/>
      <c r="AB1901" s="1000"/>
      <c r="AC1901" s="1000"/>
      <c r="AD1901" s="1000"/>
      <c r="AE1901" s="1000"/>
      <c r="AF1901" s="1000"/>
      <c r="AG1901" s="1000"/>
      <c r="AH1901" s="1000"/>
      <c r="AI1901" s="1000"/>
      <c r="AJ1901" s="1000"/>
      <c r="AK1901" s="1000"/>
      <c r="AL1901" s="1000"/>
      <c r="AM1901" s="1000"/>
      <c r="AN1901" s="1000"/>
      <c r="AO1901" s="1000"/>
      <c r="AP1901" s="1000"/>
      <c r="AQ1901" s="1000"/>
      <c r="AR1901" s="1000"/>
      <c r="AS1901" s="1000"/>
      <c r="AT1901" s="1000"/>
      <c r="AU1901" s="1000"/>
      <c r="AV1901" s="1000"/>
      <c r="AW1901" s="1000"/>
      <c r="AX1901" s="1000"/>
      <c r="AY1901" s="1000"/>
      <c r="AZ1901" s="1000"/>
      <c r="BA1901" s="1000"/>
      <c r="BB1901" s="1000"/>
      <c r="BC1901" s="1000"/>
      <c r="BD1901" s="1000"/>
      <c r="BE1901" s="1000"/>
      <c r="BF1901" s="1000"/>
      <c r="BG1901" s="1000"/>
      <c r="BH1901" s="1000"/>
      <c r="BI1901" s="1000"/>
      <c r="BJ1901" s="1000"/>
      <c r="BK1901" s="1000"/>
      <c r="BL1901" s="1000"/>
      <c r="BM1901" s="1000"/>
      <c r="BN1901" s="1000"/>
      <c r="BO1901" s="1000"/>
      <c r="BP1901" s="1000"/>
      <c r="BQ1901" s="1000"/>
      <c r="BR1901" s="1000"/>
      <c r="BS1901" s="1000"/>
      <c r="BT1901" s="1000"/>
      <c r="BU1901" s="1000"/>
      <c r="BV1901" s="1000"/>
      <c r="BW1901" s="1000"/>
      <c r="BX1901" s="1000"/>
      <c r="BY1901" s="1000"/>
      <c r="BZ1901" s="1000"/>
      <c r="CA1901" s="1000"/>
      <c r="CB1901" s="1000"/>
      <c r="CC1901" s="1000"/>
      <c r="CD1901" s="1000"/>
      <c r="CE1901" s="1000"/>
      <c r="CF1901" s="1000"/>
      <c r="CG1901" s="1000"/>
      <c r="CH1901" s="1000"/>
      <c r="CI1901" s="1000"/>
      <c r="CJ1901" s="1000"/>
      <c r="CK1901" s="1000"/>
      <c r="CL1901" s="1000"/>
      <c r="CM1901" s="1000"/>
      <c r="CN1901" s="1000"/>
      <c r="CO1901" s="1000"/>
      <c r="CP1901" s="1000"/>
      <c r="CQ1901" s="1000"/>
      <c r="CR1901" s="1000"/>
      <c r="CS1901" s="1000"/>
      <c r="CT1901" s="1000"/>
      <c r="CU1901" s="1000"/>
      <c r="CV1901" s="1000"/>
      <c r="CW1901" s="1000"/>
      <c r="CX1901" s="1000"/>
      <c r="CY1901" s="1000"/>
      <c r="CZ1901" s="1000"/>
      <c r="DA1901" s="1000"/>
      <c r="DB1901" s="1000"/>
      <c r="DC1901" s="1000"/>
      <c r="DD1901" s="1000"/>
      <c r="DE1901" s="1000"/>
      <c r="DF1901" s="1000"/>
      <c r="DG1901" s="1000"/>
      <c r="DH1901" s="1000"/>
      <c r="DI1901" s="1000"/>
      <c r="DJ1901" s="1000"/>
      <c r="DK1901" s="1000"/>
      <c r="DL1901" s="1000"/>
      <c r="DM1901" s="1000"/>
      <c r="DN1901" s="1000"/>
      <c r="DO1901" s="1000"/>
      <c r="DP1901" s="1000"/>
      <c r="DQ1901" s="1000"/>
      <c r="DR1901" s="1000"/>
      <c r="DS1901" s="1000"/>
      <c r="DT1901" s="1000"/>
      <c r="DU1901" s="1000"/>
      <c r="DV1901" s="1000"/>
      <c r="DW1901" s="1000"/>
      <c r="DX1901" s="1000"/>
      <c r="DY1901" s="1000"/>
      <c r="DZ1901" s="1000"/>
      <c r="EA1901" s="1000"/>
      <c r="EB1901" s="1000"/>
      <c r="EC1901" s="1000"/>
      <c r="ED1901" s="1000"/>
      <c r="EE1901" s="1000"/>
      <c r="EF1901" s="1000"/>
      <c r="EG1901" s="1000"/>
      <c r="EH1901" s="1000"/>
      <c r="EJ1901" s="1000"/>
      <c r="EK1901" s="1000"/>
      <c r="EL1901" s="1000"/>
      <c r="EM1901" s="1000"/>
      <c r="EO1901" s="1000"/>
      <c r="EP1901" s="1000"/>
      <c r="EQ1901" s="1000"/>
      <c r="ER1901" s="1000"/>
      <c r="ET1901" s="1000"/>
      <c r="EU1901" s="1000"/>
      <c r="EV1901" s="1000"/>
      <c r="EW1901" s="1000"/>
      <c r="EX1901" s="1000"/>
      <c r="EY1901" s="1000"/>
      <c r="EZ1901" s="1000"/>
      <c r="FA1901" s="1000"/>
      <c r="FB1901" s="1000"/>
    </row>
    <row r="1902" spans="1:158" x14ac:dyDescent="0.2">
      <c r="A1902" s="1000"/>
      <c r="B1902" s="1000"/>
      <c r="C1902" s="1000"/>
      <c r="D1902" s="1000"/>
      <c r="E1902" s="1000"/>
      <c r="F1902" s="1000"/>
      <c r="G1902" s="1000"/>
      <c r="H1902" s="1000"/>
      <c r="I1902" s="1000"/>
      <c r="J1902" s="1000"/>
      <c r="K1902" s="1000"/>
      <c r="L1902" s="1000"/>
      <c r="M1902" s="1000"/>
      <c r="N1902" s="1000"/>
      <c r="O1902" s="1000"/>
      <c r="P1902" s="1000"/>
      <c r="Q1902" s="1000"/>
      <c r="R1902" s="1000"/>
      <c r="S1902" s="1000"/>
      <c r="T1902" s="1000"/>
      <c r="U1902" s="1000"/>
      <c r="V1902" s="1000"/>
      <c r="W1902" s="1000"/>
      <c r="X1902" s="1000"/>
      <c r="Y1902" s="1000"/>
      <c r="Z1902" s="1000"/>
      <c r="AA1902" s="1000"/>
      <c r="AB1902" s="1000"/>
      <c r="AC1902" s="1000"/>
      <c r="AD1902" s="1000"/>
      <c r="AE1902" s="1000"/>
      <c r="AF1902" s="1000"/>
      <c r="AG1902" s="1000"/>
      <c r="AH1902" s="1000"/>
      <c r="AI1902" s="1000"/>
      <c r="AJ1902" s="1000"/>
      <c r="AK1902" s="1000"/>
      <c r="AL1902" s="1000"/>
      <c r="AM1902" s="1000"/>
      <c r="AN1902" s="1000"/>
      <c r="AO1902" s="1000"/>
      <c r="AP1902" s="1000"/>
      <c r="AQ1902" s="1000"/>
      <c r="AR1902" s="1000"/>
      <c r="AS1902" s="1000"/>
      <c r="AT1902" s="1000"/>
      <c r="AU1902" s="1000"/>
      <c r="AV1902" s="1000"/>
      <c r="AW1902" s="1000"/>
      <c r="AX1902" s="1000"/>
      <c r="AY1902" s="1000"/>
      <c r="AZ1902" s="1000"/>
      <c r="BA1902" s="1000"/>
      <c r="BB1902" s="1000"/>
      <c r="BC1902" s="1000"/>
      <c r="BD1902" s="1000"/>
      <c r="BE1902" s="1000"/>
      <c r="BF1902" s="1000"/>
      <c r="BG1902" s="1000"/>
      <c r="BH1902" s="1000"/>
      <c r="BI1902" s="1000"/>
      <c r="BJ1902" s="1000"/>
      <c r="BK1902" s="1000"/>
      <c r="BL1902" s="1000"/>
      <c r="BM1902" s="1000"/>
      <c r="BN1902" s="1000"/>
      <c r="BO1902" s="1000"/>
      <c r="BP1902" s="1000"/>
      <c r="BQ1902" s="1000"/>
      <c r="BR1902" s="1000"/>
      <c r="BS1902" s="1000"/>
      <c r="BT1902" s="1000"/>
      <c r="BU1902" s="1000"/>
      <c r="BV1902" s="1000"/>
      <c r="BW1902" s="1000"/>
      <c r="BX1902" s="1000"/>
      <c r="BY1902" s="1000"/>
      <c r="BZ1902" s="1000"/>
      <c r="CA1902" s="1000"/>
      <c r="CB1902" s="1000"/>
      <c r="CC1902" s="1000"/>
      <c r="CD1902" s="1000"/>
      <c r="CE1902" s="1000"/>
      <c r="CF1902" s="1000"/>
      <c r="CG1902" s="1000"/>
      <c r="CH1902" s="1000"/>
      <c r="CI1902" s="1000"/>
      <c r="CJ1902" s="1000"/>
      <c r="CK1902" s="1000"/>
      <c r="CL1902" s="1000"/>
      <c r="CM1902" s="1000"/>
      <c r="CN1902" s="1000"/>
      <c r="CO1902" s="1000"/>
      <c r="CP1902" s="1000"/>
      <c r="CQ1902" s="1000"/>
      <c r="CR1902" s="1000"/>
      <c r="CS1902" s="1000"/>
      <c r="CT1902" s="1000"/>
      <c r="CU1902" s="1000"/>
      <c r="CV1902" s="1000"/>
      <c r="CW1902" s="1000"/>
      <c r="CX1902" s="1000"/>
      <c r="CY1902" s="1000"/>
      <c r="CZ1902" s="1000"/>
      <c r="DA1902" s="1000"/>
      <c r="DB1902" s="1000"/>
      <c r="DC1902" s="1000"/>
      <c r="DD1902" s="1000"/>
      <c r="DE1902" s="1000"/>
      <c r="DF1902" s="1000"/>
      <c r="DG1902" s="1000"/>
      <c r="DH1902" s="1000"/>
      <c r="DI1902" s="1000"/>
      <c r="DJ1902" s="1000"/>
      <c r="DK1902" s="1000"/>
      <c r="DL1902" s="1000"/>
      <c r="DM1902" s="1000"/>
      <c r="DN1902" s="1000"/>
      <c r="DO1902" s="1000"/>
      <c r="DP1902" s="1000"/>
      <c r="DQ1902" s="1000"/>
      <c r="DR1902" s="1000"/>
      <c r="DS1902" s="1000"/>
      <c r="DT1902" s="1000"/>
      <c r="DU1902" s="1000"/>
      <c r="DV1902" s="1000"/>
      <c r="DW1902" s="1000"/>
      <c r="DX1902" s="1000"/>
      <c r="DY1902" s="1000"/>
      <c r="DZ1902" s="1000"/>
      <c r="EA1902" s="1000"/>
      <c r="EB1902" s="1000"/>
      <c r="EC1902" s="1000"/>
      <c r="ED1902" s="1000"/>
      <c r="EE1902" s="1000"/>
      <c r="EF1902" s="1000"/>
      <c r="EG1902" s="1000"/>
      <c r="EH1902" s="1000"/>
      <c r="EJ1902" s="1000"/>
      <c r="EK1902" s="1000"/>
      <c r="EL1902" s="1000"/>
      <c r="EM1902" s="1000"/>
      <c r="EO1902" s="1000"/>
      <c r="EP1902" s="1000"/>
      <c r="EQ1902" s="1000"/>
      <c r="ER1902" s="1000"/>
      <c r="ET1902" s="1000"/>
      <c r="EU1902" s="1000"/>
      <c r="EV1902" s="1000"/>
      <c r="EW1902" s="1000"/>
      <c r="EX1902" s="1000"/>
      <c r="EY1902" s="1000"/>
      <c r="EZ1902" s="1000"/>
      <c r="FA1902" s="1000"/>
      <c r="FB1902" s="1000"/>
    </row>
    <row r="1903" spans="1:158" x14ac:dyDescent="0.2">
      <c r="A1903" s="1000"/>
      <c r="B1903" s="1000"/>
      <c r="C1903" s="1000"/>
      <c r="D1903" s="1000"/>
      <c r="E1903" s="1000"/>
      <c r="F1903" s="1000"/>
      <c r="G1903" s="1000"/>
      <c r="H1903" s="1000"/>
      <c r="I1903" s="1000"/>
      <c r="J1903" s="1000"/>
      <c r="K1903" s="1000"/>
      <c r="L1903" s="1000"/>
      <c r="M1903" s="1000"/>
      <c r="N1903" s="1000"/>
      <c r="O1903" s="1000"/>
      <c r="P1903" s="1000"/>
      <c r="Q1903" s="1000"/>
      <c r="R1903" s="1000"/>
      <c r="S1903" s="1000"/>
      <c r="T1903" s="1000"/>
      <c r="U1903" s="1000"/>
      <c r="V1903" s="1000"/>
      <c r="W1903" s="1000"/>
      <c r="X1903" s="1000"/>
      <c r="Y1903" s="1000"/>
      <c r="Z1903" s="1000"/>
      <c r="AA1903" s="1000"/>
      <c r="AB1903" s="1000"/>
      <c r="AC1903" s="1000"/>
      <c r="AD1903" s="1000"/>
      <c r="AE1903" s="1000"/>
      <c r="AF1903" s="1000"/>
      <c r="AG1903" s="1000"/>
      <c r="AH1903" s="1000"/>
      <c r="AI1903" s="1000"/>
      <c r="AJ1903" s="1000"/>
      <c r="AK1903" s="1000"/>
      <c r="AL1903" s="1000"/>
      <c r="AM1903" s="1000"/>
      <c r="AN1903" s="1000"/>
      <c r="AO1903" s="1000"/>
      <c r="AP1903" s="1000"/>
      <c r="AQ1903" s="1000"/>
      <c r="AR1903" s="1000"/>
      <c r="AS1903" s="1000"/>
      <c r="AT1903" s="1000"/>
      <c r="AU1903" s="1000"/>
      <c r="AV1903" s="1000"/>
      <c r="AW1903" s="1000"/>
      <c r="AX1903" s="1000"/>
      <c r="AY1903" s="1000"/>
      <c r="AZ1903" s="1000"/>
      <c r="BA1903" s="1000"/>
      <c r="BB1903" s="1000"/>
      <c r="BC1903" s="1000"/>
      <c r="BD1903" s="1000"/>
      <c r="BE1903" s="1000"/>
      <c r="BF1903" s="1000"/>
      <c r="BG1903" s="1000"/>
      <c r="BH1903" s="1000"/>
      <c r="BI1903" s="1000"/>
      <c r="BJ1903" s="1000"/>
      <c r="BK1903" s="1000"/>
      <c r="BL1903" s="1000"/>
      <c r="BM1903" s="1000"/>
      <c r="BN1903" s="1000"/>
      <c r="BO1903" s="1000"/>
      <c r="BP1903" s="1000"/>
      <c r="BQ1903" s="1000"/>
      <c r="BR1903" s="1000"/>
      <c r="BS1903" s="1000"/>
      <c r="BT1903" s="1000"/>
      <c r="BU1903" s="1000"/>
      <c r="BV1903" s="1000"/>
      <c r="BW1903" s="1000"/>
      <c r="BX1903" s="1000"/>
      <c r="BY1903" s="1000"/>
      <c r="BZ1903" s="1000"/>
      <c r="CA1903" s="1000"/>
      <c r="CB1903" s="1000"/>
      <c r="CC1903" s="1000"/>
      <c r="CD1903" s="1000"/>
      <c r="CE1903" s="1000"/>
      <c r="CF1903" s="1000"/>
      <c r="CG1903" s="1000"/>
      <c r="CH1903" s="1000"/>
      <c r="CI1903" s="1000"/>
      <c r="CJ1903" s="1000"/>
      <c r="CK1903" s="1000"/>
      <c r="CL1903" s="1000"/>
      <c r="CM1903" s="1000"/>
      <c r="CN1903" s="1000"/>
      <c r="CO1903" s="1000"/>
      <c r="CP1903" s="1000"/>
      <c r="CQ1903" s="1000"/>
      <c r="CR1903" s="1000"/>
      <c r="CS1903" s="1000"/>
      <c r="CT1903" s="1000"/>
      <c r="CU1903" s="1000"/>
      <c r="CV1903" s="1000"/>
      <c r="CW1903" s="1000"/>
      <c r="CX1903" s="1000"/>
      <c r="CY1903" s="1000"/>
      <c r="CZ1903" s="1000"/>
      <c r="DA1903" s="1000"/>
      <c r="DB1903" s="1000"/>
      <c r="DC1903" s="1000"/>
      <c r="DD1903" s="1000"/>
      <c r="DE1903" s="1000"/>
      <c r="DF1903" s="1000"/>
      <c r="DG1903" s="1000"/>
      <c r="DH1903" s="1000"/>
      <c r="DI1903" s="1000"/>
      <c r="DJ1903" s="1000"/>
      <c r="DK1903" s="1000"/>
      <c r="DL1903" s="1000"/>
      <c r="DM1903" s="1000"/>
      <c r="DN1903" s="1000"/>
      <c r="DO1903" s="1000"/>
      <c r="DP1903" s="1000"/>
      <c r="DQ1903" s="1000"/>
      <c r="DR1903" s="1000"/>
      <c r="DS1903" s="1000"/>
      <c r="DT1903" s="1000"/>
      <c r="DU1903" s="1000"/>
      <c r="DV1903" s="1000"/>
      <c r="DW1903" s="1000"/>
      <c r="DX1903" s="1000"/>
      <c r="DY1903" s="1000"/>
      <c r="DZ1903" s="1000"/>
      <c r="EA1903" s="1000"/>
      <c r="EB1903" s="1000"/>
      <c r="EC1903" s="1000"/>
      <c r="ED1903" s="1000"/>
      <c r="EE1903" s="1000"/>
      <c r="EF1903" s="1000"/>
      <c r="EG1903" s="1000"/>
      <c r="EH1903" s="1000"/>
      <c r="EJ1903" s="1000"/>
      <c r="EK1903" s="1000"/>
      <c r="EL1903" s="1000"/>
      <c r="EM1903" s="1000"/>
      <c r="EO1903" s="1000"/>
      <c r="EP1903" s="1000"/>
      <c r="EQ1903" s="1000"/>
      <c r="ER1903" s="1000"/>
      <c r="ET1903" s="1000"/>
      <c r="EU1903" s="1000"/>
      <c r="EV1903" s="1000"/>
      <c r="EW1903" s="1000"/>
      <c r="EX1903" s="1000"/>
      <c r="EY1903" s="1000"/>
      <c r="EZ1903" s="1000"/>
      <c r="FA1903" s="1000"/>
      <c r="FB1903" s="1000"/>
    </row>
    <row r="1904" spans="1:158" x14ac:dyDescent="0.2">
      <c r="A1904" s="1000"/>
      <c r="B1904" s="1000"/>
      <c r="C1904" s="1000"/>
      <c r="D1904" s="1000"/>
      <c r="E1904" s="1000"/>
      <c r="F1904" s="1000"/>
      <c r="G1904" s="1000"/>
      <c r="H1904" s="1000"/>
      <c r="I1904" s="1000"/>
      <c r="J1904" s="1000"/>
      <c r="K1904" s="1000"/>
      <c r="L1904" s="1000"/>
      <c r="M1904" s="1000"/>
      <c r="N1904" s="1000"/>
      <c r="O1904" s="1000"/>
      <c r="P1904" s="1000"/>
      <c r="Q1904" s="1000"/>
      <c r="R1904" s="1000"/>
      <c r="S1904" s="1000"/>
      <c r="T1904" s="1000"/>
      <c r="U1904" s="1000"/>
      <c r="V1904" s="1000"/>
      <c r="W1904" s="1000"/>
      <c r="X1904" s="1000"/>
      <c r="Y1904" s="1000"/>
      <c r="Z1904" s="1000"/>
      <c r="AA1904" s="1000"/>
      <c r="AB1904" s="1000"/>
      <c r="AC1904" s="1000"/>
      <c r="AD1904" s="1000"/>
      <c r="AE1904" s="1000"/>
      <c r="AF1904" s="1000"/>
      <c r="AG1904" s="1000"/>
      <c r="AH1904" s="1000"/>
      <c r="AI1904" s="1000"/>
      <c r="AJ1904" s="1000"/>
      <c r="AK1904" s="1000"/>
      <c r="AL1904" s="1000"/>
      <c r="AM1904" s="1000"/>
      <c r="AN1904" s="1000"/>
      <c r="AO1904" s="1000"/>
      <c r="AP1904" s="1000"/>
      <c r="AQ1904" s="1000"/>
      <c r="AR1904" s="1000"/>
      <c r="AS1904" s="1000"/>
      <c r="AT1904" s="1000"/>
      <c r="AU1904" s="1000"/>
      <c r="AV1904" s="1000"/>
      <c r="AW1904" s="1000"/>
      <c r="AX1904" s="1000"/>
      <c r="AY1904" s="1000"/>
      <c r="AZ1904" s="1000"/>
      <c r="BA1904" s="1000"/>
      <c r="BB1904" s="1000"/>
      <c r="BC1904" s="1000"/>
      <c r="BD1904" s="1000"/>
      <c r="BE1904" s="1000"/>
      <c r="BF1904" s="1000"/>
      <c r="BG1904" s="1000"/>
      <c r="BH1904" s="1000"/>
      <c r="BI1904" s="1000"/>
      <c r="BJ1904" s="1000"/>
      <c r="BK1904" s="1000"/>
      <c r="BL1904" s="1000"/>
      <c r="BM1904" s="1000"/>
      <c r="BN1904" s="1000"/>
      <c r="BO1904" s="1000"/>
      <c r="BP1904" s="1000"/>
      <c r="BQ1904" s="1000"/>
      <c r="BR1904" s="1000"/>
      <c r="BS1904" s="1000"/>
      <c r="BT1904" s="1000"/>
      <c r="BU1904" s="1000"/>
      <c r="BV1904" s="1000"/>
      <c r="BW1904" s="1000"/>
      <c r="BX1904" s="1000"/>
      <c r="BY1904" s="1000"/>
      <c r="BZ1904" s="1000"/>
      <c r="CA1904" s="1000"/>
      <c r="CB1904" s="1000"/>
      <c r="CC1904" s="1000"/>
      <c r="CD1904" s="1000"/>
      <c r="CE1904" s="1000"/>
      <c r="CF1904" s="1000"/>
      <c r="CG1904" s="1000"/>
      <c r="CH1904" s="1000"/>
      <c r="CI1904" s="1000"/>
      <c r="CJ1904" s="1000"/>
      <c r="CK1904" s="1000"/>
      <c r="CL1904" s="1000"/>
      <c r="CM1904" s="1000"/>
      <c r="CN1904" s="1000"/>
      <c r="CO1904" s="1000"/>
      <c r="CP1904" s="1000"/>
      <c r="CQ1904" s="1000"/>
      <c r="CR1904" s="1000"/>
      <c r="CS1904" s="1000"/>
      <c r="CT1904" s="1000"/>
      <c r="CU1904" s="1000"/>
      <c r="CV1904" s="1000"/>
      <c r="CW1904" s="1000"/>
      <c r="CX1904" s="1000"/>
      <c r="CY1904" s="1000"/>
      <c r="CZ1904" s="1000"/>
      <c r="DA1904" s="1000"/>
      <c r="DB1904" s="1000"/>
      <c r="DC1904" s="1000"/>
      <c r="DD1904" s="1000"/>
      <c r="DE1904" s="1000"/>
      <c r="DF1904" s="1000"/>
      <c r="DG1904" s="1000"/>
      <c r="DH1904" s="1000"/>
      <c r="DI1904" s="1000"/>
      <c r="DJ1904" s="1000"/>
      <c r="DK1904" s="1000"/>
      <c r="DL1904" s="1000"/>
      <c r="DM1904" s="1000"/>
      <c r="DN1904" s="1000"/>
      <c r="DO1904" s="1000"/>
      <c r="DP1904" s="1000"/>
      <c r="DQ1904" s="1000"/>
      <c r="DR1904" s="1000"/>
      <c r="DS1904" s="1000"/>
      <c r="DT1904" s="1000"/>
      <c r="DU1904" s="1000"/>
      <c r="DV1904" s="1000"/>
      <c r="DW1904" s="1000"/>
      <c r="DX1904" s="1000"/>
      <c r="DY1904" s="1000"/>
      <c r="DZ1904" s="1000"/>
      <c r="EA1904" s="1000"/>
      <c r="EB1904" s="1000"/>
      <c r="EC1904" s="1000"/>
      <c r="ED1904" s="1000"/>
      <c r="EE1904" s="1000"/>
      <c r="EF1904" s="1000"/>
      <c r="EG1904" s="1000"/>
      <c r="EH1904" s="1000"/>
      <c r="EJ1904" s="1000"/>
      <c r="EK1904" s="1000"/>
      <c r="EL1904" s="1000"/>
      <c r="EM1904" s="1000"/>
      <c r="EO1904" s="1000"/>
      <c r="EP1904" s="1000"/>
      <c r="EQ1904" s="1000"/>
      <c r="ER1904" s="1000"/>
      <c r="ET1904" s="1000"/>
      <c r="EU1904" s="1000"/>
      <c r="EV1904" s="1000"/>
      <c r="EW1904" s="1000"/>
      <c r="EX1904" s="1000"/>
      <c r="EY1904" s="1000"/>
      <c r="EZ1904" s="1000"/>
      <c r="FA1904" s="1000"/>
      <c r="FB1904" s="1000"/>
    </row>
    <row r="1905" spans="1:158" x14ac:dyDescent="0.2">
      <c r="A1905" s="1000"/>
      <c r="B1905" s="1000"/>
      <c r="C1905" s="1000"/>
      <c r="D1905" s="1000"/>
      <c r="E1905" s="1000"/>
      <c r="F1905" s="1000"/>
      <c r="G1905" s="1000"/>
      <c r="H1905" s="1000"/>
      <c r="I1905" s="1000"/>
      <c r="J1905" s="1000"/>
      <c r="K1905" s="1000"/>
      <c r="L1905" s="1000"/>
      <c r="M1905" s="1000"/>
      <c r="N1905" s="1000"/>
      <c r="O1905" s="1000"/>
      <c r="P1905" s="1000"/>
      <c r="Q1905" s="1000"/>
      <c r="R1905" s="1000"/>
      <c r="S1905" s="1000"/>
      <c r="T1905" s="1000"/>
      <c r="U1905" s="1000"/>
      <c r="V1905" s="1000"/>
      <c r="W1905" s="1000"/>
      <c r="X1905" s="1000"/>
      <c r="Y1905" s="1000"/>
      <c r="Z1905" s="1000"/>
      <c r="AA1905" s="1000"/>
      <c r="AB1905" s="1000"/>
      <c r="AC1905" s="1000"/>
      <c r="AD1905" s="1000"/>
      <c r="AE1905" s="1000"/>
      <c r="AF1905" s="1000"/>
      <c r="AG1905" s="1000"/>
      <c r="AH1905" s="1000"/>
      <c r="AI1905" s="1000"/>
      <c r="AJ1905" s="1000"/>
      <c r="AK1905" s="1000"/>
      <c r="AL1905" s="1000"/>
      <c r="AM1905" s="1000"/>
      <c r="AN1905" s="1000"/>
      <c r="AO1905" s="1000"/>
      <c r="AP1905" s="1000"/>
      <c r="AQ1905" s="1000"/>
      <c r="AR1905" s="1000"/>
      <c r="AS1905" s="1000"/>
      <c r="AT1905" s="1000"/>
      <c r="AU1905" s="1000"/>
      <c r="AV1905" s="1000"/>
      <c r="AW1905" s="1000"/>
      <c r="AX1905" s="1000"/>
      <c r="AY1905" s="1000"/>
      <c r="AZ1905" s="1000"/>
      <c r="BA1905" s="1000"/>
      <c r="BB1905" s="1000"/>
      <c r="BC1905" s="1000"/>
      <c r="BD1905" s="1000"/>
      <c r="BE1905" s="1000"/>
      <c r="BF1905" s="1000"/>
      <c r="BG1905" s="1000"/>
      <c r="BH1905" s="1000"/>
      <c r="BI1905" s="1000"/>
      <c r="BJ1905" s="1000"/>
      <c r="BK1905" s="1000"/>
      <c r="BL1905" s="1000"/>
      <c r="BM1905" s="1000"/>
      <c r="BN1905" s="1000"/>
      <c r="BO1905" s="1000"/>
      <c r="BP1905" s="1000"/>
      <c r="BQ1905" s="1000"/>
      <c r="BR1905" s="1000"/>
      <c r="BS1905" s="1000"/>
      <c r="BT1905" s="1000"/>
      <c r="BU1905" s="1000"/>
      <c r="BV1905" s="1000"/>
      <c r="BW1905" s="1000"/>
      <c r="BX1905" s="1000"/>
      <c r="BY1905" s="1000"/>
      <c r="BZ1905" s="1000"/>
      <c r="CA1905" s="1000"/>
      <c r="CB1905" s="1000"/>
      <c r="CC1905" s="1000"/>
      <c r="CD1905" s="1000"/>
      <c r="CE1905" s="1000"/>
      <c r="CF1905" s="1000"/>
      <c r="CG1905" s="1000"/>
      <c r="CH1905" s="1000"/>
      <c r="CI1905" s="1000"/>
      <c r="CJ1905" s="1000"/>
      <c r="CK1905" s="1000"/>
      <c r="CL1905" s="1000"/>
      <c r="CM1905" s="1000"/>
      <c r="CN1905" s="1000"/>
      <c r="CO1905" s="1000"/>
      <c r="CP1905" s="1000"/>
      <c r="CQ1905" s="1000"/>
      <c r="CR1905" s="1000"/>
      <c r="CS1905" s="1000"/>
      <c r="CT1905" s="1000"/>
      <c r="CU1905" s="1000"/>
      <c r="CV1905" s="1000"/>
      <c r="CW1905" s="1000"/>
      <c r="CX1905" s="1000"/>
      <c r="CY1905" s="1000"/>
      <c r="CZ1905" s="1000"/>
      <c r="DA1905" s="1000"/>
      <c r="DB1905" s="1000"/>
      <c r="DC1905" s="1000"/>
      <c r="DD1905" s="1000"/>
      <c r="DE1905" s="1000"/>
      <c r="DF1905" s="1000"/>
      <c r="DG1905" s="1000"/>
      <c r="DH1905" s="1000"/>
      <c r="DI1905" s="1000"/>
      <c r="DJ1905" s="1000"/>
      <c r="DK1905" s="1000"/>
      <c r="DL1905" s="1000"/>
      <c r="DM1905" s="1000"/>
      <c r="DN1905" s="1000"/>
      <c r="DO1905" s="1000"/>
      <c r="DP1905" s="1000"/>
      <c r="DQ1905" s="1000"/>
      <c r="DR1905" s="1000"/>
      <c r="DS1905" s="1000"/>
      <c r="DT1905" s="1000"/>
      <c r="DU1905" s="1000"/>
      <c r="DV1905" s="1000"/>
      <c r="DW1905" s="1000"/>
      <c r="DX1905" s="1000"/>
      <c r="DY1905" s="1000"/>
      <c r="DZ1905" s="1000"/>
      <c r="EA1905" s="1000"/>
      <c r="EB1905" s="1000"/>
      <c r="EC1905" s="1000"/>
      <c r="ED1905" s="1000"/>
      <c r="EE1905" s="1000"/>
      <c r="EF1905" s="1000"/>
      <c r="EG1905" s="1000"/>
      <c r="EH1905" s="1000"/>
      <c r="EJ1905" s="1000"/>
      <c r="EK1905" s="1000"/>
      <c r="EL1905" s="1000"/>
      <c r="EM1905" s="1000"/>
      <c r="EO1905" s="1000"/>
      <c r="EP1905" s="1000"/>
      <c r="EQ1905" s="1000"/>
      <c r="ER1905" s="1000"/>
      <c r="ET1905" s="1000"/>
      <c r="EU1905" s="1000"/>
      <c r="EV1905" s="1000"/>
      <c r="EW1905" s="1000"/>
      <c r="EX1905" s="1000"/>
      <c r="EY1905" s="1000"/>
      <c r="EZ1905" s="1000"/>
      <c r="FA1905" s="1000"/>
      <c r="FB1905" s="1000"/>
    </row>
    <row r="1906" spans="1:158" x14ac:dyDescent="0.2">
      <c r="A1906" s="1000"/>
      <c r="B1906" s="1000"/>
      <c r="C1906" s="1000"/>
      <c r="D1906" s="1000"/>
      <c r="E1906" s="1000"/>
      <c r="F1906" s="1000"/>
      <c r="G1906" s="1000"/>
      <c r="H1906" s="1000"/>
      <c r="I1906" s="1000"/>
      <c r="J1906" s="1000"/>
      <c r="K1906" s="1000"/>
      <c r="L1906" s="1000"/>
      <c r="M1906" s="1000"/>
      <c r="N1906" s="1000"/>
      <c r="O1906" s="1000"/>
      <c r="P1906" s="1000"/>
      <c r="Q1906" s="1000"/>
      <c r="R1906" s="1000"/>
      <c r="S1906" s="1000"/>
      <c r="T1906" s="1000"/>
      <c r="U1906" s="1000"/>
      <c r="V1906" s="1000"/>
      <c r="W1906" s="1000"/>
      <c r="X1906" s="1000"/>
      <c r="Y1906" s="1000"/>
      <c r="Z1906" s="1000"/>
      <c r="AA1906" s="1000"/>
      <c r="AB1906" s="1000"/>
      <c r="AC1906" s="1000"/>
      <c r="AD1906" s="1000"/>
      <c r="AE1906" s="1000"/>
      <c r="AF1906" s="1000"/>
      <c r="AG1906" s="1000"/>
      <c r="AH1906" s="1000"/>
      <c r="AI1906" s="1000"/>
      <c r="AJ1906" s="1000"/>
      <c r="AK1906" s="1000"/>
      <c r="AL1906" s="1000"/>
      <c r="AM1906" s="1000"/>
      <c r="AN1906" s="1000"/>
      <c r="AO1906" s="1000"/>
      <c r="AP1906" s="1000"/>
      <c r="AQ1906" s="1000"/>
      <c r="AR1906" s="1000"/>
      <c r="AS1906" s="1000"/>
      <c r="AT1906" s="1000"/>
      <c r="AU1906" s="1000"/>
      <c r="AV1906" s="1000"/>
      <c r="AW1906" s="1000"/>
      <c r="AX1906" s="1000"/>
      <c r="AY1906" s="1000"/>
      <c r="AZ1906" s="1000"/>
      <c r="BA1906" s="1000"/>
      <c r="BB1906" s="1000"/>
      <c r="BC1906" s="1000"/>
      <c r="BD1906" s="1000"/>
      <c r="BE1906" s="1000"/>
      <c r="BF1906" s="1000"/>
      <c r="BG1906" s="1000"/>
      <c r="BH1906" s="1000"/>
      <c r="BI1906" s="1000"/>
      <c r="BJ1906" s="1000"/>
      <c r="BK1906" s="1000"/>
      <c r="BL1906" s="1000"/>
      <c r="BM1906" s="1000"/>
      <c r="BN1906" s="1000"/>
      <c r="BO1906" s="1000"/>
      <c r="BP1906" s="1000"/>
      <c r="BQ1906" s="1000"/>
      <c r="BR1906" s="1000"/>
      <c r="BS1906" s="1000"/>
      <c r="BT1906" s="1000"/>
      <c r="BU1906" s="1000"/>
      <c r="BV1906" s="1000"/>
      <c r="BW1906" s="1000"/>
      <c r="BX1906" s="1000"/>
      <c r="BY1906" s="1000"/>
      <c r="BZ1906" s="1000"/>
      <c r="CA1906" s="1000"/>
      <c r="CB1906" s="1000"/>
      <c r="CC1906" s="1000"/>
      <c r="CD1906" s="1000"/>
      <c r="CE1906" s="1000"/>
      <c r="CF1906" s="1000"/>
      <c r="CG1906" s="1000"/>
      <c r="CH1906" s="1000"/>
      <c r="CI1906" s="1000"/>
      <c r="CJ1906" s="1000"/>
      <c r="CK1906" s="1000"/>
      <c r="CL1906" s="1000"/>
      <c r="CM1906" s="1000"/>
      <c r="CN1906" s="1000"/>
      <c r="CO1906" s="1000"/>
      <c r="CP1906" s="1000"/>
      <c r="CQ1906" s="1000"/>
      <c r="CR1906" s="1000"/>
      <c r="CS1906" s="1000"/>
      <c r="CT1906" s="1000"/>
      <c r="CU1906" s="1000"/>
      <c r="CV1906" s="1000"/>
      <c r="CW1906" s="1000"/>
      <c r="CX1906" s="1000"/>
      <c r="CY1906" s="1000"/>
      <c r="CZ1906" s="1000"/>
      <c r="DA1906" s="1000"/>
      <c r="DB1906" s="1000"/>
      <c r="DC1906" s="1000"/>
      <c r="DD1906" s="1000"/>
      <c r="DE1906" s="1000"/>
      <c r="DF1906" s="1000"/>
      <c r="DG1906" s="1000"/>
      <c r="DH1906" s="1000"/>
      <c r="DI1906" s="1000"/>
      <c r="DJ1906" s="1000"/>
      <c r="DK1906" s="1000"/>
      <c r="DL1906" s="1000"/>
      <c r="DM1906" s="1000"/>
      <c r="DN1906" s="1000"/>
      <c r="DO1906" s="1000"/>
      <c r="DP1906" s="1000"/>
      <c r="DQ1906" s="1000"/>
      <c r="DR1906" s="1000"/>
      <c r="DS1906" s="1000"/>
      <c r="DT1906" s="1000"/>
      <c r="DU1906" s="1000"/>
      <c r="DV1906" s="1000"/>
      <c r="DW1906" s="1000"/>
      <c r="DX1906" s="1000"/>
      <c r="DY1906" s="1000"/>
      <c r="DZ1906" s="1000"/>
      <c r="EA1906" s="1000"/>
      <c r="EB1906" s="1000"/>
      <c r="EC1906" s="1000"/>
      <c r="ED1906" s="1000"/>
      <c r="EE1906" s="1000"/>
      <c r="EF1906" s="1000"/>
      <c r="EG1906" s="1000"/>
      <c r="EH1906" s="1000"/>
      <c r="EJ1906" s="1000"/>
      <c r="EK1906" s="1000"/>
      <c r="EL1906" s="1000"/>
      <c r="EM1906" s="1000"/>
      <c r="EO1906" s="1000"/>
      <c r="EP1906" s="1000"/>
      <c r="EQ1906" s="1000"/>
      <c r="ER1906" s="1000"/>
      <c r="ET1906" s="1000"/>
      <c r="EU1906" s="1000"/>
      <c r="EV1906" s="1000"/>
      <c r="EW1906" s="1000"/>
      <c r="EX1906" s="1000"/>
      <c r="EY1906" s="1000"/>
      <c r="EZ1906" s="1000"/>
      <c r="FA1906" s="1000"/>
      <c r="FB1906" s="1000"/>
    </row>
    <row r="1907" spans="1:158" x14ac:dyDescent="0.2">
      <c r="A1907" s="1000"/>
      <c r="B1907" s="1000"/>
      <c r="C1907" s="1000"/>
      <c r="D1907" s="1000"/>
      <c r="E1907" s="1000"/>
      <c r="F1907" s="1000"/>
      <c r="G1907" s="1000"/>
      <c r="H1907" s="1000"/>
      <c r="I1907" s="1000"/>
      <c r="J1907" s="1000"/>
      <c r="K1907" s="1000"/>
      <c r="L1907" s="1000"/>
      <c r="M1907" s="1000"/>
      <c r="N1907" s="1000"/>
      <c r="O1907" s="1000"/>
      <c r="P1907" s="1000"/>
      <c r="Q1907" s="1000"/>
      <c r="R1907" s="1000"/>
      <c r="S1907" s="1000"/>
      <c r="T1907" s="1000"/>
      <c r="U1907" s="1000"/>
      <c r="V1907" s="1000"/>
      <c r="W1907" s="1000"/>
      <c r="X1907" s="1000"/>
      <c r="Y1907" s="1000"/>
      <c r="Z1907" s="1000"/>
      <c r="AA1907" s="1000"/>
      <c r="AB1907" s="1000"/>
      <c r="AC1907" s="1000"/>
      <c r="AD1907" s="1000"/>
      <c r="AE1907" s="1000"/>
      <c r="AF1907" s="1000"/>
      <c r="AG1907" s="1000"/>
      <c r="AH1907" s="1000"/>
      <c r="AI1907" s="1000"/>
      <c r="AJ1907" s="1000"/>
      <c r="AK1907" s="1000"/>
      <c r="AL1907" s="1000"/>
      <c r="AM1907" s="1000"/>
      <c r="AN1907" s="1000"/>
      <c r="AO1907" s="1000"/>
      <c r="AP1907" s="1000"/>
      <c r="AQ1907" s="1000"/>
      <c r="AR1907" s="1000"/>
      <c r="AS1907" s="1000"/>
      <c r="AT1907" s="1000"/>
      <c r="AU1907" s="1000"/>
      <c r="AV1907" s="1000"/>
      <c r="AW1907" s="1000"/>
      <c r="AX1907" s="1000"/>
      <c r="AY1907" s="1000"/>
      <c r="AZ1907" s="1000"/>
      <c r="BA1907" s="1000"/>
      <c r="BB1907" s="1000"/>
      <c r="BC1907" s="1000"/>
      <c r="BD1907" s="1000"/>
      <c r="BE1907" s="1000"/>
      <c r="BF1907" s="1000"/>
      <c r="BG1907" s="1000"/>
      <c r="BH1907" s="1000"/>
      <c r="BI1907" s="1000"/>
      <c r="BJ1907" s="1000"/>
      <c r="BK1907" s="1000"/>
      <c r="BL1907" s="1000"/>
      <c r="BM1907" s="1000"/>
      <c r="BN1907" s="1000"/>
      <c r="BO1907" s="1000"/>
      <c r="BP1907" s="1000"/>
      <c r="BQ1907" s="1000"/>
      <c r="BR1907" s="1000"/>
      <c r="BS1907" s="1000"/>
      <c r="BT1907" s="1000"/>
      <c r="BU1907" s="1000"/>
      <c r="BV1907" s="1000"/>
      <c r="BW1907" s="1000"/>
      <c r="BX1907" s="1000"/>
      <c r="BY1907" s="1000"/>
      <c r="BZ1907" s="1000"/>
      <c r="CA1907" s="1000"/>
      <c r="CB1907" s="1000"/>
      <c r="CC1907" s="1000"/>
      <c r="CD1907" s="1000"/>
      <c r="CE1907" s="1000"/>
      <c r="CF1907" s="1000"/>
      <c r="CG1907" s="1000"/>
      <c r="CH1907" s="1000"/>
      <c r="CI1907" s="1000"/>
      <c r="CJ1907" s="1000"/>
      <c r="CK1907" s="1000"/>
      <c r="CL1907" s="1000"/>
      <c r="CM1907" s="1000"/>
      <c r="CN1907" s="1000"/>
      <c r="CO1907" s="1000"/>
      <c r="CP1907" s="1000"/>
      <c r="CQ1907" s="1000"/>
      <c r="CR1907" s="1000"/>
      <c r="CS1907" s="1000"/>
      <c r="CT1907" s="1000"/>
      <c r="CU1907" s="1000"/>
      <c r="CV1907" s="1000"/>
      <c r="CW1907" s="1000"/>
      <c r="CX1907" s="1000"/>
      <c r="CY1907" s="1000"/>
      <c r="CZ1907" s="1000"/>
      <c r="DA1907" s="1000"/>
      <c r="DB1907" s="1000"/>
      <c r="DC1907" s="1000"/>
      <c r="DD1907" s="1000"/>
      <c r="DE1907" s="1000"/>
      <c r="DF1907" s="1000"/>
      <c r="DG1907" s="1000"/>
      <c r="DH1907" s="1000"/>
      <c r="DI1907" s="1000"/>
      <c r="DJ1907" s="1000"/>
      <c r="DK1907" s="1000"/>
      <c r="DL1907" s="1000"/>
      <c r="DM1907" s="1000"/>
      <c r="DN1907" s="1000"/>
      <c r="DO1907" s="1000"/>
      <c r="DP1907" s="1000"/>
      <c r="DQ1907" s="1000"/>
      <c r="DR1907" s="1000"/>
      <c r="DS1907" s="1000"/>
      <c r="DT1907" s="1000"/>
      <c r="DU1907" s="1000"/>
      <c r="DV1907" s="1000"/>
      <c r="DW1907" s="1000"/>
      <c r="DX1907" s="1000"/>
      <c r="DY1907" s="1000"/>
      <c r="DZ1907" s="1000"/>
      <c r="EA1907" s="1000"/>
      <c r="EB1907" s="1000"/>
      <c r="EC1907" s="1000"/>
      <c r="ED1907" s="1000"/>
      <c r="EE1907" s="1000"/>
      <c r="EF1907" s="1000"/>
      <c r="EG1907" s="1000"/>
      <c r="EH1907" s="1000"/>
      <c r="EJ1907" s="1000"/>
      <c r="EK1907" s="1000"/>
      <c r="EL1907" s="1000"/>
      <c r="EM1907" s="1000"/>
      <c r="EO1907" s="1000"/>
      <c r="EP1907" s="1000"/>
      <c r="EQ1907" s="1000"/>
      <c r="ER1907" s="1000"/>
      <c r="ET1907" s="1000"/>
      <c r="EU1907" s="1000"/>
      <c r="EV1907" s="1000"/>
      <c r="EW1907" s="1000"/>
      <c r="EX1907" s="1000"/>
      <c r="EY1907" s="1000"/>
      <c r="EZ1907" s="1000"/>
      <c r="FA1907" s="1000"/>
      <c r="FB1907" s="1000"/>
    </row>
    <row r="1908" spans="1:158" x14ac:dyDescent="0.2">
      <c r="A1908" s="1000"/>
      <c r="B1908" s="1000"/>
      <c r="C1908" s="1000"/>
      <c r="D1908" s="1000"/>
      <c r="E1908" s="1000"/>
      <c r="F1908" s="1000"/>
      <c r="G1908" s="1000"/>
      <c r="H1908" s="1000"/>
      <c r="I1908" s="1000"/>
      <c r="J1908" s="1000"/>
      <c r="K1908" s="1000"/>
      <c r="L1908" s="1000"/>
      <c r="M1908" s="1000"/>
      <c r="N1908" s="1000"/>
      <c r="O1908" s="1000"/>
      <c r="P1908" s="1000"/>
      <c r="Q1908" s="1000"/>
      <c r="R1908" s="1000"/>
      <c r="S1908" s="1000"/>
      <c r="T1908" s="1000"/>
      <c r="U1908" s="1000"/>
      <c r="V1908" s="1000"/>
      <c r="W1908" s="1000"/>
      <c r="X1908" s="1000"/>
      <c r="Y1908" s="1000"/>
      <c r="Z1908" s="1000"/>
      <c r="AA1908" s="1000"/>
      <c r="AB1908" s="1000"/>
      <c r="AC1908" s="1000"/>
      <c r="AD1908" s="1000"/>
      <c r="AE1908" s="1000"/>
      <c r="AF1908" s="1000"/>
      <c r="AG1908" s="1000"/>
      <c r="AH1908" s="1000"/>
      <c r="AI1908" s="1000"/>
      <c r="AJ1908" s="1000"/>
      <c r="AK1908" s="1000"/>
      <c r="AL1908" s="1000"/>
      <c r="AM1908" s="1000"/>
      <c r="AN1908" s="1000"/>
      <c r="AO1908" s="1000"/>
      <c r="AP1908" s="1000"/>
      <c r="AQ1908" s="1000"/>
      <c r="AR1908" s="1000"/>
      <c r="AS1908" s="1000"/>
      <c r="AT1908" s="1000"/>
      <c r="AU1908" s="1000"/>
      <c r="AV1908" s="1000"/>
      <c r="AW1908" s="1000"/>
      <c r="AX1908" s="1000"/>
      <c r="AY1908" s="1000"/>
      <c r="AZ1908" s="1000"/>
      <c r="BA1908" s="1000"/>
      <c r="BB1908" s="1000"/>
      <c r="BC1908" s="1000"/>
      <c r="BD1908" s="1000"/>
      <c r="BE1908" s="1000"/>
      <c r="BF1908" s="1000"/>
      <c r="BG1908" s="1000"/>
      <c r="BH1908" s="1000"/>
      <c r="BI1908" s="1000"/>
      <c r="BJ1908" s="1000"/>
      <c r="BK1908" s="1000"/>
      <c r="BL1908" s="1000"/>
      <c r="BM1908" s="1000"/>
      <c r="BN1908" s="1000"/>
      <c r="BO1908" s="1000"/>
      <c r="BP1908" s="1000"/>
      <c r="BQ1908" s="1000"/>
      <c r="BR1908" s="1000"/>
      <c r="BS1908" s="1000"/>
      <c r="BT1908" s="1000"/>
      <c r="BU1908" s="1000"/>
      <c r="BV1908" s="1000"/>
      <c r="BW1908" s="1000"/>
      <c r="BX1908" s="1000"/>
      <c r="BY1908" s="1000"/>
      <c r="BZ1908" s="1000"/>
      <c r="CA1908" s="1000"/>
      <c r="CB1908" s="1000"/>
      <c r="CC1908" s="1000"/>
      <c r="CD1908" s="1000"/>
      <c r="CE1908" s="1000"/>
      <c r="CF1908" s="1000"/>
      <c r="CG1908" s="1000"/>
      <c r="CH1908" s="1000"/>
      <c r="CI1908" s="1000"/>
      <c r="CJ1908" s="1000"/>
      <c r="CK1908" s="1000"/>
      <c r="CL1908" s="1000"/>
      <c r="CM1908" s="1000"/>
      <c r="CN1908" s="1000"/>
      <c r="CO1908" s="1000"/>
      <c r="CP1908" s="1000"/>
      <c r="CQ1908" s="1000"/>
      <c r="CR1908" s="1000"/>
      <c r="CS1908" s="1000"/>
      <c r="CT1908" s="1000"/>
      <c r="CU1908" s="1000"/>
      <c r="CV1908" s="1000"/>
      <c r="CW1908" s="1000"/>
      <c r="CX1908" s="1000"/>
      <c r="CY1908" s="1000"/>
      <c r="CZ1908" s="1000"/>
      <c r="DA1908" s="1000"/>
      <c r="DB1908" s="1000"/>
      <c r="DC1908" s="1000"/>
      <c r="DD1908" s="1000"/>
      <c r="DE1908" s="1000"/>
      <c r="DF1908" s="1000"/>
      <c r="DG1908" s="1000"/>
      <c r="DH1908" s="1000"/>
      <c r="DI1908" s="1000"/>
      <c r="DJ1908" s="1000"/>
      <c r="DK1908" s="1000"/>
      <c r="DL1908" s="1000"/>
      <c r="DM1908" s="1000"/>
      <c r="DN1908" s="1000"/>
      <c r="DO1908" s="1000"/>
      <c r="DP1908" s="1000"/>
      <c r="DQ1908" s="1000"/>
      <c r="DR1908" s="1000"/>
      <c r="DS1908" s="1000"/>
      <c r="DT1908" s="1000"/>
      <c r="DU1908" s="1000"/>
      <c r="DV1908" s="1000"/>
      <c r="DW1908" s="1000"/>
      <c r="DX1908" s="1000"/>
      <c r="DY1908" s="1000"/>
      <c r="DZ1908" s="1000"/>
      <c r="EA1908" s="1000"/>
      <c r="EB1908" s="1000"/>
      <c r="EC1908" s="1000"/>
      <c r="ED1908" s="1000"/>
      <c r="EE1908" s="1000"/>
      <c r="EF1908" s="1000"/>
      <c r="EG1908" s="1000"/>
      <c r="EH1908" s="1000"/>
      <c r="EJ1908" s="1000"/>
      <c r="EK1908" s="1000"/>
      <c r="EL1908" s="1000"/>
      <c r="EM1908" s="1000"/>
      <c r="EO1908" s="1000"/>
      <c r="EP1908" s="1000"/>
      <c r="EQ1908" s="1000"/>
      <c r="ER1908" s="1000"/>
      <c r="ET1908" s="1000"/>
      <c r="EU1908" s="1000"/>
      <c r="EV1908" s="1000"/>
      <c r="EW1908" s="1000"/>
      <c r="EX1908" s="1000"/>
      <c r="EY1908" s="1000"/>
      <c r="EZ1908" s="1000"/>
      <c r="FA1908" s="1000"/>
      <c r="FB1908" s="1000"/>
    </row>
    <row r="1909" spans="1:158" x14ac:dyDescent="0.2">
      <c r="A1909" s="1000"/>
      <c r="B1909" s="1000"/>
      <c r="C1909" s="1000"/>
      <c r="D1909" s="1000"/>
      <c r="E1909" s="1000"/>
      <c r="F1909" s="1000"/>
      <c r="G1909" s="1000"/>
      <c r="H1909" s="1000"/>
      <c r="I1909" s="1000"/>
      <c r="J1909" s="1000"/>
      <c r="K1909" s="1000"/>
      <c r="L1909" s="1000"/>
      <c r="M1909" s="1000"/>
      <c r="N1909" s="1000"/>
      <c r="O1909" s="1000"/>
      <c r="P1909" s="1000"/>
      <c r="Q1909" s="1000"/>
      <c r="R1909" s="1000"/>
      <c r="S1909" s="1000"/>
      <c r="T1909" s="1000"/>
      <c r="U1909" s="1000"/>
      <c r="V1909" s="1000"/>
      <c r="W1909" s="1000"/>
      <c r="X1909" s="1000"/>
      <c r="Y1909" s="1000"/>
      <c r="Z1909" s="1000"/>
      <c r="AA1909" s="1000"/>
      <c r="AB1909" s="1000"/>
      <c r="AC1909" s="1000"/>
      <c r="AD1909" s="1000"/>
      <c r="AE1909" s="1000"/>
      <c r="AF1909" s="1000"/>
      <c r="AG1909" s="1000"/>
      <c r="AH1909" s="1000"/>
      <c r="AI1909" s="1000"/>
      <c r="AJ1909" s="1000"/>
      <c r="AK1909" s="1000"/>
      <c r="AL1909" s="1000"/>
      <c r="AM1909" s="1000"/>
      <c r="AN1909" s="1000"/>
      <c r="AO1909" s="1000"/>
      <c r="AP1909" s="1000"/>
      <c r="AQ1909" s="1000"/>
      <c r="AR1909" s="1000"/>
      <c r="AS1909" s="1000"/>
      <c r="AT1909" s="1000"/>
      <c r="AU1909" s="1000"/>
      <c r="AV1909" s="1000"/>
      <c r="AW1909" s="1000"/>
      <c r="AX1909" s="1000"/>
      <c r="AY1909" s="1000"/>
      <c r="AZ1909" s="1000"/>
      <c r="BA1909" s="1000"/>
      <c r="BB1909" s="1000"/>
      <c r="BC1909" s="1000"/>
      <c r="BD1909" s="1000"/>
      <c r="BE1909" s="1000"/>
      <c r="BF1909" s="1000"/>
      <c r="BG1909" s="1000"/>
      <c r="BH1909" s="1000"/>
      <c r="BI1909" s="1000"/>
      <c r="BJ1909" s="1000"/>
      <c r="BK1909" s="1000"/>
      <c r="BL1909" s="1000"/>
      <c r="BM1909" s="1000"/>
      <c r="BN1909" s="1000"/>
      <c r="BO1909" s="1000"/>
      <c r="BP1909" s="1000"/>
      <c r="BQ1909" s="1000"/>
      <c r="BR1909" s="1000"/>
      <c r="BS1909" s="1000"/>
      <c r="BT1909" s="1000"/>
      <c r="BU1909" s="1000"/>
      <c r="BV1909" s="1000"/>
      <c r="BW1909" s="1000"/>
      <c r="BX1909" s="1000"/>
      <c r="BY1909" s="1000"/>
      <c r="BZ1909" s="1000"/>
      <c r="CA1909" s="1000"/>
      <c r="CB1909" s="1000"/>
      <c r="CC1909" s="1000"/>
      <c r="CD1909" s="1000"/>
      <c r="CE1909" s="1000"/>
      <c r="CF1909" s="1000"/>
      <c r="CG1909" s="1000"/>
      <c r="CH1909" s="1000"/>
      <c r="CI1909" s="1000"/>
      <c r="CJ1909" s="1000"/>
      <c r="CK1909" s="1000"/>
      <c r="CL1909" s="1000"/>
      <c r="CM1909" s="1000"/>
      <c r="CN1909" s="1000"/>
      <c r="CO1909" s="1000"/>
      <c r="CP1909" s="1000"/>
      <c r="CQ1909" s="1000"/>
      <c r="CR1909" s="1000"/>
      <c r="CS1909" s="1000"/>
      <c r="CT1909" s="1000"/>
      <c r="CU1909" s="1000"/>
      <c r="CV1909" s="1000"/>
      <c r="CW1909" s="1000"/>
      <c r="CX1909" s="1000"/>
      <c r="CY1909" s="1000"/>
      <c r="CZ1909" s="1000"/>
      <c r="DA1909" s="1000"/>
      <c r="DB1909" s="1000"/>
      <c r="DC1909" s="1000"/>
      <c r="DD1909" s="1000"/>
      <c r="DE1909" s="1000"/>
      <c r="DF1909" s="1000"/>
      <c r="DG1909" s="1000"/>
      <c r="DH1909" s="1000"/>
      <c r="DI1909" s="1000"/>
      <c r="DJ1909" s="1000"/>
      <c r="DK1909" s="1000"/>
      <c r="DL1909" s="1000"/>
      <c r="DM1909" s="1000"/>
      <c r="DN1909" s="1000"/>
      <c r="DO1909" s="1000"/>
      <c r="DP1909" s="1000"/>
      <c r="DQ1909" s="1000"/>
      <c r="DR1909" s="1000"/>
      <c r="DS1909" s="1000"/>
      <c r="DT1909" s="1000"/>
      <c r="DU1909" s="1000"/>
      <c r="DV1909" s="1000"/>
      <c r="DW1909" s="1000"/>
      <c r="DX1909" s="1000"/>
      <c r="DY1909" s="1000"/>
      <c r="DZ1909" s="1000"/>
      <c r="EA1909" s="1000"/>
      <c r="EB1909" s="1000"/>
      <c r="EC1909" s="1000"/>
      <c r="ED1909" s="1000"/>
      <c r="EE1909" s="1000"/>
      <c r="EF1909" s="1000"/>
      <c r="EG1909" s="1000"/>
      <c r="EH1909" s="1000"/>
      <c r="EJ1909" s="1000"/>
      <c r="EK1909" s="1000"/>
      <c r="EL1909" s="1000"/>
      <c r="EM1909" s="1000"/>
      <c r="EO1909" s="1000"/>
      <c r="EP1909" s="1000"/>
      <c r="EQ1909" s="1000"/>
      <c r="ER1909" s="1000"/>
      <c r="ET1909" s="1000"/>
      <c r="EU1909" s="1000"/>
      <c r="EV1909" s="1000"/>
      <c r="EW1909" s="1000"/>
      <c r="EX1909" s="1000"/>
      <c r="EY1909" s="1000"/>
      <c r="EZ1909" s="1000"/>
      <c r="FA1909" s="1000"/>
      <c r="FB1909" s="1000"/>
    </row>
    <row r="1910" spans="1:158" x14ac:dyDescent="0.2">
      <c r="A1910" s="1000"/>
      <c r="B1910" s="1000"/>
      <c r="C1910" s="1000"/>
      <c r="D1910" s="1000"/>
      <c r="E1910" s="1000"/>
      <c r="F1910" s="1000"/>
      <c r="G1910" s="1000"/>
      <c r="H1910" s="1000"/>
      <c r="I1910" s="1000"/>
      <c r="J1910" s="1000"/>
      <c r="K1910" s="1000"/>
      <c r="L1910" s="1000"/>
      <c r="M1910" s="1000"/>
      <c r="N1910" s="1000"/>
      <c r="O1910" s="1000"/>
      <c r="P1910" s="1000"/>
      <c r="Q1910" s="1000"/>
      <c r="R1910" s="1000"/>
      <c r="S1910" s="1000"/>
      <c r="T1910" s="1000"/>
      <c r="U1910" s="1000"/>
      <c r="V1910" s="1000"/>
      <c r="W1910" s="1000"/>
      <c r="X1910" s="1000"/>
      <c r="Y1910" s="1000"/>
      <c r="Z1910" s="1000"/>
      <c r="AA1910" s="1000"/>
      <c r="AB1910" s="1000"/>
      <c r="AC1910" s="1000"/>
      <c r="AD1910" s="1000"/>
      <c r="AE1910" s="1000"/>
      <c r="AF1910" s="1000"/>
      <c r="AG1910" s="1000"/>
      <c r="AH1910" s="1000"/>
      <c r="AI1910" s="1000"/>
      <c r="AJ1910" s="1000"/>
      <c r="AK1910" s="1000"/>
      <c r="AL1910" s="1000"/>
      <c r="AM1910" s="1000"/>
      <c r="AN1910" s="1000"/>
      <c r="AO1910" s="1000"/>
      <c r="AP1910" s="1000"/>
      <c r="AQ1910" s="1000"/>
      <c r="AR1910" s="1000"/>
      <c r="AS1910" s="1000"/>
      <c r="AT1910" s="1000"/>
      <c r="AU1910" s="1000"/>
      <c r="AV1910" s="1000"/>
      <c r="AW1910" s="1000"/>
      <c r="AX1910" s="1000"/>
      <c r="AY1910" s="1000"/>
      <c r="AZ1910" s="1000"/>
      <c r="BA1910" s="1000"/>
      <c r="BB1910" s="1000"/>
      <c r="BC1910" s="1000"/>
      <c r="BD1910" s="1000"/>
      <c r="BE1910" s="1000"/>
      <c r="BF1910" s="1000"/>
      <c r="BG1910" s="1000"/>
      <c r="BH1910" s="1000"/>
      <c r="BI1910" s="1000"/>
      <c r="BJ1910" s="1000"/>
      <c r="BK1910" s="1000"/>
      <c r="BL1910" s="1000"/>
      <c r="BM1910" s="1000"/>
      <c r="BN1910" s="1000"/>
      <c r="BO1910" s="1000"/>
      <c r="BP1910" s="1000"/>
      <c r="BQ1910" s="1000"/>
      <c r="BR1910" s="1000"/>
      <c r="BS1910" s="1000"/>
      <c r="BT1910" s="1000"/>
      <c r="BU1910" s="1000"/>
      <c r="BV1910" s="1000"/>
      <c r="BW1910" s="1000"/>
      <c r="BX1910" s="1000"/>
      <c r="BY1910" s="1000"/>
      <c r="BZ1910" s="1000"/>
      <c r="CA1910" s="1000"/>
      <c r="CB1910" s="1000"/>
      <c r="CC1910" s="1000"/>
      <c r="CD1910" s="1000"/>
      <c r="CE1910" s="1000"/>
      <c r="CF1910" s="1000"/>
      <c r="CG1910" s="1000"/>
      <c r="CH1910" s="1000"/>
      <c r="CI1910" s="1000"/>
      <c r="CJ1910" s="1000"/>
      <c r="CK1910" s="1000"/>
      <c r="CL1910" s="1000"/>
      <c r="CM1910" s="1000"/>
      <c r="CN1910" s="1000"/>
      <c r="CO1910" s="1000"/>
      <c r="CP1910" s="1000"/>
      <c r="CQ1910" s="1000"/>
      <c r="CR1910" s="1000"/>
      <c r="CS1910" s="1000"/>
      <c r="CT1910" s="1000"/>
      <c r="CU1910" s="1000"/>
      <c r="CV1910" s="1000"/>
      <c r="CW1910" s="1000"/>
      <c r="CX1910" s="1000"/>
      <c r="CY1910" s="1000"/>
      <c r="CZ1910" s="1000"/>
      <c r="DA1910" s="1000"/>
      <c r="DB1910" s="1000"/>
      <c r="DC1910" s="1000"/>
      <c r="DD1910" s="1000"/>
      <c r="DE1910" s="1000"/>
      <c r="DF1910" s="1000"/>
      <c r="DG1910" s="1000"/>
      <c r="DH1910" s="1000"/>
      <c r="DI1910" s="1000"/>
      <c r="DJ1910" s="1000"/>
      <c r="DK1910" s="1000"/>
      <c r="DL1910" s="1000"/>
      <c r="DM1910" s="1000"/>
      <c r="DN1910" s="1000"/>
      <c r="DO1910" s="1000"/>
      <c r="DP1910" s="1000"/>
      <c r="DQ1910" s="1000"/>
      <c r="DR1910" s="1000"/>
      <c r="DS1910" s="1000"/>
      <c r="DT1910" s="1000"/>
      <c r="DU1910" s="1000"/>
      <c r="DV1910" s="1000"/>
      <c r="DW1910" s="1000"/>
      <c r="DX1910" s="1000"/>
      <c r="DY1910" s="1000"/>
      <c r="DZ1910" s="1000"/>
      <c r="EA1910" s="1000"/>
      <c r="EB1910" s="1000"/>
      <c r="EC1910" s="1000"/>
      <c r="ED1910" s="1000"/>
      <c r="EE1910" s="1000"/>
      <c r="EF1910" s="1000"/>
      <c r="EG1910" s="1000"/>
      <c r="EH1910" s="1000"/>
      <c r="EJ1910" s="1000"/>
      <c r="EK1910" s="1000"/>
      <c r="EL1910" s="1000"/>
      <c r="EM1910" s="1000"/>
      <c r="EO1910" s="1000"/>
      <c r="EP1910" s="1000"/>
      <c r="EQ1910" s="1000"/>
      <c r="ER1910" s="1000"/>
      <c r="ET1910" s="1000"/>
      <c r="EU1910" s="1000"/>
      <c r="EV1910" s="1000"/>
      <c r="EW1910" s="1000"/>
      <c r="EX1910" s="1000"/>
      <c r="EY1910" s="1000"/>
      <c r="EZ1910" s="1000"/>
      <c r="FA1910" s="1000"/>
      <c r="FB1910" s="1000"/>
    </row>
    <row r="1911" spans="1:158" x14ac:dyDescent="0.2">
      <c r="A1911" s="1000"/>
      <c r="B1911" s="1000"/>
      <c r="C1911" s="1000"/>
      <c r="D1911" s="1000"/>
      <c r="E1911" s="1000"/>
      <c r="F1911" s="1000"/>
      <c r="G1911" s="1000"/>
      <c r="H1911" s="1000"/>
      <c r="I1911" s="1000"/>
      <c r="J1911" s="1000"/>
      <c r="K1911" s="1000"/>
      <c r="L1911" s="1000"/>
      <c r="M1911" s="1000"/>
      <c r="N1911" s="1000"/>
      <c r="O1911" s="1000"/>
      <c r="P1911" s="1000"/>
      <c r="Q1911" s="1000"/>
      <c r="R1911" s="1000"/>
      <c r="S1911" s="1000"/>
      <c r="T1911" s="1000"/>
      <c r="U1911" s="1000"/>
      <c r="V1911" s="1000"/>
      <c r="W1911" s="1000"/>
      <c r="X1911" s="1000"/>
      <c r="Y1911" s="1000"/>
      <c r="Z1911" s="1000"/>
      <c r="AA1911" s="1000"/>
      <c r="AB1911" s="1000"/>
      <c r="AC1911" s="1000"/>
      <c r="AD1911" s="1000"/>
      <c r="AE1911" s="1000"/>
      <c r="AF1911" s="1000"/>
      <c r="AG1911" s="1000"/>
      <c r="AH1911" s="1000"/>
      <c r="AI1911" s="1000"/>
      <c r="AJ1911" s="1000"/>
      <c r="AK1911" s="1000"/>
      <c r="AL1911" s="1000"/>
      <c r="AM1911" s="1000"/>
      <c r="AN1911" s="1000"/>
      <c r="AO1911" s="1000"/>
      <c r="AP1911" s="1000"/>
      <c r="AQ1911" s="1000"/>
      <c r="AR1911" s="1000"/>
      <c r="AS1911" s="1000"/>
      <c r="AT1911" s="1000"/>
      <c r="AU1911" s="1000"/>
      <c r="AV1911" s="1000"/>
      <c r="AW1911" s="1000"/>
      <c r="AX1911" s="1000"/>
      <c r="AY1911" s="1000"/>
      <c r="AZ1911" s="1000"/>
      <c r="BA1911" s="1000"/>
      <c r="BB1911" s="1000"/>
      <c r="BC1911" s="1000"/>
      <c r="BD1911" s="1000"/>
      <c r="BE1911" s="1000"/>
      <c r="BF1911" s="1000"/>
      <c r="BG1911" s="1000"/>
      <c r="BH1911" s="1000"/>
      <c r="BI1911" s="1000"/>
      <c r="BJ1911" s="1000"/>
      <c r="BK1911" s="1000"/>
      <c r="BL1911" s="1000"/>
      <c r="BM1911" s="1000"/>
      <c r="BN1911" s="1000"/>
      <c r="BO1911" s="1000"/>
      <c r="BP1911" s="1000"/>
      <c r="BQ1911" s="1000"/>
      <c r="BR1911" s="1000"/>
      <c r="BS1911" s="1000"/>
      <c r="BT1911" s="1000"/>
      <c r="BU1911" s="1000"/>
      <c r="BV1911" s="1000"/>
      <c r="BW1911" s="1000"/>
      <c r="BX1911" s="1000"/>
      <c r="BY1911" s="1000"/>
      <c r="BZ1911" s="1000"/>
      <c r="CA1911" s="1000"/>
      <c r="CB1911" s="1000"/>
      <c r="CC1911" s="1000"/>
      <c r="CD1911" s="1000"/>
      <c r="CE1911" s="1000"/>
      <c r="CF1911" s="1000"/>
      <c r="CG1911" s="1000"/>
      <c r="CH1911" s="1000"/>
      <c r="CI1911" s="1000"/>
      <c r="CJ1911" s="1000"/>
      <c r="CK1911" s="1000"/>
      <c r="CL1911" s="1000"/>
      <c r="CM1911" s="1000"/>
      <c r="CN1911" s="1000"/>
      <c r="CO1911" s="1000"/>
      <c r="CP1911" s="1000"/>
      <c r="CQ1911" s="1000"/>
      <c r="CR1911" s="1000"/>
      <c r="CS1911" s="1000"/>
      <c r="CT1911" s="1000"/>
      <c r="CU1911" s="1000"/>
      <c r="CV1911" s="1000"/>
      <c r="CW1911" s="1000"/>
      <c r="CX1911" s="1000"/>
      <c r="CY1911" s="1000"/>
      <c r="CZ1911" s="1000"/>
      <c r="DA1911" s="1000"/>
      <c r="DB1911" s="1000"/>
      <c r="DC1911" s="1000"/>
      <c r="DD1911" s="1000"/>
      <c r="DE1911" s="1000"/>
      <c r="DF1911" s="1000"/>
      <c r="DG1911" s="1000"/>
      <c r="DH1911" s="1000"/>
      <c r="DI1911" s="1000"/>
      <c r="DJ1911" s="1000"/>
      <c r="DK1911" s="1000"/>
      <c r="DL1911" s="1000"/>
      <c r="DM1911" s="1000"/>
      <c r="DN1911" s="1000"/>
      <c r="DO1911" s="1000"/>
      <c r="DP1911" s="1000"/>
      <c r="DQ1911" s="1000"/>
      <c r="DR1911" s="1000"/>
      <c r="DS1911" s="1000"/>
      <c r="DT1911" s="1000"/>
      <c r="DU1911" s="1000"/>
      <c r="DV1911" s="1000"/>
      <c r="DW1911" s="1000"/>
      <c r="DX1911" s="1000"/>
      <c r="DY1911" s="1000"/>
      <c r="DZ1911" s="1000"/>
      <c r="EA1911" s="1000"/>
      <c r="EB1911" s="1000"/>
      <c r="EC1911" s="1000"/>
      <c r="ED1911" s="1000"/>
      <c r="EE1911" s="1000"/>
      <c r="EF1911" s="1000"/>
      <c r="EG1911" s="1000"/>
      <c r="EH1911" s="1000"/>
      <c r="EJ1911" s="1000"/>
      <c r="EK1911" s="1000"/>
      <c r="EL1911" s="1000"/>
      <c r="EM1911" s="1000"/>
      <c r="EO1911" s="1000"/>
      <c r="EP1911" s="1000"/>
      <c r="EQ1911" s="1000"/>
      <c r="ER1911" s="1000"/>
      <c r="ET1911" s="1000"/>
      <c r="EU1911" s="1000"/>
      <c r="EV1911" s="1000"/>
      <c r="EW1911" s="1000"/>
      <c r="EX1911" s="1000"/>
      <c r="EY1911" s="1000"/>
      <c r="EZ1911" s="1000"/>
      <c r="FA1911" s="1000"/>
      <c r="FB1911" s="1000"/>
    </row>
    <row r="1912" spans="1:158" x14ac:dyDescent="0.2">
      <c r="A1912" s="1000"/>
      <c r="B1912" s="1000"/>
      <c r="C1912" s="1000"/>
      <c r="D1912" s="1000"/>
      <c r="E1912" s="1000"/>
      <c r="F1912" s="1000"/>
      <c r="G1912" s="1000"/>
      <c r="H1912" s="1000"/>
      <c r="I1912" s="1000"/>
      <c r="J1912" s="1000"/>
      <c r="K1912" s="1000"/>
      <c r="L1912" s="1000"/>
      <c r="M1912" s="1000"/>
      <c r="N1912" s="1000"/>
      <c r="O1912" s="1000"/>
      <c r="P1912" s="1000"/>
      <c r="Q1912" s="1000"/>
      <c r="R1912" s="1000"/>
      <c r="S1912" s="1000"/>
      <c r="T1912" s="1000"/>
      <c r="U1912" s="1000"/>
      <c r="V1912" s="1000"/>
      <c r="W1912" s="1000"/>
      <c r="X1912" s="1000"/>
      <c r="Y1912" s="1000"/>
      <c r="Z1912" s="1000"/>
      <c r="AA1912" s="1000"/>
      <c r="AB1912" s="1000"/>
      <c r="AC1912" s="1000"/>
      <c r="AD1912" s="1000"/>
      <c r="AE1912" s="1000"/>
      <c r="AF1912" s="1000"/>
      <c r="AG1912" s="1000"/>
      <c r="AH1912" s="1000"/>
      <c r="AI1912" s="1000"/>
      <c r="AJ1912" s="1000"/>
      <c r="AK1912" s="1000"/>
      <c r="AL1912" s="1000"/>
      <c r="AM1912" s="1000"/>
      <c r="AN1912" s="1000"/>
      <c r="AO1912" s="1000"/>
      <c r="AP1912" s="1000"/>
      <c r="AQ1912" s="1000"/>
      <c r="AR1912" s="1000"/>
      <c r="AS1912" s="1000"/>
      <c r="AT1912" s="1000"/>
      <c r="AU1912" s="1000"/>
      <c r="AV1912" s="1000"/>
      <c r="AW1912" s="1000"/>
      <c r="AX1912" s="1000"/>
      <c r="AY1912" s="1000"/>
      <c r="AZ1912" s="1000"/>
      <c r="BA1912" s="1000"/>
      <c r="BB1912" s="1000"/>
      <c r="BC1912" s="1000"/>
      <c r="BD1912" s="1000"/>
      <c r="BE1912" s="1000"/>
      <c r="BF1912" s="1000"/>
      <c r="BG1912" s="1000"/>
      <c r="BH1912" s="1000"/>
      <c r="BI1912" s="1000"/>
      <c r="BJ1912" s="1000"/>
      <c r="BK1912" s="1000"/>
      <c r="BL1912" s="1000"/>
      <c r="BM1912" s="1000"/>
      <c r="BN1912" s="1000"/>
      <c r="BO1912" s="1000"/>
      <c r="BP1912" s="1000"/>
      <c r="BQ1912" s="1000"/>
      <c r="BR1912" s="1000"/>
      <c r="BS1912" s="1000"/>
      <c r="BT1912" s="1000"/>
      <c r="BU1912" s="1000"/>
      <c r="BV1912" s="1000"/>
      <c r="BW1912" s="1000"/>
      <c r="BX1912" s="1000"/>
      <c r="BY1912" s="1000"/>
      <c r="BZ1912" s="1000"/>
      <c r="CA1912" s="1000"/>
      <c r="CB1912" s="1000"/>
      <c r="CC1912" s="1000"/>
      <c r="CD1912" s="1000"/>
      <c r="CE1912" s="1000"/>
      <c r="CF1912" s="1000"/>
      <c r="CG1912" s="1000"/>
      <c r="CH1912" s="1000"/>
      <c r="CI1912" s="1000"/>
      <c r="CJ1912" s="1000"/>
      <c r="CK1912" s="1000"/>
      <c r="CL1912" s="1000"/>
      <c r="CM1912" s="1000"/>
      <c r="CN1912" s="1000"/>
      <c r="CO1912" s="1000"/>
      <c r="CP1912" s="1000"/>
      <c r="CQ1912" s="1000"/>
      <c r="CR1912" s="1000"/>
      <c r="CS1912" s="1000"/>
      <c r="CT1912" s="1000"/>
      <c r="CU1912" s="1000"/>
      <c r="CV1912" s="1000"/>
      <c r="CW1912" s="1000"/>
      <c r="CX1912" s="1000"/>
      <c r="CY1912" s="1000"/>
      <c r="CZ1912" s="1000"/>
      <c r="DA1912" s="1000"/>
      <c r="DB1912" s="1000"/>
      <c r="DC1912" s="1000"/>
      <c r="DD1912" s="1000"/>
      <c r="DE1912" s="1000"/>
      <c r="DF1912" s="1000"/>
      <c r="DG1912" s="1000"/>
      <c r="DH1912" s="1000"/>
      <c r="DI1912" s="1000"/>
      <c r="DJ1912" s="1000"/>
      <c r="DK1912" s="1000"/>
      <c r="DL1912" s="1000"/>
      <c r="DM1912" s="1000"/>
      <c r="DN1912" s="1000"/>
      <c r="DO1912" s="1000"/>
      <c r="DP1912" s="1000"/>
      <c r="DQ1912" s="1000"/>
      <c r="DR1912" s="1000"/>
      <c r="DS1912" s="1000"/>
      <c r="DT1912" s="1000"/>
      <c r="DU1912" s="1000"/>
      <c r="DV1912" s="1000"/>
      <c r="DW1912" s="1000"/>
      <c r="DX1912" s="1000"/>
      <c r="DY1912" s="1000"/>
      <c r="DZ1912" s="1000"/>
      <c r="EA1912" s="1000"/>
      <c r="EB1912" s="1000"/>
      <c r="EC1912" s="1000"/>
      <c r="ED1912" s="1000"/>
      <c r="EE1912" s="1000"/>
      <c r="EF1912" s="1000"/>
      <c r="EG1912" s="1000"/>
      <c r="EH1912" s="1000"/>
      <c r="EJ1912" s="1000"/>
      <c r="EK1912" s="1000"/>
      <c r="EL1912" s="1000"/>
      <c r="EM1912" s="1000"/>
      <c r="EO1912" s="1000"/>
      <c r="EP1912" s="1000"/>
      <c r="EQ1912" s="1000"/>
      <c r="ER1912" s="1000"/>
      <c r="ET1912" s="1000"/>
      <c r="EU1912" s="1000"/>
      <c r="EV1912" s="1000"/>
      <c r="EW1912" s="1000"/>
      <c r="EX1912" s="1000"/>
      <c r="EY1912" s="1000"/>
      <c r="EZ1912" s="1000"/>
      <c r="FA1912" s="1000"/>
      <c r="FB1912" s="1000"/>
    </row>
    <row r="1913" spans="1:158" x14ac:dyDescent="0.2">
      <c r="A1913" s="1000"/>
      <c r="B1913" s="1000"/>
      <c r="C1913" s="1000"/>
      <c r="D1913" s="1000"/>
      <c r="E1913" s="1000"/>
      <c r="F1913" s="1000"/>
      <c r="G1913" s="1000"/>
      <c r="H1913" s="1000"/>
      <c r="I1913" s="1000"/>
      <c r="J1913" s="1000"/>
      <c r="K1913" s="1000"/>
      <c r="L1913" s="1000"/>
      <c r="M1913" s="1000"/>
      <c r="N1913" s="1000"/>
      <c r="O1913" s="1000"/>
      <c r="P1913" s="1000"/>
      <c r="Q1913" s="1000"/>
      <c r="R1913" s="1000"/>
      <c r="S1913" s="1000"/>
      <c r="T1913" s="1000"/>
      <c r="U1913" s="1000"/>
      <c r="V1913" s="1000"/>
      <c r="W1913" s="1000"/>
      <c r="X1913" s="1000"/>
      <c r="Y1913" s="1000"/>
      <c r="Z1913" s="1000"/>
      <c r="AA1913" s="1000"/>
      <c r="AB1913" s="1000"/>
      <c r="AC1913" s="1000"/>
      <c r="AD1913" s="1000"/>
      <c r="AE1913" s="1000"/>
      <c r="AF1913" s="1000"/>
      <c r="AG1913" s="1000"/>
      <c r="AH1913" s="1000"/>
      <c r="AI1913" s="1000"/>
      <c r="AJ1913" s="1000"/>
      <c r="AK1913" s="1000"/>
      <c r="AL1913" s="1000"/>
      <c r="AM1913" s="1000"/>
      <c r="AN1913" s="1000"/>
      <c r="AO1913" s="1000"/>
      <c r="AP1913" s="1000"/>
      <c r="AQ1913" s="1000"/>
      <c r="AR1913" s="1000"/>
      <c r="AS1913" s="1000"/>
      <c r="AT1913" s="1000"/>
      <c r="AU1913" s="1000"/>
      <c r="AV1913" s="1000"/>
      <c r="AW1913" s="1000"/>
      <c r="AX1913" s="1000"/>
      <c r="AY1913" s="1000"/>
      <c r="AZ1913" s="1000"/>
      <c r="BA1913" s="1000"/>
      <c r="BB1913" s="1000"/>
      <c r="BC1913" s="1000"/>
      <c r="BD1913" s="1000"/>
      <c r="BE1913" s="1000"/>
      <c r="BF1913" s="1000"/>
      <c r="BG1913" s="1000"/>
      <c r="BH1913" s="1000"/>
      <c r="BI1913" s="1000"/>
      <c r="BJ1913" s="1000"/>
      <c r="BK1913" s="1000"/>
      <c r="BL1913" s="1000"/>
      <c r="BM1913" s="1000"/>
      <c r="BN1913" s="1000"/>
      <c r="BO1913" s="1000"/>
      <c r="BP1913" s="1000"/>
      <c r="BQ1913" s="1000"/>
      <c r="BR1913" s="1000"/>
      <c r="BS1913" s="1000"/>
      <c r="BT1913" s="1000"/>
      <c r="BU1913" s="1000"/>
      <c r="BV1913" s="1000"/>
      <c r="BW1913" s="1000"/>
      <c r="BX1913" s="1000"/>
      <c r="BY1913" s="1000"/>
      <c r="BZ1913" s="1000"/>
      <c r="CA1913" s="1000"/>
      <c r="CB1913" s="1000"/>
      <c r="CC1913" s="1000"/>
      <c r="CD1913" s="1000"/>
      <c r="CE1913" s="1000"/>
      <c r="CF1913" s="1000"/>
      <c r="CG1913" s="1000"/>
      <c r="CH1913" s="1000"/>
      <c r="CI1913" s="1000"/>
      <c r="CJ1913" s="1000"/>
      <c r="CK1913" s="1000"/>
      <c r="CL1913" s="1000"/>
      <c r="CM1913" s="1000"/>
      <c r="CN1913" s="1000"/>
      <c r="CO1913" s="1000"/>
      <c r="CP1913" s="1000"/>
      <c r="CQ1913" s="1000"/>
      <c r="CR1913" s="1000"/>
      <c r="CS1913" s="1000"/>
      <c r="CT1913" s="1000"/>
      <c r="CU1913" s="1000"/>
      <c r="CV1913" s="1000"/>
      <c r="CW1913" s="1000"/>
      <c r="CX1913" s="1000"/>
      <c r="CY1913" s="1000"/>
      <c r="CZ1913" s="1000"/>
      <c r="DA1913" s="1000"/>
      <c r="DB1913" s="1000"/>
      <c r="DC1913" s="1000"/>
      <c r="DD1913" s="1000"/>
      <c r="DE1913" s="1000"/>
      <c r="DF1913" s="1000"/>
      <c r="DG1913" s="1000"/>
      <c r="DH1913" s="1000"/>
      <c r="DI1913" s="1000"/>
      <c r="DJ1913" s="1000"/>
      <c r="DK1913" s="1000"/>
      <c r="DL1913" s="1000"/>
      <c r="DM1913" s="1000"/>
      <c r="DN1913" s="1000"/>
      <c r="DO1913" s="1000"/>
      <c r="DP1913" s="1000"/>
      <c r="DQ1913" s="1000"/>
      <c r="DR1913" s="1000"/>
      <c r="DS1913" s="1000"/>
      <c r="DT1913" s="1000"/>
      <c r="DU1913" s="1000"/>
      <c r="DV1913" s="1000"/>
      <c r="DW1913" s="1000"/>
      <c r="DX1913" s="1000"/>
      <c r="DY1913" s="1000"/>
      <c r="DZ1913" s="1000"/>
      <c r="EA1913" s="1000"/>
      <c r="EB1913" s="1000"/>
      <c r="EC1913" s="1000"/>
      <c r="ED1913" s="1000"/>
      <c r="EE1913" s="1000"/>
      <c r="EF1913" s="1000"/>
      <c r="EG1913" s="1000"/>
      <c r="EH1913" s="1000"/>
      <c r="EJ1913" s="1000"/>
      <c r="EK1913" s="1000"/>
      <c r="EL1913" s="1000"/>
      <c r="EM1913" s="1000"/>
      <c r="EO1913" s="1000"/>
      <c r="EP1913" s="1000"/>
      <c r="EQ1913" s="1000"/>
      <c r="ER1913" s="1000"/>
      <c r="ET1913" s="1000"/>
      <c r="EU1913" s="1000"/>
      <c r="EV1913" s="1000"/>
      <c r="EW1913" s="1000"/>
      <c r="EX1913" s="1000"/>
      <c r="EY1913" s="1000"/>
      <c r="EZ1913" s="1000"/>
      <c r="FA1913" s="1000"/>
      <c r="FB1913" s="1000"/>
    </row>
    <row r="1914" spans="1:158" x14ac:dyDescent="0.2">
      <c r="A1914" s="1000"/>
      <c r="B1914" s="1000"/>
      <c r="C1914" s="1000"/>
      <c r="D1914" s="1000"/>
      <c r="E1914" s="1000"/>
      <c r="F1914" s="1000"/>
      <c r="G1914" s="1000"/>
      <c r="H1914" s="1000"/>
      <c r="I1914" s="1000"/>
      <c r="J1914" s="1000"/>
      <c r="K1914" s="1000"/>
      <c r="L1914" s="1000"/>
      <c r="M1914" s="1000"/>
      <c r="N1914" s="1000"/>
      <c r="O1914" s="1000"/>
      <c r="P1914" s="1000"/>
      <c r="Q1914" s="1000"/>
      <c r="R1914" s="1000"/>
      <c r="S1914" s="1000"/>
      <c r="T1914" s="1000"/>
      <c r="U1914" s="1000"/>
      <c r="V1914" s="1000"/>
      <c r="W1914" s="1000"/>
      <c r="X1914" s="1000"/>
      <c r="Y1914" s="1000"/>
      <c r="Z1914" s="1000"/>
      <c r="AA1914" s="1000"/>
      <c r="AB1914" s="1000"/>
      <c r="AC1914" s="1000"/>
      <c r="AD1914" s="1000"/>
      <c r="AE1914" s="1000"/>
      <c r="AF1914" s="1000"/>
      <c r="AG1914" s="1000"/>
      <c r="AH1914" s="1000"/>
      <c r="AI1914" s="1000"/>
      <c r="AJ1914" s="1000"/>
      <c r="AK1914" s="1000"/>
      <c r="AL1914" s="1000"/>
      <c r="AM1914" s="1000"/>
      <c r="AN1914" s="1000"/>
      <c r="AO1914" s="1000"/>
      <c r="AP1914" s="1000"/>
      <c r="AQ1914" s="1000"/>
      <c r="AR1914" s="1000"/>
      <c r="AS1914" s="1000"/>
      <c r="AT1914" s="1000"/>
      <c r="AU1914" s="1000"/>
      <c r="AV1914" s="1000"/>
      <c r="AW1914" s="1000"/>
      <c r="AX1914" s="1000"/>
      <c r="AY1914" s="1000"/>
      <c r="AZ1914" s="1000"/>
      <c r="BA1914" s="1000"/>
      <c r="BB1914" s="1000"/>
      <c r="BC1914" s="1000"/>
      <c r="BD1914" s="1000"/>
      <c r="BE1914" s="1000"/>
      <c r="BF1914" s="1000"/>
      <c r="BG1914" s="1000"/>
      <c r="BH1914" s="1000"/>
      <c r="BI1914" s="1000"/>
      <c r="BJ1914" s="1000"/>
      <c r="BK1914" s="1000"/>
      <c r="BL1914" s="1000"/>
      <c r="BM1914" s="1000"/>
      <c r="BN1914" s="1000"/>
      <c r="BO1914" s="1000"/>
      <c r="BP1914" s="1000"/>
      <c r="BQ1914" s="1000"/>
      <c r="BR1914" s="1000"/>
      <c r="BS1914" s="1000"/>
      <c r="BT1914" s="1000"/>
      <c r="BU1914" s="1000"/>
      <c r="BV1914" s="1000"/>
      <c r="BW1914" s="1000"/>
      <c r="BX1914" s="1000"/>
      <c r="BY1914" s="1000"/>
      <c r="BZ1914" s="1000"/>
      <c r="CA1914" s="1000"/>
      <c r="CB1914" s="1000"/>
      <c r="CC1914" s="1000"/>
      <c r="CD1914" s="1000"/>
      <c r="CE1914" s="1000"/>
      <c r="CF1914" s="1000"/>
      <c r="CG1914" s="1000"/>
      <c r="CH1914" s="1000"/>
      <c r="CI1914" s="1000"/>
      <c r="CJ1914" s="1000"/>
      <c r="CK1914" s="1000"/>
      <c r="CL1914" s="1000"/>
      <c r="CM1914" s="1000"/>
      <c r="CN1914" s="1000"/>
      <c r="CO1914" s="1000"/>
      <c r="CP1914" s="1000"/>
      <c r="CQ1914" s="1000"/>
      <c r="CR1914" s="1000"/>
      <c r="CS1914" s="1000"/>
      <c r="CT1914" s="1000"/>
      <c r="CU1914" s="1000"/>
      <c r="CV1914" s="1000"/>
      <c r="CW1914" s="1000"/>
      <c r="CX1914" s="1000"/>
      <c r="CY1914" s="1000"/>
      <c r="CZ1914" s="1000"/>
      <c r="DA1914" s="1000"/>
      <c r="DB1914" s="1000"/>
      <c r="DC1914" s="1000"/>
      <c r="DD1914" s="1000"/>
      <c r="DE1914" s="1000"/>
      <c r="DF1914" s="1000"/>
      <c r="DG1914" s="1000"/>
      <c r="DH1914" s="1000"/>
      <c r="DI1914" s="1000"/>
      <c r="DJ1914" s="1000"/>
      <c r="DK1914" s="1000"/>
      <c r="DL1914" s="1000"/>
      <c r="DM1914" s="1000"/>
      <c r="DN1914" s="1000"/>
      <c r="DO1914" s="1000"/>
      <c r="DP1914" s="1000"/>
      <c r="DQ1914" s="1000"/>
      <c r="DR1914" s="1000"/>
      <c r="DS1914" s="1000"/>
      <c r="DT1914" s="1000"/>
      <c r="DU1914" s="1000"/>
      <c r="DV1914" s="1000"/>
      <c r="DW1914" s="1000"/>
      <c r="DX1914" s="1000"/>
      <c r="DY1914" s="1000"/>
      <c r="DZ1914" s="1000"/>
      <c r="EA1914" s="1000"/>
      <c r="EB1914" s="1000"/>
      <c r="EC1914" s="1000"/>
      <c r="ED1914" s="1000"/>
      <c r="EE1914" s="1000"/>
      <c r="EF1914" s="1000"/>
      <c r="EG1914" s="1000"/>
      <c r="EH1914" s="1000"/>
      <c r="EJ1914" s="1000"/>
      <c r="EK1914" s="1000"/>
      <c r="EL1914" s="1000"/>
      <c r="EM1914" s="1000"/>
      <c r="EO1914" s="1000"/>
      <c r="EP1914" s="1000"/>
      <c r="EQ1914" s="1000"/>
      <c r="ER1914" s="1000"/>
      <c r="ET1914" s="1000"/>
      <c r="EU1914" s="1000"/>
      <c r="EV1914" s="1000"/>
      <c r="EW1914" s="1000"/>
      <c r="EX1914" s="1000"/>
      <c r="EY1914" s="1000"/>
      <c r="EZ1914" s="1000"/>
      <c r="FA1914" s="1000"/>
      <c r="FB1914" s="1000"/>
    </row>
    <row r="1915" spans="1:158" x14ac:dyDescent="0.2">
      <c r="A1915" s="1000"/>
      <c r="B1915" s="1000"/>
      <c r="C1915" s="1000"/>
      <c r="D1915" s="1000"/>
      <c r="E1915" s="1000"/>
      <c r="F1915" s="1000"/>
      <c r="G1915" s="1000"/>
      <c r="H1915" s="1000"/>
      <c r="I1915" s="1000"/>
      <c r="J1915" s="1000"/>
      <c r="K1915" s="1000"/>
      <c r="L1915" s="1000"/>
      <c r="M1915" s="1000"/>
      <c r="N1915" s="1000"/>
      <c r="O1915" s="1000"/>
      <c r="P1915" s="1000"/>
      <c r="Q1915" s="1000"/>
      <c r="R1915" s="1000"/>
      <c r="S1915" s="1000"/>
      <c r="T1915" s="1000"/>
      <c r="U1915" s="1000"/>
      <c r="V1915" s="1000"/>
      <c r="W1915" s="1000"/>
      <c r="X1915" s="1000"/>
      <c r="Y1915" s="1000"/>
      <c r="Z1915" s="1000"/>
      <c r="AA1915" s="1000"/>
      <c r="AB1915" s="1000"/>
      <c r="AC1915" s="1000"/>
      <c r="AD1915" s="1000"/>
      <c r="AE1915" s="1000"/>
      <c r="AF1915" s="1000"/>
      <c r="AG1915" s="1000"/>
      <c r="AH1915" s="1000"/>
      <c r="AI1915" s="1000"/>
      <c r="AJ1915" s="1000"/>
      <c r="AK1915" s="1000"/>
      <c r="AL1915" s="1000"/>
      <c r="AM1915" s="1000"/>
      <c r="AN1915" s="1000"/>
      <c r="AO1915" s="1000"/>
      <c r="AP1915" s="1000"/>
      <c r="AQ1915" s="1000"/>
      <c r="AR1915" s="1000"/>
      <c r="AS1915" s="1000"/>
      <c r="AT1915" s="1000"/>
      <c r="AU1915" s="1000"/>
      <c r="AV1915" s="1000"/>
      <c r="AW1915" s="1000"/>
      <c r="AX1915" s="1000"/>
      <c r="AY1915" s="1000"/>
      <c r="AZ1915" s="1000"/>
      <c r="BA1915" s="1000"/>
      <c r="BB1915" s="1000"/>
      <c r="BC1915" s="1000"/>
      <c r="BD1915" s="1000"/>
      <c r="BE1915" s="1000"/>
      <c r="BF1915" s="1000"/>
      <c r="BG1915" s="1000"/>
      <c r="BH1915" s="1000"/>
      <c r="BI1915" s="1000"/>
      <c r="BJ1915" s="1000"/>
      <c r="BK1915" s="1000"/>
      <c r="BL1915" s="1000"/>
      <c r="BM1915" s="1000"/>
      <c r="BN1915" s="1000"/>
      <c r="BO1915" s="1000"/>
      <c r="BP1915" s="1000"/>
      <c r="BQ1915" s="1000"/>
      <c r="BR1915" s="1000"/>
      <c r="BS1915" s="1000"/>
      <c r="BT1915" s="1000"/>
      <c r="BU1915" s="1000"/>
      <c r="BV1915" s="1000"/>
      <c r="BW1915" s="1000"/>
      <c r="BX1915" s="1000"/>
      <c r="BY1915" s="1000"/>
      <c r="BZ1915" s="1000"/>
      <c r="CA1915" s="1000"/>
      <c r="CB1915" s="1000"/>
      <c r="CC1915" s="1000"/>
      <c r="CD1915" s="1000"/>
      <c r="CE1915" s="1000"/>
      <c r="CF1915" s="1000"/>
      <c r="CG1915" s="1000"/>
      <c r="CH1915" s="1000"/>
      <c r="CI1915" s="1000"/>
      <c r="CJ1915" s="1000"/>
      <c r="CK1915" s="1000"/>
      <c r="CL1915" s="1000"/>
      <c r="CM1915" s="1000"/>
      <c r="CN1915" s="1000"/>
      <c r="CO1915" s="1000"/>
      <c r="CP1915" s="1000"/>
      <c r="CQ1915" s="1000"/>
      <c r="CR1915" s="1000"/>
      <c r="CS1915" s="1000"/>
      <c r="CT1915" s="1000"/>
      <c r="CU1915" s="1000"/>
      <c r="CV1915" s="1000"/>
      <c r="CW1915" s="1000"/>
      <c r="CX1915" s="1000"/>
      <c r="CY1915" s="1000"/>
      <c r="CZ1915" s="1000"/>
      <c r="DA1915" s="1000"/>
      <c r="DB1915" s="1000"/>
      <c r="DC1915" s="1000"/>
      <c r="DD1915" s="1000"/>
      <c r="DE1915" s="1000"/>
      <c r="DF1915" s="1000"/>
      <c r="DG1915" s="1000"/>
      <c r="DH1915" s="1000"/>
      <c r="DI1915" s="1000"/>
      <c r="DJ1915" s="1000"/>
      <c r="DK1915" s="1000"/>
      <c r="DL1915" s="1000"/>
      <c r="DM1915" s="1000"/>
      <c r="DN1915" s="1000"/>
      <c r="DO1915" s="1000"/>
      <c r="DP1915" s="1000"/>
      <c r="DQ1915" s="1000"/>
      <c r="DR1915" s="1000"/>
      <c r="DS1915" s="1000"/>
      <c r="DT1915" s="1000"/>
      <c r="DU1915" s="1000"/>
      <c r="DV1915" s="1000"/>
      <c r="DW1915" s="1000"/>
      <c r="DX1915" s="1000"/>
      <c r="DY1915" s="1000"/>
      <c r="DZ1915" s="1000"/>
      <c r="EA1915" s="1000"/>
      <c r="EB1915" s="1000"/>
      <c r="EC1915" s="1000"/>
      <c r="ED1915" s="1000"/>
      <c r="EE1915" s="1000"/>
      <c r="EF1915" s="1000"/>
      <c r="EG1915" s="1000"/>
      <c r="EH1915" s="1000"/>
      <c r="EJ1915" s="1000"/>
      <c r="EK1915" s="1000"/>
      <c r="EL1915" s="1000"/>
      <c r="EM1915" s="1000"/>
      <c r="EO1915" s="1000"/>
      <c r="EP1915" s="1000"/>
      <c r="EQ1915" s="1000"/>
      <c r="ER1915" s="1000"/>
      <c r="ET1915" s="1000"/>
      <c r="EU1915" s="1000"/>
      <c r="EV1915" s="1000"/>
      <c r="EW1915" s="1000"/>
      <c r="EX1915" s="1000"/>
      <c r="EY1915" s="1000"/>
      <c r="EZ1915" s="1000"/>
      <c r="FA1915" s="1000"/>
      <c r="FB1915" s="1000"/>
    </row>
    <row r="1916" spans="1:158" x14ac:dyDescent="0.2">
      <c r="A1916" s="1000"/>
      <c r="B1916" s="1000"/>
      <c r="C1916" s="1000"/>
      <c r="D1916" s="1000"/>
      <c r="E1916" s="1000"/>
      <c r="F1916" s="1000"/>
      <c r="G1916" s="1000"/>
      <c r="H1916" s="1000"/>
      <c r="I1916" s="1000"/>
      <c r="J1916" s="1000"/>
      <c r="K1916" s="1000"/>
      <c r="L1916" s="1000"/>
      <c r="M1916" s="1000"/>
      <c r="N1916" s="1000"/>
      <c r="O1916" s="1000"/>
      <c r="P1916" s="1000"/>
      <c r="Q1916" s="1000"/>
      <c r="R1916" s="1000"/>
      <c r="S1916" s="1000"/>
      <c r="T1916" s="1000"/>
      <c r="U1916" s="1000"/>
      <c r="V1916" s="1000"/>
      <c r="W1916" s="1000"/>
      <c r="X1916" s="1000"/>
      <c r="Y1916" s="1000"/>
      <c r="Z1916" s="1000"/>
      <c r="AA1916" s="1000"/>
      <c r="AB1916" s="1000"/>
      <c r="AC1916" s="1000"/>
      <c r="AD1916" s="1000"/>
      <c r="AE1916" s="1000"/>
      <c r="AF1916" s="1000"/>
      <c r="AG1916" s="1000"/>
      <c r="AH1916" s="1000"/>
      <c r="AI1916" s="1000"/>
      <c r="AJ1916" s="1000"/>
      <c r="AK1916" s="1000"/>
      <c r="AL1916" s="1000"/>
      <c r="AM1916" s="1000"/>
      <c r="AN1916" s="1000"/>
      <c r="AO1916" s="1000"/>
      <c r="AP1916" s="1000"/>
      <c r="AQ1916" s="1000"/>
      <c r="AR1916" s="1000"/>
      <c r="AS1916" s="1000"/>
      <c r="AT1916" s="1000"/>
      <c r="AU1916" s="1000"/>
      <c r="AV1916" s="1000"/>
      <c r="AW1916" s="1000"/>
      <c r="AX1916" s="1000"/>
      <c r="AY1916" s="1000"/>
      <c r="AZ1916" s="1000"/>
      <c r="BA1916" s="1000"/>
      <c r="BB1916" s="1000"/>
      <c r="BC1916" s="1000"/>
      <c r="BD1916" s="1000"/>
      <c r="BE1916" s="1000"/>
      <c r="BF1916" s="1000"/>
      <c r="BG1916" s="1000"/>
      <c r="BH1916" s="1000"/>
      <c r="BI1916" s="1000"/>
      <c r="BJ1916" s="1000"/>
      <c r="BK1916" s="1000"/>
      <c r="BL1916" s="1000"/>
      <c r="BM1916" s="1000"/>
      <c r="BN1916" s="1000"/>
      <c r="BO1916" s="1000"/>
      <c r="BP1916" s="1000"/>
      <c r="BQ1916" s="1000"/>
      <c r="BR1916" s="1000"/>
      <c r="BS1916" s="1000"/>
      <c r="BT1916" s="1000"/>
      <c r="BU1916" s="1000"/>
      <c r="BV1916" s="1000"/>
      <c r="BW1916" s="1000"/>
      <c r="BX1916" s="1000"/>
      <c r="BY1916" s="1000"/>
      <c r="BZ1916" s="1000"/>
      <c r="CA1916" s="1000"/>
      <c r="CB1916" s="1000"/>
      <c r="CC1916" s="1000"/>
      <c r="CD1916" s="1000"/>
      <c r="CE1916" s="1000"/>
      <c r="CF1916" s="1000"/>
      <c r="CG1916" s="1000"/>
      <c r="CH1916" s="1000"/>
      <c r="CI1916" s="1000"/>
      <c r="CJ1916" s="1000"/>
      <c r="CK1916" s="1000"/>
      <c r="CL1916" s="1000"/>
      <c r="CM1916" s="1000"/>
      <c r="CN1916" s="1000"/>
      <c r="CO1916" s="1000"/>
      <c r="CP1916" s="1000"/>
      <c r="CQ1916" s="1000"/>
      <c r="CR1916" s="1000"/>
      <c r="CS1916" s="1000"/>
      <c r="CT1916" s="1000"/>
      <c r="CU1916" s="1000"/>
      <c r="CV1916" s="1000"/>
      <c r="CW1916" s="1000"/>
      <c r="CX1916" s="1000"/>
      <c r="CY1916" s="1000"/>
      <c r="CZ1916" s="1000"/>
      <c r="DA1916" s="1000"/>
      <c r="DB1916" s="1000"/>
      <c r="DC1916" s="1000"/>
      <c r="DD1916" s="1000"/>
      <c r="DE1916" s="1000"/>
      <c r="DF1916" s="1000"/>
      <c r="DG1916" s="1000"/>
      <c r="DH1916" s="1000"/>
      <c r="DI1916" s="1000"/>
      <c r="DJ1916" s="1000"/>
      <c r="DK1916" s="1000"/>
      <c r="DL1916" s="1000"/>
      <c r="DM1916" s="1000"/>
      <c r="DN1916" s="1000"/>
      <c r="DO1916" s="1000"/>
      <c r="DP1916" s="1000"/>
      <c r="DQ1916" s="1000"/>
      <c r="DR1916" s="1000"/>
      <c r="DS1916" s="1000"/>
      <c r="DT1916" s="1000"/>
      <c r="DU1916" s="1000"/>
      <c r="DV1916" s="1000"/>
      <c r="DW1916" s="1000"/>
      <c r="DX1916" s="1000"/>
      <c r="DY1916" s="1000"/>
      <c r="DZ1916" s="1000"/>
      <c r="EA1916" s="1000"/>
      <c r="EB1916" s="1000"/>
      <c r="EC1916" s="1000"/>
      <c r="ED1916" s="1000"/>
      <c r="EE1916" s="1000"/>
      <c r="EF1916" s="1000"/>
      <c r="EG1916" s="1000"/>
      <c r="EH1916" s="1000"/>
      <c r="EJ1916" s="1000"/>
      <c r="EK1916" s="1000"/>
      <c r="EL1916" s="1000"/>
      <c r="EM1916" s="1000"/>
      <c r="EO1916" s="1000"/>
      <c r="EP1916" s="1000"/>
      <c r="EQ1916" s="1000"/>
      <c r="ER1916" s="1000"/>
      <c r="ET1916" s="1000"/>
      <c r="EU1916" s="1000"/>
      <c r="EV1916" s="1000"/>
      <c r="EW1916" s="1000"/>
      <c r="EX1916" s="1000"/>
      <c r="EY1916" s="1000"/>
      <c r="EZ1916" s="1000"/>
      <c r="FA1916" s="1000"/>
      <c r="FB1916" s="1000"/>
    </row>
    <row r="1917" spans="1:158" x14ac:dyDescent="0.2">
      <c r="A1917" s="1000"/>
      <c r="B1917" s="1000"/>
      <c r="C1917" s="1000"/>
      <c r="D1917" s="1000"/>
      <c r="E1917" s="1000"/>
      <c r="F1917" s="1000"/>
      <c r="G1917" s="1000"/>
      <c r="H1917" s="1000"/>
      <c r="I1917" s="1000"/>
      <c r="J1917" s="1000"/>
      <c r="K1917" s="1000"/>
      <c r="L1917" s="1000"/>
      <c r="M1917" s="1000"/>
      <c r="N1917" s="1000"/>
      <c r="O1917" s="1000"/>
      <c r="P1917" s="1000"/>
      <c r="Q1917" s="1000"/>
      <c r="R1917" s="1000"/>
      <c r="S1917" s="1000"/>
      <c r="T1917" s="1000"/>
      <c r="U1917" s="1000"/>
      <c r="V1917" s="1000"/>
      <c r="W1917" s="1000"/>
      <c r="X1917" s="1000"/>
      <c r="Y1917" s="1000"/>
      <c r="Z1917" s="1000"/>
      <c r="AA1917" s="1000"/>
      <c r="AB1917" s="1000"/>
      <c r="AC1917" s="1000"/>
      <c r="AD1917" s="1000"/>
      <c r="AE1917" s="1000"/>
      <c r="AF1917" s="1000"/>
      <c r="AG1917" s="1000"/>
      <c r="AH1917" s="1000"/>
      <c r="AI1917" s="1000"/>
      <c r="AJ1917" s="1000"/>
      <c r="AK1917" s="1000"/>
      <c r="AL1917" s="1000"/>
      <c r="AM1917" s="1000"/>
      <c r="AN1917" s="1000"/>
      <c r="AO1917" s="1000"/>
      <c r="AP1917" s="1000"/>
      <c r="AQ1917" s="1000"/>
      <c r="AR1917" s="1000"/>
      <c r="AS1917" s="1000"/>
      <c r="AT1917" s="1000"/>
      <c r="AU1917" s="1000"/>
      <c r="AV1917" s="1000"/>
      <c r="AW1917" s="1000"/>
      <c r="AX1917" s="1000"/>
      <c r="AY1917" s="1000"/>
      <c r="AZ1917" s="1000"/>
      <c r="BA1917" s="1000"/>
      <c r="BB1917" s="1000"/>
      <c r="BC1917" s="1000"/>
      <c r="BD1917" s="1000"/>
      <c r="BE1917" s="1000"/>
      <c r="BF1917" s="1000"/>
      <c r="BG1917" s="1000"/>
      <c r="BH1917" s="1000"/>
      <c r="BI1917" s="1000"/>
      <c r="BJ1917" s="1000"/>
      <c r="BK1917" s="1000"/>
      <c r="BL1917" s="1000"/>
      <c r="BM1917" s="1000"/>
      <c r="BN1917" s="1000"/>
      <c r="BO1917" s="1000"/>
      <c r="BP1917" s="1000"/>
      <c r="BQ1917" s="1000"/>
      <c r="BR1917" s="1000"/>
      <c r="BS1917" s="1000"/>
      <c r="BT1917" s="1000"/>
      <c r="BU1917" s="1000"/>
      <c r="BV1917" s="1000"/>
      <c r="BW1917" s="1000"/>
      <c r="BX1917" s="1000"/>
      <c r="BY1917" s="1000"/>
      <c r="BZ1917" s="1000"/>
      <c r="CA1917" s="1000"/>
      <c r="CB1917" s="1000"/>
      <c r="CC1917" s="1000"/>
      <c r="CD1917" s="1000"/>
      <c r="CE1917" s="1000"/>
      <c r="CF1917" s="1000"/>
      <c r="CG1917" s="1000"/>
      <c r="CH1917" s="1000"/>
      <c r="CI1917" s="1000"/>
      <c r="CJ1917" s="1000"/>
      <c r="CK1917" s="1000"/>
      <c r="CL1917" s="1000"/>
      <c r="CM1917" s="1000"/>
      <c r="CN1917" s="1000"/>
      <c r="CO1917" s="1000"/>
      <c r="CP1917" s="1000"/>
      <c r="CQ1917" s="1000"/>
      <c r="CR1917" s="1000"/>
      <c r="CS1917" s="1000"/>
      <c r="CT1917" s="1000"/>
      <c r="CU1917" s="1000"/>
      <c r="CV1917" s="1000"/>
      <c r="CW1917" s="1000"/>
      <c r="CX1917" s="1000"/>
      <c r="CY1917" s="1000"/>
      <c r="CZ1917" s="1000"/>
      <c r="DA1917" s="1000"/>
      <c r="DB1917" s="1000"/>
      <c r="DC1917" s="1000"/>
      <c r="DD1917" s="1000"/>
      <c r="DE1917" s="1000"/>
      <c r="DF1917" s="1000"/>
      <c r="DG1917" s="1000"/>
      <c r="DH1917" s="1000"/>
      <c r="DI1917" s="1000"/>
      <c r="DJ1917" s="1000"/>
      <c r="DK1917" s="1000"/>
      <c r="DL1917" s="1000"/>
      <c r="DM1917" s="1000"/>
      <c r="DN1917" s="1000"/>
      <c r="DO1917" s="1000"/>
      <c r="DP1917" s="1000"/>
      <c r="DQ1917" s="1000"/>
      <c r="DR1917" s="1000"/>
      <c r="DS1917" s="1000"/>
      <c r="DT1917" s="1000"/>
      <c r="DU1917" s="1000"/>
      <c r="DV1917" s="1000"/>
      <c r="DW1917" s="1000"/>
      <c r="DX1917" s="1000"/>
      <c r="DY1917" s="1000"/>
      <c r="DZ1917" s="1000"/>
      <c r="EA1917" s="1000"/>
      <c r="EB1917" s="1000"/>
      <c r="EC1917" s="1000"/>
      <c r="ED1917" s="1000"/>
      <c r="EE1917" s="1000"/>
      <c r="EF1917" s="1000"/>
      <c r="EG1917" s="1000"/>
      <c r="EH1917" s="1000"/>
      <c r="EJ1917" s="1000"/>
      <c r="EK1917" s="1000"/>
      <c r="EL1917" s="1000"/>
      <c r="EM1917" s="1000"/>
      <c r="EO1917" s="1000"/>
      <c r="EP1917" s="1000"/>
      <c r="EQ1917" s="1000"/>
      <c r="ER1917" s="1000"/>
      <c r="ET1917" s="1000"/>
      <c r="EU1917" s="1000"/>
      <c r="EV1917" s="1000"/>
      <c r="EW1917" s="1000"/>
      <c r="EX1917" s="1000"/>
      <c r="EY1917" s="1000"/>
      <c r="EZ1917" s="1000"/>
      <c r="FA1917" s="1000"/>
      <c r="FB1917" s="1000"/>
    </row>
    <row r="1918" spans="1:158" x14ac:dyDescent="0.2">
      <c r="A1918" s="1000"/>
      <c r="B1918" s="1000"/>
      <c r="C1918" s="1000"/>
      <c r="D1918" s="1000"/>
      <c r="E1918" s="1000"/>
      <c r="F1918" s="1000"/>
      <c r="G1918" s="1000"/>
      <c r="H1918" s="1000"/>
      <c r="I1918" s="1000"/>
      <c r="J1918" s="1000"/>
      <c r="K1918" s="1000"/>
      <c r="L1918" s="1000"/>
      <c r="M1918" s="1000"/>
      <c r="N1918" s="1000"/>
      <c r="O1918" s="1000"/>
      <c r="P1918" s="1000"/>
      <c r="Q1918" s="1000"/>
      <c r="R1918" s="1000"/>
      <c r="S1918" s="1000"/>
      <c r="T1918" s="1000"/>
      <c r="U1918" s="1000"/>
      <c r="V1918" s="1000"/>
      <c r="W1918" s="1000"/>
      <c r="X1918" s="1000"/>
      <c r="Y1918" s="1000"/>
      <c r="Z1918" s="1000"/>
      <c r="AA1918" s="1000"/>
      <c r="AB1918" s="1000"/>
      <c r="AC1918" s="1000"/>
      <c r="AD1918" s="1000"/>
      <c r="AE1918" s="1000"/>
      <c r="AF1918" s="1000"/>
      <c r="AG1918" s="1000"/>
      <c r="AH1918" s="1000"/>
      <c r="AI1918" s="1000"/>
      <c r="AJ1918" s="1000"/>
      <c r="AK1918" s="1000"/>
      <c r="AL1918" s="1000"/>
      <c r="AM1918" s="1000"/>
      <c r="AN1918" s="1000"/>
      <c r="AO1918" s="1000"/>
      <c r="AP1918" s="1000"/>
      <c r="AQ1918" s="1000"/>
      <c r="AR1918" s="1000"/>
      <c r="AS1918" s="1000"/>
      <c r="AT1918" s="1000"/>
      <c r="AU1918" s="1000"/>
      <c r="AV1918" s="1000"/>
      <c r="AW1918" s="1000"/>
      <c r="AX1918" s="1000"/>
      <c r="AY1918" s="1000"/>
      <c r="AZ1918" s="1000"/>
      <c r="BA1918" s="1000"/>
      <c r="BB1918" s="1000"/>
      <c r="BC1918" s="1000"/>
      <c r="BD1918" s="1000"/>
      <c r="BE1918" s="1000"/>
      <c r="BF1918" s="1000"/>
      <c r="BG1918" s="1000"/>
      <c r="BH1918" s="1000"/>
      <c r="BI1918" s="1000"/>
      <c r="BJ1918" s="1000"/>
      <c r="BK1918" s="1000"/>
      <c r="BL1918" s="1000"/>
      <c r="BM1918" s="1000"/>
      <c r="BN1918" s="1000"/>
      <c r="BO1918" s="1000"/>
      <c r="BP1918" s="1000"/>
      <c r="BQ1918" s="1000"/>
      <c r="BR1918" s="1000"/>
      <c r="BS1918" s="1000"/>
      <c r="BT1918" s="1000"/>
      <c r="BU1918" s="1000"/>
      <c r="BV1918" s="1000"/>
      <c r="BW1918" s="1000"/>
      <c r="BX1918" s="1000"/>
      <c r="BY1918" s="1000"/>
      <c r="BZ1918" s="1000"/>
      <c r="CA1918" s="1000"/>
      <c r="CB1918" s="1000"/>
      <c r="CC1918" s="1000"/>
      <c r="CD1918" s="1000"/>
      <c r="CE1918" s="1000"/>
      <c r="CF1918" s="1000"/>
      <c r="CG1918" s="1000"/>
      <c r="CH1918" s="1000"/>
      <c r="CI1918" s="1000"/>
      <c r="CJ1918" s="1000"/>
      <c r="CK1918" s="1000"/>
      <c r="CL1918" s="1000"/>
      <c r="CM1918" s="1000"/>
      <c r="CN1918" s="1000"/>
      <c r="CO1918" s="1000"/>
      <c r="CP1918" s="1000"/>
      <c r="CQ1918" s="1000"/>
      <c r="CR1918" s="1000"/>
      <c r="CS1918" s="1000"/>
      <c r="CT1918" s="1000"/>
      <c r="CU1918" s="1000"/>
      <c r="CV1918" s="1000"/>
      <c r="CW1918" s="1000"/>
      <c r="CX1918" s="1000"/>
      <c r="CY1918" s="1000"/>
      <c r="CZ1918" s="1000"/>
      <c r="DA1918" s="1000"/>
      <c r="DB1918" s="1000"/>
      <c r="DC1918" s="1000"/>
      <c r="DD1918" s="1000"/>
      <c r="DE1918" s="1000"/>
      <c r="DF1918" s="1000"/>
      <c r="DG1918" s="1000"/>
      <c r="DH1918" s="1000"/>
      <c r="DI1918" s="1000"/>
      <c r="DJ1918" s="1000"/>
      <c r="DK1918" s="1000"/>
      <c r="DL1918" s="1000"/>
      <c r="DM1918" s="1000"/>
      <c r="DN1918" s="1000"/>
      <c r="DO1918" s="1000"/>
      <c r="DP1918" s="1000"/>
      <c r="DQ1918" s="1000"/>
      <c r="DR1918" s="1000"/>
      <c r="DS1918" s="1000"/>
      <c r="DT1918" s="1000"/>
      <c r="DU1918" s="1000"/>
      <c r="DV1918" s="1000"/>
      <c r="DW1918" s="1000"/>
      <c r="DX1918" s="1000"/>
      <c r="DY1918" s="1000"/>
      <c r="DZ1918" s="1000"/>
      <c r="EA1918" s="1000"/>
      <c r="EB1918" s="1000"/>
      <c r="EC1918" s="1000"/>
      <c r="ED1918" s="1000"/>
      <c r="EE1918" s="1000"/>
      <c r="EF1918" s="1000"/>
      <c r="EG1918" s="1000"/>
      <c r="EH1918" s="1000"/>
      <c r="EJ1918" s="1000"/>
      <c r="EK1918" s="1000"/>
      <c r="EL1918" s="1000"/>
      <c r="EM1918" s="1000"/>
      <c r="EO1918" s="1000"/>
      <c r="EP1918" s="1000"/>
      <c r="EQ1918" s="1000"/>
      <c r="ER1918" s="1000"/>
      <c r="ET1918" s="1000"/>
      <c r="EU1918" s="1000"/>
      <c r="EV1918" s="1000"/>
      <c r="EW1918" s="1000"/>
      <c r="EX1918" s="1000"/>
      <c r="EY1918" s="1000"/>
      <c r="EZ1918" s="1000"/>
      <c r="FA1918" s="1000"/>
      <c r="FB1918" s="1000"/>
    </row>
    <row r="1919" spans="1:158" x14ac:dyDescent="0.2">
      <c r="A1919" s="1000"/>
      <c r="B1919" s="1000"/>
      <c r="C1919" s="1000"/>
      <c r="D1919" s="1000"/>
      <c r="E1919" s="1000"/>
      <c r="F1919" s="1000"/>
      <c r="G1919" s="1000"/>
      <c r="H1919" s="1000"/>
      <c r="I1919" s="1000"/>
      <c r="J1919" s="1000"/>
      <c r="K1919" s="1000"/>
      <c r="L1919" s="1000"/>
      <c r="M1919" s="1000"/>
      <c r="N1919" s="1000"/>
      <c r="O1919" s="1000"/>
      <c r="P1919" s="1000"/>
      <c r="Q1919" s="1000"/>
      <c r="R1919" s="1000"/>
      <c r="S1919" s="1000"/>
      <c r="T1919" s="1000"/>
      <c r="U1919" s="1000"/>
      <c r="V1919" s="1000"/>
      <c r="W1919" s="1000"/>
      <c r="X1919" s="1000"/>
      <c r="Y1919" s="1000"/>
      <c r="Z1919" s="1000"/>
      <c r="AA1919" s="1000"/>
      <c r="AB1919" s="1000"/>
      <c r="AC1919" s="1000"/>
      <c r="AD1919" s="1000"/>
      <c r="AE1919" s="1000"/>
      <c r="AF1919" s="1000"/>
      <c r="AG1919" s="1000"/>
      <c r="AH1919" s="1000"/>
      <c r="AI1919" s="1000"/>
      <c r="AJ1919" s="1000"/>
      <c r="AK1919" s="1000"/>
      <c r="AL1919" s="1000"/>
      <c r="AM1919" s="1000"/>
      <c r="AN1919" s="1000"/>
      <c r="AO1919" s="1000"/>
      <c r="AP1919" s="1000"/>
      <c r="AQ1919" s="1000"/>
      <c r="AR1919" s="1000"/>
      <c r="AS1919" s="1000"/>
      <c r="AT1919" s="1000"/>
      <c r="AU1919" s="1000"/>
      <c r="AV1919" s="1000"/>
      <c r="AW1919" s="1000"/>
      <c r="AX1919" s="1000"/>
      <c r="AY1919" s="1000"/>
      <c r="AZ1919" s="1000"/>
      <c r="BA1919" s="1000"/>
      <c r="BB1919" s="1000"/>
      <c r="BC1919" s="1000"/>
      <c r="BD1919" s="1000"/>
      <c r="BE1919" s="1000"/>
      <c r="BF1919" s="1000"/>
      <c r="BG1919" s="1000"/>
      <c r="BH1919" s="1000"/>
      <c r="BI1919" s="1000"/>
      <c r="BJ1919" s="1000"/>
      <c r="BK1919" s="1000"/>
      <c r="BL1919" s="1000"/>
      <c r="BM1919" s="1000"/>
      <c r="BN1919" s="1000"/>
      <c r="BO1919" s="1000"/>
      <c r="BP1919" s="1000"/>
      <c r="BQ1919" s="1000"/>
      <c r="BR1919" s="1000"/>
      <c r="BS1919" s="1000"/>
      <c r="BT1919" s="1000"/>
      <c r="BU1919" s="1000"/>
      <c r="BV1919" s="1000"/>
      <c r="BW1919" s="1000"/>
      <c r="BX1919" s="1000"/>
      <c r="BY1919" s="1000"/>
      <c r="BZ1919" s="1000"/>
      <c r="CA1919" s="1000"/>
      <c r="CB1919" s="1000"/>
      <c r="CC1919" s="1000"/>
      <c r="CD1919" s="1000"/>
      <c r="CE1919" s="1000"/>
      <c r="CF1919" s="1000"/>
      <c r="CG1919" s="1000"/>
      <c r="CH1919" s="1000"/>
      <c r="CI1919" s="1000"/>
      <c r="CJ1919" s="1000"/>
      <c r="CK1919" s="1000"/>
      <c r="CL1919" s="1000"/>
      <c r="CM1919" s="1000"/>
      <c r="CN1919" s="1000"/>
      <c r="CO1919" s="1000"/>
      <c r="CP1919" s="1000"/>
      <c r="CQ1919" s="1000"/>
      <c r="CR1919" s="1000"/>
      <c r="CS1919" s="1000"/>
      <c r="CT1919" s="1000"/>
      <c r="CU1919" s="1000"/>
      <c r="CV1919" s="1000"/>
      <c r="CW1919" s="1000"/>
      <c r="CX1919" s="1000"/>
      <c r="CY1919" s="1000"/>
      <c r="CZ1919" s="1000"/>
      <c r="DA1919" s="1000"/>
      <c r="DB1919" s="1000"/>
      <c r="DC1919" s="1000"/>
      <c r="DD1919" s="1000"/>
      <c r="DE1919" s="1000"/>
      <c r="DF1919" s="1000"/>
      <c r="DG1919" s="1000"/>
      <c r="DH1919" s="1000"/>
      <c r="DI1919" s="1000"/>
      <c r="DJ1919" s="1000"/>
      <c r="DK1919" s="1000"/>
      <c r="DL1919" s="1000"/>
      <c r="DM1919" s="1000"/>
      <c r="DN1919" s="1000"/>
      <c r="DO1919" s="1000"/>
      <c r="DP1919" s="1000"/>
      <c r="DQ1919" s="1000"/>
      <c r="DR1919" s="1000"/>
      <c r="DS1919" s="1000"/>
      <c r="DT1919" s="1000"/>
      <c r="DU1919" s="1000"/>
      <c r="DV1919" s="1000"/>
      <c r="DW1919" s="1000"/>
      <c r="DX1919" s="1000"/>
      <c r="DY1919" s="1000"/>
      <c r="DZ1919" s="1000"/>
      <c r="EA1919" s="1000"/>
      <c r="EB1919" s="1000"/>
      <c r="EC1919" s="1000"/>
      <c r="ED1919" s="1000"/>
      <c r="EE1919" s="1000"/>
      <c r="EF1919" s="1000"/>
      <c r="EG1919" s="1000"/>
      <c r="EH1919" s="1000"/>
      <c r="EJ1919" s="1000"/>
      <c r="EK1919" s="1000"/>
      <c r="EL1919" s="1000"/>
      <c r="EM1919" s="1000"/>
      <c r="EO1919" s="1000"/>
      <c r="EP1919" s="1000"/>
      <c r="EQ1919" s="1000"/>
      <c r="ER1919" s="1000"/>
      <c r="ET1919" s="1000"/>
      <c r="EU1919" s="1000"/>
      <c r="EV1919" s="1000"/>
      <c r="EW1919" s="1000"/>
      <c r="EX1919" s="1000"/>
      <c r="EY1919" s="1000"/>
      <c r="EZ1919" s="1000"/>
      <c r="FA1919" s="1000"/>
      <c r="FB1919" s="1000"/>
    </row>
    <row r="1920" spans="1:158" x14ac:dyDescent="0.2">
      <c r="A1920" s="1000"/>
      <c r="B1920" s="1000"/>
      <c r="C1920" s="1000"/>
      <c r="D1920" s="1000"/>
      <c r="E1920" s="1000"/>
      <c r="F1920" s="1000"/>
      <c r="G1920" s="1000"/>
      <c r="H1920" s="1000"/>
      <c r="I1920" s="1000"/>
      <c r="J1920" s="1000"/>
      <c r="K1920" s="1000"/>
      <c r="L1920" s="1000"/>
      <c r="M1920" s="1000"/>
      <c r="N1920" s="1000"/>
      <c r="O1920" s="1000"/>
      <c r="P1920" s="1000"/>
      <c r="Q1920" s="1000"/>
      <c r="R1920" s="1000"/>
      <c r="S1920" s="1000"/>
      <c r="T1920" s="1000"/>
      <c r="U1920" s="1000"/>
      <c r="V1920" s="1000"/>
      <c r="W1920" s="1000"/>
      <c r="X1920" s="1000"/>
      <c r="Y1920" s="1000"/>
      <c r="Z1920" s="1000"/>
      <c r="AA1920" s="1000"/>
      <c r="AB1920" s="1000"/>
      <c r="AC1920" s="1000"/>
      <c r="AD1920" s="1000"/>
      <c r="AE1920" s="1000"/>
      <c r="AF1920" s="1000"/>
      <c r="AG1920" s="1000"/>
      <c r="AH1920" s="1000"/>
      <c r="AI1920" s="1000"/>
      <c r="AJ1920" s="1000"/>
      <c r="AK1920" s="1000"/>
      <c r="AL1920" s="1000"/>
      <c r="AM1920" s="1000"/>
      <c r="AN1920" s="1000"/>
      <c r="AO1920" s="1000"/>
      <c r="AP1920" s="1000"/>
      <c r="AQ1920" s="1000"/>
      <c r="AR1920" s="1000"/>
      <c r="AS1920" s="1000"/>
      <c r="AT1920" s="1000"/>
      <c r="AU1920" s="1000"/>
      <c r="AV1920" s="1000"/>
      <c r="AW1920" s="1000"/>
      <c r="AX1920" s="1000"/>
      <c r="AY1920" s="1000"/>
      <c r="AZ1920" s="1000"/>
      <c r="BA1920" s="1000"/>
      <c r="BB1920" s="1000"/>
      <c r="BC1920" s="1000"/>
      <c r="BD1920" s="1000"/>
      <c r="BE1920" s="1000"/>
      <c r="BF1920" s="1000"/>
      <c r="BG1920" s="1000"/>
      <c r="BH1920" s="1000"/>
      <c r="BI1920" s="1000"/>
      <c r="BJ1920" s="1000"/>
      <c r="BK1920" s="1000"/>
      <c r="BL1920" s="1000"/>
      <c r="BM1920" s="1000"/>
      <c r="BN1920" s="1000"/>
      <c r="BO1920" s="1000"/>
      <c r="BP1920" s="1000"/>
      <c r="BQ1920" s="1000"/>
      <c r="BR1920" s="1000"/>
      <c r="BS1920" s="1000"/>
      <c r="BT1920" s="1000"/>
      <c r="BU1920" s="1000"/>
      <c r="BV1920" s="1000"/>
      <c r="BW1920" s="1000"/>
      <c r="BX1920" s="1000"/>
      <c r="BY1920" s="1000"/>
      <c r="BZ1920" s="1000"/>
      <c r="CA1920" s="1000"/>
      <c r="CB1920" s="1000"/>
      <c r="CC1920" s="1000"/>
      <c r="CD1920" s="1000"/>
      <c r="CE1920" s="1000"/>
      <c r="CF1920" s="1000"/>
      <c r="CG1920" s="1000"/>
      <c r="CH1920" s="1000"/>
      <c r="CI1920" s="1000"/>
      <c r="CJ1920" s="1000"/>
      <c r="CK1920" s="1000"/>
      <c r="CL1920" s="1000"/>
      <c r="CM1920" s="1000"/>
      <c r="CN1920" s="1000"/>
      <c r="CO1920" s="1000"/>
      <c r="CP1920" s="1000"/>
      <c r="CQ1920" s="1000"/>
      <c r="CR1920" s="1000"/>
      <c r="CS1920" s="1000"/>
      <c r="CT1920" s="1000"/>
      <c r="CU1920" s="1000"/>
      <c r="CV1920" s="1000"/>
      <c r="CW1920" s="1000"/>
      <c r="CX1920" s="1000"/>
      <c r="CY1920" s="1000"/>
      <c r="CZ1920" s="1000"/>
      <c r="DA1920" s="1000"/>
      <c r="DB1920" s="1000"/>
      <c r="DC1920" s="1000"/>
      <c r="DD1920" s="1000"/>
      <c r="DE1920" s="1000"/>
      <c r="DF1920" s="1000"/>
      <c r="DG1920" s="1000"/>
      <c r="DH1920" s="1000"/>
      <c r="DI1920" s="1000"/>
      <c r="DJ1920" s="1000"/>
      <c r="DK1920" s="1000"/>
      <c r="DL1920" s="1000"/>
      <c r="DM1920" s="1000"/>
      <c r="DN1920" s="1000"/>
      <c r="DO1920" s="1000"/>
      <c r="DP1920" s="1000"/>
      <c r="DQ1920" s="1000"/>
      <c r="DR1920" s="1000"/>
      <c r="DS1920" s="1000"/>
      <c r="DT1920" s="1000"/>
      <c r="DU1920" s="1000"/>
      <c r="DV1920" s="1000"/>
      <c r="DW1920" s="1000"/>
      <c r="DX1920" s="1000"/>
      <c r="DY1920" s="1000"/>
      <c r="DZ1920" s="1000"/>
      <c r="EA1920" s="1000"/>
      <c r="EB1920" s="1000"/>
      <c r="EC1920" s="1000"/>
      <c r="ED1920" s="1000"/>
      <c r="EE1920" s="1000"/>
      <c r="EF1920" s="1000"/>
      <c r="EG1920" s="1000"/>
      <c r="EH1920" s="1000"/>
      <c r="EJ1920" s="1000"/>
      <c r="EK1920" s="1000"/>
      <c r="EL1920" s="1000"/>
      <c r="EM1920" s="1000"/>
      <c r="EO1920" s="1000"/>
      <c r="EP1920" s="1000"/>
      <c r="EQ1920" s="1000"/>
      <c r="ER1920" s="1000"/>
      <c r="ET1920" s="1000"/>
      <c r="EU1920" s="1000"/>
      <c r="EV1920" s="1000"/>
      <c r="EW1920" s="1000"/>
      <c r="EX1920" s="1000"/>
      <c r="EY1920" s="1000"/>
      <c r="EZ1920" s="1000"/>
      <c r="FA1920" s="1000"/>
      <c r="FB1920" s="1000"/>
    </row>
    <row r="1921" spans="1:158" x14ac:dyDescent="0.2">
      <c r="A1921" s="1000"/>
      <c r="B1921" s="1000"/>
      <c r="C1921" s="1000"/>
      <c r="D1921" s="1000"/>
      <c r="E1921" s="1000"/>
      <c r="F1921" s="1000"/>
      <c r="G1921" s="1000"/>
      <c r="H1921" s="1000"/>
      <c r="I1921" s="1000"/>
      <c r="J1921" s="1000"/>
      <c r="K1921" s="1000"/>
      <c r="L1921" s="1000"/>
      <c r="M1921" s="1000"/>
      <c r="N1921" s="1000"/>
      <c r="O1921" s="1000"/>
      <c r="P1921" s="1000"/>
      <c r="Q1921" s="1000"/>
      <c r="R1921" s="1000"/>
      <c r="S1921" s="1000"/>
      <c r="T1921" s="1000"/>
      <c r="U1921" s="1000"/>
      <c r="V1921" s="1000"/>
      <c r="W1921" s="1000"/>
      <c r="X1921" s="1000"/>
      <c r="Y1921" s="1000"/>
      <c r="Z1921" s="1000"/>
      <c r="AA1921" s="1000"/>
      <c r="AB1921" s="1000"/>
      <c r="AC1921" s="1000"/>
      <c r="AD1921" s="1000"/>
      <c r="AE1921" s="1000"/>
      <c r="AF1921" s="1000"/>
      <c r="AG1921" s="1000"/>
      <c r="AH1921" s="1000"/>
      <c r="AI1921" s="1000"/>
      <c r="AJ1921" s="1000"/>
      <c r="AK1921" s="1000"/>
      <c r="AL1921" s="1000"/>
      <c r="AM1921" s="1000"/>
      <c r="AN1921" s="1000"/>
      <c r="AO1921" s="1000"/>
      <c r="AP1921" s="1000"/>
      <c r="AQ1921" s="1000"/>
      <c r="AR1921" s="1000"/>
      <c r="AS1921" s="1000"/>
      <c r="AT1921" s="1000"/>
      <c r="AU1921" s="1000"/>
      <c r="AV1921" s="1000"/>
      <c r="AW1921" s="1000"/>
      <c r="AX1921" s="1000"/>
      <c r="AY1921" s="1000"/>
      <c r="AZ1921" s="1000"/>
      <c r="BA1921" s="1000"/>
      <c r="BB1921" s="1000"/>
      <c r="BC1921" s="1000"/>
      <c r="BD1921" s="1000"/>
      <c r="BE1921" s="1000"/>
      <c r="BF1921" s="1000"/>
      <c r="BG1921" s="1000"/>
      <c r="BH1921" s="1000"/>
      <c r="BI1921" s="1000"/>
      <c r="BJ1921" s="1000"/>
      <c r="BK1921" s="1000"/>
      <c r="BL1921" s="1000"/>
      <c r="BM1921" s="1000"/>
      <c r="BN1921" s="1000"/>
      <c r="BO1921" s="1000"/>
      <c r="BP1921" s="1000"/>
      <c r="BQ1921" s="1000"/>
      <c r="BR1921" s="1000"/>
      <c r="BS1921" s="1000"/>
      <c r="BT1921" s="1000"/>
      <c r="BU1921" s="1000"/>
      <c r="BV1921" s="1000"/>
      <c r="BW1921" s="1000"/>
      <c r="BX1921" s="1000"/>
      <c r="BY1921" s="1000"/>
      <c r="BZ1921" s="1000"/>
      <c r="CA1921" s="1000"/>
      <c r="CB1921" s="1000"/>
      <c r="CC1921" s="1000"/>
      <c r="CD1921" s="1000"/>
      <c r="CE1921" s="1000"/>
      <c r="CF1921" s="1000"/>
      <c r="CG1921" s="1000"/>
      <c r="CH1921" s="1000"/>
      <c r="CI1921" s="1000"/>
      <c r="CJ1921" s="1000"/>
      <c r="CK1921" s="1000"/>
      <c r="CL1921" s="1000"/>
      <c r="CM1921" s="1000"/>
      <c r="CN1921" s="1000"/>
      <c r="CO1921" s="1000"/>
      <c r="CP1921" s="1000"/>
      <c r="CQ1921" s="1000"/>
      <c r="CR1921" s="1000"/>
      <c r="CS1921" s="1000"/>
      <c r="CT1921" s="1000"/>
      <c r="CU1921" s="1000"/>
      <c r="CV1921" s="1000"/>
      <c r="CW1921" s="1000"/>
      <c r="CX1921" s="1000"/>
      <c r="CY1921" s="1000"/>
      <c r="CZ1921" s="1000"/>
      <c r="DA1921" s="1000"/>
      <c r="DB1921" s="1000"/>
      <c r="DC1921" s="1000"/>
      <c r="DD1921" s="1000"/>
      <c r="DE1921" s="1000"/>
      <c r="DF1921" s="1000"/>
      <c r="DG1921" s="1000"/>
      <c r="DH1921" s="1000"/>
      <c r="DI1921" s="1000"/>
      <c r="DJ1921" s="1000"/>
      <c r="DK1921" s="1000"/>
      <c r="DL1921" s="1000"/>
      <c r="DM1921" s="1000"/>
      <c r="DN1921" s="1000"/>
      <c r="DO1921" s="1000"/>
      <c r="DP1921" s="1000"/>
      <c r="DQ1921" s="1000"/>
      <c r="DR1921" s="1000"/>
      <c r="DS1921" s="1000"/>
      <c r="DT1921" s="1000"/>
      <c r="DU1921" s="1000"/>
      <c r="DV1921" s="1000"/>
      <c r="DW1921" s="1000"/>
      <c r="DX1921" s="1000"/>
      <c r="DY1921" s="1000"/>
      <c r="DZ1921" s="1000"/>
      <c r="EA1921" s="1000"/>
      <c r="EB1921" s="1000"/>
      <c r="EC1921" s="1000"/>
      <c r="ED1921" s="1000"/>
      <c r="EE1921" s="1000"/>
      <c r="EF1921" s="1000"/>
      <c r="EG1921" s="1000"/>
      <c r="EH1921" s="1000"/>
      <c r="EJ1921" s="1000"/>
      <c r="EK1921" s="1000"/>
      <c r="EL1921" s="1000"/>
      <c r="EM1921" s="1000"/>
      <c r="EO1921" s="1000"/>
      <c r="EP1921" s="1000"/>
      <c r="EQ1921" s="1000"/>
      <c r="ER1921" s="1000"/>
      <c r="ET1921" s="1000"/>
      <c r="EU1921" s="1000"/>
      <c r="EV1921" s="1000"/>
      <c r="EW1921" s="1000"/>
      <c r="EX1921" s="1000"/>
      <c r="EY1921" s="1000"/>
      <c r="EZ1921" s="1000"/>
      <c r="FA1921" s="1000"/>
      <c r="FB1921" s="1000"/>
    </row>
    <row r="1922" spans="1:158" x14ac:dyDescent="0.2">
      <c r="A1922" s="1000"/>
      <c r="B1922" s="1000"/>
      <c r="C1922" s="1000"/>
      <c r="D1922" s="1000"/>
      <c r="E1922" s="1000"/>
      <c r="F1922" s="1000"/>
      <c r="G1922" s="1000"/>
      <c r="H1922" s="1000"/>
      <c r="I1922" s="1000"/>
      <c r="J1922" s="1000"/>
      <c r="K1922" s="1000"/>
      <c r="L1922" s="1000"/>
      <c r="M1922" s="1000"/>
      <c r="N1922" s="1000"/>
      <c r="O1922" s="1000"/>
      <c r="P1922" s="1000"/>
      <c r="Q1922" s="1000"/>
      <c r="R1922" s="1000"/>
      <c r="S1922" s="1000"/>
      <c r="T1922" s="1000"/>
      <c r="U1922" s="1000"/>
      <c r="V1922" s="1000"/>
      <c r="W1922" s="1000"/>
      <c r="X1922" s="1000"/>
      <c r="Y1922" s="1000"/>
      <c r="Z1922" s="1000"/>
      <c r="AA1922" s="1000"/>
      <c r="AB1922" s="1000"/>
      <c r="AC1922" s="1000"/>
      <c r="AD1922" s="1000"/>
      <c r="AE1922" s="1000"/>
      <c r="AF1922" s="1000"/>
      <c r="AG1922" s="1000"/>
      <c r="AH1922" s="1000"/>
      <c r="AI1922" s="1000"/>
      <c r="AJ1922" s="1000"/>
      <c r="AK1922" s="1000"/>
      <c r="AL1922" s="1000"/>
      <c r="AM1922" s="1000"/>
      <c r="AN1922" s="1000"/>
      <c r="AO1922" s="1000"/>
      <c r="AP1922" s="1000"/>
      <c r="AQ1922" s="1000"/>
      <c r="AR1922" s="1000"/>
      <c r="AS1922" s="1000"/>
      <c r="AT1922" s="1000"/>
      <c r="AU1922" s="1000"/>
      <c r="AV1922" s="1000"/>
      <c r="AW1922" s="1000"/>
      <c r="AX1922" s="1000"/>
      <c r="AY1922" s="1000"/>
      <c r="AZ1922" s="1000"/>
      <c r="BA1922" s="1000"/>
      <c r="BB1922" s="1000"/>
      <c r="BC1922" s="1000"/>
      <c r="BD1922" s="1000"/>
      <c r="BE1922" s="1000"/>
      <c r="BF1922" s="1000"/>
      <c r="BG1922" s="1000"/>
      <c r="BH1922" s="1000"/>
      <c r="BI1922" s="1000"/>
      <c r="BJ1922" s="1000"/>
      <c r="BK1922" s="1000"/>
      <c r="BL1922" s="1000"/>
      <c r="BM1922" s="1000"/>
      <c r="BN1922" s="1000"/>
      <c r="BO1922" s="1000"/>
      <c r="BP1922" s="1000"/>
      <c r="BQ1922" s="1000"/>
      <c r="BR1922" s="1000"/>
      <c r="BS1922" s="1000"/>
      <c r="BT1922" s="1000"/>
      <c r="BU1922" s="1000"/>
      <c r="BV1922" s="1000"/>
      <c r="BW1922" s="1000"/>
      <c r="BX1922" s="1000"/>
      <c r="BY1922" s="1000"/>
      <c r="BZ1922" s="1000"/>
      <c r="CA1922" s="1000"/>
      <c r="CB1922" s="1000"/>
      <c r="CC1922" s="1000"/>
      <c r="CD1922" s="1000"/>
      <c r="CE1922" s="1000"/>
      <c r="CF1922" s="1000"/>
      <c r="CG1922" s="1000"/>
      <c r="CH1922" s="1000"/>
      <c r="CI1922" s="1000"/>
      <c r="CJ1922" s="1000"/>
      <c r="CK1922" s="1000"/>
      <c r="CL1922" s="1000"/>
      <c r="CM1922" s="1000"/>
      <c r="CN1922" s="1000"/>
      <c r="CO1922" s="1000"/>
      <c r="CP1922" s="1000"/>
      <c r="CQ1922" s="1000"/>
      <c r="CR1922" s="1000"/>
      <c r="CS1922" s="1000"/>
      <c r="CT1922" s="1000"/>
      <c r="CU1922" s="1000"/>
      <c r="CV1922" s="1000"/>
      <c r="CW1922" s="1000"/>
      <c r="CX1922" s="1000"/>
      <c r="CY1922" s="1000"/>
      <c r="CZ1922" s="1000"/>
      <c r="DA1922" s="1000"/>
      <c r="DB1922" s="1000"/>
      <c r="DC1922" s="1000"/>
      <c r="DD1922" s="1000"/>
      <c r="DE1922" s="1000"/>
      <c r="DF1922" s="1000"/>
      <c r="DG1922" s="1000"/>
      <c r="DH1922" s="1000"/>
      <c r="DI1922" s="1000"/>
      <c r="DJ1922" s="1000"/>
      <c r="DK1922" s="1000"/>
      <c r="DL1922" s="1000"/>
      <c r="DM1922" s="1000"/>
      <c r="DN1922" s="1000"/>
      <c r="DO1922" s="1000"/>
      <c r="DP1922" s="1000"/>
      <c r="DQ1922" s="1000"/>
      <c r="DR1922" s="1000"/>
      <c r="DS1922" s="1000"/>
      <c r="DT1922" s="1000"/>
      <c r="DU1922" s="1000"/>
      <c r="DV1922" s="1000"/>
      <c r="DW1922" s="1000"/>
      <c r="DX1922" s="1000"/>
      <c r="DY1922" s="1000"/>
      <c r="DZ1922" s="1000"/>
      <c r="EA1922" s="1000"/>
      <c r="EB1922" s="1000"/>
      <c r="EC1922" s="1000"/>
      <c r="ED1922" s="1000"/>
      <c r="EE1922" s="1000"/>
      <c r="EF1922" s="1000"/>
      <c r="EG1922" s="1000"/>
      <c r="EH1922" s="1000"/>
      <c r="EJ1922" s="1000"/>
      <c r="EK1922" s="1000"/>
      <c r="EL1922" s="1000"/>
      <c r="EM1922" s="1000"/>
      <c r="EO1922" s="1000"/>
      <c r="EP1922" s="1000"/>
      <c r="EQ1922" s="1000"/>
      <c r="ER1922" s="1000"/>
      <c r="ET1922" s="1000"/>
      <c r="EU1922" s="1000"/>
      <c r="EV1922" s="1000"/>
      <c r="EW1922" s="1000"/>
      <c r="EX1922" s="1000"/>
      <c r="EY1922" s="1000"/>
      <c r="EZ1922" s="1000"/>
      <c r="FA1922" s="1000"/>
      <c r="FB1922" s="1000"/>
    </row>
    <row r="1923" spans="1:158" x14ac:dyDescent="0.2">
      <c r="A1923" s="1000"/>
      <c r="B1923" s="1000"/>
      <c r="C1923" s="1000"/>
      <c r="D1923" s="1000"/>
      <c r="E1923" s="1000"/>
      <c r="F1923" s="1000"/>
      <c r="G1923" s="1000"/>
      <c r="H1923" s="1000"/>
      <c r="I1923" s="1000"/>
      <c r="J1923" s="1000"/>
      <c r="K1923" s="1000"/>
      <c r="L1923" s="1000"/>
      <c r="M1923" s="1000"/>
      <c r="N1923" s="1000"/>
      <c r="O1923" s="1000"/>
      <c r="P1923" s="1000"/>
      <c r="Q1923" s="1000"/>
      <c r="R1923" s="1000"/>
      <c r="S1923" s="1000"/>
      <c r="T1923" s="1000"/>
      <c r="U1923" s="1000"/>
      <c r="V1923" s="1000"/>
      <c r="W1923" s="1000"/>
      <c r="X1923" s="1000"/>
      <c r="Y1923" s="1000"/>
      <c r="Z1923" s="1000"/>
      <c r="AA1923" s="1000"/>
      <c r="AB1923" s="1000"/>
      <c r="AC1923" s="1000"/>
      <c r="AD1923" s="1000"/>
      <c r="AE1923" s="1000"/>
      <c r="AF1923" s="1000"/>
      <c r="AG1923" s="1000"/>
      <c r="AH1923" s="1000"/>
      <c r="AI1923" s="1000"/>
      <c r="AJ1923" s="1000"/>
      <c r="AK1923" s="1000"/>
      <c r="AL1923" s="1000"/>
      <c r="AM1923" s="1000"/>
      <c r="AN1923" s="1000"/>
      <c r="AO1923" s="1000"/>
      <c r="AP1923" s="1000"/>
      <c r="AQ1923" s="1000"/>
      <c r="AR1923" s="1000"/>
      <c r="AS1923" s="1000"/>
      <c r="AT1923" s="1000"/>
      <c r="AU1923" s="1000"/>
      <c r="AV1923" s="1000"/>
      <c r="AW1923" s="1000"/>
      <c r="AX1923" s="1000"/>
      <c r="AY1923" s="1000"/>
      <c r="AZ1923" s="1000"/>
      <c r="BA1923" s="1000"/>
      <c r="BB1923" s="1000"/>
      <c r="BC1923" s="1000"/>
      <c r="BD1923" s="1000"/>
      <c r="BE1923" s="1000"/>
      <c r="BF1923" s="1000"/>
      <c r="BG1923" s="1000"/>
      <c r="BH1923" s="1000"/>
      <c r="BI1923" s="1000"/>
      <c r="BJ1923" s="1000"/>
      <c r="BK1923" s="1000"/>
      <c r="BL1923" s="1000"/>
      <c r="BM1923" s="1000"/>
      <c r="BN1923" s="1000"/>
      <c r="BO1923" s="1000"/>
      <c r="BP1923" s="1000"/>
      <c r="BQ1923" s="1000"/>
      <c r="BR1923" s="1000"/>
      <c r="BS1923" s="1000"/>
      <c r="BT1923" s="1000"/>
      <c r="BU1923" s="1000"/>
      <c r="BV1923" s="1000"/>
      <c r="BW1923" s="1000"/>
      <c r="BX1923" s="1000"/>
      <c r="BY1923" s="1000"/>
      <c r="BZ1923" s="1000"/>
      <c r="CA1923" s="1000"/>
      <c r="CB1923" s="1000"/>
      <c r="CC1923" s="1000"/>
      <c r="CD1923" s="1000"/>
      <c r="CE1923" s="1000"/>
      <c r="CF1923" s="1000"/>
      <c r="CG1923" s="1000"/>
      <c r="CH1923" s="1000"/>
      <c r="CI1923" s="1000"/>
      <c r="CJ1923" s="1000"/>
      <c r="CK1923" s="1000"/>
      <c r="CL1923" s="1000"/>
      <c r="CM1923" s="1000"/>
      <c r="CN1923" s="1000"/>
      <c r="CO1923" s="1000"/>
      <c r="CP1923" s="1000"/>
      <c r="CQ1923" s="1000"/>
      <c r="CR1923" s="1000"/>
      <c r="CS1923" s="1000"/>
      <c r="CT1923" s="1000"/>
      <c r="CU1923" s="1000"/>
      <c r="CV1923" s="1000"/>
      <c r="CW1923" s="1000"/>
      <c r="CX1923" s="1000"/>
      <c r="CY1923" s="1000"/>
      <c r="CZ1923" s="1000"/>
      <c r="DA1923" s="1000"/>
      <c r="DB1923" s="1000"/>
      <c r="DC1923" s="1000"/>
      <c r="DD1923" s="1000"/>
      <c r="DE1923" s="1000"/>
      <c r="DF1923" s="1000"/>
      <c r="DG1923" s="1000"/>
      <c r="DH1923" s="1000"/>
      <c r="DI1923" s="1000"/>
      <c r="DJ1923" s="1000"/>
      <c r="DK1923" s="1000"/>
      <c r="DL1923" s="1000"/>
      <c r="DM1923" s="1000"/>
      <c r="DN1923" s="1000"/>
      <c r="DO1923" s="1000"/>
      <c r="DP1923" s="1000"/>
      <c r="DQ1923" s="1000"/>
      <c r="DR1923" s="1000"/>
      <c r="DS1923" s="1000"/>
      <c r="DT1923" s="1000"/>
      <c r="DU1923" s="1000"/>
      <c r="DV1923" s="1000"/>
      <c r="DW1923" s="1000"/>
      <c r="DX1923" s="1000"/>
      <c r="DY1923" s="1000"/>
      <c r="DZ1923" s="1000"/>
      <c r="EA1923" s="1000"/>
      <c r="EB1923" s="1000"/>
      <c r="EC1923" s="1000"/>
      <c r="ED1923" s="1000"/>
      <c r="EE1923" s="1000"/>
      <c r="EF1923" s="1000"/>
      <c r="EG1923" s="1000"/>
      <c r="EH1923" s="1000"/>
      <c r="EJ1923" s="1000"/>
      <c r="EK1923" s="1000"/>
      <c r="EL1923" s="1000"/>
      <c r="EM1923" s="1000"/>
      <c r="EO1923" s="1000"/>
      <c r="EP1923" s="1000"/>
      <c r="EQ1923" s="1000"/>
      <c r="ER1923" s="1000"/>
      <c r="ET1923" s="1000"/>
      <c r="EU1923" s="1000"/>
      <c r="EV1923" s="1000"/>
      <c r="EW1923" s="1000"/>
      <c r="EX1923" s="1000"/>
      <c r="EY1923" s="1000"/>
      <c r="EZ1923" s="1000"/>
      <c r="FA1923" s="1000"/>
      <c r="FB1923" s="1000"/>
    </row>
    <row r="1924" spans="1:158" x14ac:dyDescent="0.2">
      <c r="A1924" s="1000"/>
      <c r="B1924" s="1000"/>
      <c r="C1924" s="1000"/>
      <c r="D1924" s="1000"/>
      <c r="E1924" s="1000"/>
      <c r="F1924" s="1000"/>
      <c r="G1924" s="1000"/>
      <c r="H1924" s="1000"/>
      <c r="I1924" s="1000"/>
      <c r="J1924" s="1000"/>
      <c r="K1924" s="1000"/>
      <c r="L1924" s="1000"/>
      <c r="M1924" s="1000"/>
      <c r="N1924" s="1000"/>
      <c r="O1924" s="1000"/>
      <c r="P1924" s="1000"/>
      <c r="Q1924" s="1000"/>
      <c r="R1924" s="1000"/>
      <c r="S1924" s="1000"/>
      <c r="T1924" s="1000"/>
      <c r="U1924" s="1000"/>
      <c r="V1924" s="1000"/>
      <c r="W1924" s="1000"/>
      <c r="X1924" s="1000"/>
      <c r="Y1924" s="1000"/>
      <c r="Z1924" s="1000"/>
      <c r="AA1924" s="1000"/>
      <c r="AB1924" s="1000"/>
      <c r="AC1924" s="1000"/>
      <c r="AD1924" s="1000"/>
      <c r="AE1924" s="1000"/>
      <c r="AF1924" s="1000"/>
      <c r="AG1924" s="1000"/>
      <c r="AH1924" s="1000"/>
      <c r="AI1924" s="1000"/>
      <c r="AJ1924" s="1000"/>
      <c r="AK1924" s="1000"/>
      <c r="AL1924" s="1000"/>
      <c r="AM1924" s="1000"/>
      <c r="AN1924" s="1000"/>
      <c r="AO1924" s="1000"/>
      <c r="AP1924" s="1000"/>
      <c r="AQ1924" s="1000"/>
      <c r="AR1924" s="1000"/>
      <c r="AS1924" s="1000"/>
      <c r="AT1924" s="1000"/>
      <c r="AU1924" s="1000"/>
      <c r="AV1924" s="1000"/>
      <c r="AW1924" s="1000"/>
      <c r="AX1924" s="1000"/>
      <c r="AY1924" s="1000"/>
      <c r="AZ1924" s="1000"/>
      <c r="BA1924" s="1000"/>
      <c r="BB1924" s="1000"/>
      <c r="BC1924" s="1000"/>
      <c r="BD1924" s="1000"/>
      <c r="BE1924" s="1000"/>
      <c r="BF1924" s="1000"/>
      <c r="BG1924" s="1000"/>
      <c r="BH1924" s="1000"/>
      <c r="BI1924" s="1000"/>
      <c r="BJ1924" s="1000"/>
      <c r="BK1924" s="1000"/>
      <c r="BL1924" s="1000"/>
      <c r="BM1924" s="1000"/>
      <c r="BN1924" s="1000"/>
      <c r="BO1924" s="1000"/>
      <c r="BP1924" s="1000"/>
      <c r="BQ1924" s="1000"/>
      <c r="BR1924" s="1000"/>
      <c r="BS1924" s="1000"/>
      <c r="BT1924" s="1000"/>
      <c r="BU1924" s="1000"/>
      <c r="BV1924" s="1000"/>
      <c r="BW1924" s="1000"/>
      <c r="BX1924" s="1000"/>
      <c r="BY1924" s="1000"/>
      <c r="BZ1924" s="1000"/>
      <c r="CA1924" s="1000"/>
      <c r="CB1924" s="1000"/>
      <c r="CC1924" s="1000"/>
      <c r="CD1924" s="1000"/>
      <c r="CE1924" s="1000"/>
      <c r="CF1924" s="1000"/>
      <c r="CG1924" s="1000"/>
      <c r="CH1924" s="1000"/>
      <c r="CI1924" s="1000"/>
      <c r="CJ1924" s="1000"/>
      <c r="CK1924" s="1000"/>
      <c r="CL1924" s="1000"/>
      <c r="CM1924" s="1000"/>
      <c r="CN1924" s="1000"/>
      <c r="CO1924" s="1000"/>
      <c r="CP1924" s="1000"/>
      <c r="CQ1924" s="1000"/>
      <c r="CR1924" s="1000"/>
      <c r="CS1924" s="1000"/>
      <c r="CT1924" s="1000"/>
      <c r="CU1924" s="1000"/>
      <c r="CV1924" s="1000"/>
      <c r="CW1924" s="1000"/>
      <c r="CX1924" s="1000"/>
      <c r="CY1924" s="1000"/>
      <c r="CZ1924" s="1000"/>
      <c r="DA1924" s="1000"/>
      <c r="DB1924" s="1000"/>
      <c r="DC1924" s="1000"/>
      <c r="DD1924" s="1000"/>
      <c r="DE1924" s="1000"/>
      <c r="DF1924" s="1000"/>
      <c r="DG1924" s="1000"/>
      <c r="DH1924" s="1000"/>
      <c r="DI1924" s="1000"/>
      <c r="DJ1924" s="1000"/>
      <c r="DK1924" s="1000"/>
      <c r="DL1924" s="1000"/>
      <c r="DM1924" s="1000"/>
      <c r="DN1924" s="1000"/>
      <c r="DO1924" s="1000"/>
      <c r="DP1924" s="1000"/>
      <c r="DQ1924" s="1000"/>
      <c r="DR1924" s="1000"/>
      <c r="DS1924" s="1000"/>
      <c r="DT1924" s="1000"/>
      <c r="DU1924" s="1000"/>
      <c r="DV1924" s="1000"/>
      <c r="DW1924" s="1000"/>
      <c r="DX1924" s="1000"/>
      <c r="DY1924" s="1000"/>
      <c r="DZ1924" s="1000"/>
      <c r="EA1924" s="1000"/>
      <c r="EB1924" s="1000"/>
      <c r="EC1924" s="1000"/>
      <c r="ED1924" s="1000"/>
      <c r="EE1924" s="1000"/>
      <c r="EF1924" s="1000"/>
      <c r="EG1924" s="1000"/>
      <c r="EH1924" s="1000"/>
      <c r="EJ1924" s="1000"/>
      <c r="EK1924" s="1000"/>
      <c r="EL1924" s="1000"/>
      <c r="EM1924" s="1000"/>
      <c r="EO1924" s="1000"/>
      <c r="EP1924" s="1000"/>
      <c r="EQ1924" s="1000"/>
      <c r="ER1924" s="1000"/>
      <c r="ET1924" s="1000"/>
      <c r="EU1924" s="1000"/>
      <c r="EV1924" s="1000"/>
      <c r="EW1924" s="1000"/>
      <c r="EX1924" s="1000"/>
      <c r="EY1924" s="1000"/>
      <c r="EZ1924" s="1000"/>
      <c r="FA1924" s="1000"/>
      <c r="FB1924" s="1000"/>
    </row>
    <row r="1925" spans="1:158" x14ac:dyDescent="0.2">
      <c r="A1925" s="1000"/>
      <c r="B1925" s="1000"/>
      <c r="C1925" s="1000"/>
      <c r="D1925" s="1000"/>
      <c r="E1925" s="1000"/>
      <c r="F1925" s="1000"/>
      <c r="G1925" s="1000"/>
      <c r="H1925" s="1000"/>
      <c r="I1925" s="1000"/>
      <c r="J1925" s="1000"/>
      <c r="K1925" s="1000"/>
      <c r="L1925" s="1000"/>
      <c r="M1925" s="1000"/>
      <c r="N1925" s="1000"/>
      <c r="O1925" s="1000"/>
      <c r="P1925" s="1000"/>
      <c r="Q1925" s="1000"/>
      <c r="R1925" s="1000"/>
      <c r="S1925" s="1000"/>
      <c r="T1925" s="1000"/>
      <c r="U1925" s="1000"/>
      <c r="V1925" s="1000"/>
      <c r="W1925" s="1000"/>
      <c r="X1925" s="1000"/>
      <c r="Y1925" s="1000"/>
      <c r="Z1925" s="1000"/>
      <c r="AA1925" s="1000"/>
      <c r="AB1925" s="1000"/>
      <c r="AC1925" s="1000"/>
      <c r="AD1925" s="1000"/>
      <c r="AE1925" s="1000"/>
      <c r="AF1925" s="1000"/>
      <c r="AG1925" s="1000"/>
      <c r="AH1925" s="1000"/>
      <c r="AI1925" s="1000"/>
      <c r="AJ1925" s="1000"/>
      <c r="AK1925" s="1000"/>
      <c r="AL1925" s="1000"/>
      <c r="AM1925" s="1000"/>
      <c r="AN1925" s="1000"/>
      <c r="AO1925" s="1000"/>
      <c r="AP1925" s="1000"/>
      <c r="AQ1925" s="1000"/>
      <c r="AR1925" s="1000"/>
      <c r="AS1925" s="1000"/>
      <c r="AT1925" s="1000"/>
      <c r="AU1925" s="1000"/>
      <c r="AV1925" s="1000"/>
      <c r="AW1925" s="1000"/>
      <c r="AX1925" s="1000"/>
      <c r="AY1925" s="1000"/>
      <c r="AZ1925" s="1000"/>
      <c r="BA1925" s="1000"/>
      <c r="BB1925" s="1000"/>
      <c r="BC1925" s="1000"/>
      <c r="BD1925" s="1000"/>
      <c r="BE1925" s="1000"/>
      <c r="BF1925" s="1000"/>
      <c r="BG1925" s="1000"/>
      <c r="BH1925" s="1000"/>
      <c r="BI1925" s="1000"/>
      <c r="BJ1925" s="1000"/>
      <c r="BK1925" s="1000"/>
      <c r="BL1925" s="1000"/>
      <c r="BM1925" s="1000"/>
      <c r="BN1925" s="1000"/>
      <c r="BO1925" s="1000"/>
      <c r="BP1925" s="1000"/>
      <c r="BQ1925" s="1000"/>
      <c r="BR1925" s="1000"/>
      <c r="BS1925" s="1000"/>
      <c r="BT1925" s="1000"/>
      <c r="BU1925" s="1000"/>
      <c r="BV1925" s="1000"/>
      <c r="BW1925" s="1000"/>
      <c r="BX1925" s="1000"/>
      <c r="BY1925" s="1000"/>
      <c r="BZ1925" s="1000"/>
      <c r="CA1925" s="1000"/>
      <c r="CB1925" s="1000"/>
      <c r="CC1925" s="1000"/>
      <c r="CD1925" s="1000"/>
      <c r="CE1925" s="1000"/>
      <c r="CF1925" s="1000"/>
      <c r="CG1925" s="1000"/>
      <c r="CH1925" s="1000"/>
      <c r="CI1925" s="1000"/>
      <c r="CJ1925" s="1000"/>
      <c r="CK1925" s="1000"/>
      <c r="CL1925" s="1000"/>
      <c r="CM1925" s="1000"/>
      <c r="CN1925" s="1000"/>
      <c r="CO1925" s="1000"/>
      <c r="CP1925" s="1000"/>
      <c r="CQ1925" s="1000"/>
      <c r="CR1925" s="1000"/>
      <c r="CS1925" s="1000"/>
      <c r="CT1925" s="1000"/>
      <c r="CU1925" s="1000"/>
      <c r="CV1925" s="1000"/>
      <c r="CW1925" s="1000"/>
      <c r="CX1925" s="1000"/>
      <c r="CY1925" s="1000"/>
      <c r="CZ1925" s="1000"/>
      <c r="DA1925" s="1000"/>
      <c r="DB1925" s="1000"/>
      <c r="DC1925" s="1000"/>
      <c r="DD1925" s="1000"/>
      <c r="DE1925" s="1000"/>
      <c r="DF1925" s="1000"/>
      <c r="DG1925" s="1000"/>
      <c r="DH1925" s="1000"/>
      <c r="DI1925" s="1000"/>
      <c r="DJ1925" s="1000"/>
      <c r="DK1925" s="1000"/>
      <c r="DL1925" s="1000"/>
      <c r="DM1925" s="1000"/>
      <c r="DN1925" s="1000"/>
      <c r="DO1925" s="1000"/>
      <c r="DP1925" s="1000"/>
      <c r="DQ1925" s="1000"/>
      <c r="DR1925" s="1000"/>
      <c r="DS1925" s="1000"/>
      <c r="DT1925" s="1000"/>
      <c r="DU1925" s="1000"/>
      <c r="DV1925" s="1000"/>
      <c r="DW1925" s="1000"/>
      <c r="DX1925" s="1000"/>
      <c r="DY1925" s="1000"/>
      <c r="DZ1925" s="1000"/>
      <c r="EA1925" s="1000"/>
      <c r="EB1925" s="1000"/>
      <c r="EC1925" s="1000"/>
      <c r="ED1925" s="1000"/>
      <c r="EE1925" s="1000"/>
      <c r="EF1925" s="1000"/>
      <c r="EG1925" s="1000"/>
      <c r="EH1925" s="1000"/>
      <c r="EJ1925" s="1000"/>
      <c r="EK1925" s="1000"/>
      <c r="EL1925" s="1000"/>
      <c r="EM1925" s="1000"/>
      <c r="EO1925" s="1000"/>
      <c r="EP1925" s="1000"/>
      <c r="EQ1925" s="1000"/>
      <c r="ER1925" s="1000"/>
      <c r="ET1925" s="1000"/>
      <c r="EU1925" s="1000"/>
      <c r="EV1925" s="1000"/>
      <c r="EW1925" s="1000"/>
      <c r="EX1925" s="1000"/>
      <c r="EY1925" s="1000"/>
      <c r="EZ1925" s="1000"/>
      <c r="FA1925" s="1000"/>
      <c r="FB1925" s="1000"/>
    </row>
    <row r="1926" spans="1:158" x14ac:dyDescent="0.2">
      <c r="A1926" s="1000"/>
      <c r="B1926" s="1000"/>
      <c r="C1926" s="1000"/>
      <c r="D1926" s="1000"/>
      <c r="E1926" s="1000"/>
      <c r="F1926" s="1000"/>
      <c r="G1926" s="1000"/>
      <c r="H1926" s="1000"/>
      <c r="I1926" s="1000"/>
      <c r="J1926" s="1000"/>
      <c r="K1926" s="1000"/>
      <c r="L1926" s="1000"/>
      <c r="M1926" s="1000"/>
      <c r="N1926" s="1000"/>
      <c r="O1926" s="1000"/>
      <c r="P1926" s="1000"/>
      <c r="Q1926" s="1000"/>
      <c r="R1926" s="1000"/>
      <c r="S1926" s="1000"/>
      <c r="T1926" s="1000"/>
      <c r="U1926" s="1000"/>
      <c r="V1926" s="1000"/>
      <c r="W1926" s="1000"/>
      <c r="X1926" s="1000"/>
      <c r="Y1926" s="1000"/>
      <c r="Z1926" s="1000"/>
      <c r="AA1926" s="1000"/>
      <c r="AB1926" s="1000"/>
      <c r="AC1926" s="1000"/>
      <c r="AD1926" s="1000"/>
      <c r="AE1926" s="1000"/>
      <c r="AF1926" s="1000"/>
      <c r="AG1926" s="1000"/>
      <c r="AH1926" s="1000"/>
      <c r="AI1926" s="1000"/>
      <c r="AJ1926" s="1000"/>
      <c r="AK1926" s="1000"/>
      <c r="AL1926" s="1000"/>
      <c r="AM1926" s="1000"/>
      <c r="AN1926" s="1000"/>
      <c r="AO1926" s="1000"/>
      <c r="AP1926" s="1000"/>
      <c r="AQ1926" s="1000"/>
      <c r="AR1926" s="1000"/>
      <c r="AS1926" s="1000"/>
      <c r="AT1926" s="1000"/>
      <c r="AU1926" s="1000"/>
      <c r="AV1926" s="1000"/>
      <c r="AW1926" s="1000"/>
      <c r="AX1926" s="1000"/>
      <c r="AY1926" s="1000"/>
      <c r="AZ1926" s="1000"/>
      <c r="BA1926" s="1000"/>
      <c r="BB1926" s="1000"/>
      <c r="BC1926" s="1000"/>
      <c r="BD1926" s="1000"/>
      <c r="BE1926" s="1000"/>
      <c r="BF1926" s="1000"/>
      <c r="BG1926" s="1000"/>
      <c r="BH1926" s="1000"/>
      <c r="BI1926" s="1000"/>
      <c r="BJ1926" s="1000"/>
      <c r="BK1926" s="1000"/>
      <c r="BL1926" s="1000"/>
      <c r="BM1926" s="1000"/>
      <c r="BN1926" s="1000"/>
      <c r="BO1926" s="1000"/>
      <c r="BP1926" s="1000"/>
      <c r="BQ1926" s="1000"/>
      <c r="BR1926" s="1000"/>
      <c r="BS1926" s="1000"/>
      <c r="BT1926" s="1000"/>
      <c r="BU1926" s="1000"/>
      <c r="BV1926" s="1000"/>
      <c r="BW1926" s="1000"/>
      <c r="BX1926" s="1000"/>
      <c r="BY1926" s="1000"/>
      <c r="BZ1926" s="1000"/>
      <c r="CA1926" s="1000"/>
      <c r="CB1926" s="1000"/>
      <c r="CC1926" s="1000"/>
      <c r="CD1926" s="1000"/>
      <c r="CE1926" s="1000"/>
      <c r="CF1926" s="1000"/>
      <c r="CG1926" s="1000"/>
      <c r="CH1926" s="1000"/>
      <c r="CI1926" s="1000"/>
      <c r="CJ1926" s="1000"/>
      <c r="CK1926" s="1000"/>
      <c r="CL1926" s="1000"/>
      <c r="CM1926" s="1000"/>
      <c r="CN1926" s="1000"/>
      <c r="CO1926" s="1000"/>
      <c r="CP1926" s="1000"/>
      <c r="CQ1926" s="1000"/>
      <c r="CR1926" s="1000"/>
      <c r="CS1926" s="1000"/>
      <c r="CT1926" s="1000"/>
      <c r="CU1926" s="1000"/>
      <c r="CV1926" s="1000"/>
      <c r="CW1926" s="1000"/>
      <c r="CX1926" s="1000"/>
      <c r="CY1926" s="1000"/>
      <c r="CZ1926" s="1000"/>
      <c r="DA1926" s="1000"/>
      <c r="DB1926" s="1000"/>
      <c r="DC1926" s="1000"/>
      <c r="DD1926" s="1000"/>
      <c r="DE1926" s="1000"/>
      <c r="DF1926" s="1000"/>
      <c r="DG1926" s="1000"/>
      <c r="DH1926" s="1000"/>
      <c r="DI1926" s="1000"/>
      <c r="DJ1926" s="1000"/>
      <c r="DK1926" s="1000"/>
      <c r="DL1926" s="1000"/>
      <c r="DM1926" s="1000"/>
      <c r="DN1926" s="1000"/>
      <c r="DO1926" s="1000"/>
      <c r="DP1926" s="1000"/>
      <c r="DQ1926" s="1000"/>
      <c r="DR1926" s="1000"/>
      <c r="DS1926" s="1000"/>
      <c r="DT1926" s="1000"/>
      <c r="DU1926" s="1000"/>
      <c r="DV1926" s="1000"/>
      <c r="DW1926" s="1000"/>
      <c r="DX1926" s="1000"/>
      <c r="DY1926" s="1000"/>
      <c r="DZ1926" s="1000"/>
      <c r="EA1926" s="1000"/>
      <c r="EB1926" s="1000"/>
      <c r="EC1926" s="1000"/>
      <c r="ED1926" s="1000"/>
      <c r="EE1926" s="1000"/>
      <c r="EF1926" s="1000"/>
      <c r="EG1926" s="1000"/>
      <c r="EH1926" s="1000"/>
      <c r="EJ1926" s="1000"/>
      <c r="EK1926" s="1000"/>
      <c r="EL1926" s="1000"/>
      <c r="EM1926" s="1000"/>
      <c r="EO1926" s="1000"/>
      <c r="EP1926" s="1000"/>
      <c r="EQ1926" s="1000"/>
      <c r="ER1926" s="1000"/>
      <c r="ET1926" s="1000"/>
      <c r="EU1926" s="1000"/>
      <c r="EV1926" s="1000"/>
      <c r="EW1926" s="1000"/>
      <c r="EX1926" s="1000"/>
      <c r="EY1926" s="1000"/>
      <c r="EZ1926" s="1000"/>
      <c r="FA1926" s="1000"/>
      <c r="FB1926" s="1000"/>
    </row>
    <row r="1927" spans="1:158" x14ac:dyDescent="0.2">
      <c r="A1927" s="1000"/>
      <c r="B1927" s="1000"/>
      <c r="C1927" s="1000"/>
      <c r="D1927" s="1000"/>
      <c r="E1927" s="1000"/>
      <c r="F1927" s="1000"/>
      <c r="G1927" s="1000"/>
      <c r="H1927" s="1000"/>
      <c r="I1927" s="1000"/>
      <c r="J1927" s="1000"/>
      <c r="K1927" s="1000"/>
      <c r="L1927" s="1000"/>
      <c r="M1927" s="1000"/>
      <c r="N1927" s="1000"/>
      <c r="O1927" s="1000"/>
      <c r="P1927" s="1000"/>
      <c r="Q1927" s="1000"/>
      <c r="R1927" s="1000"/>
      <c r="S1927" s="1000"/>
      <c r="T1927" s="1000"/>
      <c r="U1927" s="1000"/>
      <c r="V1927" s="1000"/>
      <c r="W1927" s="1000"/>
      <c r="X1927" s="1000"/>
      <c r="Y1927" s="1000"/>
      <c r="Z1927" s="1000"/>
      <c r="AA1927" s="1000"/>
      <c r="AB1927" s="1000"/>
      <c r="AC1927" s="1000"/>
      <c r="AD1927" s="1000"/>
      <c r="AE1927" s="1000"/>
      <c r="AF1927" s="1000"/>
      <c r="AG1927" s="1000"/>
      <c r="AH1927" s="1000"/>
      <c r="AI1927" s="1000"/>
      <c r="AJ1927" s="1000"/>
      <c r="AK1927" s="1000"/>
      <c r="AL1927" s="1000"/>
      <c r="AM1927" s="1000"/>
      <c r="AN1927" s="1000"/>
      <c r="AO1927" s="1000"/>
      <c r="AP1927" s="1000"/>
      <c r="AQ1927" s="1000"/>
      <c r="AR1927" s="1000"/>
      <c r="AS1927" s="1000"/>
      <c r="AT1927" s="1000"/>
      <c r="AU1927" s="1000"/>
      <c r="AV1927" s="1000"/>
      <c r="AW1927" s="1000"/>
      <c r="AX1927" s="1000"/>
      <c r="AY1927" s="1000"/>
      <c r="AZ1927" s="1000"/>
      <c r="BA1927" s="1000"/>
      <c r="BB1927" s="1000"/>
      <c r="BC1927" s="1000"/>
      <c r="BD1927" s="1000"/>
      <c r="BE1927" s="1000"/>
      <c r="BF1927" s="1000"/>
      <c r="BG1927" s="1000"/>
      <c r="BH1927" s="1000"/>
      <c r="BI1927" s="1000"/>
      <c r="BJ1927" s="1000"/>
      <c r="BK1927" s="1000"/>
      <c r="BL1927" s="1000"/>
      <c r="BM1927" s="1000"/>
      <c r="BN1927" s="1000"/>
      <c r="BO1927" s="1000"/>
      <c r="BP1927" s="1000"/>
      <c r="BQ1927" s="1000"/>
      <c r="BR1927" s="1000"/>
      <c r="BS1927" s="1000"/>
      <c r="BT1927" s="1000"/>
      <c r="BU1927" s="1000"/>
      <c r="BV1927" s="1000"/>
      <c r="BW1927" s="1000"/>
      <c r="BX1927" s="1000"/>
      <c r="BY1927" s="1000"/>
      <c r="BZ1927" s="1000"/>
      <c r="CA1927" s="1000"/>
      <c r="CB1927" s="1000"/>
      <c r="CC1927" s="1000"/>
      <c r="CD1927" s="1000"/>
      <c r="CE1927" s="1000"/>
      <c r="CF1927" s="1000"/>
      <c r="CG1927" s="1000"/>
      <c r="CH1927" s="1000"/>
      <c r="CI1927" s="1000"/>
      <c r="CJ1927" s="1000"/>
      <c r="CK1927" s="1000"/>
      <c r="CL1927" s="1000"/>
      <c r="CM1927" s="1000"/>
      <c r="CN1927" s="1000"/>
      <c r="CO1927" s="1000"/>
      <c r="CP1927" s="1000"/>
      <c r="CQ1927" s="1000"/>
      <c r="CR1927" s="1000"/>
      <c r="CS1927" s="1000"/>
      <c r="CT1927" s="1000"/>
      <c r="CU1927" s="1000"/>
      <c r="CV1927" s="1000"/>
      <c r="CW1927" s="1000"/>
      <c r="CX1927" s="1000"/>
      <c r="CY1927" s="1000"/>
      <c r="CZ1927" s="1000"/>
      <c r="DA1927" s="1000"/>
      <c r="DB1927" s="1000"/>
      <c r="DC1927" s="1000"/>
      <c r="DD1927" s="1000"/>
      <c r="DE1927" s="1000"/>
      <c r="DF1927" s="1000"/>
      <c r="DG1927" s="1000"/>
      <c r="DH1927" s="1000"/>
      <c r="DI1927" s="1000"/>
      <c r="DJ1927" s="1000"/>
      <c r="DK1927" s="1000"/>
      <c r="DL1927" s="1000"/>
      <c r="DM1927" s="1000"/>
      <c r="DN1927" s="1000"/>
      <c r="DO1927" s="1000"/>
      <c r="DP1927" s="1000"/>
      <c r="DQ1927" s="1000"/>
      <c r="DR1927" s="1000"/>
      <c r="DS1927" s="1000"/>
      <c r="DT1927" s="1000"/>
      <c r="DU1927" s="1000"/>
      <c r="DV1927" s="1000"/>
      <c r="DW1927" s="1000"/>
      <c r="DX1927" s="1000"/>
      <c r="DY1927" s="1000"/>
      <c r="DZ1927" s="1000"/>
      <c r="EA1927" s="1000"/>
      <c r="EB1927" s="1000"/>
      <c r="EC1927" s="1000"/>
      <c r="ED1927" s="1000"/>
      <c r="EE1927" s="1000"/>
      <c r="EF1927" s="1000"/>
      <c r="EG1927" s="1000"/>
      <c r="EH1927" s="1000"/>
      <c r="EJ1927" s="1000"/>
      <c r="EK1927" s="1000"/>
      <c r="EL1927" s="1000"/>
      <c r="EM1927" s="1000"/>
      <c r="EO1927" s="1000"/>
      <c r="EP1927" s="1000"/>
      <c r="EQ1927" s="1000"/>
      <c r="ER1927" s="1000"/>
      <c r="ET1927" s="1000"/>
      <c r="EU1927" s="1000"/>
      <c r="EV1927" s="1000"/>
      <c r="EW1927" s="1000"/>
      <c r="EX1927" s="1000"/>
      <c r="EY1927" s="1000"/>
      <c r="EZ1927" s="1000"/>
      <c r="FA1927" s="1000"/>
      <c r="FB1927" s="1000"/>
    </row>
    <row r="1928" spans="1:158" x14ac:dyDescent="0.2">
      <c r="A1928" s="1000"/>
      <c r="B1928" s="1000"/>
      <c r="C1928" s="1000"/>
      <c r="D1928" s="1000"/>
      <c r="E1928" s="1000"/>
      <c r="F1928" s="1000"/>
      <c r="G1928" s="1000"/>
      <c r="H1928" s="1000"/>
      <c r="I1928" s="1000"/>
      <c r="J1928" s="1000"/>
      <c r="K1928" s="1000"/>
      <c r="L1928" s="1000"/>
      <c r="M1928" s="1000"/>
      <c r="N1928" s="1000"/>
      <c r="O1928" s="1000"/>
      <c r="P1928" s="1000"/>
      <c r="Q1928" s="1000"/>
      <c r="R1928" s="1000"/>
      <c r="S1928" s="1000"/>
      <c r="T1928" s="1000"/>
      <c r="U1928" s="1000"/>
      <c r="V1928" s="1000"/>
      <c r="W1928" s="1000"/>
      <c r="X1928" s="1000"/>
      <c r="Y1928" s="1000"/>
      <c r="Z1928" s="1000"/>
      <c r="AA1928" s="1000"/>
      <c r="AB1928" s="1000"/>
      <c r="AC1928" s="1000"/>
      <c r="AD1928" s="1000"/>
      <c r="AE1928" s="1000"/>
      <c r="AF1928" s="1000"/>
      <c r="AG1928" s="1000"/>
      <c r="AH1928" s="1000"/>
      <c r="AI1928" s="1000"/>
      <c r="AJ1928" s="1000"/>
      <c r="AK1928" s="1000"/>
      <c r="AL1928" s="1000"/>
      <c r="AM1928" s="1000"/>
      <c r="AN1928" s="1000"/>
      <c r="AO1928" s="1000"/>
      <c r="AP1928" s="1000"/>
      <c r="AQ1928" s="1000"/>
      <c r="AR1928" s="1000"/>
      <c r="AS1928" s="1000"/>
      <c r="AT1928" s="1000"/>
      <c r="AU1928" s="1000"/>
      <c r="AV1928" s="1000"/>
      <c r="AW1928" s="1000"/>
      <c r="AX1928" s="1000"/>
      <c r="AY1928" s="1000"/>
      <c r="AZ1928" s="1000"/>
      <c r="BA1928" s="1000"/>
      <c r="BB1928" s="1000"/>
      <c r="BC1928" s="1000"/>
      <c r="BD1928" s="1000"/>
      <c r="BE1928" s="1000"/>
      <c r="BF1928" s="1000"/>
      <c r="BG1928" s="1000"/>
      <c r="BH1928" s="1000"/>
      <c r="BI1928" s="1000"/>
      <c r="BJ1928" s="1000"/>
      <c r="BK1928" s="1000"/>
      <c r="BL1928" s="1000"/>
      <c r="BM1928" s="1000"/>
      <c r="BN1928" s="1000"/>
      <c r="BO1928" s="1000"/>
      <c r="BP1928" s="1000"/>
      <c r="BQ1928" s="1000"/>
      <c r="BR1928" s="1000"/>
      <c r="BS1928" s="1000"/>
      <c r="BT1928" s="1000"/>
      <c r="BU1928" s="1000"/>
      <c r="BV1928" s="1000"/>
      <c r="BW1928" s="1000"/>
      <c r="BX1928" s="1000"/>
      <c r="BY1928" s="1000"/>
      <c r="BZ1928" s="1000"/>
      <c r="CA1928" s="1000"/>
      <c r="CB1928" s="1000"/>
      <c r="CC1928" s="1000"/>
      <c r="CD1928" s="1000"/>
      <c r="CE1928" s="1000"/>
      <c r="CF1928" s="1000"/>
      <c r="CG1928" s="1000"/>
      <c r="CH1928" s="1000"/>
      <c r="CI1928" s="1000"/>
      <c r="CJ1928" s="1000"/>
      <c r="CK1928" s="1000"/>
      <c r="CL1928" s="1000"/>
      <c r="CM1928" s="1000"/>
      <c r="CN1928" s="1000"/>
      <c r="CO1928" s="1000"/>
      <c r="CP1928" s="1000"/>
      <c r="CQ1928" s="1000"/>
      <c r="CR1928" s="1000"/>
      <c r="CS1928" s="1000"/>
      <c r="CT1928" s="1000"/>
      <c r="CU1928" s="1000"/>
      <c r="CV1928" s="1000"/>
      <c r="CW1928" s="1000"/>
      <c r="CX1928" s="1000"/>
      <c r="CY1928" s="1000"/>
      <c r="CZ1928" s="1000"/>
      <c r="DA1928" s="1000"/>
      <c r="DB1928" s="1000"/>
      <c r="DC1928" s="1000"/>
      <c r="DD1928" s="1000"/>
      <c r="DE1928" s="1000"/>
      <c r="DF1928" s="1000"/>
      <c r="DG1928" s="1000"/>
      <c r="DH1928" s="1000"/>
      <c r="DI1928" s="1000"/>
      <c r="DJ1928" s="1000"/>
      <c r="DK1928" s="1000"/>
      <c r="DL1928" s="1000"/>
      <c r="DM1928" s="1000"/>
      <c r="DN1928" s="1000"/>
      <c r="DO1928" s="1000"/>
      <c r="DP1928" s="1000"/>
      <c r="DQ1928" s="1000"/>
      <c r="DR1928" s="1000"/>
      <c r="DS1928" s="1000"/>
      <c r="DT1928" s="1000"/>
      <c r="DU1928" s="1000"/>
      <c r="DV1928" s="1000"/>
      <c r="DW1928" s="1000"/>
      <c r="DX1928" s="1000"/>
      <c r="DY1928" s="1000"/>
      <c r="DZ1928" s="1000"/>
      <c r="EA1928" s="1000"/>
      <c r="EB1928" s="1000"/>
      <c r="EC1928" s="1000"/>
      <c r="ED1928" s="1000"/>
      <c r="EE1928" s="1000"/>
      <c r="EF1928" s="1000"/>
      <c r="EG1928" s="1000"/>
      <c r="EH1928" s="1000"/>
      <c r="EJ1928" s="1000"/>
      <c r="EK1928" s="1000"/>
      <c r="EL1928" s="1000"/>
      <c r="EM1928" s="1000"/>
      <c r="EO1928" s="1000"/>
      <c r="EP1928" s="1000"/>
      <c r="EQ1928" s="1000"/>
      <c r="ER1928" s="1000"/>
      <c r="ET1928" s="1000"/>
      <c r="EU1928" s="1000"/>
      <c r="EV1928" s="1000"/>
      <c r="EW1928" s="1000"/>
      <c r="EX1928" s="1000"/>
      <c r="EY1928" s="1000"/>
      <c r="EZ1928" s="1000"/>
      <c r="FA1928" s="1000"/>
      <c r="FB1928" s="1000"/>
    </row>
    <row r="1929" spans="1:158" x14ac:dyDescent="0.2">
      <c r="A1929" s="1000"/>
      <c r="B1929" s="1000"/>
      <c r="C1929" s="1000"/>
      <c r="D1929" s="1000"/>
      <c r="E1929" s="1000"/>
      <c r="F1929" s="1000"/>
      <c r="G1929" s="1000"/>
      <c r="H1929" s="1000"/>
      <c r="I1929" s="1000"/>
      <c r="J1929" s="1000"/>
      <c r="K1929" s="1000"/>
      <c r="L1929" s="1000"/>
      <c r="M1929" s="1000"/>
      <c r="N1929" s="1000"/>
      <c r="O1929" s="1000"/>
      <c r="P1929" s="1000"/>
      <c r="Q1929" s="1000"/>
      <c r="R1929" s="1000"/>
      <c r="S1929" s="1000"/>
      <c r="T1929" s="1000"/>
      <c r="U1929" s="1000"/>
      <c r="V1929" s="1000"/>
      <c r="W1929" s="1000"/>
      <c r="X1929" s="1000"/>
      <c r="Y1929" s="1000"/>
      <c r="Z1929" s="1000"/>
      <c r="AA1929" s="1000"/>
      <c r="AB1929" s="1000"/>
      <c r="AC1929" s="1000"/>
      <c r="AD1929" s="1000"/>
      <c r="AE1929" s="1000"/>
      <c r="AF1929" s="1000"/>
      <c r="AG1929" s="1000"/>
      <c r="AH1929" s="1000"/>
      <c r="AI1929" s="1000"/>
      <c r="AJ1929" s="1000"/>
      <c r="AK1929" s="1000"/>
      <c r="AL1929" s="1000"/>
      <c r="AM1929" s="1000"/>
      <c r="AN1929" s="1000"/>
      <c r="AO1929" s="1000"/>
      <c r="AP1929" s="1000"/>
      <c r="AQ1929" s="1000"/>
      <c r="AR1929" s="1000"/>
      <c r="AS1929" s="1000"/>
      <c r="AT1929" s="1000"/>
      <c r="AU1929" s="1000"/>
      <c r="AV1929" s="1000"/>
      <c r="AW1929" s="1000"/>
      <c r="AX1929" s="1000"/>
      <c r="AY1929" s="1000"/>
      <c r="AZ1929" s="1000"/>
      <c r="BA1929" s="1000"/>
      <c r="BB1929" s="1000"/>
      <c r="BC1929" s="1000"/>
      <c r="BD1929" s="1000"/>
      <c r="BE1929" s="1000"/>
      <c r="BF1929" s="1000"/>
      <c r="BG1929" s="1000"/>
      <c r="BH1929" s="1000"/>
      <c r="BI1929" s="1000"/>
      <c r="BJ1929" s="1000"/>
      <c r="BK1929" s="1000"/>
      <c r="BL1929" s="1000"/>
      <c r="BM1929" s="1000"/>
      <c r="BN1929" s="1000"/>
      <c r="BO1929" s="1000"/>
      <c r="BP1929" s="1000"/>
      <c r="BQ1929" s="1000"/>
      <c r="BR1929" s="1000"/>
      <c r="BS1929" s="1000"/>
      <c r="BT1929" s="1000"/>
      <c r="BU1929" s="1000"/>
      <c r="BV1929" s="1000"/>
      <c r="BW1929" s="1000"/>
      <c r="BX1929" s="1000"/>
      <c r="BY1929" s="1000"/>
      <c r="BZ1929" s="1000"/>
      <c r="CA1929" s="1000"/>
      <c r="CB1929" s="1000"/>
      <c r="CC1929" s="1000"/>
      <c r="CD1929" s="1000"/>
      <c r="CE1929" s="1000"/>
      <c r="CF1929" s="1000"/>
      <c r="CG1929" s="1000"/>
      <c r="CH1929" s="1000"/>
      <c r="CI1929" s="1000"/>
      <c r="CJ1929" s="1000"/>
      <c r="CK1929" s="1000"/>
      <c r="CL1929" s="1000"/>
      <c r="CM1929" s="1000"/>
      <c r="CN1929" s="1000"/>
      <c r="CO1929" s="1000"/>
      <c r="CP1929" s="1000"/>
      <c r="CQ1929" s="1000"/>
      <c r="CR1929" s="1000"/>
      <c r="CS1929" s="1000"/>
      <c r="CT1929" s="1000"/>
      <c r="CU1929" s="1000"/>
      <c r="CV1929" s="1000"/>
      <c r="CW1929" s="1000"/>
      <c r="CX1929" s="1000"/>
      <c r="CY1929" s="1000"/>
      <c r="CZ1929" s="1000"/>
      <c r="DA1929" s="1000"/>
      <c r="DB1929" s="1000"/>
      <c r="DC1929" s="1000"/>
      <c r="DD1929" s="1000"/>
      <c r="DE1929" s="1000"/>
      <c r="DF1929" s="1000"/>
      <c r="DG1929" s="1000"/>
      <c r="DH1929" s="1000"/>
      <c r="DI1929" s="1000"/>
      <c r="DJ1929" s="1000"/>
      <c r="DK1929" s="1000"/>
      <c r="DL1929" s="1000"/>
      <c r="DM1929" s="1000"/>
      <c r="DN1929" s="1000"/>
      <c r="DO1929" s="1000"/>
      <c r="DP1929" s="1000"/>
      <c r="DQ1929" s="1000"/>
      <c r="DR1929" s="1000"/>
      <c r="DS1929" s="1000"/>
      <c r="DT1929" s="1000"/>
      <c r="DU1929" s="1000"/>
      <c r="DV1929" s="1000"/>
      <c r="DW1929" s="1000"/>
      <c r="DX1929" s="1000"/>
      <c r="DY1929" s="1000"/>
      <c r="DZ1929" s="1000"/>
      <c r="EA1929" s="1000"/>
      <c r="EB1929" s="1000"/>
      <c r="EC1929" s="1000"/>
      <c r="ED1929" s="1000"/>
      <c r="EE1929" s="1000"/>
      <c r="EF1929" s="1000"/>
      <c r="EG1929" s="1000"/>
      <c r="EH1929" s="1000"/>
      <c r="EJ1929" s="1000"/>
      <c r="EK1929" s="1000"/>
      <c r="EL1929" s="1000"/>
      <c r="EM1929" s="1000"/>
      <c r="EO1929" s="1000"/>
      <c r="EP1929" s="1000"/>
      <c r="EQ1929" s="1000"/>
      <c r="ER1929" s="1000"/>
      <c r="ET1929" s="1000"/>
      <c r="EU1929" s="1000"/>
      <c r="EV1929" s="1000"/>
      <c r="EW1929" s="1000"/>
      <c r="EX1929" s="1000"/>
      <c r="EY1929" s="1000"/>
      <c r="EZ1929" s="1000"/>
      <c r="FA1929" s="1000"/>
      <c r="FB1929" s="1000"/>
    </row>
    <row r="1930" spans="1:158" x14ac:dyDescent="0.2">
      <c r="A1930" s="1000"/>
      <c r="B1930" s="1000"/>
      <c r="C1930" s="1000"/>
      <c r="D1930" s="1000"/>
      <c r="E1930" s="1000"/>
      <c r="F1930" s="1000"/>
      <c r="G1930" s="1000"/>
      <c r="H1930" s="1000"/>
      <c r="I1930" s="1000"/>
      <c r="J1930" s="1000"/>
      <c r="K1930" s="1000"/>
      <c r="L1930" s="1000"/>
      <c r="M1930" s="1000"/>
      <c r="N1930" s="1000"/>
      <c r="O1930" s="1000"/>
      <c r="P1930" s="1000"/>
      <c r="Q1930" s="1000"/>
      <c r="R1930" s="1000"/>
      <c r="S1930" s="1000"/>
      <c r="T1930" s="1000"/>
      <c r="U1930" s="1000"/>
      <c r="V1930" s="1000"/>
      <c r="W1930" s="1000"/>
      <c r="X1930" s="1000"/>
      <c r="Y1930" s="1000"/>
      <c r="Z1930" s="1000"/>
      <c r="AA1930" s="1000"/>
      <c r="AB1930" s="1000"/>
      <c r="AC1930" s="1000"/>
      <c r="AD1930" s="1000"/>
      <c r="AE1930" s="1000"/>
      <c r="AF1930" s="1000"/>
      <c r="AG1930" s="1000"/>
      <c r="AH1930" s="1000"/>
      <c r="AI1930" s="1000"/>
      <c r="AJ1930" s="1000"/>
      <c r="AK1930" s="1000"/>
      <c r="AL1930" s="1000"/>
      <c r="AM1930" s="1000"/>
      <c r="AN1930" s="1000"/>
      <c r="AO1930" s="1000"/>
      <c r="AP1930" s="1000"/>
      <c r="AQ1930" s="1000"/>
      <c r="AR1930" s="1000"/>
      <c r="AS1930" s="1000"/>
      <c r="AT1930" s="1000"/>
      <c r="AU1930" s="1000"/>
      <c r="AV1930" s="1000"/>
      <c r="AW1930" s="1000"/>
      <c r="AX1930" s="1000"/>
      <c r="AY1930" s="1000"/>
      <c r="AZ1930" s="1000"/>
      <c r="BA1930" s="1000"/>
      <c r="BB1930" s="1000"/>
      <c r="BC1930" s="1000"/>
      <c r="BD1930" s="1000"/>
      <c r="BE1930" s="1000"/>
      <c r="BF1930" s="1000"/>
      <c r="BG1930" s="1000"/>
      <c r="BH1930" s="1000"/>
      <c r="BI1930" s="1000"/>
      <c r="BJ1930" s="1000"/>
      <c r="BK1930" s="1000"/>
      <c r="BL1930" s="1000"/>
      <c r="BM1930" s="1000"/>
      <c r="BN1930" s="1000"/>
      <c r="BO1930" s="1000"/>
      <c r="BP1930" s="1000"/>
      <c r="BQ1930" s="1000"/>
      <c r="BR1930" s="1000"/>
      <c r="BS1930" s="1000"/>
      <c r="BT1930" s="1000"/>
      <c r="BU1930" s="1000"/>
      <c r="BV1930" s="1000"/>
      <c r="BW1930" s="1000"/>
      <c r="BX1930" s="1000"/>
      <c r="BY1930" s="1000"/>
      <c r="BZ1930" s="1000"/>
      <c r="CA1930" s="1000"/>
      <c r="CB1930" s="1000"/>
      <c r="CC1930" s="1000"/>
      <c r="CD1930" s="1000"/>
      <c r="CE1930" s="1000"/>
      <c r="CF1930" s="1000"/>
      <c r="CG1930" s="1000"/>
      <c r="CH1930" s="1000"/>
      <c r="CI1930" s="1000"/>
      <c r="CJ1930" s="1000"/>
      <c r="CK1930" s="1000"/>
      <c r="CL1930" s="1000"/>
      <c r="CM1930" s="1000"/>
      <c r="CN1930" s="1000"/>
      <c r="CO1930" s="1000"/>
      <c r="CP1930" s="1000"/>
      <c r="CQ1930" s="1000"/>
      <c r="CR1930" s="1000"/>
      <c r="CS1930" s="1000"/>
      <c r="CT1930" s="1000"/>
      <c r="CU1930" s="1000"/>
      <c r="CV1930" s="1000"/>
      <c r="CW1930" s="1000"/>
      <c r="CX1930" s="1000"/>
      <c r="CY1930" s="1000"/>
      <c r="CZ1930" s="1000"/>
      <c r="DA1930" s="1000"/>
      <c r="DB1930" s="1000"/>
      <c r="DC1930" s="1000"/>
      <c r="DD1930" s="1000"/>
      <c r="DE1930" s="1000"/>
      <c r="DF1930" s="1000"/>
      <c r="DG1930" s="1000"/>
      <c r="DH1930" s="1000"/>
      <c r="DI1930" s="1000"/>
      <c r="DJ1930" s="1000"/>
      <c r="DK1930" s="1000"/>
      <c r="DL1930" s="1000"/>
      <c r="DM1930" s="1000"/>
      <c r="DN1930" s="1000"/>
      <c r="DO1930" s="1000"/>
      <c r="DP1930" s="1000"/>
      <c r="DQ1930" s="1000"/>
      <c r="DR1930" s="1000"/>
      <c r="DS1930" s="1000"/>
      <c r="DT1930" s="1000"/>
      <c r="DU1930" s="1000"/>
      <c r="DV1930" s="1000"/>
      <c r="DW1930" s="1000"/>
      <c r="DX1930" s="1000"/>
      <c r="DY1930" s="1000"/>
      <c r="DZ1930" s="1000"/>
      <c r="EA1930" s="1000"/>
      <c r="EB1930" s="1000"/>
      <c r="EC1930" s="1000"/>
      <c r="ED1930" s="1000"/>
      <c r="EE1930" s="1000"/>
      <c r="EF1930" s="1000"/>
      <c r="EG1930" s="1000"/>
      <c r="EH1930" s="1000"/>
      <c r="EJ1930" s="1000"/>
      <c r="EK1930" s="1000"/>
      <c r="EL1930" s="1000"/>
      <c r="EM1930" s="1000"/>
      <c r="EO1930" s="1000"/>
      <c r="EP1930" s="1000"/>
      <c r="EQ1930" s="1000"/>
      <c r="ER1930" s="1000"/>
      <c r="ET1930" s="1000"/>
      <c r="EU1930" s="1000"/>
      <c r="EV1930" s="1000"/>
      <c r="EW1930" s="1000"/>
      <c r="EX1930" s="1000"/>
      <c r="EY1930" s="1000"/>
      <c r="EZ1930" s="1000"/>
      <c r="FA1930" s="1000"/>
      <c r="FB1930" s="1000"/>
    </row>
    <row r="1931" spans="1:158" x14ac:dyDescent="0.2">
      <c r="A1931" s="1000"/>
      <c r="B1931" s="1000"/>
      <c r="C1931" s="1000"/>
      <c r="D1931" s="1000"/>
      <c r="E1931" s="1000"/>
      <c r="F1931" s="1000"/>
      <c r="G1931" s="1000"/>
      <c r="H1931" s="1000"/>
      <c r="I1931" s="1000"/>
      <c r="J1931" s="1000"/>
      <c r="K1931" s="1000"/>
      <c r="L1931" s="1000"/>
      <c r="M1931" s="1000"/>
      <c r="N1931" s="1000"/>
      <c r="O1931" s="1000"/>
      <c r="P1931" s="1000"/>
      <c r="Q1931" s="1000"/>
      <c r="R1931" s="1000"/>
      <c r="S1931" s="1000"/>
      <c r="T1931" s="1000"/>
      <c r="U1931" s="1000"/>
      <c r="V1931" s="1000"/>
      <c r="W1931" s="1000"/>
      <c r="X1931" s="1000"/>
      <c r="Y1931" s="1000"/>
      <c r="Z1931" s="1000"/>
      <c r="AA1931" s="1000"/>
      <c r="AB1931" s="1000"/>
      <c r="AC1931" s="1000"/>
      <c r="AD1931" s="1000"/>
      <c r="AE1931" s="1000"/>
      <c r="AF1931" s="1000"/>
      <c r="AG1931" s="1000"/>
      <c r="AH1931" s="1000"/>
      <c r="AI1931" s="1000"/>
      <c r="AJ1931" s="1000"/>
      <c r="AK1931" s="1000"/>
      <c r="AL1931" s="1000"/>
      <c r="AM1931" s="1000"/>
      <c r="AN1931" s="1000"/>
      <c r="AO1931" s="1000"/>
      <c r="AP1931" s="1000"/>
      <c r="AQ1931" s="1000"/>
      <c r="AR1931" s="1000"/>
      <c r="AS1931" s="1000"/>
      <c r="AT1931" s="1000"/>
      <c r="AU1931" s="1000"/>
      <c r="AV1931" s="1000"/>
      <c r="AW1931" s="1000"/>
      <c r="AX1931" s="1000"/>
      <c r="AY1931" s="1000"/>
      <c r="AZ1931" s="1000"/>
      <c r="BA1931" s="1000"/>
      <c r="BB1931" s="1000"/>
      <c r="BC1931" s="1000"/>
      <c r="BD1931" s="1000"/>
      <c r="BE1931" s="1000"/>
      <c r="BF1931" s="1000"/>
      <c r="BG1931" s="1000"/>
      <c r="BH1931" s="1000"/>
      <c r="BI1931" s="1000"/>
      <c r="BJ1931" s="1000"/>
      <c r="BK1931" s="1000"/>
      <c r="BL1931" s="1000"/>
      <c r="BM1931" s="1000"/>
      <c r="BN1931" s="1000"/>
      <c r="BO1931" s="1000"/>
      <c r="BP1931" s="1000"/>
      <c r="BQ1931" s="1000"/>
      <c r="BR1931" s="1000"/>
      <c r="BS1931" s="1000"/>
      <c r="BT1931" s="1000"/>
      <c r="BU1931" s="1000"/>
      <c r="BV1931" s="1000"/>
      <c r="BW1931" s="1000"/>
      <c r="BX1931" s="1000"/>
      <c r="BY1931" s="1000"/>
      <c r="BZ1931" s="1000"/>
      <c r="CA1931" s="1000"/>
      <c r="CB1931" s="1000"/>
      <c r="CC1931" s="1000"/>
      <c r="CD1931" s="1000"/>
      <c r="CE1931" s="1000"/>
      <c r="CF1931" s="1000"/>
      <c r="CG1931" s="1000"/>
      <c r="CH1931" s="1000"/>
      <c r="CI1931" s="1000"/>
      <c r="CJ1931" s="1000"/>
      <c r="CK1931" s="1000"/>
      <c r="CL1931" s="1000"/>
      <c r="CM1931" s="1000"/>
      <c r="CN1931" s="1000"/>
      <c r="CO1931" s="1000"/>
      <c r="CP1931" s="1000"/>
      <c r="CQ1931" s="1000"/>
      <c r="CR1931" s="1000"/>
      <c r="CS1931" s="1000"/>
      <c r="CT1931" s="1000"/>
      <c r="CU1931" s="1000"/>
      <c r="CV1931" s="1000"/>
      <c r="CW1931" s="1000"/>
      <c r="CX1931" s="1000"/>
      <c r="CY1931" s="1000"/>
      <c r="CZ1931" s="1000"/>
      <c r="DA1931" s="1000"/>
      <c r="DB1931" s="1000"/>
      <c r="DC1931" s="1000"/>
      <c r="DD1931" s="1000"/>
      <c r="DE1931" s="1000"/>
      <c r="DF1931" s="1000"/>
      <c r="DG1931" s="1000"/>
      <c r="DH1931" s="1000"/>
      <c r="DI1931" s="1000"/>
      <c r="DJ1931" s="1000"/>
      <c r="DK1931" s="1000"/>
      <c r="DL1931" s="1000"/>
      <c r="DM1931" s="1000"/>
      <c r="DN1931" s="1000"/>
      <c r="DO1931" s="1000"/>
      <c r="DP1931" s="1000"/>
      <c r="DQ1931" s="1000"/>
      <c r="DR1931" s="1000"/>
      <c r="DS1931" s="1000"/>
      <c r="DT1931" s="1000"/>
      <c r="DU1931" s="1000"/>
      <c r="DV1931" s="1000"/>
      <c r="DW1931" s="1000"/>
      <c r="DX1931" s="1000"/>
      <c r="DY1931" s="1000"/>
      <c r="DZ1931" s="1000"/>
      <c r="EA1931" s="1000"/>
      <c r="EB1931" s="1000"/>
      <c r="EC1931" s="1000"/>
      <c r="ED1931" s="1000"/>
      <c r="EE1931" s="1000"/>
      <c r="EF1931" s="1000"/>
      <c r="EG1931" s="1000"/>
      <c r="EH1931" s="1000"/>
      <c r="EJ1931" s="1000"/>
      <c r="EK1931" s="1000"/>
      <c r="EL1931" s="1000"/>
      <c r="EM1931" s="1000"/>
      <c r="EO1931" s="1000"/>
      <c r="EP1931" s="1000"/>
      <c r="EQ1931" s="1000"/>
      <c r="ER1931" s="1000"/>
      <c r="ET1931" s="1000"/>
      <c r="EU1931" s="1000"/>
      <c r="EV1931" s="1000"/>
      <c r="EW1931" s="1000"/>
      <c r="EX1931" s="1000"/>
      <c r="EY1931" s="1000"/>
      <c r="EZ1931" s="1000"/>
      <c r="FA1931" s="1000"/>
      <c r="FB1931" s="1000"/>
    </row>
    <row r="1932" spans="1:158" x14ac:dyDescent="0.2">
      <c r="A1932" s="1000"/>
      <c r="B1932" s="1000"/>
      <c r="C1932" s="1000"/>
      <c r="D1932" s="1000"/>
      <c r="E1932" s="1000"/>
      <c r="F1932" s="1000"/>
      <c r="G1932" s="1000"/>
      <c r="H1932" s="1000"/>
      <c r="I1932" s="1000"/>
      <c r="J1932" s="1000"/>
      <c r="K1932" s="1000"/>
      <c r="L1932" s="1000"/>
      <c r="M1932" s="1000"/>
      <c r="N1932" s="1000"/>
      <c r="O1932" s="1000"/>
      <c r="P1932" s="1000"/>
      <c r="Q1932" s="1000"/>
      <c r="R1932" s="1000"/>
      <c r="S1932" s="1000"/>
      <c r="T1932" s="1000"/>
      <c r="U1932" s="1000"/>
      <c r="V1932" s="1000"/>
      <c r="W1932" s="1000"/>
      <c r="X1932" s="1000"/>
      <c r="Y1932" s="1000"/>
      <c r="Z1932" s="1000"/>
      <c r="AA1932" s="1000"/>
      <c r="AB1932" s="1000"/>
      <c r="AC1932" s="1000"/>
      <c r="AD1932" s="1000"/>
      <c r="AE1932" s="1000"/>
      <c r="AF1932" s="1000"/>
      <c r="AG1932" s="1000"/>
      <c r="AH1932" s="1000"/>
      <c r="AI1932" s="1000"/>
      <c r="AJ1932" s="1000"/>
      <c r="AK1932" s="1000"/>
      <c r="AL1932" s="1000"/>
      <c r="AM1932" s="1000"/>
      <c r="AN1932" s="1000"/>
      <c r="AO1932" s="1000"/>
      <c r="AP1932" s="1000"/>
      <c r="AQ1932" s="1000"/>
      <c r="AR1932" s="1000"/>
      <c r="AS1932" s="1000"/>
      <c r="AT1932" s="1000"/>
      <c r="AU1932" s="1000"/>
      <c r="AV1932" s="1000"/>
      <c r="AW1932" s="1000"/>
      <c r="AX1932" s="1000"/>
      <c r="AY1932" s="1000"/>
      <c r="AZ1932" s="1000"/>
      <c r="BA1932" s="1000"/>
      <c r="BB1932" s="1000"/>
      <c r="BC1932" s="1000"/>
      <c r="BD1932" s="1000"/>
      <c r="BE1932" s="1000"/>
      <c r="BF1932" s="1000"/>
      <c r="BG1932" s="1000"/>
      <c r="BH1932" s="1000"/>
      <c r="BI1932" s="1000"/>
      <c r="BJ1932" s="1000"/>
      <c r="BK1932" s="1000"/>
      <c r="BL1932" s="1000"/>
      <c r="BM1932" s="1000"/>
      <c r="BN1932" s="1000"/>
      <c r="BO1932" s="1000"/>
      <c r="BP1932" s="1000"/>
      <c r="BQ1932" s="1000"/>
      <c r="BR1932" s="1000"/>
      <c r="BS1932" s="1000"/>
      <c r="BT1932" s="1000"/>
      <c r="BU1932" s="1000"/>
      <c r="BV1932" s="1000"/>
      <c r="BW1932" s="1000"/>
      <c r="BX1932" s="1000"/>
      <c r="BY1932" s="1000"/>
      <c r="BZ1932" s="1000"/>
      <c r="CA1932" s="1000"/>
      <c r="CB1932" s="1000"/>
      <c r="CC1932" s="1000"/>
      <c r="CD1932" s="1000"/>
      <c r="CE1932" s="1000"/>
      <c r="CF1932" s="1000"/>
      <c r="CG1932" s="1000"/>
      <c r="CH1932" s="1000"/>
      <c r="CI1932" s="1000"/>
      <c r="CJ1932" s="1000"/>
      <c r="CK1932" s="1000"/>
      <c r="CL1932" s="1000"/>
      <c r="CM1932" s="1000"/>
      <c r="CN1932" s="1000"/>
      <c r="CO1932" s="1000"/>
      <c r="CP1932" s="1000"/>
      <c r="CQ1932" s="1000"/>
      <c r="CR1932" s="1000"/>
      <c r="CS1932" s="1000"/>
      <c r="CT1932" s="1000"/>
      <c r="CU1932" s="1000"/>
      <c r="CV1932" s="1000"/>
      <c r="CW1932" s="1000"/>
      <c r="CX1932" s="1000"/>
      <c r="CY1932" s="1000"/>
      <c r="CZ1932" s="1000"/>
      <c r="DA1932" s="1000"/>
      <c r="DB1932" s="1000"/>
      <c r="DC1932" s="1000"/>
      <c r="DD1932" s="1000"/>
      <c r="DE1932" s="1000"/>
      <c r="DF1932" s="1000"/>
      <c r="DG1932" s="1000"/>
      <c r="DH1932" s="1000"/>
      <c r="DI1932" s="1000"/>
      <c r="DJ1932" s="1000"/>
      <c r="DK1932" s="1000"/>
      <c r="DL1932" s="1000"/>
      <c r="DM1932" s="1000"/>
      <c r="DN1932" s="1000"/>
      <c r="DO1932" s="1000"/>
      <c r="DP1932" s="1000"/>
      <c r="DQ1932" s="1000"/>
      <c r="DR1932" s="1000"/>
      <c r="DS1932" s="1000"/>
      <c r="DT1932" s="1000"/>
      <c r="DU1932" s="1000"/>
      <c r="DV1932" s="1000"/>
      <c r="DW1932" s="1000"/>
      <c r="DX1932" s="1000"/>
      <c r="DY1932" s="1000"/>
      <c r="DZ1932" s="1000"/>
      <c r="EA1932" s="1000"/>
      <c r="EB1932" s="1000"/>
      <c r="EC1932" s="1000"/>
      <c r="ED1932" s="1000"/>
      <c r="EE1932" s="1000"/>
      <c r="EF1932" s="1000"/>
      <c r="EG1932" s="1000"/>
      <c r="EH1932" s="1000"/>
      <c r="EJ1932" s="1000"/>
      <c r="EK1932" s="1000"/>
      <c r="EL1932" s="1000"/>
      <c r="EM1932" s="1000"/>
      <c r="EO1932" s="1000"/>
      <c r="EP1932" s="1000"/>
      <c r="EQ1932" s="1000"/>
      <c r="ER1932" s="1000"/>
      <c r="ET1932" s="1000"/>
      <c r="EU1932" s="1000"/>
      <c r="EV1932" s="1000"/>
      <c r="EW1932" s="1000"/>
      <c r="EX1932" s="1000"/>
      <c r="EY1932" s="1000"/>
      <c r="EZ1932" s="1000"/>
      <c r="FA1932" s="1000"/>
      <c r="FB1932" s="1000"/>
    </row>
    <row r="1933" spans="1:158" x14ac:dyDescent="0.2">
      <c r="A1933" s="1000"/>
      <c r="B1933" s="1000"/>
      <c r="C1933" s="1000"/>
      <c r="D1933" s="1000"/>
      <c r="E1933" s="1000"/>
      <c r="F1933" s="1000"/>
      <c r="G1933" s="1000"/>
      <c r="H1933" s="1000"/>
      <c r="I1933" s="1000"/>
      <c r="J1933" s="1000"/>
      <c r="K1933" s="1000"/>
      <c r="L1933" s="1000"/>
      <c r="M1933" s="1000"/>
      <c r="N1933" s="1000"/>
      <c r="O1933" s="1000"/>
      <c r="P1933" s="1000"/>
      <c r="Q1933" s="1000"/>
      <c r="R1933" s="1000"/>
      <c r="S1933" s="1000"/>
      <c r="T1933" s="1000"/>
      <c r="U1933" s="1000"/>
      <c r="V1933" s="1000"/>
      <c r="W1933" s="1000"/>
      <c r="X1933" s="1000"/>
      <c r="Y1933" s="1000"/>
      <c r="Z1933" s="1000"/>
      <c r="AA1933" s="1000"/>
      <c r="AB1933" s="1000"/>
      <c r="AC1933" s="1000"/>
      <c r="AD1933" s="1000"/>
      <c r="AE1933" s="1000"/>
      <c r="AF1933" s="1000"/>
      <c r="AG1933" s="1000"/>
      <c r="AH1933" s="1000"/>
      <c r="AI1933" s="1000"/>
      <c r="AJ1933" s="1000"/>
      <c r="AK1933" s="1000"/>
      <c r="AL1933" s="1000"/>
      <c r="AM1933" s="1000"/>
      <c r="AN1933" s="1000"/>
      <c r="AO1933" s="1000"/>
      <c r="AP1933" s="1000"/>
      <c r="AQ1933" s="1000"/>
      <c r="AR1933" s="1000"/>
      <c r="AS1933" s="1000"/>
      <c r="AT1933" s="1000"/>
      <c r="AU1933" s="1000"/>
      <c r="AV1933" s="1000"/>
      <c r="AW1933" s="1000"/>
      <c r="AX1933" s="1000"/>
      <c r="AY1933" s="1000"/>
      <c r="AZ1933" s="1000"/>
      <c r="BA1933" s="1000"/>
      <c r="BB1933" s="1000"/>
      <c r="BC1933" s="1000"/>
      <c r="BD1933" s="1000"/>
      <c r="BE1933" s="1000"/>
      <c r="BF1933" s="1000"/>
      <c r="BG1933" s="1000"/>
      <c r="BH1933" s="1000"/>
      <c r="BI1933" s="1000"/>
      <c r="BJ1933" s="1000"/>
      <c r="BK1933" s="1000"/>
      <c r="BL1933" s="1000"/>
      <c r="BM1933" s="1000"/>
      <c r="BN1933" s="1000"/>
      <c r="BO1933" s="1000"/>
      <c r="BP1933" s="1000"/>
      <c r="BQ1933" s="1000"/>
      <c r="BR1933" s="1000"/>
      <c r="BS1933" s="1000"/>
      <c r="BT1933" s="1000"/>
      <c r="BU1933" s="1000"/>
      <c r="BV1933" s="1000"/>
      <c r="BW1933" s="1000"/>
      <c r="BX1933" s="1000"/>
      <c r="BY1933" s="1000"/>
      <c r="BZ1933" s="1000"/>
      <c r="CA1933" s="1000"/>
      <c r="CB1933" s="1000"/>
      <c r="CC1933" s="1000"/>
      <c r="CD1933" s="1000"/>
      <c r="CE1933" s="1000"/>
      <c r="CF1933" s="1000"/>
      <c r="CG1933" s="1000"/>
      <c r="CH1933" s="1000"/>
      <c r="CI1933" s="1000"/>
      <c r="CJ1933" s="1000"/>
      <c r="CK1933" s="1000"/>
      <c r="CL1933" s="1000"/>
      <c r="CM1933" s="1000"/>
      <c r="CN1933" s="1000"/>
      <c r="CO1933" s="1000"/>
      <c r="CP1933" s="1000"/>
      <c r="CQ1933" s="1000"/>
      <c r="CR1933" s="1000"/>
      <c r="CS1933" s="1000"/>
      <c r="CT1933" s="1000"/>
      <c r="CU1933" s="1000"/>
      <c r="CV1933" s="1000"/>
      <c r="CW1933" s="1000"/>
      <c r="CX1933" s="1000"/>
      <c r="CY1933" s="1000"/>
      <c r="CZ1933" s="1000"/>
      <c r="DA1933" s="1000"/>
      <c r="DB1933" s="1000"/>
      <c r="DC1933" s="1000"/>
      <c r="DD1933" s="1000"/>
      <c r="DE1933" s="1000"/>
      <c r="DF1933" s="1000"/>
      <c r="DG1933" s="1000"/>
      <c r="DH1933" s="1000"/>
      <c r="DI1933" s="1000"/>
      <c r="DJ1933" s="1000"/>
      <c r="DK1933" s="1000"/>
      <c r="DL1933" s="1000"/>
      <c r="DM1933" s="1000"/>
      <c r="DN1933" s="1000"/>
      <c r="DO1933" s="1000"/>
      <c r="DP1933" s="1000"/>
      <c r="DQ1933" s="1000"/>
      <c r="DR1933" s="1000"/>
      <c r="DS1933" s="1000"/>
      <c r="DT1933" s="1000"/>
      <c r="DU1933" s="1000"/>
      <c r="DV1933" s="1000"/>
      <c r="DW1933" s="1000"/>
      <c r="DX1933" s="1000"/>
      <c r="DY1933" s="1000"/>
      <c r="DZ1933" s="1000"/>
      <c r="EA1933" s="1000"/>
      <c r="EB1933" s="1000"/>
      <c r="EC1933" s="1000"/>
      <c r="ED1933" s="1000"/>
      <c r="EE1933" s="1000"/>
      <c r="EF1933" s="1000"/>
      <c r="EG1933" s="1000"/>
      <c r="EH1933" s="1000"/>
      <c r="EJ1933" s="1000"/>
      <c r="EK1933" s="1000"/>
      <c r="EL1933" s="1000"/>
      <c r="EM1933" s="1000"/>
      <c r="EO1933" s="1000"/>
      <c r="EP1933" s="1000"/>
      <c r="EQ1933" s="1000"/>
      <c r="ER1933" s="1000"/>
      <c r="ET1933" s="1000"/>
      <c r="EU1933" s="1000"/>
      <c r="EV1933" s="1000"/>
      <c r="EW1933" s="1000"/>
      <c r="EX1933" s="1000"/>
      <c r="EY1933" s="1000"/>
      <c r="EZ1933" s="1000"/>
      <c r="FA1933" s="1000"/>
      <c r="FB1933" s="1000"/>
    </row>
    <row r="1934" spans="1:158" x14ac:dyDescent="0.2">
      <c r="A1934" s="1000"/>
      <c r="B1934" s="1000"/>
      <c r="C1934" s="1000"/>
      <c r="D1934" s="1000"/>
      <c r="E1934" s="1000"/>
      <c r="F1934" s="1000"/>
      <c r="G1934" s="1000"/>
      <c r="H1934" s="1000"/>
      <c r="I1934" s="1000"/>
      <c r="J1934" s="1000"/>
      <c r="K1934" s="1000"/>
      <c r="L1934" s="1000"/>
      <c r="M1934" s="1000"/>
      <c r="N1934" s="1000"/>
      <c r="O1934" s="1000"/>
      <c r="P1934" s="1000"/>
      <c r="Q1934" s="1000"/>
      <c r="R1934" s="1000"/>
      <c r="S1934" s="1000"/>
      <c r="T1934" s="1000"/>
      <c r="U1934" s="1000"/>
      <c r="V1934" s="1000"/>
      <c r="W1934" s="1000"/>
      <c r="X1934" s="1000"/>
      <c r="Y1934" s="1000"/>
      <c r="Z1934" s="1000"/>
      <c r="AA1934" s="1000"/>
      <c r="AB1934" s="1000"/>
      <c r="AC1934" s="1000"/>
      <c r="AD1934" s="1000"/>
      <c r="AE1934" s="1000"/>
      <c r="AF1934" s="1000"/>
      <c r="AG1934" s="1000"/>
      <c r="AH1934" s="1000"/>
      <c r="AI1934" s="1000"/>
      <c r="AJ1934" s="1000"/>
      <c r="AK1934" s="1000"/>
      <c r="AL1934" s="1000"/>
      <c r="AM1934" s="1000"/>
      <c r="AN1934" s="1000"/>
      <c r="AO1934" s="1000"/>
      <c r="AP1934" s="1000"/>
      <c r="AQ1934" s="1000"/>
      <c r="AR1934" s="1000"/>
      <c r="AS1934" s="1000"/>
      <c r="AT1934" s="1000"/>
      <c r="AU1934" s="1000"/>
      <c r="AV1934" s="1000"/>
      <c r="AW1934" s="1000"/>
      <c r="AX1934" s="1000"/>
      <c r="AY1934" s="1000"/>
      <c r="AZ1934" s="1000"/>
      <c r="BA1934" s="1000"/>
      <c r="BB1934" s="1000"/>
      <c r="BC1934" s="1000"/>
      <c r="BD1934" s="1000"/>
      <c r="BE1934" s="1000"/>
      <c r="BF1934" s="1000"/>
      <c r="BG1934" s="1000"/>
      <c r="BH1934" s="1000"/>
      <c r="BI1934" s="1000"/>
      <c r="BJ1934" s="1000"/>
      <c r="BK1934" s="1000"/>
      <c r="BL1934" s="1000"/>
      <c r="BM1934" s="1000"/>
      <c r="BN1934" s="1000"/>
      <c r="BO1934" s="1000"/>
      <c r="BP1934" s="1000"/>
      <c r="BQ1934" s="1000"/>
      <c r="BR1934" s="1000"/>
      <c r="BS1934" s="1000"/>
      <c r="BT1934" s="1000"/>
      <c r="BU1934" s="1000"/>
      <c r="BV1934" s="1000"/>
      <c r="BW1934" s="1000"/>
      <c r="BX1934" s="1000"/>
      <c r="BY1934" s="1000"/>
      <c r="BZ1934" s="1000"/>
      <c r="CA1934" s="1000"/>
      <c r="CB1934" s="1000"/>
      <c r="CC1934" s="1000"/>
      <c r="CD1934" s="1000"/>
      <c r="CE1934" s="1000"/>
      <c r="CF1934" s="1000"/>
      <c r="CG1934" s="1000"/>
      <c r="CH1934" s="1000"/>
      <c r="CI1934" s="1000"/>
      <c r="CJ1934" s="1000"/>
      <c r="CK1934" s="1000"/>
      <c r="CL1934" s="1000"/>
      <c r="CM1934" s="1000"/>
      <c r="CN1934" s="1000"/>
      <c r="CO1934" s="1000"/>
      <c r="CP1934" s="1000"/>
      <c r="CQ1934" s="1000"/>
      <c r="CR1934" s="1000"/>
      <c r="CS1934" s="1000"/>
      <c r="CT1934" s="1000"/>
      <c r="CU1934" s="1000"/>
      <c r="CV1934" s="1000"/>
      <c r="CW1934" s="1000"/>
      <c r="CX1934" s="1000"/>
      <c r="CY1934" s="1000"/>
      <c r="CZ1934" s="1000"/>
      <c r="DA1934" s="1000"/>
      <c r="DB1934" s="1000"/>
      <c r="DC1934" s="1000"/>
      <c r="DD1934" s="1000"/>
      <c r="DE1934" s="1000"/>
      <c r="DF1934" s="1000"/>
      <c r="DG1934" s="1000"/>
      <c r="DH1934" s="1000"/>
      <c r="DI1934" s="1000"/>
      <c r="DJ1934" s="1000"/>
      <c r="DK1934" s="1000"/>
      <c r="DL1934" s="1000"/>
      <c r="DM1934" s="1000"/>
      <c r="DN1934" s="1000"/>
      <c r="DO1934" s="1000"/>
      <c r="DP1934" s="1000"/>
      <c r="DQ1934" s="1000"/>
      <c r="DR1934" s="1000"/>
      <c r="DS1934" s="1000"/>
      <c r="DT1934" s="1000"/>
      <c r="DU1934" s="1000"/>
      <c r="DV1934" s="1000"/>
      <c r="DW1934" s="1000"/>
      <c r="DX1934" s="1000"/>
      <c r="DY1934" s="1000"/>
      <c r="DZ1934" s="1000"/>
      <c r="EA1934" s="1000"/>
      <c r="EB1934" s="1000"/>
      <c r="EC1934" s="1000"/>
      <c r="ED1934" s="1000"/>
      <c r="EE1934" s="1000"/>
      <c r="EF1934" s="1000"/>
      <c r="EG1934" s="1000"/>
      <c r="EH1934" s="1000"/>
      <c r="EJ1934" s="1000"/>
      <c r="EK1934" s="1000"/>
      <c r="EL1934" s="1000"/>
      <c r="EM1934" s="1000"/>
      <c r="EO1934" s="1000"/>
      <c r="EP1934" s="1000"/>
      <c r="EQ1934" s="1000"/>
      <c r="ER1934" s="1000"/>
      <c r="ET1934" s="1000"/>
      <c r="EU1934" s="1000"/>
      <c r="EV1934" s="1000"/>
      <c r="EW1934" s="1000"/>
      <c r="EX1934" s="1000"/>
      <c r="EY1934" s="1000"/>
      <c r="EZ1934" s="1000"/>
      <c r="FA1934" s="1000"/>
      <c r="FB1934" s="1000"/>
    </row>
    <row r="1935" spans="1:158" x14ac:dyDescent="0.2">
      <c r="A1935" s="1000"/>
      <c r="B1935" s="1000"/>
      <c r="C1935" s="1000"/>
      <c r="D1935" s="1000"/>
      <c r="E1935" s="1000"/>
      <c r="F1935" s="1000"/>
      <c r="G1935" s="1000"/>
      <c r="H1935" s="1000"/>
      <c r="I1935" s="1000"/>
      <c r="J1935" s="1000"/>
      <c r="K1935" s="1000"/>
      <c r="L1935" s="1000"/>
      <c r="M1935" s="1000"/>
      <c r="N1935" s="1000"/>
      <c r="O1935" s="1000"/>
      <c r="P1935" s="1000"/>
      <c r="Q1935" s="1000"/>
      <c r="R1935" s="1000"/>
      <c r="S1935" s="1000"/>
      <c r="T1935" s="1000"/>
      <c r="U1935" s="1000"/>
      <c r="V1935" s="1000"/>
      <c r="W1935" s="1000"/>
      <c r="X1935" s="1000"/>
      <c r="Y1935" s="1000"/>
      <c r="Z1935" s="1000"/>
      <c r="AA1935" s="1000"/>
      <c r="AB1935" s="1000"/>
      <c r="AC1935" s="1000"/>
      <c r="AD1935" s="1000"/>
      <c r="AE1935" s="1000"/>
      <c r="AF1935" s="1000"/>
      <c r="AG1935" s="1000"/>
      <c r="AH1935" s="1000"/>
      <c r="AI1935" s="1000"/>
      <c r="AJ1935" s="1000"/>
      <c r="AK1935" s="1000"/>
      <c r="AL1935" s="1000"/>
      <c r="AM1935" s="1000"/>
      <c r="AN1935" s="1000"/>
      <c r="AO1935" s="1000"/>
      <c r="AP1935" s="1000"/>
      <c r="AQ1935" s="1000"/>
      <c r="AR1935" s="1000"/>
      <c r="AS1935" s="1000"/>
      <c r="AT1935" s="1000"/>
      <c r="AU1935" s="1000"/>
      <c r="AV1935" s="1000"/>
      <c r="AW1935" s="1000"/>
      <c r="AX1935" s="1000"/>
      <c r="AY1935" s="1000"/>
      <c r="AZ1935" s="1000"/>
      <c r="BA1935" s="1000"/>
      <c r="BB1935" s="1000"/>
      <c r="BC1935" s="1000"/>
      <c r="BD1935" s="1000"/>
      <c r="BE1935" s="1000"/>
      <c r="BF1935" s="1000"/>
      <c r="BG1935" s="1000"/>
      <c r="BH1935" s="1000"/>
      <c r="BI1935" s="1000"/>
      <c r="BJ1935" s="1000"/>
      <c r="BK1935" s="1000"/>
      <c r="BL1935" s="1000"/>
      <c r="BM1935" s="1000"/>
      <c r="BN1935" s="1000"/>
      <c r="BO1935" s="1000"/>
      <c r="BP1935" s="1000"/>
      <c r="BQ1935" s="1000"/>
      <c r="BR1935" s="1000"/>
      <c r="BS1935" s="1000"/>
      <c r="BT1935" s="1000"/>
      <c r="BU1935" s="1000"/>
      <c r="BV1935" s="1000"/>
      <c r="BW1935" s="1000"/>
      <c r="BX1935" s="1000"/>
      <c r="BY1935" s="1000"/>
      <c r="BZ1935" s="1000"/>
      <c r="CA1935" s="1000"/>
      <c r="CB1935" s="1000"/>
      <c r="CC1935" s="1000"/>
      <c r="CD1935" s="1000"/>
      <c r="CE1935" s="1000"/>
      <c r="CF1935" s="1000"/>
      <c r="CG1935" s="1000"/>
      <c r="CH1935" s="1000"/>
      <c r="CI1935" s="1000"/>
      <c r="CJ1935" s="1000"/>
      <c r="CK1935" s="1000"/>
      <c r="CL1935" s="1000"/>
      <c r="CM1935" s="1000"/>
      <c r="CN1935" s="1000"/>
      <c r="CO1935" s="1000"/>
      <c r="CP1935" s="1000"/>
      <c r="CQ1935" s="1000"/>
      <c r="CR1935" s="1000"/>
      <c r="CS1935" s="1000"/>
      <c r="CT1935" s="1000"/>
      <c r="CU1935" s="1000"/>
      <c r="CV1935" s="1000"/>
      <c r="CW1935" s="1000"/>
      <c r="CX1935" s="1000"/>
      <c r="CY1935" s="1000"/>
      <c r="CZ1935" s="1000"/>
      <c r="DA1935" s="1000"/>
      <c r="DB1935" s="1000"/>
      <c r="DC1935" s="1000"/>
      <c r="DD1935" s="1000"/>
      <c r="DE1935" s="1000"/>
      <c r="DF1935" s="1000"/>
      <c r="DG1935" s="1000"/>
      <c r="DH1935" s="1000"/>
      <c r="DI1935" s="1000"/>
      <c r="DJ1935" s="1000"/>
      <c r="DK1935" s="1000"/>
      <c r="DL1935" s="1000"/>
      <c r="DM1935" s="1000"/>
      <c r="DN1935" s="1000"/>
      <c r="DO1935" s="1000"/>
      <c r="DP1935" s="1000"/>
      <c r="DQ1935" s="1000"/>
      <c r="DR1935" s="1000"/>
      <c r="DS1935" s="1000"/>
      <c r="DT1935" s="1000"/>
      <c r="DU1935" s="1000"/>
      <c r="DV1935" s="1000"/>
      <c r="DW1935" s="1000"/>
      <c r="DX1935" s="1000"/>
      <c r="DY1935" s="1000"/>
      <c r="DZ1935" s="1000"/>
      <c r="EA1935" s="1000"/>
      <c r="EB1935" s="1000"/>
      <c r="EC1935" s="1000"/>
      <c r="ED1935" s="1000"/>
      <c r="EE1935" s="1000"/>
      <c r="EF1935" s="1000"/>
      <c r="EG1935" s="1000"/>
      <c r="EH1935" s="1000"/>
      <c r="EJ1935" s="1000"/>
      <c r="EK1935" s="1000"/>
      <c r="EL1935" s="1000"/>
      <c r="EM1935" s="1000"/>
      <c r="EO1935" s="1000"/>
      <c r="EP1935" s="1000"/>
      <c r="EQ1935" s="1000"/>
      <c r="ER1935" s="1000"/>
      <c r="ET1935" s="1000"/>
      <c r="EU1935" s="1000"/>
      <c r="EV1935" s="1000"/>
      <c r="EW1935" s="1000"/>
      <c r="EX1935" s="1000"/>
      <c r="EY1935" s="1000"/>
      <c r="EZ1935" s="1000"/>
      <c r="FA1935" s="1000"/>
      <c r="FB1935" s="1000"/>
    </row>
    <row r="1936" spans="1:158" x14ac:dyDescent="0.2">
      <c r="A1936" s="1000"/>
      <c r="B1936" s="1000"/>
      <c r="C1936" s="1000"/>
      <c r="D1936" s="1000"/>
      <c r="E1936" s="1000"/>
      <c r="F1936" s="1000"/>
      <c r="G1936" s="1000"/>
      <c r="H1936" s="1000"/>
      <c r="I1936" s="1000"/>
      <c r="J1936" s="1000"/>
      <c r="K1936" s="1000"/>
      <c r="L1936" s="1000"/>
      <c r="M1936" s="1000"/>
      <c r="N1936" s="1000"/>
      <c r="O1936" s="1000"/>
      <c r="P1936" s="1000"/>
      <c r="Q1936" s="1000"/>
      <c r="R1936" s="1000"/>
      <c r="S1936" s="1000"/>
      <c r="T1936" s="1000"/>
      <c r="U1936" s="1000"/>
      <c r="V1936" s="1000"/>
      <c r="W1936" s="1000"/>
      <c r="X1936" s="1000"/>
      <c r="Y1936" s="1000"/>
      <c r="Z1936" s="1000"/>
      <c r="AA1936" s="1000"/>
      <c r="AB1936" s="1000"/>
      <c r="AC1936" s="1000"/>
      <c r="AD1936" s="1000"/>
      <c r="AE1936" s="1000"/>
      <c r="AF1936" s="1000"/>
      <c r="AG1936" s="1000"/>
      <c r="AH1936" s="1000"/>
      <c r="AI1936" s="1000"/>
      <c r="AJ1936" s="1000"/>
      <c r="AK1936" s="1000"/>
      <c r="AL1936" s="1000"/>
      <c r="AM1936" s="1000"/>
      <c r="AN1936" s="1000"/>
      <c r="AO1936" s="1000"/>
      <c r="AP1936" s="1000"/>
      <c r="AQ1936" s="1000"/>
      <c r="AR1936" s="1000"/>
      <c r="AS1936" s="1000"/>
      <c r="AT1936" s="1000"/>
      <c r="AU1936" s="1000"/>
      <c r="AV1936" s="1000"/>
      <c r="AW1936" s="1000"/>
      <c r="AX1936" s="1000"/>
      <c r="AY1936" s="1000"/>
      <c r="AZ1936" s="1000"/>
      <c r="BA1936" s="1000"/>
      <c r="BB1936" s="1000"/>
      <c r="BC1936" s="1000"/>
      <c r="BD1936" s="1000"/>
      <c r="BE1936" s="1000"/>
      <c r="BF1936" s="1000"/>
      <c r="BG1936" s="1000"/>
      <c r="BH1936" s="1000"/>
      <c r="BI1936" s="1000"/>
      <c r="BJ1936" s="1000"/>
      <c r="BK1936" s="1000"/>
      <c r="BL1936" s="1000"/>
      <c r="BM1936" s="1000"/>
      <c r="BN1936" s="1000"/>
      <c r="BO1936" s="1000"/>
      <c r="BP1936" s="1000"/>
      <c r="BQ1936" s="1000"/>
      <c r="BR1936" s="1000"/>
      <c r="BS1936" s="1000"/>
      <c r="BT1936" s="1000"/>
      <c r="BU1936" s="1000"/>
      <c r="BV1936" s="1000"/>
      <c r="BW1936" s="1000"/>
      <c r="BX1936" s="1000"/>
      <c r="BY1936" s="1000"/>
      <c r="BZ1936" s="1000"/>
      <c r="CA1936" s="1000"/>
      <c r="CB1936" s="1000"/>
      <c r="CC1936" s="1000"/>
      <c r="CD1936" s="1000"/>
      <c r="CE1936" s="1000"/>
      <c r="CF1936" s="1000"/>
      <c r="CG1936" s="1000"/>
      <c r="CH1936" s="1000"/>
      <c r="CI1936" s="1000"/>
      <c r="CJ1936" s="1000"/>
      <c r="CK1936" s="1000"/>
      <c r="CL1936" s="1000"/>
      <c r="CM1936" s="1000"/>
      <c r="CN1936" s="1000"/>
      <c r="CO1936" s="1000"/>
      <c r="CP1936" s="1000"/>
      <c r="CQ1936" s="1000"/>
      <c r="CR1936" s="1000"/>
      <c r="CS1936" s="1000"/>
      <c r="CT1936" s="1000"/>
      <c r="CU1936" s="1000"/>
      <c r="CV1936" s="1000"/>
      <c r="CW1936" s="1000"/>
      <c r="CX1936" s="1000"/>
      <c r="CY1936" s="1000"/>
      <c r="CZ1936" s="1000"/>
      <c r="DA1936" s="1000"/>
      <c r="DB1936" s="1000"/>
      <c r="DC1936" s="1000"/>
      <c r="DD1936" s="1000"/>
      <c r="DE1936" s="1000"/>
      <c r="DF1936" s="1000"/>
      <c r="DG1936" s="1000"/>
      <c r="DH1936" s="1000"/>
      <c r="DI1936" s="1000"/>
      <c r="DJ1936" s="1000"/>
      <c r="DK1936" s="1000"/>
      <c r="DL1936" s="1000"/>
      <c r="DM1936" s="1000"/>
      <c r="DN1936" s="1000"/>
      <c r="DO1936" s="1000"/>
      <c r="DP1936" s="1000"/>
      <c r="DQ1936" s="1000"/>
      <c r="DR1936" s="1000"/>
      <c r="DS1936" s="1000"/>
      <c r="DT1936" s="1000"/>
      <c r="DU1936" s="1000"/>
      <c r="DV1936" s="1000"/>
      <c r="DW1936" s="1000"/>
      <c r="DX1936" s="1000"/>
      <c r="DY1936" s="1000"/>
      <c r="DZ1936" s="1000"/>
      <c r="EA1936" s="1000"/>
      <c r="EB1936" s="1000"/>
      <c r="EC1936" s="1000"/>
      <c r="ED1936" s="1000"/>
      <c r="EE1936" s="1000"/>
      <c r="EF1936" s="1000"/>
      <c r="EG1936" s="1000"/>
      <c r="EH1936" s="1000"/>
      <c r="EJ1936" s="1000"/>
      <c r="EK1936" s="1000"/>
      <c r="EL1936" s="1000"/>
      <c r="EM1936" s="1000"/>
      <c r="EO1936" s="1000"/>
      <c r="EP1936" s="1000"/>
      <c r="EQ1936" s="1000"/>
      <c r="ER1936" s="1000"/>
      <c r="ET1936" s="1000"/>
      <c r="EU1936" s="1000"/>
      <c r="EV1936" s="1000"/>
      <c r="EW1936" s="1000"/>
      <c r="EX1936" s="1000"/>
      <c r="EY1936" s="1000"/>
      <c r="EZ1936" s="1000"/>
      <c r="FA1936" s="1000"/>
      <c r="FB1936" s="1000"/>
    </row>
    <row r="1937" spans="1:158" x14ac:dyDescent="0.2">
      <c r="A1937" s="1000"/>
      <c r="B1937" s="1000"/>
      <c r="C1937" s="1000"/>
      <c r="D1937" s="1000"/>
      <c r="E1937" s="1000"/>
      <c r="F1937" s="1000"/>
      <c r="G1937" s="1000"/>
      <c r="H1937" s="1000"/>
      <c r="I1937" s="1000"/>
      <c r="J1937" s="1000"/>
      <c r="K1937" s="1000"/>
      <c r="L1937" s="1000"/>
      <c r="M1937" s="1000"/>
      <c r="N1937" s="1000"/>
      <c r="O1937" s="1000"/>
      <c r="P1937" s="1000"/>
      <c r="Q1937" s="1000"/>
      <c r="R1937" s="1000"/>
      <c r="S1937" s="1000"/>
      <c r="T1937" s="1000"/>
      <c r="U1937" s="1000"/>
      <c r="V1937" s="1000"/>
      <c r="W1937" s="1000"/>
      <c r="X1937" s="1000"/>
      <c r="Y1937" s="1000"/>
      <c r="Z1937" s="1000"/>
      <c r="AA1937" s="1000"/>
      <c r="AB1937" s="1000"/>
      <c r="AC1937" s="1000"/>
      <c r="AD1937" s="1000"/>
      <c r="AE1937" s="1000"/>
      <c r="AF1937" s="1000"/>
      <c r="AG1937" s="1000"/>
      <c r="AH1937" s="1000"/>
      <c r="AI1937" s="1000"/>
      <c r="AJ1937" s="1000"/>
      <c r="AK1937" s="1000"/>
      <c r="AL1937" s="1000"/>
      <c r="AM1937" s="1000"/>
      <c r="AN1937" s="1000"/>
      <c r="AO1937" s="1000"/>
      <c r="AP1937" s="1000"/>
      <c r="AQ1937" s="1000"/>
      <c r="AR1937" s="1000"/>
      <c r="AS1937" s="1000"/>
      <c r="AT1937" s="1000"/>
      <c r="AU1937" s="1000"/>
      <c r="AV1937" s="1000"/>
      <c r="AW1937" s="1000"/>
      <c r="AX1937" s="1000"/>
      <c r="AY1937" s="1000"/>
      <c r="AZ1937" s="1000"/>
      <c r="BA1937" s="1000"/>
      <c r="BB1937" s="1000"/>
      <c r="BC1937" s="1000"/>
      <c r="BD1937" s="1000"/>
      <c r="BE1937" s="1000"/>
      <c r="BF1937" s="1000"/>
      <c r="BG1937" s="1000"/>
      <c r="BH1937" s="1000"/>
      <c r="BI1937" s="1000"/>
      <c r="BJ1937" s="1000"/>
      <c r="BK1937" s="1000"/>
      <c r="BL1937" s="1000"/>
      <c r="BM1937" s="1000"/>
      <c r="BN1937" s="1000"/>
      <c r="BO1937" s="1000"/>
      <c r="BP1937" s="1000"/>
      <c r="BQ1937" s="1000"/>
      <c r="BR1937" s="1000"/>
      <c r="BS1937" s="1000"/>
      <c r="BT1937" s="1000"/>
      <c r="BU1937" s="1000"/>
      <c r="BV1937" s="1000"/>
      <c r="BW1937" s="1000"/>
      <c r="BX1937" s="1000"/>
      <c r="BY1937" s="1000"/>
      <c r="BZ1937" s="1000"/>
      <c r="CA1937" s="1000"/>
      <c r="CB1937" s="1000"/>
      <c r="CC1937" s="1000"/>
      <c r="CD1937" s="1000"/>
      <c r="CE1937" s="1000"/>
      <c r="CF1937" s="1000"/>
      <c r="CG1937" s="1000"/>
      <c r="CH1937" s="1000"/>
      <c r="CI1937" s="1000"/>
      <c r="CJ1937" s="1000"/>
      <c r="CK1937" s="1000"/>
      <c r="CL1937" s="1000"/>
      <c r="CM1937" s="1000"/>
      <c r="CN1937" s="1000"/>
      <c r="CO1937" s="1000"/>
      <c r="CP1937" s="1000"/>
      <c r="CQ1937" s="1000"/>
      <c r="CR1937" s="1000"/>
      <c r="CS1937" s="1000"/>
      <c r="CT1937" s="1000"/>
      <c r="CU1937" s="1000"/>
      <c r="CV1937" s="1000"/>
      <c r="CW1937" s="1000"/>
      <c r="CX1937" s="1000"/>
      <c r="CY1937" s="1000"/>
      <c r="CZ1937" s="1000"/>
      <c r="DA1937" s="1000"/>
      <c r="DB1937" s="1000"/>
      <c r="DC1937" s="1000"/>
      <c r="DD1937" s="1000"/>
      <c r="DE1937" s="1000"/>
      <c r="DF1937" s="1000"/>
      <c r="DG1937" s="1000"/>
      <c r="DH1937" s="1000"/>
      <c r="DI1937" s="1000"/>
      <c r="DJ1937" s="1000"/>
      <c r="DK1937" s="1000"/>
      <c r="DL1937" s="1000"/>
      <c r="DM1937" s="1000"/>
      <c r="DN1937" s="1000"/>
      <c r="DO1937" s="1000"/>
      <c r="DP1937" s="1000"/>
      <c r="DQ1937" s="1000"/>
      <c r="DR1937" s="1000"/>
      <c r="DS1937" s="1000"/>
      <c r="DT1937" s="1000"/>
      <c r="DU1937" s="1000"/>
      <c r="DV1937" s="1000"/>
      <c r="DW1937" s="1000"/>
      <c r="DX1937" s="1000"/>
      <c r="DY1937" s="1000"/>
      <c r="DZ1937" s="1000"/>
      <c r="EA1937" s="1000"/>
      <c r="EB1937" s="1000"/>
      <c r="EC1937" s="1000"/>
      <c r="ED1937" s="1000"/>
      <c r="EE1937" s="1000"/>
      <c r="EF1937" s="1000"/>
      <c r="EG1937" s="1000"/>
      <c r="EH1937" s="1000"/>
      <c r="EJ1937" s="1000"/>
      <c r="EK1937" s="1000"/>
      <c r="EL1937" s="1000"/>
      <c r="EM1937" s="1000"/>
      <c r="EO1937" s="1000"/>
      <c r="EP1937" s="1000"/>
      <c r="EQ1937" s="1000"/>
      <c r="ER1937" s="1000"/>
      <c r="ET1937" s="1000"/>
      <c r="EU1937" s="1000"/>
      <c r="EV1937" s="1000"/>
      <c r="EW1937" s="1000"/>
      <c r="EX1937" s="1000"/>
      <c r="EY1937" s="1000"/>
      <c r="EZ1937" s="1000"/>
      <c r="FA1937" s="1000"/>
      <c r="FB1937" s="1000"/>
    </row>
    <row r="1938" spans="1:158" x14ac:dyDescent="0.2">
      <c r="A1938" s="1000"/>
      <c r="B1938" s="1000"/>
      <c r="C1938" s="1000"/>
      <c r="D1938" s="1000"/>
      <c r="E1938" s="1000"/>
      <c r="F1938" s="1000"/>
      <c r="G1938" s="1000"/>
      <c r="H1938" s="1000"/>
      <c r="I1938" s="1000"/>
      <c r="J1938" s="1000"/>
      <c r="K1938" s="1000"/>
      <c r="L1938" s="1000"/>
      <c r="M1938" s="1000"/>
      <c r="N1938" s="1000"/>
      <c r="O1938" s="1000"/>
      <c r="P1938" s="1000"/>
      <c r="Q1938" s="1000"/>
      <c r="R1938" s="1000"/>
      <c r="S1938" s="1000"/>
      <c r="T1938" s="1000"/>
      <c r="U1938" s="1000"/>
      <c r="V1938" s="1000"/>
      <c r="W1938" s="1000"/>
      <c r="X1938" s="1000"/>
      <c r="Y1938" s="1000"/>
      <c r="Z1938" s="1000"/>
      <c r="AA1938" s="1000"/>
      <c r="AB1938" s="1000"/>
      <c r="AC1938" s="1000"/>
      <c r="AD1938" s="1000"/>
      <c r="AE1938" s="1000"/>
      <c r="AF1938" s="1000"/>
      <c r="AG1938" s="1000"/>
      <c r="AH1938" s="1000"/>
      <c r="AI1938" s="1000"/>
      <c r="AJ1938" s="1000"/>
      <c r="AK1938" s="1000"/>
      <c r="AL1938" s="1000"/>
      <c r="AM1938" s="1000"/>
      <c r="AN1938" s="1000"/>
      <c r="AO1938" s="1000"/>
      <c r="AP1938" s="1000"/>
      <c r="AQ1938" s="1000"/>
      <c r="AR1938" s="1000"/>
      <c r="AS1938" s="1000"/>
      <c r="AT1938" s="1000"/>
      <c r="AU1938" s="1000"/>
      <c r="AV1938" s="1000"/>
      <c r="AW1938" s="1000"/>
      <c r="AX1938" s="1000"/>
      <c r="AY1938" s="1000"/>
      <c r="AZ1938" s="1000"/>
      <c r="BA1938" s="1000"/>
      <c r="BB1938" s="1000"/>
      <c r="BC1938" s="1000"/>
      <c r="BD1938" s="1000"/>
      <c r="BE1938" s="1000"/>
      <c r="BF1938" s="1000"/>
      <c r="BG1938" s="1000"/>
      <c r="BH1938" s="1000"/>
      <c r="BI1938" s="1000"/>
      <c r="BJ1938" s="1000"/>
      <c r="BK1938" s="1000"/>
      <c r="BL1938" s="1000"/>
      <c r="BM1938" s="1000"/>
      <c r="BN1938" s="1000"/>
      <c r="BO1938" s="1000"/>
      <c r="BP1938" s="1000"/>
      <c r="BQ1938" s="1000"/>
      <c r="BR1938" s="1000"/>
      <c r="BS1938" s="1000"/>
      <c r="BT1938" s="1000"/>
      <c r="BU1938" s="1000"/>
      <c r="BV1938" s="1000"/>
      <c r="BW1938" s="1000"/>
      <c r="BX1938" s="1000"/>
      <c r="BY1938" s="1000"/>
      <c r="BZ1938" s="1000"/>
      <c r="CA1938" s="1000"/>
      <c r="CB1938" s="1000"/>
      <c r="CC1938" s="1000"/>
      <c r="CD1938" s="1000"/>
      <c r="CE1938" s="1000"/>
      <c r="CF1938" s="1000"/>
      <c r="CG1938" s="1000"/>
      <c r="CH1938" s="1000"/>
      <c r="CI1938" s="1000"/>
      <c r="CJ1938" s="1000"/>
      <c r="CK1938" s="1000"/>
      <c r="CL1938" s="1000"/>
      <c r="CM1938" s="1000"/>
      <c r="CN1938" s="1000"/>
      <c r="CO1938" s="1000"/>
      <c r="CP1938" s="1000"/>
      <c r="CQ1938" s="1000"/>
      <c r="CR1938" s="1000"/>
      <c r="CS1938" s="1000"/>
      <c r="CT1938" s="1000"/>
      <c r="CU1938" s="1000"/>
      <c r="CV1938" s="1000"/>
      <c r="CW1938" s="1000"/>
      <c r="CX1938" s="1000"/>
      <c r="CY1938" s="1000"/>
      <c r="CZ1938" s="1000"/>
      <c r="DA1938" s="1000"/>
      <c r="DB1938" s="1000"/>
      <c r="DC1938" s="1000"/>
      <c r="DD1938" s="1000"/>
      <c r="DE1938" s="1000"/>
      <c r="DF1938" s="1000"/>
      <c r="DG1938" s="1000"/>
      <c r="DH1938" s="1000"/>
      <c r="DI1938" s="1000"/>
      <c r="DJ1938" s="1000"/>
      <c r="DK1938" s="1000"/>
      <c r="DL1938" s="1000"/>
      <c r="DM1938" s="1000"/>
      <c r="DN1938" s="1000"/>
      <c r="DO1938" s="1000"/>
      <c r="DP1938" s="1000"/>
      <c r="DQ1938" s="1000"/>
      <c r="DR1938" s="1000"/>
      <c r="DS1938" s="1000"/>
      <c r="DT1938" s="1000"/>
      <c r="DU1938" s="1000"/>
      <c r="DV1938" s="1000"/>
      <c r="DW1938" s="1000"/>
      <c r="DX1938" s="1000"/>
      <c r="DY1938" s="1000"/>
      <c r="DZ1938" s="1000"/>
      <c r="EA1938" s="1000"/>
      <c r="EB1938" s="1000"/>
      <c r="EC1938" s="1000"/>
      <c r="ED1938" s="1000"/>
      <c r="EE1938" s="1000"/>
      <c r="EF1938" s="1000"/>
      <c r="EG1938" s="1000"/>
      <c r="EH1938" s="1000"/>
      <c r="EJ1938" s="1000"/>
      <c r="EK1938" s="1000"/>
      <c r="EL1938" s="1000"/>
      <c r="EM1938" s="1000"/>
      <c r="EO1938" s="1000"/>
      <c r="EP1938" s="1000"/>
      <c r="EQ1938" s="1000"/>
      <c r="ER1938" s="1000"/>
      <c r="ET1938" s="1000"/>
      <c r="EU1938" s="1000"/>
      <c r="EV1938" s="1000"/>
      <c r="EW1938" s="1000"/>
      <c r="EX1938" s="1000"/>
      <c r="EY1938" s="1000"/>
      <c r="EZ1938" s="1000"/>
      <c r="FA1938" s="1000"/>
      <c r="FB1938" s="1000"/>
    </row>
    <row r="1939" spans="1:158" x14ac:dyDescent="0.2">
      <c r="A1939" s="1000"/>
      <c r="B1939" s="1000"/>
      <c r="C1939" s="1000"/>
      <c r="D1939" s="1000"/>
      <c r="E1939" s="1000"/>
      <c r="F1939" s="1000"/>
      <c r="G1939" s="1000"/>
      <c r="H1939" s="1000"/>
      <c r="I1939" s="1000"/>
      <c r="J1939" s="1000"/>
      <c r="K1939" s="1000"/>
      <c r="L1939" s="1000"/>
      <c r="M1939" s="1000"/>
      <c r="N1939" s="1000"/>
      <c r="O1939" s="1000"/>
      <c r="P1939" s="1000"/>
      <c r="Q1939" s="1000"/>
      <c r="R1939" s="1000"/>
      <c r="S1939" s="1000"/>
      <c r="T1939" s="1000"/>
      <c r="U1939" s="1000"/>
      <c r="V1939" s="1000"/>
      <c r="W1939" s="1000"/>
      <c r="X1939" s="1000"/>
      <c r="Y1939" s="1000"/>
      <c r="Z1939" s="1000"/>
      <c r="AA1939" s="1000"/>
      <c r="AB1939" s="1000"/>
      <c r="AC1939" s="1000"/>
      <c r="AD1939" s="1000"/>
      <c r="AE1939" s="1000"/>
      <c r="AF1939" s="1000"/>
      <c r="AG1939" s="1000"/>
      <c r="AH1939" s="1000"/>
      <c r="AI1939" s="1000"/>
      <c r="AJ1939" s="1000"/>
      <c r="AK1939" s="1000"/>
      <c r="AL1939" s="1000"/>
      <c r="AM1939" s="1000"/>
      <c r="AN1939" s="1000"/>
      <c r="AO1939" s="1000"/>
      <c r="AP1939" s="1000"/>
      <c r="AQ1939" s="1000"/>
      <c r="AR1939" s="1000"/>
      <c r="AS1939" s="1000"/>
      <c r="AT1939" s="1000"/>
      <c r="AU1939" s="1000"/>
      <c r="AV1939" s="1000"/>
      <c r="AW1939" s="1000"/>
      <c r="AX1939" s="1000"/>
      <c r="AY1939" s="1000"/>
      <c r="AZ1939" s="1000"/>
      <c r="BA1939" s="1000"/>
      <c r="BB1939" s="1000"/>
      <c r="BC1939" s="1000"/>
      <c r="BD1939" s="1000"/>
      <c r="BE1939" s="1000"/>
      <c r="BF1939" s="1000"/>
      <c r="BG1939" s="1000"/>
      <c r="BH1939" s="1000"/>
      <c r="BI1939" s="1000"/>
      <c r="BJ1939" s="1000"/>
      <c r="BK1939" s="1000"/>
      <c r="BL1939" s="1000"/>
      <c r="BM1939" s="1000"/>
      <c r="BN1939" s="1000"/>
      <c r="BO1939" s="1000"/>
      <c r="BP1939" s="1000"/>
      <c r="BQ1939" s="1000"/>
      <c r="BR1939" s="1000"/>
      <c r="BS1939" s="1000"/>
      <c r="BT1939" s="1000"/>
      <c r="BU1939" s="1000"/>
      <c r="BV1939" s="1000"/>
      <c r="BW1939" s="1000"/>
      <c r="BX1939" s="1000"/>
      <c r="BY1939" s="1000"/>
      <c r="BZ1939" s="1000"/>
      <c r="CA1939" s="1000"/>
      <c r="CB1939" s="1000"/>
      <c r="CC1939" s="1000"/>
      <c r="CD1939" s="1000"/>
      <c r="CE1939" s="1000"/>
      <c r="CF1939" s="1000"/>
      <c r="CG1939" s="1000"/>
      <c r="CH1939" s="1000"/>
      <c r="CI1939" s="1000"/>
      <c r="CJ1939" s="1000"/>
      <c r="CK1939" s="1000"/>
      <c r="CL1939" s="1000"/>
      <c r="CM1939" s="1000"/>
      <c r="CN1939" s="1000"/>
      <c r="CO1939" s="1000"/>
      <c r="CP1939" s="1000"/>
      <c r="CQ1939" s="1000"/>
      <c r="CR1939" s="1000"/>
      <c r="CS1939" s="1000"/>
      <c r="CT1939" s="1000"/>
      <c r="CU1939" s="1000"/>
      <c r="CV1939" s="1000"/>
      <c r="CW1939" s="1000"/>
      <c r="CX1939" s="1000"/>
      <c r="CY1939" s="1000"/>
      <c r="CZ1939" s="1000"/>
      <c r="DA1939" s="1000"/>
      <c r="DB1939" s="1000"/>
      <c r="DC1939" s="1000"/>
      <c r="DD1939" s="1000"/>
      <c r="DE1939" s="1000"/>
      <c r="DF1939" s="1000"/>
      <c r="DG1939" s="1000"/>
      <c r="DH1939" s="1000"/>
      <c r="DI1939" s="1000"/>
      <c r="DJ1939" s="1000"/>
      <c r="DK1939" s="1000"/>
      <c r="DL1939" s="1000"/>
      <c r="DM1939" s="1000"/>
      <c r="DN1939" s="1000"/>
      <c r="DO1939" s="1000"/>
      <c r="DP1939" s="1000"/>
      <c r="DQ1939" s="1000"/>
      <c r="DR1939" s="1000"/>
      <c r="DS1939" s="1000"/>
      <c r="DT1939" s="1000"/>
      <c r="DU1939" s="1000"/>
      <c r="DV1939" s="1000"/>
      <c r="DW1939" s="1000"/>
      <c r="DX1939" s="1000"/>
      <c r="DY1939" s="1000"/>
      <c r="DZ1939" s="1000"/>
      <c r="EA1939" s="1000"/>
      <c r="EB1939" s="1000"/>
      <c r="EC1939" s="1000"/>
      <c r="ED1939" s="1000"/>
      <c r="EE1939" s="1000"/>
      <c r="EF1939" s="1000"/>
      <c r="EG1939" s="1000"/>
      <c r="EH1939" s="1000"/>
      <c r="EJ1939" s="1000"/>
      <c r="EK1939" s="1000"/>
      <c r="EL1939" s="1000"/>
      <c r="EM1939" s="1000"/>
      <c r="EO1939" s="1000"/>
      <c r="EP1939" s="1000"/>
      <c r="EQ1939" s="1000"/>
      <c r="ER1939" s="1000"/>
      <c r="ET1939" s="1000"/>
      <c r="EU1939" s="1000"/>
      <c r="EV1939" s="1000"/>
      <c r="EW1939" s="1000"/>
      <c r="EX1939" s="1000"/>
      <c r="EY1939" s="1000"/>
      <c r="EZ1939" s="1000"/>
      <c r="FA1939" s="1000"/>
      <c r="FB1939" s="1000"/>
    </row>
    <row r="1940" spans="1:158" x14ac:dyDescent="0.2">
      <c r="A1940" s="1000"/>
      <c r="B1940" s="1000"/>
      <c r="C1940" s="1000"/>
      <c r="D1940" s="1000"/>
      <c r="E1940" s="1000"/>
      <c r="F1940" s="1000"/>
      <c r="G1940" s="1000"/>
      <c r="H1940" s="1000"/>
      <c r="I1940" s="1000"/>
      <c r="J1940" s="1000"/>
      <c r="K1940" s="1000"/>
      <c r="L1940" s="1000"/>
      <c r="M1940" s="1000"/>
      <c r="N1940" s="1000"/>
      <c r="O1940" s="1000"/>
      <c r="P1940" s="1000"/>
      <c r="Q1940" s="1000"/>
      <c r="R1940" s="1000"/>
      <c r="S1940" s="1000"/>
      <c r="T1940" s="1000"/>
      <c r="U1940" s="1000"/>
      <c r="V1940" s="1000"/>
      <c r="W1940" s="1000"/>
      <c r="X1940" s="1000"/>
      <c r="Y1940" s="1000"/>
      <c r="Z1940" s="1000"/>
      <c r="AA1940" s="1000"/>
      <c r="AB1940" s="1000"/>
      <c r="AC1940" s="1000"/>
      <c r="AD1940" s="1000"/>
      <c r="AE1940" s="1000"/>
      <c r="AF1940" s="1000"/>
      <c r="AG1940" s="1000"/>
      <c r="AH1940" s="1000"/>
      <c r="AI1940" s="1000"/>
      <c r="AJ1940" s="1000"/>
      <c r="AK1940" s="1000"/>
      <c r="AL1940" s="1000"/>
      <c r="AM1940" s="1000"/>
      <c r="AN1940" s="1000"/>
      <c r="AO1940" s="1000"/>
      <c r="AP1940" s="1000"/>
      <c r="AQ1940" s="1000"/>
      <c r="AR1940" s="1000"/>
      <c r="AS1940" s="1000"/>
      <c r="AT1940" s="1000"/>
      <c r="AU1940" s="1000"/>
      <c r="AV1940" s="1000"/>
      <c r="AW1940" s="1000"/>
      <c r="AX1940" s="1000"/>
      <c r="AY1940" s="1000"/>
      <c r="AZ1940" s="1000"/>
      <c r="BA1940" s="1000"/>
      <c r="BB1940" s="1000"/>
      <c r="BC1940" s="1000"/>
      <c r="BD1940" s="1000"/>
      <c r="BE1940" s="1000"/>
      <c r="BF1940" s="1000"/>
      <c r="BG1940" s="1000"/>
      <c r="BH1940" s="1000"/>
      <c r="BI1940" s="1000"/>
      <c r="BJ1940" s="1000"/>
      <c r="BK1940" s="1000"/>
      <c r="BL1940" s="1000"/>
      <c r="BM1940" s="1000"/>
      <c r="BN1940" s="1000"/>
      <c r="BO1940" s="1000"/>
      <c r="BP1940" s="1000"/>
      <c r="BQ1940" s="1000"/>
      <c r="BR1940" s="1000"/>
      <c r="BS1940" s="1000"/>
      <c r="BT1940" s="1000"/>
      <c r="BU1940" s="1000"/>
      <c r="BV1940" s="1000"/>
      <c r="BW1940" s="1000"/>
      <c r="BX1940" s="1000"/>
      <c r="BY1940" s="1000"/>
      <c r="BZ1940" s="1000"/>
      <c r="CA1940" s="1000"/>
      <c r="CB1940" s="1000"/>
      <c r="CC1940" s="1000"/>
      <c r="CD1940" s="1000"/>
      <c r="CE1940" s="1000"/>
      <c r="CF1940" s="1000"/>
      <c r="CG1940" s="1000"/>
      <c r="CH1940" s="1000"/>
      <c r="CI1940" s="1000"/>
      <c r="CJ1940" s="1000"/>
      <c r="CK1940" s="1000"/>
      <c r="CL1940" s="1000"/>
      <c r="CM1940" s="1000"/>
      <c r="CN1940" s="1000"/>
      <c r="CO1940" s="1000"/>
      <c r="CP1940" s="1000"/>
      <c r="CQ1940" s="1000"/>
      <c r="CR1940" s="1000"/>
      <c r="CS1940" s="1000"/>
      <c r="CT1940" s="1000"/>
      <c r="CU1940" s="1000"/>
      <c r="CV1940" s="1000"/>
      <c r="CW1940" s="1000"/>
      <c r="CX1940" s="1000"/>
      <c r="CY1940" s="1000"/>
      <c r="CZ1940" s="1000"/>
      <c r="DA1940" s="1000"/>
      <c r="DB1940" s="1000"/>
      <c r="DC1940" s="1000"/>
      <c r="DD1940" s="1000"/>
      <c r="DE1940" s="1000"/>
      <c r="DF1940" s="1000"/>
      <c r="DG1940" s="1000"/>
      <c r="DH1940" s="1000"/>
      <c r="DI1940" s="1000"/>
      <c r="DJ1940" s="1000"/>
      <c r="DK1940" s="1000"/>
      <c r="DL1940" s="1000"/>
      <c r="DM1940" s="1000"/>
      <c r="DN1940" s="1000"/>
      <c r="DO1940" s="1000"/>
      <c r="DP1940" s="1000"/>
      <c r="DQ1940" s="1000"/>
      <c r="DR1940" s="1000"/>
      <c r="DS1940" s="1000"/>
      <c r="DT1940" s="1000"/>
      <c r="DU1940" s="1000"/>
      <c r="DV1940" s="1000"/>
      <c r="DW1940" s="1000"/>
      <c r="DX1940" s="1000"/>
      <c r="DY1940" s="1000"/>
      <c r="DZ1940" s="1000"/>
      <c r="EA1940" s="1000"/>
      <c r="EB1940" s="1000"/>
      <c r="EC1940" s="1000"/>
      <c r="ED1940" s="1000"/>
      <c r="EE1940" s="1000"/>
      <c r="EF1940" s="1000"/>
      <c r="EG1940" s="1000"/>
      <c r="EH1940" s="1000"/>
      <c r="EJ1940" s="1000"/>
      <c r="EK1940" s="1000"/>
      <c r="EL1940" s="1000"/>
      <c r="EM1940" s="1000"/>
      <c r="EO1940" s="1000"/>
      <c r="EP1940" s="1000"/>
      <c r="EQ1940" s="1000"/>
      <c r="ER1940" s="1000"/>
      <c r="ET1940" s="1000"/>
      <c r="EU1940" s="1000"/>
      <c r="EV1940" s="1000"/>
      <c r="EW1940" s="1000"/>
      <c r="EX1940" s="1000"/>
      <c r="EY1940" s="1000"/>
      <c r="EZ1940" s="1000"/>
      <c r="FA1940" s="1000"/>
      <c r="FB1940" s="1000"/>
    </row>
    <row r="1941" spans="1:158" x14ac:dyDescent="0.2">
      <c r="A1941" s="1000"/>
      <c r="B1941" s="1000"/>
      <c r="C1941" s="1000"/>
      <c r="D1941" s="1000"/>
      <c r="E1941" s="1000"/>
      <c r="F1941" s="1000"/>
      <c r="G1941" s="1000"/>
      <c r="H1941" s="1000"/>
      <c r="I1941" s="1000"/>
      <c r="J1941" s="1000"/>
      <c r="K1941" s="1000"/>
      <c r="L1941" s="1000"/>
      <c r="M1941" s="1000"/>
      <c r="N1941" s="1000"/>
      <c r="O1941" s="1000"/>
      <c r="P1941" s="1000"/>
      <c r="Q1941" s="1000"/>
      <c r="R1941" s="1000"/>
      <c r="S1941" s="1000"/>
      <c r="T1941" s="1000"/>
      <c r="U1941" s="1000"/>
      <c r="V1941" s="1000"/>
      <c r="W1941" s="1000"/>
      <c r="X1941" s="1000"/>
      <c r="Y1941" s="1000"/>
      <c r="Z1941" s="1000"/>
      <c r="AA1941" s="1000"/>
      <c r="AB1941" s="1000"/>
      <c r="AC1941" s="1000"/>
      <c r="AD1941" s="1000"/>
      <c r="AE1941" s="1000"/>
      <c r="AF1941" s="1000"/>
      <c r="AG1941" s="1000"/>
      <c r="AH1941" s="1000"/>
      <c r="AI1941" s="1000"/>
      <c r="AJ1941" s="1000"/>
      <c r="AK1941" s="1000"/>
      <c r="AL1941" s="1000"/>
      <c r="AM1941" s="1000"/>
      <c r="AN1941" s="1000"/>
      <c r="AO1941" s="1000"/>
      <c r="AP1941" s="1000"/>
      <c r="AQ1941" s="1000"/>
      <c r="AR1941" s="1000"/>
      <c r="AS1941" s="1000"/>
      <c r="AT1941" s="1000"/>
      <c r="AU1941" s="1000"/>
      <c r="AV1941" s="1000"/>
      <c r="AW1941" s="1000"/>
      <c r="AX1941" s="1000"/>
      <c r="AY1941" s="1000"/>
      <c r="AZ1941" s="1000"/>
      <c r="BA1941" s="1000"/>
      <c r="BB1941" s="1000"/>
      <c r="BC1941" s="1000"/>
      <c r="BD1941" s="1000"/>
      <c r="BE1941" s="1000"/>
      <c r="BF1941" s="1000"/>
      <c r="BG1941" s="1000"/>
      <c r="BH1941" s="1000"/>
      <c r="BI1941" s="1000"/>
      <c r="BJ1941" s="1000"/>
      <c r="BK1941" s="1000"/>
      <c r="BL1941" s="1000"/>
      <c r="BM1941" s="1000"/>
      <c r="BN1941" s="1000"/>
      <c r="BO1941" s="1000"/>
      <c r="BP1941" s="1000"/>
      <c r="BQ1941" s="1000"/>
      <c r="BR1941" s="1000"/>
      <c r="BS1941" s="1000"/>
      <c r="BT1941" s="1000"/>
      <c r="BU1941" s="1000"/>
      <c r="BV1941" s="1000"/>
      <c r="BW1941" s="1000"/>
      <c r="BX1941" s="1000"/>
      <c r="BY1941" s="1000"/>
      <c r="BZ1941" s="1000"/>
      <c r="CA1941" s="1000"/>
      <c r="CB1941" s="1000"/>
      <c r="CC1941" s="1000"/>
      <c r="CD1941" s="1000"/>
      <c r="CE1941" s="1000"/>
      <c r="CF1941" s="1000"/>
      <c r="CG1941" s="1000"/>
      <c r="CH1941" s="1000"/>
      <c r="CI1941" s="1000"/>
      <c r="CJ1941" s="1000"/>
      <c r="CK1941" s="1000"/>
      <c r="CL1941" s="1000"/>
      <c r="CM1941" s="1000"/>
      <c r="CN1941" s="1000"/>
      <c r="CO1941" s="1000"/>
      <c r="CP1941" s="1000"/>
      <c r="CQ1941" s="1000"/>
      <c r="CR1941" s="1000"/>
      <c r="CS1941" s="1000"/>
      <c r="CT1941" s="1000"/>
      <c r="CU1941" s="1000"/>
      <c r="CV1941" s="1000"/>
      <c r="CW1941" s="1000"/>
      <c r="CX1941" s="1000"/>
      <c r="CY1941" s="1000"/>
      <c r="CZ1941" s="1000"/>
      <c r="DA1941" s="1000"/>
      <c r="DB1941" s="1000"/>
      <c r="DC1941" s="1000"/>
      <c r="DD1941" s="1000"/>
      <c r="DE1941" s="1000"/>
      <c r="DF1941" s="1000"/>
      <c r="DG1941" s="1000"/>
      <c r="DH1941" s="1000"/>
      <c r="DI1941" s="1000"/>
      <c r="DJ1941" s="1000"/>
      <c r="DK1941" s="1000"/>
      <c r="DL1941" s="1000"/>
      <c r="DM1941" s="1000"/>
      <c r="DN1941" s="1000"/>
      <c r="DO1941" s="1000"/>
      <c r="DP1941" s="1000"/>
      <c r="DQ1941" s="1000"/>
      <c r="DR1941" s="1000"/>
      <c r="DS1941" s="1000"/>
      <c r="DT1941" s="1000"/>
      <c r="DU1941" s="1000"/>
      <c r="DV1941" s="1000"/>
      <c r="DW1941" s="1000"/>
      <c r="DX1941" s="1000"/>
      <c r="DY1941" s="1000"/>
      <c r="DZ1941" s="1000"/>
      <c r="EA1941" s="1000"/>
      <c r="EB1941" s="1000"/>
      <c r="EC1941" s="1000"/>
      <c r="ED1941" s="1000"/>
      <c r="EE1941" s="1000"/>
      <c r="EF1941" s="1000"/>
      <c r="EG1941" s="1000"/>
      <c r="EH1941" s="1000"/>
      <c r="EJ1941" s="1000"/>
      <c r="EK1941" s="1000"/>
      <c r="EL1941" s="1000"/>
      <c r="EM1941" s="1000"/>
      <c r="EO1941" s="1000"/>
      <c r="EP1941" s="1000"/>
      <c r="EQ1941" s="1000"/>
      <c r="ER1941" s="1000"/>
      <c r="ET1941" s="1000"/>
      <c r="EU1941" s="1000"/>
      <c r="EV1941" s="1000"/>
      <c r="EW1941" s="1000"/>
      <c r="EX1941" s="1000"/>
      <c r="EY1941" s="1000"/>
      <c r="EZ1941" s="1000"/>
      <c r="FA1941" s="1000"/>
      <c r="FB1941" s="1000"/>
    </row>
    <row r="1942" spans="1:158" x14ac:dyDescent="0.2">
      <c r="A1942" s="1000"/>
      <c r="B1942" s="1000"/>
      <c r="C1942" s="1000"/>
      <c r="D1942" s="1000"/>
      <c r="E1942" s="1000"/>
      <c r="F1942" s="1000"/>
      <c r="G1942" s="1000"/>
      <c r="H1942" s="1000"/>
      <c r="I1942" s="1000"/>
      <c r="J1942" s="1000"/>
      <c r="K1942" s="1000"/>
      <c r="L1942" s="1000"/>
      <c r="M1942" s="1000"/>
      <c r="N1942" s="1000"/>
      <c r="O1942" s="1000"/>
      <c r="P1942" s="1000"/>
      <c r="Q1942" s="1000"/>
      <c r="R1942" s="1000"/>
      <c r="S1942" s="1000"/>
      <c r="T1942" s="1000"/>
      <c r="U1942" s="1000"/>
      <c r="V1942" s="1000"/>
      <c r="W1942" s="1000"/>
      <c r="X1942" s="1000"/>
      <c r="Y1942" s="1000"/>
      <c r="Z1942" s="1000"/>
      <c r="AA1942" s="1000"/>
      <c r="AB1942" s="1000"/>
      <c r="AC1942" s="1000"/>
      <c r="AD1942" s="1000"/>
      <c r="AE1942" s="1000"/>
      <c r="AF1942" s="1000"/>
      <c r="AG1942" s="1000"/>
      <c r="AH1942" s="1000"/>
      <c r="AI1942" s="1000"/>
      <c r="AJ1942" s="1000"/>
      <c r="AK1942" s="1000"/>
      <c r="AL1942" s="1000"/>
      <c r="AM1942" s="1000"/>
      <c r="AN1942" s="1000"/>
      <c r="AO1942" s="1000"/>
      <c r="AP1942" s="1000"/>
      <c r="AQ1942" s="1000"/>
      <c r="AR1942" s="1000"/>
      <c r="AS1942" s="1000"/>
      <c r="AT1942" s="1000"/>
      <c r="AU1942" s="1000"/>
      <c r="AV1942" s="1000"/>
      <c r="AW1942" s="1000"/>
      <c r="AX1942" s="1000"/>
      <c r="AY1942" s="1000"/>
      <c r="AZ1942" s="1000"/>
      <c r="BA1942" s="1000"/>
      <c r="BB1942" s="1000"/>
      <c r="BC1942" s="1000"/>
      <c r="BD1942" s="1000"/>
      <c r="BE1942" s="1000"/>
      <c r="BF1942" s="1000"/>
      <c r="BG1942" s="1000"/>
      <c r="BH1942" s="1000"/>
      <c r="BI1942" s="1000"/>
      <c r="BJ1942" s="1000"/>
      <c r="BK1942" s="1000"/>
      <c r="BL1942" s="1000"/>
      <c r="BM1942" s="1000"/>
      <c r="BN1942" s="1000"/>
      <c r="BO1942" s="1000"/>
      <c r="BP1942" s="1000"/>
      <c r="BQ1942" s="1000"/>
      <c r="BR1942" s="1000"/>
      <c r="BS1942" s="1000"/>
      <c r="BT1942" s="1000"/>
      <c r="BU1942" s="1000"/>
      <c r="BV1942" s="1000"/>
      <c r="BW1942" s="1000"/>
      <c r="BX1942" s="1000"/>
      <c r="BY1942" s="1000"/>
      <c r="BZ1942" s="1000"/>
      <c r="CA1942" s="1000"/>
      <c r="CB1942" s="1000"/>
      <c r="CC1942" s="1000"/>
      <c r="CD1942" s="1000"/>
      <c r="CE1942" s="1000"/>
      <c r="CF1942" s="1000"/>
      <c r="CG1942" s="1000"/>
      <c r="CH1942" s="1000"/>
      <c r="CI1942" s="1000"/>
      <c r="CJ1942" s="1000"/>
      <c r="CK1942" s="1000"/>
      <c r="CL1942" s="1000"/>
      <c r="CM1942" s="1000"/>
      <c r="CN1942" s="1000"/>
      <c r="CO1942" s="1000"/>
      <c r="CP1942" s="1000"/>
      <c r="CQ1942" s="1000"/>
      <c r="CR1942" s="1000"/>
      <c r="CS1942" s="1000"/>
      <c r="CT1942" s="1000"/>
      <c r="CU1942" s="1000"/>
      <c r="CV1942" s="1000"/>
      <c r="CW1942" s="1000"/>
      <c r="CX1942" s="1000"/>
      <c r="CY1942" s="1000"/>
      <c r="CZ1942" s="1000"/>
      <c r="DA1942" s="1000"/>
      <c r="DB1942" s="1000"/>
      <c r="DC1942" s="1000"/>
      <c r="DD1942" s="1000"/>
      <c r="DE1942" s="1000"/>
      <c r="DF1942" s="1000"/>
      <c r="DG1942" s="1000"/>
      <c r="DH1942" s="1000"/>
      <c r="DI1942" s="1000"/>
      <c r="DJ1942" s="1000"/>
      <c r="DK1942" s="1000"/>
      <c r="DL1942" s="1000"/>
      <c r="DM1942" s="1000"/>
      <c r="DN1942" s="1000"/>
      <c r="DO1942" s="1000"/>
      <c r="DP1942" s="1000"/>
      <c r="DQ1942" s="1000"/>
      <c r="DR1942" s="1000"/>
      <c r="DS1942" s="1000"/>
      <c r="DT1942" s="1000"/>
      <c r="DU1942" s="1000"/>
      <c r="DV1942" s="1000"/>
      <c r="DW1942" s="1000"/>
      <c r="DX1942" s="1000"/>
      <c r="DY1942" s="1000"/>
      <c r="DZ1942" s="1000"/>
      <c r="EA1942" s="1000"/>
      <c r="EB1942" s="1000"/>
      <c r="EC1942" s="1000"/>
      <c r="ED1942" s="1000"/>
      <c r="EE1942" s="1000"/>
      <c r="EF1942" s="1000"/>
      <c r="EG1942" s="1000"/>
      <c r="EH1942" s="1000"/>
      <c r="EJ1942" s="1000"/>
      <c r="EK1942" s="1000"/>
      <c r="EL1942" s="1000"/>
      <c r="EM1942" s="1000"/>
      <c r="EO1942" s="1000"/>
      <c r="EP1942" s="1000"/>
      <c r="EQ1942" s="1000"/>
      <c r="ER1942" s="1000"/>
      <c r="ET1942" s="1000"/>
      <c r="EU1942" s="1000"/>
      <c r="EV1942" s="1000"/>
      <c r="EW1942" s="1000"/>
      <c r="EX1942" s="1000"/>
      <c r="EY1942" s="1000"/>
      <c r="EZ1942" s="1000"/>
      <c r="FA1942" s="1000"/>
      <c r="FB1942" s="1000"/>
    </row>
    <row r="1943" spans="1:158" x14ac:dyDescent="0.2">
      <c r="A1943" s="1000"/>
      <c r="B1943" s="1000"/>
      <c r="C1943" s="1000"/>
      <c r="D1943" s="1000"/>
      <c r="E1943" s="1000"/>
      <c r="F1943" s="1000"/>
      <c r="G1943" s="1000"/>
      <c r="H1943" s="1000"/>
      <c r="I1943" s="1000"/>
      <c r="J1943" s="1000"/>
      <c r="K1943" s="1000"/>
      <c r="L1943" s="1000"/>
      <c r="M1943" s="1000"/>
      <c r="N1943" s="1000"/>
      <c r="O1943" s="1000"/>
      <c r="P1943" s="1000"/>
      <c r="Q1943" s="1000"/>
      <c r="R1943" s="1000"/>
      <c r="S1943" s="1000"/>
      <c r="T1943" s="1000"/>
      <c r="U1943" s="1000"/>
      <c r="V1943" s="1000"/>
      <c r="W1943" s="1000"/>
      <c r="X1943" s="1000"/>
      <c r="Y1943" s="1000"/>
      <c r="Z1943" s="1000"/>
      <c r="AA1943" s="1000"/>
      <c r="AB1943" s="1000"/>
      <c r="AC1943" s="1000"/>
      <c r="AD1943" s="1000"/>
      <c r="AE1943" s="1000"/>
      <c r="AF1943" s="1000"/>
      <c r="AG1943" s="1000"/>
      <c r="AH1943" s="1000"/>
      <c r="AI1943" s="1000"/>
      <c r="AJ1943" s="1000"/>
      <c r="AK1943" s="1000"/>
      <c r="AL1943" s="1000"/>
      <c r="AM1943" s="1000"/>
      <c r="AN1943" s="1000"/>
      <c r="AO1943" s="1000"/>
      <c r="AP1943" s="1000"/>
      <c r="AQ1943" s="1000"/>
      <c r="AR1943" s="1000"/>
      <c r="AS1943" s="1000"/>
      <c r="AT1943" s="1000"/>
      <c r="AU1943" s="1000"/>
      <c r="AV1943" s="1000"/>
      <c r="AW1943" s="1000"/>
      <c r="AX1943" s="1000"/>
      <c r="AY1943" s="1000"/>
      <c r="AZ1943" s="1000"/>
      <c r="BA1943" s="1000"/>
      <c r="BB1943" s="1000"/>
      <c r="BC1943" s="1000"/>
      <c r="BD1943" s="1000"/>
      <c r="BE1943" s="1000"/>
      <c r="BF1943" s="1000"/>
      <c r="BG1943" s="1000"/>
      <c r="BH1943" s="1000"/>
      <c r="BI1943" s="1000"/>
      <c r="BJ1943" s="1000"/>
      <c r="BK1943" s="1000"/>
      <c r="BL1943" s="1000"/>
      <c r="BM1943" s="1000"/>
      <c r="BN1943" s="1000"/>
      <c r="BO1943" s="1000"/>
      <c r="BP1943" s="1000"/>
      <c r="BQ1943" s="1000"/>
      <c r="BR1943" s="1000"/>
      <c r="BS1943" s="1000"/>
      <c r="BT1943" s="1000"/>
      <c r="BU1943" s="1000"/>
      <c r="BV1943" s="1000"/>
      <c r="BW1943" s="1000"/>
      <c r="BX1943" s="1000"/>
      <c r="BY1943" s="1000"/>
      <c r="BZ1943" s="1000"/>
      <c r="CA1943" s="1000"/>
      <c r="CB1943" s="1000"/>
      <c r="CC1943" s="1000"/>
      <c r="CD1943" s="1000"/>
      <c r="CE1943" s="1000"/>
      <c r="CF1943" s="1000"/>
      <c r="CG1943" s="1000"/>
      <c r="CH1943" s="1000"/>
      <c r="CI1943" s="1000"/>
      <c r="CJ1943" s="1000"/>
      <c r="CK1943" s="1000"/>
      <c r="CL1943" s="1000"/>
      <c r="CM1943" s="1000"/>
      <c r="CN1943" s="1000"/>
      <c r="CO1943" s="1000"/>
      <c r="CP1943" s="1000"/>
      <c r="CQ1943" s="1000"/>
      <c r="CR1943" s="1000"/>
      <c r="CS1943" s="1000"/>
      <c r="CT1943" s="1000"/>
      <c r="CU1943" s="1000"/>
      <c r="CV1943" s="1000"/>
      <c r="CW1943" s="1000"/>
      <c r="CX1943" s="1000"/>
      <c r="CY1943" s="1000"/>
      <c r="CZ1943" s="1000"/>
      <c r="DA1943" s="1000"/>
      <c r="DB1943" s="1000"/>
      <c r="DC1943" s="1000"/>
      <c r="DD1943" s="1000"/>
      <c r="DE1943" s="1000"/>
      <c r="DF1943" s="1000"/>
      <c r="DG1943" s="1000"/>
      <c r="DH1943" s="1000"/>
      <c r="DI1943" s="1000"/>
      <c r="DJ1943" s="1000"/>
      <c r="DK1943" s="1000"/>
      <c r="DL1943" s="1000"/>
      <c r="DM1943" s="1000"/>
      <c r="DN1943" s="1000"/>
      <c r="DO1943" s="1000"/>
      <c r="DP1943" s="1000"/>
      <c r="DQ1943" s="1000"/>
      <c r="DR1943" s="1000"/>
      <c r="DS1943" s="1000"/>
      <c r="DT1943" s="1000"/>
      <c r="DU1943" s="1000"/>
      <c r="DV1943" s="1000"/>
      <c r="DW1943" s="1000"/>
      <c r="DX1943" s="1000"/>
      <c r="DY1943" s="1000"/>
      <c r="DZ1943" s="1000"/>
      <c r="EA1943" s="1000"/>
      <c r="EB1943" s="1000"/>
      <c r="EC1943" s="1000"/>
      <c r="ED1943" s="1000"/>
      <c r="EE1943" s="1000"/>
      <c r="EF1943" s="1000"/>
      <c r="EG1943" s="1000"/>
      <c r="EH1943" s="1000"/>
      <c r="EJ1943" s="1000"/>
      <c r="EK1943" s="1000"/>
      <c r="EL1943" s="1000"/>
      <c r="EM1943" s="1000"/>
      <c r="EO1943" s="1000"/>
      <c r="EP1943" s="1000"/>
      <c r="EQ1943" s="1000"/>
      <c r="ER1943" s="1000"/>
      <c r="ET1943" s="1000"/>
      <c r="EU1943" s="1000"/>
      <c r="EV1943" s="1000"/>
      <c r="EW1943" s="1000"/>
      <c r="EX1943" s="1000"/>
      <c r="EY1943" s="1000"/>
      <c r="EZ1943" s="1000"/>
      <c r="FA1943" s="1000"/>
      <c r="FB1943" s="1000"/>
    </row>
    <row r="1944" spans="1:158" x14ac:dyDescent="0.2">
      <c r="A1944" s="1000"/>
      <c r="B1944" s="1000"/>
      <c r="C1944" s="1000"/>
      <c r="D1944" s="1000"/>
      <c r="E1944" s="1000"/>
      <c r="F1944" s="1000"/>
      <c r="G1944" s="1000"/>
      <c r="H1944" s="1000"/>
      <c r="I1944" s="1000"/>
      <c r="J1944" s="1000"/>
      <c r="K1944" s="1000"/>
      <c r="L1944" s="1000"/>
      <c r="M1944" s="1000"/>
      <c r="N1944" s="1000"/>
      <c r="O1944" s="1000"/>
      <c r="P1944" s="1000"/>
      <c r="Q1944" s="1000"/>
      <c r="R1944" s="1000"/>
      <c r="S1944" s="1000"/>
      <c r="T1944" s="1000"/>
      <c r="U1944" s="1000"/>
      <c r="V1944" s="1000"/>
      <c r="W1944" s="1000"/>
      <c r="X1944" s="1000"/>
      <c r="Y1944" s="1000"/>
      <c r="Z1944" s="1000"/>
      <c r="AA1944" s="1000"/>
      <c r="AB1944" s="1000"/>
      <c r="AC1944" s="1000"/>
      <c r="AD1944" s="1000"/>
      <c r="AE1944" s="1000"/>
      <c r="AF1944" s="1000"/>
      <c r="AG1944" s="1000"/>
      <c r="AH1944" s="1000"/>
      <c r="AI1944" s="1000"/>
      <c r="AJ1944" s="1000"/>
      <c r="AK1944" s="1000"/>
      <c r="AL1944" s="1000"/>
      <c r="AM1944" s="1000"/>
      <c r="AN1944" s="1000"/>
      <c r="AO1944" s="1000"/>
      <c r="AP1944" s="1000"/>
      <c r="AQ1944" s="1000"/>
      <c r="AR1944" s="1000"/>
      <c r="AS1944" s="1000"/>
      <c r="AT1944" s="1000"/>
      <c r="AU1944" s="1000"/>
      <c r="AV1944" s="1000"/>
      <c r="AW1944" s="1000"/>
      <c r="AX1944" s="1000"/>
      <c r="AY1944" s="1000"/>
      <c r="AZ1944" s="1000"/>
      <c r="BA1944" s="1000"/>
      <c r="BB1944" s="1000"/>
      <c r="BC1944" s="1000"/>
      <c r="BD1944" s="1000"/>
      <c r="BE1944" s="1000"/>
      <c r="BF1944" s="1000"/>
      <c r="BG1944" s="1000"/>
      <c r="BH1944" s="1000"/>
      <c r="BI1944" s="1000"/>
      <c r="BJ1944" s="1000"/>
      <c r="BK1944" s="1000"/>
      <c r="BL1944" s="1000"/>
      <c r="BM1944" s="1000"/>
      <c r="BN1944" s="1000"/>
      <c r="BO1944" s="1000"/>
      <c r="BP1944" s="1000"/>
      <c r="BQ1944" s="1000"/>
      <c r="BR1944" s="1000"/>
      <c r="BS1944" s="1000"/>
      <c r="BT1944" s="1000"/>
      <c r="BU1944" s="1000"/>
      <c r="BV1944" s="1000"/>
      <c r="BW1944" s="1000"/>
      <c r="BX1944" s="1000"/>
      <c r="BY1944" s="1000"/>
      <c r="BZ1944" s="1000"/>
      <c r="CA1944" s="1000"/>
      <c r="CB1944" s="1000"/>
      <c r="CC1944" s="1000"/>
      <c r="CD1944" s="1000"/>
      <c r="CE1944" s="1000"/>
      <c r="CF1944" s="1000"/>
      <c r="CG1944" s="1000"/>
      <c r="CH1944" s="1000"/>
      <c r="CI1944" s="1000"/>
      <c r="CJ1944" s="1000"/>
      <c r="CK1944" s="1000"/>
      <c r="CL1944" s="1000"/>
      <c r="CM1944" s="1000"/>
      <c r="CN1944" s="1000"/>
      <c r="CO1944" s="1000"/>
      <c r="CP1944" s="1000"/>
      <c r="CQ1944" s="1000"/>
      <c r="CR1944" s="1000"/>
      <c r="CS1944" s="1000"/>
      <c r="CT1944" s="1000"/>
      <c r="CU1944" s="1000"/>
      <c r="CV1944" s="1000"/>
      <c r="CW1944" s="1000"/>
      <c r="CX1944" s="1000"/>
      <c r="CY1944" s="1000"/>
      <c r="CZ1944" s="1000"/>
      <c r="DA1944" s="1000"/>
      <c r="DB1944" s="1000"/>
      <c r="DC1944" s="1000"/>
      <c r="DD1944" s="1000"/>
      <c r="DE1944" s="1000"/>
      <c r="DF1944" s="1000"/>
      <c r="DG1944" s="1000"/>
      <c r="DH1944" s="1000"/>
      <c r="DI1944" s="1000"/>
      <c r="DJ1944" s="1000"/>
      <c r="DK1944" s="1000"/>
      <c r="DL1944" s="1000"/>
      <c r="DM1944" s="1000"/>
      <c r="DN1944" s="1000"/>
      <c r="DO1944" s="1000"/>
      <c r="DP1944" s="1000"/>
      <c r="DQ1944" s="1000"/>
      <c r="DR1944" s="1000"/>
      <c r="DS1944" s="1000"/>
      <c r="DT1944" s="1000"/>
      <c r="DU1944" s="1000"/>
      <c r="DV1944" s="1000"/>
      <c r="DW1944" s="1000"/>
      <c r="DX1944" s="1000"/>
      <c r="DY1944" s="1000"/>
      <c r="DZ1944" s="1000"/>
      <c r="EA1944" s="1000"/>
      <c r="EB1944" s="1000"/>
      <c r="EC1944" s="1000"/>
      <c r="ED1944" s="1000"/>
      <c r="EE1944" s="1000"/>
      <c r="EF1944" s="1000"/>
      <c r="EG1944" s="1000"/>
      <c r="EH1944" s="1000"/>
      <c r="EJ1944" s="1000"/>
      <c r="EK1944" s="1000"/>
      <c r="EL1944" s="1000"/>
      <c r="EM1944" s="1000"/>
      <c r="EO1944" s="1000"/>
      <c r="EP1944" s="1000"/>
      <c r="EQ1944" s="1000"/>
      <c r="ER1944" s="1000"/>
      <c r="ET1944" s="1000"/>
      <c r="EU1944" s="1000"/>
      <c r="EV1944" s="1000"/>
      <c r="EW1944" s="1000"/>
      <c r="EX1944" s="1000"/>
      <c r="EY1944" s="1000"/>
      <c r="EZ1944" s="1000"/>
      <c r="FA1944" s="1000"/>
      <c r="FB1944" s="1000"/>
    </row>
    <row r="1945" spans="1:158" x14ac:dyDescent="0.2">
      <c r="A1945" s="1000"/>
      <c r="B1945" s="1000"/>
      <c r="C1945" s="1000"/>
      <c r="D1945" s="1000"/>
      <c r="E1945" s="1000"/>
      <c r="F1945" s="1000"/>
      <c r="G1945" s="1000"/>
      <c r="H1945" s="1000"/>
      <c r="I1945" s="1000"/>
      <c r="J1945" s="1000"/>
      <c r="K1945" s="1000"/>
      <c r="L1945" s="1000"/>
      <c r="M1945" s="1000"/>
      <c r="N1945" s="1000"/>
      <c r="O1945" s="1000"/>
      <c r="P1945" s="1000"/>
      <c r="Q1945" s="1000"/>
      <c r="R1945" s="1000"/>
      <c r="S1945" s="1000"/>
      <c r="T1945" s="1000"/>
      <c r="U1945" s="1000"/>
      <c r="V1945" s="1000"/>
      <c r="W1945" s="1000"/>
      <c r="X1945" s="1000"/>
      <c r="Y1945" s="1000"/>
      <c r="Z1945" s="1000"/>
      <c r="AA1945" s="1000"/>
      <c r="AB1945" s="1000"/>
      <c r="AC1945" s="1000"/>
      <c r="AD1945" s="1000"/>
      <c r="AE1945" s="1000"/>
      <c r="AF1945" s="1000"/>
      <c r="AG1945" s="1000"/>
      <c r="AH1945" s="1000"/>
      <c r="AI1945" s="1000"/>
      <c r="AJ1945" s="1000"/>
      <c r="AK1945" s="1000"/>
      <c r="AL1945" s="1000"/>
      <c r="AM1945" s="1000"/>
      <c r="AN1945" s="1000"/>
      <c r="AO1945" s="1000"/>
      <c r="AP1945" s="1000"/>
      <c r="AQ1945" s="1000"/>
      <c r="AR1945" s="1000"/>
      <c r="AS1945" s="1000"/>
      <c r="AT1945" s="1000"/>
      <c r="AU1945" s="1000"/>
      <c r="AV1945" s="1000"/>
      <c r="AW1945" s="1000"/>
      <c r="AX1945" s="1000"/>
      <c r="AY1945" s="1000"/>
      <c r="AZ1945" s="1000"/>
      <c r="BA1945" s="1000"/>
      <c r="BB1945" s="1000"/>
      <c r="BC1945" s="1000"/>
      <c r="BD1945" s="1000"/>
      <c r="BE1945" s="1000"/>
      <c r="BF1945" s="1000"/>
      <c r="BG1945" s="1000"/>
      <c r="BH1945" s="1000"/>
      <c r="BI1945" s="1000"/>
      <c r="BJ1945" s="1000"/>
      <c r="BK1945" s="1000"/>
      <c r="BL1945" s="1000"/>
      <c r="BM1945" s="1000"/>
      <c r="BN1945" s="1000"/>
      <c r="BO1945" s="1000"/>
      <c r="BP1945" s="1000"/>
      <c r="BQ1945" s="1000"/>
      <c r="BR1945" s="1000"/>
      <c r="BS1945" s="1000"/>
      <c r="BT1945" s="1000"/>
      <c r="BU1945" s="1000"/>
      <c r="BV1945" s="1000"/>
      <c r="BW1945" s="1000"/>
      <c r="BX1945" s="1000"/>
      <c r="BY1945" s="1000"/>
      <c r="BZ1945" s="1000"/>
      <c r="CA1945" s="1000"/>
      <c r="CB1945" s="1000"/>
      <c r="CC1945" s="1000"/>
      <c r="CD1945" s="1000"/>
      <c r="CE1945" s="1000"/>
      <c r="CF1945" s="1000"/>
      <c r="CG1945" s="1000"/>
      <c r="CH1945" s="1000"/>
      <c r="CI1945" s="1000"/>
      <c r="CJ1945" s="1000"/>
      <c r="CK1945" s="1000"/>
      <c r="CL1945" s="1000"/>
      <c r="CM1945" s="1000"/>
      <c r="CN1945" s="1000"/>
      <c r="CO1945" s="1000"/>
      <c r="CP1945" s="1000"/>
      <c r="CQ1945" s="1000"/>
      <c r="CR1945" s="1000"/>
      <c r="CS1945" s="1000"/>
      <c r="CT1945" s="1000"/>
      <c r="CU1945" s="1000"/>
      <c r="CV1945" s="1000"/>
      <c r="CW1945" s="1000"/>
      <c r="CX1945" s="1000"/>
      <c r="CY1945" s="1000"/>
      <c r="CZ1945" s="1000"/>
      <c r="DA1945" s="1000"/>
      <c r="DB1945" s="1000"/>
      <c r="DC1945" s="1000"/>
      <c r="DD1945" s="1000"/>
      <c r="DE1945" s="1000"/>
      <c r="DF1945" s="1000"/>
      <c r="DG1945" s="1000"/>
      <c r="DH1945" s="1000"/>
      <c r="DI1945" s="1000"/>
      <c r="DJ1945" s="1000"/>
      <c r="DK1945" s="1000"/>
      <c r="DL1945" s="1000"/>
      <c r="DM1945" s="1000"/>
      <c r="DN1945" s="1000"/>
      <c r="DO1945" s="1000"/>
      <c r="DP1945" s="1000"/>
      <c r="DQ1945" s="1000"/>
      <c r="DR1945" s="1000"/>
      <c r="DS1945" s="1000"/>
      <c r="DT1945" s="1000"/>
      <c r="DU1945" s="1000"/>
      <c r="DV1945" s="1000"/>
      <c r="DW1945" s="1000"/>
      <c r="DX1945" s="1000"/>
      <c r="DY1945" s="1000"/>
      <c r="DZ1945" s="1000"/>
      <c r="EA1945" s="1000"/>
      <c r="EB1945" s="1000"/>
      <c r="EC1945" s="1000"/>
      <c r="ED1945" s="1000"/>
      <c r="EE1945" s="1000"/>
      <c r="EF1945" s="1000"/>
      <c r="EG1945" s="1000"/>
      <c r="EH1945" s="1000"/>
      <c r="EJ1945" s="1000"/>
      <c r="EK1945" s="1000"/>
      <c r="EL1945" s="1000"/>
      <c r="EM1945" s="1000"/>
      <c r="EO1945" s="1000"/>
      <c r="EP1945" s="1000"/>
      <c r="EQ1945" s="1000"/>
      <c r="ER1945" s="1000"/>
      <c r="ET1945" s="1000"/>
      <c r="EU1945" s="1000"/>
      <c r="EV1945" s="1000"/>
      <c r="EW1945" s="1000"/>
      <c r="EX1945" s="1000"/>
      <c r="EY1945" s="1000"/>
      <c r="EZ1945" s="1000"/>
      <c r="FA1945" s="1000"/>
      <c r="FB1945" s="1000"/>
    </row>
    <row r="1946" spans="1:158" x14ac:dyDescent="0.2">
      <c r="A1946" s="1000"/>
      <c r="B1946" s="1000"/>
      <c r="C1946" s="1000"/>
      <c r="D1946" s="1000"/>
      <c r="E1946" s="1000"/>
      <c r="F1946" s="1000"/>
      <c r="G1946" s="1000"/>
      <c r="H1946" s="1000"/>
      <c r="I1946" s="1000"/>
      <c r="J1946" s="1000"/>
      <c r="K1946" s="1000"/>
      <c r="L1946" s="1000"/>
      <c r="M1946" s="1000"/>
      <c r="N1946" s="1000"/>
      <c r="O1946" s="1000"/>
      <c r="P1946" s="1000"/>
      <c r="Q1946" s="1000"/>
      <c r="R1946" s="1000"/>
      <c r="S1946" s="1000"/>
      <c r="T1946" s="1000"/>
      <c r="U1946" s="1000"/>
      <c r="V1946" s="1000"/>
      <c r="W1946" s="1000"/>
      <c r="X1946" s="1000"/>
      <c r="Y1946" s="1000"/>
      <c r="Z1946" s="1000"/>
      <c r="AA1946" s="1000"/>
      <c r="AB1946" s="1000"/>
      <c r="AC1946" s="1000"/>
      <c r="AD1946" s="1000"/>
      <c r="AE1946" s="1000"/>
      <c r="AF1946" s="1000"/>
      <c r="AG1946" s="1000"/>
      <c r="AH1946" s="1000"/>
      <c r="AI1946" s="1000"/>
      <c r="AJ1946" s="1000"/>
      <c r="AK1946" s="1000"/>
      <c r="AL1946" s="1000"/>
      <c r="AM1946" s="1000"/>
      <c r="AN1946" s="1000"/>
      <c r="AO1946" s="1000"/>
      <c r="AP1946" s="1000"/>
      <c r="AQ1946" s="1000"/>
      <c r="AR1946" s="1000"/>
      <c r="AS1946" s="1000"/>
      <c r="AT1946" s="1000"/>
      <c r="AU1946" s="1000"/>
      <c r="AV1946" s="1000"/>
      <c r="AW1946" s="1000"/>
      <c r="AX1946" s="1000"/>
      <c r="AY1946" s="1000"/>
      <c r="AZ1946" s="1000"/>
      <c r="BA1946" s="1000"/>
      <c r="BB1946" s="1000"/>
      <c r="BC1946" s="1000"/>
      <c r="BD1946" s="1000"/>
      <c r="BE1946" s="1000"/>
      <c r="BF1946" s="1000"/>
      <c r="BG1946" s="1000"/>
      <c r="BH1946" s="1000"/>
      <c r="BI1946" s="1000"/>
      <c r="BJ1946" s="1000"/>
      <c r="BK1946" s="1000"/>
      <c r="BL1946" s="1000"/>
      <c r="BM1946" s="1000"/>
      <c r="BN1946" s="1000"/>
      <c r="BO1946" s="1000"/>
      <c r="BP1946" s="1000"/>
      <c r="BQ1946" s="1000"/>
      <c r="BR1946" s="1000"/>
      <c r="BS1946" s="1000"/>
      <c r="BT1946" s="1000"/>
      <c r="BU1946" s="1000"/>
      <c r="BV1946" s="1000"/>
      <c r="BW1946" s="1000"/>
      <c r="BX1946" s="1000"/>
      <c r="BY1946" s="1000"/>
      <c r="BZ1946" s="1000"/>
      <c r="CA1946" s="1000"/>
      <c r="CB1946" s="1000"/>
      <c r="CC1946" s="1000"/>
      <c r="CD1946" s="1000"/>
      <c r="CE1946" s="1000"/>
      <c r="CF1946" s="1000"/>
      <c r="CG1946" s="1000"/>
      <c r="CH1946" s="1000"/>
      <c r="CI1946" s="1000"/>
      <c r="CJ1946" s="1000"/>
      <c r="CK1946" s="1000"/>
      <c r="CL1946" s="1000"/>
      <c r="CM1946" s="1000"/>
      <c r="CN1946" s="1000"/>
      <c r="CO1946" s="1000"/>
      <c r="CP1946" s="1000"/>
      <c r="CQ1946" s="1000"/>
      <c r="CR1946" s="1000"/>
      <c r="CS1946" s="1000"/>
      <c r="CT1946" s="1000"/>
      <c r="CU1946" s="1000"/>
      <c r="CV1946" s="1000"/>
      <c r="CW1946" s="1000"/>
      <c r="CX1946" s="1000"/>
      <c r="CY1946" s="1000"/>
      <c r="CZ1946" s="1000"/>
      <c r="DA1946" s="1000"/>
      <c r="DB1946" s="1000"/>
      <c r="DC1946" s="1000"/>
      <c r="DD1946" s="1000"/>
      <c r="DE1946" s="1000"/>
      <c r="DF1946" s="1000"/>
      <c r="DG1946" s="1000"/>
      <c r="DH1946" s="1000"/>
      <c r="DI1946" s="1000"/>
      <c r="DJ1946" s="1000"/>
      <c r="DK1946" s="1000"/>
      <c r="DL1946" s="1000"/>
      <c r="DM1946" s="1000"/>
      <c r="DN1946" s="1000"/>
      <c r="DO1946" s="1000"/>
      <c r="DP1946" s="1000"/>
      <c r="DQ1946" s="1000"/>
      <c r="DR1946" s="1000"/>
      <c r="DS1946" s="1000"/>
      <c r="DT1946" s="1000"/>
      <c r="DU1946" s="1000"/>
      <c r="DV1946" s="1000"/>
      <c r="DW1946" s="1000"/>
      <c r="DX1946" s="1000"/>
      <c r="DY1946" s="1000"/>
      <c r="DZ1946" s="1000"/>
      <c r="EA1946" s="1000"/>
      <c r="EB1946" s="1000"/>
      <c r="EC1946" s="1000"/>
      <c r="ED1946" s="1000"/>
      <c r="EE1946" s="1000"/>
      <c r="EF1946" s="1000"/>
      <c r="EG1946" s="1000"/>
      <c r="EH1946" s="1000"/>
      <c r="EJ1946" s="1000"/>
      <c r="EK1946" s="1000"/>
      <c r="EL1946" s="1000"/>
      <c r="EM1946" s="1000"/>
      <c r="EO1946" s="1000"/>
      <c r="EP1946" s="1000"/>
      <c r="EQ1946" s="1000"/>
      <c r="ER1946" s="1000"/>
      <c r="ET1946" s="1000"/>
      <c r="EU1946" s="1000"/>
      <c r="EV1946" s="1000"/>
      <c r="EW1946" s="1000"/>
      <c r="EX1946" s="1000"/>
      <c r="EY1946" s="1000"/>
      <c r="EZ1946" s="1000"/>
      <c r="FA1946" s="1000"/>
      <c r="FB1946" s="1000"/>
    </row>
    <row r="1947" spans="1:158" x14ac:dyDescent="0.2">
      <c r="A1947" s="1000"/>
      <c r="B1947" s="1000"/>
      <c r="C1947" s="1000"/>
      <c r="D1947" s="1000"/>
      <c r="E1947" s="1000"/>
      <c r="F1947" s="1000"/>
      <c r="G1947" s="1000"/>
      <c r="H1947" s="1000"/>
      <c r="I1947" s="1000"/>
      <c r="J1947" s="1000"/>
      <c r="K1947" s="1000"/>
      <c r="L1947" s="1000"/>
      <c r="M1947" s="1000"/>
      <c r="N1947" s="1000"/>
      <c r="O1947" s="1000"/>
      <c r="P1947" s="1000"/>
      <c r="Q1947" s="1000"/>
      <c r="R1947" s="1000"/>
      <c r="S1947" s="1000"/>
      <c r="T1947" s="1000"/>
      <c r="U1947" s="1000"/>
      <c r="V1947" s="1000"/>
      <c r="W1947" s="1000"/>
      <c r="X1947" s="1000"/>
      <c r="Y1947" s="1000"/>
      <c r="Z1947" s="1000"/>
      <c r="AA1947" s="1000"/>
      <c r="AB1947" s="1000"/>
      <c r="AC1947" s="1000"/>
      <c r="AD1947" s="1000"/>
      <c r="AE1947" s="1000"/>
      <c r="AF1947" s="1000"/>
      <c r="AG1947" s="1000"/>
      <c r="AH1947" s="1000"/>
      <c r="AI1947" s="1000"/>
      <c r="AJ1947" s="1000"/>
      <c r="AK1947" s="1000"/>
      <c r="AL1947" s="1000"/>
      <c r="AM1947" s="1000"/>
      <c r="AN1947" s="1000"/>
      <c r="AO1947" s="1000"/>
      <c r="AP1947" s="1000"/>
      <c r="AQ1947" s="1000"/>
      <c r="AR1947" s="1000"/>
      <c r="AS1947" s="1000"/>
      <c r="AT1947" s="1000"/>
      <c r="AU1947" s="1000"/>
      <c r="AV1947" s="1000"/>
      <c r="AW1947" s="1000"/>
      <c r="AX1947" s="1000"/>
      <c r="AY1947" s="1000"/>
      <c r="AZ1947" s="1000"/>
      <c r="BA1947" s="1000"/>
      <c r="BB1947" s="1000"/>
      <c r="BC1947" s="1000"/>
      <c r="BD1947" s="1000"/>
      <c r="BE1947" s="1000"/>
      <c r="BF1947" s="1000"/>
      <c r="BG1947" s="1000"/>
      <c r="BH1947" s="1000"/>
      <c r="BI1947" s="1000"/>
      <c r="BJ1947" s="1000"/>
      <c r="BK1947" s="1000"/>
      <c r="BL1947" s="1000"/>
      <c r="BM1947" s="1000"/>
      <c r="BN1947" s="1000"/>
      <c r="BO1947" s="1000"/>
      <c r="BP1947" s="1000"/>
      <c r="BQ1947" s="1000"/>
      <c r="BR1947" s="1000"/>
      <c r="BS1947" s="1000"/>
      <c r="BT1947" s="1000"/>
      <c r="BU1947" s="1000"/>
      <c r="BV1947" s="1000"/>
      <c r="BW1947" s="1000"/>
      <c r="BX1947" s="1000"/>
      <c r="BY1947" s="1000"/>
      <c r="BZ1947" s="1000"/>
      <c r="CA1947" s="1000"/>
      <c r="CB1947" s="1000"/>
      <c r="CC1947" s="1000"/>
      <c r="CD1947" s="1000"/>
      <c r="CE1947" s="1000"/>
      <c r="CF1947" s="1000"/>
      <c r="CG1947" s="1000"/>
      <c r="CH1947" s="1000"/>
      <c r="CI1947" s="1000"/>
      <c r="CJ1947" s="1000"/>
      <c r="CK1947" s="1000"/>
      <c r="CL1947" s="1000"/>
      <c r="CM1947" s="1000"/>
      <c r="CN1947" s="1000"/>
      <c r="CO1947" s="1000"/>
      <c r="CP1947" s="1000"/>
      <c r="CQ1947" s="1000"/>
      <c r="CR1947" s="1000"/>
      <c r="CS1947" s="1000"/>
      <c r="CT1947" s="1000"/>
      <c r="CU1947" s="1000"/>
      <c r="CV1947" s="1000"/>
      <c r="CW1947" s="1000"/>
      <c r="CX1947" s="1000"/>
      <c r="CY1947" s="1000"/>
      <c r="CZ1947" s="1000"/>
      <c r="DA1947" s="1000"/>
      <c r="DB1947" s="1000"/>
      <c r="DC1947" s="1000"/>
      <c r="DD1947" s="1000"/>
      <c r="DE1947" s="1000"/>
      <c r="DF1947" s="1000"/>
      <c r="DG1947" s="1000"/>
      <c r="DH1947" s="1000"/>
      <c r="DI1947" s="1000"/>
      <c r="DJ1947" s="1000"/>
      <c r="DK1947" s="1000"/>
      <c r="DL1947" s="1000"/>
      <c r="DM1947" s="1000"/>
      <c r="DN1947" s="1000"/>
      <c r="DO1947" s="1000"/>
      <c r="DP1947" s="1000"/>
      <c r="DQ1947" s="1000"/>
      <c r="DR1947" s="1000"/>
      <c r="DS1947" s="1000"/>
      <c r="DT1947" s="1000"/>
      <c r="DU1947" s="1000"/>
      <c r="DV1947" s="1000"/>
      <c r="DW1947" s="1000"/>
      <c r="DX1947" s="1000"/>
      <c r="DY1947" s="1000"/>
      <c r="DZ1947" s="1000"/>
      <c r="EA1947" s="1000"/>
      <c r="EB1947" s="1000"/>
      <c r="EC1947" s="1000"/>
      <c r="ED1947" s="1000"/>
      <c r="EE1947" s="1000"/>
      <c r="EF1947" s="1000"/>
      <c r="EG1947" s="1000"/>
      <c r="EH1947" s="1000"/>
      <c r="EJ1947" s="1000"/>
      <c r="EK1947" s="1000"/>
      <c r="EL1947" s="1000"/>
      <c r="EM1947" s="1000"/>
      <c r="EO1947" s="1000"/>
      <c r="EP1947" s="1000"/>
      <c r="EQ1947" s="1000"/>
      <c r="ER1947" s="1000"/>
      <c r="ET1947" s="1000"/>
      <c r="EU1947" s="1000"/>
      <c r="EV1947" s="1000"/>
      <c r="EW1947" s="1000"/>
      <c r="EX1947" s="1000"/>
      <c r="EY1947" s="1000"/>
      <c r="EZ1947" s="1000"/>
      <c r="FA1947" s="1000"/>
      <c r="FB1947" s="1000"/>
    </row>
    <row r="1948" spans="1:158" x14ac:dyDescent="0.2">
      <c r="A1948" s="1000"/>
      <c r="B1948" s="1000"/>
      <c r="C1948" s="1000"/>
      <c r="D1948" s="1000"/>
      <c r="E1948" s="1000"/>
      <c r="F1948" s="1000"/>
      <c r="G1948" s="1000"/>
      <c r="H1948" s="1000"/>
      <c r="I1948" s="1000"/>
      <c r="J1948" s="1000"/>
      <c r="K1948" s="1000"/>
      <c r="L1948" s="1000"/>
      <c r="M1948" s="1000"/>
      <c r="N1948" s="1000"/>
      <c r="O1948" s="1000"/>
      <c r="P1948" s="1000"/>
      <c r="Q1948" s="1000"/>
      <c r="R1948" s="1000"/>
      <c r="S1948" s="1000"/>
      <c r="T1948" s="1000"/>
      <c r="U1948" s="1000"/>
      <c r="V1948" s="1000"/>
      <c r="W1948" s="1000"/>
      <c r="X1948" s="1000"/>
      <c r="Y1948" s="1000"/>
      <c r="Z1948" s="1000"/>
      <c r="AA1948" s="1000"/>
      <c r="AB1948" s="1000"/>
      <c r="AC1948" s="1000"/>
      <c r="AD1948" s="1000"/>
      <c r="AE1948" s="1000"/>
      <c r="AF1948" s="1000"/>
      <c r="AG1948" s="1000"/>
      <c r="AH1948" s="1000"/>
      <c r="AI1948" s="1000"/>
      <c r="AJ1948" s="1000"/>
      <c r="AK1948" s="1000"/>
      <c r="AL1948" s="1000"/>
      <c r="AM1948" s="1000"/>
      <c r="AN1948" s="1000"/>
      <c r="AO1948" s="1000"/>
      <c r="AP1948" s="1000"/>
      <c r="AQ1948" s="1000"/>
      <c r="AR1948" s="1000"/>
      <c r="AS1948" s="1000"/>
      <c r="AT1948" s="1000"/>
      <c r="AU1948" s="1000"/>
      <c r="AV1948" s="1000"/>
      <c r="AW1948" s="1000"/>
      <c r="AX1948" s="1000"/>
      <c r="AY1948" s="1000"/>
      <c r="AZ1948" s="1000"/>
      <c r="BA1948" s="1000"/>
      <c r="BB1948" s="1000"/>
      <c r="BC1948" s="1000"/>
      <c r="BD1948" s="1000"/>
      <c r="BE1948" s="1000"/>
      <c r="BF1948" s="1000"/>
      <c r="BG1948" s="1000"/>
      <c r="BH1948" s="1000"/>
      <c r="BI1948" s="1000"/>
      <c r="BJ1948" s="1000"/>
      <c r="BK1948" s="1000"/>
      <c r="BL1948" s="1000"/>
      <c r="BM1948" s="1000"/>
      <c r="BN1948" s="1000"/>
      <c r="BO1948" s="1000"/>
      <c r="BP1948" s="1000"/>
      <c r="BQ1948" s="1000"/>
      <c r="BR1948" s="1000"/>
      <c r="BS1948" s="1000"/>
      <c r="BT1948" s="1000"/>
      <c r="BU1948" s="1000"/>
      <c r="BV1948" s="1000"/>
      <c r="BW1948" s="1000"/>
      <c r="BX1948" s="1000"/>
      <c r="BY1948" s="1000"/>
      <c r="BZ1948" s="1000"/>
      <c r="CA1948" s="1000"/>
      <c r="CB1948" s="1000"/>
      <c r="CC1948" s="1000"/>
      <c r="CD1948" s="1000"/>
      <c r="CE1948" s="1000"/>
      <c r="CF1948" s="1000"/>
      <c r="CG1948" s="1000"/>
      <c r="CH1948" s="1000"/>
      <c r="CI1948" s="1000"/>
      <c r="CJ1948" s="1000"/>
      <c r="CK1948" s="1000"/>
      <c r="CL1948" s="1000"/>
      <c r="CM1948" s="1000"/>
      <c r="CN1948" s="1000"/>
      <c r="CO1948" s="1000"/>
      <c r="CP1948" s="1000"/>
      <c r="CQ1948" s="1000"/>
      <c r="CR1948" s="1000"/>
      <c r="CS1948" s="1000"/>
      <c r="CT1948" s="1000"/>
      <c r="CU1948" s="1000"/>
      <c r="CV1948" s="1000"/>
      <c r="CW1948" s="1000"/>
      <c r="CX1948" s="1000"/>
      <c r="CY1948" s="1000"/>
      <c r="CZ1948" s="1000"/>
      <c r="DA1948" s="1000"/>
      <c r="DB1948" s="1000"/>
      <c r="DC1948" s="1000"/>
      <c r="DD1948" s="1000"/>
      <c r="DE1948" s="1000"/>
      <c r="DF1948" s="1000"/>
      <c r="DG1948" s="1000"/>
      <c r="DH1948" s="1000"/>
      <c r="DI1948" s="1000"/>
      <c r="DJ1948" s="1000"/>
      <c r="DK1948" s="1000"/>
      <c r="DL1948" s="1000"/>
      <c r="DM1948" s="1000"/>
      <c r="DN1948" s="1000"/>
      <c r="DO1948" s="1000"/>
      <c r="DP1948" s="1000"/>
      <c r="DQ1948" s="1000"/>
      <c r="DR1948" s="1000"/>
      <c r="DS1948" s="1000"/>
      <c r="DT1948" s="1000"/>
      <c r="DU1948" s="1000"/>
      <c r="DV1948" s="1000"/>
      <c r="DW1948" s="1000"/>
      <c r="DX1948" s="1000"/>
      <c r="DY1948" s="1000"/>
      <c r="DZ1948" s="1000"/>
      <c r="EA1948" s="1000"/>
      <c r="EB1948" s="1000"/>
      <c r="EC1948" s="1000"/>
      <c r="ED1948" s="1000"/>
      <c r="EE1948" s="1000"/>
      <c r="EF1948" s="1000"/>
      <c r="EG1948" s="1000"/>
      <c r="EH1948" s="1000"/>
      <c r="EJ1948" s="1000"/>
      <c r="EK1948" s="1000"/>
      <c r="EL1948" s="1000"/>
      <c r="EM1948" s="1000"/>
      <c r="EO1948" s="1000"/>
      <c r="EP1948" s="1000"/>
      <c r="EQ1948" s="1000"/>
      <c r="ER1948" s="1000"/>
      <c r="ET1948" s="1000"/>
      <c r="EU1948" s="1000"/>
      <c r="EV1948" s="1000"/>
      <c r="EW1948" s="1000"/>
      <c r="EX1948" s="1000"/>
      <c r="EY1948" s="1000"/>
      <c r="EZ1948" s="1000"/>
      <c r="FA1948" s="1000"/>
      <c r="FB1948" s="1000"/>
    </row>
    <row r="1949" spans="1:158" x14ac:dyDescent="0.2">
      <c r="A1949" s="1000"/>
      <c r="B1949" s="1000"/>
      <c r="C1949" s="1000"/>
      <c r="D1949" s="1000"/>
      <c r="E1949" s="1000"/>
      <c r="F1949" s="1000"/>
      <c r="G1949" s="1000"/>
      <c r="H1949" s="1000"/>
      <c r="I1949" s="1000"/>
      <c r="J1949" s="1000"/>
      <c r="K1949" s="1000"/>
      <c r="L1949" s="1000"/>
      <c r="M1949" s="1000"/>
      <c r="N1949" s="1000"/>
      <c r="O1949" s="1000"/>
      <c r="P1949" s="1000"/>
      <c r="Q1949" s="1000"/>
      <c r="R1949" s="1000"/>
      <c r="S1949" s="1000"/>
      <c r="T1949" s="1000"/>
      <c r="U1949" s="1000"/>
      <c r="V1949" s="1000"/>
      <c r="W1949" s="1000"/>
      <c r="X1949" s="1000"/>
      <c r="Y1949" s="1000"/>
      <c r="Z1949" s="1000"/>
      <c r="AA1949" s="1000"/>
      <c r="AB1949" s="1000"/>
      <c r="AC1949" s="1000"/>
      <c r="AD1949" s="1000"/>
      <c r="AE1949" s="1000"/>
      <c r="AF1949" s="1000"/>
      <c r="AG1949" s="1000"/>
      <c r="AH1949" s="1000"/>
      <c r="AI1949" s="1000"/>
      <c r="AJ1949" s="1000"/>
      <c r="AK1949" s="1000"/>
      <c r="AL1949" s="1000"/>
      <c r="AM1949" s="1000"/>
      <c r="AN1949" s="1000"/>
      <c r="AO1949" s="1000"/>
      <c r="AP1949" s="1000"/>
      <c r="AQ1949" s="1000"/>
      <c r="AR1949" s="1000"/>
      <c r="AS1949" s="1000"/>
      <c r="AT1949" s="1000"/>
      <c r="AU1949" s="1000"/>
      <c r="AV1949" s="1000"/>
      <c r="AW1949" s="1000"/>
      <c r="AX1949" s="1000"/>
      <c r="AY1949" s="1000"/>
      <c r="AZ1949" s="1000"/>
      <c r="BA1949" s="1000"/>
      <c r="BB1949" s="1000"/>
      <c r="BC1949" s="1000"/>
      <c r="BD1949" s="1000"/>
      <c r="BE1949" s="1000"/>
      <c r="BF1949" s="1000"/>
      <c r="BG1949" s="1000"/>
      <c r="BH1949" s="1000"/>
      <c r="BI1949" s="1000"/>
      <c r="BJ1949" s="1000"/>
      <c r="BK1949" s="1000"/>
      <c r="BL1949" s="1000"/>
      <c r="BM1949" s="1000"/>
      <c r="BN1949" s="1000"/>
      <c r="BO1949" s="1000"/>
      <c r="BP1949" s="1000"/>
      <c r="BQ1949" s="1000"/>
      <c r="BR1949" s="1000"/>
      <c r="BS1949" s="1000"/>
      <c r="BT1949" s="1000"/>
      <c r="BU1949" s="1000"/>
      <c r="BV1949" s="1000"/>
      <c r="BW1949" s="1000"/>
      <c r="BX1949" s="1000"/>
      <c r="BY1949" s="1000"/>
      <c r="BZ1949" s="1000"/>
      <c r="CA1949" s="1000"/>
      <c r="CB1949" s="1000"/>
      <c r="CC1949" s="1000"/>
      <c r="CD1949" s="1000"/>
      <c r="CE1949" s="1000"/>
      <c r="CF1949" s="1000"/>
      <c r="CG1949" s="1000"/>
      <c r="CH1949" s="1000"/>
      <c r="CI1949" s="1000"/>
      <c r="CJ1949" s="1000"/>
      <c r="CK1949" s="1000"/>
      <c r="CL1949" s="1000"/>
      <c r="CM1949" s="1000"/>
      <c r="CN1949" s="1000"/>
      <c r="CO1949" s="1000"/>
      <c r="CP1949" s="1000"/>
      <c r="CQ1949" s="1000"/>
      <c r="CR1949" s="1000"/>
      <c r="CS1949" s="1000"/>
      <c r="CT1949" s="1000"/>
      <c r="CU1949" s="1000"/>
      <c r="CV1949" s="1000"/>
      <c r="CW1949" s="1000"/>
      <c r="CX1949" s="1000"/>
      <c r="CY1949" s="1000"/>
      <c r="CZ1949" s="1000"/>
      <c r="DA1949" s="1000"/>
      <c r="DB1949" s="1000"/>
      <c r="DC1949" s="1000"/>
      <c r="DD1949" s="1000"/>
      <c r="DE1949" s="1000"/>
      <c r="DF1949" s="1000"/>
      <c r="DG1949" s="1000"/>
      <c r="DH1949" s="1000"/>
      <c r="DI1949" s="1000"/>
      <c r="DJ1949" s="1000"/>
      <c r="DK1949" s="1000"/>
      <c r="DL1949" s="1000"/>
      <c r="DM1949" s="1000"/>
      <c r="DN1949" s="1000"/>
      <c r="DO1949" s="1000"/>
      <c r="DP1949" s="1000"/>
      <c r="DQ1949" s="1000"/>
      <c r="DR1949" s="1000"/>
      <c r="DS1949" s="1000"/>
      <c r="DT1949" s="1000"/>
      <c r="DU1949" s="1000"/>
      <c r="DV1949" s="1000"/>
      <c r="DW1949" s="1000"/>
      <c r="DX1949" s="1000"/>
      <c r="DY1949" s="1000"/>
      <c r="DZ1949" s="1000"/>
      <c r="EA1949" s="1000"/>
      <c r="EB1949" s="1000"/>
      <c r="EC1949" s="1000"/>
      <c r="ED1949" s="1000"/>
      <c r="EE1949" s="1000"/>
      <c r="EF1949" s="1000"/>
      <c r="EG1949" s="1000"/>
      <c r="EH1949" s="1000"/>
      <c r="EJ1949" s="1000"/>
      <c r="EK1949" s="1000"/>
      <c r="EL1949" s="1000"/>
      <c r="EM1949" s="1000"/>
      <c r="EO1949" s="1000"/>
      <c r="EP1949" s="1000"/>
      <c r="EQ1949" s="1000"/>
      <c r="ER1949" s="1000"/>
      <c r="ET1949" s="1000"/>
      <c r="EU1949" s="1000"/>
      <c r="EV1949" s="1000"/>
      <c r="EW1949" s="1000"/>
      <c r="EX1949" s="1000"/>
      <c r="EY1949" s="1000"/>
      <c r="EZ1949" s="1000"/>
      <c r="FA1949" s="1000"/>
      <c r="FB1949" s="1000"/>
    </row>
    <row r="1950" spans="1:158" x14ac:dyDescent="0.2">
      <c r="A1950" s="1000"/>
      <c r="B1950" s="1000"/>
      <c r="C1950" s="1000"/>
      <c r="D1950" s="1000"/>
      <c r="E1950" s="1000"/>
      <c r="F1950" s="1000"/>
      <c r="G1950" s="1000"/>
      <c r="H1950" s="1000"/>
      <c r="I1950" s="1000"/>
      <c r="J1950" s="1000"/>
      <c r="K1950" s="1000"/>
      <c r="L1950" s="1000"/>
      <c r="M1950" s="1000"/>
      <c r="N1950" s="1000"/>
      <c r="O1950" s="1000"/>
      <c r="P1950" s="1000"/>
      <c r="Q1950" s="1000"/>
      <c r="R1950" s="1000"/>
      <c r="S1950" s="1000"/>
      <c r="T1950" s="1000"/>
      <c r="U1950" s="1000"/>
      <c r="V1950" s="1000"/>
      <c r="W1950" s="1000"/>
      <c r="X1950" s="1000"/>
      <c r="Y1950" s="1000"/>
      <c r="Z1950" s="1000"/>
      <c r="AA1950" s="1000"/>
      <c r="AB1950" s="1000"/>
      <c r="AC1950" s="1000"/>
      <c r="AD1950" s="1000"/>
      <c r="AE1950" s="1000"/>
      <c r="AF1950" s="1000"/>
      <c r="AG1950" s="1000"/>
      <c r="AH1950" s="1000"/>
      <c r="AI1950" s="1000"/>
      <c r="AJ1950" s="1000"/>
      <c r="AK1950" s="1000"/>
      <c r="AL1950" s="1000"/>
      <c r="AM1950" s="1000"/>
      <c r="AN1950" s="1000"/>
      <c r="AO1950" s="1000"/>
      <c r="AP1950" s="1000"/>
      <c r="AQ1950" s="1000"/>
      <c r="AR1950" s="1000"/>
      <c r="AS1950" s="1000"/>
      <c r="AT1950" s="1000"/>
      <c r="AU1950" s="1000"/>
      <c r="AV1950" s="1000"/>
      <c r="AW1950" s="1000"/>
      <c r="AX1950" s="1000"/>
      <c r="AY1950" s="1000"/>
      <c r="AZ1950" s="1000"/>
      <c r="BA1950" s="1000"/>
      <c r="BB1950" s="1000"/>
      <c r="BC1950" s="1000"/>
      <c r="BD1950" s="1000"/>
      <c r="BE1950" s="1000"/>
      <c r="BF1950" s="1000"/>
      <c r="BG1950" s="1000"/>
      <c r="BH1950" s="1000"/>
      <c r="BI1950" s="1000"/>
      <c r="BJ1950" s="1000"/>
      <c r="BK1950" s="1000"/>
      <c r="BL1950" s="1000"/>
      <c r="BM1950" s="1000"/>
      <c r="BN1950" s="1000"/>
      <c r="BO1950" s="1000"/>
      <c r="BP1950" s="1000"/>
      <c r="BQ1950" s="1000"/>
      <c r="BR1950" s="1000"/>
      <c r="BS1950" s="1000"/>
      <c r="BT1950" s="1000"/>
      <c r="BU1950" s="1000"/>
      <c r="BV1950" s="1000"/>
      <c r="BW1950" s="1000"/>
      <c r="BX1950" s="1000"/>
      <c r="BY1950" s="1000"/>
      <c r="BZ1950" s="1000"/>
      <c r="CA1950" s="1000"/>
      <c r="CB1950" s="1000"/>
      <c r="CC1950" s="1000"/>
      <c r="CD1950" s="1000"/>
      <c r="CE1950" s="1000"/>
      <c r="CF1950" s="1000"/>
      <c r="CG1950" s="1000"/>
      <c r="CH1950" s="1000"/>
      <c r="CI1950" s="1000"/>
      <c r="CJ1950" s="1000"/>
      <c r="CK1950" s="1000"/>
      <c r="CL1950" s="1000"/>
      <c r="CM1950" s="1000"/>
      <c r="CN1950" s="1000"/>
      <c r="CO1950" s="1000"/>
      <c r="CP1950" s="1000"/>
      <c r="CQ1950" s="1000"/>
      <c r="CR1950" s="1000"/>
      <c r="CS1950" s="1000"/>
      <c r="CT1950" s="1000"/>
      <c r="CU1950" s="1000"/>
      <c r="CV1950" s="1000"/>
      <c r="CW1950" s="1000"/>
      <c r="CX1950" s="1000"/>
      <c r="CY1950" s="1000"/>
      <c r="CZ1950" s="1000"/>
      <c r="DA1950" s="1000"/>
      <c r="DB1950" s="1000"/>
      <c r="DC1950" s="1000"/>
      <c r="DD1950" s="1000"/>
      <c r="DE1950" s="1000"/>
      <c r="DF1950" s="1000"/>
      <c r="DG1950" s="1000"/>
      <c r="DH1950" s="1000"/>
      <c r="DI1950" s="1000"/>
      <c r="DJ1950" s="1000"/>
      <c r="DK1950" s="1000"/>
      <c r="DL1950" s="1000"/>
      <c r="DM1950" s="1000"/>
      <c r="DN1950" s="1000"/>
      <c r="DO1950" s="1000"/>
      <c r="DP1950" s="1000"/>
      <c r="DQ1950" s="1000"/>
      <c r="DR1950" s="1000"/>
      <c r="DS1950" s="1000"/>
      <c r="DT1950" s="1000"/>
      <c r="DU1950" s="1000"/>
      <c r="DV1950" s="1000"/>
      <c r="DW1950" s="1000"/>
      <c r="DX1950" s="1000"/>
      <c r="DY1950" s="1000"/>
      <c r="DZ1950" s="1000"/>
      <c r="EA1950" s="1000"/>
      <c r="EB1950" s="1000"/>
      <c r="EC1950" s="1000"/>
      <c r="ED1950" s="1000"/>
      <c r="EE1950" s="1000"/>
      <c r="EF1950" s="1000"/>
      <c r="EG1950" s="1000"/>
      <c r="EH1950" s="1000"/>
      <c r="EJ1950" s="1000"/>
      <c r="EK1950" s="1000"/>
      <c r="EL1950" s="1000"/>
      <c r="EM1950" s="1000"/>
      <c r="EO1950" s="1000"/>
      <c r="EP1950" s="1000"/>
      <c r="EQ1950" s="1000"/>
      <c r="ER1950" s="1000"/>
      <c r="ET1950" s="1000"/>
      <c r="EU1950" s="1000"/>
      <c r="EV1950" s="1000"/>
      <c r="EW1950" s="1000"/>
      <c r="EX1950" s="1000"/>
      <c r="EY1950" s="1000"/>
      <c r="EZ1950" s="1000"/>
      <c r="FA1950" s="1000"/>
      <c r="FB1950" s="1000"/>
    </row>
    <row r="1951" spans="1:158" x14ac:dyDescent="0.2">
      <c r="A1951" s="1000"/>
      <c r="B1951" s="1000"/>
      <c r="C1951" s="1000"/>
      <c r="D1951" s="1000"/>
      <c r="E1951" s="1000"/>
      <c r="F1951" s="1000"/>
      <c r="G1951" s="1000"/>
      <c r="H1951" s="1000"/>
      <c r="I1951" s="1000"/>
      <c r="J1951" s="1000"/>
      <c r="K1951" s="1000"/>
      <c r="L1951" s="1000"/>
      <c r="M1951" s="1000"/>
      <c r="N1951" s="1000"/>
      <c r="O1951" s="1000"/>
      <c r="P1951" s="1000"/>
      <c r="Q1951" s="1000"/>
      <c r="R1951" s="1000"/>
      <c r="S1951" s="1000"/>
      <c r="T1951" s="1000"/>
      <c r="U1951" s="1000"/>
      <c r="V1951" s="1000"/>
      <c r="W1951" s="1000"/>
      <c r="X1951" s="1000"/>
      <c r="Y1951" s="1000"/>
      <c r="Z1951" s="1000"/>
      <c r="AA1951" s="1000"/>
      <c r="AB1951" s="1000"/>
      <c r="AC1951" s="1000"/>
      <c r="AD1951" s="1000"/>
      <c r="AE1951" s="1000"/>
      <c r="AF1951" s="1000"/>
      <c r="AG1951" s="1000"/>
      <c r="AH1951" s="1000"/>
      <c r="AI1951" s="1000"/>
      <c r="AJ1951" s="1000"/>
      <c r="AK1951" s="1000"/>
      <c r="AL1951" s="1000"/>
      <c r="AM1951" s="1000"/>
      <c r="AN1951" s="1000"/>
      <c r="AO1951" s="1000"/>
      <c r="AP1951" s="1000"/>
      <c r="AQ1951" s="1000"/>
      <c r="AR1951" s="1000"/>
      <c r="AS1951" s="1000"/>
      <c r="AT1951" s="1000"/>
      <c r="AU1951" s="1000"/>
      <c r="AV1951" s="1000"/>
      <c r="AW1951" s="1000"/>
      <c r="AX1951" s="1000"/>
      <c r="AY1951" s="1000"/>
      <c r="AZ1951" s="1000"/>
      <c r="BA1951" s="1000"/>
      <c r="BB1951" s="1000"/>
      <c r="BC1951" s="1000"/>
      <c r="BD1951" s="1000"/>
      <c r="BE1951" s="1000"/>
      <c r="BF1951" s="1000"/>
      <c r="BG1951" s="1000"/>
      <c r="BH1951" s="1000"/>
      <c r="BI1951" s="1000"/>
      <c r="BJ1951" s="1000"/>
      <c r="BK1951" s="1000"/>
      <c r="BL1951" s="1000"/>
      <c r="BM1951" s="1000"/>
      <c r="BN1951" s="1000"/>
      <c r="BO1951" s="1000"/>
      <c r="BP1951" s="1000"/>
      <c r="BQ1951" s="1000"/>
      <c r="BR1951" s="1000"/>
      <c r="BS1951" s="1000"/>
      <c r="BT1951" s="1000"/>
      <c r="BU1951" s="1000"/>
      <c r="BV1951" s="1000"/>
      <c r="BW1951" s="1000"/>
      <c r="BX1951" s="1000"/>
      <c r="BY1951" s="1000"/>
      <c r="BZ1951" s="1000"/>
      <c r="CA1951" s="1000"/>
      <c r="CB1951" s="1000"/>
      <c r="CC1951" s="1000"/>
      <c r="CD1951" s="1000"/>
      <c r="CE1951" s="1000"/>
      <c r="CF1951" s="1000"/>
      <c r="CG1951" s="1000"/>
      <c r="CH1951" s="1000"/>
      <c r="CI1951" s="1000"/>
      <c r="CJ1951" s="1000"/>
      <c r="CK1951" s="1000"/>
      <c r="CL1951" s="1000"/>
      <c r="CM1951" s="1000"/>
      <c r="CN1951" s="1000"/>
      <c r="CO1951" s="1000"/>
      <c r="CP1951" s="1000"/>
      <c r="CQ1951" s="1000"/>
      <c r="CR1951" s="1000"/>
      <c r="CS1951" s="1000"/>
      <c r="CT1951" s="1000"/>
      <c r="CU1951" s="1000"/>
      <c r="CV1951" s="1000"/>
      <c r="CW1951" s="1000"/>
      <c r="CX1951" s="1000"/>
      <c r="CY1951" s="1000"/>
      <c r="CZ1951" s="1000"/>
      <c r="DA1951" s="1000"/>
      <c r="DB1951" s="1000"/>
      <c r="DC1951" s="1000"/>
      <c r="DD1951" s="1000"/>
      <c r="DE1951" s="1000"/>
      <c r="DF1951" s="1000"/>
      <c r="DG1951" s="1000"/>
      <c r="DH1951" s="1000"/>
      <c r="DI1951" s="1000"/>
      <c r="DJ1951" s="1000"/>
      <c r="DK1951" s="1000"/>
      <c r="DL1951" s="1000"/>
      <c r="DM1951" s="1000"/>
      <c r="DN1951" s="1000"/>
      <c r="DO1951" s="1000"/>
      <c r="DP1951" s="1000"/>
      <c r="DQ1951" s="1000"/>
      <c r="DR1951" s="1000"/>
      <c r="DS1951" s="1000"/>
      <c r="DT1951" s="1000"/>
      <c r="DU1951" s="1000"/>
      <c r="DV1951" s="1000"/>
      <c r="DW1951" s="1000"/>
      <c r="DX1951" s="1000"/>
      <c r="DY1951" s="1000"/>
      <c r="DZ1951" s="1000"/>
      <c r="EA1951" s="1000"/>
      <c r="EB1951" s="1000"/>
      <c r="EC1951" s="1000"/>
      <c r="ED1951" s="1000"/>
      <c r="EE1951" s="1000"/>
      <c r="EF1951" s="1000"/>
      <c r="EG1951" s="1000"/>
      <c r="EH1951" s="1000"/>
      <c r="EJ1951" s="1000"/>
      <c r="EK1951" s="1000"/>
      <c r="EL1951" s="1000"/>
      <c r="EM1951" s="1000"/>
      <c r="EO1951" s="1000"/>
      <c r="EP1951" s="1000"/>
      <c r="EQ1951" s="1000"/>
      <c r="ER1951" s="1000"/>
      <c r="ET1951" s="1000"/>
      <c r="EU1951" s="1000"/>
      <c r="EV1951" s="1000"/>
      <c r="EW1951" s="1000"/>
      <c r="EX1951" s="1000"/>
      <c r="EY1951" s="1000"/>
      <c r="EZ1951" s="1000"/>
      <c r="FA1951" s="1000"/>
      <c r="FB1951" s="1000"/>
    </row>
    <row r="1952" spans="1:158" x14ac:dyDescent="0.2">
      <c r="A1952" s="1000"/>
      <c r="B1952" s="1000"/>
      <c r="C1952" s="1000"/>
      <c r="D1952" s="1000"/>
      <c r="E1952" s="1000"/>
      <c r="F1952" s="1000"/>
      <c r="G1952" s="1000"/>
      <c r="H1952" s="1000"/>
      <c r="I1952" s="1000"/>
      <c r="J1952" s="1000"/>
      <c r="K1952" s="1000"/>
      <c r="L1952" s="1000"/>
      <c r="M1952" s="1000"/>
      <c r="N1952" s="1000"/>
      <c r="O1952" s="1000"/>
      <c r="P1952" s="1000"/>
      <c r="Q1952" s="1000"/>
      <c r="R1952" s="1000"/>
      <c r="S1952" s="1000"/>
      <c r="T1952" s="1000"/>
      <c r="U1952" s="1000"/>
      <c r="V1952" s="1000"/>
      <c r="W1952" s="1000"/>
      <c r="X1952" s="1000"/>
      <c r="Y1952" s="1000"/>
      <c r="Z1952" s="1000"/>
      <c r="AA1952" s="1000"/>
      <c r="AB1952" s="1000"/>
      <c r="AC1952" s="1000"/>
      <c r="AD1952" s="1000"/>
      <c r="AE1952" s="1000"/>
      <c r="AF1952" s="1000"/>
      <c r="AG1952" s="1000"/>
      <c r="AH1952" s="1000"/>
      <c r="AI1952" s="1000"/>
      <c r="AJ1952" s="1000"/>
      <c r="AK1952" s="1000"/>
      <c r="AL1952" s="1000"/>
      <c r="AM1952" s="1000"/>
      <c r="AN1952" s="1000"/>
      <c r="AO1952" s="1000"/>
      <c r="AP1952" s="1000"/>
      <c r="AQ1952" s="1000"/>
      <c r="AR1952" s="1000"/>
      <c r="AS1952" s="1000"/>
      <c r="AT1952" s="1000"/>
      <c r="AU1952" s="1000"/>
      <c r="AV1952" s="1000"/>
      <c r="AW1952" s="1000"/>
      <c r="AX1952" s="1000"/>
      <c r="AY1952" s="1000"/>
      <c r="AZ1952" s="1000"/>
      <c r="BA1952" s="1000"/>
      <c r="BB1952" s="1000"/>
      <c r="BC1952" s="1000"/>
      <c r="BD1952" s="1000"/>
      <c r="BE1952" s="1000"/>
      <c r="BF1952" s="1000"/>
      <c r="BG1952" s="1000"/>
      <c r="BH1952" s="1000"/>
      <c r="BI1952" s="1000"/>
      <c r="BJ1952" s="1000"/>
      <c r="BK1952" s="1000"/>
      <c r="BL1952" s="1000"/>
      <c r="BM1952" s="1000"/>
      <c r="BN1952" s="1000"/>
      <c r="BO1952" s="1000"/>
      <c r="BP1952" s="1000"/>
      <c r="BQ1952" s="1000"/>
      <c r="BR1952" s="1000"/>
      <c r="BS1952" s="1000"/>
      <c r="BT1952" s="1000"/>
      <c r="BU1952" s="1000"/>
      <c r="BV1952" s="1000"/>
      <c r="BW1952" s="1000"/>
      <c r="BX1952" s="1000"/>
      <c r="BY1952" s="1000"/>
      <c r="BZ1952" s="1000"/>
      <c r="CA1952" s="1000"/>
      <c r="CB1952" s="1000"/>
      <c r="CC1952" s="1000"/>
      <c r="CD1952" s="1000"/>
      <c r="CE1952" s="1000"/>
      <c r="CF1952" s="1000"/>
      <c r="CG1952" s="1000"/>
      <c r="CH1952" s="1000"/>
      <c r="CI1952" s="1000"/>
      <c r="CJ1952" s="1000"/>
      <c r="CK1952" s="1000"/>
      <c r="CL1952" s="1000"/>
      <c r="CM1952" s="1000"/>
      <c r="CN1952" s="1000"/>
      <c r="CO1952" s="1000"/>
      <c r="CP1952" s="1000"/>
      <c r="CQ1952" s="1000"/>
      <c r="CR1952" s="1000"/>
      <c r="CS1952" s="1000"/>
      <c r="CT1952" s="1000"/>
      <c r="CU1952" s="1000"/>
      <c r="CV1952" s="1000"/>
      <c r="CW1952" s="1000"/>
      <c r="CX1952" s="1000"/>
      <c r="CY1952" s="1000"/>
      <c r="CZ1952" s="1000"/>
      <c r="DA1952" s="1000"/>
      <c r="DB1952" s="1000"/>
      <c r="DC1952" s="1000"/>
      <c r="DD1952" s="1000"/>
      <c r="DE1952" s="1000"/>
      <c r="DF1952" s="1000"/>
      <c r="DG1952" s="1000"/>
      <c r="DH1952" s="1000"/>
      <c r="DI1952" s="1000"/>
      <c r="DJ1952" s="1000"/>
      <c r="DK1952" s="1000"/>
      <c r="DL1952" s="1000"/>
      <c r="DM1952" s="1000"/>
      <c r="DN1952" s="1000"/>
      <c r="DO1952" s="1000"/>
      <c r="DP1952" s="1000"/>
      <c r="DQ1952" s="1000"/>
      <c r="DR1952" s="1000"/>
      <c r="DS1952" s="1000"/>
      <c r="DT1952" s="1000"/>
      <c r="DU1952" s="1000"/>
      <c r="DV1952" s="1000"/>
      <c r="DW1952" s="1000"/>
      <c r="DX1952" s="1000"/>
      <c r="DY1952" s="1000"/>
      <c r="DZ1952" s="1000"/>
      <c r="EA1952" s="1000"/>
      <c r="EB1952" s="1000"/>
      <c r="EC1952" s="1000"/>
      <c r="ED1952" s="1000"/>
      <c r="EE1952" s="1000"/>
      <c r="EF1952" s="1000"/>
      <c r="EG1952" s="1000"/>
      <c r="EH1952" s="1000"/>
      <c r="EJ1952" s="1000"/>
      <c r="EK1952" s="1000"/>
      <c r="EL1952" s="1000"/>
      <c r="EM1952" s="1000"/>
      <c r="EO1952" s="1000"/>
      <c r="EP1952" s="1000"/>
      <c r="EQ1952" s="1000"/>
      <c r="ER1952" s="1000"/>
      <c r="ET1952" s="1000"/>
      <c r="EU1952" s="1000"/>
      <c r="EV1952" s="1000"/>
      <c r="EW1952" s="1000"/>
      <c r="EX1952" s="1000"/>
      <c r="EY1952" s="1000"/>
      <c r="EZ1952" s="1000"/>
      <c r="FA1952" s="1000"/>
      <c r="FB1952" s="1000"/>
    </row>
    <row r="1953" spans="1:158" x14ac:dyDescent="0.2">
      <c r="A1953" s="1000"/>
      <c r="B1953" s="1000"/>
      <c r="C1953" s="1000"/>
      <c r="D1953" s="1000"/>
      <c r="E1953" s="1000"/>
      <c r="F1953" s="1000"/>
      <c r="G1953" s="1000"/>
      <c r="H1953" s="1000"/>
      <c r="I1953" s="1000"/>
      <c r="J1953" s="1000"/>
      <c r="K1953" s="1000"/>
      <c r="L1953" s="1000"/>
      <c r="M1953" s="1000"/>
      <c r="N1953" s="1000"/>
      <c r="O1953" s="1000"/>
      <c r="P1953" s="1000"/>
      <c r="Q1953" s="1000"/>
      <c r="R1953" s="1000"/>
      <c r="S1953" s="1000"/>
      <c r="T1953" s="1000"/>
      <c r="U1953" s="1000"/>
      <c r="V1953" s="1000"/>
      <c r="W1953" s="1000"/>
      <c r="X1953" s="1000"/>
      <c r="Y1953" s="1000"/>
      <c r="Z1953" s="1000"/>
      <c r="AA1953" s="1000"/>
      <c r="AB1953" s="1000"/>
      <c r="AC1953" s="1000"/>
      <c r="AD1953" s="1000"/>
      <c r="AE1953" s="1000"/>
      <c r="AF1953" s="1000"/>
      <c r="AG1953" s="1000"/>
      <c r="AH1953" s="1000"/>
      <c r="AI1953" s="1000"/>
      <c r="AJ1953" s="1000"/>
      <c r="AK1953" s="1000"/>
      <c r="AL1953" s="1000"/>
      <c r="AM1953" s="1000"/>
      <c r="AN1953" s="1000"/>
      <c r="AO1953" s="1000"/>
      <c r="AP1953" s="1000"/>
      <c r="AQ1953" s="1000"/>
      <c r="AR1953" s="1000"/>
      <c r="AS1953" s="1000"/>
      <c r="AT1953" s="1000"/>
      <c r="AU1953" s="1000"/>
      <c r="AV1953" s="1000"/>
      <c r="AW1953" s="1000"/>
      <c r="AX1953" s="1000"/>
      <c r="AY1953" s="1000"/>
      <c r="AZ1953" s="1000"/>
      <c r="BA1953" s="1000"/>
      <c r="BB1953" s="1000"/>
      <c r="BC1953" s="1000"/>
      <c r="BD1953" s="1000"/>
      <c r="BE1953" s="1000"/>
      <c r="BF1953" s="1000"/>
      <c r="BG1953" s="1000"/>
      <c r="BH1953" s="1000"/>
      <c r="BI1953" s="1000"/>
      <c r="BJ1953" s="1000"/>
      <c r="BK1953" s="1000"/>
      <c r="BL1953" s="1000"/>
      <c r="BM1953" s="1000"/>
      <c r="BN1953" s="1000"/>
      <c r="BO1953" s="1000"/>
      <c r="BP1953" s="1000"/>
      <c r="BQ1953" s="1000"/>
      <c r="BR1953" s="1000"/>
      <c r="BS1953" s="1000"/>
      <c r="BT1953" s="1000"/>
      <c r="BU1953" s="1000"/>
      <c r="BV1953" s="1000"/>
      <c r="BW1953" s="1000"/>
      <c r="BX1953" s="1000"/>
      <c r="BY1953" s="1000"/>
      <c r="BZ1953" s="1000"/>
      <c r="CA1953" s="1000"/>
      <c r="CB1953" s="1000"/>
      <c r="CC1953" s="1000"/>
      <c r="CD1953" s="1000"/>
      <c r="CE1953" s="1000"/>
      <c r="CF1953" s="1000"/>
      <c r="CG1953" s="1000"/>
      <c r="CH1953" s="1000"/>
      <c r="CI1953" s="1000"/>
      <c r="CJ1953" s="1000"/>
      <c r="CK1953" s="1000"/>
      <c r="CL1953" s="1000"/>
      <c r="CM1953" s="1000"/>
      <c r="CN1953" s="1000"/>
      <c r="CO1953" s="1000"/>
      <c r="CP1953" s="1000"/>
      <c r="CQ1953" s="1000"/>
      <c r="CR1953" s="1000"/>
      <c r="CS1953" s="1000"/>
      <c r="CT1953" s="1000"/>
      <c r="CU1953" s="1000"/>
      <c r="CV1953" s="1000"/>
      <c r="CW1953" s="1000"/>
      <c r="CX1953" s="1000"/>
      <c r="CY1953" s="1000"/>
      <c r="CZ1953" s="1000"/>
      <c r="DA1953" s="1000"/>
      <c r="DB1953" s="1000"/>
      <c r="DC1953" s="1000"/>
      <c r="DD1953" s="1000"/>
      <c r="DE1953" s="1000"/>
      <c r="DF1953" s="1000"/>
      <c r="DG1953" s="1000"/>
      <c r="DH1953" s="1000"/>
      <c r="DI1953" s="1000"/>
      <c r="DJ1953" s="1000"/>
      <c r="DK1953" s="1000"/>
      <c r="DL1953" s="1000"/>
      <c r="DM1953" s="1000"/>
      <c r="DN1953" s="1000"/>
      <c r="DO1953" s="1000"/>
      <c r="DP1953" s="1000"/>
      <c r="DQ1953" s="1000"/>
      <c r="DR1953" s="1000"/>
      <c r="DS1953" s="1000"/>
      <c r="DT1953" s="1000"/>
      <c r="DU1953" s="1000"/>
      <c r="DV1953" s="1000"/>
      <c r="DW1953" s="1000"/>
      <c r="DX1953" s="1000"/>
      <c r="DY1953" s="1000"/>
      <c r="DZ1953" s="1000"/>
      <c r="EA1953" s="1000"/>
      <c r="EB1953" s="1000"/>
      <c r="EC1953" s="1000"/>
      <c r="ED1953" s="1000"/>
      <c r="EE1953" s="1000"/>
      <c r="EF1953" s="1000"/>
      <c r="EG1953" s="1000"/>
      <c r="EH1953" s="1000"/>
      <c r="EJ1953" s="1000"/>
      <c r="EK1953" s="1000"/>
      <c r="EL1953" s="1000"/>
      <c r="EM1953" s="1000"/>
      <c r="EO1953" s="1000"/>
      <c r="EP1953" s="1000"/>
      <c r="EQ1953" s="1000"/>
      <c r="ER1953" s="1000"/>
      <c r="ET1953" s="1000"/>
      <c r="EU1953" s="1000"/>
      <c r="EV1953" s="1000"/>
      <c r="EW1953" s="1000"/>
      <c r="EX1953" s="1000"/>
      <c r="EY1953" s="1000"/>
      <c r="EZ1953" s="1000"/>
      <c r="FA1953" s="1000"/>
      <c r="FB1953" s="1000"/>
    </row>
    <row r="1954" spans="1:158" x14ac:dyDescent="0.2">
      <c r="A1954" s="1000"/>
      <c r="B1954" s="1000"/>
      <c r="C1954" s="1000"/>
      <c r="D1954" s="1000"/>
      <c r="E1954" s="1000"/>
      <c r="F1954" s="1000"/>
      <c r="G1954" s="1000"/>
      <c r="H1954" s="1000"/>
      <c r="I1954" s="1000"/>
      <c r="J1954" s="1000"/>
      <c r="K1954" s="1000"/>
      <c r="L1954" s="1000"/>
      <c r="M1954" s="1000"/>
      <c r="N1954" s="1000"/>
      <c r="O1954" s="1000"/>
      <c r="P1954" s="1000"/>
      <c r="Q1954" s="1000"/>
      <c r="R1954" s="1000"/>
      <c r="S1954" s="1000"/>
      <c r="T1954" s="1000"/>
      <c r="U1954" s="1000"/>
      <c r="V1954" s="1000"/>
      <c r="W1954" s="1000"/>
      <c r="X1954" s="1000"/>
      <c r="Y1954" s="1000"/>
      <c r="Z1954" s="1000"/>
      <c r="AA1954" s="1000"/>
      <c r="AB1954" s="1000"/>
      <c r="AC1954" s="1000"/>
      <c r="AD1954" s="1000"/>
      <c r="AE1954" s="1000"/>
      <c r="AF1954" s="1000"/>
      <c r="AG1954" s="1000"/>
      <c r="AH1954" s="1000"/>
      <c r="AI1954" s="1000"/>
      <c r="AJ1954" s="1000"/>
      <c r="AK1954" s="1000"/>
      <c r="AL1954" s="1000"/>
      <c r="AM1954" s="1000"/>
      <c r="AN1954" s="1000"/>
      <c r="AO1954" s="1000"/>
      <c r="AP1954" s="1000"/>
      <c r="AQ1954" s="1000"/>
      <c r="AR1954" s="1000"/>
      <c r="AS1954" s="1000"/>
      <c r="AT1954" s="1000"/>
      <c r="AU1954" s="1000"/>
      <c r="AV1954" s="1000"/>
      <c r="AW1954" s="1000"/>
      <c r="AX1954" s="1000"/>
      <c r="AY1954" s="1000"/>
      <c r="AZ1954" s="1000"/>
      <c r="BA1954" s="1000"/>
      <c r="BB1954" s="1000"/>
      <c r="BC1954" s="1000"/>
      <c r="BD1954" s="1000"/>
      <c r="BE1954" s="1000"/>
      <c r="BF1954" s="1000"/>
      <c r="BG1954" s="1000"/>
      <c r="BH1954" s="1000"/>
      <c r="BI1954" s="1000"/>
      <c r="BJ1954" s="1000"/>
      <c r="BK1954" s="1000"/>
      <c r="BL1954" s="1000"/>
      <c r="BM1954" s="1000"/>
      <c r="BN1954" s="1000"/>
      <c r="BO1954" s="1000"/>
      <c r="BP1954" s="1000"/>
      <c r="BQ1954" s="1000"/>
      <c r="BR1954" s="1000"/>
      <c r="BS1954" s="1000"/>
      <c r="BT1954" s="1000"/>
      <c r="BU1954" s="1000"/>
      <c r="BV1954" s="1000"/>
      <c r="BW1954" s="1000"/>
      <c r="BX1954" s="1000"/>
      <c r="BY1954" s="1000"/>
      <c r="BZ1954" s="1000"/>
      <c r="CA1954" s="1000"/>
      <c r="CB1954" s="1000"/>
      <c r="CC1954" s="1000"/>
      <c r="CD1954" s="1000"/>
      <c r="CE1954" s="1000"/>
      <c r="CF1954" s="1000"/>
      <c r="CG1954" s="1000"/>
      <c r="CH1954" s="1000"/>
      <c r="CI1954" s="1000"/>
      <c r="CJ1954" s="1000"/>
      <c r="CK1954" s="1000"/>
      <c r="CL1954" s="1000"/>
      <c r="CM1954" s="1000"/>
      <c r="CN1954" s="1000"/>
      <c r="CO1954" s="1000"/>
      <c r="CP1954" s="1000"/>
      <c r="CQ1954" s="1000"/>
      <c r="CR1954" s="1000"/>
      <c r="CS1954" s="1000"/>
      <c r="CT1954" s="1000"/>
      <c r="CU1954" s="1000"/>
      <c r="CV1954" s="1000"/>
      <c r="CW1954" s="1000"/>
      <c r="CX1954" s="1000"/>
      <c r="CY1954" s="1000"/>
      <c r="CZ1954" s="1000"/>
      <c r="DA1954" s="1000"/>
      <c r="DB1954" s="1000"/>
      <c r="DC1954" s="1000"/>
      <c r="DD1954" s="1000"/>
      <c r="DE1954" s="1000"/>
      <c r="DF1954" s="1000"/>
      <c r="DG1954" s="1000"/>
      <c r="DH1954" s="1000"/>
      <c r="DI1954" s="1000"/>
      <c r="DJ1954" s="1000"/>
      <c r="DK1954" s="1000"/>
      <c r="DL1954" s="1000"/>
      <c r="DM1954" s="1000"/>
      <c r="DN1954" s="1000"/>
      <c r="DO1954" s="1000"/>
      <c r="DP1954" s="1000"/>
      <c r="DQ1954" s="1000"/>
      <c r="DR1954" s="1000"/>
      <c r="DS1954" s="1000"/>
      <c r="DT1954" s="1000"/>
      <c r="DU1954" s="1000"/>
      <c r="DV1954" s="1000"/>
      <c r="DW1954" s="1000"/>
      <c r="DX1954" s="1000"/>
      <c r="DY1954" s="1000"/>
      <c r="DZ1954" s="1000"/>
      <c r="EA1954" s="1000"/>
      <c r="EB1954" s="1000"/>
      <c r="EC1954" s="1000"/>
      <c r="ED1954" s="1000"/>
      <c r="EE1954" s="1000"/>
      <c r="EF1954" s="1000"/>
      <c r="EG1954" s="1000"/>
      <c r="EH1954" s="1000"/>
      <c r="EJ1954" s="1000"/>
      <c r="EK1954" s="1000"/>
      <c r="EL1954" s="1000"/>
      <c r="EM1954" s="1000"/>
      <c r="EO1954" s="1000"/>
      <c r="EP1954" s="1000"/>
      <c r="EQ1954" s="1000"/>
      <c r="ER1954" s="1000"/>
      <c r="ET1954" s="1000"/>
      <c r="EU1954" s="1000"/>
      <c r="EV1954" s="1000"/>
      <c r="EW1954" s="1000"/>
      <c r="EX1954" s="1000"/>
      <c r="EY1954" s="1000"/>
      <c r="EZ1954" s="1000"/>
      <c r="FA1954" s="1000"/>
      <c r="FB1954" s="1000"/>
    </row>
    <row r="1955" spans="1:158" x14ac:dyDescent="0.2">
      <c r="A1955" s="1000"/>
      <c r="B1955" s="1000"/>
      <c r="C1955" s="1000"/>
      <c r="D1955" s="1000"/>
      <c r="E1955" s="1000"/>
      <c r="F1955" s="1000"/>
      <c r="G1955" s="1000"/>
      <c r="H1955" s="1000"/>
      <c r="I1955" s="1000"/>
      <c r="J1955" s="1000"/>
      <c r="K1955" s="1000"/>
      <c r="L1955" s="1000"/>
      <c r="M1955" s="1000"/>
      <c r="N1955" s="1000"/>
      <c r="O1955" s="1000"/>
      <c r="P1955" s="1000"/>
      <c r="Q1955" s="1000"/>
      <c r="R1955" s="1000"/>
      <c r="S1955" s="1000"/>
      <c r="T1955" s="1000"/>
      <c r="U1955" s="1000"/>
      <c r="V1955" s="1000"/>
      <c r="W1955" s="1000"/>
      <c r="X1955" s="1000"/>
      <c r="Y1955" s="1000"/>
      <c r="Z1955" s="1000"/>
      <c r="AA1955" s="1000"/>
      <c r="AB1955" s="1000"/>
      <c r="AC1955" s="1000"/>
      <c r="AD1955" s="1000"/>
      <c r="AE1955" s="1000"/>
      <c r="AF1955" s="1000"/>
      <c r="AG1955" s="1000"/>
      <c r="AH1955" s="1000"/>
      <c r="AI1955" s="1000"/>
      <c r="AJ1955" s="1000"/>
      <c r="AK1955" s="1000"/>
      <c r="AL1955" s="1000"/>
      <c r="AM1955" s="1000"/>
      <c r="AN1955" s="1000"/>
      <c r="AO1955" s="1000"/>
      <c r="AP1955" s="1000"/>
      <c r="AQ1955" s="1000"/>
      <c r="AR1955" s="1000"/>
      <c r="AS1955" s="1000"/>
      <c r="AT1955" s="1000"/>
      <c r="AU1955" s="1000"/>
      <c r="AV1955" s="1000"/>
      <c r="AW1955" s="1000"/>
      <c r="AX1955" s="1000"/>
      <c r="AY1955" s="1000"/>
      <c r="AZ1955" s="1000"/>
      <c r="BA1955" s="1000"/>
      <c r="BB1955" s="1000"/>
      <c r="BC1955" s="1000"/>
      <c r="BD1955" s="1000"/>
      <c r="BE1955" s="1000"/>
      <c r="BF1955" s="1000"/>
      <c r="BG1955" s="1000"/>
      <c r="BH1955" s="1000"/>
      <c r="BI1955" s="1000"/>
      <c r="BJ1955" s="1000"/>
      <c r="BK1955" s="1000"/>
      <c r="BL1955" s="1000"/>
      <c r="BM1955" s="1000"/>
      <c r="BN1955" s="1000"/>
      <c r="BO1955" s="1000"/>
      <c r="BP1955" s="1000"/>
      <c r="BQ1955" s="1000"/>
      <c r="BR1955" s="1000"/>
      <c r="BS1955" s="1000"/>
      <c r="BT1955" s="1000"/>
      <c r="BU1955" s="1000"/>
      <c r="BV1955" s="1000"/>
      <c r="BW1955" s="1000"/>
      <c r="BX1955" s="1000"/>
      <c r="BY1955" s="1000"/>
      <c r="BZ1955" s="1000"/>
      <c r="CA1955" s="1000"/>
      <c r="CB1955" s="1000"/>
      <c r="CC1955" s="1000"/>
      <c r="CD1955" s="1000"/>
      <c r="CE1955" s="1000"/>
      <c r="CF1955" s="1000"/>
      <c r="CG1955" s="1000"/>
      <c r="CH1955" s="1000"/>
      <c r="CI1955" s="1000"/>
      <c r="CJ1955" s="1000"/>
      <c r="CK1955" s="1000"/>
      <c r="CL1955" s="1000"/>
      <c r="CM1955" s="1000"/>
      <c r="CN1955" s="1000"/>
      <c r="CO1955" s="1000"/>
      <c r="CP1955" s="1000"/>
      <c r="CQ1955" s="1000"/>
      <c r="CR1955" s="1000"/>
      <c r="CS1955" s="1000"/>
      <c r="CT1955" s="1000"/>
      <c r="CU1955" s="1000"/>
      <c r="CV1955" s="1000"/>
      <c r="CW1955" s="1000"/>
      <c r="CX1955" s="1000"/>
      <c r="CY1955" s="1000"/>
      <c r="CZ1955" s="1000"/>
      <c r="DA1955" s="1000"/>
      <c r="DB1955" s="1000"/>
      <c r="DC1955" s="1000"/>
      <c r="DD1955" s="1000"/>
      <c r="DE1955" s="1000"/>
      <c r="DF1955" s="1000"/>
      <c r="DG1955" s="1000"/>
      <c r="DH1955" s="1000"/>
      <c r="DI1955" s="1000"/>
      <c r="DJ1955" s="1000"/>
      <c r="DK1955" s="1000"/>
      <c r="DL1955" s="1000"/>
      <c r="DM1955" s="1000"/>
      <c r="DN1955" s="1000"/>
      <c r="DO1955" s="1000"/>
      <c r="DP1955" s="1000"/>
      <c r="DQ1955" s="1000"/>
      <c r="DR1955" s="1000"/>
      <c r="DS1955" s="1000"/>
      <c r="DT1955" s="1000"/>
      <c r="DU1955" s="1000"/>
      <c r="DV1955" s="1000"/>
      <c r="DW1955" s="1000"/>
      <c r="DX1955" s="1000"/>
      <c r="DY1955" s="1000"/>
      <c r="DZ1955" s="1000"/>
      <c r="EA1955" s="1000"/>
      <c r="EB1955" s="1000"/>
      <c r="EC1955" s="1000"/>
      <c r="ED1955" s="1000"/>
      <c r="EE1955" s="1000"/>
      <c r="EF1955" s="1000"/>
      <c r="EG1955" s="1000"/>
      <c r="EH1955" s="1000"/>
      <c r="EJ1955" s="1000"/>
      <c r="EK1955" s="1000"/>
      <c r="EL1955" s="1000"/>
      <c r="EM1955" s="1000"/>
      <c r="EO1955" s="1000"/>
      <c r="EP1955" s="1000"/>
      <c r="EQ1955" s="1000"/>
      <c r="ER1955" s="1000"/>
      <c r="ET1955" s="1000"/>
      <c r="EU1955" s="1000"/>
      <c r="EV1955" s="1000"/>
      <c r="EW1955" s="1000"/>
      <c r="EX1955" s="1000"/>
      <c r="EY1955" s="1000"/>
      <c r="EZ1955" s="1000"/>
      <c r="FA1955" s="1000"/>
      <c r="FB1955" s="1000"/>
    </row>
    <row r="1956" spans="1:158" x14ac:dyDescent="0.2">
      <c r="A1956" s="1000"/>
      <c r="B1956" s="1000"/>
      <c r="C1956" s="1000"/>
      <c r="D1956" s="1000"/>
      <c r="E1956" s="1000"/>
      <c r="F1956" s="1000"/>
      <c r="G1956" s="1000"/>
      <c r="H1956" s="1000"/>
      <c r="I1956" s="1000"/>
      <c r="J1956" s="1000"/>
      <c r="K1956" s="1000"/>
      <c r="L1956" s="1000"/>
      <c r="M1956" s="1000"/>
      <c r="N1956" s="1000"/>
      <c r="O1956" s="1000"/>
      <c r="P1956" s="1000"/>
      <c r="Q1956" s="1000"/>
      <c r="R1956" s="1000"/>
      <c r="S1956" s="1000"/>
      <c r="T1956" s="1000"/>
      <c r="U1956" s="1000"/>
      <c r="V1956" s="1000"/>
      <c r="W1956" s="1000"/>
      <c r="X1956" s="1000"/>
      <c r="Y1956" s="1000"/>
      <c r="Z1956" s="1000"/>
      <c r="AA1956" s="1000"/>
      <c r="AB1956" s="1000"/>
      <c r="AC1956" s="1000"/>
      <c r="AD1956" s="1000"/>
      <c r="AE1956" s="1000"/>
      <c r="AF1956" s="1000"/>
      <c r="AG1956" s="1000"/>
      <c r="AH1956" s="1000"/>
      <c r="AI1956" s="1000"/>
      <c r="AJ1956" s="1000"/>
      <c r="AK1956" s="1000"/>
      <c r="AL1956" s="1000"/>
      <c r="AM1956" s="1000"/>
      <c r="AN1956" s="1000"/>
      <c r="AO1956" s="1000"/>
      <c r="AP1956" s="1000"/>
      <c r="AQ1956" s="1000"/>
      <c r="AR1956" s="1000"/>
      <c r="AS1956" s="1000"/>
      <c r="AT1956" s="1000"/>
      <c r="AU1956" s="1000"/>
      <c r="AV1956" s="1000"/>
      <c r="AW1956" s="1000"/>
      <c r="AX1956" s="1000"/>
      <c r="AY1956" s="1000"/>
      <c r="AZ1956" s="1000"/>
      <c r="BA1956" s="1000"/>
      <c r="BB1956" s="1000"/>
      <c r="BC1956" s="1000"/>
      <c r="BD1956" s="1000"/>
      <c r="BE1956" s="1000"/>
      <c r="BF1956" s="1000"/>
      <c r="BG1956" s="1000"/>
      <c r="BH1956" s="1000"/>
      <c r="BI1956" s="1000"/>
      <c r="BJ1956" s="1000"/>
      <c r="BK1956" s="1000"/>
      <c r="BL1956" s="1000"/>
      <c r="BM1956" s="1000"/>
      <c r="BN1956" s="1000"/>
      <c r="BO1956" s="1000"/>
      <c r="BP1956" s="1000"/>
      <c r="BQ1956" s="1000"/>
      <c r="BR1956" s="1000"/>
      <c r="BS1956" s="1000"/>
      <c r="BT1956" s="1000"/>
      <c r="BU1956" s="1000"/>
      <c r="BV1956" s="1000"/>
      <c r="BW1956" s="1000"/>
      <c r="BX1956" s="1000"/>
      <c r="BY1956" s="1000"/>
      <c r="BZ1956" s="1000"/>
      <c r="CA1956" s="1000"/>
      <c r="CB1956" s="1000"/>
      <c r="CC1956" s="1000"/>
      <c r="CD1956" s="1000"/>
      <c r="CE1956" s="1000"/>
      <c r="CF1956" s="1000"/>
      <c r="CG1956" s="1000"/>
      <c r="CH1956" s="1000"/>
      <c r="CI1956" s="1000"/>
      <c r="CJ1956" s="1000"/>
      <c r="CK1956" s="1000"/>
      <c r="CL1956" s="1000"/>
      <c r="CM1956" s="1000"/>
      <c r="CN1956" s="1000"/>
      <c r="CO1956" s="1000"/>
      <c r="CP1956" s="1000"/>
      <c r="CQ1956" s="1000"/>
      <c r="CR1956" s="1000"/>
      <c r="CS1956" s="1000"/>
      <c r="CT1956" s="1000"/>
      <c r="CU1956" s="1000"/>
      <c r="CV1956" s="1000"/>
      <c r="CW1956" s="1000"/>
      <c r="CX1956" s="1000"/>
      <c r="CY1956" s="1000"/>
      <c r="CZ1956" s="1000"/>
      <c r="DA1956" s="1000"/>
      <c r="DB1956" s="1000"/>
      <c r="DC1956" s="1000"/>
      <c r="DD1956" s="1000"/>
      <c r="DE1956" s="1000"/>
      <c r="DF1956" s="1000"/>
      <c r="DG1956" s="1000"/>
      <c r="DH1956" s="1000"/>
      <c r="DI1956" s="1000"/>
      <c r="DJ1956" s="1000"/>
      <c r="DK1956" s="1000"/>
      <c r="DL1956" s="1000"/>
      <c r="DM1956" s="1000"/>
      <c r="DN1956" s="1000"/>
      <c r="DO1956" s="1000"/>
      <c r="DP1956" s="1000"/>
      <c r="DQ1956" s="1000"/>
      <c r="DR1956" s="1000"/>
      <c r="DS1956" s="1000"/>
      <c r="DT1956" s="1000"/>
      <c r="DU1956" s="1000"/>
      <c r="DV1956" s="1000"/>
      <c r="DW1956" s="1000"/>
      <c r="DX1956" s="1000"/>
      <c r="DY1956" s="1000"/>
      <c r="DZ1956" s="1000"/>
      <c r="EA1956" s="1000"/>
      <c r="EB1956" s="1000"/>
      <c r="EC1956" s="1000"/>
      <c r="ED1956" s="1000"/>
      <c r="EE1956" s="1000"/>
      <c r="EF1956" s="1000"/>
      <c r="EG1956" s="1000"/>
      <c r="EH1956" s="1000"/>
      <c r="EJ1956" s="1000"/>
      <c r="EK1956" s="1000"/>
      <c r="EL1956" s="1000"/>
      <c r="EM1956" s="1000"/>
      <c r="EO1956" s="1000"/>
      <c r="EP1956" s="1000"/>
      <c r="EQ1956" s="1000"/>
      <c r="ER1956" s="1000"/>
      <c r="ET1956" s="1000"/>
      <c r="EU1956" s="1000"/>
      <c r="EV1956" s="1000"/>
      <c r="EW1956" s="1000"/>
      <c r="EX1956" s="1000"/>
      <c r="EY1956" s="1000"/>
      <c r="EZ1956" s="1000"/>
      <c r="FA1956" s="1000"/>
      <c r="FB1956" s="1000"/>
    </row>
    <row r="1957" spans="1:158" x14ac:dyDescent="0.2">
      <c r="A1957" s="1000"/>
      <c r="B1957" s="1000"/>
      <c r="C1957" s="1000"/>
      <c r="D1957" s="1000"/>
      <c r="E1957" s="1000"/>
      <c r="F1957" s="1000"/>
      <c r="G1957" s="1000"/>
      <c r="H1957" s="1000"/>
      <c r="I1957" s="1000"/>
      <c r="J1957" s="1000"/>
      <c r="K1957" s="1000"/>
      <c r="L1957" s="1000"/>
      <c r="M1957" s="1000"/>
      <c r="N1957" s="1000"/>
      <c r="O1957" s="1000"/>
      <c r="P1957" s="1000"/>
      <c r="Q1957" s="1000"/>
      <c r="R1957" s="1000"/>
      <c r="S1957" s="1000"/>
      <c r="T1957" s="1000"/>
      <c r="U1957" s="1000"/>
      <c r="V1957" s="1000"/>
      <c r="W1957" s="1000"/>
      <c r="X1957" s="1000"/>
      <c r="Y1957" s="1000"/>
      <c r="Z1957" s="1000"/>
      <c r="AA1957" s="1000"/>
      <c r="AB1957" s="1000"/>
      <c r="AC1957" s="1000"/>
      <c r="AD1957" s="1000"/>
      <c r="AE1957" s="1000"/>
      <c r="AF1957" s="1000"/>
      <c r="AG1957" s="1000"/>
      <c r="AH1957" s="1000"/>
      <c r="AI1957" s="1000"/>
      <c r="AJ1957" s="1000"/>
      <c r="AK1957" s="1000"/>
      <c r="AL1957" s="1000"/>
      <c r="AM1957" s="1000"/>
      <c r="AN1957" s="1000"/>
      <c r="AO1957" s="1000"/>
      <c r="AP1957" s="1000"/>
      <c r="AQ1957" s="1000"/>
      <c r="AR1957" s="1000"/>
      <c r="AS1957" s="1000"/>
      <c r="AT1957" s="1000"/>
      <c r="AU1957" s="1000"/>
      <c r="AV1957" s="1000"/>
      <c r="AW1957" s="1000"/>
      <c r="AX1957" s="1000"/>
      <c r="AY1957" s="1000"/>
      <c r="AZ1957" s="1000"/>
      <c r="BA1957" s="1000"/>
      <c r="BB1957" s="1000"/>
      <c r="BC1957" s="1000"/>
      <c r="BD1957" s="1000"/>
      <c r="BE1957" s="1000"/>
      <c r="BF1957" s="1000"/>
      <c r="BG1957" s="1000"/>
      <c r="BH1957" s="1000"/>
      <c r="BI1957" s="1000"/>
      <c r="BJ1957" s="1000"/>
      <c r="BK1957" s="1000"/>
      <c r="BL1957" s="1000"/>
      <c r="BM1957" s="1000"/>
      <c r="BN1957" s="1000"/>
      <c r="BO1957" s="1000"/>
      <c r="BP1957" s="1000"/>
      <c r="BQ1957" s="1000"/>
      <c r="BR1957" s="1000"/>
      <c r="BS1957" s="1000"/>
      <c r="BT1957" s="1000"/>
      <c r="BU1957" s="1000"/>
      <c r="BV1957" s="1000"/>
      <c r="BW1957" s="1000"/>
      <c r="BX1957" s="1000"/>
      <c r="BY1957" s="1000"/>
      <c r="BZ1957" s="1000"/>
      <c r="CA1957" s="1000"/>
      <c r="CB1957" s="1000"/>
      <c r="CC1957" s="1000"/>
      <c r="CD1957" s="1000"/>
      <c r="CE1957" s="1000"/>
      <c r="CF1957" s="1000"/>
      <c r="CG1957" s="1000"/>
      <c r="CH1957" s="1000"/>
      <c r="CI1957" s="1000"/>
      <c r="CJ1957" s="1000"/>
      <c r="CK1957" s="1000"/>
      <c r="CL1957" s="1000"/>
      <c r="CM1957" s="1000"/>
      <c r="CN1957" s="1000"/>
      <c r="CO1957" s="1000"/>
      <c r="CP1957" s="1000"/>
      <c r="CQ1957" s="1000"/>
      <c r="CR1957" s="1000"/>
      <c r="CS1957" s="1000"/>
      <c r="CT1957" s="1000"/>
      <c r="CU1957" s="1000"/>
      <c r="CV1957" s="1000"/>
      <c r="CW1957" s="1000"/>
      <c r="CX1957" s="1000"/>
      <c r="CY1957" s="1000"/>
      <c r="CZ1957" s="1000"/>
      <c r="DA1957" s="1000"/>
      <c r="DB1957" s="1000"/>
      <c r="DC1957" s="1000"/>
      <c r="DD1957" s="1000"/>
      <c r="DE1957" s="1000"/>
      <c r="DF1957" s="1000"/>
      <c r="DG1957" s="1000"/>
      <c r="DH1957" s="1000"/>
      <c r="DI1957" s="1000"/>
      <c r="DJ1957" s="1000"/>
      <c r="DK1957" s="1000"/>
      <c r="DL1957" s="1000"/>
      <c r="DM1957" s="1000"/>
      <c r="DN1957" s="1000"/>
      <c r="DO1957" s="1000"/>
      <c r="DP1957" s="1000"/>
      <c r="DQ1957" s="1000"/>
      <c r="DR1957" s="1000"/>
      <c r="DS1957" s="1000"/>
      <c r="DT1957" s="1000"/>
      <c r="DU1957" s="1000"/>
      <c r="DV1957" s="1000"/>
      <c r="DW1957" s="1000"/>
      <c r="DX1957" s="1000"/>
      <c r="DY1957" s="1000"/>
      <c r="DZ1957" s="1000"/>
      <c r="EA1957" s="1000"/>
      <c r="EB1957" s="1000"/>
      <c r="EC1957" s="1000"/>
      <c r="ED1957" s="1000"/>
      <c r="EE1957" s="1000"/>
      <c r="EF1957" s="1000"/>
      <c r="EG1957" s="1000"/>
      <c r="EH1957" s="1000"/>
      <c r="EJ1957" s="1000"/>
      <c r="EK1957" s="1000"/>
      <c r="EL1957" s="1000"/>
      <c r="EM1957" s="1000"/>
      <c r="EO1957" s="1000"/>
      <c r="EP1957" s="1000"/>
      <c r="EQ1957" s="1000"/>
      <c r="ER1957" s="1000"/>
      <c r="ET1957" s="1000"/>
      <c r="EU1957" s="1000"/>
      <c r="EV1957" s="1000"/>
      <c r="EW1957" s="1000"/>
      <c r="EX1957" s="1000"/>
      <c r="EY1957" s="1000"/>
      <c r="EZ1957" s="1000"/>
      <c r="FA1957" s="1000"/>
      <c r="FB1957" s="1000"/>
    </row>
    <row r="1958" spans="1:158" x14ac:dyDescent="0.2">
      <c r="A1958" s="1000"/>
      <c r="B1958" s="1000"/>
      <c r="C1958" s="1000"/>
      <c r="D1958" s="1000"/>
      <c r="E1958" s="1000"/>
      <c r="F1958" s="1000"/>
      <c r="G1958" s="1000"/>
      <c r="H1958" s="1000"/>
      <c r="I1958" s="1000"/>
      <c r="J1958" s="1000"/>
      <c r="K1958" s="1000"/>
      <c r="L1958" s="1000"/>
      <c r="M1958" s="1000"/>
      <c r="N1958" s="1000"/>
      <c r="O1958" s="1000"/>
      <c r="P1958" s="1000"/>
      <c r="Q1958" s="1000"/>
      <c r="R1958" s="1000"/>
      <c r="S1958" s="1000"/>
      <c r="T1958" s="1000"/>
      <c r="U1958" s="1000"/>
      <c r="V1958" s="1000"/>
      <c r="W1958" s="1000"/>
      <c r="X1958" s="1000"/>
      <c r="Y1958" s="1000"/>
      <c r="Z1958" s="1000"/>
      <c r="AA1958" s="1000"/>
      <c r="AB1958" s="1000"/>
      <c r="AC1958" s="1000"/>
      <c r="AD1958" s="1000"/>
      <c r="AE1958" s="1000"/>
      <c r="AF1958" s="1000"/>
      <c r="AG1958" s="1000"/>
      <c r="AH1958" s="1000"/>
      <c r="AI1958" s="1000"/>
      <c r="AJ1958" s="1000"/>
      <c r="AK1958" s="1000"/>
      <c r="AL1958" s="1000"/>
      <c r="AM1958" s="1000"/>
      <c r="AN1958" s="1000"/>
      <c r="AO1958" s="1000"/>
      <c r="AP1958" s="1000"/>
      <c r="AQ1958" s="1000"/>
      <c r="AR1958" s="1000"/>
      <c r="AS1958" s="1000"/>
      <c r="AT1958" s="1000"/>
      <c r="AU1958" s="1000"/>
      <c r="AV1958" s="1000"/>
      <c r="AW1958" s="1000"/>
      <c r="AX1958" s="1000"/>
      <c r="AY1958" s="1000"/>
      <c r="AZ1958" s="1000"/>
      <c r="BA1958" s="1000"/>
      <c r="BB1958" s="1000"/>
      <c r="BC1958" s="1000"/>
      <c r="BD1958" s="1000"/>
      <c r="BE1958" s="1000"/>
      <c r="BF1958" s="1000"/>
      <c r="BG1958" s="1000"/>
      <c r="BH1958" s="1000"/>
      <c r="BI1958" s="1000"/>
      <c r="BJ1958" s="1000"/>
      <c r="BK1958" s="1000"/>
      <c r="BL1958" s="1000"/>
      <c r="BM1958" s="1000"/>
      <c r="BN1958" s="1000"/>
      <c r="BO1958" s="1000"/>
      <c r="BP1958" s="1000"/>
      <c r="BQ1958" s="1000"/>
      <c r="BR1958" s="1000"/>
      <c r="BS1958" s="1000"/>
      <c r="BT1958" s="1000"/>
      <c r="BU1958" s="1000"/>
      <c r="BV1958" s="1000"/>
      <c r="BW1958" s="1000"/>
      <c r="BX1958" s="1000"/>
      <c r="BY1958" s="1000"/>
      <c r="BZ1958" s="1000"/>
      <c r="CA1958" s="1000"/>
      <c r="CB1958" s="1000"/>
      <c r="CC1958" s="1000"/>
      <c r="CD1958" s="1000"/>
      <c r="CE1958" s="1000"/>
      <c r="CF1958" s="1000"/>
      <c r="CG1958" s="1000"/>
      <c r="CH1958" s="1000"/>
      <c r="CI1958" s="1000"/>
      <c r="CJ1958" s="1000"/>
      <c r="CK1958" s="1000"/>
      <c r="CL1958" s="1000"/>
      <c r="CM1958" s="1000"/>
      <c r="CN1958" s="1000"/>
      <c r="CO1958" s="1000"/>
      <c r="CP1958" s="1000"/>
      <c r="CQ1958" s="1000"/>
      <c r="CR1958" s="1000"/>
      <c r="CS1958" s="1000"/>
      <c r="CT1958" s="1000"/>
      <c r="CU1958" s="1000"/>
      <c r="CV1958" s="1000"/>
      <c r="CW1958" s="1000"/>
      <c r="CX1958" s="1000"/>
      <c r="CY1958" s="1000"/>
      <c r="CZ1958" s="1000"/>
      <c r="DA1958" s="1000"/>
      <c r="DB1958" s="1000"/>
      <c r="DC1958" s="1000"/>
      <c r="DD1958" s="1000"/>
      <c r="DE1958" s="1000"/>
      <c r="DF1958" s="1000"/>
      <c r="DG1958" s="1000"/>
      <c r="DH1958" s="1000"/>
      <c r="DI1958" s="1000"/>
      <c r="DJ1958" s="1000"/>
      <c r="DK1958" s="1000"/>
      <c r="DL1958" s="1000"/>
      <c r="DM1958" s="1000"/>
      <c r="DN1958" s="1000"/>
      <c r="DO1958" s="1000"/>
      <c r="DP1958" s="1000"/>
      <c r="DQ1958" s="1000"/>
      <c r="DR1958" s="1000"/>
      <c r="DS1958" s="1000"/>
      <c r="DT1958" s="1000"/>
      <c r="DU1958" s="1000"/>
      <c r="DV1958" s="1000"/>
      <c r="DW1958" s="1000"/>
      <c r="DX1958" s="1000"/>
      <c r="DY1958" s="1000"/>
      <c r="DZ1958" s="1000"/>
      <c r="EA1958" s="1000"/>
      <c r="EB1958" s="1000"/>
      <c r="EC1958" s="1000"/>
      <c r="ED1958" s="1000"/>
      <c r="EE1958" s="1000"/>
      <c r="EF1958" s="1000"/>
      <c r="EG1958" s="1000"/>
      <c r="EH1958" s="1000"/>
      <c r="EJ1958" s="1000"/>
      <c r="EK1958" s="1000"/>
      <c r="EL1958" s="1000"/>
      <c r="EM1958" s="1000"/>
      <c r="EO1958" s="1000"/>
      <c r="EP1958" s="1000"/>
      <c r="EQ1958" s="1000"/>
      <c r="ER1958" s="1000"/>
      <c r="ET1958" s="1000"/>
      <c r="EU1958" s="1000"/>
      <c r="EV1958" s="1000"/>
      <c r="EW1958" s="1000"/>
      <c r="EX1958" s="1000"/>
      <c r="EY1958" s="1000"/>
      <c r="EZ1958" s="1000"/>
      <c r="FA1958" s="1000"/>
      <c r="FB1958" s="1000"/>
    </row>
    <row r="1959" spans="1:158" x14ac:dyDescent="0.2">
      <c r="A1959" s="1000"/>
      <c r="B1959" s="1000"/>
      <c r="C1959" s="1000"/>
      <c r="D1959" s="1000"/>
      <c r="E1959" s="1000"/>
      <c r="F1959" s="1000"/>
      <c r="G1959" s="1000"/>
      <c r="H1959" s="1000"/>
      <c r="I1959" s="1000"/>
      <c r="J1959" s="1000"/>
      <c r="K1959" s="1000"/>
      <c r="L1959" s="1000"/>
      <c r="M1959" s="1000"/>
      <c r="N1959" s="1000"/>
      <c r="O1959" s="1000"/>
      <c r="P1959" s="1000"/>
      <c r="Q1959" s="1000"/>
      <c r="R1959" s="1000"/>
      <c r="S1959" s="1000"/>
      <c r="T1959" s="1000"/>
      <c r="U1959" s="1000"/>
      <c r="V1959" s="1000"/>
      <c r="W1959" s="1000"/>
      <c r="X1959" s="1000"/>
      <c r="Y1959" s="1000"/>
      <c r="Z1959" s="1000"/>
      <c r="AA1959" s="1000"/>
      <c r="AB1959" s="1000"/>
      <c r="AC1959" s="1000"/>
      <c r="AD1959" s="1000"/>
      <c r="AE1959" s="1000"/>
      <c r="AF1959" s="1000"/>
      <c r="AG1959" s="1000"/>
      <c r="AH1959" s="1000"/>
      <c r="AI1959" s="1000"/>
      <c r="AJ1959" s="1000"/>
      <c r="AK1959" s="1000"/>
      <c r="AL1959" s="1000"/>
      <c r="AM1959" s="1000"/>
      <c r="AN1959" s="1000"/>
      <c r="AO1959" s="1000"/>
      <c r="AP1959" s="1000"/>
      <c r="AQ1959" s="1000"/>
      <c r="AR1959" s="1000"/>
      <c r="AS1959" s="1000"/>
      <c r="AT1959" s="1000"/>
      <c r="AU1959" s="1000"/>
      <c r="AV1959" s="1000"/>
      <c r="AW1959" s="1000"/>
      <c r="AX1959" s="1000"/>
      <c r="AY1959" s="1000"/>
      <c r="AZ1959" s="1000"/>
      <c r="BA1959" s="1000"/>
      <c r="BB1959" s="1000"/>
      <c r="BC1959" s="1000"/>
      <c r="BD1959" s="1000"/>
      <c r="BE1959" s="1000"/>
      <c r="BF1959" s="1000"/>
      <c r="BG1959" s="1000"/>
      <c r="BH1959" s="1000"/>
      <c r="BI1959" s="1000"/>
      <c r="BJ1959" s="1000"/>
      <c r="BK1959" s="1000"/>
      <c r="BL1959" s="1000"/>
      <c r="BM1959" s="1000"/>
      <c r="BN1959" s="1000"/>
      <c r="BO1959" s="1000"/>
      <c r="BP1959" s="1000"/>
      <c r="BQ1959" s="1000"/>
      <c r="BR1959" s="1000"/>
      <c r="BS1959" s="1000"/>
      <c r="BT1959" s="1000"/>
      <c r="BU1959" s="1000"/>
      <c r="BV1959" s="1000"/>
      <c r="BW1959" s="1000"/>
      <c r="BX1959" s="1000"/>
      <c r="BY1959" s="1000"/>
      <c r="BZ1959" s="1000"/>
      <c r="CA1959" s="1000"/>
      <c r="CB1959" s="1000"/>
      <c r="CC1959" s="1000"/>
      <c r="CD1959" s="1000"/>
      <c r="CE1959" s="1000"/>
      <c r="CF1959" s="1000"/>
      <c r="CG1959" s="1000"/>
      <c r="CH1959" s="1000"/>
      <c r="CI1959" s="1000"/>
      <c r="CJ1959" s="1000"/>
      <c r="CK1959" s="1000"/>
      <c r="CL1959" s="1000"/>
      <c r="CM1959" s="1000"/>
      <c r="CN1959" s="1000"/>
      <c r="CO1959" s="1000"/>
      <c r="CP1959" s="1000"/>
      <c r="CQ1959" s="1000"/>
      <c r="CR1959" s="1000"/>
      <c r="CS1959" s="1000"/>
      <c r="CT1959" s="1000"/>
      <c r="CU1959" s="1000"/>
      <c r="CV1959" s="1000"/>
      <c r="CW1959" s="1000"/>
      <c r="CX1959" s="1000"/>
      <c r="CY1959" s="1000"/>
      <c r="CZ1959" s="1000"/>
      <c r="DA1959" s="1000"/>
      <c r="DB1959" s="1000"/>
      <c r="DC1959" s="1000"/>
      <c r="DD1959" s="1000"/>
      <c r="DE1959" s="1000"/>
      <c r="DF1959" s="1000"/>
      <c r="DG1959" s="1000"/>
      <c r="DH1959" s="1000"/>
      <c r="DI1959" s="1000"/>
      <c r="DJ1959" s="1000"/>
      <c r="DK1959" s="1000"/>
      <c r="DL1959" s="1000"/>
      <c r="DM1959" s="1000"/>
      <c r="DN1959" s="1000"/>
      <c r="DO1959" s="1000"/>
      <c r="DP1959" s="1000"/>
      <c r="DQ1959" s="1000"/>
      <c r="DR1959" s="1000"/>
      <c r="DS1959" s="1000"/>
      <c r="DT1959" s="1000"/>
      <c r="DU1959" s="1000"/>
      <c r="DV1959" s="1000"/>
      <c r="DW1959" s="1000"/>
      <c r="DX1959" s="1000"/>
      <c r="DY1959" s="1000"/>
      <c r="DZ1959" s="1000"/>
      <c r="EA1959" s="1000"/>
      <c r="EB1959" s="1000"/>
      <c r="EC1959" s="1000"/>
      <c r="ED1959" s="1000"/>
      <c r="EE1959" s="1000"/>
      <c r="EF1959" s="1000"/>
      <c r="EG1959" s="1000"/>
      <c r="EH1959" s="1000"/>
      <c r="EJ1959" s="1000"/>
      <c r="EK1959" s="1000"/>
      <c r="EL1959" s="1000"/>
      <c r="EM1959" s="1000"/>
      <c r="EO1959" s="1000"/>
      <c r="EP1959" s="1000"/>
      <c r="EQ1959" s="1000"/>
      <c r="ER1959" s="1000"/>
      <c r="ET1959" s="1000"/>
      <c r="EU1959" s="1000"/>
      <c r="EV1959" s="1000"/>
      <c r="EW1959" s="1000"/>
      <c r="EX1959" s="1000"/>
      <c r="EY1959" s="1000"/>
      <c r="EZ1959" s="1000"/>
      <c r="FA1959" s="1000"/>
      <c r="FB1959" s="1000"/>
    </row>
    <row r="1960" spans="1:158" x14ac:dyDescent="0.2">
      <c r="A1960" s="1000"/>
      <c r="B1960" s="1000"/>
      <c r="C1960" s="1000"/>
      <c r="D1960" s="1000"/>
      <c r="E1960" s="1000"/>
      <c r="F1960" s="1000"/>
      <c r="G1960" s="1000"/>
      <c r="H1960" s="1000"/>
      <c r="I1960" s="1000"/>
      <c r="J1960" s="1000"/>
      <c r="K1960" s="1000"/>
      <c r="L1960" s="1000"/>
      <c r="M1960" s="1000"/>
      <c r="N1960" s="1000"/>
      <c r="O1960" s="1000"/>
      <c r="P1960" s="1000"/>
      <c r="Q1960" s="1000"/>
      <c r="R1960" s="1000"/>
      <c r="S1960" s="1000"/>
      <c r="T1960" s="1000"/>
      <c r="U1960" s="1000"/>
      <c r="V1960" s="1000"/>
      <c r="W1960" s="1000"/>
      <c r="X1960" s="1000"/>
      <c r="Y1960" s="1000"/>
      <c r="Z1960" s="1000"/>
      <c r="AA1960" s="1000"/>
      <c r="AB1960" s="1000"/>
      <c r="AC1960" s="1000"/>
      <c r="AD1960" s="1000"/>
      <c r="AE1960" s="1000"/>
      <c r="AF1960" s="1000"/>
      <c r="AG1960" s="1000"/>
      <c r="AH1960" s="1000"/>
      <c r="AI1960" s="1000"/>
      <c r="AJ1960" s="1000"/>
      <c r="AK1960" s="1000"/>
      <c r="AL1960" s="1000"/>
      <c r="AM1960" s="1000"/>
      <c r="AN1960" s="1000"/>
      <c r="AO1960" s="1000"/>
      <c r="AP1960" s="1000"/>
      <c r="AQ1960" s="1000"/>
      <c r="AR1960" s="1000"/>
      <c r="AS1960" s="1000"/>
      <c r="AT1960" s="1000"/>
      <c r="AU1960" s="1000"/>
      <c r="AV1960" s="1000"/>
      <c r="AW1960" s="1000"/>
      <c r="AX1960" s="1000"/>
      <c r="AY1960" s="1000"/>
      <c r="AZ1960" s="1000"/>
      <c r="BA1960" s="1000"/>
      <c r="BB1960" s="1000"/>
      <c r="BC1960" s="1000"/>
      <c r="BD1960" s="1000"/>
      <c r="BE1960" s="1000"/>
      <c r="BF1960" s="1000"/>
      <c r="BG1960" s="1000"/>
      <c r="BH1960" s="1000"/>
      <c r="BI1960" s="1000"/>
      <c r="BJ1960" s="1000"/>
      <c r="BK1960" s="1000"/>
      <c r="BL1960" s="1000"/>
      <c r="BM1960" s="1000"/>
      <c r="BN1960" s="1000"/>
      <c r="BO1960" s="1000"/>
      <c r="BP1960" s="1000"/>
      <c r="BQ1960" s="1000"/>
      <c r="BR1960" s="1000"/>
      <c r="BS1960" s="1000"/>
      <c r="BT1960" s="1000"/>
      <c r="BU1960" s="1000"/>
      <c r="BV1960" s="1000"/>
      <c r="BW1960" s="1000"/>
      <c r="BX1960" s="1000"/>
      <c r="BY1960" s="1000"/>
      <c r="BZ1960" s="1000"/>
      <c r="CA1960" s="1000"/>
      <c r="CB1960" s="1000"/>
      <c r="CC1960" s="1000"/>
      <c r="CD1960" s="1000"/>
      <c r="CE1960" s="1000"/>
      <c r="CF1960" s="1000"/>
      <c r="CG1960" s="1000"/>
      <c r="CH1960" s="1000"/>
      <c r="CI1960" s="1000"/>
      <c r="CJ1960" s="1000"/>
      <c r="CK1960" s="1000"/>
      <c r="CL1960" s="1000"/>
      <c r="CM1960" s="1000"/>
      <c r="CN1960" s="1000"/>
      <c r="CO1960" s="1000"/>
      <c r="CP1960" s="1000"/>
      <c r="CQ1960" s="1000"/>
      <c r="CR1960" s="1000"/>
      <c r="CS1960" s="1000"/>
      <c r="CT1960" s="1000"/>
      <c r="CU1960" s="1000"/>
      <c r="CV1960" s="1000"/>
      <c r="CW1960" s="1000"/>
      <c r="CX1960" s="1000"/>
      <c r="CY1960" s="1000"/>
      <c r="CZ1960" s="1000"/>
      <c r="DA1960" s="1000"/>
      <c r="DB1960" s="1000"/>
      <c r="DC1960" s="1000"/>
      <c r="DD1960" s="1000"/>
      <c r="DE1960" s="1000"/>
      <c r="DF1960" s="1000"/>
      <c r="DG1960" s="1000"/>
      <c r="DH1960" s="1000"/>
      <c r="DI1960" s="1000"/>
      <c r="DJ1960" s="1000"/>
      <c r="DK1960" s="1000"/>
      <c r="DL1960" s="1000"/>
      <c r="DM1960" s="1000"/>
      <c r="DN1960" s="1000"/>
      <c r="DO1960" s="1000"/>
      <c r="DP1960" s="1000"/>
      <c r="DQ1960" s="1000"/>
      <c r="DR1960" s="1000"/>
      <c r="DS1960" s="1000"/>
      <c r="DT1960" s="1000"/>
      <c r="DU1960" s="1000"/>
      <c r="DV1960" s="1000"/>
      <c r="DW1960" s="1000"/>
      <c r="DX1960" s="1000"/>
      <c r="DY1960" s="1000"/>
      <c r="DZ1960" s="1000"/>
      <c r="EA1960" s="1000"/>
      <c r="EB1960" s="1000"/>
      <c r="EC1960" s="1000"/>
      <c r="ED1960" s="1000"/>
      <c r="EE1960" s="1000"/>
      <c r="EF1960" s="1000"/>
      <c r="EG1960" s="1000"/>
      <c r="EH1960" s="1000"/>
      <c r="EJ1960" s="1000"/>
      <c r="EK1960" s="1000"/>
      <c r="EL1960" s="1000"/>
      <c r="EM1960" s="1000"/>
      <c r="EO1960" s="1000"/>
      <c r="EP1960" s="1000"/>
      <c r="EQ1960" s="1000"/>
      <c r="ER1960" s="1000"/>
      <c r="ET1960" s="1000"/>
      <c r="EU1960" s="1000"/>
      <c r="EV1960" s="1000"/>
      <c r="EW1960" s="1000"/>
      <c r="EX1960" s="1000"/>
      <c r="EY1960" s="1000"/>
      <c r="EZ1960" s="1000"/>
      <c r="FA1960" s="1000"/>
      <c r="FB1960" s="1000"/>
    </row>
    <row r="1961" spans="1:158" x14ac:dyDescent="0.2">
      <c r="A1961" s="1000"/>
      <c r="B1961" s="1000"/>
      <c r="C1961" s="1000"/>
      <c r="D1961" s="1000"/>
      <c r="E1961" s="1000"/>
      <c r="F1961" s="1000"/>
      <c r="G1961" s="1000"/>
      <c r="H1961" s="1000"/>
      <c r="I1961" s="1000"/>
      <c r="J1961" s="1000"/>
      <c r="K1961" s="1000"/>
      <c r="L1961" s="1000"/>
      <c r="M1961" s="1000"/>
      <c r="N1961" s="1000"/>
      <c r="O1961" s="1000"/>
      <c r="P1961" s="1000"/>
      <c r="Q1961" s="1000"/>
      <c r="R1961" s="1000"/>
      <c r="S1961" s="1000"/>
      <c r="T1961" s="1000"/>
      <c r="U1961" s="1000"/>
      <c r="V1961" s="1000"/>
      <c r="W1961" s="1000"/>
      <c r="X1961" s="1000"/>
      <c r="Y1961" s="1000"/>
      <c r="Z1961" s="1000"/>
      <c r="AA1961" s="1000"/>
      <c r="AB1961" s="1000"/>
      <c r="AC1961" s="1000"/>
      <c r="AD1961" s="1000"/>
      <c r="AE1961" s="1000"/>
      <c r="AF1961" s="1000"/>
      <c r="AG1961" s="1000"/>
      <c r="AH1961" s="1000"/>
      <c r="AI1961" s="1000"/>
      <c r="AJ1961" s="1000"/>
      <c r="AK1961" s="1000"/>
      <c r="AL1961" s="1000"/>
      <c r="AM1961" s="1000"/>
      <c r="AN1961" s="1000"/>
      <c r="AO1961" s="1000"/>
      <c r="AP1961" s="1000"/>
      <c r="AQ1961" s="1000"/>
      <c r="AR1961" s="1000"/>
      <c r="AS1961" s="1000"/>
      <c r="AT1961" s="1000"/>
      <c r="AU1961" s="1000"/>
      <c r="AV1961" s="1000"/>
      <c r="AW1961" s="1000"/>
      <c r="AX1961" s="1000"/>
      <c r="AY1961" s="1000"/>
      <c r="AZ1961" s="1000"/>
      <c r="BA1961" s="1000"/>
      <c r="BB1961" s="1000"/>
      <c r="BC1961" s="1000"/>
      <c r="BD1961" s="1000"/>
      <c r="BE1961" s="1000"/>
      <c r="BF1961" s="1000"/>
      <c r="BG1961" s="1000"/>
      <c r="BH1961" s="1000"/>
      <c r="BI1961" s="1000"/>
      <c r="BJ1961" s="1000"/>
      <c r="BK1961" s="1000"/>
      <c r="BL1961" s="1000"/>
      <c r="BM1961" s="1000"/>
      <c r="BN1961" s="1000"/>
      <c r="BO1961" s="1000"/>
      <c r="BP1961" s="1000"/>
      <c r="BQ1961" s="1000"/>
      <c r="BR1961" s="1000"/>
      <c r="BS1961" s="1000"/>
      <c r="BT1961" s="1000"/>
      <c r="BU1961" s="1000"/>
      <c r="BV1961" s="1000"/>
      <c r="BW1961" s="1000"/>
      <c r="BX1961" s="1000"/>
      <c r="BY1961" s="1000"/>
      <c r="BZ1961" s="1000"/>
      <c r="CA1961" s="1000"/>
      <c r="CB1961" s="1000"/>
      <c r="CC1961" s="1000"/>
      <c r="CD1961" s="1000"/>
      <c r="CE1961" s="1000"/>
      <c r="CF1961" s="1000"/>
      <c r="CG1961" s="1000"/>
      <c r="CH1961" s="1000"/>
      <c r="CI1961" s="1000"/>
      <c r="CJ1961" s="1000"/>
      <c r="CK1961" s="1000"/>
      <c r="CL1961" s="1000"/>
      <c r="CM1961" s="1000"/>
      <c r="CN1961" s="1000"/>
      <c r="CO1961" s="1000"/>
      <c r="CP1961" s="1000"/>
      <c r="CQ1961" s="1000"/>
      <c r="CR1961" s="1000"/>
      <c r="CS1961" s="1000"/>
      <c r="CT1961" s="1000"/>
      <c r="CU1961" s="1000"/>
      <c r="CV1961" s="1000"/>
      <c r="CW1961" s="1000"/>
      <c r="CX1961" s="1000"/>
      <c r="CY1961" s="1000"/>
      <c r="CZ1961" s="1000"/>
      <c r="DA1961" s="1000"/>
      <c r="DB1961" s="1000"/>
      <c r="DC1961" s="1000"/>
      <c r="DD1961" s="1000"/>
      <c r="DE1961" s="1000"/>
      <c r="DF1961" s="1000"/>
      <c r="DG1961" s="1000"/>
      <c r="DH1961" s="1000"/>
      <c r="DI1961" s="1000"/>
      <c r="DJ1961" s="1000"/>
      <c r="DK1961" s="1000"/>
      <c r="DL1961" s="1000"/>
      <c r="DM1961" s="1000"/>
      <c r="DN1961" s="1000"/>
      <c r="DO1961" s="1000"/>
      <c r="DP1961" s="1000"/>
      <c r="DQ1961" s="1000"/>
      <c r="DR1961" s="1000"/>
      <c r="DS1961" s="1000"/>
      <c r="DT1961" s="1000"/>
      <c r="DU1961" s="1000"/>
      <c r="DV1961" s="1000"/>
      <c r="DW1961" s="1000"/>
      <c r="DX1961" s="1000"/>
      <c r="DY1961" s="1000"/>
      <c r="DZ1961" s="1000"/>
      <c r="EA1961" s="1000"/>
      <c r="EB1961" s="1000"/>
      <c r="EC1961" s="1000"/>
      <c r="ED1961" s="1000"/>
      <c r="EE1961" s="1000"/>
      <c r="EF1961" s="1000"/>
      <c r="EG1961" s="1000"/>
      <c r="EH1961" s="1000"/>
      <c r="EJ1961" s="1000"/>
      <c r="EK1961" s="1000"/>
      <c r="EL1961" s="1000"/>
      <c r="EM1961" s="1000"/>
      <c r="EO1961" s="1000"/>
      <c r="EP1961" s="1000"/>
      <c r="EQ1961" s="1000"/>
      <c r="ER1961" s="1000"/>
      <c r="ET1961" s="1000"/>
      <c r="EU1961" s="1000"/>
      <c r="EV1961" s="1000"/>
      <c r="EW1961" s="1000"/>
      <c r="EX1961" s="1000"/>
      <c r="EY1961" s="1000"/>
      <c r="EZ1961" s="1000"/>
      <c r="FA1961" s="1000"/>
      <c r="FB1961" s="1000"/>
    </row>
    <row r="1962" spans="1:158" x14ac:dyDescent="0.2">
      <c r="A1962" s="1000"/>
      <c r="B1962" s="1000"/>
      <c r="C1962" s="1000"/>
      <c r="D1962" s="1000"/>
      <c r="E1962" s="1000"/>
      <c r="F1962" s="1000"/>
      <c r="G1962" s="1000"/>
      <c r="H1962" s="1000"/>
      <c r="I1962" s="1000"/>
      <c r="J1962" s="1000"/>
      <c r="K1962" s="1000"/>
      <c r="L1962" s="1000"/>
      <c r="M1962" s="1000"/>
      <c r="N1962" s="1000"/>
      <c r="O1962" s="1000"/>
      <c r="P1962" s="1000"/>
      <c r="Q1962" s="1000"/>
      <c r="R1962" s="1000"/>
      <c r="S1962" s="1000"/>
      <c r="T1962" s="1000"/>
      <c r="U1962" s="1000"/>
      <c r="V1962" s="1000"/>
      <c r="W1962" s="1000"/>
      <c r="X1962" s="1000"/>
      <c r="Y1962" s="1000"/>
      <c r="Z1962" s="1000"/>
      <c r="AA1962" s="1000"/>
      <c r="AB1962" s="1000"/>
      <c r="AC1962" s="1000"/>
      <c r="AD1962" s="1000"/>
      <c r="AE1962" s="1000"/>
      <c r="AF1962" s="1000"/>
      <c r="AG1962" s="1000"/>
      <c r="AH1962" s="1000"/>
      <c r="AI1962" s="1000"/>
      <c r="AJ1962" s="1000"/>
      <c r="AK1962" s="1000"/>
      <c r="AL1962" s="1000"/>
      <c r="AM1962" s="1000"/>
      <c r="AN1962" s="1000"/>
      <c r="AO1962" s="1000"/>
      <c r="AP1962" s="1000"/>
      <c r="AQ1962" s="1000"/>
      <c r="AR1962" s="1000"/>
      <c r="AS1962" s="1000"/>
      <c r="AT1962" s="1000"/>
      <c r="AU1962" s="1000"/>
      <c r="AV1962" s="1000"/>
      <c r="AW1962" s="1000"/>
      <c r="AX1962" s="1000"/>
      <c r="AY1962" s="1000"/>
      <c r="AZ1962" s="1000"/>
      <c r="BA1962" s="1000"/>
      <c r="BB1962" s="1000"/>
      <c r="BC1962" s="1000"/>
      <c r="BD1962" s="1000"/>
      <c r="BE1962" s="1000"/>
      <c r="BF1962" s="1000"/>
      <c r="BG1962" s="1000"/>
      <c r="BH1962" s="1000"/>
      <c r="BI1962" s="1000"/>
      <c r="BJ1962" s="1000"/>
      <c r="BK1962" s="1000"/>
      <c r="BL1962" s="1000"/>
      <c r="BM1962" s="1000"/>
      <c r="BN1962" s="1000"/>
      <c r="BO1962" s="1000"/>
      <c r="BP1962" s="1000"/>
      <c r="BQ1962" s="1000"/>
      <c r="BR1962" s="1000"/>
      <c r="BS1962" s="1000"/>
      <c r="BT1962" s="1000"/>
      <c r="BU1962" s="1000"/>
      <c r="BV1962" s="1000"/>
      <c r="BW1962" s="1000"/>
      <c r="BX1962" s="1000"/>
      <c r="BY1962" s="1000"/>
      <c r="BZ1962" s="1000"/>
      <c r="CA1962" s="1000"/>
      <c r="CB1962" s="1000"/>
      <c r="CC1962" s="1000"/>
      <c r="CD1962" s="1000"/>
      <c r="CE1962" s="1000"/>
      <c r="CF1962" s="1000"/>
      <c r="CG1962" s="1000"/>
      <c r="CH1962" s="1000"/>
      <c r="CI1962" s="1000"/>
      <c r="CJ1962" s="1000"/>
      <c r="CK1962" s="1000"/>
      <c r="CL1962" s="1000"/>
      <c r="CM1962" s="1000"/>
      <c r="CN1962" s="1000"/>
      <c r="CO1962" s="1000"/>
      <c r="CP1962" s="1000"/>
      <c r="CQ1962" s="1000"/>
      <c r="CR1962" s="1000"/>
      <c r="CS1962" s="1000"/>
      <c r="CT1962" s="1000"/>
      <c r="CU1962" s="1000"/>
      <c r="CV1962" s="1000"/>
      <c r="CW1962" s="1000"/>
      <c r="CX1962" s="1000"/>
      <c r="CY1962" s="1000"/>
      <c r="CZ1962" s="1000"/>
      <c r="DA1962" s="1000"/>
      <c r="DB1962" s="1000"/>
      <c r="DC1962" s="1000"/>
      <c r="DD1962" s="1000"/>
      <c r="DE1962" s="1000"/>
      <c r="DF1962" s="1000"/>
      <c r="DG1962" s="1000"/>
      <c r="DH1962" s="1000"/>
      <c r="DI1962" s="1000"/>
      <c r="DJ1962" s="1000"/>
      <c r="DK1962" s="1000"/>
      <c r="DL1962" s="1000"/>
      <c r="DM1962" s="1000"/>
      <c r="DN1962" s="1000"/>
      <c r="DO1962" s="1000"/>
      <c r="DP1962" s="1000"/>
      <c r="DQ1962" s="1000"/>
      <c r="DR1962" s="1000"/>
      <c r="DS1962" s="1000"/>
      <c r="DT1962" s="1000"/>
      <c r="DU1962" s="1000"/>
      <c r="DV1962" s="1000"/>
      <c r="DW1962" s="1000"/>
      <c r="DX1962" s="1000"/>
      <c r="DY1962" s="1000"/>
      <c r="DZ1962" s="1000"/>
      <c r="EA1962" s="1000"/>
      <c r="EB1962" s="1000"/>
      <c r="EC1962" s="1000"/>
      <c r="ED1962" s="1000"/>
      <c r="EE1962" s="1000"/>
      <c r="EF1962" s="1000"/>
      <c r="EG1962" s="1000"/>
      <c r="EH1962" s="1000"/>
      <c r="EJ1962" s="1000"/>
      <c r="EK1962" s="1000"/>
      <c r="EL1962" s="1000"/>
      <c r="EM1962" s="1000"/>
      <c r="EO1962" s="1000"/>
      <c r="EP1962" s="1000"/>
      <c r="EQ1962" s="1000"/>
      <c r="ER1962" s="1000"/>
      <c r="ET1962" s="1000"/>
      <c r="EU1962" s="1000"/>
      <c r="EV1962" s="1000"/>
      <c r="EW1962" s="1000"/>
      <c r="EX1962" s="1000"/>
      <c r="EY1962" s="1000"/>
      <c r="EZ1962" s="1000"/>
      <c r="FA1962" s="1000"/>
      <c r="FB1962" s="1000"/>
    </row>
    <row r="1963" spans="1:158" x14ac:dyDescent="0.2">
      <c r="A1963" s="1000"/>
      <c r="B1963" s="1000"/>
      <c r="C1963" s="1000"/>
      <c r="D1963" s="1000"/>
      <c r="E1963" s="1000"/>
      <c r="F1963" s="1000"/>
      <c r="G1963" s="1000"/>
      <c r="H1963" s="1000"/>
      <c r="I1963" s="1000"/>
      <c r="J1963" s="1000"/>
      <c r="K1963" s="1000"/>
      <c r="L1963" s="1000"/>
      <c r="M1963" s="1000"/>
      <c r="N1963" s="1000"/>
      <c r="O1963" s="1000"/>
      <c r="P1963" s="1000"/>
      <c r="Q1963" s="1000"/>
      <c r="R1963" s="1000"/>
      <c r="S1963" s="1000"/>
      <c r="T1963" s="1000"/>
      <c r="U1963" s="1000"/>
      <c r="V1963" s="1000"/>
      <c r="W1963" s="1000"/>
      <c r="X1963" s="1000"/>
      <c r="Y1963" s="1000"/>
      <c r="Z1963" s="1000"/>
      <c r="AA1963" s="1000"/>
      <c r="AB1963" s="1000"/>
      <c r="AC1963" s="1000"/>
      <c r="AD1963" s="1000"/>
      <c r="AE1963" s="1000"/>
      <c r="AF1963" s="1000"/>
      <c r="AG1963" s="1000"/>
      <c r="AH1963" s="1000"/>
      <c r="AI1963" s="1000"/>
      <c r="AJ1963" s="1000"/>
      <c r="AK1963" s="1000"/>
      <c r="AL1963" s="1000"/>
      <c r="AM1963" s="1000"/>
      <c r="AN1963" s="1000"/>
      <c r="AO1963" s="1000"/>
      <c r="AP1963" s="1000"/>
      <c r="AQ1963" s="1000"/>
      <c r="AR1963" s="1000"/>
      <c r="AS1963" s="1000"/>
      <c r="AT1963" s="1000"/>
      <c r="AU1963" s="1000"/>
      <c r="AV1963" s="1000"/>
      <c r="AW1963" s="1000"/>
      <c r="AX1963" s="1000"/>
      <c r="AY1963" s="1000"/>
      <c r="AZ1963" s="1000"/>
      <c r="BA1963" s="1000"/>
      <c r="BB1963" s="1000"/>
      <c r="BC1963" s="1000"/>
      <c r="BD1963" s="1000"/>
      <c r="BE1963" s="1000"/>
      <c r="BF1963" s="1000"/>
      <c r="BG1963" s="1000"/>
      <c r="BH1963" s="1000"/>
      <c r="BI1963" s="1000"/>
      <c r="BJ1963" s="1000"/>
      <c r="BK1963" s="1000"/>
      <c r="BL1963" s="1000"/>
      <c r="BM1963" s="1000"/>
      <c r="BN1963" s="1000"/>
      <c r="BO1963" s="1000"/>
      <c r="BP1963" s="1000"/>
      <c r="BQ1963" s="1000"/>
      <c r="BR1963" s="1000"/>
      <c r="BS1963" s="1000"/>
      <c r="BT1963" s="1000"/>
      <c r="BU1963" s="1000"/>
      <c r="BV1963" s="1000"/>
      <c r="BW1963" s="1000"/>
      <c r="BX1963" s="1000"/>
      <c r="BY1963" s="1000"/>
      <c r="BZ1963" s="1000"/>
      <c r="CA1963" s="1000"/>
      <c r="CB1963" s="1000"/>
      <c r="CC1963" s="1000"/>
      <c r="CD1963" s="1000"/>
      <c r="CE1963" s="1000"/>
      <c r="CF1963" s="1000"/>
      <c r="CG1963" s="1000"/>
      <c r="CH1963" s="1000"/>
      <c r="CI1963" s="1000"/>
      <c r="CJ1963" s="1000"/>
      <c r="CK1963" s="1000"/>
      <c r="CL1963" s="1000"/>
      <c r="CM1963" s="1000"/>
      <c r="CN1963" s="1000"/>
      <c r="CO1963" s="1000"/>
      <c r="CP1963" s="1000"/>
      <c r="CQ1963" s="1000"/>
      <c r="CR1963" s="1000"/>
      <c r="CS1963" s="1000"/>
      <c r="CT1963" s="1000"/>
      <c r="CU1963" s="1000"/>
      <c r="CV1963" s="1000"/>
      <c r="CW1963" s="1000"/>
      <c r="CX1963" s="1000"/>
      <c r="CY1963" s="1000"/>
      <c r="CZ1963" s="1000"/>
      <c r="DA1963" s="1000"/>
      <c r="DB1963" s="1000"/>
      <c r="DC1963" s="1000"/>
      <c r="DD1963" s="1000"/>
      <c r="DE1963" s="1000"/>
      <c r="DF1963" s="1000"/>
      <c r="DG1963" s="1000"/>
      <c r="DH1963" s="1000"/>
      <c r="DI1963" s="1000"/>
      <c r="DJ1963" s="1000"/>
      <c r="DK1963" s="1000"/>
      <c r="DL1963" s="1000"/>
      <c r="DM1963" s="1000"/>
      <c r="DN1963" s="1000"/>
      <c r="DO1963" s="1000"/>
      <c r="DP1963" s="1000"/>
      <c r="DQ1963" s="1000"/>
      <c r="DR1963" s="1000"/>
      <c r="DS1963" s="1000"/>
      <c r="DT1963" s="1000"/>
      <c r="DU1963" s="1000"/>
      <c r="DV1963" s="1000"/>
      <c r="DW1963" s="1000"/>
      <c r="DX1963" s="1000"/>
      <c r="DY1963" s="1000"/>
      <c r="DZ1963" s="1000"/>
      <c r="EA1963" s="1000"/>
      <c r="EB1963" s="1000"/>
      <c r="EC1963" s="1000"/>
      <c r="ED1963" s="1000"/>
      <c r="EE1963" s="1000"/>
      <c r="EF1963" s="1000"/>
      <c r="EG1963" s="1000"/>
      <c r="EH1963" s="1000"/>
      <c r="EJ1963" s="1000"/>
      <c r="EK1963" s="1000"/>
      <c r="EL1963" s="1000"/>
      <c r="EM1963" s="1000"/>
      <c r="EO1963" s="1000"/>
      <c r="EP1963" s="1000"/>
      <c r="EQ1963" s="1000"/>
      <c r="ER1963" s="1000"/>
      <c r="ET1963" s="1000"/>
      <c r="EU1963" s="1000"/>
      <c r="EV1963" s="1000"/>
      <c r="EW1963" s="1000"/>
      <c r="EX1963" s="1000"/>
      <c r="EY1963" s="1000"/>
      <c r="EZ1963" s="1000"/>
      <c r="FA1963" s="1000"/>
      <c r="FB1963" s="1000"/>
    </row>
    <row r="1964" spans="1:158" x14ac:dyDescent="0.2">
      <c r="A1964" s="1000"/>
      <c r="B1964" s="1000"/>
      <c r="C1964" s="1000"/>
      <c r="D1964" s="1000"/>
      <c r="E1964" s="1000"/>
      <c r="F1964" s="1000"/>
      <c r="G1964" s="1000"/>
      <c r="H1964" s="1000"/>
      <c r="I1964" s="1000"/>
      <c r="J1964" s="1000"/>
      <c r="K1964" s="1000"/>
      <c r="L1964" s="1000"/>
      <c r="M1964" s="1000"/>
      <c r="N1964" s="1000"/>
      <c r="O1964" s="1000"/>
      <c r="P1964" s="1000"/>
      <c r="Q1964" s="1000"/>
      <c r="R1964" s="1000"/>
      <c r="S1964" s="1000"/>
      <c r="T1964" s="1000"/>
      <c r="U1964" s="1000"/>
      <c r="V1964" s="1000"/>
      <c r="W1964" s="1000"/>
      <c r="X1964" s="1000"/>
      <c r="Y1964" s="1000"/>
      <c r="Z1964" s="1000"/>
      <c r="AA1964" s="1000"/>
      <c r="AB1964" s="1000"/>
      <c r="AC1964" s="1000"/>
      <c r="AD1964" s="1000"/>
      <c r="AE1964" s="1000"/>
      <c r="AF1964" s="1000"/>
      <c r="AG1964" s="1000"/>
      <c r="AH1964" s="1000"/>
      <c r="AI1964" s="1000"/>
      <c r="AJ1964" s="1000"/>
      <c r="AK1964" s="1000"/>
      <c r="AL1964" s="1000"/>
      <c r="AM1964" s="1000"/>
      <c r="AN1964" s="1000"/>
      <c r="AO1964" s="1000"/>
      <c r="AP1964" s="1000"/>
      <c r="AQ1964" s="1000"/>
      <c r="AR1964" s="1000"/>
      <c r="AS1964" s="1000"/>
      <c r="AT1964" s="1000"/>
      <c r="AU1964" s="1000"/>
      <c r="AV1964" s="1000"/>
      <c r="AW1964" s="1000"/>
      <c r="AX1964" s="1000"/>
      <c r="AY1964" s="1000"/>
      <c r="AZ1964" s="1000"/>
      <c r="BA1964" s="1000"/>
      <c r="BB1964" s="1000"/>
      <c r="BC1964" s="1000"/>
      <c r="BD1964" s="1000"/>
      <c r="BE1964" s="1000"/>
      <c r="BF1964" s="1000"/>
      <c r="BG1964" s="1000"/>
      <c r="BH1964" s="1000"/>
      <c r="BI1964" s="1000"/>
      <c r="BJ1964" s="1000"/>
      <c r="BK1964" s="1000"/>
      <c r="BL1964" s="1000"/>
      <c r="BM1964" s="1000"/>
      <c r="BN1964" s="1000"/>
      <c r="BO1964" s="1000"/>
      <c r="BP1964" s="1000"/>
      <c r="BQ1964" s="1000"/>
      <c r="BR1964" s="1000"/>
      <c r="BS1964" s="1000"/>
      <c r="BT1964" s="1000"/>
      <c r="BU1964" s="1000"/>
      <c r="BV1964" s="1000"/>
      <c r="BW1964" s="1000"/>
      <c r="BX1964" s="1000"/>
      <c r="BY1964" s="1000"/>
      <c r="BZ1964" s="1000"/>
      <c r="CA1964" s="1000"/>
      <c r="CB1964" s="1000"/>
      <c r="CC1964" s="1000"/>
      <c r="CD1964" s="1000"/>
      <c r="CE1964" s="1000"/>
      <c r="CF1964" s="1000"/>
      <c r="CG1964" s="1000"/>
      <c r="CH1964" s="1000"/>
      <c r="CI1964" s="1000"/>
      <c r="CJ1964" s="1000"/>
      <c r="CK1964" s="1000"/>
      <c r="CL1964" s="1000"/>
      <c r="CM1964" s="1000"/>
      <c r="CN1964" s="1000"/>
      <c r="CO1964" s="1000"/>
      <c r="CP1964" s="1000"/>
      <c r="CQ1964" s="1000"/>
      <c r="CR1964" s="1000"/>
      <c r="CS1964" s="1000"/>
      <c r="CT1964" s="1000"/>
      <c r="CU1964" s="1000"/>
      <c r="CV1964" s="1000"/>
      <c r="CW1964" s="1000"/>
      <c r="CX1964" s="1000"/>
      <c r="CY1964" s="1000"/>
      <c r="CZ1964" s="1000"/>
      <c r="DA1964" s="1000"/>
      <c r="DB1964" s="1000"/>
      <c r="DC1964" s="1000"/>
      <c r="DD1964" s="1000"/>
      <c r="DE1964" s="1000"/>
      <c r="DF1964" s="1000"/>
      <c r="DG1964" s="1000"/>
      <c r="DH1964" s="1000"/>
      <c r="DI1964" s="1000"/>
      <c r="DJ1964" s="1000"/>
      <c r="DK1964" s="1000"/>
      <c r="DL1964" s="1000"/>
      <c r="DM1964" s="1000"/>
      <c r="DN1964" s="1000"/>
      <c r="DO1964" s="1000"/>
      <c r="DP1964" s="1000"/>
      <c r="DQ1964" s="1000"/>
      <c r="DR1964" s="1000"/>
      <c r="DS1964" s="1000"/>
      <c r="DT1964" s="1000"/>
      <c r="DU1964" s="1000"/>
      <c r="DV1964" s="1000"/>
      <c r="DW1964" s="1000"/>
      <c r="DX1964" s="1000"/>
      <c r="DY1964" s="1000"/>
      <c r="DZ1964" s="1000"/>
      <c r="EA1964" s="1000"/>
      <c r="EB1964" s="1000"/>
      <c r="EC1964" s="1000"/>
      <c r="ED1964" s="1000"/>
      <c r="EE1964" s="1000"/>
      <c r="EF1964" s="1000"/>
      <c r="EG1964" s="1000"/>
      <c r="EH1964" s="1000"/>
      <c r="EJ1964" s="1000"/>
      <c r="EK1964" s="1000"/>
      <c r="EL1964" s="1000"/>
      <c r="EM1964" s="1000"/>
      <c r="EO1964" s="1000"/>
      <c r="EP1964" s="1000"/>
      <c r="EQ1964" s="1000"/>
      <c r="ER1964" s="1000"/>
      <c r="ET1964" s="1000"/>
      <c r="EU1964" s="1000"/>
      <c r="EV1964" s="1000"/>
      <c r="EW1964" s="1000"/>
      <c r="EX1964" s="1000"/>
      <c r="EY1964" s="1000"/>
      <c r="EZ1964" s="1000"/>
      <c r="FA1964" s="1000"/>
      <c r="FB1964" s="1000"/>
    </row>
    <row r="1965" spans="1:158" x14ac:dyDescent="0.2">
      <c r="A1965" s="1000"/>
      <c r="B1965" s="1000"/>
      <c r="C1965" s="1000"/>
      <c r="D1965" s="1000"/>
      <c r="E1965" s="1000"/>
      <c r="F1965" s="1000"/>
      <c r="G1965" s="1000"/>
      <c r="H1965" s="1000"/>
      <c r="I1965" s="1000"/>
      <c r="J1965" s="1000"/>
      <c r="K1965" s="1000"/>
      <c r="L1965" s="1000"/>
      <c r="M1965" s="1000"/>
      <c r="N1965" s="1000"/>
      <c r="O1965" s="1000"/>
      <c r="P1965" s="1000"/>
      <c r="Q1965" s="1000"/>
      <c r="R1965" s="1000"/>
      <c r="S1965" s="1000"/>
      <c r="T1965" s="1000"/>
      <c r="U1965" s="1000"/>
      <c r="V1965" s="1000"/>
      <c r="W1965" s="1000"/>
      <c r="X1965" s="1000"/>
      <c r="Y1965" s="1000"/>
      <c r="Z1965" s="1000"/>
      <c r="AA1965" s="1000"/>
      <c r="AB1965" s="1000"/>
      <c r="AC1965" s="1000"/>
      <c r="AD1965" s="1000"/>
      <c r="AE1965" s="1000"/>
      <c r="AF1965" s="1000"/>
      <c r="AG1965" s="1000"/>
      <c r="AH1965" s="1000"/>
      <c r="AI1965" s="1000"/>
      <c r="AJ1965" s="1000"/>
      <c r="AK1965" s="1000"/>
      <c r="AL1965" s="1000"/>
      <c r="AM1965" s="1000"/>
      <c r="AN1965" s="1000"/>
      <c r="AO1965" s="1000"/>
      <c r="AP1965" s="1000"/>
      <c r="AQ1965" s="1000"/>
      <c r="AR1965" s="1000"/>
      <c r="AS1965" s="1000"/>
      <c r="AT1965" s="1000"/>
      <c r="AU1965" s="1000"/>
      <c r="AV1965" s="1000"/>
      <c r="AW1965" s="1000"/>
      <c r="AX1965" s="1000"/>
      <c r="AY1965" s="1000"/>
      <c r="AZ1965" s="1000"/>
      <c r="BA1965" s="1000"/>
      <c r="BB1965" s="1000"/>
      <c r="BC1965" s="1000"/>
      <c r="BD1965" s="1000"/>
      <c r="BE1965" s="1000"/>
      <c r="BF1965" s="1000"/>
      <c r="BG1965" s="1000"/>
      <c r="BH1965" s="1000"/>
      <c r="BI1965" s="1000"/>
      <c r="BJ1965" s="1000"/>
      <c r="BK1965" s="1000"/>
      <c r="BL1965" s="1000"/>
      <c r="BM1965" s="1000"/>
      <c r="BN1965" s="1000"/>
      <c r="BO1965" s="1000"/>
      <c r="BP1965" s="1000"/>
      <c r="BQ1965" s="1000"/>
      <c r="BR1965" s="1000"/>
      <c r="BS1965" s="1000"/>
      <c r="BT1965" s="1000"/>
      <c r="BU1965" s="1000"/>
      <c r="BV1965" s="1000"/>
      <c r="BW1965" s="1000"/>
      <c r="BX1965" s="1000"/>
      <c r="BY1965" s="1000"/>
      <c r="BZ1965" s="1000"/>
      <c r="CA1965" s="1000"/>
      <c r="CB1965" s="1000"/>
      <c r="CC1965" s="1000"/>
      <c r="CD1965" s="1000"/>
      <c r="CE1965" s="1000"/>
      <c r="CF1965" s="1000"/>
      <c r="CG1965" s="1000"/>
      <c r="CH1965" s="1000"/>
      <c r="CI1965" s="1000"/>
      <c r="CJ1965" s="1000"/>
      <c r="CK1965" s="1000"/>
      <c r="CL1965" s="1000"/>
      <c r="CM1965" s="1000"/>
      <c r="CN1965" s="1000"/>
      <c r="CO1965" s="1000"/>
      <c r="CP1965" s="1000"/>
      <c r="CQ1965" s="1000"/>
      <c r="CR1965" s="1000"/>
      <c r="CS1965" s="1000"/>
      <c r="CT1965" s="1000"/>
      <c r="CU1965" s="1000"/>
      <c r="CV1965" s="1000"/>
      <c r="CW1965" s="1000"/>
      <c r="CX1965" s="1000"/>
      <c r="CY1965" s="1000"/>
      <c r="CZ1965" s="1000"/>
      <c r="DA1965" s="1000"/>
      <c r="DB1965" s="1000"/>
      <c r="DC1965" s="1000"/>
      <c r="DD1965" s="1000"/>
      <c r="DE1965" s="1000"/>
      <c r="DF1965" s="1000"/>
      <c r="DG1965" s="1000"/>
      <c r="DH1965" s="1000"/>
      <c r="DI1965" s="1000"/>
      <c r="DJ1965" s="1000"/>
      <c r="DK1965" s="1000"/>
      <c r="DL1965" s="1000"/>
      <c r="DM1965" s="1000"/>
      <c r="DN1965" s="1000"/>
      <c r="DO1965" s="1000"/>
      <c r="DP1965" s="1000"/>
      <c r="DQ1965" s="1000"/>
      <c r="DR1965" s="1000"/>
      <c r="DS1965" s="1000"/>
      <c r="DT1965" s="1000"/>
      <c r="DU1965" s="1000"/>
      <c r="DV1965" s="1000"/>
      <c r="DW1965" s="1000"/>
      <c r="DX1965" s="1000"/>
      <c r="DY1965" s="1000"/>
      <c r="DZ1965" s="1000"/>
      <c r="EA1965" s="1000"/>
      <c r="EB1965" s="1000"/>
      <c r="EC1965" s="1000"/>
      <c r="ED1965" s="1000"/>
      <c r="EE1965" s="1000"/>
      <c r="EF1965" s="1000"/>
      <c r="EG1965" s="1000"/>
      <c r="EH1965" s="1000"/>
      <c r="EJ1965" s="1000"/>
      <c r="EK1965" s="1000"/>
      <c r="EL1965" s="1000"/>
      <c r="EM1965" s="1000"/>
      <c r="EO1965" s="1000"/>
      <c r="EP1965" s="1000"/>
      <c r="EQ1965" s="1000"/>
      <c r="ER1965" s="1000"/>
      <c r="ET1965" s="1000"/>
      <c r="EU1965" s="1000"/>
      <c r="EV1965" s="1000"/>
      <c r="EW1965" s="1000"/>
      <c r="EX1965" s="1000"/>
      <c r="EY1965" s="1000"/>
      <c r="EZ1965" s="1000"/>
      <c r="FA1965" s="1000"/>
      <c r="FB1965" s="1000"/>
    </row>
    <row r="1966" spans="1:158" x14ac:dyDescent="0.2">
      <c r="A1966" s="1000"/>
      <c r="B1966" s="1000"/>
      <c r="C1966" s="1000"/>
      <c r="D1966" s="1000"/>
      <c r="E1966" s="1000"/>
      <c r="F1966" s="1000"/>
      <c r="G1966" s="1000"/>
      <c r="H1966" s="1000"/>
      <c r="I1966" s="1000"/>
      <c r="J1966" s="1000"/>
      <c r="K1966" s="1000"/>
      <c r="L1966" s="1000"/>
      <c r="M1966" s="1000"/>
      <c r="N1966" s="1000"/>
      <c r="O1966" s="1000"/>
      <c r="P1966" s="1000"/>
      <c r="Q1966" s="1000"/>
      <c r="R1966" s="1000"/>
      <c r="S1966" s="1000"/>
      <c r="T1966" s="1000"/>
      <c r="U1966" s="1000"/>
      <c r="V1966" s="1000"/>
      <c r="W1966" s="1000"/>
      <c r="X1966" s="1000"/>
      <c r="Y1966" s="1000"/>
      <c r="Z1966" s="1000"/>
      <c r="AA1966" s="1000"/>
      <c r="AB1966" s="1000"/>
      <c r="AC1966" s="1000"/>
      <c r="AD1966" s="1000"/>
      <c r="AE1966" s="1000"/>
      <c r="AF1966" s="1000"/>
      <c r="AG1966" s="1000"/>
      <c r="AH1966" s="1000"/>
      <c r="AI1966" s="1000"/>
      <c r="AJ1966" s="1000"/>
      <c r="AK1966" s="1000"/>
      <c r="AL1966" s="1000"/>
      <c r="AM1966" s="1000"/>
      <c r="AN1966" s="1000"/>
      <c r="AO1966" s="1000"/>
      <c r="AP1966" s="1000"/>
      <c r="AQ1966" s="1000"/>
      <c r="AR1966" s="1000"/>
      <c r="AS1966" s="1000"/>
      <c r="AT1966" s="1000"/>
      <c r="AU1966" s="1000"/>
      <c r="AV1966" s="1000"/>
      <c r="AW1966" s="1000"/>
      <c r="AX1966" s="1000"/>
      <c r="AY1966" s="1000"/>
      <c r="AZ1966" s="1000"/>
      <c r="BA1966" s="1000"/>
      <c r="BB1966" s="1000"/>
      <c r="BC1966" s="1000"/>
      <c r="BD1966" s="1000"/>
      <c r="BE1966" s="1000"/>
      <c r="BF1966" s="1000"/>
      <c r="BG1966" s="1000"/>
      <c r="BH1966" s="1000"/>
      <c r="BI1966" s="1000"/>
      <c r="BJ1966" s="1000"/>
      <c r="BK1966" s="1000"/>
      <c r="BL1966" s="1000"/>
      <c r="BM1966" s="1000"/>
      <c r="BN1966" s="1000"/>
      <c r="BO1966" s="1000"/>
      <c r="BP1966" s="1000"/>
      <c r="BQ1966" s="1000"/>
      <c r="BR1966" s="1000"/>
      <c r="BS1966" s="1000"/>
      <c r="BT1966" s="1000"/>
      <c r="BU1966" s="1000"/>
      <c r="BV1966" s="1000"/>
      <c r="BW1966" s="1000"/>
      <c r="BX1966" s="1000"/>
      <c r="BY1966" s="1000"/>
      <c r="BZ1966" s="1000"/>
      <c r="CA1966" s="1000"/>
      <c r="CB1966" s="1000"/>
      <c r="CC1966" s="1000"/>
      <c r="CD1966" s="1000"/>
      <c r="CE1966" s="1000"/>
      <c r="CF1966" s="1000"/>
      <c r="CG1966" s="1000"/>
      <c r="CH1966" s="1000"/>
      <c r="CI1966" s="1000"/>
      <c r="CJ1966" s="1000"/>
      <c r="CK1966" s="1000"/>
      <c r="CL1966" s="1000"/>
      <c r="CM1966" s="1000"/>
      <c r="CN1966" s="1000"/>
      <c r="CO1966" s="1000"/>
      <c r="CP1966" s="1000"/>
      <c r="CQ1966" s="1000"/>
      <c r="CR1966" s="1000"/>
      <c r="CS1966" s="1000"/>
      <c r="CT1966" s="1000"/>
      <c r="CU1966" s="1000"/>
      <c r="CV1966" s="1000"/>
      <c r="CW1966" s="1000"/>
      <c r="CX1966" s="1000"/>
      <c r="CY1966" s="1000"/>
      <c r="CZ1966" s="1000"/>
      <c r="DA1966" s="1000"/>
      <c r="DB1966" s="1000"/>
      <c r="DC1966" s="1000"/>
      <c r="DD1966" s="1000"/>
      <c r="DE1966" s="1000"/>
      <c r="DF1966" s="1000"/>
      <c r="DG1966" s="1000"/>
      <c r="DH1966" s="1000"/>
      <c r="DI1966" s="1000"/>
      <c r="DJ1966" s="1000"/>
      <c r="DK1966" s="1000"/>
      <c r="DL1966" s="1000"/>
      <c r="DM1966" s="1000"/>
      <c r="DN1966" s="1000"/>
      <c r="DO1966" s="1000"/>
      <c r="DP1966" s="1000"/>
      <c r="DQ1966" s="1000"/>
      <c r="DR1966" s="1000"/>
      <c r="DS1966" s="1000"/>
      <c r="DT1966" s="1000"/>
      <c r="DU1966" s="1000"/>
      <c r="DV1966" s="1000"/>
      <c r="DW1966" s="1000"/>
      <c r="DX1966" s="1000"/>
      <c r="DY1966" s="1000"/>
      <c r="DZ1966" s="1000"/>
      <c r="EA1966" s="1000"/>
      <c r="EB1966" s="1000"/>
      <c r="EC1966" s="1000"/>
      <c r="ED1966" s="1000"/>
      <c r="EE1966" s="1000"/>
      <c r="EF1966" s="1000"/>
      <c r="EG1966" s="1000"/>
      <c r="EH1966" s="1000"/>
      <c r="EJ1966" s="1000"/>
      <c r="EK1966" s="1000"/>
      <c r="EL1966" s="1000"/>
      <c r="EM1966" s="1000"/>
      <c r="EO1966" s="1000"/>
      <c r="EP1966" s="1000"/>
      <c r="EQ1966" s="1000"/>
      <c r="ER1966" s="1000"/>
      <c r="ET1966" s="1000"/>
      <c r="EU1966" s="1000"/>
      <c r="EV1966" s="1000"/>
      <c r="EW1966" s="1000"/>
      <c r="EX1966" s="1000"/>
      <c r="EY1966" s="1000"/>
      <c r="EZ1966" s="1000"/>
      <c r="FA1966" s="1000"/>
      <c r="FB1966" s="1000"/>
    </row>
    <row r="1967" spans="1:158" x14ac:dyDescent="0.2">
      <c r="A1967" s="1000"/>
      <c r="B1967" s="1000"/>
      <c r="C1967" s="1000"/>
      <c r="D1967" s="1000"/>
      <c r="E1967" s="1000"/>
      <c r="F1967" s="1000"/>
      <c r="G1967" s="1000"/>
      <c r="H1967" s="1000"/>
      <c r="I1967" s="1000"/>
      <c r="J1967" s="1000"/>
      <c r="K1967" s="1000"/>
      <c r="L1967" s="1000"/>
      <c r="M1967" s="1000"/>
      <c r="N1967" s="1000"/>
      <c r="O1967" s="1000"/>
      <c r="P1967" s="1000"/>
      <c r="Q1967" s="1000"/>
      <c r="R1967" s="1000"/>
      <c r="S1967" s="1000"/>
      <c r="T1967" s="1000"/>
      <c r="U1967" s="1000"/>
      <c r="V1967" s="1000"/>
      <c r="W1967" s="1000"/>
      <c r="X1967" s="1000"/>
      <c r="Y1967" s="1000"/>
      <c r="Z1967" s="1000"/>
      <c r="AA1967" s="1000"/>
      <c r="AB1967" s="1000"/>
      <c r="AC1967" s="1000"/>
      <c r="AD1967" s="1000"/>
      <c r="AE1967" s="1000"/>
      <c r="AF1967" s="1000"/>
      <c r="AG1967" s="1000"/>
      <c r="AH1967" s="1000"/>
      <c r="AI1967" s="1000"/>
      <c r="AJ1967" s="1000"/>
      <c r="AK1967" s="1000"/>
      <c r="AL1967" s="1000"/>
      <c r="AM1967" s="1000"/>
      <c r="AN1967" s="1000"/>
      <c r="AO1967" s="1000"/>
      <c r="AP1967" s="1000"/>
      <c r="AQ1967" s="1000"/>
      <c r="AR1967" s="1000"/>
      <c r="AS1967" s="1000"/>
      <c r="AT1967" s="1000"/>
      <c r="AU1967" s="1000"/>
      <c r="AV1967" s="1000"/>
      <c r="AW1967" s="1000"/>
      <c r="AX1967" s="1000"/>
      <c r="AY1967" s="1000"/>
      <c r="AZ1967" s="1000"/>
      <c r="BA1967" s="1000"/>
      <c r="BB1967" s="1000"/>
      <c r="BC1967" s="1000"/>
      <c r="BD1967" s="1000"/>
      <c r="BE1967" s="1000"/>
      <c r="BF1967" s="1000"/>
      <c r="BG1967" s="1000"/>
      <c r="BH1967" s="1000"/>
      <c r="BI1967" s="1000"/>
      <c r="BJ1967" s="1000"/>
      <c r="BK1967" s="1000"/>
      <c r="BL1967" s="1000"/>
      <c r="BM1967" s="1000"/>
      <c r="BN1967" s="1000"/>
      <c r="BO1967" s="1000"/>
      <c r="BP1967" s="1000"/>
      <c r="BQ1967" s="1000"/>
      <c r="BR1967" s="1000"/>
      <c r="BS1967" s="1000"/>
      <c r="BT1967" s="1000"/>
      <c r="BU1967" s="1000"/>
      <c r="BV1967" s="1000"/>
      <c r="BW1967" s="1000"/>
      <c r="BX1967" s="1000"/>
      <c r="BY1967" s="1000"/>
      <c r="BZ1967" s="1000"/>
      <c r="CA1967" s="1000"/>
      <c r="CB1967" s="1000"/>
      <c r="CC1967" s="1000"/>
      <c r="CD1967" s="1000"/>
      <c r="CE1967" s="1000"/>
      <c r="CF1967" s="1000"/>
      <c r="CG1967" s="1000"/>
      <c r="CH1967" s="1000"/>
      <c r="CI1967" s="1000"/>
      <c r="CJ1967" s="1000"/>
      <c r="CK1967" s="1000"/>
      <c r="CL1967" s="1000"/>
      <c r="CM1967" s="1000"/>
      <c r="CN1967" s="1000"/>
      <c r="CO1967" s="1000"/>
      <c r="CP1967" s="1000"/>
      <c r="CQ1967" s="1000"/>
      <c r="CR1967" s="1000"/>
      <c r="CS1967" s="1000"/>
      <c r="CT1967" s="1000"/>
      <c r="CU1967" s="1000"/>
      <c r="CV1967" s="1000"/>
      <c r="CW1967" s="1000"/>
      <c r="CX1967" s="1000"/>
      <c r="CY1967" s="1000"/>
      <c r="CZ1967" s="1000"/>
      <c r="DA1967" s="1000"/>
      <c r="DB1967" s="1000"/>
      <c r="DC1967" s="1000"/>
      <c r="DD1967" s="1000"/>
      <c r="DE1967" s="1000"/>
      <c r="DF1967" s="1000"/>
      <c r="DG1967" s="1000"/>
      <c r="DH1967" s="1000"/>
      <c r="DI1967" s="1000"/>
      <c r="DJ1967" s="1000"/>
      <c r="DK1967" s="1000"/>
      <c r="DL1967" s="1000"/>
      <c r="DM1967" s="1000"/>
      <c r="DN1967" s="1000"/>
      <c r="DO1967" s="1000"/>
      <c r="DP1967" s="1000"/>
      <c r="DQ1967" s="1000"/>
      <c r="DR1967" s="1000"/>
      <c r="DS1967" s="1000"/>
      <c r="DT1967" s="1000"/>
      <c r="DU1967" s="1000"/>
      <c r="DV1967" s="1000"/>
      <c r="DW1967" s="1000"/>
      <c r="DX1967" s="1000"/>
      <c r="DY1967" s="1000"/>
      <c r="DZ1967" s="1000"/>
      <c r="EA1967" s="1000"/>
      <c r="EB1967" s="1000"/>
      <c r="EC1967" s="1000"/>
      <c r="ED1967" s="1000"/>
      <c r="EE1967" s="1000"/>
      <c r="EF1967" s="1000"/>
      <c r="EG1967" s="1000"/>
      <c r="EH1967" s="1000"/>
      <c r="EJ1967" s="1000"/>
      <c r="EK1967" s="1000"/>
      <c r="EL1967" s="1000"/>
      <c r="EM1967" s="1000"/>
      <c r="EO1967" s="1000"/>
      <c r="EP1967" s="1000"/>
      <c r="EQ1967" s="1000"/>
      <c r="ER1967" s="1000"/>
      <c r="ET1967" s="1000"/>
      <c r="EU1967" s="1000"/>
      <c r="EV1967" s="1000"/>
      <c r="EW1967" s="1000"/>
      <c r="EX1967" s="1000"/>
      <c r="EY1967" s="1000"/>
      <c r="EZ1967" s="1000"/>
      <c r="FA1967" s="1000"/>
      <c r="FB1967" s="1000"/>
    </row>
    <row r="1968" spans="1:158" x14ac:dyDescent="0.2">
      <c r="A1968" s="1000"/>
      <c r="B1968" s="1000"/>
      <c r="C1968" s="1000"/>
      <c r="D1968" s="1000"/>
      <c r="E1968" s="1000"/>
      <c r="F1968" s="1000"/>
      <c r="G1968" s="1000"/>
      <c r="H1968" s="1000"/>
      <c r="I1968" s="1000"/>
      <c r="J1968" s="1000"/>
      <c r="K1968" s="1000"/>
      <c r="L1968" s="1000"/>
      <c r="M1968" s="1000"/>
      <c r="N1968" s="1000"/>
      <c r="O1968" s="1000"/>
      <c r="P1968" s="1000"/>
      <c r="Q1968" s="1000"/>
      <c r="R1968" s="1000"/>
      <c r="S1968" s="1000"/>
      <c r="T1968" s="1000"/>
      <c r="U1968" s="1000"/>
      <c r="V1968" s="1000"/>
      <c r="W1968" s="1000"/>
      <c r="X1968" s="1000"/>
      <c r="Y1968" s="1000"/>
      <c r="Z1968" s="1000"/>
      <c r="AA1968" s="1000"/>
      <c r="AB1968" s="1000"/>
      <c r="AC1968" s="1000"/>
      <c r="AD1968" s="1000"/>
      <c r="AE1968" s="1000"/>
      <c r="AF1968" s="1000"/>
      <c r="AG1968" s="1000"/>
      <c r="AH1968" s="1000"/>
      <c r="AI1968" s="1000"/>
      <c r="AJ1968" s="1000"/>
      <c r="AK1968" s="1000"/>
      <c r="AL1968" s="1000"/>
      <c r="AM1968" s="1000"/>
      <c r="AN1968" s="1000"/>
      <c r="AO1968" s="1000"/>
      <c r="AP1968" s="1000"/>
      <c r="AQ1968" s="1000"/>
      <c r="AR1968" s="1000"/>
      <c r="AS1968" s="1000"/>
      <c r="AT1968" s="1000"/>
      <c r="AU1968" s="1000"/>
      <c r="AV1968" s="1000"/>
      <c r="AW1968" s="1000"/>
      <c r="AX1968" s="1000"/>
      <c r="AY1968" s="1000"/>
      <c r="AZ1968" s="1000"/>
      <c r="BA1968" s="1000"/>
      <c r="BB1968" s="1000"/>
      <c r="BC1968" s="1000"/>
      <c r="BD1968" s="1000"/>
      <c r="BE1968" s="1000"/>
      <c r="BF1968" s="1000"/>
      <c r="BG1968" s="1000"/>
      <c r="BH1968" s="1000"/>
      <c r="BI1968" s="1000"/>
      <c r="BJ1968" s="1000"/>
      <c r="BK1968" s="1000"/>
      <c r="BL1968" s="1000"/>
      <c r="BM1968" s="1000"/>
      <c r="BN1968" s="1000"/>
      <c r="BO1968" s="1000"/>
      <c r="BP1968" s="1000"/>
      <c r="BQ1968" s="1000"/>
      <c r="BR1968" s="1000"/>
      <c r="BS1968" s="1000"/>
      <c r="BT1968" s="1000"/>
      <c r="BU1968" s="1000"/>
      <c r="BV1968" s="1000"/>
      <c r="BW1968" s="1000"/>
      <c r="BX1968" s="1000"/>
      <c r="BY1968" s="1000"/>
      <c r="BZ1968" s="1000"/>
      <c r="CA1968" s="1000"/>
      <c r="CB1968" s="1000"/>
      <c r="CC1968" s="1000"/>
      <c r="CD1968" s="1000"/>
      <c r="CE1968" s="1000"/>
      <c r="CF1968" s="1000"/>
      <c r="CG1968" s="1000"/>
      <c r="CH1968" s="1000"/>
      <c r="CI1968" s="1000"/>
      <c r="CJ1968" s="1000"/>
      <c r="CK1968" s="1000"/>
      <c r="CL1968" s="1000"/>
      <c r="CM1968" s="1000"/>
      <c r="CN1968" s="1000"/>
      <c r="CO1968" s="1000"/>
      <c r="CP1968" s="1000"/>
      <c r="CQ1968" s="1000"/>
      <c r="CR1968" s="1000"/>
      <c r="CS1968" s="1000"/>
      <c r="CT1968" s="1000"/>
      <c r="CU1968" s="1000"/>
      <c r="CV1968" s="1000"/>
      <c r="CW1968" s="1000"/>
      <c r="CX1968" s="1000"/>
      <c r="CY1968" s="1000"/>
      <c r="CZ1968" s="1000"/>
      <c r="DA1968" s="1000"/>
      <c r="DB1968" s="1000"/>
      <c r="DC1968" s="1000"/>
      <c r="DD1968" s="1000"/>
      <c r="DE1968" s="1000"/>
      <c r="DF1968" s="1000"/>
      <c r="DG1968" s="1000"/>
      <c r="DH1968" s="1000"/>
      <c r="DI1968" s="1000"/>
      <c r="DJ1968" s="1000"/>
      <c r="DK1968" s="1000"/>
      <c r="DL1968" s="1000"/>
      <c r="DM1968" s="1000"/>
      <c r="DN1968" s="1000"/>
      <c r="DO1968" s="1000"/>
      <c r="DP1968" s="1000"/>
      <c r="DQ1968" s="1000"/>
      <c r="DR1968" s="1000"/>
      <c r="DS1968" s="1000"/>
      <c r="DT1968" s="1000"/>
      <c r="DU1968" s="1000"/>
      <c r="DV1968" s="1000"/>
      <c r="DW1968" s="1000"/>
      <c r="DX1968" s="1000"/>
      <c r="DY1968" s="1000"/>
      <c r="DZ1968" s="1000"/>
      <c r="EA1968" s="1000"/>
      <c r="EB1968" s="1000"/>
      <c r="EC1968" s="1000"/>
      <c r="ED1968" s="1000"/>
      <c r="EE1968" s="1000"/>
      <c r="EF1968" s="1000"/>
      <c r="EG1968" s="1000"/>
      <c r="EH1968" s="1000"/>
      <c r="EJ1968" s="1000"/>
      <c r="EK1968" s="1000"/>
      <c r="EL1968" s="1000"/>
      <c r="EM1968" s="1000"/>
      <c r="EO1968" s="1000"/>
      <c r="EP1968" s="1000"/>
      <c r="EQ1968" s="1000"/>
      <c r="ER1968" s="1000"/>
      <c r="ET1968" s="1000"/>
      <c r="EU1968" s="1000"/>
      <c r="EV1968" s="1000"/>
      <c r="EW1968" s="1000"/>
      <c r="EX1968" s="1000"/>
      <c r="EY1968" s="1000"/>
      <c r="EZ1968" s="1000"/>
      <c r="FA1968" s="1000"/>
      <c r="FB1968" s="1000"/>
    </row>
    <row r="1969" spans="1:158" x14ac:dyDescent="0.2">
      <c r="A1969" s="1000"/>
      <c r="B1969" s="1000"/>
      <c r="C1969" s="1000"/>
      <c r="D1969" s="1000"/>
      <c r="E1969" s="1000"/>
      <c r="F1969" s="1000"/>
      <c r="G1969" s="1000"/>
      <c r="H1969" s="1000"/>
      <c r="I1969" s="1000"/>
      <c r="J1969" s="1000"/>
      <c r="K1969" s="1000"/>
      <c r="L1969" s="1000"/>
      <c r="M1969" s="1000"/>
      <c r="N1969" s="1000"/>
      <c r="O1969" s="1000"/>
      <c r="P1969" s="1000"/>
      <c r="Q1969" s="1000"/>
      <c r="R1969" s="1000"/>
      <c r="S1969" s="1000"/>
      <c r="T1969" s="1000"/>
      <c r="U1969" s="1000"/>
      <c r="V1969" s="1000"/>
      <c r="W1969" s="1000"/>
      <c r="X1969" s="1000"/>
      <c r="Y1969" s="1000"/>
      <c r="Z1969" s="1000"/>
      <c r="AA1969" s="1000"/>
      <c r="AB1969" s="1000"/>
      <c r="AC1969" s="1000"/>
      <c r="AD1969" s="1000"/>
      <c r="AE1969" s="1000"/>
      <c r="AF1969" s="1000"/>
      <c r="AG1969" s="1000"/>
      <c r="AH1969" s="1000"/>
      <c r="AI1969" s="1000"/>
      <c r="AJ1969" s="1000"/>
      <c r="AK1969" s="1000"/>
      <c r="AL1969" s="1000"/>
      <c r="AM1969" s="1000"/>
      <c r="AN1969" s="1000"/>
      <c r="AO1969" s="1000"/>
      <c r="AP1969" s="1000"/>
      <c r="AQ1969" s="1000"/>
      <c r="AR1969" s="1000"/>
      <c r="AS1969" s="1000"/>
      <c r="AT1969" s="1000"/>
      <c r="AU1969" s="1000"/>
      <c r="AV1969" s="1000"/>
      <c r="AW1969" s="1000"/>
      <c r="AX1969" s="1000"/>
      <c r="AY1969" s="1000"/>
      <c r="AZ1969" s="1000"/>
      <c r="BA1969" s="1000"/>
      <c r="BB1969" s="1000"/>
      <c r="BC1969" s="1000"/>
      <c r="BD1969" s="1000"/>
      <c r="BE1969" s="1000"/>
      <c r="BF1969" s="1000"/>
      <c r="BG1969" s="1000"/>
      <c r="BH1969" s="1000"/>
      <c r="BI1969" s="1000"/>
      <c r="BJ1969" s="1000"/>
      <c r="BK1969" s="1000"/>
      <c r="BL1969" s="1000"/>
      <c r="BM1969" s="1000"/>
      <c r="BN1969" s="1000"/>
      <c r="BO1969" s="1000"/>
      <c r="BP1969" s="1000"/>
      <c r="BQ1969" s="1000"/>
      <c r="BR1969" s="1000"/>
      <c r="BS1969" s="1000"/>
      <c r="BT1969" s="1000"/>
      <c r="BU1969" s="1000"/>
      <c r="BV1969" s="1000"/>
      <c r="BW1969" s="1000"/>
      <c r="BX1969" s="1000"/>
      <c r="BY1969" s="1000"/>
      <c r="BZ1969" s="1000"/>
      <c r="CA1969" s="1000"/>
      <c r="CB1969" s="1000"/>
      <c r="CC1969" s="1000"/>
      <c r="CD1969" s="1000"/>
      <c r="CE1969" s="1000"/>
      <c r="CF1969" s="1000"/>
      <c r="CG1969" s="1000"/>
      <c r="CH1969" s="1000"/>
      <c r="CI1969" s="1000"/>
      <c r="CJ1969" s="1000"/>
      <c r="CK1969" s="1000"/>
      <c r="CL1969" s="1000"/>
      <c r="CM1969" s="1000"/>
      <c r="CN1969" s="1000"/>
      <c r="CO1969" s="1000"/>
      <c r="CP1969" s="1000"/>
      <c r="CQ1969" s="1000"/>
      <c r="CR1969" s="1000"/>
      <c r="CS1969" s="1000"/>
      <c r="CT1969" s="1000"/>
      <c r="CU1969" s="1000"/>
      <c r="CV1969" s="1000"/>
      <c r="CW1969" s="1000"/>
      <c r="CX1969" s="1000"/>
      <c r="CY1969" s="1000"/>
      <c r="CZ1969" s="1000"/>
      <c r="DA1969" s="1000"/>
      <c r="DB1969" s="1000"/>
      <c r="DC1969" s="1000"/>
      <c r="DD1969" s="1000"/>
      <c r="DE1969" s="1000"/>
      <c r="DF1969" s="1000"/>
      <c r="DG1969" s="1000"/>
      <c r="DH1969" s="1000"/>
      <c r="DI1969" s="1000"/>
      <c r="DJ1969" s="1000"/>
      <c r="DK1969" s="1000"/>
      <c r="DL1969" s="1000"/>
      <c r="DM1969" s="1000"/>
      <c r="DN1969" s="1000"/>
      <c r="DO1969" s="1000"/>
      <c r="DP1969" s="1000"/>
      <c r="DQ1969" s="1000"/>
      <c r="DR1969" s="1000"/>
      <c r="DS1969" s="1000"/>
      <c r="DT1969" s="1000"/>
      <c r="DU1969" s="1000"/>
      <c r="DV1969" s="1000"/>
      <c r="DW1969" s="1000"/>
      <c r="DX1969" s="1000"/>
      <c r="DY1969" s="1000"/>
      <c r="DZ1969" s="1000"/>
      <c r="EA1969" s="1000"/>
      <c r="EB1969" s="1000"/>
      <c r="EC1969" s="1000"/>
      <c r="ED1969" s="1000"/>
      <c r="EE1969" s="1000"/>
      <c r="EF1969" s="1000"/>
      <c r="EG1969" s="1000"/>
      <c r="EH1969" s="1000"/>
      <c r="EJ1969" s="1000"/>
      <c r="EK1969" s="1000"/>
      <c r="EL1969" s="1000"/>
      <c r="EM1969" s="1000"/>
      <c r="EO1969" s="1000"/>
      <c r="EP1969" s="1000"/>
      <c r="EQ1969" s="1000"/>
      <c r="ER1969" s="1000"/>
      <c r="ET1969" s="1000"/>
      <c r="EU1969" s="1000"/>
      <c r="EV1969" s="1000"/>
      <c r="EW1969" s="1000"/>
      <c r="EX1969" s="1000"/>
      <c r="EY1969" s="1000"/>
      <c r="EZ1969" s="1000"/>
      <c r="FA1969" s="1000"/>
      <c r="FB1969" s="1000"/>
    </row>
    <row r="1970" spans="1:158" x14ac:dyDescent="0.2">
      <c r="A1970" s="1000"/>
      <c r="B1970" s="1000"/>
      <c r="C1970" s="1000"/>
      <c r="D1970" s="1000"/>
      <c r="E1970" s="1000"/>
      <c r="F1970" s="1000"/>
      <c r="G1970" s="1000"/>
      <c r="H1970" s="1000"/>
      <c r="I1970" s="1000"/>
      <c r="J1970" s="1000"/>
      <c r="K1970" s="1000"/>
      <c r="L1970" s="1000"/>
      <c r="M1970" s="1000"/>
      <c r="N1970" s="1000"/>
      <c r="O1970" s="1000"/>
      <c r="P1970" s="1000"/>
      <c r="Q1970" s="1000"/>
      <c r="R1970" s="1000"/>
      <c r="S1970" s="1000"/>
      <c r="T1970" s="1000"/>
      <c r="U1970" s="1000"/>
      <c r="V1970" s="1000"/>
      <c r="W1970" s="1000"/>
      <c r="X1970" s="1000"/>
      <c r="Y1970" s="1000"/>
      <c r="Z1970" s="1000"/>
      <c r="AA1970" s="1000"/>
      <c r="AB1970" s="1000"/>
      <c r="AC1970" s="1000"/>
      <c r="AD1970" s="1000"/>
      <c r="AE1970" s="1000"/>
      <c r="AF1970" s="1000"/>
      <c r="AG1970" s="1000"/>
      <c r="AH1970" s="1000"/>
      <c r="AI1970" s="1000"/>
      <c r="AJ1970" s="1000"/>
      <c r="AK1970" s="1000"/>
      <c r="AL1970" s="1000"/>
      <c r="AM1970" s="1000"/>
      <c r="AN1970" s="1000"/>
      <c r="AO1970" s="1000"/>
      <c r="AP1970" s="1000"/>
      <c r="AQ1970" s="1000"/>
      <c r="AR1970" s="1000"/>
      <c r="AS1970" s="1000"/>
      <c r="AT1970" s="1000"/>
      <c r="AU1970" s="1000"/>
      <c r="AV1970" s="1000"/>
      <c r="AW1970" s="1000"/>
      <c r="AX1970" s="1000"/>
      <c r="AY1970" s="1000"/>
      <c r="AZ1970" s="1000"/>
      <c r="BA1970" s="1000"/>
      <c r="BB1970" s="1000"/>
      <c r="BC1970" s="1000"/>
      <c r="BD1970" s="1000"/>
      <c r="BE1970" s="1000"/>
      <c r="BF1970" s="1000"/>
      <c r="BG1970" s="1000"/>
      <c r="BH1970" s="1000"/>
      <c r="BI1970" s="1000"/>
      <c r="BJ1970" s="1000"/>
      <c r="BK1970" s="1000"/>
      <c r="BL1970" s="1000"/>
      <c r="BM1970" s="1000"/>
      <c r="BN1970" s="1000"/>
      <c r="BO1970" s="1000"/>
      <c r="BP1970" s="1000"/>
      <c r="BQ1970" s="1000"/>
      <c r="BR1970" s="1000"/>
      <c r="BS1970" s="1000"/>
      <c r="BT1970" s="1000"/>
      <c r="BU1970" s="1000"/>
      <c r="BV1970" s="1000"/>
      <c r="BW1970" s="1000"/>
      <c r="BX1970" s="1000"/>
      <c r="BY1970" s="1000"/>
      <c r="BZ1970" s="1000"/>
      <c r="CA1970" s="1000"/>
      <c r="CB1970" s="1000"/>
      <c r="CC1970" s="1000"/>
      <c r="CD1970" s="1000"/>
      <c r="CE1970" s="1000"/>
      <c r="CF1970" s="1000"/>
      <c r="CG1970" s="1000"/>
      <c r="CH1970" s="1000"/>
      <c r="CI1970" s="1000"/>
      <c r="CJ1970" s="1000"/>
      <c r="CK1970" s="1000"/>
      <c r="CL1970" s="1000"/>
      <c r="CM1970" s="1000"/>
      <c r="CN1970" s="1000"/>
      <c r="CO1970" s="1000"/>
      <c r="CP1970" s="1000"/>
      <c r="CQ1970" s="1000"/>
      <c r="CR1970" s="1000"/>
      <c r="CS1970" s="1000"/>
      <c r="CT1970" s="1000"/>
      <c r="CU1970" s="1000"/>
      <c r="CV1970" s="1000"/>
      <c r="CW1970" s="1000"/>
      <c r="CX1970" s="1000"/>
      <c r="CY1970" s="1000"/>
      <c r="CZ1970" s="1000"/>
      <c r="DA1970" s="1000"/>
      <c r="DB1970" s="1000"/>
      <c r="DC1970" s="1000"/>
      <c r="DD1970" s="1000"/>
      <c r="DE1970" s="1000"/>
      <c r="DF1970" s="1000"/>
      <c r="DG1970" s="1000"/>
      <c r="DH1970" s="1000"/>
      <c r="DI1970" s="1000"/>
      <c r="DJ1970" s="1000"/>
      <c r="DK1970" s="1000"/>
      <c r="DL1970" s="1000"/>
      <c r="DM1970" s="1000"/>
      <c r="DN1970" s="1000"/>
      <c r="DO1970" s="1000"/>
      <c r="DP1970" s="1000"/>
      <c r="DQ1970" s="1000"/>
      <c r="DR1970" s="1000"/>
      <c r="DS1970" s="1000"/>
      <c r="DT1970" s="1000"/>
      <c r="DU1970" s="1000"/>
      <c r="DV1970" s="1000"/>
      <c r="DW1970" s="1000"/>
      <c r="DX1970" s="1000"/>
      <c r="DY1970" s="1000"/>
      <c r="DZ1970" s="1000"/>
      <c r="EA1970" s="1000"/>
      <c r="EB1970" s="1000"/>
      <c r="EC1970" s="1000"/>
      <c r="ED1970" s="1000"/>
      <c r="EE1970" s="1000"/>
      <c r="EF1970" s="1000"/>
      <c r="EG1970" s="1000"/>
      <c r="EH1970" s="1000"/>
      <c r="EJ1970" s="1000"/>
      <c r="EK1970" s="1000"/>
      <c r="EL1970" s="1000"/>
      <c r="EM1970" s="1000"/>
      <c r="EO1970" s="1000"/>
      <c r="EP1970" s="1000"/>
      <c r="EQ1970" s="1000"/>
      <c r="ER1970" s="1000"/>
      <c r="ET1970" s="1000"/>
      <c r="EU1970" s="1000"/>
      <c r="EV1970" s="1000"/>
      <c r="EW1970" s="1000"/>
      <c r="EX1970" s="1000"/>
      <c r="EY1970" s="1000"/>
      <c r="EZ1970" s="1000"/>
      <c r="FA1970" s="1000"/>
      <c r="FB1970" s="1000"/>
    </row>
    <row r="1971" spans="1:158" x14ac:dyDescent="0.2">
      <c r="A1971" s="1000"/>
      <c r="B1971" s="1000"/>
      <c r="C1971" s="1000"/>
      <c r="D1971" s="1000"/>
      <c r="E1971" s="1000"/>
      <c r="F1971" s="1000"/>
      <c r="G1971" s="1000"/>
      <c r="H1971" s="1000"/>
      <c r="I1971" s="1000"/>
      <c r="J1971" s="1000"/>
      <c r="K1971" s="1000"/>
      <c r="L1971" s="1000"/>
      <c r="M1971" s="1000"/>
      <c r="N1971" s="1000"/>
      <c r="O1971" s="1000"/>
      <c r="P1971" s="1000"/>
      <c r="Q1971" s="1000"/>
      <c r="R1971" s="1000"/>
      <c r="S1971" s="1000"/>
      <c r="T1971" s="1000"/>
      <c r="U1971" s="1000"/>
      <c r="V1971" s="1000"/>
      <c r="W1971" s="1000"/>
      <c r="X1971" s="1000"/>
      <c r="Y1971" s="1000"/>
      <c r="Z1971" s="1000"/>
      <c r="AA1971" s="1000"/>
      <c r="AB1971" s="1000"/>
      <c r="AC1971" s="1000"/>
      <c r="AD1971" s="1000"/>
      <c r="AE1971" s="1000"/>
      <c r="AF1971" s="1000"/>
      <c r="AG1971" s="1000"/>
      <c r="AH1971" s="1000"/>
      <c r="AI1971" s="1000"/>
      <c r="AJ1971" s="1000"/>
      <c r="AK1971" s="1000"/>
      <c r="AL1971" s="1000"/>
      <c r="AM1971" s="1000"/>
      <c r="AN1971" s="1000"/>
      <c r="AO1971" s="1000"/>
      <c r="AP1971" s="1000"/>
      <c r="AQ1971" s="1000"/>
      <c r="AR1971" s="1000"/>
      <c r="AS1971" s="1000"/>
      <c r="AT1971" s="1000"/>
      <c r="AU1971" s="1000"/>
      <c r="AV1971" s="1000"/>
      <c r="AW1971" s="1000"/>
      <c r="AX1971" s="1000"/>
      <c r="AY1971" s="1000"/>
      <c r="AZ1971" s="1000"/>
      <c r="BA1971" s="1000"/>
      <c r="BB1971" s="1000"/>
      <c r="BC1971" s="1000"/>
      <c r="BD1971" s="1000"/>
      <c r="BE1971" s="1000"/>
      <c r="BF1971" s="1000"/>
      <c r="BG1971" s="1000"/>
      <c r="BH1971" s="1000"/>
      <c r="BI1971" s="1000"/>
      <c r="BJ1971" s="1000"/>
      <c r="BK1971" s="1000"/>
      <c r="BL1971" s="1000"/>
      <c r="BM1971" s="1000"/>
      <c r="BN1971" s="1000"/>
      <c r="BO1971" s="1000"/>
      <c r="BP1971" s="1000"/>
      <c r="BQ1971" s="1000"/>
      <c r="BR1971" s="1000"/>
      <c r="BS1971" s="1000"/>
      <c r="BT1971" s="1000"/>
      <c r="BU1971" s="1000"/>
      <c r="BV1971" s="1000"/>
      <c r="BW1971" s="1000"/>
      <c r="BX1971" s="1000"/>
      <c r="BY1971" s="1000"/>
      <c r="BZ1971" s="1000"/>
      <c r="CA1971" s="1000"/>
      <c r="CB1971" s="1000"/>
      <c r="CC1971" s="1000"/>
      <c r="CD1971" s="1000"/>
      <c r="CE1971" s="1000"/>
      <c r="CF1971" s="1000"/>
      <c r="CG1971" s="1000"/>
      <c r="CH1971" s="1000"/>
      <c r="CI1971" s="1000"/>
      <c r="CJ1971" s="1000"/>
      <c r="CK1971" s="1000"/>
      <c r="CL1971" s="1000"/>
      <c r="CM1971" s="1000"/>
      <c r="CN1971" s="1000"/>
      <c r="CO1971" s="1000"/>
      <c r="CP1971" s="1000"/>
      <c r="CQ1971" s="1000"/>
      <c r="CR1971" s="1000"/>
      <c r="CS1971" s="1000"/>
      <c r="CT1971" s="1000"/>
      <c r="CU1971" s="1000"/>
      <c r="CV1971" s="1000"/>
      <c r="CW1971" s="1000"/>
      <c r="CX1971" s="1000"/>
      <c r="CY1971" s="1000"/>
      <c r="CZ1971" s="1000"/>
      <c r="DA1971" s="1000"/>
      <c r="DB1971" s="1000"/>
      <c r="DC1971" s="1000"/>
      <c r="DD1971" s="1000"/>
      <c r="DE1971" s="1000"/>
      <c r="DF1971" s="1000"/>
      <c r="DG1971" s="1000"/>
      <c r="DH1971" s="1000"/>
      <c r="DI1971" s="1000"/>
      <c r="DJ1971" s="1000"/>
      <c r="DK1971" s="1000"/>
      <c r="DL1971" s="1000"/>
      <c r="DM1971" s="1000"/>
      <c r="DN1971" s="1000"/>
      <c r="DO1971" s="1000"/>
      <c r="DP1971" s="1000"/>
      <c r="DQ1971" s="1000"/>
      <c r="DR1971" s="1000"/>
      <c r="DS1971" s="1000"/>
      <c r="DT1971" s="1000"/>
      <c r="DU1971" s="1000"/>
      <c r="DV1971" s="1000"/>
      <c r="DW1971" s="1000"/>
      <c r="DX1971" s="1000"/>
      <c r="DY1971" s="1000"/>
      <c r="DZ1971" s="1000"/>
      <c r="EA1971" s="1000"/>
      <c r="EB1971" s="1000"/>
      <c r="EC1971" s="1000"/>
      <c r="ED1971" s="1000"/>
      <c r="EE1971" s="1000"/>
      <c r="EF1971" s="1000"/>
      <c r="EG1971" s="1000"/>
      <c r="EH1971" s="1000"/>
      <c r="EJ1971" s="1000"/>
      <c r="EK1971" s="1000"/>
      <c r="EL1971" s="1000"/>
      <c r="EM1971" s="1000"/>
      <c r="EO1971" s="1000"/>
      <c r="EP1971" s="1000"/>
      <c r="EQ1971" s="1000"/>
      <c r="ER1971" s="1000"/>
      <c r="ET1971" s="1000"/>
      <c r="EU1971" s="1000"/>
      <c r="EV1971" s="1000"/>
      <c r="EW1971" s="1000"/>
      <c r="EX1971" s="1000"/>
      <c r="EY1971" s="1000"/>
      <c r="EZ1971" s="1000"/>
      <c r="FA1971" s="1000"/>
      <c r="FB1971" s="1000"/>
    </row>
    <row r="1972" spans="1:158" x14ac:dyDescent="0.2">
      <c r="A1972" s="1000"/>
      <c r="B1972" s="1000"/>
      <c r="C1972" s="1000"/>
      <c r="D1972" s="1000"/>
      <c r="E1972" s="1000"/>
      <c r="F1972" s="1000"/>
      <c r="G1972" s="1000"/>
      <c r="H1972" s="1000"/>
      <c r="I1972" s="1000"/>
      <c r="J1972" s="1000"/>
      <c r="K1972" s="1000"/>
      <c r="L1972" s="1000"/>
      <c r="M1972" s="1000"/>
      <c r="N1972" s="1000"/>
      <c r="O1972" s="1000"/>
      <c r="P1972" s="1000"/>
      <c r="Q1972" s="1000"/>
      <c r="R1972" s="1000"/>
      <c r="S1972" s="1000"/>
      <c r="T1972" s="1000"/>
      <c r="U1972" s="1000"/>
      <c r="V1972" s="1000"/>
      <c r="W1972" s="1000"/>
      <c r="X1972" s="1000"/>
      <c r="Y1972" s="1000"/>
      <c r="Z1972" s="1000"/>
      <c r="AA1972" s="1000"/>
      <c r="AB1972" s="1000"/>
      <c r="AC1972" s="1000"/>
      <c r="AD1972" s="1000"/>
      <c r="AE1972" s="1000"/>
      <c r="AF1972" s="1000"/>
      <c r="AG1972" s="1000"/>
      <c r="AH1972" s="1000"/>
      <c r="AI1972" s="1000"/>
      <c r="AJ1972" s="1000"/>
      <c r="AK1972" s="1000"/>
      <c r="AL1972" s="1000"/>
      <c r="AM1972" s="1000"/>
      <c r="AN1972" s="1000"/>
      <c r="AO1972" s="1000"/>
      <c r="AP1972" s="1000"/>
      <c r="AQ1972" s="1000"/>
      <c r="AR1972" s="1000"/>
      <c r="AS1972" s="1000"/>
      <c r="AT1972" s="1000"/>
      <c r="AU1972" s="1000"/>
      <c r="AV1972" s="1000"/>
      <c r="AW1972" s="1000"/>
      <c r="AX1972" s="1000"/>
      <c r="AY1972" s="1000"/>
      <c r="AZ1972" s="1000"/>
      <c r="BA1972" s="1000"/>
      <c r="BB1972" s="1000"/>
      <c r="BC1972" s="1000"/>
      <c r="BD1972" s="1000"/>
      <c r="BE1972" s="1000"/>
      <c r="BF1972" s="1000"/>
      <c r="BG1972" s="1000"/>
      <c r="BH1972" s="1000"/>
      <c r="BI1972" s="1000"/>
      <c r="BJ1972" s="1000"/>
      <c r="BK1972" s="1000"/>
      <c r="BL1972" s="1000"/>
      <c r="BM1972" s="1000"/>
      <c r="BN1972" s="1000"/>
      <c r="BO1972" s="1000"/>
      <c r="BP1972" s="1000"/>
      <c r="BQ1972" s="1000"/>
      <c r="BR1972" s="1000"/>
      <c r="BS1972" s="1000"/>
      <c r="BT1972" s="1000"/>
      <c r="BU1972" s="1000"/>
      <c r="BV1972" s="1000"/>
      <c r="BW1972" s="1000"/>
      <c r="BX1972" s="1000"/>
      <c r="BY1972" s="1000"/>
      <c r="BZ1972" s="1000"/>
      <c r="CA1972" s="1000"/>
      <c r="CB1972" s="1000"/>
      <c r="CC1972" s="1000"/>
      <c r="CD1972" s="1000"/>
      <c r="CE1972" s="1000"/>
      <c r="CF1972" s="1000"/>
      <c r="CG1972" s="1000"/>
      <c r="CH1972" s="1000"/>
      <c r="CI1972" s="1000"/>
      <c r="CJ1972" s="1000"/>
      <c r="CK1972" s="1000"/>
      <c r="CL1972" s="1000"/>
      <c r="CM1972" s="1000"/>
      <c r="CN1972" s="1000"/>
      <c r="CO1972" s="1000"/>
      <c r="CP1972" s="1000"/>
      <c r="CQ1972" s="1000"/>
      <c r="CR1972" s="1000"/>
      <c r="CS1972" s="1000"/>
      <c r="CT1972" s="1000"/>
      <c r="CU1972" s="1000"/>
      <c r="CV1972" s="1000"/>
      <c r="CW1972" s="1000"/>
      <c r="CX1972" s="1000"/>
      <c r="CY1972" s="1000"/>
      <c r="CZ1972" s="1000"/>
      <c r="DA1972" s="1000"/>
      <c r="DB1972" s="1000"/>
      <c r="DC1972" s="1000"/>
      <c r="DD1972" s="1000"/>
      <c r="DE1972" s="1000"/>
      <c r="DF1972" s="1000"/>
      <c r="DG1972" s="1000"/>
      <c r="DH1972" s="1000"/>
      <c r="DI1972" s="1000"/>
      <c r="DJ1972" s="1000"/>
      <c r="DK1972" s="1000"/>
      <c r="DL1972" s="1000"/>
      <c r="DM1972" s="1000"/>
      <c r="DN1972" s="1000"/>
      <c r="DO1972" s="1000"/>
      <c r="DP1972" s="1000"/>
      <c r="DQ1972" s="1000"/>
      <c r="DR1972" s="1000"/>
      <c r="DS1972" s="1000"/>
      <c r="DT1972" s="1000"/>
      <c r="DU1972" s="1000"/>
      <c r="DV1972" s="1000"/>
      <c r="DW1972" s="1000"/>
      <c r="DX1972" s="1000"/>
      <c r="DY1972" s="1000"/>
      <c r="DZ1972" s="1000"/>
      <c r="EA1972" s="1000"/>
      <c r="EB1972" s="1000"/>
      <c r="EC1972" s="1000"/>
      <c r="ED1972" s="1000"/>
      <c r="EE1972" s="1000"/>
      <c r="EF1972" s="1000"/>
      <c r="EG1972" s="1000"/>
      <c r="EH1972" s="1000"/>
      <c r="EJ1972" s="1000"/>
      <c r="EK1972" s="1000"/>
      <c r="EL1972" s="1000"/>
      <c r="EM1972" s="1000"/>
      <c r="EO1972" s="1000"/>
      <c r="EP1972" s="1000"/>
      <c r="EQ1972" s="1000"/>
      <c r="ER1972" s="1000"/>
      <c r="ET1972" s="1000"/>
      <c r="EU1972" s="1000"/>
      <c r="EV1972" s="1000"/>
      <c r="EW1972" s="1000"/>
      <c r="EX1972" s="1000"/>
      <c r="EY1972" s="1000"/>
      <c r="EZ1972" s="1000"/>
      <c r="FA1972" s="1000"/>
      <c r="FB1972" s="1000"/>
    </row>
    <row r="1973" spans="1:158" x14ac:dyDescent="0.2">
      <c r="A1973" s="1000"/>
      <c r="B1973" s="1000"/>
      <c r="C1973" s="1000"/>
      <c r="D1973" s="1000"/>
      <c r="E1973" s="1000"/>
      <c r="F1973" s="1000"/>
      <c r="G1973" s="1000"/>
      <c r="H1973" s="1000"/>
      <c r="I1973" s="1000"/>
      <c r="J1973" s="1000"/>
      <c r="K1973" s="1000"/>
      <c r="L1973" s="1000"/>
      <c r="M1973" s="1000"/>
      <c r="N1973" s="1000"/>
      <c r="O1973" s="1000"/>
      <c r="P1973" s="1000"/>
      <c r="Q1973" s="1000"/>
      <c r="R1973" s="1000"/>
      <c r="S1973" s="1000"/>
      <c r="T1973" s="1000"/>
      <c r="U1973" s="1000"/>
      <c r="V1973" s="1000"/>
      <c r="W1973" s="1000"/>
      <c r="X1973" s="1000"/>
      <c r="Y1973" s="1000"/>
      <c r="Z1973" s="1000"/>
      <c r="AA1973" s="1000"/>
      <c r="AB1973" s="1000"/>
      <c r="AC1973" s="1000"/>
      <c r="AD1973" s="1000"/>
      <c r="AE1973" s="1000"/>
      <c r="AF1973" s="1000"/>
      <c r="AG1973" s="1000"/>
      <c r="AH1973" s="1000"/>
      <c r="AI1973" s="1000"/>
      <c r="AJ1973" s="1000"/>
      <c r="AK1973" s="1000"/>
      <c r="AL1973" s="1000"/>
      <c r="AM1973" s="1000"/>
      <c r="AN1973" s="1000"/>
      <c r="AO1973" s="1000"/>
      <c r="AP1973" s="1000"/>
      <c r="AQ1973" s="1000"/>
      <c r="AR1973" s="1000"/>
      <c r="AS1973" s="1000"/>
      <c r="AT1973" s="1000"/>
      <c r="AU1973" s="1000"/>
      <c r="AV1973" s="1000"/>
      <c r="AW1973" s="1000"/>
      <c r="AX1973" s="1000"/>
      <c r="AY1973" s="1000"/>
      <c r="AZ1973" s="1000"/>
      <c r="BA1973" s="1000"/>
      <c r="BB1973" s="1000"/>
      <c r="BC1973" s="1000"/>
      <c r="BD1973" s="1000"/>
      <c r="BE1973" s="1000"/>
      <c r="BF1973" s="1000"/>
      <c r="BG1973" s="1000"/>
      <c r="BH1973" s="1000"/>
      <c r="BI1973" s="1000"/>
      <c r="BJ1973" s="1000"/>
      <c r="BK1973" s="1000"/>
      <c r="BL1973" s="1000"/>
      <c r="BM1973" s="1000"/>
      <c r="BN1973" s="1000"/>
      <c r="BO1973" s="1000"/>
      <c r="BP1973" s="1000"/>
      <c r="BQ1973" s="1000"/>
      <c r="BR1973" s="1000"/>
      <c r="BS1973" s="1000"/>
      <c r="BT1973" s="1000"/>
      <c r="BU1973" s="1000"/>
      <c r="BV1973" s="1000"/>
      <c r="BW1973" s="1000"/>
      <c r="BX1973" s="1000"/>
      <c r="BY1973" s="1000"/>
      <c r="BZ1973" s="1000"/>
      <c r="CA1973" s="1000"/>
      <c r="CB1973" s="1000"/>
      <c r="CC1973" s="1000"/>
      <c r="CD1973" s="1000"/>
      <c r="CE1973" s="1000"/>
      <c r="CF1973" s="1000"/>
      <c r="CG1973" s="1000"/>
      <c r="CH1973" s="1000"/>
      <c r="CI1973" s="1000"/>
      <c r="CJ1973" s="1000"/>
      <c r="CK1973" s="1000"/>
      <c r="CL1973" s="1000"/>
      <c r="CM1973" s="1000"/>
      <c r="CN1973" s="1000"/>
      <c r="CO1973" s="1000"/>
      <c r="CP1973" s="1000"/>
      <c r="CQ1973" s="1000"/>
      <c r="CR1973" s="1000"/>
      <c r="CS1973" s="1000"/>
      <c r="CT1973" s="1000"/>
      <c r="CU1973" s="1000"/>
      <c r="CV1973" s="1000"/>
      <c r="CW1973" s="1000"/>
      <c r="CX1973" s="1000"/>
      <c r="CY1973" s="1000"/>
      <c r="CZ1973" s="1000"/>
      <c r="DA1973" s="1000"/>
      <c r="DB1973" s="1000"/>
      <c r="DC1973" s="1000"/>
      <c r="DD1973" s="1000"/>
      <c r="DE1973" s="1000"/>
      <c r="DF1973" s="1000"/>
      <c r="DG1973" s="1000"/>
      <c r="DH1973" s="1000"/>
      <c r="DI1973" s="1000"/>
      <c r="DJ1973" s="1000"/>
      <c r="DK1973" s="1000"/>
      <c r="DL1973" s="1000"/>
      <c r="DM1973" s="1000"/>
      <c r="DN1973" s="1000"/>
      <c r="DO1973" s="1000"/>
      <c r="DP1973" s="1000"/>
      <c r="DQ1973" s="1000"/>
      <c r="DR1973" s="1000"/>
      <c r="DS1973" s="1000"/>
      <c r="DT1973" s="1000"/>
      <c r="DU1973" s="1000"/>
      <c r="DV1973" s="1000"/>
      <c r="DW1973" s="1000"/>
      <c r="DX1973" s="1000"/>
      <c r="DY1973" s="1000"/>
      <c r="DZ1973" s="1000"/>
      <c r="EA1973" s="1000"/>
      <c r="EB1973" s="1000"/>
      <c r="EC1973" s="1000"/>
      <c r="ED1973" s="1000"/>
      <c r="EE1973" s="1000"/>
      <c r="EF1973" s="1000"/>
      <c r="EG1973" s="1000"/>
      <c r="EH1973" s="1000"/>
      <c r="EJ1973" s="1000"/>
      <c r="EK1973" s="1000"/>
      <c r="EL1973" s="1000"/>
      <c r="EM1973" s="1000"/>
      <c r="EO1973" s="1000"/>
      <c r="EP1973" s="1000"/>
      <c r="EQ1973" s="1000"/>
      <c r="ER1973" s="1000"/>
      <c r="ET1973" s="1000"/>
      <c r="EU1973" s="1000"/>
      <c r="EV1973" s="1000"/>
      <c r="EW1973" s="1000"/>
      <c r="EX1973" s="1000"/>
      <c r="EY1973" s="1000"/>
      <c r="EZ1973" s="1000"/>
      <c r="FA1973" s="1000"/>
      <c r="FB1973" s="1000"/>
    </row>
    <row r="1974" spans="1:158" x14ac:dyDescent="0.2">
      <c r="A1974" s="1000"/>
      <c r="B1974" s="1000"/>
      <c r="C1974" s="1000"/>
      <c r="D1974" s="1000"/>
      <c r="E1974" s="1000"/>
      <c r="F1974" s="1000"/>
      <c r="G1974" s="1000"/>
      <c r="H1974" s="1000"/>
      <c r="I1974" s="1000"/>
      <c r="J1974" s="1000"/>
      <c r="K1974" s="1000"/>
      <c r="L1974" s="1000"/>
      <c r="M1974" s="1000"/>
      <c r="N1974" s="1000"/>
      <c r="O1974" s="1000"/>
      <c r="P1974" s="1000"/>
      <c r="Q1974" s="1000"/>
      <c r="R1974" s="1000"/>
      <c r="S1974" s="1000"/>
      <c r="T1974" s="1000"/>
      <c r="U1974" s="1000"/>
      <c r="V1974" s="1000"/>
      <c r="W1974" s="1000"/>
      <c r="X1974" s="1000"/>
      <c r="Y1974" s="1000"/>
      <c r="Z1974" s="1000"/>
      <c r="AA1974" s="1000"/>
      <c r="AB1974" s="1000"/>
      <c r="AC1974" s="1000"/>
      <c r="AD1974" s="1000"/>
      <c r="AE1974" s="1000"/>
      <c r="AF1974" s="1000"/>
      <c r="AG1974" s="1000"/>
      <c r="AH1974" s="1000"/>
      <c r="AI1974" s="1000"/>
      <c r="AJ1974" s="1000"/>
      <c r="AK1974" s="1000"/>
      <c r="AL1974" s="1000"/>
      <c r="AM1974" s="1000"/>
      <c r="AN1974" s="1000"/>
      <c r="AO1974" s="1000"/>
      <c r="AP1974" s="1000"/>
      <c r="AQ1974" s="1000"/>
      <c r="AR1974" s="1000"/>
      <c r="AS1974" s="1000"/>
      <c r="AT1974" s="1000"/>
      <c r="AU1974" s="1000"/>
      <c r="AV1974" s="1000"/>
      <c r="AW1974" s="1000"/>
      <c r="AX1974" s="1000"/>
      <c r="AY1974" s="1000"/>
      <c r="AZ1974" s="1000"/>
      <c r="BA1974" s="1000"/>
      <c r="BB1974" s="1000"/>
      <c r="BC1974" s="1000"/>
      <c r="BD1974" s="1000"/>
      <c r="BE1974" s="1000"/>
      <c r="BF1974" s="1000"/>
      <c r="BG1974" s="1000"/>
      <c r="BH1974" s="1000"/>
      <c r="BI1974" s="1000"/>
      <c r="BJ1974" s="1000"/>
      <c r="BK1974" s="1000"/>
      <c r="BL1974" s="1000"/>
      <c r="BM1974" s="1000"/>
      <c r="BN1974" s="1000"/>
      <c r="BO1974" s="1000"/>
      <c r="BP1974" s="1000"/>
      <c r="BQ1974" s="1000"/>
      <c r="BR1974" s="1000"/>
      <c r="BS1974" s="1000"/>
      <c r="BT1974" s="1000"/>
      <c r="BU1974" s="1000"/>
      <c r="BV1974" s="1000"/>
      <c r="BW1974" s="1000"/>
      <c r="BX1974" s="1000"/>
      <c r="BY1974" s="1000"/>
      <c r="BZ1974" s="1000"/>
      <c r="CA1974" s="1000"/>
      <c r="CB1974" s="1000"/>
      <c r="CC1974" s="1000"/>
      <c r="CD1974" s="1000"/>
      <c r="CE1974" s="1000"/>
      <c r="CF1974" s="1000"/>
      <c r="CG1974" s="1000"/>
      <c r="CH1974" s="1000"/>
      <c r="CI1974" s="1000"/>
      <c r="CJ1974" s="1000"/>
      <c r="CK1974" s="1000"/>
      <c r="CL1974" s="1000"/>
      <c r="CM1974" s="1000"/>
      <c r="CN1974" s="1000"/>
      <c r="CO1974" s="1000"/>
      <c r="CP1974" s="1000"/>
      <c r="CQ1974" s="1000"/>
      <c r="CR1974" s="1000"/>
      <c r="CS1974" s="1000"/>
      <c r="CT1974" s="1000"/>
      <c r="CU1974" s="1000"/>
      <c r="CV1974" s="1000"/>
      <c r="CW1974" s="1000"/>
      <c r="CX1974" s="1000"/>
      <c r="CY1974" s="1000"/>
      <c r="CZ1974" s="1000"/>
      <c r="DA1974" s="1000"/>
      <c r="DB1974" s="1000"/>
      <c r="DC1974" s="1000"/>
      <c r="DD1974" s="1000"/>
      <c r="DE1974" s="1000"/>
      <c r="DF1974" s="1000"/>
      <c r="DG1974" s="1000"/>
      <c r="DH1974" s="1000"/>
      <c r="DI1974" s="1000"/>
      <c r="DJ1974" s="1000"/>
      <c r="DK1974" s="1000"/>
      <c r="DL1974" s="1000"/>
      <c r="DM1974" s="1000"/>
      <c r="DN1974" s="1000"/>
      <c r="DO1974" s="1000"/>
      <c r="DP1974" s="1000"/>
      <c r="DQ1974" s="1000"/>
      <c r="DR1974" s="1000"/>
      <c r="DS1974" s="1000"/>
      <c r="DT1974" s="1000"/>
      <c r="DU1974" s="1000"/>
      <c r="DV1974" s="1000"/>
      <c r="DW1974" s="1000"/>
      <c r="DX1974" s="1000"/>
      <c r="DY1974" s="1000"/>
      <c r="DZ1974" s="1000"/>
      <c r="EA1974" s="1000"/>
      <c r="EB1974" s="1000"/>
      <c r="EC1974" s="1000"/>
      <c r="ED1974" s="1000"/>
      <c r="EE1974" s="1000"/>
      <c r="EF1974" s="1000"/>
      <c r="EG1974" s="1000"/>
      <c r="EH1974" s="1000"/>
      <c r="EJ1974" s="1000"/>
      <c r="EK1974" s="1000"/>
      <c r="EL1974" s="1000"/>
      <c r="EM1974" s="1000"/>
      <c r="EO1974" s="1000"/>
      <c r="EP1974" s="1000"/>
      <c r="EQ1974" s="1000"/>
      <c r="ER1974" s="1000"/>
      <c r="ET1974" s="1000"/>
      <c r="EU1974" s="1000"/>
      <c r="EV1974" s="1000"/>
      <c r="EW1974" s="1000"/>
      <c r="EX1974" s="1000"/>
      <c r="EY1974" s="1000"/>
      <c r="EZ1974" s="1000"/>
      <c r="FA1974" s="1000"/>
      <c r="FB1974" s="1000"/>
    </row>
    <row r="1975" spans="1:158" x14ac:dyDescent="0.2">
      <c r="A1975" s="1000"/>
      <c r="B1975" s="1000"/>
      <c r="C1975" s="1000"/>
      <c r="D1975" s="1000"/>
      <c r="E1975" s="1000"/>
      <c r="F1975" s="1000"/>
      <c r="G1975" s="1000"/>
      <c r="H1975" s="1000"/>
      <c r="I1975" s="1000"/>
      <c r="J1975" s="1000"/>
      <c r="K1975" s="1000"/>
      <c r="L1975" s="1000"/>
      <c r="M1975" s="1000"/>
      <c r="N1975" s="1000"/>
      <c r="O1975" s="1000"/>
      <c r="P1975" s="1000"/>
      <c r="Q1975" s="1000"/>
      <c r="R1975" s="1000"/>
      <c r="S1975" s="1000"/>
      <c r="T1975" s="1000"/>
      <c r="U1975" s="1000"/>
      <c r="V1975" s="1000"/>
      <c r="W1975" s="1000"/>
      <c r="X1975" s="1000"/>
      <c r="Y1975" s="1000"/>
      <c r="Z1975" s="1000"/>
      <c r="AA1975" s="1000"/>
      <c r="AB1975" s="1000"/>
      <c r="AC1975" s="1000"/>
      <c r="AD1975" s="1000"/>
      <c r="AE1975" s="1000"/>
      <c r="AF1975" s="1000"/>
      <c r="AG1975" s="1000"/>
      <c r="AH1975" s="1000"/>
      <c r="AI1975" s="1000"/>
      <c r="AJ1975" s="1000"/>
      <c r="AK1975" s="1000"/>
      <c r="AL1975" s="1000"/>
      <c r="AM1975" s="1000"/>
      <c r="AN1975" s="1000"/>
      <c r="AO1975" s="1000"/>
      <c r="AP1975" s="1000"/>
      <c r="AQ1975" s="1000"/>
      <c r="AR1975" s="1000"/>
      <c r="AS1975" s="1000"/>
      <c r="AT1975" s="1000"/>
      <c r="AU1975" s="1000"/>
      <c r="AV1975" s="1000"/>
      <c r="AW1975" s="1000"/>
      <c r="AX1975" s="1000"/>
      <c r="AY1975" s="1000"/>
      <c r="AZ1975" s="1000"/>
      <c r="BA1975" s="1000"/>
      <c r="BB1975" s="1000"/>
      <c r="BC1975" s="1000"/>
      <c r="BD1975" s="1000"/>
      <c r="BE1975" s="1000"/>
      <c r="BF1975" s="1000"/>
      <c r="BG1975" s="1000"/>
      <c r="BH1975" s="1000"/>
      <c r="BI1975" s="1000"/>
      <c r="BJ1975" s="1000"/>
      <c r="BK1975" s="1000"/>
      <c r="BL1975" s="1000"/>
      <c r="BM1975" s="1000"/>
      <c r="BN1975" s="1000"/>
      <c r="BO1975" s="1000"/>
      <c r="BP1975" s="1000"/>
      <c r="BQ1975" s="1000"/>
      <c r="BR1975" s="1000"/>
      <c r="BS1975" s="1000"/>
      <c r="BT1975" s="1000"/>
      <c r="BU1975" s="1000"/>
      <c r="BV1975" s="1000"/>
      <c r="BW1975" s="1000"/>
      <c r="BX1975" s="1000"/>
      <c r="BY1975" s="1000"/>
      <c r="BZ1975" s="1000"/>
      <c r="CA1975" s="1000"/>
      <c r="CB1975" s="1000"/>
      <c r="CC1975" s="1000"/>
      <c r="CD1975" s="1000"/>
      <c r="CE1975" s="1000"/>
      <c r="CF1975" s="1000"/>
      <c r="CG1975" s="1000"/>
      <c r="CH1975" s="1000"/>
      <c r="CI1975" s="1000"/>
      <c r="CJ1975" s="1000"/>
      <c r="CK1975" s="1000"/>
      <c r="CL1975" s="1000"/>
      <c r="CM1975" s="1000"/>
      <c r="CN1975" s="1000"/>
      <c r="CO1975" s="1000"/>
      <c r="CP1975" s="1000"/>
      <c r="CQ1975" s="1000"/>
      <c r="CR1975" s="1000"/>
      <c r="CS1975" s="1000"/>
      <c r="CT1975" s="1000"/>
      <c r="CU1975" s="1000"/>
      <c r="CV1975" s="1000"/>
      <c r="CW1975" s="1000"/>
      <c r="CX1975" s="1000"/>
      <c r="CY1975" s="1000"/>
      <c r="CZ1975" s="1000"/>
      <c r="DA1975" s="1000"/>
      <c r="DB1975" s="1000"/>
      <c r="DC1975" s="1000"/>
      <c r="DD1975" s="1000"/>
      <c r="DE1975" s="1000"/>
      <c r="DF1975" s="1000"/>
      <c r="DG1975" s="1000"/>
      <c r="DH1975" s="1000"/>
      <c r="DI1975" s="1000"/>
      <c r="DJ1975" s="1000"/>
      <c r="DK1975" s="1000"/>
      <c r="DL1975" s="1000"/>
      <c r="DM1975" s="1000"/>
      <c r="DN1975" s="1000"/>
      <c r="DO1975" s="1000"/>
      <c r="DP1975" s="1000"/>
      <c r="DQ1975" s="1000"/>
      <c r="DR1975" s="1000"/>
      <c r="DS1975" s="1000"/>
      <c r="DT1975" s="1000"/>
      <c r="DU1975" s="1000"/>
      <c r="DV1975" s="1000"/>
      <c r="DW1975" s="1000"/>
      <c r="DX1975" s="1000"/>
      <c r="DY1975" s="1000"/>
      <c r="DZ1975" s="1000"/>
      <c r="EA1975" s="1000"/>
      <c r="EB1975" s="1000"/>
      <c r="EC1975" s="1000"/>
      <c r="ED1975" s="1000"/>
      <c r="EE1975" s="1000"/>
      <c r="EF1975" s="1000"/>
      <c r="EG1975" s="1000"/>
      <c r="EH1975" s="1000"/>
      <c r="EJ1975" s="1000"/>
      <c r="EK1975" s="1000"/>
      <c r="EL1975" s="1000"/>
      <c r="EM1975" s="1000"/>
      <c r="EO1975" s="1000"/>
      <c r="EP1975" s="1000"/>
      <c r="EQ1975" s="1000"/>
      <c r="ER1975" s="1000"/>
      <c r="ET1975" s="1000"/>
      <c r="EU1975" s="1000"/>
      <c r="EV1975" s="1000"/>
      <c r="EW1975" s="1000"/>
      <c r="EX1975" s="1000"/>
      <c r="EY1975" s="1000"/>
      <c r="EZ1975" s="1000"/>
      <c r="FA1975" s="1000"/>
      <c r="FB1975" s="1000"/>
    </row>
    <row r="1976" spans="1:158" x14ac:dyDescent="0.2">
      <c r="A1976" s="1000"/>
      <c r="B1976" s="1000"/>
      <c r="C1976" s="1000"/>
      <c r="D1976" s="1000"/>
      <c r="E1976" s="1000"/>
      <c r="F1976" s="1000"/>
      <c r="G1976" s="1000"/>
      <c r="H1976" s="1000"/>
      <c r="I1976" s="1000"/>
      <c r="J1976" s="1000"/>
      <c r="K1976" s="1000"/>
      <c r="L1976" s="1000"/>
      <c r="M1976" s="1000"/>
      <c r="N1976" s="1000"/>
      <c r="O1976" s="1000"/>
      <c r="P1976" s="1000"/>
      <c r="Q1976" s="1000"/>
      <c r="R1976" s="1000"/>
      <c r="S1976" s="1000"/>
      <c r="T1976" s="1000"/>
      <c r="U1976" s="1000"/>
      <c r="V1976" s="1000"/>
      <c r="W1976" s="1000"/>
      <c r="X1976" s="1000"/>
      <c r="Y1976" s="1000"/>
      <c r="Z1976" s="1000"/>
      <c r="AA1976" s="1000"/>
      <c r="AB1976" s="1000"/>
      <c r="AC1976" s="1000"/>
      <c r="AD1976" s="1000"/>
      <c r="AE1976" s="1000"/>
      <c r="AF1976" s="1000"/>
      <c r="AG1976" s="1000"/>
      <c r="AH1976" s="1000"/>
      <c r="AI1976" s="1000"/>
      <c r="AJ1976" s="1000"/>
      <c r="AK1976" s="1000"/>
      <c r="AL1976" s="1000"/>
      <c r="AM1976" s="1000"/>
      <c r="AN1976" s="1000"/>
      <c r="AO1976" s="1000"/>
      <c r="AP1976" s="1000"/>
      <c r="AQ1976" s="1000"/>
      <c r="AR1976" s="1000"/>
      <c r="AS1976" s="1000"/>
      <c r="AT1976" s="1000"/>
      <c r="AU1976" s="1000"/>
      <c r="AV1976" s="1000"/>
      <c r="AW1976" s="1000"/>
      <c r="AX1976" s="1000"/>
      <c r="AY1976" s="1000"/>
      <c r="AZ1976" s="1000"/>
      <c r="BA1976" s="1000"/>
      <c r="BB1976" s="1000"/>
      <c r="BC1976" s="1000"/>
      <c r="BD1976" s="1000"/>
      <c r="BE1976" s="1000"/>
      <c r="BF1976" s="1000"/>
      <c r="BG1976" s="1000"/>
      <c r="BH1976" s="1000"/>
      <c r="BI1976" s="1000"/>
      <c r="BJ1976" s="1000"/>
      <c r="BK1976" s="1000"/>
      <c r="BL1976" s="1000"/>
      <c r="BM1976" s="1000"/>
      <c r="BN1976" s="1000"/>
      <c r="BO1976" s="1000"/>
      <c r="BP1976" s="1000"/>
      <c r="BQ1976" s="1000"/>
      <c r="BR1976" s="1000"/>
      <c r="BS1976" s="1000"/>
      <c r="BT1976" s="1000"/>
      <c r="BU1976" s="1000"/>
      <c r="BV1976" s="1000"/>
      <c r="BW1976" s="1000"/>
      <c r="BX1976" s="1000"/>
      <c r="BY1976" s="1000"/>
      <c r="BZ1976" s="1000"/>
      <c r="CA1976" s="1000"/>
      <c r="CB1976" s="1000"/>
      <c r="CC1976" s="1000"/>
      <c r="CD1976" s="1000"/>
      <c r="CE1976" s="1000"/>
      <c r="CF1976" s="1000"/>
      <c r="CG1976" s="1000"/>
      <c r="CH1976" s="1000"/>
      <c r="CI1976" s="1000"/>
      <c r="CJ1976" s="1000"/>
      <c r="CK1976" s="1000"/>
      <c r="CL1976" s="1000"/>
      <c r="CM1976" s="1000"/>
      <c r="CN1976" s="1000"/>
      <c r="CO1976" s="1000"/>
      <c r="CP1976" s="1000"/>
      <c r="CQ1976" s="1000"/>
      <c r="CR1976" s="1000"/>
      <c r="CS1976" s="1000"/>
      <c r="CT1976" s="1000"/>
      <c r="CU1976" s="1000"/>
      <c r="CV1976" s="1000"/>
      <c r="CW1976" s="1000"/>
      <c r="CX1976" s="1000"/>
      <c r="CY1976" s="1000"/>
      <c r="CZ1976" s="1000"/>
      <c r="DA1976" s="1000"/>
      <c r="DB1976" s="1000"/>
      <c r="DC1976" s="1000"/>
      <c r="DD1976" s="1000"/>
      <c r="DE1976" s="1000"/>
      <c r="DF1976" s="1000"/>
      <c r="DG1976" s="1000"/>
      <c r="DH1976" s="1000"/>
      <c r="DI1976" s="1000"/>
      <c r="DJ1976" s="1000"/>
      <c r="DK1976" s="1000"/>
      <c r="DL1976" s="1000"/>
      <c r="DM1976" s="1000"/>
      <c r="DN1976" s="1000"/>
      <c r="DO1976" s="1000"/>
      <c r="DP1976" s="1000"/>
      <c r="DQ1976" s="1000"/>
      <c r="DR1976" s="1000"/>
      <c r="DS1976" s="1000"/>
      <c r="DT1976" s="1000"/>
      <c r="DU1976" s="1000"/>
      <c r="DV1976" s="1000"/>
      <c r="DW1976" s="1000"/>
      <c r="DX1976" s="1000"/>
      <c r="DY1976" s="1000"/>
      <c r="DZ1976" s="1000"/>
      <c r="EA1976" s="1000"/>
      <c r="EB1976" s="1000"/>
      <c r="EC1976" s="1000"/>
      <c r="ED1976" s="1000"/>
      <c r="EE1976" s="1000"/>
      <c r="EF1976" s="1000"/>
      <c r="EG1976" s="1000"/>
      <c r="EH1976" s="1000"/>
      <c r="EJ1976" s="1000"/>
      <c r="EK1976" s="1000"/>
      <c r="EL1976" s="1000"/>
      <c r="EM1976" s="1000"/>
      <c r="EO1976" s="1000"/>
      <c r="EP1976" s="1000"/>
      <c r="EQ1976" s="1000"/>
      <c r="ER1976" s="1000"/>
      <c r="ET1976" s="1000"/>
      <c r="EU1976" s="1000"/>
      <c r="EV1976" s="1000"/>
      <c r="EW1976" s="1000"/>
      <c r="EX1976" s="1000"/>
      <c r="EY1976" s="1000"/>
      <c r="EZ1976" s="1000"/>
      <c r="FA1976" s="1000"/>
      <c r="FB1976" s="1000"/>
    </row>
    <row r="1977" spans="1:158" x14ac:dyDescent="0.2">
      <c r="A1977" s="1000"/>
      <c r="B1977" s="1000"/>
      <c r="C1977" s="1000"/>
      <c r="D1977" s="1000"/>
      <c r="E1977" s="1000"/>
      <c r="F1977" s="1000"/>
      <c r="G1977" s="1000"/>
      <c r="H1977" s="1000"/>
      <c r="I1977" s="1000"/>
      <c r="J1977" s="1000"/>
      <c r="K1977" s="1000"/>
      <c r="L1977" s="1000"/>
      <c r="M1977" s="1000"/>
      <c r="N1977" s="1000"/>
      <c r="O1977" s="1000"/>
      <c r="P1977" s="1000"/>
      <c r="Q1977" s="1000"/>
      <c r="R1977" s="1000"/>
      <c r="S1977" s="1000"/>
      <c r="T1977" s="1000"/>
      <c r="U1977" s="1000"/>
      <c r="V1977" s="1000"/>
      <c r="W1977" s="1000"/>
      <c r="X1977" s="1000"/>
      <c r="Y1977" s="1000"/>
      <c r="Z1977" s="1000"/>
      <c r="AA1977" s="1000"/>
      <c r="AB1977" s="1000"/>
      <c r="AC1977" s="1000"/>
      <c r="AD1977" s="1000"/>
      <c r="AE1977" s="1000"/>
      <c r="AF1977" s="1000"/>
      <c r="AG1977" s="1000"/>
      <c r="AH1977" s="1000"/>
      <c r="AI1977" s="1000"/>
      <c r="AJ1977" s="1000"/>
      <c r="AK1977" s="1000"/>
      <c r="AL1977" s="1000"/>
      <c r="AM1977" s="1000"/>
      <c r="AN1977" s="1000"/>
      <c r="AO1977" s="1000"/>
      <c r="AP1977" s="1000"/>
      <c r="AQ1977" s="1000"/>
      <c r="AR1977" s="1000"/>
      <c r="AS1977" s="1000"/>
      <c r="AT1977" s="1000"/>
      <c r="AU1977" s="1000"/>
      <c r="AV1977" s="1000"/>
      <c r="AW1977" s="1000"/>
      <c r="AX1977" s="1000"/>
      <c r="AY1977" s="1000"/>
      <c r="AZ1977" s="1000"/>
      <c r="BA1977" s="1000"/>
      <c r="BB1977" s="1000"/>
      <c r="BC1977" s="1000"/>
      <c r="BD1977" s="1000"/>
      <c r="BE1977" s="1000"/>
      <c r="BF1977" s="1000"/>
      <c r="BG1977" s="1000"/>
      <c r="BH1977" s="1000"/>
      <c r="BI1977" s="1000"/>
      <c r="BJ1977" s="1000"/>
      <c r="BK1977" s="1000"/>
      <c r="BL1977" s="1000"/>
      <c r="BM1977" s="1000"/>
      <c r="BN1977" s="1000"/>
      <c r="BO1977" s="1000"/>
      <c r="BP1977" s="1000"/>
      <c r="BQ1977" s="1000"/>
      <c r="BR1977" s="1000"/>
      <c r="BS1977" s="1000"/>
      <c r="BT1977" s="1000"/>
      <c r="BU1977" s="1000"/>
      <c r="BV1977" s="1000"/>
      <c r="BW1977" s="1000"/>
      <c r="BX1977" s="1000"/>
      <c r="BY1977" s="1000"/>
      <c r="BZ1977" s="1000"/>
      <c r="CA1977" s="1000"/>
      <c r="CB1977" s="1000"/>
      <c r="CC1977" s="1000"/>
      <c r="CD1977" s="1000"/>
      <c r="CE1977" s="1000"/>
      <c r="CF1977" s="1000"/>
      <c r="CG1977" s="1000"/>
      <c r="CH1977" s="1000"/>
      <c r="CI1977" s="1000"/>
      <c r="CJ1977" s="1000"/>
      <c r="CK1977" s="1000"/>
      <c r="CL1977" s="1000"/>
      <c r="CM1977" s="1000"/>
      <c r="CN1977" s="1000"/>
      <c r="CO1977" s="1000"/>
      <c r="CP1977" s="1000"/>
      <c r="CQ1977" s="1000"/>
      <c r="CR1977" s="1000"/>
      <c r="CS1977" s="1000"/>
      <c r="CT1977" s="1000"/>
      <c r="CU1977" s="1000"/>
      <c r="CV1977" s="1000"/>
      <c r="CW1977" s="1000"/>
      <c r="CX1977" s="1000"/>
      <c r="CY1977" s="1000"/>
      <c r="CZ1977" s="1000"/>
      <c r="DA1977" s="1000"/>
      <c r="DB1977" s="1000"/>
      <c r="DC1977" s="1000"/>
      <c r="DD1977" s="1000"/>
      <c r="DE1977" s="1000"/>
      <c r="DF1977" s="1000"/>
      <c r="DG1977" s="1000"/>
      <c r="DH1977" s="1000"/>
      <c r="DI1977" s="1000"/>
      <c r="DJ1977" s="1000"/>
      <c r="DK1977" s="1000"/>
      <c r="DL1977" s="1000"/>
      <c r="DM1977" s="1000"/>
      <c r="DN1977" s="1000"/>
      <c r="DO1977" s="1000"/>
      <c r="DP1977" s="1000"/>
      <c r="DQ1977" s="1000"/>
      <c r="DR1977" s="1000"/>
      <c r="DS1977" s="1000"/>
      <c r="DT1977" s="1000"/>
      <c r="DU1977" s="1000"/>
      <c r="DV1977" s="1000"/>
      <c r="DW1977" s="1000"/>
      <c r="DX1977" s="1000"/>
      <c r="DY1977" s="1000"/>
      <c r="DZ1977" s="1000"/>
      <c r="EA1977" s="1000"/>
      <c r="EB1977" s="1000"/>
      <c r="EC1977" s="1000"/>
      <c r="ED1977" s="1000"/>
      <c r="EE1977" s="1000"/>
      <c r="EF1977" s="1000"/>
      <c r="EG1977" s="1000"/>
      <c r="EH1977" s="1000"/>
      <c r="EJ1977" s="1000"/>
      <c r="EK1977" s="1000"/>
      <c r="EL1977" s="1000"/>
      <c r="EM1977" s="1000"/>
      <c r="EO1977" s="1000"/>
      <c r="EP1977" s="1000"/>
      <c r="EQ1977" s="1000"/>
      <c r="ER1977" s="1000"/>
      <c r="ET1977" s="1000"/>
      <c r="EU1977" s="1000"/>
      <c r="EV1977" s="1000"/>
      <c r="EW1977" s="1000"/>
      <c r="EX1977" s="1000"/>
      <c r="EY1977" s="1000"/>
      <c r="EZ1977" s="1000"/>
      <c r="FA1977" s="1000"/>
      <c r="FB1977" s="1000"/>
    </row>
    <row r="1978" spans="1:158" x14ac:dyDescent="0.2">
      <c r="A1978" s="1000"/>
      <c r="B1978" s="1000"/>
      <c r="C1978" s="1000"/>
      <c r="D1978" s="1000"/>
      <c r="E1978" s="1000"/>
      <c r="F1978" s="1000"/>
      <c r="G1978" s="1000"/>
      <c r="H1978" s="1000"/>
      <c r="I1978" s="1000"/>
      <c r="J1978" s="1000"/>
      <c r="K1978" s="1000"/>
      <c r="L1978" s="1000"/>
      <c r="M1978" s="1000"/>
      <c r="N1978" s="1000"/>
      <c r="O1978" s="1000"/>
      <c r="P1978" s="1000"/>
      <c r="Q1978" s="1000"/>
      <c r="R1978" s="1000"/>
      <c r="S1978" s="1000"/>
      <c r="T1978" s="1000"/>
      <c r="U1978" s="1000"/>
      <c r="V1978" s="1000"/>
      <c r="W1978" s="1000"/>
      <c r="X1978" s="1000"/>
      <c r="Y1978" s="1000"/>
      <c r="Z1978" s="1000"/>
      <c r="AA1978" s="1000"/>
      <c r="AB1978" s="1000"/>
      <c r="AC1978" s="1000"/>
      <c r="AD1978" s="1000"/>
      <c r="AE1978" s="1000"/>
      <c r="AF1978" s="1000"/>
      <c r="AG1978" s="1000"/>
      <c r="AH1978" s="1000"/>
      <c r="AI1978" s="1000"/>
      <c r="AJ1978" s="1000"/>
      <c r="AK1978" s="1000"/>
      <c r="AL1978" s="1000"/>
      <c r="AM1978" s="1000"/>
      <c r="AN1978" s="1000"/>
      <c r="AO1978" s="1000"/>
      <c r="AP1978" s="1000"/>
      <c r="AQ1978" s="1000"/>
      <c r="AR1978" s="1000"/>
      <c r="AS1978" s="1000"/>
      <c r="AT1978" s="1000"/>
      <c r="AU1978" s="1000"/>
      <c r="AV1978" s="1000"/>
      <c r="AW1978" s="1000"/>
      <c r="AX1978" s="1000"/>
      <c r="AY1978" s="1000"/>
      <c r="AZ1978" s="1000"/>
      <c r="BA1978" s="1000"/>
      <c r="BB1978" s="1000"/>
      <c r="BC1978" s="1000"/>
      <c r="BD1978" s="1000"/>
      <c r="BE1978" s="1000"/>
      <c r="BF1978" s="1000"/>
      <c r="BG1978" s="1000"/>
      <c r="BH1978" s="1000"/>
      <c r="BI1978" s="1000"/>
      <c r="BJ1978" s="1000"/>
      <c r="BK1978" s="1000"/>
      <c r="BL1978" s="1000"/>
      <c r="BM1978" s="1000"/>
      <c r="BN1978" s="1000"/>
      <c r="BO1978" s="1000"/>
      <c r="BP1978" s="1000"/>
      <c r="BQ1978" s="1000"/>
      <c r="BR1978" s="1000"/>
      <c r="BS1978" s="1000"/>
      <c r="BT1978" s="1000"/>
      <c r="BU1978" s="1000"/>
      <c r="BV1978" s="1000"/>
      <c r="BW1978" s="1000"/>
      <c r="BX1978" s="1000"/>
      <c r="BY1978" s="1000"/>
      <c r="BZ1978" s="1000"/>
      <c r="CA1978" s="1000"/>
      <c r="CB1978" s="1000"/>
      <c r="CC1978" s="1000"/>
      <c r="CD1978" s="1000"/>
      <c r="CE1978" s="1000"/>
      <c r="CF1978" s="1000"/>
      <c r="CG1978" s="1000"/>
      <c r="CH1978" s="1000"/>
      <c r="CI1978" s="1000"/>
      <c r="CJ1978" s="1000"/>
      <c r="CK1978" s="1000"/>
      <c r="CL1978" s="1000"/>
      <c r="CM1978" s="1000"/>
      <c r="CN1978" s="1000"/>
      <c r="CO1978" s="1000"/>
      <c r="CP1978" s="1000"/>
      <c r="CQ1978" s="1000"/>
      <c r="CR1978" s="1000"/>
      <c r="CS1978" s="1000"/>
      <c r="CT1978" s="1000"/>
      <c r="CU1978" s="1000"/>
      <c r="CV1978" s="1000"/>
      <c r="CW1978" s="1000"/>
      <c r="CX1978" s="1000"/>
      <c r="CY1978" s="1000"/>
      <c r="CZ1978" s="1000"/>
      <c r="DA1978" s="1000"/>
      <c r="DB1978" s="1000"/>
      <c r="DC1978" s="1000"/>
      <c r="DD1978" s="1000"/>
      <c r="DE1978" s="1000"/>
      <c r="DF1978" s="1000"/>
      <c r="DG1978" s="1000"/>
      <c r="DH1978" s="1000"/>
      <c r="DI1978" s="1000"/>
      <c r="DJ1978" s="1000"/>
      <c r="DK1978" s="1000"/>
      <c r="DL1978" s="1000"/>
      <c r="DM1978" s="1000"/>
      <c r="DN1978" s="1000"/>
      <c r="DO1978" s="1000"/>
      <c r="DP1978" s="1000"/>
      <c r="DQ1978" s="1000"/>
      <c r="DR1978" s="1000"/>
      <c r="DS1978" s="1000"/>
      <c r="DT1978" s="1000"/>
      <c r="DU1978" s="1000"/>
      <c r="DV1978" s="1000"/>
      <c r="DW1978" s="1000"/>
      <c r="DX1978" s="1000"/>
      <c r="DY1978" s="1000"/>
      <c r="DZ1978" s="1000"/>
      <c r="EA1978" s="1000"/>
      <c r="EB1978" s="1000"/>
      <c r="EC1978" s="1000"/>
      <c r="ED1978" s="1000"/>
      <c r="EE1978" s="1000"/>
      <c r="EF1978" s="1000"/>
      <c r="EG1978" s="1000"/>
      <c r="EH1978" s="1000"/>
      <c r="EJ1978" s="1000"/>
      <c r="EK1978" s="1000"/>
      <c r="EL1978" s="1000"/>
      <c r="EM1978" s="1000"/>
      <c r="EO1978" s="1000"/>
      <c r="EP1978" s="1000"/>
      <c r="EQ1978" s="1000"/>
      <c r="ER1978" s="1000"/>
      <c r="ET1978" s="1000"/>
      <c r="EU1978" s="1000"/>
      <c r="EV1978" s="1000"/>
      <c r="EW1978" s="1000"/>
      <c r="EX1978" s="1000"/>
      <c r="EY1978" s="1000"/>
      <c r="EZ1978" s="1000"/>
      <c r="FA1978" s="1000"/>
      <c r="FB1978" s="1000"/>
    </row>
    <row r="1979" spans="1:158" x14ac:dyDescent="0.2">
      <c r="A1979" s="1000"/>
      <c r="B1979" s="1000"/>
      <c r="C1979" s="1000"/>
      <c r="D1979" s="1000"/>
      <c r="E1979" s="1000"/>
      <c r="F1979" s="1000"/>
      <c r="G1979" s="1000"/>
      <c r="H1979" s="1000"/>
      <c r="I1979" s="1000"/>
      <c r="J1979" s="1000"/>
      <c r="K1979" s="1000"/>
      <c r="L1979" s="1000"/>
      <c r="M1979" s="1000"/>
      <c r="N1979" s="1000"/>
      <c r="O1979" s="1000"/>
      <c r="P1979" s="1000"/>
      <c r="Q1979" s="1000"/>
      <c r="R1979" s="1000"/>
      <c r="S1979" s="1000"/>
      <c r="T1979" s="1000"/>
      <c r="U1979" s="1000"/>
      <c r="V1979" s="1000"/>
      <c r="W1979" s="1000"/>
      <c r="X1979" s="1000"/>
      <c r="Y1979" s="1000"/>
      <c r="Z1979" s="1000"/>
      <c r="AA1979" s="1000"/>
      <c r="AB1979" s="1000"/>
      <c r="AC1979" s="1000"/>
      <c r="AD1979" s="1000"/>
      <c r="AE1979" s="1000"/>
      <c r="AF1979" s="1000"/>
      <c r="AG1979" s="1000"/>
      <c r="AH1979" s="1000"/>
      <c r="AI1979" s="1000"/>
      <c r="AJ1979" s="1000"/>
      <c r="AK1979" s="1000"/>
      <c r="AL1979" s="1000"/>
      <c r="AM1979" s="1000"/>
      <c r="AN1979" s="1000"/>
      <c r="AO1979" s="1000"/>
      <c r="AP1979" s="1000"/>
      <c r="AQ1979" s="1000"/>
      <c r="AR1979" s="1000"/>
      <c r="AS1979" s="1000"/>
      <c r="AT1979" s="1000"/>
      <c r="AU1979" s="1000"/>
      <c r="AV1979" s="1000"/>
      <c r="AW1979" s="1000"/>
      <c r="AX1979" s="1000"/>
      <c r="AY1979" s="1000"/>
      <c r="AZ1979" s="1000"/>
      <c r="BA1979" s="1000"/>
      <c r="BB1979" s="1000"/>
      <c r="BC1979" s="1000"/>
      <c r="BD1979" s="1000"/>
      <c r="BE1979" s="1000"/>
      <c r="BF1979" s="1000"/>
      <c r="BG1979" s="1000"/>
      <c r="BH1979" s="1000"/>
      <c r="BI1979" s="1000"/>
      <c r="BJ1979" s="1000"/>
      <c r="BK1979" s="1000"/>
      <c r="BL1979" s="1000"/>
      <c r="BM1979" s="1000"/>
      <c r="BN1979" s="1000"/>
      <c r="BO1979" s="1000"/>
      <c r="BP1979" s="1000"/>
      <c r="BQ1979" s="1000"/>
      <c r="BR1979" s="1000"/>
      <c r="BS1979" s="1000"/>
      <c r="BT1979" s="1000"/>
      <c r="BU1979" s="1000"/>
      <c r="BV1979" s="1000"/>
      <c r="BW1979" s="1000"/>
      <c r="BX1979" s="1000"/>
      <c r="BY1979" s="1000"/>
      <c r="BZ1979" s="1000"/>
      <c r="CA1979" s="1000"/>
      <c r="CB1979" s="1000"/>
      <c r="CC1979" s="1000"/>
      <c r="CD1979" s="1000"/>
      <c r="CE1979" s="1000"/>
      <c r="CF1979" s="1000"/>
      <c r="CG1979" s="1000"/>
      <c r="CH1979" s="1000"/>
      <c r="CI1979" s="1000"/>
      <c r="CJ1979" s="1000"/>
      <c r="CK1979" s="1000"/>
      <c r="CL1979" s="1000"/>
      <c r="CM1979" s="1000"/>
      <c r="CN1979" s="1000"/>
      <c r="CO1979" s="1000"/>
      <c r="CP1979" s="1000"/>
      <c r="CQ1979" s="1000"/>
      <c r="CR1979" s="1000"/>
      <c r="CS1979" s="1000"/>
      <c r="CT1979" s="1000"/>
      <c r="CU1979" s="1000"/>
      <c r="CV1979" s="1000"/>
      <c r="CW1979" s="1000"/>
      <c r="CX1979" s="1000"/>
      <c r="CY1979" s="1000"/>
      <c r="CZ1979" s="1000"/>
      <c r="DA1979" s="1000"/>
      <c r="DB1979" s="1000"/>
      <c r="DC1979" s="1000"/>
      <c r="DD1979" s="1000"/>
      <c r="DE1979" s="1000"/>
      <c r="DF1979" s="1000"/>
      <c r="DG1979" s="1000"/>
      <c r="DH1979" s="1000"/>
      <c r="DI1979" s="1000"/>
      <c r="DJ1979" s="1000"/>
      <c r="DK1979" s="1000"/>
      <c r="DL1979" s="1000"/>
      <c r="DM1979" s="1000"/>
      <c r="DN1979" s="1000"/>
      <c r="DO1979" s="1000"/>
      <c r="DP1979" s="1000"/>
      <c r="DQ1979" s="1000"/>
      <c r="DR1979" s="1000"/>
      <c r="DS1979" s="1000"/>
      <c r="DT1979" s="1000"/>
      <c r="DU1979" s="1000"/>
      <c r="DV1979" s="1000"/>
      <c r="DW1979" s="1000"/>
      <c r="DX1979" s="1000"/>
      <c r="DY1979" s="1000"/>
      <c r="DZ1979" s="1000"/>
      <c r="EA1979" s="1000"/>
      <c r="EB1979" s="1000"/>
      <c r="EC1979" s="1000"/>
      <c r="ED1979" s="1000"/>
      <c r="EE1979" s="1000"/>
      <c r="EF1979" s="1000"/>
      <c r="EG1979" s="1000"/>
      <c r="EH1979" s="1000"/>
      <c r="EJ1979" s="1000"/>
      <c r="EK1979" s="1000"/>
      <c r="EL1979" s="1000"/>
      <c r="EM1979" s="1000"/>
      <c r="EO1979" s="1000"/>
      <c r="EP1979" s="1000"/>
      <c r="EQ1979" s="1000"/>
      <c r="ER1979" s="1000"/>
      <c r="ET1979" s="1000"/>
      <c r="EU1979" s="1000"/>
      <c r="EV1979" s="1000"/>
      <c r="EW1979" s="1000"/>
      <c r="EX1979" s="1000"/>
      <c r="EY1979" s="1000"/>
      <c r="EZ1979" s="1000"/>
      <c r="FA1979" s="1000"/>
      <c r="FB1979" s="1000"/>
    </row>
    <row r="1980" spans="1:158" x14ac:dyDescent="0.2">
      <c r="A1980" s="1000"/>
      <c r="B1980" s="1000"/>
      <c r="C1980" s="1000"/>
      <c r="D1980" s="1000"/>
      <c r="E1980" s="1000"/>
      <c r="F1980" s="1000"/>
      <c r="G1980" s="1000"/>
      <c r="H1980" s="1000"/>
      <c r="I1980" s="1000"/>
      <c r="J1980" s="1000"/>
      <c r="K1980" s="1000"/>
      <c r="L1980" s="1000"/>
      <c r="M1980" s="1000"/>
      <c r="N1980" s="1000"/>
      <c r="O1980" s="1000"/>
      <c r="P1980" s="1000"/>
      <c r="Q1980" s="1000"/>
      <c r="R1980" s="1000"/>
      <c r="S1980" s="1000"/>
      <c r="T1980" s="1000"/>
      <c r="U1980" s="1000"/>
      <c r="V1980" s="1000"/>
      <c r="W1980" s="1000"/>
      <c r="X1980" s="1000"/>
      <c r="Y1980" s="1000"/>
      <c r="Z1980" s="1000"/>
      <c r="AA1980" s="1000"/>
      <c r="AB1980" s="1000"/>
      <c r="AC1980" s="1000"/>
      <c r="AD1980" s="1000"/>
      <c r="AE1980" s="1000"/>
      <c r="AF1980" s="1000"/>
      <c r="AG1980" s="1000"/>
      <c r="AH1980" s="1000"/>
      <c r="AI1980" s="1000"/>
      <c r="AJ1980" s="1000"/>
      <c r="AK1980" s="1000"/>
      <c r="AL1980" s="1000"/>
      <c r="AM1980" s="1000"/>
      <c r="AN1980" s="1000"/>
      <c r="AO1980" s="1000"/>
      <c r="AP1980" s="1000"/>
      <c r="AQ1980" s="1000"/>
      <c r="AR1980" s="1000"/>
      <c r="AS1980" s="1000"/>
      <c r="AT1980" s="1000"/>
      <c r="AU1980" s="1000"/>
      <c r="AV1980" s="1000"/>
      <c r="AW1980" s="1000"/>
      <c r="AX1980" s="1000"/>
      <c r="AY1980" s="1000"/>
      <c r="AZ1980" s="1000"/>
      <c r="BA1980" s="1000"/>
      <c r="BB1980" s="1000"/>
      <c r="BC1980" s="1000"/>
      <c r="BD1980" s="1000"/>
      <c r="BE1980" s="1000"/>
      <c r="BF1980" s="1000"/>
      <c r="BG1980" s="1000"/>
      <c r="BH1980" s="1000"/>
      <c r="BI1980" s="1000"/>
      <c r="BJ1980" s="1000"/>
      <c r="BK1980" s="1000"/>
      <c r="BL1980" s="1000"/>
      <c r="BM1980" s="1000"/>
      <c r="BN1980" s="1000"/>
      <c r="BO1980" s="1000"/>
      <c r="BP1980" s="1000"/>
      <c r="BQ1980" s="1000"/>
      <c r="BR1980" s="1000"/>
      <c r="BS1980" s="1000"/>
      <c r="BT1980" s="1000"/>
      <c r="BU1980" s="1000"/>
      <c r="BV1980" s="1000"/>
      <c r="BW1980" s="1000"/>
      <c r="BX1980" s="1000"/>
      <c r="BY1980" s="1000"/>
      <c r="BZ1980" s="1000"/>
      <c r="CA1980" s="1000"/>
      <c r="CB1980" s="1000"/>
      <c r="CC1980" s="1000"/>
      <c r="CD1980" s="1000"/>
      <c r="CE1980" s="1000"/>
      <c r="CF1980" s="1000"/>
      <c r="CG1980" s="1000"/>
      <c r="CH1980" s="1000"/>
      <c r="CI1980" s="1000"/>
      <c r="CJ1980" s="1000"/>
      <c r="CK1980" s="1000"/>
      <c r="CL1980" s="1000"/>
      <c r="CM1980" s="1000"/>
      <c r="CN1980" s="1000"/>
      <c r="CO1980" s="1000"/>
      <c r="CP1980" s="1000"/>
      <c r="CQ1980" s="1000"/>
      <c r="CR1980" s="1000"/>
      <c r="CS1980" s="1000"/>
      <c r="CT1980" s="1000"/>
      <c r="CU1980" s="1000"/>
      <c r="CV1980" s="1000"/>
      <c r="CW1980" s="1000"/>
      <c r="CX1980" s="1000"/>
      <c r="CY1980" s="1000"/>
      <c r="CZ1980" s="1000"/>
      <c r="DA1980" s="1000"/>
      <c r="DB1980" s="1000"/>
      <c r="DC1980" s="1000"/>
      <c r="DD1980" s="1000"/>
      <c r="DE1980" s="1000"/>
      <c r="DF1980" s="1000"/>
      <c r="DG1980" s="1000"/>
      <c r="DH1980" s="1000"/>
      <c r="DI1980" s="1000"/>
      <c r="DJ1980" s="1000"/>
      <c r="DK1980" s="1000"/>
      <c r="DL1980" s="1000"/>
      <c r="DM1980" s="1000"/>
      <c r="DN1980" s="1000"/>
      <c r="DO1980" s="1000"/>
      <c r="DP1980" s="1000"/>
      <c r="DQ1980" s="1000"/>
      <c r="DR1980" s="1000"/>
      <c r="DS1980" s="1000"/>
      <c r="DT1980" s="1000"/>
      <c r="DU1980" s="1000"/>
      <c r="DV1980" s="1000"/>
      <c r="DW1980" s="1000"/>
      <c r="DX1980" s="1000"/>
      <c r="DY1980" s="1000"/>
      <c r="DZ1980" s="1000"/>
      <c r="EA1980" s="1000"/>
      <c r="EB1980" s="1000"/>
      <c r="EC1980" s="1000"/>
      <c r="ED1980" s="1000"/>
      <c r="EE1980" s="1000"/>
      <c r="EF1980" s="1000"/>
      <c r="EG1980" s="1000"/>
      <c r="EH1980" s="1000"/>
      <c r="EJ1980" s="1000"/>
      <c r="EK1980" s="1000"/>
      <c r="EL1980" s="1000"/>
      <c r="EM1980" s="1000"/>
      <c r="EO1980" s="1000"/>
      <c r="EP1980" s="1000"/>
      <c r="EQ1980" s="1000"/>
      <c r="ER1980" s="1000"/>
      <c r="ET1980" s="1000"/>
      <c r="EU1980" s="1000"/>
      <c r="EV1980" s="1000"/>
      <c r="EW1980" s="1000"/>
      <c r="EX1980" s="1000"/>
      <c r="EY1980" s="1000"/>
      <c r="EZ1980" s="1000"/>
      <c r="FA1980" s="1000"/>
      <c r="FB1980" s="1000"/>
    </row>
    <row r="1981" spans="1:158" x14ac:dyDescent="0.2">
      <c r="A1981" s="1000"/>
      <c r="B1981" s="1000"/>
      <c r="C1981" s="1000"/>
      <c r="D1981" s="1000"/>
      <c r="E1981" s="1000"/>
      <c r="F1981" s="1000"/>
      <c r="G1981" s="1000"/>
      <c r="H1981" s="1000"/>
      <c r="I1981" s="1000"/>
      <c r="J1981" s="1000"/>
      <c r="K1981" s="1000"/>
      <c r="L1981" s="1000"/>
      <c r="M1981" s="1000"/>
      <c r="N1981" s="1000"/>
      <c r="O1981" s="1000"/>
      <c r="P1981" s="1000"/>
      <c r="Q1981" s="1000"/>
      <c r="R1981" s="1000"/>
      <c r="S1981" s="1000"/>
      <c r="T1981" s="1000"/>
      <c r="U1981" s="1000"/>
      <c r="V1981" s="1000"/>
      <c r="W1981" s="1000"/>
      <c r="X1981" s="1000"/>
      <c r="Y1981" s="1000"/>
      <c r="Z1981" s="1000"/>
      <c r="AA1981" s="1000"/>
      <c r="AB1981" s="1000"/>
      <c r="AC1981" s="1000"/>
      <c r="AD1981" s="1000"/>
      <c r="AE1981" s="1000"/>
      <c r="AF1981" s="1000"/>
      <c r="AG1981" s="1000"/>
      <c r="AH1981" s="1000"/>
      <c r="AI1981" s="1000"/>
      <c r="AJ1981" s="1000"/>
      <c r="AK1981" s="1000"/>
      <c r="AL1981" s="1000"/>
      <c r="AM1981" s="1000"/>
      <c r="AN1981" s="1000"/>
      <c r="AO1981" s="1000"/>
      <c r="AP1981" s="1000"/>
      <c r="AQ1981" s="1000"/>
      <c r="AR1981" s="1000"/>
      <c r="AS1981" s="1000"/>
      <c r="AT1981" s="1000"/>
      <c r="AU1981" s="1000"/>
      <c r="AV1981" s="1000"/>
      <c r="AW1981" s="1000"/>
      <c r="AX1981" s="1000"/>
      <c r="AY1981" s="1000"/>
      <c r="AZ1981" s="1000"/>
      <c r="BA1981" s="1000"/>
      <c r="BB1981" s="1000"/>
      <c r="BC1981" s="1000"/>
      <c r="BD1981" s="1000"/>
      <c r="BE1981" s="1000"/>
      <c r="BF1981" s="1000"/>
      <c r="BG1981" s="1000"/>
      <c r="BH1981" s="1000"/>
      <c r="BI1981" s="1000"/>
      <c r="BJ1981" s="1000"/>
      <c r="BK1981" s="1000"/>
      <c r="BL1981" s="1000"/>
      <c r="BM1981" s="1000"/>
      <c r="BN1981" s="1000"/>
      <c r="BO1981" s="1000"/>
      <c r="BP1981" s="1000"/>
      <c r="BQ1981" s="1000"/>
      <c r="BR1981" s="1000"/>
      <c r="BS1981" s="1000"/>
      <c r="BT1981" s="1000"/>
      <c r="BU1981" s="1000"/>
      <c r="BV1981" s="1000"/>
      <c r="BW1981" s="1000"/>
      <c r="BX1981" s="1000"/>
      <c r="BY1981" s="1000"/>
      <c r="BZ1981" s="1000"/>
      <c r="CA1981" s="1000"/>
      <c r="CB1981" s="1000"/>
      <c r="CC1981" s="1000"/>
      <c r="CD1981" s="1000"/>
      <c r="CE1981" s="1000"/>
      <c r="CF1981" s="1000"/>
      <c r="CG1981" s="1000"/>
      <c r="CH1981" s="1000"/>
      <c r="CI1981" s="1000"/>
      <c r="CJ1981" s="1000"/>
      <c r="CK1981" s="1000"/>
      <c r="CL1981" s="1000"/>
      <c r="CM1981" s="1000"/>
      <c r="CN1981" s="1000"/>
      <c r="CO1981" s="1000"/>
      <c r="CP1981" s="1000"/>
      <c r="CQ1981" s="1000"/>
      <c r="CR1981" s="1000"/>
      <c r="CS1981" s="1000"/>
      <c r="CT1981" s="1000"/>
      <c r="CU1981" s="1000"/>
      <c r="CV1981" s="1000"/>
      <c r="CW1981" s="1000"/>
      <c r="CX1981" s="1000"/>
      <c r="CY1981" s="1000"/>
      <c r="CZ1981" s="1000"/>
      <c r="DA1981" s="1000"/>
      <c r="DB1981" s="1000"/>
      <c r="DC1981" s="1000"/>
      <c r="DD1981" s="1000"/>
      <c r="DE1981" s="1000"/>
      <c r="DF1981" s="1000"/>
      <c r="DG1981" s="1000"/>
      <c r="DH1981" s="1000"/>
      <c r="DI1981" s="1000"/>
      <c r="DJ1981" s="1000"/>
      <c r="DK1981" s="1000"/>
      <c r="DL1981" s="1000"/>
      <c r="DM1981" s="1000"/>
      <c r="DN1981" s="1000"/>
      <c r="DO1981" s="1000"/>
      <c r="DP1981" s="1000"/>
      <c r="DQ1981" s="1000"/>
      <c r="DR1981" s="1000"/>
      <c r="DS1981" s="1000"/>
      <c r="DT1981" s="1000"/>
      <c r="DU1981" s="1000"/>
      <c r="DV1981" s="1000"/>
      <c r="DW1981" s="1000"/>
      <c r="DX1981" s="1000"/>
      <c r="DY1981" s="1000"/>
      <c r="DZ1981" s="1000"/>
      <c r="EA1981" s="1000"/>
      <c r="EB1981" s="1000"/>
      <c r="EC1981" s="1000"/>
      <c r="ED1981" s="1000"/>
      <c r="EE1981" s="1000"/>
      <c r="EF1981" s="1000"/>
      <c r="EG1981" s="1000"/>
      <c r="EH1981" s="1000"/>
      <c r="EJ1981" s="1000"/>
      <c r="EK1981" s="1000"/>
      <c r="EL1981" s="1000"/>
      <c r="EM1981" s="1000"/>
      <c r="EO1981" s="1000"/>
      <c r="EP1981" s="1000"/>
      <c r="EQ1981" s="1000"/>
      <c r="ER1981" s="1000"/>
      <c r="ET1981" s="1000"/>
      <c r="EU1981" s="1000"/>
      <c r="EV1981" s="1000"/>
      <c r="EW1981" s="1000"/>
      <c r="EX1981" s="1000"/>
      <c r="EY1981" s="1000"/>
      <c r="EZ1981" s="1000"/>
      <c r="FA1981" s="1000"/>
      <c r="FB1981" s="1000"/>
    </row>
    <row r="1982" spans="1:158" x14ac:dyDescent="0.2">
      <c r="A1982" s="1000"/>
      <c r="B1982" s="1000"/>
      <c r="C1982" s="1000"/>
      <c r="D1982" s="1000"/>
      <c r="E1982" s="1000"/>
      <c r="F1982" s="1000"/>
      <c r="G1982" s="1000"/>
      <c r="H1982" s="1000"/>
      <c r="I1982" s="1000"/>
      <c r="J1982" s="1000"/>
      <c r="K1982" s="1000"/>
      <c r="L1982" s="1000"/>
      <c r="M1982" s="1000"/>
      <c r="N1982" s="1000"/>
      <c r="O1982" s="1000"/>
      <c r="P1982" s="1000"/>
      <c r="Q1982" s="1000"/>
      <c r="R1982" s="1000"/>
      <c r="S1982" s="1000"/>
      <c r="T1982" s="1000"/>
      <c r="U1982" s="1000"/>
      <c r="V1982" s="1000"/>
      <c r="W1982" s="1000"/>
      <c r="X1982" s="1000"/>
      <c r="Y1982" s="1000"/>
      <c r="Z1982" s="1000"/>
      <c r="AA1982" s="1000"/>
      <c r="AB1982" s="1000"/>
      <c r="AC1982" s="1000"/>
      <c r="AD1982" s="1000"/>
      <c r="AE1982" s="1000"/>
      <c r="AF1982" s="1000"/>
      <c r="AG1982" s="1000"/>
      <c r="AH1982" s="1000"/>
      <c r="AI1982" s="1000"/>
      <c r="AJ1982" s="1000"/>
      <c r="AK1982" s="1000"/>
      <c r="AL1982" s="1000"/>
      <c r="AM1982" s="1000"/>
      <c r="AN1982" s="1000"/>
      <c r="AO1982" s="1000"/>
      <c r="AP1982" s="1000"/>
      <c r="AQ1982" s="1000"/>
      <c r="AR1982" s="1000"/>
      <c r="AS1982" s="1000"/>
      <c r="AT1982" s="1000"/>
      <c r="AU1982" s="1000"/>
      <c r="AV1982" s="1000"/>
      <c r="AW1982" s="1000"/>
      <c r="AX1982" s="1000"/>
      <c r="AY1982" s="1000"/>
      <c r="AZ1982" s="1000"/>
      <c r="BA1982" s="1000"/>
      <c r="BB1982" s="1000"/>
      <c r="BC1982" s="1000"/>
      <c r="BD1982" s="1000"/>
      <c r="BE1982" s="1000"/>
      <c r="BF1982" s="1000"/>
      <c r="BG1982" s="1000"/>
      <c r="BH1982" s="1000"/>
      <c r="BI1982" s="1000"/>
      <c r="BJ1982" s="1000"/>
      <c r="BK1982" s="1000"/>
      <c r="BL1982" s="1000"/>
      <c r="BM1982" s="1000"/>
      <c r="BN1982" s="1000"/>
      <c r="BO1982" s="1000"/>
      <c r="BP1982" s="1000"/>
      <c r="BQ1982" s="1000"/>
      <c r="BR1982" s="1000"/>
      <c r="BS1982" s="1000"/>
      <c r="BT1982" s="1000"/>
      <c r="BU1982" s="1000"/>
      <c r="BV1982" s="1000"/>
      <c r="BW1982" s="1000"/>
      <c r="BX1982" s="1000"/>
      <c r="BY1982" s="1000"/>
      <c r="BZ1982" s="1000"/>
      <c r="CA1982" s="1000"/>
      <c r="CB1982" s="1000"/>
      <c r="CC1982" s="1000"/>
      <c r="CD1982" s="1000"/>
      <c r="CE1982" s="1000"/>
      <c r="CF1982" s="1000"/>
      <c r="CG1982" s="1000"/>
      <c r="CH1982" s="1000"/>
      <c r="CI1982" s="1000"/>
      <c r="CJ1982" s="1000"/>
      <c r="CK1982" s="1000"/>
      <c r="CL1982" s="1000"/>
      <c r="CM1982" s="1000"/>
      <c r="CN1982" s="1000"/>
      <c r="CO1982" s="1000"/>
      <c r="CP1982" s="1000"/>
      <c r="CQ1982" s="1000"/>
      <c r="CR1982" s="1000"/>
      <c r="CS1982" s="1000"/>
      <c r="CT1982" s="1000"/>
      <c r="CU1982" s="1000"/>
      <c r="CV1982" s="1000"/>
      <c r="CW1982" s="1000"/>
      <c r="CX1982" s="1000"/>
      <c r="CY1982" s="1000"/>
      <c r="CZ1982" s="1000"/>
      <c r="DA1982" s="1000"/>
      <c r="DB1982" s="1000"/>
      <c r="DC1982" s="1000"/>
      <c r="DD1982" s="1000"/>
      <c r="DE1982" s="1000"/>
      <c r="DF1982" s="1000"/>
      <c r="DG1982" s="1000"/>
      <c r="DH1982" s="1000"/>
      <c r="DI1982" s="1000"/>
      <c r="DJ1982" s="1000"/>
      <c r="DK1982" s="1000"/>
      <c r="DL1982" s="1000"/>
      <c r="DM1982" s="1000"/>
      <c r="DN1982" s="1000"/>
      <c r="DO1982" s="1000"/>
      <c r="DP1982" s="1000"/>
      <c r="DQ1982" s="1000"/>
      <c r="DR1982" s="1000"/>
      <c r="DS1982" s="1000"/>
      <c r="DT1982" s="1000"/>
      <c r="DU1982" s="1000"/>
      <c r="DV1982" s="1000"/>
      <c r="DW1982" s="1000"/>
      <c r="DX1982" s="1000"/>
      <c r="DY1982" s="1000"/>
      <c r="DZ1982" s="1000"/>
      <c r="EA1982" s="1000"/>
      <c r="EB1982" s="1000"/>
      <c r="EC1982" s="1000"/>
      <c r="ED1982" s="1000"/>
      <c r="EE1982" s="1000"/>
      <c r="EF1982" s="1000"/>
      <c r="EG1982" s="1000"/>
      <c r="EH1982" s="1000"/>
      <c r="EJ1982" s="1000"/>
      <c r="EK1982" s="1000"/>
      <c r="EL1982" s="1000"/>
      <c r="EM1982" s="1000"/>
      <c r="EO1982" s="1000"/>
      <c r="EP1982" s="1000"/>
      <c r="EQ1982" s="1000"/>
      <c r="ER1982" s="1000"/>
      <c r="ET1982" s="1000"/>
      <c r="EU1982" s="1000"/>
      <c r="EV1982" s="1000"/>
      <c r="EW1982" s="1000"/>
      <c r="EX1982" s="1000"/>
      <c r="EY1982" s="1000"/>
      <c r="EZ1982" s="1000"/>
      <c r="FA1982" s="1000"/>
      <c r="FB1982" s="1000"/>
    </row>
    <row r="1983" spans="1:158" x14ac:dyDescent="0.2">
      <c r="A1983" s="1000"/>
      <c r="B1983" s="1000"/>
      <c r="C1983" s="1000"/>
      <c r="D1983" s="1000"/>
      <c r="E1983" s="1000"/>
      <c r="F1983" s="1000"/>
      <c r="G1983" s="1000"/>
      <c r="H1983" s="1000"/>
      <c r="I1983" s="1000"/>
      <c r="J1983" s="1000"/>
      <c r="K1983" s="1000"/>
      <c r="L1983" s="1000"/>
      <c r="M1983" s="1000"/>
      <c r="N1983" s="1000"/>
      <c r="O1983" s="1000"/>
      <c r="P1983" s="1000"/>
      <c r="Q1983" s="1000"/>
      <c r="R1983" s="1000"/>
      <c r="S1983" s="1000"/>
      <c r="T1983" s="1000"/>
      <c r="U1983" s="1000"/>
      <c r="V1983" s="1000"/>
      <c r="W1983" s="1000"/>
      <c r="X1983" s="1000"/>
      <c r="Y1983" s="1000"/>
      <c r="Z1983" s="1000"/>
      <c r="AA1983" s="1000"/>
      <c r="AB1983" s="1000"/>
      <c r="AC1983" s="1000"/>
      <c r="AD1983" s="1000"/>
      <c r="AE1983" s="1000"/>
      <c r="AF1983" s="1000"/>
      <c r="AG1983" s="1000"/>
      <c r="AH1983" s="1000"/>
      <c r="AI1983" s="1000"/>
      <c r="AJ1983" s="1000"/>
      <c r="AK1983" s="1000"/>
      <c r="AL1983" s="1000"/>
      <c r="AM1983" s="1000"/>
      <c r="AN1983" s="1000"/>
      <c r="AO1983" s="1000"/>
      <c r="AP1983" s="1000"/>
      <c r="AQ1983" s="1000"/>
      <c r="AR1983" s="1000"/>
      <c r="AS1983" s="1000"/>
      <c r="AT1983" s="1000"/>
      <c r="AU1983" s="1000"/>
      <c r="AV1983" s="1000"/>
      <c r="AW1983" s="1000"/>
      <c r="AX1983" s="1000"/>
      <c r="AY1983" s="1000"/>
      <c r="AZ1983" s="1000"/>
      <c r="BA1983" s="1000"/>
      <c r="BB1983" s="1000"/>
      <c r="BC1983" s="1000"/>
      <c r="BD1983" s="1000"/>
      <c r="BE1983" s="1000"/>
      <c r="BF1983" s="1000"/>
      <c r="BG1983" s="1000"/>
      <c r="BH1983" s="1000"/>
      <c r="BI1983" s="1000"/>
      <c r="BJ1983" s="1000"/>
      <c r="BK1983" s="1000"/>
      <c r="BL1983" s="1000"/>
      <c r="BM1983" s="1000"/>
      <c r="BN1983" s="1000"/>
      <c r="BO1983" s="1000"/>
      <c r="BP1983" s="1000"/>
      <c r="BQ1983" s="1000"/>
      <c r="BR1983" s="1000"/>
      <c r="BS1983" s="1000"/>
      <c r="BT1983" s="1000"/>
      <c r="BU1983" s="1000"/>
      <c r="BV1983" s="1000"/>
      <c r="BW1983" s="1000"/>
      <c r="BX1983" s="1000"/>
      <c r="BY1983" s="1000"/>
      <c r="BZ1983" s="1000"/>
      <c r="CA1983" s="1000"/>
      <c r="CB1983" s="1000"/>
      <c r="CC1983" s="1000"/>
      <c r="CD1983" s="1000"/>
      <c r="CE1983" s="1000"/>
      <c r="CF1983" s="1000"/>
      <c r="CG1983" s="1000"/>
      <c r="CH1983" s="1000"/>
      <c r="CI1983" s="1000"/>
      <c r="CJ1983" s="1000"/>
      <c r="CK1983" s="1000"/>
      <c r="CL1983" s="1000"/>
      <c r="CM1983" s="1000"/>
      <c r="CN1983" s="1000"/>
      <c r="CO1983" s="1000"/>
      <c r="CP1983" s="1000"/>
      <c r="CQ1983" s="1000"/>
      <c r="CR1983" s="1000"/>
      <c r="CS1983" s="1000"/>
      <c r="CT1983" s="1000"/>
      <c r="CU1983" s="1000"/>
      <c r="CV1983" s="1000"/>
      <c r="CW1983" s="1000"/>
      <c r="CX1983" s="1000"/>
      <c r="CY1983" s="1000"/>
      <c r="CZ1983" s="1000"/>
      <c r="DA1983" s="1000"/>
      <c r="DB1983" s="1000"/>
      <c r="DC1983" s="1000"/>
      <c r="DD1983" s="1000"/>
      <c r="DE1983" s="1000"/>
      <c r="DF1983" s="1000"/>
      <c r="DG1983" s="1000"/>
      <c r="DH1983" s="1000"/>
      <c r="DI1983" s="1000"/>
      <c r="DJ1983" s="1000"/>
      <c r="DK1983" s="1000"/>
      <c r="DL1983" s="1000"/>
      <c r="DM1983" s="1000"/>
      <c r="DN1983" s="1000"/>
      <c r="DO1983" s="1000"/>
      <c r="DP1983" s="1000"/>
      <c r="DQ1983" s="1000"/>
      <c r="DR1983" s="1000"/>
      <c r="DS1983" s="1000"/>
      <c r="DT1983" s="1000"/>
      <c r="DU1983" s="1000"/>
      <c r="DV1983" s="1000"/>
      <c r="DW1983" s="1000"/>
      <c r="DX1983" s="1000"/>
      <c r="DY1983" s="1000"/>
      <c r="DZ1983" s="1000"/>
      <c r="EA1983" s="1000"/>
      <c r="EB1983" s="1000"/>
      <c r="EC1983" s="1000"/>
      <c r="ED1983" s="1000"/>
      <c r="EE1983" s="1000"/>
      <c r="EF1983" s="1000"/>
      <c r="EG1983" s="1000"/>
      <c r="EH1983" s="1000"/>
      <c r="EJ1983" s="1000"/>
      <c r="EK1983" s="1000"/>
      <c r="EL1983" s="1000"/>
      <c r="EM1983" s="1000"/>
      <c r="EO1983" s="1000"/>
      <c r="EP1983" s="1000"/>
      <c r="EQ1983" s="1000"/>
      <c r="ER1983" s="1000"/>
      <c r="ET1983" s="1000"/>
      <c r="EU1983" s="1000"/>
      <c r="EV1983" s="1000"/>
      <c r="EW1983" s="1000"/>
      <c r="EX1983" s="1000"/>
      <c r="EY1983" s="1000"/>
      <c r="EZ1983" s="1000"/>
      <c r="FA1983" s="1000"/>
      <c r="FB1983" s="1000"/>
    </row>
    <row r="1984" spans="1:158" x14ac:dyDescent="0.2">
      <c r="A1984" s="1000"/>
      <c r="B1984" s="1000"/>
      <c r="C1984" s="1000"/>
      <c r="D1984" s="1000"/>
      <c r="E1984" s="1000"/>
      <c r="F1984" s="1000"/>
      <c r="G1984" s="1000"/>
      <c r="H1984" s="1000"/>
      <c r="I1984" s="1000"/>
      <c r="J1984" s="1000"/>
      <c r="K1984" s="1000"/>
      <c r="L1984" s="1000"/>
      <c r="M1984" s="1000"/>
      <c r="N1984" s="1000"/>
      <c r="O1984" s="1000"/>
      <c r="P1984" s="1000"/>
      <c r="Q1984" s="1000"/>
      <c r="R1984" s="1000"/>
      <c r="S1984" s="1000"/>
      <c r="T1984" s="1000"/>
      <c r="U1984" s="1000"/>
      <c r="V1984" s="1000"/>
      <c r="W1984" s="1000"/>
      <c r="X1984" s="1000"/>
      <c r="Y1984" s="1000"/>
      <c r="Z1984" s="1000"/>
      <c r="AA1984" s="1000"/>
      <c r="AB1984" s="1000"/>
      <c r="AC1984" s="1000"/>
      <c r="AD1984" s="1000"/>
      <c r="AE1984" s="1000"/>
      <c r="AF1984" s="1000"/>
      <c r="AG1984" s="1000"/>
      <c r="AH1984" s="1000"/>
      <c r="AI1984" s="1000"/>
      <c r="AJ1984" s="1000"/>
      <c r="AK1984" s="1000"/>
      <c r="AL1984" s="1000"/>
      <c r="AM1984" s="1000"/>
      <c r="AN1984" s="1000"/>
      <c r="AO1984" s="1000"/>
      <c r="AP1984" s="1000"/>
      <c r="AQ1984" s="1000"/>
      <c r="AR1984" s="1000"/>
      <c r="AS1984" s="1000"/>
      <c r="AT1984" s="1000"/>
      <c r="AU1984" s="1000"/>
      <c r="AV1984" s="1000"/>
      <c r="AW1984" s="1000"/>
      <c r="AX1984" s="1000"/>
      <c r="AY1984" s="1000"/>
      <c r="AZ1984" s="1000"/>
      <c r="BA1984" s="1000"/>
      <c r="BB1984" s="1000"/>
      <c r="BC1984" s="1000"/>
      <c r="BD1984" s="1000"/>
      <c r="BE1984" s="1000"/>
      <c r="BF1984" s="1000"/>
      <c r="BG1984" s="1000"/>
      <c r="BH1984" s="1000"/>
      <c r="BI1984" s="1000"/>
      <c r="BJ1984" s="1000"/>
      <c r="BK1984" s="1000"/>
      <c r="BL1984" s="1000"/>
      <c r="BM1984" s="1000"/>
      <c r="BN1984" s="1000"/>
      <c r="BO1984" s="1000"/>
      <c r="BP1984" s="1000"/>
      <c r="BQ1984" s="1000"/>
      <c r="BR1984" s="1000"/>
      <c r="BS1984" s="1000"/>
      <c r="BT1984" s="1000"/>
      <c r="BU1984" s="1000"/>
      <c r="BV1984" s="1000"/>
      <c r="BW1984" s="1000"/>
      <c r="BX1984" s="1000"/>
      <c r="BY1984" s="1000"/>
      <c r="BZ1984" s="1000"/>
      <c r="CA1984" s="1000"/>
      <c r="CB1984" s="1000"/>
      <c r="CC1984" s="1000"/>
      <c r="CD1984" s="1000"/>
      <c r="CE1984" s="1000"/>
      <c r="CF1984" s="1000"/>
      <c r="CG1984" s="1000"/>
      <c r="CH1984" s="1000"/>
      <c r="CI1984" s="1000"/>
      <c r="CJ1984" s="1000"/>
      <c r="CK1984" s="1000"/>
      <c r="CL1984" s="1000"/>
      <c r="CM1984" s="1000"/>
      <c r="CN1984" s="1000"/>
      <c r="CO1984" s="1000"/>
      <c r="CP1984" s="1000"/>
      <c r="CQ1984" s="1000"/>
      <c r="CR1984" s="1000"/>
      <c r="CS1984" s="1000"/>
      <c r="CT1984" s="1000"/>
      <c r="CU1984" s="1000"/>
      <c r="CV1984" s="1000"/>
      <c r="CW1984" s="1000"/>
      <c r="CX1984" s="1000"/>
      <c r="CY1984" s="1000"/>
      <c r="CZ1984" s="1000"/>
      <c r="DA1984" s="1000"/>
      <c r="DB1984" s="1000"/>
      <c r="DC1984" s="1000"/>
      <c r="DD1984" s="1000"/>
      <c r="DE1984" s="1000"/>
      <c r="DF1984" s="1000"/>
      <c r="DG1984" s="1000"/>
      <c r="DH1984" s="1000"/>
      <c r="DI1984" s="1000"/>
      <c r="DJ1984" s="1000"/>
      <c r="DK1984" s="1000"/>
      <c r="DL1984" s="1000"/>
      <c r="DM1984" s="1000"/>
      <c r="DN1984" s="1000"/>
      <c r="DO1984" s="1000"/>
      <c r="DP1984" s="1000"/>
      <c r="DQ1984" s="1000"/>
      <c r="DR1984" s="1000"/>
      <c r="DS1984" s="1000"/>
      <c r="DT1984" s="1000"/>
      <c r="DU1984" s="1000"/>
      <c r="DV1984" s="1000"/>
      <c r="DW1984" s="1000"/>
      <c r="DX1984" s="1000"/>
      <c r="DY1984" s="1000"/>
      <c r="DZ1984" s="1000"/>
      <c r="EA1984" s="1000"/>
      <c r="EB1984" s="1000"/>
      <c r="EC1984" s="1000"/>
      <c r="ED1984" s="1000"/>
      <c r="EE1984" s="1000"/>
      <c r="EF1984" s="1000"/>
      <c r="EG1984" s="1000"/>
      <c r="EH1984" s="1000"/>
      <c r="EJ1984" s="1000"/>
      <c r="EK1984" s="1000"/>
      <c r="EL1984" s="1000"/>
      <c r="EM1984" s="1000"/>
      <c r="EO1984" s="1000"/>
      <c r="EP1984" s="1000"/>
      <c r="EQ1984" s="1000"/>
      <c r="ER1984" s="1000"/>
      <c r="ET1984" s="1000"/>
      <c r="EU1984" s="1000"/>
      <c r="EV1984" s="1000"/>
      <c r="EW1984" s="1000"/>
      <c r="EX1984" s="1000"/>
      <c r="EY1984" s="1000"/>
      <c r="EZ1984" s="1000"/>
      <c r="FA1984" s="1000"/>
      <c r="FB1984" s="1000"/>
    </row>
    <row r="1985" spans="1:158" x14ac:dyDescent="0.2">
      <c r="A1985" s="1000"/>
      <c r="B1985" s="1000"/>
      <c r="C1985" s="1000"/>
      <c r="D1985" s="1000"/>
      <c r="E1985" s="1000"/>
      <c r="F1985" s="1000"/>
      <c r="G1985" s="1000"/>
      <c r="H1985" s="1000"/>
      <c r="I1985" s="1000"/>
      <c r="J1985" s="1000"/>
      <c r="K1985" s="1000"/>
      <c r="L1985" s="1000"/>
      <c r="M1985" s="1000"/>
      <c r="N1985" s="1000"/>
      <c r="O1985" s="1000"/>
      <c r="P1985" s="1000"/>
      <c r="Q1985" s="1000"/>
      <c r="R1985" s="1000"/>
      <c r="S1985" s="1000"/>
      <c r="T1985" s="1000"/>
      <c r="U1985" s="1000"/>
      <c r="V1985" s="1000"/>
      <c r="W1985" s="1000"/>
      <c r="X1985" s="1000"/>
      <c r="Y1985" s="1000"/>
      <c r="Z1985" s="1000"/>
      <c r="AA1985" s="1000"/>
      <c r="AB1985" s="1000"/>
      <c r="AC1985" s="1000"/>
      <c r="AD1985" s="1000"/>
      <c r="AE1985" s="1000"/>
      <c r="AF1985" s="1000"/>
      <c r="AG1985" s="1000"/>
      <c r="AH1985" s="1000"/>
      <c r="AI1985" s="1000"/>
      <c r="AJ1985" s="1000"/>
      <c r="AK1985" s="1000"/>
      <c r="AL1985" s="1000"/>
      <c r="AM1985" s="1000"/>
      <c r="AN1985" s="1000"/>
      <c r="AO1985" s="1000"/>
      <c r="AP1985" s="1000"/>
      <c r="AQ1985" s="1000"/>
      <c r="AR1985" s="1000"/>
      <c r="AS1985" s="1000"/>
      <c r="AT1985" s="1000"/>
      <c r="AU1985" s="1000"/>
      <c r="AV1985" s="1000"/>
      <c r="AW1985" s="1000"/>
      <c r="AX1985" s="1000"/>
      <c r="AY1985" s="1000"/>
      <c r="AZ1985" s="1000"/>
      <c r="BA1985" s="1000"/>
      <c r="BB1985" s="1000"/>
      <c r="BC1985" s="1000"/>
      <c r="BD1985" s="1000"/>
      <c r="BE1985" s="1000"/>
      <c r="BF1985" s="1000"/>
      <c r="BG1985" s="1000"/>
      <c r="BH1985" s="1000"/>
      <c r="BI1985" s="1000"/>
      <c r="BJ1985" s="1000"/>
      <c r="BK1985" s="1000"/>
      <c r="BL1985" s="1000"/>
      <c r="BM1985" s="1000"/>
      <c r="BN1985" s="1000"/>
      <c r="BO1985" s="1000"/>
      <c r="BP1985" s="1000"/>
      <c r="BQ1985" s="1000"/>
      <c r="BR1985" s="1000"/>
      <c r="BS1985" s="1000"/>
      <c r="BT1985" s="1000"/>
      <c r="BU1985" s="1000"/>
      <c r="BV1985" s="1000"/>
      <c r="BW1985" s="1000"/>
      <c r="BX1985" s="1000"/>
      <c r="BY1985" s="1000"/>
      <c r="BZ1985" s="1000"/>
      <c r="CA1985" s="1000"/>
      <c r="CB1985" s="1000"/>
      <c r="CC1985" s="1000"/>
      <c r="CD1985" s="1000"/>
      <c r="CE1985" s="1000"/>
      <c r="CF1985" s="1000"/>
      <c r="CG1985" s="1000"/>
      <c r="CH1985" s="1000"/>
      <c r="CI1985" s="1000"/>
      <c r="CJ1985" s="1000"/>
      <c r="CK1985" s="1000"/>
      <c r="CL1985" s="1000"/>
      <c r="CM1985" s="1000"/>
      <c r="CN1985" s="1000"/>
      <c r="CO1985" s="1000"/>
      <c r="CP1985" s="1000"/>
      <c r="CQ1985" s="1000"/>
      <c r="CR1985" s="1000"/>
      <c r="CS1985" s="1000"/>
      <c r="CT1985" s="1000"/>
      <c r="CU1985" s="1000"/>
      <c r="CV1985" s="1000"/>
      <c r="CW1985" s="1000"/>
      <c r="CX1985" s="1000"/>
      <c r="CY1985" s="1000"/>
      <c r="CZ1985" s="1000"/>
      <c r="DA1985" s="1000"/>
      <c r="DB1985" s="1000"/>
      <c r="DC1985" s="1000"/>
      <c r="DD1985" s="1000"/>
      <c r="DE1985" s="1000"/>
      <c r="DF1985" s="1000"/>
      <c r="DG1985" s="1000"/>
      <c r="DH1985" s="1000"/>
      <c r="DI1985" s="1000"/>
      <c r="DJ1985" s="1000"/>
      <c r="DK1985" s="1000"/>
      <c r="DL1985" s="1000"/>
      <c r="DM1985" s="1000"/>
      <c r="DN1985" s="1000"/>
      <c r="DO1985" s="1000"/>
      <c r="DP1985" s="1000"/>
      <c r="DQ1985" s="1000"/>
      <c r="DR1985" s="1000"/>
      <c r="DS1985" s="1000"/>
      <c r="DT1985" s="1000"/>
      <c r="DU1985" s="1000"/>
      <c r="DV1985" s="1000"/>
      <c r="DW1985" s="1000"/>
      <c r="DX1985" s="1000"/>
      <c r="DY1985" s="1000"/>
      <c r="DZ1985" s="1000"/>
      <c r="EA1985" s="1000"/>
      <c r="EB1985" s="1000"/>
      <c r="EC1985" s="1000"/>
      <c r="ED1985" s="1000"/>
      <c r="EE1985" s="1000"/>
      <c r="EF1985" s="1000"/>
      <c r="EG1985" s="1000"/>
      <c r="EH1985" s="1000"/>
      <c r="EJ1985" s="1000"/>
      <c r="EK1985" s="1000"/>
      <c r="EL1985" s="1000"/>
      <c r="EM1985" s="1000"/>
      <c r="EO1985" s="1000"/>
      <c r="EP1985" s="1000"/>
      <c r="EQ1985" s="1000"/>
      <c r="ER1985" s="1000"/>
      <c r="ET1985" s="1000"/>
      <c r="EU1985" s="1000"/>
      <c r="EV1985" s="1000"/>
      <c r="EW1985" s="1000"/>
      <c r="EX1985" s="1000"/>
      <c r="EY1985" s="1000"/>
      <c r="EZ1985" s="1000"/>
      <c r="FA1985" s="1000"/>
      <c r="FB1985" s="1000"/>
    </row>
    <row r="1986" spans="1:158" x14ac:dyDescent="0.2">
      <c r="A1986" s="1000"/>
      <c r="B1986" s="1000"/>
      <c r="C1986" s="1000"/>
      <c r="D1986" s="1000"/>
      <c r="E1986" s="1000"/>
      <c r="F1986" s="1000"/>
      <c r="G1986" s="1000"/>
      <c r="H1986" s="1000"/>
      <c r="I1986" s="1000"/>
      <c r="J1986" s="1000"/>
      <c r="K1986" s="1000"/>
      <c r="L1986" s="1000"/>
      <c r="M1986" s="1000"/>
      <c r="N1986" s="1000"/>
      <c r="O1986" s="1000"/>
      <c r="P1986" s="1000"/>
      <c r="Q1986" s="1000"/>
      <c r="R1986" s="1000"/>
      <c r="S1986" s="1000"/>
      <c r="T1986" s="1000"/>
      <c r="U1986" s="1000"/>
      <c r="V1986" s="1000"/>
      <c r="W1986" s="1000"/>
      <c r="X1986" s="1000"/>
      <c r="Y1986" s="1000"/>
      <c r="Z1986" s="1000"/>
      <c r="AA1986" s="1000"/>
      <c r="AB1986" s="1000"/>
      <c r="AC1986" s="1000"/>
      <c r="AD1986" s="1000"/>
      <c r="AE1986" s="1000"/>
      <c r="AF1986" s="1000"/>
      <c r="AG1986" s="1000"/>
      <c r="AH1986" s="1000"/>
      <c r="AI1986" s="1000"/>
      <c r="AJ1986" s="1000"/>
      <c r="AK1986" s="1000"/>
      <c r="AL1986" s="1000"/>
      <c r="AM1986" s="1000"/>
      <c r="AN1986" s="1000"/>
      <c r="AO1986" s="1000"/>
      <c r="AP1986" s="1000"/>
      <c r="AQ1986" s="1000"/>
      <c r="AR1986" s="1000"/>
      <c r="AS1986" s="1000"/>
      <c r="AT1986" s="1000"/>
      <c r="AU1986" s="1000"/>
      <c r="AV1986" s="1000"/>
      <c r="AW1986" s="1000"/>
      <c r="AX1986" s="1000"/>
      <c r="AY1986" s="1000"/>
      <c r="AZ1986" s="1000"/>
      <c r="BA1986" s="1000"/>
      <c r="BB1986" s="1000"/>
      <c r="BC1986" s="1000"/>
      <c r="BD1986" s="1000"/>
      <c r="BE1986" s="1000"/>
      <c r="BF1986" s="1000"/>
      <c r="BG1986" s="1000"/>
      <c r="BH1986" s="1000"/>
      <c r="BI1986" s="1000"/>
      <c r="BJ1986" s="1000"/>
      <c r="BK1986" s="1000"/>
      <c r="BL1986" s="1000"/>
      <c r="BM1986" s="1000"/>
      <c r="BN1986" s="1000"/>
      <c r="BO1986" s="1000"/>
      <c r="BP1986" s="1000"/>
      <c r="BQ1986" s="1000"/>
      <c r="BR1986" s="1000"/>
      <c r="BS1986" s="1000"/>
      <c r="BT1986" s="1000"/>
      <c r="BU1986" s="1000"/>
      <c r="BV1986" s="1000"/>
      <c r="BW1986" s="1000"/>
      <c r="BX1986" s="1000"/>
      <c r="BY1986" s="1000"/>
      <c r="BZ1986" s="1000"/>
      <c r="CA1986" s="1000"/>
      <c r="CB1986" s="1000"/>
      <c r="CC1986" s="1000"/>
      <c r="CD1986" s="1000"/>
      <c r="CE1986" s="1000"/>
      <c r="CF1986" s="1000"/>
      <c r="CG1986" s="1000"/>
      <c r="CH1986" s="1000"/>
      <c r="CI1986" s="1000"/>
      <c r="CJ1986" s="1000"/>
      <c r="CK1986" s="1000"/>
      <c r="CL1986" s="1000"/>
      <c r="CM1986" s="1000"/>
      <c r="CN1986" s="1000"/>
      <c r="CO1986" s="1000"/>
      <c r="CP1986" s="1000"/>
      <c r="CQ1986" s="1000"/>
      <c r="CR1986" s="1000"/>
      <c r="CS1986" s="1000"/>
      <c r="CT1986" s="1000"/>
      <c r="CU1986" s="1000"/>
      <c r="CV1986" s="1000"/>
      <c r="CW1986" s="1000"/>
      <c r="CX1986" s="1000"/>
      <c r="CY1986" s="1000"/>
      <c r="CZ1986" s="1000"/>
      <c r="DA1986" s="1000"/>
      <c r="DB1986" s="1000"/>
      <c r="DC1986" s="1000"/>
      <c r="DD1986" s="1000"/>
      <c r="DE1986" s="1000"/>
      <c r="DF1986" s="1000"/>
      <c r="DG1986" s="1000"/>
      <c r="DH1986" s="1000"/>
      <c r="DI1986" s="1000"/>
      <c r="DJ1986" s="1000"/>
      <c r="DK1986" s="1000"/>
      <c r="DL1986" s="1000"/>
      <c r="DM1986" s="1000"/>
      <c r="DN1986" s="1000"/>
      <c r="DO1986" s="1000"/>
      <c r="DP1986" s="1000"/>
      <c r="DQ1986" s="1000"/>
      <c r="DR1986" s="1000"/>
      <c r="DS1986" s="1000"/>
      <c r="DT1986" s="1000"/>
      <c r="DU1986" s="1000"/>
      <c r="DV1986" s="1000"/>
      <c r="DW1986" s="1000"/>
      <c r="DX1986" s="1000"/>
      <c r="DY1986" s="1000"/>
      <c r="DZ1986" s="1000"/>
      <c r="EA1986" s="1000"/>
      <c r="EB1986" s="1000"/>
      <c r="EC1986" s="1000"/>
      <c r="ED1986" s="1000"/>
      <c r="EE1986" s="1000"/>
      <c r="EF1986" s="1000"/>
      <c r="EG1986" s="1000"/>
      <c r="EH1986" s="1000"/>
      <c r="EJ1986" s="1000"/>
      <c r="EK1986" s="1000"/>
      <c r="EL1986" s="1000"/>
      <c r="EM1986" s="1000"/>
      <c r="EO1986" s="1000"/>
      <c r="EP1986" s="1000"/>
      <c r="EQ1986" s="1000"/>
      <c r="ER1986" s="1000"/>
      <c r="ET1986" s="1000"/>
      <c r="EU1986" s="1000"/>
      <c r="EV1986" s="1000"/>
      <c r="EW1986" s="1000"/>
      <c r="EX1986" s="1000"/>
      <c r="EY1986" s="1000"/>
      <c r="EZ1986" s="1000"/>
      <c r="FA1986" s="1000"/>
      <c r="FB1986" s="1000"/>
    </row>
    <row r="1987" spans="1:158" x14ac:dyDescent="0.2">
      <c r="A1987" s="1000"/>
      <c r="B1987" s="1000"/>
      <c r="C1987" s="1000"/>
      <c r="D1987" s="1000"/>
      <c r="E1987" s="1000"/>
      <c r="F1987" s="1000"/>
      <c r="G1987" s="1000"/>
      <c r="H1987" s="1000"/>
      <c r="I1987" s="1000"/>
      <c r="J1987" s="1000"/>
      <c r="K1987" s="1000"/>
      <c r="L1987" s="1000"/>
      <c r="M1987" s="1000"/>
      <c r="N1987" s="1000"/>
      <c r="O1987" s="1000"/>
      <c r="P1987" s="1000"/>
      <c r="Q1987" s="1000"/>
      <c r="R1987" s="1000"/>
      <c r="S1987" s="1000"/>
      <c r="T1987" s="1000"/>
      <c r="U1987" s="1000"/>
      <c r="V1987" s="1000"/>
      <c r="W1987" s="1000"/>
      <c r="X1987" s="1000"/>
      <c r="Y1987" s="1000"/>
      <c r="Z1987" s="1000"/>
      <c r="AA1987" s="1000"/>
      <c r="AB1987" s="1000"/>
      <c r="AC1987" s="1000"/>
      <c r="AD1987" s="1000"/>
      <c r="AE1987" s="1000"/>
      <c r="AF1987" s="1000"/>
      <c r="AG1987" s="1000"/>
      <c r="AH1987" s="1000"/>
      <c r="AI1987" s="1000"/>
      <c r="AJ1987" s="1000"/>
      <c r="AK1987" s="1000"/>
      <c r="AL1987" s="1000"/>
      <c r="AM1987" s="1000"/>
      <c r="AN1987" s="1000"/>
      <c r="AO1987" s="1000"/>
      <c r="AP1987" s="1000"/>
      <c r="AQ1987" s="1000"/>
      <c r="AR1987" s="1000"/>
      <c r="AS1987" s="1000"/>
      <c r="AT1987" s="1000"/>
      <c r="AU1987" s="1000"/>
      <c r="AV1987" s="1000"/>
      <c r="AW1987" s="1000"/>
      <c r="AX1987" s="1000"/>
      <c r="AY1987" s="1000"/>
      <c r="AZ1987" s="1000"/>
      <c r="BA1987" s="1000"/>
      <c r="BB1987" s="1000"/>
      <c r="BC1987" s="1000"/>
      <c r="BD1987" s="1000"/>
      <c r="BE1987" s="1000"/>
      <c r="BF1987" s="1000"/>
      <c r="BG1987" s="1000"/>
      <c r="BH1987" s="1000"/>
      <c r="BI1987" s="1000"/>
      <c r="BJ1987" s="1000"/>
      <c r="BK1987" s="1000"/>
      <c r="BL1987" s="1000"/>
      <c r="BM1987" s="1000"/>
      <c r="BN1987" s="1000"/>
      <c r="BO1987" s="1000"/>
      <c r="BP1987" s="1000"/>
      <c r="BQ1987" s="1000"/>
      <c r="BR1987" s="1000"/>
      <c r="BS1987" s="1000"/>
      <c r="BT1987" s="1000"/>
      <c r="BU1987" s="1000"/>
      <c r="BV1987" s="1000"/>
      <c r="BW1987" s="1000"/>
      <c r="BX1987" s="1000"/>
      <c r="BY1987" s="1000"/>
      <c r="BZ1987" s="1000"/>
      <c r="CA1987" s="1000"/>
      <c r="CB1987" s="1000"/>
      <c r="CC1987" s="1000"/>
      <c r="CD1987" s="1000"/>
      <c r="CE1987" s="1000"/>
      <c r="CF1987" s="1000"/>
      <c r="CG1987" s="1000"/>
      <c r="CH1987" s="1000"/>
      <c r="CI1987" s="1000"/>
      <c r="CJ1987" s="1000"/>
      <c r="CK1987" s="1000"/>
      <c r="CL1987" s="1000"/>
      <c r="CM1987" s="1000"/>
      <c r="CN1987" s="1000"/>
      <c r="CO1987" s="1000"/>
      <c r="CP1987" s="1000"/>
      <c r="CQ1987" s="1000"/>
      <c r="CR1987" s="1000"/>
      <c r="CS1987" s="1000"/>
      <c r="CT1987" s="1000"/>
      <c r="CU1987" s="1000"/>
      <c r="CV1987" s="1000"/>
      <c r="CW1987" s="1000"/>
      <c r="CX1987" s="1000"/>
      <c r="CY1987" s="1000"/>
      <c r="CZ1987" s="1000"/>
      <c r="DA1987" s="1000"/>
      <c r="DB1987" s="1000"/>
      <c r="DC1987" s="1000"/>
      <c r="DD1987" s="1000"/>
      <c r="DE1987" s="1000"/>
      <c r="DF1987" s="1000"/>
      <c r="DG1987" s="1000"/>
      <c r="DH1987" s="1000"/>
      <c r="DI1987" s="1000"/>
      <c r="DJ1987" s="1000"/>
      <c r="DK1987" s="1000"/>
      <c r="DL1987" s="1000"/>
      <c r="DM1987" s="1000"/>
      <c r="DN1987" s="1000"/>
      <c r="DO1987" s="1000"/>
      <c r="DP1987" s="1000"/>
      <c r="DQ1987" s="1000"/>
      <c r="DR1987" s="1000"/>
      <c r="DS1987" s="1000"/>
      <c r="DT1987" s="1000"/>
      <c r="DU1987" s="1000"/>
      <c r="DV1987" s="1000"/>
      <c r="DW1987" s="1000"/>
      <c r="DX1987" s="1000"/>
      <c r="DY1987" s="1000"/>
      <c r="DZ1987" s="1000"/>
      <c r="EA1987" s="1000"/>
      <c r="EB1987" s="1000"/>
      <c r="EC1987" s="1000"/>
      <c r="ED1987" s="1000"/>
      <c r="EE1987" s="1000"/>
      <c r="EF1987" s="1000"/>
      <c r="EG1987" s="1000"/>
      <c r="EH1987" s="1000"/>
      <c r="EJ1987" s="1000"/>
      <c r="EK1987" s="1000"/>
      <c r="EL1987" s="1000"/>
      <c r="EM1987" s="1000"/>
      <c r="EO1987" s="1000"/>
      <c r="EP1987" s="1000"/>
      <c r="EQ1987" s="1000"/>
      <c r="ER1987" s="1000"/>
      <c r="ET1987" s="1000"/>
      <c r="EU1987" s="1000"/>
      <c r="EV1987" s="1000"/>
      <c r="EW1987" s="1000"/>
      <c r="EX1987" s="1000"/>
      <c r="EY1987" s="1000"/>
      <c r="EZ1987" s="1000"/>
      <c r="FA1987" s="1000"/>
      <c r="FB1987" s="1000"/>
    </row>
    <row r="1988" spans="1:158" x14ac:dyDescent="0.2">
      <c r="A1988" s="1000"/>
      <c r="B1988" s="1000"/>
      <c r="C1988" s="1000"/>
      <c r="D1988" s="1000"/>
      <c r="E1988" s="1000"/>
      <c r="F1988" s="1000"/>
      <c r="G1988" s="1000"/>
      <c r="H1988" s="1000"/>
      <c r="I1988" s="1000"/>
      <c r="J1988" s="1000"/>
      <c r="K1988" s="1000"/>
      <c r="L1988" s="1000"/>
      <c r="M1988" s="1000"/>
      <c r="N1988" s="1000"/>
      <c r="O1988" s="1000"/>
      <c r="P1988" s="1000"/>
      <c r="Q1988" s="1000"/>
      <c r="R1988" s="1000"/>
      <c r="S1988" s="1000"/>
      <c r="T1988" s="1000"/>
      <c r="U1988" s="1000"/>
      <c r="V1988" s="1000"/>
      <c r="W1988" s="1000"/>
      <c r="X1988" s="1000"/>
      <c r="Y1988" s="1000"/>
      <c r="Z1988" s="1000"/>
      <c r="AA1988" s="1000"/>
      <c r="AB1988" s="1000"/>
      <c r="AC1988" s="1000"/>
      <c r="AD1988" s="1000"/>
      <c r="AE1988" s="1000"/>
      <c r="AF1988" s="1000"/>
      <c r="AG1988" s="1000"/>
      <c r="AH1988" s="1000"/>
      <c r="AI1988" s="1000"/>
      <c r="AJ1988" s="1000"/>
      <c r="AK1988" s="1000"/>
      <c r="AL1988" s="1000"/>
      <c r="AM1988" s="1000"/>
      <c r="AN1988" s="1000"/>
      <c r="AO1988" s="1000"/>
      <c r="AP1988" s="1000"/>
      <c r="AQ1988" s="1000"/>
      <c r="AR1988" s="1000"/>
      <c r="AS1988" s="1000"/>
      <c r="AT1988" s="1000"/>
      <c r="AU1988" s="1000"/>
      <c r="AV1988" s="1000"/>
      <c r="AW1988" s="1000"/>
      <c r="AX1988" s="1000"/>
      <c r="AY1988" s="1000"/>
      <c r="AZ1988" s="1000"/>
      <c r="BA1988" s="1000"/>
      <c r="BB1988" s="1000"/>
      <c r="BC1988" s="1000"/>
      <c r="BD1988" s="1000"/>
      <c r="BE1988" s="1000"/>
      <c r="BF1988" s="1000"/>
      <c r="BG1988" s="1000"/>
      <c r="BH1988" s="1000"/>
      <c r="BI1988" s="1000"/>
      <c r="BJ1988" s="1000"/>
      <c r="BK1988" s="1000"/>
      <c r="BL1988" s="1000"/>
      <c r="BM1988" s="1000"/>
      <c r="BN1988" s="1000"/>
      <c r="BO1988" s="1000"/>
      <c r="BP1988" s="1000"/>
      <c r="BQ1988" s="1000"/>
      <c r="BR1988" s="1000"/>
      <c r="BS1988" s="1000"/>
      <c r="BT1988" s="1000"/>
      <c r="BU1988" s="1000"/>
      <c r="BV1988" s="1000"/>
      <c r="BW1988" s="1000"/>
      <c r="BX1988" s="1000"/>
      <c r="BY1988" s="1000"/>
      <c r="BZ1988" s="1000"/>
      <c r="CA1988" s="1000"/>
      <c r="CB1988" s="1000"/>
      <c r="CC1988" s="1000"/>
      <c r="CD1988" s="1000"/>
      <c r="CE1988" s="1000"/>
      <c r="CF1988" s="1000"/>
      <c r="CG1988" s="1000"/>
      <c r="CH1988" s="1000"/>
      <c r="CI1988" s="1000"/>
      <c r="CJ1988" s="1000"/>
      <c r="CK1988" s="1000"/>
      <c r="CL1988" s="1000"/>
      <c r="CM1988" s="1000"/>
      <c r="CN1988" s="1000"/>
      <c r="CO1988" s="1000"/>
      <c r="CP1988" s="1000"/>
      <c r="CQ1988" s="1000"/>
      <c r="CR1988" s="1000"/>
      <c r="CS1988" s="1000"/>
      <c r="CT1988" s="1000"/>
      <c r="CU1988" s="1000"/>
      <c r="CV1988" s="1000"/>
      <c r="CW1988" s="1000"/>
      <c r="CX1988" s="1000"/>
      <c r="CY1988" s="1000"/>
      <c r="CZ1988" s="1000"/>
      <c r="DA1988" s="1000"/>
      <c r="DB1988" s="1000"/>
      <c r="DC1988" s="1000"/>
      <c r="DD1988" s="1000"/>
      <c r="DE1988" s="1000"/>
      <c r="DF1988" s="1000"/>
      <c r="DG1988" s="1000"/>
      <c r="DH1988" s="1000"/>
      <c r="DI1988" s="1000"/>
      <c r="DJ1988" s="1000"/>
      <c r="DK1988" s="1000"/>
      <c r="DL1988" s="1000"/>
      <c r="DM1988" s="1000"/>
      <c r="DN1988" s="1000"/>
      <c r="DO1988" s="1000"/>
      <c r="DP1988" s="1000"/>
      <c r="DQ1988" s="1000"/>
      <c r="DR1988" s="1000"/>
      <c r="DS1988" s="1000"/>
      <c r="DT1988" s="1000"/>
      <c r="DU1988" s="1000"/>
      <c r="DV1988" s="1000"/>
      <c r="DW1988" s="1000"/>
      <c r="DX1988" s="1000"/>
      <c r="DY1988" s="1000"/>
      <c r="DZ1988" s="1000"/>
      <c r="EA1988" s="1000"/>
      <c r="EB1988" s="1000"/>
      <c r="EC1988" s="1000"/>
      <c r="ED1988" s="1000"/>
      <c r="EE1988" s="1000"/>
      <c r="EF1988" s="1000"/>
      <c r="EG1988" s="1000"/>
      <c r="EH1988" s="1000"/>
      <c r="EJ1988" s="1000"/>
      <c r="EK1988" s="1000"/>
      <c r="EL1988" s="1000"/>
      <c r="EM1988" s="1000"/>
      <c r="EO1988" s="1000"/>
      <c r="EP1988" s="1000"/>
      <c r="EQ1988" s="1000"/>
      <c r="ER1988" s="1000"/>
      <c r="ET1988" s="1000"/>
      <c r="EU1988" s="1000"/>
      <c r="EV1988" s="1000"/>
      <c r="EW1988" s="1000"/>
      <c r="EX1988" s="1000"/>
      <c r="EY1988" s="1000"/>
      <c r="EZ1988" s="1000"/>
      <c r="FA1988" s="1000"/>
      <c r="FB1988" s="1000"/>
    </row>
    <row r="1989" spans="1:158" x14ac:dyDescent="0.2">
      <c r="A1989" s="1000"/>
      <c r="B1989" s="1000"/>
      <c r="C1989" s="1000"/>
      <c r="D1989" s="1000"/>
      <c r="E1989" s="1000"/>
      <c r="F1989" s="1000"/>
      <c r="G1989" s="1000"/>
      <c r="H1989" s="1000"/>
      <c r="I1989" s="1000"/>
      <c r="J1989" s="1000"/>
      <c r="K1989" s="1000"/>
      <c r="L1989" s="1000"/>
      <c r="M1989" s="1000"/>
      <c r="N1989" s="1000"/>
      <c r="O1989" s="1000"/>
      <c r="P1989" s="1000"/>
      <c r="Q1989" s="1000"/>
      <c r="R1989" s="1000"/>
      <c r="S1989" s="1000"/>
      <c r="T1989" s="1000"/>
      <c r="U1989" s="1000"/>
      <c r="V1989" s="1000"/>
      <c r="W1989" s="1000"/>
      <c r="X1989" s="1000"/>
      <c r="Y1989" s="1000"/>
      <c r="Z1989" s="1000"/>
      <c r="AA1989" s="1000"/>
      <c r="AB1989" s="1000"/>
      <c r="AC1989" s="1000"/>
      <c r="AD1989" s="1000"/>
      <c r="AE1989" s="1000"/>
      <c r="AF1989" s="1000"/>
      <c r="AG1989" s="1000"/>
      <c r="AH1989" s="1000"/>
      <c r="AI1989" s="1000"/>
      <c r="AJ1989" s="1000"/>
      <c r="AK1989" s="1000"/>
      <c r="AL1989" s="1000"/>
      <c r="AM1989" s="1000"/>
      <c r="AN1989" s="1000"/>
      <c r="AO1989" s="1000"/>
      <c r="AP1989" s="1000"/>
      <c r="AQ1989" s="1000"/>
      <c r="AR1989" s="1000"/>
      <c r="AS1989" s="1000"/>
      <c r="AT1989" s="1000"/>
      <c r="AU1989" s="1000"/>
      <c r="AV1989" s="1000"/>
      <c r="AW1989" s="1000"/>
      <c r="AX1989" s="1000"/>
      <c r="AY1989" s="1000"/>
      <c r="AZ1989" s="1000"/>
      <c r="BA1989" s="1000"/>
      <c r="BB1989" s="1000"/>
      <c r="BC1989" s="1000"/>
      <c r="BD1989" s="1000"/>
      <c r="BE1989" s="1000"/>
      <c r="BF1989" s="1000"/>
      <c r="BG1989" s="1000"/>
      <c r="BH1989" s="1000"/>
      <c r="BI1989" s="1000"/>
      <c r="BJ1989" s="1000"/>
      <c r="BK1989" s="1000"/>
      <c r="BL1989" s="1000"/>
      <c r="BM1989" s="1000"/>
      <c r="BN1989" s="1000"/>
      <c r="BO1989" s="1000"/>
      <c r="BP1989" s="1000"/>
      <c r="BQ1989" s="1000"/>
      <c r="BR1989" s="1000"/>
      <c r="BS1989" s="1000"/>
      <c r="BT1989" s="1000"/>
      <c r="BU1989" s="1000"/>
      <c r="BV1989" s="1000"/>
      <c r="BW1989" s="1000"/>
      <c r="BX1989" s="1000"/>
      <c r="BY1989" s="1000"/>
      <c r="BZ1989" s="1000"/>
      <c r="CA1989" s="1000"/>
      <c r="CB1989" s="1000"/>
      <c r="CC1989" s="1000"/>
      <c r="CD1989" s="1000"/>
      <c r="CE1989" s="1000"/>
      <c r="CF1989" s="1000"/>
      <c r="CG1989" s="1000"/>
      <c r="CH1989" s="1000"/>
      <c r="CI1989" s="1000"/>
      <c r="CJ1989" s="1000"/>
      <c r="CK1989" s="1000"/>
      <c r="CL1989" s="1000"/>
      <c r="CM1989" s="1000"/>
      <c r="CN1989" s="1000"/>
      <c r="CO1989" s="1000"/>
      <c r="CP1989" s="1000"/>
      <c r="CQ1989" s="1000"/>
      <c r="CR1989" s="1000"/>
      <c r="CS1989" s="1000"/>
      <c r="CT1989" s="1000"/>
      <c r="CU1989" s="1000"/>
      <c r="CV1989" s="1000"/>
      <c r="CW1989" s="1000"/>
      <c r="CX1989" s="1000"/>
      <c r="CY1989" s="1000"/>
      <c r="CZ1989" s="1000"/>
      <c r="DA1989" s="1000"/>
      <c r="DB1989" s="1000"/>
      <c r="DC1989" s="1000"/>
      <c r="DD1989" s="1000"/>
      <c r="DE1989" s="1000"/>
      <c r="DF1989" s="1000"/>
      <c r="DG1989" s="1000"/>
      <c r="DH1989" s="1000"/>
      <c r="DI1989" s="1000"/>
      <c r="DJ1989" s="1000"/>
      <c r="DK1989" s="1000"/>
      <c r="DL1989" s="1000"/>
      <c r="DM1989" s="1000"/>
      <c r="DN1989" s="1000"/>
      <c r="DO1989" s="1000"/>
      <c r="DP1989" s="1000"/>
      <c r="DQ1989" s="1000"/>
      <c r="DR1989" s="1000"/>
      <c r="DS1989" s="1000"/>
      <c r="DT1989" s="1000"/>
      <c r="DU1989" s="1000"/>
      <c r="DV1989" s="1000"/>
      <c r="DW1989" s="1000"/>
      <c r="DX1989" s="1000"/>
      <c r="DY1989" s="1000"/>
      <c r="DZ1989" s="1000"/>
      <c r="EA1989" s="1000"/>
      <c r="EB1989" s="1000"/>
      <c r="EC1989" s="1000"/>
      <c r="ED1989" s="1000"/>
      <c r="EE1989" s="1000"/>
      <c r="EF1989" s="1000"/>
      <c r="EG1989" s="1000"/>
      <c r="EH1989" s="1000"/>
      <c r="EJ1989" s="1000"/>
      <c r="EK1989" s="1000"/>
      <c r="EL1989" s="1000"/>
      <c r="EM1989" s="1000"/>
      <c r="EO1989" s="1000"/>
      <c r="EP1989" s="1000"/>
      <c r="EQ1989" s="1000"/>
      <c r="ER1989" s="1000"/>
      <c r="ET1989" s="1000"/>
      <c r="EU1989" s="1000"/>
      <c r="EV1989" s="1000"/>
      <c r="EW1989" s="1000"/>
      <c r="EX1989" s="1000"/>
      <c r="EY1989" s="1000"/>
      <c r="EZ1989" s="1000"/>
      <c r="FA1989" s="1000"/>
      <c r="FB1989" s="1000"/>
    </row>
    <row r="1990" spans="1:158" x14ac:dyDescent="0.2">
      <c r="A1990" s="1000"/>
      <c r="B1990" s="1000"/>
      <c r="C1990" s="1000"/>
      <c r="D1990" s="1000"/>
      <c r="E1990" s="1000"/>
      <c r="F1990" s="1000"/>
      <c r="G1990" s="1000"/>
      <c r="H1990" s="1000"/>
      <c r="I1990" s="1000"/>
      <c r="J1990" s="1000"/>
      <c r="K1990" s="1000"/>
      <c r="L1990" s="1000"/>
      <c r="M1990" s="1000"/>
      <c r="N1990" s="1000"/>
      <c r="O1990" s="1000"/>
      <c r="P1990" s="1000"/>
      <c r="Q1990" s="1000"/>
      <c r="R1990" s="1000"/>
      <c r="S1990" s="1000"/>
      <c r="T1990" s="1000"/>
      <c r="U1990" s="1000"/>
      <c r="V1990" s="1000"/>
      <c r="W1990" s="1000"/>
      <c r="X1990" s="1000"/>
      <c r="Y1990" s="1000"/>
      <c r="Z1990" s="1000"/>
      <c r="AA1990" s="1000"/>
      <c r="AB1990" s="1000"/>
      <c r="AC1990" s="1000"/>
      <c r="AD1990" s="1000"/>
      <c r="AE1990" s="1000"/>
      <c r="AF1990" s="1000"/>
      <c r="AG1990" s="1000"/>
      <c r="AH1990" s="1000"/>
      <c r="AI1990" s="1000"/>
      <c r="AJ1990" s="1000"/>
      <c r="AK1990" s="1000"/>
      <c r="AL1990" s="1000"/>
      <c r="AM1990" s="1000"/>
      <c r="AN1990" s="1000"/>
      <c r="AO1990" s="1000"/>
      <c r="AP1990" s="1000"/>
      <c r="AQ1990" s="1000"/>
      <c r="AR1990" s="1000"/>
      <c r="AS1990" s="1000"/>
      <c r="AT1990" s="1000"/>
      <c r="AU1990" s="1000"/>
      <c r="AV1990" s="1000"/>
      <c r="AW1990" s="1000"/>
      <c r="AX1990" s="1000"/>
      <c r="AY1990" s="1000"/>
      <c r="AZ1990" s="1000"/>
      <c r="BA1990" s="1000"/>
      <c r="BB1990" s="1000"/>
      <c r="BC1990" s="1000"/>
      <c r="BD1990" s="1000"/>
      <c r="BE1990" s="1000"/>
      <c r="BF1990" s="1000"/>
      <c r="BG1990" s="1000"/>
      <c r="BH1990" s="1000"/>
      <c r="BI1990" s="1000"/>
      <c r="BJ1990" s="1000"/>
      <c r="BK1990" s="1000"/>
      <c r="BL1990" s="1000"/>
      <c r="BM1990" s="1000"/>
      <c r="BN1990" s="1000"/>
      <c r="BO1990" s="1000"/>
      <c r="BP1990" s="1000"/>
      <c r="BQ1990" s="1000"/>
      <c r="BR1990" s="1000"/>
      <c r="BS1990" s="1000"/>
      <c r="BT1990" s="1000"/>
      <c r="BU1990" s="1000"/>
      <c r="BV1990" s="1000"/>
      <c r="BW1990" s="1000"/>
      <c r="BX1990" s="1000"/>
      <c r="BY1990" s="1000"/>
      <c r="BZ1990" s="1000"/>
      <c r="CA1990" s="1000"/>
      <c r="CB1990" s="1000"/>
      <c r="CC1990" s="1000"/>
      <c r="CD1990" s="1000"/>
      <c r="CE1990" s="1000"/>
      <c r="CF1990" s="1000"/>
      <c r="CG1990" s="1000"/>
      <c r="CH1990" s="1000"/>
      <c r="CI1990" s="1000"/>
      <c r="CJ1990" s="1000"/>
      <c r="CK1990" s="1000"/>
      <c r="CL1990" s="1000"/>
      <c r="CM1990" s="1000"/>
      <c r="CN1990" s="1000"/>
      <c r="CO1990" s="1000"/>
      <c r="CP1990" s="1000"/>
      <c r="CQ1990" s="1000"/>
      <c r="CR1990" s="1000"/>
      <c r="CS1990" s="1000"/>
      <c r="CT1990" s="1000"/>
      <c r="CU1990" s="1000"/>
      <c r="CV1990" s="1000"/>
      <c r="CW1990" s="1000"/>
      <c r="CX1990" s="1000"/>
      <c r="CY1990" s="1000"/>
      <c r="CZ1990" s="1000"/>
      <c r="DA1990" s="1000"/>
      <c r="DB1990" s="1000"/>
      <c r="DC1990" s="1000"/>
      <c r="DD1990" s="1000"/>
      <c r="DE1990" s="1000"/>
      <c r="DF1990" s="1000"/>
      <c r="DG1990" s="1000"/>
      <c r="DH1990" s="1000"/>
      <c r="DI1990" s="1000"/>
      <c r="DJ1990" s="1000"/>
      <c r="DK1990" s="1000"/>
      <c r="DL1990" s="1000"/>
      <c r="DM1990" s="1000"/>
      <c r="DN1990" s="1000"/>
      <c r="DO1990" s="1000"/>
      <c r="DP1990" s="1000"/>
      <c r="DQ1990" s="1000"/>
      <c r="DR1990" s="1000"/>
      <c r="DS1990" s="1000"/>
      <c r="DT1990" s="1000"/>
      <c r="DU1990" s="1000"/>
      <c r="DV1990" s="1000"/>
      <c r="DW1990" s="1000"/>
      <c r="DX1990" s="1000"/>
      <c r="DY1990" s="1000"/>
      <c r="DZ1990" s="1000"/>
      <c r="EA1990" s="1000"/>
      <c r="EB1990" s="1000"/>
      <c r="EC1990" s="1000"/>
      <c r="ED1990" s="1000"/>
      <c r="EE1990" s="1000"/>
      <c r="EF1990" s="1000"/>
      <c r="EG1990" s="1000"/>
      <c r="EH1990" s="1000"/>
      <c r="EJ1990" s="1000"/>
      <c r="EK1990" s="1000"/>
      <c r="EL1990" s="1000"/>
      <c r="EM1990" s="1000"/>
      <c r="EO1990" s="1000"/>
      <c r="EP1990" s="1000"/>
      <c r="EQ1990" s="1000"/>
      <c r="ER1990" s="1000"/>
      <c r="ET1990" s="1000"/>
      <c r="EU1990" s="1000"/>
      <c r="EV1990" s="1000"/>
      <c r="EW1990" s="1000"/>
      <c r="EX1990" s="1000"/>
      <c r="EY1990" s="1000"/>
      <c r="EZ1990" s="1000"/>
      <c r="FA1990" s="1000"/>
      <c r="FB1990" s="1000"/>
    </row>
    <row r="1991" spans="1:158" x14ac:dyDescent="0.2">
      <c r="A1991" s="1000"/>
      <c r="B1991" s="1000"/>
      <c r="C1991" s="1000"/>
      <c r="D1991" s="1000"/>
      <c r="E1991" s="1000"/>
      <c r="F1991" s="1000"/>
      <c r="G1991" s="1000"/>
      <c r="H1991" s="1000"/>
      <c r="I1991" s="1000"/>
      <c r="J1991" s="1000"/>
      <c r="K1991" s="1000"/>
      <c r="L1991" s="1000"/>
      <c r="M1991" s="1000"/>
      <c r="N1991" s="1000"/>
      <c r="O1991" s="1000"/>
      <c r="P1991" s="1000"/>
      <c r="Q1991" s="1000"/>
      <c r="R1991" s="1000"/>
      <c r="S1991" s="1000"/>
      <c r="T1991" s="1000"/>
      <c r="U1991" s="1000"/>
      <c r="V1991" s="1000"/>
      <c r="W1991" s="1000"/>
      <c r="X1991" s="1000"/>
      <c r="Y1991" s="1000"/>
      <c r="Z1991" s="1000"/>
      <c r="AA1991" s="1000"/>
      <c r="AB1991" s="1000"/>
      <c r="AC1991" s="1000"/>
      <c r="AD1991" s="1000"/>
      <c r="AE1991" s="1000"/>
      <c r="AF1991" s="1000"/>
      <c r="AG1991" s="1000"/>
      <c r="AH1991" s="1000"/>
      <c r="AI1991" s="1000"/>
      <c r="AJ1991" s="1000"/>
      <c r="AK1991" s="1000"/>
      <c r="AL1991" s="1000"/>
      <c r="AM1991" s="1000"/>
      <c r="AN1991" s="1000"/>
      <c r="AO1991" s="1000"/>
      <c r="AP1991" s="1000"/>
      <c r="AQ1991" s="1000"/>
      <c r="AR1991" s="1000"/>
      <c r="AS1991" s="1000"/>
      <c r="AT1991" s="1000"/>
      <c r="AU1991" s="1000"/>
      <c r="AV1991" s="1000"/>
      <c r="AW1991" s="1000"/>
      <c r="AX1991" s="1000"/>
      <c r="AY1991" s="1000"/>
      <c r="AZ1991" s="1000"/>
      <c r="BA1991" s="1000"/>
      <c r="BB1991" s="1000"/>
      <c r="BC1991" s="1000"/>
      <c r="BD1991" s="1000"/>
      <c r="BE1991" s="1000"/>
      <c r="BF1991" s="1000"/>
      <c r="BG1991" s="1000"/>
      <c r="BH1991" s="1000"/>
      <c r="BI1991" s="1000"/>
      <c r="BJ1991" s="1000"/>
      <c r="BK1991" s="1000"/>
      <c r="BL1991" s="1000"/>
      <c r="BM1991" s="1000"/>
      <c r="BN1991" s="1000"/>
      <c r="BO1991" s="1000"/>
      <c r="BP1991" s="1000"/>
      <c r="BQ1991" s="1000"/>
      <c r="BR1991" s="1000"/>
      <c r="BS1991" s="1000"/>
      <c r="BT1991" s="1000"/>
      <c r="BU1991" s="1000"/>
      <c r="BV1991" s="1000"/>
      <c r="BW1991" s="1000"/>
      <c r="BX1991" s="1000"/>
      <c r="BY1991" s="1000"/>
      <c r="BZ1991" s="1000"/>
      <c r="CA1991" s="1000"/>
      <c r="CB1991" s="1000"/>
      <c r="CC1991" s="1000"/>
      <c r="CD1991" s="1000"/>
      <c r="CE1991" s="1000"/>
      <c r="CF1991" s="1000"/>
      <c r="CG1991" s="1000"/>
      <c r="CH1991" s="1000"/>
      <c r="CI1991" s="1000"/>
      <c r="CJ1991" s="1000"/>
      <c r="CK1991" s="1000"/>
      <c r="CL1991" s="1000"/>
      <c r="CM1991" s="1000"/>
      <c r="CN1991" s="1000"/>
      <c r="CO1991" s="1000"/>
      <c r="CP1991" s="1000"/>
      <c r="CQ1991" s="1000"/>
      <c r="CR1991" s="1000"/>
      <c r="CS1991" s="1000"/>
      <c r="CT1991" s="1000"/>
      <c r="CU1991" s="1000"/>
      <c r="CV1991" s="1000"/>
      <c r="CW1991" s="1000"/>
      <c r="CX1991" s="1000"/>
      <c r="CY1991" s="1000"/>
      <c r="CZ1991" s="1000"/>
      <c r="DA1991" s="1000"/>
      <c r="DB1991" s="1000"/>
      <c r="DC1991" s="1000"/>
      <c r="DD1991" s="1000"/>
      <c r="DE1991" s="1000"/>
      <c r="DF1991" s="1000"/>
      <c r="DG1991" s="1000"/>
      <c r="DH1991" s="1000"/>
      <c r="DI1991" s="1000"/>
      <c r="DJ1991" s="1000"/>
      <c r="DK1991" s="1000"/>
      <c r="DL1991" s="1000"/>
      <c r="DM1991" s="1000"/>
      <c r="DN1991" s="1000"/>
      <c r="DO1991" s="1000"/>
      <c r="DP1991" s="1000"/>
      <c r="DQ1991" s="1000"/>
      <c r="DR1991" s="1000"/>
      <c r="DS1991" s="1000"/>
      <c r="DT1991" s="1000"/>
      <c r="DU1991" s="1000"/>
      <c r="DV1991" s="1000"/>
      <c r="DW1991" s="1000"/>
      <c r="DX1991" s="1000"/>
      <c r="DY1991" s="1000"/>
      <c r="DZ1991" s="1000"/>
      <c r="EA1991" s="1000"/>
      <c r="EB1991" s="1000"/>
      <c r="EC1991" s="1000"/>
      <c r="ED1991" s="1000"/>
      <c r="EE1991" s="1000"/>
      <c r="EF1991" s="1000"/>
      <c r="EG1991" s="1000"/>
      <c r="EH1991" s="1000"/>
      <c r="EJ1991" s="1000"/>
      <c r="EK1991" s="1000"/>
      <c r="EL1991" s="1000"/>
      <c r="EM1991" s="1000"/>
      <c r="EO1991" s="1000"/>
      <c r="EP1991" s="1000"/>
      <c r="EQ1991" s="1000"/>
      <c r="ER1991" s="1000"/>
      <c r="ET1991" s="1000"/>
      <c r="EU1991" s="1000"/>
      <c r="EV1991" s="1000"/>
      <c r="EW1991" s="1000"/>
      <c r="EX1991" s="1000"/>
      <c r="EY1991" s="1000"/>
      <c r="EZ1991" s="1000"/>
      <c r="FA1991" s="1000"/>
      <c r="FB1991" s="1000"/>
    </row>
    <row r="1992" spans="1:158" x14ac:dyDescent="0.2">
      <c r="A1992" s="1000"/>
      <c r="B1992" s="1000"/>
      <c r="C1992" s="1000"/>
      <c r="D1992" s="1000"/>
      <c r="E1992" s="1000"/>
      <c r="F1992" s="1000"/>
      <c r="G1992" s="1000"/>
      <c r="H1992" s="1000"/>
      <c r="I1992" s="1000"/>
      <c r="J1992" s="1000"/>
      <c r="K1992" s="1000"/>
      <c r="L1992" s="1000"/>
      <c r="M1992" s="1000"/>
      <c r="N1992" s="1000"/>
      <c r="O1992" s="1000"/>
      <c r="P1992" s="1000"/>
      <c r="Q1992" s="1000"/>
      <c r="R1992" s="1000"/>
      <c r="S1992" s="1000"/>
      <c r="T1992" s="1000"/>
      <c r="U1992" s="1000"/>
      <c r="V1992" s="1000"/>
      <c r="W1992" s="1000"/>
      <c r="X1992" s="1000"/>
      <c r="Y1992" s="1000"/>
      <c r="Z1992" s="1000"/>
      <c r="AA1992" s="1000"/>
      <c r="AB1992" s="1000"/>
      <c r="AC1992" s="1000"/>
      <c r="AD1992" s="1000"/>
      <c r="AE1992" s="1000"/>
      <c r="AF1992" s="1000"/>
      <c r="AG1992" s="1000"/>
      <c r="AH1992" s="1000"/>
      <c r="AI1992" s="1000"/>
      <c r="AJ1992" s="1000"/>
      <c r="AK1992" s="1000"/>
      <c r="AL1992" s="1000"/>
      <c r="AM1992" s="1000"/>
      <c r="AN1992" s="1000"/>
      <c r="AO1992" s="1000"/>
      <c r="AP1992" s="1000"/>
      <c r="AQ1992" s="1000"/>
      <c r="AR1992" s="1000"/>
      <c r="AS1992" s="1000"/>
      <c r="AT1992" s="1000"/>
      <c r="AU1992" s="1000"/>
      <c r="AV1992" s="1000"/>
      <c r="AW1992" s="1000"/>
      <c r="AX1992" s="1000"/>
      <c r="AY1992" s="1000"/>
      <c r="AZ1992" s="1000"/>
      <c r="BA1992" s="1000"/>
      <c r="BB1992" s="1000"/>
      <c r="BC1992" s="1000"/>
      <c r="BD1992" s="1000"/>
      <c r="BE1992" s="1000"/>
      <c r="BF1992" s="1000"/>
      <c r="BG1992" s="1000"/>
      <c r="BH1992" s="1000"/>
      <c r="BI1992" s="1000"/>
      <c r="BJ1992" s="1000"/>
      <c r="BK1992" s="1000"/>
      <c r="BL1992" s="1000"/>
      <c r="BM1992" s="1000"/>
      <c r="BN1992" s="1000"/>
      <c r="BO1992" s="1000"/>
      <c r="BP1992" s="1000"/>
      <c r="BQ1992" s="1000"/>
      <c r="BR1992" s="1000"/>
      <c r="BS1992" s="1000"/>
      <c r="BT1992" s="1000"/>
      <c r="BU1992" s="1000"/>
      <c r="BV1992" s="1000"/>
      <c r="BW1992" s="1000"/>
      <c r="BX1992" s="1000"/>
      <c r="BY1992" s="1000"/>
      <c r="BZ1992" s="1000"/>
      <c r="CA1992" s="1000"/>
      <c r="CB1992" s="1000"/>
      <c r="CC1992" s="1000"/>
      <c r="CD1992" s="1000"/>
      <c r="CE1992" s="1000"/>
      <c r="CF1992" s="1000"/>
      <c r="CG1992" s="1000"/>
      <c r="CH1992" s="1000"/>
      <c r="CI1992" s="1000"/>
      <c r="CJ1992" s="1000"/>
      <c r="CK1992" s="1000"/>
      <c r="CL1992" s="1000"/>
      <c r="CM1992" s="1000"/>
      <c r="CN1992" s="1000"/>
      <c r="CO1992" s="1000"/>
      <c r="CP1992" s="1000"/>
      <c r="CQ1992" s="1000"/>
      <c r="CR1992" s="1000"/>
      <c r="CS1992" s="1000"/>
      <c r="CT1992" s="1000"/>
      <c r="CU1992" s="1000"/>
      <c r="CV1992" s="1000"/>
      <c r="CW1992" s="1000"/>
      <c r="CX1992" s="1000"/>
      <c r="CY1992" s="1000"/>
      <c r="CZ1992" s="1000"/>
      <c r="DA1992" s="1000"/>
      <c r="DB1992" s="1000"/>
      <c r="DC1992" s="1000"/>
      <c r="DD1992" s="1000"/>
      <c r="DE1992" s="1000"/>
      <c r="DF1992" s="1000"/>
      <c r="DG1992" s="1000"/>
      <c r="DH1992" s="1000"/>
      <c r="DI1992" s="1000"/>
      <c r="DJ1992" s="1000"/>
      <c r="DK1992" s="1000"/>
      <c r="DL1992" s="1000"/>
      <c r="DM1992" s="1000"/>
      <c r="DN1992" s="1000"/>
      <c r="DO1992" s="1000"/>
      <c r="DP1992" s="1000"/>
      <c r="DQ1992" s="1000"/>
      <c r="DR1992" s="1000"/>
      <c r="DS1992" s="1000"/>
      <c r="DT1992" s="1000"/>
      <c r="DU1992" s="1000"/>
      <c r="DV1992" s="1000"/>
      <c r="DW1992" s="1000"/>
      <c r="DX1992" s="1000"/>
      <c r="DY1992" s="1000"/>
      <c r="DZ1992" s="1000"/>
      <c r="EA1992" s="1000"/>
      <c r="EB1992" s="1000"/>
      <c r="EC1992" s="1000"/>
      <c r="ED1992" s="1000"/>
      <c r="EE1992" s="1000"/>
      <c r="EF1992" s="1000"/>
      <c r="EG1992" s="1000"/>
      <c r="EH1992" s="1000"/>
      <c r="EJ1992" s="1000"/>
      <c r="EK1992" s="1000"/>
      <c r="EL1992" s="1000"/>
      <c r="EM1992" s="1000"/>
      <c r="EO1992" s="1000"/>
      <c r="EP1992" s="1000"/>
      <c r="EQ1992" s="1000"/>
      <c r="ER1992" s="1000"/>
      <c r="ET1992" s="1000"/>
      <c r="EU1992" s="1000"/>
      <c r="EV1992" s="1000"/>
      <c r="EW1992" s="1000"/>
      <c r="EX1992" s="1000"/>
      <c r="EY1992" s="1000"/>
      <c r="EZ1992" s="1000"/>
      <c r="FA1992" s="1000"/>
      <c r="FB1992" s="1000"/>
    </row>
    <row r="1993" spans="1:158" x14ac:dyDescent="0.2">
      <c r="A1993" s="1000"/>
      <c r="B1993" s="1000"/>
      <c r="C1993" s="1000"/>
      <c r="D1993" s="1000"/>
      <c r="E1993" s="1000"/>
      <c r="F1993" s="1000"/>
      <c r="G1993" s="1000"/>
      <c r="H1993" s="1000"/>
      <c r="I1993" s="1000"/>
      <c r="J1993" s="1000"/>
      <c r="K1993" s="1000"/>
      <c r="L1993" s="1000"/>
      <c r="M1993" s="1000"/>
      <c r="N1993" s="1000"/>
      <c r="O1993" s="1000"/>
      <c r="P1993" s="1000"/>
      <c r="Q1993" s="1000"/>
      <c r="R1993" s="1000"/>
      <c r="S1993" s="1000"/>
      <c r="T1993" s="1000"/>
      <c r="U1993" s="1000"/>
      <c r="V1993" s="1000"/>
      <c r="W1993" s="1000"/>
      <c r="X1993" s="1000"/>
      <c r="Y1993" s="1000"/>
      <c r="Z1993" s="1000"/>
      <c r="AA1993" s="1000"/>
      <c r="AB1993" s="1000"/>
      <c r="AC1993" s="1000"/>
      <c r="AD1993" s="1000"/>
      <c r="AE1993" s="1000"/>
      <c r="AF1993" s="1000"/>
      <c r="AG1993" s="1000"/>
      <c r="AH1993" s="1000"/>
      <c r="AI1993" s="1000"/>
      <c r="AJ1993" s="1000"/>
      <c r="AK1993" s="1000"/>
      <c r="AL1993" s="1000"/>
      <c r="AM1993" s="1000"/>
      <c r="AN1993" s="1000"/>
      <c r="AO1993" s="1000"/>
      <c r="AP1993" s="1000"/>
      <c r="AQ1993" s="1000"/>
      <c r="AR1993" s="1000"/>
      <c r="AS1993" s="1000"/>
      <c r="AT1993" s="1000"/>
      <c r="AU1993" s="1000"/>
      <c r="AV1993" s="1000"/>
      <c r="AW1993" s="1000"/>
      <c r="AX1993" s="1000"/>
      <c r="AY1993" s="1000"/>
      <c r="AZ1993" s="1000"/>
      <c r="BA1993" s="1000"/>
      <c r="BB1993" s="1000"/>
      <c r="BC1993" s="1000"/>
      <c r="BD1993" s="1000"/>
      <c r="BE1993" s="1000"/>
      <c r="BF1993" s="1000"/>
      <c r="BG1993" s="1000"/>
      <c r="BH1993" s="1000"/>
      <c r="BI1993" s="1000"/>
      <c r="BJ1993" s="1000"/>
      <c r="BK1993" s="1000"/>
      <c r="BL1993" s="1000"/>
      <c r="BM1993" s="1000"/>
      <c r="BN1993" s="1000"/>
      <c r="BO1993" s="1000"/>
      <c r="BP1993" s="1000"/>
      <c r="BQ1993" s="1000"/>
      <c r="BR1993" s="1000"/>
      <c r="BS1993" s="1000"/>
      <c r="BT1993" s="1000"/>
      <c r="BU1993" s="1000"/>
      <c r="BV1993" s="1000"/>
      <c r="BW1993" s="1000"/>
      <c r="BX1993" s="1000"/>
      <c r="BY1993" s="1000"/>
      <c r="BZ1993" s="1000"/>
      <c r="CA1993" s="1000"/>
      <c r="CB1993" s="1000"/>
      <c r="CC1993" s="1000"/>
      <c r="CD1993" s="1000"/>
      <c r="CE1993" s="1000"/>
      <c r="CF1993" s="1000"/>
      <c r="CG1993" s="1000"/>
      <c r="CH1993" s="1000"/>
      <c r="CI1993" s="1000"/>
      <c r="CJ1993" s="1000"/>
      <c r="CK1993" s="1000"/>
      <c r="CL1993" s="1000"/>
      <c r="CM1993" s="1000"/>
      <c r="CN1993" s="1000"/>
      <c r="CO1993" s="1000"/>
      <c r="CP1993" s="1000"/>
      <c r="CQ1993" s="1000"/>
      <c r="CR1993" s="1000"/>
      <c r="CS1993" s="1000"/>
      <c r="CT1993" s="1000"/>
      <c r="CU1993" s="1000"/>
      <c r="CV1993" s="1000"/>
      <c r="CW1993" s="1000"/>
      <c r="CX1993" s="1000"/>
      <c r="CY1993" s="1000"/>
      <c r="CZ1993" s="1000"/>
      <c r="DA1993" s="1000"/>
      <c r="DB1993" s="1000"/>
      <c r="DC1993" s="1000"/>
      <c r="DD1993" s="1000"/>
      <c r="DE1993" s="1000"/>
      <c r="DF1993" s="1000"/>
      <c r="DG1993" s="1000"/>
      <c r="DH1993" s="1000"/>
      <c r="DI1993" s="1000"/>
      <c r="DJ1993" s="1000"/>
      <c r="DK1993" s="1000"/>
      <c r="DL1993" s="1000"/>
      <c r="DM1993" s="1000"/>
      <c r="DN1993" s="1000"/>
      <c r="DO1993" s="1000"/>
      <c r="DP1993" s="1000"/>
      <c r="DQ1993" s="1000"/>
      <c r="DR1993" s="1000"/>
      <c r="DS1993" s="1000"/>
      <c r="DT1993" s="1000"/>
      <c r="DU1993" s="1000"/>
      <c r="DV1993" s="1000"/>
      <c r="DW1993" s="1000"/>
      <c r="DX1993" s="1000"/>
      <c r="DY1993" s="1000"/>
      <c r="DZ1993" s="1000"/>
      <c r="EA1993" s="1000"/>
      <c r="EB1993" s="1000"/>
      <c r="EC1993" s="1000"/>
      <c r="ED1993" s="1000"/>
      <c r="EE1993" s="1000"/>
      <c r="EF1993" s="1000"/>
      <c r="EG1993" s="1000"/>
      <c r="EH1993" s="1000"/>
      <c r="EJ1993" s="1000"/>
      <c r="EK1993" s="1000"/>
      <c r="EL1993" s="1000"/>
      <c r="EM1993" s="1000"/>
      <c r="EO1993" s="1000"/>
      <c r="EP1993" s="1000"/>
      <c r="EQ1993" s="1000"/>
      <c r="ER1993" s="1000"/>
      <c r="ET1993" s="1000"/>
      <c r="EU1993" s="1000"/>
      <c r="EV1993" s="1000"/>
      <c r="EW1993" s="1000"/>
      <c r="EX1993" s="1000"/>
      <c r="EY1993" s="1000"/>
      <c r="EZ1993" s="1000"/>
      <c r="FA1993" s="1000"/>
      <c r="FB1993" s="1000"/>
    </row>
    <row r="1994" spans="1:158" x14ac:dyDescent="0.2">
      <c r="A1994" s="1000"/>
      <c r="B1994" s="1000"/>
      <c r="C1994" s="1000"/>
      <c r="D1994" s="1000"/>
      <c r="E1994" s="1000"/>
      <c r="F1994" s="1000"/>
      <c r="G1994" s="1000"/>
      <c r="H1994" s="1000"/>
      <c r="I1994" s="1000"/>
      <c r="J1994" s="1000"/>
      <c r="K1994" s="1000"/>
      <c r="L1994" s="1000"/>
      <c r="M1994" s="1000"/>
      <c r="N1994" s="1000"/>
      <c r="O1994" s="1000"/>
      <c r="P1994" s="1000"/>
      <c r="Q1994" s="1000"/>
      <c r="R1994" s="1000"/>
      <c r="S1994" s="1000"/>
      <c r="T1994" s="1000"/>
      <c r="U1994" s="1000"/>
      <c r="V1994" s="1000"/>
      <c r="W1994" s="1000"/>
      <c r="X1994" s="1000"/>
      <c r="Y1994" s="1000"/>
      <c r="Z1994" s="1000"/>
      <c r="AA1994" s="1000"/>
      <c r="AB1994" s="1000"/>
      <c r="AC1994" s="1000"/>
      <c r="AD1994" s="1000"/>
      <c r="AE1994" s="1000"/>
      <c r="AF1994" s="1000"/>
      <c r="AG1994" s="1000"/>
      <c r="AH1994" s="1000"/>
      <c r="AI1994" s="1000"/>
      <c r="AJ1994" s="1000"/>
      <c r="AK1994" s="1000"/>
      <c r="AL1994" s="1000"/>
      <c r="AM1994" s="1000"/>
      <c r="AN1994" s="1000"/>
      <c r="AO1994" s="1000"/>
      <c r="AP1994" s="1000"/>
      <c r="AQ1994" s="1000"/>
      <c r="AR1994" s="1000"/>
      <c r="AS1994" s="1000"/>
      <c r="AT1994" s="1000"/>
      <c r="AU1994" s="1000"/>
      <c r="AV1994" s="1000"/>
      <c r="AW1994" s="1000"/>
      <c r="AX1994" s="1000"/>
      <c r="AY1994" s="1000"/>
      <c r="AZ1994" s="1000"/>
      <c r="BA1994" s="1000"/>
      <c r="BB1994" s="1000"/>
      <c r="BC1994" s="1000"/>
      <c r="BD1994" s="1000"/>
      <c r="BE1994" s="1000"/>
      <c r="BF1994" s="1000"/>
      <c r="BG1994" s="1000"/>
      <c r="BH1994" s="1000"/>
      <c r="BI1994" s="1000"/>
      <c r="BJ1994" s="1000"/>
      <c r="BK1994" s="1000"/>
      <c r="BL1994" s="1000"/>
      <c r="BM1994" s="1000"/>
      <c r="BN1994" s="1000"/>
      <c r="BO1994" s="1000"/>
      <c r="BP1994" s="1000"/>
      <c r="BQ1994" s="1000"/>
      <c r="BR1994" s="1000"/>
      <c r="BS1994" s="1000"/>
      <c r="BT1994" s="1000"/>
      <c r="BU1994" s="1000"/>
      <c r="BV1994" s="1000"/>
      <c r="BW1994" s="1000"/>
      <c r="BX1994" s="1000"/>
      <c r="BY1994" s="1000"/>
      <c r="BZ1994" s="1000"/>
      <c r="CA1994" s="1000"/>
      <c r="CB1994" s="1000"/>
      <c r="CC1994" s="1000"/>
      <c r="CD1994" s="1000"/>
      <c r="CE1994" s="1000"/>
      <c r="CF1994" s="1000"/>
      <c r="CG1994" s="1000"/>
      <c r="CH1994" s="1000"/>
      <c r="CI1994" s="1000"/>
      <c r="CJ1994" s="1000"/>
      <c r="CK1994" s="1000"/>
      <c r="CL1994" s="1000"/>
      <c r="CM1994" s="1000"/>
      <c r="CN1994" s="1000"/>
      <c r="CO1994" s="1000"/>
      <c r="CP1994" s="1000"/>
      <c r="CQ1994" s="1000"/>
      <c r="CR1994" s="1000"/>
      <c r="CS1994" s="1000"/>
      <c r="CT1994" s="1000"/>
      <c r="CU1994" s="1000"/>
      <c r="CV1994" s="1000"/>
      <c r="CW1994" s="1000"/>
      <c r="CX1994" s="1000"/>
      <c r="CY1994" s="1000"/>
      <c r="CZ1994" s="1000"/>
      <c r="DA1994" s="1000"/>
      <c r="DB1994" s="1000"/>
      <c r="DC1994" s="1000"/>
      <c r="DD1994" s="1000"/>
      <c r="DE1994" s="1000"/>
      <c r="DF1994" s="1000"/>
      <c r="DG1994" s="1000"/>
      <c r="DH1994" s="1000"/>
      <c r="DI1994" s="1000"/>
      <c r="DJ1994" s="1000"/>
      <c r="DK1994" s="1000"/>
      <c r="DL1994" s="1000"/>
      <c r="DM1994" s="1000"/>
      <c r="DN1994" s="1000"/>
      <c r="DO1994" s="1000"/>
      <c r="DP1994" s="1000"/>
      <c r="DQ1994" s="1000"/>
      <c r="DR1994" s="1000"/>
      <c r="DS1994" s="1000"/>
      <c r="DT1994" s="1000"/>
      <c r="DU1994" s="1000"/>
      <c r="DV1994" s="1000"/>
      <c r="DW1994" s="1000"/>
      <c r="DX1994" s="1000"/>
      <c r="DY1994" s="1000"/>
      <c r="DZ1994" s="1000"/>
      <c r="EA1994" s="1000"/>
      <c r="EB1994" s="1000"/>
      <c r="EC1994" s="1000"/>
      <c r="ED1994" s="1000"/>
      <c r="EE1994" s="1000"/>
      <c r="EF1994" s="1000"/>
      <c r="EG1994" s="1000"/>
      <c r="EH1994" s="1000"/>
      <c r="EJ1994" s="1000"/>
      <c r="EK1994" s="1000"/>
      <c r="EL1994" s="1000"/>
      <c r="EM1994" s="1000"/>
      <c r="EO1994" s="1000"/>
      <c r="EP1994" s="1000"/>
      <c r="EQ1994" s="1000"/>
      <c r="ER1994" s="1000"/>
      <c r="ET1994" s="1000"/>
      <c r="EU1994" s="1000"/>
      <c r="EV1994" s="1000"/>
      <c r="EW1994" s="1000"/>
      <c r="EX1994" s="1000"/>
      <c r="EY1994" s="1000"/>
      <c r="EZ1994" s="1000"/>
      <c r="FA1994" s="1000"/>
      <c r="FB1994" s="1000"/>
    </row>
    <row r="1995" spans="1:158" x14ac:dyDescent="0.2">
      <c r="A1995" s="1000"/>
      <c r="B1995" s="1000"/>
      <c r="C1995" s="1000"/>
      <c r="D1995" s="1000"/>
      <c r="E1995" s="1000"/>
      <c r="F1995" s="1000"/>
      <c r="G1995" s="1000"/>
      <c r="H1995" s="1000"/>
      <c r="I1995" s="1000"/>
      <c r="J1995" s="1000"/>
      <c r="K1995" s="1000"/>
      <c r="L1995" s="1000"/>
      <c r="M1995" s="1000"/>
      <c r="N1995" s="1000"/>
      <c r="O1995" s="1000"/>
      <c r="P1995" s="1000"/>
      <c r="Q1995" s="1000"/>
      <c r="R1995" s="1000"/>
      <c r="S1995" s="1000"/>
      <c r="T1995" s="1000"/>
      <c r="U1995" s="1000"/>
      <c r="V1995" s="1000"/>
      <c r="W1995" s="1000"/>
      <c r="X1995" s="1000"/>
      <c r="Y1995" s="1000"/>
      <c r="Z1995" s="1000"/>
      <c r="AA1995" s="1000"/>
      <c r="AB1995" s="1000"/>
      <c r="AC1995" s="1000"/>
      <c r="AD1995" s="1000"/>
      <c r="AE1995" s="1000"/>
      <c r="AF1995" s="1000"/>
      <c r="AG1995" s="1000"/>
      <c r="AH1995" s="1000"/>
      <c r="AI1995" s="1000"/>
      <c r="AJ1995" s="1000"/>
      <c r="AK1995" s="1000"/>
      <c r="AL1995" s="1000"/>
      <c r="AM1995" s="1000"/>
      <c r="AN1995" s="1000"/>
      <c r="AO1995" s="1000"/>
      <c r="AP1995" s="1000"/>
      <c r="AQ1995" s="1000"/>
      <c r="AR1995" s="1000"/>
      <c r="AS1995" s="1000"/>
      <c r="AT1995" s="1000"/>
      <c r="AU1995" s="1000"/>
      <c r="AV1995" s="1000"/>
      <c r="AW1995" s="1000"/>
      <c r="AX1995" s="1000"/>
      <c r="AY1995" s="1000"/>
      <c r="AZ1995" s="1000"/>
      <c r="BA1995" s="1000"/>
      <c r="BB1995" s="1000"/>
      <c r="BC1995" s="1000"/>
      <c r="BD1995" s="1000"/>
      <c r="BE1995" s="1000"/>
      <c r="BF1995" s="1000"/>
      <c r="BG1995" s="1000"/>
      <c r="BH1995" s="1000"/>
      <c r="BI1995" s="1000"/>
      <c r="BJ1995" s="1000"/>
      <c r="BK1995" s="1000"/>
      <c r="BL1995" s="1000"/>
      <c r="BM1995" s="1000"/>
      <c r="BN1995" s="1000"/>
      <c r="BO1995" s="1000"/>
      <c r="BP1995" s="1000"/>
      <c r="BQ1995" s="1000"/>
      <c r="BR1995" s="1000"/>
      <c r="BS1995" s="1000"/>
      <c r="BT1995" s="1000"/>
      <c r="BU1995" s="1000"/>
      <c r="BV1995" s="1000"/>
      <c r="BW1995" s="1000"/>
      <c r="BX1995" s="1000"/>
      <c r="BY1995" s="1000"/>
      <c r="BZ1995" s="1000"/>
      <c r="CA1995" s="1000"/>
      <c r="CB1995" s="1000"/>
      <c r="CC1995" s="1000"/>
      <c r="CD1995" s="1000"/>
      <c r="CE1995" s="1000"/>
      <c r="CF1995" s="1000"/>
      <c r="CG1995" s="1000"/>
      <c r="CH1995" s="1000"/>
      <c r="CI1995" s="1000"/>
      <c r="CJ1995" s="1000"/>
      <c r="CK1995" s="1000"/>
      <c r="CL1995" s="1000"/>
      <c r="CM1995" s="1000"/>
      <c r="CN1995" s="1000"/>
      <c r="CO1995" s="1000"/>
      <c r="CP1995" s="1000"/>
      <c r="CQ1995" s="1000"/>
      <c r="CR1995" s="1000"/>
      <c r="CS1995" s="1000"/>
      <c r="CT1995" s="1000"/>
      <c r="CU1995" s="1000"/>
      <c r="CV1995" s="1000"/>
      <c r="CW1995" s="1000"/>
      <c r="CX1995" s="1000"/>
      <c r="CY1995" s="1000"/>
      <c r="CZ1995" s="1000"/>
      <c r="DA1995" s="1000"/>
      <c r="DB1995" s="1000"/>
      <c r="DC1995" s="1000"/>
      <c r="DD1995" s="1000"/>
      <c r="DE1995" s="1000"/>
      <c r="DF1995" s="1000"/>
      <c r="DG1995" s="1000"/>
      <c r="DH1995" s="1000"/>
      <c r="DI1995" s="1000"/>
      <c r="DJ1995" s="1000"/>
      <c r="DK1995" s="1000"/>
      <c r="DL1995" s="1000"/>
      <c r="DM1995" s="1000"/>
      <c r="DN1995" s="1000"/>
      <c r="DO1995" s="1000"/>
      <c r="DP1995" s="1000"/>
      <c r="DQ1995" s="1000"/>
      <c r="DR1995" s="1000"/>
      <c r="DS1995" s="1000"/>
      <c r="DT1995" s="1000"/>
      <c r="DU1995" s="1000"/>
      <c r="DV1995" s="1000"/>
      <c r="DW1995" s="1000"/>
      <c r="DX1995" s="1000"/>
      <c r="DY1995" s="1000"/>
      <c r="DZ1995" s="1000"/>
      <c r="EA1995" s="1000"/>
      <c r="EB1995" s="1000"/>
      <c r="EC1995" s="1000"/>
      <c r="ED1995" s="1000"/>
      <c r="EE1995" s="1000"/>
      <c r="EF1995" s="1000"/>
      <c r="EG1995" s="1000"/>
      <c r="EH1995" s="1000"/>
      <c r="EJ1995" s="1000"/>
      <c r="EK1995" s="1000"/>
      <c r="EL1995" s="1000"/>
      <c r="EM1995" s="1000"/>
      <c r="EO1995" s="1000"/>
      <c r="EP1995" s="1000"/>
      <c r="EQ1995" s="1000"/>
      <c r="ER1995" s="1000"/>
      <c r="ET1995" s="1000"/>
      <c r="EU1995" s="1000"/>
      <c r="EV1995" s="1000"/>
      <c r="EW1995" s="1000"/>
      <c r="EX1995" s="1000"/>
      <c r="EY1995" s="1000"/>
      <c r="EZ1995" s="1000"/>
      <c r="FA1995" s="1000"/>
      <c r="FB1995" s="1000"/>
    </row>
    <row r="1996" spans="1:158" x14ac:dyDescent="0.2">
      <c r="A1996" s="1000"/>
      <c r="B1996" s="1000"/>
      <c r="C1996" s="1000"/>
      <c r="D1996" s="1000"/>
      <c r="E1996" s="1000"/>
      <c r="F1996" s="1000"/>
      <c r="G1996" s="1000"/>
      <c r="H1996" s="1000"/>
      <c r="I1996" s="1000"/>
      <c r="J1996" s="1000"/>
      <c r="K1996" s="1000"/>
      <c r="L1996" s="1000"/>
      <c r="M1996" s="1000"/>
      <c r="N1996" s="1000"/>
      <c r="O1996" s="1000"/>
      <c r="P1996" s="1000"/>
      <c r="Q1996" s="1000"/>
      <c r="R1996" s="1000"/>
      <c r="S1996" s="1000"/>
      <c r="T1996" s="1000"/>
      <c r="U1996" s="1000"/>
      <c r="V1996" s="1000"/>
      <c r="W1996" s="1000"/>
      <c r="X1996" s="1000"/>
      <c r="Y1996" s="1000"/>
      <c r="Z1996" s="1000"/>
      <c r="AA1996" s="1000"/>
      <c r="AB1996" s="1000"/>
      <c r="AC1996" s="1000"/>
      <c r="AD1996" s="1000"/>
      <c r="AE1996" s="1000"/>
      <c r="AF1996" s="1000"/>
      <c r="AG1996" s="1000"/>
      <c r="AH1996" s="1000"/>
      <c r="AI1996" s="1000"/>
      <c r="AJ1996" s="1000"/>
      <c r="AK1996" s="1000"/>
      <c r="AL1996" s="1000"/>
      <c r="AM1996" s="1000"/>
      <c r="AN1996" s="1000"/>
      <c r="AO1996" s="1000"/>
      <c r="AP1996" s="1000"/>
      <c r="AQ1996" s="1000"/>
      <c r="AR1996" s="1000"/>
      <c r="AS1996" s="1000"/>
      <c r="AT1996" s="1000"/>
      <c r="AU1996" s="1000"/>
      <c r="AV1996" s="1000"/>
      <c r="AW1996" s="1000"/>
      <c r="AX1996" s="1000"/>
      <c r="AY1996" s="1000"/>
      <c r="AZ1996" s="1000"/>
      <c r="BA1996" s="1000"/>
      <c r="BB1996" s="1000"/>
      <c r="BC1996" s="1000"/>
      <c r="BD1996" s="1000"/>
      <c r="BE1996" s="1000"/>
      <c r="BF1996" s="1000"/>
      <c r="BG1996" s="1000"/>
      <c r="BH1996" s="1000"/>
      <c r="BI1996" s="1000"/>
      <c r="BJ1996" s="1000"/>
      <c r="BK1996" s="1000"/>
      <c r="BL1996" s="1000"/>
      <c r="BM1996" s="1000"/>
      <c r="BN1996" s="1000"/>
      <c r="BO1996" s="1000"/>
      <c r="BP1996" s="1000"/>
      <c r="BQ1996" s="1000"/>
      <c r="BR1996" s="1000"/>
      <c r="BS1996" s="1000"/>
      <c r="BT1996" s="1000"/>
      <c r="BU1996" s="1000"/>
      <c r="BV1996" s="1000"/>
      <c r="BW1996" s="1000"/>
      <c r="BX1996" s="1000"/>
      <c r="BY1996" s="1000"/>
      <c r="BZ1996" s="1000"/>
      <c r="CA1996" s="1000"/>
      <c r="CB1996" s="1000"/>
      <c r="CC1996" s="1000"/>
      <c r="CD1996" s="1000"/>
      <c r="CE1996" s="1000"/>
      <c r="CF1996" s="1000"/>
      <c r="CG1996" s="1000"/>
      <c r="CH1996" s="1000"/>
      <c r="CI1996" s="1000"/>
      <c r="CJ1996" s="1000"/>
      <c r="CK1996" s="1000"/>
      <c r="CL1996" s="1000"/>
      <c r="CM1996" s="1000"/>
      <c r="CN1996" s="1000"/>
      <c r="CO1996" s="1000"/>
      <c r="CP1996" s="1000"/>
      <c r="CQ1996" s="1000"/>
      <c r="CR1996" s="1000"/>
      <c r="CS1996" s="1000"/>
      <c r="CT1996" s="1000"/>
      <c r="CU1996" s="1000"/>
      <c r="CV1996" s="1000"/>
      <c r="CW1996" s="1000"/>
      <c r="CX1996" s="1000"/>
      <c r="CY1996" s="1000"/>
      <c r="CZ1996" s="1000"/>
      <c r="DA1996" s="1000"/>
      <c r="DB1996" s="1000"/>
      <c r="DC1996" s="1000"/>
      <c r="DD1996" s="1000"/>
      <c r="DE1996" s="1000"/>
      <c r="DF1996" s="1000"/>
      <c r="DG1996" s="1000"/>
      <c r="DH1996" s="1000"/>
      <c r="DI1996" s="1000"/>
      <c r="DJ1996" s="1000"/>
      <c r="DK1996" s="1000"/>
      <c r="DL1996" s="1000"/>
      <c r="DM1996" s="1000"/>
      <c r="DN1996" s="1000"/>
      <c r="DO1996" s="1000"/>
      <c r="DP1996" s="1000"/>
      <c r="DQ1996" s="1000"/>
      <c r="DR1996" s="1000"/>
      <c r="DS1996" s="1000"/>
      <c r="DT1996" s="1000"/>
      <c r="DU1996" s="1000"/>
      <c r="DV1996" s="1000"/>
      <c r="DW1996" s="1000"/>
      <c r="DX1996" s="1000"/>
      <c r="DY1996" s="1000"/>
      <c r="DZ1996" s="1000"/>
      <c r="EA1996" s="1000"/>
      <c r="EB1996" s="1000"/>
      <c r="EC1996" s="1000"/>
      <c r="ED1996" s="1000"/>
      <c r="EE1996" s="1000"/>
      <c r="EF1996" s="1000"/>
      <c r="EG1996" s="1000"/>
      <c r="EH1996" s="1000"/>
      <c r="EJ1996" s="1000"/>
      <c r="EK1996" s="1000"/>
      <c r="EL1996" s="1000"/>
      <c r="EM1996" s="1000"/>
      <c r="EO1996" s="1000"/>
      <c r="EP1996" s="1000"/>
      <c r="EQ1996" s="1000"/>
      <c r="ER1996" s="1000"/>
      <c r="ET1996" s="1000"/>
      <c r="EU1996" s="1000"/>
      <c r="EV1996" s="1000"/>
      <c r="EW1996" s="1000"/>
      <c r="EX1996" s="1000"/>
      <c r="EY1996" s="1000"/>
      <c r="EZ1996" s="1000"/>
      <c r="FA1996" s="1000"/>
      <c r="FB1996" s="1000"/>
    </row>
    <row r="1997" spans="1:158" x14ac:dyDescent="0.2">
      <c r="A1997" s="1000"/>
      <c r="B1997" s="1000"/>
      <c r="C1997" s="1000"/>
      <c r="D1997" s="1000"/>
      <c r="E1997" s="1000"/>
      <c r="F1997" s="1000"/>
      <c r="G1997" s="1000"/>
      <c r="H1997" s="1000"/>
      <c r="I1997" s="1000"/>
      <c r="J1997" s="1000"/>
      <c r="K1997" s="1000"/>
      <c r="L1997" s="1000"/>
      <c r="M1997" s="1000"/>
      <c r="N1997" s="1000"/>
      <c r="O1997" s="1000"/>
      <c r="P1997" s="1000"/>
      <c r="Q1997" s="1000"/>
      <c r="R1997" s="1000"/>
      <c r="S1997" s="1000"/>
      <c r="T1997" s="1000"/>
      <c r="U1997" s="1000"/>
      <c r="V1997" s="1000"/>
      <c r="W1997" s="1000"/>
      <c r="X1997" s="1000"/>
      <c r="Y1997" s="1000"/>
      <c r="Z1997" s="1000"/>
      <c r="AA1997" s="1000"/>
      <c r="AB1997" s="1000"/>
      <c r="AC1997" s="1000"/>
      <c r="AD1997" s="1000"/>
      <c r="AE1997" s="1000"/>
      <c r="AF1997" s="1000"/>
      <c r="AG1997" s="1000"/>
      <c r="AH1997" s="1000"/>
      <c r="AI1997" s="1000"/>
      <c r="AJ1997" s="1000"/>
      <c r="AK1997" s="1000"/>
      <c r="AL1997" s="1000"/>
      <c r="AM1997" s="1000"/>
      <c r="AN1997" s="1000"/>
      <c r="AO1997" s="1000"/>
      <c r="AP1997" s="1000"/>
      <c r="AQ1997" s="1000"/>
      <c r="AR1997" s="1000"/>
      <c r="AS1997" s="1000"/>
      <c r="AT1997" s="1000"/>
      <c r="AU1997" s="1000"/>
      <c r="AV1997" s="1000"/>
      <c r="AW1997" s="1000"/>
      <c r="AX1997" s="1000"/>
      <c r="AY1997" s="1000"/>
      <c r="AZ1997" s="1000"/>
      <c r="BA1997" s="1000"/>
      <c r="BB1997" s="1000"/>
      <c r="BC1997" s="1000"/>
      <c r="BD1997" s="1000"/>
      <c r="BE1997" s="1000"/>
      <c r="BF1997" s="1000"/>
      <c r="BG1997" s="1000"/>
      <c r="BH1997" s="1000"/>
      <c r="BI1997" s="1000"/>
      <c r="BJ1997" s="1000"/>
      <c r="BK1997" s="1000"/>
      <c r="BL1997" s="1000"/>
      <c r="BM1997" s="1000"/>
      <c r="BN1997" s="1000"/>
      <c r="BO1997" s="1000"/>
      <c r="BP1997" s="1000"/>
      <c r="BQ1997" s="1000"/>
      <c r="BR1997" s="1000"/>
      <c r="BS1997" s="1000"/>
      <c r="BT1997" s="1000"/>
      <c r="BU1997" s="1000"/>
      <c r="BV1997" s="1000"/>
      <c r="BW1997" s="1000"/>
      <c r="BX1997" s="1000"/>
      <c r="BY1997" s="1000"/>
      <c r="BZ1997" s="1000"/>
      <c r="CA1997" s="1000"/>
      <c r="CB1997" s="1000"/>
      <c r="CC1997" s="1000"/>
      <c r="CD1997" s="1000"/>
      <c r="CE1997" s="1000"/>
      <c r="CF1997" s="1000"/>
      <c r="CG1997" s="1000"/>
      <c r="CH1997" s="1000"/>
      <c r="CI1997" s="1000"/>
      <c r="CJ1997" s="1000"/>
      <c r="CK1997" s="1000"/>
      <c r="CL1997" s="1000"/>
      <c r="CM1997" s="1000"/>
      <c r="CN1997" s="1000"/>
      <c r="CO1997" s="1000"/>
      <c r="CP1997" s="1000"/>
      <c r="CQ1997" s="1000"/>
      <c r="CR1997" s="1000"/>
      <c r="CS1997" s="1000"/>
      <c r="CT1997" s="1000"/>
      <c r="CU1997" s="1000"/>
      <c r="CV1997" s="1000"/>
      <c r="CW1997" s="1000"/>
      <c r="CX1997" s="1000"/>
      <c r="CY1997" s="1000"/>
      <c r="CZ1997" s="1000"/>
      <c r="DA1997" s="1000"/>
      <c r="DB1997" s="1000"/>
      <c r="DC1997" s="1000"/>
      <c r="DD1997" s="1000"/>
      <c r="DE1997" s="1000"/>
      <c r="DF1997" s="1000"/>
      <c r="DG1997" s="1000"/>
      <c r="DH1997" s="1000"/>
      <c r="DI1997" s="1000"/>
      <c r="DJ1997" s="1000"/>
      <c r="DK1997" s="1000"/>
      <c r="DL1997" s="1000"/>
      <c r="DM1997" s="1000"/>
      <c r="DN1997" s="1000"/>
      <c r="DO1997" s="1000"/>
      <c r="DP1997" s="1000"/>
      <c r="DQ1997" s="1000"/>
      <c r="DR1997" s="1000"/>
      <c r="DS1997" s="1000"/>
      <c r="DT1997" s="1000"/>
      <c r="DU1997" s="1000"/>
      <c r="DV1997" s="1000"/>
      <c r="DW1997" s="1000"/>
      <c r="DX1997" s="1000"/>
      <c r="DY1997" s="1000"/>
      <c r="DZ1997" s="1000"/>
      <c r="EA1997" s="1000"/>
      <c r="EB1997" s="1000"/>
      <c r="EC1997" s="1000"/>
      <c r="ED1997" s="1000"/>
      <c r="EE1997" s="1000"/>
      <c r="EF1997" s="1000"/>
      <c r="EG1997" s="1000"/>
      <c r="EH1997" s="1000"/>
      <c r="EJ1997" s="1000"/>
      <c r="EK1997" s="1000"/>
      <c r="EL1997" s="1000"/>
      <c r="EM1997" s="1000"/>
      <c r="EO1997" s="1000"/>
      <c r="EP1997" s="1000"/>
      <c r="EQ1997" s="1000"/>
      <c r="ER1997" s="1000"/>
      <c r="ET1997" s="1000"/>
      <c r="EU1997" s="1000"/>
      <c r="EV1997" s="1000"/>
      <c r="EW1997" s="1000"/>
      <c r="EX1997" s="1000"/>
      <c r="EY1997" s="1000"/>
      <c r="EZ1997" s="1000"/>
      <c r="FA1997" s="1000"/>
      <c r="FB1997" s="1000"/>
    </row>
    <row r="1998" spans="1:158" x14ac:dyDescent="0.2">
      <c r="A1998" s="1000"/>
      <c r="B1998" s="1000"/>
      <c r="C1998" s="1000"/>
      <c r="D1998" s="1000"/>
      <c r="E1998" s="1000"/>
      <c r="F1998" s="1000"/>
      <c r="G1998" s="1000"/>
      <c r="H1998" s="1000"/>
      <c r="I1998" s="1000"/>
      <c r="J1998" s="1000"/>
      <c r="K1998" s="1000"/>
      <c r="L1998" s="1000"/>
      <c r="M1998" s="1000"/>
      <c r="N1998" s="1000"/>
      <c r="O1998" s="1000"/>
      <c r="P1998" s="1000"/>
      <c r="Q1998" s="1000"/>
      <c r="R1998" s="1000"/>
      <c r="S1998" s="1000"/>
      <c r="T1998" s="1000"/>
      <c r="U1998" s="1000"/>
      <c r="V1998" s="1000"/>
      <c r="W1998" s="1000"/>
      <c r="X1998" s="1000"/>
      <c r="Y1998" s="1000"/>
      <c r="Z1998" s="1000"/>
      <c r="AA1998" s="1000"/>
      <c r="AB1998" s="1000"/>
      <c r="AC1998" s="1000"/>
      <c r="AD1998" s="1000"/>
      <c r="AE1998" s="1000"/>
      <c r="AF1998" s="1000"/>
      <c r="AG1998" s="1000"/>
      <c r="AH1998" s="1000"/>
      <c r="AI1998" s="1000"/>
      <c r="AJ1998" s="1000"/>
      <c r="AK1998" s="1000"/>
      <c r="AL1998" s="1000"/>
      <c r="AM1998" s="1000"/>
      <c r="AN1998" s="1000"/>
      <c r="AO1998" s="1000"/>
      <c r="AP1998" s="1000"/>
      <c r="AQ1998" s="1000"/>
      <c r="AR1998" s="1000"/>
      <c r="AS1998" s="1000"/>
      <c r="AT1998" s="1000"/>
      <c r="AU1998" s="1000"/>
      <c r="AV1998" s="1000"/>
      <c r="AW1998" s="1000"/>
      <c r="AX1998" s="1000"/>
      <c r="AY1998" s="1000"/>
      <c r="AZ1998" s="1000"/>
      <c r="BA1998" s="1000"/>
      <c r="BB1998" s="1000"/>
      <c r="BC1998" s="1000"/>
      <c r="BD1998" s="1000"/>
      <c r="BE1998" s="1000"/>
      <c r="BF1998" s="1000"/>
      <c r="BG1998" s="1000"/>
      <c r="BH1998" s="1000"/>
      <c r="BI1998" s="1000"/>
      <c r="BJ1998" s="1000"/>
      <c r="BK1998" s="1000"/>
      <c r="BL1998" s="1000"/>
      <c r="BM1998" s="1000"/>
      <c r="BN1998" s="1000"/>
      <c r="BO1998" s="1000"/>
      <c r="BP1998" s="1000"/>
      <c r="BQ1998" s="1000"/>
      <c r="BR1998" s="1000"/>
      <c r="BS1998" s="1000"/>
      <c r="BT1998" s="1000"/>
      <c r="BU1998" s="1000"/>
      <c r="BV1998" s="1000"/>
      <c r="BW1998" s="1000"/>
      <c r="BX1998" s="1000"/>
      <c r="BY1998" s="1000"/>
      <c r="BZ1998" s="1000"/>
      <c r="CA1998" s="1000"/>
      <c r="CB1998" s="1000"/>
      <c r="CC1998" s="1000"/>
      <c r="CD1998" s="1000"/>
      <c r="CE1998" s="1000"/>
      <c r="CF1998" s="1000"/>
      <c r="CG1998" s="1000"/>
      <c r="CH1998" s="1000"/>
      <c r="CI1998" s="1000"/>
      <c r="CJ1998" s="1000"/>
      <c r="CK1998" s="1000"/>
      <c r="CL1998" s="1000"/>
      <c r="CM1998" s="1000"/>
      <c r="CN1998" s="1000"/>
      <c r="CO1998" s="1000"/>
      <c r="CP1998" s="1000"/>
      <c r="CQ1998" s="1000"/>
      <c r="CR1998" s="1000"/>
      <c r="CS1998" s="1000"/>
      <c r="CT1998" s="1000"/>
      <c r="CU1998" s="1000"/>
      <c r="CV1998" s="1000"/>
      <c r="CW1998" s="1000"/>
      <c r="CX1998" s="1000"/>
      <c r="CY1998" s="1000"/>
      <c r="CZ1998" s="1000"/>
      <c r="DA1998" s="1000"/>
      <c r="DB1998" s="1000"/>
      <c r="DC1998" s="1000"/>
      <c r="DD1998" s="1000"/>
      <c r="DE1998" s="1000"/>
      <c r="DF1998" s="1000"/>
      <c r="DG1998" s="1000"/>
      <c r="DH1998" s="1000"/>
      <c r="DI1998" s="1000"/>
      <c r="DJ1998" s="1000"/>
      <c r="DK1998" s="1000"/>
      <c r="DL1998" s="1000"/>
      <c r="DM1998" s="1000"/>
      <c r="DN1998" s="1000"/>
      <c r="DO1998" s="1000"/>
      <c r="DP1998" s="1000"/>
      <c r="DQ1998" s="1000"/>
      <c r="DR1998" s="1000"/>
      <c r="DS1998" s="1000"/>
      <c r="DT1998" s="1000"/>
      <c r="DU1998" s="1000"/>
      <c r="DV1998" s="1000"/>
      <c r="DW1998" s="1000"/>
      <c r="DX1998" s="1000"/>
      <c r="DY1998" s="1000"/>
      <c r="DZ1998" s="1000"/>
      <c r="EA1998" s="1000"/>
      <c r="EB1998" s="1000"/>
      <c r="EC1998" s="1000"/>
      <c r="ED1998" s="1000"/>
      <c r="EE1998" s="1000"/>
      <c r="EF1998" s="1000"/>
      <c r="EG1998" s="1000"/>
      <c r="EH1998" s="1000"/>
      <c r="EJ1998" s="1000"/>
      <c r="EK1998" s="1000"/>
      <c r="EL1998" s="1000"/>
      <c r="EM1998" s="1000"/>
      <c r="EO1998" s="1000"/>
      <c r="EP1998" s="1000"/>
      <c r="EQ1998" s="1000"/>
      <c r="ER1998" s="1000"/>
      <c r="ET1998" s="1000"/>
      <c r="EU1998" s="1000"/>
      <c r="EV1998" s="1000"/>
      <c r="EW1998" s="1000"/>
      <c r="EX1998" s="1000"/>
      <c r="EY1998" s="1000"/>
      <c r="EZ1998" s="1000"/>
      <c r="FA1998" s="1000"/>
      <c r="FB1998" s="1000"/>
    </row>
    <row r="1999" spans="1:158" x14ac:dyDescent="0.2">
      <c r="A1999" s="1000"/>
      <c r="B1999" s="1000"/>
      <c r="C1999" s="1000"/>
      <c r="D1999" s="1000"/>
      <c r="E1999" s="1000"/>
      <c r="F1999" s="1000"/>
      <c r="G1999" s="1000"/>
      <c r="H1999" s="1000"/>
      <c r="I1999" s="1000"/>
      <c r="J1999" s="1000"/>
      <c r="K1999" s="1000"/>
      <c r="L1999" s="1000"/>
      <c r="M1999" s="1000"/>
      <c r="N1999" s="1000"/>
      <c r="O1999" s="1000"/>
      <c r="P1999" s="1000"/>
      <c r="Q1999" s="1000"/>
      <c r="R1999" s="1000"/>
      <c r="S1999" s="1000"/>
      <c r="T1999" s="1000"/>
      <c r="U1999" s="1000"/>
      <c r="V1999" s="1000"/>
      <c r="W1999" s="1000"/>
      <c r="X1999" s="1000"/>
      <c r="Y1999" s="1000"/>
      <c r="Z1999" s="1000"/>
      <c r="AA1999" s="1000"/>
      <c r="AB1999" s="1000"/>
      <c r="AC1999" s="1000"/>
      <c r="AD1999" s="1000"/>
      <c r="AE1999" s="1000"/>
      <c r="AF1999" s="1000"/>
      <c r="AG1999" s="1000"/>
      <c r="AH1999" s="1000"/>
      <c r="AI1999" s="1000"/>
      <c r="AJ1999" s="1000"/>
      <c r="AK1999" s="1000"/>
      <c r="AL1999" s="1000"/>
      <c r="AM1999" s="1000"/>
      <c r="AN1999" s="1000"/>
      <c r="AO1999" s="1000"/>
      <c r="AP1999" s="1000"/>
      <c r="AQ1999" s="1000"/>
      <c r="AR1999" s="1000"/>
      <c r="AS1999" s="1000"/>
      <c r="AT1999" s="1000"/>
      <c r="AU1999" s="1000"/>
      <c r="AV1999" s="1000"/>
      <c r="AW1999" s="1000"/>
      <c r="AX1999" s="1000"/>
      <c r="AY1999" s="1000"/>
      <c r="AZ1999" s="1000"/>
      <c r="BA1999" s="1000"/>
      <c r="BB1999" s="1000"/>
      <c r="BC1999" s="1000"/>
      <c r="BD1999" s="1000"/>
      <c r="BE1999" s="1000"/>
      <c r="BF1999" s="1000"/>
      <c r="BG1999" s="1000"/>
      <c r="BH1999" s="1000"/>
      <c r="BI1999" s="1000"/>
      <c r="BJ1999" s="1000"/>
      <c r="BK1999" s="1000"/>
      <c r="BL1999" s="1000"/>
      <c r="BM1999" s="1000"/>
      <c r="BN1999" s="1000"/>
      <c r="BO1999" s="1000"/>
      <c r="BP1999" s="1000"/>
      <c r="BQ1999" s="1000"/>
      <c r="BR1999" s="1000"/>
      <c r="BS1999" s="1000"/>
      <c r="BT1999" s="1000"/>
      <c r="BU1999" s="1000"/>
      <c r="BV1999" s="1000"/>
      <c r="BW1999" s="1000"/>
      <c r="BX1999" s="1000"/>
      <c r="BY1999" s="1000"/>
      <c r="BZ1999" s="1000"/>
      <c r="CA1999" s="1000"/>
      <c r="CB1999" s="1000"/>
      <c r="CC1999" s="1000"/>
      <c r="CD1999" s="1000"/>
      <c r="CE1999" s="1000"/>
      <c r="CF1999" s="1000"/>
      <c r="CG1999" s="1000"/>
      <c r="CH1999" s="1000"/>
      <c r="CI1999" s="1000"/>
      <c r="CJ1999" s="1000"/>
      <c r="CK1999" s="1000"/>
      <c r="CL1999" s="1000"/>
      <c r="CM1999" s="1000"/>
      <c r="CN1999" s="1000"/>
      <c r="CO1999" s="1000"/>
      <c r="CP1999" s="1000"/>
      <c r="CQ1999" s="1000"/>
      <c r="CR1999" s="1000"/>
      <c r="CS1999" s="1000"/>
      <c r="CT1999" s="1000"/>
      <c r="CU1999" s="1000"/>
      <c r="CV1999" s="1000"/>
      <c r="CW1999" s="1000"/>
      <c r="CX1999" s="1000"/>
      <c r="CY1999" s="1000"/>
      <c r="CZ1999" s="1000"/>
      <c r="DA1999" s="1000"/>
      <c r="DB1999" s="1000"/>
      <c r="DC1999" s="1000"/>
      <c r="DD1999" s="1000"/>
      <c r="DE1999" s="1000"/>
      <c r="DF1999" s="1000"/>
      <c r="DG1999" s="1000"/>
      <c r="DH1999" s="1000"/>
      <c r="DI1999" s="1000"/>
      <c r="DJ1999" s="1000"/>
      <c r="DK1999" s="1000"/>
      <c r="DL1999" s="1000"/>
      <c r="DM1999" s="1000"/>
      <c r="DN1999" s="1000"/>
      <c r="DO1999" s="1000"/>
      <c r="DP1999" s="1000"/>
      <c r="DQ1999" s="1000"/>
      <c r="DR1999" s="1000"/>
      <c r="DS1999" s="1000"/>
      <c r="DT1999" s="1000"/>
      <c r="DU1999" s="1000"/>
      <c r="DV1999" s="1000"/>
      <c r="DW1999" s="1000"/>
      <c r="DX1999" s="1000"/>
      <c r="DY1999" s="1000"/>
      <c r="DZ1999" s="1000"/>
      <c r="EA1999" s="1000"/>
      <c r="EB1999" s="1000"/>
      <c r="EC1999" s="1000"/>
      <c r="ED1999" s="1000"/>
      <c r="EE1999" s="1000"/>
      <c r="EF1999" s="1000"/>
      <c r="EG1999" s="1000"/>
      <c r="EH1999" s="1000"/>
      <c r="EJ1999" s="1000"/>
      <c r="EK1999" s="1000"/>
      <c r="EL1999" s="1000"/>
      <c r="EM1999" s="1000"/>
      <c r="EO1999" s="1000"/>
      <c r="EP1999" s="1000"/>
      <c r="EQ1999" s="1000"/>
      <c r="ER1999" s="1000"/>
      <c r="ET1999" s="1000"/>
      <c r="EU1999" s="1000"/>
      <c r="EV1999" s="1000"/>
      <c r="EW1999" s="1000"/>
      <c r="EX1999" s="1000"/>
      <c r="EY1999" s="1000"/>
      <c r="EZ1999" s="1000"/>
      <c r="FA1999" s="1000"/>
      <c r="FB1999" s="1000"/>
    </row>
    <row r="2000" spans="1:158" x14ac:dyDescent="0.2">
      <c r="A2000" s="1000"/>
      <c r="B2000" s="1000"/>
      <c r="C2000" s="1000"/>
      <c r="D2000" s="1000"/>
      <c r="E2000" s="1000"/>
      <c r="F2000" s="1000"/>
      <c r="G2000" s="1000"/>
      <c r="H2000" s="1000"/>
      <c r="I2000" s="1000"/>
      <c r="J2000" s="1000"/>
      <c r="K2000" s="1000"/>
      <c r="L2000" s="1000"/>
      <c r="M2000" s="1000"/>
      <c r="N2000" s="1000"/>
      <c r="O2000" s="1000"/>
      <c r="P2000" s="1000"/>
      <c r="Q2000" s="1000"/>
      <c r="R2000" s="1000"/>
      <c r="S2000" s="1000"/>
      <c r="T2000" s="1000"/>
      <c r="U2000" s="1000"/>
      <c r="V2000" s="1000"/>
      <c r="W2000" s="1000"/>
      <c r="X2000" s="1000"/>
      <c r="Y2000" s="1000"/>
      <c r="Z2000" s="1000"/>
      <c r="AA2000" s="1000"/>
      <c r="AB2000" s="1000"/>
      <c r="AC2000" s="1000"/>
      <c r="AD2000" s="1000"/>
      <c r="AE2000" s="1000"/>
      <c r="AF2000" s="1000"/>
      <c r="AG2000" s="1000"/>
      <c r="AH2000" s="1000"/>
      <c r="AI2000" s="1000"/>
      <c r="AJ2000" s="1000"/>
      <c r="AK2000" s="1000"/>
      <c r="AL2000" s="1000"/>
      <c r="AM2000" s="1000"/>
      <c r="AN2000" s="1000"/>
      <c r="AO2000" s="1000"/>
      <c r="AP2000" s="1000"/>
      <c r="AQ2000" s="1000"/>
      <c r="AR2000" s="1000"/>
      <c r="AS2000" s="1000"/>
      <c r="AT2000" s="1000"/>
      <c r="AU2000" s="1000"/>
      <c r="AV2000" s="1000"/>
      <c r="AW2000" s="1000"/>
      <c r="AX2000" s="1000"/>
      <c r="AY2000" s="1000"/>
      <c r="AZ2000" s="1000"/>
      <c r="BA2000" s="1000"/>
      <c r="BB2000" s="1000"/>
      <c r="BC2000" s="1000"/>
      <c r="BD2000" s="1000"/>
      <c r="BE2000" s="1000"/>
      <c r="BF2000" s="1000"/>
      <c r="BG2000" s="1000"/>
      <c r="BH2000" s="1000"/>
      <c r="BI2000" s="1000"/>
      <c r="BJ2000" s="1000"/>
      <c r="BK2000" s="1000"/>
      <c r="BL2000" s="1000"/>
      <c r="BM2000" s="1000"/>
      <c r="BN2000" s="1000"/>
      <c r="BO2000" s="1000"/>
      <c r="BP2000" s="1000"/>
      <c r="BQ2000" s="1000"/>
      <c r="BR2000" s="1000"/>
      <c r="BS2000" s="1000"/>
      <c r="BT2000" s="1000"/>
      <c r="BU2000" s="1000"/>
      <c r="BV2000" s="1000"/>
      <c r="BW2000" s="1000"/>
      <c r="BX2000" s="1000"/>
      <c r="BY2000" s="1000"/>
      <c r="BZ2000" s="1000"/>
      <c r="CA2000" s="1000"/>
      <c r="CB2000" s="1000"/>
      <c r="CC2000" s="1000"/>
      <c r="CD2000" s="1000"/>
      <c r="CE2000" s="1000"/>
      <c r="CF2000" s="1000"/>
      <c r="CG2000" s="1000"/>
      <c r="CH2000" s="1000"/>
      <c r="CI2000" s="1000"/>
      <c r="CJ2000" s="1000"/>
      <c r="CK2000" s="1000"/>
      <c r="CL2000" s="1000"/>
      <c r="CM2000" s="1000"/>
      <c r="CN2000" s="1000"/>
      <c r="CO2000" s="1000"/>
      <c r="CP2000" s="1000"/>
      <c r="CQ2000" s="1000"/>
      <c r="CR2000" s="1000"/>
      <c r="CS2000" s="1000"/>
      <c r="CT2000" s="1000"/>
      <c r="CU2000" s="1000"/>
      <c r="CV2000" s="1000"/>
      <c r="CW2000" s="1000"/>
      <c r="CX2000" s="1000"/>
      <c r="CY2000" s="1000"/>
      <c r="CZ2000" s="1000"/>
      <c r="DA2000" s="1000"/>
      <c r="DB2000" s="1000"/>
      <c r="DC2000" s="1000"/>
      <c r="DD2000" s="1000"/>
      <c r="DE2000" s="1000"/>
      <c r="DF2000" s="1000"/>
      <c r="DG2000" s="1000"/>
      <c r="DH2000" s="1000"/>
      <c r="DI2000" s="1000"/>
      <c r="DJ2000" s="1000"/>
      <c r="DK2000" s="1000"/>
      <c r="DL2000" s="1000"/>
      <c r="DM2000" s="1000"/>
      <c r="DN2000" s="1000"/>
      <c r="DO2000" s="1000"/>
      <c r="DP2000" s="1000"/>
      <c r="DQ2000" s="1000"/>
      <c r="DR2000" s="1000"/>
      <c r="DS2000" s="1000"/>
      <c r="DT2000" s="1000"/>
      <c r="DU2000" s="1000"/>
      <c r="DV2000" s="1000"/>
      <c r="DW2000" s="1000"/>
      <c r="DX2000" s="1000"/>
      <c r="DY2000" s="1000"/>
      <c r="DZ2000" s="1000"/>
      <c r="EA2000" s="1000"/>
      <c r="EB2000" s="1000"/>
      <c r="EC2000" s="1000"/>
      <c r="ED2000" s="1000"/>
      <c r="EE2000" s="1000"/>
      <c r="EF2000" s="1000"/>
      <c r="EG2000" s="1000"/>
      <c r="EH2000" s="1000"/>
      <c r="EJ2000" s="1000"/>
      <c r="EK2000" s="1000"/>
      <c r="EL2000" s="1000"/>
      <c r="EM2000" s="1000"/>
      <c r="EO2000" s="1000"/>
      <c r="EP2000" s="1000"/>
      <c r="EQ2000" s="1000"/>
      <c r="ER2000" s="1000"/>
      <c r="ET2000" s="1000"/>
      <c r="EU2000" s="1000"/>
      <c r="EV2000" s="1000"/>
      <c r="EW2000" s="1000"/>
      <c r="EX2000" s="1000"/>
      <c r="EY2000" s="1000"/>
      <c r="EZ2000" s="1000"/>
      <c r="FA2000" s="1000"/>
      <c r="FB2000" s="1000"/>
    </row>
    <row r="2001" spans="1:158" x14ac:dyDescent="0.2">
      <c r="A2001" s="1000"/>
      <c r="B2001" s="1000"/>
      <c r="C2001" s="1000"/>
      <c r="D2001" s="1000"/>
      <c r="E2001" s="1000"/>
      <c r="F2001" s="1000"/>
      <c r="G2001" s="1000"/>
      <c r="H2001" s="1000"/>
      <c r="I2001" s="1000"/>
      <c r="J2001" s="1000"/>
      <c r="K2001" s="1000"/>
      <c r="L2001" s="1000"/>
      <c r="M2001" s="1000"/>
      <c r="N2001" s="1000"/>
      <c r="O2001" s="1000"/>
      <c r="P2001" s="1000"/>
      <c r="Q2001" s="1000"/>
      <c r="R2001" s="1000"/>
      <c r="S2001" s="1000"/>
      <c r="T2001" s="1000"/>
      <c r="U2001" s="1000"/>
      <c r="V2001" s="1000"/>
      <c r="W2001" s="1000"/>
      <c r="X2001" s="1000"/>
      <c r="Y2001" s="1000"/>
      <c r="Z2001" s="1000"/>
      <c r="AA2001" s="1000"/>
      <c r="AB2001" s="1000"/>
      <c r="AC2001" s="1000"/>
      <c r="AD2001" s="1000"/>
      <c r="AE2001" s="1000"/>
      <c r="AF2001" s="1000"/>
      <c r="AG2001" s="1000"/>
      <c r="AH2001" s="1000"/>
      <c r="AI2001" s="1000"/>
      <c r="AJ2001" s="1000"/>
      <c r="AK2001" s="1000"/>
      <c r="AL2001" s="1000"/>
      <c r="AM2001" s="1000"/>
      <c r="AN2001" s="1000"/>
      <c r="AO2001" s="1000"/>
      <c r="AP2001" s="1000"/>
      <c r="AQ2001" s="1000"/>
      <c r="AR2001" s="1000"/>
      <c r="AS2001" s="1000"/>
      <c r="AT2001" s="1000"/>
      <c r="AU2001" s="1000"/>
      <c r="AV2001" s="1000"/>
      <c r="AW2001" s="1000"/>
      <c r="AX2001" s="1000"/>
      <c r="AY2001" s="1000"/>
      <c r="AZ2001" s="1000"/>
      <c r="BA2001" s="1000"/>
      <c r="BB2001" s="1000"/>
      <c r="BC2001" s="1000"/>
      <c r="BD2001" s="1000"/>
      <c r="BE2001" s="1000"/>
      <c r="BF2001" s="1000"/>
      <c r="BG2001" s="1000"/>
      <c r="BH2001" s="1000"/>
      <c r="BI2001" s="1000"/>
      <c r="BJ2001" s="1000"/>
      <c r="BK2001" s="1000"/>
      <c r="BL2001" s="1000"/>
      <c r="BM2001" s="1000"/>
      <c r="BN2001" s="1000"/>
      <c r="BO2001" s="1000"/>
      <c r="BP2001" s="1000"/>
      <c r="BQ2001" s="1000"/>
      <c r="BR2001" s="1000"/>
      <c r="BS2001" s="1000"/>
      <c r="BT2001" s="1000"/>
      <c r="BU2001" s="1000"/>
      <c r="BV2001" s="1000"/>
      <c r="BW2001" s="1000"/>
      <c r="BX2001" s="1000"/>
      <c r="BY2001" s="1000"/>
      <c r="BZ2001" s="1000"/>
      <c r="CA2001" s="1000"/>
      <c r="CB2001" s="1000"/>
      <c r="CC2001" s="1000"/>
      <c r="CD2001" s="1000"/>
      <c r="CE2001" s="1000"/>
      <c r="CF2001" s="1000"/>
      <c r="CG2001" s="1000"/>
      <c r="CH2001" s="1000"/>
      <c r="CI2001" s="1000"/>
      <c r="CJ2001" s="1000"/>
      <c r="CK2001" s="1000"/>
      <c r="CL2001" s="1000"/>
      <c r="CM2001" s="1000"/>
      <c r="CN2001" s="1000"/>
      <c r="CO2001" s="1000"/>
      <c r="CP2001" s="1000"/>
      <c r="CQ2001" s="1000"/>
      <c r="CR2001" s="1000"/>
      <c r="CS2001" s="1000"/>
      <c r="CT2001" s="1000"/>
      <c r="CU2001" s="1000"/>
      <c r="CV2001" s="1000"/>
      <c r="CW2001" s="1000"/>
      <c r="CX2001" s="1000"/>
      <c r="CY2001" s="1000"/>
      <c r="CZ2001" s="1000"/>
      <c r="DA2001" s="1000"/>
      <c r="DB2001" s="1000"/>
      <c r="DC2001" s="1000"/>
      <c r="DD2001" s="1000"/>
      <c r="DE2001" s="1000"/>
      <c r="DF2001" s="1000"/>
      <c r="DG2001" s="1000"/>
      <c r="DH2001" s="1000"/>
      <c r="DI2001" s="1000"/>
      <c r="DJ2001" s="1000"/>
      <c r="DK2001" s="1000"/>
      <c r="DL2001" s="1000"/>
      <c r="DM2001" s="1000"/>
      <c r="DN2001" s="1000"/>
      <c r="DO2001" s="1000"/>
      <c r="DP2001" s="1000"/>
      <c r="DQ2001" s="1000"/>
      <c r="DR2001" s="1000"/>
      <c r="DS2001" s="1000"/>
      <c r="DT2001" s="1000"/>
      <c r="DU2001" s="1000"/>
      <c r="DV2001" s="1000"/>
      <c r="DW2001" s="1000"/>
      <c r="DX2001" s="1000"/>
      <c r="DY2001" s="1000"/>
      <c r="DZ2001" s="1000"/>
      <c r="EA2001" s="1000"/>
      <c r="EB2001" s="1000"/>
      <c r="EC2001" s="1000"/>
      <c r="ED2001" s="1000"/>
      <c r="EE2001" s="1000"/>
      <c r="EF2001" s="1000"/>
      <c r="EG2001" s="1000"/>
      <c r="EH2001" s="1000"/>
      <c r="EJ2001" s="1000"/>
      <c r="EK2001" s="1000"/>
      <c r="EL2001" s="1000"/>
      <c r="EM2001" s="1000"/>
      <c r="EO2001" s="1000"/>
      <c r="EP2001" s="1000"/>
      <c r="EQ2001" s="1000"/>
      <c r="ER2001" s="1000"/>
      <c r="ET2001" s="1000"/>
      <c r="EU2001" s="1000"/>
      <c r="EV2001" s="1000"/>
      <c r="EW2001" s="1000"/>
      <c r="EX2001" s="1000"/>
      <c r="EY2001" s="1000"/>
      <c r="EZ2001" s="1000"/>
      <c r="FA2001" s="1000"/>
      <c r="FB2001" s="1000"/>
    </row>
    <row r="2002" spans="1:158" x14ac:dyDescent="0.2">
      <c r="A2002" s="1000"/>
      <c r="B2002" s="1000"/>
      <c r="C2002" s="1000"/>
      <c r="D2002" s="1000"/>
      <c r="E2002" s="1000"/>
      <c r="F2002" s="1000"/>
      <c r="G2002" s="1000"/>
      <c r="H2002" s="1000"/>
      <c r="I2002" s="1000"/>
      <c r="J2002" s="1000"/>
      <c r="K2002" s="1000"/>
      <c r="L2002" s="1000"/>
      <c r="M2002" s="1000"/>
      <c r="N2002" s="1000"/>
      <c r="O2002" s="1000"/>
      <c r="P2002" s="1000"/>
      <c r="Q2002" s="1000"/>
      <c r="R2002" s="1000"/>
      <c r="S2002" s="1000"/>
      <c r="T2002" s="1000"/>
      <c r="U2002" s="1000"/>
      <c r="V2002" s="1000"/>
      <c r="W2002" s="1000"/>
      <c r="X2002" s="1000"/>
      <c r="Y2002" s="1000"/>
      <c r="Z2002" s="1000"/>
      <c r="AA2002" s="1000"/>
      <c r="AB2002" s="1000"/>
      <c r="AC2002" s="1000"/>
      <c r="AD2002" s="1000"/>
      <c r="AE2002" s="1000"/>
      <c r="AF2002" s="1000"/>
      <c r="AG2002" s="1000"/>
      <c r="AH2002" s="1000"/>
      <c r="AI2002" s="1000"/>
      <c r="AJ2002" s="1000"/>
      <c r="AK2002" s="1000"/>
      <c r="AL2002" s="1000"/>
      <c r="AM2002" s="1000"/>
      <c r="AN2002" s="1000"/>
      <c r="AO2002" s="1000"/>
      <c r="AP2002" s="1000"/>
      <c r="AQ2002" s="1000"/>
      <c r="AR2002" s="1000"/>
      <c r="AS2002" s="1000"/>
      <c r="AT2002" s="1000"/>
      <c r="AU2002" s="1000"/>
      <c r="AV2002" s="1000"/>
      <c r="AW2002" s="1000"/>
      <c r="AX2002" s="1000"/>
      <c r="AY2002" s="1000"/>
      <c r="AZ2002" s="1000"/>
      <c r="BA2002" s="1000"/>
      <c r="BB2002" s="1000"/>
      <c r="BC2002" s="1000"/>
      <c r="BD2002" s="1000"/>
      <c r="BE2002" s="1000"/>
      <c r="BF2002" s="1000"/>
      <c r="BG2002" s="1000"/>
      <c r="BH2002" s="1000"/>
      <c r="BI2002" s="1000"/>
      <c r="BJ2002" s="1000"/>
      <c r="BK2002" s="1000"/>
      <c r="BL2002" s="1000"/>
      <c r="BM2002" s="1000"/>
      <c r="BN2002" s="1000"/>
      <c r="BO2002" s="1000"/>
      <c r="BP2002" s="1000"/>
      <c r="BQ2002" s="1000"/>
      <c r="BR2002" s="1000"/>
      <c r="BS2002" s="1000"/>
      <c r="BT2002" s="1000"/>
      <c r="BU2002" s="1000"/>
      <c r="BV2002" s="1000"/>
      <c r="BW2002" s="1000"/>
      <c r="BX2002" s="1000"/>
      <c r="BY2002" s="1000"/>
      <c r="BZ2002" s="1000"/>
      <c r="CA2002" s="1000"/>
      <c r="CB2002" s="1000"/>
      <c r="CC2002" s="1000"/>
      <c r="CD2002" s="1000"/>
      <c r="CE2002" s="1000"/>
      <c r="CF2002" s="1000"/>
      <c r="CG2002" s="1000"/>
      <c r="CH2002" s="1000"/>
      <c r="CI2002" s="1000"/>
      <c r="CJ2002" s="1000"/>
      <c r="CK2002" s="1000"/>
      <c r="CL2002" s="1000"/>
      <c r="CM2002" s="1000"/>
      <c r="CN2002" s="1000"/>
      <c r="CO2002" s="1000"/>
      <c r="CP2002" s="1000"/>
      <c r="CQ2002" s="1000"/>
      <c r="CR2002" s="1000"/>
      <c r="CS2002" s="1000"/>
      <c r="CT2002" s="1000"/>
      <c r="CU2002" s="1000"/>
      <c r="CV2002" s="1000"/>
      <c r="CW2002" s="1000"/>
      <c r="CX2002" s="1000"/>
      <c r="CY2002" s="1000"/>
      <c r="CZ2002" s="1000"/>
      <c r="DA2002" s="1000"/>
      <c r="DB2002" s="1000"/>
      <c r="DC2002" s="1000"/>
      <c r="DD2002" s="1000"/>
      <c r="DE2002" s="1000"/>
      <c r="DF2002" s="1000"/>
      <c r="DG2002" s="1000"/>
      <c r="DH2002" s="1000"/>
      <c r="DI2002" s="1000"/>
      <c r="DJ2002" s="1000"/>
      <c r="DK2002" s="1000"/>
      <c r="DL2002" s="1000"/>
      <c r="DM2002" s="1000"/>
      <c r="DN2002" s="1000"/>
      <c r="DO2002" s="1000"/>
      <c r="DP2002" s="1000"/>
      <c r="DQ2002" s="1000"/>
      <c r="DR2002" s="1000"/>
      <c r="DS2002" s="1000"/>
      <c r="DT2002" s="1000"/>
      <c r="DU2002" s="1000"/>
      <c r="DV2002" s="1000"/>
      <c r="DW2002" s="1000"/>
      <c r="DX2002" s="1000"/>
      <c r="DY2002" s="1000"/>
      <c r="DZ2002" s="1000"/>
      <c r="EA2002" s="1000"/>
      <c r="EB2002" s="1000"/>
      <c r="EC2002" s="1000"/>
      <c r="ED2002" s="1000"/>
      <c r="EE2002" s="1000"/>
      <c r="EF2002" s="1000"/>
      <c r="EG2002" s="1000"/>
      <c r="EH2002" s="1000"/>
      <c r="EJ2002" s="1000"/>
      <c r="EK2002" s="1000"/>
      <c r="EL2002" s="1000"/>
      <c r="EM2002" s="1000"/>
      <c r="EO2002" s="1000"/>
      <c r="EP2002" s="1000"/>
      <c r="EQ2002" s="1000"/>
      <c r="ER2002" s="1000"/>
      <c r="ET2002" s="1000"/>
      <c r="EU2002" s="1000"/>
      <c r="EV2002" s="1000"/>
      <c r="EW2002" s="1000"/>
      <c r="EX2002" s="1000"/>
      <c r="EY2002" s="1000"/>
      <c r="EZ2002" s="1000"/>
      <c r="FA2002" s="1000"/>
      <c r="FB2002" s="1000"/>
    </row>
    <row r="2003" spans="1:158" x14ac:dyDescent="0.2">
      <c r="A2003" s="1000"/>
      <c r="B2003" s="1000"/>
      <c r="C2003" s="1000"/>
      <c r="D2003" s="1000"/>
      <c r="E2003" s="1000"/>
      <c r="F2003" s="1000"/>
      <c r="G2003" s="1000"/>
      <c r="H2003" s="1000"/>
      <c r="I2003" s="1000"/>
      <c r="J2003" s="1000"/>
      <c r="K2003" s="1000"/>
      <c r="L2003" s="1000"/>
      <c r="M2003" s="1000"/>
      <c r="N2003" s="1000"/>
      <c r="O2003" s="1000"/>
      <c r="P2003" s="1000"/>
      <c r="Q2003" s="1000"/>
      <c r="R2003" s="1000"/>
      <c r="S2003" s="1000"/>
      <c r="T2003" s="1000"/>
      <c r="U2003" s="1000"/>
      <c r="V2003" s="1000"/>
      <c r="W2003" s="1000"/>
      <c r="X2003" s="1000"/>
      <c r="Y2003" s="1000"/>
      <c r="Z2003" s="1000"/>
      <c r="AA2003" s="1000"/>
      <c r="AB2003" s="1000"/>
      <c r="AC2003" s="1000"/>
      <c r="AD2003" s="1000"/>
      <c r="AE2003" s="1000"/>
      <c r="AF2003" s="1000"/>
      <c r="AG2003" s="1000"/>
      <c r="AH2003" s="1000"/>
      <c r="AI2003" s="1000"/>
      <c r="AJ2003" s="1000"/>
      <c r="AK2003" s="1000"/>
      <c r="AL2003" s="1000"/>
      <c r="AM2003" s="1000"/>
      <c r="AN2003" s="1000"/>
      <c r="AO2003" s="1000"/>
      <c r="AP2003" s="1000"/>
      <c r="AQ2003" s="1000"/>
      <c r="AR2003" s="1000"/>
      <c r="AS2003" s="1000"/>
      <c r="AT2003" s="1000"/>
      <c r="AU2003" s="1000"/>
      <c r="AV2003" s="1000"/>
      <c r="AW2003" s="1000"/>
      <c r="AX2003" s="1000"/>
      <c r="AY2003" s="1000"/>
      <c r="AZ2003" s="1000"/>
      <c r="BA2003" s="1000"/>
      <c r="BB2003" s="1000"/>
      <c r="BC2003" s="1000"/>
      <c r="BD2003" s="1000"/>
      <c r="BE2003" s="1000"/>
      <c r="BF2003" s="1000"/>
      <c r="BG2003" s="1000"/>
      <c r="BH2003" s="1000"/>
      <c r="BI2003" s="1000"/>
      <c r="BJ2003" s="1000"/>
      <c r="BK2003" s="1000"/>
      <c r="BL2003" s="1000"/>
      <c r="BM2003" s="1000"/>
      <c r="BN2003" s="1000"/>
      <c r="BO2003" s="1000"/>
      <c r="BP2003" s="1000"/>
      <c r="BQ2003" s="1000"/>
      <c r="BR2003" s="1000"/>
      <c r="BS2003" s="1000"/>
      <c r="BT2003" s="1000"/>
      <c r="BU2003" s="1000"/>
      <c r="BV2003" s="1000"/>
      <c r="BW2003" s="1000"/>
      <c r="BX2003" s="1000"/>
      <c r="BY2003" s="1000"/>
      <c r="BZ2003" s="1000"/>
      <c r="CA2003" s="1000"/>
      <c r="CB2003" s="1000"/>
      <c r="CC2003" s="1000"/>
      <c r="CD2003" s="1000"/>
      <c r="CE2003" s="1000"/>
      <c r="CF2003" s="1000"/>
      <c r="CG2003" s="1000"/>
      <c r="CH2003" s="1000"/>
      <c r="CI2003" s="1000"/>
      <c r="CJ2003" s="1000"/>
      <c r="CK2003" s="1000"/>
      <c r="CL2003" s="1000"/>
      <c r="CM2003" s="1000"/>
      <c r="CN2003" s="1000"/>
      <c r="CO2003" s="1000"/>
      <c r="CP2003" s="1000"/>
      <c r="CQ2003" s="1000"/>
      <c r="CR2003" s="1000"/>
      <c r="CS2003" s="1000"/>
      <c r="CT2003" s="1000"/>
      <c r="CU2003" s="1000"/>
      <c r="CV2003" s="1000"/>
      <c r="CW2003" s="1000"/>
      <c r="CX2003" s="1000"/>
      <c r="CY2003" s="1000"/>
      <c r="CZ2003" s="1000"/>
      <c r="DA2003" s="1000"/>
      <c r="DB2003" s="1000"/>
      <c r="DC2003" s="1000"/>
      <c r="DD2003" s="1000"/>
      <c r="DE2003" s="1000"/>
      <c r="DF2003" s="1000"/>
      <c r="DG2003" s="1000"/>
      <c r="DH2003" s="1000"/>
      <c r="DI2003" s="1000"/>
      <c r="DJ2003" s="1000"/>
      <c r="DK2003" s="1000"/>
      <c r="DL2003" s="1000"/>
      <c r="DM2003" s="1000"/>
      <c r="DN2003" s="1000"/>
      <c r="DO2003" s="1000"/>
      <c r="DP2003" s="1000"/>
      <c r="DQ2003" s="1000"/>
      <c r="DR2003" s="1000"/>
      <c r="DS2003" s="1000"/>
      <c r="DT2003" s="1000"/>
      <c r="DU2003" s="1000"/>
      <c r="DV2003" s="1000"/>
      <c r="DW2003" s="1000"/>
      <c r="DX2003" s="1000"/>
      <c r="DY2003" s="1000"/>
      <c r="DZ2003" s="1000"/>
      <c r="EA2003" s="1000"/>
      <c r="EB2003" s="1000"/>
      <c r="EC2003" s="1000"/>
      <c r="ED2003" s="1000"/>
      <c r="EE2003" s="1000"/>
      <c r="EF2003" s="1000"/>
      <c r="EG2003" s="1000"/>
      <c r="EH2003" s="1000"/>
      <c r="EJ2003" s="1000"/>
      <c r="EK2003" s="1000"/>
      <c r="EL2003" s="1000"/>
      <c r="EM2003" s="1000"/>
      <c r="EO2003" s="1000"/>
      <c r="EP2003" s="1000"/>
      <c r="EQ2003" s="1000"/>
      <c r="ER2003" s="1000"/>
      <c r="ET2003" s="1000"/>
      <c r="EU2003" s="1000"/>
      <c r="EV2003" s="1000"/>
      <c r="EW2003" s="1000"/>
      <c r="EX2003" s="1000"/>
      <c r="EY2003" s="1000"/>
      <c r="EZ2003" s="1000"/>
      <c r="FA2003" s="1000"/>
      <c r="FB2003" s="1000"/>
    </row>
    <row r="2004" spans="1:158" x14ac:dyDescent="0.2">
      <c r="A2004" s="1000"/>
      <c r="B2004" s="1000"/>
      <c r="C2004" s="1000"/>
      <c r="D2004" s="1000"/>
      <c r="E2004" s="1000"/>
      <c r="F2004" s="1000"/>
      <c r="G2004" s="1000"/>
      <c r="H2004" s="1000"/>
      <c r="I2004" s="1000"/>
      <c r="J2004" s="1000"/>
      <c r="K2004" s="1000"/>
      <c r="L2004" s="1000"/>
      <c r="M2004" s="1000"/>
      <c r="N2004" s="1000"/>
      <c r="O2004" s="1000"/>
      <c r="P2004" s="1000"/>
      <c r="Q2004" s="1000"/>
      <c r="R2004" s="1000"/>
      <c r="S2004" s="1000"/>
      <c r="T2004" s="1000"/>
      <c r="U2004" s="1000"/>
      <c r="V2004" s="1000"/>
      <c r="W2004" s="1000"/>
      <c r="X2004" s="1000"/>
      <c r="Y2004" s="1000"/>
      <c r="Z2004" s="1000"/>
      <c r="AA2004" s="1000"/>
      <c r="AB2004" s="1000"/>
      <c r="AC2004" s="1000"/>
      <c r="AD2004" s="1000"/>
      <c r="AE2004" s="1000"/>
      <c r="AF2004" s="1000"/>
      <c r="AG2004" s="1000"/>
      <c r="AH2004" s="1000"/>
      <c r="AI2004" s="1000"/>
      <c r="AJ2004" s="1000"/>
      <c r="AK2004" s="1000"/>
      <c r="AL2004" s="1000"/>
      <c r="AM2004" s="1000"/>
      <c r="AN2004" s="1000"/>
      <c r="AO2004" s="1000"/>
      <c r="AP2004" s="1000"/>
      <c r="AQ2004" s="1000"/>
      <c r="AR2004" s="1000"/>
      <c r="AS2004" s="1000"/>
      <c r="AT2004" s="1000"/>
      <c r="AU2004" s="1000"/>
      <c r="AV2004" s="1000"/>
      <c r="AW2004" s="1000"/>
      <c r="AX2004" s="1000"/>
      <c r="AY2004" s="1000"/>
      <c r="AZ2004" s="1000"/>
      <c r="BA2004" s="1000"/>
      <c r="BB2004" s="1000"/>
      <c r="BC2004" s="1000"/>
      <c r="BD2004" s="1000"/>
      <c r="BE2004" s="1000"/>
      <c r="BF2004" s="1000"/>
      <c r="BG2004" s="1000"/>
      <c r="BH2004" s="1000"/>
      <c r="BI2004" s="1000"/>
      <c r="BJ2004" s="1000"/>
      <c r="BK2004" s="1000"/>
      <c r="BL2004" s="1000"/>
      <c r="BM2004" s="1000"/>
      <c r="BN2004" s="1000"/>
      <c r="BO2004" s="1000"/>
      <c r="BP2004" s="1000"/>
      <c r="BQ2004" s="1000"/>
      <c r="BR2004" s="1000"/>
      <c r="BS2004" s="1000"/>
      <c r="BT2004" s="1000"/>
      <c r="BU2004" s="1000"/>
      <c r="BV2004" s="1000"/>
      <c r="BW2004" s="1000"/>
      <c r="BX2004" s="1000"/>
      <c r="BY2004" s="1000"/>
      <c r="BZ2004" s="1000"/>
      <c r="CA2004" s="1000"/>
      <c r="CB2004" s="1000"/>
      <c r="CC2004" s="1000"/>
      <c r="CD2004" s="1000"/>
      <c r="CE2004" s="1000"/>
      <c r="CF2004" s="1000"/>
      <c r="CG2004" s="1000"/>
      <c r="CH2004" s="1000"/>
      <c r="CI2004" s="1000"/>
      <c r="CJ2004" s="1000"/>
      <c r="CK2004" s="1000"/>
      <c r="CL2004" s="1000"/>
      <c r="CM2004" s="1000"/>
      <c r="CN2004" s="1000"/>
      <c r="CO2004" s="1000"/>
      <c r="CP2004" s="1000"/>
      <c r="CQ2004" s="1000"/>
      <c r="CR2004" s="1000"/>
      <c r="CS2004" s="1000"/>
      <c r="CT2004" s="1000"/>
      <c r="CU2004" s="1000"/>
      <c r="CV2004" s="1000"/>
      <c r="CW2004" s="1000"/>
      <c r="CX2004" s="1000"/>
      <c r="CY2004" s="1000"/>
      <c r="CZ2004" s="1000"/>
      <c r="DA2004" s="1000"/>
      <c r="DB2004" s="1000"/>
      <c r="DC2004" s="1000"/>
      <c r="DD2004" s="1000"/>
      <c r="DE2004" s="1000"/>
      <c r="DF2004" s="1000"/>
      <c r="DG2004" s="1000"/>
      <c r="DH2004" s="1000"/>
      <c r="DI2004" s="1000"/>
      <c r="DJ2004" s="1000"/>
      <c r="DK2004" s="1000"/>
      <c r="DL2004" s="1000"/>
      <c r="DM2004" s="1000"/>
      <c r="DN2004" s="1000"/>
      <c r="DO2004" s="1000"/>
      <c r="DP2004" s="1000"/>
      <c r="DQ2004" s="1000"/>
      <c r="DR2004" s="1000"/>
      <c r="DS2004" s="1000"/>
      <c r="DT2004" s="1000"/>
      <c r="DU2004" s="1000"/>
      <c r="DV2004" s="1000"/>
      <c r="DW2004" s="1000"/>
      <c r="DX2004" s="1000"/>
      <c r="DY2004" s="1000"/>
      <c r="DZ2004" s="1000"/>
      <c r="EA2004" s="1000"/>
      <c r="EB2004" s="1000"/>
      <c r="EC2004" s="1000"/>
      <c r="ED2004" s="1000"/>
      <c r="EE2004" s="1000"/>
      <c r="EF2004" s="1000"/>
      <c r="EG2004" s="1000"/>
      <c r="EH2004" s="1000"/>
      <c r="EJ2004" s="1000"/>
      <c r="EK2004" s="1000"/>
      <c r="EL2004" s="1000"/>
      <c r="EM2004" s="1000"/>
      <c r="EO2004" s="1000"/>
      <c r="EP2004" s="1000"/>
      <c r="EQ2004" s="1000"/>
      <c r="ER2004" s="1000"/>
      <c r="ET2004" s="1000"/>
      <c r="EU2004" s="1000"/>
      <c r="EV2004" s="1000"/>
      <c r="EW2004" s="1000"/>
      <c r="EX2004" s="1000"/>
      <c r="EY2004" s="1000"/>
      <c r="EZ2004" s="1000"/>
      <c r="FA2004" s="1000"/>
      <c r="FB2004" s="1000"/>
    </row>
    <row r="2005" spans="1:158" x14ac:dyDescent="0.2">
      <c r="A2005" s="1000"/>
      <c r="B2005" s="1000"/>
      <c r="C2005" s="1000"/>
      <c r="D2005" s="1000"/>
      <c r="E2005" s="1000"/>
      <c r="F2005" s="1000"/>
      <c r="G2005" s="1000"/>
      <c r="H2005" s="1000"/>
      <c r="I2005" s="1000"/>
      <c r="J2005" s="1000"/>
      <c r="K2005" s="1000"/>
      <c r="L2005" s="1000"/>
      <c r="M2005" s="1000"/>
      <c r="N2005" s="1000"/>
      <c r="O2005" s="1000"/>
      <c r="P2005" s="1000"/>
      <c r="Q2005" s="1000"/>
      <c r="R2005" s="1000"/>
      <c r="S2005" s="1000"/>
      <c r="T2005" s="1000"/>
      <c r="U2005" s="1000"/>
      <c r="V2005" s="1000"/>
      <c r="W2005" s="1000"/>
      <c r="X2005" s="1000"/>
      <c r="Y2005" s="1000"/>
      <c r="Z2005" s="1000"/>
      <c r="AA2005" s="1000"/>
      <c r="AB2005" s="1000"/>
      <c r="AC2005" s="1000"/>
      <c r="AD2005" s="1000"/>
      <c r="AE2005" s="1000"/>
      <c r="AF2005" s="1000"/>
      <c r="AG2005" s="1000"/>
      <c r="AH2005" s="1000"/>
      <c r="AI2005" s="1000"/>
      <c r="AJ2005" s="1000"/>
      <c r="AK2005" s="1000"/>
      <c r="AL2005" s="1000"/>
      <c r="AM2005" s="1000"/>
      <c r="AN2005" s="1000"/>
      <c r="AO2005" s="1000"/>
      <c r="AP2005" s="1000"/>
      <c r="AQ2005" s="1000"/>
      <c r="AR2005" s="1000"/>
      <c r="AS2005" s="1000"/>
      <c r="AT2005" s="1000"/>
      <c r="AU2005" s="1000"/>
      <c r="AV2005" s="1000"/>
      <c r="AW2005" s="1000"/>
      <c r="AX2005" s="1000"/>
      <c r="AY2005" s="1000"/>
      <c r="AZ2005" s="1000"/>
      <c r="BA2005" s="1000"/>
      <c r="BB2005" s="1000"/>
      <c r="BC2005" s="1000"/>
      <c r="BD2005" s="1000"/>
      <c r="BE2005" s="1000"/>
      <c r="BF2005" s="1000"/>
      <c r="BG2005" s="1000"/>
      <c r="BH2005" s="1000"/>
      <c r="BI2005" s="1000"/>
      <c r="BJ2005" s="1000"/>
      <c r="BK2005" s="1000"/>
      <c r="BL2005" s="1000"/>
      <c r="BM2005" s="1000"/>
      <c r="BN2005" s="1000"/>
      <c r="BO2005" s="1000"/>
      <c r="BP2005" s="1000"/>
      <c r="BQ2005" s="1000"/>
      <c r="BR2005" s="1000"/>
      <c r="BS2005" s="1000"/>
      <c r="BT2005" s="1000"/>
      <c r="BU2005" s="1000"/>
      <c r="BV2005" s="1000"/>
      <c r="BW2005" s="1000"/>
      <c r="BX2005" s="1000"/>
      <c r="BY2005" s="1000"/>
      <c r="BZ2005" s="1000"/>
      <c r="CA2005" s="1000"/>
      <c r="CB2005" s="1000"/>
      <c r="CC2005" s="1000"/>
      <c r="CD2005" s="1000"/>
      <c r="CE2005" s="1000"/>
      <c r="CF2005" s="1000"/>
      <c r="CG2005" s="1000"/>
      <c r="CH2005" s="1000"/>
      <c r="CI2005" s="1000"/>
      <c r="CJ2005" s="1000"/>
      <c r="CK2005" s="1000"/>
      <c r="CL2005" s="1000"/>
      <c r="CM2005" s="1000"/>
      <c r="CN2005" s="1000"/>
      <c r="CO2005" s="1000"/>
      <c r="CP2005" s="1000"/>
      <c r="CQ2005" s="1000"/>
      <c r="CR2005" s="1000"/>
      <c r="CS2005" s="1000"/>
      <c r="CT2005" s="1000"/>
      <c r="CU2005" s="1000"/>
      <c r="CV2005" s="1000"/>
      <c r="CW2005" s="1000"/>
      <c r="CX2005" s="1000"/>
      <c r="CY2005" s="1000"/>
      <c r="CZ2005" s="1000"/>
      <c r="DA2005" s="1000"/>
      <c r="DB2005" s="1000"/>
      <c r="DC2005" s="1000"/>
      <c r="DD2005" s="1000"/>
      <c r="DE2005" s="1000"/>
      <c r="DF2005" s="1000"/>
      <c r="DG2005" s="1000"/>
      <c r="DH2005" s="1000"/>
      <c r="DI2005" s="1000"/>
      <c r="DJ2005" s="1000"/>
      <c r="DK2005" s="1000"/>
      <c r="DL2005" s="1000"/>
      <c r="DM2005" s="1000"/>
      <c r="DN2005" s="1000"/>
      <c r="DO2005" s="1000"/>
      <c r="DP2005" s="1000"/>
      <c r="DQ2005" s="1000"/>
      <c r="DR2005" s="1000"/>
      <c r="DS2005" s="1000"/>
      <c r="DT2005" s="1000"/>
      <c r="DU2005" s="1000"/>
      <c r="DV2005" s="1000"/>
      <c r="DW2005" s="1000"/>
      <c r="DX2005" s="1000"/>
      <c r="DY2005" s="1000"/>
      <c r="DZ2005" s="1000"/>
      <c r="EA2005" s="1000"/>
      <c r="EB2005" s="1000"/>
      <c r="EC2005" s="1000"/>
      <c r="ED2005" s="1000"/>
      <c r="EE2005" s="1000"/>
      <c r="EF2005" s="1000"/>
      <c r="EG2005" s="1000"/>
      <c r="EH2005" s="1000"/>
      <c r="EJ2005" s="1000"/>
      <c r="EK2005" s="1000"/>
      <c r="EL2005" s="1000"/>
      <c r="EM2005" s="1000"/>
      <c r="EO2005" s="1000"/>
      <c r="EP2005" s="1000"/>
      <c r="EQ2005" s="1000"/>
      <c r="ER2005" s="1000"/>
      <c r="ET2005" s="1000"/>
      <c r="EU2005" s="1000"/>
      <c r="EV2005" s="1000"/>
      <c r="EW2005" s="1000"/>
      <c r="EX2005" s="1000"/>
      <c r="EY2005" s="1000"/>
      <c r="EZ2005" s="1000"/>
      <c r="FA2005" s="1000"/>
      <c r="FB2005" s="1000"/>
    </row>
    <row r="2006" spans="1:158" x14ac:dyDescent="0.2">
      <c r="A2006" s="1000"/>
      <c r="B2006" s="1000"/>
      <c r="C2006" s="1000"/>
      <c r="D2006" s="1000"/>
      <c r="E2006" s="1000"/>
      <c r="F2006" s="1000"/>
      <c r="G2006" s="1000"/>
      <c r="H2006" s="1000"/>
      <c r="I2006" s="1000"/>
      <c r="J2006" s="1000"/>
      <c r="K2006" s="1000"/>
      <c r="L2006" s="1000"/>
      <c r="M2006" s="1000"/>
      <c r="N2006" s="1000"/>
      <c r="O2006" s="1000"/>
      <c r="P2006" s="1000"/>
      <c r="Q2006" s="1000"/>
      <c r="R2006" s="1000"/>
      <c r="S2006" s="1000"/>
      <c r="T2006" s="1000"/>
      <c r="U2006" s="1000"/>
      <c r="V2006" s="1000"/>
      <c r="W2006" s="1000"/>
      <c r="X2006" s="1000"/>
      <c r="Y2006" s="1000"/>
      <c r="Z2006" s="1000"/>
      <c r="AA2006" s="1000"/>
      <c r="AB2006" s="1000"/>
      <c r="AC2006" s="1000"/>
      <c r="AD2006" s="1000"/>
      <c r="AE2006" s="1000"/>
      <c r="AF2006" s="1000"/>
      <c r="AG2006" s="1000"/>
      <c r="AH2006" s="1000"/>
      <c r="AI2006" s="1000"/>
      <c r="AJ2006" s="1000"/>
      <c r="AK2006" s="1000"/>
      <c r="AL2006" s="1000"/>
      <c r="AM2006" s="1000"/>
      <c r="AN2006" s="1000"/>
      <c r="AO2006" s="1000"/>
      <c r="AP2006" s="1000"/>
      <c r="AQ2006" s="1000"/>
      <c r="AR2006" s="1000"/>
      <c r="AS2006" s="1000"/>
      <c r="AT2006" s="1000"/>
      <c r="AU2006" s="1000"/>
      <c r="AV2006" s="1000"/>
      <c r="AW2006" s="1000"/>
      <c r="AX2006" s="1000"/>
      <c r="AY2006" s="1000"/>
      <c r="AZ2006" s="1000"/>
      <c r="BA2006" s="1000"/>
      <c r="BB2006" s="1000"/>
      <c r="BC2006" s="1000"/>
      <c r="BD2006" s="1000"/>
      <c r="BE2006" s="1000"/>
      <c r="BF2006" s="1000"/>
      <c r="BG2006" s="1000"/>
      <c r="BH2006" s="1000"/>
      <c r="BI2006" s="1000"/>
      <c r="BJ2006" s="1000"/>
      <c r="BK2006" s="1000"/>
      <c r="BL2006" s="1000"/>
      <c r="BM2006" s="1000"/>
      <c r="BN2006" s="1000"/>
      <c r="BO2006" s="1000"/>
      <c r="BP2006" s="1000"/>
      <c r="BQ2006" s="1000"/>
      <c r="BR2006" s="1000"/>
      <c r="BS2006" s="1000"/>
      <c r="BT2006" s="1000"/>
      <c r="BU2006" s="1000"/>
      <c r="BV2006" s="1000"/>
      <c r="BW2006" s="1000"/>
      <c r="BX2006" s="1000"/>
      <c r="BY2006" s="1000"/>
      <c r="BZ2006" s="1000"/>
      <c r="CA2006" s="1000"/>
      <c r="CB2006" s="1000"/>
      <c r="CC2006" s="1000"/>
      <c r="CD2006" s="1000"/>
      <c r="CE2006" s="1000"/>
      <c r="CF2006" s="1000"/>
      <c r="CG2006" s="1000"/>
      <c r="CH2006" s="1000"/>
      <c r="CI2006" s="1000"/>
      <c r="CJ2006" s="1000"/>
      <c r="CK2006" s="1000"/>
      <c r="CL2006" s="1000"/>
      <c r="CM2006" s="1000"/>
      <c r="CN2006" s="1000"/>
      <c r="CO2006" s="1000"/>
      <c r="CP2006" s="1000"/>
      <c r="CQ2006" s="1000"/>
      <c r="CR2006" s="1000"/>
      <c r="CS2006" s="1000"/>
      <c r="CT2006" s="1000"/>
      <c r="CU2006" s="1000"/>
      <c r="CV2006" s="1000"/>
      <c r="CW2006" s="1000"/>
      <c r="CX2006" s="1000"/>
      <c r="CY2006" s="1000"/>
      <c r="CZ2006" s="1000"/>
      <c r="DA2006" s="1000"/>
      <c r="DB2006" s="1000"/>
      <c r="DC2006" s="1000"/>
      <c r="DD2006" s="1000"/>
      <c r="DE2006" s="1000"/>
      <c r="DF2006" s="1000"/>
      <c r="DG2006" s="1000"/>
      <c r="DH2006" s="1000"/>
      <c r="DI2006" s="1000"/>
      <c r="DJ2006" s="1000"/>
      <c r="DK2006" s="1000"/>
      <c r="DL2006" s="1000"/>
      <c r="DM2006" s="1000"/>
      <c r="DN2006" s="1000"/>
      <c r="DO2006" s="1000"/>
      <c r="DP2006" s="1000"/>
      <c r="DQ2006" s="1000"/>
      <c r="DR2006" s="1000"/>
      <c r="DS2006" s="1000"/>
      <c r="DT2006" s="1000"/>
      <c r="DU2006" s="1000"/>
      <c r="DV2006" s="1000"/>
      <c r="DW2006" s="1000"/>
      <c r="DX2006" s="1000"/>
      <c r="DY2006" s="1000"/>
      <c r="DZ2006" s="1000"/>
      <c r="EA2006" s="1000"/>
      <c r="EB2006" s="1000"/>
      <c r="EC2006" s="1000"/>
      <c r="ED2006" s="1000"/>
      <c r="EE2006" s="1000"/>
      <c r="EF2006" s="1000"/>
      <c r="EG2006" s="1000"/>
      <c r="EH2006" s="1000"/>
      <c r="EJ2006" s="1000"/>
      <c r="EK2006" s="1000"/>
      <c r="EL2006" s="1000"/>
      <c r="EM2006" s="1000"/>
      <c r="EO2006" s="1000"/>
      <c r="EP2006" s="1000"/>
      <c r="EQ2006" s="1000"/>
      <c r="ER2006" s="1000"/>
      <c r="ET2006" s="1000"/>
      <c r="EU2006" s="1000"/>
      <c r="EV2006" s="1000"/>
      <c r="EW2006" s="1000"/>
      <c r="EX2006" s="1000"/>
      <c r="EY2006" s="1000"/>
      <c r="EZ2006" s="1000"/>
      <c r="FA2006" s="1000"/>
      <c r="FB2006" s="1000"/>
    </row>
    <row r="2007" spans="1:158" x14ac:dyDescent="0.2">
      <c r="A2007" s="1000"/>
      <c r="B2007" s="1000"/>
      <c r="C2007" s="1000"/>
      <c r="D2007" s="1000"/>
      <c r="E2007" s="1000"/>
      <c r="F2007" s="1000"/>
      <c r="G2007" s="1000"/>
      <c r="H2007" s="1000"/>
      <c r="I2007" s="1000"/>
      <c r="J2007" s="1000"/>
      <c r="K2007" s="1000"/>
      <c r="L2007" s="1000"/>
      <c r="M2007" s="1000"/>
      <c r="N2007" s="1000"/>
      <c r="O2007" s="1000"/>
      <c r="P2007" s="1000"/>
      <c r="Q2007" s="1000"/>
      <c r="R2007" s="1000"/>
      <c r="S2007" s="1000"/>
      <c r="T2007" s="1000"/>
      <c r="U2007" s="1000"/>
      <c r="V2007" s="1000"/>
      <c r="W2007" s="1000"/>
      <c r="X2007" s="1000"/>
      <c r="Y2007" s="1000"/>
      <c r="Z2007" s="1000"/>
      <c r="AA2007" s="1000"/>
      <c r="AB2007" s="1000"/>
      <c r="AC2007" s="1000"/>
      <c r="AD2007" s="1000"/>
      <c r="AE2007" s="1000"/>
      <c r="AF2007" s="1000"/>
      <c r="AG2007" s="1000"/>
      <c r="AH2007" s="1000"/>
      <c r="AI2007" s="1000"/>
      <c r="AJ2007" s="1000"/>
      <c r="AK2007" s="1000"/>
      <c r="AL2007" s="1000"/>
      <c r="AM2007" s="1000"/>
      <c r="AN2007" s="1000"/>
      <c r="AO2007" s="1000"/>
      <c r="AP2007" s="1000"/>
      <c r="AQ2007" s="1000"/>
      <c r="AR2007" s="1000"/>
      <c r="AS2007" s="1000"/>
      <c r="AT2007" s="1000"/>
      <c r="AU2007" s="1000"/>
      <c r="AV2007" s="1000"/>
      <c r="AW2007" s="1000"/>
      <c r="AX2007" s="1000"/>
      <c r="AY2007" s="1000"/>
      <c r="AZ2007" s="1000"/>
      <c r="BA2007" s="1000"/>
      <c r="BB2007" s="1000"/>
      <c r="BC2007" s="1000"/>
      <c r="BD2007" s="1000"/>
      <c r="BE2007" s="1000"/>
      <c r="BF2007" s="1000"/>
      <c r="BG2007" s="1000"/>
      <c r="BH2007" s="1000"/>
      <c r="BI2007" s="1000"/>
      <c r="BJ2007" s="1000"/>
      <c r="BK2007" s="1000"/>
      <c r="BL2007" s="1000"/>
      <c r="BM2007" s="1000"/>
      <c r="BN2007" s="1000"/>
      <c r="BO2007" s="1000"/>
      <c r="BP2007" s="1000"/>
      <c r="BQ2007" s="1000"/>
      <c r="BR2007" s="1000"/>
      <c r="BS2007" s="1000"/>
      <c r="BT2007" s="1000"/>
      <c r="BU2007" s="1000"/>
      <c r="BV2007" s="1000"/>
      <c r="BW2007" s="1000"/>
      <c r="BX2007" s="1000"/>
      <c r="BY2007" s="1000"/>
      <c r="BZ2007" s="1000"/>
      <c r="CA2007" s="1000"/>
      <c r="CB2007" s="1000"/>
      <c r="CC2007" s="1000"/>
      <c r="CD2007" s="1000"/>
      <c r="CE2007" s="1000"/>
      <c r="CF2007" s="1000"/>
      <c r="CG2007" s="1000"/>
      <c r="CH2007" s="1000"/>
      <c r="CI2007" s="1000"/>
      <c r="CJ2007" s="1000"/>
      <c r="CK2007" s="1000"/>
      <c r="CL2007" s="1000"/>
      <c r="CM2007" s="1000"/>
      <c r="CN2007" s="1000"/>
      <c r="CO2007" s="1000"/>
      <c r="CP2007" s="1000"/>
      <c r="CQ2007" s="1000"/>
      <c r="CR2007" s="1000"/>
      <c r="CS2007" s="1000"/>
      <c r="CT2007" s="1000"/>
      <c r="CU2007" s="1000"/>
      <c r="CV2007" s="1000"/>
      <c r="CW2007" s="1000"/>
      <c r="CX2007" s="1000"/>
      <c r="CY2007" s="1000"/>
      <c r="CZ2007" s="1000"/>
      <c r="DA2007" s="1000"/>
      <c r="DB2007" s="1000"/>
      <c r="DC2007" s="1000"/>
      <c r="DD2007" s="1000"/>
      <c r="DE2007" s="1000"/>
      <c r="DF2007" s="1000"/>
      <c r="DG2007" s="1000"/>
      <c r="DH2007" s="1000"/>
      <c r="DI2007" s="1000"/>
      <c r="DJ2007" s="1000"/>
      <c r="DK2007" s="1000"/>
      <c r="DL2007" s="1000"/>
      <c r="DM2007" s="1000"/>
      <c r="DN2007" s="1000"/>
      <c r="DO2007" s="1000"/>
      <c r="DP2007" s="1000"/>
      <c r="DQ2007" s="1000"/>
      <c r="DR2007" s="1000"/>
      <c r="DS2007" s="1000"/>
      <c r="DT2007" s="1000"/>
      <c r="DU2007" s="1000"/>
      <c r="DV2007" s="1000"/>
      <c r="DW2007" s="1000"/>
      <c r="DX2007" s="1000"/>
      <c r="DY2007" s="1000"/>
      <c r="DZ2007" s="1000"/>
      <c r="EA2007" s="1000"/>
      <c r="EB2007" s="1000"/>
      <c r="EC2007" s="1000"/>
      <c r="ED2007" s="1000"/>
      <c r="EE2007" s="1000"/>
      <c r="EF2007" s="1000"/>
      <c r="EG2007" s="1000"/>
      <c r="EH2007" s="1000"/>
      <c r="EJ2007" s="1000"/>
      <c r="EK2007" s="1000"/>
      <c r="EL2007" s="1000"/>
      <c r="EM2007" s="1000"/>
      <c r="EO2007" s="1000"/>
      <c r="EP2007" s="1000"/>
      <c r="EQ2007" s="1000"/>
      <c r="ER2007" s="1000"/>
      <c r="ET2007" s="1000"/>
      <c r="EU2007" s="1000"/>
      <c r="EV2007" s="1000"/>
      <c r="EW2007" s="1000"/>
      <c r="EX2007" s="1000"/>
      <c r="EY2007" s="1000"/>
      <c r="EZ2007" s="1000"/>
      <c r="FA2007" s="1000"/>
      <c r="FB2007" s="1000"/>
    </row>
    <row r="2008" spans="1:158" x14ac:dyDescent="0.2">
      <c r="A2008" s="1000"/>
      <c r="B2008" s="1000"/>
      <c r="C2008" s="1000"/>
      <c r="D2008" s="1000"/>
      <c r="E2008" s="1000"/>
      <c r="F2008" s="1000"/>
      <c r="G2008" s="1000"/>
      <c r="H2008" s="1000"/>
      <c r="I2008" s="1000"/>
      <c r="J2008" s="1000"/>
      <c r="K2008" s="1000"/>
      <c r="L2008" s="1000"/>
      <c r="M2008" s="1000"/>
      <c r="N2008" s="1000"/>
      <c r="O2008" s="1000"/>
      <c r="P2008" s="1000"/>
      <c r="Q2008" s="1000"/>
      <c r="R2008" s="1000"/>
      <c r="S2008" s="1000"/>
      <c r="T2008" s="1000"/>
      <c r="U2008" s="1000"/>
      <c r="V2008" s="1000"/>
      <c r="W2008" s="1000"/>
      <c r="X2008" s="1000"/>
      <c r="Y2008" s="1000"/>
      <c r="Z2008" s="1000"/>
      <c r="AA2008" s="1000"/>
      <c r="AB2008" s="1000"/>
      <c r="AC2008" s="1000"/>
      <c r="AD2008" s="1000"/>
      <c r="AE2008" s="1000"/>
      <c r="AF2008" s="1000"/>
      <c r="AG2008" s="1000"/>
      <c r="AH2008" s="1000"/>
      <c r="AI2008" s="1000"/>
      <c r="AJ2008" s="1000"/>
      <c r="AK2008" s="1000"/>
      <c r="AL2008" s="1000"/>
      <c r="AM2008" s="1000"/>
      <c r="AN2008" s="1000"/>
      <c r="AO2008" s="1000"/>
      <c r="AP2008" s="1000"/>
      <c r="AQ2008" s="1000"/>
      <c r="AR2008" s="1000"/>
      <c r="AS2008" s="1000"/>
      <c r="AT2008" s="1000"/>
      <c r="AU2008" s="1000"/>
      <c r="AV2008" s="1000"/>
      <c r="AW2008" s="1000"/>
      <c r="AX2008" s="1000"/>
      <c r="AY2008" s="1000"/>
      <c r="AZ2008" s="1000"/>
      <c r="BA2008" s="1000"/>
      <c r="BB2008" s="1000"/>
      <c r="BC2008" s="1000"/>
      <c r="BD2008" s="1000"/>
      <c r="BE2008" s="1000"/>
      <c r="BF2008" s="1000"/>
      <c r="BG2008" s="1000"/>
      <c r="BH2008" s="1000"/>
      <c r="BI2008" s="1000"/>
      <c r="BJ2008" s="1000"/>
      <c r="BK2008" s="1000"/>
      <c r="BL2008" s="1000"/>
      <c r="BM2008" s="1000"/>
      <c r="BN2008" s="1000"/>
      <c r="BO2008" s="1000"/>
      <c r="BP2008" s="1000"/>
      <c r="BQ2008" s="1000"/>
      <c r="BR2008" s="1000"/>
      <c r="BS2008" s="1000"/>
      <c r="BT2008" s="1000"/>
      <c r="BU2008" s="1000"/>
      <c r="BV2008" s="1000"/>
      <c r="BW2008" s="1000"/>
      <c r="BX2008" s="1000"/>
      <c r="BY2008" s="1000"/>
      <c r="BZ2008" s="1000"/>
      <c r="CA2008" s="1000"/>
      <c r="CB2008" s="1000"/>
      <c r="CC2008" s="1000"/>
      <c r="CD2008" s="1000"/>
      <c r="CE2008" s="1000"/>
      <c r="CF2008" s="1000"/>
      <c r="CG2008" s="1000"/>
      <c r="CH2008" s="1000"/>
      <c r="CI2008" s="1000"/>
      <c r="CJ2008" s="1000"/>
      <c r="CK2008" s="1000"/>
      <c r="CL2008" s="1000"/>
      <c r="CM2008" s="1000"/>
      <c r="CN2008" s="1000"/>
      <c r="CO2008" s="1000"/>
      <c r="CP2008" s="1000"/>
      <c r="CQ2008" s="1000"/>
      <c r="CR2008" s="1000"/>
      <c r="CS2008" s="1000"/>
      <c r="CT2008" s="1000"/>
      <c r="CU2008" s="1000"/>
      <c r="CV2008" s="1000"/>
      <c r="CW2008" s="1000"/>
      <c r="CX2008" s="1000"/>
      <c r="CY2008" s="1000"/>
      <c r="CZ2008" s="1000"/>
      <c r="DA2008" s="1000"/>
      <c r="DB2008" s="1000"/>
      <c r="DC2008" s="1000"/>
      <c r="DD2008" s="1000"/>
      <c r="DE2008" s="1000"/>
      <c r="DF2008" s="1000"/>
      <c r="DG2008" s="1000"/>
      <c r="DH2008" s="1000"/>
      <c r="DI2008" s="1000"/>
      <c r="DJ2008" s="1000"/>
      <c r="DK2008" s="1000"/>
      <c r="DL2008" s="1000"/>
      <c r="DM2008" s="1000"/>
      <c r="DN2008" s="1000"/>
      <c r="DO2008" s="1000"/>
      <c r="DP2008" s="1000"/>
      <c r="DQ2008" s="1000"/>
      <c r="DR2008" s="1000"/>
      <c r="DS2008" s="1000"/>
      <c r="DT2008" s="1000"/>
      <c r="DU2008" s="1000"/>
      <c r="DV2008" s="1000"/>
      <c r="DW2008" s="1000"/>
      <c r="DX2008" s="1000"/>
      <c r="DY2008" s="1000"/>
      <c r="DZ2008" s="1000"/>
      <c r="EA2008" s="1000"/>
      <c r="EB2008" s="1000"/>
      <c r="EC2008" s="1000"/>
      <c r="ED2008" s="1000"/>
      <c r="EE2008" s="1000"/>
      <c r="EF2008" s="1000"/>
      <c r="EG2008" s="1000"/>
      <c r="EH2008" s="1000"/>
      <c r="EJ2008" s="1000"/>
      <c r="EK2008" s="1000"/>
      <c r="EL2008" s="1000"/>
      <c r="EM2008" s="1000"/>
      <c r="EO2008" s="1000"/>
      <c r="EP2008" s="1000"/>
      <c r="EQ2008" s="1000"/>
      <c r="ER2008" s="1000"/>
      <c r="ET2008" s="1000"/>
      <c r="EU2008" s="1000"/>
      <c r="EV2008" s="1000"/>
      <c r="EW2008" s="1000"/>
      <c r="EX2008" s="1000"/>
      <c r="EY2008" s="1000"/>
      <c r="EZ2008" s="1000"/>
      <c r="FA2008" s="1000"/>
      <c r="FB2008" s="1000"/>
    </row>
    <row r="2009" spans="1:158" x14ac:dyDescent="0.2">
      <c r="A2009" s="1000"/>
      <c r="B2009" s="1000"/>
      <c r="C2009" s="1000"/>
      <c r="D2009" s="1000"/>
      <c r="E2009" s="1000"/>
      <c r="F2009" s="1000"/>
      <c r="G2009" s="1000"/>
      <c r="H2009" s="1000"/>
      <c r="I2009" s="1000"/>
      <c r="J2009" s="1000"/>
      <c r="K2009" s="1000"/>
      <c r="L2009" s="1000"/>
      <c r="M2009" s="1000"/>
      <c r="N2009" s="1000"/>
      <c r="O2009" s="1000"/>
      <c r="P2009" s="1000"/>
      <c r="Q2009" s="1000"/>
      <c r="R2009" s="1000"/>
      <c r="S2009" s="1000"/>
      <c r="T2009" s="1000"/>
      <c r="U2009" s="1000"/>
      <c r="V2009" s="1000"/>
      <c r="W2009" s="1000"/>
      <c r="X2009" s="1000"/>
      <c r="Y2009" s="1000"/>
      <c r="Z2009" s="1000"/>
      <c r="AA2009" s="1000"/>
      <c r="AB2009" s="1000"/>
      <c r="AC2009" s="1000"/>
      <c r="AD2009" s="1000"/>
      <c r="AE2009" s="1000"/>
      <c r="AF2009" s="1000"/>
      <c r="AG2009" s="1000"/>
      <c r="AH2009" s="1000"/>
      <c r="AI2009" s="1000"/>
      <c r="AJ2009" s="1000"/>
      <c r="AK2009" s="1000"/>
      <c r="AL2009" s="1000"/>
      <c r="AM2009" s="1000"/>
      <c r="AN2009" s="1000"/>
      <c r="AO2009" s="1000"/>
      <c r="AP2009" s="1000"/>
      <c r="AQ2009" s="1000"/>
      <c r="AR2009" s="1000"/>
      <c r="AS2009" s="1000"/>
      <c r="AT2009" s="1000"/>
      <c r="AU2009" s="1000"/>
      <c r="AV2009" s="1000"/>
      <c r="AW2009" s="1000"/>
      <c r="AX2009" s="1000"/>
      <c r="AY2009" s="1000"/>
      <c r="AZ2009" s="1000"/>
      <c r="BA2009" s="1000"/>
      <c r="BB2009" s="1000"/>
      <c r="BC2009" s="1000"/>
      <c r="BD2009" s="1000"/>
      <c r="BE2009" s="1000"/>
      <c r="BF2009" s="1000"/>
      <c r="BG2009" s="1000"/>
      <c r="BH2009" s="1000"/>
      <c r="BI2009" s="1000"/>
      <c r="BJ2009" s="1000"/>
      <c r="BK2009" s="1000"/>
      <c r="BL2009" s="1000"/>
      <c r="BM2009" s="1000"/>
      <c r="BN2009" s="1000"/>
      <c r="BO2009" s="1000"/>
      <c r="BP2009" s="1000"/>
      <c r="BQ2009" s="1000"/>
      <c r="BR2009" s="1000"/>
      <c r="BS2009" s="1000"/>
      <c r="BT2009" s="1000"/>
      <c r="BU2009" s="1000"/>
      <c r="BV2009" s="1000"/>
      <c r="BW2009" s="1000"/>
      <c r="BX2009" s="1000"/>
      <c r="BY2009" s="1000"/>
      <c r="BZ2009" s="1000"/>
      <c r="CA2009" s="1000"/>
      <c r="CB2009" s="1000"/>
      <c r="CC2009" s="1000"/>
      <c r="CD2009" s="1000"/>
      <c r="CE2009" s="1000"/>
      <c r="CF2009" s="1000"/>
      <c r="CG2009" s="1000"/>
      <c r="CH2009" s="1000"/>
      <c r="CI2009" s="1000"/>
      <c r="CJ2009" s="1000"/>
      <c r="CK2009" s="1000"/>
      <c r="CL2009" s="1000"/>
      <c r="CM2009" s="1000"/>
      <c r="CN2009" s="1000"/>
      <c r="CO2009" s="1000"/>
      <c r="CP2009" s="1000"/>
      <c r="CQ2009" s="1000"/>
      <c r="CR2009" s="1000"/>
      <c r="CS2009" s="1000"/>
      <c r="CT2009" s="1000"/>
      <c r="CU2009" s="1000"/>
      <c r="CV2009" s="1000"/>
      <c r="CW2009" s="1000"/>
      <c r="CX2009" s="1000"/>
      <c r="CY2009" s="1000"/>
      <c r="CZ2009" s="1000"/>
      <c r="DA2009" s="1000"/>
      <c r="DB2009" s="1000"/>
      <c r="DC2009" s="1000"/>
      <c r="DD2009" s="1000"/>
      <c r="DE2009" s="1000"/>
      <c r="DF2009" s="1000"/>
      <c r="DG2009" s="1000"/>
      <c r="DH2009" s="1000"/>
      <c r="DI2009" s="1000"/>
      <c r="DJ2009" s="1000"/>
      <c r="DK2009" s="1000"/>
      <c r="DL2009" s="1000"/>
      <c r="DM2009" s="1000"/>
      <c r="DN2009" s="1000"/>
      <c r="DO2009" s="1000"/>
      <c r="DP2009" s="1000"/>
      <c r="DQ2009" s="1000"/>
      <c r="DR2009" s="1000"/>
      <c r="DS2009" s="1000"/>
      <c r="DT2009" s="1000"/>
      <c r="DU2009" s="1000"/>
      <c r="DV2009" s="1000"/>
      <c r="DW2009" s="1000"/>
      <c r="DX2009" s="1000"/>
      <c r="DY2009" s="1000"/>
      <c r="DZ2009" s="1000"/>
      <c r="EA2009" s="1000"/>
      <c r="EB2009" s="1000"/>
      <c r="EC2009" s="1000"/>
      <c r="ED2009" s="1000"/>
      <c r="EE2009" s="1000"/>
      <c r="EF2009" s="1000"/>
      <c r="EG2009" s="1000"/>
      <c r="EH2009" s="1000"/>
      <c r="EJ2009" s="1000"/>
      <c r="EK2009" s="1000"/>
      <c r="EL2009" s="1000"/>
      <c r="EM2009" s="1000"/>
      <c r="EO2009" s="1000"/>
      <c r="EP2009" s="1000"/>
      <c r="EQ2009" s="1000"/>
      <c r="ER2009" s="1000"/>
      <c r="ET2009" s="1000"/>
      <c r="EU2009" s="1000"/>
      <c r="EV2009" s="1000"/>
      <c r="EW2009" s="1000"/>
      <c r="EX2009" s="1000"/>
      <c r="EY2009" s="1000"/>
      <c r="EZ2009" s="1000"/>
      <c r="FA2009" s="1000"/>
      <c r="FB2009" s="1000"/>
    </row>
    <row r="2010" spans="1:158" x14ac:dyDescent="0.2">
      <c r="A2010" s="1000"/>
      <c r="B2010" s="1000"/>
      <c r="C2010" s="1000"/>
      <c r="D2010" s="1000"/>
      <c r="E2010" s="1000"/>
      <c r="F2010" s="1000"/>
      <c r="G2010" s="1000"/>
      <c r="H2010" s="1000"/>
      <c r="I2010" s="1000"/>
      <c r="J2010" s="1000"/>
      <c r="K2010" s="1000"/>
      <c r="L2010" s="1000"/>
      <c r="M2010" s="1000"/>
      <c r="N2010" s="1000"/>
      <c r="O2010" s="1000"/>
      <c r="P2010" s="1000"/>
      <c r="Q2010" s="1000"/>
      <c r="R2010" s="1000"/>
      <c r="S2010" s="1000"/>
      <c r="T2010" s="1000"/>
      <c r="U2010" s="1000"/>
      <c r="V2010" s="1000"/>
      <c r="W2010" s="1000"/>
      <c r="X2010" s="1000"/>
      <c r="Y2010" s="1000"/>
      <c r="Z2010" s="1000"/>
      <c r="AA2010" s="1000"/>
      <c r="AB2010" s="1000"/>
      <c r="AC2010" s="1000"/>
      <c r="AD2010" s="1000"/>
      <c r="AE2010" s="1000"/>
      <c r="AF2010" s="1000"/>
      <c r="AG2010" s="1000"/>
      <c r="AH2010" s="1000"/>
      <c r="AI2010" s="1000"/>
      <c r="AJ2010" s="1000"/>
      <c r="AK2010" s="1000"/>
      <c r="AL2010" s="1000"/>
      <c r="AM2010" s="1000"/>
      <c r="AN2010" s="1000"/>
      <c r="AO2010" s="1000"/>
      <c r="AP2010" s="1000"/>
      <c r="AQ2010" s="1000"/>
      <c r="AR2010" s="1000"/>
      <c r="AS2010" s="1000"/>
      <c r="AT2010" s="1000"/>
      <c r="AU2010" s="1000"/>
      <c r="AV2010" s="1000"/>
      <c r="AW2010" s="1000"/>
      <c r="AX2010" s="1000"/>
      <c r="AY2010" s="1000"/>
      <c r="AZ2010" s="1000"/>
      <c r="BA2010" s="1000"/>
      <c r="BB2010" s="1000"/>
      <c r="BC2010" s="1000"/>
      <c r="BD2010" s="1000"/>
      <c r="BE2010" s="1000"/>
      <c r="BF2010" s="1000"/>
      <c r="BG2010" s="1000"/>
      <c r="BH2010" s="1000"/>
      <c r="BI2010" s="1000"/>
      <c r="BJ2010" s="1000"/>
      <c r="BK2010" s="1000"/>
      <c r="BL2010" s="1000"/>
      <c r="BM2010" s="1000"/>
      <c r="BN2010" s="1000"/>
      <c r="BO2010" s="1000"/>
      <c r="BP2010" s="1000"/>
      <c r="BQ2010" s="1000"/>
      <c r="BR2010" s="1000"/>
      <c r="BS2010" s="1000"/>
      <c r="BT2010" s="1000"/>
      <c r="BU2010" s="1000"/>
      <c r="BV2010" s="1000"/>
      <c r="BW2010" s="1000"/>
      <c r="BX2010" s="1000"/>
      <c r="BY2010" s="1000"/>
      <c r="BZ2010" s="1000"/>
      <c r="CA2010" s="1000"/>
      <c r="CB2010" s="1000"/>
      <c r="CC2010" s="1000"/>
      <c r="CD2010" s="1000"/>
      <c r="CE2010" s="1000"/>
      <c r="CF2010" s="1000"/>
      <c r="CG2010" s="1000"/>
      <c r="CH2010" s="1000"/>
      <c r="CI2010" s="1000"/>
      <c r="CJ2010" s="1000"/>
      <c r="CK2010" s="1000"/>
      <c r="CL2010" s="1000"/>
      <c r="CM2010" s="1000"/>
      <c r="CN2010" s="1000"/>
      <c r="CO2010" s="1000"/>
      <c r="CP2010" s="1000"/>
      <c r="CQ2010" s="1000"/>
      <c r="CR2010" s="1000"/>
      <c r="CS2010" s="1000"/>
      <c r="CT2010" s="1000"/>
      <c r="CU2010" s="1000"/>
      <c r="CV2010" s="1000"/>
      <c r="CW2010" s="1000"/>
      <c r="CX2010" s="1000"/>
      <c r="CY2010" s="1000"/>
      <c r="CZ2010" s="1000"/>
      <c r="DA2010" s="1000"/>
      <c r="DB2010" s="1000"/>
      <c r="DC2010" s="1000"/>
      <c r="DD2010" s="1000"/>
      <c r="DE2010" s="1000"/>
      <c r="DF2010" s="1000"/>
      <c r="DG2010" s="1000"/>
      <c r="DH2010" s="1000"/>
      <c r="DI2010" s="1000"/>
      <c r="DJ2010" s="1000"/>
      <c r="DK2010" s="1000"/>
      <c r="DL2010" s="1000"/>
      <c r="DM2010" s="1000"/>
      <c r="DN2010" s="1000"/>
      <c r="DO2010" s="1000"/>
      <c r="DP2010" s="1000"/>
      <c r="DQ2010" s="1000"/>
      <c r="DR2010" s="1000"/>
      <c r="DS2010" s="1000"/>
      <c r="DT2010" s="1000"/>
      <c r="DU2010" s="1000"/>
      <c r="DV2010" s="1000"/>
      <c r="DW2010" s="1000"/>
      <c r="DX2010" s="1000"/>
      <c r="DY2010" s="1000"/>
      <c r="DZ2010" s="1000"/>
      <c r="EA2010" s="1000"/>
      <c r="EB2010" s="1000"/>
      <c r="EC2010" s="1000"/>
      <c r="ED2010" s="1000"/>
      <c r="EE2010" s="1000"/>
      <c r="EF2010" s="1000"/>
      <c r="EG2010" s="1000"/>
      <c r="EH2010" s="1000"/>
      <c r="EJ2010" s="1000"/>
      <c r="EK2010" s="1000"/>
      <c r="EL2010" s="1000"/>
      <c r="EM2010" s="1000"/>
      <c r="EO2010" s="1000"/>
      <c r="EP2010" s="1000"/>
      <c r="EQ2010" s="1000"/>
      <c r="ER2010" s="1000"/>
      <c r="ET2010" s="1000"/>
      <c r="EU2010" s="1000"/>
      <c r="EV2010" s="1000"/>
      <c r="EW2010" s="1000"/>
      <c r="EX2010" s="1000"/>
      <c r="EY2010" s="1000"/>
      <c r="EZ2010" s="1000"/>
      <c r="FA2010" s="1000"/>
      <c r="FB2010" s="1000"/>
    </row>
    <row r="2011" spans="1:158" x14ac:dyDescent="0.2">
      <c r="A2011" s="1000"/>
      <c r="B2011" s="1000"/>
      <c r="C2011" s="1000"/>
      <c r="D2011" s="1000"/>
      <c r="E2011" s="1000"/>
      <c r="F2011" s="1000"/>
      <c r="G2011" s="1000"/>
      <c r="H2011" s="1000"/>
      <c r="I2011" s="1000"/>
      <c r="J2011" s="1000"/>
      <c r="K2011" s="1000"/>
      <c r="L2011" s="1000"/>
      <c r="M2011" s="1000"/>
      <c r="N2011" s="1000"/>
      <c r="O2011" s="1000"/>
      <c r="P2011" s="1000"/>
      <c r="Q2011" s="1000"/>
      <c r="R2011" s="1000"/>
      <c r="S2011" s="1000"/>
      <c r="T2011" s="1000"/>
      <c r="U2011" s="1000"/>
      <c r="V2011" s="1000"/>
      <c r="W2011" s="1000"/>
      <c r="X2011" s="1000"/>
      <c r="Y2011" s="1000"/>
      <c r="Z2011" s="1000"/>
      <c r="AA2011" s="1000"/>
      <c r="AB2011" s="1000"/>
      <c r="AC2011" s="1000"/>
      <c r="AD2011" s="1000"/>
      <c r="AE2011" s="1000"/>
      <c r="AF2011" s="1000"/>
      <c r="AG2011" s="1000"/>
      <c r="AH2011" s="1000"/>
      <c r="AI2011" s="1000"/>
      <c r="AJ2011" s="1000"/>
      <c r="AK2011" s="1000"/>
      <c r="AL2011" s="1000"/>
      <c r="AM2011" s="1000"/>
      <c r="AN2011" s="1000"/>
      <c r="AO2011" s="1000"/>
      <c r="AP2011" s="1000"/>
      <c r="AQ2011" s="1000"/>
      <c r="AR2011" s="1000"/>
      <c r="AS2011" s="1000"/>
      <c r="AT2011" s="1000"/>
      <c r="AU2011" s="1000"/>
      <c r="AV2011" s="1000"/>
      <c r="AW2011" s="1000"/>
      <c r="AX2011" s="1000"/>
      <c r="AY2011" s="1000"/>
      <c r="AZ2011" s="1000"/>
      <c r="BA2011" s="1000"/>
      <c r="BB2011" s="1000"/>
      <c r="BC2011" s="1000"/>
      <c r="BD2011" s="1000"/>
      <c r="BE2011" s="1000"/>
      <c r="BF2011" s="1000"/>
      <c r="BG2011" s="1000"/>
      <c r="BH2011" s="1000"/>
      <c r="BI2011" s="1000"/>
      <c r="BJ2011" s="1000"/>
      <c r="BK2011" s="1000"/>
      <c r="BL2011" s="1000"/>
      <c r="BM2011" s="1000"/>
      <c r="BN2011" s="1000"/>
      <c r="BO2011" s="1000"/>
      <c r="BP2011" s="1000"/>
      <c r="BQ2011" s="1000"/>
      <c r="BR2011" s="1000"/>
      <c r="BS2011" s="1000"/>
      <c r="BT2011" s="1000"/>
      <c r="BU2011" s="1000"/>
      <c r="BV2011" s="1000"/>
      <c r="BW2011" s="1000"/>
      <c r="BX2011" s="1000"/>
      <c r="BY2011" s="1000"/>
      <c r="BZ2011" s="1000"/>
      <c r="CA2011" s="1000"/>
      <c r="CB2011" s="1000"/>
      <c r="CC2011" s="1000"/>
      <c r="CD2011" s="1000"/>
      <c r="CE2011" s="1000"/>
      <c r="CF2011" s="1000"/>
      <c r="CG2011" s="1000"/>
      <c r="CH2011" s="1000"/>
      <c r="CI2011" s="1000"/>
      <c r="CJ2011" s="1000"/>
      <c r="CK2011" s="1000"/>
      <c r="CL2011" s="1000"/>
      <c r="CM2011" s="1000"/>
      <c r="CN2011" s="1000"/>
      <c r="CO2011" s="1000"/>
      <c r="CP2011" s="1000"/>
      <c r="CQ2011" s="1000"/>
      <c r="CR2011" s="1000"/>
      <c r="CS2011" s="1000"/>
      <c r="CT2011" s="1000"/>
      <c r="CU2011" s="1000"/>
      <c r="CV2011" s="1000"/>
      <c r="CW2011" s="1000"/>
      <c r="CX2011" s="1000"/>
      <c r="CY2011" s="1000"/>
      <c r="CZ2011" s="1000"/>
      <c r="DA2011" s="1000"/>
      <c r="DB2011" s="1000"/>
      <c r="DC2011" s="1000"/>
      <c r="DD2011" s="1000"/>
      <c r="DE2011" s="1000"/>
      <c r="DF2011" s="1000"/>
      <c r="DG2011" s="1000"/>
      <c r="DH2011" s="1000"/>
      <c r="DI2011" s="1000"/>
      <c r="DJ2011" s="1000"/>
      <c r="DK2011" s="1000"/>
      <c r="DL2011" s="1000"/>
      <c r="DM2011" s="1000"/>
      <c r="DN2011" s="1000"/>
      <c r="DO2011" s="1000"/>
      <c r="DP2011" s="1000"/>
      <c r="DQ2011" s="1000"/>
      <c r="DR2011" s="1000"/>
      <c r="DS2011" s="1000"/>
      <c r="DT2011" s="1000"/>
      <c r="DU2011" s="1000"/>
      <c r="DV2011" s="1000"/>
      <c r="DW2011" s="1000"/>
      <c r="DX2011" s="1000"/>
      <c r="DY2011" s="1000"/>
      <c r="DZ2011" s="1000"/>
      <c r="EA2011" s="1000"/>
      <c r="EB2011" s="1000"/>
      <c r="EC2011" s="1000"/>
      <c r="ED2011" s="1000"/>
      <c r="EE2011" s="1000"/>
      <c r="EF2011" s="1000"/>
      <c r="EG2011" s="1000"/>
      <c r="EH2011" s="1000"/>
      <c r="EJ2011" s="1000"/>
      <c r="EK2011" s="1000"/>
      <c r="EL2011" s="1000"/>
      <c r="EM2011" s="1000"/>
      <c r="EO2011" s="1000"/>
      <c r="EP2011" s="1000"/>
      <c r="EQ2011" s="1000"/>
      <c r="ER2011" s="1000"/>
      <c r="ET2011" s="1000"/>
      <c r="EU2011" s="1000"/>
      <c r="EV2011" s="1000"/>
      <c r="EW2011" s="1000"/>
      <c r="EX2011" s="1000"/>
      <c r="EY2011" s="1000"/>
      <c r="EZ2011" s="1000"/>
      <c r="FA2011" s="1000"/>
      <c r="FB2011" s="1000"/>
    </row>
    <row r="2012" spans="1:158" x14ac:dyDescent="0.2">
      <c r="A2012" s="1000"/>
      <c r="B2012" s="1000"/>
      <c r="C2012" s="1000"/>
      <c r="D2012" s="1000"/>
      <c r="E2012" s="1000"/>
      <c r="F2012" s="1000"/>
      <c r="G2012" s="1000"/>
      <c r="H2012" s="1000"/>
      <c r="I2012" s="1000"/>
      <c r="J2012" s="1000"/>
      <c r="K2012" s="1000"/>
      <c r="L2012" s="1000"/>
      <c r="M2012" s="1000"/>
      <c r="N2012" s="1000"/>
      <c r="O2012" s="1000"/>
      <c r="P2012" s="1000"/>
      <c r="Q2012" s="1000"/>
      <c r="R2012" s="1000"/>
      <c r="S2012" s="1000"/>
      <c r="T2012" s="1000"/>
      <c r="U2012" s="1000"/>
      <c r="V2012" s="1000"/>
      <c r="W2012" s="1000"/>
      <c r="X2012" s="1000"/>
      <c r="Y2012" s="1000"/>
      <c r="Z2012" s="1000"/>
      <c r="AA2012" s="1000"/>
      <c r="AB2012" s="1000"/>
      <c r="AC2012" s="1000"/>
      <c r="AD2012" s="1000"/>
      <c r="AE2012" s="1000"/>
      <c r="AF2012" s="1000"/>
      <c r="AG2012" s="1000"/>
      <c r="AH2012" s="1000"/>
      <c r="AI2012" s="1000"/>
      <c r="AJ2012" s="1000"/>
      <c r="AK2012" s="1000"/>
      <c r="AL2012" s="1000"/>
      <c r="AM2012" s="1000"/>
      <c r="AN2012" s="1000"/>
      <c r="AO2012" s="1000"/>
      <c r="AP2012" s="1000"/>
      <c r="AQ2012" s="1000"/>
      <c r="AR2012" s="1000"/>
      <c r="AS2012" s="1000"/>
      <c r="AT2012" s="1000"/>
      <c r="AU2012" s="1000"/>
      <c r="AV2012" s="1000"/>
      <c r="AW2012" s="1000"/>
      <c r="AX2012" s="1000"/>
      <c r="AY2012" s="1000"/>
      <c r="AZ2012" s="1000"/>
      <c r="BA2012" s="1000"/>
      <c r="BB2012" s="1000"/>
      <c r="BC2012" s="1000"/>
      <c r="BD2012" s="1000"/>
      <c r="BE2012" s="1000"/>
      <c r="BF2012" s="1000"/>
      <c r="BG2012" s="1000"/>
      <c r="BH2012" s="1000"/>
      <c r="BI2012" s="1000"/>
      <c r="BJ2012" s="1000"/>
      <c r="BK2012" s="1000"/>
      <c r="BL2012" s="1000"/>
      <c r="BM2012" s="1000"/>
      <c r="BN2012" s="1000"/>
      <c r="BO2012" s="1000"/>
      <c r="BP2012" s="1000"/>
      <c r="BQ2012" s="1000"/>
      <c r="BR2012" s="1000"/>
      <c r="BS2012" s="1000"/>
      <c r="BT2012" s="1000"/>
      <c r="BU2012" s="1000"/>
      <c r="BV2012" s="1000"/>
      <c r="BW2012" s="1000"/>
      <c r="BX2012" s="1000"/>
      <c r="BY2012" s="1000"/>
      <c r="BZ2012" s="1000"/>
      <c r="CA2012" s="1000"/>
      <c r="CB2012" s="1000"/>
      <c r="CC2012" s="1000"/>
      <c r="CD2012" s="1000"/>
      <c r="CE2012" s="1000"/>
      <c r="CF2012" s="1000"/>
      <c r="CG2012" s="1000"/>
      <c r="CH2012" s="1000"/>
      <c r="CI2012" s="1000"/>
      <c r="CJ2012" s="1000"/>
      <c r="CK2012" s="1000"/>
      <c r="CL2012" s="1000"/>
      <c r="CM2012" s="1000"/>
      <c r="CN2012" s="1000"/>
      <c r="CO2012" s="1000"/>
      <c r="CP2012" s="1000"/>
      <c r="CQ2012" s="1000"/>
      <c r="CR2012" s="1000"/>
      <c r="CS2012" s="1000"/>
      <c r="CT2012" s="1000"/>
      <c r="CU2012" s="1000"/>
      <c r="CV2012" s="1000"/>
      <c r="CW2012" s="1000"/>
      <c r="CX2012" s="1000"/>
      <c r="CY2012" s="1000"/>
      <c r="CZ2012" s="1000"/>
      <c r="DA2012" s="1000"/>
      <c r="DB2012" s="1000"/>
      <c r="DC2012" s="1000"/>
      <c r="DD2012" s="1000"/>
      <c r="DE2012" s="1000"/>
      <c r="DF2012" s="1000"/>
      <c r="DG2012" s="1000"/>
      <c r="DH2012" s="1000"/>
      <c r="DI2012" s="1000"/>
      <c r="DJ2012" s="1000"/>
      <c r="DK2012" s="1000"/>
      <c r="DL2012" s="1000"/>
      <c r="DM2012" s="1000"/>
      <c r="DN2012" s="1000"/>
      <c r="DO2012" s="1000"/>
      <c r="DP2012" s="1000"/>
      <c r="DQ2012" s="1000"/>
      <c r="DR2012" s="1000"/>
      <c r="DS2012" s="1000"/>
      <c r="DT2012" s="1000"/>
      <c r="DU2012" s="1000"/>
      <c r="DV2012" s="1000"/>
      <c r="DW2012" s="1000"/>
      <c r="DX2012" s="1000"/>
      <c r="DY2012" s="1000"/>
      <c r="DZ2012" s="1000"/>
      <c r="EA2012" s="1000"/>
      <c r="EB2012" s="1000"/>
      <c r="EC2012" s="1000"/>
      <c r="ED2012" s="1000"/>
      <c r="EE2012" s="1000"/>
      <c r="EF2012" s="1000"/>
      <c r="EG2012" s="1000"/>
      <c r="EH2012" s="1000"/>
      <c r="EJ2012" s="1000"/>
      <c r="EK2012" s="1000"/>
      <c r="EL2012" s="1000"/>
      <c r="EM2012" s="1000"/>
      <c r="EO2012" s="1000"/>
      <c r="EP2012" s="1000"/>
      <c r="EQ2012" s="1000"/>
      <c r="ER2012" s="1000"/>
      <c r="ET2012" s="1000"/>
      <c r="EU2012" s="1000"/>
      <c r="EV2012" s="1000"/>
      <c r="EW2012" s="1000"/>
      <c r="EX2012" s="1000"/>
      <c r="EY2012" s="1000"/>
      <c r="EZ2012" s="1000"/>
      <c r="FA2012" s="1000"/>
      <c r="FB2012" s="1000"/>
    </row>
    <row r="2013" spans="1:158" x14ac:dyDescent="0.2">
      <c r="A2013" s="1000"/>
      <c r="B2013" s="1000"/>
      <c r="C2013" s="1000"/>
      <c r="D2013" s="1000"/>
      <c r="E2013" s="1000"/>
      <c r="F2013" s="1000"/>
      <c r="G2013" s="1000"/>
      <c r="H2013" s="1000"/>
      <c r="I2013" s="1000"/>
      <c r="J2013" s="1000"/>
      <c r="K2013" s="1000"/>
      <c r="L2013" s="1000"/>
      <c r="M2013" s="1000"/>
      <c r="N2013" s="1000"/>
      <c r="O2013" s="1000"/>
      <c r="P2013" s="1000"/>
      <c r="Q2013" s="1000"/>
      <c r="R2013" s="1000"/>
      <c r="S2013" s="1000"/>
      <c r="T2013" s="1000"/>
      <c r="U2013" s="1000"/>
      <c r="V2013" s="1000"/>
      <c r="W2013" s="1000"/>
      <c r="X2013" s="1000"/>
      <c r="Y2013" s="1000"/>
      <c r="Z2013" s="1000"/>
      <c r="AA2013" s="1000"/>
      <c r="AB2013" s="1000"/>
      <c r="AC2013" s="1000"/>
      <c r="AD2013" s="1000"/>
      <c r="AE2013" s="1000"/>
      <c r="AF2013" s="1000"/>
      <c r="AG2013" s="1000"/>
      <c r="AH2013" s="1000"/>
      <c r="AI2013" s="1000"/>
      <c r="AJ2013" s="1000"/>
      <c r="AK2013" s="1000"/>
      <c r="AL2013" s="1000"/>
      <c r="AM2013" s="1000"/>
      <c r="AN2013" s="1000"/>
      <c r="AO2013" s="1000"/>
      <c r="AP2013" s="1000"/>
      <c r="AQ2013" s="1000"/>
      <c r="AR2013" s="1000"/>
      <c r="AS2013" s="1000"/>
      <c r="AT2013" s="1000"/>
      <c r="AU2013" s="1000"/>
      <c r="AV2013" s="1000"/>
      <c r="AW2013" s="1000"/>
      <c r="AX2013" s="1000"/>
      <c r="AY2013" s="1000"/>
      <c r="AZ2013" s="1000"/>
      <c r="BA2013" s="1000"/>
      <c r="BB2013" s="1000"/>
      <c r="BC2013" s="1000"/>
      <c r="BD2013" s="1000"/>
      <c r="BE2013" s="1000"/>
      <c r="BF2013" s="1000"/>
      <c r="BG2013" s="1000"/>
      <c r="BH2013" s="1000"/>
      <c r="BI2013" s="1000"/>
      <c r="BJ2013" s="1000"/>
      <c r="BK2013" s="1000"/>
      <c r="BL2013" s="1000"/>
      <c r="BM2013" s="1000"/>
      <c r="BN2013" s="1000"/>
      <c r="BO2013" s="1000"/>
      <c r="BP2013" s="1000"/>
      <c r="BQ2013" s="1000"/>
      <c r="BR2013" s="1000"/>
      <c r="BS2013" s="1000"/>
      <c r="BT2013" s="1000"/>
      <c r="BU2013" s="1000"/>
      <c r="BV2013" s="1000"/>
      <c r="BW2013" s="1000"/>
      <c r="BX2013" s="1000"/>
      <c r="BY2013" s="1000"/>
      <c r="BZ2013" s="1000"/>
      <c r="CA2013" s="1000"/>
      <c r="CB2013" s="1000"/>
      <c r="CC2013" s="1000"/>
      <c r="CD2013" s="1000"/>
      <c r="CE2013" s="1000"/>
      <c r="CF2013" s="1000"/>
      <c r="CG2013" s="1000"/>
      <c r="CH2013" s="1000"/>
      <c r="CI2013" s="1000"/>
      <c r="CJ2013" s="1000"/>
      <c r="CK2013" s="1000"/>
      <c r="CL2013" s="1000"/>
      <c r="CM2013" s="1000"/>
      <c r="CN2013" s="1000"/>
      <c r="CO2013" s="1000"/>
      <c r="CP2013" s="1000"/>
      <c r="CQ2013" s="1000"/>
      <c r="CR2013" s="1000"/>
      <c r="CS2013" s="1000"/>
      <c r="CT2013" s="1000"/>
      <c r="CU2013" s="1000"/>
      <c r="CV2013" s="1000"/>
      <c r="CW2013" s="1000"/>
      <c r="CX2013" s="1000"/>
      <c r="CY2013" s="1000"/>
      <c r="CZ2013" s="1000"/>
      <c r="DA2013" s="1000"/>
      <c r="DB2013" s="1000"/>
      <c r="DC2013" s="1000"/>
      <c r="DD2013" s="1000"/>
      <c r="DE2013" s="1000"/>
      <c r="DF2013" s="1000"/>
      <c r="DG2013" s="1000"/>
      <c r="DH2013" s="1000"/>
      <c r="DI2013" s="1000"/>
      <c r="DJ2013" s="1000"/>
      <c r="DK2013" s="1000"/>
      <c r="DL2013" s="1000"/>
      <c r="DM2013" s="1000"/>
      <c r="DN2013" s="1000"/>
      <c r="DO2013" s="1000"/>
      <c r="DP2013" s="1000"/>
      <c r="DQ2013" s="1000"/>
      <c r="DR2013" s="1000"/>
      <c r="DS2013" s="1000"/>
      <c r="DT2013" s="1000"/>
      <c r="DU2013" s="1000"/>
      <c r="DV2013" s="1000"/>
      <c r="DW2013" s="1000"/>
      <c r="DX2013" s="1000"/>
      <c r="DY2013" s="1000"/>
      <c r="DZ2013" s="1000"/>
      <c r="EA2013" s="1000"/>
      <c r="EB2013" s="1000"/>
      <c r="EC2013" s="1000"/>
      <c r="ED2013" s="1000"/>
      <c r="EE2013" s="1000"/>
      <c r="EF2013" s="1000"/>
      <c r="EG2013" s="1000"/>
      <c r="EH2013" s="1000"/>
      <c r="EJ2013" s="1000"/>
      <c r="EK2013" s="1000"/>
      <c r="EL2013" s="1000"/>
      <c r="EM2013" s="1000"/>
      <c r="EO2013" s="1000"/>
      <c r="EP2013" s="1000"/>
      <c r="EQ2013" s="1000"/>
      <c r="ER2013" s="1000"/>
      <c r="ET2013" s="1000"/>
      <c r="EU2013" s="1000"/>
      <c r="EV2013" s="1000"/>
      <c r="EW2013" s="1000"/>
      <c r="EX2013" s="1000"/>
      <c r="EY2013" s="1000"/>
      <c r="EZ2013" s="1000"/>
      <c r="FA2013" s="1000"/>
      <c r="FB2013" s="1000"/>
    </row>
    <row r="2014" spans="1:158" x14ac:dyDescent="0.2">
      <c r="A2014" s="1000"/>
      <c r="B2014" s="1000"/>
      <c r="C2014" s="1000"/>
      <c r="D2014" s="1000"/>
      <c r="E2014" s="1000"/>
      <c r="F2014" s="1000"/>
      <c r="G2014" s="1000"/>
      <c r="H2014" s="1000"/>
      <c r="I2014" s="1000"/>
      <c r="J2014" s="1000"/>
      <c r="K2014" s="1000"/>
      <c r="L2014" s="1000"/>
      <c r="M2014" s="1000"/>
      <c r="N2014" s="1000"/>
      <c r="O2014" s="1000"/>
      <c r="P2014" s="1000"/>
      <c r="Q2014" s="1000"/>
      <c r="R2014" s="1000"/>
      <c r="S2014" s="1000"/>
      <c r="T2014" s="1000"/>
      <c r="U2014" s="1000"/>
      <c r="V2014" s="1000"/>
      <c r="W2014" s="1000"/>
      <c r="X2014" s="1000"/>
      <c r="Y2014" s="1000"/>
      <c r="Z2014" s="1000"/>
      <c r="AA2014" s="1000"/>
      <c r="AB2014" s="1000"/>
      <c r="AC2014" s="1000"/>
      <c r="AD2014" s="1000"/>
      <c r="AE2014" s="1000"/>
      <c r="AF2014" s="1000"/>
      <c r="AG2014" s="1000"/>
      <c r="AH2014" s="1000"/>
      <c r="AI2014" s="1000"/>
      <c r="AJ2014" s="1000"/>
      <c r="AK2014" s="1000"/>
      <c r="AL2014" s="1000"/>
      <c r="AM2014" s="1000"/>
      <c r="AN2014" s="1000"/>
      <c r="AO2014" s="1000"/>
      <c r="AP2014" s="1000"/>
      <c r="AQ2014" s="1000"/>
      <c r="AR2014" s="1000"/>
      <c r="AS2014" s="1000"/>
      <c r="AT2014" s="1000"/>
      <c r="AU2014" s="1000"/>
      <c r="AV2014" s="1000"/>
      <c r="AW2014" s="1000"/>
      <c r="AX2014" s="1000"/>
      <c r="AY2014" s="1000"/>
      <c r="AZ2014" s="1000"/>
      <c r="BA2014" s="1000"/>
      <c r="BB2014" s="1000"/>
      <c r="BC2014" s="1000"/>
      <c r="BD2014" s="1000"/>
      <c r="BE2014" s="1000"/>
      <c r="BF2014" s="1000"/>
      <c r="BG2014" s="1000"/>
      <c r="BH2014" s="1000"/>
      <c r="BI2014" s="1000"/>
      <c r="BJ2014" s="1000"/>
      <c r="BK2014" s="1000"/>
      <c r="BL2014" s="1000"/>
      <c r="BM2014" s="1000"/>
      <c r="BN2014" s="1000"/>
      <c r="BO2014" s="1000"/>
      <c r="BP2014" s="1000"/>
      <c r="BQ2014" s="1000"/>
      <c r="BR2014" s="1000"/>
      <c r="BS2014" s="1000"/>
      <c r="BT2014" s="1000"/>
      <c r="BU2014" s="1000"/>
      <c r="BV2014" s="1000"/>
      <c r="BW2014" s="1000"/>
      <c r="BX2014" s="1000"/>
      <c r="BY2014" s="1000"/>
      <c r="BZ2014" s="1000"/>
      <c r="CA2014" s="1000"/>
      <c r="CB2014" s="1000"/>
      <c r="CC2014" s="1000"/>
      <c r="CD2014" s="1000"/>
      <c r="CE2014" s="1000"/>
      <c r="CF2014" s="1000"/>
      <c r="CG2014" s="1000"/>
      <c r="CH2014" s="1000"/>
      <c r="CI2014" s="1000"/>
      <c r="CJ2014" s="1000"/>
      <c r="CK2014" s="1000"/>
      <c r="CL2014" s="1000"/>
      <c r="CM2014" s="1000"/>
      <c r="CN2014" s="1000"/>
      <c r="CO2014" s="1000"/>
      <c r="CP2014" s="1000"/>
      <c r="CQ2014" s="1000"/>
      <c r="CR2014" s="1000"/>
      <c r="CS2014" s="1000"/>
      <c r="CT2014" s="1000"/>
      <c r="CU2014" s="1000"/>
      <c r="CV2014" s="1000"/>
      <c r="CW2014" s="1000"/>
      <c r="CX2014" s="1000"/>
      <c r="CY2014" s="1000"/>
      <c r="CZ2014" s="1000"/>
      <c r="DA2014" s="1000"/>
      <c r="DB2014" s="1000"/>
      <c r="DC2014" s="1000"/>
      <c r="DD2014" s="1000"/>
      <c r="DE2014" s="1000"/>
      <c r="DF2014" s="1000"/>
      <c r="DG2014" s="1000"/>
      <c r="DH2014" s="1000"/>
      <c r="DI2014" s="1000"/>
      <c r="DJ2014" s="1000"/>
      <c r="DK2014" s="1000"/>
      <c r="DL2014" s="1000"/>
      <c r="DM2014" s="1000"/>
      <c r="DN2014" s="1000"/>
      <c r="DO2014" s="1000"/>
      <c r="DP2014" s="1000"/>
      <c r="DQ2014" s="1000"/>
      <c r="DR2014" s="1000"/>
      <c r="DS2014" s="1000"/>
      <c r="DT2014" s="1000"/>
      <c r="DU2014" s="1000"/>
      <c r="DV2014" s="1000"/>
      <c r="DW2014" s="1000"/>
      <c r="DX2014" s="1000"/>
      <c r="DY2014" s="1000"/>
      <c r="DZ2014" s="1000"/>
      <c r="EA2014" s="1000"/>
      <c r="EB2014" s="1000"/>
      <c r="EC2014" s="1000"/>
      <c r="ED2014" s="1000"/>
      <c r="EE2014" s="1000"/>
      <c r="EF2014" s="1000"/>
      <c r="EG2014" s="1000"/>
      <c r="EH2014" s="1000"/>
      <c r="EJ2014" s="1000"/>
      <c r="EK2014" s="1000"/>
      <c r="EL2014" s="1000"/>
      <c r="EM2014" s="1000"/>
      <c r="EO2014" s="1000"/>
      <c r="EP2014" s="1000"/>
      <c r="EQ2014" s="1000"/>
      <c r="ER2014" s="1000"/>
      <c r="ET2014" s="1000"/>
      <c r="EU2014" s="1000"/>
      <c r="EV2014" s="1000"/>
      <c r="EW2014" s="1000"/>
      <c r="EX2014" s="1000"/>
      <c r="EY2014" s="1000"/>
      <c r="EZ2014" s="1000"/>
      <c r="FA2014" s="1000"/>
      <c r="FB2014" s="1000"/>
    </row>
    <row r="2015" spans="1:158" x14ac:dyDescent="0.2">
      <c r="A2015" s="1000"/>
      <c r="B2015" s="1000"/>
      <c r="C2015" s="1000"/>
      <c r="D2015" s="1000"/>
      <c r="E2015" s="1000"/>
      <c r="F2015" s="1000"/>
      <c r="G2015" s="1000"/>
      <c r="H2015" s="1000"/>
      <c r="I2015" s="1000"/>
      <c r="J2015" s="1000"/>
      <c r="K2015" s="1000"/>
      <c r="L2015" s="1000"/>
      <c r="M2015" s="1000"/>
      <c r="N2015" s="1000"/>
      <c r="O2015" s="1000"/>
      <c r="P2015" s="1000"/>
      <c r="Q2015" s="1000"/>
      <c r="R2015" s="1000"/>
      <c r="S2015" s="1000"/>
      <c r="T2015" s="1000"/>
      <c r="U2015" s="1000"/>
      <c r="V2015" s="1000"/>
      <c r="W2015" s="1000"/>
      <c r="X2015" s="1000"/>
      <c r="Y2015" s="1000"/>
      <c r="Z2015" s="1000"/>
      <c r="AA2015" s="1000"/>
      <c r="AB2015" s="1000"/>
      <c r="AC2015" s="1000"/>
      <c r="AD2015" s="1000"/>
      <c r="AE2015" s="1000"/>
      <c r="AF2015" s="1000"/>
      <c r="AG2015" s="1000"/>
      <c r="AH2015" s="1000"/>
      <c r="AI2015" s="1000"/>
      <c r="AJ2015" s="1000"/>
      <c r="AK2015" s="1000"/>
      <c r="AL2015" s="1000"/>
      <c r="AM2015" s="1000"/>
      <c r="AN2015" s="1000"/>
      <c r="AO2015" s="1000"/>
      <c r="AP2015" s="1000"/>
      <c r="AQ2015" s="1000"/>
      <c r="AR2015" s="1000"/>
      <c r="AS2015" s="1000"/>
      <c r="AT2015" s="1000"/>
      <c r="AU2015" s="1000"/>
      <c r="AV2015" s="1000"/>
      <c r="AW2015" s="1000"/>
      <c r="AX2015" s="1000"/>
      <c r="AY2015" s="1000"/>
      <c r="AZ2015" s="1000"/>
      <c r="BA2015" s="1000"/>
      <c r="BB2015" s="1000"/>
      <c r="BC2015" s="1000"/>
      <c r="BD2015" s="1000"/>
      <c r="BE2015" s="1000"/>
      <c r="BF2015" s="1000"/>
      <c r="BG2015" s="1000"/>
      <c r="BH2015" s="1000"/>
      <c r="BI2015" s="1000"/>
      <c r="BJ2015" s="1000"/>
      <c r="BK2015" s="1000"/>
      <c r="BL2015" s="1000"/>
      <c r="BM2015" s="1000"/>
      <c r="BN2015" s="1000"/>
      <c r="BO2015" s="1000"/>
      <c r="BP2015" s="1000"/>
      <c r="BQ2015" s="1000"/>
      <c r="BR2015" s="1000"/>
      <c r="BS2015" s="1000"/>
      <c r="BT2015" s="1000"/>
      <c r="BU2015" s="1000"/>
      <c r="BV2015" s="1000"/>
      <c r="BW2015" s="1000"/>
      <c r="BX2015" s="1000"/>
      <c r="BY2015" s="1000"/>
      <c r="BZ2015" s="1000"/>
      <c r="CA2015" s="1000"/>
      <c r="CB2015" s="1000"/>
      <c r="CC2015" s="1000"/>
      <c r="CD2015" s="1000"/>
      <c r="CE2015" s="1000"/>
      <c r="CF2015" s="1000"/>
      <c r="CG2015" s="1000"/>
      <c r="CH2015" s="1000"/>
      <c r="CI2015" s="1000"/>
      <c r="CJ2015" s="1000"/>
      <c r="CK2015" s="1000"/>
      <c r="CL2015" s="1000"/>
      <c r="CM2015" s="1000"/>
      <c r="CN2015" s="1000"/>
      <c r="CO2015" s="1000"/>
      <c r="CP2015" s="1000"/>
      <c r="CQ2015" s="1000"/>
      <c r="CR2015" s="1000"/>
      <c r="CS2015" s="1000"/>
      <c r="CT2015" s="1000"/>
      <c r="CU2015" s="1000"/>
      <c r="CV2015" s="1000"/>
      <c r="CW2015" s="1000"/>
      <c r="CX2015" s="1000"/>
      <c r="CY2015" s="1000"/>
      <c r="CZ2015" s="1000"/>
      <c r="DA2015" s="1000"/>
      <c r="DB2015" s="1000"/>
      <c r="DC2015" s="1000"/>
      <c r="DD2015" s="1000"/>
      <c r="DE2015" s="1000"/>
      <c r="DF2015" s="1000"/>
      <c r="DG2015" s="1000"/>
      <c r="DH2015" s="1000"/>
      <c r="DI2015" s="1000"/>
      <c r="DJ2015" s="1000"/>
      <c r="DK2015" s="1000"/>
      <c r="DL2015" s="1000"/>
      <c r="DM2015" s="1000"/>
      <c r="DN2015" s="1000"/>
      <c r="DO2015" s="1000"/>
      <c r="DP2015" s="1000"/>
      <c r="DQ2015" s="1000"/>
      <c r="DR2015" s="1000"/>
      <c r="DS2015" s="1000"/>
      <c r="DT2015" s="1000"/>
      <c r="DU2015" s="1000"/>
      <c r="DV2015" s="1000"/>
      <c r="DW2015" s="1000"/>
      <c r="DX2015" s="1000"/>
      <c r="DY2015" s="1000"/>
      <c r="DZ2015" s="1000"/>
      <c r="EA2015" s="1000"/>
      <c r="EB2015" s="1000"/>
      <c r="EC2015" s="1000"/>
      <c r="ED2015" s="1000"/>
      <c r="EE2015" s="1000"/>
      <c r="EF2015" s="1000"/>
      <c r="EG2015" s="1000"/>
      <c r="EH2015" s="1000"/>
      <c r="EJ2015" s="1000"/>
      <c r="EK2015" s="1000"/>
      <c r="EL2015" s="1000"/>
      <c r="EM2015" s="1000"/>
      <c r="EO2015" s="1000"/>
      <c r="EP2015" s="1000"/>
      <c r="EQ2015" s="1000"/>
      <c r="ER2015" s="1000"/>
      <c r="ET2015" s="1000"/>
      <c r="EU2015" s="1000"/>
      <c r="EV2015" s="1000"/>
      <c r="EW2015" s="1000"/>
      <c r="EX2015" s="1000"/>
      <c r="EY2015" s="1000"/>
      <c r="EZ2015" s="1000"/>
      <c r="FA2015" s="1000"/>
      <c r="FB2015" s="1000"/>
    </row>
    <row r="2016" spans="1:158" x14ac:dyDescent="0.2">
      <c r="A2016" s="1000"/>
      <c r="B2016" s="1000"/>
      <c r="C2016" s="1000"/>
      <c r="D2016" s="1000"/>
      <c r="E2016" s="1000"/>
      <c r="F2016" s="1000"/>
      <c r="G2016" s="1000"/>
      <c r="H2016" s="1000"/>
      <c r="I2016" s="1000"/>
      <c r="J2016" s="1000"/>
      <c r="K2016" s="1000"/>
      <c r="L2016" s="1000"/>
      <c r="M2016" s="1000"/>
      <c r="N2016" s="1000"/>
      <c r="O2016" s="1000"/>
      <c r="P2016" s="1000"/>
      <c r="Q2016" s="1000"/>
      <c r="R2016" s="1000"/>
      <c r="S2016" s="1000"/>
      <c r="T2016" s="1000"/>
      <c r="U2016" s="1000"/>
      <c r="V2016" s="1000"/>
      <c r="W2016" s="1000"/>
      <c r="X2016" s="1000"/>
      <c r="Y2016" s="1000"/>
      <c r="Z2016" s="1000"/>
      <c r="AA2016" s="1000"/>
      <c r="AB2016" s="1000"/>
      <c r="AC2016" s="1000"/>
      <c r="AD2016" s="1000"/>
      <c r="AE2016" s="1000"/>
      <c r="AF2016" s="1000"/>
      <c r="AG2016" s="1000"/>
      <c r="AH2016" s="1000"/>
      <c r="AI2016" s="1000"/>
      <c r="AJ2016" s="1000"/>
      <c r="AK2016" s="1000"/>
      <c r="AL2016" s="1000"/>
      <c r="AM2016" s="1000"/>
      <c r="AN2016" s="1000"/>
      <c r="AO2016" s="1000"/>
      <c r="AP2016" s="1000"/>
      <c r="AQ2016" s="1000"/>
      <c r="AR2016" s="1000"/>
      <c r="AS2016" s="1000"/>
      <c r="AT2016" s="1000"/>
      <c r="AU2016" s="1000"/>
      <c r="AV2016" s="1000"/>
      <c r="AW2016" s="1000"/>
      <c r="AX2016" s="1000"/>
      <c r="AY2016" s="1000"/>
      <c r="AZ2016" s="1000"/>
      <c r="BA2016" s="1000"/>
      <c r="BB2016" s="1000"/>
      <c r="BC2016" s="1000"/>
      <c r="BD2016" s="1000"/>
      <c r="BE2016" s="1000"/>
      <c r="BF2016" s="1000"/>
      <c r="BG2016" s="1000"/>
      <c r="BH2016" s="1000"/>
      <c r="BI2016" s="1000"/>
      <c r="BJ2016" s="1000"/>
      <c r="BK2016" s="1000"/>
      <c r="BL2016" s="1000"/>
      <c r="BM2016" s="1000"/>
      <c r="BN2016" s="1000"/>
      <c r="BO2016" s="1000"/>
      <c r="BP2016" s="1000"/>
      <c r="BQ2016" s="1000"/>
      <c r="BR2016" s="1000"/>
      <c r="BS2016" s="1000"/>
      <c r="BT2016" s="1000"/>
      <c r="BU2016" s="1000"/>
      <c r="BV2016" s="1000"/>
      <c r="BW2016" s="1000"/>
      <c r="BX2016" s="1000"/>
      <c r="BY2016" s="1000"/>
      <c r="BZ2016" s="1000"/>
      <c r="CA2016" s="1000"/>
      <c r="CB2016" s="1000"/>
      <c r="CC2016" s="1000"/>
      <c r="CD2016" s="1000"/>
      <c r="CE2016" s="1000"/>
      <c r="CF2016" s="1000"/>
      <c r="CG2016" s="1000"/>
      <c r="CH2016" s="1000"/>
      <c r="CI2016" s="1000"/>
      <c r="CJ2016" s="1000"/>
      <c r="CK2016" s="1000"/>
      <c r="CL2016" s="1000"/>
      <c r="CM2016" s="1000"/>
      <c r="CN2016" s="1000"/>
      <c r="CO2016" s="1000"/>
      <c r="CP2016" s="1000"/>
      <c r="CQ2016" s="1000"/>
      <c r="CR2016" s="1000"/>
      <c r="CS2016" s="1000"/>
      <c r="CT2016" s="1000"/>
      <c r="CU2016" s="1000"/>
      <c r="CV2016" s="1000"/>
      <c r="CW2016" s="1000"/>
      <c r="CX2016" s="1000"/>
      <c r="CY2016" s="1000"/>
      <c r="CZ2016" s="1000"/>
      <c r="DA2016" s="1000"/>
      <c r="DB2016" s="1000"/>
      <c r="DC2016" s="1000"/>
      <c r="DD2016" s="1000"/>
      <c r="DE2016" s="1000"/>
      <c r="DF2016" s="1000"/>
      <c r="DG2016" s="1000"/>
      <c r="DH2016" s="1000"/>
      <c r="DI2016" s="1000"/>
      <c r="DJ2016" s="1000"/>
      <c r="DK2016" s="1000"/>
      <c r="DL2016" s="1000"/>
      <c r="DM2016" s="1000"/>
      <c r="DN2016" s="1000"/>
      <c r="DO2016" s="1000"/>
      <c r="DP2016" s="1000"/>
      <c r="DQ2016" s="1000"/>
      <c r="DR2016" s="1000"/>
      <c r="DS2016" s="1000"/>
      <c r="DT2016" s="1000"/>
      <c r="DU2016" s="1000"/>
      <c r="DV2016" s="1000"/>
      <c r="DW2016" s="1000"/>
      <c r="DX2016" s="1000"/>
      <c r="DY2016" s="1000"/>
      <c r="DZ2016" s="1000"/>
      <c r="EA2016" s="1000"/>
      <c r="EB2016" s="1000"/>
      <c r="EC2016" s="1000"/>
      <c r="ED2016" s="1000"/>
      <c r="EE2016" s="1000"/>
      <c r="EF2016" s="1000"/>
      <c r="EG2016" s="1000"/>
      <c r="EH2016" s="1000"/>
      <c r="EJ2016" s="1000"/>
      <c r="EK2016" s="1000"/>
      <c r="EL2016" s="1000"/>
      <c r="EM2016" s="1000"/>
      <c r="EO2016" s="1000"/>
      <c r="EP2016" s="1000"/>
      <c r="EQ2016" s="1000"/>
      <c r="ER2016" s="1000"/>
      <c r="ET2016" s="1000"/>
      <c r="EU2016" s="1000"/>
      <c r="EV2016" s="1000"/>
      <c r="EW2016" s="1000"/>
      <c r="EX2016" s="1000"/>
      <c r="EY2016" s="1000"/>
      <c r="EZ2016" s="1000"/>
      <c r="FA2016" s="1000"/>
      <c r="FB2016" s="1000"/>
    </row>
    <row r="2017" spans="1:158" x14ac:dyDescent="0.2">
      <c r="A2017" s="1000"/>
      <c r="B2017" s="1000"/>
      <c r="C2017" s="1000"/>
      <c r="D2017" s="1000"/>
      <c r="E2017" s="1000"/>
      <c r="F2017" s="1000"/>
      <c r="G2017" s="1000"/>
      <c r="H2017" s="1000"/>
      <c r="I2017" s="1000"/>
      <c r="J2017" s="1000"/>
      <c r="K2017" s="1000"/>
      <c r="L2017" s="1000"/>
      <c r="M2017" s="1000"/>
      <c r="N2017" s="1000"/>
      <c r="O2017" s="1000"/>
      <c r="P2017" s="1000"/>
      <c r="Q2017" s="1000"/>
      <c r="R2017" s="1000"/>
      <c r="S2017" s="1000"/>
      <c r="T2017" s="1000"/>
      <c r="U2017" s="1000"/>
      <c r="V2017" s="1000"/>
      <c r="W2017" s="1000"/>
      <c r="X2017" s="1000"/>
      <c r="Y2017" s="1000"/>
      <c r="Z2017" s="1000"/>
      <c r="AA2017" s="1000"/>
      <c r="AB2017" s="1000"/>
      <c r="AC2017" s="1000"/>
      <c r="AD2017" s="1000"/>
      <c r="AE2017" s="1000"/>
      <c r="AF2017" s="1000"/>
      <c r="AG2017" s="1000"/>
      <c r="AH2017" s="1000"/>
      <c r="AI2017" s="1000"/>
      <c r="AJ2017" s="1000"/>
      <c r="AK2017" s="1000"/>
      <c r="AL2017" s="1000"/>
      <c r="AM2017" s="1000"/>
      <c r="AN2017" s="1000"/>
      <c r="AO2017" s="1000"/>
      <c r="AP2017" s="1000"/>
      <c r="AQ2017" s="1000"/>
      <c r="AR2017" s="1000"/>
      <c r="AS2017" s="1000"/>
      <c r="AT2017" s="1000"/>
      <c r="AU2017" s="1000"/>
      <c r="AV2017" s="1000"/>
      <c r="AW2017" s="1000"/>
      <c r="AX2017" s="1000"/>
      <c r="AY2017" s="1000"/>
      <c r="AZ2017" s="1000"/>
      <c r="BA2017" s="1000"/>
      <c r="BB2017" s="1000"/>
      <c r="BC2017" s="1000"/>
      <c r="BD2017" s="1000"/>
      <c r="BE2017" s="1000"/>
      <c r="BF2017" s="1000"/>
      <c r="BG2017" s="1000"/>
      <c r="BH2017" s="1000"/>
      <c r="BI2017" s="1000"/>
      <c r="BJ2017" s="1000"/>
      <c r="BK2017" s="1000"/>
      <c r="BL2017" s="1000"/>
      <c r="BM2017" s="1000"/>
      <c r="BN2017" s="1000"/>
      <c r="BO2017" s="1000"/>
      <c r="BP2017" s="1000"/>
      <c r="BQ2017" s="1000"/>
      <c r="BR2017" s="1000"/>
      <c r="BS2017" s="1000"/>
      <c r="BT2017" s="1000"/>
      <c r="BU2017" s="1000"/>
      <c r="BV2017" s="1000"/>
      <c r="BW2017" s="1000"/>
      <c r="BX2017" s="1000"/>
      <c r="BY2017" s="1000"/>
      <c r="BZ2017" s="1000"/>
      <c r="CA2017" s="1000"/>
      <c r="CB2017" s="1000"/>
      <c r="CC2017" s="1000"/>
      <c r="CD2017" s="1000"/>
      <c r="CE2017" s="1000"/>
      <c r="CF2017" s="1000"/>
      <c r="CG2017" s="1000"/>
      <c r="CH2017" s="1000"/>
      <c r="CI2017" s="1000"/>
      <c r="CJ2017" s="1000"/>
      <c r="CK2017" s="1000"/>
      <c r="CL2017" s="1000"/>
      <c r="CM2017" s="1000"/>
      <c r="CN2017" s="1000"/>
      <c r="CO2017" s="1000"/>
      <c r="CP2017" s="1000"/>
      <c r="CQ2017" s="1000"/>
      <c r="CR2017" s="1000"/>
      <c r="CS2017" s="1000"/>
      <c r="CT2017" s="1000"/>
      <c r="CU2017" s="1000"/>
      <c r="CV2017" s="1000"/>
      <c r="CW2017" s="1000"/>
      <c r="CX2017" s="1000"/>
      <c r="CY2017" s="1000"/>
      <c r="CZ2017" s="1000"/>
      <c r="DA2017" s="1000"/>
      <c r="DB2017" s="1000"/>
      <c r="DC2017" s="1000"/>
      <c r="DD2017" s="1000"/>
      <c r="DE2017" s="1000"/>
      <c r="DF2017" s="1000"/>
      <c r="DG2017" s="1000"/>
      <c r="DH2017" s="1000"/>
      <c r="DI2017" s="1000"/>
      <c r="DJ2017" s="1000"/>
      <c r="DK2017" s="1000"/>
      <c r="DL2017" s="1000"/>
      <c r="DM2017" s="1000"/>
      <c r="DN2017" s="1000"/>
      <c r="DO2017" s="1000"/>
      <c r="DP2017" s="1000"/>
      <c r="DQ2017" s="1000"/>
      <c r="DR2017" s="1000"/>
      <c r="DS2017" s="1000"/>
      <c r="DT2017" s="1000"/>
      <c r="DU2017" s="1000"/>
      <c r="DV2017" s="1000"/>
      <c r="DW2017" s="1000"/>
      <c r="DX2017" s="1000"/>
      <c r="DY2017" s="1000"/>
      <c r="DZ2017" s="1000"/>
      <c r="EA2017" s="1000"/>
      <c r="EB2017" s="1000"/>
      <c r="EC2017" s="1000"/>
      <c r="ED2017" s="1000"/>
      <c r="EE2017" s="1000"/>
      <c r="EF2017" s="1000"/>
      <c r="EG2017" s="1000"/>
      <c r="EH2017" s="1000"/>
      <c r="EJ2017" s="1000"/>
      <c r="EK2017" s="1000"/>
      <c r="EL2017" s="1000"/>
      <c r="EM2017" s="1000"/>
      <c r="EO2017" s="1000"/>
      <c r="EP2017" s="1000"/>
      <c r="EQ2017" s="1000"/>
      <c r="ER2017" s="1000"/>
      <c r="ET2017" s="1000"/>
      <c r="EU2017" s="1000"/>
      <c r="EV2017" s="1000"/>
      <c r="EW2017" s="1000"/>
      <c r="EX2017" s="1000"/>
      <c r="EY2017" s="1000"/>
      <c r="EZ2017" s="1000"/>
      <c r="FA2017" s="1000"/>
      <c r="FB2017" s="1000"/>
    </row>
    <row r="2018" spans="1:158" x14ac:dyDescent="0.2">
      <c r="A2018" s="1000"/>
      <c r="B2018" s="1000"/>
      <c r="C2018" s="1000"/>
      <c r="D2018" s="1000"/>
      <c r="E2018" s="1000"/>
      <c r="F2018" s="1000"/>
      <c r="G2018" s="1000"/>
      <c r="H2018" s="1000"/>
      <c r="I2018" s="1000"/>
      <c r="J2018" s="1000"/>
      <c r="K2018" s="1000"/>
      <c r="L2018" s="1000"/>
      <c r="M2018" s="1000"/>
      <c r="N2018" s="1000"/>
      <c r="O2018" s="1000"/>
      <c r="P2018" s="1000"/>
      <c r="Q2018" s="1000"/>
      <c r="R2018" s="1000"/>
      <c r="S2018" s="1000"/>
      <c r="T2018" s="1000"/>
      <c r="U2018" s="1000"/>
      <c r="V2018" s="1000"/>
      <c r="W2018" s="1000"/>
      <c r="X2018" s="1000"/>
      <c r="Y2018" s="1000"/>
      <c r="Z2018" s="1000"/>
      <c r="AA2018" s="1000"/>
      <c r="AB2018" s="1000"/>
      <c r="AC2018" s="1000"/>
      <c r="AD2018" s="1000"/>
      <c r="AE2018" s="1000"/>
      <c r="AF2018" s="1000"/>
      <c r="AG2018" s="1000"/>
      <c r="AH2018" s="1000"/>
      <c r="AI2018" s="1000"/>
      <c r="AJ2018" s="1000"/>
      <c r="AK2018" s="1000"/>
      <c r="AL2018" s="1000"/>
      <c r="AM2018" s="1000"/>
      <c r="AN2018" s="1000"/>
      <c r="AO2018" s="1000"/>
      <c r="AP2018" s="1000"/>
      <c r="AQ2018" s="1000"/>
      <c r="AR2018" s="1000"/>
      <c r="AS2018" s="1000"/>
      <c r="AT2018" s="1000"/>
      <c r="AU2018" s="1000"/>
      <c r="AV2018" s="1000"/>
      <c r="AW2018" s="1000"/>
      <c r="AX2018" s="1000"/>
      <c r="AY2018" s="1000"/>
      <c r="AZ2018" s="1000"/>
      <c r="BA2018" s="1000"/>
      <c r="BB2018" s="1000"/>
      <c r="BC2018" s="1000"/>
      <c r="BD2018" s="1000"/>
      <c r="BE2018" s="1000"/>
      <c r="BF2018" s="1000"/>
      <c r="BG2018" s="1000"/>
      <c r="BH2018" s="1000"/>
      <c r="BI2018" s="1000"/>
      <c r="BJ2018" s="1000"/>
      <c r="BK2018" s="1000"/>
      <c r="BL2018" s="1000"/>
      <c r="BM2018" s="1000"/>
      <c r="BN2018" s="1000"/>
      <c r="BO2018" s="1000"/>
      <c r="BP2018" s="1000"/>
      <c r="BQ2018" s="1000"/>
      <c r="BR2018" s="1000"/>
      <c r="BS2018" s="1000"/>
      <c r="BT2018" s="1000"/>
      <c r="BU2018" s="1000"/>
      <c r="BV2018" s="1000"/>
      <c r="BW2018" s="1000"/>
      <c r="BX2018" s="1000"/>
      <c r="BY2018" s="1000"/>
      <c r="BZ2018" s="1000"/>
      <c r="CA2018" s="1000"/>
      <c r="CB2018" s="1000"/>
      <c r="CC2018" s="1000"/>
      <c r="CD2018" s="1000"/>
      <c r="CE2018" s="1000"/>
      <c r="CF2018" s="1000"/>
      <c r="CG2018" s="1000"/>
      <c r="CH2018" s="1000"/>
      <c r="CI2018" s="1000"/>
      <c r="CJ2018" s="1000"/>
      <c r="CK2018" s="1000"/>
      <c r="CL2018" s="1000"/>
      <c r="CM2018" s="1000"/>
      <c r="CN2018" s="1000"/>
      <c r="CO2018" s="1000"/>
      <c r="CP2018" s="1000"/>
      <c r="CQ2018" s="1000"/>
      <c r="CR2018" s="1000"/>
      <c r="CS2018" s="1000"/>
      <c r="CT2018" s="1000"/>
      <c r="CU2018" s="1000"/>
      <c r="CV2018" s="1000"/>
      <c r="CW2018" s="1000"/>
      <c r="CX2018" s="1000"/>
      <c r="CY2018" s="1000"/>
      <c r="CZ2018" s="1000"/>
      <c r="DA2018" s="1000"/>
      <c r="DB2018" s="1000"/>
      <c r="DC2018" s="1000"/>
      <c r="DD2018" s="1000"/>
      <c r="DE2018" s="1000"/>
      <c r="DF2018" s="1000"/>
      <c r="DG2018" s="1000"/>
      <c r="DH2018" s="1000"/>
      <c r="DI2018" s="1000"/>
      <c r="DJ2018" s="1000"/>
      <c r="DK2018" s="1000"/>
      <c r="DL2018" s="1000"/>
      <c r="DM2018" s="1000"/>
      <c r="DN2018" s="1000"/>
      <c r="DO2018" s="1000"/>
      <c r="DP2018" s="1000"/>
      <c r="DQ2018" s="1000"/>
      <c r="DR2018" s="1000"/>
      <c r="DS2018" s="1000"/>
      <c r="DT2018" s="1000"/>
      <c r="DU2018" s="1000"/>
      <c r="DV2018" s="1000"/>
      <c r="DW2018" s="1000"/>
      <c r="DX2018" s="1000"/>
      <c r="DY2018" s="1000"/>
      <c r="DZ2018" s="1000"/>
      <c r="EA2018" s="1000"/>
      <c r="EB2018" s="1000"/>
      <c r="EC2018" s="1000"/>
      <c r="ED2018" s="1000"/>
      <c r="EE2018" s="1000"/>
      <c r="EF2018" s="1000"/>
      <c r="EG2018" s="1000"/>
      <c r="EH2018" s="1000"/>
      <c r="EJ2018" s="1000"/>
      <c r="EK2018" s="1000"/>
      <c r="EL2018" s="1000"/>
      <c r="EM2018" s="1000"/>
      <c r="EO2018" s="1000"/>
      <c r="EP2018" s="1000"/>
      <c r="EQ2018" s="1000"/>
      <c r="ER2018" s="1000"/>
      <c r="ET2018" s="1000"/>
      <c r="EU2018" s="1000"/>
      <c r="EV2018" s="1000"/>
      <c r="EW2018" s="1000"/>
      <c r="EX2018" s="1000"/>
      <c r="EY2018" s="1000"/>
      <c r="EZ2018" s="1000"/>
      <c r="FA2018" s="1000"/>
      <c r="FB2018" s="1000"/>
    </row>
    <row r="2019" spans="1:158" x14ac:dyDescent="0.2">
      <c r="A2019" s="1000"/>
      <c r="B2019" s="1000"/>
      <c r="C2019" s="1000"/>
      <c r="D2019" s="1000"/>
      <c r="E2019" s="1000"/>
      <c r="F2019" s="1000"/>
      <c r="G2019" s="1000"/>
      <c r="H2019" s="1000"/>
      <c r="I2019" s="1000"/>
      <c r="J2019" s="1000"/>
      <c r="K2019" s="1000"/>
      <c r="L2019" s="1000"/>
      <c r="M2019" s="1000"/>
      <c r="N2019" s="1000"/>
      <c r="O2019" s="1000"/>
      <c r="P2019" s="1000"/>
      <c r="Q2019" s="1000"/>
      <c r="R2019" s="1000"/>
      <c r="S2019" s="1000"/>
      <c r="T2019" s="1000"/>
      <c r="U2019" s="1000"/>
      <c r="V2019" s="1000"/>
      <c r="W2019" s="1000"/>
      <c r="X2019" s="1000"/>
      <c r="Y2019" s="1000"/>
      <c r="Z2019" s="1000"/>
      <c r="AA2019" s="1000"/>
      <c r="AB2019" s="1000"/>
      <c r="AC2019" s="1000"/>
      <c r="AD2019" s="1000"/>
      <c r="AE2019" s="1000"/>
      <c r="AF2019" s="1000"/>
      <c r="AG2019" s="1000"/>
      <c r="AH2019" s="1000"/>
      <c r="AI2019" s="1000"/>
      <c r="AJ2019" s="1000"/>
      <c r="AK2019" s="1000"/>
      <c r="AL2019" s="1000"/>
      <c r="AM2019" s="1000"/>
      <c r="AN2019" s="1000"/>
      <c r="AO2019" s="1000"/>
      <c r="AP2019" s="1000"/>
      <c r="AQ2019" s="1000"/>
      <c r="AR2019" s="1000"/>
      <c r="AS2019" s="1000"/>
      <c r="AT2019" s="1000"/>
      <c r="AU2019" s="1000"/>
      <c r="AV2019" s="1000"/>
      <c r="AW2019" s="1000"/>
      <c r="AX2019" s="1000"/>
      <c r="AY2019" s="1000"/>
      <c r="AZ2019" s="1000"/>
      <c r="BA2019" s="1000"/>
      <c r="BB2019" s="1000"/>
      <c r="BC2019" s="1000"/>
      <c r="BD2019" s="1000"/>
      <c r="BE2019" s="1000"/>
      <c r="BF2019" s="1000"/>
      <c r="BG2019" s="1000"/>
      <c r="BH2019" s="1000"/>
      <c r="BI2019" s="1000"/>
      <c r="BJ2019" s="1000"/>
      <c r="BK2019" s="1000"/>
      <c r="BL2019" s="1000"/>
      <c r="BM2019" s="1000"/>
      <c r="BN2019" s="1000"/>
      <c r="BO2019" s="1000"/>
      <c r="BP2019" s="1000"/>
      <c r="BQ2019" s="1000"/>
      <c r="BR2019" s="1000"/>
      <c r="BS2019" s="1000"/>
      <c r="BT2019" s="1000"/>
      <c r="BU2019" s="1000"/>
      <c r="BV2019" s="1000"/>
      <c r="BW2019" s="1000"/>
      <c r="BX2019" s="1000"/>
      <c r="BY2019" s="1000"/>
      <c r="BZ2019" s="1000"/>
      <c r="CA2019" s="1000"/>
      <c r="CB2019" s="1000"/>
      <c r="CC2019" s="1000"/>
      <c r="CD2019" s="1000"/>
      <c r="CE2019" s="1000"/>
      <c r="CF2019" s="1000"/>
      <c r="CG2019" s="1000"/>
      <c r="CH2019" s="1000"/>
      <c r="CI2019" s="1000"/>
      <c r="CJ2019" s="1000"/>
      <c r="CK2019" s="1000"/>
      <c r="CL2019" s="1000"/>
      <c r="CM2019" s="1000"/>
      <c r="CN2019" s="1000"/>
      <c r="CO2019" s="1000"/>
      <c r="CP2019" s="1000"/>
      <c r="CQ2019" s="1000"/>
      <c r="CR2019" s="1000"/>
      <c r="CS2019" s="1000"/>
      <c r="CT2019" s="1000"/>
      <c r="CU2019" s="1000"/>
      <c r="CV2019" s="1000"/>
      <c r="CW2019" s="1000"/>
      <c r="CX2019" s="1000"/>
      <c r="CY2019" s="1000"/>
      <c r="CZ2019" s="1000"/>
      <c r="DA2019" s="1000"/>
      <c r="DB2019" s="1000"/>
      <c r="DC2019" s="1000"/>
      <c r="DD2019" s="1000"/>
      <c r="DE2019" s="1000"/>
      <c r="DF2019" s="1000"/>
      <c r="DG2019" s="1000"/>
      <c r="DH2019" s="1000"/>
      <c r="DI2019" s="1000"/>
      <c r="DJ2019" s="1000"/>
      <c r="DK2019" s="1000"/>
      <c r="DL2019" s="1000"/>
      <c r="DM2019" s="1000"/>
      <c r="DN2019" s="1000"/>
      <c r="DO2019" s="1000"/>
      <c r="DP2019" s="1000"/>
      <c r="DQ2019" s="1000"/>
      <c r="DR2019" s="1000"/>
      <c r="DS2019" s="1000"/>
      <c r="DT2019" s="1000"/>
      <c r="DU2019" s="1000"/>
      <c r="DV2019" s="1000"/>
      <c r="DW2019" s="1000"/>
      <c r="DX2019" s="1000"/>
      <c r="DY2019" s="1000"/>
      <c r="DZ2019" s="1000"/>
      <c r="EA2019" s="1000"/>
      <c r="EB2019" s="1000"/>
      <c r="EC2019" s="1000"/>
      <c r="ED2019" s="1000"/>
      <c r="EE2019" s="1000"/>
      <c r="EF2019" s="1000"/>
      <c r="EG2019" s="1000"/>
      <c r="EH2019" s="1000"/>
      <c r="EJ2019" s="1000"/>
      <c r="EK2019" s="1000"/>
      <c r="EL2019" s="1000"/>
      <c r="EM2019" s="1000"/>
      <c r="EO2019" s="1000"/>
      <c r="EP2019" s="1000"/>
      <c r="EQ2019" s="1000"/>
      <c r="ER2019" s="1000"/>
      <c r="ET2019" s="1000"/>
      <c r="EU2019" s="1000"/>
      <c r="EV2019" s="1000"/>
      <c r="EW2019" s="1000"/>
      <c r="EX2019" s="1000"/>
      <c r="EY2019" s="1000"/>
      <c r="EZ2019" s="1000"/>
      <c r="FA2019" s="1000"/>
      <c r="FB2019" s="1000"/>
    </row>
    <row r="2020" spans="1:158" x14ac:dyDescent="0.2">
      <c r="A2020" s="1000"/>
      <c r="B2020" s="1000"/>
      <c r="C2020" s="1000"/>
      <c r="D2020" s="1000"/>
      <c r="E2020" s="1000"/>
      <c r="F2020" s="1000"/>
      <c r="G2020" s="1000"/>
      <c r="H2020" s="1000"/>
      <c r="I2020" s="1000"/>
      <c r="J2020" s="1000"/>
      <c r="K2020" s="1000"/>
      <c r="L2020" s="1000"/>
      <c r="M2020" s="1000"/>
      <c r="N2020" s="1000"/>
      <c r="O2020" s="1000"/>
      <c r="P2020" s="1000"/>
      <c r="Q2020" s="1000"/>
      <c r="R2020" s="1000"/>
      <c r="S2020" s="1000"/>
      <c r="T2020" s="1000"/>
      <c r="U2020" s="1000"/>
      <c r="V2020" s="1000"/>
      <c r="W2020" s="1000"/>
      <c r="X2020" s="1000"/>
      <c r="Y2020" s="1000"/>
      <c r="Z2020" s="1000"/>
      <c r="AA2020" s="1000"/>
      <c r="AB2020" s="1000"/>
      <c r="AC2020" s="1000"/>
      <c r="AD2020" s="1000"/>
      <c r="AE2020" s="1000"/>
      <c r="AF2020" s="1000"/>
      <c r="AG2020" s="1000"/>
      <c r="AH2020" s="1000"/>
      <c r="AI2020" s="1000"/>
      <c r="AJ2020" s="1000"/>
      <c r="AK2020" s="1000"/>
      <c r="AL2020" s="1000"/>
      <c r="AM2020" s="1000"/>
      <c r="AN2020" s="1000"/>
      <c r="AO2020" s="1000"/>
      <c r="AP2020" s="1000"/>
      <c r="AQ2020" s="1000"/>
      <c r="AR2020" s="1000"/>
      <c r="AS2020" s="1000"/>
      <c r="AT2020" s="1000"/>
      <c r="AU2020" s="1000"/>
      <c r="AV2020" s="1000"/>
      <c r="AW2020" s="1000"/>
      <c r="AX2020" s="1000"/>
      <c r="AY2020" s="1000"/>
      <c r="AZ2020" s="1000"/>
      <c r="BA2020" s="1000"/>
      <c r="BB2020" s="1000"/>
      <c r="BC2020" s="1000"/>
      <c r="BD2020" s="1000"/>
      <c r="BE2020" s="1000"/>
      <c r="BF2020" s="1000"/>
      <c r="BG2020" s="1000"/>
      <c r="BH2020" s="1000"/>
      <c r="BI2020" s="1000"/>
      <c r="BJ2020" s="1000"/>
      <c r="BK2020" s="1000"/>
      <c r="BL2020" s="1000"/>
      <c r="BM2020" s="1000"/>
      <c r="BN2020" s="1000"/>
      <c r="BO2020" s="1000"/>
      <c r="BP2020" s="1000"/>
      <c r="BQ2020" s="1000"/>
      <c r="BR2020" s="1000"/>
      <c r="BS2020" s="1000"/>
      <c r="BT2020" s="1000"/>
      <c r="BU2020" s="1000"/>
      <c r="BV2020" s="1000"/>
      <c r="BW2020" s="1000"/>
      <c r="BX2020" s="1000"/>
      <c r="BY2020" s="1000"/>
      <c r="BZ2020" s="1000"/>
      <c r="CA2020" s="1000"/>
      <c r="CB2020" s="1000"/>
      <c r="CC2020" s="1000"/>
      <c r="CD2020" s="1000"/>
      <c r="CE2020" s="1000"/>
      <c r="CF2020" s="1000"/>
      <c r="CG2020" s="1000"/>
      <c r="CH2020" s="1000"/>
      <c r="CI2020" s="1000"/>
      <c r="CJ2020" s="1000"/>
      <c r="CK2020" s="1000"/>
      <c r="CL2020" s="1000"/>
      <c r="CM2020" s="1000"/>
      <c r="CN2020" s="1000"/>
      <c r="CO2020" s="1000"/>
      <c r="CP2020" s="1000"/>
      <c r="CQ2020" s="1000"/>
      <c r="CR2020" s="1000"/>
      <c r="CS2020" s="1000"/>
      <c r="CT2020" s="1000"/>
      <c r="CU2020" s="1000"/>
      <c r="CV2020" s="1000"/>
      <c r="CW2020" s="1000"/>
      <c r="CX2020" s="1000"/>
      <c r="CY2020" s="1000"/>
      <c r="CZ2020" s="1000"/>
      <c r="DA2020" s="1000"/>
      <c r="DB2020" s="1000"/>
      <c r="DC2020" s="1000"/>
      <c r="DD2020" s="1000"/>
      <c r="DE2020" s="1000"/>
      <c r="DF2020" s="1000"/>
      <c r="DG2020" s="1000"/>
      <c r="DH2020" s="1000"/>
      <c r="DI2020" s="1000"/>
      <c r="DJ2020" s="1000"/>
      <c r="DK2020" s="1000"/>
      <c r="DL2020" s="1000"/>
      <c r="DM2020" s="1000"/>
      <c r="DN2020" s="1000"/>
      <c r="DO2020" s="1000"/>
      <c r="DP2020" s="1000"/>
      <c r="DQ2020" s="1000"/>
      <c r="DR2020" s="1000"/>
      <c r="DS2020" s="1000"/>
      <c r="DT2020" s="1000"/>
      <c r="DU2020" s="1000"/>
      <c r="DV2020" s="1000"/>
      <c r="DW2020" s="1000"/>
      <c r="DX2020" s="1000"/>
      <c r="DY2020" s="1000"/>
      <c r="DZ2020" s="1000"/>
      <c r="EA2020" s="1000"/>
      <c r="EB2020" s="1000"/>
      <c r="EC2020" s="1000"/>
      <c r="ED2020" s="1000"/>
      <c r="EE2020" s="1000"/>
      <c r="EF2020" s="1000"/>
      <c r="EG2020" s="1000"/>
      <c r="EH2020" s="1000"/>
      <c r="EJ2020" s="1000"/>
      <c r="EK2020" s="1000"/>
      <c r="EL2020" s="1000"/>
      <c r="EM2020" s="1000"/>
      <c r="EO2020" s="1000"/>
      <c r="EP2020" s="1000"/>
      <c r="EQ2020" s="1000"/>
      <c r="ER2020" s="1000"/>
      <c r="ET2020" s="1000"/>
      <c r="EU2020" s="1000"/>
      <c r="EV2020" s="1000"/>
      <c r="EW2020" s="1000"/>
      <c r="EX2020" s="1000"/>
      <c r="EY2020" s="1000"/>
      <c r="EZ2020" s="1000"/>
      <c r="FA2020" s="1000"/>
      <c r="FB2020" s="1000"/>
    </row>
    <row r="2021" spans="1:158" x14ac:dyDescent="0.2">
      <c r="A2021" s="1000"/>
      <c r="B2021" s="1000"/>
      <c r="C2021" s="1000"/>
      <c r="D2021" s="1000"/>
      <c r="E2021" s="1000"/>
      <c r="F2021" s="1000"/>
      <c r="G2021" s="1000"/>
      <c r="H2021" s="1000"/>
      <c r="I2021" s="1000"/>
      <c r="J2021" s="1000"/>
      <c r="K2021" s="1000"/>
      <c r="L2021" s="1000"/>
      <c r="M2021" s="1000"/>
      <c r="N2021" s="1000"/>
      <c r="O2021" s="1000"/>
      <c r="P2021" s="1000"/>
      <c r="Q2021" s="1000"/>
      <c r="R2021" s="1000"/>
      <c r="S2021" s="1000"/>
      <c r="T2021" s="1000"/>
      <c r="U2021" s="1000"/>
      <c r="V2021" s="1000"/>
      <c r="W2021" s="1000"/>
      <c r="X2021" s="1000"/>
      <c r="Y2021" s="1000"/>
      <c r="Z2021" s="1000"/>
      <c r="AA2021" s="1000"/>
      <c r="AB2021" s="1000"/>
      <c r="AC2021" s="1000"/>
      <c r="AD2021" s="1000"/>
      <c r="AE2021" s="1000"/>
      <c r="AF2021" s="1000"/>
      <c r="AG2021" s="1000"/>
      <c r="AH2021" s="1000"/>
      <c r="AI2021" s="1000"/>
      <c r="AJ2021" s="1000"/>
      <c r="AK2021" s="1000"/>
      <c r="AL2021" s="1000"/>
      <c r="AM2021" s="1000"/>
      <c r="AN2021" s="1000"/>
      <c r="AO2021" s="1000"/>
      <c r="AP2021" s="1000"/>
      <c r="AQ2021" s="1000"/>
      <c r="AR2021" s="1000"/>
      <c r="AS2021" s="1000"/>
      <c r="AT2021" s="1000"/>
      <c r="AU2021" s="1000"/>
      <c r="AV2021" s="1000"/>
      <c r="AW2021" s="1000"/>
      <c r="AX2021" s="1000"/>
      <c r="AY2021" s="1000"/>
      <c r="AZ2021" s="1000"/>
      <c r="BA2021" s="1000"/>
      <c r="BB2021" s="1000"/>
      <c r="BC2021" s="1000"/>
      <c r="BD2021" s="1000"/>
      <c r="BE2021" s="1000"/>
      <c r="BF2021" s="1000"/>
      <c r="BG2021" s="1000"/>
      <c r="BH2021" s="1000"/>
      <c r="BI2021" s="1000"/>
      <c r="BJ2021" s="1000"/>
      <c r="BK2021" s="1000"/>
      <c r="BL2021" s="1000"/>
      <c r="BM2021" s="1000"/>
      <c r="BN2021" s="1000"/>
      <c r="BO2021" s="1000"/>
      <c r="BP2021" s="1000"/>
      <c r="BQ2021" s="1000"/>
      <c r="BR2021" s="1000"/>
      <c r="BS2021" s="1000"/>
      <c r="BT2021" s="1000"/>
      <c r="BU2021" s="1000"/>
      <c r="BV2021" s="1000"/>
      <c r="BW2021" s="1000"/>
      <c r="BX2021" s="1000"/>
      <c r="BY2021" s="1000"/>
      <c r="BZ2021" s="1000"/>
      <c r="CA2021" s="1000"/>
      <c r="CB2021" s="1000"/>
      <c r="CC2021" s="1000"/>
      <c r="CD2021" s="1000"/>
      <c r="CE2021" s="1000"/>
      <c r="CF2021" s="1000"/>
      <c r="CG2021" s="1000"/>
      <c r="CH2021" s="1000"/>
      <c r="CI2021" s="1000"/>
      <c r="CJ2021" s="1000"/>
      <c r="CK2021" s="1000"/>
      <c r="CL2021" s="1000"/>
      <c r="CM2021" s="1000"/>
      <c r="CN2021" s="1000"/>
      <c r="CO2021" s="1000"/>
      <c r="CP2021" s="1000"/>
      <c r="CQ2021" s="1000"/>
      <c r="CR2021" s="1000"/>
      <c r="CS2021" s="1000"/>
      <c r="CT2021" s="1000"/>
      <c r="CU2021" s="1000"/>
      <c r="CV2021" s="1000"/>
      <c r="CW2021" s="1000"/>
      <c r="CX2021" s="1000"/>
      <c r="CY2021" s="1000"/>
      <c r="CZ2021" s="1000"/>
      <c r="DA2021" s="1000"/>
      <c r="DB2021" s="1000"/>
      <c r="DC2021" s="1000"/>
      <c r="DD2021" s="1000"/>
      <c r="DE2021" s="1000"/>
      <c r="DF2021" s="1000"/>
      <c r="DG2021" s="1000"/>
      <c r="DH2021" s="1000"/>
      <c r="DI2021" s="1000"/>
      <c r="DJ2021" s="1000"/>
      <c r="DK2021" s="1000"/>
      <c r="DL2021" s="1000"/>
      <c r="DM2021" s="1000"/>
      <c r="DN2021" s="1000"/>
      <c r="DO2021" s="1000"/>
      <c r="DP2021" s="1000"/>
      <c r="DQ2021" s="1000"/>
      <c r="DR2021" s="1000"/>
      <c r="DS2021" s="1000"/>
      <c r="DT2021" s="1000"/>
      <c r="DU2021" s="1000"/>
      <c r="DV2021" s="1000"/>
      <c r="DW2021" s="1000"/>
      <c r="DX2021" s="1000"/>
      <c r="DY2021" s="1000"/>
      <c r="DZ2021" s="1000"/>
      <c r="EA2021" s="1000"/>
      <c r="EB2021" s="1000"/>
      <c r="EC2021" s="1000"/>
      <c r="ED2021" s="1000"/>
      <c r="EE2021" s="1000"/>
      <c r="EF2021" s="1000"/>
      <c r="EG2021" s="1000"/>
      <c r="EH2021" s="1000"/>
      <c r="EJ2021" s="1000"/>
      <c r="EK2021" s="1000"/>
      <c r="EL2021" s="1000"/>
      <c r="EM2021" s="1000"/>
      <c r="EO2021" s="1000"/>
      <c r="EP2021" s="1000"/>
      <c r="EQ2021" s="1000"/>
      <c r="ER2021" s="1000"/>
      <c r="ET2021" s="1000"/>
      <c r="EU2021" s="1000"/>
      <c r="EV2021" s="1000"/>
      <c r="EW2021" s="1000"/>
      <c r="EX2021" s="1000"/>
      <c r="EY2021" s="1000"/>
      <c r="EZ2021" s="1000"/>
      <c r="FA2021" s="1000"/>
      <c r="FB2021" s="1000"/>
    </row>
    <row r="2022" spans="1:158" x14ac:dyDescent="0.2">
      <c r="A2022" s="1000"/>
      <c r="B2022" s="1000"/>
      <c r="C2022" s="1000"/>
      <c r="D2022" s="1000"/>
      <c r="E2022" s="1000"/>
      <c r="F2022" s="1000"/>
      <c r="G2022" s="1000"/>
      <c r="H2022" s="1000"/>
      <c r="I2022" s="1000"/>
      <c r="J2022" s="1000"/>
      <c r="K2022" s="1000"/>
      <c r="L2022" s="1000"/>
      <c r="M2022" s="1000"/>
      <c r="N2022" s="1000"/>
      <c r="O2022" s="1000"/>
      <c r="P2022" s="1000"/>
      <c r="Q2022" s="1000"/>
      <c r="R2022" s="1000"/>
      <c r="S2022" s="1000"/>
      <c r="T2022" s="1000"/>
      <c r="U2022" s="1000"/>
      <c r="V2022" s="1000"/>
      <c r="W2022" s="1000"/>
      <c r="X2022" s="1000"/>
      <c r="Y2022" s="1000"/>
      <c r="Z2022" s="1000"/>
      <c r="AA2022" s="1000"/>
      <c r="AB2022" s="1000"/>
      <c r="AC2022" s="1000"/>
      <c r="AD2022" s="1000"/>
      <c r="AE2022" s="1000"/>
      <c r="AF2022" s="1000"/>
      <c r="AG2022" s="1000"/>
      <c r="AH2022" s="1000"/>
      <c r="AI2022" s="1000"/>
      <c r="AJ2022" s="1000"/>
      <c r="AK2022" s="1000"/>
      <c r="AL2022" s="1000"/>
      <c r="AM2022" s="1000"/>
      <c r="AN2022" s="1000"/>
      <c r="AO2022" s="1000"/>
      <c r="AP2022" s="1000"/>
      <c r="AQ2022" s="1000"/>
      <c r="AR2022" s="1000"/>
      <c r="AS2022" s="1000"/>
      <c r="AT2022" s="1000"/>
      <c r="AU2022" s="1000"/>
      <c r="AV2022" s="1000"/>
      <c r="AW2022" s="1000"/>
      <c r="AX2022" s="1000"/>
      <c r="AY2022" s="1000"/>
      <c r="AZ2022" s="1000"/>
      <c r="BA2022" s="1000"/>
      <c r="BB2022" s="1000"/>
      <c r="BC2022" s="1000"/>
      <c r="BD2022" s="1000"/>
      <c r="BE2022" s="1000"/>
      <c r="BF2022" s="1000"/>
      <c r="BG2022" s="1000"/>
      <c r="BH2022" s="1000"/>
      <c r="BI2022" s="1000"/>
      <c r="BJ2022" s="1000"/>
      <c r="BK2022" s="1000"/>
      <c r="BL2022" s="1000"/>
      <c r="BM2022" s="1000"/>
      <c r="BN2022" s="1000"/>
      <c r="BO2022" s="1000"/>
      <c r="BP2022" s="1000"/>
      <c r="BQ2022" s="1000"/>
      <c r="BR2022" s="1000"/>
      <c r="BS2022" s="1000"/>
      <c r="BT2022" s="1000"/>
      <c r="BU2022" s="1000"/>
      <c r="BV2022" s="1000"/>
      <c r="BW2022" s="1000"/>
      <c r="BX2022" s="1000"/>
      <c r="BY2022" s="1000"/>
      <c r="BZ2022" s="1000"/>
      <c r="CA2022" s="1000"/>
      <c r="CB2022" s="1000"/>
      <c r="CC2022" s="1000"/>
      <c r="CD2022" s="1000"/>
      <c r="CE2022" s="1000"/>
      <c r="CF2022" s="1000"/>
      <c r="CG2022" s="1000"/>
      <c r="CH2022" s="1000"/>
      <c r="CI2022" s="1000"/>
      <c r="CJ2022" s="1000"/>
      <c r="CK2022" s="1000"/>
      <c r="CL2022" s="1000"/>
      <c r="CM2022" s="1000"/>
      <c r="CN2022" s="1000"/>
      <c r="CO2022" s="1000"/>
      <c r="CP2022" s="1000"/>
      <c r="CQ2022" s="1000"/>
      <c r="CR2022" s="1000"/>
      <c r="CS2022" s="1000"/>
      <c r="CT2022" s="1000"/>
      <c r="CU2022" s="1000"/>
      <c r="CV2022" s="1000"/>
      <c r="CW2022" s="1000"/>
      <c r="CX2022" s="1000"/>
      <c r="CY2022" s="1000"/>
      <c r="CZ2022" s="1000"/>
      <c r="DA2022" s="1000"/>
      <c r="DB2022" s="1000"/>
      <c r="DC2022" s="1000"/>
      <c r="DD2022" s="1000"/>
      <c r="DE2022" s="1000"/>
      <c r="DF2022" s="1000"/>
      <c r="DG2022" s="1000"/>
      <c r="DH2022" s="1000"/>
      <c r="DI2022" s="1000"/>
      <c r="DJ2022" s="1000"/>
      <c r="DK2022" s="1000"/>
      <c r="DL2022" s="1000"/>
      <c r="DM2022" s="1000"/>
      <c r="DN2022" s="1000"/>
      <c r="DO2022" s="1000"/>
      <c r="DP2022" s="1000"/>
      <c r="DQ2022" s="1000"/>
      <c r="DR2022" s="1000"/>
      <c r="DS2022" s="1000"/>
      <c r="DT2022" s="1000"/>
      <c r="DU2022" s="1000"/>
      <c r="DV2022" s="1000"/>
      <c r="DW2022" s="1000"/>
      <c r="DX2022" s="1000"/>
      <c r="DY2022" s="1000"/>
      <c r="DZ2022" s="1000"/>
      <c r="EA2022" s="1000"/>
      <c r="EB2022" s="1000"/>
      <c r="EC2022" s="1000"/>
      <c r="ED2022" s="1000"/>
      <c r="EE2022" s="1000"/>
      <c r="EF2022" s="1000"/>
      <c r="EG2022" s="1000"/>
      <c r="EH2022" s="1000"/>
      <c r="EJ2022" s="1000"/>
      <c r="EK2022" s="1000"/>
      <c r="EL2022" s="1000"/>
      <c r="EM2022" s="1000"/>
      <c r="EO2022" s="1000"/>
      <c r="EP2022" s="1000"/>
      <c r="EQ2022" s="1000"/>
      <c r="ER2022" s="1000"/>
      <c r="ET2022" s="1000"/>
      <c r="EU2022" s="1000"/>
      <c r="EV2022" s="1000"/>
      <c r="EW2022" s="1000"/>
      <c r="EX2022" s="1000"/>
      <c r="EY2022" s="1000"/>
      <c r="EZ2022" s="1000"/>
      <c r="FA2022" s="1000"/>
      <c r="FB2022" s="1000"/>
    </row>
    <row r="2023" spans="1:158" x14ac:dyDescent="0.2">
      <c r="A2023" s="1000"/>
      <c r="B2023" s="1000"/>
      <c r="C2023" s="1000"/>
      <c r="D2023" s="1000"/>
      <c r="E2023" s="1000"/>
      <c r="F2023" s="1000"/>
      <c r="G2023" s="1000"/>
      <c r="H2023" s="1000"/>
      <c r="I2023" s="1000"/>
      <c r="J2023" s="1000"/>
      <c r="K2023" s="1000"/>
      <c r="L2023" s="1000"/>
      <c r="M2023" s="1000"/>
      <c r="N2023" s="1000"/>
      <c r="O2023" s="1000"/>
      <c r="P2023" s="1000"/>
      <c r="Q2023" s="1000"/>
      <c r="R2023" s="1000"/>
      <c r="S2023" s="1000"/>
      <c r="T2023" s="1000"/>
      <c r="U2023" s="1000"/>
      <c r="V2023" s="1000"/>
      <c r="W2023" s="1000"/>
      <c r="X2023" s="1000"/>
      <c r="Y2023" s="1000"/>
      <c r="Z2023" s="1000"/>
      <c r="AA2023" s="1000"/>
      <c r="AB2023" s="1000"/>
      <c r="AC2023" s="1000"/>
      <c r="AD2023" s="1000"/>
      <c r="AE2023" s="1000"/>
      <c r="AF2023" s="1000"/>
      <c r="AG2023" s="1000"/>
      <c r="AH2023" s="1000"/>
      <c r="AI2023" s="1000"/>
      <c r="AJ2023" s="1000"/>
      <c r="AK2023" s="1000"/>
      <c r="AL2023" s="1000"/>
      <c r="AM2023" s="1000"/>
      <c r="AN2023" s="1000"/>
      <c r="AO2023" s="1000"/>
      <c r="AP2023" s="1000"/>
      <c r="AQ2023" s="1000"/>
      <c r="AR2023" s="1000"/>
      <c r="AS2023" s="1000"/>
      <c r="AT2023" s="1000"/>
      <c r="AU2023" s="1000"/>
      <c r="AV2023" s="1000"/>
      <c r="AW2023" s="1000"/>
      <c r="AX2023" s="1000"/>
      <c r="AY2023" s="1000"/>
      <c r="AZ2023" s="1000"/>
      <c r="BA2023" s="1000"/>
      <c r="BB2023" s="1000"/>
      <c r="BC2023" s="1000"/>
      <c r="BD2023" s="1000"/>
      <c r="BE2023" s="1000"/>
      <c r="BF2023" s="1000"/>
      <c r="BG2023" s="1000"/>
      <c r="BH2023" s="1000"/>
      <c r="BI2023" s="1000"/>
      <c r="BJ2023" s="1000"/>
      <c r="BK2023" s="1000"/>
      <c r="BL2023" s="1000"/>
      <c r="BM2023" s="1000"/>
      <c r="BN2023" s="1000"/>
      <c r="BO2023" s="1000"/>
      <c r="BP2023" s="1000"/>
      <c r="BQ2023" s="1000"/>
      <c r="BR2023" s="1000"/>
      <c r="BS2023" s="1000"/>
      <c r="BT2023" s="1000"/>
      <c r="BU2023" s="1000"/>
      <c r="BV2023" s="1000"/>
      <c r="BW2023" s="1000"/>
      <c r="BX2023" s="1000"/>
      <c r="BY2023" s="1000"/>
      <c r="BZ2023" s="1000"/>
      <c r="CA2023" s="1000"/>
      <c r="CB2023" s="1000"/>
      <c r="CC2023" s="1000"/>
      <c r="CD2023" s="1000"/>
      <c r="CE2023" s="1000"/>
      <c r="CF2023" s="1000"/>
      <c r="CG2023" s="1000"/>
      <c r="CH2023" s="1000"/>
      <c r="CI2023" s="1000"/>
      <c r="CJ2023" s="1000"/>
      <c r="CK2023" s="1000"/>
      <c r="CL2023" s="1000"/>
      <c r="CM2023" s="1000"/>
      <c r="CN2023" s="1000"/>
      <c r="CO2023" s="1000"/>
      <c r="CP2023" s="1000"/>
      <c r="CQ2023" s="1000"/>
      <c r="CR2023" s="1000"/>
      <c r="CS2023" s="1000"/>
      <c r="CT2023" s="1000"/>
      <c r="CU2023" s="1000"/>
      <c r="CV2023" s="1000"/>
      <c r="CW2023" s="1000"/>
      <c r="CX2023" s="1000"/>
      <c r="CY2023" s="1000"/>
      <c r="CZ2023" s="1000"/>
      <c r="DA2023" s="1000"/>
      <c r="DB2023" s="1000"/>
      <c r="DC2023" s="1000"/>
      <c r="DD2023" s="1000"/>
      <c r="DE2023" s="1000"/>
      <c r="DF2023" s="1000"/>
      <c r="DG2023" s="1000"/>
      <c r="DH2023" s="1000"/>
      <c r="DI2023" s="1000"/>
      <c r="DJ2023" s="1000"/>
      <c r="DK2023" s="1000"/>
      <c r="DL2023" s="1000"/>
      <c r="DM2023" s="1000"/>
      <c r="DN2023" s="1000"/>
      <c r="DO2023" s="1000"/>
      <c r="DP2023" s="1000"/>
      <c r="DQ2023" s="1000"/>
      <c r="DR2023" s="1000"/>
      <c r="DS2023" s="1000"/>
      <c r="DT2023" s="1000"/>
      <c r="DU2023" s="1000"/>
      <c r="DV2023" s="1000"/>
      <c r="DW2023" s="1000"/>
      <c r="DX2023" s="1000"/>
      <c r="DY2023" s="1000"/>
      <c r="DZ2023" s="1000"/>
      <c r="EA2023" s="1000"/>
      <c r="EB2023" s="1000"/>
      <c r="EC2023" s="1000"/>
      <c r="ED2023" s="1000"/>
      <c r="EE2023" s="1000"/>
      <c r="EF2023" s="1000"/>
      <c r="EG2023" s="1000"/>
      <c r="EH2023" s="1000"/>
      <c r="EJ2023" s="1000"/>
      <c r="EK2023" s="1000"/>
      <c r="EL2023" s="1000"/>
      <c r="EM2023" s="1000"/>
      <c r="EO2023" s="1000"/>
      <c r="EP2023" s="1000"/>
      <c r="EQ2023" s="1000"/>
      <c r="ER2023" s="1000"/>
      <c r="ET2023" s="1000"/>
      <c r="EU2023" s="1000"/>
      <c r="EV2023" s="1000"/>
      <c r="EW2023" s="1000"/>
      <c r="EX2023" s="1000"/>
      <c r="EY2023" s="1000"/>
      <c r="EZ2023" s="1000"/>
      <c r="FA2023" s="1000"/>
      <c r="FB2023" s="1000"/>
    </row>
    <row r="2024" spans="1:158" x14ac:dyDescent="0.2">
      <c r="A2024" s="1000"/>
      <c r="B2024" s="1000"/>
      <c r="C2024" s="1000"/>
      <c r="D2024" s="1000"/>
      <c r="E2024" s="1000"/>
      <c r="F2024" s="1000"/>
      <c r="G2024" s="1000"/>
      <c r="H2024" s="1000"/>
      <c r="I2024" s="1000"/>
      <c r="J2024" s="1000"/>
      <c r="K2024" s="1000"/>
      <c r="L2024" s="1000"/>
      <c r="M2024" s="1000"/>
      <c r="N2024" s="1000"/>
      <c r="O2024" s="1000"/>
      <c r="P2024" s="1000"/>
      <c r="Q2024" s="1000"/>
      <c r="R2024" s="1000"/>
      <c r="S2024" s="1000"/>
      <c r="T2024" s="1000"/>
      <c r="U2024" s="1000"/>
      <c r="V2024" s="1000"/>
      <c r="W2024" s="1000"/>
      <c r="X2024" s="1000"/>
      <c r="Y2024" s="1000"/>
      <c r="Z2024" s="1000"/>
      <c r="AA2024" s="1000"/>
      <c r="AB2024" s="1000"/>
      <c r="AC2024" s="1000"/>
      <c r="AD2024" s="1000"/>
      <c r="AE2024" s="1000"/>
      <c r="AF2024" s="1000"/>
      <c r="AG2024" s="1000"/>
      <c r="AH2024" s="1000"/>
      <c r="AI2024" s="1000"/>
      <c r="AJ2024" s="1000"/>
      <c r="AK2024" s="1000"/>
      <c r="AL2024" s="1000"/>
      <c r="AM2024" s="1000"/>
      <c r="AN2024" s="1000"/>
      <c r="AO2024" s="1000"/>
      <c r="AP2024" s="1000"/>
      <c r="AQ2024" s="1000"/>
      <c r="AR2024" s="1000"/>
      <c r="AS2024" s="1000"/>
      <c r="AT2024" s="1000"/>
      <c r="AU2024" s="1000"/>
      <c r="AV2024" s="1000"/>
      <c r="AW2024" s="1000"/>
      <c r="AX2024" s="1000"/>
      <c r="AY2024" s="1000"/>
      <c r="AZ2024" s="1000"/>
      <c r="BA2024" s="1000"/>
      <c r="BB2024" s="1000"/>
      <c r="BC2024" s="1000"/>
      <c r="BD2024" s="1000"/>
      <c r="BE2024" s="1000"/>
      <c r="BF2024" s="1000"/>
      <c r="BG2024" s="1000"/>
      <c r="BH2024" s="1000"/>
      <c r="BI2024" s="1000"/>
      <c r="BJ2024" s="1000"/>
      <c r="BK2024" s="1000"/>
      <c r="BL2024" s="1000"/>
      <c r="BM2024" s="1000"/>
      <c r="BN2024" s="1000"/>
      <c r="BO2024" s="1000"/>
      <c r="BP2024" s="1000"/>
      <c r="BQ2024" s="1000"/>
      <c r="BR2024" s="1000"/>
      <c r="BS2024" s="1000"/>
      <c r="BT2024" s="1000"/>
      <c r="BU2024" s="1000"/>
      <c r="BV2024" s="1000"/>
      <c r="BW2024" s="1000"/>
      <c r="BX2024" s="1000"/>
      <c r="BY2024" s="1000"/>
      <c r="BZ2024" s="1000"/>
      <c r="CA2024" s="1000"/>
      <c r="CB2024" s="1000"/>
      <c r="CC2024" s="1000"/>
      <c r="CD2024" s="1000"/>
      <c r="CE2024" s="1000"/>
      <c r="CF2024" s="1000"/>
      <c r="CG2024" s="1000"/>
      <c r="CH2024" s="1000"/>
      <c r="CI2024" s="1000"/>
      <c r="CJ2024" s="1000"/>
      <c r="CK2024" s="1000"/>
      <c r="CL2024" s="1000"/>
      <c r="CM2024" s="1000"/>
      <c r="CN2024" s="1000"/>
      <c r="CO2024" s="1000"/>
      <c r="CP2024" s="1000"/>
      <c r="CQ2024" s="1000"/>
      <c r="CR2024" s="1000"/>
      <c r="CS2024" s="1000"/>
      <c r="CT2024" s="1000"/>
      <c r="CU2024" s="1000"/>
      <c r="CV2024" s="1000"/>
      <c r="CW2024" s="1000"/>
      <c r="CX2024" s="1000"/>
      <c r="CY2024" s="1000"/>
      <c r="CZ2024" s="1000"/>
      <c r="DA2024" s="1000"/>
      <c r="DB2024" s="1000"/>
      <c r="DC2024" s="1000"/>
      <c r="DD2024" s="1000"/>
      <c r="DE2024" s="1000"/>
      <c r="DF2024" s="1000"/>
      <c r="DG2024" s="1000"/>
      <c r="DH2024" s="1000"/>
      <c r="DI2024" s="1000"/>
      <c r="DJ2024" s="1000"/>
      <c r="DK2024" s="1000"/>
      <c r="DL2024" s="1000"/>
      <c r="DM2024" s="1000"/>
      <c r="DN2024" s="1000"/>
      <c r="DO2024" s="1000"/>
      <c r="DP2024" s="1000"/>
      <c r="DQ2024" s="1000"/>
      <c r="DR2024" s="1000"/>
      <c r="DS2024" s="1000"/>
      <c r="DT2024" s="1000"/>
      <c r="DU2024" s="1000"/>
      <c r="DV2024" s="1000"/>
      <c r="DW2024" s="1000"/>
      <c r="DX2024" s="1000"/>
      <c r="DY2024" s="1000"/>
      <c r="DZ2024" s="1000"/>
      <c r="EA2024" s="1000"/>
      <c r="EB2024" s="1000"/>
      <c r="EC2024" s="1000"/>
      <c r="ED2024" s="1000"/>
      <c r="EE2024" s="1000"/>
      <c r="EF2024" s="1000"/>
      <c r="EG2024" s="1000"/>
      <c r="EH2024" s="1000"/>
      <c r="EJ2024" s="1000"/>
      <c r="EK2024" s="1000"/>
      <c r="EL2024" s="1000"/>
      <c r="EM2024" s="1000"/>
      <c r="EO2024" s="1000"/>
      <c r="EP2024" s="1000"/>
      <c r="EQ2024" s="1000"/>
      <c r="ER2024" s="1000"/>
      <c r="ET2024" s="1000"/>
      <c r="EU2024" s="1000"/>
      <c r="EV2024" s="1000"/>
      <c r="EW2024" s="1000"/>
      <c r="EX2024" s="1000"/>
      <c r="EY2024" s="1000"/>
      <c r="EZ2024" s="1000"/>
      <c r="FA2024" s="1000"/>
      <c r="FB2024" s="1000"/>
    </row>
    <row r="2025" spans="1:158" x14ac:dyDescent="0.2">
      <c r="A2025" s="1000"/>
      <c r="B2025" s="1000"/>
      <c r="C2025" s="1000"/>
      <c r="D2025" s="1000"/>
      <c r="E2025" s="1000"/>
      <c r="F2025" s="1000"/>
      <c r="G2025" s="1000"/>
      <c r="H2025" s="1000"/>
      <c r="I2025" s="1000"/>
      <c r="J2025" s="1000"/>
      <c r="K2025" s="1000"/>
      <c r="L2025" s="1000"/>
      <c r="M2025" s="1000"/>
      <c r="N2025" s="1000"/>
      <c r="O2025" s="1000"/>
      <c r="P2025" s="1000"/>
      <c r="Q2025" s="1000"/>
      <c r="R2025" s="1000"/>
      <c r="S2025" s="1000"/>
      <c r="T2025" s="1000"/>
      <c r="U2025" s="1000"/>
      <c r="V2025" s="1000"/>
      <c r="W2025" s="1000"/>
      <c r="X2025" s="1000"/>
      <c r="Y2025" s="1000"/>
      <c r="Z2025" s="1000"/>
      <c r="AA2025" s="1000"/>
      <c r="AB2025" s="1000"/>
      <c r="AC2025" s="1000"/>
      <c r="AD2025" s="1000"/>
      <c r="AE2025" s="1000"/>
      <c r="AF2025" s="1000"/>
      <c r="AG2025" s="1000"/>
      <c r="AH2025" s="1000"/>
      <c r="AI2025" s="1000"/>
      <c r="AJ2025" s="1000"/>
      <c r="AK2025" s="1000"/>
      <c r="AL2025" s="1000"/>
      <c r="AM2025" s="1000"/>
      <c r="AN2025" s="1000"/>
      <c r="AO2025" s="1000"/>
      <c r="AP2025" s="1000"/>
      <c r="AQ2025" s="1000"/>
      <c r="AR2025" s="1000"/>
      <c r="AS2025" s="1000"/>
      <c r="AT2025" s="1000"/>
      <c r="AU2025" s="1000"/>
      <c r="AV2025" s="1000"/>
      <c r="AW2025" s="1000"/>
      <c r="AX2025" s="1000"/>
      <c r="AY2025" s="1000"/>
      <c r="AZ2025" s="1000"/>
      <c r="BA2025" s="1000"/>
      <c r="BB2025" s="1000"/>
      <c r="BC2025" s="1000"/>
      <c r="BD2025" s="1000"/>
      <c r="BE2025" s="1000"/>
      <c r="BF2025" s="1000"/>
      <c r="BG2025" s="1000"/>
      <c r="BH2025" s="1000"/>
      <c r="BI2025" s="1000"/>
      <c r="BJ2025" s="1000"/>
      <c r="BK2025" s="1000"/>
      <c r="BL2025" s="1000"/>
      <c r="BM2025" s="1000"/>
      <c r="BN2025" s="1000"/>
      <c r="BO2025" s="1000"/>
      <c r="BP2025" s="1000"/>
      <c r="BQ2025" s="1000"/>
      <c r="BR2025" s="1000"/>
      <c r="BS2025" s="1000"/>
      <c r="BT2025" s="1000"/>
      <c r="BU2025" s="1000"/>
      <c r="BV2025" s="1000"/>
      <c r="BW2025" s="1000"/>
      <c r="BX2025" s="1000"/>
      <c r="BY2025" s="1000"/>
      <c r="BZ2025" s="1000"/>
      <c r="CA2025" s="1000"/>
      <c r="CB2025" s="1000"/>
      <c r="CC2025" s="1000"/>
      <c r="CD2025" s="1000"/>
      <c r="CE2025" s="1000"/>
      <c r="CF2025" s="1000"/>
      <c r="CG2025" s="1000"/>
      <c r="CH2025" s="1000"/>
      <c r="CI2025" s="1000"/>
      <c r="CJ2025" s="1000"/>
      <c r="CK2025" s="1000"/>
      <c r="CL2025" s="1000"/>
      <c r="CM2025" s="1000"/>
      <c r="CN2025" s="1000"/>
      <c r="CO2025" s="1000"/>
      <c r="CP2025" s="1000"/>
      <c r="CQ2025" s="1000"/>
      <c r="CR2025" s="1000"/>
      <c r="CS2025" s="1000"/>
      <c r="CT2025" s="1000"/>
      <c r="CU2025" s="1000"/>
      <c r="CV2025" s="1000"/>
      <c r="CW2025" s="1000"/>
      <c r="CX2025" s="1000"/>
      <c r="CY2025" s="1000"/>
      <c r="CZ2025" s="1000"/>
      <c r="DA2025" s="1000"/>
      <c r="DB2025" s="1000"/>
      <c r="DC2025" s="1000"/>
      <c r="DD2025" s="1000"/>
      <c r="DE2025" s="1000"/>
      <c r="DF2025" s="1000"/>
      <c r="DG2025" s="1000"/>
      <c r="DH2025" s="1000"/>
      <c r="DI2025" s="1000"/>
      <c r="DJ2025" s="1000"/>
      <c r="DK2025" s="1000"/>
      <c r="DL2025" s="1000"/>
      <c r="DM2025" s="1000"/>
      <c r="DN2025" s="1000"/>
      <c r="DO2025" s="1000"/>
      <c r="DP2025" s="1000"/>
      <c r="DQ2025" s="1000"/>
      <c r="DR2025" s="1000"/>
      <c r="DS2025" s="1000"/>
      <c r="DT2025" s="1000"/>
      <c r="DU2025" s="1000"/>
      <c r="DV2025" s="1000"/>
      <c r="DW2025" s="1000"/>
      <c r="DX2025" s="1000"/>
      <c r="DY2025" s="1000"/>
      <c r="DZ2025" s="1000"/>
      <c r="EA2025" s="1000"/>
      <c r="EB2025" s="1000"/>
      <c r="EC2025" s="1000"/>
      <c r="ED2025" s="1000"/>
      <c r="EE2025" s="1000"/>
      <c r="EF2025" s="1000"/>
      <c r="EG2025" s="1000"/>
      <c r="EH2025" s="1000"/>
      <c r="EJ2025" s="1000"/>
      <c r="EK2025" s="1000"/>
      <c r="EL2025" s="1000"/>
      <c r="EM2025" s="1000"/>
      <c r="EO2025" s="1000"/>
      <c r="EP2025" s="1000"/>
      <c r="EQ2025" s="1000"/>
      <c r="ER2025" s="1000"/>
      <c r="ET2025" s="1000"/>
      <c r="EU2025" s="1000"/>
      <c r="EV2025" s="1000"/>
      <c r="EW2025" s="1000"/>
      <c r="EX2025" s="1000"/>
      <c r="EY2025" s="1000"/>
      <c r="EZ2025" s="1000"/>
      <c r="FA2025" s="1000"/>
      <c r="FB2025" s="1000"/>
    </row>
    <row r="2026" spans="1:158" x14ac:dyDescent="0.2">
      <c r="A2026" s="1000"/>
      <c r="B2026" s="1000"/>
      <c r="C2026" s="1000"/>
      <c r="D2026" s="1000"/>
      <c r="E2026" s="1000"/>
      <c r="F2026" s="1000"/>
      <c r="G2026" s="1000"/>
      <c r="H2026" s="1000"/>
      <c r="I2026" s="1000"/>
      <c r="J2026" s="1000"/>
      <c r="K2026" s="1000"/>
      <c r="L2026" s="1000"/>
      <c r="M2026" s="1000"/>
      <c r="N2026" s="1000"/>
      <c r="O2026" s="1000"/>
      <c r="P2026" s="1000"/>
      <c r="Q2026" s="1000"/>
      <c r="R2026" s="1000"/>
      <c r="S2026" s="1000"/>
      <c r="T2026" s="1000"/>
      <c r="U2026" s="1000"/>
      <c r="V2026" s="1000"/>
      <c r="W2026" s="1000"/>
      <c r="X2026" s="1000"/>
      <c r="Y2026" s="1000"/>
      <c r="Z2026" s="1000"/>
      <c r="AA2026" s="1000"/>
      <c r="AB2026" s="1000"/>
      <c r="AC2026" s="1000"/>
      <c r="AD2026" s="1000"/>
      <c r="AE2026" s="1000"/>
      <c r="AF2026" s="1000"/>
      <c r="AG2026" s="1000"/>
      <c r="AH2026" s="1000"/>
      <c r="AI2026" s="1000"/>
      <c r="AJ2026" s="1000"/>
      <c r="AK2026" s="1000"/>
      <c r="AL2026" s="1000"/>
      <c r="AM2026" s="1000"/>
      <c r="AN2026" s="1000"/>
      <c r="AO2026" s="1000"/>
      <c r="AP2026" s="1000"/>
      <c r="AQ2026" s="1000"/>
      <c r="AR2026" s="1000"/>
      <c r="AS2026" s="1000"/>
      <c r="AT2026" s="1000"/>
      <c r="AU2026" s="1000"/>
      <c r="AV2026" s="1000"/>
      <c r="AW2026" s="1000"/>
      <c r="AX2026" s="1000"/>
      <c r="AY2026" s="1000"/>
      <c r="AZ2026" s="1000"/>
      <c r="BA2026" s="1000"/>
      <c r="BB2026" s="1000"/>
      <c r="BC2026" s="1000"/>
      <c r="BD2026" s="1000"/>
      <c r="BE2026" s="1000"/>
      <c r="BF2026" s="1000"/>
      <c r="BG2026" s="1000"/>
      <c r="BH2026" s="1000"/>
      <c r="BI2026" s="1000"/>
      <c r="BJ2026" s="1000"/>
      <c r="BK2026" s="1000"/>
      <c r="BL2026" s="1000"/>
      <c r="BM2026" s="1000"/>
      <c r="BN2026" s="1000"/>
      <c r="BO2026" s="1000"/>
      <c r="BP2026" s="1000"/>
      <c r="BQ2026" s="1000"/>
      <c r="BR2026" s="1000"/>
      <c r="BS2026" s="1000"/>
      <c r="BT2026" s="1000"/>
      <c r="BU2026" s="1000"/>
      <c r="BV2026" s="1000"/>
      <c r="BW2026" s="1000"/>
      <c r="BX2026" s="1000"/>
      <c r="BY2026" s="1000"/>
      <c r="BZ2026" s="1000"/>
      <c r="CA2026" s="1000"/>
      <c r="CB2026" s="1000"/>
      <c r="CC2026" s="1000"/>
      <c r="CD2026" s="1000"/>
      <c r="CE2026" s="1000"/>
      <c r="CF2026" s="1000"/>
      <c r="CG2026" s="1000"/>
      <c r="CH2026" s="1000"/>
      <c r="CI2026" s="1000"/>
      <c r="CJ2026" s="1000"/>
      <c r="CK2026" s="1000"/>
      <c r="CL2026" s="1000"/>
      <c r="CM2026" s="1000"/>
      <c r="CN2026" s="1000"/>
      <c r="CO2026" s="1000"/>
      <c r="CP2026" s="1000"/>
      <c r="CQ2026" s="1000"/>
      <c r="CR2026" s="1000"/>
      <c r="CS2026" s="1000"/>
      <c r="CT2026" s="1000"/>
      <c r="CU2026" s="1000"/>
      <c r="CV2026" s="1000"/>
      <c r="CW2026" s="1000"/>
      <c r="CX2026" s="1000"/>
      <c r="CY2026" s="1000"/>
      <c r="CZ2026" s="1000"/>
      <c r="DA2026" s="1000"/>
      <c r="DB2026" s="1000"/>
      <c r="DC2026" s="1000"/>
      <c r="DD2026" s="1000"/>
      <c r="DE2026" s="1000"/>
      <c r="DF2026" s="1000"/>
      <c r="DG2026" s="1000"/>
      <c r="DH2026" s="1000"/>
      <c r="DI2026" s="1000"/>
      <c r="DJ2026" s="1000"/>
      <c r="DK2026" s="1000"/>
      <c r="DL2026" s="1000"/>
      <c r="DM2026" s="1000"/>
      <c r="DN2026" s="1000"/>
      <c r="DO2026" s="1000"/>
      <c r="DP2026" s="1000"/>
      <c r="DQ2026" s="1000"/>
      <c r="DR2026" s="1000"/>
      <c r="DS2026" s="1000"/>
      <c r="DT2026" s="1000"/>
      <c r="DU2026" s="1000"/>
      <c r="DV2026" s="1000"/>
      <c r="DW2026" s="1000"/>
      <c r="DX2026" s="1000"/>
      <c r="DY2026" s="1000"/>
      <c r="DZ2026" s="1000"/>
      <c r="EA2026" s="1000"/>
      <c r="EB2026" s="1000"/>
      <c r="EC2026" s="1000"/>
      <c r="ED2026" s="1000"/>
      <c r="EE2026" s="1000"/>
      <c r="EF2026" s="1000"/>
      <c r="EG2026" s="1000"/>
      <c r="EH2026" s="1000"/>
      <c r="EJ2026" s="1000"/>
      <c r="EK2026" s="1000"/>
      <c r="EL2026" s="1000"/>
      <c r="EM2026" s="1000"/>
      <c r="EO2026" s="1000"/>
      <c r="EP2026" s="1000"/>
      <c r="EQ2026" s="1000"/>
      <c r="ER2026" s="1000"/>
      <c r="ET2026" s="1000"/>
      <c r="EU2026" s="1000"/>
      <c r="EV2026" s="1000"/>
      <c r="EW2026" s="1000"/>
      <c r="EX2026" s="1000"/>
      <c r="EY2026" s="1000"/>
      <c r="EZ2026" s="1000"/>
      <c r="FA2026" s="1000"/>
      <c r="FB2026" s="1000"/>
    </row>
    <row r="2027" spans="1:158" x14ac:dyDescent="0.2">
      <c r="A2027" s="1000"/>
      <c r="B2027" s="1000"/>
      <c r="C2027" s="1000"/>
      <c r="D2027" s="1000"/>
      <c r="E2027" s="1000"/>
      <c r="F2027" s="1000"/>
      <c r="G2027" s="1000"/>
      <c r="H2027" s="1000"/>
      <c r="I2027" s="1000"/>
      <c r="J2027" s="1000"/>
      <c r="K2027" s="1000"/>
      <c r="L2027" s="1000"/>
      <c r="M2027" s="1000"/>
      <c r="N2027" s="1000"/>
      <c r="O2027" s="1000"/>
      <c r="P2027" s="1000"/>
      <c r="Q2027" s="1000"/>
      <c r="R2027" s="1000"/>
      <c r="S2027" s="1000"/>
      <c r="T2027" s="1000"/>
      <c r="U2027" s="1000"/>
      <c r="V2027" s="1000"/>
      <c r="W2027" s="1000"/>
      <c r="X2027" s="1000"/>
      <c r="Y2027" s="1000"/>
      <c r="Z2027" s="1000"/>
      <c r="AA2027" s="1000"/>
      <c r="AB2027" s="1000"/>
      <c r="AC2027" s="1000"/>
      <c r="AD2027" s="1000"/>
      <c r="AE2027" s="1000"/>
      <c r="AF2027" s="1000"/>
      <c r="AG2027" s="1000"/>
      <c r="AH2027" s="1000"/>
      <c r="AI2027" s="1000"/>
      <c r="AJ2027" s="1000"/>
      <c r="AK2027" s="1000"/>
      <c r="AL2027" s="1000"/>
      <c r="AM2027" s="1000"/>
      <c r="AN2027" s="1000"/>
      <c r="AO2027" s="1000"/>
      <c r="AP2027" s="1000"/>
      <c r="AQ2027" s="1000"/>
      <c r="AR2027" s="1000"/>
      <c r="AS2027" s="1000"/>
      <c r="AT2027" s="1000"/>
      <c r="AU2027" s="1000"/>
      <c r="AV2027" s="1000"/>
      <c r="AW2027" s="1000"/>
      <c r="AX2027" s="1000"/>
      <c r="AY2027" s="1000"/>
      <c r="AZ2027" s="1000"/>
      <c r="BA2027" s="1000"/>
      <c r="BB2027" s="1000"/>
      <c r="BC2027" s="1000"/>
      <c r="BD2027" s="1000"/>
      <c r="BE2027" s="1000"/>
      <c r="BF2027" s="1000"/>
      <c r="BG2027" s="1000"/>
      <c r="BH2027" s="1000"/>
      <c r="BI2027" s="1000"/>
      <c r="BJ2027" s="1000"/>
      <c r="BK2027" s="1000"/>
      <c r="BL2027" s="1000"/>
      <c r="BM2027" s="1000"/>
      <c r="BN2027" s="1000"/>
      <c r="BO2027" s="1000"/>
      <c r="BP2027" s="1000"/>
      <c r="BQ2027" s="1000"/>
      <c r="BR2027" s="1000"/>
      <c r="BS2027" s="1000"/>
      <c r="BT2027" s="1000"/>
      <c r="BU2027" s="1000"/>
      <c r="BV2027" s="1000"/>
      <c r="BW2027" s="1000"/>
      <c r="BX2027" s="1000"/>
      <c r="BY2027" s="1000"/>
      <c r="BZ2027" s="1000"/>
      <c r="CA2027" s="1000"/>
      <c r="CB2027" s="1000"/>
      <c r="CC2027" s="1000"/>
      <c r="CD2027" s="1000"/>
      <c r="CE2027" s="1000"/>
      <c r="CF2027" s="1000"/>
      <c r="CG2027" s="1000"/>
      <c r="CH2027" s="1000"/>
      <c r="CI2027" s="1000"/>
      <c r="CJ2027" s="1000"/>
      <c r="CK2027" s="1000"/>
      <c r="CL2027" s="1000"/>
      <c r="CM2027" s="1000"/>
      <c r="CN2027" s="1000"/>
      <c r="CO2027" s="1000"/>
      <c r="CP2027" s="1000"/>
      <c r="CQ2027" s="1000"/>
      <c r="CR2027" s="1000"/>
      <c r="CS2027" s="1000"/>
      <c r="CT2027" s="1000"/>
      <c r="CU2027" s="1000"/>
      <c r="CV2027" s="1000"/>
      <c r="CW2027" s="1000"/>
      <c r="CX2027" s="1000"/>
      <c r="CY2027" s="1000"/>
      <c r="CZ2027" s="1000"/>
      <c r="DA2027" s="1000"/>
      <c r="DB2027" s="1000"/>
      <c r="DC2027" s="1000"/>
      <c r="DD2027" s="1000"/>
      <c r="DE2027" s="1000"/>
      <c r="DF2027" s="1000"/>
      <c r="DG2027" s="1000"/>
      <c r="DH2027" s="1000"/>
      <c r="DI2027" s="1000"/>
      <c r="DJ2027" s="1000"/>
      <c r="DK2027" s="1000"/>
      <c r="DL2027" s="1000"/>
      <c r="DM2027" s="1000"/>
      <c r="DN2027" s="1000"/>
      <c r="DO2027" s="1000"/>
      <c r="DP2027" s="1000"/>
      <c r="DQ2027" s="1000"/>
      <c r="DR2027" s="1000"/>
      <c r="DS2027" s="1000"/>
      <c r="DT2027" s="1000"/>
      <c r="DU2027" s="1000"/>
      <c r="DV2027" s="1000"/>
      <c r="DW2027" s="1000"/>
      <c r="DX2027" s="1000"/>
      <c r="DY2027" s="1000"/>
      <c r="DZ2027" s="1000"/>
      <c r="EA2027" s="1000"/>
      <c r="EB2027" s="1000"/>
      <c r="EC2027" s="1000"/>
      <c r="ED2027" s="1000"/>
      <c r="EE2027" s="1000"/>
      <c r="EF2027" s="1000"/>
      <c r="EG2027" s="1000"/>
      <c r="EH2027" s="1000"/>
      <c r="EJ2027" s="1000"/>
      <c r="EK2027" s="1000"/>
      <c r="EL2027" s="1000"/>
      <c r="EM2027" s="1000"/>
      <c r="EO2027" s="1000"/>
      <c r="EP2027" s="1000"/>
      <c r="EQ2027" s="1000"/>
      <c r="ER2027" s="1000"/>
      <c r="ET2027" s="1000"/>
      <c r="EU2027" s="1000"/>
      <c r="EV2027" s="1000"/>
      <c r="EW2027" s="1000"/>
      <c r="EX2027" s="1000"/>
      <c r="EY2027" s="1000"/>
      <c r="EZ2027" s="1000"/>
      <c r="FA2027" s="1000"/>
      <c r="FB2027" s="1000"/>
    </row>
    <row r="2028" spans="1:158" x14ac:dyDescent="0.2">
      <c r="A2028" s="1000"/>
      <c r="B2028" s="1000"/>
      <c r="C2028" s="1000"/>
      <c r="D2028" s="1000"/>
      <c r="E2028" s="1000"/>
      <c r="F2028" s="1000"/>
      <c r="G2028" s="1000"/>
      <c r="H2028" s="1000"/>
      <c r="I2028" s="1000"/>
      <c r="J2028" s="1000"/>
      <c r="K2028" s="1000"/>
      <c r="L2028" s="1000"/>
      <c r="M2028" s="1000"/>
      <c r="N2028" s="1000"/>
      <c r="O2028" s="1000"/>
      <c r="P2028" s="1000"/>
      <c r="Q2028" s="1000"/>
      <c r="R2028" s="1000"/>
      <c r="S2028" s="1000"/>
      <c r="T2028" s="1000"/>
      <c r="U2028" s="1000"/>
      <c r="V2028" s="1000"/>
      <c r="W2028" s="1000"/>
      <c r="X2028" s="1000"/>
      <c r="Y2028" s="1000"/>
      <c r="Z2028" s="1000"/>
      <c r="AA2028" s="1000"/>
      <c r="AB2028" s="1000"/>
      <c r="AC2028" s="1000"/>
      <c r="AD2028" s="1000"/>
      <c r="AE2028" s="1000"/>
      <c r="AF2028" s="1000"/>
      <c r="AG2028" s="1000"/>
      <c r="AH2028" s="1000"/>
      <c r="AI2028" s="1000"/>
      <c r="AJ2028" s="1000"/>
      <c r="AK2028" s="1000"/>
      <c r="AL2028" s="1000"/>
      <c r="AM2028" s="1000"/>
      <c r="AN2028" s="1000"/>
      <c r="AO2028" s="1000"/>
      <c r="AP2028" s="1000"/>
      <c r="AQ2028" s="1000"/>
      <c r="AR2028" s="1000"/>
      <c r="AS2028" s="1000"/>
      <c r="AT2028" s="1000"/>
      <c r="AU2028" s="1000"/>
      <c r="AV2028" s="1000"/>
      <c r="AW2028" s="1000"/>
      <c r="AX2028" s="1000"/>
      <c r="AY2028" s="1000"/>
      <c r="AZ2028" s="1000"/>
      <c r="BA2028" s="1000"/>
      <c r="BB2028" s="1000"/>
      <c r="BC2028" s="1000"/>
      <c r="BD2028" s="1000"/>
      <c r="BE2028" s="1000"/>
      <c r="BF2028" s="1000"/>
      <c r="BG2028" s="1000"/>
      <c r="BH2028" s="1000"/>
      <c r="BI2028" s="1000"/>
      <c r="BJ2028" s="1000"/>
      <c r="BK2028" s="1000"/>
      <c r="BL2028" s="1000"/>
      <c r="BM2028" s="1000"/>
      <c r="BN2028" s="1000"/>
      <c r="BO2028" s="1000"/>
      <c r="BP2028" s="1000"/>
      <c r="BQ2028" s="1000"/>
      <c r="BR2028" s="1000"/>
      <c r="BS2028" s="1000"/>
      <c r="BT2028" s="1000"/>
      <c r="BU2028" s="1000"/>
      <c r="BV2028" s="1000"/>
      <c r="BW2028" s="1000"/>
      <c r="BX2028" s="1000"/>
      <c r="BY2028" s="1000"/>
      <c r="BZ2028" s="1000"/>
      <c r="CA2028" s="1000"/>
      <c r="CB2028" s="1000"/>
      <c r="CC2028" s="1000"/>
      <c r="CD2028" s="1000"/>
      <c r="CE2028" s="1000"/>
      <c r="CF2028" s="1000"/>
      <c r="CG2028" s="1000"/>
      <c r="CH2028" s="1000"/>
      <c r="CI2028" s="1000"/>
      <c r="CJ2028" s="1000"/>
      <c r="CK2028" s="1000"/>
      <c r="CL2028" s="1000"/>
      <c r="CM2028" s="1000"/>
      <c r="CN2028" s="1000"/>
      <c r="CO2028" s="1000"/>
      <c r="CP2028" s="1000"/>
      <c r="CQ2028" s="1000"/>
      <c r="CR2028" s="1000"/>
      <c r="CS2028" s="1000"/>
      <c r="CT2028" s="1000"/>
      <c r="CU2028" s="1000"/>
      <c r="CV2028" s="1000"/>
      <c r="CW2028" s="1000"/>
      <c r="CX2028" s="1000"/>
      <c r="CY2028" s="1000"/>
      <c r="CZ2028" s="1000"/>
      <c r="DA2028" s="1000"/>
      <c r="DB2028" s="1000"/>
      <c r="DC2028" s="1000"/>
      <c r="DD2028" s="1000"/>
      <c r="DE2028" s="1000"/>
      <c r="DF2028" s="1000"/>
      <c r="DG2028" s="1000"/>
      <c r="DH2028" s="1000"/>
      <c r="DI2028" s="1000"/>
      <c r="DJ2028" s="1000"/>
      <c r="DK2028" s="1000"/>
      <c r="DL2028" s="1000"/>
      <c r="DM2028" s="1000"/>
      <c r="DN2028" s="1000"/>
      <c r="DO2028" s="1000"/>
      <c r="DP2028" s="1000"/>
      <c r="DQ2028" s="1000"/>
      <c r="DR2028" s="1000"/>
      <c r="DS2028" s="1000"/>
      <c r="DT2028" s="1000"/>
      <c r="DU2028" s="1000"/>
      <c r="DV2028" s="1000"/>
      <c r="DW2028" s="1000"/>
      <c r="DX2028" s="1000"/>
      <c r="DY2028" s="1000"/>
      <c r="DZ2028" s="1000"/>
      <c r="EA2028" s="1000"/>
      <c r="EB2028" s="1000"/>
      <c r="EC2028" s="1000"/>
      <c r="ED2028" s="1000"/>
      <c r="EE2028" s="1000"/>
      <c r="EF2028" s="1000"/>
      <c r="EG2028" s="1000"/>
      <c r="EH2028" s="1000"/>
      <c r="EJ2028" s="1000"/>
      <c r="EK2028" s="1000"/>
      <c r="EL2028" s="1000"/>
      <c r="EM2028" s="1000"/>
      <c r="EO2028" s="1000"/>
      <c r="EP2028" s="1000"/>
      <c r="EQ2028" s="1000"/>
      <c r="ER2028" s="1000"/>
      <c r="ET2028" s="1000"/>
      <c r="EU2028" s="1000"/>
      <c r="EV2028" s="1000"/>
      <c r="EW2028" s="1000"/>
      <c r="EX2028" s="1000"/>
      <c r="EY2028" s="1000"/>
      <c r="EZ2028" s="1000"/>
      <c r="FA2028" s="1000"/>
      <c r="FB2028" s="1000"/>
    </row>
    <row r="2029" spans="1:158" x14ac:dyDescent="0.2">
      <c r="A2029" s="1000"/>
      <c r="B2029" s="1000"/>
      <c r="C2029" s="1000"/>
      <c r="D2029" s="1000"/>
      <c r="E2029" s="1000"/>
      <c r="F2029" s="1000"/>
      <c r="G2029" s="1000"/>
      <c r="H2029" s="1000"/>
      <c r="I2029" s="1000"/>
      <c r="J2029" s="1000"/>
      <c r="K2029" s="1000"/>
      <c r="L2029" s="1000"/>
      <c r="M2029" s="1000"/>
      <c r="N2029" s="1000"/>
      <c r="O2029" s="1000"/>
      <c r="P2029" s="1000"/>
      <c r="Q2029" s="1000"/>
      <c r="R2029" s="1000"/>
      <c r="S2029" s="1000"/>
      <c r="T2029" s="1000"/>
      <c r="U2029" s="1000"/>
      <c r="V2029" s="1000"/>
      <c r="W2029" s="1000"/>
      <c r="X2029" s="1000"/>
      <c r="Y2029" s="1000"/>
      <c r="Z2029" s="1000"/>
      <c r="AA2029" s="1000"/>
      <c r="AB2029" s="1000"/>
      <c r="AC2029" s="1000"/>
      <c r="AD2029" s="1000"/>
      <c r="AE2029" s="1000"/>
      <c r="AF2029" s="1000"/>
      <c r="AG2029" s="1000"/>
      <c r="AH2029" s="1000"/>
      <c r="AI2029" s="1000"/>
      <c r="AJ2029" s="1000"/>
      <c r="AK2029" s="1000"/>
      <c r="AL2029" s="1000"/>
      <c r="AM2029" s="1000"/>
      <c r="AN2029" s="1000"/>
      <c r="AO2029" s="1000"/>
      <c r="AP2029" s="1000"/>
      <c r="AQ2029" s="1000"/>
      <c r="AR2029" s="1000"/>
      <c r="AS2029" s="1000"/>
      <c r="AT2029" s="1000"/>
      <c r="AU2029" s="1000"/>
      <c r="AV2029" s="1000"/>
      <c r="AW2029" s="1000"/>
      <c r="AX2029" s="1000"/>
      <c r="AY2029" s="1000"/>
      <c r="AZ2029" s="1000"/>
      <c r="BA2029" s="1000"/>
      <c r="BB2029" s="1000"/>
      <c r="BC2029" s="1000"/>
      <c r="BD2029" s="1000"/>
      <c r="BE2029" s="1000"/>
      <c r="BF2029" s="1000"/>
      <c r="BG2029" s="1000"/>
      <c r="BH2029" s="1000"/>
      <c r="BI2029" s="1000"/>
      <c r="BJ2029" s="1000"/>
      <c r="BK2029" s="1000"/>
      <c r="BL2029" s="1000"/>
      <c r="BM2029" s="1000"/>
      <c r="BN2029" s="1000"/>
      <c r="BO2029" s="1000"/>
      <c r="BP2029" s="1000"/>
      <c r="BQ2029" s="1000"/>
      <c r="BR2029" s="1000"/>
      <c r="BS2029" s="1000"/>
      <c r="BT2029" s="1000"/>
      <c r="BU2029" s="1000"/>
      <c r="BV2029" s="1000"/>
      <c r="BW2029" s="1000"/>
      <c r="BX2029" s="1000"/>
      <c r="BY2029" s="1000"/>
      <c r="BZ2029" s="1000"/>
      <c r="CA2029" s="1000"/>
      <c r="CB2029" s="1000"/>
      <c r="CC2029" s="1000"/>
      <c r="CD2029" s="1000"/>
      <c r="CE2029" s="1000"/>
      <c r="CF2029" s="1000"/>
      <c r="CG2029" s="1000"/>
      <c r="CH2029" s="1000"/>
      <c r="CI2029" s="1000"/>
      <c r="CJ2029" s="1000"/>
      <c r="CK2029" s="1000"/>
      <c r="CL2029" s="1000"/>
      <c r="CM2029" s="1000"/>
      <c r="CN2029" s="1000"/>
      <c r="CO2029" s="1000"/>
      <c r="CP2029" s="1000"/>
      <c r="CQ2029" s="1000"/>
      <c r="CR2029" s="1000"/>
      <c r="CS2029" s="1000"/>
      <c r="CT2029" s="1000"/>
      <c r="CU2029" s="1000"/>
      <c r="CV2029" s="1000"/>
      <c r="CW2029" s="1000"/>
      <c r="CX2029" s="1000"/>
      <c r="CY2029" s="1000"/>
      <c r="CZ2029" s="1000"/>
      <c r="DA2029" s="1000"/>
      <c r="DB2029" s="1000"/>
      <c r="DC2029" s="1000"/>
      <c r="DD2029" s="1000"/>
      <c r="DE2029" s="1000"/>
      <c r="DF2029" s="1000"/>
      <c r="DG2029" s="1000"/>
      <c r="DH2029" s="1000"/>
      <c r="DI2029" s="1000"/>
      <c r="DJ2029" s="1000"/>
      <c r="DK2029" s="1000"/>
      <c r="DL2029" s="1000"/>
      <c r="DM2029" s="1000"/>
      <c r="DN2029" s="1000"/>
      <c r="DO2029" s="1000"/>
      <c r="DP2029" s="1000"/>
      <c r="DQ2029" s="1000"/>
      <c r="DR2029" s="1000"/>
      <c r="DS2029" s="1000"/>
      <c r="DT2029" s="1000"/>
      <c r="DU2029" s="1000"/>
      <c r="DV2029" s="1000"/>
      <c r="DW2029" s="1000"/>
      <c r="DX2029" s="1000"/>
      <c r="DY2029" s="1000"/>
      <c r="DZ2029" s="1000"/>
      <c r="EA2029" s="1000"/>
      <c r="EB2029" s="1000"/>
      <c r="EC2029" s="1000"/>
      <c r="ED2029" s="1000"/>
      <c r="EE2029" s="1000"/>
      <c r="EF2029" s="1000"/>
      <c r="EG2029" s="1000"/>
      <c r="EH2029" s="1000"/>
      <c r="EJ2029" s="1000"/>
      <c r="EK2029" s="1000"/>
      <c r="EL2029" s="1000"/>
      <c r="EM2029" s="1000"/>
      <c r="EO2029" s="1000"/>
      <c r="EP2029" s="1000"/>
      <c r="EQ2029" s="1000"/>
      <c r="ER2029" s="1000"/>
      <c r="ET2029" s="1000"/>
      <c r="EU2029" s="1000"/>
      <c r="EV2029" s="1000"/>
      <c r="EW2029" s="1000"/>
      <c r="EX2029" s="1000"/>
      <c r="EY2029" s="1000"/>
      <c r="EZ2029" s="1000"/>
      <c r="FA2029" s="1000"/>
      <c r="FB2029" s="1000"/>
    </row>
    <row r="2030" spans="1:158" x14ac:dyDescent="0.2">
      <c r="A2030" s="1000"/>
      <c r="B2030" s="1000"/>
      <c r="C2030" s="1000"/>
      <c r="D2030" s="1000"/>
      <c r="E2030" s="1000"/>
      <c r="F2030" s="1000"/>
      <c r="G2030" s="1000"/>
      <c r="H2030" s="1000"/>
      <c r="I2030" s="1000"/>
      <c r="J2030" s="1000"/>
      <c r="K2030" s="1000"/>
      <c r="L2030" s="1000"/>
      <c r="M2030" s="1000"/>
      <c r="N2030" s="1000"/>
      <c r="O2030" s="1000"/>
      <c r="P2030" s="1000"/>
      <c r="Q2030" s="1000"/>
      <c r="R2030" s="1000"/>
      <c r="S2030" s="1000"/>
      <c r="T2030" s="1000"/>
      <c r="U2030" s="1000"/>
      <c r="V2030" s="1000"/>
      <c r="W2030" s="1000"/>
      <c r="X2030" s="1000"/>
      <c r="Y2030" s="1000"/>
      <c r="Z2030" s="1000"/>
      <c r="AA2030" s="1000"/>
      <c r="AB2030" s="1000"/>
      <c r="AC2030" s="1000"/>
      <c r="AD2030" s="1000"/>
      <c r="AE2030" s="1000"/>
      <c r="AF2030" s="1000"/>
      <c r="AG2030" s="1000"/>
      <c r="AH2030" s="1000"/>
      <c r="AI2030" s="1000"/>
      <c r="AJ2030" s="1000"/>
      <c r="AK2030" s="1000"/>
      <c r="AL2030" s="1000"/>
      <c r="AM2030" s="1000"/>
      <c r="AN2030" s="1000"/>
      <c r="AO2030" s="1000"/>
      <c r="AP2030" s="1000"/>
      <c r="AQ2030" s="1000"/>
      <c r="AR2030" s="1000"/>
      <c r="AS2030" s="1000"/>
      <c r="AT2030" s="1000"/>
      <c r="AU2030" s="1000"/>
      <c r="AV2030" s="1000"/>
      <c r="AW2030" s="1000"/>
      <c r="AX2030" s="1000"/>
      <c r="AY2030" s="1000"/>
      <c r="AZ2030" s="1000"/>
      <c r="BA2030" s="1000"/>
      <c r="BB2030" s="1000"/>
      <c r="BC2030" s="1000"/>
      <c r="BD2030" s="1000"/>
      <c r="BE2030" s="1000"/>
      <c r="BF2030" s="1000"/>
      <c r="BG2030" s="1000"/>
      <c r="BH2030" s="1000"/>
      <c r="BI2030" s="1000"/>
      <c r="BJ2030" s="1000"/>
      <c r="BK2030" s="1000"/>
      <c r="BL2030" s="1000"/>
      <c r="BM2030" s="1000"/>
      <c r="BN2030" s="1000"/>
      <c r="BO2030" s="1000"/>
      <c r="BP2030" s="1000"/>
      <c r="BQ2030" s="1000"/>
      <c r="BR2030" s="1000"/>
      <c r="BS2030" s="1000"/>
      <c r="BT2030" s="1000"/>
      <c r="BU2030" s="1000"/>
      <c r="BV2030" s="1000"/>
      <c r="BW2030" s="1000"/>
      <c r="BX2030" s="1000"/>
      <c r="BY2030" s="1000"/>
      <c r="BZ2030" s="1000"/>
      <c r="CA2030" s="1000"/>
      <c r="CB2030" s="1000"/>
      <c r="CC2030" s="1000"/>
      <c r="CD2030" s="1000"/>
      <c r="CE2030" s="1000"/>
      <c r="CF2030" s="1000"/>
      <c r="CG2030" s="1000"/>
      <c r="CH2030" s="1000"/>
      <c r="CI2030" s="1000"/>
      <c r="CJ2030" s="1000"/>
      <c r="CK2030" s="1000"/>
      <c r="CL2030" s="1000"/>
      <c r="CM2030" s="1000"/>
      <c r="CN2030" s="1000"/>
      <c r="CO2030" s="1000"/>
      <c r="CP2030" s="1000"/>
      <c r="CQ2030" s="1000"/>
      <c r="CR2030" s="1000"/>
      <c r="CS2030" s="1000"/>
      <c r="CT2030" s="1000"/>
      <c r="CU2030" s="1000"/>
      <c r="CV2030" s="1000"/>
      <c r="CW2030" s="1000"/>
      <c r="CX2030" s="1000"/>
      <c r="CY2030" s="1000"/>
      <c r="CZ2030" s="1000"/>
      <c r="DA2030" s="1000"/>
      <c r="DB2030" s="1000"/>
      <c r="DC2030" s="1000"/>
      <c r="DD2030" s="1000"/>
      <c r="DE2030" s="1000"/>
      <c r="DF2030" s="1000"/>
      <c r="DG2030" s="1000"/>
      <c r="DH2030" s="1000"/>
      <c r="DI2030" s="1000"/>
      <c r="DJ2030" s="1000"/>
      <c r="DK2030" s="1000"/>
      <c r="DL2030" s="1000"/>
      <c r="DM2030" s="1000"/>
      <c r="DN2030" s="1000"/>
      <c r="DO2030" s="1000"/>
      <c r="DP2030" s="1000"/>
      <c r="DQ2030" s="1000"/>
      <c r="DR2030" s="1000"/>
      <c r="DS2030" s="1000"/>
      <c r="DT2030" s="1000"/>
      <c r="DU2030" s="1000"/>
      <c r="DV2030" s="1000"/>
      <c r="DW2030" s="1000"/>
      <c r="DX2030" s="1000"/>
      <c r="DY2030" s="1000"/>
      <c r="DZ2030" s="1000"/>
      <c r="EA2030" s="1000"/>
      <c r="EB2030" s="1000"/>
      <c r="EC2030" s="1000"/>
      <c r="ED2030" s="1000"/>
      <c r="EE2030" s="1000"/>
      <c r="EF2030" s="1000"/>
      <c r="EG2030" s="1000"/>
      <c r="EH2030" s="1000"/>
      <c r="EJ2030" s="1000"/>
      <c r="EK2030" s="1000"/>
      <c r="EL2030" s="1000"/>
      <c r="EM2030" s="1000"/>
      <c r="EO2030" s="1000"/>
      <c r="EP2030" s="1000"/>
      <c r="EQ2030" s="1000"/>
      <c r="ER2030" s="1000"/>
      <c r="ET2030" s="1000"/>
      <c r="EU2030" s="1000"/>
      <c r="EV2030" s="1000"/>
      <c r="EW2030" s="1000"/>
      <c r="EX2030" s="1000"/>
      <c r="EY2030" s="1000"/>
      <c r="EZ2030" s="1000"/>
      <c r="FA2030" s="1000"/>
      <c r="FB2030" s="1000"/>
    </row>
    <row r="2031" spans="1:158" x14ac:dyDescent="0.2">
      <c r="A2031" s="1000"/>
      <c r="B2031" s="1000"/>
      <c r="C2031" s="1000"/>
      <c r="D2031" s="1000"/>
      <c r="E2031" s="1000"/>
      <c r="F2031" s="1000"/>
      <c r="G2031" s="1000"/>
      <c r="H2031" s="1000"/>
      <c r="I2031" s="1000"/>
      <c r="J2031" s="1000"/>
      <c r="K2031" s="1000"/>
      <c r="L2031" s="1000"/>
      <c r="M2031" s="1000"/>
      <c r="N2031" s="1000"/>
      <c r="O2031" s="1000"/>
      <c r="P2031" s="1000"/>
      <c r="Q2031" s="1000"/>
      <c r="R2031" s="1000"/>
      <c r="S2031" s="1000"/>
      <c r="T2031" s="1000"/>
      <c r="U2031" s="1000"/>
      <c r="V2031" s="1000"/>
      <c r="W2031" s="1000"/>
      <c r="X2031" s="1000"/>
      <c r="Y2031" s="1000"/>
      <c r="Z2031" s="1000"/>
      <c r="AA2031" s="1000"/>
      <c r="AB2031" s="1000"/>
      <c r="AC2031" s="1000"/>
      <c r="AD2031" s="1000"/>
      <c r="AE2031" s="1000"/>
      <c r="AF2031" s="1000"/>
      <c r="AG2031" s="1000"/>
      <c r="AH2031" s="1000"/>
      <c r="AI2031" s="1000"/>
      <c r="AJ2031" s="1000"/>
      <c r="AK2031" s="1000"/>
      <c r="AL2031" s="1000"/>
      <c r="AM2031" s="1000"/>
      <c r="AN2031" s="1000"/>
      <c r="AO2031" s="1000"/>
      <c r="AP2031" s="1000"/>
      <c r="AQ2031" s="1000"/>
      <c r="AR2031" s="1000"/>
      <c r="AS2031" s="1000"/>
      <c r="AT2031" s="1000"/>
      <c r="AU2031" s="1000"/>
      <c r="AV2031" s="1000"/>
      <c r="AW2031" s="1000"/>
      <c r="AX2031" s="1000"/>
      <c r="AY2031" s="1000"/>
      <c r="AZ2031" s="1000"/>
      <c r="BA2031" s="1000"/>
      <c r="BB2031" s="1000"/>
      <c r="BC2031" s="1000"/>
      <c r="BD2031" s="1000"/>
      <c r="BE2031" s="1000"/>
      <c r="BF2031" s="1000"/>
      <c r="BG2031" s="1000"/>
      <c r="BH2031" s="1000"/>
      <c r="BI2031" s="1000"/>
      <c r="BJ2031" s="1000"/>
      <c r="BK2031" s="1000"/>
      <c r="BL2031" s="1000"/>
      <c r="BM2031" s="1000"/>
      <c r="BN2031" s="1000"/>
      <c r="BO2031" s="1000"/>
      <c r="BP2031" s="1000"/>
      <c r="BQ2031" s="1000"/>
      <c r="BR2031" s="1000"/>
      <c r="BS2031" s="1000"/>
      <c r="BT2031" s="1000"/>
      <c r="BU2031" s="1000"/>
      <c r="BV2031" s="1000"/>
      <c r="BW2031" s="1000"/>
      <c r="BX2031" s="1000"/>
      <c r="BY2031" s="1000"/>
      <c r="BZ2031" s="1000"/>
      <c r="CA2031" s="1000"/>
      <c r="CB2031" s="1000"/>
      <c r="CC2031" s="1000"/>
      <c r="CD2031" s="1000"/>
      <c r="CE2031" s="1000"/>
      <c r="CF2031" s="1000"/>
      <c r="CG2031" s="1000"/>
      <c r="CH2031" s="1000"/>
      <c r="CI2031" s="1000"/>
      <c r="CJ2031" s="1000"/>
      <c r="CK2031" s="1000"/>
      <c r="CL2031" s="1000"/>
      <c r="CM2031" s="1000"/>
      <c r="CN2031" s="1000"/>
      <c r="CO2031" s="1000"/>
      <c r="CP2031" s="1000"/>
      <c r="CQ2031" s="1000"/>
      <c r="CR2031" s="1000"/>
      <c r="CS2031" s="1000"/>
      <c r="CT2031" s="1000"/>
      <c r="CU2031" s="1000"/>
      <c r="CV2031" s="1000"/>
      <c r="CW2031" s="1000"/>
      <c r="CX2031" s="1000"/>
      <c r="CY2031" s="1000"/>
      <c r="CZ2031" s="1000"/>
      <c r="DA2031" s="1000"/>
      <c r="DB2031" s="1000"/>
      <c r="DC2031" s="1000"/>
      <c r="DD2031" s="1000"/>
      <c r="DE2031" s="1000"/>
      <c r="DF2031" s="1000"/>
      <c r="DG2031" s="1000"/>
      <c r="DH2031" s="1000"/>
      <c r="DI2031" s="1000"/>
      <c r="DJ2031" s="1000"/>
      <c r="DK2031" s="1000"/>
      <c r="DL2031" s="1000"/>
      <c r="DM2031" s="1000"/>
      <c r="DN2031" s="1000"/>
      <c r="DO2031" s="1000"/>
      <c r="DP2031" s="1000"/>
      <c r="DQ2031" s="1000"/>
      <c r="DR2031" s="1000"/>
      <c r="DS2031" s="1000"/>
      <c r="DT2031" s="1000"/>
      <c r="DU2031" s="1000"/>
      <c r="DV2031" s="1000"/>
      <c r="DW2031" s="1000"/>
      <c r="DX2031" s="1000"/>
      <c r="DY2031" s="1000"/>
      <c r="DZ2031" s="1000"/>
      <c r="EA2031" s="1000"/>
      <c r="EB2031" s="1000"/>
      <c r="EC2031" s="1000"/>
      <c r="ED2031" s="1000"/>
      <c r="EE2031" s="1000"/>
      <c r="EF2031" s="1000"/>
      <c r="EG2031" s="1000"/>
      <c r="EH2031" s="1000"/>
      <c r="EJ2031" s="1000"/>
      <c r="EK2031" s="1000"/>
      <c r="EL2031" s="1000"/>
      <c r="EM2031" s="1000"/>
      <c r="EO2031" s="1000"/>
      <c r="EP2031" s="1000"/>
      <c r="EQ2031" s="1000"/>
      <c r="ER2031" s="1000"/>
      <c r="ET2031" s="1000"/>
      <c r="EU2031" s="1000"/>
      <c r="EV2031" s="1000"/>
      <c r="EW2031" s="1000"/>
      <c r="EX2031" s="1000"/>
      <c r="EY2031" s="1000"/>
      <c r="EZ2031" s="1000"/>
      <c r="FA2031" s="1000"/>
      <c r="FB2031" s="1000"/>
    </row>
    <row r="2032" spans="1:158" x14ac:dyDescent="0.2">
      <c r="A2032" s="1000"/>
      <c r="B2032" s="1000"/>
      <c r="C2032" s="1000"/>
      <c r="D2032" s="1000"/>
      <c r="E2032" s="1000"/>
      <c r="F2032" s="1000"/>
      <c r="G2032" s="1000"/>
      <c r="H2032" s="1000"/>
      <c r="I2032" s="1000"/>
      <c r="J2032" s="1000"/>
      <c r="K2032" s="1000"/>
      <c r="L2032" s="1000"/>
      <c r="M2032" s="1000"/>
      <c r="N2032" s="1000"/>
      <c r="O2032" s="1000"/>
      <c r="P2032" s="1000"/>
      <c r="Q2032" s="1000"/>
      <c r="R2032" s="1000"/>
      <c r="S2032" s="1000"/>
      <c r="T2032" s="1000"/>
      <c r="U2032" s="1000"/>
      <c r="V2032" s="1000"/>
      <c r="W2032" s="1000"/>
      <c r="X2032" s="1000"/>
      <c r="Y2032" s="1000"/>
      <c r="Z2032" s="1000"/>
      <c r="AA2032" s="1000"/>
      <c r="AB2032" s="1000"/>
      <c r="AC2032" s="1000"/>
      <c r="AD2032" s="1000"/>
      <c r="AE2032" s="1000"/>
      <c r="AF2032" s="1000"/>
      <c r="AG2032" s="1000"/>
      <c r="AH2032" s="1000"/>
      <c r="AI2032" s="1000"/>
      <c r="AJ2032" s="1000"/>
      <c r="AK2032" s="1000"/>
      <c r="AL2032" s="1000"/>
      <c r="AM2032" s="1000"/>
      <c r="AN2032" s="1000"/>
      <c r="AO2032" s="1000"/>
      <c r="AP2032" s="1000"/>
      <c r="AQ2032" s="1000"/>
      <c r="AR2032" s="1000"/>
      <c r="AS2032" s="1000"/>
      <c r="AT2032" s="1000"/>
      <c r="AU2032" s="1000"/>
      <c r="AV2032" s="1000"/>
      <c r="AW2032" s="1000"/>
      <c r="AX2032" s="1000"/>
      <c r="AY2032" s="1000"/>
      <c r="AZ2032" s="1000"/>
      <c r="BA2032" s="1000"/>
      <c r="BB2032" s="1000"/>
      <c r="BC2032" s="1000"/>
      <c r="BD2032" s="1000"/>
      <c r="BE2032" s="1000"/>
      <c r="BF2032" s="1000"/>
      <c r="BG2032" s="1000"/>
      <c r="BH2032" s="1000"/>
      <c r="BI2032" s="1000"/>
      <c r="BJ2032" s="1000"/>
      <c r="BK2032" s="1000"/>
      <c r="BL2032" s="1000"/>
      <c r="BM2032" s="1000"/>
      <c r="BN2032" s="1000"/>
      <c r="BO2032" s="1000"/>
      <c r="BP2032" s="1000"/>
      <c r="BQ2032" s="1000"/>
      <c r="BR2032" s="1000"/>
      <c r="BS2032" s="1000"/>
      <c r="BT2032" s="1000"/>
      <c r="BU2032" s="1000"/>
      <c r="BV2032" s="1000"/>
      <c r="BW2032" s="1000"/>
      <c r="BX2032" s="1000"/>
      <c r="BY2032" s="1000"/>
      <c r="BZ2032" s="1000"/>
      <c r="CA2032" s="1000"/>
      <c r="CB2032" s="1000"/>
      <c r="CC2032" s="1000"/>
      <c r="CD2032" s="1000"/>
      <c r="CE2032" s="1000"/>
      <c r="CF2032" s="1000"/>
      <c r="CG2032" s="1000"/>
      <c r="CH2032" s="1000"/>
      <c r="CI2032" s="1000"/>
      <c r="CJ2032" s="1000"/>
      <c r="CK2032" s="1000"/>
      <c r="CL2032" s="1000"/>
      <c r="CM2032" s="1000"/>
      <c r="CN2032" s="1000"/>
      <c r="CO2032" s="1000"/>
      <c r="CP2032" s="1000"/>
      <c r="CQ2032" s="1000"/>
      <c r="CR2032" s="1000"/>
      <c r="CS2032" s="1000"/>
      <c r="CT2032" s="1000"/>
      <c r="CU2032" s="1000"/>
      <c r="CV2032" s="1000"/>
      <c r="CW2032" s="1000"/>
      <c r="CX2032" s="1000"/>
      <c r="CY2032" s="1000"/>
      <c r="CZ2032" s="1000"/>
      <c r="DA2032" s="1000"/>
      <c r="DB2032" s="1000"/>
      <c r="DC2032" s="1000"/>
      <c r="DD2032" s="1000"/>
      <c r="DE2032" s="1000"/>
      <c r="DF2032" s="1000"/>
      <c r="DG2032" s="1000"/>
      <c r="DH2032" s="1000"/>
      <c r="DI2032" s="1000"/>
      <c r="DJ2032" s="1000"/>
      <c r="DK2032" s="1000"/>
      <c r="DL2032" s="1000"/>
      <c r="DM2032" s="1000"/>
      <c r="DN2032" s="1000"/>
      <c r="DO2032" s="1000"/>
      <c r="DP2032" s="1000"/>
      <c r="DQ2032" s="1000"/>
      <c r="DR2032" s="1000"/>
      <c r="DS2032" s="1000"/>
      <c r="DT2032" s="1000"/>
      <c r="DU2032" s="1000"/>
      <c r="DV2032" s="1000"/>
      <c r="DW2032" s="1000"/>
      <c r="DX2032" s="1000"/>
      <c r="DY2032" s="1000"/>
      <c r="DZ2032" s="1000"/>
      <c r="EA2032" s="1000"/>
      <c r="EB2032" s="1000"/>
      <c r="EC2032" s="1000"/>
      <c r="ED2032" s="1000"/>
      <c r="EE2032" s="1000"/>
      <c r="EF2032" s="1000"/>
      <c r="EG2032" s="1000"/>
      <c r="EH2032" s="1000"/>
      <c r="EJ2032" s="1000"/>
      <c r="EK2032" s="1000"/>
      <c r="EL2032" s="1000"/>
      <c r="EM2032" s="1000"/>
      <c r="EO2032" s="1000"/>
      <c r="EP2032" s="1000"/>
      <c r="EQ2032" s="1000"/>
      <c r="ER2032" s="1000"/>
      <c r="ET2032" s="1000"/>
      <c r="EU2032" s="1000"/>
      <c r="EV2032" s="1000"/>
      <c r="EW2032" s="1000"/>
      <c r="EX2032" s="1000"/>
      <c r="EY2032" s="1000"/>
      <c r="EZ2032" s="1000"/>
      <c r="FA2032" s="1000"/>
      <c r="FB2032" s="1000"/>
    </row>
    <row r="2033" spans="1:158" x14ac:dyDescent="0.2">
      <c r="A2033" s="1000"/>
      <c r="B2033" s="1000"/>
      <c r="C2033" s="1000"/>
      <c r="D2033" s="1000"/>
      <c r="E2033" s="1000"/>
      <c r="F2033" s="1000"/>
      <c r="G2033" s="1000"/>
      <c r="H2033" s="1000"/>
      <c r="I2033" s="1000"/>
      <c r="J2033" s="1000"/>
      <c r="K2033" s="1000"/>
      <c r="L2033" s="1000"/>
      <c r="M2033" s="1000"/>
      <c r="N2033" s="1000"/>
      <c r="O2033" s="1000"/>
      <c r="P2033" s="1000"/>
      <c r="Q2033" s="1000"/>
      <c r="R2033" s="1000"/>
      <c r="S2033" s="1000"/>
      <c r="T2033" s="1000"/>
      <c r="U2033" s="1000"/>
      <c r="V2033" s="1000"/>
      <c r="W2033" s="1000"/>
      <c r="X2033" s="1000"/>
      <c r="Y2033" s="1000"/>
      <c r="Z2033" s="1000"/>
      <c r="AA2033" s="1000"/>
      <c r="AB2033" s="1000"/>
      <c r="AC2033" s="1000"/>
      <c r="AD2033" s="1000"/>
      <c r="AE2033" s="1000"/>
      <c r="AF2033" s="1000"/>
      <c r="AG2033" s="1000"/>
      <c r="AH2033" s="1000"/>
      <c r="AI2033" s="1000"/>
      <c r="AJ2033" s="1000"/>
      <c r="AK2033" s="1000"/>
      <c r="AL2033" s="1000"/>
      <c r="AM2033" s="1000"/>
      <c r="AN2033" s="1000"/>
      <c r="AO2033" s="1000"/>
      <c r="AP2033" s="1000"/>
      <c r="AQ2033" s="1000"/>
      <c r="AR2033" s="1000"/>
      <c r="AS2033" s="1000"/>
      <c r="AT2033" s="1000"/>
      <c r="AU2033" s="1000"/>
      <c r="AV2033" s="1000"/>
      <c r="AW2033" s="1000"/>
      <c r="AX2033" s="1000"/>
      <c r="AY2033" s="1000"/>
      <c r="AZ2033" s="1000"/>
      <c r="BA2033" s="1000"/>
      <c r="BB2033" s="1000"/>
      <c r="BC2033" s="1000"/>
      <c r="BD2033" s="1000"/>
      <c r="BE2033" s="1000"/>
      <c r="BF2033" s="1000"/>
      <c r="BG2033" s="1000"/>
      <c r="BH2033" s="1000"/>
      <c r="BI2033" s="1000"/>
      <c r="BJ2033" s="1000"/>
      <c r="BK2033" s="1000"/>
      <c r="BL2033" s="1000"/>
      <c r="BM2033" s="1000"/>
      <c r="BN2033" s="1000"/>
      <c r="BO2033" s="1000"/>
      <c r="BP2033" s="1000"/>
      <c r="BQ2033" s="1000"/>
      <c r="BR2033" s="1000"/>
      <c r="BS2033" s="1000"/>
      <c r="BT2033" s="1000"/>
      <c r="BU2033" s="1000"/>
      <c r="BV2033" s="1000"/>
      <c r="BW2033" s="1000"/>
      <c r="BX2033" s="1000"/>
      <c r="BY2033" s="1000"/>
      <c r="BZ2033" s="1000"/>
      <c r="CA2033" s="1000"/>
      <c r="CB2033" s="1000"/>
      <c r="CC2033" s="1000"/>
      <c r="CD2033" s="1000"/>
      <c r="CE2033" s="1000"/>
      <c r="CF2033" s="1000"/>
      <c r="CG2033" s="1000"/>
      <c r="CH2033" s="1000"/>
      <c r="CI2033" s="1000"/>
      <c r="CJ2033" s="1000"/>
      <c r="CK2033" s="1000"/>
      <c r="CL2033" s="1000"/>
      <c r="CM2033" s="1000"/>
      <c r="CN2033" s="1000"/>
      <c r="CO2033" s="1000"/>
      <c r="CP2033" s="1000"/>
      <c r="CQ2033" s="1000"/>
      <c r="CR2033" s="1000"/>
      <c r="CS2033" s="1000"/>
      <c r="CT2033" s="1000"/>
      <c r="CU2033" s="1000"/>
      <c r="CV2033" s="1000"/>
      <c r="CW2033" s="1000"/>
      <c r="CX2033" s="1000"/>
      <c r="CY2033" s="1000"/>
      <c r="CZ2033" s="1000"/>
      <c r="DA2033" s="1000"/>
      <c r="DB2033" s="1000"/>
      <c r="DC2033" s="1000"/>
      <c r="DD2033" s="1000"/>
      <c r="DE2033" s="1000"/>
      <c r="DF2033" s="1000"/>
      <c r="DG2033" s="1000"/>
      <c r="DH2033" s="1000"/>
      <c r="DI2033" s="1000"/>
      <c r="DJ2033" s="1000"/>
      <c r="DK2033" s="1000"/>
      <c r="DL2033" s="1000"/>
      <c r="DM2033" s="1000"/>
      <c r="DN2033" s="1000"/>
      <c r="DO2033" s="1000"/>
      <c r="DP2033" s="1000"/>
      <c r="DQ2033" s="1000"/>
      <c r="DR2033" s="1000"/>
      <c r="DS2033" s="1000"/>
      <c r="DT2033" s="1000"/>
      <c r="DU2033" s="1000"/>
      <c r="DV2033" s="1000"/>
      <c r="DW2033" s="1000"/>
      <c r="DX2033" s="1000"/>
      <c r="DY2033" s="1000"/>
      <c r="DZ2033" s="1000"/>
      <c r="EA2033" s="1000"/>
      <c r="EB2033" s="1000"/>
      <c r="EC2033" s="1000"/>
      <c r="ED2033" s="1000"/>
      <c r="EE2033" s="1000"/>
      <c r="EF2033" s="1000"/>
      <c r="EG2033" s="1000"/>
      <c r="EH2033" s="1000"/>
      <c r="EJ2033" s="1000"/>
      <c r="EK2033" s="1000"/>
      <c r="EL2033" s="1000"/>
      <c r="EM2033" s="1000"/>
      <c r="EO2033" s="1000"/>
      <c r="EP2033" s="1000"/>
      <c r="EQ2033" s="1000"/>
      <c r="ER2033" s="1000"/>
      <c r="ET2033" s="1000"/>
      <c r="EU2033" s="1000"/>
      <c r="EV2033" s="1000"/>
      <c r="EW2033" s="1000"/>
      <c r="EX2033" s="1000"/>
      <c r="EY2033" s="1000"/>
      <c r="EZ2033" s="1000"/>
      <c r="FA2033" s="1000"/>
      <c r="FB2033" s="1000"/>
    </row>
    <row r="2034" spans="1:158" x14ac:dyDescent="0.2">
      <c r="A2034" s="1000"/>
      <c r="B2034" s="1000"/>
      <c r="C2034" s="1000"/>
      <c r="D2034" s="1000"/>
      <c r="E2034" s="1000"/>
      <c r="F2034" s="1000"/>
      <c r="G2034" s="1000"/>
      <c r="H2034" s="1000"/>
      <c r="I2034" s="1000"/>
      <c r="J2034" s="1000"/>
      <c r="K2034" s="1000"/>
      <c r="L2034" s="1000"/>
      <c r="M2034" s="1000"/>
      <c r="N2034" s="1000"/>
      <c r="O2034" s="1000"/>
      <c r="P2034" s="1000"/>
      <c r="Q2034" s="1000"/>
      <c r="R2034" s="1000"/>
      <c r="S2034" s="1000"/>
      <c r="T2034" s="1000"/>
      <c r="U2034" s="1000"/>
      <c r="V2034" s="1000"/>
      <c r="W2034" s="1000"/>
      <c r="X2034" s="1000"/>
      <c r="Y2034" s="1000"/>
      <c r="Z2034" s="1000"/>
      <c r="AA2034" s="1000"/>
      <c r="AB2034" s="1000"/>
      <c r="AC2034" s="1000"/>
      <c r="AD2034" s="1000"/>
      <c r="AE2034" s="1000"/>
      <c r="AF2034" s="1000"/>
      <c r="AG2034" s="1000"/>
      <c r="AH2034" s="1000"/>
      <c r="AI2034" s="1000"/>
      <c r="AJ2034" s="1000"/>
      <c r="AK2034" s="1000"/>
      <c r="AL2034" s="1000"/>
      <c r="AM2034" s="1000"/>
      <c r="AN2034" s="1000"/>
      <c r="AO2034" s="1000"/>
      <c r="AP2034" s="1000"/>
      <c r="AQ2034" s="1000"/>
      <c r="AR2034" s="1000"/>
      <c r="AS2034" s="1000"/>
      <c r="AT2034" s="1000"/>
      <c r="AU2034" s="1000"/>
      <c r="AV2034" s="1000"/>
      <c r="AW2034" s="1000"/>
      <c r="AX2034" s="1000"/>
      <c r="AY2034" s="1000"/>
      <c r="AZ2034" s="1000"/>
      <c r="BA2034" s="1000"/>
      <c r="BB2034" s="1000"/>
      <c r="BC2034" s="1000"/>
      <c r="BD2034" s="1000"/>
      <c r="BE2034" s="1000"/>
      <c r="BF2034" s="1000"/>
      <c r="BG2034" s="1000"/>
      <c r="BH2034" s="1000"/>
      <c r="BI2034" s="1000"/>
      <c r="BJ2034" s="1000"/>
      <c r="BK2034" s="1000"/>
      <c r="BL2034" s="1000"/>
      <c r="BM2034" s="1000"/>
      <c r="BN2034" s="1000"/>
      <c r="BO2034" s="1000"/>
      <c r="BP2034" s="1000"/>
      <c r="BQ2034" s="1000"/>
      <c r="BR2034" s="1000"/>
      <c r="BS2034" s="1000"/>
      <c r="BT2034" s="1000"/>
      <c r="BU2034" s="1000"/>
      <c r="BV2034" s="1000"/>
      <c r="BW2034" s="1000"/>
      <c r="BX2034" s="1000"/>
      <c r="BY2034" s="1000"/>
      <c r="BZ2034" s="1000"/>
      <c r="CA2034" s="1000"/>
      <c r="CB2034" s="1000"/>
      <c r="CC2034" s="1000"/>
      <c r="CD2034" s="1000"/>
      <c r="CE2034" s="1000"/>
      <c r="CF2034" s="1000"/>
      <c r="CG2034" s="1000"/>
      <c r="CH2034" s="1000"/>
      <c r="CI2034" s="1000"/>
      <c r="CJ2034" s="1000"/>
      <c r="CK2034" s="1000"/>
      <c r="CL2034" s="1000"/>
      <c r="CM2034" s="1000"/>
      <c r="CN2034" s="1000"/>
      <c r="CO2034" s="1000"/>
      <c r="CP2034" s="1000"/>
      <c r="CQ2034" s="1000"/>
      <c r="CR2034" s="1000"/>
      <c r="CS2034" s="1000"/>
      <c r="CT2034" s="1000"/>
      <c r="CU2034" s="1000"/>
      <c r="CV2034" s="1000"/>
      <c r="CW2034" s="1000"/>
      <c r="CX2034" s="1000"/>
      <c r="CY2034" s="1000"/>
      <c r="CZ2034" s="1000"/>
      <c r="DA2034" s="1000"/>
      <c r="DB2034" s="1000"/>
      <c r="DC2034" s="1000"/>
      <c r="DD2034" s="1000"/>
      <c r="DE2034" s="1000"/>
      <c r="DF2034" s="1000"/>
      <c r="DG2034" s="1000"/>
      <c r="DH2034" s="1000"/>
      <c r="DI2034" s="1000"/>
      <c r="DJ2034" s="1000"/>
      <c r="DK2034" s="1000"/>
      <c r="DL2034" s="1000"/>
      <c r="DM2034" s="1000"/>
      <c r="DN2034" s="1000"/>
      <c r="DO2034" s="1000"/>
      <c r="DP2034" s="1000"/>
      <c r="DQ2034" s="1000"/>
      <c r="DR2034" s="1000"/>
      <c r="DS2034" s="1000"/>
      <c r="DT2034" s="1000"/>
      <c r="DU2034" s="1000"/>
      <c r="DV2034" s="1000"/>
      <c r="DW2034" s="1000"/>
      <c r="DX2034" s="1000"/>
      <c r="DY2034" s="1000"/>
      <c r="DZ2034" s="1000"/>
      <c r="EA2034" s="1000"/>
      <c r="EB2034" s="1000"/>
      <c r="EC2034" s="1000"/>
      <c r="ED2034" s="1000"/>
      <c r="EE2034" s="1000"/>
      <c r="EF2034" s="1000"/>
      <c r="EG2034" s="1000"/>
      <c r="EH2034" s="1000"/>
      <c r="EJ2034" s="1000"/>
      <c r="EK2034" s="1000"/>
      <c r="EL2034" s="1000"/>
      <c r="EM2034" s="1000"/>
      <c r="EO2034" s="1000"/>
      <c r="EP2034" s="1000"/>
      <c r="EQ2034" s="1000"/>
      <c r="ER2034" s="1000"/>
      <c r="ET2034" s="1000"/>
      <c r="EU2034" s="1000"/>
      <c r="EV2034" s="1000"/>
      <c r="EW2034" s="1000"/>
      <c r="EX2034" s="1000"/>
      <c r="EY2034" s="1000"/>
      <c r="EZ2034" s="1000"/>
      <c r="FA2034" s="1000"/>
      <c r="FB2034" s="1000"/>
    </row>
    <row r="2035" spans="1:158" x14ac:dyDescent="0.2">
      <c r="A2035" s="1000"/>
      <c r="B2035" s="1000"/>
      <c r="C2035" s="1000"/>
      <c r="D2035" s="1000"/>
      <c r="E2035" s="1000"/>
      <c r="F2035" s="1000"/>
      <c r="G2035" s="1000"/>
      <c r="H2035" s="1000"/>
      <c r="I2035" s="1000"/>
      <c r="J2035" s="1000"/>
      <c r="K2035" s="1000"/>
      <c r="L2035" s="1000"/>
      <c r="M2035" s="1000"/>
      <c r="N2035" s="1000"/>
      <c r="O2035" s="1000"/>
      <c r="P2035" s="1000"/>
      <c r="Q2035" s="1000"/>
      <c r="R2035" s="1000"/>
      <c r="S2035" s="1000"/>
      <c r="T2035" s="1000"/>
      <c r="U2035" s="1000"/>
      <c r="V2035" s="1000"/>
      <c r="W2035" s="1000"/>
      <c r="X2035" s="1000"/>
      <c r="Y2035" s="1000"/>
      <c r="Z2035" s="1000"/>
      <c r="AA2035" s="1000"/>
      <c r="AB2035" s="1000"/>
      <c r="AC2035" s="1000"/>
      <c r="AD2035" s="1000"/>
      <c r="AE2035" s="1000"/>
      <c r="AF2035" s="1000"/>
      <c r="AG2035" s="1000"/>
      <c r="AH2035" s="1000"/>
      <c r="AI2035" s="1000"/>
      <c r="AJ2035" s="1000"/>
      <c r="AK2035" s="1000"/>
      <c r="AL2035" s="1000"/>
      <c r="AM2035" s="1000"/>
      <c r="AN2035" s="1000"/>
      <c r="AO2035" s="1000"/>
      <c r="AP2035" s="1000"/>
      <c r="AQ2035" s="1000"/>
      <c r="AR2035" s="1000"/>
      <c r="AS2035" s="1000"/>
      <c r="AT2035" s="1000"/>
      <c r="AU2035" s="1000"/>
      <c r="AV2035" s="1000"/>
      <c r="AW2035" s="1000"/>
      <c r="AX2035" s="1000"/>
      <c r="AY2035" s="1000"/>
      <c r="AZ2035" s="1000"/>
      <c r="BA2035" s="1000"/>
      <c r="BB2035" s="1000"/>
      <c r="BC2035" s="1000"/>
      <c r="BD2035" s="1000"/>
      <c r="BE2035" s="1000"/>
      <c r="BF2035" s="1000"/>
      <c r="BG2035" s="1000"/>
      <c r="BH2035" s="1000"/>
      <c r="BI2035" s="1000"/>
      <c r="BJ2035" s="1000"/>
      <c r="BK2035" s="1000"/>
      <c r="BL2035" s="1000"/>
      <c r="BM2035" s="1000"/>
      <c r="BN2035" s="1000"/>
      <c r="BO2035" s="1000"/>
      <c r="BP2035" s="1000"/>
      <c r="BQ2035" s="1000"/>
      <c r="BR2035" s="1000"/>
      <c r="BS2035" s="1000"/>
      <c r="BT2035" s="1000"/>
      <c r="BU2035" s="1000"/>
      <c r="BV2035" s="1000"/>
      <c r="BW2035" s="1000"/>
      <c r="BX2035" s="1000"/>
      <c r="BY2035" s="1000"/>
      <c r="BZ2035" s="1000"/>
      <c r="CA2035" s="1000"/>
      <c r="CB2035" s="1000"/>
      <c r="CC2035" s="1000"/>
      <c r="CD2035" s="1000"/>
      <c r="CE2035" s="1000"/>
      <c r="CF2035" s="1000"/>
      <c r="CG2035" s="1000"/>
      <c r="CH2035" s="1000"/>
      <c r="CI2035" s="1000"/>
      <c r="CJ2035" s="1000"/>
      <c r="CK2035" s="1000"/>
      <c r="CL2035" s="1000"/>
      <c r="CM2035" s="1000"/>
      <c r="CN2035" s="1000"/>
      <c r="CO2035" s="1000"/>
      <c r="CP2035" s="1000"/>
      <c r="CQ2035" s="1000"/>
      <c r="CR2035" s="1000"/>
      <c r="CS2035" s="1000"/>
      <c r="CT2035" s="1000"/>
      <c r="CU2035" s="1000"/>
      <c r="CV2035" s="1000"/>
      <c r="CW2035" s="1000"/>
      <c r="CX2035" s="1000"/>
      <c r="CY2035" s="1000"/>
      <c r="CZ2035" s="1000"/>
      <c r="DA2035" s="1000"/>
      <c r="DB2035" s="1000"/>
      <c r="DC2035" s="1000"/>
      <c r="DD2035" s="1000"/>
      <c r="DE2035" s="1000"/>
      <c r="DF2035" s="1000"/>
      <c r="DG2035" s="1000"/>
      <c r="DH2035" s="1000"/>
      <c r="DI2035" s="1000"/>
      <c r="DJ2035" s="1000"/>
      <c r="DK2035" s="1000"/>
      <c r="DL2035" s="1000"/>
      <c r="DM2035" s="1000"/>
      <c r="DN2035" s="1000"/>
      <c r="DO2035" s="1000"/>
      <c r="DP2035" s="1000"/>
      <c r="DQ2035" s="1000"/>
      <c r="DR2035" s="1000"/>
      <c r="DS2035" s="1000"/>
      <c r="DT2035" s="1000"/>
      <c r="DU2035" s="1000"/>
      <c r="DV2035" s="1000"/>
      <c r="DW2035" s="1000"/>
      <c r="DX2035" s="1000"/>
      <c r="DY2035" s="1000"/>
      <c r="DZ2035" s="1000"/>
      <c r="EA2035" s="1000"/>
      <c r="EB2035" s="1000"/>
      <c r="EC2035" s="1000"/>
      <c r="ED2035" s="1000"/>
      <c r="EE2035" s="1000"/>
      <c r="EF2035" s="1000"/>
      <c r="EG2035" s="1000"/>
      <c r="EH2035" s="1000"/>
      <c r="EJ2035" s="1000"/>
      <c r="EK2035" s="1000"/>
      <c r="EL2035" s="1000"/>
      <c r="EM2035" s="1000"/>
      <c r="EO2035" s="1000"/>
      <c r="EP2035" s="1000"/>
      <c r="EQ2035" s="1000"/>
      <c r="ER2035" s="1000"/>
      <c r="ET2035" s="1000"/>
      <c r="EU2035" s="1000"/>
      <c r="EV2035" s="1000"/>
      <c r="EW2035" s="1000"/>
      <c r="EX2035" s="1000"/>
      <c r="EY2035" s="1000"/>
      <c r="EZ2035" s="1000"/>
      <c r="FA2035" s="1000"/>
      <c r="FB2035" s="1000"/>
    </row>
    <row r="2036" spans="1:158" x14ac:dyDescent="0.2">
      <c r="A2036" s="1000"/>
      <c r="B2036" s="1000"/>
      <c r="C2036" s="1000"/>
      <c r="D2036" s="1000"/>
      <c r="E2036" s="1000"/>
      <c r="F2036" s="1000"/>
      <c r="G2036" s="1000"/>
      <c r="H2036" s="1000"/>
      <c r="I2036" s="1000"/>
      <c r="J2036" s="1000"/>
      <c r="K2036" s="1000"/>
      <c r="L2036" s="1000"/>
      <c r="M2036" s="1000"/>
      <c r="N2036" s="1000"/>
      <c r="O2036" s="1000"/>
      <c r="P2036" s="1000"/>
      <c r="Q2036" s="1000"/>
      <c r="R2036" s="1000"/>
      <c r="S2036" s="1000"/>
      <c r="T2036" s="1000"/>
      <c r="U2036" s="1000"/>
      <c r="V2036" s="1000"/>
      <c r="W2036" s="1000"/>
      <c r="X2036" s="1000"/>
      <c r="Y2036" s="1000"/>
      <c r="Z2036" s="1000"/>
      <c r="AA2036" s="1000"/>
      <c r="AB2036" s="1000"/>
      <c r="AC2036" s="1000"/>
      <c r="AD2036" s="1000"/>
      <c r="AE2036" s="1000"/>
      <c r="AF2036" s="1000"/>
      <c r="AG2036" s="1000"/>
      <c r="AH2036" s="1000"/>
      <c r="AI2036" s="1000"/>
      <c r="AJ2036" s="1000"/>
      <c r="AK2036" s="1000"/>
      <c r="AL2036" s="1000"/>
      <c r="AM2036" s="1000"/>
      <c r="AN2036" s="1000"/>
      <c r="AO2036" s="1000"/>
      <c r="AP2036" s="1000"/>
      <c r="AQ2036" s="1000"/>
      <c r="AR2036" s="1000"/>
      <c r="AS2036" s="1000"/>
      <c r="AT2036" s="1000"/>
      <c r="AU2036" s="1000"/>
      <c r="AV2036" s="1000"/>
      <c r="AW2036" s="1000"/>
      <c r="AX2036" s="1000"/>
      <c r="AY2036" s="1000"/>
      <c r="AZ2036" s="1000"/>
      <c r="BA2036" s="1000"/>
      <c r="BB2036" s="1000"/>
      <c r="BC2036" s="1000"/>
      <c r="BD2036" s="1000"/>
      <c r="BE2036" s="1000"/>
      <c r="BF2036" s="1000"/>
      <c r="BG2036" s="1000"/>
      <c r="BH2036" s="1000"/>
      <c r="BI2036" s="1000"/>
      <c r="BJ2036" s="1000"/>
      <c r="BK2036" s="1000"/>
      <c r="BL2036" s="1000"/>
      <c r="BM2036" s="1000"/>
      <c r="BN2036" s="1000"/>
      <c r="BO2036" s="1000"/>
      <c r="BP2036" s="1000"/>
      <c r="BQ2036" s="1000"/>
      <c r="BR2036" s="1000"/>
      <c r="BS2036" s="1000"/>
      <c r="BT2036" s="1000"/>
      <c r="BU2036" s="1000"/>
      <c r="BV2036" s="1000"/>
      <c r="BW2036" s="1000"/>
      <c r="BX2036" s="1000"/>
      <c r="BY2036" s="1000"/>
      <c r="BZ2036" s="1000"/>
      <c r="CA2036" s="1000"/>
      <c r="CB2036" s="1000"/>
      <c r="CC2036" s="1000"/>
      <c r="CD2036" s="1000"/>
      <c r="CE2036" s="1000"/>
      <c r="CF2036" s="1000"/>
      <c r="CG2036" s="1000"/>
      <c r="CH2036" s="1000"/>
      <c r="CI2036" s="1000"/>
      <c r="CJ2036" s="1000"/>
      <c r="CK2036" s="1000"/>
      <c r="CL2036" s="1000"/>
      <c r="CM2036" s="1000"/>
      <c r="CN2036" s="1000"/>
      <c r="CO2036" s="1000"/>
      <c r="CP2036" s="1000"/>
      <c r="CQ2036" s="1000"/>
      <c r="CR2036" s="1000"/>
      <c r="CS2036" s="1000"/>
      <c r="CT2036" s="1000"/>
      <c r="CU2036" s="1000"/>
      <c r="CV2036" s="1000"/>
      <c r="CW2036" s="1000"/>
      <c r="CX2036" s="1000"/>
      <c r="CY2036" s="1000"/>
      <c r="CZ2036" s="1000"/>
      <c r="DA2036" s="1000"/>
      <c r="DB2036" s="1000"/>
      <c r="DC2036" s="1000"/>
      <c r="DD2036" s="1000"/>
      <c r="DE2036" s="1000"/>
      <c r="DF2036" s="1000"/>
      <c r="DG2036" s="1000"/>
      <c r="DH2036" s="1000"/>
      <c r="DI2036" s="1000"/>
      <c r="DJ2036" s="1000"/>
      <c r="DK2036" s="1000"/>
      <c r="DL2036" s="1000"/>
      <c r="DM2036" s="1000"/>
      <c r="DN2036" s="1000"/>
      <c r="DO2036" s="1000"/>
      <c r="DP2036" s="1000"/>
      <c r="DQ2036" s="1000"/>
      <c r="DR2036" s="1000"/>
      <c r="DS2036" s="1000"/>
      <c r="DT2036" s="1000"/>
      <c r="DU2036" s="1000"/>
      <c r="DV2036" s="1000"/>
      <c r="DW2036" s="1000"/>
      <c r="DX2036" s="1000"/>
      <c r="DY2036" s="1000"/>
      <c r="DZ2036" s="1000"/>
      <c r="EA2036" s="1000"/>
      <c r="EB2036" s="1000"/>
      <c r="EC2036" s="1000"/>
      <c r="ED2036" s="1000"/>
      <c r="EE2036" s="1000"/>
      <c r="EF2036" s="1000"/>
      <c r="EG2036" s="1000"/>
      <c r="EH2036" s="1000"/>
      <c r="EJ2036" s="1000"/>
      <c r="EK2036" s="1000"/>
      <c r="EL2036" s="1000"/>
      <c r="EM2036" s="1000"/>
      <c r="EO2036" s="1000"/>
      <c r="EP2036" s="1000"/>
      <c r="EQ2036" s="1000"/>
      <c r="ER2036" s="1000"/>
      <c r="ET2036" s="1000"/>
      <c r="EU2036" s="1000"/>
      <c r="EV2036" s="1000"/>
      <c r="EW2036" s="1000"/>
      <c r="EX2036" s="1000"/>
      <c r="EY2036" s="1000"/>
      <c r="EZ2036" s="1000"/>
      <c r="FA2036" s="1000"/>
      <c r="FB2036" s="1000"/>
    </row>
    <row r="2037" spans="1:158" x14ac:dyDescent="0.2">
      <c r="A2037" s="1000"/>
      <c r="B2037" s="1000"/>
      <c r="C2037" s="1000"/>
      <c r="D2037" s="1000"/>
      <c r="E2037" s="1000"/>
      <c r="F2037" s="1000"/>
      <c r="G2037" s="1000"/>
      <c r="H2037" s="1000"/>
      <c r="I2037" s="1000"/>
      <c r="J2037" s="1000"/>
      <c r="K2037" s="1000"/>
      <c r="L2037" s="1000"/>
      <c r="M2037" s="1000"/>
      <c r="N2037" s="1000"/>
      <c r="O2037" s="1000"/>
      <c r="P2037" s="1000"/>
      <c r="Q2037" s="1000"/>
      <c r="R2037" s="1000"/>
      <c r="S2037" s="1000"/>
      <c r="T2037" s="1000"/>
      <c r="U2037" s="1000"/>
      <c r="V2037" s="1000"/>
      <c r="W2037" s="1000"/>
      <c r="X2037" s="1000"/>
      <c r="Y2037" s="1000"/>
      <c r="Z2037" s="1000"/>
      <c r="AA2037" s="1000"/>
      <c r="AB2037" s="1000"/>
      <c r="AC2037" s="1000"/>
      <c r="AD2037" s="1000"/>
      <c r="AE2037" s="1000"/>
      <c r="AF2037" s="1000"/>
      <c r="AG2037" s="1000"/>
      <c r="AH2037" s="1000"/>
      <c r="AI2037" s="1000"/>
      <c r="AJ2037" s="1000"/>
      <c r="AK2037" s="1000"/>
      <c r="AL2037" s="1000"/>
      <c r="AM2037" s="1000"/>
      <c r="AN2037" s="1000"/>
      <c r="AO2037" s="1000"/>
      <c r="AP2037" s="1000"/>
      <c r="AQ2037" s="1000"/>
      <c r="AR2037" s="1000"/>
      <c r="AS2037" s="1000"/>
      <c r="AT2037" s="1000"/>
      <c r="AU2037" s="1000"/>
      <c r="AV2037" s="1000"/>
      <c r="AW2037" s="1000"/>
      <c r="AX2037" s="1000"/>
      <c r="AY2037" s="1000"/>
      <c r="AZ2037" s="1000"/>
      <c r="BA2037" s="1000"/>
      <c r="BB2037" s="1000"/>
      <c r="BC2037" s="1000"/>
      <c r="BD2037" s="1000"/>
      <c r="BE2037" s="1000"/>
      <c r="BF2037" s="1000"/>
      <c r="BG2037" s="1000"/>
      <c r="BH2037" s="1000"/>
      <c r="BI2037" s="1000"/>
      <c r="BJ2037" s="1000"/>
      <c r="BK2037" s="1000"/>
      <c r="BL2037" s="1000"/>
      <c r="BM2037" s="1000"/>
      <c r="BN2037" s="1000"/>
      <c r="BO2037" s="1000"/>
      <c r="BP2037" s="1000"/>
      <c r="BQ2037" s="1000"/>
      <c r="BR2037" s="1000"/>
      <c r="BS2037" s="1000"/>
      <c r="BT2037" s="1000"/>
      <c r="BU2037" s="1000"/>
      <c r="BV2037" s="1000"/>
      <c r="BW2037" s="1000"/>
      <c r="BX2037" s="1000"/>
      <c r="BY2037" s="1000"/>
      <c r="BZ2037" s="1000"/>
      <c r="CA2037" s="1000"/>
      <c r="CB2037" s="1000"/>
      <c r="CC2037" s="1000"/>
      <c r="CD2037" s="1000"/>
      <c r="CE2037" s="1000"/>
      <c r="CF2037" s="1000"/>
      <c r="CG2037" s="1000"/>
      <c r="CH2037" s="1000"/>
      <c r="CI2037" s="1000"/>
      <c r="CJ2037" s="1000"/>
      <c r="CK2037" s="1000"/>
      <c r="CL2037" s="1000"/>
      <c r="CM2037" s="1000"/>
      <c r="CN2037" s="1000"/>
      <c r="CO2037" s="1000"/>
      <c r="CP2037" s="1000"/>
      <c r="CQ2037" s="1000"/>
      <c r="CR2037" s="1000"/>
      <c r="CS2037" s="1000"/>
      <c r="CT2037" s="1000"/>
      <c r="CU2037" s="1000"/>
      <c r="CV2037" s="1000"/>
      <c r="CW2037" s="1000"/>
      <c r="CX2037" s="1000"/>
      <c r="CY2037" s="1000"/>
      <c r="CZ2037" s="1000"/>
      <c r="DA2037" s="1000"/>
      <c r="DB2037" s="1000"/>
      <c r="DC2037" s="1000"/>
      <c r="DD2037" s="1000"/>
      <c r="DE2037" s="1000"/>
      <c r="DF2037" s="1000"/>
      <c r="DG2037" s="1000"/>
      <c r="DH2037" s="1000"/>
      <c r="DI2037" s="1000"/>
      <c r="DJ2037" s="1000"/>
      <c r="DK2037" s="1000"/>
      <c r="DL2037" s="1000"/>
      <c r="DM2037" s="1000"/>
      <c r="DN2037" s="1000"/>
      <c r="DO2037" s="1000"/>
      <c r="DP2037" s="1000"/>
      <c r="DQ2037" s="1000"/>
      <c r="DR2037" s="1000"/>
      <c r="DS2037" s="1000"/>
      <c r="DT2037" s="1000"/>
      <c r="DU2037" s="1000"/>
      <c r="DV2037" s="1000"/>
      <c r="DW2037" s="1000"/>
      <c r="DX2037" s="1000"/>
      <c r="DY2037" s="1000"/>
      <c r="DZ2037" s="1000"/>
      <c r="EA2037" s="1000"/>
      <c r="EB2037" s="1000"/>
      <c r="EC2037" s="1000"/>
      <c r="ED2037" s="1000"/>
      <c r="EE2037" s="1000"/>
      <c r="EF2037" s="1000"/>
      <c r="EG2037" s="1000"/>
      <c r="EH2037" s="1000"/>
      <c r="EJ2037" s="1000"/>
      <c r="EK2037" s="1000"/>
      <c r="EL2037" s="1000"/>
      <c r="EM2037" s="1000"/>
      <c r="EO2037" s="1000"/>
      <c r="EP2037" s="1000"/>
      <c r="EQ2037" s="1000"/>
      <c r="ER2037" s="1000"/>
      <c r="ET2037" s="1000"/>
      <c r="EU2037" s="1000"/>
      <c r="EV2037" s="1000"/>
      <c r="EW2037" s="1000"/>
      <c r="EX2037" s="1000"/>
      <c r="EY2037" s="1000"/>
      <c r="EZ2037" s="1000"/>
      <c r="FA2037" s="1000"/>
      <c r="FB2037" s="1000"/>
    </row>
    <row r="2038" spans="1:158" x14ac:dyDescent="0.2">
      <c r="A2038" s="1000"/>
      <c r="B2038" s="1000"/>
      <c r="C2038" s="1000"/>
      <c r="D2038" s="1000"/>
      <c r="E2038" s="1000"/>
      <c r="F2038" s="1000"/>
      <c r="G2038" s="1000"/>
      <c r="H2038" s="1000"/>
      <c r="I2038" s="1000"/>
      <c r="J2038" s="1000"/>
      <c r="K2038" s="1000"/>
      <c r="L2038" s="1000"/>
      <c r="M2038" s="1000"/>
      <c r="N2038" s="1000"/>
      <c r="O2038" s="1000"/>
      <c r="P2038" s="1000"/>
      <c r="Q2038" s="1000"/>
      <c r="R2038" s="1000"/>
      <c r="S2038" s="1000"/>
      <c r="T2038" s="1000"/>
      <c r="U2038" s="1000"/>
      <c r="V2038" s="1000"/>
      <c r="W2038" s="1000"/>
      <c r="X2038" s="1000"/>
      <c r="Y2038" s="1000"/>
      <c r="Z2038" s="1000"/>
      <c r="AA2038" s="1000"/>
      <c r="AB2038" s="1000"/>
      <c r="AC2038" s="1000"/>
      <c r="AD2038" s="1000"/>
      <c r="AE2038" s="1000"/>
      <c r="AF2038" s="1000"/>
      <c r="AG2038" s="1000"/>
      <c r="AH2038" s="1000"/>
      <c r="AI2038" s="1000"/>
      <c r="AJ2038" s="1000"/>
      <c r="AK2038" s="1000"/>
      <c r="AL2038" s="1000"/>
      <c r="AM2038" s="1000"/>
      <c r="AN2038" s="1000"/>
      <c r="AO2038" s="1000"/>
      <c r="AP2038" s="1000"/>
      <c r="AQ2038" s="1000"/>
      <c r="AR2038" s="1000"/>
      <c r="AS2038" s="1000"/>
      <c r="AT2038" s="1000"/>
      <c r="AU2038" s="1000"/>
      <c r="AV2038" s="1000"/>
      <c r="AW2038" s="1000"/>
      <c r="AX2038" s="1000"/>
      <c r="AY2038" s="1000"/>
      <c r="AZ2038" s="1000"/>
      <c r="BA2038" s="1000"/>
      <c r="BB2038" s="1000"/>
      <c r="BC2038" s="1000"/>
      <c r="BD2038" s="1000"/>
      <c r="BE2038" s="1000"/>
      <c r="BF2038" s="1000"/>
      <c r="BG2038" s="1000"/>
      <c r="BH2038" s="1000"/>
      <c r="BI2038" s="1000"/>
      <c r="BJ2038" s="1000"/>
      <c r="BK2038" s="1000"/>
      <c r="BL2038" s="1000"/>
      <c r="BM2038" s="1000"/>
      <c r="BN2038" s="1000"/>
      <c r="BO2038" s="1000"/>
      <c r="BP2038" s="1000"/>
      <c r="BQ2038" s="1000"/>
      <c r="BR2038" s="1000"/>
      <c r="BS2038" s="1000"/>
      <c r="BT2038" s="1000"/>
      <c r="BU2038" s="1000"/>
      <c r="BV2038" s="1000"/>
      <c r="BW2038" s="1000"/>
      <c r="BX2038" s="1000"/>
      <c r="BY2038" s="1000"/>
      <c r="BZ2038" s="1000"/>
      <c r="CA2038" s="1000"/>
      <c r="CB2038" s="1000"/>
      <c r="CC2038" s="1000"/>
      <c r="CD2038" s="1000"/>
      <c r="CE2038" s="1000"/>
      <c r="CF2038" s="1000"/>
      <c r="CG2038" s="1000"/>
      <c r="CH2038" s="1000"/>
      <c r="CI2038" s="1000"/>
      <c r="CJ2038" s="1000"/>
      <c r="CK2038" s="1000"/>
      <c r="CL2038" s="1000"/>
      <c r="CM2038" s="1000"/>
      <c r="CN2038" s="1000"/>
      <c r="CO2038" s="1000"/>
      <c r="CP2038" s="1000"/>
      <c r="CQ2038" s="1000"/>
      <c r="CR2038" s="1000"/>
      <c r="CS2038" s="1000"/>
      <c r="CT2038" s="1000"/>
      <c r="CU2038" s="1000"/>
      <c r="CV2038" s="1000"/>
      <c r="CW2038" s="1000"/>
      <c r="CX2038" s="1000"/>
      <c r="CY2038" s="1000"/>
      <c r="CZ2038" s="1000"/>
      <c r="DA2038" s="1000"/>
      <c r="DB2038" s="1000"/>
      <c r="DC2038" s="1000"/>
      <c r="DD2038" s="1000"/>
      <c r="DE2038" s="1000"/>
      <c r="DF2038" s="1000"/>
      <c r="DG2038" s="1000"/>
      <c r="DH2038" s="1000"/>
      <c r="DI2038" s="1000"/>
      <c r="DJ2038" s="1000"/>
      <c r="DK2038" s="1000"/>
      <c r="DL2038" s="1000"/>
      <c r="DM2038" s="1000"/>
      <c r="DN2038" s="1000"/>
      <c r="DO2038" s="1000"/>
      <c r="DP2038" s="1000"/>
      <c r="DQ2038" s="1000"/>
      <c r="DR2038" s="1000"/>
      <c r="DS2038" s="1000"/>
      <c r="DT2038" s="1000"/>
      <c r="DU2038" s="1000"/>
      <c r="DV2038" s="1000"/>
      <c r="DW2038" s="1000"/>
      <c r="DX2038" s="1000"/>
      <c r="DY2038" s="1000"/>
      <c r="DZ2038" s="1000"/>
      <c r="EA2038" s="1000"/>
      <c r="EB2038" s="1000"/>
      <c r="EC2038" s="1000"/>
      <c r="ED2038" s="1000"/>
      <c r="EE2038" s="1000"/>
      <c r="EF2038" s="1000"/>
      <c r="EG2038" s="1000"/>
      <c r="EH2038" s="1000"/>
      <c r="EJ2038" s="1000"/>
      <c r="EK2038" s="1000"/>
      <c r="EL2038" s="1000"/>
      <c r="EM2038" s="1000"/>
      <c r="EO2038" s="1000"/>
      <c r="EP2038" s="1000"/>
      <c r="EQ2038" s="1000"/>
      <c r="ER2038" s="1000"/>
      <c r="ET2038" s="1000"/>
      <c r="EU2038" s="1000"/>
      <c r="EV2038" s="1000"/>
      <c r="EW2038" s="1000"/>
      <c r="EX2038" s="1000"/>
      <c r="EY2038" s="1000"/>
      <c r="EZ2038" s="1000"/>
      <c r="FA2038" s="1000"/>
      <c r="FB2038" s="1000"/>
    </row>
    <row r="2039" spans="1:158" x14ac:dyDescent="0.2">
      <c r="A2039" s="1000"/>
      <c r="B2039" s="1000"/>
      <c r="C2039" s="1000"/>
      <c r="D2039" s="1000"/>
      <c r="E2039" s="1000"/>
      <c r="F2039" s="1000"/>
      <c r="G2039" s="1000"/>
      <c r="H2039" s="1000"/>
      <c r="I2039" s="1000"/>
      <c r="J2039" s="1000"/>
      <c r="K2039" s="1000"/>
      <c r="L2039" s="1000"/>
      <c r="M2039" s="1000"/>
      <c r="N2039" s="1000"/>
      <c r="O2039" s="1000"/>
      <c r="P2039" s="1000"/>
      <c r="Q2039" s="1000"/>
      <c r="R2039" s="1000"/>
      <c r="S2039" s="1000"/>
      <c r="T2039" s="1000"/>
      <c r="U2039" s="1000"/>
      <c r="V2039" s="1000"/>
      <c r="W2039" s="1000"/>
      <c r="X2039" s="1000"/>
      <c r="Y2039" s="1000"/>
      <c r="Z2039" s="1000"/>
      <c r="AA2039" s="1000"/>
      <c r="AB2039" s="1000"/>
      <c r="AC2039" s="1000"/>
      <c r="AD2039" s="1000"/>
      <c r="AE2039" s="1000"/>
      <c r="AF2039" s="1000"/>
      <c r="AG2039" s="1000"/>
      <c r="AH2039" s="1000"/>
      <c r="AI2039" s="1000"/>
      <c r="AJ2039" s="1000"/>
      <c r="AK2039" s="1000"/>
      <c r="AL2039" s="1000"/>
      <c r="AM2039" s="1000"/>
      <c r="AN2039" s="1000"/>
      <c r="AO2039" s="1000"/>
      <c r="AP2039" s="1000"/>
      <c r="AQ2039" s="1000"/>
      <c r="AR2039" s="1000"/>
      <c r="AS2039" s="1000"/>
      <c r="AT2039" s="1000"/>
      <c r="AU2039" s="1000"/>
      <c r="AV2039" s="1000"/>
      <c r="AW2039" s="1000"/>
      <c r="AX2039" s="1000"/>
      <c r="AY2039" s="1000"/>
      <c r="AZ2039" s="1000"/>
      <c r="BA2039" s="1000"/>
      <c r="BB2039" s="1000"/>
      <c r="BC2039" s="1000"/>
      <c r="BD2039" s="1000"/>
      <c r="BE2039" s="1000"/>
      <c r="BF2039" s="1000"/>
      <c r="BG2039" s="1000"/>
      <c r="BH2039" s="1000"/>
      <c r="BI2039" s="1000"/>
      <c r="BJ2039" s="1000"/>
      <c r="BK2039" s="1000"/>
      <c r="BL2039" s="1000"/>
      <c r="BM2039" s="1000"/>
      <c r="BN2039" s="1000"/>
      <c r="BO2039" s="1000"/>
      <c r="BP2039" s="1000"/>
      <c r="BQ2039" s="1000"/>
      <c r="BR2039" s="1000"/>
      <c r="BS2039" s="1000"/>
      <c r="BT2039" s="1000"/>
      <c r="BU2039" s="1000"/>
      <c r="BV2039" s="1000"/>
      <c r="BW2039" s="1000"/>
      <c r="BX2039" s="1000"/>
      <c r="BY2039" s="1000"/>
      <c r="BZ2039" s="1000"/>
      <c r="CA2039" s="1000"/>
      <c r="CB2039" s="1000"/>
      <c r="CC2039" s="1000"/>
      <c r="CD2039" s="1000"/>
      <c r="CE2039" s="1000"/>
      <c r="CF2039" s="1000"/>
      <c r="CG2039" s="1000"/>
      <c r="CH2039" s="1000"/>
      <c r="CI2039" s="1000"/>
      <c r="CJ2039" s="1000"/>
      <c r="CK2039" s="1000"/>
      <c r="CL2039" s="1000"/>
      <c r="CM2039" s="1000"/>
      <c r="CN2039" s="1000"/>
      <c r="CO2039" s="1000"/>
      <c r="CP2039" s="1000"/>
      <c r="CQ2039" s="1000"/>
      <c r="CR2039" s="1000"/>
      <c r="CS2039" s="1000"/>
      <c r="CT2039" s="1000"/>
      <c r="CU2039" s="1000"/>
      <c r="CV2039" s="1000"/>
      <c r="CW2039" s="1000"/>
      <c r="CX2039" s="1000"/>
      <c r="CY2039" s="1000"/>
      <c r="CZ2039" s="1000"/>
      <c r="DA2039" s="1000"/>
      <c r="DB2039" s="1000"/>
      <c r="DC2039" s="1000"/>
      <c r="DD2039" s="1000"/>
      <c r="DE2039" s="1000"/>
      <c r="DF2039" s="1000"/>
      <c r="DG2039" s="1000"/>
      <c r="DH2039" s="1000"/>
      <c r="DI2039" s="1000"/>
      <c r="DJ2039" s="1000"/>
      <c r="DK2039" s="1000"/>
      <c r="DL2039" s="1000"/>
      <c r="DM2039" s="1000"/>
      <c r="DN2039" s="1000"/>
      <c r="DO2039" s="1000"/>
      <c r="DP2039" s="1000"/>
      <c r="DQ2039" s="1000"/>
      <c r="DR2039" s="1000"/>
      <c r="DS2039" s="1000"/>
      <c r="DT2039" s="1000"/>
      <c r="DU2039" s="1000"/>
      <c r="DV2039" s="1000"/>
      <c r="DW2039" s="1000"/>
      <c r="DX2039" s="1000"/>
      <c r="DY2039" s="1000"/>
      <c r="DZ2039" s="1000"/>
      <c r="EA2039" s="1000"/>
      <c r="EB2039" s="1000"/>
      <c r="EC2039" s="1000"/>
      <c r="ED2039" s="1000"/>
      <c r="EE2039" s="1000"/>
      <c r="EF2039" s="1000"/>
      <c r="EG2039" s="1000"/>
      <c r="EH2039" s="1000"/>
      <c r="EJ2039" s="1000"/>
      <c r="EK2039" s="1000"/>
      <c r="EL2039" s="1000"/>
      <c r="EM2039" s="1000"/>
      <c r="EO2039" s="1000"/>
      <c r="EP2039" s="1000"/>
      <c r="EQ2039" s="1000"/>
      <c r="ER2039" s="1000"/>
      <c r="ET2039" s="1000"/>
      <c r="EU2039" s="1000"/>
      <c r="EV2039" s="1000"/>
      <c r="EW2039" s="1000"/>
      <c r="EX2039" s="1000"/>
      <c r="EY2039" s="1000"/>
      <c r="EZ2039" s="1000"/>
      <c r="FA2039" s="1000"/>
      <c r="FB2039" s="1000"/>
    </row>
    <row r="2040" spans="1:158" x14ac:dyDescent="0.2">
      <c r="A2040" s="1000"/>
      <c r="B2040" s="1000"/>
      <c r="C2040" s="1000"/>
      <c r="D2040" s="1000"/>
      <c r="E2040" s="1000"/>
      <c r="F2040" s="1000"/>
      <c r="G2040" s="1000"/>
      <c r="H2040" s="1000"/>
      <c r="I2040" s="1000"/>
      <c r="J2040" s="1000"/>
      <c r="K2040" s="1000"/>
      <c r="L2040" s="1000"/>
      <c r="M2040" s="1000"/>
      <c r="N2040" s="1000"/>
      <c r="O2040" s="1000"/>
      <c r="P2040" s="1000"/>
      <c r="Q2040" s="1000"/>
      <c r="R2040" s="1000"/>
      <c r="S2040" s="1000"/>
      <c r="T2040" s="1000"/>
      <c r="U2040" s="1000"/>
      <c r="V2040" s="1000"/>
      <c r="W2040" s="1000"/>
      <c r="X2040" s="1000"/>
      <c r="Y2040" s="1000"/>
      <c r="Z2040" s="1000"/>
      <c r="AA2040" s="1000"/>
      <c r="AB2040" s="1000"/>
      <c r="AC2040" s="1000"/>
      <c r="AD2040" s="1000"/>
      <c r="AE2040" s="1000"/>
      <c r="AF2040" s="1000"/>
      <c r="AG2040" s="1000"/>
      <c r="AH2040" s="1000"/>
      <c r="AI2040" s="1000"/>
      <c r="AJ2040" s="1000"/>
      <c r="AK2040" s="1000"/>
      <c r="AL2040" s="1000"/>
      <c r="AM2040" s="1000"/>
      <c r="AN2040" s="1000"/>
      <c r="AO2040" s="1000"/>
      <c r="AP2040" s="1000"/>
      <c r="AQ2040" s="1000"/>
      <c r="AR2040" s="1000"/>
      <c r="AS2040" s="1000"/>
      <c r="AT2040" s="1000"/>
      <c r="AU2040" s="1000"/>
      <c r="AV2040" s="1000"/>
      <c r="AW2040" s="1000"/>
      <c r="AX2040" s="1000"/>
      <c r="AY2040" s="1000"/>
      <c r="AZ2040" s="1000"/>
      <c r="BA2040" s="1000"/>
      <c r="BB2040" s="1000"/>
      <c r="BC2040" s="1000"/>
      <c r="BD2040" s="1000"/>
      <c r="BE2040" s="1000"/>
      <c r="BF2040" s="1000"/>
      <c r="BG2040" s="1000"/>
      <c r="BH2040" s="1000"/>
      <c r="BI2040" s="1000"/>
      <c r="BJ2040" s="1000"/>
      <c r="BK2040" s="1000"/>
      <c r="BL2040" s="1000"/>
      <c r="BM2040" s="1000"/>
      <c r="BN2040" s="1000"/>
      <c r="BO2040" s="1000"/>
      <c r="BP2040" s="1000"/>
      <c r="BQ2040" s="1000"/>
      <c r="BR2040" s="1000"/>
      <c r="BS2040" s="1000"/>
      <c r="BT2040" s="1000"/>
      <c r="BU2040" s="1000"/>
      <c r="BV2040" s="1000"/>
      <c r="BW2040" s="1000"/>
      <c r="BX2040" s="1000"/>
      <c r="BY2040" s="1000"/>
      <c r="BZ2040" s="1000"/>
      <c r="CA2040" s="1000"/>
      <c r="CB2040" s="1000"/>
      <c r="CC2040" s="1000"/>
      <c r="CD2040" s="1000"/>
      <c r="CE2040" s="1000"/>
      <c r="CF2040" s="1000"/>
      <c r="CG2040" s="1000"/>
      <c r="CH2040" s="1000"/>
      <c r="CI2040" s="1000"/>
      <c r="CJ2040" s="1000"/>
      <c r="CK2040" s="1000"/>
      <c r="CL2040" s="1000"/>
      <c r="CM2040" s="1000"/>
      <c r="CN2040" s="1000"/>
      <c r="CO2040" s="1000"/>
      <c r="CP2040" s="1000"/>
      <c r="CQ2040" s="1000"/>
      <c r="CR2040" s="1000"/>
      <c r="CS2040" s="1000"/>
      <c r="CT2040" s="1000"/>
      <c r="CU2040" s="1000"/>
      <c r="CV2040" s="1000"/>
      <c r="CW2040" s="1000"/>
      <c r="CX2040" s="1000"/>
      <c r="CY2040" s="1000"/>
      <c r="CZ2040" s="1000"/>
      <c r="DA2040" s="1000"/>
      <c r="DB2040" s="1000"/>
      <c r="DC2040" s="1000"/>
      <c r="DD2040" s="1000"/>
      <c r="DE2040" s="1000"/>
      <c r="DF2040" s="1000"/>
      <c r="DG2040" s="1000"/>
      <c r="DH2040" s="1000"/>
      <c r="DI2040" s="1000"/>
      <c r="DJ2040" s="1000"/>
      <c r="DK2040" s="1000"/>
      <c r="DL2040" s="1000"/>
      <c r="DM2040" s="1000"/>
      <c r="DN2040" s="1000"/>
      <c r="DO2040" s="1000"/>
      <c r="DP2040" s="1000"/>
      <c r="DQ2040" s="1000"/>
      <c r="DR2040" s="1000"/>
      <c r="DS2040" s="1000"/>
      <c r="DT2040" s="1000"/>
      <c r="DU2040" s="1000"/>
      <c r="DV2040" s="1000"/>
      <c r="DW2040" s="1000"/>
      <c r="DX2040" s="1000"/>
      <c r="DY2040" s="1000"/>
      <c r="DZ2040" s="1000"/>
      <c r="EA2040" s="1000"/>
      <c r="EB2040" s="1000"/>
      <c r="EC2040" s="1000"/>
      <c r="ED2040" s="1000"/>
      <c r="EE2040" s="1000"/>
      <c r="EF2040" s="1000"/>
      <c r="EG2040" s="1000"/>
      <c r="EH2040" s="1000"/>
      <c r="EJ2040" s="1000"/>
      <c r="EK2040" s="1000"/>
      <c r="EL2040" s="1000"/>
      <c r="EM2040" s="1000"/>
      <c r="EO2040" s="1000"/>
      <c r="EP2040" s="1000"/>
      <c r="EQ2040" s="1000"/>
      <c r="ER2040" s="1000"/>
      <c r="ET2040" s="1000"/>
      <c r="EU2040" s="1000"/>
      <c r="EV2040" s="1000"/>
      <c r="EW2040" s="1000"/>
      <c r="EX2040" s="1000"/>
      <c r="EY2040" s="1000"/>
      <c r="EZ2040" s="1000"/>
      <c r="FA2040" s="1000"/>
      <c r="FB2040" s="1000"/>
    </row>
    <row r="2041" spans="1:158" x14ac:dyDescent="0.2">
      <c r="A2041" s="1000"/>
      <c r="B2041" s="1000"/>
      <c r="C2041" s="1000"/>
      <c r="D2041" s="1000"/>
      <c r="E2041" s="1000"/>
      <c r="F2041" s="1000"/>
      <c r="G2041" s="1000"/>
      <c r="H2041" s="1000"/>
      <c r="I2041" s="1000"/>
      <c r="J2041" s="1000"/>
      <c r="K2041" s="1000"/>
      <c r="L2041" s="1000"/>
      <c r="M2041" s="1000"/>
      <c r="N2041" s="1000"/>
      <c r="O2041" s="1000"/>
      <c r="P2041" s="1000"/>
      <c r="Q2041" s="1000"/>
      <c r="R2041" s="1000"/>
      <c r="S2041" s="1000"/>
      <c r="T2041" s="1000"/>
      <c r="U2041" s="1000"/>
      <c r="V2041" s="1000"/>
      <c r="W2041" s="1000"/>
      <c r="X2041" s="1000"/>
      <c r="Y2041" s="1000"/>
      <c r="Z2041" s="1000"/>
      <c r="AA2041" s="1000"/>
      <c r="AB2041" s="1000"/>
      <c r="AC2041" s="1000"/>
      <c r="AD2041" s="1000"/>
      <c r="AE2041" s="1000"/>
      <c r="AF2041" s="1000"/>
      <c r="AG2041" s="1000"/>
      <c r="AH2041" s="1000"/>
      <c r="AI2041" s="1000"/>
      <c r="AJ2041" s="1000"/>
      <c r="AK2041" s="1000"/>
      <c r="AL2041" s="1000"/>
      <c r="AM2041" s="1000"/>
      <c r="AN2041" s="1000"/>
      <c r="AO2041" s="1000"/>
      <c r="AP2041" s="1000"/>
      <c r="AQ2041" s="1000"/>
      <c r="AR2041" s="1000"/>
      <c r="AS2041" s="1000"/>
      <c r="AT2041" s="1000"/>
      <c r="AU2041" s="1000"/>
      <c r="AV2041" s="1000"/>
      <c r="AW2041" s="1000"/>
      <c r="AX2041" s="1000"/>
      <c r="AY2041" s="1000"/>
      <c r="AZ2041" s="1000"/>
      <c r="BA2041" s="1000"/>
      <c r="BB2041" s="1000"/>
      <c r="BC2041" s="1000"/>
      <c r="BD2041" s="1000"/>
      <c r="BE2041" s="1000"/>
      <c r="BF2041" s="1000"/>
      <c r="BG2041" s="1000"/>
      <c r="BH2041" s="1000"/>
      <c r="BI2041" s="1000"/>
      <c r="BJ2041" s="1000"/>
      <c r="BK2041" s="1000"/>
      <c r="BL2041" s="1000"/>
      <c r="BM2041" s="1000"/>
      <c r="BN2041" s="1000"/>
      <c r="BO2041" s="1000"/>
      <c r="BP2041" s="1000"/>
      <c r="BQ2041" s="1000"/>
      <c r="BR2041" s="1000"/>
      <c r="BS2041" s="1000"/>
      <c r="BT2041" s="1000"/>
      <c r="BU2041" s="1000"/>
      <c r="BV2041" s="1000"/>
      <c r="BW2041" s="1000"/>
      <c r="BX2041" s="1000"/>
      <c r="BY2041" s="1000"/>
      <c r="BZ2041" s="1000"/>
      <c r="CA2041" s="1000"/>
      <c r="CB2041" s="1000"/>
      <c r="CC2041" s="1000"/>
      <c r="CD2041" s="1000"/>
      <c r="CE2041" s="1000"/>
      <c r="CF2041" s="1000"/>
      <c r="CG2041" s="1000"/>
      <c r="CH2041" s="1000"/>
      <c r="CI2041" s="1000"/>
      <c r="CJ2041" s="1000"/>
      <c r="CK2041" s="1000"/>
      <c r="CL2041" s="1000"/>
      <c r="CM2041" s="1000"/>
      <c r="CN2041" s="1000"/>
      <c r="CO2041" s="1000"/>
      <c r="CP2041" s="1000"/>
      <c r="CQ2041" s="1000"/>
      <c r="CR2041" s="1000"/>
      <c r="CS2041" s="1000"/>
      <c r="CT2041" s="1000"/>
      <c r="CU2041" s="1000"/>
      <c r="CV2041" s="1000"/>
      <c r="CW2041" s="1000"/>
      <c r="CX2041" s="1000"/>
      <c r="CY2041" s="1000"/>
      <c r="CZ2041" s="1000"/>
      <c r="DA2041" s="1000"/>
      <c r="DB2041" s="1000"/>
      <c r="DC2041" s="1000"/>
      <c r="DD2041" s="1000"/>
      <c r="DE2041" s="1000"/>
      <c r="DF2041" s="1000"/>
      <c r="DG2041" s="1000"/>
      <c r="DH2041" s="1000"/>
      <c r="DI2041" s="1000"/>
      <c r="DJ2041" s="1000"/>
      <c r="DK2041" s="1000"/>
      <c r="DL2041" s="1000"/>
      <c r="DM2041" s="1000"/>
      <c r="DN2041" s="1000"/>
      <c r="DO2041" s="1000"/>
      <c r="DP2041" s="1000"/>
      <c r="DQ2041" s="1000"/>
      <c r="DR2041" s="1000"/>
      <c r="DS2041" s="1000"/>
      <c r="DT2041" s="1000"/>
      <c r="DU2041" s="1000"/>
      <c r="DV2041" s="1000"/>
      <c r="DW2041" s="1000"/>
      <c r="DX2041" s="1000"/>
      <c r="DY2041" s="1000"/>
      <c r="DZ2041" s="1000"/>
      <c r="EA2041" s="1000"/>
      <c r="EB2041" s="1000"/>
      <c r="EC2041" s="1000"/>
      <c r="ED2041" s="1000"/>
      <c r="EE2041" s="1000"/>
      <c r="EF2041" s="1000"/>
      <c r="EG2041" s="1000"/>
      <c r="EH2041" s="1000"/>
      <c r="EJ2041" s="1000"/>
      <c r="EK2041" s="1000"/>
      <c r="EL2041" s="1000"/>
      <c r="EM2041" s="1000"/>
      <c r="EO2041" s="1000"/>
      <c r="EP2041" s="1000"/>
      <c r="EQ2041" s="1000"/>
      <c r="ER2041" s="1000"/>
      <c r="ET2041" s="1000"/>
      <c r="EU2041" s="1000"/>
      <c r="EV2041" s="1000"/>
      <c r="EW2041" s="1000"/>
      <c r="EX2041" s="1000"/>
      <c r="EY2041" s="1000"/>
      <c r="EZ2041" s="1000"/>
      <c r="FA2041" s="1000"/>
      <c r="FB2041" s="1000"/>
    </row>
    <row r="2042" spans="1:158" x14ac:dyDescent="0.2">
      <c r="A2042" s="1000"/>
      <c r="B2042" s="1000"/>
      <c r="C2042" s="1000"/>
      <c r="D2042" s="1000"/>
      <c r="E2042" s="1000"/>
      <c r="F2042" s="1000"/>
      <c r="G2042" s="1000"/>
      <c r="H2042" s="1000"/>
      <c r="I2042" s="1000"/>
      <c r="J2042" s="1000"/>
      <c r="K2042" s="1000"/>
      <c r="L2042" s="1000"/>
      <c r="M2042" s="1000"/>
      <c r="N2042" s="1000"/>
      <c r="O2042" s="1000"/>
      <c r="P2042" s="1000"/>
      <c r="Q2042" s="1000"/>
      <c r="R2042" s="1000"/>
      <c r="S2042" s="1000"/>
      <c r="T2042" s="1000"/>
      <c r="U2042" s="1000"/>
      <c r="V2042" s="1000"/>
      <c r="W2042" s="1000"/>
      <c r="X2042" s="1000"/>
      <c r="Y2042" s="1000"/>
      <c r="Z2042" s="1000"/>
      <c r="AA2042" s="1000"/>
      <c r="AB2042" s="1000"/>
      <c r="AC2042" s="1000"/>
      <c r="AD2042" s="1000"/>
      <c r="AE2042" s="1000"/>
      <c r="AF2042" s="1000"/>
      <c r="AG2042" s="1000"/>
      <c r="AH2042" s="1000"/>
      <c r="AI2042" s="1000"/>
      <c r="AJ2042" s="1000"/>
      <c r="AK2042" s="1000"/>
      <c r="AL2042" s="1000"/>
      <c r="AM2042" s="1000"/>
      <c r="AN2042" s="1000"/>
      <c r="AO2042" s="1000"/>
      <c r="AP2042" s="1000"/>
      <c r="AQ2042" s="1000"/>
      <c r="AR2042" s="1000"/>
      <c r="AS2042" s="1000"/>
      <c r="AT2042" s="1000"/>
      <c r="AU2042" s="1000"/>
      <c r="AV2042" s="1000"/>
      <c r="AW2042" s="1000"/>
      <c r="AX2042" s="1000"/>
      <c r="AY2042" s="1000"/>
      <c r="AZ2042" s="1000"/>
      <c r="BA2042" s="1000"/>
      <c r="BB2042" s="1000"/>
      <c r="BC2042" s="1000"/>
      <c r="BD2042" s="1000"/>
      <c r="BE2042" s="1000"/>
      <c r="BF2042" s="1000"/>
      <c r="BG2042" s="1000"/>
      <c r="BH2042" s="1000"/>
      <c r="BI2042" s="1000"/>
      <c r="BJ2042" s="1000"/>
      <c r="BK2042" s="1000"/>
      <c r="BL2042" s="1000"/>
      <c r="BM2042" s="1000"/>
      <c r="BN2042" s="1000"/>
      <c r="BO2042" s="1000"/>
      <c r="BP2042" s="1000"/>
      <c r="BQ2042" s="1000"/>
      <c r="BR2042" s="1000"/>
      <c r="BS2042" s="1000"/>
      <c r="BT2042" s="1000"/>
      <c r="BU2042" s="1000"/>
      <c r="BV2042" s="1000"/>
      <c r="BW2042" s="1000"/>
      <c r="BX2042" s="1000"/>
      <c r="BY2042" s="1000"/>
      <c r="BZ2042" s="1000"/>
      <c r="CA2042" s="1000"/>
      <c r="CB2042" s="1000"/>
      <c r="CC2042" s="1000"/>
      <c r="CD2042" s="1000"/>
      <c r="CE2042" s="1000"/>
      <c r="CF2042" s="1000"/>
      <c r="CG2042" s="1000"/>
      <c r="CH2042" s="1000"/>
      <c r="CI2042" s="1000"/>
      <c r="CJ2042" s="1000"/>
      <c r="CK2042" s="1000"/>
      <c r="CL2042" s="1000"/>
      <c r="CM2042" s="1000"/>
      <c r="CN2042" s="1000"/>
      <c r="CO2042" s="1000"/>
      <c r="CP2042" s="1000"/>
      <c r="CQ2042" s="1000"/>
      <c r="CR2042" s="1000"/>
      <c r="CS2042" s="1000"/>
      <c r="CT2042" s="1000"/>
      <c r="CU2042" s="1000"/>
      <c r="CV2042" s="1000"/>
      <c r="CW2042" s="1000"/>
      <c r="CX2042" s="1000"/>
      <c r="CY2042" s="1000"/>
      <c r="CZ2042" s="1000"/>
      <c r="DA2042" s="1000"/>
      <c r="DB2042" s="1000"/>
      <c r="DC2042" s="1000"/>
      <c r="DD2042" s="1000"/>
      <c r="DE2042" s="1000"/>
      <c r="DF2042" s="1000"/>
      <c r="DG2042" s="1000"/>
      <c r="DH2042" s="1000"/>
      <c r="DI2042" s="1000"/>
      <c r="DJ2042" s="1000"/>
      <c r="DK2042" s="1000"/>
      <c r="DL2042" s="1000"/>
      <c r="DM2042" s="1000"/>
      <c r="DN2042" s="1000"/>
      <c r="DO2042" s="1000"/>
      <c r="DP2042" s="1000"/>
      <c r="DQ2042" s="1000"/>
      <c r="DR2042" s="1000"/>
      <c r="DS2042" s="1000"/>
      <c r="DT2042" s="1000"/>
      <c r="DU2042" s="1000"/>
      <c r="DV2042" s="1000"/>
      <c r="DW2042" s="1000"/>
      <c r="DX2042" s="1000"/>
      <c r="DY2042" s="1000"/>
      <c r="DZ2042" s="1000"/>
      <c r="EA2042" s="1000"/>
      <c r="EB2042" s="1000"/>
      <c r="EC2042" s="1000"/>
      <c r="ED2042" s="1000"/>
      <c r="EE2042" s="1000"/>
      <c r="EF2042" s="1000"/>
      <c r="EG2042" s="1000"/>
      <c r="EH2042" s="1000"/>
      <c r="EJ2042" s="1000"/>
      <c r="EK2042" s="1000"/>
      <c r="EL2042" s="1000"/>
      <c r="EM2042" s="1000"/>
      <c r="EO2042" s="1000"/>
      <c r="EP2042" s="1000"/>
      <c r="EQ2042" s="1000"/>
      <c r="ER2042" s="1000"/>
      <c r="ET2042" s="1000"/>
      <c r="EU2042" s="1000"/>
      <c r="EV2042" s="1000"/>
      <c r="EW2042" s="1000"/>
      <c r="EX2042" s="1000"/>
      <c r="EY2042" s="1000"/>
      <c r="EZ2042" s="1000"/>
      <c r="FA2042" s="1000"/>
      <c r="FB2042" s="1000"/>
    </row>
    <row r="2043" spans="1:158" x14ac:dyDescent="0.2">
      <c r="A2043" s="1000"/>
      <c r="B2043" s="1000"/>
      <c r="C2043" s="1000"/>
      <c r="D2043" s="1000"/>
      <c r="E2043" s="1000"/>
      <c r="F2043" s="1000"/>
      <c r="G2043" s="1000"/>
      <c r="H2043" s="1000"/>
      <c r="I2043" s="1000"/>
      <c r="J2043" s="1000"/>
      <c r="K2043" s="1000"/>
      <c r="L2043" s="1000"/>
      <c r="M2043" s="1000"/>
      <c r="N2043" s="1000"/>
      <c r="O2043" s="1000"/>
      <c r="P2043" s="1000"/>
      <c r="Q2043" s="1000"/>
      <c r="R2043" s="1000"/>
      <c r="S2043" s="1000"/>
      <c r="T2043" s="1000"/>
      <c r="U2043" s="1000"/>
      <c r="V2043" s="1000"/>
      <c r="W2043" s="1000"/>
      <c r="X2043" s="1000"/>
      <c r="Y2043" s="1000"/>
      <c r="Z2043" s="1000"/>
      <c r="AA2043" s="1000"/>
      <c r="AB2043" s="1000"/>
      <c r="AC2043" s="1000"/>
      <c r="AD2043" s="1000"/>
      <c r="AE2043" s="1000"/>
      <c r="AF2043" s="1000"/>
      <c r="AG2043" s="1000"/>
      <c r="AH2043" s="1000"/>
      <c r="AI2043" s="1000"/>
      <c r="AJ2043" s="1000"/>
      <c r="AK2043" s="1000"/>
      <c r="AL2043" s="1000"/>
      <c r="AM2043" s="1000"/>
      <c r="AN2043" s="1000"/>
      <c r="AO2043" s="1000"/>
      <c r="AP2043" s="1000"/>
      <c r="AQ2043" s="1000"/>
      <c r="AR2043" s="1000"/>
      <c r="AS2043" s="1000"/>
      <c r="AT2043" s="1000"/>
      <c r="AU2043" s="1000"/>
      <c r="AV2043" s="1000"/>
      <c r="AW2043" s="1000"/>
      <c r="AX2043" s="1000"/>
      <c r="AY2043" s="1000"/>
      <c r="AZ2043" s="1000"/>
      <c r="BA2043" s="1000"/>
      <c r="BB2043" s="1000"/>
      <c r="BC2043" s="1000"/>
      <c r="BD2043" s="1000"/>
      <c r="BE2043" s="1000"/>
      <c r="BF2043" s="1000"/>
      <c r="BG2043" s="1000"/>
      <c r="BH2043" s="1000"/>
      <c r="BI2043" s="1000"/>
      <c r="BJ2043" s="1000"/>
      <c r="BK2043" s="1000"/>
      <c r="BL2043" s="1000"/>
      <c r="BM2043" s="1000"/>
      <c r="BN2043" s="1000"/>
      <c r="BO2043" s="1000"/>
      <c r="BP2043" s="1000"/>
      <c r="BQ2043" s="1000"/>
      <c r="BR2043" s="1000"/>
      <c r="BS2043" s="1000"/>
      <c r="BT2043" s="1000"/>
      <c r="BU2043" s="1000"/>
      <c r="BV2043" s="1000"/>
      <c r="BW2043" s="1000"/>
      <c r="BX2043" s="1000"/>
      <c r="BY2043" s="1000"/>
      <c r="BZ2043" s="1000"/>
      <c r="CA2043" s="1000"/>
      <c r="CB2043" s="1000"/>
      <c r="CC2043" s="1000"/>
      <c r="CD2043" s="1000"/>
      <c r="CE2043" s="1000"/>
      <c r="CF2043" s="1000"/>
      <c r="CG2043" s="1000"/>
      <c r="CH2043" s="1000"/>
      <c r="CI2043" s="1000"/>
      <c r="CJ2043" s="1000"/>
      <c r="CK2043" s="1000"/>
      <c r="CL2043" s="1000"/>
      <c r="CM2043" s="1000"/>
      <c r="CN2043" s="1000"/>
      <c r="CO2043" s="1000"/>
      <c r="CP2043" s="1000"/>
      <c r="CQ2043" s="1000"/>
      <c r="CR2043" s="1000"/>
      <c r="CS2043" s="1000"/>
      <c r="CT2043" s="1000"/>
      <c r="CU2043" s="1000"/>
      <c r="CV2043" s="1000"/>
      <c r="CW2043" s="1000"/>
      <c r="CX2043" s="1000"/>
      <c r="CY2043" s="1000"/>
      <c r="CZ2043" s="1000"/>
      <c r="DA2043" s="1000"/>
      <c r="DB2043" s="1000"/>
      <c r="DC2043" s="1000"/>
      <c r="DD2043" s="1000"/>
      <c r="DE2043" s="1000"/>
      <c r="DF2043" s="1000"/>
      <c r="DG2043" s="1000"/>
      <c r="DH2043" s="1000"/>
      <c r="DI2043" s="1000"/>
      <c r="DJ2043" s="1000"/>
      <c r="DK2043" s="1000"/>
      <c r="DL2043" s="1000"/>
      <c r="DM2043" s="1000"/>
      <c r="DN2043" s="1000"/>
      <c r="DO2043" s="1000"/>
      <c r="DP2043" s="1000"/>
      <c r="DQ2043" s="1000"/>
      <c r="DR2043" s="1000"/>
      <c r="DS2043" s="1000"/>
      <c r="DT2043" s="1000"/>
      <c r="DU2043" s="1000"/>
      <c r="DV2043" s="1000"/>
      <c r="DW2043" s="1000"/>
      <c r="DX2043" s="1000"/>
      <c r="DY2043" s="1000"/>
      <c r="DZ2043" s="1000"/>
      <c r="EA2043" s="1000"/>
      <c r="EB2043" s="1000"/>
      <c r="EC2043" s="1000"/>
      <c r="ED2043" s="1000"/>
      <c r="EE2043" s="1000"/>
      <c r="EF2043" s="1000"/>
      <c r="EG2043" s="1000"/>
      <c r="EH2043" s="1000"/>
      <c r="EJ2043" s="1000"/>
      <c r="EK2043" s="1000"/>
      <c r="EL2043" s="1000"/>
      <c r="EM2043" s="1000"/>
      <c r="EO2043" s="1000"/>
      <c r="EP2043" s="1000"/>
      <c r="EQ2043" s="1000"/>
      <c r="ER2043" s="1000"/>
      <c r="ET2043" s="1000"/>
      <c r="EU2043" s="1000"/>
      <c r="EV2043" s="1000"/>
      <c r="EW2043" s="1000"/>
      <c r="EX2043" s="1000"/>
      <c r="EY2043" s="1000"/>
      <c r="EZ2043" s="1000"/>
      <c r="FA2043" s="1000"/>
      <c r="FB2043" s="1000"/>
    </row>
    <row r="2044" spans="1:158" x14ac:dyDescent="0.2">
      <c r="A2044" s="1000"/>
      <c r="B2044" s="1000"/>
      <c r="C2044" s="1000"/>
      <c r="D2044" s="1000"/>
      <c r="E2044" s="1000"/>
      <c r="F2044" s="1000"/>
      <c r="G2044" s="1000"/>
      <c r="H2044" s="1000"/>
      <c r="I2044" s="1000"/>
      <c r="J2044" s="1000"/>
      <c r="K2044" s="1000"/>
      <c r="L2044" s="1000"/>
      <c r="M2044" s="1000"/>
      <c r="N2044" s="1000"/>
      <c r="O2044" s="1000"/>
      <c r="P2044" s="1000"/>
      <c r="Q2044" s="1000"/>
      <c r="R2044" s="1000"/>
      <c r="S2044" s="1000"/>
      <c r="T2044" s="1000"/>
      <c r="U2044" s="1000"/>
      <c r="V2044" s="1000"/>
      <c r="W2044" s="1000"/>
      <c r="X2044" s="1000"/>
      <c r="Y2044" s="1000"/>
      <c r="Z2044" s="1000"/>
      <c r="AA2044" s="1000"/>
      <c r="AB2044" s="1000"/>
      <c r="AC2044" s="1000"/>
      <c r="AD2044" s="1000"/>
      <c r="AE2044" s="1000"/>
      <c r="AF2044" s="1000"/>
      <c r="AG2044" s="1000"/>
      <c r="AH2044" s="1000"/>
      <c r="AI2044" s="1000"/>
      <c r="AJ2044" s="1000"/>
      <c r="AK2044" s="1000"/>
      <c r="AL2044" s="1000"/>
      <c r="AM2044" s="1000"/>
      <c r="AN2044" s="1000"/>
      <c r="AO2044" s="1000"/>
      <c r="AP2044" s="1000"/>
      <c r="AQ2044" s="1000"/>
      <c r="AR2044" s="1000"/>
      <c r="AS2044" s="1000"/>
      <c r="AT2044" s="1000"/>
      <c r="AU2044" s="1000"/>
      <c r="AV2044" s="1000"/>
      <c r="AW2044" s="1000"/>
      <c r="AX2044" s="1000"/>
      <c r="AY2044" s="1000"/>
      <c r="AZ2044" s="1000"/>
      <c r="BA2044" s="1000"/>
      <c r="BB2044" s="1000"/>
      <c r="BC2044" s="1000"/>
      <c r="BD2044" s="1000"/>
      <c r="BE2044" s="1000"/>
      <c r="BF2044" s="1000"/>
      <c r="BG2044" s="1000"/>
      <c r="BH2044" s="1000"/>
      <c r="BI2044" s="1000"/>
      <c r="BJ2044" s="1000"/>
      <c r="BK2044" s="1000"/>
      <c r="BL2044" s="1000"/>
      <c r="BM2044" s="1000"/>
      <c r="BN2044" s="1000"/>
      <c r="BO2044" s="1000"/>
      <c r="BP2044" s="1000"/>
      <c r="BQ2044" s="1000"/>
      <c r="BR2044" s="1000"/>
      <c r="BS2044" s="1000"/>
      <c r="BT2044" s="1000"/>
      <c r="BU2044" s="1000"/>
      <c r="BV2044" s="1000"/>
      <c r="BW2044" s="1000"/>
      <c r="BX2044" s="1000"/>
      <c r="BY2044" s="1000"/>
      <c r="BZ2044" s="1000"/>
      <c r="CA2044" s="1000"/>
      <c r="CB2044" s="1000"/>
      <c r="CC2044" s="1000"/>
      <c r="CD2044" s="1000"/>
      <c r="CE2044" s="1000"/>
      <c r="CF2044" s="1000"/>
      <c r="CG2044" s="1000"/>
      <c r="CH2044" s="1000"/>
      <c r="CI2044" s="1000"/>
      <c r="CJ2044" s="1000"/>
      <c r="CK2044" s="1000"/>
      <c r="CL2044" s="1000"/>
      <c r="CM2044" s="1000"/>
      <c r="CN2044" s="1000"/>
      <c r="CO2044" s="1000"/>
      <c r="CP2044" s="1000"/>
      <c r="CQ2044" s="1000"/>
      <c r="CR2044" s="1000"/>
      <c r="CS2044" s="1000"/>
      <c r="CT2044" s="1000"/>
      <c r="CU2044" s="1000"/>
      <c r="CV2044" s="1000"/>
      <c r="CW2044" s="1000"/>
      <c r="CX2044" s="1000"/>
      <c r="CY2044" s="1000"/>
      <c r="CZ2044" s="1000"/>
      <c r="DA2044" s="1000"/>
      <c r="DB2044" s="1000"/>
      <c r="DC2044" s="1000"/>
      <c r="DD2044" s="1000"/>
      <c r="DE2044" s="1000"/>
      <c r="DF2044" s="1000"/>
      <c r="DG2044" s="1000"/>
      <c r="DH2044" s="1000"/>
      <c r="DI2044" s="1000"/>
      <c r="DJ2044" s="1000"/>
      <c r="DK2044" s="1000"/>
      <c r="DL2044" s="1000"/>
      <c r="DM2044" s="1000"/>
      <c r="DN2044" s="1000"/>
      <c r="DO2044" s="1000"/>
      <c r="DP2044" s="1000"/>
      <c r="DQ2044" s="1000"/>
      <c r="DR2044" s="1000"/>
      <c r="DS2044" s="1000"/>
      <c r="DT2044" s="1000"/>
      <c r="DU2044" s="1000"/>
      <c r="DV2044" s="1000"/>
      <c r="DW2044" s="1000"/>
      <c r="DX2044" s="1000"/>
      <c r="DY2044" s="1000"/>
      <c r="DZ2044" s="1000"/>
      <c r="EA2044" s="1000"/>
      <c r="EB2044" s="1000"/>
      <c r="EC2044" s="1000"/>
      <c r="ED2044" s="1000"/>
      <c r="EE2044" s="1000"/>
      <c r="EF2044" s="1000"/>
      <c r="EG2044" s="1000"/>
      <c r="EH2044" s="1000"/>
      <c r="EJ2044" s="1000"/>
      <c r="EK2044" s="1000"/>
      <c r="EL2044" s="1000"/>
      <c r="EM2044" s="1000"/>
      <c r="EO2044" s="1000"/>
      <c r="EP2044" s="1000"/>
      <c r="EQ2044" s="1000"/>
      <c r="ER2044" s="1000"/>
      <c r="ET2044" s="1000"/>
      <c r="EU2044" s="1000"/>
      <c r="EV2044" s="1000"/>
      <c r="EW2044" s="1000"/>
      <c r="EX2044" s="1000"/>
      <c r="EY2044" s="1000"/>
      <c r="EZ2044" s="1000"/>
      <c r="FA2044" s="1000"/>
      <c r="FB2044" s="1000"/>
    </row>
    <row r="2045" spans="1:158" x14ac:dyDescent="0.2">
      <c r="A2045" s="1000"/>
      <c r="B2045" s="1000"/>
      <c r="C2045" s="1000"/>
      <c r="D2045" s="1000"/>
      <c r="E2045" s="1000"/>
      <c r="F2045" s="1000"/>
      <c r="G2045" s="1000"/>
      <c r="H2045" s="1000"/>
      <c r="I2045" s="1000"/>
      <c r="J2045" s="1000"/>
      <c r="K2045" s="1000"/>
      <c r="L2045" s="1000"/>
      <c r="M2045" s="1000"/>
      <c r="N2045" s="1000"/>
      <c r="O2045" s="1000"/>
      <c r="P2045" s="1000"/>
      <c r="Q2045" s="1000"/>
      <c r="R2045" s="1000"/>
      <c r="S2045" s="1000"/>
      <c r="T2045" s="1000"/>
      <c r="U2045" s="1000"/>
      <c r="V2045" s="1000"/>
      <c r="W2045" s="1000"/>
      <c r="X2045" s="1000"/>
      <c r="Y2045" s="1000"/>
      <c r="Z2045" s="1000"/>
      <c r="AA2045" s="1000"/>
      <c r="AB2045" s="1000"/>
      <c r="AC2045" s="1000"/>
      <c r="AD2045" s="1000"/>
      <c r="AE2045" s="1000"/>
      <c r="AF2045" s="1000"/>
      <c r="AG2045" s="1000"/>
      <c r="AH2045" s="1000"/>
      <c r="AI2045" s="1000"/>
      <c r="AJ2045" s="1000"/>
      <c r="AK2045" s="1000"/>
      <c r="AL2045" s="1000"/>
      <c r="AM2045" s="1000"/>
      <c r="AN2045" s="1000"/>
      <c r="AO2045" s="1000"/>
      <c r="AP2045" s="1000"/>
      <c r="AQ2045" s="1000"/>
      <c r="AR2045" s="1000"/>
      <c r="AS2045" s="1000"/>
      <c r="AT2045" s="1000"/>
      <c r="AU2045" s="1000"/>
      <c r="AV2045" s="1000"/>
      <c r="AW2045" s="1000"/>
      <c r="AX2045" s="1000"/>
      <c r="AY2045" s="1000"/>
      <c r="AZ2045" s="1000"/>
      <c r="BA2045" s="1000"/>
      <c r="BB2045" s="1000"/>
      <c r="BC2045" s="1000"/>
      <c r="BD2045" s="1000"/>
      <c r="BE2045" s="1000"/>
      <c r="BF2045" s="1000"/>
      <c r="BG2045" s="1000"/>
      <c r="BH2045" s="1000"/>
      <c r="BI2045" s="1000"/>
      <c r="BJ2045" s="1000"/>
      <c r="BK2045" s="1000"/>
      <c r="BL2045" s="1000"/>
      <c r="BM2045" s="1000"/>
      <c r="BN2045" s="1000"/>
      <c r="BO2045" s="1000"/>
      <c r="BP2045" s="1000"/>
      <c r="BQ2045" s="1000"/>
      <c r="BR2045" s="1000"/>
      <c r="BS2045" s="1000"/>
      <c r="BT2045" s="1000"/>
      <c r="BU2045" s="1000"/>
      <c r="BV2045" s="1000"/>
      <c r="BW2045" s="1000"/>
      <c r="BX2045" s="1000"/>
      <c r="BY2045" s="1000"/>
      <c r="BZ2045" s="1000"/>
      <c r="CA2045" s="1000"/>
      <c r="CB2045" s="1000"/>
      <c r="CC2045" s="1000"/>
      <c r="CD2045" s="1000"/>
      <c r="CE2045" s="1000"/>
      <c r="CF2045" s="1000"/>
      <c r="CG2045" s="1000"/>
      <c r="CH2045" s="1000"/>
      <c r="CI2045" s="1000"/>
      <c r="CJ2045" s="1000"/>
      <c r="CK2045" s="1000"/>
      <c r="CL2045" s="1000"/>
      <c r="CM2045" s="1000"/>
      <c r="CN2045" s="1000"/>
      <c r="CO2045" s="1000"/>
      <c r="CP2045" s="1000"/>
      <c r="CQ2045" s="1000"/>
      <c r="CR2045" s="1000"/>
      <c r="CS2045" s="1000"/>
      <c r="CT2045" s="1000"/>
      <c r="CU2045" s="1000"/>
      <c r="CV2045" s="1000"/>
      <c r="CW2045" s="1000"/>
      <c r="CX2045" s="1000"/>
      <c r="CY2045" s="1000"/>
      <c r="CZ2045" s="1000"/>
      <c r="DA2045" s="1000"/>
      <c r="DB2045" s="1000"/>
      <c r="DC2045" s="1000"/>
      <c r="DD2045" s="1000"/>
      <c r="DE2045" s="1000"/>
      <c r="DF2045" s="1000"/>
      <c r="DG2045" s="1000"/>
      <c r="DH2045" s="1000"/>
      <c r="DI2045" s="1000"/>
      <c r="DJ2045" s="1000"/>
      <c r="DK2045" s="1000"/>
      <c r="DL2045" s="1000"/>
      <c r="DM2045" s="1000"/>
      <c r="DN2045" s="1000"/>
      <c r="DO2045" s="1000"/>
      <c r="DP2045" s="1000"/>
      <c r="DQ2045" s="1000"/>
      <c r="DR2045" s="1000"/>
      <c r="DS2045" s="1000"/>
      <c r="DT2045" s="1000"/>
      <c r="DU2045" s="1000"/>
      <c r="DV2045" s="1000"/>
      <c r="DW2045" s="1000"/>
      <c r="DX2045" s="1000"/>
      <c r="DY2045" s="1000"/>
      <c r="DZ2045" s="1000"/>
      <c r="EA2045" s="1000"/>
      <c r="EB2045" s="1000"/>
      <c r="EC2045" s="1000"/>
      <c r="ED2045" s="1000"/>
      <c r="EE2045" s="1000"/>
      <c r="EF2045" s="1000"/>
      <c r="EG2045" s="1000"/>
      <c r="EH2045" s="1000"/>
      <c r="EJ2045" s="1000"/>
      <c r="EK2045" s="1000"/>
      <c r="EL2045" s="1000"/>
      <c r="EM2045" s="1000"/>
      <c r="EO2045" s="1000"/>
      <c r="EP2045" s="1000"/>
      <c r="EQ2045" s="1000"/>
      <c r="ER2045" s="1000"/>
      <c r="ET2045" s="1000"/>
      <c r="EU2045" s="1000"/>
      <c r="EV2045" s="1000"/>
      <c r="EW2045" s="1000"/>
      <c r="EX2045" s="1000"/>
      <c r="EY2045" s="1000"/>
      <c r="EZ2045" s="1000"/>
      <c r="FA2045" s="1000"/>
      <c r="FB2045" s="1000"/>
    </row>
    <row r="2046" spans="1:158" x14ac:dyDescent="0.2">
      <c r="A2046" s="1000"/>
      <c r="B2046" s="1000"/>
      <c r="C2046" s="1000"/>
      <c r="D2046" s="1000"/>
      <c r="E2046" s="1000"/>
      <c r="F2046" s="1000"/>
      <c r="G2046" s="1000"/>
      <c r="H2046" s="1000"/>
      <c r="I2046" s="1000"/>
      <c r="J2046" s="1000"/>
      <c r="K2046" s="1000"/>
      <c r="L2046" s="1000"/>
      <c r="M2046" s="1000"/>
      <c r="N2046" s="1000"/>
      <c r="O2046" s="1000"/>
      <c r="P2046" s="1000"/>
      <c r="Q2046" s="1000"/>
      <c r="R2046" s="1000"/>
      <c r="S2046" s="1000"/>
      <c r="T2046" s="1000"/>
      <c r="U2046" s="1000"/>
      <c r="V2046" s="1000"/>
      <c r="W2046" s="1000"/>
      <c r="X2046" s="1000"/>
      <c r="Y2046" s="1000"/>
      <c r="Z2046" s="1000"/>
      <c r="AA2046" s="1000"/>
      <c r="AB2046" s="1000"/>
      <c r="AC2046" s="1000"/>
      <c r="AD2046" s="1000"/>
      <c r="AE2046" s="1000"/>
      <c r="AF2046" s="1000"/>
      <c r="AG2046" s="1000"/>
      <c r="AH2046" s="1000"/>
      <c r="AI2046" s="1000"/>
      <c r="AJ2046" s="1000"/>
      <c r="AK2046" s="1000"/>
      <c r="AL2046" s="1000"/>
      <c r="AM2046" s="1000"/>
      <c r="AN2046" s="1000"/>
      <c r="AO2046" s="1000"/>
      <c r="AP2046" s="1000"/>
      <c r="AQ2046" s="1000"/>
      <c r="AR2046" s="1000"/>
      <c r="AS2046" s="1000"/>
      <c r="AT2046" s="1000"/>
      <c r="AU2046" s="1000"/>
      <c r="AV2046" s="1000"/>
      <c r="AW2046" s="1000"/>
      <c r="AX2046" s="1000"/>
      <c r="AY2046" s="1000"/>
      <c r="AZ2046" s="1000"/>
      <c r="BA2046" s="1000"/>
      <c r="BB2046" s="1000"/>
      <c r="BC2046" s="1000"/>
      <c r="BD2046" s="1000"/>
      <c r="BE2046" s="1000"/>
      <c r="BF2046" s="1000"/>
      <c r="BG2046" s="1000"/>
      <c r="BH2046" s="1000"/>
      <c r="BI2046" s="1000"/>
      <c r="BJ2046" s="1000"/>
      <c r="BK2046" s="1000"/>
      <c r="BL2046" s="1000"/>
      <c r="BM2046" s="1000"/>
      <c r="BN2046" s="1000"/>
      <c r="BO2046" s="1000"/>
      <c r="BP2046" s="1000"/>
      <c r="BQ2046" s="1000"/>
      <c r="BR2046" s="1000"/>
      <c r="BS2046" s="1000"/>
      <c r="BT2046" s="1000"/>
      <c r="BU2046" s="1000"/>
      <c r="BV2046" s="1000"/>
      <c r="BW2046" s="1000"/>
      <c r="BX2046" s="1000"/>
      <c r="BY2046" s="1000"/>
      <c r="BZ2046" s="1000"/>
      <c r="CA2046" s="1000"/>
      <c r="CB2046" s="1000"/>
      <c r="CC2046" s="1000"/>
      <c r="CD2046" s="1000"/>
      <c r="CE2046" s="1000"/>
      <c r="CF2046" s="1000"/>
      <c r="CG2046" s="1000"/>
      <c r="CH2046" s="1000"/>
      <c r="CI2046" s="1000"/>
      <c r="CJ2046" s="1000"/>
      <c r="CK2046" s="1000"/>
      <c r="CL2046" s="1000"/>
      <c r="CM2046" s="1000"/>
      <c r="CN2046" s="1000"/>
      <c r="CO2046" s="1000"/>
      <c r="CP2046" s="1000"/>
      <c r="CQ2046" s="1000"/>
      <c r="CR2046" s="1000"/>
      <c r="CS2046" s="1000"/>
      <c r="CT2046" s="1000"/>
      <c r="CU2046" s="1000"/>
      <c r="CV2046" s="1000"/>
      <c r="CW2046" s="1000"/>
      <c r="CX2046" s="1000"/>
      <c r="CY2046" s="1000"/>
      <c r="CZ2046" s="1000"/>
      <c r="DA2046" s="1000"/>
      <c r="DB2046" s="1000"/>
      <c r="DC2046" s="1000"/>
      <c r="DD2046" s="1000"/>
      <c r="DE2046" s="1000"/>
      <c r="DF2046" s="1000"/>
      <c r="DG2046" s="1000"/>
      <c r="DH2046" s="1000"/>
      <c r="DI2046" s="1000"/>
      <c r="DJ2046" s="1000"/>
      <c r="DK2046" s="1000"/>
      <c r="DL2046" s="1000"/>
      <c r="DM2046" s="1000"/>
      <c r="DN2046" s="1000"/>
      <c r="DO2046" s="1000"/>
      <c r="DP2046" s="1000"/>
      <c r="DQ2046" s="1000"/>
      <c r="DR2046" s="1000"/>
      <c r="DS2046" s="1000"/>
      <c r="DT2046" s="1000"/>
      <c r="DU2046" s="1000"/>
      <c r="DV2046" s="1000"/>
      <c r="DW2046" s="1000"/>
      <c r="DX2046" s="1000"/>
      <c r="DY2046" s="1000"/>
      <c r="DZ2046" s="1000"/>
      <c r="EA2046" s="1000"/>
      <c r="EB2046" s="1000"/>
      <c r="EC2046" s="1000"/>
      <c r="ED2046" s="1000"/>
      <c r="EE2046" s="1000"/>
      <c r="EF2046" s="1000"/>
      <c r="EG2046" s="1000"/>
      <c r="EH2046" s="1000"/>
      <c r="EJ2046" s="1000"/>
      <c r="EK2046" s="1000"/>
      <c r="EL2046" s="1000"/>
      <c r="EM2046" s="1000"/>
      <c r="EO2046" s="1000"/>
      <c r="EP2046" s="1000"/>
      <c r="EQ2046" s="1000"/>
      <c r="ER2046" s="1000"/>
      <c r="ET2046" s="1000"/>
      <c r="EU2046" s="1000"/>
      <c r="EV2046" s="1000"/>
      <c r="EW2046" s="1000"/>
      <c r="EX2046" s="1000"/>
      <c r="EY2046" s="1000"/>
      <c r="EZ2046" s="1000"/>
      <c r="FA2046" s="1000"/>
      <c r="FB2046" s="1000"/>
    </row>
    <row r="2047" spans="1:158" x14ac:dyDescent="0.2">
      <c r="A2047" s="1000"/>
      <c r="B2047" s="1000"/>
      <c r="C2047" s="1000"/>
      <c r="D2047" s="1000"/>
      <c r="E2047" s="1000"/>
      <c r="F2047" s="1000"/>
      <c r="G2047" s="1000"/>
      <c r="H2047" s="1000"/>
      <c r="I2047" s="1000"/>
      <c r="J2047" s="1000"/>
      <c r="K2047" s="1000"/>
      <c r="L2047" s="1000"/>
      <c r="M2047" s="1000"/>
      <c r="N2047" s="1000"/>
      <c r="O2047" s="1000"/>
      <c r="P2047" s="1000"/>
      <c r="Q2047" s="1000"/>
      <c r="R2047" s="1000"/>
      <c r="S2047" s="1000"/>
      <c r="T2047" s="1000"/>
      <c r="U2047" s="1000"/>
      <c r="V2047" s="1000"/>
      <c r="W2047" s="1000"/>
      <c r="X2047" s="1000"/>
      <c r="Y2047" s="1000"/>
      <c r="Z2047" s="1000"/>
      <c r="AA2047" s="1000"/>
      <c r="AB2047" s="1000"/>
      <c r="AC2047" s="1000"/>
      <c r="AD2047" s="1000"/>
      <c r="AE2047" s="1000"/>
      <c r="AF2047" s="1000"/>
      <c r="AG2047" s="1000"/>
      <c r="AH2047" s="1000"/>
      <c r="AI2047" s="1000"/>
      <c r="AJ2047" s="1000"/>
      <c r="AK2047" s="1000"/>
      <c r="AL2047" s="1000"/>
      <c r="AM2047" s="1000"/>
      <c r="AN2047" s="1000"/>
      <c r="AO2047" s="1000"/>
      <c r="AP2047" s="1000"/>
      <c r="AQ2047" s="1000"/>
      <c r="AR2047" s="1000"/>
      <c r="AS2047" s="1000"/>
      <c r="AT2047" s="1000"/>
      <c r="AU2047" s="1000"/>
      <c r="AV2047" s="1000"/>
      <c r="AW2047" s="1000"/>
      <c r="AX2047" s="1000"/>
      <c r="AY2047" s="1000"/>
      <c r="AZ2047" s="1000"/>
      <c r="BA2047" s="1000"/>
      <c r="BB2047" s="1000"/>
      <c r="BC2047" s="1000"/>
      <c r="BD2047" s="1000"/>
      <c r="BE2047" s="1000"/>
      <c r="BF2047" s="1000"/>
      <c r="BG2047" s="1000"/>
      <c r="BH2047" s="1000"/>
      <c r="BI2047" s="1000"/>
      <c r="BJ2047" s="1000"/>
      <c r="BK2047" s="1000"/>
      <c r="BL2047" s="1000"/>
      <c r="BM2047" s="1000"/>
      <c r="BN2047" s="1000"/>
      <c r="BO2047" s="1000"/>
      <c r="BP2047" s="1000"/>
      <c r="BQ2047" s="1000"/>
      <c r="BR2047" s="1000"/>
      <c r="BS2047" s="1000"/>
      <c r="BT2047" s="1000"/>
      <c r="BU2047" s="1000"/>
      <c r="BV2047" s="1000"/>
      <c r="BW2047" s="1000"/>
      <c r="BX2047" s="1000"/>
      <c r="BY2047" s="1000"/>
      <c r="BZ2047" s="1000"/>
      <c r="CA2047" s="1000"/>
      <c r="CB2047" s="1000"/>
      <c r="CC2047" s="1000"/>
      <c r="CD2047" s="1000"/>
      <c r="CE2047" s="1000"/>
      <c r="CF2047" s="1000"/>
      <c r="CG2047" s="1000"/>
      <c r="CH2047" s="1000"/>
      <c r="CI2047" s="1000"/>
      <c r="CJ2047" s="1000"/>
      <c r="CK2047" s="1000"/>
      <c r="CL2047" s="1000"/>
      <c r="CM2047" s="1000"/>
      <c r="CN2047" s="1000"/>
      <c r="CO2047" s="1000"/>
      <c r="CP2047" s="1000"/>
      <c r="CQ2047" s="1000"/>
      <c r="CR2047" s="1000"/>
      <c r="CS2047" s="1000"/>
      <c r="CT2047" s="1000"/>
      <c r="CU2047" s="1000"/>
      <c r="CV2047" s="1000"/>
      <c r="CW2047" s="1000"/>
      <c r="CX2047" s="1000"/>
      <c r="CY2047" s="1000"/>
      <c r="CZ2047" s="1000"/>
      <c r="DA2047" s="1000"/>
      <c r="DB2047" s="1000"/>
      <c r="DC2047" s="1000"/>
      <c r="DD2047" s="1000"/>
      <c r="DE2047" s="1000"/>
      <c r="DF2047" s="1000"/>
      <c r="DG2047" s="1000"/>
      <c r="DH2047" s="1000"/>
      <c r="DI2047" s="1000"/>
      <c r="DJ2047" s="1000"/>
      <c r="DK2047" s="1000"/>
      <c r="DL2047" s="1000"/>
      <c r="DM2047" s="1000"/>
      <c r="DN2047" s="1000"/>
      <c r="DO2047" s="1000"/>
      <c r="DP2047" s="1000"/>
      <c r="DQ2047" s="1000"/>
      <c r="DR2047" s="1000"/>
      <c r="DS2047" s="1000"/>
      <c r="DT2047" s="1000"/>
      <c r="DU2047" s="1000"/>
      <c r="DV2047" s="1000"/>
      <c r="DW2047" s="1000"/>
      <c r="DX2047" s="1000"/>
      <c r="DY2047" s="1000"/>
      <c r="DZ2047" s="1000"/>
      <c r="EA2047" s="1000"/>
      <c r="EB2047" s="1000"/>
      <c r="EC2047" s="1000"/>
      <c r="ED2047" s="1000"/>
      <c r="EE2047" s="1000"/>
      <c r="EF2047" s="1000"/>
      <c r="EG2047" s="1000"/>
      <c r="EH2047" s="1000"/>
      <c r="EJ2047" s="1000"/>
      <c r="EK2047" s="1000"/>
      <c r="EL2047" s="1000"/>
      <c r="EM2047" s="1000"/>
      <c r="EO2047" s="1000"/>
      <c r="EP2047" s="1000"/>
      <c r="EQ2047" s="1000"/>
      <c r="ER2047" s="1000"/>
      <c r="ET2047" s="1000"/>
      <c r="EU2047" s="1000"/>
      <c r="EV2047" s="1000"/>
      <c r="EW2047" s="1000"/>
      <c r="EX2047" s="1000"/>
      <c r="EY2047" s="1000"/>
      <c r="EZ2047" s="1000"/>
      <c r="FA2047" s="1000"/>
      <c r="FB2047" s="1000"/>
    </row>
    <row r="2048" spans="1:158" x14ac:dyDescent="0.2">
      <c r="A2048" s="1000"/>
      <c r="B2048" s="1000"/>
      <c r="C2048" s="1000"/>
      <c r="D2048" s="1000"/>
      <c r="E2048" s="1000"/>
      <c r="F2048" s="1000"/>
      <c r="G2048" s="1000"/>
      <c r="H2048" s="1000"/>
      <c r="I2048" s="1000"/>
      <c r="J2048" s="1000"/>
      <c r="K2048" s="1000"/>
      <c r="L2048" s="1000"/>
      <c r="M2048" s="1000"/>
      <c r="N2048" s="1000"/>
      <c r="O2048" s="1000"/>
      <c r="P2048" s="1000"/>
      <c r="Q2048" s="1000"/>
      <c r="R2048" s="1000"/>
      <c r="S2048" s="1000"/>
      <c r="T2048" s="1000"/>
      <c r="U2048" s="1000"/>
      <c r="V2048" s="1000"/>
      <c r="W2048" s="1000"/>
      <c r="X2048" s="1000"/>
      <c r="Y2048" s="1000"/>
      <c r="Z2048" s="1000"/>
      <c r="AA2048" s="1000"/>
      <c r="AB2048" s="1000"/>
      <c r="AC2048" s="1000"/>
      <c r="AD2048" s="1000"/>
      <c r="AE2048" s="1000"/>
      <c r="AF2048" s="1000"/>
      <c r="AG2048" s="1000"/>
      <c r="AH2048" s="1000"/>
      <c r="AI2048" s="1000"/>
      <c r="AJ2048" s="1000"/>
      <c r="AK2048" s="1000"/>
      <c r="AL2048" s="1000"/>
      <c r="AM2048" s="1000"/>
      <c r="AN2048" s="1000"/>
      <c r="AO2048" s="1000"/>
      <c r="AP2048" s="1000"/>
      <c r="AQ2048" s="1000"/>
      <c r="AR2048" s="1000"/>
      <c r="AS2048" s="1000"/>
      <c r="AT2048" s="1000"/>
      <c r="AU2048" s="1000"/>
      <c r="AV2048" s="1000"/>
      <c r="AW2048" s="1000"/>
      <c r="AX2048" s="1000"/>
      <c r="AY2048" s="1000"/>
      <c r="AZ2048" s="1000"/>
      <c r="BA2048" s="1000"/>
      <c r="BB2048" s="1000"/>
      <c r="BC2048" s="1000"/>
      <c r="BD2048" s="1000"/>
      <c r="BE2048" s="1000"/>
      <c r="BF2048" s="1000"/>
      <c r="BG2048" s="1000"/>
      <c r="BH2048" s="1000"/>
      <c r="BI2048" s="1000"/>
      <c r="BJ2048" s="1000"/>
      <c r="BK2048" s="1000"/>
      <c r="BL2048" s="1000"/>
      <c r="BM2048" s="1000"/>
      <c r="BN2048" s="1000"/>
      <c r="BO2048" s="1000"/>
      <c r="BP2048" s="1000"/>
      <c r="BQ2048" s="1000"/>
      <c r="BR2048" s="1000"/>
      <c r="BS2048" s="1000"/>
      <c r="BT2048" s="1000"/>
      <c r="BU2048" s="1000"/>
      <c r="BV2048" s="1000"/>
      <c r="BW2048" s="1000"/>
      <c r="BX2048" s="1000"/>
      <c r="BY2048" s="1000"/>
      <c r="BZ2048" s="1000"/>
      <c r="CA2048" s="1000"/>
      <c r="CB2048" s="1000"/>
      <c r="CC2048" s="1000"/>
      <c r="CD2048" s="1000"/>
      <c r="CE2048" s="1000"/>
      <c r="CF2048" s="1000"/>
      <c r="CG2048" s="1000"/>
      <c r="CH2048" s="1000"/>
      <c r="CI2048" s="1000"/>
      <c r="CJ2048" s="1000"/>
      <c r="CK2048" s="1000"/>
      <c r="CL2048" s="1000"/>
      <c r="CM2048" s="1000"/>
      <c r="CN2048" s="1000"/>
      <c r="CO2048" s="1000"/>
      <c r="CP2048" s="1000"/>
      <c r="CQ2048" s="1000"/>
      <c r="CR2048" s="1000"/>
      <c r="CS2048" s="1000"/>
      <c r="CT2048" s="1000"/>
      <c r="CU2048" s="1000"/>
      <c r="CV2048" s="1000"/>
      <c r="CW2048" s="1000"/>
      <c r="CX2048" s="1000"/>
      <c r="CY2048" s="1000"/>
      <c r="CZ2048" s="1000"/>
      <c r="DA2048" s="1000"/>
      <c r="DB2048" s="1000"/>
      <c r="DC2048" s="1000"/>
      <c r="DD2048" s="1000"/>
      <c r="DE2048" s="1000"/>
      <c r="DF2048" s="1000"/>
      <c r="DG2048" s="1000"/>
      <c r="DH2048" s="1000"/>
      <c r="DI2048" s="1000"/>
      <c r="DJ2048" s="1000"/>
      <c r="DK2048" s="1000"/>
      <c r="DL2048" s="1000"/>
      <c r="DM2048" s="1000"/>
      <c r="DN2048" s="1000"/>
      <c r="DO2048" s="1000"/>
      <c r="DP2048" s="1000"/>
      <c r="DQ2048" s="1000"/>
      <c r="DR2048" s="1000"/>
      <c r="DS2048" s="1000"/>
      <c r="DT2048" s="1000"/>
      <c r="DU2048" s="1000"/>
      <c r="DV2048" s="1000"/>
      <c r="DW2048" s="1000"/>
      <c r="DX2048" s="1000"/>
      <c r="DY2048" s="1000"/>
      <c r="DZ2048" s="1000"/>
      <c r="EA2048" s="1000"/>
      <c r="EB2048" s="1000"/>
      <c r="EC2048" s="1000"/>
      <c r="ED2048" s="1000"/>
      <c r="EE2048" s="1000"/>
      <c r="EF2048" s="1000"/>
      <c r="EG2048" s="1000"/>
      <c r="EH2048" s="1000"/>
      <c r="EJ2048" s="1000"/>
      <c r="EK2048" s="1000"/>
      <c r="EL2048" s="1000"/>
      <c r="EM2048" s="1000"/>
      <c r="EO2048" s="1000"/>
      <c r="EP2048" s="1000"/>
      <c r="EQ2048" s="1000"/>
      <c r="ER2048" s="1000"/>
      <c r="ET2048" s="1000"/>
      <c r="EU2048" s="1000"/>
      <c r="EV2048" s="1000"/>
      <c r="EW2048" s="1000"/>
      <c r="EX2048" s="1000"/>
      <c r="EY2048" s="1000"/>
      <c r="EZ2048" s="1000"/>
      <c r="FA2048" s="1000"/>
      <c r="FB2048" s="1000"/>
    </row>
    <row r="2049" spans="1:158" x14ac:dyDescent="0.2">
      <c r="A2049" s="1000"/>
      <c r="B2049" s="1000"/>
      <c r="C2049" s="1000"/>
      <c r="D2049" s="1000"/>
      <c r="E2049" s="1000"/>
      <c r="F2049" s="1000"/>
      <c r="G2049" s="1000"/>
      <c r="H2049" s="1000"/>
      <c r="I2049" s="1000"/>
      <c r="J2049" s="1000"/>
      <c r="K2049" s="1000"/>
      <c r="L2049" s="1000"/>
      <c r="M2049" s="1000"/>
      <c r="N2049" s="1000"/>
      <c r="O2049" s="1000"/>
      <c r="P2049" s="1000"/>
      <c r="Q2049" s="1000"/>
      <c r="R2049" s="1000"/>
      <c r="S2049" s="1000"/>
      <c r="T2049" s="1000"/>
      <c r="U2049" s="1000"/>
      <c r="V2049" s="1000"/>
      <c r="W2049" s="1000"/>
      <c r="X2049" s="1000"/>
      <c r="Y2049" s="1000"/>
      <c r="Z2049" s="1000"/>
      <c r="AA2049" s="1000"/>
      <c r="AB2049" s="1000"/>
      <c r="AC2049" s="1000"/>
      <c r="AD2049" s="1000"/>
      <c r="AE2049" s="1000"/>
      <c r="AF2049" s="1000"/>
      <c r="AG2049" s="1000"/>
      <c r="AH2049" s="1000"/>
      <c r="AI2049" s="1000"/>
      <c r="AJ2049" s="1000"/>
      <c r="AK2049" s="1000"/>
      <c r="AL2049" s="1000"/>
      <c r="AM2049" s="1000"/>
      <c r="AN2049" s="1000"/>
      <c r="AO2049" s="1000"/>
      <c r="AP2049" s="1000"/>
      <c r="AQ2049" s="1000"/>
      <c r="AR2049" s="1000"/>
      <c r="AS2049" s="1000"/>
      <c r="AT2049" s="1000"/>
      <c r="AU2049" s="1000"/>
      <c r="AV2049" s="1000"/>
      <c r="AW2049" s="1000"/>
      <c r="AX2049" s="1000"/>
      <c r="AY2049" s="1000"/>
      <c r="AZ2049" s="1000"/>
      <c r="BA2049" s="1000"/>
      <c r="BB2049" s="1000"/>
      <c r="BC2049" s="1000"/>
      <c r="BD2049" s="1000"/>
      <c r="BE2049" s="1000"/>
      <c r="BF2049" s="1000"/>
      <c r="BG2049" s="1000"/>
      <c r="BH2049" s="1000"/>
      <c r="BI2049" s="1000"/>
      <c r="BJ2049" s="1000"/>
      <c r="BK2049" s="1000"/>
      <c r="BL2049" s="1000"/>
      <c r="BM2049" s="1000"/>
      <c r="BN2049" s="1000"/>
      <c r="BO2049" s="1000"/>
      <c r="BP2049" s="1000"/>
      <c r="BQ2049" s="1000"/>
      <c r="BR2049" s="1000"/>
      <c r="BS2049" s="1000"/>
      <c r="BT2049" s="1000"/>
      <c r="BU2049" s="1000"/>
      <c r="BV2049" s="1000"/>
      <c r="BW2049" s="1000"/>
      <c r="BX2049" s="1000"/>
      <c r="BY2049" s="1000"/>
      <c r="BZ2049" s="1000"/>
      <c r="CA2049" s="1000"/>
      <c r="CB2049" s="1000"/>
      <c r="CC2049" s="1000"/>
      <c r="CD2049" s="1000"/>
      <c r="CE2049" s="1000"/>
      <c r="CF2049" s="1000"/>
      <c r="CG2049" s="1000"/>
      <c r="CH2049" s="1000"/>
      <c r="CI2049" s="1000"/>
      <c r="CJ2049" s="1000"/>
      <c r="CK2049" s="1000"/>
      <c r="CL2049" s="1000"/>
      <c r="CM2049" s="1000"/>
      <c r="CN2049" s="1000"/>
      <c r="CO2049" s="1000"/>
      <c r="CP2049" s="1000"/>
      <c r="CQ2049" s="1000"/>
      <c r="CR2049" s="1000"/>
      <c r="CS2049" s="1000"/>
      <c r="CT2049" s="1000"/>
      <c r="CU2049" s="1000"/>
      <c r="CV2049" s="1000"/>
      <c r="CW2049" s="1000"/>
      <c r="CX2049" s="1000"/>
      <c r="CY2049" s="1000"/>
      <c r="CZ2049" s="1000"/>
      <c r="DA2049" s="1000"/>
      <c r="DB2049" s="1000"/>
      <c r="DC2049" s="1000"/>
      <c r="DD2049" s="1000"/>
      <c r="DE2049" s="1000"/>
      <c r="DF2049" s="1000"/>
      <c r="DG2049" s="1000"/>
      <c r="DH2049" s="1000"/>
      <c r="DI2049" s="1000"/>
      <c r="DJ2049" s="1000"/>
      <c r="DK2049" s="1000"/>
      <c r="DL2049" s="1000"/>
      <c r="DM2049" s="1000"/>
      <c r="DN2049" s="1000"/>
      <c r="DO2049" s="1000"/>
      <c r="DP2049" s="1000"/>
      <c r="DQ2049" s="1000"/>
      <c r="DR2049" s="1000"/>
      <c r="DS2049" s="1000"/>
      <c r="DT2049" s="1000"/>
      <c r="DU2049" s="1000"/>
      <c r="DV2049" s="1000"/>
      <c r="DW2049" s="1000"/>
      <c r="DX2049" s="1000"/>
      <c r="DY2049" s="1000"/>
      <c r="DZ2049" s="1000"/>
      <c r="EA2049" s="1000"/>
      <c r="EB2049" s="1000"/>
      <c r="EC2049" s="1000"/>
      <c r="ED2049" s="1000"/>
      <c r="EE2049" s="1000"/>
      <c r="EF2049" s="1000"/>
      <c r="EG2049" s="1000"/>
      <c r="EH2049" s="1000"/>
      <c r="EJ2049" s="1000"/>
      <c r="EK2049" s="1000"/>
      <c r="EL2049" s="1000"/>
      <c r="EM2049" s="1000"/>
      <c r="EO2049" s="1000"/>
      <c r="EP2049" s="1000"/>
      <c r="EQ2049" s="1000"/>
      <c r="ER2049" s="1000"/>
      <c r="ET2049" s="1000"/>
      <c r="EU2049" s="1000"/>
      <c r="EV2049" s="1000"/>
      <c r="EW2049" s="1000"/>
      <c r="EX2049" s="1000"/>
      <c r="EY2049" s="1000"/>
      <c r="EZ2049" s="1000"/>
      <c r="FA2049" s="1000"/>
      <c r="FB2049" s="1000"/>
    </row>
    <row r="2050" spans="1:158" x14ac:dyDescent="0.2">
      <c r="A2050" s="1000"/>
      <c r="B2050" s="1000"/>
      <c r="C2050" s="1000"/>
      <c r="D2050" s="1000"/>
      <c r="E2050" s="1000"/>
      <c r="F2050" s="1000"/>
      <c r="G2050" s="1000"/>
      <c r="H2050" s="1000"/>
      <c r="I2050" s="1000"/>
      <c r="J2050" s="1000"/>
      <c r="K2050" s="1000"/>
      <c r="L2050" s="1000"/>
      <c r="M2050" s="1000"/>
      <c r="N2050" s="1000"/>
      <c r="O2050" s="1000"/>
      <c r="P2050" s="1000"/>
      <c r="Q2050" s="1000"/>
      <c r="R2050" s="1000"/>
      <c r="S2050" s="1000"/>
      <c r="T2050" s="1000"/>
      <c r="U2050" s="1000"/>
      <c r="V2050" s="1000"/>
      <c r="W2050" s="1000"/>
      <c r="X2050" s="1000"/>
      <c r="Y2050" s="1000"/>
      <c r="Z2050" s="1000"/>
      <c r="AA2050" s="1000"/>
      <c r="AB2050" s="1000"/>
      <c r="AC2050" s="1000"/>
      <c r="AD2050" s="1000"/>
      <c r="AE2050" s="1000"/>
      <c r="AF2050" s="1000"/>
      <c r="AG2050" s="1000"/>
      <c r="AH2050" s="1000"/>
      <c r="AI2050" s="1000"/>
      <c r="AJ2050" s="1000"/>
      <c r="AK2050" s="1000"/>
      <c r="AL2050" s="1000"/>
      <c r="AM2050" s="1000"/>
      <c r="AN2050" s="1000"/>
      <c r="AO2050" s="1000"/>
      <c r="AP2050" s="1000"/>
      <c r="AQ2050" s="1000"/>
      <c r="AR2050" s="1000"/>
      <c r="AS2050" s="1000"/>
      <c r="AT2050" s="1000"/>
      <c r="AU2050" s="1000"/>
      <c r="AV2050" s="1000"/>
      <c r="AW2050" s="1000"/>
      <c r="AX2050" s="1000"/>
      <c r="AY2050" s="1000"/>
      <c r="AZ2050" s="1000"/>
      <c r="BA2050" s="1000"/>
      <c r="BB2050" s="1000"/>
      <c r="BC2050" s="1000"/>
      <c r="BD2050" s="1000"/>
      <c r="BE2050" s="1000"/>
      <c r="BF2050" s="1000"/>
      <c r="BG2050" s="1000"/>
      <c r="BH2050" s="1000"/>
      <c r="BI2050" s="1000"/>
      <c r="BJ2050" s="1000"/>
      <c r="BK2050" s="1000"/>
      <c r="BL2050" s="1000"/>
      <c r="BM2050" s="1000"/>
      <c r="BN2050" s="1000"/>
      <c r="BO2050" s="1000"/>
      <c r="BP2050" s="1000"/>
      <c r="BQ2050" s="1000"/>
      <c r="BR2050" s="1000"/>
      <c r="BS2050" s="1000"/>
      <c r="BT2050" s="1000"/>
      <c r="BU2050" s="1000"/>
      <c r="BV2050" s="1000"/>
      <c r="BW2050" s="1000"/>
      <c r="BX2050" s="1000"/>
      <c r="BY2050" s="1000"/>
      <c r="BZ2050" s="1000"/>
      <c r="CA2050" s="1000"/>
      <c r="CB2050" s="1000"/>
      <c r="CC2050" s="1000"/>
      <c r="CD2050" s="1000"/>
      <c r="CE2050" s="1000"/>
      <c r="CF2050" s="1000"/>
      <c r="CG2050" s="1000"/>
      <c r="CH2050" s="1000"/>
      <c r="CI2050" s="1000"/>
      <c r="CJ2050" s="1000"/>
      <c r="CK2050" s="1000"/>
      <c r="CL2050" s="1000"/>
      <c r="CM2050" s="1000"/>
      <c r="CN2050" s="1000"/>
      <c r="CO2050" s="1000"/>
      <c r="CP2050" s="1000"/>
      <c r="CQ2050" s="1000"/>
      <c r="CR2050" s="1000"/>
      <c r="CS2050" s="1000"/>
      <c r="CT2050" s="1000"/>
      <c r="CU2050" s="1000"/>
      <c r="CV2050" s="1000"/>
      <c r="CW2050" s="1000"/>
      <c r="CX2050" s="1000"/>
      <c r="CY2050" s="1000"/>
      <c r="CZ2050" s="1000"/>
      <c r="DA2050" s="1000"/>
      <c r="DB2050" s="1000"/>
      <c r="DC2050" s="1000"/>
      <c r="DD2050" s="1000"/>
      <c r="DE2050" s="1000"/>
      <c r="DF2050" s="1000"/>
      <c r="DG2050" s="1000"/>
      <c r="DH2050" s="1000"/>
      <c r="DI2050" s="1000"/>
      <c r="DJ2050" s="1000"/>
      <c r="DK2050" s="1000"/>
      <c r="DL2050" s="1000"/>
      <c r="DM2050" s="1000"/>
      <c r="DN2050" s="1000"/>
      <c r="DO2050" s="1000"/>
      <c r="DP2050" s="1000"/>
      <c r="DQ2050" s="1000"/>
      <c r="DR2050" s="1000"/>
      <c r="DS2050" s="1000"/>
      <c r="DT2050" s="1000"/>
      <c r="DU2050" s="1000"/>
      <c r="DV2050" s="1000"/>
      <c r="DW2050" s="1000"/>
      <c r="DX2050" s="1000"/>
      <c r="DY2050" s="1000"/>
      <c r="DZ2050" s="1000"/>
      <c r="EA2050" s="1000"/>
      <c r="EB2050" s="1000"/>
      <c r="EC2050" s="1000"/>
      <c r="ED2050" s="1000"/>
      <c r="EE2050" s="1000"/>
      <c r="EF2050" s="1000"/>
      <c r="EG2050" s="1000"/>
      <c r="EH2050" s="1000"/>
      <c r="EJ2050" s="1000"/>
      <c r="EK2050" s="1000"/>
      <c r="EL2050" s="1000"/>
      <c r="EM2050" s="1000"/>
      <c r="EO2050" s="1000"/>
      <c r="EP2050" s="1000"/>
      <c r="EQ2050" s="1000"/>
      <c r="ER2050" s="1000"/>
      <c r="ET2050" s="1000"/>
      <c r="EU2050" s="1000"/>
      <c r="EV2050" s="1000"/>
      <c r="EW2050" s="1000"/>
      <c r="EX2050" s="1000"/>
      <c r="EY2050" s="1000"/>
      <c r="EZ2050" s="1000"/>
      <c r="FA2050" s="1000"/>
      <c r="FB2050" s="1000"/>
    </row>
    <row r="2051" spans="1:158" x14ac:dyDescent="0.2">
      <c r="A2051" s="1000"/>
      <c r="B2051" s="1000"/>
      <c r="C2051" s="1000"/>
      <c r="D2051" s="1000"/>
      <c r="E2051" s="1000"/>
      <c r="F2051" s="1000"/>
      <c r="G2051" s="1000"/>
      <c r="H2051" s="1000"/>
      <c r="I2051" s="1000"/>
      <c r="J2051" s="1000"/>
      <c r="K2051" s="1000"/>
      <c r="L2051" s="1000"/>
      <c r="M2051" s="1000"/>
      <c r="N2051" s="1000"/>
      <c r="O2051" s="1000"/>
      <c r="P2051" s="1000"/>
      <c r="Q2051" s="1000"/>
      <c r="R2051" s="1000"/>
      <c r="S2051" s="1000"/>
      <c r="T2051" s="1000"/>
      <c r="U2051" s="1000"/>
      <c r="V2051" s="1000"/>
      <c r="W2051" s="1000"/>
      <c r="X2051" s="1000"/>
      <c r="Y2051" s="1000"/>
      <c r="Z2051" s="1000"/>
      <c r="AA2051" s="1000"/>
      <c r="AB2051" s="1000"/>
      <c r="AC2051" s="1000"/>
      <c r="AD2051" s="1000"/>
      <c r="AE2051" s="1000"/>
      <c r="AF2051" s="1000"/>
      <c r="AG2051" s="1000"/>
      <c r="AH2051" s="1000"/>
      <c r="AI2051" s="1000"/>
      <c r="AJ2051" s="1000"/>
      <c r="AK2051" s="1000"/>
      <c r="AL2051" s="1000"/>
      <c r="AM2051" s="1000"/>
      <c r="AN2051" s="1000"/>
      <c r="AO2051" s="1000"/>
      <c r="AP2051" s="1000"/>
      <c r="AQ2051" s="1000"/>
      <c r="AR2051" s="1000"/>
      <c r="AS2051" s="1000"/>
      <c r="AT2051" s="1000"/>
      <c r="AU2051" s="1000"/>
      <c r="AV2051" s="1000"/>
      <c r="AW2051" s="1000"/>
      <c r="AX2051" s="1000"/>
      <c r="AY2051" s="1000"/>
      <c r="AZ2051" s="1000"/>
      <c r="BA2051" s="1000"/>
      <c r="BB2051" s="1000"/>
      <c r="BC2051" s="1000"/>
      <c r="BD2051" s="1000"/>
      <c r="BE2051" s="1000"/>
      <c r="BF2051" s="1000"/>
      <c r="BG2051" s="1000"/>
      <c r="BH2051" s="1000"/>
      <c r="BI2051" s="1000"/>
      <c r="BJ2051" s="1000"/>
      <c r="BK2051" s="1000"/>
      <c r="BL2051" s="1000"/>
      <c r="BM2051" s="1000"/>
      <c r="BN2051" s="1000"/>
      <c r="BO2051" s="1000"/>
      <c r="BP2051" s="1000"/>
      <c r="BQ2051" s="1000"/>
      <c r="BR2051" s="1000"/>
      <c r="BS2051" s="1000"/>
      <c r="BT2051" s="1000"/>
      <c r="BU2051" s="1000"/>
      <c r="BV2051" s="1000"/>
      <c r="BW2051" s="1000"/>
      <c r="BX2051" s="1000"/>
      <c r="BY2051" s="1000"/>
      <c r="BZ2051" s="1000"/>
      <c r="CA2051" s="1000"/>
      <c r="CB2051" s="1000"/>
      <c r="CC2051" s="1000"/>
      <c r="CD2051" s="1000"/>
      <c r="CE2051" s="1000"/>
      <c r="CF2051" s="1000"/>
      <c r="CG2051" s="1000"/>
      <c r="CH2051" s="1000"/>
      <c r="CI2051" s="1000"/>
      <c r="CJ2051" s="1000"/>
      <c r="CK2051" s="1000"/>
      <c r="CL2051" s="1000"/>
      <c r="CM2051" s="1000"/>
      <c r="CN2051" s="1000"/>
      <c r="CO2051" s="1000"/>
      <c r="CP2051" s="1000"/>
      <c r="CQ2051" s="1000"/>
      <c r="CR2051" s="1000"/>
      <c r="CS2051" s="1000"/>
      <c r="CT2051" s="1000"/>
      <c r="CU2051" s="1000"/>
      <c r="CV2051" s="1000"/>
      <c r="CW2051" s="1000"/>
      <c r="CX2051" s="1000"/>
      <c r="CY2051" s="1000"/>
      <c r="CZ2051" s="1000"/>
      <c r="DA2051" s="1000"/>
      <c r="DB2051" s="1000"/>
      <c r="DC2051" s="1000"/>
      <c r="DD2051" s="1000"/>
      <c r="DE2051" s="1000"/>
      <c r="DF2051" s="1000"/>
      <c r="DG2051" s="1000"/>
      <c r="DH2051" s="1000"/>
      <c r="DI2051" s="1000"/>
      <c r="DJ2051" s="1000"/>
      <c r="DK2051" s="1000"/>
      <c r="DL2051" s="1000"/>
      <c r="DM2051" s="1000"/>
      <c r="DN2051" s="1000"/>
      <c r="DO2051" s="1000"/>
      <c r="DP2051" s="1000"/>
      <c r="DQ2051" s="1000"/>
      <c r="DR2051" s="1000"/>
      <c r="DS2051" s="1000"/>
      <c r="DT2051" s="1000"/>
      <c r="DU2051" s="1000"/>
      <c r="DV2051" s="1000"/>
      <c r="DW2051" s="1000"/>
      <c r="DX2051" s="1000"/>
      <c r="DY2051" s="1000"/>
      <c r="DZ2051" s="1000"/>
      <c r="EA2051" s="1000"/>
      <c r="EB2051" s="1000"/>
      <c r="EC2051" s="1000"/>
      <c r="ED2051" s="1000"/>
      <c r="EE2051" s="1000"/>
      <c r="EF2051" s="1000"/>
      <c r="EG2051" s="1000"/>
      <c r="EH2051" s="1000"/>
      <c r="EJ2051" s="1000"/>
      <c r="EK2051" s="1000"/>
      <c r="EL2051" s="1000"/>
      <c r="EM2051" s="1000"/>
      <c r="EO2051" s="1000"/>
      <c r="EP2051" s="1000"/>
      <c r="EQ2051" s="1000"/>
      <c r="ER2051" s="1000"/>
      <c r="ET2051" s="1000"/>
      <c r="EU2051" s="1000"/>
      <c r="EV2051" s="1000"/>
      <c r="EW2051" s="1000"/>
      <c r="EX2051" s="1000"/>
      <c r="EY2051" s="1000"/>
      <c r="EZ2051" s="1000"/>
      <c r="FA2051" s="1000"/>
      <c r="FB2051" s="1000"/>
    </row>
    <row r="2052" spans="1:158" x14ac:dyDescent="0.2">
      <c r="A2052" s="1000"/>
      <c r="B2052" s="1000"/>
      <c r="C2052" s="1000"/>
      <c r="D2052" s="1000"/>
      <c r="E2052" s="1000"/>
      <c r="F2052" s="1000"/>
      <c r="G2052" s="1000"/>
      <c r="H2052" s="1000"/>
      <c r="I2052" s="1000"/>
      <c r="J2052" s="1000"/>
      <c r="K2052" s="1000"/>
      <c r="L2052" s="1000"/>
      <c r="M2052" s="1000"/>
      <c r="N2052" s="1000"/>
      <c r="O2052" s="1000"/>
      <c r="P2052" s="1000"/>
      <c r="Q2052" s="1000"/>
      <c r="R2052" s="1000"/>
      <c r="S2052" s="1000"/>
      <c r="T2052" s="1000"/>
      <c r="U2052" s="1000"/>
      <c r="V2052" s="1000"/>
      <c r="W2052" s="1000"/>
      <c r="X2052" s="1000"/>
      <c r="Y2052" s="1000"/>
      <c r="Z2052" s="1000"/>
      <c r="AA2052" s="1000"/>
      <c r="AB2052" s="1000"/>
      <c r="AC2052" s="1000"/>
      <c r="AD2052" s="1000"/>
      <c r="AE2052" s="1000"/>
      <c r="AF2052" s="1000"/>
      <c r="AG2052" s="1000"/>
      <c r="AH2052" s="1000"/>
      <c r="AI2052" s="1000"/>
      <c r="AJ2052" s="1000"/>
      <c r="AK2052" s="1000"/>
      <c r="AL2052" s="1000"/>
      <c r="AM2052" s="1000"/>
      <c r="AN2052" s="1000"/>
      <c r="AO2052" s="1000"/>
      <c r="AP2052" s="1000"/>
      <c r="AQ2052" s="1000"/>
      <c r="AR2052" s="1000"/>
      <c r="AS2052" s="1000"/>
      <c r="AT2052" s="1000"/>
      <c r="AU2052" s="1000"/>
      <c r="AV2052" s="1000"/>
      <c r="AW2052" s="1000"/>
      <c r="AX2052" s="1000"/>
      <c r="AY2052" s="1000"/>
      <c r="AZ2052" s="1000"/>
      <c r="BA2052" s="1000"/>
      <c r="BB2052" s="1000"/>
      <c r="BC2052" s="1000"/>
      <c r="BD2052" s="1000"/>
      <c r="BE2052" s="1000"/>
      <c r="BF2052" s="1000"/>
      <c r="BG2052" s="1000"/>
      <c r="BH2052" s="1000"/>
      <c r="BI2052" s="1000"/>
      <c r="BJ2052" s="1000"/>
      <c r="BK2052" s="1000"/>
      <c r="BL2052" s="1000"/>
      <c r="BM2052" s="1000"/>
      <c r="BN2052" s="1000"/>
      <c r="BO2052" s="1000"/>
      <c r="BP2052" s="1000"/>
      <c r="BQ2052" s="1000"/>
      <c r="BR2052" s="1000"/>
      <c r="BS2052" s="1000"/>
      <c r="BT2052" s="1000"/>
      <c r="BU2052" s="1000"/>
      <c r="BV2052" s="1000"/>
      <c r="BW2052" s="1000"/>
      <c r="BX2052" s="1000"/>
      <c r="BY2052" s="1000"/>
      <c r="BZ2052" s="1000"/>
      <c r="CA2052" s="1000"/>
      <c r="CB2052" s="1000"/>
      <c r="CC2052" s="1000"/>
      <c r="CD2052" s="1000"/>
      <c r="CE2052" s="1000"/>
      <c r="CF2052" s="1000"/>
      <c r="CG2052" s="1000"/>
      <c r="CH2052" s="1000"/>
      <c r="CI2052" s="1000"/>
      <c r="CJ2052" s="1000"/>
      <c r="CK2052" s="1000"/>
      <c r="CL2052" s="1000"/>
      <c r="CM2052" s="1000"/>
      <c r="CN2052" s="1000"/>
      <c r="CO2052" s="1000"/>
      <c r="CP2052" s="1000"/>
      <c r="CQ2052" s="1000"/>
      <c r="CR2052" s="1000"/>
      <c r="CS2052" s="1000"/>
      <c r="CT2052" s="1000"/>
      <c r="CU2052" s="1000"/>
      <c r="CV2052" s="1000"/>
      <c r="CW2052" s="1000"/>
      <c r="CX2052" s="1000"/>
      <c r="CY2052" s="1000"/>
      <c r="CZ2052" s="1000"/>
      <c r="DA2052" s="1000"/>
      <c r="DB2052" s="1000"/>
      <c r="DC2052" s="1000"/>
      <c r="DD2052" s="1000"/>
      <c r="DE2052" s="1000"/>
      <c r="DF2052" s="1000"/>
      <c r="DG2052" s="1000"/>
      <c r="DH2052" s="1000"/>
      <c r="DI2052" s="1000"/>
      <c r="DJ2052" s="1000"/>
      <c r="DK2052" s="1000"/>
      <c r="DL2052" s="1000"/>
      <c r="DM2052" s="1000"/>
      <c r="DN2052" s="1000"/>
      <c r="DO2052" s="1000"/>
      <c r="DP2052" s="1000"/>
      <c r="DQ2052" s="1000"/>
      <c r="DR2052" s="1000"/>
      <c r="DS2052" s="1000"/>
      <c r="DT2052" s="1000"/>
      <c r="DU2052" s="1000"/>
      <c r="DV2052" s="1000"/>
      <c r="DW2052" s="1000"/>
      <c r="DX2052" s="1000"/>
      <c r="DY2052" s="1000"/>
      <c r="DZ2052" s="1000"/>
      <c r="EA2052" s="1000"/>
      <c r="EB2052" s="1000"/>
      <c r="EC2052" s="1000"/>
      <c r="ED2052" s="1000"/>
      <c r="EE2052" s="1000"/>
      <c r="EF2052" s="1000"/>
      <c r="EG2052" s="1000"/>
      <c r="EH2052" s="1000"/>
      <c r="EJ2052" s="1000"/>
      <c r="EK2052" s="1000"/>
      <c r="EL2052" s="1000"/>
      <c r="EM2052" s="1000"/>
      <c r="EO2052" s="1000"/>
      <c r="EP2052" s="1000"/>
      <c r="EQ2052" s="1000"/>
      <c r="ER2052" s="1000"/>
      <c r="ET2052" s="1000"/>
      <c r="EU2052" s="1000"/>
      <c r="EV2052" s="1000"/>
      <c r="EW2052" s="1000"/>
      <c r="EX2052" s="1000"/>
      <c r="EY2052" s="1000"/>
      <c r="EZ2052" s="1000"/>
      <c r="FA2052" s="1000"/>
      <c r="FB2052" s="1000"/>
    </row>
    <row r="2053" spans="1:158" x14ac:dyDescent="0.2">
      <c r="A2053" s="1000"/>
      <c r="B2053" s="1000"/>
      <c r="C2053" s="1000"/>
      <c r="D2053" s="1000"/>
      <c r="E2053" s="1000"/>
      <c r="F2053" s="1000"/>
      <c r="G2053" s="1000"/>
      <c r="H2053" s="1000"/>
      <c r="I2053" s="1000"/>
      <c r="J2053" s="1000"/>
      <c r="K2053" s="1000"/>
      <c r="L2053" s="1000"/>
      <c r="M2053" s="1000"/>
      <c r="N2053" s="1000"/>
      <c r="O2053" s="1000"/>
      <c r="P2053" s="1000"/>
      <c r="Q2053" s="1000"/>
      <c r="R2053" s="1000"/>
      <c r="S2053" s="1000"/>
      <c r="T2053" s="1000"/>
      <c r="U2053" s="1000"/>
      <c r="V2053" s="1000"/>
      <c r="W2053" s="1000"/>
      <c r="X2053" s="1000"/>
      <c r="Y2053" s="1000"/>
      <c r="Z2053" s="1000"/>
      <c r="AA2053" s="1000"/>
      <c r="AB2053" s="1000"/>
      <c r="AC2053" s="1000"/>
      <c r="AD2053" s="1000"/>
      <c r="AE2053" s="1000"/>
      <c r="AF2053" s="1000"/>
      <c r="AG2053" s="1000"/>
      <c r="AH2053" s="1000"/>
      <c r="AI2053" s="1000"/>
      <c r="AJ2053" s="1000"/>
      <c r="AK2053" s="1000"/>
      <c r="AL2053" s="1000"/>
      <c r="AM2053" s="1000"/>
      <c r="AN2053" s="1000"/>
      <c r="AO2053" s="1000"/>
      <c r="AP2053" s="1000"/>
      <c r="AQ2053" s="1000"/>
      <c r="AR2053" s="1000"/>
      <c r="AS2053" s="1000"/>
      <c r="AT2053" s="1000"/>
      <c r="AU2053" s="1000"/>
      <c r="AV2053" s="1000"/>
      <c r="AW2053" s="1000"/>
      <c r="AX2053" s="1000"/>
      <c r="AY2053" s="1000"/>
      <c r="AZ2053" s="1000"/>
      <c r="BA2053" s="1000"/>
      <c r="BB2053" s="1000"/>
      <c r="BC2053" s="1000"/>
      <c r="BD2053" s="1000"/>
      <c r="BE2053" s="1000"/>
      <c r="BF2053" s="1000"/>
      <c r="BG2053" s="1000"/>
      <c r="BH2053" s="1000"/>
      <c r="BI2053" s="1000"/>
      <c r="BJ2053" s="1000"/>
      <c r="BK2053" s="1000"/>
      <c r="BL2053" s="1000"/>
      <c r="BM2053" s="1000"/>
      <c r="BN2053" s="1000"/>
      <c r="BO2053" s="1000"/>
      <c r="BP2053" s="1000"/>
      <c r="BQ2053" s="1000"/>
      <c r="BR2053" s="1000"/>
      <c r="BS2053" s="1000"/>
      <c r="BT2053" s="1000"/>
      <c r="BU2053" s="1000"/>
      <c r="BV2053" s="1000"/>
      <c r="BW2053" s="1000"/>
      <c r="BX2053" s="1000"/>
      <c r="BY2053" s="1000"/>
      <c r="BZ2053" s="1000"/>
      <c r="CA2053" s="1000"/>
      <c r="CB2053" s="1000"/>
      <c r="CC2053" s="1000"/>
      <c r="CD2053" s="1000"/>
      <c r="CE2053" s="1000"/>
      <c r="CF2053" s="1000"/>
      <c r="CG2053" s="1000"/>
      <c r="CH2053" s="1000"/>
      <c r="CI2053" s="1000"/>
      <c r="CJ2053" s="1000"/>
      <c r="CK2053" s="1000"/>
      <c r="CL2053" s="1000"/>
      <c r="CM2053" s="1000"/>
      <c r="CN2053" s="1000"/>
      <c r="CO2053" s="1000"/>
      <c r="CP2053" s="1000"/>
      <c r="CQ2053" s="1000"/>
      <c r="CR2053" s="1000"/>
      <c r="CS2053" s="1000"/>
      <c r="CT2053" s="1000"/>
      <c r="CU2053" s="1000"/>
      <c r="CV2053" s="1000"/>
      <c r="CW2053" s="1000"/>
      <c r="CX2053" s="1000"/>
      <c r="CY2053" s="1000"/>
      <c r="CZ2053" s="1000"/>
      <c r="DA2053" s="1000"/>
      <c r="DB2053" s="1000"/>
      <c r="DC2053" s="1000"/>
      <c r="DD2053" s="1000"/>
      <c r="DE2053" s="1000"/>
      <c r="DF2053" s="1000"/>
      <c r="DG2053" s="1000"/>
      <c r="DH2053" s="1000"/>
      <c r="DI2053" s="1000"/>
      <c r="DJ2053" s="1000"/>
      <c r="DK2053" s="1000"/>
      <c r="DL2053" s="1000"/>
      <c r="DM2053" s="1000"/>
      <c r="DN2053" s="1000"/>
      <c r="DO2053" s="1000"/>
      <c r="DP2053" s="1000"/>
      <c r="DQ2053" s="1000"/>
      <c r="DR2053" s="1000"/>
      <c r="DS2053" s="1000"/>
      <c r="DT2053" s="1000"/>
      <c r="DU2053" s="1000"/>
      <c r="DV2053" s="1000"/>
      <c r="DW2053" s="1000"/>
      <c r="DX2053" s="1000"/>
      <c r="DY2053" s="1000"/>
      <c r="DZ2053" s="1000"/>
      <c r="EA2053" s="1000"/>
      <c r="EB2053" s="1000"/>
      <c r="EC2053" s="1000"/>
      <c r="ED2053" s="1000"/>
      <c r="EE2053" s="1000"/>
      <c r="EF2053" s="1000"/>
      <c r="EG2053" s="1000"/>
      <c r="EH2053" s="1000"/>
      <c r="EJ2053" s="1000"/>
      <c r="EK2053" s="1000"/>
      <c r="EL2053" s="1000"/>
      <c r="EM2053" s="1000"/>
      <c r="EO2053" s="1000"/>
      <c r="EP2053" s="1000"/>
      <c r="EQ2053" s="1000"/>
      <c r="ER2053" s="1000"/>
      <c r="ET2053" s="1000"/>
      <c r="EU2053" s="1000"/>
      <c r="EV2053" s="1000"/>
      <c r="EW2053" s="1000"/>
      <c r="EX2053" s="1000"/>
      <c r="EY2053" s="1000"/>
      <c r="EZ2053" s="1000"/>
      <c r="FA2053" s="1000"/>
      <c r="FB2053" s="1000"/>
    </row>
    <row r="2054" spans="1:158" x14ac:dyDescent="0.2">
      <c r="A2054" s="1000"/>
      <c r="B2054" s="1000"/>
      <c r="C2054" s="1000"/>
      <c r="D2054" s="1000"/>
      <c r="E2054" s="1000"/>
      <c r="F2054" s="1000"/>
      <c r="G2054" s="1000"/>
      <c r="H2054" s="1000"/>
      <c r="I2054" s="1000"/>
      <c r="J2054" s="1000"/>
      <c r="K2054" s="1000"/>
      <c r="L2054" s="1000"/>
      <c r="M2054" s="1000"/>
      <c r="N2054" s="1000"/>
      <c r="O2054" s="1000"/>
      <c r="P2054" s="1000"/>
      <c r="Q2054" s="1000"/>
      <c r="R2054" s="1000"/>
      <c r="S2054" s="1000"/>
      <c r="T2054" s="1000"/>
      <c r="U2054" s="1000"/>
      <c r="V2054" s="1000"/>
      <c r="W2054" s="1000"/>
      <c r="X2054" s="1000"/>
      <c r="Y2054" s="1000"/>
      <c r="Z2054" s="1000"/>
      <c r="AA2054" s="1000"/>
      <c r="AB2054" s="1000"/>
      <c r="AC2054" s="1000"/>
      <c r="AD2054" s="1000"/>
      <c r="AE2054" s="1000"/>
      <c r="AF2054" s="1000"/>
      <c r="AG2054" s="1000"/>
      <c r="AH2054" s="1000"/>
      <c r="AI2054" s="1000"/>
      <c r="AJ2054" s="1000"/>
      <c r="AK2054" s="1000"/>
      <c r="AL2054" s="1000"/>
      <c r="AM2054" s="1000"/>
      <c r="AN2054" s="1000"/>
      <c r="AO2054" s="1000"/>
      <c r="AP2054" s="1000"/>
      <c r="AQ2054" s="1000"/>
      <c r="AR2054" s="1000"/>
      <c r="AS2054" s="1000"/>
      <c r="AT2054" s="1000"/>
      <c r="AU2054" s="1000"/>
      <c r="AV2054" s="1000"/>
      <c r="AW2054" s="1000"/>
      <c r="AX2054" s="1000"/>
      <c r="AY2054" s="1000"/>
      <c r="AZ2054" s="1000"/>
      <c r="BA2054" s="1000"/>
      <c r="BB2054" s="1000"/>
      <c r="BC2054" s="1000"/>
      <c r="BD2054" s="1000"/>
      <c r="BE2054" s="1000"/>
      <c r="BF2054" s="1000"/>
      <c r="BG2054" s="1000"/>
      <c r="BH2054" s="1000"/>
      <c r="BI2054" s="1000"/>
      <c r="BJ2054" s="1000"/>
      <c r="BK2054" s="1000"/>
      <c r="BL2054" s="1000"/>
      <c r="BM2054" s="1000"/>
      <c r="BN2054" s="1000"/>
      <c r="BO2054" s="1000"/>
      <c r="BP2054" s="1000"/>
      <c r="BQ2054" s="1000"/>
      <c r="BR2054" s="1000"/>
      <c r="BS2054" s="1000"/>
      <c r="BT2054" s="1000"/>
      <c r="BU2054" s="1000"/>
      <c r="BV2054" s="1000"/>
      <c r="BW2054" s="1000"/>
      <c r="BX2054" s="1000"/>
      <c r="BY2054" s="1000"/>
      <c r="BZ2054" s="1000"/>
      <c r="CA2054" s="1000"/>
      <c r="CB2054" s="1000"/>
      <c r="CC2054" s="1000"/>
      <c r="CD2054" s="1000"/>
      <c r="CE2054" s="1000"/>
      <c r="CF2054" s="1000"/>
      <c r="CG2054" s="1000"/>
      <c r="CH2054" s="1000"/>
      <c r="CI2054" s="1000"/>
      <c r="CJ2054" s="1000"/>
      <c r="CK2054" s="1000"/>
      <c r="CL2054" s="1000"/>
      <c r="CM2054" s="1000"/>
      <c r="CN2054" s="1000"/>
      <c r="CO2054" s="1000"/>
      <c r="CP2054" s="1000"/>
      <c r="CQ2054" s="1000"/>
      <c r="CR2054" s="1000"/>
      <c r="CS2054" s="1000"/>
      <c r="CT2054" s="1000"/>
      <c r="CU2054" s="1000"/>
      <c r="CV2054" s="1000"/>
      <c r="CW2054" s="1000"/>
      <c r="CX2054" s="1000"/>
      <c r="CY2054" s="1000"/>
      <c r="CZ2054" s="1000"/>
      <c r="DA2054" s="1000"/>
      <c r="DB2054" s="1000"/>
      <c r="DC2054" s="1000"/>
      <c r="DD2054" s="1000"/>
      <c r="DE2054" s="1000"/>
      <c r="DF2054" s="1000"/>
      <c r="DG2054" s="1000"/>
      <c r="DH2054" s="1000"/>
      <c r="DI2054" s="1000"/>
      <c r="DJ2054" s="1000"/>
      <c r="DK2054" s="1000"/>
      <c r="DL2054" s="1000"/>
      <c r="DM2054" s="1000"/>
      <c r="DN2054" s="1000"/>
      <c r="DO2054" s="1000"/>
      <c r="DP2054" s="1000"/>
      <c r="DQ2054" s="1000"/>
      <c r="DR2054" s="1000"/>
      <c r="DS2054" s="1000"/>
      <c r="DT2054" s="1000"/>
      <c r="DU2054" s="1000"/>
      <c r="DV2054" s="1000"/>
      <c r="DW2054" s="1000"/>
      <c r="DX2054" s="1000"/>
      <c r="DY2054" s="1000"/>
      <c r="DZ2054" s="1000"/>
      <c r="EA2054" s="1000"/>
      <c r="EB2054" s="1000"/>
      <c r="EC2054" s="1000"/>
      <c r="ED2054" s="1000"/>
      <c r="EE2054" s="1000"/>
      <c r="EF2054" s="1000"/>
      <c r="EG2054" s="1000"/>
      <c r="EH2054" s="1000"/>
      <c r="EJ2054" s="1000"/>
      <c r="EK2054" s="1000"/>
      <c r="EL2054" s="1000"/>
      <c r="EM2054" s="1000"/>
      <c r="EO2054" s="1000"/>
      <c r="EP2054" s="1000"/>
      <c r="EQ2054" s="1000"/>
      <c r="ER2054" s="1000"/>
      <c r="ET2054" s="1000"/>
      <c r="EU2054" s="1000"/>
      <c r="EV2054" s="1000"/>
      <c r="EW2054" s="1000"/>
      <c r="EX2054" s="1000"/>
      <c r="EY2054" s="1000"/>
      <c r="EZ2054" s="1000"/>
      <c r="FA2054" s="1000"/>
      <c r="FB2054" s="1000"/>
    </row>
    <row r="2055" spans="1:158" x14ac:dyDescent="0.2">
      <c r="A2055" s="1000"/>
      <c r="B2055" s="1000"/>
      <c r="C2055" s="1000"/>
      <c r="D2055" s="1000"/>
      <c r="E2055" s="1000"/>
      <c r="F2055" s="1000"/>
      <c r="G2055" s="1000"/>
      <c r="H2055" s="1000"/>
      <c r="I2055" s="1000"/>
      <c r="J2055" s="1000"/>
      <c r="K2055" s="1000"/>
      <c r="L2055" s="1000"/>
      <c r="M2055" s="1000"/>
      <c r="N2055" s="1000"/>
      <c r="O2055" s="1000"/>
      <c r="P2055" s="1000"/>
      <c r="Q2055" s="1000"/>
      <c r="R2055" s="1000"/>
      <c r="S2055" s="1000"/>
      <c r="T2055" s="1000"/>
      <c r="U2055" s="1000"/>
      <c r="V2055" s="1000"/>
      <c r="W2055" s="1000"/>
      <c r="X2055" s="1000"/>
      <c r="Y2055" s="1000"/>
      <c r="Z2055" s="1000"/>
      <c r="AA2055" s="1000"/>
      <c r="AB2055" s="1000"/>
      <c r="AC2055" s="1000"/>
      <c r="AD2055" s="1000"/>
      <c r="AE2055" s="1000"/>
      <c r="AF2055" s="1000"/>
      <c r="AG2055" s="1000"/>
      <c r="AH2055" s="1000"/>
      <c r="AI2055" s="1000"/>
      <c r="AJ2055" s="1000"/>
      <c r="AK2055" s="1000"/>
      <c r="AL2055" s="1000"/>
      <c r="AM2055" s="1000"/>
      <c r="AN2055" s="1000"/>
      <c r="AO2055" s="1000"/>
      <c r="AP2055" s="1000"/>
      <c r="AQ2055" s="1000"/>
      <c r="AR2055" s="1000"/>
      <c r="AS2055" s="1000"/>
      <c r="AT2055" s="1000"/>
      <c r="AU2055" s="1000"/>
      <c r="AV2055" s="1000"/>
      <c r="AW2055" s="1000"/>
      <c r="AX2055" s="1000"/>
      <c r="AY2055" s="1000"/>
      <c r="AZ2055" s="1000"/>
      <c r="BA2055" s="1000"/>
      <c r="BB2055" s="1000"/>
      <c r="BC2055" s="1000"/>
      <c r="BD2055" s="1000"/>
      <c r="BE2055" s="1000"/>
      <c r="BF2055" s="1000"/>
      <c r="BG2055" s="1000"/>
      <c r="BH2055" s="1000"/>
      <c r="BI2055" s="1000"/>
      <c r="BJ2055" s="1000"/>
      <c r="BK2055" s="1000"/>
      <c r="BL2055" s="1000"/>
      <c r="BM2055" s="1000"/>
      <c r="BN2055" s="1000"/>
      <c r="BO2055" s="1000"/>
      <c r="BP2055" s="1000"/>
      <c r="BQ2055" s="1000"/>
      <c r="BR2055" s="1000"/>
      <c r="BS2055" s="1000"/>
      <c r="BT2055" s="1000"/>
      <c r="BU2055" s="1000"/>
      <c r="BV2055" s="1000"/>
      <c r="BW2055" s="1000"/>
      <c r="BX2055" s="1000"/>
      <c r="BY2055" s="1000"/>
      <c r="BZ2055" s="1000"/>
      <c r="CA2055" s="1000"/>
      <c r="CB2055" s="1000"/>
      <c r="CC2055" s="1000"/>
      <c r="CD2055" s="1000"/>
      <c r="CE2055" s="1000"/>
      <c r="CF2055" s="1000"/>
      <c r="CG2055" s="1000"/>
      <c r="CH2055" s="1000"/>
      <c r="CI2055" s="1000"/>
      <c r="CJ2055" s="1000"/>
      <c r="CK2055" s="1000"/>
      <c r="CL2055" s="1000"/>
      <c r="CM2055" s="1000"/>
      <c r="CN2055" s="1000"/>
      <c r="CO2055" s="1000"/>
      <c r="CP2055" s="1000"/>
      <c r="CQ2055" s="1000"/>
      <c r="CR2055" s="1000"/>
      <c r="CS2055" s="1000"/>
      <c r="CT2055" s="1000"/>
      <c r="CU2055" s="1000"/>
      <c r="CV2055" s="1000"/>
      <c r="CW2055" s="1000"/>
      <c r="CX2055" s="1000"/>
      <c r="CY2055" s="1000"/>
      <c r="CZ2055" s="1000"/>
      <c r="DA2055" s="1000"/>
      <c r="DB2055" s="1000"/>
      <c r="DC2055" s="1000"/>
      <c r="DD2055" s="1000"/>
      <c r="DE2055" s="1000"/>
      <c r="DF2055" s="1000"/>
      <c r="DG2055" s="1000"/>
      <c r="DH2055" s="1000"/>
      <c r="DI2055" s="1000"/>
      <c r="DJ2055" s="1000"/>
      <c r="DK2055" s="1000"/>
      <c r="DL2055" s="1000"/>
      <c r="DM2055" s="1000"/>
      <c r="DN2055" s="1000"/>
      <c r="DO2055" s="1000"/>
      <c r="DP2055" s="1000"/>
      <c r="DQ2055" s="1000"/>
      <c r="DR2055" s="1000"/>
      <c r="DS2055" s="1000"/>
      <c r="DT2055" s="1000"/>
      <c r="DU2055" s="1000"/>
      <c r="DV2055" s="1000"/>
      <c r="DW2055" s="1000"/>
      <c r="DX2055" s="1000"/>
      <c r="DY2055" s="1000"/>
      <c r="DZ2055" s="1000"/>
      <c r="EA2055" s="1000"/>
      <c r="EB2055" s="1000"/>
      <c r="EC2055" s="1000"/>
      <c r="ED2055" s="1000"/>
      <c r="EE2055" s="1000"/>
      <c r="EF2055" s="1000"/>
      <c r="EG2055" s="1000"/>
      <c r="EH2055" s="1000"/>
      <c r="EJ2055" s="1000"/>
      <c r="EK2055" s="1000"/>
      <c r="EL2055" s="1000"/>
      <c r="EM2055" s="1000"/>
      <c r="EO2055" s="1000"/>
      <c r="EP2055" s="1000"/>
      <c r="EQ2055" s="1000"/>
      <c r="ER2055" s="1000"/>
      <c r="ET2055" s="1000"/>
      <c r="EU2055" s="1000"/>
      <c r="EV2055" s="1000"/>
      <c r="EW2055" s="1000"/>
      <c r="EX2055" s="1000"/>
      <c r="EY2055" s="1000"/>
      <c r="EZ2055" s="1000"/>
      <c r="FA2055" s="1000"/>
      <c r="FB2055" s="1000"/>
    </row>
    <row r="2056" spans="1:158" x14ac:dyDescent="0.2">
      <c r="A2056" s="1000"/>
      <c r="B2056" s="1000"/>
      <c r="C2056" s="1000"/>
      <c r="D2056" s="1000"/>
      <c r="E2056" s="1000"/>
      <c r="F2056" s="1000"/>
      <c r="G2056" s="1000"/>
      <c r="H2056" s="1000"/>
      <c r="I2056" s="1000"/>
      <c r="J2056" s="1000"/>
      <c r="K2056" s="1000"/>
      <c r="L2056" s="1000"/>
      <c r="M2056" s="1000"/>
      <c r="N2056" s="1000"/>
      <c r="O2056" s="1000"/>
      <c r="P2056" s="1000"/>
      <c r="Q2056" s="1000"/>
      <c r="R2056" s="1000"/>
      <c r="S2056" s="1000"/>
      <c r="T2056" s="1000"/>
      <c r="U2056" s="1000"/>
      <c r="V2056" s="1000"/>
      <c r="W2056" s="1000"/>
      <c r="X2056" s="1000"/>
      <c r="Y2056" s="1000"/>
      <c r="Z2056" s="1000"/>
      <c r="AA2056" s="1000"/>
      <c r="AB2056" s="1000"/>
      <c r="AC2056" s="1000"/>
      <c r="AD2056" s="1000"/>
      <c r="AE2056" s="1000"/>
      <c r="AF2056" s="1000"/>
      <c r="AG2056" s="1000"/>
      <c r="AH2056" s="1000"/>
      <c r="AI2056" s="1000"/>
      <c r="AJ2056" s="1000"/>
      <c r="AK2056" s="1000"/>
      <c r="AL2056" s="1000"/>
      <c r="AM2056" s="1000"/>
      <c r="AN2056" s="1000"/>
      <c r="AO2056" s="1000"/>
      <c r="AP2056" s="1000"/>
      <c r="AQ2056" s="1000"/>
      <c r="AR2056" s="1000"/>
      <c r="AS2056" s="1000"/>
      <c r="AT2056" s="1000"/>
      <c r="AU2056" s="1000"/>
      <c r="AV2056" s="1000"/>
      <c r="AW2056" s="1000"/>
      <c r="AX2056" s="1000"/>
      <c r="AY2056" s="1000"/>
      <c r="AZ2056" s="1000"/>
      <c r="BA2056" s="1000"/>
      <c r="BB2056" s="1000"/>
      <c r="BC2056" s="1000"/>
      <c r="BD2056" s="1000"/>
      <c r="BE2056" s="1000"/>
      <c r="BF2056" s="1000"/>
      <c r="BG2056" s="1000"/>
      <c r="BH2056" s="1000"/>
      <c r="BI2056" s="1000"/>
      <c r="BJ2056" s="1000"/>
      <c r="BK2056" s="1000"/>
      <c r="BL2056" s="1000"/>
      <c r="BM2056" s="1000"/>
      <c r="BN2056" s="1000"/>
      <c r="BO2056" s="1000"/>
      <c r="BP2056" s="1000"/>
      <c r="BQ2056" s="1000"/>
      <c r="BR2056" s="1000"/>
      <c r="BS2056" s="1000"/>
      <c r="BT2056" s="1000"/>
      <c r="BU2056" s="1000"/>
      <c r="BV2056" s="1000"/>
      <c r="BW2056" s="1000"/>
      <c r="BX2056" s="1000"/>
      <c r="BY2056" s="1000"/>
      <c r="BZ2056" s="1000"/>
      <c r="CA2056" s="1000"/>
      <c r="CB2056" s="1000"/>
      <c r="CC2056" s="1000"/>
      <c r="CD2056" s="1000"/>
      <c r="CE2056" s="1000"/>
      <c r="CF2056" s="1000"/>
      <c r="CG2056" s="1000"/>
      <c r="CH2056" s="1000"/>
      <c r="CI2056" s="1000"/>
      <c r="CJ2056" s="1000"/>
      <c r="CK2056" s="1000"/>
      <c r="CL2056" s="1000"/>
      <c r="CM2056" s="1000"/>
      <c r="CN2056" s="1000"/>
      <c r="CO2056" s="1000"/>
      <c r="CP2056" s="1000"/>
      <c r="CQ2056" s="1000"/>
      <c r="CR2056" s="1000"/>
      <c r="CS2056" s="1000"/>
      <c r="CT2056" s="1000"/>
      <c r="CU2056" s="1000"/>
      <c r="CV2056" s="1000"/>
      <c r="CW2056" s="1000"/>
      <c r="CX2056" s="1000"/>
      <c r="CY2056" s="1000"/>
      <c r="CZ2056" s="1000"/>
      <c r="DA2056" s="1000"/>
      <c r="DB2056" s="1000"/>
      <c r="DC2056" s="1000"/>
      <c r="DD2056" s="1000"/>
      <c r="DE2056" s="1000"/>
      <c r="DF2056" s="1000"/>
      <c r="DG2056" s="1000"/>
      <c r="DH2056" s="1000"/>
      <c r="DI2056" s="1000"/>
      <c r="DJ2056" s="1000"/>
      <c r="DK2056" s="1000"/>
      <c r="DL2056" s="1000"/>
      <c r="DM2056" s="1000"/>
      <c r="DN2056" s="1000"/>
      <c r="DO2056" s="1000"/>
      <c r="DP2056" s="1000"/>
      <c r="DQ2056" s="1000"/>
      <c r="DR2056" s="1000"/>
      <c r="DS2056" s="1000"/>
      <c r="DT2056" s="1000"/>
      <c r="DU2056" s="1000"/>
      <c r="DV2056" s="1000"/>
      <c r="DW2056" s="1000"/>
      <c r="DX2056" s="1000"/>
      <c r="DY2056" s="1000"/>
      <c r="DZ2056" s="1000"/>
      <c r="EA2056" s="1000"/>
      <c r="EB2056" s="1000"/>
      <c r="EC2056" s="1000"/>
      <c r="ED2056" s="1000"/>
      <c r="EE2056" s="1000"/>
      <c r="EF2056" s="1000"/>
      <c r="EG2056" s="1000"/>
      <c r="EH2056" s="1000"/>
      <c r="EJ2056" s="1000"/>
      <c r="EK2056" s="1000"/>
      <c r="EL2056" s="1000"/>
      <c r="EM2056" s="1000"/>
      <c r="EO2056" s="1000"/>
      <c r="EP2056" s="1000"/>
      <c r="EQ2056" s="1000"/>
      <c r="ER2056" s="1000"/>
      <c r="ET2056" s="1000"/>
      <c r="EU2056" s="1000"/>
      <c r="EV2056" s="1000"/>
      <c r="EW2056" s="1000"/>
      <c r="EX2056" s="1000"/>
      <c r="EY2056" s="1000"/>
      <c r="EZ2056" s="1000"/>
      <c r="FA2056" s="1000"/>
      <c r="FB2056" s="1000"/>
    </row>
    <row r="2057" spans="1:158" x14ac:dyDescent="0.2">
      <c r="A2057" s="1000"/>
      <c r="B2057" s="1000"/>
      <c r="C2057" s="1000"/>
      <c r="D2057" s="1000"/>
      <c r="E2057" s="1000"/>
      <c r="F2057" s="1000"/>
      <c r="G2057" s="1000"/>
      <c r="H2057" s="1000"/>
      <c r="I2057" s="1000"/>
      <c r="J2057" s="1000"/>
      <c r="K2057" s="1000"/>
      <c r="L2057" s="1000"/>
      <c r="M2057" s="1000"/>
      <c r="N2057" s="1000"/>
      <c r="O2057" s="1000"/>
      <c r="P2057" s="1000"/>
      <c r="Q2057" s="1000"/>
      <c r="R2057" s="1000"/>
      <c r="S2057" s="1000"/>
      <c r="T2057" s="1000"/>
      <c r="U2057" s="1000"/>
      <c r="V2057" s="1000"/>
      <c r="W2057" s="1000"/>
      <c r="X2057" s="1000"/>
      <c r="Y2057" s="1000"/>
      <c r="Z2057" s="1000"/>
      <c r="AA2057" s="1000"/>
      <c r="AB2057" s="1000"/>
      <c r="AC2057" s="1000"/>
      <c r="AD2057" s="1000"/>
      <c r="AE2057" s="1000"/>
      <c r="AF2057" s="1000"/>
      <c r="AG2057" s="1000"/>
      <c r="AH2057" s="1000"/>
      <c r="AI2057" s="1000"/>
      <c r="AJ2057" s="1000"/>
      <c r="AK2057" s="1000"/>
      <c r="AL2057" s="1000"/>
      <c r="AM2057" s="1000"/>
      <c r="AN2057" s="1000"/>
      <c r="AO2057" s="1000"/>
      <c r="AP2057" s="1000"/>
      <c r="AQ2057" s="1000"/>
      <c r="AR2057" s="1000"/>
      <c r="AS2057" s="1000"/>
      <c r="AT2057" s="1000"/>
      <c r="AU2057" s="1000"/>
      <c r="AV2057" s="1000"/>
      <c r="AW2057" s="1000"/>
      <c r="AX2057" s="1000"/>
      <c r="AY2057" s="1000"/>
      <c r="AZ2057" s="1000"/>
      <c r="BA2057" s="1000"/>
      <c r="BB2057" s="1000"/>
      <c r="BC2057" s="1000"/>
      <c r="BD2057" s="1000"/>
      <c r="BE2057" s="1000"/>
      <c r="BF2057" s="1000"/>
      <c r="BG2057" s="1000"/>
      <c r="BH2057" s="1000"/>
      <c r="BI2057" s="1000"/>
      <c r="BJ2057" s="1000"/>
      <c r="BK2057" s="1000"/>
      <c r="BL2057" s="1000"/>
      <c r="BM2057" s="1000"/>
      <c r="BN2057" s="1000"/>
      <c r="BO2057" s="1000"/>
      <c r="BP2057" s="1000"/>
      <c r="BQ2057" s="1000"/>
      <c r="BR2057" s="1000"/>
      <c r="BS2057" s="1000"/>
      <c r="BT2057" s="1000"/>
      <c r="BU2057" s="1000"/>
      <c r="BV2057" s="1000"/>
      <c r="BW2057" s="1000"/>
      <c r="BX2057" s="1000"/>
      <c r="BY2057" s="1000"/>
      <c r="BZ2057" s="1000"/>
      <c r="CA2057" s="1000"/>
      <c r="CB2057" s="1000"/>
      <c r="CC2057" s="1000"/>
      <c r="CD2057" s="1000"/>
      <c r="CE2057" s="1000"/>
      <c r="CF2057" s="1000"/>
      <c r="CG2057" s="1000"/>
      <c r="CH2057" s="1000"/>
      <c r="CI2057" s="1000"/>
      <c r="CJ2057" s="1000"/>
      <c r="CK2057" s="1000"/>
      <c r="CL2057" s="1000"/>
      <c r="CM2057" s="1000"/>
      <c r="CN2057" s="1000"/>
      <c r="CO2057" s="1000"/>
      <c r="CP2057" s="1000"/>
      <c r="CQ2057" s="1000"/>
      <c r="CR2057" s="1000"/>
      <c r="CS2057" s="1000"/>
      <c r="CT2057" s="1000"/>
      <c r="CU2057" s="1000"/>
      <c r="CV2057" s="1000"/>
      <c r="CW2057" s="1000"/>
      <c r="CX2057" s="1000"/>
      <c r="CY2057" s="1000"/>
      <c r="CZ2057" s="1000"/>
      <c r="DA2057" s="1000"/>
      <c r="DB2057" s="1000"/>
      <c r="DC2057" s="1000"/>
      <c r="DD2057" s="1000"/>
      <c r="DE2057" s="1000"/>
      <c r="DF2057" s="1000"/>
      <c r="DG2057" s="1000"/>
      <c r="DH2057" s="1000"/>
      <c r="DI2057" s="1000"/>
      <c r="DJ2057" s="1000"/>
      <c r="DK2057" s="1000"/>
      <c r="DL2057" s="1000"/>
      <c r="DM2057" s="1000"/>
      <c r="DN2057" s="1000"/>
      <c r="DO2057" s="1000"/>
      <c r="DP2057" s="1000"/>
      <c r="DQ2057" s="1000"/>
      <c r="DR2057" s="1000"/>
      <c r="DS2057" s="1000"/>
      <c r="DT2057" s="1000"/>
      <c r="DU2057" s="1000"/>
      <c r="DV2057" s="1000"/>
      <c r="DW2057" s="1000"/>
      <c r="DX2057" s="1000"/>
      <c r="DY2057" s="1000"/>
      <c r="DZ2057" s="1000"/>
      <c r="EA2057" s="1000"/>
      <c r="EB2057" s="1000"/>
      <c r="EC2057" s="1000"/>
      <c r="ED2057" s="1000"/>
      <c r="EE2057" s="1000"/>
      <c r="EF2057" s="1000"/>
      <c r="EG2057" s="1000"/>
      <c r="EH2057" s="1000"/>
      <c r="EJ2057" s="1000"/>
      <c r="EK2057" s="1000"/>
      <c r="EL2057" s="1000"/>
      <c r="EM2057" s="1000"/>
      <c r="EO2057" s="1000"/>
      <c r="EP2057" s="1000"/>
      <c r="EQ2057" s="1000"/>
      <c r="ER2057" s="1000"/>
      <c r="ET2057" s="1000"/>
      <c r="EU2057" s="1000"/>
      <c r="EV2057" s="1000"/>
      <c r="EW2057" s="1000"/>
      <c r="EX2057" s="1000"/>
      <c r="EY2057" s="1000"/>
      <c r="EZ2057" s="1000"/>
      <c r="FA2057" s="1000"/>
      <c r="FB2057" s="1000"/>
    </row>
    <row r="2058" spans="1:158" x14ac:dyDescent="0.2">
      <c r="A2058" s="1000"/>
      <c r="B2058" s="1000"/>
      <c r="C2058" s="1000"/>
      <c r="D2058" s="1000"/>
      <c r="E2058" s="1000"/>
      <c r="F2058" s="1000"/>
      <c r="G2058" s="1000"/>
      <c r="H2058" s="1000"/>
      <c r="I2058" s="1000"/>
      <c r="J2058" s="1000"/>
      <c r="K2058" s="1000"/>
      <c r="L2058" s="1000"/>
      <c r="M2058" s="1000"/>
      <c r="N2058" s="1000"/>
      <c r="O2058" s="1000"/>
      <c r="P2058" s="1000"/>
      <c r="Q2058" s="1000"/>
      <c r="R2058" s="1000"/>
      <c r="S2058" s="1000"/>
      <c r="T2058" s="1000"/>
      <c r="U2058" s="1000"/>
      <c r="V2058" s="1000"/>
      <c r="W2058" s="1000"/>
      <c r="X2058" s="1000"/>
      <c r="Y2058" s="1000"/>
      <c r="Z2058" s="1000"/>
      <c r="AA2058" s="1000"/>
      <c r="AB2058" s="1000"/>
      <c r="AC2058" s="1000"/>
      <c r="AD2058" s="1000"/>
      <c r="AE2058" s="1000"/>
      <c r="AF2058" s="1000"/>
      <c r="AG2058" s="1000"/>
      <c r="AH2058" s="1000"/>
      <c r="AI2058" s="1000"/>
      <c r="AJ2058" s="1000"/>
      <c r="AK2058" s="1000"/>
      <c r="AL2058" s="1000"/>
      <c r="AM2058" s="1000"/>
      <c r="AN2058" s="1000"/>
      <c r="AO2058" s="1000"/>
      <c r="AP2058" s="1000"/>
      <c r="AQ2058" s="1000"/>
      <c r="AR2058" s="1000"/>
      <c r="AS2058" s="1000"/>
      <c r="AT2058" s="1000"/>
      <c r="AU2058" s="1000"/>
      <c r="AV2058" s="1000"/>
      <c r="AW2058" s="1000"/>
      <c r="AX2058" s="1000"/>
      <c r="AY2058" s="1000"/>
      <c r="AZ2058" s="1000"/>
      <c r="BA2058" s="1000"/>
      <c r="BB2058" s="1000"/>
      <c r="BC2058" s="1000"/>
      <c r="BD2058" s="1000"/>
      <c r="BE2058" s="1000"/>
      <c r="BF2058" s="1000"/>
      <c r="BG2058" s="1000"/>
      <c r="BH2058" s="1000"/>
      <c r="BI2058" s="1000"/>
      <c r="BJ2058" s="1000"/>
      <c r="BK2058" s="1000"/>
      <c r="BL2058" s="1000"/>
      <c r="BM2058" s="1000"/>
      <c r="BN2058" s="1000"/>
      <c r="BO2058" s="1000"/>
      <c r="BP2058" s="1000"/>
      <c r="BQ2058" s="1000"/>
      <c r="BR2058" s="1000"/>
      <c r="BS2058" s="1000"/>
      <c r="BT2058" s="1000"/>
      <c r="BU2058" s="1000"/>
      <c r="BV2058" s="1000"/>
      <c r="BW2058" s="1000"/>
      <c r="BX2058" s="1000"/>
      <c r="BY2058" s="1000"/>
      <c r="BZ2058" s="1000"/>
      <c r="CA2058" s="1000"/>
      <c r="CB2058" s="1000"/>
      <c r="CC2058" s="1000"/>
      <c r="CD2058" s="1000"/>
      <c r="CE2058" s="1000"/>
      <c r="CF2058" s="1000"/>
      <c r="CG2058" s="1000"/>
      <c r="CH2058" s="1000"/>
      <c r="CI2058" s="1000"/>
      <c r="CJ2058" s="1000"/>
      <c r="CK2058" s="1000"/>
      <c r="CL2058" s="1000"/>
      <c r="CM2058" s="1000"/>
      <c r="CN2058" s="1000"/>
      <c r="CO2058" s="1000"/>
      <c r="CP2058" s="1000"/>
      <c r="CQ2058" s="1000"/>
      <c r="CR2058" s="1000"/>
      <c r="CS2058" s="1000"/>
      <c r="CT2058" s="1000"/>
      <c r="CU2058" s="1000"/>
      <c r="CV2058" s="1000"/>
      <c r="CW2058" s="1000"/>
      <c r="CX2058" s="1000"/>
      <c r="CY2058" s="1000"/>
      <c r="CZ2058" s="1000"/>
      <c r="DA2058" s="1000"/>
      <c r="DB2058" s="1000"/>
      <c r="DC2058" s="1000"/>
      <c r="DD2058" s="1000"/>
      <c r="DE2058" s="1000"/>
      <c r="DF2058" s="1000"/>
      <c r="DG2058" s="1000"/>
      <c r="DH2058" s="1000"/>
      <c r="DI2058" s="1000"/>
      <c r="DJ2058" s="1000"/>
      <c r="DK2058" s="1000"/>
      <c r="DL2058" s="1000"/>
      <c r="DM2058" s="1000"/>
      <c r="DN2058" s="1000"/>
      <c r="DO2058" s="1000"/>
      <c r="DP2058" s="1000"/>
      <c r="DQ2058" s="1000"/>
      <c r="DR2058" s="1000"/>
      <c r="DS2058" s="1000"/>
      <c r="DT2058" s="1000"/>
      <c r="DU2058" s="1000"/>
      <c r="DV2058" s="1000"/>
      <c r="DW2058" s="1000"/>
      <c r="DX2058" s="1000"/>
      <c r="DY2058" s="1000"/>
      <c r="DZ2058" s="1000"/>
      <c r="EA2058" s="1000"/>
      <c r="EB2058" s="1000"/>
      <c r="EC2058" s="1000"/>
      <c r="ED2058" s="1000"/>
      <c r="EE2058" s="1000"/>
      <c r="EF2058" s="1000"/>
      <c r="EG2058" s="1000"/>
      <c r="EH2058" s="1000"/>
      <c r="EJ2058" s="1000"/>
      <c r="EK2058" s="1000"/>
      <c r="EL2058" s="1000"/>
      <c r="EM2058" s="1000"/>
      <c r="EO2058" s="1000"/>
      <c r="EP2058" s="1000"/>
      <c r="EQ2058" s="1000"/>
      <c r="ER2058" s="1000"/>
      <c r="ET2058" s="1000"/>
      <c r="EU2058" s="1000"/>
      <c r="EV2058" s="1000"/>
      <c r="EW2058" s="1000"/>
      <c r="EX2058" s="1000"/>
      <c r="EY2058" s="1000"/>
      <c r="EZ2058" s="1000"/>
      <c r="FA2058" s="1000"/>
      <c r="FB2058" s="1000"/>
    </row>
    <row r="2059" spans="1:158" x14ac:dyDescent="0.2">
      <c r="A2059" s="1000"/>
      <c r="B2059" s="1000"/>
      <c r="C2059" s="1000"/>
      <c r="D2059" s="1000"/>
      <c r="E2059" s="1000"/>
      <c r="F2059" s="1000"/>
      <c r="G2059" s="1000"/>
      <c r="H2059" s="1000"/>
      <c r="I2059" s="1000"/>
      <c r="J2059" s="1000"/>
      <c r="K2059" s="1000"/>
      <c r="L2059" s="1000"/>
      <c r="M2059" s="1000"/>
      <c r="N2059" s="1000"/>
      <c r="O2059" s="1000"/>
      <c r="P2059" s="1000"/>
      <c r="Q2059" s="1000"/>
      <c r="R2059" s="1000"/>
      <c r="S2059" s="1000"/>
      <c r="T2059" s="1000"/>
      <c r="U2059" s="1000"/>
      <c r="V2059" s="1000"/>
      <c r="W2059" s="1000"/>
      <c r="X2059" s="1000"/>
      <c r="Y2059" s="1000"/>
      <c r="Z2059" s="1000"/>
      <c r="AA2059" s="1000"/>
      <c r="AB2059" s="1000"/>
      <c r="AC2059" s="1000"/>
      <c r="AD2059" s="1000"/>
      <c r="AE2059" s="1000"/>
      <c r="AF2059" s="1000"/>
      <c r="AG2059" s="1000"/>
      <c r="AH2059" s="1000"/>
      <c r="AI2059" s="1000"/>
      <c r="AJ2059" s="1000"/>
      <c r="AK2059" s="1000"/>
      <c r="AL2059" s="1000"/>
      <c r="AM2059" s="1000"/>
      <c r="AN2059" s="1000"/>
      <c r="AO2059" s="1000"/>
      <c r="AP2059" s="1000"/>
      <c r="AQ2059" s="1000"/>
      <c r="AR2059" s="1000"/>
      <c r="AS2059" s="1000"/>
      <c r="AT2059" s="1000"/>
      <c r="AU2059" s="1000"/>
      <c r="AV2059" s="1000"/>
      <c r="AW2059" s="1000"/>
      <c r="AX2059" s="1000"/>
      <c r="AY2059" s="1000"/>
      <c r="AZ2059" s="1000"/>
      <c r="BA2059" s="1000"/>
      <c r="BB2059" s="1000"/>
      <c r="BC2059" s="1000"/>
      <c r="BD2059" s="1000"/>
      <c r="BE2059" s="1000"/>
      <c r="BF2059" s="1000"/>
      <c r="BG2059" s="1000"/>
      <c r="BH2059" s="1000"/>
      <c r="BI2059" s="1000"/>
      <c r="BJ2059" s="1000"/>
      <c r="BK2059" s="1000"/>
      <c r="BL2059" s="1000"/>
      <c r="BM2059" s="1000"/>
      <c r="BN2059" s="1000"/>
      <c r="BO2059" s="1000"/>
      <c r="BP2059" s="1000"/>
      <c r="BQ2059" s="1000"/>
      <c r="BR2059" s="1000"/>
      <c r="BS2059" s="1000"/>
      <c r="BT2059" s="1000"/>
      <c r="BU2059" s="1000"/>
      <c r="BV2059" s="1000"/>
      <c r="BW2059" s="1000"/>
      <c r="BX2059" s="1000"/>
      <c r="BY2059" s="1000"/>
      <c r="BZ2059" s="1000"/>
      <c r="CA2059" s="1000"/>
      <c r="CB2059" s="1000"/>
      <c r="CC2059" s="1000"/>
      <c r="CD2059" s="1000"/>
      <c r="CE2059" s="1000"/>
      <c r="CF2059" s="1000"/>
      <c r="CG2059" s="1000"/>
      <c r="CH2059" s="1000"/>
      <c r="CI2059" s="1000"/>
      <c r="CJ2059" s="1000"/>
      <c r="CK2059" s="1000"/>
      <c r="CL2059" s="1000"/>
      <c r="CM2059" s="1000"/>
      <c r="CN2059" s="1000"/>
      <c r="CO2059" s="1000"/>
      <c r="CP2059" s="1000"/>
      <c r="CQ2059" s="1000"/>
      <c r="CR2059" s="1000"/>
      <c r="CS2059" s="1000"/>
      <c r="CT2059" s="1000"/>
      <c r="CU2059" s="1000"/>
      <c r="CV2059" s="1000"/>
      <c r="CW2059" s="1000"/>
      <c r="CX2059" s="1000"/>
      <c r="CY2059" s="1000"/>
      <c r="CZ2059" s="1000"/>
      <c r="DA2059" s="1000"/>
      <c r="DB2059" s="1000"/>
      <c r="DC2059" s="1000"/>
      <c r="DD2059" s="1000"/>
      <c r="DE2059" s="1000"/>
      <c r="DF2059" s="1000"/>
      <c r="DG2059" s="1000"/>
      <c r="DH2059" s="1000"/>
      <c r="DI2059" s="1000"/>
      <c r="DJ2059" s="1000"/>
      <c r="DK2059" s="1000"/>
      <c r="DL2059" s="1000"/>
      <c r="DM2059" s="1000"/>
      <c r="DN2059" s="1000"/>
      <c r="DO2059" s="1000"/>
      <c r="DP2059" s="1000"/>
      <c r="DQ2059" s="1000"/>
      <c r="DR2059" s="1000"/>
      <c r="DS2059" s="1000"/>
      <c r="DT2059" s="1000"/>
      <c r="DU2059" s="1000"/>
      <c r="DV2059" s="1000"/>
      <c r="DW2059" s="1000"/>
      <c r="DX2059" s="1000"/>
      <c r="DY2059" s="1000"/>
      <c r="DZ2059" s="1000"/>
      <c r="EA2059" s="1000"/>
      <c r="EB2059" s="1000"/>
      <c r="EC2059" s="1000"/>
      <c r="ED2059" s="1000"/>
      <c r="EE2059" s="1000"/>
      <c r="EF2059" s="1000"/>
      <c r="EG2059" s="1000"/>
      <c r="EH2059" s="1000"/>
      <c r="EJ2059" s="1000"/>
      <c r="EK2059" s="1000"/>
      <c r="EL2059" s="1000"/>
      <c r="EM2059" s="1000"/>
      <c r="EO2059" s="1000"/>
      <c r="EP2059" s="1000"/>
      <c r="EQ2059" s="1000"/>
      <c r="ER2059" s="1000"/>
      <c r="ET2059" s="1000"/>
      <c r="EU2059" s="1000"/>
      <c r="EV2059" s="1000"/>
      <c r="EW2059" s="1000"/>
      <c r="EX2059" s="1000"/>
      <c r="EY2059" s="1000"/>
      <c r="EZ2059" s="1000"/>
      <c r="FA2059" s="1000"/>
      <c r="FB2059" s="1000"/>
    </row>
    <row r="2060" spans="1:158" x14ac:dyDescent="0.2">
      <c r="A2060" s="1000"/>
      <c r="B2060" s="1000"/>
      <c r="C2060" s="1000"/>
      <c r="D2060" s="1000"/>
      <c r="E2060" s="1000"/>
      <c r="F2060" s="1000"/>
      <c r="G2060" s="1000"/>
      <c r="H2060" s="1000"/>
      <c r="I2060" s="1000"/>
      <c r="J2060" s="1000"/>
      <c r="K2060" s="1000"/>
      <c r="L2060" s="1000"/>
      <c r="M2060" s="1000"/>
      <c r="N2060" s="1000"/>
      <c r="O2060" s="1000"/>
      <c r="P2060" s="1000"/>
      <c r="Q2060" s="1000"/>
      <c r="R2060" s="1000"/>
      <c r="S2060" s="1000"/>
      <c r="T2060" s="1000"/>
      <c r="U2060" s="1000"/>
      <c r="V2060" s="1000"/>
      <c r="W2060" s="1000"/>
      <c r="X2060" s="1000"/>
      <c r="Y2060" s="1000"/>
      <c r="Z2060" s="1000"/>
      <c r="AA2060" s="1000"/>
      <c r="AB2060" s="1000"/>
      <c r="AC2060" s="1000"/>
      <c r="AD2060" s="1000"/>
      <c r="AE2060" s="1000"/>
      <c r="AF2060" s="1000"/>
      <c r="AG2060" s="1000"/>
      <c r="AH2060" s="1000"/>
      <c r="AI2060" s="1000"/>
      <c r="AJ2060" s="1000"/>
      <c r="AK2060" s="1000"/>
      <c r="AL2060" s="1000"/>
      <c r="AM2060" s="1000"/>
      <c r="AN2060" s="1000"/>
      <c r="AO2060" s="1000"/>
      <c r="AP2060" s="1000"/>
      <c r="AQ2060" s="1000"/>
      <c r="AR2060" s="1000"/>
      <c r="AS2060" s="1000"/>
      <c r="AT2060" s="1000"/>
      <c r="AU2060" s="1000"/>
      <c r="AV2060" s="1000"/>
      <c r="AW2060" s="1000"/>
      <c r="AX2060" s="1000"/>
      <c r="AY2060" s="1000"/>
      <c r="AZ2060" s="1000"/>
      <c r="BA2060" s="1000"/>
      <c r="BB2060" s="1000"/>
      <c r="BC2060" s="1000"/>
      <c r="BD2060" s="1000"/>
      <c r="BE2060" s="1000"/>
      <c r="BF2060" s="1000"/>
      <c r="BG2060" s="1000"/>
      <c r="BH2060" s="1000"/>
      <c r="BI2060" s="1000"/>
      <c r="BJ2060" s="1000"/>
      <c r="BK2060" s="1000"/>
      <c r="BL2060" s="1000"/>
      <c r="BM2060" s="1000"/>
      <c r="BN2060" s="1000"/>
      <c r="BO2060" s="1000"/>
      <c r="BP2060" s="1000"/>
      <c r="BQ2060" s="1000"/>
      <c r="BR2060" s="1000"/>
      <c r="BS2060" s="1000"/>
      <c r="BT2060" s="1000"/>
      <c r="BU2060" s="1000"/>
      <c r="BV2060" s="1000"/>
      <c r="BW2060" s="1000"/>
      <c r="BX2060" s="1000"/>
      <c r="BY2060" s="1000"/>
      <c r="BZ2060" s="1000"/>
      <c r="CA2060" s="1000"/>
      <c r="CB2060" s="1000"/>
      <c r="CC2060" s="1000"/>
      <c r="CD2060" s="1000"/>
      <c r="CE2060" s="1000"/>
      <c r="CF2060" s="1000"/>
      <c r="CG2060" s="1000"/>
      <c r="CH2060" s="1000"/>
      <c r="CI2060" s="1000"/>
      <c r="CJ2060" s="1000"/>
      <c r="CK2060" s="1000"/>
      <c r="CL2060" s="1000"/>
      <c r="CM2060" s="1000"/>
      <c r="CN2060" s="1000"/>
      <c r="CO2060" s="1000"/>
      <c r="CP2060" s="1000"/>
      <c r="CQ2060" s="1000"/>
      <c r="CR2060" s="1000"/>
      <c r="CS2060" s="1000"/>
      <c r="CT2060" s="1000"/>
      <c r="CU2060" s="1000"/>
      <c r="CV2060" s="1000"/>
      <c r="CW2060" s="1000"/>
      <c r="CX2060" s="1000"/>
      <c r="CY2060" s="1000"/>
      <c r="CZ2060" s="1000"/>
      <c r="DA2060" s="1000"/>
      <c r="DB2060" s="1000"/>
      <c r="DC2060" s="1000"/>
      <c r="DD2060" s="1000"/>
      <c r="DE2060" s="1000"/>
      <c r="DF2060" s="1000"/>
      <c r="DG2060" s="1000"/>
      <c r="DH2060" s="1000"/>
      <c r="DI2060" s="1000"/>
      <c r="DJ2060" s="1000"/>
      <c r="DK2060" s="1000"/>
      <c r="DL2060" s="1000"/>
      <c r="DM2060" s="1000"/>
      <c r="DN2060" s="1000"/>
      <c r="DO2060" s="1000"/>
      <c r="DP2060" s="1000"/>
      <c r="DQ2060" s="1000"/>
      <c r="DR2060" s="1000"/>
      <c r="DS2060" s="1000"/>
      <c r="DT2060" s="1000"/>
      <c r="DU2060" s="1000"/>
      <c r="DV2060" s="1000"/>
      <c r="DW2060" s="1000"/>
      <c r="DX2060" s="1000"/>
      <c r="DY2060" s="1000"/>
      <c r="DZ2060" s="1000"/>
      <c r="EA2060" s="1000"/>
      <c r="EB2060" s="1000"/>
      <c r="EC2060" s="1000"/>
      <c r="ED2060" s="1000"/>
      <c r="EE2060" s="1000"/>
      <c r="EF2060" s="1000"/>
      <c r="EG2060" s="1000"/>
      <c r="EH2060" s="1000"/>
      <c r="EJ2060" s="1000"/>
      <c r="EK2060" s="1000"/>
      <c r="EL2060" s="1000"/>
      <c r="EM2060" s="1000"/>
      <c r="EO2060" s="1000"/>
      <c r="EP2060" s="1000"/>
      <c r="EQ2060" s="1000"/>
      <c r="ER2060" s="1000"/>
      <c r="ET2060" s="1000"/>
      <c r="EU2060" s="1000"/>
      <c r="EV2060" s="1000"/>
      <c r="EW2060" s="1000"/>
      <c r="EX2060" s="1000"/>
      <c r="EY2060" s="1000"/>
      <c r="EZ2060" s="1000"/>
      <c r="FA2060" s="1000"/>
      <c r="FB2060" s="1000"/>
    </row>
    <row r="2061" spans="1:158" x14ac:dyDescent="0.2">
      <c r="A2061" s="1000"/>
      <c r="B2061" s="1000"/>
      <c r="C2061" s="1000"/>
      <c r="D2061" s="1000"/>
      <c r="E2061" s="1000"/>
      <c r="F2061" s="1000"/>
      <c r="G2061" s="1000"/>
      <c r="H2061" s="1000"/>
      <c r="I2061" s="1000"/>
      <c r="J2061" s="1000"/>
      <c r="K2061" s="1000"/>
      <c r="L2061" s="1000"/>
      <c r="M2061" s="1000"/>
      <c r="N2061" s="1000"/>
      <c r="O2061" s="1000"/>
      <c r="P2061" s="1000"/>
      <c r="Q2061" s="1000"/>
      <c r="R2061" s="1000"/>
      <c r="S2061" s="1000"/>
      <c r="T2061" s="1000"/>
      <c r="U2061" s="1000"/>
      <c r="V2061" s="1000"/>
      <c r="W2061" s="1000"/>
      <c r="X2061" s="1000"/>
      <c r="Y2061" s="1000"/>
      <c r="Z2061" s="1000"/>
      <c r="AA2061" s="1000"/>
      <c r="AB2061" s="1000"/>
      <c r="AC2061" s="1000"/>
      <c r="AD2061" s="1000"/>
      <c r="AE2061" s="1000"/>
      <c r="AF2061" s="1000"/>
      <c r="AG2061" s="1000"/>
      <c r="AH2061" s="1000"/>
      <c r="AI2061" s="1000"/>
      <c r="AJ2061" s="1000"/>
      <c r="AK2061" s="1000"/>
      <c r="AL2061" s="1000"/>
      <c r="AM2061" s="1000"/>
      <c r="AN2061" s="1000"/>
      <c r="AO2061" s="1000"/>
      <c r="AP2061" s="1000"/>
      <c r="AQ2061" s="1000"/>
      <c r="AR2061" s="1000"/>
      <c r="AS2061" s="1000"/>
      <c r="AT2061" s="1000"/>
      <c r="AU2061" s="1000"/>
      <c r="AV2061" s="1000"/>
      <c r="AW2061" s="1000"/>
      <c r="AX2061" s="1000"/>
      <c r="AY2061" s="1000"/>
      <c r="AZ2061" s="1000"/>
      <c r="BA2061" s="1000"/>
      <c r="BB2061" s="1000"/>
      <c r="BC2061" s="1000"/>
      <c r="BD2061" s="1000"/>
      <c r="BE2061" s="1000"/>
      <c r="BF2061" s="1000"/>
      <c r="BG2061" s="1000"/>
      <c r="BH2061" s="1000"/>
      <c r="BI2061" s="1000"/>
      <c r="BJ2061" s="1000"/>
      <c r="BK2061" s="1000"/>
      <c r="BL2061" s="1000"/>
      <c r="BM2061" s="1000"/>
      <c r="BN2061" s="1000"/>
      <c r="BO2061" s="1000"/>
      <c r="BP2061" s="1000"/>
      <c r="BQ2061" s="1000"/>
      <c r="BR2061" s="1000"/>
      <c r="BS2061" s="1000"/>
      <c r="BT2061" s="1000"/>
      <c r="BU2061" s="1000"/>
      <c r="BV2061" s="1000"/>
      <c r="BW2061" s="1000"/>
      <c r="BX2061" s="1000"/>
      <c r="BY2061" s="1000"/>
      <c r="BZ2061" s="1000"/>
      <c r="CA2061" s="1000"/>
      <c r="CB2061" s="1000"/>
      <c r="CC2061" s="1000"/>
      <c r="CD2061" s="1000"/>
      <c r="CE2061" s="1000"/>
      <c r="CF2061" s="1000"/>
      <c r="CG2061" s="1000"/>
      <c r="CH2061" s="1000"/>
      <c r="CI2061" s="1000"/>
      <c r="CJ2061" s="1000"/>
      <c r="CK2061" s="1000"/>
      <c r="CL2061" s="1000"/>
      <c r="CM2061" s="1000"/>
      <c r="CN2061" s="1000"/>
      <c r="CO2061" s="1000"/>
      <c r="CP2061" s="1000"/>
      <c r="CQ2061" s="1000"/>
      <c r="CR2061" s="1000"/>
      <c r="CS2061" s="1000"/>
      <c r="CT2061" s="1000"/>
      <c r="CU2061" s="1000"/>
      <c r="CV2061" s="1000"/>
      <c r="CW2061" s="1000"/>
      <c r="CX2061" s="1000"/>
      <c r="CY2061" s="1000"/>
      <c r="CZ2061" s="1000"/>
      <c r="DA2061" s="1000"/>
      <c r="DB2061" s="1000"/>
      <c r="DC2061" s="1000"/>
      <c r="DD2061" s="1000"/>
      <c r="DE2061" s="1000"/>
      <c r="DF2061" s="1000"/>
      <c r="DG2061" s="1000"/>
      <c r="DH2061" s="1000"/>
      <c r="DI2061" s="1000"/>
      <c r="DJ2061" s="1000"/>
      <c r="DK2061" s="1000"/>
      <c r="DL2061" s="1000"/>
      <c r="DM2061" s="1000"/>
      <c r="DN2061" s="1000"/>
      <c r="DO2061" s="1000"/>
      <c r="DP2061" s="1000"/>
      <c r="DQ2061" s="1000"/>
      <c r="DR2061" s="1000"/>
      <c r="DS2061" s="1000"/>
      <c r="DT2061" s="1000"/>
      <c r="DU2061" s="1000"/>
      <c r="DV2061" s="1000"/>
      <c r="DW2061" s="1000"/>
      <c r="DX2061" s="1000"/>
      <c r="DY2061" s="1000"/>
      <c r="DZ2061" s="1000"/>
      <c r="EA2061" s="1000"/>
      <c r="EB2061" s="1000"/>
      <c r="EC2061" s="1000"/>
      <c r="ED2061" s="1000"/>
      <c r="EE2061" s="1000"/>
      <c r="EF2061" s="1000"/>
      <c r="EG2061" s="1000"/>
      <c r="EH2061" s="1000"/>
      <c r="EJ2061" s="1000"/>
      <c r="EK2061" s="1000"/>
      <c r="EL2061" s="1000"/>
      <c r="EM2061" s="1000"/>
      <c r="EO2061" s="1000"/>
      <c r="EP2061" s="1000"/>
      <c r="EQ2061" s="1000"/>
      <c r="ER2061" s="1000"/>
      <c r="ET2061" s="1000"/>
      <c r="EU2061" s="1000"/>
      <c r="EV2061" s="1000"/>
      <c r="EW2061" s="1000"/>
      <c r="EX2061" s="1000"/>
      <c r="EY2061" s="1000"/>
      <c r="EZ2061" s="1000"/>
      <c r="FA2061" s="1000"/>
      <c r="FB2061" s="1000"/>
    </row>
    <row r="2062" spans="1:158" x14ac:dyDescent="0.2">
      <c r="A2062" s="1000"/>
      <c r="B2062" s="1000"/>
      <c r="C2062" s="1000"/>
      <c r="D2062" s="1000"/>
      <c r="E2062" s="1000"/>
      <c r="F2062" s="1000"/>
      <c r="G2062" s="1000"/>
      <c r="H2062" s="1000"/>
      <c r="I2062" s="1000"/>
      <c r="J2062" s="1000"/>
      <c r="K2062" s="1000"/>
      <c r="L2062" s="1000"/>
      <c r="M2062" s="1000"/>
      <c r="N2062" s="1000"/>
      <c r="O2062" s="1000"/>
      <c r="P2062" s="1000"/>
      <c r="Q2062" s="1000"/>
      <c r="R2062" s="1000"/>
      <c r="S2062" s="1000"/>
      <c r="T2062" s="1000"/>
      <c r="U2062" s="1000"/>
      <c r="V2062" s="1000"/>
      <c r="W2062" s="1000"/>
      <c r="X2062" s="1000"/>
      <c r="Y2062" s="1000"/>
      <c r="Z2062" s="1000"/>
      <c r="AA2062" s="1000"/>
      <c r="AB2062" s="1000"/>
      <c r="AC2062" s="1000"/>
      <c r="AD2062" s="1000"/>
      <c r="AE2062" s="1000"/>
      <c r="AF2062" s="1000"/>
      <c r="AG2062" s="1000"/>
      <c r="AH2062" s="1000"/>
      <c r="AI2062" s="1000"/>
      <c r="AJ2062" s="1000"/>
      <c r="AK2062" s="1000"/>
      <c r="AL2062" s="1000"/>
      <c r="AM2062" s="1000"/>
      <c r="AN2062" s="1000"/>
      <c r="AO2062" s="1000"/>
      <c r="AP2062" s="1000"/>
      <c r="AQ2062" s="1000"/>
      <c r="AR2062" s="1000"/>
      <c r="AS2062" s="1000"/>
      <c r="AT2062" s="1000"/>
      <c r="AU2062" s="1000"/>
      <c r="AV2062" s="1000"/>
      <c r="AW2062" s="1000"/>
      <c r="AX2062" s="1000"/>
      <c r="AY2062" s="1000"/>
      <c r="AZ2062" s="1000"/>
      <c r="BA2062" s="1000"/>
      <c r="BB2062" s="1000"/>
      <c r="BC2062" s="1000"/>
      <c r="BD2062" s="1000"/>
      <c r="BE2062" s="1000"/>
      <c r="BF2062" s="1000"/>
      <c r="BG2062" s="1000"/>
      <c r="BH2062" s="1000"/>
      <c r="BI2062" s="1000"/>
      <c r="BJ2062" s="1000"/>
      <c r="BK2062" s="1000"/>
      <c r="BL2062" s="1000"/>
      <c r="BM2062" s="1000"/>
      <c r="BN2062" s="1000"/>
      <c r="BO2062" s="1000"/>
      <c r="BP2062" s="1000"/>
      <c r="BQ2062" s="1000"/>
      <c r="BR2062" s="1000"/>
      <c r="BS2062" s="1000"/>
      <c r="BT2062" s="1000"/>
      <c r="BU2062" s="1000"/>
      <c r="BV2062" s="1000"/>
      <c r="BW2062" s="1000"/>
      <c r="BX2062" s="1000"/>
      <c r="BY2062" s="1000"/>
      <c r="BZ2062" s="1000"/>
      <c r="CA2062" s="1000"/>
      <c r="CB2062" s="1000"/>
      <c r="CC2062" s="1000"/>
      <c r="CD2062" s="1000"/>
      <c r="CE2062" s="1000"/>
      <c r="CF2062" s="1000"/>
      <c r="CG2062" s="1000"/>
      <c r="CH2062" s="1000"/>
      <c r="CI2062" s="1000"/>
      <c r="CJ2062" s="1000"/>
      <c r="CK2062" s="1000"/>
      <c r="CL2062" s="1000"/>
      <c r="CM2062" s="1000"/>
      <c r="CN2062" s="1000"/>
      <c r="CO2062" s="1000"/>
      <c r="CP2062" s="1000"/>
      <c r="CQ2062" s="1000"/>
      <c r="CR2062" s="1000"/>
      <c r="CS2062" s="1000"/>
      <c r="CT2062" s="1000"/>
      <c r="CU2062" s="1000"/>
      <c r="CV2062" s="1000"/>
      <c r="CW2062" s="1000"/>
      <c r="CX2062" s="1000"/>
      <c r="CY2062" s="1000"/>
      <c r="CZ2062" s="1000"/>
      <c r="DA2062" s="1000"/>
      <c r="DB2062" s="1000"/>
      <c r="DC2062" s="1000"/>
      <c r="DD2062" s="1000"/>
      <c r="DE2062" s="1000"/>
      <c r="DF2062" s="1000"/>
      <c r="DG2062" s="1000"/>
      <c r="DH2062" s="1000"/>
      <c r="DI2062" s="1000"/>
      <c r="DJ2062" s="1000"/>
      <c r="DK2062" s="1000"/>
      <c r="DL2062" s="1000"/>
      <c r="DM2062" s="1000"/>
      <c r="DN2062" s="1000"/>
      <c r="DO2062" s="1000"/>
      <c r="DP2062" s="1000"/>
      <c r="DQ2062" s="1000"/>
      <c r="DR2062" s="1000"/>
      <c r="DS2062" s="1000"/>
      <c r="DT2062" s="1000"/>
      <c r="DU2062" s="1000"/>
      <c r="DV2062" s="1000"/>
      <c r="DW2062" s="1000"/>
      <c r="DX2062" s="1000"/>
      <c r="DY2062" s="1000"/>
      <c r="DZ2062" s="1000"/>
      <c r="EA2062" s="1000"/>
      <c r="EB2062" s="1000"/>
      <c r="EC2062" s="1000"/>
      <c r="ED2062" s="1000"/>
      <c r="EE2062" s="1000"/>
      <c r="EF2062" s="1000"/>
      <c r="EG2062" s="1000"/>
      <c r="EH2062" s="1000"/>
      <c r="EJ2062" s="1000"/>
      <c r="EK2062" s="1000"/>
      <c r="EL2062" s="1000"/>
      <c r="EM2062" s="1000"/>
      <c r="EO2062" s="1000"/>
      <c r="EP2062" s="1000"/>
      <c r="EQ2062" s="1000"/>
      <c r="ER2062" s="1000"/>
      <c r="ET2062" s="1000"/>
      <c r="EU2062" s="1000"/>
      <c r="EV2062" s="1000"/>
      <c r="EW2062" s="1000"/>
      <c r="EX2062" s="1000"/>
      <c r="EY2062" s="1000"/>
      <c r="EZ2062" s="1000"/>
      <c r="FA2062" s="1000"/>
      <c r="FB2062" s="1000"/>
    </row>
    <row r="2063" spans="1:158" x14ac:dyDescent="0.2">
      <c r="A2063" s="1000"/>
      <c r="B2063" s="1000"/>
      <c r="C2063" s="1000"/>
      <c r="D2063" s="1000"/>
      <c r="E2063" s="1000"/>
      <c r="F2063" s="1000"/>
      <c r="G2063" s="1000"/>
      <c r="H2063" s="1000"/>
      <c r="I2063" s="1000"/>
      <c r="J2063" s="1000"/>
      <c r="K2063" s="1000"/>
      <c r="L2063" s="1000"/>
      <c r="M2063" s="1000"/>
      <c r="N2063" s="1000"/>
      <c r="O2063" s="1000"/>
      <c r="P2063" s="1000"/>
      <c r="Q2063" s="1000"/>
      <c r="R2063" s="1000"/>
      <c r="S2063" s="1000"/>
      <c r="T2063" s="1000"/>
      <c r="U2063" s="1000"/>
      <c r="V2063" s="1000"/>
      <c r="W2063" s="1000"/>
      <c r="X2063" s="1000"/>
      <c r="Y2063" s="1000"/>
      <c r="Z2063" s="1000"/>
      <c r="AA2063" s="1000"/>
      <c r="AB2063" s="1000"/>
      <c r="AC2063" s="1000"/>
      <c r="AD2063" s="1000"/>
      <c r="AE2063" s="1000"/>
      <c r="AF2063" s="1000"/>
      <c r="AG2063" s="1000"/>
      <c r="AH2063" s="1000"/>
      <c r="AI2063" s="1000"/>
      <c r="AJ2063" s="1000"/>
      <c r="AK2063" s="1000"/>
      <c r="AL2063" s="1000"/>
      <c r="AM2063" s="1000"/>
      <c r="AN2063" s="1000"/>
      <c r="AO2063" s="1000"/>
      <c r="AP2063" s="1000"/>
      <c r="AQ2063" s="1000"/>
      <c r="AR2063" s="1000"/>
      <c r="AS2063" s="1000"/>
      <c r="AT2063" s="1000"/>
      <c r="AU2063" s="1000"/>
      <c r="AV2063" s="1000"/>
      <c r="AW2063" s="1000"/>
      <c r="AX2063" s="1000"/>
      <c r="AY2063" s="1000"/>
      <c r="AZ2063" s="1000"/>
      <c r="BA2063" s="1000"/>
      <c r="BB2063" s="1000"/>
      <c r="BC2063" s="1000"/>
      <c r="BD2063" s="1000"/>
      <c r="BE2063" s="1000"/>
      <c r="BF2063" s="1000"/>
      <c r="BG2063" s="1000"/>
      <c r="BH2063" s="1000"/>
      <c r="BI2063" s="1000"/>
      <c r="BJ2063" s="1000"/>
      <c r="BK2063" s="1000"/>
      <c r="BL2063" s="1000"/>
      <c r="BM2063" s="1000"/>
      <c r="BN2063" s="1000"/>
      <c r="BO2063" s="1000"/>
      <c r="BP2063" s="1000"/>
      <c r="BQ2063" s="1000"/>
      <c r="BR2063" s="1000"/>
      <c r="BS2063" s="1000"/>
      <c r="BT2063" s="1000"/>
      <c r="BU2063" s="1000"/>
      <c r="BV2063" s="1000"/>
      <c r="BW2063" s="1000"/>
      <c r="BX2063" s="1000"/>
      <c r="BY2063" s="1000"/>
      <c r="BZ2063" s="1000"/>
      <c r="CA2063" s="1000"/>
      <c r="CB2063" s="1000"/>
      <c r="CC2063" s="1000"/>
      <c r="CD2063" s="1000"/>
      <c r="CE2063" s="1000"/>
      <c r="CF2063" s="1000"/>
      <c r="CG2063" s="1000"/>
      <c r="CH2063" s="1000"/>
      <c r="CI2063" s="1000"/>
      <c r="CJ2063" s="1000"/>
      <c r="CK2063" s="1000"/>
      <c r="CL2063" s="1000"/>
      <c r="CM2063" s="1000"/>
      <c r="CN2063" s="1000"/>
      <c r="CO2063" s="1000"/>
      <c r="CP2063" s="1000"/>
      <c r="CQ2063" s="1000"/>
      <c r="CR2063" s="1000"/>
      <c r="CS2063" s="1000"/>
      <c r="CT2063" s="1000"/>
      <c r="CU2063" s="1000"/>
      <c r="CV2063" s="1000"/>
      <c r="CW2063" s="1000"/>
      <c r="CX2063" s="1000"/>
      <c r="CY2063" s="1000"/>
      <c r="CZ2063" s="1000"/>
      <c r="DA2063" s="1000"/>
      <c r="DB2063" s="1000"/>
      <c r="DC2063" s="1000"/>
      <c r="DD2063" s="1000"/>
      <c r="DE2063" s="1000"/>
      <c r="DF2063" s="1000"/>
      <c r="DG2063" s="1000"/>
      <c r="DH2063" s="1000"/>
      <c r="DI2063" s="1000"/>
      <c r="DJ2063" s="1000"/>
      <c r="DK2063" s="1000"/>
      <c r="DL2063" s="1000"/>
      <c r="DM2063" s="1000"/>
      <c r="DN2063" s="1000"/>
      <c r="DO2063" s="1000"/>
      <c r="DP2063" s="1000"/>
      <c r="DQ2063" s="1000"/>
      <c r="DR2063" s="1000"/>
      <c r="DS2063" s="1000"/>
      <c r="DT2063" s="1000"/>
      <c r="DU2063" s="1000"/>
      <c r="DV2063" s="1000"/>
      <c r="DW2063" s="1000"/>
      <c r="DX2063" s="1000"/>
      <c r="DY2063" s="1000"/>
      <c r="DZ2063" s="1000"/>
      <c r="EA2063" s="1000"/>
      <c r="EB2063" s="1000"/>
      <c r="EC2063" s="1000"/>
      <c r="ED2063" s="1000"/>
      <c r="EE2063" s="1000"/>
      <c r="EF2063" s="1000"/>
      <c r="EG2063" s="1000"/>
      <c r="EH2063" s="1000"/>
      <c r="EJ2063" s="1000"/>
      <c r="EK2063" s="1000"/>
      <c r="EL2063" s="1000"/>
      <c r="EM2063" s="1000"/>
      <c r="EO2063" s="1000"/>
      <c r="EP2063" s="1000"/>
      <c r="EQ2063" s="1000"/>
      <c r="ER2063" s="1000"/>
      <c r="ET2063" s="1000"/>
      <c r="EU2063" s="1000"/>
      <c r="EV2063" s="1000"/>
      <c r="EW2063" s="1000"/>
      <c r="EX2063" s="1000"/>
      <c r="EY2063" s="1000"/>
      <c r="EZ2063" s="1000"/>
      <c r="FA2063" s="1000"/>
      <c r="FB2063" s="1000"/>
    </row>
    <row r="2064" spans="1:158" x14ac:dyDescent="0.2">
      <c r="A2064" s="1000"/>
      <c r="B2064" s="1000"/>
      <c r="C2064" s="1000"/>
      <c r="D2064" s="1000"/>
      <c r="E2064" s="1000"/>
      <c r="F2064" s="1000"/>
      <c r="G2064" s="1000"/>
      <c r="H2064" s="1000"/>
      <c r="I2064" s="1000"/>
      <c r="J2064" s="1000"/>
      <c r="K2064" s="1000"/>
      <c r="L2064" s="1000"/>
      <c r="M2064" s="1000"/>
      <c r="N2064" s="1000"/>
      <c r="O2064" s="1000"/>
      <c r="P2064" s="1000"/>
      <c r="Q2064" s="1000"/>
      <c r="R2064" s="1000"/>
      <c r="S2064" s="1000"/>
      <c r="T2064" s="1000"/>
      <c r="U2064" s="1000"/>
      <c r="V2064" s="1000"/>
      <c r="W2064" s="1000"/>
      <c r="X2064" s="1000"/>
      <c r="Y2064" s="1000"/>
      <c r="Z2064" s="1000"/>
      <c r="AA2064" s="1000"/>
      <c r="AB2064" s="1000"/>
      <c r="AC2064" s="1000"/>
      <c r="AD2064" s="1000"/>
      <c r="AE2064" s="1000"/>
      <c r="AF2064" s="1000"/>
      <c r="AG2064" s="1000"/>
      <c r="AH2064" s="1000"/>
      <c r="AI2064" s="1000"/>
      <c r="AJ2064" s="1000"/>
      <c r="AK2064" s="1000"/>
      <c r="AL2064" s="1000"/>
      <c r="AM2064" s="1000"/>
      <c r="AN2064" s="1000"/>
      <c r="AO2064" s="1000"/>
      <c r="AP2064" s="1000"/>
      <c r="AQ2064" s="1000"/>
      <c r="AR2064" s="1000"/>
      <c r="AS2064" s="1000"/>
      <c r="AT2064" s="1000"/>
      <c r="AU2064" s="1000"/>
      <c r="AV2064" s="1000"/>
      <c r="AW2064" s="1000"/>
      <c r="AX2064" s="1000"/>
      <c r="AY2064" s="1000"/>
      <c r="AZ2064" s="1000"/>
      <c r="BA2064" s="1000"/>
      <c r="BB2064" s="1000"/>
      <c r="BC2064" s="1000"/>
      <c r="BD2064" s="1000"/>
      <c r="BE2064" s="1000"/>
      <c r="BF2064" s="1000"/>
      <c r="BG2064" s="1000"/>
      <c r="BH2064" s="1000"/>
      <c r="BI2064" s="1000"/>
      <c r="BJ2064" s="1000"/>
      <c r="BK2064" s="1000"/>
      <c r="BL2064" s="1000"/>
      <c r="BM2064" s="1000"/>
      <c r="BN2064" s="1000"/>
      <c r="BO2064" s="1000"/>
      <c r="BP2064" s="1000"/>
      <c r="BQ2064" s="1000"/>
      <c r="BR2064" s="1000"/>
      <c r="BS2064" s="1000"/>
      <c r="BT2064" s="1000"/>
      <c r="BU2064" s="1000"/>
      <c r="BV2064" s="1000"/>
      <c r="BW2064" s="1000"/>
      <c r="BX2064" s="1000"/>
      <c r="BY2064" s="1000"/>
      <c r="BZ2064" s="1000"/>
      <c r="CA2064" s="1000"/>
      <c r="CB2064" s="1000"/>
      <c r="CC2064" s="1000"/>
      <c r="CD2064" s="1000"/>
      <c r="CE2064" s="1000"/>
      <c r="CF2064" s="1000"/>
      <c r="CG2064" s="1000"/>
      <c r="CH2064" s="1000"/>
      <c r="CI2064" s="1000"/>
      <c r="CJ2064" s="1000"/>
      <c r="CK2064" s="1000"/>
      <c r="CL2064" s="1000"/>
      <c r="CM2064" s="1000"/>
      <c r="CN2064" s="1000"/>
      <c r="CO2064" s="1000"/>
      <c r="CP2064" s="1000"/>
      <c r="CQ2064" s="1000"/>
      <c r="CR2064" s="1000"/>
      <c r="CS2064" s="1000"/>
      <c r="CT2064" s="1000"/>
      <c r="CU2064" s="1000"/>
      <c r="CV2064" s="1000"/>
      <c r="CW2064" s="1000"/>
      <c r="CX2064" s="1000"/>
      <c r="CY2064" s="1000"/>
      <c r="CZ2064" s="1000"/>
      <c r="DA2064" s="1000"/>
      <c r="DB2064" s="1000"/>
      <c r="DC2064" s="1000"/>
      <c r="DD2064" s="1000"/>
      <c r="DE2064" s="1000"/>
      <c r="DF2064" s="1000"/>
      <c r="DG2064" s="1000"/>
      <c r="DH2064" s="1000"/>
      <c r="DI2064" s="1000"/>
      <c r="DJ2064" s="1000"/>
      <c r="DK2064" s="1000"/>
      <c r="DL2064" s="1000"/>
      <c r="DM2064" s="1000"/>
      <c r="DN2064" s="1000"/>
      <c r="DO2064" s="1000"/>
      <c r="DP2064" s="1000"/>
      <c r="DQ2064" s="1000"/>
      <c r="DR2064" s="1000"/>
      <c r="DS2064" s="1000"/>
      <c r="DT2064" s="1000"/>
      <c r="DU2064" s="1000"/>
      <c r="DV2064" s="1000"/>
      <c r="DW2064" s="1000"/>
      <c r="DX2064" s="1000"/>
      <c r="DY2064" s="1000"/>
      <c r="DZ2064" s="1000"/>
      <c r="EA2064" s="1000"/>
      <c r="EB2064" s="1000"/>
      <c r="EC2064" s="1000"/>
      <c r="ED2064" s="1000"/>
      <c r="EE2064" s="1000"/>
      <c r="EF2064" s="1000"/>
      <c r="EG2064" s="1000"/>
      <c r="EH2064" s="1000"/>
      <c r="EJ2064" s="1000"/>
      <c r="EK2064" s="1000"/>
      <c r="EL2064" s="1000"/>
      <c r="EM2064" s="1000"/>
      <c r="EO2064" s="1000"/>
      <c r="EP2064" s="1000"/>
      <c r="EQ2064" s="1000"/>
      <c r="ER2064" s="1000"/>
      <c r="ET2064" s="1000"/>
      <c r="EU2064" s="1000"/>
      <c r="EV2064" s="1000"/>
      <c r="EW2064" s="1000"/>
      <c r="EX2064" s="1000"/>
      <c r="EY2064" s="1000"/>
      <c r="EZ2064" s="1000"/>
      <c r="FA2064" s="1000"/>
      <c r="FB2064" s="1000"/>
    </row>
    <row r="2065" spans="1:158" x14ac:dyDescent="0.2">
      <c r="A2065" s="1000"/>
      <c r="B2065" s="1000"/>
      <c r="C2065" s="1000"/>
      <c r="D2065" s="1000"/>
      <c r="E2065" s="1000"/>
      <c r="F2065" s="1000"/>
      <c r="G2065" s="1000"/>
      <c r="H2065" s="1000"/>
      <c r="I2065" s="1000"/>
      <c r="J2065" s="1000"/>
      <c r="K2065" s="1000"/>
      <c r="L2065" s="1000"/>
      <c r="M2065" s="1000"/>
      <c r="N2065" s="1000"/>
      <c r="O2065" s="1000"/>
      <c r="P2065" s="1000"/>
      <c r="Q2065" s="1000"/>
      <c r="R2065" s="1000"/>
      <c r="S2065" s="1000"/>
      <c r="T2065" s="1000"/>
      <c r="U2065" s="1000"/>
      <c r="V2065" s="1000"/>
      <c r="W2065" s="1000"/>
      <c r="X2065" s="1000"/>
      <c r="Y2065" s="1000"/>
      <c r="Z2065" s="1000"/>
      <c r="AA2065" s="1000"/>
      <c r="AB2065" s="1000"/>
      <c r="AC2065" s="1000"/>
      <c r="AD2065" s="1000"/>
      <c r="AE2065" s="1000"/>
      <c r="AF2065" s="1000"/>
      <c r="AG2065" s="1000"/>
      <c r="AH2065" s="1000"/>
      <c r="AI2065" s="1000"/>
      <c r="AJ2065" s="1000"/>
      <c r="AK2065" s="1000"/>
      <c r="AL2065" s="1000"/>
      <c r="AM2065" s="1000"/>
      <c r="AN2065" s="1000"/>
      <c r="AO2065" s="1000"/>
      <c r="AP2065" s="1000"/>
      <c r="AQ2065" s="1000"/>
      <c r="AR2065" s="1000"/>
      <c r="AS2065" s="1000"/>
      <c r="AT2065" s="1000"/>
      <c r="AU2065" s="1000"/>
      <c r="AV2065" s="1000"/>
      <c r="AW2065" s="1000"/>
      <c r="AX2065" s="1000"/>
      <c r="AY2065" s="1000"/>
      <c r="AZ2065" s="1000"/>
      <c r="BA2065" s="1000"/>
      <c r="BB2065" s="1000"/>
      <c r="BC2065" s="1000"/>
      <c r="BD2065" s="1000"/>
      <c r="BE2065" s="1000"/>
      <c r="BF2065" s="1000"/>
      <c r="BG2065" s="1000"/>
      <c r="BH2065" s="1000"/>
      <c r="BI2065" s="1000"/>
      <c r="BJ2065" s="1000"/>
      <c r="BK2065" s="1000"/>
      <c r="BL2065" s="1000"/>
      <c r="BM2065" s="1000"/>
      <c r="BN2065" s="1000"/>
      <c r="BO2065" s="1000"/>
      <c r="BP2065" s="1000"/>
      <c r="BQ2065" s="1000"/>
      <c r="BR2065" s="1000"/>
      <c r="BS2065" s="1000"/>
      <c r="BT2065" s="1000"/>
      <c r="BU2065" s="1000"/>
      <c r="BV2065" s="1000"/>
      <c r="BW2065" s="1000"/>
      <c r="BX2065" s="1000"/>
      <c r="BY2065" s="1000"/>
      <c r="BZ2065" s="1000"/>
      <c r="CA2065" s="1000"/>
      <c r="CB2065" s="1000"/>
      <c r="CC2065" s="1000"/>
      <c r="CD2065" s="1000"/>
      <c r="CE2065" s="1000"/>
      <c r="CF2065" s="1000"/>
      <c r="CG2065" s="1000"/>
      <c r="CH2065" s="1000"/>
      <c r="CI2065" s="1000"/>
      <c r="CJ2065" s="1000"/>
      <c r="CK2065" s="1000"/>
      <c r="CL2065" s="1000"/>
      <c r="CM2065" s="1000"/>
      <c r="CN2065" s="1000"/>
      <c r="CO2065" s="1000"/>
      <c r="CP2065" s="1000"/>
      <c r="CQ2065" s="1000"/>
      <c r="CR2065" s="1000"/>
      <c r="CS2065" s="1000"/>
      <c r="CT2065" s="1000"/>
      <c r="CU2065" s="1000"/>
      <c r="CV2065" s="1000"/>
      <c r="CW2065" s="1000"/>
      <c r="CX2065" s="1000"/>
      <c r="CY2065" s="1000"/>
      <c r="CZ2065" s="1000"/>
      <c r="DA2065" s="1000"/>
      <c r="DB2065" s="1000"/>
      <c r="DC2065" s="1000"/>
      <c r="DD2065" s="1000"/>
      <c r="DE2065" s="1000"/>
      <c r="DF2065" s="1000"/>
      <c r="DG2065" s="1000"/>
      <c r="DH2065" s="1000"/>
      <c r="DI2065" s="1000"/>
      <c r="DJ2065" s="1000"/>
      <c r="DK2065" s="1000"/>
      <c r="DL2065" s="1000"/>
      <c r="DM2065" s="1000"/>
      <c r="DN2065" s="1000"/>
      <c r="DO2065" s="1000"/>
      <c r="DP2065" s="1000"/>
      <c r="DQ2065" s="1000"/>
      <c r="DR2065" s="1000"/>
      <c r="DS2065" s="1000"/>
      <c r="DT2065" s="1000"/>
      <c r="DU2065" s="1000"/>
      <c r="DV2065" s="1000"/>
      <c r="DW2065" s="1000"/>
      <c r="DX2065" s="1000"/>
      <c r="DY2065" s="1000"/>
      <c r="DZ2065" s="1000"/>
      <c r="EA2065" s="1000"/>
      <c r="EB2065" s="1000"/>
      <c r="EC2065" s="1000"/>
      <c r="ED2065" s="1000"/>
      <c r="EE2065" s="1000"/>
      <c r="EF2065" s="1000"/>
      <c r="EG2065" s="1000"/>
      <c r="EH2065" s="1000"/>
      <c r="EJ2065" s="1000"/>
      <c r="EK2065" s="1000"/>
      <c r="EL2065" s="1000"/>
      <c r="EM2065" s="1000"/>
      <c r="EO2065" s="1000"/>
      <c r="EP2065" s="1000"/>
      <c r="EQ2065" s="1000"/>
      <c r="ER2065" s="1000"/>
      <c r="ET2065" s="1000"/>
      <c r="EU2065" s="1000"/>
      <c r="EV2065" s="1000"/>
      <c r="EW2065" s="1000"/>
      <c r="EX2065" s="1000"/>
      <c r="EY2065" s="1000"/>
      <c r="EZ2065" s="1000"/>
      <c r="FA2065" s="1000"/>
      <c r="FB2065" s="1000"/>
    </row>
    <row r="2066" spans="1:158" x14ac:dyDescent="0.2">
      <c r="A2066" s="1000"/>
      <c r="B2066" s="1000"/>
      <c r="C2066" s="1000"/>
      <c r="D2066" s="1000"/>
      <c r="E2066" s="1000"/>
      <c r="F2066" s="1000"/>
      <c r="G2066" s="1000"/>
      <c r="H2066" s="1000"/>
      <c r="I2066" s="1000"/>
      <c r="J2066" s="1000"/>
      <c r="K2066" s="1000"/>
      <c r="L2066" s="1000"/>
      <c r="M2066" s="1000"/>
      <c r="N2066" s="1000"/>
      <c r="O2066" s="1000"/>
      <c r="P2066" s="1000"/>
      <c r="Q2066" s="1000"/>
      <c r="R2066" s="1000"/>
      <c r="S2066" s="1000"/>
      <c r="T2066" s="1000"/>
      <c r="U2066" s="1000"/>
      <c r="V2066" s="1000"/>
      <c r="W2066" s="1000"/>
      <c r="X2066" s="1000"/>
      <c r="Y2066" s="1000"/>
      <c r="Z2066" s="1000"/>
      <c r="AA2066" s="1000"/>
      <c r="AB2066" s="1000"/>
      <c r="AC2066" s="1000"/>
      <c r="AD2066" s="1000"/>
      <c r="AE2066" s="1000"/>
      <c r="AF2066" s="1000"/>
      <c r="AG2066" s="1000"/>
      <c r="AH2066" s="1000"/>
      <c r="AI2066" s="1000"/>
      <c r="AJ2066" s="1000"/>
      <c r="AK2066" s="1000"/>
      <c r="AL2066" s="1000"/>
      <c r="AM2066" s="1000"/>
      <c r="AN2066" s="1000"/>
      <c r="AO2066" s="1000"/>
      <c r="AP2066" s="1000"/>
      <c r="AQ2066" s="1000"/>
      <c r="AR2066" s="1000"/>
      <c r="AS2066" s="1000"/>
      <c r="AT2066" s="1000"/>
      <c r="AU2066" s="1000"/>
      <c r="AV2066" s="1000"/>
      <c r="AW2066" s="1000"/>
      <c r="AX2066" s="1000"/>
      <c r="AY2066" s="1000"/>
      <c r="AZ2066" s="1000"/>
      <c r="BA2066" s="1000"/>
      <c r="BB2066" s="1000"/>
      <c r="BC2066" s="1000"/>
      <c r="BD2066" s="1000"/>
      <c r="BE2066" s="1000"/>
      <c r="BF2066" s="1000"/>
      <c r="BG2066" s="1000"/>
      <c r="BH2066" s="1000"/>
      <c r="BI2066" s="1000"/>
      <c r="BJ2066" s="1000"/>
      <c r="BK2066" s="1000"/>
      <c r="BL2066" s="1000"/>
      <c r="BM2066" s="1000"/>
      <c r="BN2066" s="1000"/>
      <c r="BO2066" s="1000"/>
      <c r="BP2066" s="1000"/>
      <c r="BQ2066" s="1000"/>
      <c r="BR2066" s="1000"/>
      <c r="BS2066" s="1000"/>
      <c r="BT2066" s="1000"/>
      <c r="BU2066" s="1000"/>
      <c r="BV2066" s="1000"/>
      <c r="BW2066" s="1000"/>
      <c r="BX2066" s="1000"/>
      <c r="BY2066" s="1000"/>
      <c r="BZ2066" s="1000"/>
      <c r="CA2066" s="1000"/>
      <c r="CB2066" s="1000"/>
      <c r="CC2066" s="1000"/>
      <c r="CD2066" s="1000"/>
      <c r="CE2066" s="1000"/>
      <c r="CF2066" s="1000"/>
      <c r="CG2066" s="1000"/>
      <c r="CH2066" s="1000"/>
      <c r="CI2066" s="1000"/>
      <c r="CJ2066" s="1000"/>
      <c r="CK2066" s="1000"/>
      <c r="CL2066" s="1000"/>
      <c r="CM2066" s="1000"/>
      <c r="CN2066" s="1000"/>
      <c r="CO2066" s="1000"/>
      <c r="CP2066" s="1000"/>
      <c r="CQ2066" s="1000"/>
      <c r="CR2066" s="1000"/>
      <c r="CS2066" s="1000"/>
      <c r="CT2066" s="1000"/>
      <c r="CU2066" s="1000"/>
      <c r="CV2066" s="1000"/>
      <c r="CW2066" s="1000"/>
      <c r="CX2066" s="1000"/>
      <c r="CY2066" s="1000"/>
      <c r="CZ2066" s="1000"/>
      <c r="DA2066" s="1000"/>
      <c r="DB2066" s="1000"/>
      <c r="DC2066" s="1000"/>
      <c r="DD2066" s="1000"/>
      <c r="DE2066" s="1000"/>
      <c r="DF2066" s="1000"/>
      <c r="DG2066" s="1000"/>
      <c r="DH2066" s="1000"/>
      <c r="DI2066" s="1000"/>
      <c r="DJ2066" s="1000"/>
      <c r="DK2066" s="1000"/>
      <c r="DL2066" s="1000"/>
      <c r="DM2066" s="1000"/>
      <c r="DN2066" s="1000"/>
      <c r="DO2066" s="1000"/>
      <c r="DP2066" s="1000"/>
      <c r="DQ2066" s="1000"/>
      <c r="DR2066" s="1000"/>
      <c r="DS2066" s="1000"/>
      <c r="DT2066" s="1000"/>
      <c r="DU2066" s="1000"/>
      <c r="DV2066" s="1000"/>
      <c r="DW2066" s="1000"/>
      <c r="DX2066" s="1000"/>
      <c r="DY2066" s="1000"/>
      <c r="DZ2066" s="1000"/>
      <c r="EA2066" s="1000"/>
      <c r="EB2066" s="1000"/>
      <c r="EC2066" s="1000"/>
      <c r="ED2066" s="1000"/>
      <c r="EE2066" s="1000"/>
      <c r="EF2066" s="1000"/>
      <c r="EG2066" s="1000"/>
      <c r="EH2066" s="1000"/>
      <c r="EJ2066" s="1000"/>
      <c r="EK2066" s="1000"/>
      <c r="EL2066" s="1000"/>
      <c r="EM2066" s="1000"/>
      <c r="EO2066" s="1000"/>
      <c r="EP2066" s="1000"/>
      <c r="EQ2066" s="1000"/>
      <c r="ER2066" s="1000"/>
      <c r="ET2066" s="1000"/>
      <c r="EU2066" s="1000"/>
      <c r="EV2066" s="1000"/>
      <c r="EW2066" s="1000"/>
      <c r="EX2066" s="1000"/>
      <c r="EY2066" s="1000"/>
      <c r="EZ2066" s="1000"/>
      <c r="FA2066" s="1000"/>
      <c r="FB2066" s="1000"/>
    </row>
    <row r="2067" spans="1:158" x14ac:dyDescent="0.2">
      <c r="A2067" s="1000"/>
      <c r="B2067" s="1000"/>
      <c r="C2067" s="1000"/>
      <c r="D2067" s="1000"/>
      <c r="E2067" s="1000"/>
      <c r="F2067" s="1000"/>
      <c r="G2067" s="1000"/>
      <c r="H2067" s="1000"/>
      <c r="I2067" s="1000"/>
      <c r="J2067" s="1000"/>
      <c r="K2067" s="1000"/>
      <c r="L2067" s="1000"/>
      <c r="M2067" s="1000"/>
      <c r="N2067" s="1000"/>
      <c r="O2067" s="1000"/>
      <c r="P2067" s="1000"/>
      <c r="Q2067" s="1000"/>
      <c r="R2067" s="1000"/>
      <c r="S2067" s="1000"/>
      <c r="T2067" s="1000"/>
      <c r="U2067" s="1000"/>
      <c r="V2067" s="1000"/>
      <c r="W2067" s="1000"/>
      <c r="X2067" s="1000"/>
      <c r="Y2067" s="1000"/>
      <c r="Z2067" s="1000"/>
      <c r="AA2067" s="1000"/>
      <c r="AB2067" s="1000"/>
      <c r="AC2067" s="1000"/>
      <c r="AD2067" s="1000"/>
      <c r="AE2067" s="1000"/>
      <c r="AF2067" s="1000"/>
      <c r="AG2067" s="1000"/>
      <c r="AH2067" s="1000"/>
      <c r="AI2067" s="1000"/>
      <c r="AJ2067" s="1000"/>
      <c r="AK2067" s="1000"/>
      <c r="AL2067" s="1000"/>
      <c r="AM2067" s="1000"/>
      <c r="AN2067" s="1000"/>
      <c r="AO2067" s="1000"/>
      <c r="AP2067" s="1000"/>
      <c r="AQ2067" s="1000"/>
      <c r="AR2067" s="1000"/>
      <c r="AS2067" s="1000"/>
      <c r="AT2067" s="1000"/>
      <c r="AU2067" s="1000"/>
      <c r="AV2067" s="1000"/>
      <c r="AW2067" s="1000"/>
      <c r="AX2067" s="1000"/>
      <c r="AY2067" s="1000"/>
      <c r="AZ2067" s="1000"/>
      <c r="BA2067" s="1000"/>
      <c r="BB2067" s="1000"/>
      <c r="BC2067" s="1000"/>
      <c r="BD2067" s="1000"/>
      <c r="BE2067" s="1000"/>
      <c r="BF2067" s="1000"/>
      <c r="BG2067" s="1000"/>
      <c r="BH2067" s="1000"/>
      <c r="BI2067" s="1000"/>
      <c r="BJ2067" s="1000"/>
      <c r="BK2067" s="1000"/>
      <c r="BL2067" s="1000"/>
      <c r="BM2067" s="1000"/>
      <c r="BN2067" s="1000"/>
      <c r="BO2067" s="1000"/>
      <c r="BP2067" s="1000"/>
      <c r="BQ2067" s="1000"/>
      <c r="BR2067" s="1000"/>
      <c r="BS2067" s="1000"/>
      <c r="BT2067" s="1000"/>
      <c r="BU2067" s="1000"/>
      <c r="BV2067" s="1000"/>
      <c r="BW2067" s="1000"/>
      <c r="BX2067" s="1000"/>
      <c r="BY2067" s="1000"/>
      <c r="BZ2067" s="1000"/>
      <c r="CA2067" s="1000"/>
      <c r="CB2067" s="1000"/>
      <c r="CC2067" s="1000"/>
      <c r="CD2067" s="1000"/>
      <c r="CE2067" s="1000"/>
      <c r="CF2067" s="1000"/>
      <c r="CG2067" s="1000"/>
      <c r="CH2067" s="1000"/>
      <c r="CI2067" s="1000"/>
      <c r="CJ2067" s="1000"/>
      <c r="CK2067" s="1000"/>
      <c r="CL2067" s="1000"/>
      <c r="CM2067" s="1000"/>
      <c r="CN2067" s="1000"/>
      <c r="CO2067" s="1000"/>
      <c r="CP2067" s="1000"/>
      <c r="CQ2067" s="1000"/>
      <c r="CR2067" s="1000"/>
      <c r="CS2067" s="1000"/>
      <c r="CT2067" s="1000"/>
      <c r="CU2067" s="1000"/>
      <c r="CV2067" s="1000"/>
      <c r="CW2067" s="1000"/>
      <c r="CX2067" s="1000"/>
      <c r="CY2067" s="1000"/>
      <c r="CZ2067" s="1000"/>
      <c r="DA2067" s="1000"/>
      <c r="DB2067" s="1000"/>
      <c r="DC2067" s="1000"/>
      <c r="DD2067" s="1000"/>
      <c r="DE2067" s="1000"/>
      <c r="DF2067" s="1000"/>
      <c r="DG2067" s="1000"/>
      <c r="DH2067" s="1000"/>
      <c r="DI2067" s="1000"/>
      <c r="DJ2067" s="1000"/>
      <c r="DK2067" s="1000"/>
      <c r="DL2067" s="1000"/>
      <c r="DM2067" s="1000"/>
      <c r="DN2067" s="1000"/>
      <c r="DO2067" s="1000"/>
      <c r="DP2067" s="1000"/>
      <c r="DQ2067" s="1000"/>
      <c r="DR2067" s="1000"/>
      <c r="DS2067" s="1000"/>
      <c r="DT2067" s="1000"/>
      <c r="DU2067" s="1000"/>
      <c r="DV2067" s="1000"/>
      <c r="DW2067" s="1000"/>
      <c r="DX2067" s="1000"/>
      <c r="DY2067" s="1000"/>
      <c r="DZ2067" s="1000"/>
      <c r="EA2067" s="1000"/>
      <c r="EB2067" s="1000"/>
      <c r="EC2067" s="1000"/>
      <c r="ED2067" s="1000"/>
      <c r="EE2067" s="1000"/>
      <c r="EF2067" s="1000"/>
      <c r="EG2067" s="1000"/>
      <c r="EH2067" s="1000"/>
      <c r="EJ2067" s="1000"/>
      <c r="EK2067" s="1000"/>
      <c r="EL2067" s="1000"/>
      <c r="EM2067" s="1000"/>
      <c r="EO2067" s="1000"/>
      <c r="EP2067" s="1000"/>
      <c r="EQ2067" s="1000"/>
      <c r="ER2067" s="1000"/>
      <c r="ET2067" s="1000"/>
      <c r="EU2067" s="1000"/>
      <c r="EV2067" s="1000"/>
      <c r="EW2067" s="1000"/>
      <c r="EX2067" s="1000"/>
      <c r="EY2067" s="1000"/>
      <c r="EZ2067" s="1000"/>
      <c r="FA2067" s="1000"/>
      <c r="FB2067" s="1000"/>
    </row>
    <row r="2068" spans="1:158" x14ac:dyDescent="0.2">
      <c r="A2068" s="1000"/>
      <c r="B2068" s="1000"/>
      <c r="C2068" s="1000"/>
      <c r="D2068" s="1000"/>
      <c r="E2068" s="1000"/>
      <c r="F2068" s="1000"/>
      <c r="G2068" s="1000"/>
      <c r="H2068" s="1000"/>
      <c r="I2068" s="1000"/>
      <c r="J2068" s="1000"/>
      <c r="K2068" s="1000"/>
      <c r="L2068" s="1000"/>
      <c r="M2068" s="1000"/>
      <c r="N2068" s="1000"/>
      <c r="O2068" s="1000"/>
      <c r="P2068" s="1000"/>
      <c r="Q2068" s="1000"/>
      <c r="R2068" s="1000"/>
      <c r="S2068" s="1000"/>
      <c r="T2068" s="1000"/>
      <c r="U2068" s="1000"/>
      <c r="V2068" s="1000"/>
      <c r="W2068" s="1000"/>
      <c r="X2068" s="1000"/>
      <c r="Y2068" s="1000"/>
      <c r="Z2068" s="1000"/>
      <c r="AA2068" s="1000"/>
      <c r="AB2068" s="1000"/>
      <c r="AC2068" s="1000"/>
      <c r="AD2068" s="1000"/>
      <c r="AE2068" s="1000"/>
      <c r="AF2068" s="1000"/>
      <c r="AG2068" s="1000"/>
      <c r="AH2068" s="1000"/>
      <c r="AI2068" s="1000"/>
      <c r="AJ2068" s="1000"/>
      <c r="AK2068" s="1000"/>
      <c r="AL2068" s="1000"/>
      <c r="AM2068" s="1000"/>
      <c r="AN2068" s="1000"/>
      <c r="AO2068" s="1000"/>
      <c r="AP2068" s="1000"/>
      <c r="AQ2068" s="1000"/>
      <c r="AR2068" s="1000"/>
      <c r="AS2068" s="1000"/>
      <c r="AT2068" s="1000"/>
      <c r="AU2068" s="1000"/>
      <c r="AV2068" s="1000"/>
      <c r="AW2068" s="1000"/>
      <c r="AX2068" s="1000"/>
      <c r="AY2068" s="1000"/>
      <c r="AZ2068" s="1000"/>
      <c r="BA2068" s="1000"/>
      <c r="BB2068" s="1000"/>
      <c r="BC2068" s="1000"/>
      <c r="BD2068" s="1000"/>
      <c r="BE2068" s="1000"/>
      <c r="BF2068" s="1000"/>
      <c r="BG2068" s="1000"/>
      <c r="BH2068" s="1000"/>
      <c r="BI2068" s="1000"/>
      <c r="BJ2068" s="1000"/>
      <c r="BK2068" s="1000"/>
      <c r="BL2068" s="1000"/>
      <c r="BM2068" s="1000"/>
      <c r="BN2068" s="1000"/>
      <c r="BO2068" s="1000"/>
      <c r="BP2068" s="1000"/>
      <c r="BQ2068" s="1000"/>
      <c r="BR2068" s="1000"/>
      <c r="BS2068" s="1000"/>
      <c r="BT2068" s="1000"/>
      <c r="BU2068" s="1000"/>
      <c r="BV2068" s="1000"/>
      <c r="BW2068" s="1000"/>
      <c r="BX2068" s="1000"/>
      <c r="BY2068" s="1000"/>
      <c r="BZ2068" s="1000"/>
      <c r="CA2068" s="1000"/>
      <c r="CB2068" s="1000"/>
      <c r="CC2068" s="1000"/>
      <c r="CD2068" s="1000"/>
      <c r="CE2068" s="1000"/>
      <c r="CF2068" s="1000"/>
      <c r="CG2068" s="1000"/>
      <c r="CH2068" s="1000"/>
      <c r="CI2068" s="1000"/>
      <c r="CJ2068" s="1000"/>
      <c r="CK2068" s="1000"/>
      <c r="CL2068" s="1000"/>
      <c r="CM2068" s="1000"/>
      <c r="CN2068" s="1000"/>
      <c r="CO2068" s="1000"/>
      <c r="CP2068" s="1000"/>
      <c r="CQ2068" s="1000"/>
      <c r="CR2068" s="1000"/>
      <c r="CS2068" s="1000"/>
      <c r="CT2068" s="1000"/>
      <c r="CU2068" s="1000"/>
      <c r="CV2068" s="1000"/>
      <c r="CW2068" s="1000"/>
      <c r="CX2068" s="1000"/>
      <c r="CY2068" s="1000"/>
      <c r="CZ2068" s="1000"/>
      <c r="DA2068" s="1000"/>
      <c r="DB2068" s="1000"/>
      <c r="DC2068" s="1000"/>
      <c r="DD2068" s="1000"/>
      <c r="DE2068" s="1000"/>
      <c r="DF2068" s="1000"/>
      <c r="DG2068" s="1000"/>
      <c r="DH2068" s="1000"/>
      <c r="DI2068" s="1000"/>
      <c r="DJ2068" s="1000"/>
      <c r="DK2068" s="1000"/>
      <c r="DL2068" s="1000"/>
      <c r="DM2068" s="1000"/>
      <c r="DN2068" s="1000"/>
      <c r="DO2068" s="1000"/>
      <c r="DP2068" s="1000"/>
      <c r="DQ2068" s="1000"/>
      <c r="DR2068" s="1000"/>
      <c r="DS2068" s="1000"/>
      <c r="DT2068" s="1000"/>
      <c r="DU2068" s="1000"/>
      <c r="DV2068" s="1000"/>
      <c r="DW2068" s="1000"/>
      <c r="DX2068" s="1000"/>
      <c r="DY2068" s="1000"/>
      <c r="DZ2068" s="1000"/>
      <c r="EA2068" s="1000"/>
      <c r="EB2068" s="1000"/>
      <c r="EC2068" s="1000"/>
      <c r="ED2068" s="1000"/>
      <c r="EE2068" s="1000"/>
      <c r="EF2068" s="1000"/>
      <c r="EG2068" s="1000"/>
      <c r="EH2068" s="1000"/>
      <c r="EJ2068" s="1000"/>
      <c r="EK2068" s="1000"/>
      <c r="EL2068" s="1000"/>
      <c r="EM2068" s="1000"/>
      <c r="EO2068" s="1000"/>
      <c r="EP2068" s="1000"/>
      <c r="EQ2068" s="1000"/>
      <c r="ER2068" s="1000"/>
      <c r="ET2068" s="1000"/>
      <c r="EU2068" s="1000"/>
      <c r="EV2068" s="1000"/>
      <c r="EW2068" s="1000"/>
      <c r="EX2068" s="1000"/>
      <c r="EY2068" s="1000"/>
      <c r="EZ2068" s="1000"/>
      <c r="FA2068" s="1000"/>
      <c r="FB2068" s="1000"/>
    </row>
    <row r="2069" spans="1:158" x14ac:dyDescent="0.2">
      <c r="A2069" s="1000"/>
      <c r="B2069" s="1000"/>
      <c r="C2069" s="1000"/>
      <c r="D2069" s="1000"/>
      <c r="E2069" s="1000"/>
      <c r="F2069" s="1000"/>
      <c r="G2069" s="1000"/>
      <c r="H2069" s="1000"/>
      <c r="I2069" s="1000"/>
      <c r="J2069" s="1000"/>
      <c r="K2069" s="1000"/>
      <c r="L2069" s="1000"/>
      <c r="M2069" s="1000"/>
      <c r="N2069" s="1000"/>
      <c r="O2069" s="1000"/>
      <c r="P2069" s="1000"/>
      <c r="Q2069" s="1000"/>
      <c r="R2069" s="1000"/>
      <c r="S2069" s="1000"/>
      <c r="T2069" s="1000"/>
      <c r="U2069" s="1000"/>
      <c r="V2069" s="1000"/>
      <c r="W2069" s="1000"/>
      <c r="X2069" s="1000"/>
      <c r="Y2069" s="1000"/>
      <c r="Z2069" s="1000"/>
      <c r="AA2069" s="1000"/>
      <c r="AB2069" s="1000"/>
      <c r="AC2069" s="1000"/>
      <c r="AD2069" s="1000"/>
      <c r="AE2069" s="1000"/>
      <c r="AF2069" s="1000"/>
      <c r="AG2069" s="1000"/>
      <c r="AH2069" s="1000"/>
      <c r="AI2069" s="1000"/>
      <c r="AJ2069" s="1000"/>
      <c r="AK2069" s="1000"/>
      <c r="AL2069" s="1000"/>
      <c r="AM2069" s="1000"/>
      <c r="AN2069" s="1000"/>
      <c r="AO2069" s="1000"/>
      <c r="AP2069" s="1000"/>
      <c r="AQ2069" s="1000"/>
      <c r="AR2069" s="1000"/>
      <c r="AS2069" s="1000"/>
      <c r="AT2069" s="1000"/>
      <c r="AU2069" s="1000"/>
      <c r="AV2069" s="1000"/>
      <c r="AW2069" s="1000"/>
      <c r="AX2069" s="1000"/>
      <c r="AY2069" s="1000"/>
      <c r="AZ2069" s="1000"/>
      <c r="BA2069" s="1000"/>
      <c r="BB2069" s="1000"/>
      <c r="BC2069" s="1000"/>
      <c r="BD2069" s="1000"/>
      <c r="BE2069" s="1000"/>
      <c r="BF2069" s="1000"/>
      <c r="BG2069" s="1000"/>
      <c r="BH2069" s="1000"/>
      <c r="BI2069" s="1000"/>
      <c r="BJ2069" s="1000"/>
      <c r="BK2069" s="1000"/>
      <c r="BL2069" s="1000"/>
      <c r="BM2069" s="1000"/>
      <c r="BN2069" s="1000"/>
      <c r="BO2069" s="1000"/>
      <c r="BP2069" s="1000"/>
      <c r="BQ2069" s="1000"/>
      <c r="BR2069" s="1000"/>
      <c r="BS2069" s="1000"/>
      <c r="BT2069" s="1000"/>
      <c r="BU2069" s="1000"/>
      <c r="BV2069" s="1000"/>
      <c r="BW2069" s="1000"/>
      <c r="BX2069" s="1000"/>
      <c r="BY2069" s="1000"/>
      <c r="BZ2069" s="1000"/>
      <c r="CA2069" s="1000"/>
      <c r="CB2069" s="1000"/>
      <c r="CC2069" s="1000"/>
      <c r="CD2069" s="1000"/>
      <c r="CE2069" s="1000"/>
      <c r="CF2069" s="1000"/>
      <c r="CG2069" s="1000"/>
      <c r="CH2069" s="1000"/>
      <c r="CI2069" s="1000"/>
      <c r="CJ2069" s="1000"/>
      <c r="CK2069" s="1000"/>
      <c r="CL2069" s="1000"/>
      <c r="CM2069" s="1000"/>
      <c r="CN2069" s="1000"/>
      <c r="CO2069" s="1000"/>
      <c r="CP2069" s="1000"/>
      <c r="CQ2069" s="1000"/>
      <c r="CR2069" s="1000"/>
      <c r="CS2069" s="1000"/>
      <c r="CT2069" s="1000"/>
      <c r="CU2069" s="1000"/>
      <c r="CV2069" s="1000"/>
      <c r="CW2069" s="1000"/>
      <c r="CX2069" s="1000"/>
      <c r="CY2069" s="1000"/>
      <c r="CZ2069" s="1000"/>
      <c r="DA2069" s="1000"/>
      <c r="DB2069" s="1000"/>
      <c r="DC2069" s="1000"/>
      <c r="DD2069" s="1000"/>
      <c r="DE2069" s="1000"/>
      <c r="DF2069" s="1000"/>
      <c r="DG2069" s="1000"/>
      <c r="DH2069" s="1000"/>
      <c r="DI2069" s="1000"/>
      <c r="DJ2069" s="1000"/>
      <c r="DK2069" s="1000"/>
      <c r="DL2069" s="1000"/>
      <c r="DM2069" s="1000"/>
      <c r="DN2069" s="1000"/>
      <c r="DO2069" s="1000"/>
      <c r="DP2069" s="1000"/>
      <c r="DQ2069" s="1000"/>
      <c r="DR2069" s="1000"/>
      <c r="DS2069" s="1000"/>
      <c r="DT2069" s="1000"/>
      <c r="DU2069" s="1000"/>
      <c r="DV2069" s="1000"/>
      <c r="DW2069" s="1000"/>
      <c r="DX2069" s="1000"/>
      <c r="DY2069" s="1000"/>
      <c r="DZ2069" s="1000"/>
      <c r="EA2069" s="1000"/>
      <c r="EB2069" s="1000"/>
      <c r="EC2069" s="1000"/>
      <c r="ED2069" s="1000"/>
      <c r="EE2069" s="1000"/>
      <c r="EF2069" s="1000"/>
      <c r="EG2069" s="1000"/>
      <c r="EH2069" s="1000"/>
      <c r="EJ2069" s="1000"/>
      <c r="EK2069" s="1000"/>
      <c r="EL2069" s="1000"/>
      <c r="EM2069" s="1000"/>
      <c r="EO2069" s="1000"/>
      <c r="EP2069" s="1000"/>
      <c r="EQ2069" s="1000"/>
      <c r="ER2069" s="1000"/>
      <c r="ET2069" s="1000"/>
      <c r="EU2069" s="1000"/>
      <c r="EV2069" s="1000"/>
      <c r="EW2069" s="1000"/>
      <c r="EX2069" s="1000"/>
      <c r="EY2069" s="1000"/>
      <c r="EZ2069" s="1000"/>
      <c r="FA2069" s="1000"/>
      <c r="FB2069" s="1000"/>
    </row>
    <row r="2070" spans="1:158" x14ac:dyDescent="0.2">
      <c r="A2070" s="1000"/>
      <c r="B2070" s="1000"/>
      <c r="C2070" s="1000"/>
      <c r="D2070" s="1000"/>
      <c r="E2070" s="1000"/>
      <c r="F2070" s="1000"/>
      <c r="G2070" s="1000"/>
      <c r="H2070" s="1000"/>
      <c r="I2070" s="1000"/>
      <c r="J2070" s="1000"/>
      <c r="K2070" s="1000"/>
      <c r="L2070" s="1000"/>
      <c r="M2070" s="1000"/>
      <c r="N2070" s="1000"/>
      <c r="O2070" s="1000"/>
      <c r="P2070" s="1000"/>
      <c r="Q2070" s="1000"/>
      <c r="R2070" s="1000"/>
      <c r="S2070" s="1000"/>
      <c r="T2070" s="1000"/>
      <c r="U2070" s="1000"/>
      <c r="V2070" s="1000"/>
      <c r="W2070" s="1000"/>
      <c r="X2070" s="1000"/>
      <c r="Y2070" s="1000"/>
      <c r="Z2070" s="1000"/>
      <c r="AA2070" s="1000"/>
      <c r="AB2070" s="1000"/>
      <c r="AC2070" s="1000"/>
      <c r="AD2070" s="1000"/>
      <c r="AE2070" s="1000"/>
      <c r="AF2070" s="1000"/>
      <c r="AG2070" s="1000"/>
      <c r="AH2070" s="1000"/>
      <c r="AI2070" s="1000"/>
      <c r="AJ2070" s="1000"/>
      <c r="AK2070" s="1000"/>
      <c r="AL2070" s="1000"/>
      <c r="AM2070" s="1000"/>
      <c r="AN2070" s="1000"/>
      <c r="AO2070" s="1000"/>
      <c r="AP2070" s="1000"/>
      <c r="AQ2070" s="1000"/>
      <c r="AR2070" s="1000"/>
      <c r="AS2070" s="1000"/>
      <c r="AT2070" s="1000"/>
      <c r="AU2070" s="1000"/>
      <c r="AV2070" s="1000"/>
      <c r="AW2070" s="1000"/>
      <c r="AX2070" s="1000"/>
      <c r="AY2070" s="1000"/>
      <c r="AZ2070" s="1000"/>
      <c r="BA2070" s="1000"/>
      <c r="BB2070" s="1000"/>
      <c r="BC2070" s="1000"/>
      <c r="BD2070" s="1000"/>
      <c r="BE2070" s="1000"/>
      <c r="BF2070" s="1000"/>
      <c r="BG2070" s="1000"/>
      <c r="BH2070" s="1000"/>
      <c r="BI2070" s="1000"/>
      <c r="BJ2070" s="1000"/>
      <c r="BK2070" s="1000"/>
      <c r="BL2070" s="1000"/>
      <c r="BM2070" s="1000"/>
      <c r="BN2070" s="1000"/>
      <c r="BO2070" s="1000"/>
      <c r="BP2070" s="1000"/>
      <c r="BQ2070" s="1000"/>
      <c r="BR2070" s="1000"/>
      <c r="BS2070" s="1000"/>
      <c r="BT2070" s="1000"/>
      <c r="BU2070" s="1000"/>
      <c r="BV2070" s="1000"/>
      <c r="BW2070" s="1000"/>
      <c r="BX2070" s="1000"/>
      <c r="BY2070" s="1000"/>
      <c r="BZ2070" s="1000"/>
      <c r="CA2070" s="1000"/>
      <c r="CB2070" s="1000"/>
      <c r="CC2070" s="1000"/>
      <c r="CD2070" s="1000"/>
      <c r="CE2070" s="1000"/>
      <c r="CF2070" s="1000"/>
      <c r="CG2070" s="1000"/>
      <c r="CH2070" s="1000"/>
      <c r="CI2070" s="1000"/>
      <c r="CJ2070" s="1000"/>
      <c r="CK2070" s="1000"/>
      <c r="CL2070" s="1000"/>
      <c r="CM2070" s="1000"/>
      <c r="CN2070" s="1000"/>
      <c r="CO2070" s="1000"/>
      <c r="CP2070" s="1000"/>
      <c r="CQ2070" s="1000"/>
      <c r="CR2070" s="1000"/>
      <c r="CS2070" s="1000"/>
      <c r="CT2070" s="1000"/>
      <c r="CU2070" s="1000"/>
      <c r="CV2070" s="1000"/>
      <c r="CW2070" s="1000"/>
      <c r="CX2070" s="1000"/>
      <c r="CY2070" s="1000"/>
      <c r="CZ2070" s="1000"/>
      <c r="DA2070" s="1000"/>
      <c r="DB2070" s="1000"/>
      <c r="DC2070" s="1000"/>
      <c r="DD2070" s="1000"/>
      <c r="DE2070" s="1000"/>
      <c r="DF2070" s="1000"/>
      <c r="DG2070" s="1000"/>
      <c r="DH2070" s="1000"/>
      <c r="DI2070" s="1000"/>
      <c r="DJ2070" s="1000"/>
      <c r="DK2070" s="1000"/>
      <c r="DL2070" s="1000"/>
      <c r="DM2070" s="1000"/>
      <c r="DN2070" s="1000"/>
      <c r="DO2070" s="1000"/>
      <c r="DP2070" s="1000"/>
      <c r="DQ2070" s="1000"/>
      <c r="DR2070" s="1000"/>
      <c r="DS2070" s="1000"/>
      <c r="DT2070" s="1000"/>
      <c r="DU2070" s="1000"/>
      <c r="DV2070" s="1000"/>
      <c r="DW2070" s="1000"/>
      <c r="DX2070" s="1000"/>
      <c r="DY2070" s="1000"/>
      <c r="DZ2070" s="1000"/>
      <c r="EA2070" s="1000"/>
      <c r="EB2070" s="1000"/>
      <c r="EC2070" s="1000"/>
      <c r="ED2070" s="1000"/>
      <c r="EE2070" s="1000"/>
      <c r="EF2070" s="1000"/>
      <c r="EG2070" s="1000"/>
      <c r="EH2070" s="1000"/>
      <c r="EJ2070" s="1000"/>
      <c r="EK2070" s="1000"/>
      <c r="EL2070" s="1000"/>
      <c r="EM2070" s="1000"/>
      <c r="EO2070" s="1000"/>
      <c r="EP2070" s="1000"/>
      <c r="EQ2070" s="1000"/>
      <c r="ER2070" s="1000"/>
      <c r="ET2070" s="1000"/>
      <c r="EU2070" s="1000"/>
      <c r="EV2070" s="1000"/>
      <c r="EW2070" s="1000"/>
      <c r="EX2070" s="1000"/>
      <c r="EY2070" s="1000"/>
      <c r="EZ2070" s="1000"/>
      <c r="FA2070" s="1000"/>
      <c r="FB2070" s="1000"/>
    </row>
    <row r="2071" spans="1:158" x14ac:dyDescent="0.2">
      <c r="A2071" s="1000"/>
      <c r="B2071" s="1000"/>
      <c r="C2071" s="1000"/>
      <c r="D2071" s="1000"/>
      <c r="E2071" s="1000"/>
      <c r="F2071" s="1000"/>
      <c r="G2071" s="1000"/>
      <c r="H2071" s="1000"/>
      <c r="I2071" s="1000"/>
      <c r="J2071" s="1000"/>
      <c r="K2071" s="1000"/>
      <c r="L2071" s="1000"/>
      <c r="M2071" s="1000"/>
      <c r="N2071" s="1000"/>
      <c r="O2071" s="1000"/>
      <c r="P2071" s="1000"/>
      <c r="Q2071" s="1000"/>
      <c r="R2071" s="1000"/>
      <c r="S2071" s="1000"/>
      <c r="T2071" s="1000"/>
      <c r="U2071" s="1000"/>
      <c r="V2071" s="1000"/>
      <c r="W2071" s="1000"/>
      <c r="X2071" s="1000"/>
      <c r="Y2071" s="1000"/>
      <c r="Z2071" s="1000"/>
      <c r="AA2071" s="1000"/>
      <c r="AB2071" s="1000"/>
      <c r="AC2071" s="1000"/>
      <c r="AD2071" s="1000"/>
      <c r="AE2071" s="1000"/>
      <c r="AF2071" s="1000"/>
      <c r="AG2071" s="1000"/>
      <c r="AH2071" s="1000"/>
      <c r="AI2071" s="1000"/>
      <c r="AJ2071" s="1000"/>
      <c r="AK2071" s="1000"/>
      <c r="AL2071" s="1000"/>
      <c r="AM2071" s="1000"/>
      <c r="AN2071" s="1000"/>
      <c r="AO2071" s="1000"/>
      <c r="AP2071" s="1000"/>
      <c r="AQ2071" s="1000"/>
      <c r="AR2071" s="1000"/>
      <c r="AS2071" s="1000"/>
      <c r="AT2071" s="1000"/>
      <c r="AU2071" s="1000"/>
      <c r="AV2071" s="1000"/>
      <c r="AW2071" s="1000"/>
      <c r="AX2071" s="1000"/>
      <c r="AY2071" s="1000"/>
      <c r="AZ2071" s="1000"/>
      <c r="BA2071" s="1000"/>
      <c r="BB2071" s="1000"/>
      <c r="BC2071" s="1000"/>
      <c r="BD2071" s="1000"/>
      <c r="BE2071" s="1000"/>
      <c r="BF2071" s="1000"/>
      <c r="BG2071" s="1000"/>
      <c r="BH2071" s="1000"/>
      <c r="BI2071" s="1000"/>
      <c r="BJ2071" s="1000"/>
      <c r="BK2071" s="1000"/>
      <c r="BL2071" s="1000"/>
      <c r="BM2071" s="1000"/>
      <c r="BN2071" s="1000"/>
      <c r="BO2071" s="1000"/>
      <c r="BP2071" s="1000"/>
      <c r="BQ2071" s="1000"/>
      <c r="BR2071" s="1000"/>
      <c r="BS2071" s="1000"/>
      <c r="BT2071" s="1000"/>
      <c r="BU2071" s="1000"/>
      <c r="BV2071" s="1000"/>
      <c r="BW2071" s="1000"/>
      <c r="BX2071" s="1000"/>
      <c r="BY2071" s="1000"/>
      <c r="BZ2071" s="1000"/>
      <c r="CA2071" s="1000"/>
      <c r="CB2071" s="1000"/>
      <c r="CC2071" s="1000"/>
      <c r="CD2071" s="1000"/>
      <c r="CE2071" s="1000"/>
      <c r="CF2071" s="1000"/>
      <c r="CG2071" s="1000"/>
      <c r="CH2071" s="1000"/>
      <c r="CI2071" s="1000"/>
      <c r="CJ2071" s="1000"/>
      <c r="CK2071" s="1000"/>
      <c r="CL2071" s="1000"/>
      <c r="CM2071" s="1000"/>
      <c r="CN2071" s="1000"/>
      <c r="CO2071" s="1000"/>
      <c r="CP2071" s="1000"/>
      <c r="CQ2071" s="1000"/>
      <c r="CR2071" s="1000"/>
      <c r="CS2071" s="1000"/>
      <c r="CT2071" s="1000"/>
      <c r="CU2071" s="1000"/>
      <c r="CV2071" s="1000"/>
      <c r="CW2071" s="1000"/>
      <c r="CX2071" s="1000"/>
      <c r="CY2071" s="1000"/>
      <c r="CZ2071" s="1000"/>
      <c r="DA2071" s="1000"/>
      <c r="DB2071" s="1000"/>
      <c r="DC2071" s="1000"/>
      <c r="DD2071" s="1000"/>
      <c r="DE2071" s="1000"/>
      <c r="DF2071" s="1000"/>
      <c r="DG2071" s="1000"/>
      <c r="DH2071" s="1000"/>
      <c r="DI2071" s="1000"/>
      <c r="DJ2071" s="1000"/>
      <c r="DK2071" s="1000"/>
      <c r="DL2071" s="1000"/>
      <c r="DM2071" s="1000"/>
      <c r="DN2071" s="1000"/>
      <c r="DO2071" s="1000"/>
      <c r="DP2071" s="1000"/>
      <c r="DQ2071" s="1000"/>
      <c r="DR2071" s="1000"/>
      <c r="DS2071" s="1000"/>
      <c r="DT2071" s="1000"/>
      <c r="DU2071" s="1000"/>
      <c r="DV2071" s="1000"/>
      <c r="DW2071" s="1000"/>
      <c r="DX2071" s="1000"/>
      <c r="DY2071" s="1000"/>
      <c r="DZ2071" s="1000"/>
      <c r="EA2071" s="1000"/>
      <c r="EB2071" s="1000"/>
      <c r="EC2071" s="1000"/>
      <c r="ED2071" s="1000"/>
      <c r="EE2071" s="1000"/>
      <c r="EF2071" s="1000"/>
      <c r="EG2071" s="1000"/>
      <c r="EH2071" s="1000"/>
      <c r="EJ2071" s="1000"/>
      <c r="EK2071" s="1000"/>
      <c r="EL2071" s="1000"/>
      <c r="EM2071" s="1000"/>
      <c r="EO2071" s="1000"/>
      <c r="EP2071" s="1000"/>
      <c r="EQ2071" s="1000"/>
      <c r="ER2071" s="1000"/>
      <c r="ET2071" s="1000"/>
      <c r="EU2071" s="1000"/>
      <c r="EV2071" s="1000"/>
      <c r="EW2071" s="1000"/>
      <c r="EX2071" s="1000"/>
      <c r="EY2071" s="1000"/>
      <c r="EZ2071" s="1000"/>
      <c r="FA2071" s="1000"/>
      <c r="FB2071" s="1000"/>
    </row>
    <row r="2072" spans="1:158" x14ac:dyDescent="0.2">
      <c r="A2072" s="1000"/>
      <c r="B2072" s="1000"/>
      <c r="C2072" s="1000"/>
      <c r="D2072" s="1000"/>
      <c r="E2072" s="1000"/>
      <c r="F2072" s="1000"/>
      <c r="G2072" s="1000"/>
      <c r="H2072" s="1000"/>
      <c r="I2072" s="1000"/>
      <c r="J2072" s="1000"/>
      <c r="K2072" s="1000"/>
      <c r="L2072" s="1000"/>
      <c r="M2072" s="1000"/>
      <c r="N2072" s="1000"/>
      <c r="O2072" s="1000"/>
      <c r="P2072" s="1000"/>
      <c r="Q2072" s="1000"/>
      <c r="R2072" s="1000"/>
      <c r="S2072" s="1000"/>
      <c r="T2072" s="1000"/>
      <c r="U2072" s="1000"/>
      <c r="V2072" s="1000"/>
      <c r="W2072" s="1000"/>
      <c r="X2072" s="1000"/>
      <c r="Y2072" s="1000"/>
      <c r="Z2072" s="1000"/>
      <c r="AA2072" s="1000"/>
      <c r="AB2072" s="1000"/>
      <c r="AC2072" s="1000"/>
      <c r="AD2072" s="1000"/>
      <c r="AE2072" s="1000"/>
      <c r="AF2072" s="1000"/>
      <c r="AG2072" s="1000"/>
      <c r="AH2072" s="1000"/>
      <c r="AI2072" s="1000"/>
      <c r="AJ2072" s="1000"/>
      <c r="AK2072" s="1000"/>
      <c r="AL2072" s="1000"/>
      <c r="AM2072" s="1000"/>
      <c r="AN2072" s="1000"/>
      <c r="AO2072" s="1000"/>
      <c r="AP2072" s="1000"/>
      <c r="AQ2072" s="1000"/>
      <c r="AR2072" s="1000"/>
      <c r="AS2072" s="1000"/>
      <c r="AT2072" s="1000"/>
      <c r="AU2072" s="1000"/>
      <c r="AV2072" s="1000"/>
      <c r="AW2072" s="1000"/>
      <c r="AX2072" s="1000"/>
      <c r="AY2072" s="1000"/>
      <c r="AZ2072" s="1000"/>
      <c r="BA2072" s="1000"/>
      <c r="BB2072" s="1000"/>
      <c r="BC2072" s="1000"/>
      <c r="BD2072" s="1000"/>
      <c r="BE2072" s="1000"/>
      <c r="BF2072" s="1000"/>
      <c r="BG2072" s="1000"/>
      <c r="BH2072" s="1000"/>
      <c r="BI2072" s="1000"/>
      <c r="BJ2072" s="1000"/>
      <c r="BK2072" s="1000"/>
      <c r="BL2072" s="1000"/>
      <c r="BM2072" s="1000"/>
      <c r="BN2072" s="1000"/>
      <c r="BO2072" s="1000"/>
      <c r="BP2072" s="1000"/>
      <c r="BQ2072" s="1000"/>
      <c r="BR2072" s="1000"/>
      <c r="BS2072" s="1000"/>
      <c r="BT2072" s="1000"/>
      <c r="BU2072" s="1000"/>
      <c r="BV2072" s="1000"/>
      <c r="BW2072" s="1000"/>
      <c r="BX2072" s="1000"/>
      <c r="BY2072" s="1000"/>
      <c r="BZ2072" s="1000"/>
      <c r="CA2072" s="1000"/>
      <c r="CB2072" s="1000"/>
      <c r="CC2072" s="1000"/>
      <c r="CD2072" s="1000"/>
      <c r="CE2072" s="1000"/>
      <c r="CF2072" s="1000"/>
      <c r="CG2072" s="1000"/>
      <c r="CH2072" s="1000"/>
      <c r="CI2072" s="1000"/>
      <c r="CJ2072" s="1000"/>
      <c r="CK2072" s="1000"/>
      <c r="CL2072" s="1000"/>
      <c r="CM2072" s="1000"/>
      <c r="CN2072" s="1000"/>
      <c r="CO2072" s="1000"/>
      <c r="CP2072" s="1000"/>
      <c r="CQ2072" s="1000"/>
      <c r="CR2072" s="1000"/>
      <c r="CS2072" s="1000"/>
      <c r="CT2072" s="1000"/>
      <c r="CU2072" s="1000"/>
      <c r="CV2072" s="1000"/>
      <c r="CW2072" s="1000"/>
      <c r="CX2072" s="1000"/>
      <c r="CY2072" s="1000"/>
      <c r="CZ2072" s="1000"/>
      <c r="DA2072" s="1000"/>
      <c r="DB2072" s="1000"/>
      <c r="DC2072" s="1000"/>
      <c r="DD2072" s="1000"/>
      <c r="DE2072" s="1000"/>
      <c r="DF2072" s="1000"/>
      <c r="DG2072" s="1000"/>
      <c r="DH2072" s="1000"/>
      <c r="DI2072" s="1000"/>
      <c r="DJ2072" s="1000"/>
      <c r="DK2072" s="1000"/>
      <c r="DL2072" s="1000"/>
      <c r="DM2072" s="1000"/>
      <c r="DN2072" s="1000"/>
      <c r="DO2072" s="1000"/>
      <c r="DP2072" s="1000"/>
      <c r="DQ2072" s="1000"/>
      <c r="DR2072" s="1000"/>
      <c r="DS2072" s="1000"/>
      <c r="DT2072" s="1000"/>
      <c r="DU2072" s="1000"/>
      <c r="DV2072" s="1000"/>
      <c r="DW2072" s="1000"/>
      <c r="DX2072" s="1000"/>
      <c r="DY2072" s="1000"/>
      <c r="DZ2072" s="1000"/>
      <c r="EA2072" s="1000"/>
      <c r="EB2072" s="1000"/>
      <c r="EC2072" s="1000"/>
      <c r="ED2072" s="1000"/>
      <c r="EE2072" s="1000"/>
      <c r="EF2072" s="1000"/>
      <c r="EG2072" s="1000"/>
      <c r="EH2072" s="1000"/>
      <c r="EJ2072" s="1000"/>
      <c r="EK2072" s="1000"/>
      <c r="EL2072" s="1000"/>
      <c r="EM2072" s="1000"/>
      <c r="EO2072" s="1000"/>
      <c r="EP2072" s="1000"/>
      <c r="EQ2072" s="1000"/>
      <c r="ER2072" s="1000"/>
      <c r="ET2072" s="1000"/>
      <c r="EU2072" s="1000"/>
      <c r="EV2072" s="1000"/>
      <c r="EW2072" s="1000"/>
      <c r="EX2072" s="1000"/>
      <c r="EY2072" s="1000"/>
      <c r="EZ2072" s="1000"/>
      <c r="FA2072" s="1000"/>
      <c r="FB2072" s="1000"/>
    </row>
    <row r="2073" spans="1:158" x14ac:dyDescent="0.2">
      <c r="A2073" s="1000"/>
      <c r="B2073" s="1000"/>
      <c r="C2073" s="1000"/>
      <c r="D2073" s="1000"/>
      <c r="E2073" s="1000"/>
      <c r="F2073" s="1000"/>
      <c r="G2073" s="1000"/>
      <c r="H2073" s="1000"/>
      <c r="I2073" s="1000"/>
      <c r="J2073" s="1000"/>
      <c r="K2073" s="1000"/>
      <c r="L2073" s="1000"/>
      <c r="M2073" s="1000"/>
      <c r="N2073" s="1000"/>
      <c r="O2073" s="1000"/>
      <c r="P2073" s="1000"/>
      <c r="Q2073" s="1000"/>
      <c r="R2073" s="1000"/>
      <c r="S2073" s="1000"/>
      <c r="T2073" s="1000"/>
      <c r="U2073" s="1000"/>
      <c r="V2073" s="1000"/>
      <c r="W2073" s="1000"/>
      <c r="X2073" s="1000"/>
      <c r="Y2073" s="1000"/>
      <c r="Z2073" s="1000"/>
      <c r="AA2073" s="1000"/>
      <c r="AB2073" s="1000"/>
      <c r="AC2073" s="1000"/>
      <c r="AD2073" s="1000"/>
      <c r="AE2073" s="1000"/>
      <c r="AF2073" s="1000"/>
      <c r="AG2073" s="1000"/>
      <c r="AH2073" s="1000"/>
      <c r="AI2073" s="1000"/>
      <c r="AJ2073" s="1000"/>
      <c r="AK2073" s="1000"/>
      <c r="AL2073" s="1000"/>
      <c r="AM2073" s="1000"/>
      <c r="AN2073" s="1000"/>
      <c r="AO2073" s="1000"/>
      <c r="AP2073" s="1000"/>
      <c r="AQ2073" s="1000"/>
      <c r="AR2073" s="1000"/>
      <c r="AS2073" s="1000"/>
      <c r="AT2073" s="1000"/>
      <c r="AU2073" s="1000"/>
      <c r="AV2073" s="1000"/>
      <c r="AW2073" s="1000"/>
      <c r="AX2073" s="1000"/>
      <c r="AY2073" s="1000"/>
      <c r="AZ2073" s="1000"/>
      <c r="BA2073" s="1000"/>
      <c r="BB2073" s="1000"/>
      <c r="BC2073" s="1000"/>
      <c r="BD2073" s="1000"/>
      <c r="BE2073" s="1000"/>
      <c r="BF2073" s="1000"/>
      <c r="BG2073" s="1000"/>
      <c r="BH2073" s="1000"/>
      <c r="BI2073" s="1000"/>
      <c r="BJ2073" s="1000"/>
      <c r="BK2073" s="1000"/>
      <c r="BL2073" s="1000"/>
      <c r="BM2073" s="1000"/>
      <c r="BN2073" s="1000"/>
      <c r="BO2073" s="1000"/>
      <c r="BP2073" s="1000"/>
      <c r="BQ2073" s="1000"/>
      <c r="BR2073" s="1000"/>
      <c r="BS2073" s="1000"/>
      <c r="BT2073" s="1000"/>
      <c r="BU2073" s="1000"/>
      <c r="BV2073" s="1000"/>
      <c r="BW2073" s="1000"/>
      <c r="BX2073" s="1000"/>
      <c r="BY2073" s="1000"/>
      <c r="BZ2073" s="1000"/>
      <c r="CA2073" s="1000"/>
      <c r="CB2073" s="1000"/>
      <c r="CC2073" s="1000"/>
      <c r="CD2073" s="1000"/>
      <c r="CE2073" s="1000"/>
      <c r="CF2073" s="1000"/>
      <c r="CG2073" s="1000"/>
      <c r="CH2073" s="1000"/>
      <c r="CI2073" s="1000"/>
      <c r="CJ2073" s="1000"/>
      <c r="CK2073" s="1000"/>
      <c r="CL2073" s="1000"/>
      <c r="CM2073" s="1000"/>
      <c r="CN2073" s="1000"/>
      <c r="CO2073" s="1000"/>
      <c r="CP2073" s="1000"/>
      <c r="CQ2073" s="1000"/>
      <c r="CR2073" s="1000"/>
      <c r="CS2073" s="1000"/>
      <c r="CT2073" s="1000"/>
      <c r="CU2073" s="1000"/>
      <c r="CV2073" s="1000"/>
      <c r="CW2073" s="1000"/>
      <c r="CX2073" s="1000"/>
      <c r="CY2073" s="1000"/>
      <c r="CZ2073" s="1000"/>
      <c r="DA2073" s="1000"/>
      <c r="DB2073" s="1000"/>
      <c r="DC2073" s="1000"/>
      <c r="DD2073" s="1000"/>
      <c r="DE2073" s="1000"/>
      <c r="DF2073" s="1000"/>
      <c r="DG2073" s="1000"/>
      <c r="DH2073" s="1000"/>
      <c r="DI2073" s="1000"/>
      <c r="DJ2073" s="1000"/>
      <c r="DK2073" s="1000"/>
      <c r="DL2073" s="1000"/>
      <c r="DM2073" s="1000"/>
      <c r="DN2073" s="1000"/>
      <c r="DO2073" s="1000"/>
      <c r="DP2073" s="1000"/>
      <c r="DQ2073" s="1000"/>
      <c r="DR2073" s="1000"/>
      <c r="DS2073" s="1000"/>
      <c r="DT2073" s="1000"/>
      <c r="DU2073" s="1000"/>
      <c r="DV2073" s="1000"/>
      <c r="DW2073" s="1000"/>
      <c r="DX2073" s="1000"/>
      <c r="DY2073" s="1000"/>
      <c r="DZ2073" s="1000"/>
      <c r="EA2073" s="1000"/>
      <c r="EB2073" s="1000"/>
      <c r="EC2073" s="1000"/>
      <c r="ED2073" s="1000"/>
      <c r="EE2073" s="1000"/>
      <c r="EF2073" s="1000"/>
      <c r="EG2073" s="1000"/>
      <c r="EH2073" s="1000"/>
      <c r="EJ2073" s="1000"/>
      <c r="EK2073" s="1000"/>
      <c r="EL2073" s="1000"/>
      <c r="EM2073" s="1000"/>
      <c r="EO2073" s="1000"/>
      <c r="EP2073" s="1000"/>
      <c r="EQ2073" s="1000"/>
      <c r="ER2073" s="1000"/>
      <c r="ET2073" s="1000"/>
      <c r="EU2073" s="1000"/>
      <c r="EV2073" s="1000"/>
      <c r="EW2073" s="1000"/>
      <c r="EX2073" s="1000"/>
      <c r="EY2073" s="1000"/>
      <c r="EZ2073" s="1000"/>
      <c r="FA2073" s="1000"/>
      <c r="FB2073" s="1000"/>
    </row>
    <row r="2074" spans="1:158" x14ac:dyDescent="0.2">
      <c r="A2074" s="1000"/>
      <c r="B2074" s="1000"/>
      <c r="C2074" s="1000"/>
      <c r="D2074" s="1000"/>
      <c r="E2074" s="1000"/>
      <c r="F2074" s="1000"/>
      <c r="G2074" s="1000"/>
      <c r="H2074" s="1000"/>
      <c r="I2074" s="1000"/>
      <c r="J2074" s="1000"/>
      <c r="K2074" s="1000"/>
      <c r="L2074" s="1000"/>
      <c r="M2074" s="1000"/>
      <c r="N2074" s="1000"/>
      <c r="O2074" s="1000"/>
      <c r="P2074" s="1000"/>
      <c r="Q2074" s="1000"/>
      <c r="R2074" s="1000"/>
      <c r="S2074" s="1000"/>
      <c r="T2074" s="1000"/>
      <c r="U2074" s="1000"/>
      <c r="V2074" s="1000"/>
      <c r="W2074" s="1000"/>
      <c r="X2074" s="1000"/>
      <c r="Y2074" s="1000"/>
      <c r="Z2074" s="1000"/>
      <c r="AA2074" s="1000"/>
      <c r="AB2074" s="1000"/>
      <c r="AC2074" s="1000"/>
      <c r="AD2074" s="1000"/>
      <c r="AE2074" s="1000"/>
      <c r="AF2074" s="1000"/>
      <c r="AG2074" s="1000"/>
      <c r="AH2074" s="1000"/>
      <c r="AI2074" s="1000"/>
      <c r="AJ2074" s="1000"/>
      <c r="AK2074" s="1000"/>
      <c r="AL2074" s="1000"/>
      <c r="AM2074" s="1000"/>
      <c r="AN2074" s="1000"/>
      <c r="AO2074" s="1000"/>
      <c r="AP2074" s="1000"/>
      <c r="AQ2074" s="1000"/>
      <c r="AR2074" s="1000"/>
      <c r="AS2074" s="1000"/>
      <c r="AT2074" s="1000"/>
      <c r="AU2074" s="1000"/>
      <c r="AV2074" s="1000"/>
      <c r="AW2074" s="1000"/>
      <c r="AX2074" s="1000"/>
      <c r="AY2074" s="1000"/>
      <c r="AZ2074" s="1000"/>
      <c r="BA2074" s="1000"/>
      <c r="BB2074" s="1000"/>
      <c r="BC2074" s="1000"/>
      <c r="BD2074" s="1000"/>
      <c r="BE2074" s="1000"/>
      <c r="BF2074" s="1000"/>
      <c r="BG2074" s="1000"/>
      <c r="BH2074" s="1000"/>
      <c r="BI2074" s="1000"/>
      <c r="BJ2074" s="1000"/>
      <c r="BK2074" s="1000"/>
      <c r="BL2074" s="1000"/>
      <c r="BM2074" s="1000"/>
      <c r="BN2074" s="1000"/>
      <c r="BO2074" s="1000"/>
      <c r="BP2074" s="1000"/>
      <c r="BQ2074" s="1000"/>
      <c r="BR2074" s="1000"/>
      <c r="BS2074" s="1000"/>
      <c r="BT2074" s="1000"/>
      <c r="BU2074" s="1000"/>
      <c r="BV2074" s="1000"/>
      <c r="BW2074" s="1000"/>
      <c r="BX2074" s="1000"/>
      <c r="BY2074" s="1000"/>
      <c r="BZ2074" s="1000"/>
      <c r="CA2074" s="1000"/>
      <c r="CB2074" s="1000"/>
      <c r="CC2074" s="1000"/>
      <c r="CD2074" s="1000"/>
      <c r="CE2074" s="1000"/>
      <c r="CF2074" s="1000"/>
      <c r="CG2074" s="1000"/>
      <c r="CH2074" s="1000"/>
      <c r="CI2074" s="1000"/>
      <c r="CJ2074" s="1000"/>
      <c r="CK2074" s="1000"/>
      <c r="CL2074" s="1000"/>
      <c r="CM2074" s="1000"/>
      <c r="CN2074" s="1000"/>
      <c r="CO2074" s="1000"/>
      <c r="CP2074" s="1000"/>
      <c r="CQ2074" s="1000"/>
      <c r="CR2074" s="1000"/>
      <c r="CS2074" s="1000"/>
      <c r="CT2074" s="1000"/>
      <c r="CU2074" s="1000"/>
      <c r="CV2074" s="1000"/>
      <c r="CW2074" s="1000"/>
      <c r="CX2074" s="1000"/>
      <c r="CY2074" s="1000"/>
      <c r="CZ2074" s="1000"/>
      <c r="DA2074" s="1000"/>
      <c r="DB2074" s="1000"/>
      <c r="DC2074" s="1000"/>
      <c r="DD2074" s="1000"/>
      <c r="DE2074" s="1000"/>
      <c r="DF2074" s="1000"/>
      <c r="DG2074" s="1000"/>
      <c r="DH2074" s="1000"/>
      <c r="DI2074" s="1000"/>
      <c r="DJ2074" s="1000"/>
      <c r="DK2074" s="1000"/>
      <c r="DL2074" s="1000"/>
      <c r="DM2074" s="1000"/>
      <c r="DN2074" s="1000"/>
      <c r="DO2074" s="1000"/>
      <c r="DP2074" s="1000"/>
      <c r="DQ2074" s="1000"/>
      <c r="DR2074" s="1000"/>
      <c r="DS2074" s="1000"/>
      <c r="DT2074" s="1000"/>
      <c r="DU2074" s="1000"/>
      <c r="DV2074" s="1000"/>
      <c r="DW2074" s="1000"/>
      <c r="DX2074" s="1000"/>
      <c r="DY2074" s="1000"/>
      <c r="DZ2074" s="1000"/>
      <c r="EA2074" s="1000"/>
      <c r="EB2074" s="1000"/>
      <c r="EC2074" s="1000"/>
      <c r="ED2074" s="1000"/>
      <c r="EE2074" s="1000"/>
      <c r="EF2074" s="1000"/>
      <c r="EG2074" s="1000"/>
      <c r="EH2074" s="1000"/>
      <c r="EJ2074" s="1000"/>
      <c r="EK2074" s="1000"/>
      <c r="EL2074" s="1000"/>
      <c r="EM2074" s="1000"/>
      <c r="EO2074" s="1000"/>
      <c r="EP2074" s="1000"/>
      <c r="EQ2074" s="1000"/>
      <c r="ER2074" s="1000"/>
      <c r="ET2074" s="1000"/>
      <c r="EU2074" s="1000"/>
      <c r="EV2074" s="1000"/>
      <c r="EW2074" s="1000"/>
      <c r="EX2074" s="1000"/>
      <c r="EY2074" s="1000"/>
      <c r="EZ2074" s="1000"/>
      <c r="FA2074" s="1000"/>
      <c r="FB2074" s="1000"/>
    </row>
    <row r="2075" spans="1:158" x14ac:dyDescent="0.2">
      <c r="A2075" s="1000"/>
      <c r="B2075" s="1000"/>
      <c r="C2075" s="1000"/>
      <c r="D2075" s="1000"/>
      <c r="E2075" s="1000"/>
      <c r="F2075" s="1000"/>
      <c r="G2075" s="1000"/>
      <c r="H2075" s="1000"/>
      <c r="I2075" s="1000"/>
      <c r="J2075" s="1000"/>
      <c r="K2075" s="1000"/>
      <c r="L2075" s="1000"/>
      <c r="M2075" s="1000"/>
      <c r="N2075" s="1000"/>
      <c r="O2075" s="1000"/>
      <c r="P2075" s="1000"/>
      <c r="Q2075" s="1000"/>
      <c r="R2075" s="1000"/>
      <c r="S2075" s="1000"/>
      <c r="T2075" s="1000"/>
      <c r="U2075" s="1000"/>
      <c r="V2075" s="1000"/>
      <c r="W2075" s="1000"/>
      <c r="X2075" s="1000"/>
      <c r="Y2075" s="1000"/>
      <c r="Z2075" s="1000"/>
      <c r="AA2075" s="1000"/>
      <c r="AB2075" s="1000"/>
      <c r="AC2075" s="1000"/>
      <c r="AD2075" s="1000"/>
      <c r="AE2075" s="1000"/>
      <c r="AF2075" s="1000"/>
      <c r="AG2075" s="1000"/>
      <c r="AH2075" s="1000"/>
      <c r="AI2075" s="1000"/>
      <c r="AJ2075" s="1000"/>
      <c r="AK2075" s="1000"/>
      <c r="AL2075" s="1000"/>
      <c r="AM2075" s="1000"/>
      <c r="AN2075" s="1000"/>
      <c r="AO2075" s="1000"/>
      <c r="AP2075" s="1000"/>
      <c r="AQ2075" s="1000"/>
      <c r="AR2075" s="1000"/>
      <c r="AS2075" s="1000"/>
      <c r="AT2075" s="1000"/>
      <c r="AU2075" s="1000"/>
      <c r="AV2075" s="1000"/>
      <c r="AW2075" s="1000"/>
      <c r="AX2075" s="1000"/>
      <c r="AY2075" s="1000"/>
      <c r="AZ2075" s="1000"/>
      <c r="BA2075" s="1000"/>
      <c r="BB2075" s="1000"/>
      <c r="BC2075" s="1000"/>
      <c r="BD2075" s="1000"/>
      <c r="BE2075" s="1000"/>
      <c r="BF2075" s="1000"/>
      <c r="BG2075" s="1000"/>
      <c r="BH2075" s="1000"/>
      <c r="BI2075" s="1000"/>
      <c r="BJ2075" s="1000"/>
      <c r="BK2075" s="1000"/>
      <c r="BL2075" s="1000"/>
      <c r="BM2075" s="1000"/>
      <c r="BN2075" s="1000"/>
      <c r="BO2075" s="1000"/>
      <c r="BP2075" s="1000"/>
      <c r="BQ2075" s="1000"/>
      <c r="BR2075" s="1000"/>
      <c r="BS2075" s="1000"/>
      <c r="BT2075" s="1000"/>
      <c r="BU2075" s="1000"/>
      <c r="BV2075" s="1000"/>
      <c r="BW2075" s="1000"/>
      <c r="BX2075" s="1000"/>
      <c r="BY2075" s="1000"/>
      <c r="BZ2075" s="1000"/>
      <c r="CA2075" s="1000"/>
      <c r="CB2075" s="1000"/>
      <c r="CC2075" s="1000"/>
      <c r="CD2075" s="1000"/>
      <c r="CE2075" s="1000"/>
      <c r="CF2075" s="1000"/>
      <c r="CG2075" s="1000"/>
      <c r="CH2075" s="1000"/>
      <c r="CI2075" s="1000"/>
      <c r="CJ2075" s="1000"/>
      <c r="CK2075" s="1000"/>
      <c r="CL2075" s="1000"/>
      <c r="CM2075" s="1000"/>
      <c r="CN2075" s="1000"/>
      <c r="CO2075" s="1000"/>
      <c r="CP2075" s="1000"/>
      <c r="CQ2075" s="1000"/>
      <c r="CR2075" s="1000"/>
      <c r="CS2075" s="1000"/>
      <c r="CT2075" s="1000"/>
      <c r="CU2075" s="1000"/>
      <c r="CV2075" s="1000"/>
      <c r="CW2075" s="1000"/>
      <c r="CX2075" s="1000"/>
      <c r="CY2075" s="1000"/>
      <c r="CZ2075" s="1000"/>
      <c r="DA2075" s="1000"/>
      <c r="DB2075" s="1000"/>
      <c r="DC2075" s="1000"/>
      <c r="DD2075" s="1000"/>
      <c r="DE2075" s="1000"/>
      <c r="DF2075" s="1000"/>
      <c r="DG2075" s="1000"/>
      <c r="DH2075" s="1000"/>
      <c r="DI2075" s="1000"/>
      <c r="DJ2075" s="1000"/>
      <c r="DK2075" s="1000"/>
      <c r="DL2075" s="1000"/>
      <c r="DM2075" s="1000"/>
      <c r="DN2075" s="1000"/>
      <c r="DO2075" s="1000"/>
      <c r="DP2075" s="1000"/>
      <c r="DQ2075" s="1000"/>
      <c r="DR2075" s="1000"/>
      <c r="DS2075" s="1000"/>
      <c r="DT2075" s="1000"/>
      <c r="DU2075" s="1000"/>
      <c r="DV2075" s="1000"/>
      <c r="DW2075" s="1000"/>
      <c r="DX2075" s="1000"/>
      <c r="DY2075" s="1000"/>
      <c r="DZ2075" s="1000"/>
      <c r="EA2075" s="1000"/>
      <c r="EB2075" s="1000"/>
      <c r="EC2075" s="1000"/>
      <c r="ED2075" s="1000"/>
      <c r="EE2075" s="1000"/>
      <c r="EF2075" s="1000"/>
      <c r="EG2075" s="1000"/>
      <c r="EH2075" s="1000"/>
      <c r="EJ2075" s="1000"/>
      <c r="EK2075" s="1000"/>
      <c r="EL2075" s="1000"/>
      <c r="EM2075" s="1000"/>
      <c r="EO2075" s="1000"/>
      <c r="EP2075" s="1000"/>
      <c r="EQ2075" s="1000"/>
      <c r="ER2075" s="1000"/>
      <c r="ET2075" s="1000"/>
      <c r="EU2075" s="1000"/>
      <c r="EV2075" s="1000"/>
      <c r="EW2075" s="1000"/>
      <c r="EX2075" s="1000"/>
      <c r="EY2075" s="1000"/>
      <c r="EZ2075" s="1000"/>
      <c r="FA2075" s="1000"/>
      <c r="FB2075" s="1000"/>
    </row>
    <row r="2076" spans="1:158" x14ac:dyDescent="0.2">
      <c r="A2076" s="1000"/>
      <c r="B2076" s="1000"/>
      <c r="C2076" s="1000"/>
      <c r="D2076" s="1000"/>
      <c r="E2076" s="1000"/>
      <c r="F2076" s="1000"/>
      <c r="G2076" s="1000"/>
      <c r="H2076" s="1000"/>
      <c r="I2076" s="1000"/>
      <c r="J2076" s="1000"/>
      <c r="K2076" s="1000"/>
      <c r="L2076" s="1000"/>
      <c r="M2076" s="1000"/>
      <c r="N2076" s="1000"/>
      <c r="O2076" s="1000"/>
      <c r="P2076" s="1000"/>
      <c r="Q2076" s="1000"/>
      <c r="R2076" s="1000"/>
      <c r="S2076" s="1000"/>
      <c r="T2076" s="1000"/>
      <c r="U2076" s="1000"/>
      <c r="V2076" s="1000"/>
      <c r="W2076" s="1000"/>
      <c r="X2076" s="1000"/>
      <c r="Y2076" s="1000"/>
      <c r="Z2076" s="1000"/>
      <c r="AA2076" s="1000"/>
      <c r="AB2076" s="1000"/>
      <c r="AC2076" s="1000"/>
      <c r="AD2076" s="1000"/>
      <c r="AE2076" s="1000"/>
      <c r="AF2076" s="1000"/>
      <c r="AG2076" s="1000"/>
      <c r="AH2076" s="1000"/>
      <c r="AI2076" s="1000"/>
      <c r="AJ2076" s="1000"/>
      <c r="AK2076" s="1000"/>
      <c r="AL2076" s="1000"/>
      <c r="AM2076" s="1000"/>
      <c r="AN2076" s="1000"/>
      <c r="AO2076" s="1000"/>
      <c r="AP2076" s="1000"/>
      <c r="AQ2076" s="1000"/>
      <c r="AR2076" s="1000"/>
      <c r="AS2076" s="1000"/>
      <c r="AT2076" s="1000"/>
      <c r="AU2076" s="1000"/>
      <c r="AV2076" s="1000"/>
      <c r="AW2076" s="1000"/>
      <c r="AX2076" s="1000"/>
      <c r="AY2076" s="1000"/>
      <c r="AZ2076" s="1000"/>
      <c r="BA2076" s="1000"/>
      <c r="BB2076" s="1000"/>
      <c r="BC2076" s="1000"/>
      <c r="BD2076" s="1000"/>
      <c r="BE2076" s="1000"/>
      <c r="BF2076" s="1000"/>
      <c r="BG2076" s="1000"/>
      <c r="BH2076" s="1000"/>
      <c r="BI2076" s="1000"/>
      <c r="BJ2076" s="1000"/>
      <c r="BK2076" s="1000"/>
      <c r="BL2076" s="1000"/>
      <c r="BM2076" s="1000"/>
      <c r="BN2076" s="1000"/>
      <c r="BO2076" s="1000"/>
      <c r="BP2076" s="1000"/>
      <c r="BQ2076" s="1000"/>
      <c r="BR2076" s="1000"/>
      <c r="BS2076" s="1000"/>
      <c r="BT2076" s="1000"/>
      <c r="BU2076" s="1000"/>
      <c r="BV2076" s="1000"/>
      <c r="BW2076" s="1000"/>
      <c r="BX2076" s="1000"/>
      <c r="BY2076" s="1000"/>
      <c r="BZ2076" s="1000"/>
      <c r="CA2076" s="1000"/>
      <c r="CB2076" s="1000"/>
      <c r="CC2076" s="1000"/>
      <c r="CD2076" s="1000"/>
      <c r="CE2076" s="1000"/>
      <c r="CF2076" s="1000"/>
      <c r="CG2076" s="1000"/>
      <c r="CH2076" s="1000"/>
      <c r="CI2076" s="1000"/>
      <c r="CJ2076" s="1000"/>
      <c r="CK2076" s="1000"/>
      <c r="CL2076" s="1000"/>
      <c r="CM2076" s="1000"/>
      <c r="CN2076" s="1000"/>
      <c r="CO2076" s="1000"/>
      <c r="CP2076" s="1000"/>
      <c r="CQ2076" s="1000"/>
      <c r="CR2076" s="1000"/>
      <c r="CS2076" s="1000"/>
      <c r="CT2076" s="1000"/>
      <c r="CU2076" s="1000"/>
      <c r="CV2076" s="1000"/>
      <c r="CW2076" s="1000"/>
      <c r="CX2076" s="1000"/>
      <c r="CY2076" s="1000"/>
      <c r="CZ2076" s="1000"/>
      <c r="DA2076" s="1000"/>
      <c r="DB2076" s="1000"/>
      <c r="DC2076" s="1000"/>
      <c r="DD2076" s="1000"/>
      <c r="DE2076" s="1000"/>
      <c r="DF2076" s="1000"/>
      <c r="DG2076" s="1000"/>
      <c r="DH2076" s="1000"/>
      <c r="DI2076" s="1000"/>
      <c r="DJ2076" s="1000"/>
      <c r="DK2076" s="1000"/>
      <c r="DL2076" s="1000"/>
      <c r="DM2076" s="1000"/>
      <c r="DN2076" s="1000"/>
      <c r="DO2076" s="1000"/>
      <c r="DP2076" s="1000"/>
      <c r="DQ2076" s="1000"/>
      <c r="DR2076" s="1000"/>
      <c r="DS2076" s="1000"/>
      <c r="DT2076" s="1000"/>
      <c r="DU2076" s="1000"/>
      <c r="DV2076" s="1000"/>
      <c r="DW2076" s="1000"/>
      <c r="DX2076" s="1000"/>
      <c r="DY2076" s="1000"/>
      <c r="DZ2076" s="1000"/>
      <c r="EA2076" s="1000"/>
      <c r="EB2076" s="1000"/>
      <c r="EC2076" s="1000"/>
      <c r="ED2076" s="1000"/>
      <c r="EE2076" s="1000"/>
      <c r="EF2076" s="1000"/>
      <c r="EG2076" s="1000"/>
      <c r="EH2076" s="1000"/>
      <c r="EJ2076" s="1000"/>
      <c r="EK2076" s="1000"/>
      <c r="EL2076" s="1000"/>
      <c r="EM2076" s="1000"/>
      <c r="EO2076" s="1000"/>
      <c r="EP2076" s="1000"/>
      <c r="EQ2076" s="1000"/>
      <c r="ER2076" s="1000"/>
      <c r="ET2076" s="1000"/>
      <c r="EU2076" s="1000"/>
      <c r="EV2076" s="1000"/>
      <c r="EW2076" s="1000"/>
      <c r="EX2076" s="1000"/>
      <c r="EY2076" s="1000"/>
      <c r="EZ2076" s="1000"/>
      <c r="FA2076" s="1000"/>
      <c r="FB2076" s="1000"/>
    </row>
    <row r="2077" spans="1:158" x14ac:dyDescent="0.2">
      <c r="A2077" s="1000"/>
      <c r="B2077" s="1000"/>
      <c r="C2077" s="1000"/>
      <c r="D2077" s="1000"/>
      <c r="E2077" s="1000"/>
      <c r="F2077" s="1000"/>
      <c r="G2077" s="1000"/>
      <c r="H2077" s="1000"/>
      <c r="I2077" s="1000"/>
      <c r="J2077" s="1000"/>
      <c r="K2077" s="1000"/>
      <c r="L2077" s="1000"/>
      <c r="M2077" s="1000"/>
      <c r="N2077" s="1000"/>
      <c r="O2077" s="1000"/>
      <c r="P2077" s="1000"/>
      <c r="Q2077" s="1000"/>
      <c r="R2077" s="1000"/>
      <c r="S2077" s="1000"/>
      <c r="T2077" s="1000"/>
      <c r="U2077" s="1000"/>
      <c r="V2077" s="1000"/>
      <c r="W2077" s="1000"/>
      <c r="X2077" s="1000"/>
      <c r="Y2077" s="1000"/>
      <c r="Z2077" s="1000"/>
      <c r="AA2077" s="1000"/>
      <c r="AB2077" s="1000"/>
      <c r="AC2077" s="1000"/>
      <c r="AD2077" s="1000"/>
      <c r="AE2077" s="1000"/>
      <c r="AF2077" s="1000"/>
      <c r="AG2077" s="1000"/>
      <c r="AH2077" s="1000"/>
      <c r="AI2077" s="1000"/>
      <c r="AJ2077" s="1000"/>
      <c r="AK2077" s="1000"/>
      <c r="AL2077" s="1000"/>
      <c r="AM2077" s="1000"/>
      <c r="AN2077" s="1000"/>
      <c r="AO2077" s="1000"/>
      <c r="AP2077" s="1000"/>
      <c r="AQ2077" s="1000"/>
      <c r="AR2077" s="1000"/>
      <c r="AS2077" s="1000"/>
      <c r="AT2077" s="1000"/>
      <c r="AU2077" s="1000"/>
      <c r="AV2077" s="1000"/>
      <c r="AW2077" s="1000"/>
      <c r="AX2077" s="1000"/>
      <c r="AY2077" s="1000"/>
      <c r="AZ2077" s="1000"/>
      <c r="BA2077" s="1000"/>
      <c r="BB2077" s="1000"/>
      <c r="BC2077" s="1000"/>
      <c r="BD2077" s="1000"/>
      <c r="BE2077" s="1000"/>
      <c r="BF2077" s="1000"/>
      <c r="BG2077" s="1000"/>
      <c r="BH2077" s="1000"/>
      <c r="BI2077" s="1000"/>
      <c r="BJ2077" s="1000"/>
      <c r="BK2077" s="1000"/>
      <c r="BL2077" s="1000"/>
      <c r="BM2077" s="1000"/>
      <c r="BN2077" s="1000"/>
      <c r="BO2077" s="1000"/>
      <c r="BP2077" s="1000"/>
      <c r="BQ2077" s="1000"/>
      <c r="BR2077" s="1000"/>
      <c r="BS2077" s="1000"/>
      <c r="BT2077" s="1000"/>
      <c r="BU2077" s="1000"/>
      <c r="BV2077" s="1000"/>
      <c r="BW2077" s="1000"/>
      <c r="BX2077" s="1000"/>
      <c r="BY2077" s="1000"/>
      <c r="BZ2077" s="1000"/>
      <c r="CA2077" s="1000"/>
      <c r="CB2077" s="1000"/>
      <c r="CC2077" s="1000"/>
      <c r="CD2077" s="1000"/>
      <c r="CE2077" s="1000"/>
      <c r="CF2077" s="1000"/>
      <c r="CG2077" s="1000"/>
      <c r="CH2077" s="1000"/>
      <c r="CI2077" s="1000"/>
      <c r="CJ2077" s="1000"/>
      <c r="CK2077" s="1000"/>
      <c r="CL2077" s="1000"/>
      <c r="CM2077" s="1000"/>
      <c r="CN2077" s="1000"/>
      <c r="CO2077" s="1000"/>
      <c r="CP2077" s="1000"/>
      <c r="CQ2077" s="1000"/>
      <c r="CR2077" s="1000"/>
      <c r="CS2077" s="1000"/>
      <c r="CT2077" s="1000"/>
      <c r="CU2077" s="1000"/>
      <c r="CV2077" s="1000"/>
      <c r="CW2077" s="1000"/>
      <c r="CX2077" s="1000"/>
      <c r="CY2077" s="1000"/>
      <c r="CZ2077" s="1000"/>
      <c r="DA2077" s="1000"/>
      <c r="DB2077" s="1000"/>
      <c r="DC2077" s="1000"/>
      <c r="DD2077" s="1000"/>
      <c r="DE2077" s="1000"/>
      <c r="DF2077" s="1000"/>
      <c r="DG2077" s="1000"/>
      <c r="DH2077" s="1000"/>
      <c r="DI2077" s="1000"/>
      <c r="DJ2077" s="1000"/>
      <c r="DK2077" s="1000"/>
      <c r="DL2077" s="1000"/>
      <c r="DM2077" s="1000"/>
      <c r="DN2077" s="1000"/>
      <c r="DO2077" s="1000"/>
      <c r="DP2077" s="1000"/>
      <c r="DQ2077" s="1000"/>
      <c r="DR2077" s="1000"/>
      <c r="DS2077" s="1000"/>
      <c r="DT2077" s="1000"/>
      <c r="DU2077" s="1000"/>
      <c r="DV2077" s="1000"/>
      <c r="DW2077" s="1000"/>
      <c r="DX2077" s="1000"/>
      <c r="DY2077" s="1000"/>
      <c r="DZ2077" s="1000"/>
      <c r="EA2077" s="1000"/>
      <c r="EB2077" s="1000"/>
      <c r="EC2077" s="1000"/>
      <c r="ED2077" s="1000"/>
      <c r="EE2077" s="1000"/>
      <c r="EF2077" s="1000"/>
      <c r="EG2077" s="1000"/>
      <c r="EH2077" s="1000"/>
      <c r="EJ2077" s="1000"/>
      <c r="EK2077" s="1000"/>
      <c r="EL2077" s="1000"/>
      <c r="EM2077" s="1000"/>
      <c r="EO2077" s="1000"/>
      <c r="EP2077" s="1000"/>
      <c r="EQ2077" s="1000"/>
      <c r="ER2077" s="1000"/>
      <c r="ET2077" s="1000"/>
      <c r="EU2077" s="1000"/>
      <c r="EV2077" s="1000"/>
      <c r="EW2077" s="1000"/>
      <c r="EX2077" s="1000"/>
      <c r="EY2077" s="1000"/>
      <c r="EZ2077" s="1000"/>
      <c r="FA2077" s="1000"/>
      <c r="FB2077" s="1000"/>
    </row>
    <row r="2078" spans="1:158" x14ac:dyDescent="0.2">
      <c r="A2078" s="1000"/>
      <c r="B2078" s="1000"/>
      <c r="C2078" s="1000"/>
      <c r="D2078" s="1000"/>
      <c r="E2078" s="1000"/>
      <c r="F2078" s="1000"/>
      <c r="G2078" s="1000"/>
      <c r="H2078" s="1000"/>
      <c r="I2078" s="1000"/>
      <c r="J2078" s="1000"/>
      <c r="K2078" s="1000"/>
      <c r="L2078" s="1000"/>
      <c r="M2078" s="1000"/>
      <c r="N2078" s="1000"/>
      <c r="O2078" s="1000"/>
      <c r="P2078" s="1000"/>
      <c r="Q2078" s="1000"/>
      <c r="R2078" s="1000"/>
      <c r="S2078" s="1000"/>
      <c r="T2078" s="1000"/>
      <c r="U2078" s="1000"/>
      <c r="V2078" s="1000"/>
      <c r="W2078" s="1000"/>
      <c r="X2078" s="1000"/>
      <c r="Y2078" s="1000"/>
      <c r="Z2078" s="1000"/>
      <c r="AA2078" s="1000"/>
      <c r="AB2078" s="1000"/>
      <c r="AC2078" s="1000"/>
      <c r="AD2078" s="1000"/>
      <c r="AE2078" s="1000"/>
      <c r="AF2078" s="1000"/>
      <c r="AG2078" s="1000"/>
      <c r="AH2078" s="1000"/>
      <c r="AI2078" s="1000"/>
      <c r="AJ2078" s="1000"/>
      <c r="AK2078" s="1000"/>
      <c r="AL2078" s="1000"/>
      <c r="AM2078" s="1000"/>
      <c r="AN2078" s="1000"/>
      <c r="AO2078" s="1000"/>
      <c r="AP2078" s="1000"/>
      <c r="AQ2078" s="1000"/>
      <c r="AR2078" s="1000"/>
      <c r="AS2078" s="1000"/>
      <c r="AT2078" s="1000"/>
      <c r="AU2078" s="1000"/>
      <c r="AV2078" s="1000"/>
      <c r="AW2078" s="1000"/>
      <c r="AX2078" s="1000"/>
      <c r="AY2078" s="1000"/>
      <c r="AZ2078" s="1000"/>
      <c r="BA2078" s="1000"/>
      <c r="BB2078" s="1000"/>
      <c r="BC2078" s="1000"/>
      <c r="BD2078" s="1000"/>
      <c r="BE2078" s="1000"/>
      <c r="BF2078" s="1000"/>
      <c r="BG2078" s="1000"/>
      <c r="BH2078" s="1000"/>
      <c r="BI2078" s="1000"/>
      <c r="BJ2078" s="1000"/>
      <c r="BK2078" s="1000"/>
      <c r="BL2078" s="1000"/>
      <c r="BM2078" s="1000"/>
      <c r="BN2078" s="1000"/>
      <c r="BO2078" s="1000"/>
      <c r="BP2078" s="1000"/>
      <c r="BQ2078" s="1000"/>
      <c r="BR2078" s="1000"/>
      <c r="BS2078" s="1000"/>
      <c r="BT2078" s="1000"/>
      <c r="BU2078" s="1000"/>
      <c r="BV2078" s="1000"/>
      <c r="BW2078" s="1000"/>
      <c r="BX2078" s="1000"/>
      <c r="BY2078" s="1000"/>
      <c r="BZ2078" s="1000"/>
      <c r="CA2078" s="1000"/>
      <c r="CB2078" s="1000"/>
      <c r="CC2078" s="1000"/>
      <c r="CD2078" s="1000"/>
      <c r="CE2078" s="1000"/>
      <c r="CF2078" s="1000"/>
      <c r="CG2078" s="1000"/>
      <c r="CH2078" s="1000"/>
      <c r="CI2078" s="1000"/>
      <c r="CJ2078" s="1000"/>
      <c r="CK2078" s="1000"/>
      <c r="CL2078" s="1000"/>
      <c r="CM2078" s="1000"/>
      <c r="CN2078" s="1000"/>
      <c r="CO2078" s="1000"/>
      <c r="CP2078" s="1000"/>
      <c r="CQ2078" s="1000"/>
      <c r="CR2078" s="1000"/>
      <c r="CS2078" s="1000"/>
      <c r="CT2078" s="1000"/>
      <c r="CU2078" s="1000"/>
      <c r="CV2078" s="1000"/>
      <c r="CW2078" s="1000"/>
      <c r="CX2078" s="1000"/>
      <c r="CY2078" s="1000"/>
      <c r="CZ2078" s="1000"/>
      <c r="DA2078" s="1000"/>
      <c r="DB2078" s="1000"/>
      <c r="DC2078" s="1000"/>
      <c r="DD2078" s="1000"/>
      <c r="DE2078" s="1000"/>
      <c r="DF2078" s="1000"/>
      <c r="DG2078" s="1000"/>
      <c r="DH2078" s="1000"/>
      <c r="DI2078" s="1000"/>
      <c r="DJ2078" s="1000"/>
      <c r="DK2078" s="1000"/>
      <c r="DL2078" s="1000"/>
      <c r="DM2078" s="1000"/>
      <c r="DN2078" s="1000"/>
      <c r="DO2078" s="1000"/>
      <c r="DP2078" s="1000"/>
      <c r="DQ2078" s="1000"/>
      <c r="DR2078" s="1000"/>
      <c r="DS2078" s="1000"/>
      <c r="DT2078" s="1000"/>
      <c r="DU2078" s="1000"/>
      <c r="DV2078" s="1000"/>
      <c r="DW2078" s="1000"/>
      <c r="DX2078" s="1000"/>
      <c r="DY2078" s="1000"/>
      <c r="DZ2078" s="1000"/>
      <c r="EA2078" s="1000"/>
      <c r="EB2078" s="1000"/>
      <c r="EC2078" s="1000"/>
      <c r="ED2078" s="1000"/>
      <c r="EE2078" s="1000"/>
      <c r="EF2078" s="1000"/>
      <c r="EG2078" s="1000"/>
      <c r="EH2078" s="1000"/>
      <c r="EJ2078" s="1000"/>
      <c r="EK2078" s="1000"/>
      <c r="EL2078" s="1000"/>
      <c r="EM2078" s="1000"/>
      <c r="EO2078" s="1000"/>
      <c r="EP2078" s="1000"/>
      <c r="EQ2078" s="1000"/>
      <c r="ER2078" s="1000"/>
      <c r="ET2078" s="1000"/>
      <c r="EU2078" s="1000"/>
      <c r="EV2078" s="1000"/>
      <c r="EW2078" s="1000"/>
      <c r="EX2078" s="1000"/>
      <c r="EY2078" s="1000"/>
      <c r="EZ2078" s="1000"/>
      <c r="FA2078" s="1000"/>
      <c r="FB2078" s="1000"/>
    </row>
    <row r="2079" spans="1:158" x14ac:dyDescent="0.2">
      <c r="A2079" s="1000"/>
      <c r="B2079" s="1000"/>
      <c r="C2079" s="1000"/>
      <c r="D2079" s="1000"/>
      <c r="E2079" s="1000"/>
      <c r="F2079" s="1000"/>
      <c r="G2079" s="1000"/>
      <c r="H2079" s="1000"/>
      <c r="I2079" s="1000"/>
      <c r="J2079" s="1000"/>
      <c r="K2079" s="1000"/>
      <c r="L2079" s="1000"/>
      <c r="M2079" s="1000"/>
      <c r="N2079" s="1000"/>
      <c r="O2079" s="1000"/>
      <c r="P2079" s="1000"/>
      <c r="Q2079" s="1000"/>
      <c r="R2079" s="1000"/>
      <c r="S2079" s="1000"/>
      <c r="T2079" s="1000"/>
      <c r="U2079" s="1000"/>
      <c r="V2079" s="1000"/>
      <c r="W2079" s="1000"/>
      <c r="X2079" s="1000"/>
      <c r="Y2079" s="1000"/>
      <c r="Z2079" s="1000"/>
      <c r="AA2079" s="1000"/>
      <c r="AB2079" s="1000"/>
      <c r="AC2079" s="1000"/>
      <c r="AD2079" s="1000"/>
      <c r="AE2079" s="1000"/>
      <c r="AF2079" s="1000"/>
      <c r="AG2079" s="1000"/>
      <c r="AH2079" s="1000"/>
      <c r="AI2079" s="1000"/>
      <c r="AJ2079" s="1000"/>
      <c r="AK2079" s="1000"/>
      <c r="AL2079" s="1000"/>
      <c r="AM2079" s="1000"/>
      <c r="AN2079" s="1000"/>
      <c r="AO2079" s="1000"/>
      <c r="AP2079" s="1000"/>
      <c r="AQ2079" s="1000"/>
      <c r="AR2079" s="1000"/>
      <c r="AS2079" s="1000"/>
      <c r="AT2079" s="1000"/>
      <c r="AU2079" s="1000"/>
      <c r="AV2079" s="1000"/>
      <c r="AW2079" s="1000"/>
      <c r="AX2079" s="1000"/>
      <c r="AY2079" s="1000"/>
      <c r="AZ2079" s="1000"/>
      <c r="BA2079" s="1000"/>
      <c r="BB2079" s="1000"/>
      <c r="BC2079" s="1000"/>
      <c r="BD2079" s="1000"/>
      <c r="BE2079" s="1000"/>
      <c r="BF2079" s="1000"/>
      <c r="BG2079" s="1000"/>
      <c r="BH2079" s="1000"/>
      <c r="BI2079" s="1000"/>
      <c r="BJ2079" s="1000"/>
      <c r="BK2079" s="1000"/>
      <c r="BL2079" s="1000"/>
      <c r="BM2079" s="1000"/>
      <c r="BN2079" s="1000"/>
      <c r="BO2079" s="1000"/>
      <c r="BP2079" s="1000"/>
      <c r="BQ2079" s="1000"/>
      <c r="BR2079" s="1000"/>
      <c r="BS2079" s="1000"/>
      <c r="BT2079" s="1000"/>
      <c r="BU2079" s="1000"/>
      <c r="BV2079" s="1000"/>
      <c r="BW2079" s="1000"/>
      <c r="BX2079" s="1000"/>
      <c r="BY2079" s="1000"/>
      <c r="BZ2079" s="1000"/>
      <c r="CA2079" s="1000"/>
      <c r="CB2079" s="1000"/>
      <c r="CC2079" s="1000"/>
      <c r="CD2079" s="1000"/>
      <c r="CE2079" s="1000"/>
      <c r="CF2079" s="1000"/>
      <c r="CG2079" s="1000"/>
      <c r="CH2079" s="1000"/>
      <c r="CI2079" s="1000"/>
      <c r="CJ2079" s="1000"/>
      <c r="CK2079" s="1000"/>
      <c r="CL2079" s="1000"/>
      <c r="CM2079" s="1000"/>
      <c r="CN2079" s="1000"/>
      <c r="CO2079" s="1000"/>
      <c r="CP2079" s="1000"/>
      <c r="CQ2079" s="1000"/>
      <c r="CR2079" s="1000"/>
      <c r="CS2079" s="1000"/>
      <c r="CT2079" s="1000"/>
      <c r="CU2079" s="1000"/>
      <c r="CV2079" s="1000"/>
      <c r="CW2079" s="1000"/>
      <c r="CX2079" s="1000"/>
      <c r="CY2079" s="1000"/>
      <c r="CZ2079" s="1000"/>
      <c r="DA2079" s="1000"/>
      <c r="DB2079" s="1000"/>
      <c r="DC2079" s="1000"/>
      <c r="DD2079" s="1000"/>
      <c r="DE2079" s="1000"/>
      <c r="DF2079" s="1000"/>
      <c r="DG2079" s="1000"/>
      <c r="DH2079" s="1000"/>
      <c r="DI2079" s="1000"/>
      <c r="DJ2079" s="1000"/>
      <c r="DK2079" s="1000"/>
      <c r="DL2079" s="1000"/>
      <c r="DM2079" s="1000"/>
      <c r="DN2079" s="1000"/>
      <c r="DO2079" s="1000"/>
      <c r="DP2079" s="1000"/>
      <c r="DQ2079" s="1000"/>
      <c r="DR2079" s="1000"/>
      <c r="DS2079" s="1000"/>
      <c r="DT2079" s="1000"/>
      <c r="DU2079" s="1000"/>
      <c r="DV2079" s="1000"/>
      <c r="DW2079" s="1000"/>
      <c r="DX2079" s="1000"/>
      <c r="DY2079" s="1000"/>
      <c r="DZ2079" s="1000"/>
      <c r="EA2079" s="1000"/>
      <c r="EB2079" s="1000"/>
      <c r="EC2079" s="1000"/>
      <c r="ED2079" s="1000"/>
      <c r="EE2079" s="1000"/>
      <c r="EF2079" s="1000"/>
      <c r="EG2079" s="1000"/>
      <c r="EH2079" s="1000"/>
      <c r="EJ2079" s="1000"/>
      <c r="EK2079" s="1000"/>
      <c r="EL2079" s="1000"/>
      <c r="EM2079" s="1000"/>
      <c r="EO2079" s="1000"/>
      <c r="EP2079" s="1000"/>
      <c r="EQ2079" s="1000"/>
      <c r="ER2079" s="1000"/>
      <c r="ET2079" s="1000"/>
      <c r="EU2079" s="1000"/>
      <c r="EV2079" s="1000"/>
      <c r="EW2079" s="1000"/>
      <c r="EX2079" s="1000"/>
      <c r="EY2079" s="1000"/>
      <c r="EZ2079" s="1000"/>
      <c r="FA2079" s="1000"/>
      <c r="FB2079" s="1000"/>
    </row>
    <row r="2080" spans="1:158" x14ac:dyDescent="0.2">
      <c r="A2080" s="1000"/>
      <c r="B2080" s="1000"/>
      <c r="C2080" s="1000"/>
      <c r="D2080" s="1000"/>
      <c r="E2080" s="1000"/>
      <c r="F2080" s="1000"/>
      <c r="G2080" s="1000"/>
      <c r="H2080" s="1000"/>
      <c r="I2080" s="1000"/>
      <c r="J2080" s="1000"/>
      <c r="K2080" s="1000"/>
      <c r="L2080" s="1000"/>
      <c r="M2080" s="1000"/>
      <c r="N2080" s="1000"/>
      <c r="O2080" s="1000"/>
      <c r="P2080" s="1000"/>
      <c r="Q2080" s="1000"/>
      <c r="R2080" s="1000"/>
      <c r="S2080" s="1000"/>
      <c r="T2080" s="1000"/>
      <c r="U2080" s="1000"/>
      <c r="V2080" s="1000"/>
      <c r="W2080" s="1000"/>
      <c r="X2080" s="1000"/>
      <c r="Y2080" s="1000"/>
      <c r="Z2080" s="1000"/>
      <c r="AA2080" s="1000"/>
      <c r="AB2080" s="1000"/>
      <c r="AC2080" s="1000"/>
      <c r="AD2080" s="1000"/>
      <c r="AE2080" s="1000"/>
      <c r="AF2080" s="1000"/>
      <c r="AG2080" s="1000"/>
      <c r="AH2080" s="1000"/>
      <c r="AI2080" s="1000"/>
      <c r="AJ2080" s="1000"/>
      <c r="AK2080" s="1000"/>
      <c r="AL2080" s="1000"/>
      <c r="AM2080" s="1000"/>
      <c r="AN2080" s="1000"/>
      <c r="AO2080" s="1000"/>
      <c r="AP2080" s="1000"/>
      <c r="AQ2080" s="1000"/>
      <c r="AR2080" s="1000"/>
      <c r="AS2080" s="1000"/>
      <c r="AT2080" s="1000"/>
      <c r="AU2080" s="1000"/>
      <c r="AV2080" s="1000"/>
      <c r="AW2080" s="1000"/>
      <c r="AX2080" s="1000"/>
      <c r="AY2080" s="1000"/>
      <c r="AZ2080" s="1000"/>
      <c r="BA2080" s="1000"/>
      <c r="BB2080" s="1000"/>
      <c r="BC2080" s="1000"/>
      <c r="BD2080" s="1000"/>
      <c r="BE2080" s="1000"/>
      <c r="BF2080" s="1000"/>
      <c r="BG2080" s="1000"/>
      <c r="BH2080" s="1000"/>
      <c r="BI2080" s="1000"/>
      <c r="BJ2080" s="1000"/>
      <c r="BK2080" s="1000"/>
      <c r="BL2080" s="1000"/>
      <c r="BM2080" s="1000"/>
      <c r="BN2080" s="1000"/>
      <c r="BO2080" s="1000"/>
      <c r="BP2080" s="1000"/>
      <c r="BQ2080" s="1000"/>
      <c r="BR2080" s="1000"/>
      <c r="BS2080" s="1000"/>
      <c r="BT2080" s="1000"/>
      <c r="BU2080" s="1000"/>
      <c r="BV2080" s="1000"/>
      <c r="BW2080" s="1000"/>
      <c r="BX2080" s="1000"/>
      <c r="BY2080" s="1000"/>
      <c r="BZ2080" s="1000"/>
      <c r="CA2080" s="1000"/>
      <c r="CB2080" s="1000"/>
      <c r="CC2080" s="1000"/>
      <c r="CD2080" s="1000"/>
      <c r="CE2080" s="1000"/>
      <c r="CF2080" s="1000"/>
      <c r="CG2080" s="1000"/>
      <c r="CH2080" s="1000"/>
      <c r="CI2080" s="1000"/>
      <c r="CJ2080" s="1000"/>
      <c r="CK2080" s="1000"/>
      <c r="CL2080" s="1000"/>
      <c r="CM2080" s="1000"/>
      <c r="CN2080" s="1000"/>
      <c r="CO2080" s="1000"/>
      <c r="CP2080" s="1000"/>
      <c r="CQ2080" s="1000"/>
      <c r="CR2080" s="1000"/>
      <c r="CS2080" s="1000"/>
      <c r="CT2080" s="1000"/>
      <c r="CU2080" s="1000"/>
      <c r="CV2080" s="1000"/>
      <c r="CW2080" s="1000"/>
      <c r="CX2080" s="1000"/>
      <c r="CY2080" s="1000"/>
      <c r="CZ2080" s="1000"/>
      <c r="DA2080" s="1000"/>
      <c r="DB2080" s="1000"/>
      <c r="DC2080" s="1000"/>
      <c r="DD2080" s="1000"/>
      <c r="DE2080" s="1000"/>
      <c r="DF2080" s="1000"/>
      <c r="DG2080" s="1000"/>
      <c r="DH2080" s="1000"/>
      <c r="DI2080" s="1000"/>
      <c r="DJ2080" s="1000"/>
      <c r="DK2080" s="1000"/>
      <c r="DL2080" s="1000"/>
      <c r="DM2080" s="1000"/>
      <c r="DN2080" s="1000"/>
      <c r="DO2080" s="1000"/>
      <c r="DP2080" s="1000"/>
      <c r="DQ2080" s="1000"/>
      <c r="DR2080" s="1000"/>
      <c r="DS2080" s="1000"/>
      <c r="DT2080" s="1000"/>
      <c r="DU2080" s="1000"/>
      <c r="DV2080" s="1000"/>
      <c r="DW2080" s="1000"/>
      <c r="DX2080" s="1000"/>
      <c r="DY2080" s="1000"/>
      <c r="DZ2080" s="1000"/>
      <c r="EA2080" s="1000"/>
      <c r="EB2080" s="1000"/>
      <c r="EC2080" s="1000"/>
      <c r="ED2080" s="1000"/>
      <c r="EE2080" s="1000"/>
      <c r="EF2080" s="1000"/>
      <c r="EG2080" s="1000"/>
      <c r="EH2080" s="1000"/>
      <c r="EJ2080" s="1000"/>
      <c r="EK2080" s="1000"/>
      <c r="EL2080" s="1000"/>
      <c r="EM2080" s="1000"/>
      <c r="EO2080" s="1000"/>
      <c r="EP2080" s="1000"/>
      <c r="EQ2080" s="1000"/>
      <c r="ER2080" s="1000"/>
      <c r="ET2080" s="1000"/>
      <c r="EU2080" s="1000"/>
      <c r="EV2080" s="1000"/>
      <c r="EW2080" s="1000"/>
      <c r="EX2080" s="1000"/>
      <c r="EY2080" s="1000"/>
      <c r="EZ2080" s="1000"/>
      <c r="FA2080" s="1000"/>
      <c r="FB2080" s="1000"/>
    </row>
    <row r="2081" spans="1:158" x14ac:dyDescent="0.2">
      <c r="A2081" s="1000"/>
      <c r="B2081" s="1000"/>
      <c r="C2081" s="1000"/>
      <c r="D2081" s="1000"/>
      <c r="E2081" s="1000"/>
      <c r="F2081" s="1000"/>
      <c r="G2081" s="1000"/>
      <c r="H2081" s="1000"/>
      <c r="I2081" s="1000"/>
      <c r="J2081" s="1000"/>
      <c r="K2081" s="1000"/>
      <c r="L2081" s="1000"/>
      <c r="M2081" s="1000"/>
      <c r="N2081" s="1000"/>
      <c r="O2081" s="1000"/>
      <c r="P2081" s="1000"/>
      <c r="Q2081" s="1000"/>
      <c r="R2081" s="1000"/>
      <c r="S2081" s="1000"/>
      <c r="T2081" s="1000"/>
      <c r="U2081" s="1000"/>
      <c r="V2081" s="1000"/>
      <c r="W2081" s="1000"/>
      <c r="X2081" s="1000"/>
      <c r="Y2081" s="1000"/>
      <c r="Z2081" s="1000"/>
      <c r="AA2081" s="1000"/>
      <c r="AB2081" s="1000"/>
      <c r="AC2081" s="1000"/>
      <c r="AD2081" s="1000"/>
      <c r="AE2081" s="1000"/>
      <c r="AF2081" s="1000"/>
      <c r="AG2081" s="1000"/>
      <c r="AH2081" s="1000"/>
      <c r="AI2081" s="1000"/>
      <c r="AJ2081" s="1000"/>
      <c r="AK2081" s="1000"/>
      <c r="AL2081" s="1000"/>
      <c r="AM2081" s="1000"/>
      <c r="AN2081" s="1000"/>
      <c r="AO2081" s="1000"/>
      <c r="AP2081" s="1000"/>
      <c r="AQ2081" s="1000"/>
      <c r="AR2081" s="1000"/>
      <c r="AS2081" s="1000"/>
      <c r="AT2081" s="1000"/>
      <c r="AU2081" s="1000"/>
      <c r="AV2081" s="1000"/>
      <c r="AW2081" s="1000"/>
      <c r="AX2081" s="1000"/>
      <c r="AY2081" s="1000"/>
      <c r="AZ2081" s="1000"/>
      <c r="BA2081" s="1000"/>
      <c r="BB2081" s="1000"/>
      <c r="BC2081" s="1000"/>
      <c r="BD2081" s="1000"/>
      <c r="BE2081" s="1000"/>
      <c r="BF2081" s="1000"/>
      <c r="BG2081" s="1000"/>
      <c r="BH2081" s="1000"/>
      <c r="BI2081" s="1000"/>
      <c r="BJ2081" s="1000"/>
      <c r="BK2081" s="1000"/>
      <c r="BL2081" s="1000"/>
      <c r="BM2081" s="1000"/>
      <c r="BN2081" s="1000"/>
      <c r="BO2081" s="1000"/>
      <c r="BP2081" s="1000"/>
      <c r="BQ2081" s="1000"/>
      <c r="BR2081" s="1000"/>
      <c r="BS2081" s="1000"/>
      <c r="BT2081" s="1000"/>
      <c r="BU2081" s="1000"/>
      <c r="BV2081" s="1000"/>
      <c r="BW2081" s="1000"/>
      <c r="BX2081" s="1000"/>
      <c r="BY2081" s="1000"/>
      <c r="BZ2081" s="1000"/>
      <c r="CA2081" s="1000"/>
      <c r="CB2081" s="1000"/>
      <c r="CC2081" s="1000"/>
      <c r="CD2081" s="1000"/>
      <c r="CE2081" s="1000"/>
      <c r="CF2081" s="1000"/>
      <c r="CG2081" s="1000"/>
      <c r="CH2081" s="1000"/>
      <c r="CI2081" s="1000"/>
      <c r="CJ2081" s="1000"/>
      <c r="CK2081" s="1000"/>
      <c r="CL2081" s="1000"/>
      <c r="CM2081" s="1000"/>
      <c r="CN2081" s="1000"/>
      <c r="CO2081" s="1000"/>
      <c r="CP2081" s="1000"/>
      <c r="CQ2081" s="1000"/>
      <c r="CR2081" s="1000"/>
      <c r="CS2081" s="1000"/>
      <c r="CT2081" s="1000"/>
      <c r="CU2081" s="1000"/>
      <c r="CV2081" s="1000"/>
      <c r="CW2081" s="1000"/>
      <c r="CX2081" s="1000"/>
      <c r="CY2081" s="1000"/>
      <c r="CZ2081" s="1000"/>
      <c r="DA2081" s="1000"/>
      <c r="DB2081" s="1000"/>
      <c r="DC2081" s="1000"/>
      <c r="DD2081" s="1000"/>
      <c r="DE2081" s="1000"/>
      <c r="DF2081" s="1000"/>
      <c r="DG2081" s="1000"/>
      <c r="DH2081" s="1000"/>
      <c r="DI2081" s="1000"/>
      <c r="DJ2081" s="1000"/>
      <c r="DK2081" s="1000"/>
      <c r="DL2081" s="1000"/>
      <c r="DM2081" s="1000"/>
      <c r="DN2081" s="1000"/>
      <c r="DO2081" s="1000"/>
      <c r="DP2081" s="1000"/>
      <c r="DQ2081" s="1000"/>
      <c r="DR2081" s="1000"/>
      <c r="DS2081" s="1000"/>
      <c r="DT2081" s="1000"/>
      <c r="DU2081" s="1000"/>
      <c r="DV2081" s="1000"/>
      <c r="DW2081" s="1000"/>
      <c r="DX2081" s="1000"/>
      <c r="DY2081" s="1000"/>
      <c r="DZ2081" s="1000"/>
      <c r="EA2081" s="1000"/>
      <c r="EB2081" s="1000"/>
      <c r="EC2081" s="1000"/>
      <c r="ED2081" s="1000"/>
      <c r="EE2081" s="1000"/>
      <c r="EF2081" s="1000"/>
      <c r="EG2081" s="1000"/>
      <c r="EH2081" s="1000"/>
      <c r="EJ2081" s="1000"/>
      <c r="EK2081" s="1000"/>
      <c r="EL2081" s="1000"/>
      <c r="EM2081" s="1000"/>
      <c r="EO2081" s="1000"/>
      <c r="EP2081" s="1000"/>
      <c r="EQ2081" s="1000"/>
      <c r="ER2081" s="1000"/>
      <c r="ET2081" s="1000"/>
      <c r="EU2081" s="1000"/>
      <c r="EV2081" s="1000"/>
      <c r="EW2081" s="1000"/>
      <c r="EX2081" s="1000"/>
      <c r="EY2081" s="1000"/>
      <c r="EZ2081" s="1000"/>
      <c r="FA2081" s="1000"/>
      <c r="FB2081" s="1000"/>
    </row>
    <row r="2082" spans="1:158" x14ac:dyDescent="0.2">
      <c r="A2082" s="1000"/>
      <c r="B2082" s="1000"/>
      <c r="C2082" s="1000"/>
      <c r="D2082" s="1000"/>
      <c r="E2082" s="1000"/>
      <c r="F2082" s="1000"/>
      <c r="G2082" s="1000"/>
      <c r="H2082" s="1000"/>
      <c r="I2082" s="1000"/>
      <c r="J2082" s="1000"/>
      <c r="K2082" s="1000"/>
      <c r="L2082" s="1000"/>
      <c r="M2082" s="1000"/>
      <c r="N2082" s="1000"/>
      <c r="O2082" s="1000"/>
      <c r="P2082" s="1000"/>
      <c r="Q2082" s="1000"/>
      <c r="R2082" s="1000"/>
      <c r="S2082" s="1000"/>
      <c r="T2082" s="1000"/>
      <c r="U2082" s="1000"/>
      <c r="V2082" s="1000"/>
      <c r="W2082" s="1000"/>
      <c r="X2082" s="1000"/>
      <c r="Y2082" s="1000"/>
      <c r="Z2082" s="1000"/>
      <c r="AA2082" s="1000"/>
      <c r="AB2082" s="1000"/>
      <c r="AC2082" s="1000"/>
      <c r="AD2082" s="1000"/>
      <c r="AE2082" s="1000"/>
      <c r="AF2082" s="1000"/>
      <c r="AG2082" s="1000"/>
      <c r="AH2082" s="1000"/>
      <c r="AI2082" s="1000"/>
      <c r="AJ2082" s="1000"/>
      <c r="AK2082" s="1000"/>
      <c r="AL2082" s="1000"/>
      <c r="AM2082" s="1000"/>
      <c r="AN2082" s="1000"/>
      <c r="AO2082" s="1000"/>
      <c r="AP2082" s="1000"/>
      <c r="AQ2082" s="1000"/>
      <c r="AR2082" s="1000"/>
      <c r="AS2082" s="1000"/>
      <c r="AT2082" s="1000"/>
      <c r="AU2082" s="1000"/>
      <c r="AV2082" s="1000"/>
      <c r="AW2082" s="1000"/>
      <c r="AX2082" s="1000"/>
      <c r="AY2082" s="1000"/>
      <c r="AZ2082" s="1000"/>
      <c r="BA2082" s="1000"/>
      <c r="BB2082" s="1000"/>
      <c r="BC2082" s="1000"/>
      <c r="BD2082" s="1000"/>
      <c r="BE2082" s="1000"/>
      <c r="BF2082" s="1000"/>
      <c r="BG2082" s="1000"/>
      <c r="BH2082" s="1000"/>
      <c r="BI2082" s="1000"/>
      <c r="BJ2082" s="1000"/>
      <c r="BK2082" s="1000"/>
      <c r="BL2082" s="1000"/>
      <c r="BM2082" s="1000"/>
      <c r="BN2082" s="1000"/>
      <c r="BO2082" s="1000"/>
      <c r="BP2082" s="1000"/>
      <c r="BQ2082" s="1000"/>
      <c r="BR2082" s="1000"/>
      <c r="BS2082" s="1000"/>
      <c r="BT2082" s="1000"/>
      <c r="BU2082" s="1000"/>
      <c r="BV2082" s="1000"/>
      <c r="BW2082" s="1000"/>
      <c r="BX2082" s="1000"/>
      <c r="BY2082" s="1000"/>
      <c r="BZ2082" s="1000"/>
      <c r="CA2082" s="1000"/>
      <c r="CB2082" s="1000"/>
      <c r="CC2082" s="1000"/>
      <c r="CD2082" s="1000"/>
      <c r="CE2082" s="1000"/>
      <c r="CF2082" s="1000"/>
      <c r="CG2082" s="1000"/>
      <c r="CH2082" s="1000"/>
      <c r="CI2082" s="1000"/>
      <c r="CJ2082" s="1000"/>
      <c r="CK2082" s="1000"/>
      <c r="CL2082" s="1000"/>
      <c r="CM2082" s="1000"/>
      <c r="CN2082" s="1000"/>
      <c r="CO2082" s="1000"/>
      <c r="CP2082" s="1000"/>
      <c r="CQ2082" s="1000"/>
      <c r="CR2082" s="1000"/>
      <c r="CS2082" s="1000"/>
      <c r="CT2082" s="1000"/>
      <c r="CU2082" s="1000"/>
      <c r="CV2082" s="1000"/>
      <c r="CW2082" s="1000"/>
      <c r="CX2082" s="1000"/>
      <c r="CY2082" s="1000"/>
      <c r="CZ2082" s="1000"/>
      <c r="DA2082" s="1000"/>
      <c r="DB2082" s="1000"/>
      <c r="DC2082" s="1000"/>
      <c r="DD2082" s="1000"/>
      <c r="DE2082" s="1000"/>
      <c r="DF2082" s="1000"/>
      <c r="DG2082" s="1000"/>
      <c r="DH2082" s="1000"/>
      <c r="DI2082" s="1000"/>
      <c r="DJ2082" s="1000"/>
      <c r="DK2082" s="1000"/>
      <c r="DL2082" s="1000"/>
      <c r="DM2082" s="1000"/>
      <c r="DN2082" s="1000"/>
      <c r="DO2082" s="1000"/>
      <c r="DP2082" s="1000"/>
      <c r="DQ2082" s="1000"/>
      <c r="DR2082" s="1000"/>
      <c r="DS2082" s="1000"/>
      <c r="DT2082" s="1000"/>
      <c r="DU2082" s="1000"/>
      <c r="DV2082" s="1000"/>
      <c r="DW2082" s="1000"/>
      <c r="DX2082" s="1000"/>
      <c r="DY2082" s="1000"/>
      <c r="DZ2082" s="1000"/>
      <c r="EA2082" s="1000"/>
      <c r="EB2082" s="1000"/>
      <c r="EC2082" s="1000"/>
      <c r="ED2082" s="1000"/>
      <c r="EE2082" s="1000"/>
      <c r="EF2082" s="1000"/>
      <c r="EG2082" s="1000"/>
      <c r="EH2082" s="1000"/>
      <c r="EJ2082" s="1000"/>
      <c r="EK2082" s="1000"/>
      <c r="EL2082" s="1000"/>
      <c r="EM2082" s="1000"/>
      <c r="EO2082" s="1000"/>
      <c r="EP2082" s="1000"/>
      <c r="EQ2082" s="1000"/>
      <c r="ER2082" s="1000"/>
      <c r="ET2082" s="1000"/>
      <c r="EU2082" s="1000"/>
      <c r="EV2082" s="1000"/>
      <c r="EW2082" s="1000"/>
      <c r="EX2082" s="1000"/>
      <c r="EY2082" s="1000"/>
      <c r="EZ2082" s="1000"/>
      <c r="FA2082" s="1000"/>
      <c r="FB2082" s="1000"/>
    </row>
    <row r="2083" spans="1:158" x14ac:dyDescent="0.2">
      <c r="A2083" s="1000"/>
      <c r="B2083" s="1000"/>
      <c r="C2083" s="1000"/>
      <c r="D2083" s="1000"/>
      <c r="E2083" s="1000"/>
      <c r="F2083" s="1000"/>
      <c r="G2083" s="1000"/>
      <c r="H2083" s="1000"/>
      <c r="I2083" s="1000"/>
      <c r="J2083" s="1000"/>
      <c r="K2083" s="1000"/>
      <c r="L2083" s="1000"/>
      <c r="M2083" s="1000"/>
      <c r="N2083" s="1000"/>
      <c r="O2083" s="1000"/>
      <c r="P2083" s="1000"/>
      <c r="Q2083" s="1000"/>
      <c r="R2083" s="1000"/>
      <c r="S2083" s="1000"/>
      <c r="T2083" s="1000"/>
      <c r="U2083" s="1000"/>
      <c r="V2083" s="1000"/>
      <c r="W2083" s="1000"/>
      <c r="X2083" s="1000"/>
      <c r="Y2083" s="1000"/>
      <c r="Z2083" s="1000"/>
      <c r="AA2083" s="1000"/>
      <c r="AB2083" s="1000"/>
      <c r="AC2083" s="1000"/>
      <c r="AD2083" s="1000"/>
      <c r="AE2083" s="1000"/>
      <c r="AF2083" s="1000"/>
      <c r="AG2083" s="1000"/>
      <c r="AH2083" s="1000"/>
      <c r="AI2083" s="1000"/>
      <c r="AJ2083" s="1000"/>
      <c r="AK2083" s="1000"/>
      <c r="AL2083" s="1000"/>
      <c r="AM2083" s="1000"/>
      <c r="AN2083" s="1000"/>
      <c r="AO2083" s="1000"/>
      <c r="AP2083" s="1000"/>
      <c r="AQ2083" s="1000"/>
      <c r="AR2083" s="1000"/>
      <c r="AS2083" s="1000"/>
      <c r="AT2083" s="1000"/>
      <c r="AU2083" s="1000"/>
      <c r="AV2083" s="1000"/>
      <c r="AW2083" s="1000"/>
      <c r="AX2083" s="1000"/>
      <c r="AY2083" s="1000"/>
      <c r="AZ2083" s="1000"/>
      <c r="BA2083" s="1000"/>
      <c r="BB2083" s="1000"/>
      <c r="BC2083" s="1000"/>
      <c r="BD2083" s="1000"/>
      <c r="BE2083" s="1000"/>
      <c r="BF2083" s="1000"/>
      <c r="BG2083" s="1000"/>
      <c r="BH2083" s="1000"/>
      <c r="BI2083" s="1000"/>
      <c r="BJ2083" s="1000"/>
      <c r="BK2083" s="1000"/>
      <c r="BL2083" s="1000"/>
      <c r="BM2083" s="1000"/>
      <c r="BN2083" s="1000"/>
      <c r="BO2083" s="1000"/>
      <c r="BP2083" s="1000"/>
      <c r="BQ2083" s="1000"/>
      <c r="BR2083" s="1000"/>
      <c r="BS2083" s="1000"/>
      <c r="BT2083" s="1000"/>
      <c r="BU2083" s="1000"/>
      <c r="BV2083" s="1000"/>
      <c r="BW2083" s="1000"/>
      <c r="BX2083" s="1000"/>
      <c r="BY2083" s="1000"/>
      <c r="BZ2083" s="1000"/>
      <c r="CA2083" s="1000"/>
      <c r="CB2083" s="1000"/>
      <c r="CC2083" s="1000"/>
      <c r="CD2083" s="1000"/>
      <c r="CE2083" s="1000"/>
      <c r="CF2083" s="1000"/>
      <c r="CG2083" s="1000"/>
      <c r="CH2083" s="1000"/>
      <c r="CI2083" s="1000"/>
      <c r="CJ2083" s="1000"/>
      <c r="CK2083" s="1000"/>
      <c r="CL2083" s="1000"/>
      <c r="CM2083" s="1000"/>
      <c r="CN2083" s="1000"/>
      <c r="CO2083" s="1000"/>
      <c r="CP2083" s="1000"/>
      <c r="CQ2083" s="1000"/>
      <c r="CR2083" s="1000"/>
      <c r="CS2083" s="1000"/>
      <c r="CT2083" s="1000"/>
      <c r="CU2083" s="1000"/>
      <c r="CV2083" s="1000"/>
      <c r="CW2083" s="1000"/>
      <c r="CX2083" s="1000"/>
      <c r="CY2083" s="1000"/>
      <c r="CZ2083" s="1000"/>
      <c r="DA2083" s="1000"/>
      <c r="DB2083" s="1000"/>
      <c r="DC2083" s="1000"/>
      <c r="DD2083" s="1000"/>
      <c r="DE2083" s="1000"/>
      <c r="DF2083" s="1000"/>
      <c r="DG2083" s="1000"/>
      <c r="DH2083" s="1000"/>
      <c r="DI2083" s="1000"/>
      <c r="DJ2083" s="1000"/>
      <c r="DK2083" s="1000"/>
      <c r="DL2083" s="1000"/>
      <c r="DM2083" s="1000"/>
      <c r="DN2083" s="1000"/>
      <c r="DO2083" s="1000"/>
      <c r="DP2083" s="1000"/>
      <c r="DQ2083" s="1000"/>
      <c r="DR2083" s="1000"/>
      <c r="DS2083" s="1000"/>
      <c r="DT2083" s="1000"/>
      <c r="DU2083" s="1000"/>
      <c r="DV2083" s="1000"/>
      <c r="DW2083" s="1000"/>
      <c r="DX2083" s="1000"/>
      <c r="DY2083" s="1000"/>
      <c r="DZ2083" s="1000"/>
      <c r="EA2083" s="1000"/>
      <c r="EB2083" s="1000"/>
      <c r="EC2083" s="1000"/>
      <c r="ED2083" s="1000"/>
      <c r="EE2083" s="1000"/>
      <c r="EF2083" s="1000"/>
      <c r="EG2083" s="1000"/>
      <c r="EH2083" s="1000"/>
      <c r="EJ2083" s="1000"/>
      <c r="EK2083" s="1000"/>
      <c r="EL2083" s="1000"/>
      <c r="EM2083" s="1000"/>
      <c r="EO2083" s="1000"/>
      <c r="EP2083" s="1000"/>
      <c r="EQ2083" s="1000"/>
      <c r="ER2083" s="1000"/>
      <c r="ET2083" s="1000"/>
      <c r="EU2083" s="1000"/>
      <c r="EV2083" s="1000"/>
      <c r="EW2083" s="1000"/>
      <c r="EX2083" s="1000"/>
      <c r="EY2083" s="1000"/>
      <c r="EZ2083" s="1000"/>
      <c r="FA2083" s="1000"/>
      <c r="FB2083" s="1000"/>
    </row>
    <row r="2084" spans="1:158" x14ac:dyDescent="0.2">
      <c r="A2084" s="1000"/>
      <c r="B2084" s="1000"/>
      <c r="C2084" s="1000"/>
      <c r="D2084" s="1000"/>
      <c r="E2084" s="1000"/>
      <c r="F2084" s="1000"/>
      <c r="G2084" s="1000"/>
      <c r="H2084" s="1000"/>
      <c r="I2084" s="1000"/>
      <c r="J2084" s="1000"/>
      <c r="K2084" s="1000"/>
      <c r="L2084" s="1000"/>
      <c r="M2084" s="1000"/>
      <c r="N2084" s="1000"/>
      <c r="O2084" s="1000"/>
      <c r="P2084" s="1000"/>
      <c r="Q2084" s="1000"/>
      <c r="R2084" s="1000"/>
      <c r="S2084" s="1000"/>
      <c r="T2084" s="1000"/>
      <c r="U2084" s="1000"/>
      <c r="V2084" s="1000"/>
      <c r="W2084" s="1000"/>
      <c r="X2084" s="1000"/>
      <c r="Y2084" s="1000"/>
      <c r="Z2084" s="1000"/>
      <c r="AA2084" s="1000"/>
      <c r="AB2084" s="1000"/>
      <c r="AC2084" s="1000"/>
      <c r="AD2084" s="1000"/>
      <c r="AE2084" s="1000"/>
      <c r="AF2084" s="1000"/>
      <c r="AG2084" s="1000"/>
      <c r="AH2084" s="1000"/>
      <c r="AI2084" s="1000"/>
      <c r="AJ2084" s="1000"/>
      <c r="AK2084" s="1000"/>
      <c r="AL2084" s="1000"/>
      <c r="AM2084" s="1000"/>
      <c r="AN2084" s="1000"/>
      <c r="AO2084" s="1000"/>
      <c r="AP2084" s="1000"/>
      <c r="AQ2084" s="1000"/>
      <c r="AR2084" s="1000"/>
      <c r="AS2084" s="1000"/>
      <c r="AT2084" s="1000"/>
      <c r="AU2084" s="1000"/>
      <c r="AV2084" s="1000"/>
      <c r="AW2084" s="1000"/>
      <c r="AX2084" s="1000"/>
      <c r="AY2084" s="1000"/>
      <c r="AZ2084" s="1000"/>
      <c r="BA2084" s="1000"/>
      <c r="BB2084" s="1000"/>
      <c r="BC2084" s="1000"/>
      <c r="BD2084" s="1000"/>
      <c r="BE2084" s="1000"/>
      <c r="BF2084" s="1000"/>
      <c r="BG2084" s="1000"/>
      <c r="BH2084" s="1000"/>
      <c r="BI2084" s="1000"/>
      <c r="BJ2084" s="1000"/>
      <c r="BK2084" s="1000"/>
      <c r="BL2084" s="1000"/>
      <c r="BM2084" s="1000"/>
      <c r="BN2084" s="1000"/>
      <c r="BO2084" s="1000"/>
      <c r="BP2084" s="1000"/>
      <c r="BQ2084" s="1000"/>
      <c r="BR2084" s="1000"/>
      <c r="BS2084" s="1000"/>
      <c r="BT2084" s="1000"/>
      <c r="BU2084" s="1000"/>
      <c r="BV2084" s="1000"/>
      <c r="BW2084" s="1000"/>
      <c r="BX2084" s="1000"/>
      <c r="BY2084" s="1000"/>
      <c r="BZ2084" s="1000"/>
      <c r="CA2084" s="1000"/>
      <c r="CB2084" s="1000"/>
      <c r="CC2084" s="1000"/>
      <c r="CD2084" s="1000"/>
      <c r="CE2084" s="1000"/>
      <c r="CF2084" s="1000"/>
      <c r="CG2084" s="1000"/>
      <c r="CH2084" s="1000"/>
      <c r="CI2084" s="1000"/>
      <c r="CJ2084" s="1000"/>
      <c r="CK2084" s="1000"/>
      <c r="CL2084" s="1000"/>
      <c r="CM2084" s="1000"/>
      <c r="CN2084" s="1000"/>
      <c r="CO2084" s="1000"/>
      <c r="CP2084" s="1000"/>
      <c r="CQ2084" s="1000"/>
      <c r="CR2084" s="1000"/>
      <c r="CS2084" s="1000"/>
      <c r="CT2084" s="1000"/>
      <c r="CU2084" s="1000"/>
      <c r="CV2084" s="1000"/>
      <c r="CW2084" s="1000"/>
      <c r="CX2084" s="1000"/>
      <c r="CY2084" s="1000"/>
      <c r="CZ2084" s="1000"/>
      <c r="DA2084" s="1000"/>
      <c r="DB2084" s="1000"/>
      <c r="DC2084" s="1000"/>
      <c r="DD2084" s="1000"/>
      <c r="DE2084" s="1000"/>
      <c r="DF2084" s="1000"/>
      <c r="DG2084" s="1000"/>
      <c r="DH2084" s="1000"/>
      <c r="DI2084" s="1000"/>
      <c r="DJ2084" s="1000"/>
      <c r="DK2084" s="1000"/>
      <c r="DL2084" s="1000"/>
      <c r="DM2084" s="1000"/>
      <c r="DN2084" s="1000"/>
      <c r="DO2084" s="1000"/>
      <c r="DP2084" s="1000"/>
      <c r="DQ2084" s="1000"/>
      <c r="DR2084" s="1000"/>
      <c r="DS2084" s="1000"/>
      <c r="DT2084" s="1000"/>
      <c r="DU2084" s="1000"/>
      <c r="DV2084" s="1000"/>
      <c r="DW2084" s="1000"/>
      <c r="DX2084" s="1000"/>
      <c r="DY2084" s="1000"/>
      <c r="DZ2084" s="1000"/>
      <c r="EA2084" s="1000"/>
      <c r="EB2084" s="1000"/>
      <c r="EC2084" s="1000"/>
      <c r="ED2084" s="1000"/>
      <c r="EE2084" s="1000"/>
      <c r="EF2084" s="1000"/>
      <c r="EG2084" s="1000"/>
      <c r="EH2084" s="1000"/>
      <c r="EJ2084" s="1000"/>
      <c r="EK2084" s="1000"/>
      <c r="EL2084" s="1000"/>
      <c r="EM2084" s="1000"/>
      <c r="EO2084" s="1000"/>
      <c r="EP2084" s="1000"/>
      <c r="EQ2084" s="1000"/>
      <c r="ER2084" s="1000"/>
      <c r="ET2084" s="1000"/>
      <c r="EU2084" s="1000"/>
      <c r="EV2084" s="1000"/>
      <c r="EW2084" s="1000"/>
      <c r="EX2084" s="1000"/>
      <c r="EY2084" s="1000"/>
      <c r="EZ2084" s="1000"/>
      <c r="FA2084" s="1000"/>
      <c r="FB2084" s="1000"/>
    </row>
    <row r="2085" spans="1:158" x14ac:dyDescent="0.2">
      <c r="A2085" s="1000"/>
      <c r="B2085" s="1000"/>
      <c r="C2085" s="1000"/>
      <c r="D2085" s="1000"/>
      <c r="E2085" s="1000"/>
      <c r="F2085" s="1000"/>
      <c r="G2085" s="1000"/>
      <c r="H2085" s="1000"/>
      <c r="I2085" s="1000"/>
      <c r="J2085" s="1000"/>
      <c r="K2085" s="1000"/>
      <c r="L2085" s="1000"/>
      <c r="M2085" s="1000"/>
      <c r="N2085" s="1000"/>
      <c r="O2085" s="1000"/>
      <c r="P2085" s="1000"/>
      <c r="Q2085" s="1000"/>
      <c r="R2085" s="1000"/>
      <c r="S2085" s="1000"/>
      <c r="T2085" s="1000"/>
      <c r="U2085" s="1000"/>
      <c r="V2085" s="1000"/>
      <c r="W2085" s="1000"/>
      <c r="X2085" s="1000"/>
      <c r="Y2085" s="1000"/>
      <c r="Z2085" s="1000"/>
      <c r="AA2085" s="1000"/>
      <c r="AB2085" s="1000"/>
      <c r="AC2085" s="1000"/>
      <c r="AD2085" s="1000"/>
      <c r="AE2085" s="1000"/>
      <c r="AF2085" s="1000"/>
      <c r="AG2085" s="1000"/>
      <c r="AH2085" s="1000"/>
      <c r="AI2085" s="1000"/>
      <c r="AJ2085" s="1000"/>
      <c r="AK2085" s="1000"/>
      <c r="AL2085" s="1000"/>
      <c r="AM2085" s="1000"/>
      <c r="AN2085" s="1000"/>
      <c r="AO2085" s="1000"/>
      <c r="AP2085" s="1000"/>
      <c r="AQ2085" s="1000"/>
      <c r="AR2085" s="1000"/>
      <c r="AS2085" s="1000"/>
      <c r="AT2085" s="1000"/>
      <c r="AU2085" s="1000"/>
      <c r="AV2085" s="1000"/>
      <c r="AW2085" s="1000"/>
      <c r="AX2085" s="1000"/>
      <c r="AY2085" s="1000"/>
      <c r="AZ2085" s="1000"/>
      <c r="BA2085" s="1000"/>
      <c r="BB2085" s="1000"/>
      <c r="BC2085" s="1000"/>
      <c r="BD2085" s="1000"/>
      <c r="BE2085" s="1000"/>
      <c r="BF2085" s="1000"/>
      <c r="BG2085" s="1000"/>
      <c r="BH2085" s="1000"/>
      <c r="BI2085" s="1000"/>
      <c r="BJ2085" s="1000"/>
      <c r="BK2085" s="1000"/>
      <c r="BL2085" s="1000"/>
      <c r="BM2085" s="1000"/>
      <c r="BN2085" s="1000"/>
      <c r="BO2085" s="1000"/>
      <c r="BP2085" s="1000"/>
      <c r="BQ2085" s="1000"/>
      <c r="BR2085" s="1000"/>
      <c r="BS2085" s="1000"/>
      <c r="BT2085" s="1000"/>
      <c r="BU2085" s="1000"/>
      <c r="BV2085" s="1000"/>
      <c r="BW2085" s="1000"/>
      <c r="BX2085" s="1000"/>
      <c r="BY2085" s="1000"/>
      <c r="BZ2085" s="1000"/>
      <c r="CA2085" s="1000"/>
      <c r="CB2085" s="1000"/>
      <c r="CC2085" s="1000"/>
      <c r="CD2085" s="1000"/>
      <c r="CE2085" s="1000"/>
      <c r="CF2085" s="1000"/>
      <c r="CG2085" s="1000"/>
      <c r="CH2085" s="1000"/>
      <c r="CI2085" s="1000"/>
      <c r="CJ2085" s="1000"/>
      <c r="CK2085" s="1000"/>
      <c r="CL2085" s="1000"/>
      <c r="CM2085" s="1000"/>
      <c r="CN2085" s="1000"/>
      <c r="CO2085" s="1000"/>
      <c r="CP2085" s="1000"/>
      <c r="CQ2085" s="1000"/>
      <c r="CR2085" s="1000"/>
      <c r="CS2085" s="1000"/>
      <c r="CT2085" s="1000"/>
      <c r="CU2085" s="1000"/>
      <c r="CV2085" s="1000"/>
      <c r="CW2085" s="1000"/>
      <c r="CX2085" s="1000"/>
      <c r="CY2085" s="1000"/>
      <c r="CZ2085" s="1000"/>
      <c r="DA2085" s="1000"/>
      <c r="DB2085" s="1000"/>
      <c r="DC2085" s="1000"/>
      <c r="DD2085" s="1000"/>
      <c r="DE2085" s="1000"/>
      <c r="DF2085" s="1000"/>
      <c r="DG2085" s="1000"/>
      <c r="DH2085" s="1000"/>
      <c r="DI2085" s="1000"/>
      <c r="DJ2085" s="1000"/>
      <c r="DK2085" s="1000"/>
      <c r="DL2085" s="1000"/>
      <c r="DM2085" s="1000"/>
      <c r="DN2085" s="1000"/>
      <c r="DO2085" s="1000"/>
      <c r="DP2085" s="1000"/>
      <c r="DQ2085" s="1000"/>
      <c r="DR2085" s="1000"/>
      <c r="DS2085" s="1000"/>
      <c r="DT2085" s="1000"/>
      <c r="DU2085" s="1000"/>
      <c r="DV2085" s="1000"/>
      <c r="DW2085" s="1000"/>
      <c r="DX2085" s="1000"/>
      <c r="DY2085" s="1000"/>
      <c r="DZ2085" s="1000"/>
      <c r="EA2085" s="1000"/>
      <c r="EB2085" s="1000"/>
      <c r="EC2085" s="1000"/>
      <c r="ED2085" s="1000"/>
      <c r="EE2085" s="1000"/>
      <c r="EF2085" s="1000"/>
      <c r="EG2085" s="1000"/>
      <c r="EH2085" s="1000"/>
      <c r="EJ2085" s="1000"/>
      <c r="EK2085" s="1000"/>
      <c r="EL2085" s="1000"/>
      <c r="EM2085" s="1000"/>
      <c r="EO2085" s="1000"/>
      <c r="EP2085" s="1000"/>
      <c r="EQ2085" s="1000"/>
      <c r="ER2085" s="1000"/>
      <c r="ET2085" s="1000"/>
      <c r="EU2085" s="1000"/>
      <c r="EV2085" s="1000"/>
      <c r="EW2085" s="1000"/>
      <c r="EX2085" s="1000"/>
      <c r="EY2085" s="1000"/>
      <c r="EZ2085" s="1000"/>
      <c r="FA2085" s="1000"/>
      <c r="FB2085" s="1000"/>
    </row>
    <row r="2086" spans="1:158" x14ac:dyDescent="0.2">
      <c r="A2086" s="1000"/>
      <c r="B2086" s="1000"/>
      <c r="C2086" s="1000"/>
      <c r="D2086" s="1000"/>
      <c r="E2086" s="1000"/>
      <c r="F2086" s="1000"/>
      <c r="G2086" s="1000"/>
      <c r="H2086" s="1000"/>
      <c r="I2086" s="1000"/>
      <c r="J2086" s="1000"/>
      <c r="K2086" s="1000"/>
      <c r="L2086" s="1000"/>
      <c r="M2086" s="1000"/>
      <c r="N2086" s="1000"/>
      <c r="O2086" s="1000"/>
      <c r="P2086" s="1000"/>
      <c r="Q2086" s="1000"/>
      <c r="R2086" s="1000"/>
      <c r="S2086" s="1000"/>
      <c r="T2086" s="1000"/>
      <c r="U2086" s="1000"/>
      <c r="V2086" s="1000"/>
      <c r="W2086" s="1000"/>
      <c r="X2086" s="1000"/>
      <c r="Y2086" s="1000"/>
      <c r="Z2086" s="1000"/>
      <c r="AA2086" s="1000"/>
      <c r="AB2086" s="1000"/>
      <c r="AC2086" s="1000"/>
      <c r="AD2086" s="1000"/>
      <c r="AE2086" s="1000"/>
      <c r="AF2086" s="1000"/>
      <c r="AG2086" s="1000"/>
      <c r="AH2086" s="1000"/>
      <c r="AI2086" s="1000"/>
      <c r="AJ2086" s="1000"/>
      <c r="AK2086" s="1000"/>
      <c r="AL2086" s="1000"/>
      <c r="AM2086" s="1000"/>
      <c r="AN2086" s="1000"/>
      <c r="AO2086" s="1000"/>
      <c r="AP2086" s="1000"/>
      <c r="AQ2086" s="1000"/>
      <c r="AR2086" s="1000"/>
      <c r="AS2086" s="1000"/>
      <c r="AT2086" s="1000"/>
      <c r="AU2086" s="1000"/>
      <c r="AV2086" s="1000"/>
      <c r="AW2086" s="1000"/>
      <c r="AX2086" s="1000"/>
      <c r="AY2086" s="1000"/>
      <c r="AZ2086" s="1000"/>
      <c r="BA2086" s="1000"/>
      <c r="BB2086" s="1000"/>
      <c r="BC2086" s="1000"/>
      <c r="BD2086" s="1000"/>
      <c r="BE2086" s="1000"/>
      <c r="BF2086" s="1000"/>
      <c r="BG2086" s="1000"/>
      <c r="BH2086" s="1000"/>
      <c r="BI2086" s="1000"/>
      <c r="BJ2086" s="1000"/>
      <c r="BK2086" s="1000"/>
      <c r="BL2086" s="1000"/>
      <c r="BM2086" s="1000"/>
      <c r="BN2086" s="1000"/>
      <c r="BO2086" s="1000"/>
      <c r="BP2086" s="1000"/>
      <c r="BQ2086" s="1000"/>
      <c r="BR2086" s="1000"/>
      <c r="BS2086" s="1000"/>
      <c r="BT2086" s="1000"/>
      <c r="BU2086" s="1000"/>
      <c r="BV2086" s="1000"/>
      <c r="BW2086" s="1000"/>
      <c r="BX2086" s="1000"/>
      <c r="BY2086" s="1000"/>
      <c r="BZ2086" s="1000"/>
      <c r="CA2086" s="1000"/>
      <c r="CB2086" s="1000"/>
      <c r="CC2086" s="1000"/>
      <c r="CD2086" s="1000"/>
      <c r="CE2086" s="1000"/>
      <c r="CF2086" s="1000"/>
      <c r="CG2086" s="1000"/>
      <c r="CH2086" s="1000"/>
      <c r="CI2086" s="1000"/>
      <c r="CJ2086" s="1000"/>
      <c r="CK2086" s="1000"/>
      <c r="CL2086" s="1000"/>
      <c r="CM2086" s="1000"/>
      <c r="CN2086" s="1000"/>
      <c r="CO2086" s="1000"/>
      <c r="CP2086" s="1000"/>
      <c r="CQ2086" s="1000"/>
      <c r="CR2086" s="1000"/>
      <c r="CS2086" s="1000"/>
      <c r="CT2086" s="1000"/>
      <c r="CU2086" s="1000"/>
      <c r="CV2086" s="1000"/>
      <c r="CW2086" s="1000"/>
      <c r="CX2086" s="1000"/>
      <c r="CY2086" s="1000"/>
      <c r="CZ2086" s="1000"/>
      <c r="DA2086" s="1000"/>
      <c r="DB2086" s="1000"/>
      <c r="DC2086" s="1000"/>
      <c r="DD2086" s="1000"/>
      <c r="DE2086" s="1000"/>
      <c r="DF2086" s="1000"/>
      <c r="DG2086" s="1000"/>
      <c r="DH2086" s="1000"/>
      <c r="DI2086" s="1000"/>
      <c r="DJ2086" s="1000"/>
      <c r="DK2086" s="1000"/>
      <c r="DL2086" s="1000"/>
      <c r="DM2086" s="1000"/>
      <c r="DN2086" s="1000"/>
      <c r="DO2086" s="1000"/>
      <c r="DP2086" s="1000"/>
      <c r="DQ2086" s="1000"/>
      <c r="DR2086" s="1000"/>
      <c r="DS2086" s="1000"/>
      <c r="DT2086" s="1000"/>
      <c r="DU2086" s="1000"/>
      <c r="DV2086" s="1000"/>
      <c r="DW2086" s="1000"/>
      <c r="DX2086" s="1000"/>
      <c r="DY2086" s="1000"/>
      <c r="DZ2086" s="1000"/>
      <c r="EA2086" s="1000"/>
      <c r="EB2086" s="1000"/>
      <c r="EC2086" s="1000"/>
      <c r="ED2086" s="1000"/>
      <c r="EE2086" s="1000"/>
      <c r="EF2086" s="1000"/>
      <c r="EG2086" s="1000"/>
      <c r="EH2086" s="1000"/>
      <c r="EJ2086" s="1000"/>
      <c r="EK2086" s="1000"/>
      <c r="EL2086" s="1000"/>
      <c r="EM2086" s="1000"/>
      <c r="EO2086" s="1000"/>
      <c r="EP2086" s="1000"/>
      <c r="EQ2086" s="1000"/>
      <c r="ER2086" s="1000"/>
      <c r="ET2086" s="1000"/>
      <c r="EU2086" s="1000"/>
      <c r="EV2086" s="1000"/>
      <c r="EW2086" s="1000"/>
      <c r="EX2086" s="1000"/>
      <c r="EY2086" s="1000"/>
      <c r="EZ2086" s="1000"/>
      <c r="FA2086" s="1000"/>
      <c r="FB2086" s="1000"/>
    </row>
    <row r="2087" spans="1:158" x14ac:dyDescent="0.2">
      <c r="A2087" s="1000"/>
      <c r="B2087" s="1000"/>
      <c r="C2087" s="1000"/>
      <c r="D2087" s="1000"/>
      <c r="E2087" s="1000"/>
      <c r="F2087" s="1000"/>
      <c r="G2087" s="1000"/>
      <c r="H2087" s="1000"/>
      <c r="I2087" s="1000"/>
      <c r="J2087" s="1000"/>
      <c r="K2087" s="1000"/>
      <c r="L2087" s="1000"/>
      <c r="M2087" s="1000"/>
      <c r="N2087" s="1000"/>
      <c r="O2087" s="1000"/>
      <c r="P2087" s="1000"/>
      <c r="Q2087" s="1000"/>
      <c r="R2087" s="1000"/>
      <c r="S2087" s="1000"/>
      <c r="T2087" s="1000"/>
      <c r="U2087" s="1000"/>
      <c r="V2087" s="1000"/>
      <c r="W2087" s="1000"/>
      <c r="X2087" s="1000"/>
      <c r="Y2087" s="1000"/>
      <c r="Z2087" s="1000"/>
      <c r="AA2087" s="1000"/>
      <c r="AB2087" s="1000"/>
      <c r="AC2087" s="1000"/>
      <c r="AD2087" s="1000"/>
      <c r="AE2087" s="1000"/>
      <c r="AF2087" s="1000"/>
      <c r="AG2087" s="1000"/>
      <c r="AH2087" s="1000"/>
      <c r="AI2087" s="1000"/>
      <c r="AJ2087" s="1000"/>
      <c r="AK2087" s="1000"/>
      <c r="AL2087" s="1000"/>
      <c r="AM2087" s="1000"/>
      <c r="AN2087" s="1000"/>
      <c r="AO2087" s="1000"/>
      <c r="AP2087" s="1000"/>
      <c r="AQ2087" s="1000"/>
      <c r="AR2087" s="1000"/>
      <c r="AS2087" s="1000"/>
      <c r="AT2087" s="1000"/>
      <c r="AU2087" s="1000"/>
      <c r="AV2087" s="1000"/>
      <c r="AW2087" s="1000"/>
      <c r="AX2087" s="1000"/>
      <c r="AY2087" s="1000"/>
      <c r="AZ2087" s="1000"/>
      <c r="BA2087" s="1000"/>
      <c r="BB2087" s="1000"/>
      <c r="BC2087" s="1000"/>
      <c r="BD2087" s="1000"/>
      <c r="BE2087" s="1000"/>
      <c r="BF2087" s="1000"/>
      <c r="BG2087" s="1000"/>
      <c r="BH2087" s="1000"/>
      <c r="BI2087" s="1000"/>
      <c r="BJ2087" s="1000"/>
      <c r="BK2087" s="1000"/>
      <c r="BL2087" s="1000"/>
      <c r="BM2087" s="1000"/>
      <c r="BN2087" s="1000"/>
      <c r="BO2087" s="1000"/>
      <c r="BP2087" s="1000"/>
      <c r="BQ2087" s="1000"/>
      <c r="BR2087" s="1000"/>
      <c r="BS2087" s="1000"/>
      <c r="BT2087" s="1000"/>
      <c r="BU2087" s="1000"/>
      <c r="BV2087" s="1000"/>
      <c r="BW2087" s="1000"/>
      <c r="BX2087" s="1000"/>
      <c r="BY2087" s="1000"/>
      <c r="BZ2087" s="1000"/>
      <c r="CA2087" s="1000"/>
      <c r="CB2087" s="1000"/>
      <c r="CC2087" s="1000"/>
      <c r="CD2087" s="1000"/>
      <c r="CE2087" s="1000"/>
      <c r="CF2087" s="1000"/>
      <c r="CG2087" s="1000"/>
      <c r="CH2087" s="1000"/>
      <c r="CI2087" s="1000"/>
      <c r="CJ2087" s="1000"/>
      <c r="CK2087" s="1000"/>
      <c r="CL2087" s="1000"/>
      <c r="CM2087" s="1000"/>
      <c r="CN2087" s="1000"/>
      <c r="CO2087" s="1000"/>
      <c r="CP2087" s="1000"/>
      <c r="CQ2087" s="1000"/>
      <c r="CR2087" s="1000"/>
      <c r="CS2087" s="1000"/>
      <c r="CT2087" s="1000"/>
      <c r="CU2087" s="1000"/>
      <c r="CV2087" s="1000"/>
      <c r="CW2087" s="1000"/>
      <c r="CX2087" s="1000"/>
      <c r="CY2087" s="1000"/>
      <c r="CZ2087" s="1000"/>
      <c r="DA2087" s="1000"/>
      <c r="DB2087" s="1000"/>
      <c r="DC2087" s="1000"/>
      <c r="DD2087" s="1000"/>
      <c r="DE2087" s="1000"/>
      <c r="DF2087" s="1000"/>
      <c r="DG2087" s="1000"/>
      <c r="DH2087" s="1000"/>
      <c r="DI2087" s="1000"/>
      <c r="DJ2087" s="1000"/>
      <c r="DK2087" s="1000"/>
      <c r="DL2087" s="1000"/>
      <c r="DM2087" s="1000"/>
      <c r="DN2087" s="1000"/>
      <c r="DO2087" s="1000"/>
      <c r="DP2087" s="1000"/>
      <c r="DQ2087" s="1000"/>
      <c r="DR2087" s="1000"/>
      <c r="DS2087" s="1000"/>
      <c r="DT2087" s="1000"/>
      <c r="DU2087" s="1000"/>
      <c r="DV2087" s="1000"/>
      <c r="DW2087" s="1000"/>
      <c r="DX2087" s="1000"/>
      <c r="DY2087" s="1000"/>
      <c r="DZ2087" s="1000"/>
      <c r="EA2087" s="1000"/>
      <c r="EB2087" s="1000"/>
      <c r="EC2087" s="1000"/>
      <c r="ED2087" s="1000"/>
      <c r="EE2087" s="1000"/>
      <c r="EF2087" s="1000"/>
      <c r="EG2087" s="1000"/>
      <c r="EH2087" s="1000"/>
      <c r="EJ2087" s="1000"/>
      <c r="EK2087" s="1000"/>
      <c r="EL2087" s="1000"/>
      <c r="EM2087" s="1000"/>
      <c r="EO2087" s="1000"/>
      <c r="EP2087" s="1000"/>
      <c r="EQ2087" s="1000"/>
      <c r="ER2087" s="1000"/>
      <c r="ET2087" s="1000"/>
      <c r="EU2087" s="1000"/>
      <c r="EV2087" s="1000"/>
      <c r="EW2087" s="1000"/>
      <c r="EX2087" s="1000"/>
      <c r="EY2087" s="1000"/>
      <c r="EZ2087" s="1000"/>
      <c r="FA2087" s="1000"/>
      <c r="FB2087" s="1000"/>
    </row>
    <row r="2088" spans="1:158" x14ac:dyDescent="0.2">
      <c r="A2088" s="1000"/>
      <c r="B2088" s="1000"/>
      <c r="C2088" s="1000"/>
      <c r="D2088" s="1000"/>
      <c r="E2088" s="1000"/>
      <c r="F2088" s="1000"/>
      <c r="G2088" s="1000"/>
      <c r="H2088" s="1000"/>
      <c r="I2088" s="1000"/>
      <c r="J2088" s="1000"/>
      <c r="K2088" s="1000"/>
      <c r="L2088" s="1000"/>
      <c r="M2088" s="1000"/>
      <c r="N2088" s="1000"/>
      <c r="O2088" s="1000"/>
      <c r="P2088" s="1000"/>
      <c r="Q2088" s="1000"/>
      <c r="R2088" s="1000"/>
      <c r="S2088" s="1000"/>
      <c r="T2088" s="1000"/>
      <c r="U2088" s="1000"/>
      <c r="V2088" s="1000"/>
      <c r="W2088" s="1000"/>
      <c r="X2088" s="1000"/>
      <c r="Y2088" s="1000"/>
      <c r="Z2088" s="1000"/>
      <c r="AA2088" s="1000"/>
      <c r="AB2088" s="1000"/>
      <c r="AC2088" s="1000"/>
      <c r="AD2088" s="1000"/>
      <c r="AE2088" s="1000"/>
      <c r="AF2088" s="1000"/>
      <c r="AG2088" s="1000"/>
      <c r="AH2088" s="1000"/>
      <c r="AI2088" s="1000"/>
      <c r="AJ2088" s="1000"/>
      <c r="AK2088" s="1000"/>
      <c r="AL2088" s="1000"/>
      <c r="AM2088" s="1000"/>
      <c r="AN2088" s="1000"/>
      <c r="AO2088" s="1000"/>
      <c r="AP2088" s="1000"/>
      <c r="AQ2088" s="1000"/>
      <c r="AR2088" s="1000"/>
      <c r="AS2088" s="1000"/>
      <c r="AT2088" s="1000"/>
      <c r="AU2088" s="1000"/>
      <c r="AV2088" s="1000"/>
      <c r="AW2088" s="1000"/>
      <c r="AX2088" s="1000"/>
      <c r="AY2088" s="1000"/>
      <c r="AZ2088" s="1000"/>
      <c r="BA2088" s="1000"/>
      <c r="BB2088" s="1000"/>
      <c r="BC2088" s="1000"/>
      <c r="BD2088" s="1000"/>
      <c r="BE2088" s="1000"/>
      <c r="BF2088" s="1000"/>
      <c r="BG2088" s="1000"/>
      <c r="BH2088" s="1000"/>
      <c r="BI2088" s="1000"/>
      <c r="BJ2088" s="1000"/>
      <c r="BK2088" s="1000"/>
      <c r="BL2088" s="1000"/>
      <c r="BM2088" s="1000"/>
      <c r="BN2088" s="1000"/>
      <c r="BO2088" s="1000"/>
      <c r="BP2088" s="1000"/>
      <c r="BQ2088" s="1000"/>
      <c r="BR2088" s="1000"/>
      <c r="BS2088" s="1000"/>
      <c r="BT2088" s="1000"/>
      <c r="BU2088" s="1000"/>
      <c r="BV2088" s="1000"/>
      <c r="BW2088" s="1000"/>
      <c r="BX2088" s="1000"/>
      <c r="BY2088" s="1000"/>
      <c r="BZ2088" s="1000"/>
      <c r="CA2088" s="1000"/>
      <c r="CB2088" s="1000"/>
      <c r="CC2088" s="1000"/>
      <c r="CD2088" s="1000"/>
      <c r="CE2088" s="1000"/>
      <c r="CF2088" s="1000"/>
      <c r="CG2088" s="1000"/>
      <c r="CH2088" s="1000"/>
      <c r="CI2088" s="1000"/>
      <c r="CJ2088" s="1000"/>
      <c r="CK2088" s="1000"/>
      <c r="CL2088" s="1000"/>
      <c r="CM2088" s="1000"/>
      <c r="CN2088" s="1000"/>
      <c r="CO2088" s="1000"/>
      <c r="CP2088" s="1000"/>
      <c r="CQ2088" s="1000"/>
      <c r="CR2088" s="1000"/>
      <c r="CS2088" s="1000"/>
      <c r="CT2088" s="1000"/>
      <c r="CU2088" s="1000"/>
      <c r="CV2088" s="1000"/>
      <c r="CW2088" s="1000"/>
      <c r="CX2088" s="1000"/>
      <c r="CY2088" s="1000"/>
      <c r="CZ2088" s="1000"/>
      <c r="DA2088" s="1000"/>
      <c r="DB2088" s="1000"/>
      <c r="DC2088" s="1000"/>
      <c r="DD2088" s="1000"/>
      <c r="DE2088" s="1000"/>
      <c r="DF2088" s="1000"/>
      <c r="DG2088" s="1000"/>
      <c r="DH2088" s="1000"/>
      <c r="DI2088" s="1000"/>
      <c r="DJ2088" s="1000"/>
      <c r="DK2088" s="1000"/>
      <c r="DL2088" s="1000"/>
      <c r="DM2088" s="1000"/>
      <c r="DN2088" s="1000"/>
      <c r="DO2088" s="1000"/>
      <c r="DP2088" s="1000"/>
      <c r="DQ2088" s="1000"/>
      <c r="DR2088" s="1000"/>
      <c r="DS2088" s="1000"/>
      <c r="DT2088" s="1000"/>
      <c r="DU2088" s="1000"/>
      <c r="DV2088" s="1000"/>
      <c r="DW2088" s="1000"/>
      <c r="DX2088" s="1000"/>
      <c r="DY2088" s="1000"/>
      <c r="DZ2088" s="1000"/>
      <c r="EA2088" s="1000"/>
      <c r="EB2088" s="1000"/>
      <c r="EC2088" s="1000"/>
      <c r="ED2088" s="1000"/>
      <c r="EE2088" s="1000"/>
      <c r="EF2088" s="1000"/>
      <c r="EG2088" s="1000"/>
      <c r="EH2088" s="1000"/>
      <c r="EJ2088" s="1000"/>
      <c r="EK2088" s="1000"/>
      <c r="EL2088" s="1000"/>
      <c r="EM2088" s="1000"/>
      <c r="EO2088" s="1000"/>
      <c r="EP2088" s="1000"/>
      <c r="EQ2088" s="1000"/>
      <c r="ER2088" s="1000"/>
      <c r="ET2088" s="1000"/>
      <c r="EU2088" s="1000"/>
      <c r="EV2088" s="1000"/>
      <c r="EW2088" s="1000"/>
      <c r="EX2088" s="1000"/>
      <c r="EY2088" s="1000"/>
      <c r="EZ2088" s="1000"/>
      <c r="FA2088" s="1000"/>
      <c r="FB2088" s="1000"/>
    </row>
    <row r="2089" spans="1:158" x14ac:dyDescent="0.2">
      <c r="A2089" s="1000"/>
      <c r="B2089" s="1000"/>
      <c r="C2089" s="1000"/>
      <c r="D2089" s="1000"/>
      <c r="E2089" s="1000"/>
      <c r="F2089" s="1000"/>
      <c r="G2089" s="1000"/>
      <c r="H2089" s="1000"/>
      <c r="I2089" s="1000"/>
      <c r="J2089" s="1000"/>
      <c r="K2089" s="1000"/>
      <c r="L2089" s="1000"/>
      <c r="M2089" s="1000"/>
      <c r="N2089" s="1000"/>
      <c r="O2089" s="1000"/>
      <c r="P2089" s="1000"/>
      <c r="Q2089" s="1000"/>
      <c r="R2089" s="1000"/>
      <c r="S2089" s="1000"/>
      <c r="T2089" s="1000"/>
      <c r="U2089" s="1000"/>
      <c r="V2089" s="1000"/>
      <c r="W2089" s="1000"/>
      <c r="X2089" s="1000"/>
      <c r="Y2089" s="1000"/>
      <c r="Z2089" s="1000"/>
      <c r="AA2089" s="1000"/>
      <c r="AB2089" s="1000"/>
      <c r="AC2089" s="1000"/>
      <c r="AD2089" s="1000"/>
      <c r="AE2089" s="1000"/>
      <c r="AF2089" s="1000"/>
      <c r="AG2089" s="1000"/>
      <c r="AH2089" s="1000"/>
      <c r="AI2089" s="1000"/>
      <c r="AJ2089" s="1000"/>
      <c r="AK2089" s="1000"/>
      <c r="AL2089" s="1000"/>
      <c r="AM2089" s="1000"/>
      <c r="AN2089" s="1000"/>
      <c r="AO2089" s="1000"/>
      <c r="AP2089" s="1000"/>
      <c r="AQ2089" s="1000"/>
      <c r="AR2089" s="1000"/>
      <c r="AS2089" s="1000"/>
      <c r="AT2089" s="1000"/>
      <c r="AU2089" s="1000"/>
      <c r="AV2089" s="1000"/>
      <c r="AW2089" s="1000"/>
      <c r="AX2089" s="1000"/>
      <c r="AY2089" s="1000"/>
      <c r="AZ2089" s="1000"/>
      <c r="BA2089" s="1000"/>
      <c r="BB2089" s="1000"/>
      <c r="BC2089" s="1000"/>
      <c r="BD2089" s="1000"/>
      <c r="BE2089" s="1000"/>
      <c r="BF2089" s="1000"/>
      <c r="BG2089" s="1000"/>
      <c r="BH2089" s="1000"/>
      <c r="BI2089" s="1000"/>
      <c r="BJ2089" s="1000"/>
      <c r="BK2089" s="1000"/>
      <c r="BL2089" s="1000"/>
      <c r="BM2089" s="1000"/>
      <c r="BN2089" s="1000"/>
      <c r="BO2089" s="1000"/>
      <c r="BP2089" s="1000"/>
      <c r="BQ2089" s="1000"/>
      <c r="BR2089" s="1000"/>
      <c r="BS2089" s="1000"/>
      <c r="BT2089" s="1000"/>
      <c r="BU2089" s="1000"/>
      <c r="BV2089" s="1000"/>
      <c r="BW2089" s="1000"/>
      <c r="BX2089" s="1000"/>
      <c r="BY2089" s="1000"/>
      <c r="BZ2089" s="1000"/>
      <c r="CA2089" s="1000"/>
      <c r="CB2089" s="1000"/>
      <c r="CC2089" s="1000"/>
      <c r="CD2089" s="1000"/>
      <c r="CE2089" s="1000"/>
      <c r="CF2089" s="1000"/>
      <c r="CG2089" s="1000"/>
      <c r="CH2089" s="1000"/>
      <c r="CI2089" s="1000"/>
      <c r="CJ2089" s="1000"/>
      <c r="CK2089" s="1000"/>
      <c r="CL2089" s="1000"/>
      <c r="CM2089" s="1000"/>
      <c r="CN2089" s="1000"/>
      <c r="CO2089" s="1000"/>
      <c r="CP2089" s="1000"/>
      <c r="CQ2089" s="1000"/>
      <c r="CR2089" s="1000"/>
      <c r="CS2089" s="1000"/>
      <c r="CT2089" s="1000"/>
      <c r="CU2089" s="1000"/>
      <c r="CV2089" s="1000"/>
      <c r="CW2089" s="1000"/>
      <c r="CX2089" s="1000"/>
      <c r="CY2089" s="1000"/>
      <c r="CZ2089" s="1000"/>
      <c r="DA2089" s="1000"/>
      <c r="DB2089" s="1000"/>
      <c r="DC2089" s="1000"/>
      <c r="DD2089" s="1000"/>
      <c r="DE2089" s="1000"/>
      <c r="DF2089" s="1000"/>
      <c r="DG2089" s="1000"/>
      <c r="DH2089" s="1000"/>
      <c r="DI2089" s="1000"/>
      <c r="DJ2089" s="1000"/>
      <c r="DK2089" s="1000"/>
      <c r="DL2089" s="1000"/>
      <c r="DM2089" s="1000"/>
      <c r="DN2089" s="1000"/>
      <c r="DO2089" s="1000"/>
      <c r="DP2089" s="1000"/>
      <c r="DQ2089" s="1000"/>
      <c r="DR2089" s="1000"/>
      <c r="DS2089" s="1000"/>
      <c r="DT2089" s="1000"/>
      <c r="DU2089" s="1000"/>
      <c r="DV2089" s="1000"/>
      <c r="DW2089" s="1000"/>
      <c r="DX2089" s="1000"/>
      <c r="DY2089" s="1000"/>
      <c r="DZ2089" s="1000"/>
      <c r="EA2089" s="1000"/>
      <c r="EB2089" s="1000"/>
      <c r="EC2089" s="1000"/>
      <c r="ED2089" s="1000"/>
      <c r="EE2089" s="1000"/>
      <c r="EF2089" s="1000"/>
      <c r="EG2089" s="1000"/>
      <c r="EH2089" s="1000"/>
      <c r="EJ2089" s="1000"/>
      <c r="EK2089" s="1000"/>
      <c r="EL2089" s="1000"/>
      <c r="EM2089" s="1000"/>
      <c r="EO2089" s="1000"/>
      <c r="EP2089" s="1000"/>
      <c r="EQ2089" s="1000"/>
      <c r="ER2089" s="1000"/>
      <c r="ET2089" s="1000"/>
      <c r="EU2089" s="1000"/>
      <c r="EV2089" s="1000"/>
      <c r="EW2089" s="1000"/>
      <c r="EX2089" s="1000"/>
      <c r="EY2089" s="1000"/>
      <c r="EZ2089" s="1000"/>
      <c r="FA2089" s="1000"/>
      <c r="FB2089" s="1000"/>
    </row>
    <row r="2090" spans="1:158" x14ac:dyDescent="0.2">
      <c r="A2090" s="1000"/>
      <c r="B2090" s="1000"/>
      <c r="C2090" s="1000"/>
      <c r="D2090" s="1000"/>
      <c r="E2090" s="1000"/>
      <c r="F2090" s="1000"/>
      <c r="G2090" s="1000"/>
      <c r="H2090" s="1000"/>
      <c r="I2090" s="1000"/>
      <c r="J2090" s="1000"/>
      <c r="K2090" s="1000"/>
      <c r="L2090" s="1000"/>
      <c r="M2090" s="1000"/>
      <c r="N2090" s="1000"/>
      <c r="O2090" s="1000"/>
      <c r="P2090" s="1000"/>
      <c r="Q2090" s="1000"/>
      <c r="R2090" s="1000"/>
      <c r="S2090" s="1000"/>
      <c r="T2090" s="1000"/>
      <c r="U2090" s="1000"/>
      <c r="V2090" s="1000"/>
      <c r="W2090" s="1000"/>
      <c r="X2090" s="1000"/>
      <c r="Y2090" s="1000"/>
      <c r="Z2090" s="1000"/>
      <c r="AA2090" s="1000"/>
      <c r="AB2090" s="1000"/>
      <c r="AC2090" s="1000"/>
      <c r="AD2090" s="1000"/>
      <c r="AE2090" s="1000"/>
      <c r="AF2090" s="1000"/>
      <c r="AG2090" s="1000"/>
      <c r="AH2090" s="1000"/>
      <c r="AI2090" s="1000"/>
      <c r="AJ2090" s="1000"/>
      <c r="AK2090" s="1000"/>
      <c r="AL2090" s="1000"/>
      <c r="AM2090" s="1000"/>
      <c r="AN2090" s="1000"/>
      <c r="AO2090" s="1000"/>
      <c r="AP2090" s="1000"/>
      <c r="AQ2090" s="1000"/>
      <c r="AR2090" s="1000"/>
      <c r="AS2090" s="1000"/>
      <c r="AT2090" s="1000"/>
      <c r="AU2090" s="1000"/>
      <c r="AV2090" s="1000"/>
      <c r="AW2090" s="1000"/>
      <c r="AX2090" s="1000"/>
      <c r="AY2090" s="1000"/>
      <c r="AZ2090" s="1000"/>
      <c r="BA2090" s="1000"/>
      <c r="BB2090" s="1000"/>
      <c r="BC2090" s="1000"/>
      <c r="BD2090" s="1000"/>
      <c r="BE2090" s="1000"/>
      <c r="BF2090" s="1000"/>
      <c r="BG2090" s="1000"/>
      <c r="BH2090" s="1000"/>
      <c r="BI2090" s="1000"/>
      <c r="BJ2090" s="1000"/>
      <c r="BK2090" s="1000"/>
      <c r="BL2090" s="1000"/>
      <c r="BM2090" s="1000"/>
      <c r="BN2090" s="1000"/>
      <c r="BO2090" s="1000"/>
      <c r="BP2090" s="1000"/>
      <c r="BQ2090" s="1000"/>
      <c r="BR2090" s="1000"/>
      <c r="BS2090" s="1000"/>
      <c r="BT2090" s="1000"/>
      <c r="BU2090" s="1000"/>
      <c r="BV2090" s="1000"/>
      <c r="BW2090" s="1000"/>
      <c r="BX2090" s="1000"/>
      <c r="BY2090" s="1000"/>
      <c r="BZ2090" s="1000"/>
      <c r="CA2090" s="1000"/>
      <c r="CB2090" s="1000"/>
      <c r="CC2090" s="1000"/>
      <c r="CD2090" s="1000"/>
      <c r="CE2090" s="1000"/>
      <c r="CF2090" s="1000"/>
      <c r="CG2090" s="1000"/>
      <c r="CH2090" s="1000"/>
      <c r="CI2090" s="1000"/>
      <c r="CJ2090" s="1000"/>
      <c r="CK2090" s="1000"/>
      <c r="CL2090" s="1000"/>
      <c r="CM2090" s="1000"/>
      <c r="CN2090" s="1000"/>
      <c r="CO2090" s="1000"/>
      <c r="CP2090" s="1000"/>
      <c r="CQ2090" s="1000"/>
      <c r="CR2090" s="1000"/>
      <c r="CS2090" s="1000"/>
      <c r="CT2090" s="1000"/>
      <c r="CU2090" s="1000"/>
      <c r="CV2090" s="1000"/>
      <c r="CW2090" s="1000"/>
      <c r="CX2090" s="1000"/>
      <c r="CY2090" s="1000"/>
      <c r="CZ2090" s="1000"/>
      <c r="DA2090" s="1000"/>
      <c r="DB2090" s="1000"/>
      <c r="DC2090" s="1000"/>
      <c r="DD2090" s="1000"/>
      <c r="DE2090" s="1000"/>
      <c r="DF2090" s="1000"/>
      <c r="DG2090" s="1000"/>
      <c r="DH2090" s="1000"/>
      <c r="DI2090" s="1000"/>
      <c r="DJ2090" s="1000"/>
      <c r="DK2090" s="1000"/>
      <c r="DL2090" s="1000"/>
      <c r="DM2090" s="1000"/>
      <c r="DN2090" s="1000"/>
      <c r="DO2090" s="1000"/>
      <c r="DP2090" s="1000"/>
      <c r="DQ2090" s="1000"/>
      <c r="DR2090" s="1000"/>
      <c r="DS2090" s="1000"/>
      <c r="DT2090" s="1000"/>
      <c r="DU2090" s="1000"/>
      <c r="DV2090" s="1000"/>
      <c r="DW2090" s="1000"/>
      <c r="DX2090" s="1000"/>
      <c r="DY2090" s="1000"/>
      <c r="DZ2090" s="1000"/>
      <c r="EA2090" s="1000"/>
      <c r="EB2090" s="1000"/>
      <c r="EC2090" s="1000"/>
      <c r="ED2090" s="1000"/>
      <c r="EE2090" s="1000"/>
      <c r="EF2090" s="1000"/>
      <c r="EG2090" s="1000"/>
      <c r="EH2090" s="1000"/>
      <c r="EJ2090" s="1000"/>
      <c r="EK2090" s="1000"/>
      <c r="EL2090" s="1000"/>
      <c r="EM2090" s="1000"/>
      <c r="EO2090" s="1000"/>
      <c r="EP2090" s="1000"/>
      <c r="EQ2090" s="1000"/>
      <c r="ER2090" s="1000"/>
      <c r="ET2090" s="1000"/>
      <c r="EU2090" s="1000"/>
      <c r="EV2090" s="1000"/>
      <c r="EW2090" s="1000"/>
      <c r="EX2090" s="1000"/>
      <c r="EY2090" s="1000"/>
      <c r="EZ2090" s="1000"/>
      <c r="FA2090" s="1000"/>
      <c r="FB2090" s="1000"/>
    </row>
    <row r="2091" spans="1:158" x14ac:dyDescent="0.2">
      <c r="A2091" s="1000"/>
      <c r="B2091" s="1000"/>
      <c r="C2091" s="1000"/>
      <c r="D2091" s="1000"/>
      <c r="E2091" s="1000"/>
      <c r="F2091" s="1000"/>
      <c r="G2091" s="1000"/>
      <c r="H2091" s="1000"/>
      <c r="I2091" s="1000"/>
      <c r="J2091" s="1000"/>
      <c r="K2091" s="1000"/>
      <c r="L2091" s="1000"/>
      <c r="M2091" s="1000"/>
      <c r="N2091" s="1000"/>
      <c r="O2091" s="1000"/>
      <c r="P2091" s="1000"/>
      <c r="Q2091" s="1000"/>
      <c r="R2091" s="1000"/>
      <c r="S2091" s="1000"/>
      <c r="T2091" s="1000"/>
      <c r="U2091" s="1000"/>
      <c r="V2091" s="1000"/>
      <c r="W2091" s="1000"/>
      <c r="X2091" s="1000"/>
      <c r="Y2091" s="1000"/>
      <c r="Z2091" s="1000"/>
      <c r="AA2091" s="1000"/>
      <c r="AB2091" s="1000"/>
      <c r="AC2091" s="1000"/>
      <c r="AD2091" s="1000"/>
      <c r="AE2091" s="1000"/>
      <c r="AF2091" s="1000"/>
      <c r="AG2091" s="1000"/>
      <c r="AH2091" s="1000"/>
      <c r="AI2091" s="1000"/>
      <c r="AJ2091" s="1000"/>
      <c r="AK2091" s="1000"/>
      <c r="AL2091" s="1000"/>
      <c r="AM2091" s="1000"/>
      <c r="AN2091" s="1000"/>
      <c r="AO2091" s="1000"/>
      <c r="AP2091" s="1000"/>
      <c r="AQ2091" s="1000"/>
      <c r="AR2091" s="1000"/>
      <c r="AS2091" s="1000"/>
      <c r="AT2091" s="1000"/>
      <c r="AU2091" s="1000"/>
      <c r="AV2091" s="1000"/>
      <c r="AW2091" s="1000"/>
      <c r="AX2091" s="1000"/>
      <c r="AY2091" s="1000"/>
      <c r="AZ2091" s="1000"/>
      <c r="BA2091" s="1000"/>
      <c r="BB2091" s="1000"/>
      <c r="BC2091" s="1000"/>
      <c r="BD2091" s="1000"/>
      <c r="BE2091" s="1000"/>
      <c r="BF2091" s="1000"/>
      <c r="BG2091" s="1000"/>
      <c r="BH2091" s="1000"/>
      <c r="BI2091" s="1000"/>
      <c r="BJ2091" s="1000"/>
      <c r="BK2091" s="1000"/>
      <c r="BL2091" s="1000"/>
      <c r="BM2091" s="1000"/>
      <c r="BN2091" s="1000"/>
      <c r="BO2091" s="1000"/>
      <c r="BP2091" s="1000"/>
      <c r="BQ2091" s="1000"/>
      <c r="BR2091" s="1000"/>
      <c r="BS2091" s="1000"/>
      <c r="BT2091" s="1000"/>
      <c r="BU2091" s="1000"/>
      <c r="BV2091" s="1000"/>
      <c r="BW2091" s="1000"/>
      <c r="BX2091" s="1000"/>
      <c r="BY2091" s="1000"/>
      <c r="BZ2091" s="1000"/>
      <c r="CA2091" s="1000"/>
      <c r="CB2091" s="1000"/>
      <c r="CC2091" s="1000"/>
      <c r="CD2091" s="1000"/>
      <c r="CE2091" s="1000"/>
      <c r="CF2091" s="1000"/>
      <c r="CG2091" s="1000"/>
      <c r="CH2091" s="1000"/>
      <c r="CI2091" s="1000"/>
      <c r="CJ2091" s="1000"/>
      <c r="CK2091" s="1000"/>
      <c r="CL2091" s="1000"/>
      <c r="CM2091" s="1000"/>
      <c r="CN2091" s="1000"/>
      <c r="CO2091" s="1000"/>
      <c r="CP2091" s="1000"/>
      <c r="CQ2091" s="1000"/>
      <c r="CR2091" s="1000"/>
      <c r="CS2091" s="1000"/>
      <c r="CT2091" s="1000"/>
      <c r="CU2091" s="1000"/>
      <c r="CV2091" s="1000"/>
      <c r="CW2091" s="1000"/>
      <c r="CX2091" s="1000"/>
      <c r="CY2091" s="1000"/>
      <c r="CZ2091" s="1000"/>
      <c r="DA2091" s="1000"/>
      <c r="DB2091" s="1000"/>
      <c r="DC2091" s="1000"/>
      <c r="DD2091" s="1000"/>
      <c r="DE2091" s="1000"/>
      <c r="DF2091" s="1000"/>
      <c r="DG2091" s="1000"/>
      <c r="DH2091" s="1000"/>
      <c r="DI2091" s="1000"/>
      <c r="DJ2091" s="1000"/>
      <c r="DK2091" s="1000"/>
      <c r="DL2091" s="1000"/>
      <c r="DM2091" s="1000"/>
      <c r="DN2091" s="1000"/>
      <c r="DO2091" s="1000"/>
      <c r="DP2091" s="1000"/>
      <c r="DQ2091" s="1000"/>
      <c r="DR2091" s="1000"/>
      <c r="DS2091" s="1000"/>
      <c r="DT2091" s="1000"/>
      <c r="DU2091" s="1000"/>
      <c r="DV2091" s="1000"/>
      <c r="DW2091" s="1000"/>
      <c r="DX2091" s="1000"/>
      <c r="DY2091" s="1000"/>
      <c r="DZ2091" s="1000"/>
      <c r="EA2091" s="1000"/>
      <c r="EB2091" s="1000"/>
      <c r="EC2091" s="1000"/>
      <c r="ED2091" s="1000"/>
      <c r="EE2091" s="1000"/>
      <c r="EF2091" s="1000"/>
      <c r="EG2091" s="1000"/>
      <c r="EH2091" s="1000"/>
      <c r="EJ2091" s="1000"/>
      <c r="EK2091" s="1000"/>
      <c r="EL2091" s="1000"/>
      <c r="EM2091" s="1000"/>
      <c r="EO2091" s="1000"/>
      <c r="EP2091" s="1000"/>
      <c r="EQ2091" s="1000"/>
      <c r="ER2091" s="1000"/>
      <c r="ET2091" s="1000"/>
      <c r="EU2091" s="1000"/>
      <c r="EV2091" s="1000"/>
      <c r="EW2091" s="1000"/>
      <c r="EX2091" s="1000"/>
      <c r="EY2091" s="1000"/>
      <c r="EZ2091" s="1000"/>
      <c r="FA2091" s="1000"/>
      <c r="FB2091" s="1000"/>
    </row>
    <row r="2092" spans="1:158" x14ac:dyDescent="0.2">
      <c r="A2092" s="1000"/>
      <c r="B2092" s="1000"/>
      <c r="C2092" s="1000"/>
      <c r="D2092" s="1000"/>
      <c r="E2092" s="1000"/>
      <c r="F2092" s="1000"/>
      <c r="G2092" s="1000"/>
      <c r="H2092" s="1000"/>
      <c r="I2092" s="1000"/>
      <c r="J2092" s="1000"/>
      <c r="K2092" s="1000"/>
      <c r="L2092" s="1000"/>
      <c r="M2092" s="1000"/>
      <c r="N2092" s="1000"/>
      <c r="O2092" s="1000"/>
      <c r="P2092" s="1000"/>
      <c r="Q2092" s="1000"/>
      <c r="R2092" s="1000"/>
      <c r="S2092" s="1000"/>
      <c r="T2092" s="1000"/>
      <c r="U2092" s="1000"/>
      <c r="V2092" s="1000"/>
      <c r="W2092" s="1000"/>
      <c r="X2092" s="1000"/>
      <c r="Y2092" s="1000"/>
      <c r="Z2092" s="1000"/>
      <c r="AA2092" s="1000"/>
      <c r="AB2092" s="1000"/>
      <c r="AC2092" s="1000"/>
      <c r="AD2092" s="1000"/>
      <c r="AE2092" s="1000"/>
      <c r="AF2092" s="1000"/>
      <c r="AG2092" s="1000"/>
      <c r="AH2092" s="1000"/>
      <c r="AI2092" s="1000"/>
      <c r="AJ2092" s="1000"/>
      <c r="AK2092" s="1000"/>
      <c r="AL2092" s="1000"/>
      <c r="AM2092" s="1000"/>
      <c r="AN2092" s="1000"/>
      <c r="AO2092" s="1000"/>
      <c r="AP2092" s="1000"/>
      <c r="AQ2092" s="1000"/>
      <c r="AR2092" s="1000"/>
      <c r="AS2092" s="1000"/>
      <c r="AT2092" s="1000"/>
      <c r="AU2092" s="1000"/>
      <c r="AV2092" s="1000"/>
      <c r="AW2092" s="1000"/>
      <c r="AX2092" s="1000"/>
      <c r="AY2092" s="1000"/>
      <c r="AZ2092" s="1000"/>
      <c r="BA2092" s="1000"/>
      <c r="BB2092" s="1000"/>
      <c r="BC2092" s="1000"/>
      <c r="BD2092" s="1000"/>
      <c r="BE2092" s="1000"/>
      <c r="BF2092" s="1000"/>
      <c r="BG2092" s="1000"/>
      <c r="BH2092" s="1000"/>
      <c r="BI2092" s="1000"/>
      <c r="BJ2092" s="1000"/>
      <c r="BK2092" s="1000"/>
      <c r="BL2092" s="1000"/>
      <c r="BM2092" s="1000"/>
      <c r="BN2092" s="1000"/>
      <c r="BO2092" s="1000"/>
      <c r="BP2092" s="1000"/>
      <c r="BQ2092" s="1000"/>
      <c r="BR2092" s="1000"/>
      <c r="BS2092" s="1000"/>
      <c r="BT2092" s="1000"/>
      <c r="BU2092" s="1000"/>
      <c r="BV2092" s="1000"/>
      <c r="BW2092" s="1000"/>
      <c r="BX2092" s="1000"/>
      <c r="BY2092" s="1000"/>
      <c r="BZ2092" s="1000"/>
      <c r="CA2092" s="1000"/>
      <c r="CB2092" s="1000"/>
      <c r="CC2092" s="1000"/>
      <c r="CD2092" s="1000"/>
      <c r="CE2092" s="1000"/>
      <c r="CF2092" s="1000"/>
      <c r="CG2092" s="1000"/>
      <c r="CH2092" s="1000"/>
      <c r="CI2092" s="1000"/>
      <c r="CJ2092" s="1000"/>
      <c r="CK2092" s="1000"/>
      <c r="CL2092" s="1000"/>
      <c r="CM2092" s="1000"/>
      <c r="CN2092" s="1000"/>
      <c r="CO2092" s="1000"/>
      <c r="CP2092" s="1000"/>
      <c r="CQ2092" s="1000"/>
      <c r="CR2092" s="1000"/>
      <c r="CS2092" s="1000"/>
      <c r="CT2092" s="1000"/>
      <c r="CU2092" s="1000"/>
      <c r="CV2092" s="1000"/>
      <c r="CW2092" s="1000"/>
      <c r="CX2092" s="1000"/>
      <c r="CY2092" s="1000"/>
      <c r="CZ2092" s="1000"/>
      <c r="DA2092" s="1000"/>
      <c r="DB2092" s="1000"/>
      <c r="DC2092" s="1000"/>
      <c r="DD2092" s="1000"/>
      <c r="DE2092" s="1000"/>
      <c r="DF2092" s="1000"/>
      <c r="DG2092" s="1000"/>
      <c r="DH2092" s="1000"/>
      <c r="DI2092" s="1000"/>
      <c r="DJ2092" s="1000"/>
      <c r="DK2092" s="1000"/>
      <c r="DL2092" s="1000"/>
      <c r="DM2092" s="1000"/>
      <c r="DN2092" s="1000"/>
      <c r="DO2092" s="1000"/>
      <c r="DP2092" s="1000"/>
      <c r="DQ2092" s="1000"/>
      <c r="DR2092" s="1000"/>
      <c r="DS2092" s="1000"/>
      <c r="DT2092" s="1000"/>
      <c r="DU2092" s="1000"/>
      <c r="DV2092" s="1000"/>
      <c r="DW2092" s="1000"/>
      <c r="DX2092" s="1000"/>
      <c r="DY2092" s="1000"/>
      <c r="DZ2092" s="1000"/>
      <c r="EA2092" s="1000"/>
      <c r="EB2092" s="1000"/>
      <c r="EC2092" s="1000"/>
      <c r="ED2092" s="1000"/>
      <c r="EE2092" s="1000"/>
      <c r="EF2092" s="1000"/>
      <c r="EG2092" s="1000"/>
      <c r="EH2092" s="1000"/>
      <c r="EJ2092" s="1000"/>
      <c r="EK2092" s="1000"/>
      <c r="EL2092" s="1000"/>
      <c r="EM2092" s="1000"/>
      <c r="EO2092" s="1000"/>
      <c r="EP2092" s="1000"/>
      <c r="EQ2092" s="1000"/>
      <c r="ER2092" s="1000"/>
      <c r="ET2092" s="1000"/>
      <c r="EU2092" s="1000"/>
      <c r="EV2092" s="1000"/>
      <c r="EW2092" s="1000"/>
      <c r="EX2092" s="1000"/>
      <c r="EY2092" s="1000"/>
      <c r="EZ2092" s="1000"/>
      <c r="FA2092" s="1000"/>
      <c r="FB2092" s="1000"/>
    </row>
    <row r="2093" spans="1:158" x14ac:dyDescent="0.2">
      <c r="A2093" s="1000"/>
      <c r="B2093" s="1000"/>
      <c r="C2093" s="1000"/>
      <c r="D2093" s="1000"/>
      <c r="E2093" s="1000"/>
      <c r="F2093" s="1000"/>
      <c r="G2093" s="1000"/>
      <c r="H2093" s="1000"/>
      <c r="I2093" s="1000"/>
      <c r="J2093" s="1000"/>
      <c r="K2093" s="1000"/>
      <c r="L2093" s="1000"/>
      <c r="M2093" s="1000"/>
      <c r="N2093" s="1000"/>
      <c r="O2093" s="1000"/>
      <c r="P2093" s="1000"/>
      <c r="Q2093" s="1000"/>
      <c r="R2093" s="1000"/>
      <c r="S2093" s="1000"/>
      <c r="T2093" s="1000"/>
      <c r="U2093" s="1000"/>
      <c r="V2093" s="1000"/>
      <c r="W2093" s="1000"/>
      <c r="X2093" s="1000"/>
      <c r="Y2093" s="1000"/>
      <c r="Z2093" s="1000"/>
      <c r="AA2093" s="1000"/>
      <c r="AB2093" s="1000"/>
      <c r="AC2093" s="1000"/>
      <c r="AD2093" s="1000"/>
      <c r="AE2093" s="1000"/>
      <c r="AF2093" s="1000"/>
      <c r="AG2093" s="1000"/>
      <c r="AH2093" s="1000"/>
      <c r="AI2093" s="1000"/>
      <c r="AJ2093" s="1000"/>
      <c r="AK2093" s="1000"/>
      <c r="AL2093" s="1000"/>
      <c r="AM2093" s="1000"/>
      <c r="AN2093" s="1000"/>
      <c r="AO2093" s="1000"/>
      <c r="AP2093" s="1000"/>
      <c r="AQ2093" s="1000"/>
      <c r="AR2093" s="1000"/>
      <c r="AS2093" s="1000"/>
      <c r="AT2093" s="1000"/>
      <c r="AU2093" s="1000"/>
      <c r="AV2093" s="1000"/>
      <c r="AW2093" s="1000"/>
      <c r="AX2093" s="1000"/>
      <c r="AY2093" s="1000"/>
      <c r="AZ2093" s="1000"/>
      <c r="BA2093" s="1000"/>
      <c r="BB2093" s="1000"/>
      <c r="BC2093" s="1000"/>
      <c r="BD2093" s="1000"/>
      <c r="BE2093" s="1000"/>
      <c r="BF2093" s="1000"/>
      <c r="BG2093" s="1000"/>
      <c r="BH2093" s="1000"/>
      <c r="BI2093" s="1000"/>
      <c r="BJ2093" s="1000"/>
      <c r="BK2093" s="1000"/>
      <c r="BL2093" s="1000"/>
      <c r="BM2093" s="1000"/>
      <c r="BN2093" s="1000"/>
      <c r="BO2093" s="1000"/>
      <c r="BP2093" s="1000"/>
      <c r="BQ2093" s="1000"/>
      <c r="BR2093" s="1000"/>
      <c r="BS2093" s="1000"/>
      <c r="BT2093" s="1000"/>
      <c r="BU2093" s="1000"/>
      <c r="BV2093" s="1000"/>
      <c r="BW2093" s="1000"/>
      <c r="BX2093" s="1000"/>
      <c r="BY2093" s="1000"/>
      <c r="BZ2093" s="1000"/>
      <c r="CA2093" s="1000"/>
      <c r="CB2093" s="1000"/>
      <c r="CC2093" s="1000"/>
      <c r="CD2093" s="1000"/>
      <c r="CE2093" s="1000"/>
      <c r="CF2093" s="1000"/>
      <c r="CG2093" s="1000"/>
      <c r="CH2093" s="1000"/>
      <c r="CI2093" s="1000"/>
      <c r="CJ2093" s="1000"/>
      <c r="CK2093" s="1000"/>
      <c r="CL2093" s="1000"/>
      <c r="CM2093" s="1000"/>
      <c r="CN2093" s="1000"/>
      <c r="CO2093" s="1000"/>
      <c r="CP2093" s="1000"/>
      <c r="CQ2093" s="1000"/>
      <c r="CR2093" s="1000"/>
      <c r="CS2093" s="1000"/>
      <c r="CT2093" s="1000"/>
      <c r="CU2093" s="1000"/>
      <c r="CV2093" s="1000"/>
      <c r="CW2093" s="1000"/>
      <c r="CX2093" s="1000"/>
      <c r="CY2093" s="1000"/>
      <c r="CZ2093" s="1000"/>
      <c r="DA2093" s="1000"/>
      <c r="DB2093" s="1000"/>
      <c r="DC2093" s="1000"/>
      <c r="DD2093" s="1000"/>
      <c r="DE2093" s="1000"/>
      <c r="DF2093" s="1000"/>
      <c r="DG2093" s="1000"/>
      <c r="DH2093" s="1000"/>
      <c r="DI2093" s="1000"/>
      <c r="DJ2093" s="1000"/>
      <c r="DK2093" s="1000"/>
      <c r="DL2093" s="1000"/>
      <c r="DM2093" s="1000"/>
      <c r="DN2093" s="1000"/>
      <c r="DO2093" s="1000"/>
      <c r="DP2093" s="1000"/>
      <c r="DQ2093" s="1000"/>
      <c r="DR2093" s="1000"/>
      <c r="DS2093" s="1000"/>
      <c r="DT2093" s="1000"/>
      <c r="DU2093" s="1000"/>
      <c r="DV2093" s="1000"/>
      <c r="DW2093" s="1000"/>
      <c r="DX2093" s="1000"/>
      <c r="DY2093" s="1000"/>
      <c r="DZ2093" s="1000"/>
      <c r="EA2093" s="1000"/>
      <c r="EB2093" s="1000"/>
      <c r="EC2093" s="1000"/>
      <c r="ED2093" s="1000"/>
      <c r="EE2093" s="1000"/>
      <c r="EF2093" s="1000"/>
      <c r="EG2093" s="1000"/>
      <c r="EH2093" s="1000"/>
      <c r="EJ2093" s="1000"/>
      <c r="EK2093" s="1000"/>
      <c r="EL2093" s="1000"/>
      <c r="EM2093" s="1000"/>
      <c r="EO2093" s="1000"/>
      <c r="EP2093" s="1000"/>
      <c r="EQ2093" s="1000"/>
      <c r="ER2093" s="1000"/>
      <c r="ET2093" s="1000"/>
      <c r="EU2093" s="1000"/>
      <c r="EV2093" s="1000"/>
      <c r="EW2093" s="1000"/>
      <c r="EX2093" s="1000"/>
      <c r="EY2093" s="1000"/>
      <c r="EZ2093" s="1000"/>
      <c r="FA2093" s="1000"/>
      <c r="FB2093" s="1000"/>
    </row>
    <row r="2094" spans="1:158" x14ac:dyDescent="0.2">
      <c r="A2094" s="1000"/>
      <c r="B2094" s="1000"/>
      <c r="C2094" s="1000"/>
      <c r="D2094" s="1000"/>
      <c r="E2094" s="1000"/>
      <c r="F2094" s="1000"/>
      <c r="G2094" s="1000"/>
      <c r="H2094" s="1000"/>
      <c r="I2094" s="1000"/>
      <c r="J2094" s="1000"/>
      <c r="K2094" s="1000"/>
      <c r="L2094" s="1000"/>
      <c r="M2094" s="1000"/>
      <c r="N2094" s="1000"/>
      <c r="O2094" s="1000"/>
      <c r="P2094" s="1000"/>
      <c r="Q2094" s="1000"/>
      <c r="R2094" s="1000"/>
      <c r="S2094" s="1000"/>
      <c r="T2094" s="1000"/>
      <c r="U2094" s="1000"/>
      <c r="V2094" s="1000"/>
      <c r="W2094" s="1000"/>
      <c r="X2094" s="1000"/>
      <c r="Y2094" s="1000"/>
      <c r="Z2094" s="1000"/>
      <c r="AA2094" s="1000"/>
      <c r="AB2094" s="1000"/>
      <c r="AC2094" s="1000"/>
      <c r="AD2094" s="1000"/>
      <c r="AE2094" s="1000"/>
      <c r="AF2094" s="1000"/>
      <c r="AG2094" s="1000"/>
      <c r="AH2094" s="1000"/>
      <c r="AI2094" s="1000"/>
      <c r="AJ2094" s="1000"/>
      <c r="AK2094" s="1000"/>
      <c r="AL2094" s="1000"/>
      <c r="AM2094" s="1000"/>
      <c r="AN2094" s="1000"/>
      <c r="AO2094" s="1000"/>
      <c r="AP2094" s="1000"/>
      <c r="AQ2094" s="1000"/>
      <c r="AR2094" s="1000"/>
      <c r="AS2094" s="1000"/>
      <c r="AT2094" s="1000"/>
      <c r="AU2094" s="1000"/>
      <c r="AV2094" s="1000"/>
      <c r="AW2094" s="1000"/>
      <c r="AX2094" s="1000"/>
      <c r="AY2094" s="1000"/>
      <c r="AZ2094" s="1000"/>
      <c r="BA2094" s="1000"/>
      <c r="BB2094" s="1000"/>
      <c r="BC2094" s="1000"/>
      <c r="BD2094" s="1000"/>
      <c r="BE2094" s="1000"/>
      <c r="BF2094" s="1000"/>
      <c r="BG2094" s="1000"/>
      <c r="BH2094" s="1000"/>
      <c r="BI2094" s="1000"/>
      <c r="BJ2094" s="1000"/>
      <c r="BK2094" s="1000"/>
      <c r="BL2094" s="1000"/>
      <c r="BM2094" s="1000"/>
      <c r="BN2094" s="1000"/>
      <c r="BO2094" s="1000"/>
      <c r="BP2094" s="1000"/>
      <c r="BQ2094" s="1000"/>
      <c r="BR2094" s="1000"/>
      <c r="BS2094" s="1000"/>
      <c r="BT2094" s="1000"/>
      <c r="BU2094" s="1000"/>
      <c r="BV2094" s="1000"/>
      <c r="BW2094" s="1000"/>
      <c r="BX2094" s="1000"/>
      <c r="BY2094" s="1000"/>
      <c r="BZ2094" s="1000"/>
      <c r="CA2094" s="1000"/>
      <c r="CB2094" s="1000"/>
      <c r="CC2094" s="1000"/>
      <c r="CD2094" s="1000"/>
      <c r="CE2094" s="1000"/>
      <c r="CF2094" s="1000"/>
      <c r="CG2094" s="1000"/>
      <c r="CH2094" s="1000"/>
      <c r="CI2094" s="1000"/>
      <c r="CJ2094" s="1000"/>
      <c r="CK2094" s="1000"/>
      <c r="CL2094" s="1000"/>
      <c r="CM2094" s="1000"/>
      <c r="CN2094" s="1000"/>
      <c r="CO2094" s="1000"/>
      <c r="CP2094" s="1000"/>
      <c r="CQ2094" s="1000"/>
      <c r="CR2094" s="1000"/>
      <c r="CS2094" s="1000"/>
      <c r="CT2094" s="1000"/>
      <c r="CU2094" s="1000"/>
      <c r="CV2094" s="1000"/>
      <c r="CW2094" s="1000"/>
      <c r="CX2094" s="1000"/>
      <c r="CY2094" s="1000"/>
      <c r="CZ2094" s="1000"/>
      <c r="DA2094" s="1000"/>
      <c r="DB2094" s="1000"/>
      <c r="DC2094" s="1000"/>
      <c r="DD2094" s="1000"/>
      <c r="DE2094" s="1000"/>
      <c r="DF2094" s="1000"/>
      <c r="DG2094" s="1000"/>
      <c r="DH2094" s="1000"/>
      <c r="DI2094" s="1000"/>
      <c r="DJ2094" s="1000"/>
      <c r="DK2094" s="1000"/>
      <c r="DL2094" s="1000"/>
      <c r="DM2094" s="1000"/>
      <c r="DN2094" s="1000"/>
      <c r="DO2094" s="1000"/>
      <c r="DP2094" s="1000"/>
      <c r="DQ2094" s="1000"/>
      <c r="DR2094" s="1000"/>
      <c r="DS2094" s="1000"/>
      <c r="DT2094" s="1000"/>
      <c r="DU2094" s="1000"/>
      <c r="DV2094" s="1000"/>
      <c r="DW2094" s="1000"/>
      <c r="DX2094" s="1000"/>
      <c r="DY2094" s="1000"/>
      <c r="DZ2094" s="1000"/>
      <c r="EA2094" s="1000"/>
      <c r="EB2094" s="1000"/>
      <c r="EC2094" s="1000"/>
      <c r="ED2094" s="1000"/>
      <c r="EE2094" s="1000"/>
      <c r="EF2094" s="1000"/>
      <c r="EG2094" s="1000"/>
      <c r="EH2094" s="1000"/>
      <c r="EJ2094" s="1000"/>
      <c r="EK2094" s="1000"/>
      <c r="EL2094" s="1000"/>
      <c r="EM2094" s="1000"/>
      <c r="EO2094" s="1000"/>
      <c r="EP2094" s="1000"/>
      <c r="EQ2094" s="1000"/>
      <c r="ER2094" s="1000"/>
      <c r="ET2094" s="1000"/>
      <c r="EU2094" s="1000"/>
      <c r="EV2094" s="1000"/>
      <c r="EW2094" s="1000"/>
      <c r="EX2094" s="1000"/>
      <c r="EY2094" s="1000"/>
      <c r="EZ2094" s="1000"/>
      <c r="FA2094" s="1000"/>
      <c r="FB2094" s="1000"/>
    </row>
    <row r="2095" spans="1:158" x14ac:dyDescent="0.2">
      <c r="A2095" s="1000"/>
      <c r="B2095" s="1000"/>
      <c r="C2095" s="1000"/>
      <c r="D2095" s="1000"/>
      <c r="E2095" s="1000"/>
      <c r="F2095" s="1000"/>
      <c r="G2095" s="1000"/>
      <c r="H2095" s="1000"/>
      <c r="I2095" s="1000"/>
      <c r="J2095" s="1000"/>
      <c r="K2095" s="1000"/>
      <c r="L2095" s="1000"/>
      <c r="M2095" s="1000"/>
      <c r="N2095" s="1000"/>
      <c r="O2095" s="1000"/>
      <c r="P2095" s="1000"/>
      <c r="Q2095" s="1000"/>
      <c r="R2095" s="1000"/>
      <c r="S2095" s="1000"/>
      <c r="T2095" s="1000"/>
      <c r="U2095" s="1000"/>
      <c r="V2095" s="1000"/>
      <c r="W2095" s="1000"/>
      <c r="X2095" s="1000"/>
      <c r="Y2095" s="1000"/>
      <c r="Z2095" s="1000"/>
      <c r="AA2095" s="1000"/>
      <c r="AB2095" s="1000"/>
      <c r="AC2095" s="1000"/>
      <c r="AD2095" s="1000"/>
      <c r="AE2095" s="1000"/>
      <c r="AF2095" s="1000"/>
      <c r="AG2095" s="1000"/>
      <c r="AH2095" s="1000"/>
      <c r="AI2095" s="1000"/>
      <c r="AJ2095" s="1000"/>
      <c r="AK2095" s="1000"/>
      <c r="AL2095" s="1000"/>
      <c r="AM2095" s="1000"/>
      <c r="AN2095" s="1000"/>
      <c r="AO2095" s="1000"/>
      <c r="AP2095" s="1000"/>
      <c r="AQ2095" s="1000"/>
      <c r="AR2095" s="1000"/>
      <c r="AS2095" s="1000"/>
      <c r="AT2095" s="1000"/>
      <c r="AU2095" s="1000"/>
      <c r="AV2095" s="1000"/>
      <c r="AW2095" s="1000"/>
      <c r="AX2095" s="1000"/>
      <c r="AY2095" s="1000"/>
      <c r="AZ2095" s="1000"/>
      <c r="BA2095" s="1000"/>
      <c r="BB2095" s="1000"/>
      <c r="BC2095" s="1000"/>
      <c r="BD2095" s="1000"/>
      <c r="BE2095" s="1000"/>
      <c r="BF2095" s="1000"/>
      <c r="BG2095" s="1000"/>
      <c r="BH2095" s="1000"/>
      <c r="BI2095" s="1000"/>
      <c r="BJ2095" s="1000"/>
      <c r="BK2095" s="1000"/>
      <c r="BL2095" s="1000"/>
      <c r="BM2095" s="1000"/>
      <c r="BN2095" s="1000"/>
      <c r="BO2095" s="1000"/>
      <c r="BP2095" s="1000"/>
      <c r="BQ2095" s="1000"/>
      <c r="BR2095" s="1000"/>
      <c r="BS2095" s="1000"/>
      <c r="BT2095" s="1000"/>
      <c r="BU2095" s="1000"/>
      <c r="BV2095" s="1000"/>
      <c r="BW2095" s="1000"/>
      <c r="BX2095" s="1000"/>
      <c r="BY2095" s="1000"/>
      <c r="BZ2095" s="1000"/>
      <c r="CA2095" s="1000"/>
      <c r="CB2095" s="1000"/>
      <c r="CC2095" s="1000"/>
      <c r="CD2095" s="1000"/>
      <c r="CE2095" s="1000"/>
      <c r="CF2095" s="1000"/>
      <c r="CG2095" s="1000"/>
      <c r="CH2095" s="1000"/>
      <c r="CI2095" s="1000"/>
      <c r="CJ2095" s="1000"/>
      <c r="CK2095" s="1000"/>
      <c r="CL2095" s="1000"/>
      <c r="CM2095" s="1000"/>
      <c r="CN2095" s="1000"/>
      <c r="CO2095" s="1000"/>
      <c r="CP2095" s="1000"/>
      <c r="CQ2095" s="1000"/>
      <c r="CR2095" s="1000"/>
      <c r="CS2095" s="1000"/>
      <c r="CT2095" s="1000"/>
      <c r="CU2095" s="1000"/>
      <c r="CV2095" s="1000"/>
      <c r="CW2095" s="1000"/>
      <c r="CX2095" s="1000"/>
      <c r="CY2095" s="1000"/>
      <c r="CZ2095" s="1000"/>
      <c r="DA2095" s="1000"/>
      <c r="DB2095" s="1000"/>
      <c r="DC2095" s="1000"/>
      <c r="DD2095" s="1000"/>
      <c r="DE2095" s="1000"/>
      <c r="DF2095" s="1000"/>
      <c r="DG2095" s="1000"/>
      <c r="DH2095" s="1000"/>
      <c r="DI2095" s="1000"/>
      <c r="DJ2095" s="1000"/>
      <c r="DK2095" s="1000"/>
      <c r="DL2095" s="1000"/>
      <c r="DM2095" s="1000"/>
      <c r="DN2095" s="1000"/>
      <c r="DO2095" s="1000"/>
      <c r="DP2095" s="1000"/>
      <c r="DQ2095" s="1000"/>
      <c r="DR2095" s="1000"/>
      <c r="DS2095" s="1000"/>
      <c r="DT2095" s="1000"/>
      <c r="DU2095" s="1000"/>
      <c r="DV2095" s="1000"/>
      <c r="DW2095" s="1000"/>
      <c r="DX2095" s="1000"/>
      <c r="DY2095" s="1000"/>
      <c r="DZ2095" s="1000"/>
      <c r="EA2095" s="1000"/>
      <c r="EB2095" s="1000"/>
      <c r="EC2095" s="1000"/>
      <c r="ED2095" s="1000"/>
      <c r="EE2095" s="1000"/>
      <c r="EF2095" s="1000"/>
      <c r="EG2095" s="1000"/>
      <c r="EH2095" s="1000"/>
      <c r="EJ2095" s="1000"/>
      <c r="EK2095" s="1000"/>
      <c r="EL2095" s="1000"/>
      <c r="EM2095" s="1000"/>
      <c r="EO2095" s="1000"/>
      <c r="EP2095" s="1000"/>
      <c r="EQ2095" s="1000"/>
      <c r="ER2095" s="1000"/>
      <c r="ET2095" s="1000"/>
      <c r="EU2095" s="1000"/>
      <c r="EV2095" s="1000"/>
      <c r="EW2095" s="1000"/>
      <c r="EX2095" s="1000"/>
      <c r="EY2095" s="1000"/>
      <c r="EZ2095" s="1000"/>
      <c r="FA2095" s="1000"/>
      <c r="FB2095" s="1000"/>
    </row>
    <row r="2096" spans="1:158" x14ac:dyDescent="0.2">
      <c r="A2096" s="1000"/>
      <c r="B2096" s="1000"/>
      <c r="C2096" s="1000"/>
      <c r="D2096" s="1000"/>
      <c r="E2096" s="1000"/>
      <c r="F2096" s="1000"/>
      <c r="G2096" s="1000"/>
      <c r="H2096" s="1000"/>
      <c r="I2096" s="1000"/>
      <c r="J2096" s="1000"/>
      <c r="K2096" s="1000"/>
      <c r="L2096" s="1000"/>
      <c r="M2096" s="1000"/>
      <c r="N2096" s="1000"/>
      <c r="O2096" s="1000"/>
      <c r="P2096" s="1000"/>
      <c r="Q2096" s="1000"/>
      <c r="R2096" s="1000"/>
      <c r="S2096" s="1000"/>
      <c r="T2096" s="1000"/>
      <c r="U2096" s="1000"/>
      <c r="V2096" s="1000"/>
      <c r="W2096" s="1000"/>
      <c r="X2096" s="1000"/>
      <c r="Y2096" s="1000"/>
      <c r="Z2096" s="1000"/>
      <c r="AA2096" s="1000"/>
      <c r="AB2096" s="1000"/>
      <c r="AC2096" s="1000"/>
      <c r="AD2096" s="1000"/>
      <c r="AE2096" s="1000"/>
      <c r="AF2096" s="1000"/>
      <c r="AG2096" s="1000"/>
      <c r="AH2096" s="1000"/>
      <c r="AI2096" s="1000"/>
      <c r="AJ2096" s="1000"/>
      <c r="AK2096" s="1000"/>
      <c r="AL2096" s="1000"/>
      <c r="AM2096" s="1000"/>
      <c r="AN2096" s="1000"/>
      <c r="AO2096" s="1000"/>
      <c r="AP2096" s="1000"/>
      <c r="AQ2096" s="1000"/>
      <c r="AR2096" s="1000"/>
      <c r="AS2096" s="1000"/>
      <c r="AT2096" s="1000"/>
      <c r="AU2096" s="1000"/>
      <c r="AV2096" s="1000"/>
      <c r="AW2096" s="1000"/>
      <c r="AX2096" s="1000"/>
      <c r="AY2096" s="1000"/>
      <c r="AZ2096" s="1000"/>
      <c r="BA2096" s="1000"/>
      <c r="BB2096" s="1000"/>
      <c r="BC2096" s="1000"/>
      <c r="BD2096" s="1000"/>
      <c r="BE2096" s="1000"/>
      <c r="BF2096" s="1000"/>
      <c r="BG2096" s="1000"/>
      <c r="BH2096" s="1000"/>
      <c r="BI2096" s="1000"/>
      <c r="BJ2096" s="1000"/>
      <c r="BK2096" s="1000"/>
      <c r="BL2096" s="1000"/>
      <c r="BM2096" s="1000"/>
      <c r="BN2096" s="1000"/>
      <c r="BO2096" s="1000"/>
      <c r="BP2096" s="1000"/>
      <c r="BQ2096" s="1000"/>
      <c r="BR2096" s="1000"/>
      <c r="BS2096" s="1000"/>
      <c r="BT2096" s="1000"/>
      <c r="BU2096" s="1000"/>
      <c r="BV2096" s="1000"/>
      <c r="BW2096" s="1000"/>
      <c r="BX2096" s="1000"/>
      <c r="BY2096" s="1000"/>
      <c r="BZ2096" s="1000"/>
      <c r="CA2096" s="1000"/>
      <c r="CB2096" s="1000"/>
      <c r="CC2096" s="1000"/>
      <c r="CD2096" s="1000"/>
      <c r="CE2096" s="1000"/>
      <c r="CF2096" s="1000"/>
      <c r="CG2096" s="1000"/>
      <c r="CH2096" s="1000"/>
      <c r="CI2096" s="1000"/>
      <c r="CJ2096" s="1000"/>
      <c r="CK2096" s="1000"/>
      <c r="CL2096" s="1000"/>
      <c r="CM2096" s="1000"/>
      <c r="CN2096" s="1000"/>
      <c r="CO2096" s="1000"/>
      <c r="CP2096" s="1000"/>
      <c r="CQ2096" s="1000"/>
      <c r="CR2096" s="1000"/>
      <c r="CS2096" s="1000"/>
      <c r="CT2096" s="1000"/>
      <c r="CU2096" s="1000"/>
      <c r="CV2096" s="1000"/>
      <c r="CW2096" s="1000"/>
      <c r="CX2096" s="1000"/>
      <c r="CY2096" s="1000"/>
      <c r="CZ2096" s="1000"/>
      <c r="DA2096" s="1000"/>
      <c r="DB2096" s="1000"/>
      <c r="DC2096" s="1000"/>
      <c r="DD2096" s="1000"/>
      <c r="DE2096" s="1000"/>
      <c r="DF2096" s="1000"/>
      <c r="DG2096" s="1000"/>
      <c r="DH2096" s="1000"/>
      <c r="DI2096" s="1000"/>
      <c r="DJ2096" s="1000"/>
      <c r="DK2096" s="1000"/>
      <c r="DL2096" s="1000"/>
      <c r="DM2096" s="1000"/>
      <c r="DN2096" s="1000"/>
      <c r="DO2096" s="1000"/>
      <c r="DP2096" s="1000"/>
      <c r="DQ2096" s="1000"/>
      <c r="DR2096" s="1000"/>
      <c r="DS2096" s="1000"/>
      <c r="DT2096" s="1000"/>
      <c r="DU2096" s="1000"/>
      <c r="DV2096" s="1000"/>
      <c r="DW2096" s="1000"/>
      <c r="DX2096" s="1000"/>
      <c r="DY2096" s="1000"/>
      <c r="DZ2096" s="1000"/>
      <c r="EA2096" s="1000"/>
      <c r="EB2096" s="1000"/>
      <c r="EC2096" s="1000"/>
      <c r="ED2096" s="1000"/>
      <c r="EE2096" s="1000"/>
      <c r="EF2096" s="1000"/>
      <c r="EG2096" s="1000"/>
      <c r="EH2096" s="1000"/>
      <c r="EJ2096" s="1000"/>
      <c r="EK2096" s="1000"/>
      <c r="EL2096" s="1000"/>
      <c r="EM2096" s="1000"/>
      <c r="EO2096" s="1000"/>
      <c r="EP2096" s="1000"/>
      <c r="EQ2096" s="1000"/>
      <c r="ER2096" s="1000"/>
      <c r="ET2096" s="1000"/>
      <c r="EU2096" s="1000"/>
      <c r="EV2096" s="1000"/>
      <c r="EW2096" s="1000"/>
      <c r="EX2096" s="1000"/>
      <c r="EY2096" s="1000"/>
      <c r="EZ2096" s="1000"/>
      <c r="FA2096" s="1000"/>
      <c r="FB2096" s="1000"/>
    </row>
    <row r="2097" spans="1:158" x14ac:dyDescent="0.2">
      <c r="A2097" s="1000"/>
      <c r="B2097" s="1000"/>
      <c r="C2097" s="1000"/>
      <c r="D2097" s="1000"/>
      <c r="E2097" s="1000"/>
      <c r="F2097" s="1000"/>
      <c r="G2097" s="1000"/>
      <c r="H2097" s="1000"/>
      <c r="I2097" s="1000"/>
      <c r="J2097" s="1000"/>
      <c r="K2097" s="1000"/>
      <c r="L2097" s="1000"/>
      <c r="M2097" s="1000"/>
      <c r="N2097" s="1000"/>
      <c r="O2097" s="1000"/>
      <c r="P2097" s="1000"/>
      <c r="Q2097" s="1000"/>
      <c r="R2097" s="1000"/>
      <c r="S2097" s="1000"/>
      <c r="T2097" s="1000"/>
      <c r="U2097" s="1000"/>
      <c r="V2097" s="1000"/>
      <c r="W2097" s="1000"/>
      <c r="X2097" s="1000"/>
      <c r="Y2097" s="1000"/>
      <c r="Z2097" s="1000"/>
      <c r="AA2097" s="1000"/>
      <c r="AB2097" s="1000"/>
      <c r="AC2097" s="1000"/>
      <c r="AD2097" s="1000"/>
      <c r="AE2097" s="1000"/>
      <c r="AF2097" s="1000"/>
      <c r="AG2097" s="1000"/>
      <c r="AH2097" s="1000"/>
      <c r="AI2097" s="1000"/>
      <c r="AJ2097" s="1000"/>
      <c r="AK2097" s="1000"/>
      <c r="AL2097" s="1000"/>
      <c r="AM2097" s="1000"/>
      <c r="AN2097" s="1000"/>
      <c r="AO2097" s="1000"/>
      <c r="AP2097" s="1000"/>
      <c r="AQ2097" s="1000"/>
      <c r="AR2097" s="1000"/>
      <c r="AS2097" s="1000"/>
      <c r="AT2097" s="1000"/>
      <c r="AU2097" s="1000"/>
      <c r="AV2097" s="1000"/>
      <c r="AW2097" s="1000"/>
      <c r="AX2097" s="1000"/>
      <c r="AY2097" s="1000"/>
      <c r="AZ2097" s="1000"/>
      <c r="BA2097" s="1000"/>
      <c r="BB2097" s="1000"/>
      <c r="BC2097" s="1000"/>
      <c r="BD2097" s="1000"/>
      <c r="BE2097" s="1000"/>
      <c r="BF2097" s="1000"/>
      <c r="BG2097" s="1000"/>
      <c r="BH2097" s="1000"/>
      <c r="BI2097" s="1000"/>
      <c r="BJ2097" s="1000"/>
      <c r="BK2097" s="1000"/>
      <c r="BL2097" s="1000"/>
      <c r="BM2097" s="1000"/>
      <c r="BN2097" s="1000"/>
      <c r="BO2097" s="1000"/>
      <c r="BP2097" s="1000"/>
      <c r="BQ2097" s="1000"/>
      <c r="BR2097" s="1000"/>
      <c r="BS2097" s="1000"/>
      <c r="BT2097" s="1000"/>
      <c r="BU2097" s="1000"/>
      <c r="BV2097" s="1000"/>
      <c r="BW2097" s="1000"/>
      <c r="BX2097" s="1000"/>
      <c r="BY2097" s="1000"/>
      <c r="BZ2097" s="1000"/>
      <c r="CA2097" s="1000"/>
      <c r="CB2097" s="1000"/>
      <c r="CC2097" s="1000"/>
      <c r="CD2097" s="1000"/>
      <c r="CE2097" s="1000"/>
      <c r="CF2097" s="1000"/>
      <c r="CG2097" s="1000"/>
      <c r="CH2097" s="1000"/>
      <c r="CI2097" s="1000"/>
      <c r="CJ2097" s="1000"/>
      <c r="CK2097" s="1000"/>
      <c r="CL2097" s="1000"/>
      <c r="CM2097" s="1000"/>
      <c r="CN2097" s="1000"/>
      <c r="CO2097" s="1000"/>
      <c r="CP2097" s="1000"/>
      <c r="CQ2097" s="1000"/>
      <c r="CR2097" s="1000"/>
      <c r="CS2097" s="1000"/>
      <c r="CT2097" s="1000"/>
      <c r="CU2097" s="1000"/>
      <c r="CV2097" s="1000"/>
      <c r="CW2097" s="1000"/>
      <c r="CX2097" s="1000"/>
      <c r="CY2097" s="1000"/>
      <c r="CZ2097" s="1000"/>
      <c r="DA2097" s="1000"/>
      <c r="DB2097" s="1000"/>
      <c r="DC2097" s="1000"/>
      <c r="DD2097" s="1000"/>
      <c r="DE2097" s="1000"/>
      <c r="DF2097" s="1000"/>
      <c r="DG2097" s="1000"/>
      <c r="DH2097" s="1000"/>
      <c r="DI2097" s="1000"/>
      <c r="DJ2097" s="1000"/>
      <c r="DK2097" s="1000"/>
      <c r="DL2097" s="1000"/>
      <c r="DM2097" s="1000"/>
      <c r="DN2097" s="1000"/>
      <c r="DO2097" s="1000"/>
      <c r="DP2097" s="1000"/>
      <c r="DQ2097" s="1000"/>
      <c r="DR2097" s="1000"/>
      <c r="DS2097" s="1000"/>
      <c r="DT2097" s="1000"/>
      <c r="DU2097" s="1000"/>
      <c r="DV2097" s="1000"/>
      <c r="DW2097" s="1000"/>
      <c r="DX2097" s="1000"/>
      <c r="DY2097" s="1000"/>
      <c r="DZ2097" s="1000"/>
      <c r="EA2097" s="1000"/>
      <c r="EB2097" s="1000"/>
      <c r="EC2097" s="1000"/>
      <c r="ED2097" s="1000"/>
      <c r="EE2097" s="1000"/>
      <c r="EF2097" s="1000"/>
      <c r="EG2097" s="1000"/>
      <c r="EH2097" s="1000"/>
      <c r="EJ2097" s="1000"/>
      <c r="EK2097" s="1000"/>
      <c r="EL2097" s="1000"/>
      <c r="EM2097" s="1000"/>
      <c r="EO2097" s="1000"/>
      <c r="EP2097" s="1000"/>
      <c r="EQ2097" s="1000"/>
      <c r="ER2097" s="1000"/>
      <c r="ET2097" s="1000"/>
      <c r="EU2097" s="1000"/>
      <c r="EV2097" s="1000"/>
      <c r="EW2097" s="1000"/>
      <c r="EX2097" s="1000"/>
      <c r="EY2097" s="1000"/>
      <c r="EZ2097" s="1000"/>
      <c r="FA2097" s="1000"/>
      <c r="FB2097" s="1000"/>
    </row>
    <row r="2098" spans="1:158" x14ac:dyDescent="0.2">
      <c r="A2098" s="1000"/>
      <c r="B2098" s="1000"/>
      <c r="C2098" s="1000"/>
      <c r="D2098" s="1000"/>
      <c r="E2098" s="1000"/>
      <c r="F2098" s="1000"/>
      <c r="G2098" s="1000"/>
      <c r="H2098" s="1000"/>
      <c r="I2098" s="1000"/>
      <c r="J2098" s="1000"/>
      <c r="K2098" s="1000"/>
      <c r="L2098" s="1000"/>
      <c r="M2098" s="1000"/>
      <c r="N2098" s="1000"/>
      <c r="O2098" s="1000"/>
      <c r="P2098" s="1000"/>
      <c r="Q2098" s="1000"/>
      <c r="R2098" s="1000"/>
      <c r="S2098" s="1000"/>
      <c r="T2098" s="1000"/>
      <c r="U2098" s="1000"/>
      <c r="V2098" s="1000"/>
      <c r="W2098" s="1000"/>
      <c r="X2098" s="1000"/>
      <c r="Y2098" s="1000"/>
      <c r="Z2098" s="1000"/>
      <c r="AA2098" s="1000"/>
      <c r="AB2098" s="1000"/>
      <c r="AC2098" s="1000"/>
      <c r="AD2098" s="1000"/>
      <c r="AE2098" s="1000"/>
      <c r="AF2098" s="1000"/>
      <c r="AG2098" s="1000"/>
      <c r="AH2098" s="1000"/>
      <c r="AI2098" s="1000"/>
      <c r="AJ2098" s="1000"/>
      <c r="AK2098" s="1000"/>
      <c r="AL2098" s="1000"/>
      <c r="AM2098" s="1000"/>
      <c r="AN2098" s="1000"/>
      <c r="AO2098" s="1000"/>
      <c r="AP2098" s="1000"/>
      <c r="AQ2098" s="1000"/>
      <c r="AR2098" s="1000"/>
      <c r="AS2098" s="1000"/>
      <c r="AT2098" s="1000"/>
      <c r="AU2098" s="1000"/>
      <c r="AV2098" s="1000"/>
      <c r="AW2098" s="1000"/>
      <c r="AX2098" s="1000"/>
      <c r="AY2098" s="1000"/>
      <c r="AZ2098" s="1000"/>
      <c r="BA2098" s="1000"/>
      <c r="BB2098" s="1000"/>
      <c r="BC2098" s="1000"/>
      <c r="BD2098" s="1000"/>
      <c r="BE2098" s="1000"/>
      <c r="BF2098" s="1000"/>
      <c r="BG2098" s="1000"/>
      <c r="BH2098" s="1000"/>
      <c r="BI2098" s="1000"/>
      <c r="BJ2098" s="1000"/>
      <c r="BK2098" s="1000"/>
      <c r="BL2098" s="1000"/>
      <c r="BM2098" s="1000"/>
      <c r="BN2098" s="1000"/>
      <c r="BO2098" s="1000"/>
      <c r="BP2098" s="1000"/>
      <c r="BQ2098" s="1000"/>
      <c r="BR2098" s="1000"/>
      <c r="BS2098" s="1000"/>
      <c r="BT2098" s="1000"/>
      <c r="BU2098" s="1000"/>
      <c r="BV2098" s="1000"/>
      <c r="BW2098" s="1000"/>
      <c r="BX2098" s="1000"/>
      <c r="BY2098" s="1000"/>
      <c r="BZ2098" s="1000"/>
      <c r="CA2098" s="1000"/>
      <c r="CB2098" s="1000"/>
      <c r="CC2098" s="1000"/>
      <c r="CD2098" s="1000"/>
      <c r="CE2098" s="1000"/>
      <c r="CF2098" s="1000"/>
      <c r="CG2098" s="1000"/>
      <c r="CH2098" s="1000"/>
      <c r="CI2098" s="1000"/>
      <c r="CJ2098" s="1000"/>
      <c r="CK2098" s="1000"/>
      <c r="CL2098" s="1000"/>
      <c r="CM2098" s="1000"/>
      <c r="CN2098" s="1000"/>
      <c r="CO2098" s="1000"/>
      <c r="CP2098" s="1000"/>
      <c r="CQ2098" s="1000"/>
      <c r="CR2098" s="1000"/>
      <c r="CS2098" s="1000"/>
      <c r="CT2098" s="1000"/>
      <c r="CU2098" s="1000"/>
      <c r="CV2098" s="1000"/>
      <c r="CW2098" s="1000"/>
      <c r="CX2098" s="1000"/>
      <c r="CY2098" s="1000"/>
      <c r="CZ2098" s="1000"/>
      <c r="DA2098" s="1000"/>
      <c r="DB2098" s="1000"/>
      <c r="DC2098" s="1000"/>
      <c r="DD2098" s="1000"/>
      <c r="DE2098" s="1000"/>
      <c r="DF2098" s="1000"/>
      <c r="DG2098" s="1000"/>
      <c r="DH2098" s="1000"/>
      <c r="DI2098" s="1000"/>
      <c r="DJ2098" s="1000"/>
      <c r="DK2098" s="1000"/>
      <c r="DL2098" s="1000"/>
      <c r="DM2098" s="1000"/>
      <c r="DN2098" s="1000"/>
      <c r="DO2098" s="1000"/>
      <c r="DP2098" s="1000"/>
      <c r="DQ2098" s="1000"/>
      <c r="DR2098" s="1000"/>
      <c r="DS2098" s="1000"/>
      <c r="DT2098" s="1000"/>
      <c r="DU2098" s="1000"/>
      <c r="DV2098" s="1000"/>
      <c r="DW2098" s="1000"/>
      <c r="DX2098" s="1000"/>
      <c r="DY2098" s="1000"/>
      <c r="DZ2098" s="1000"/>
      <c r="EA2098" s="1000"/>
      <c r="EB2098" s="1000"/>
      <c r="EC2098" s="1000"/>
      <c r="ED2098" s="1000"/>
      <c r="EE2098" s="1000"/>
      <c r="EF2098" s="1000"/>
      <c r="EG2098" s="1000"/>
      <c r="EH2098" s="1000"/>
      <c r="EJ2098" s="1000"/>
      <c r="EK2098" s="1000"/>
      <c r="EL2098" s="1000"/>
      <c r="EM2098" s="1000"/>
      <c r="EO2098" s="1000"/>
      <c r="EP2098" s="1000"/>
      <c r="EQ2098" s="1000"/>
      <c r="ER2098" s="1000"/>
      <c r="ET2098" s="1000"/>
      <c r="EU2098" s="1000"/>
      <c r="EV2098" s="1000"/>
      <c r="EW2098" s="1000"/>
      <c r="EX2098" s="1000"/>
      <c r="EY2098" s="1000"/>
      <c r="EZ2098" s="1000"/>
      <c r="FA2098" s="1000"/>
      <c r="FB2098" s="1000"/>
    </row>
    <row r="2099" spans="1:158" x14ac:dyDescent="0.2">
      <c r="A2099" s="1000"/>
      <c r="B2099" s="1000"/>
      <c r="C2099" s="1000"/>
      <c r="D2099" s="1000"/>
      <c r="E2099" s="1000"/>
      <c r="F2099" s="1000"/>
      <c r="G2099" s="1000"/>
      <c r="H2099" s="1000"/>
      <c r="I2099" s="1000"/>
      <c r="J2099" s="1000"/>
      <c r="K2099" s="1000"/>
      <c r="L2099" s="1000"/>
      <c r="M2099" s="1000"/>
      <c r="N2099" s="1000"/>
      <c r="O2099" s="1000"/>
      <c r="P2099" s="1000"/>
      <c r="Q2099" s="1000"/>
      <c r="R2099" s="1000"/>
      <c r="S2099" s="1000"/>
      <c r="T2099" s="1000"/>
      <c r="U2099" s="1000"/>
      <c r="V2099" s="1000"/>
      <c r="W2099" s="1000"/>
      <c r="X2099" s="1000"/>
      <c r="Y2099" s="1000"/>
      <c r="Z2099" s="1000"/>
      <c r="AA2099" s="1000"/>
      <c r="AB2099" s="1000"/>
      <c r="AC2099" s="1000"/>
      <c r="AD2099" s="1000"/>
      <c r="AE2099" s="1000"/>
      <c r="AF2099" s="1000"/>
      <c r="AG2099" s="1000"/>
      <c r="AH2099" s="1000"/>
      <c r="AI2099" s="1000"/>
      <c r="AJ2099" s="1000"/>
      <c r="AK2099" s="1000"/>
      <c r="AL2099" s="1000"/>
      <c r="AM2099" s="1000"/>
      <c r="AN2099" s="1000"/>
      <c r="AO2099" s="1000"/>
      <c r="AP2099" s="1000"/>
      <c r="AQ2099" s="1000"/>
      <c r="AR2099" s="1000"/>
      <c r="AS2099" s="1000"/>
      <c r="AT2099" s="1000"/>
      <c r="AU2099" s="1000"/>
      <c r="AV2099" s="1000"/>
      <c r="AW2099" s="1000"/>
      <c r="AX2099" s="1000"/>
      <c r="AY2099" s="1000"/>
      <c r="AZ2099" s="1000"/>
      <c r="BA2099" s="1000"/>
      <c r="BB2099" s="1000"/>
      <c r="BC2099" s="1000"/>
      <c r="BD2099" s="1000"/>
      <c r="BE2099" s="1000"/>
      <c r="BF2099" s="1000"/>
      <c r="BG2099" s="1000"/>
      <c r="BH2099" s="1000"/>
      <c r="BI2099" s="1000"/>
      <c r="BJ2099" s="1000"/>
      <c r="BK2099" s="1000"/>
      <c r="BL2099" s="1000"/>
      <c r="BM2099" s="1000"/>
      <c r="BN2099" s="1000"/>
      <c r="BO2099" s="1000"/>
      <c r="BP2099" s="1000"/>
      <c r="BQ2099" s="1000"/>
      <c r="BR2099" s="1000"/>
      <c r="BS2099" s="1000"/>
      <c r="BT2099" s="1000"/>
      <c r="BU2099" s="1000"/>
      <c r="BV2099" s="1000"/>
      <c r="BW2099" s="1000"/>
      <c r="BX2099" s="1000"/>
      <c r="BY2099" s="1000"/>
      <c r="BZ2099" s="1000"/>
      <c r="CA2099" s="1000"/>
      <c r="CB2099" s="1000"/>
      <c r="CC2099" s="1000"/>
      <c r="CD2099" s="1000"/>
      <c r="CE2099" s="1000"/>
      <c r="CF2099" s="1000"/>
      <c r="CG2099" s="1000"/>
      <c r="CH2099" s="1000"/>
      <c r="CI2099" s="1000"/>
      <c r="CJ2099" s="1000"/>
      <c r="CK2099" s="1000"/>
      <c r="CL2099" s="1000"/>
      <c r="CM2099" s="1000"/>
      <c r="CN2099" s="1000"/>
      <c r="CO2099" s="1000"/>
      <c r="CP2099" s="1000"/>
      <c r="CQ2099" s="1000"/>
      <c r="CR2099" s="1000"/>
      <c r="CS2099" s="1000"/>
      <c r="CT2099" s="1000"/>
      <c r="CU2099" s="1000"/>
      <c r="CV2099" s="1000"/>
      <c r="CW2099" s="1000"/>
      <c r="CX2099" s="1000"/>
      <c r="CY2099" s="1000"/>
      <c r="CZ2099" s="1000"/>
      <c r="DA2099" s="1000"/>
      <c r="DB2099" s="1000"/>
      <c r="DC2099" s="1000"/>
      <c r="DD2099" s="1000"/>
      <c r="DE2099" s="1000"/>
      <c r="DF2099" s="1000"/>
      <c r="DG2099" s="1000"/>
      <c r="DH2099" s="1000"/>
      <c r="DI2099" s="1000"/>
      <c r="DJ2099" s="1000"/>
      <c r="DK2099" s="1000"/>
      <c r="DL2099" s="1000"/>
      <c r="DM2099" s="1000"/>
      <c r="DN2099" s="1000"/>
      <c r="DO2099" s="1000"/>
      <c r="DP2099" s="1000"/>
      <c r="DQ2099" s="1000"/>
      <c r="DR2099" s="1000"/>
      <c r="DS2099" s="1000"/>
      <c r="DT2099" s="1000"/>
      <c r="DU2099" s="1000"/>
      <c r="DV2099" s="1000"/>
      <c r="DW2099" s="1000"/>
      <c r="DX2099" s="1000"/>
      <c r="DY2099" s="1000"/>
      <c r="DZ2099" s="1000"/>
      <c r="EA2099" s="1000"/>
      <c r="EB2099" s="1000"/>
      <c r="EC2099" s="1000"/>
      <c r="ED2099" s="1000"/>
      <c r="EE2099" s="1000"/>
      <c r="EF2099" s="1000"/>
      <c r="EG2099" s="1000"/>
      <c r="EH2099" s="1000"/>
      <c r="EJ2099" s="1000"/>
      <c r="EK2099" s="1000"/>
      <c r="EL2099" s="1000"/>
      <c r="EM2099" s="1000"/>
      <c r="EO2099" s="1000"/>
      <c r="EP2099" s="1000"/>
      <c r="EQ2099" s="1000"/>
      <c r="ER2099" s="1000"/>
      <c r="ET2099" s="1000"/>
      <c r="EU2099" s="1000"/>
      <c r="EV2099" s="1000"/>
      <c r="EW2099" s="1000"/>
      <c r="EX2099" s="1000"/>
      <c r="EY2099" s="1000"/>
      <c r="EZ2099" s="1000"/>
      <c r="FA2099" s="1000"/>
      <c r="FB2099" s="1000"/>
    </row>
    <row r="2100" spans="1:158" x14ac:dyDescent="0.2">
      <c r="A2100" s="1000"/>
      <c r="B2100" s="1000"/>
      <c r="C2100" s="1000"/>
      <c r="D2100" s="1000"/>
      <c r="E2100" s="1000"/>
      <c r="F2100" s="1000"/>
      <c r="G2100" s="1000"/>
      <c r="H2100" s="1000"/>
      <c r="I2100" s="1000"/>
      <c r="J2100" s="1000"/>
      <c r="K2100" s="1000"/>
      <c r="L2100" s="1000"/>
      <c r="M2100" s="1000"/>
      <c r="N2100" s="1000"/>
      <c r="O2100" s="1000"/>
      <c r="P2100" s="1000"/>
      <c r="Q2100" s="1000"/>
      <c r="R2100" s="1000"/>
      <c r="S2100" s="1000"/>
      <c r="T2100" s="1000"/>
      <c r="U2100" s="1000"/>
      <c r="V2100" s="1000"/>
      <c r="W2100" s="1000"/>
      <c r="X2100" s="1000"/>
      <c r="Y2100" s="1000"/>
      <c r="Z2100" s="1000"/>
      <c r="AA2100" s="1000"/>
      <c r="AB2100" s="1000"/>
      <c r="AC2100" s="1000"/>
      <c r="AD2100" s="1000"/>
      <c r="AE2100" s="1000"/>
      <c r="AF2100" s="1000"/>
      <c r="AG2100" s="1000"/>
      <c r="AH2100" s="1000"/>
      <c r="AI2100" s="1000"/>
      <c r="AJ2100" s="1000"/>
      <c r="AK2100" s="1000"/>
      <c r="AL2100" s="1000"/>
      <c r="AM2100" s="1000"/>
      <c r="AN2100" s="1000"/>
      <c r="AO2100" s="1000"/>
      <c r="AP2100" s="1000"/>
      <c r="AQ2100" s="1000"/>
      <c r="AR2100" s="1000"/>
      <c r="AS2100" s="1000"/>
      <c r="AT2100" s="1000"/>
      <c r="AU2100" s="1000"/>
      <c r="AV2100" s="1000"/>
      <c r="AW2100" s="1000"/>
      <c r="AX2100" s="1000"/>
      <c r="AY2100" s="1000"/>
      <c r="AZ2100" s="1000"/>
      <c r="BA2100" s="1000"/>
      <c r="BB2100" s="1000"/>
      <c r="BC2100" s="1000"/>
      <c r="BD2100" s="1000"/>
      <c r="BE2100" s="1000"/>
      <c r="BF2100" s="1000"/>
      <c r="BG2100" s="1000"/>
      <c r="BH2100" s="1000"/>
      <c r="BI2100" s="1000"/>
      <c r="BJ2100" s="1000"/>
      <c r="BK2100" s="1000"/>
      <c r="BL2100" s="1000"/>
      <c r="BM2100" s="1000"/>
      <c r="BN2100" s="1000"/>
      <c r="BO2100" s="1000"/>
      <c r="BP2100" s="1000"/>
      <c r="BQ2100" s="1000"/>
      <c r="BR2100" s="1000"/>
      <c r="BS2100" s="1000"/>
      <c r="BT2100" s="1000"/>
      <c r="BU2100" s="1000"/>
      <c r="BV2100" s="1000"/>
      <c r="BW2100" s="1000"/>
      <c r="BX2100" s="1000"/>
      <c r="BY2100" s="1000"/>
      <c r="BZ2100" s="1000"/>
      <c r="CA2100" s="1000"/>
      <c r="CB2100" s="1000"/>
      <c r="CC2100" s="1000"/>
      <c r="CD2100" s="1000"/>
      <c r="CE2100" s="1000"/>
      <c r="CF2100" s="1000"/>
      <c r="CG2100" s="1000"/>
      <c r="CH2100" s="1000"/>
      <c r="CI2100" s="1000"/>
      <c r="CJ2100" s="1000"/>
      <c r="CK2100" s="1000"/>
      <c r="CL2100" s="1000"/>
      <c r="CM2100" s="1000"/>
      <c r="CN2100" s="1000"/>
      <c r="CO2100" s="1000"/>
      <c r="CP2100" s="1000"/>
      <c r="CQ2100" s="1000"/>
      <c r="CR2100" s="1000"/>
      <c r="CS2100" s="1000"/>
      <c r="CT2100" s="1000"/>
      <c r="CU2100" s="1000"/>
      <c r="CV2100" s="1000"/>
      <c r="CW2100" s="1000"/>
      <c r="CX2100" s="1000"/>
      <c r="CY2100" s="1000"/>
      <c r="CZ2100" s="1000"/>
      <c r="DA2100" s="1000"/>
      <c r="DB2100" s="1000"/>
      <c r="DC2100" s="1000"/>
      <c r="DD2100" s="1000"/>
      <c r="DE2100" s="1000"/>
      <c r="DF2100" s="1000"/>
      <c r="DG2100" s="1000"/>
      <c r="DH2100" s="1000"/>
      <c r="DI2100" s="1000"/>
      <c r="DJ2100" s="1000"/>
      <c r="DK2100" s="1000"/>
      <c r="DL2100" s="1000"/>
      <c r="DM2100" s="1000"/>
      <c r="DN2100" s="1000"/>
      <c r="DO2100" s="1000"/>
      <c r="DP2100" s="1000"/>
      <c r="DQ2100" s="1000"/>
      <c r="DR2100" s="1000"/>
      <c r="DS2100" s="1000"/>
      <c r="DT2100" s="1000"/>
      <c r="DU2100" s="1000"/>
      <c r="DV2100" s="1000"/>
      <c r="DW2100" s="1000"/>
      <c r="DX2100" s="1000"/>
      <c r="DY2100" s="1000"/>
      <c r="DZ2100" s="1000"/>
      <c r="EA2100" s="1000"/>
      <c r="EB2100" s="1000"/>
      <c r="EC2100" s="1000"/>
      <c r="ED2100" s="1000"/>
      <c r="EE2100" s="1000"/>
      <c r="EF2100" s="1000"/>
      <c r="EG2100" s="1000"/>
      <c r="EH2100" s="1000"/>
      <c r="EJ2100" s="1000"/>
      <c r="EK2100" s="1000"/>
      <c r="EL2100" s="1000"/>
      <c r="EM2100" s="1000"/>
      <c r="EO2100" s="1000"/>
      <c r="EP2100" s="1000"/>
      <c r="EQ2100" s="1000"/>
      <c r="ER2100" s="1000"/>
      <c r="ET2100" s="1000"/>
      <c r="EU2100" s="1000"/>
      <c r="EV2100" s="1000"/>
      <c r="EW2100" s="1000"/>
      <c r="EX2100" s="1000"/>
      <c r="EY2100" s="1000"/>
      <c r="EZ2100" s="1000"/>
      <c r="FA2100" s="1000"/>
      <c r="FB2100" s="1000"/>
    </row>
    <row r="2101" spans="1:158" x14ac:dyDescent="0.2">
      <c r="A2101" s="1000"/>
      <c r="B2101" s="1000"/>
      <c r="C2101" s="1000"/>
      <c r="D2101" s="1000"/>
      <c r="E2101" s="1000"/>
      <c r="F2101" s="1000"/>
      <c r="G2101" s="1000"/>
      <c r="H2101" s="1000"/>
      <c r="I2101" s="1000"/>
      <c r="J2101" s="1000"/>
      <c r="K2101" s="1000"/>
      <c r="L2101" s="1000"/>
      <c r="M2101" s="1000"/>
      <c r="N2101" s="1000"/>
      <c r="O2101" s="1000"/>
      <c r="P2101" s="1000"/>
      <c r="Q2101" s="1000"/>
      <c r="R2101" s="1000"/>
      <c r="S2101" s="1000"/>
      <c r="T2101" s="1000"/>
      <c r="U2101" s="1000"/>
      <c r="V2101" s="1000"/>
      <c r="W2101" s="1000"/>
      <c r="X2101" s="1000"/>
      <c r="Y2101" s="1000"/>
      <c r="Z2101" s="1000"/>
      <c r="AA2101" s="1000"/>
      <c r="AB2101" s="1000"/>
      <c r="AC2101" s="1000"/>
      <c r="AD2101" s="1000"/>
      <c r="AE2101" s="1000"/>
      <c r="AF2101" s="1000"/>
      <c r="AG2101" s="1000"/>
      <c r="AH2101" s="1000"/>
      <c r="AI2101" s="1000"/>
      <c r="AJ2101" s="1000"/>
      <c r="AK2101" s="1000"/>
      <c r="AL2101" s="1000"/>
      <c r="AM2101" s="1000"/>
      <c r="AN2101" s="1000"/>
      <c r="AO2101" s="1000"/>
      <c r="AP2101" s="1000"/>
      <c r="AQ2101" s="1000"/>
      <c r="AR2101" s="1000"/>
      <c r="AS2101" s="1000"/>
      <c r="AT2101" s="1000"/>
      <c r="AU2101" s="1000"/>
      <c r="AV2101" s="1000"/>
      <c r="AW2101" s="1000"/>
      <c r="AX2101" s="1000"/>
      <c r="AY2101" s="1000"/>
      <c r="AZ2101" s="1000"/>
      <c r="BA2101" s="1000"/>
      <c r="BB2101" s="1000"/>
      <c r="BC2101" s="1000"/>
      <c r="BD2101" s="1000"/>
      <c r="BE2101" s="1000"/>
      <c r="BF2101" s="1000"/>
      <c r="BG2101" s="1000"/>
      <c r="BH2101" s="1000"/>
      <c r="BI2101" s="1000"/>
      <c r="BJ2101" s="1000"/>
      <c r="BK2101" s="1000"/>
      <c r="BL2101" s="1000"/>
      <c r="BM2101" s="1000"/>
      <c r="BN2101" s="1000"/>
      <c r="BO2101" s="1000"/>
      <c r="BP2101" s="1000"/>
      <c r="BQ2101" s="1000"/>
      <c r="BR2101" s="1000"/>
      <c r="BS2101" s="1000"/>
      <c r="BT2101" s="1000"/>
      <c r="BU2101" s="1000"/>
      <c r="BV2101" s="1000"/>
      <c r="BW2101" s="1000"/>
      <c r="BX2101" s="1000"/>
      <c r="BY2101" s="1000"/>
      <c r="BZ2101" s="1000"/>
      <c r="CA2101" s="1000"/>
      <c r="CB2101" s="1000"/>
      <c r="CC2101" s="1000"/>
      <c r="CD2101" s="1000"/>
      <c r="CE2101" s="1000"/>
      <c r="CF2101" s="1000"/>
      <c r="CG2101" s="1000"/>
      <c r="CH2101" s="1000"/>
      <c r="CI2101" s="1000"/>
      <c r="CJ2101" s="1000"/>
      <c r="CK2101" s="1000"/>
      <c r="CL2101" s="1000"/>
      <c r="CM2101" s="1000"/>
      <c r="CN2101" s="1000"/>
      <c r="CO2101" s="1000"/>
      <c r="CP2101" s="1000"/>
      <c r="CQ2101" s="1000"/>
      <c r="CR2101" s="1000"/>
      <c r="CS2101" s="1000"/>
      <c r="CT2101" s="1000"/>
      <c r="CU2101" s="1000"/>
      <c r="CV2101" s="1000"/>
      <c r="CW2101" s="1000"/>
      <c r="CX2101" s="1000"/>
      <c r="CY2101" s="1000"/>
      <c r="CZ2101" s="1000"/>
      <c r="DA2101" s="1000"/>
      <c r="DB2101" s="1000"/>
      <c r="DC2101" s="1000"/>
      <c r="DD2101" s="1000"/>
      <c r="DE2101" s="1000"/>
      <c r="DF2101" s="1000"/>
      <c r="DG2101" s="1000"/>
      <c r="DH2101" s="1000"/>
      <c r="DI2101" s="1000"/>
      <c r="DJ2101" s="1000"/>
      <c r="DK2101" s="1000"/>
      <c r="DL2101" s="1000"/>
      <c r="DM2101" s="1000"/>
      <c r="DN2101" s="1000"/>
      <c r="DO2101" s="1000"/>
      <c r="DP2101" s="1000"/>
      <c r="DQ2101" s="1000"/>
      <c r="DR2101" s="1000"/>
      <c r="DS2101" s="1000"/>
      <c r="DT2101" s="1000"/>
      <c r="DU2101" s="1000"/>
      <c r="DV2101" s="1000"/>
      <c r="DW2101" s="1000"/>
      <c r="DX2101" s="1000"/>
      <c r="DY2101" s="1000"/>
      <c r="DZ2101" s="1000"/>
      <c r="EA2101" s="1000"/>
      <c r="EB2101" s="1000"/>
      <c r="EC2101" s="1000"/>
      <c r="ED2101" s="1000"/>
      <c r="EE2101" s="1000"/>
      <c r="EF2101" s="1000"/>
      <c r="EG2101" s="1000"/>
      <c r="EH2101" s="1000"/>
      <c r="EJ2101" s="1000"/>
      <c r="EK2101" s="1000"/>
      <c r="EL2101" s="1000"/>
      <c r="EM2101" s="1000"/>
      <c r="EO2101" s="1000"/>
      <c r="EP2101" s="1000"/>
      <c r="EQ2101" s="1000"/>
      <c r="ER2101" s="1000"/>
      <c r="ET2101" s="1000"/>
      <c r="EU2101" s="1000"/>
      <c r="EV2101" s="1000"/>
      <c r="EW2101" s="1000"/>
      <c r="EX2101" s="1000"/>
      <c r="EY2101" s="1000"/>
      <c r="EZ2101" s="1000"/>
      <c r="FA2101" s="1000"/>
      <c r="FB2101" s="1000"/>
    </row>
    <row r="2102" spans="1:158" x14ac:dyDescent="0.2">
      <c r="A2102" s="1000"/>
      <c r="B2102" s="1000"/>
      <c r="C2102" s="1000"/>
      <c r="D2102" s="1000"/>
      <c r="E2102" s="1000"/>
      <c r="F2102" s="1000"/>
      <c r="G2102" s="1000"/>
      <c r="H2102" s="1000"/>
      <c r="I2102" s="1000"/>
      <c r="J2102" s="1000"/>
      <c r="K2102" s="1000"/>
      <c r="L2102" s="1000"/>
      <c r="M2102" s="1000"/>
      <c r="N2102" s="1000"/>
      <c r="O2102" s="1000"/>
      <c r="P2102" s="1000"/>
      <c r="Q2102" s="1000"/>
      <c r="R2102" s="1000"/>
      <c r="S2102" s="1000"/>
      <c r="T2102" s="1000"/>
      <c r="U2102" s="1000"/>
      <c r="V2102" s="1000"/>
      <c r="W2102" s="1000"/>
      <c r="X2102" s="1000"/>
      <c r="Y2102" s="1000"/>
      <c r="Z2102" s="1000"/>
      <c r="AA2102" s="1000"/>
      <c r="AB2102" s="1000"/>
      <c r="AC2102" s="1000"/>
      <c r="AD2102" s="1000"/>
      <c r="AE2102" s="1000"/>
      <c r="AF2102" s="1000"/>
      <c r="AG2102" s="1000"/>
      <c r="AH2102" s="1000"/>
      <c r="AI2102" s="1000"/>
      <c r="AJ2102" s="1000"/>
      <c r="AK2102" s="1000"/>
      <c r="AL2102" s="1000"/>
      <c r="AM2102" s="1000"/>
      <c r="AN2102" s="1000"/>
      <c r="AO2102" s="1000"/>
      <c r="AP2102" s="1000"/>
      <c r="AQ2102" s="1000"/>
      <c r="AR2102" s="1000"/>
      <c r="AS2102" s="1000"/>
      <c r="AT2102" s="1000"/>
      <c r="AU2102" s="1000"/>
      <c r="AV2102" s="1000"/>
      <c r="AW2102" s="1000"/>
      <c r="AX2102" s="1000"/>
      <c r="AY2102" s="1000"/>
      <c r="AZ2102" s="1000"/>
      <c r="BA2102" s="1000"/>
      <c r="BB2102" s="1000"/>
      <c r="BC2102" s="1000"/>
      <c r="BD2102" s="1000"/>
      <c r="BE2102" s="1000"/>
      <c r="BF2102" s="1000"/>
      <c r="BG2102" s="1000"/>
      <c r="BH2102" s="1000"/>
      <c r="BI2102" s="1000"/>
      <c r="BJ2102" s="1000"/>
      <c r="BK2102" s="1000"/>
      <c r="BL2102" s="1000"/>
      <c r="BM2102" s="1000"/>
      <c r="BN2102" s="1000"/>
      <c r="BO2102" s="1000"/>
      <c r="BP2102" s="1000"/>
      <c r="BQ2102" s="1000"/>
      <c r="BR2102" s="1000"/>
      <c r="BS2102" s="1000"/>
      <c r="BT2102" s="1000"/>
      <c r="BU2102" s="1000"/>
      <c r="BV2102" s="1000"/>
      <c r="BW2102" s="1000"/>
      <c r="BX2102" s="1000"/>
      <c r="BY2102" s="1000"/>
      <c r="BZ2102" s="1000"/>
      <c r="CA2102" s="1000"/>
      <c r="CB2102" s="1000"/>
      <c r="CC2102" s="1000"/>
      <c r="CD2102" s="1000"/>
      <c r="CE2102" s="1000"/>
      <c r="CF2102" s="1000"/>
      <c r="CG2102" s="1000"/>
      <c r="CH2102" s="1000"/>
      <c r="CI2102" s="1000"/>
      <c r="CJ2102" s="1000"/>
      <c r="CK2102" s="1000"/>
      <c r="CL2102" s="1000"/>
      <c r="CM2102" s="1000"/>
      <c r="CN2102" s="1000"/>
      <c r="CO2102" s="1000"/>
      <c r="CP2102" s="1000"/>
      <c r="CQ2102" s="1000"/>
      <c r="CR2102" s="1000"/>
      <c r="CS2102" s="1000"/>
      <c r="CT2102" s="1000"/>
      <c r="CU2102" s="1000"/>
      <c r="CV2102" s="1000"/>
      <c r="CW2102" s="1000"/>
      <c r="CX2102" s="1000"/>
      <c r="CY2102" s="1000"/>
      <c r="CZ2102" s="1000"/>
      <c r="DA2102" s="1000"/>
      <c r="DB2102" s="1000"/>
      <c r="DC2102" s="1000"/>
      <c r="DD2102" s="1000"/>
      <c r="DE2102" s="1000"/>
      <c r="DF2102" s="1000"/>
      <c r="DG2102" s="1000"/>
      <c r="DH2102" s="1000"/>
      <c r="DI2102" s="1000"/>
      <c r="DJ2102" s="1000"/>
      <c r="DK2102" s="1000"/>
      <c r="DL2102" s="1000"/>
      <c r="DM2102" s="1000"/>
      <c r="DN2102" s="1000"/>
      <c r="DO2102" s="1000"/>
      <c r="DP2102" s="1000"/>
      <c r="DQ2102" s="1000"/>
      <c r="DR2102" s="1000"/>
      <c r="DS2102" s="1000"/>
      <c r="DT2102" s="1000"/>
      <c r="DU2102" s="1000"/>
      <c r="DV2102" s="1000"/>
      <c r="DW2102" s="1000"/>
      <c r="DX2102" s="1000"/>
      <c r="DY2102" s="1000"/>
      <c r="DZ2102" s="1000"/>
      <c r="EA2102" s="1000"/>
      <c r="EB2102" s="1000"/>
      <c r="EC2102" s="1000"/>
      <c r="ED2102" s="1000"/>
      <c r="EE2102" s="1000"/>
      <c r="EF2102" s="1000"/>
      <c r="EG2102" s="1000"/>
      <c r="EH2102" s="1000"/>
      <c r="EJ2102" s="1000"/>
      <c r="EK2102" s="1000"/>
      <c r="EL2102" s="1000"/>
      <c r="EM2102" s="1000"/>
      <c r="EO2102" s="1000"/>
      <c r="EP2102" s="1000"/>
      <c r="EQ2102" s="1000"/>
      <c r="ER2102" s="1000"/>
      <c r="ET2102" s="1000"/>
      <c r="EU2102" s="1000"/>
      <c r="EV2102" s="1000"/>
      <c r="EW2102" s="1000"/>
      <c r="EX2102" s="1000"/>
      <c r="EY2102" s="1000"/>
      <c r="EZ2102" s="1000"/>
      <c r="FA2102" s="1000"/>
      <c r="FB2102" s="1000"/>
    </row>
    <row r="2103" spans="1:158" x14ac:dyDescent="0.2">
      <c r="A2103" s="1000"/>
      <c r="B2103" s="1000"/>
      <c r="C2103" s="1000"/>
      <c r="D2103" s="1000"/>
      <c r="E2103" s="1000"/>
      <c r="F2103" s="1000"/>
      <c r="G2103" s="1000"/>
      <c r="H2103" s="1000"/>
      <c r="I2103" s="1000"/>
      <c r="J2103" s="1000"/>
      <c r="K2103" s="1000"/>
      <c r="L2103" s="1000"/>
      <c r="M2103" s="1000"/>
      <c r="N2103" s="1000"/>
      <c r="O2103" s="1000"/>
      <c r="P2103" s="1000"/>
      <c r="Q2103" s="1000"/>
      <c r="R2103" s="1000"/>
      <c r="S2103" s="1000"/>
      <c r="T2103" s="1000"/>
      <c r="U2103" s="1000"/>
      <c r="V2103" s="1000"/>
      <c r="W2103" s="1000"/>
      <c r="X2103" s="1000"/>
      <c r="Y2103" s="1000"/>
      <c r="Z2103" s="1000"/>
      <c r="AA2103" s="1000"/>
      <c r="AB2103" s="1000"/>
      <c r="AC2103" s="1000"/>
      <c r="AD2103" s="1000"/>
      <c r="AE2103" s="1000"/>
      <c r="AF2103" s="1000"/>
      <c r="AG2103" s="1000"/>
      <c r="AH2103" s="1000"/>
      <c r="AI2103" s="1000"/>
      <c r="AJ2103" s="1000"/>
      <c r="AK2103" s="1000"/>
      <c r="AL2103" s="1000"/>
      <c r="AM2103" s="1000"/>
      <c r="AN2103" s="1000"/>
      <c r="AO2103" s="1000"/>
      <c r="AP2103" s="1000"/>
      <c r="AQ2103" s="1000"/>
      <c r="AR2103" s="1000"/>
      <c r="AS2103" s="1000"/>
      <c r="AT2103" s="1000"/>
      <c r="AU2103" s="1000"/>
      <c r="AV2103" s="1000"/>
      <c r="AW2103" s="1000"/>
      <c r="AX2103" s="1000"/>
      <c r="AY2103" s="1000"/>
      <c r="AZ2103" s="1000"/>
      <c r="BA2103" s="1000"/>
      <c r="BB2103" s="1000"/>
      <c r="BC2103" s="1000"/>
      <c r="BD2103" s="1000"/>
      <c r="BE2103" s="1000"/>
      <c r="BF2103" s="1000"/>
      <c r="BG2103" s="1000"/>
      <c r="BH2103" s="1000"/>
      <c r="BI2103" s="1000"/>
      <c r="BJ2103" s="1000"/>
      <c r="BK2103" s="1000"/>
      <c r="BL2103" s="1000"/>
      <c r="BM2103" s="1000"/>
      <c r="BN2103" s="1000"/>
      <c r="BO2103" s="1000"/>
      <c r="BP2103" s="1000"/>
      <c r="BQ2103" s="1000"/>
      <c r="BR2103" s="1000"/>
      <c r="BS2103" s="1000"/>
      <c r="BT2103" s="1000"/>
      <c r="BU2103" s="1000"/>
      <c r="BV2103" s="1000"/>
      <c r="BW2103" s="1000"/>
      <c r="BX2103" s="1000"/>
      <c r="BY2103" s="1000"/>
      <c r="BZ2103" s="1000"/>
      <c r="CA2103" s="1000"/>
      <c r="CB2103" s="1000"/>
      <c r="CC2103" s="1000"/>
      <c r="CD2103" s="1000"/>
      <c r="CE2103" s="1000"/>
      <c r="CF2103" s="1000"/>
      <c r="CG2103" s="1000"/>
      <c r="CH2103" s="1000"/>
      <c r="CI2103" s="1000"/>
      <c r="CJ2103" s="1000"/>
      <c r="CK2103" s="1000"/>
      <c r="CL2103" s="1000"/>
      <c r="CM2103" s="1000"/>
      <c r="CN2103" s="1000"/>
      <c r="CO2103" s="1000"/>
      <c r="CP2103" s="1000"/>
      <c r="CQ2103" s="1000"/>
      <c r="CR2103" s="1000"/>
      <c r="CS2103" s="1000"/>
      <c r="CT2103" s="1000"/>
      <c r="CU2103" s="1000"/>
      <c r="CV2103" s="1000"/>
      <c r="CW2103" s="1000"/>
      <c r="CX2103" s="1000"/>
      <c r="CY2103" s="1000"/>
      <c r="CZ2103" s="1000"/>
      <c r="DA2103" s="1000"/>
      <c r="DB2103" s="1000"/>
      <c r="DC2103" s="1000"/>
      <c r="DD2103" s="1000"/>
      <c r="DE2103" s="1000"/>
      <c r="DF2103" s="1000"/>
      <c r="DG2103" s="1000"/>
      <c r="DH2103" s="1000"/>
      <c r="DI2103" s="1000"/>
      <c r="DJ2103" s="1000"/>
      <c r="DK2103" s="1000"/>
      <c r="DL2103" s="1000"/>
      <c r="DM2103" s="1000"/>
      <c r="DN2103" s="1000"/>
      <c r="DO2103" s="1000"/>
      <c r="DP2103" s="1000"/>
      <c r="DQ2103" s="1000"/>
      <c r="DR2103" s="1000"/>
      <c r="DS2103" s="1000"/>
      <c r="DT2103" s="1000"/>
      <c r="DU2103" s="1000"/>
      <c r="DV2103" s="1000"/>
      <c r="DW2103" s="1000"/>
      <c r="DX2103" s="1000"/>
      <c r="DY2103" s="1000"/>
      <c r="DZ2103" s="1000"/>
      <c r="EA2103" s="1000"/>
      <c r="EB2103" s="1000"/>
      <c r="EC2103" s="1000"/>
      <c r="ED2103" s="1000"/>
      <c r="EE2103" s="1000"/>
      <c r="EF2103" s="1000"/>
      <c r="EG2103" s="1000"/>
      <c r="EH2103" s="1000"/>
      <c r="EJ2103" s="1000"/>
      <c r="EK2103" s="1000"/>
      <c r="EL2103" s="1000"/>
      <c r="EM2103" s="1000"/>
      <c r="EO2103" s="1000"/>
      <c r="EP2103" s="1000"/>
      <c r="EQ2103" s="1000"/>
      <c r="ER2103" s="1000"/>
      <c r="ET2103" s="1000"/>
      <c r="EU2103" s="1000"/>
      <c r="EV2103" s="1000"/>
      <c r="EW2103" s="1000"/>
      <c r="EX2103" s="1000"/>
      <c r="EY2103" s="1000"/>
      <c r="EZ2103" s="1000"/>
      <c r="FA2103" s="1000"/>
      <c r="FB2103" s="1000"/>
    </row>
    <row r="2104" spans="1:158" x14ac:dyDescent="0.2">
      <c r="A2104" s="1000"/>
      <c r="B2104" s="1000"/>
      <c r="C2104" s="1000"/>
      <c r="D2104" s="1000"/>
      <c r="E2104" s="1000"/>
      <c r="F2104" s="1000"/>
      <c r="G2104" s="1000"/>
      <c r="H2104" s="1000"/>
      <c r="I2104" s="1000"/>
      <c r="J2104" s="1000"/>
      <c r="K2104" s="1000"/>
      <c r="L2104" s="1000"/>
      <c r="M2104" s="1000"/>
      <c r="N2104" s="1000"/>
      <c r="O2104" s="1000"/>
      <c r="P2104" s="1000"/>
      <c r="Q2104" s="1000"/>
      <c r="R2104" s="1000"/>
      <c r="S2104" s="1000"/>
      <c r="T2104" s="1000"/>
      <c r="U2104" s="1000"/>
      <c r="V2104" s="1000"/>
      <c r="W2104" s="1000"/>
      <c r="X2104" s="1000"/>
      <c r="Y2104" s="1000"/>
      <c r="Z2104" s="1000"/>
      <c r="AA2104" s="1000"/>
      <c r="AB2104" s="1000"/>
      <c r="AC2104" s="1000"/>
      <c r="AD2104" s="1000"/>
      <c r="AE2104" s="1000"/>
      <c r="AF2104" s="1000"/>
      <c r="AG2104" s="1000"/>
      <c r="AH2104" s="1000"/>
      <c r="AI2104" s="1000"/>
      <c r="AJ2104" s="1000"/>
      <c r="AK2104" s="1000"/>
      <c r="AL2104" s="1000"/>
      <c r="AM2104" s="1000"/>
      <c r="AN2104" s="1000"/>
      <c r="AO2104" s="1000"/>
      <c r="AP2104" s="1000"/>
      <c r="AQ2104" s="1000"/>
      <c r="AR2104" s="1000"/>
      <c r="AS2104" s="1000"/>
      <c r="AT2104" s="1000"/>
      <c r="AU2104" s="1000"/>
      <c r="AV2104" s="1000"/>
      <c r="AW2104" s="1000"/>
      <c r="AX2104" s="1000"/>
      <c r="AY2104" s="1000"/>
      <c r="AZ2104" s="1000"/>
      <c r="BA2104" s="1000"/>
      <c r="BB2104" s="1000"/>
      <c r="BC2104" s="1000"/>
      <c r="BD2104" s="1000"/>
      <c r="BE2104" s="1000"/>
      <c r="BF2104" s="1000"/>
      <c r="BG2104" s="1000"/>
      <c r="BH2104" s="1000"/>
      <c r="BI2104" s="1000"/>
      <c r="BJ2104" s="1000"/>
      <c r="BK2104" s="1000"/>
      <c r="BL2104" s="1000"/>
      <c r="BM2104" s="1000"/>
      <c r="BN2104" s="1000"/>
      <c r="BO2104" s="1000"/>
      <c r="BP2104" s="1000"/>
      <c r="BQ2104" s="1000"/>
      <c r="BR2104" s="1000"/>
      <c r="BS2104" s="1000"/>
      <c r="BT2104" s="1000"/>
      <c r="BU2104" s="1000"/>
      <c r="BV2104" s="1000"/>
      <c r="BW2104" s="1000"/>
      <c r="BX2104" s="1000"/>
      <c r="BY2104" s="1000"/>
      <c r="BZ2104" s="1000"/>
      <c r="CA2104" s="1000"/>
      <c r="CB2104" s="1000"/>
      <c r="CC2104" s="1000"/>
      <c r="CD2104" s="1000"/>
      <c r="CE2104" s="1000"/>
      <c r="CF2104" s="1000"/>
      <c r="CG2104" s="1000"/>
      <c r="CH2104" s="1000"/>
      <c r="CI2104" s="1000"/>
      <c r="CJ2104" s="1000"/>
      <c r="CK2104" s="1000"/>
      <c r="CL2104" s="1000"/>
      <c r="CM2104" s="1000"/>
      <c r="CN2104" s="1000"/>
      <c r="CO2104" s="1000"/>
      <c r="CP2104" s="1000"/>
      <c r="CQ2104" s="1000"/>
      <c r="CR2104" s="1000"/>
      <c r="CS2104" s="1000"/>
      <c r="CT2104" s="1000"/>
      <c r="CU2104" s="1000"/>
      <c r="CV2104" s="1000"/>
      <c r="CW2104" s="1000"/>
      <c r="CX2104" s="1000"/>
      <c r="CY2104" s="1000"/>
      <c r="CZ2104" s="1000"/>
      <c r="DA2104" s="1000"/>
      <c r="DB2104" s="1000"/>
      <c r="DC2104" s="1000"/>
      <c r="DD2104" s="1000"/>
      <c r="DE2104" s="1000"/>
      <c r="DF2104" s="1000"/>
      <c r="DG2104" s="1000"/>
      <c r="DH2104" s="1000"/>
      <c r="DI2104" s="1000"/>
      <c r="DJ2104" s="1000"/>
      <c r="DK2104" s="1000"/>
      <c r="DL2104" s="1000"/>
      <c r="DM2104" s="1000"/>
      <c r="DN2104" s="1000"/>
      <c r="DO2104" s="1000"/>
      <c r="DP2104" s="1000"/>
      <c r="DQ2104" s="1000"/>
      <c r="DR2104" s="1000"/>
      <c r="DS2104" s="1000"/>
      <c r="DT2104" s="1000"/>
      <c r="DU2104" s="1000"/>
      <c r="DV2104" s="1000"/>
      <c r="DW2104" s="1000"/>
      <c r="DX2104" s="1000"/>
      <c r="DY2104" s="1000"/>
      <c r="DZ2104" s="1000"/>
      <c r="EA2104" s="1000"/>
      <c r="EB2104" s="1000"/>
      <c r="EC2104" s="1000"/>
      <c r="ED2104" s="1000"/>
      <c r="EE2104" s="1000"/>
      <c r="EF2104" s="1000"/>
      <c r="EG2104" s="1000"/>
      <c r="EH2104" s="1000"/>
      <c r="EJ2104" s="1000"/>
      <c r="EK2104" s="1000"/>
      <c r="EL2104" s="1000"/>
      <c r="EM2104" s="1000"/>
      <c r="EO2104" s="1000"/>
      <c r="EP2104" s="1000"/>
      <c r="EQ2104" s="1000"/>
      <c r="ER2104" s="1000"/>
      <c r="ET2104" s="1000"/>
      <c r="EU2104" s="1000"/>
      <c r="EV2104" s="1000"/>
      <c r="EW2104" s="1000"/>
      <c r="EX2104" s="1000"/>
      <c r="EY2104" s="1000"/>
      <c r="EZ2104" s="1000"/>
      <c r="FA2104" s="1000"/>
      <c r="FB2104" s="1000"/>
    </row>
    <row r="2105" spans="1:158" x14ac:dyDescent="0.2">
      <c r="A2105" s="1000"/>
      <c r="B2105" s="1000"/>
      <c r="C2105" s="1000"/>
      <c r="D2105" s="1000"/>
      <c r="E2105" s="1000"/>
      <c r="F2105" s="1000"/>
      <c r="G2105" s="1000"/>
      <c r="H2105" s="1000"/>
      <c r="I2105" s="1000"/>
      <c r="J2105" s="1000"/>
      <c r="K2105" s="1000"/>
      <c r="L2105" s="1000"/>
      <c r="M2105" s="1000"/>
      <c r="N2105" s="1000"/>
      <c r="O2105" s="1000"/>
      <c r="P2105" s="1000"/>
      <c r="Q2105" s="1000"/>
      <c r="R2105" s="1000"/>
      <c r="S2105" s="1000"/>
      <c r="T2105" s="1000"/>
      <c r="U2105" s="1000"/>
      <c r="V2105" s="1000"/>
      <c r="W2105" s="1000"/>
      <c r="X2105" s="1000"/>
      <c r="Y2105" s="1000"/>
      <c r="Z2105" s="1000"/>
      <c r="AA2105" s="1000"/>
      <c r="AB2105" s="1000"/>
      <c r="AC2105" s="1000"/>
      <c r="AD2105" s="1000"/>
      <c r="AE2105" s="1000"/>
      <c r="AF2105" s="1000"/>
      <c r="AG2105" s="1000"/>
      <c r="AH2105" s="1000"/>
      <c r="AI2105" s="1000"/>
      <c r="AJ2105" s="1000"/>
      <c r="AK2105" s="1000"/>
      <c r="AL2105" s="1000"/>
      <c r="AM2105" s="1000"/>
      <c r="AN2105" s="1000"/>
      <c r="AO2105" s="1000"/>
      <c r="AP2105" s="1000"/>
      <c r="AQ2105" s="1000"/>
      <c r="AR2105" s="1000"/>
      <c r="AS2105" s="1000"/>
      <c r="AT2105" s="1000"/>
      <c r="AU2105" s="1000"/>
      <c r="AV2105" s="1000"/>
      <c r="AW2105" s="1000"/>
      <c r="AX2105" s="1000"/>
      <c r="AY2105" s="1000"/>
      <c r="AZ2105" s="1000"/>
      <c r="BA2105" s="1000"/>
      <c r="BB2105" s="1000"/>
      <c r="BC2105" s="1000"/>
      <c r="BD2105" s="1000"/>
      <c r="BE2105" s="1000"/>
      <c r="BF2105" s="1000"/>
      <c r="BG2105" s="1000"/>
      <c r="BH2105" s="1000"/>
      <c r="BI2105" s="1000"/>
      <c r="BJ2105" s="1000"/>
      <c r="BK2105" s="1000"/>
      <c r="BL2105" s="1000"/>
      <c r="BM2105" s="1000"/>
      <c r="BN2105" s="1000"/>
      <c r="BO2105" s="1000"/>
      <c r="BP2105" s="1000"/>
      <c r="BQ2105" s="1000"/>
      <c r="BR2105" s="1000"/>
      <c r="BS2105" s="1000"/>
      <c r="BT2105" s="1000"/>
      <c r="BU2105" s="1000"/>
      <c r="BV2105" s="1000"/>
      <c r="BW2105" s="1000"/>
      <c r="BX2105" s="1000"/>
      <c r="BY2105" s="1000"/>
      <c r="BZ2105" s="1000"/>
      <c r="CA2105" s="1000"/>
      <c r="CB2105" s="1000"/>
      <c r="CC2105" s="1000"/>
      <c r="CD2105" s="1000"/>
      <c r="CE2105" s="1000"/>
      <c r="CF2105" s="1000"/>
      <c r="CG2105" s="1000"/>
      <c r="CH2105" s="1000"/>
      <c r="CI2105" s="1000"/>
      <c r="CJ2105" s="1000"/>
      <c r="CK2105" s="1000"/>
      <c r="CL2105" s="1000"/>
      <c r="CM2105" s="1000"/>
      <c r="CN2105" s="1000"/>
      <c r="CO2105" s="1000"/>
      <c r="CP2105" s="1000"/>
      <c r="CQ2105" s="1000"/>
      <c r="CR2105" s="1000"/>
      <c r="CS2105" s="1000"/>
      <c r="CT2105" s="1000"/>
      <c r="CU2105" s="1000"/>
      <c r="CV2105" s="1000"/>
      <c r="CW2105" s="1000"/>
      <c r="CX2105" s="1000"/>
      <c r="CY2105" s="1000"/>
      <c r="CZ2105" s="1000"/>
      <c r="DA2105" s="1000"/>
      <c r="DB2105" s="1000"/>
      <c r="DC2105" s="1000"/>
      <c r="DD2105" s="1000"/>
      <c r="DE2105" s="1000"/>
      <c r="DF2105" s="1000"/>
      <c r="DG2105" s="1000"/>
      <c r="DH2105" s="1000"/>
      <c r="DI2105" s="1000"/>
      <c r="DJ2105" s="1000"/>
      <c r="DK2105" s="1000"/>
      <c r="DL2105" s="1000"/>
      <c r="DM2105" s="1000"/>
      <c r="DN2105" s="1000"/>
      <c r="DO2105" s="1000"/>
      <c r="DP2105" s="1000"/>
      <c r="DQ2105" s="1000"/>
      <c r="DR2105" s="1000"/>
      <c r="DS2105" s="1000"/>
      <c r="DT2105" s="1000"/>
      <c r="DU2105" s="1000"/>
      <c r="DV2105" s="1000"/>
      <c r="DW2105" s="1000"/>
      <c r="DX2105" s="1000"/>
      <c r="DY2105" s="1000"/>
      <c r="DZ2105" s="1000"/>
      <c r="EA2105" s="1000"/>
      <c r="EB2105" s="1000"/>
      <c r="EC2105" s="1000"/>
      <c r="ED2105" s="1000"/>
      <c r="EE2105" s="1000"/>
      <c r="EF2105" s="1000"/>
      <c r="EG2105" s="1000"/>
      <c r="EH2105" s="1000"/>
      <c r="EJ2105" s="1000"/>
      <c r="EK2105" s="1000"/>
      <c r="EL2105" s="1000"/>
      <c r="EM2105" s="1000"/>
      <c r="EO2105" s="1000"/>
      <c r="EP2105" s="1000"/>
      <c r="EQ2105" s="1000"/>
      <c r="ER2105" s="1000"/>
      <c r="ET2105" s="1000"/>
      <c r="EU2105" s="1000"/>
      <c r="EV2105" s="1000"/>
      <c r="EW2105" s="1000"/>
      <c r="EX2105" s="1000"/>
      <c r="EY2105" s="1000"/>
      <c r="EZ2105" s="1000"/>
      <c r="FA2105" s="1000"/>
      <c r="FB2105" s="1000"/>
    </row>
    <row r="2106" spans="1:158" x14ac:dyDescent="0.2">
      <c r="A2106" s="1000"/>
      <c r="B2106" s="1000"/>
      <c r="C2106" s="1000"/>
      <c r="D2106" s="1000"/>
      <c r="E2106" s="1000"/>
      <c r="F2106" s="1000"/>
      <c r="G2106" s="1000"/>
      <c r="H2106" s="1000"/>
      <c r="I2106" s="1000"/>
      <c r="J2106" s="1000"/>
      <c r="K2106" s="1000"/>
      <c r="L2106" s="1000"/>
      <c r="M2106" s="1000"/>
      <c r="N2106" s="1000"/>
      <c r="O2106" s="1000"/>
      <c r="P2106" s="1000"/>
      <c r="Q2106" s="1000"/>
      <c r="R2106" s="1000"/>
      <c r="S2106" s="1000"/>
      <c r="T2106" s="1000"/>
      <c r="U2106" s="1000"/>
      <c r="V2106" s="1000"/>
      <c r="W2106" s="1000"/>
      <c r="X2106" s="1000"/>
      <c r="Y2106" s="1000"/>
      <c r="Z2106" s="1000"/>
      <c r="AA2106" s="1000"/>
      <c r="AB2106" s="1000"/>
      <c r="AC2106" s="1000"/>
      <c r="AD2106" s="1000"/>
      <c r="AE2106" s="1000"/>
      <c r="AF2106" s="1000"/>
      <c r="AG2106" s="1000"/>
      <c r="AH2106" s="1000"/>
      <c r="AI2106" s="1000"/>
      <c r="AJ2106" s="1000"/>
      <c r="AK2106" s="1000"/>
      <c r="AL2106" s="1000"/>
      <c r="AM2106" s="1000"/>
      <c r="AN2106" s="1000"/>
      <c r="AO2106" s="1000"/>
      <c r="AP2106" s="1000"/>
      <c r="AQ2106" s="1000"/>
      <c r="AR2106" s="1000"/>
      <c r="AS2106" s="1000"/>
      <c r="AT2106" s="1000"/>
      <c r="AU2106" s="1000"/>
      <c r="AV2106" s="1000"/>
      <c r="AW2106" s="1000"/>
      <c r="AX2106" s="1000"/>
      <c r="AY2106" s="1000"/>
      <c r="AZ2106" s="1000"/>
      <c r="BA2106" s="1000"/>
      <c r="BB2106" s="1000"/>
      <c r="BC2106" s="1000"/>
      <c r="BD2106" s="1000"/>
      <c r="BE2106" s="1000"/>
      <c r="BF2106" s="1000"/>
      <c r="BG2106" s="1000"/>
      <c r="BH2106" s="1000"/>
      <c r="BI2106" s="1000"/>
      <c r="BJ2106" s="1000"/>
      <c r="BK2106" s="1000"/>
      <c r="BL2106" s="1000"/>
      <c r="BM2106" s="1000"/>
      <c r="BN2106" s="1000"/>
      <c r="BO2106" s="1000"/>
      <c r="BP2106" s="1000"/>
      <c r="BQ2106" s="1000"/>
      <c r="BR2106" s="1000"/>
      <c r="BS2106" s="1000"/>
      <c r="BT2106" s="1000"/>
      <c r="BU2106" s="1000"/>
      <c r="BV2106" s="1000"/>
      <c r="BW2106" s="1000"/>
      <c r="BX2106" s="1000"/>
      <c r="BY2106" s="1000"/>
      <c r="BZ2106" s="1000"/>
      <c r="CA2106" s="1000"/>
      <c r="CB2106" s="1000"/>
      <c r="CC2106" s="1000"/>
      <c r="CD2106" s="1000"/>
      <c r="CE2106" s="1000"/>
      <c r="CF2106" s="1000"/>
      <c r="CG2106" s="1000"/>
      <c r="CH2106" s="1000"/>
      <c r="CI2106" s="1000"/>
      <c r="CJ2106" s="1000"/>
      <c r="CK2106" s="1000"/>
      <c r="CL2106" s="1000"/>
      <c r="CM2106" s="1000"/>
      <c r="CN2106" s="1000"/>
      <c r="CO2106" s="1000"/>
      <c r="CP2106" s="1000"/>
      <c r="CQ2106" s="1000"/>
      <c r="CR2106" s="1000"/>
      <c r="CS2106" s="1000"/>
      <c r="CT2106" s="1000"/>
      <c r="CU2106" s="1000"/>
      <c r="CV2106" s="1000"/>
      <c r="CW2106" s="1000"/>
      <c r="CX2106" s="1000"/>
      <c r="CY2106" s="1000"/>
      <c r="CZ2106" s="1000"/>
      <c r="DA2106" s="1000"/>
      <c r="DB2106" s="1000"/>
      <c r="DC2106" s="1000"/>
      <c r="DD2106" s="1000"/>
      <c r="DE2106" s="1000"/>
      <c r="DF2106" s="1000"/>
      <c r="DG2106" s="1000"/>
      <c r="DH2106" s="1000"/>
      <c r="DI2106" s="1000"/>
      <c r="DJ2106" s="1000"/>
      <c r="DK2106" s="1000"/>
      <c r="DL2106" s="1000"/>
      <c r="DM2106" s="1000"/>
      <c r="DN2106" s="1000"/>
      <c r="DO2106" s="1000"/>
      <c r="DP2106" s="1000"/>
      <c r="DQ2106" s="1000"/>
      <c r="DR2106" s="1000"/>
      <c r="DS2106" s="1000"/>
      <c r="DT2106" s="1000"/>
      <c r="DU2106" s="1000"/>
      <c r="DV2106" s="1000"/>
      <c r="DW2106" s="1000"/>
      <c r="DX2106" s="1000"/>
      <c r="DY2106" s="1000"/>
      <c r="DZ2106" s="1000"/>
      <c r="EA2106" s="1000"/>
      <c r="EB2106" s="1000"/>
      <c r="EC2106" s="1000"/>
      <c r="ED2106" s="1000"/>
      <c r="EE2106" s="1000"/>
      <c r="EF2106" s="1000"/>
      <c r="EG2106" s="1000"/>
      <c r="EH2106" s="1000"/>
      <c r="EJ2106" s="1000"/>
      <c r="EK2106" s="1000"/>
      <c r="EL2106" s="1000"/>
      <c r="EM2106" s="1000"/>
      <c r="EO2106" s="1000"/>
      <c r="EP2106" s="1000"/>
      <c r="EQ2106" s="1000"/>
      <c r="ER2106" s="1000"/>
      <c r="ET2106" s="1000"/>
      <c r="EU2106" s="1000"/>
      <c r="EV2106" s="1000"/>
      <c r="EW2106" s="1000"/>
      <c r="EX2106" s="1000"/>
      <c r="EY2106" s="1000"/>
      <c r="EZ2106" s="1000"/>
      <c r="FA2106" s="1000"/>
      <c r="FB2106" s="1000"/>
    </row>
    <row r="2107" spans="1:158" x14ac:dyDescent="0.2">
      <c r="A2107" s="1000"/>
      <c r="B2107" s="1000"/>
      <c r="C2107" s="1000"/>
      <c r="D2107" s="1000"/>
      <c r="E2107" s="1000"/>
      <c r="F2107" s="1000"/>
      <c r="G2107" s="1000"/>
      <c r="H2107" s="1000"/>
      <c r="I2107" s="1000"/>
      <c r="J2107" s="1000"/>
      <c r="K2107" s="1000"/>
      <c r="L2107" s="1000"/>
      <c r="M2107" s="1000"/>
      <c r="N2107" s="1000"/>
      <c r="O2107" s="1000"/>
      <c r="P2107" s="1000"/>
      <c r="Q2107" s="1000"/>
      <c r="R2107" s="1000"/>
      <c r="S2107" s="1000"/>
      <c r="T2107" s="1000"/>
      <c r="U2107" s="1000"/>
      <c r="V2107" s="1000"/>
      <c r="W2107" s="1000"/>
      <c r="X2107" s="1000"/>
      <c r="Y2107" s="1000"/>
      <c r="Z2107" s="1000"/>
      <c r="AA2107" s="1000"/>
      <c r="AB2107" s="1000"/>
      <c r="AC2107" s="1000"/>
      <c r="AD2107" s="1000"/>
      <c r="AE2107" s="1000"/>
      <c r="AF2107" s="1000"/>
      <c r="AG2107" s="1000"/>
      <c r="AH2107" s="1000"/>
      <c r="AI2107" s="1000"/>
      <c r="AJ2107" s="1000"/>
      <c r="AK2107" s="1000"/>
      <c r="AL2107" s="1000"/>
      <c r="AM2107" s="1000"/>
      <c r="AN2107" s="1000"/>
      <c r="AO2107" s="1000"/>
      <c r="AP2107" s="1000"/>
      <c r="AQ2107" s="1000"/>
      <c r="AR2107" s="1000"/>
      <c r="AS2107" s="1000"/>
      <c r="AT2107" s="1000"/>
      <c r="AU2107" s="1000"/>
      <c r="AV2107" s="1000"/>
      <c r="AW2107" s="1000"/>
      <c r="AX2107" s="1000"/>
      <c r="AY2107" s="1000"/>
      <c r="AZ2107" s="1000"/>
      <c r="BA2107" s="1000"/>
      <c r="BB2107" s="1000"/>
      <c r="BC2107" s="1000"/>
      <c r="BD2107" s="1000"/>
      <c r="BE2107" s="1000"/>
      <c r="BF2107" s="1000"/>
      <c r="BG2107" s="1000"/>
      <c r="BH2107" s="1000"/>
      <c r="BI2107" s="1000"/>
      <c r="BJ2107" s="1000"/>
      <c r="BK2107" s="1000"/>
      <c r="BL2107" s="1000"/>
      <c r="BM2107" s="1000"/>
      <c r="BN2107" s="1000"/>
      <c r="BO2107" s="1000"/>
      <c r="BP2107" s="1000"/>
      <c r="BQ2107" s="1000"/>
      <c r="BR2107" s="1000"/>
      <c r="BS2107" s="1000"/>
      <c r="BT2107" s="1000"/>
      <c r="BU2107" s="1000"/>
      <c r="BV2107" s="1000"/>
      <c r="BW2107" s="1000"/>
      <c r="BX2107" s="1000"/>
      <c r="BY2107" s="1000"/>
      <c r="BZ2107" s="1000"/>
      <c r="CA2107" s="1000"/>
      <c r="CB2107" s="1000"/>
      <c r="CC2107" s="1000"/>
      <c r="CD2107" s="1000"/>
      <c r="CE2107" s="1000"/>
      <c r="CF2107" s="1000"/>
      <c r="CG2107" s="1000"/>
      <c r="CH2107" s="1000"/>
      <c r="CI2107" s="1000"/>
      <c r="CJ2107" s="1000"/>
      <c r="CK2107" s="1000"/>
      <c r="CL2107" s="1000"/>
      <c r="CM2107" s="1000"/>
      <c r="CN2107" s="1000"/>
      <c r="CO2107" s="1000"/>
      <c r="CP2107" s="1000"/>
      <c r="CQ2107" s="1000"/>
      <c r="CR2107" s="1000"/>
      <c r="CS2107" s="1000"/>
      <c r="CT2107" s="1000"/>
      <c r="CU2107" s="1000"/>
      <c r="CV2107" s="1000"/>
      <c r="CW2107" s="1000"/>
      <c r="CX2107" s="1000"/>
      <c r="CY2107" s="1000"/>
      <c r="CZ2107" s="1000"/>
      <c r="DA2107" s="1000"/>
      <c r="DB2107" s="1000"/>
      <c r="DC2107" s="1000"/>
      <c r="DD2107" s="1000"/>
      <c r="DE2107" s="1000"/>
      <c r="DF2107" s="1000"/>
      <c r="DG2107" s="1000"/>
      <c r="DH2107" s="1000"/>
      <c r="DI2107" s="1000"/>
      <c r="DJ2107" s="1000"/>
      <c r="DK2107" s="1000"/>
      <c r="DL2107" s="1000"/>
      <c r="DM2107" s="1000"/>
      <c r="DN2107" s="1000"/>
      <c r="DO2107" s="1000"/>
      <c r="DP2107" s="1000"/>
      <c r="DQ2107" s="1000"/>
      <c r="DR2107" s="1000"/>
      <c r="DS2107" s="1000"/>
      <c r="DT2107" s="1000"/>
      <c r="DU2107" s="1000"/>
      <c r="DV2107" s="1000"/>
      <c r="DW2107" s="1000"/>
      <c r="DX2107" s="1000"/>
      <c r="DY2107" s="1000"/>
      <c r="DZ2107" s="1000"/>
      <c r="EA2107" s="1000"/>
      <c r="EB2107" s="1000"/>
      <c r="EC2107" s="1000"/>
      <c r="ED2107" s="1000"/>
      <c r="EE2107" s="1000"/>
      <c r="EF2107" s="1000"/>
      <c r="EG2107" s="1000"/>
      <c r="EH2107" s="1000"/>
      <c r="EJ2107" s="1000"/>
      <c r="EK2107" s="1000"/>
      <c r="EL2107" s="1000"/>
      <c r="EM2107" s="1000"/>
      <c r="EO2107" s="1000"/>
      <c r="EP2107" s="1000"/>
      <c r="EQ2107" s="1000"/>
      <c r="ER2107" s="1000"/>
      <c r="ET2107" s="1000"/>
      <c r="EU2107" s="1000"/>
      <c r="EV2107" s="1000"/>
      <c r="EW2107" s="1000"/>
      <c r="EX2107" s="1000"/>
      <c r="EY2107" s="1000"/>
      <c r="EZ2107" s="1000"/>
      <c r="FA2107" s="1000"/>
      <c r="FB2107" s="1000"/>
    </row>
    <row r="2108" spans="1:158" x14ac:dyDescent="0.2">
      <c r="A2108" s="1000"/>
      <c r="B2108" s="1000"/>
      <c r="C2108" s="1000"/>
      <c r="D2108" s="1000"/>
      <c r="E2108" s="1000"/>
      <c r="F2108" s="1000"/>
      <c r="G2108" s="1000"/>
      <c r="H2108" s="1000"/>
      <c r="I2108" s="1000"/>
      <c r="J2108" s="1000"/>
      <c r="K2108" s="1000"/>
      <c r="L2108" s="1000"/>
      <c r="M2108" s="1000"/>
      <c r="N2108" s="1000"/>
      <c r="O2108" s="1000"/>
      <c r="P2108" s="1000"/>
      <c r="Q2108" s="1000"/>
      <c r="R2108" s="1000"/>
      <c r="S2108" s="1000"/>
      <c r="T2108" s="1000"/>
      <c r="U2108" s="1000"/>
      <c r="V2108" s="1000"/>
      <c r="W2108" s="1000"/>
      <c r="X2108" s="1000"/>
      <c r="Y2108" s="1000"/>
      <c r="Z2108" s="1000"/>
      <c r="AA2108" s="1000"/>
      <c r="AB2108" s="1000"/>
      <c r="AC2108" s="1000"/>
      <c r="AD2108" s="1000"/>
      <c r="AE2108" s="1000"/>
      <c r="AF2108" s="1000"/>
      <c r="AG2108" s="1000"/>
      <c r="AH2108" s="1000"/>
      <c r="AI2108" s="1000"/>
      <c r="AJ2108" s="1000"/>
      <c r="AK2108" s="1000"/>
      <c r="AL2108" s="1000"/>
      <c r="AM2108" s="1000"/>
      <c r="AN2108" s="1000"/>
      <c r="AO2108" s="1000"/>
      <c r="AP2108" s="1000"/>
      <c r="AQ2108" s="1000"/>
      <c r="AR2108" s="1000"/>
      <c r="AS2108" s="1000"/>
      <c r="AT2108" s="1000"/>
      <c r="AU2108" s="1000"/>
      <c r="AV2108" s="1000"/>
      <c r="AW2108" s="1000"/>
      <c r="AX2108" s="1000"/>
      <c r="AY2108" s="1000"/>
      <c r="AZ2108" s="1000"/>
      <c r="BA2108" s="1000"/>
      <c r="BB2108" s="1000"/>
      <c r="BC2108" s="1000"/>
      <c r="BD2108" s="1000"/>
      <c r="BE2108" s="1000"/>
      <c r="BF2108" s="1000"/>
      <c r="BG2108" s="1000"/>
      <c r="BH2108" s="1000"/>
      <c r="BI2108" s="1000"/>
      <c r="BJ2108" s="1000"/>
      <c r="BK2108" s="1000"/>
      <c r="BL2108" s="1000"/>
      <c r="BM2108" s="1000"/>
      <c r="BN2108" s="1000"/>
      <c r="BO2108" s="1000"/>
      <c r="BP2108" s="1000"/>
      <c r="BQ2108" s="1000"/>
      <c r="BR2108" s="1000"/>
      <c r="BS2108" s="1000"/>
      <c r="BT2108" s="1000"/>
      <c r="BU2108" s="1000"/>
      <c r="BV2108" s="1000"/>
      <c r="BW2108" s="1000"/>
      <c r="BX2108" s="1000"/>
      <c r="BY2108" s="1000"/>
      <c r="BZ2108" s="1000"/>
      <c r="CA2108" s="1000"/>
      <c r="CB2108" s="1000"/>
      <c r="CC2108" s="1000"/>
      <c r="CD2108" s="1000"/>
      <c r="CE2108" s="1000"/>
      <c r="CF2108" s="1000"/>
      <c r="CG2108" s="1000"/>
      <c r="CH2108" s="1000"/>
      <c r="CI2108" s="1000"/>
      <c r="CJ2108" s="1000"/>
      <c r="CK2108" s="1000"/>
      <c r="CL2108" s="1000"/>
      <c r="CM2108" s="1000"/>
      <c r="CN2108" s="1000"/>
      <c r="CO2108" s="1000"/>
      <c r="CP2108" s="1000"/>
      <c r="CQ2108" s="1000"/>
      <c r="CR2108" s="1000"/>
      <c r="CS2108" s="1000"/>
      <c r="CT2108" s="1000"/>
      <c r="CU2108" s="1000"/>
      <c r="CV2108" s="1000"/>
      <c r="CW2108" s="1000"/>
      <c r="CX2108" s="1000"/>
      <c r="CY2108" s="1000"/>
      <c r="CZ2108" s="1000"/>
      <c r="DA2108" s="1000"/>
      <c r="DB2108" s="1000"/>
      <c r="DC2108" s="1000"/>
      <c r="DD2108" s="1000"/>
      <c r="DE2108" s="1000"/>
      <c r="DF2108" s="1000"/>
      <c r="DG2108" s="1000"/>
      <c r="DH2108" s="1000"/>
      <c r="DI2108" s="1000"/>
      <c r="DJ2108" s="1000"/>
      <c r="DK2108" s="1000"/>
      <c r="DL2108" s="1000"/>
      <c r="DM2108" s="1000"/>
      <c r="DN2108" s="1000"/>
      <c r="DO2108" s="1000"/>
      <c r="DP2108" s="1000"/>
      <c r="DQ2108" s="1000"/>
      <c r="DR2108" s="1000"/>
      <c r="DS2108" s="1000"/>
      <c r="DT2108" s="1000"/>
      <c r="DU2108" s="1000"/>
      <c r="DV2108" s="1000"/>
      <c r="DW2108" s="1000"/>
      <c r="DX2108" s="1000"/>
      <c r="DY2108" s="1000"/>
      <c r="DZ2108" s="1000"/>
      <c r="EA2108" s="1000"/>
      <c r="EB2108" s="1000"/>
      <c r="EC2108" s="1000"/>
      <c r="ED2108" s="1000"/>
      <c r="EE2108" s="1000"/>
      <c r="EF2108" s="1000"/>
      <c r="EG2108" s="1000"/>
      <c r="EH2108" s="1000"/>
      <c r="EJ2108" s="1000"/>
      <c r="EK2108" s="1000"/>
      <c r="EL2108" s="1000"/>
      <c r="EM2108" s="1000"/>
      <c r="EO2108" s="1000"/>
      <c r="EP2108" s="1000"/>
      <c r="EQ2108" s="1000"/>
      <c r="ER2108" s="1000"/>
      <c r="ET2108" s="1000"/>
      <c r="EU2108" s="1000"/>
      <c r="EV2108" s="1000"/>
      <c r="EW2108" s="1000"/>
      <c r="EX2108" s="1000"/>
      <c r="EY2108" s="1000"/>
      <c r="EZ2108" s="1000"/>
      <c r="FA2108" s="1000"/>
      <c r="FB2108" s="1000"/>
    </row>
    <row r="2109" spans="1:158" x14ac:dyDescent="0.2">
      <c r="A2109" s="1000"/>
      <c r="B2109" s="1000"/>
      <c r="C2109" s="1000"/>
      <c r="D2109" s="1000"/>
      <c r="E2109" s="1000"/>
      <c r="F2109" s="1000"/>
      <c r="G2109" s="1000"/>
      <c r="H2109" s="1000"/>
      <c r="I2109" s="1000"/>
      <c r="J2109" s="1000"/>
      <c r="K2109" s="1000"/>
      <c r="L2109" s="1000"/>
      <c r="M2109" s="1000"/>
      <c r="N2109" s="1000"/>
      <c r="O2109" s="1000"/>
      <c r="P2109" s="1000"/>
      <c r="Q2109" s="1000"/>
      <c r="R2109" s="1000"/>
      <c r="S2109" s="1000"/>
      <c r="T2109" s="1000"/>
      <c r="U2109" s="1000"/>
      <c r="V2109" s="1000"/>
      <c r="W2109" s="1000"/>
      <c r="X2109" s="1000"/>
      <c r="Y2109" s="1000"/>
      <c r="Z2109" s="1000"/>
      <c r="AA2109" s="1000"/>
      <c r="AB2109" s="1000"/>
      <c r="AC2109" s="1000"/>
      <c r="AD2109" s="1000"/>
      <c r="AE2109" s="1000"/>
      <c r="AF2109" s="1000"/>
      <c r="AG2109" s="1000"/>
      <c r="AH2109" s="1000"/>
      <c r="AI2109" s="1000"/>
      <c r="AJ2109" s="1000"/>
      <c r="AK2109" s="1000"/>
      <c r="AL2109" s="1000"/>
      <c r="AM2109" s="1000"/>
      <c r="AN2109" s="1000"/>
      <c r="AO2109" s="1000"/>
      <c r="AP2109" s="1000"/>
      <c r="AQ2109" s="1000"/>
      <c r="AR2109" s="1000"/>
      <c r="AS2109" s="1000"/>
      <c r="AT2109" s="1000"/>
      <c r="AU2109" s="1000"/>
      <c r="AV2109" s="1000"/>
      <c r="AW2109" s="1000"/>
      <c r="AX2109" s="1000"/>
      <c r="AY2109" s="1000"/>
      <c r="AZ2109" s="1000"/>
      <c r="BA2109" s="1000"/>
      <c r="BB2109" s="1000"/>
      <c r="BC2109" s="1000"/>
      <c r="BD2109" s="1000"/>
      <c r="BE2109" s="1000"/>
      <c r="BF2109" s="1000"/>
      <c r="BG2109" s="1000"/>
      <c r="BH2109" s="1000"/>
      <c r="BI2109" s="1000"/>
      <c r="BJ2109" s="1000"/>
      <c r="BK2109" s="1000"/>
      <c r="BL2109" s="1000"/>
      <c r="BM2109" s="1000"/>
      <c r="BN2109" s="1000"/>
      <c r="BO2109" s="1000"/>
      <c r="BP2109" s="1000"/>
      <c r="BQ2109" s="1000"/>
      <c r="BR2109" s="1000"/>
      <c r="BS2109" s="1000"/>
      <c r="BT2109" s="1000"/>
      <c r="BU2109" s="1000"/>
      <c r="BV2109" s="1000"/>
      <c r="BW2109" s="1000"/>
      <c r="BX2109" s="1000"/>
      <c r="BY2109" s="1000"/>
      <c r="BZ2109" s="1000"/>
      <c r="CA2109" s="1000"/>
      <c r="CB2109" s="1000"/>
      <c r="CC2109" s="1000"/>
      <c r="CD2109" s="1000"/>
      <c r="CE2109" s="1000"/>
      <c r="CF2109" s="1000"/>
      <c r="CG2109" s="1000"/>
      <c r="CH2109" s="1000"/>
      <c r="CI2109" s="1000"/>
      <c r="CJ2109" s="1000"/>
      <c r="CK2109" s="1000"/>
      <c r="CL2109" s="1000"/>
      <c r="CM2109" s="1000"/>
      <c r="CN2109" s="1000"/>
      <c r="CO2109" s="1000"/>
      <c r="CP2109" s="1000"/>
      <c r="CQ2109" s="1000"/>
      <c r="CR2109" s="1000"/>
      <c r="CS2109" s="1000"/>
      <c r="CT2109" s="1000"/>
      <c r="CU2109" s="1000"/>
      <c r="CV2109" s="1000"/>
      <c r="CW2109" s="1000"/>
      <c r="CX2109" s="1000"/>
      <c r="CY2109" s="1000"/>
      <c r="CZ2109" s="1000"/>
      <c r="DA2109" s="1000"/>
      <c r="DB2109" s="1000"/>
      <c r="DC2109" s="1000"/>
      <c r="DD2109" s="1000"/>
      <c r="DE2109" s="1000"/>
      <c r="DF2109" s="1000"/>
      <c r="DG2109" s="1000"/>
      <c r="DH2109" s="1000"/>
      <c r="DI2109" s="1000"/>
      <c r="DJ2109" s="1000"/>
      <c r="DK2109" s="1000"/>
      <c r="DL2109" s="1000"/>
      <c r="DM2109" s="1000"/>
      <c r="DN2109" s="1000"/>
      <c r="DO2109" s="1000"/>
      <c r="DP2109" s="1000"/>
      <c r="DQ2109" s="1000"/>
      <c r="DR2109" s="1000"/>
      <c r="DS2109" s="1000"/>
      <c r="DT2109" s="1000"/>
      <c r="DU2109" s="1000"/>
      <c r="DV2109" s="1000"/>
      <c r="DW2109" s="1000"/>
      <c r="DX2109" s="1000"/>
      <c r="DY2109" s="1000"/>
      <c r="DZ2109" s="1000"/>
      <c r="EA2109" s="1000"/>
      <c r="EB2109" s="1000"/>
      <c r="EC2109" s="1000"/>
      <c r="ED2109" s="1000"/>
      <c r="EE2109" s="1000"/>
      <c r="EF2109" s="1000"/>
      <c r="EG2109" s="1000"/>
      <c r="EH2109" s="1000"/>
      <c r="EJ2109" s="1000"/>
      <c r="EK2109" s="1000"/>
      <c r="EL2109" s="1000"/>
      <c r="EM2109" s="1000"/>
      <c r="EO2109" s="1000"/>
      <c r="EP2109" s="1000"/>
      <c r="EQ2109" s="1000"/>
      <c r="ER2109" s="1000"/>
      <c r="ET2109" s="1000"/>
      <c r="EU2109" s="1000"/>
      <c r="EV2109" s="1000"/>
      <c r="EW2109" s="1000"/>
      <c r="EX2109" s="1000"/>
      <c r="EY2109" s="1000"/>
      <c r="EZ2109" s="1000"/>
      <c r="FA2109" s="1000"/>
      <c r="FB2109" s="1000"/>
    </row>
    <row r="2110" spans="1:158" x14ac:dyDescent="0.2">
      <c r="A2110" s="1000"/>
      <c r="B2110" s="1000"/>
      <c r="C2110" s="1000"/>
      <c r="D2110" s="1000"/>
      <c r="E2110" s="1000"/>
      <c r="F2110" s="1000"/>
      <c r="G2110" s="1000"/>
      <c r="H2110" s="1000"/>
      <c r="I2110" s="1000"/>
      <c r="J2110" s="1000"/>
      <c r="K2110" s="1000"/>
      <c r="L2110" s="1000"/>
      <c r="M2110" s="1000"/>
      <c r="N2110" s="1000"/>
      <c r="O2110" s="1000"/>
      <c r="P2110" s="1000"/>
      <c r="Q2110" s="1000"/>
      <c r="R2110" s="1000"/>
      <c r="S2110" s="1000"/>
      <c r="T2110" s="1000"/>
      <c r="U2110" s="1000"/>
      <c r="V2110" s="1000"/>
      <c r="W2110" s="1000"/>
      <c r="X2110" s="1000"/>
      <c r="Y2110" s="1000"/>
      <c r="Z2110" s="1000"/>
      <c r="AA2110" s="1000"/>
      <c r="AB2110" s="1000"/>
      <c r="AC2110" s="1000"/>
      <c r="AD2110" s="1000"/>
      <c r="AE2110" s="1000"/>
      <c r="AF2110" s="1000"/>
      <c r="AG2110" s="1000"/>
      <c r="AH2110" s="1000"/>
      <c r="AI2110" s="1000"/>
      <c r="AJ2110" s="1000"/>
      <c r="AK2110" s="1000"/>
      <c r="AL2110" s="1000"/>
      <c r="AM2110" s="1000"/>
      <c r="AN2110" s="1000"/>
      <c r="AO2110" s="1000"/>
      <c r="AP2110" s="1000"/>
      <c r="AQ2110" s="1000"/>
      <c r="AR2110" s="1000"/>
      <c r="AS2110" s="1000"/>
      <c r="AT2110" s="1000"/>
      <c r="AU2110" s="1000"/>
      <c r="AV2110" s="1000"/>
      <c r="AW2110" s="1000"/>
      <c r="AX2110" s="1000"/>
      <c r="AY2110" s="1000"/>
      <c r="AZ2110" s="1000"/>
      <c r="BA2110" s="1000"/>
      <c r="BB2110" s="1000"/>
      <c r="BC2110" s="1000"/>
      <c r="BD2110" s="1000"/>
      <c r="BE2110" s="1000"/>
      <c r="BF2110" s="1000"/>
      <c r="BG2110" s="1000"/>
      <c r="BH2110" s="1000"/>
      <c r="BI2110" s="1000"/>
      <c r="BJ2110" s="1000"/>
      <c r="BK2110" s="1000"/>
      <c r="BL2110" s="1000"/>
      <c r="BM2110" s="1000"/>
      <c r="BN2110" s="1000"/>
      <c r="BO2110" s="1000"/>
      <c r="BP2110" s="1000"/>
      <c r="BQ2110" s="1000"/>
      <c r="BR2110" s="1000"/>
      <c r="BS2110" s="1000"/>
      <c r="BT2110" s="1000"/>
      <c r="BU2110" s="1000"/>
      <c r="BV2110" s="1000"/>
      <c r="BW2110" s="1000"/>
      <c r="BX2110" s="1000"/>
      <c r="BY2110" s="1000"/>
      <c r="BZ2110" s="1000"/>
      <c r="CA2110" s="1000"/>
      <c r="CB2110" s="1000"/>
      <c r="CC2110" s="1000"/>
      <c r="CD2110" s="1000"/>
      <c r="CE2110" s="1000"/>
      <c r="CF2110" s="1000"/>
      <c r="CG2110" s="1000"/>
      <c r="CH2110" s="1000"/>
      <c r="CI2110" s="1000"/>
      <c r="CJ2110" s="1000"/>
      <c r="CK2110" s="1000"/>
      <c r="CL2110" s="1000"/>
      <c r="CM2110" s="1000"/>
      <c r="CN2110" s="1000"/>
      <c r="CO2110" s="1000"/>
      <c r="CP2110" s="1000"/>
      <c r="CQ2110" s="1000"/>
      <c r="CR2110" s="1000"/>
      <c r="CS2110" s="1000"/>
      <c r="CT2110" s="1000"/>
      <c r="CU2110" s="1000"/>
      <c r="CV2110" s="1000"/>
      <c r="CW2110" s="1000"/>
      <c r="CX2110" s="1000"/>
      <c r="CY2110" s="1000"/>
      <c r="CZ2110" s="1000"/>
      <c r="DA2110" s="1000"/>
      <c r="DB2110" s="1000"/>
      <c r="DC2110" s="1000"/>
      <c r="DD2110" s="1000"/>
      <c r="DE2110" s="1000"/>
      <c r="DF2110" s="1000"/>
      <c r="DG2110" s="1000"/>
      <c r="DH2110" s="1000"/>
      <c r="DI2110" s="1000"/>
      <c r="DJ2110" s="1000"/>
      <c r="DK2110" s="1000"/>
      <c r="DL2110" s="1000"/>
      <c r="DM2110" s="1000"/>
      <c r="DN2110" s="1000"/>
      <c r="DO2110" s="1000"/>
      <c r="DP2110" s="1000"/>
      <c r="DQ2110" s="1000"/>
      <c r="DR2110" s="1000"/>
      <c r="DS2110" s="1000"/>
      <c r="DT2110" s="1000"/>
      <c r="DU2110" s="1000"/>
      <c r="DV2110" s="1000"/>
      <c r="DW2110" s="1000"/>
      <c r="DX2110" s="1000"/>
      <c r="DY2110" s="1000"/>
      <c r="DZ2110" s="1000"/>
      <c r="EA2110" s="1000"/>
      <c r="EB2110" s="1000"/>
      <c r="EC2110" s="1000"/>
      <c r="ED2110" s="1000"/>
      <c r="EE2110" s="1000"/>
      <c r="EF2110" s="1000"/>
      <c r="EG2110" s="1000"/>
      <c r="EH2110" s="1000"/>
      <c r="EJ2110" s="1000"/>
      <c r="EK2110" s="1000"/>
      <c r="EL2110" s="1000"/>
      <c r="EM2110" s="1000"/>
      <c r="EO2110" s="1000"/>
      <c r="EP2110" s="1000"/>
      <c r="EQ2110" s="1000"/>
      <c r="ER2110" s="1000"/>
      <c r="ET2110" s="1000"/>
      <c r="EU2110" s="1000"/>
      <c r="EV2110" s="1000"/>
      <c r="EW2110" s="1000"/>
      <c r="EX2110" s="1000"/>
      <c r="EY2110" s="1000"/>
      <c r="EZ2110" s="1000"/>
      <c r="FA2110" s="1000"/>
      <c r="FB2110" s="1000"/>
    </row>
    <row r="2111" spans="1:158" x14ac:dyDescent="0.2">
      <c r="A2111" s="1000"/>
      <c r="B2111" s="1000"/>
      <c r="C2111" s="1000"/>
      <c r="D2111" s="1000"/>
      <c r="E2111" s="1000"/>
      <c r="F2111" s="1000"/>
      <c r="G2111" s="1000"/>
      <c r="H2111" s="1000"/>
      <c r="I2111" s="1000"/>
      <c r="J2111" s="1000"/>
      <c r="K2111" s="1000"/>
      <c r="L2111" s="1000"/>
      <c r="M2111" s="1000"/>
      <c r="N2111" s="1000"/>
      <c r="O2111" s="1000"/>
      <c r="P2111" s="1000"/>
      <c r="Q2111" s="1000"/>
      <c r="R2111" s="1000"/>
      <c r="S2111" s="1000"/>
      <c r="T2111" s="1000"/>
      <c r="U2111" s="1000"/>
      <c r="V2111" s="1000"/>
      <c r="W2111" s="1000"/>
      <c r="X2111" s="1000"/>
      <c r="Y2111" s="1000"/>
      <c r="Z2111" s="1000"/>
      <c r="AA2111" s="1000"/>
      <c r="AB2111" s="1000"/>
      <c r="AC2111" s="1000"/>
      <c r="AD2111" s="1000"/>
      <c r="AE2111" s="1000"/>
      <c r="AF2111" s="1000"/>
      <c r="AG2111" s="1000"/>
      <c r="AH2111" s="1000"/>
      <c r="AI2111" s="1000"/>
      <c r="AJ2111" s="1000"/>
      <c r="AK2111" s="1000"/>
      <c r="AL2111" s="1000"/>
      <c r="AM2111" s="1000"/>
      <c r="AN2111" s="1000"/>
      <c r="AO2111" s="1000"/>
      <c r="AP2111" s="1000"/>
      <c r="AQ2111" s="1000"/>
      <c r="AR2111" s="1000"/>
      <c r="AS2111" s="1000"/>
      <c r="AT2111" s="1000"/>
      <c r="AU2111" s="1000"/>
      <c r="AV2111" s="1000"/>
      <c r="AW2111" s="1000"/>
      <c r="AX2111" s="1000"/>
      <c r="AY2111" s="1000"/>
      <c r="AZ2111" s="1000"/>
      <c r="BA2111" s="1000"/>
      <c r="BB2111" s="1000"/>
      <c r="BC2111" s="1000"/>
      <c r="BD2111" s="1000"/>
      <c r="BE2111" s="1000"/>
      <c r="BF2111" s="1000"/>
      <c r="BG2111" s="1000"/>
      <c r="BH2111" s="1000"/>
      <c r="BI2111" s="1000"/>
      <c r="BJ2111" s="1000"/>
      <c r="BK2111" s="1000"/>
      <c r="BL2111" s="1000"/>
      <c r="BM2111" s="1000"/>
      <c r="BN2111" s="1000"/>
      <c r="BO2111" s="1000"/>
      <c r="BP2111" s="1000"/>
      <c r="BQ2111" s="1000"/>
      <c r="BR2111" s="1000"/>
      <c r="BS2111" s="1000"/>
      <c r="BT2111" s="1000"/>
      <c r="BU2111" s="1000"/>
      <c r="BV2111" s="1000"/>
      <c r="BW2111" s="1000"/>
      <c r="BX2111" s="1000"/>
      <c r="BY2111" s="1000"/>
      <c r="BZ2111" s="1000"/>
      <c r="CA2111" s="1000"/>
      <c r="CB2111" s="1000"/>
      <c r="CC2111" s="1000"/>
      <c r="CD2111" s="1000"/>
      <c r="CE2111" s="1000"/>
      <c r="CF2111" s="1000"/>
      <c r="CG2111" s="1000"/>
      <c r="CH2111" s="1000"/>
      <c r="CI2111" s="1000"/>
      <c r="CJ2111" s="1000"/>
      <c r="CK2111" s="1000"/>
      <c r="CL2111" s="1000"/>
      <c r="CM2111" s="1000"/>
      <c r="CN2111" s="1000"/>
      <c r="CO2111" s="1000"/>
      <c r="CP2111" s="1000"/>
      <c r="CQ2111" s="1000"/>
      <c r="CR2111" s="1000"/>
      <c r="CS2111" s="1000"/>
      <c r="CT2111" s="1000"/>
      <c r="CU2111" s="1000"/>
      <c r="CV2111" s="1000"/>
      <c r="CW2111" s="1000"/>
      <c r="CX2111" s="1000"/>
      <c r="CY2111" s="1000"/>
      <c r="CZ2111" s="1000"/>
      <c r="DA2111" s="1000"/>
      <c r="DB2111" s="1000"/>
      <c r="DC2111" s="1000"/>
      <c r="DD2111" s="1000"/>
      <c r="DE2111" s="1000"/>
      <c r="DF2111" s="1000"/>
      <c r="DG2111" s="1000"/>
      <c r="DH2111" s="1000"/>
      <c r="DI2111" s="1000"/>
      <c r="DJ2111" s="1000"/>
      <c r="DK2111" s="1000"/>
      <c r="DL2111" s="1000"/>
      <c r="DM2111" s="1000"/>
      <c r="DN2111" s="1000"/>
      <c r="DO2111" s="1000"/>
      <c r="DP2111" s="1000"/>
      <c r="DQ2111" s="1000"/>
      <c r="DR2111" s="1000"/>
      <c r="DS2111" s="1000"/>
      <c r="DT2111" s="1000"/>
      <c r="DU2111" s="1000"/>
      <c r="DV2111" s="1000"/>
      <c r="DW2111" s="1000"/>
      <c r="DX2111" s="1000"/>
      <c r="DY2111" s="1000"/>
      <c r="DZ2111" s="1000"/>
      <c r="EA2111" s="1000"/>
      <c r="EB2111" s="1000"/>
      <c r="EC2111" s="1000"/>
      <c r="ED2111" s="1000"/>
      <c r="EE2111" s="1000"/>
      <c r="EF2111" s="1000"/>
      <c r="EG2111" s="1000"/>
      <c r="EH2111" s="1000"/>
      <c r="EJ2111" s="1000"/>
      <c r="EK2111" s="1000"/>
      <c r="EL2111" s="1000"/>
      <c r="EM2111" s="1000"/>
      <c r="EO2111" s="1000"/>
      <c r="EP2111" s="1000"/>
      <c r="EQ2111" s="1000"/>
      <c r="ER2111" s="1000"/>
      <c r="ET2111" s="1000"/>
      <c r="EU2111" s="1000"/>
      <c r="EV2111" s="1000"/>
      <c r="EW2111" s="1000"/>
      <c r="EX2111" s="1000"/>
      <c r="EY2111" s="1000"/>
      <c r="EZ2111" s="1000"/>
      <c r="FA2111" s="1000"/>
      <c r="FB2111" s="1000"/>
    </row>
    <row r="2112" spans="1:158" x14ac:dyDescent="0.2">
      <c r="A2112" s="1000"/>
      <c r="B2112" s="1000"/>
      <c r="C2112" s="1000"/>
      <c r="D2112" s="1000"/>
      <c r="E2112" s="1000"/>
      <c r="F2112" s="1000"/>
      <c r="G2112" s="1000"/>
      <c r="H2112" s="1000"/>
      <c r="I2112" s="1000"/>
      <c r="J2112" s="1000"/>
      <c r="K2112" s="1000"/>
      <c r="L2112" s="1000"/>
      <c r="M2112" s="1000"/>
      <c r="N2112" s="1000"/>
      <c r="O2112" s="1000"/>
      <c r="P2112" s="1000"/>
      <c r="Q2112" s="1000"/>
      <c r="R2112" s="1000"/>
      <c r="S2112" s="1000"/>
      <c r="T2112" s="1000"/>
      <c r="U2112" s="1000"/>
      <c r="V2112" s="1000"/>
      <c r="W2112" s="1000"/>
      <c r="X2112" s="1000"/>
      <c r="Y2112" s="1000"/>
      <c r="Z2112" s="1000"/>
      <c r="AA2112" s="1000"/>
      <c r="AB2112" s="1000"/>
      <c r="AC2112" s="1000"/>
      <c r="AD2112" s="1000"/>
      <c r="AE2112" s="1000"/>
      <c r="AF2112" s="1000"/>
      <c r="AG2112" s="1000"/>
      <c r="AH2112" s="1000"/>
      <c r="AI2112" s="1000"/>
      <c r="AJ2112" s="1000"/>
      <c r="AK2112" s="1000"/>
      <c r="AL2112" s="1000"/>
      <c r="AM2112" s="1000"/>
      <c r="AN2112" s="1000"/>
      <c r="AO2112" s="1000"/>
      <c r="AP2112" s="1000"/>
      <c r="AQ2112" s="1000"/>
      <c r="AR2112" s="1000"/>
      <c r="AS2112" s="1000"/>
      <c r="AT2112" s="1000"/>
      <c r="AU2112" s="1000"/>
      <c r="AV2112" s="1000"/>
      <c r="AW2112" s="1000"/>
      <c r="AX2112" s="1000"/>
      <c r="AY2112" s="1000"/>
      <c r="AZ2112" s="1000"/>
      <c r="BA2112" s="1000"/>
      <c r="BB2112" s="1000"/>
      <c r="BC2112" s="1000"/>
      <c r="BD2112" s="1000"/>
      <c r="BE2112" s="1000"/>
      <c r="BF2112" s="1000"/>
      <c r="BG2112" s="1000"/>
      <c r="BH2112" s="1000"/>
      <c r="BI2112" s="1000"/>
      <c r="BJ2112" s="1000"/>
      <c r="BK2112" s="1000"/>
      <c r="BL2112" s="1000"/>
      <c r="BM2112" s="1000"/>
      <c r="BN2112" s="1000"/>
      <c r="BO2112" s="1000"/>
      <c r="BP2112" s="1000"/>
      <c r="BQ2112" s="1000"/>
      <c r="BR2112" s="1000"/>
      <c r="BS2112" s="1000"/>
      <c r="BT2112" s="1000"/>
      <c r="BU2112" s="1000"/>
      <c r="BV2112" s="1000"/>
      <c r="BW2112" s="1000"/>
      <c r="BX2112" s="1000"/>
      <c r="BY2112" s="1000"/>
      <c r="BZ2112" s="1000"/>
      <c r="CA2112" s="1000"/>
      <c r="CB2112" s="1000"/>
      <c r="CC2112" s="1000"/>
      <c r="CD2112" s="1000"/>
      <c r="CE2112" s="1000"/>
      <c r="CF2112" s="1000"/>
      <c r="CG2112" s="1000"/>
      <c r="CH2112" s="1000"/>
      <c r="CI2112" s="1000"/>
      <c r="CJ2112" s="1000"/>
      <c r="CK2112" s="1000"/>
      <c r="CL2112" s="1000"/>
      <c r="CM2112" s="1000"/>
      <c r="CN2112" s="1000"/>
      <c r="CO2112" s="1000"/>
      <c r="CP2112" s="1000"/>
      <c r="CQ2112" s="1000"/>
      <c r="CR2112" s="1000"/>
      <c r="CS2112" s="1000"/>
      <c r="CT2112" s="1000"/>
      <c r="CU2112" s="1000"/>
      <c r="CV2112" s="1000"/>
      <c r="CW2112" s="1000"/>
      <c r="CX2112" s="1000"/>
      <c r="CY2112" s="1000"/>
      <c r="CZ2112" s="1000"/>
      <c r="DA2112" s="1000"/>
      <c r="DB2112" s="1000"/>
      <c r="DC2112" s="1000"/>
      <c r="DD2112" s="1000"/>
      <c r="DE2112" s="1000"/>
      <c r="DF2112" s="1000"/>
      <c r="DG2112" s="1000"/>
      <c r="DH2112" s="1000"/>
      <c r="DI2112" s="1000"/>
      <c r="DJ2112" s="1000"/>
      <c r="DK2112" s="1000"/>
      <c r="DL2112" s="1000"/>
      <c r="DM2112" s="1000"/>
      <c r="DN2112" s="1000"/>
      <c r="DO2112" s="1000"/>
      <c r="DP2112" s="1000"/>
      <c r="DQ2112" s="1000"/>
      <c r="DR2112" s="1000"/>
      <c r="DS2112" s="1000"/>
      <c r="DT2112" s="1000"/>
      <c r="DU2112" s="1000"/>
      <c r="DV2112" s="1000"/>
      <c r="DW2112" s="1000"/>
      <c r="DX2112" s="1000"/>
      <c r="DY2112" s="1000"/>
      <c r="DZ2112" s="1000"/>
      <c r="EA2112" s="1000"/>
      <c r="EB2112" s="1000"/>
      <c r="EC2112" s="1000"/>
      <c r="ED2112" s="1000"/>
      <c r="EE2112" s="1000"/>
      <c r="EF2112" s="1000"/>
      <c r="EG2112" s="1000"/>
      <c r="EH2112" s="1000"/>
      <c r="EJ2112" s="1000"/>
      <c r="EK2112" s="1000"/>
      <c r="EL2112" s="1000"/>
      <c r="EM2112" s="1000"/>
      <c r="EO2112" s="1000"/>
      <c r="EP2112" s="1000"/>
      <c r="EQ2112" s="1000"/>
      <c r="ER2112" s="1000"/>
      <c r="ET2112" s="1000"/>
      <c r="EU2112" s="1000"/>
      <c r="EV2112" s="1000"/>
      <c r="EW2112" s="1000"/>
      <c r="EX2112" s="1000"/>
      <c r="EY2112" s="1000"/>
      <c r="EZ2112" s="1000"/>
      <c r="FA2112" s="1000"/>
      <c r="FB2112" s="1000"/>
    </row>
    <row r="2113" spans="1:158" x14ac:dyDescent="0.2">
      <c r="A2113" s="1000"/>
      <c r="B2113" s="1000"/>
      <c r="C2113" s="1000"/>
      <c r="D2113" s="1000"/>
      <c r="E2113" s="1000"/>
      <c r="F2113" s="1000"/>
      <c r="G2113" s="1000"/>
      <c r="H2113" s="1000"/>
      <c r="I2113" s="1000"/>
      <c r="J2113" s="1000"/>
      <c r="K2113" s="1000"/>
      <c r="L2113" s="1000"/>
      <c r="M2113" s="1000"/>
      <c r="N2113" s="1000"/>
      <c r="O2113" s="1000"/>
      <c r="P2113" s="1000"/>
      <c r="Q2113" s="1000"/>
      <c r="R2113" s="1000"/>
      <c r="S2113" s="1000"/>
      <c r="T2113" s="1000"/>
      <c r="U2113" s="1000"/>
      <c r="V2113" s="1000"/>
      <c r="W2113" s="1000"/>
      <c r="X2113" s="1000"/>
      <c r="Y2113" s="1000"/>
      <c r="Z2113" s="1000"/>
      <c r="AA2113" s="1000"/>
      <c r="AB2113" s="1000"/>
      <c r="AC2113" s="1000"/>
      <c r="AD2113" s="1000"/>
      <c r="AE2113" s="1000"/>
      <c r="AF2113" s="1000"/>
      <c r="AG2113" s="1000"/>
      <c r="AH2113" s="1000"/>
      <c r="AI2113" s="1000"/>
      <c r="AJ2113" s="1000"/>
      <c r="AK2113" s="1000"/>
      <c r="AL2113" s="1000"/>
      <c r="AM2113" s="1000"/>
      <c r="AN2113" s="1000"/>
      <c r="AO2113" s="1000"/>
      <c r="AP2113" s="1000"/>
      <c r="AQ2113" s="1000"/>
      <c r="AR2113" s="1000"/>
      <c r="AS2113" s="1000"/>
      <c r="AT2113" s="1000"/>
      <c r="AU2113" s="1000"/>
      <c r="AV2113" s="1000"/>
      <c r="AW2113" s="1000"/>
      <c r="AX2113" s="1000"/>
      <c r="AY2113" s="1000"/>
      <c r="AZ2113" s="1000"/>
      <c r="BA2113" s="1000"/>
      <c r="BB2113" s="1000"/>
      <c r="BC2113" s="1000"/>
      <c r="BD2113" s="1000"/>
      <c r="BE2113" s="1000"/>
      <c r="BF2113" s="1000"/>
      <c r="BG2113" s="1000"/>
      <c r="BH2113" s="1000"/>
      <c r="BI2113" s="1000"/>
      <c r="BJ2113" s="1000"/>
      <c r="BK2113" s="1000"/>
      <c r="BL2113" s="1000"/>
      <c r="BM2113" s="1000"/>
      <c r="BN2113" s="1000"/>
      <c r="BO2113" s="1000"/>
      <c r="BP2113" s="1000"/>
      <c r="BQ2113" s="1000"/>
      <c r="BR2113" s="1000"/>
      <c r="BS2113" s="1000"/>
      <c r="BT2113" s="1000"/>
      <c r="BU2113" s="1000"/>
      <c r="BV2113" s="1000"/>
      <c r="BW2113" s="1000"/>
      <c r="BX2113" s="1000"/>
      <c r="BY2113" s="1000"/>
      <c r="BZ2113" s="1000"/>
      <c r="CA2113" s="1000"/>
      <c r="CB2113" s="1000"/>
      <c r="CC2113" s="1000"/>
      <c r="CD2113" s="1000"/>
      <c r="CE2113" s="1000"/>
      <c r="CF2113" s="1000"/>
      <c r="CG2113" s="1000"/>
      <c r="CH2113" s="1000"/>
      <c r="CI2113" s="1000"/>
      <c r="CJ2113" s="1000"/>
      <c r="CK2113" s="1000"/>
      <c r="CL2113" s="1000"/>
      <c r="CM2113" s="1000"/>
      <c r="CN2113" s="1000"/>
      <c r="CO2113" s="1000"/>
      <c r="CP2113" s="1000"/>
      <c r="CQ2113" s="1000"/>
      <c r="CR2113" s="1000"/>
      <c r="CS2113" s="1000"/>
      <c r="CT2113" s="1000"/>
      <c r="CU2113" s="1000"/>
      <c r="CV2113" s="1000"/>
      <c r="CW2113" s="1000"/>
      <c r="CX2113" s="1000"/>
      <c r="CY2113" s="1000"/>
      <c r="CZ2113" s="1000"/>
      <c r="DA2113" s="1000"/>
      <c r="DB2113" s="1000"/>
      <c r="DC2113" s="1000"/>
      <c r="DD2113" s="1000"/>
      <c r="DE2113" s="1000"/>
      <c r="DF2113" s="1000"/>
      <c r="DG2113" s="1000"/>
      <c r="DH2113" s="1000"/>
      <c r="DI2113" s="1000"/>
      <c r="DJ2113" s="1000"/>
      <c r="DK2113" s="1000"/>
      <c r="DL2113" s="1000"/>
      <c r="DM2113" s="1000"/>
      <c r="DN2113" s="1000"/>
      <c r="DO2113" s="1000"/>
      <c r="DP2113" s="1000"/>
      <c r="DQ2113" s="1000"/>
      <c r="DR2113" s="1000"/>
      <c r="DS2113" s="1000"/>
      <c r="DT2113" s="1000"/>
      <c r="DU2113" s="1000"/>
      <c r="DV2113" s="1000"/>
      <c r="DW2113" s="1000"/>
      <c r="DX2113" s="1000"/>
      <c r="DY2113" s="1000"/>
      <c r="DZ2113" s="1000"/>
      <c r="EA2113" s="1000"/>
      <c r="EB2113" s="1000"/>
      <c r="EC2113" s="1000"/>
      <c r="ED2113" s="1000"/>
      <c r="EE2113" s="1000"/>
      <c r="EF2113" s="1000"/>
      <c r="EG2113" s="1000"/>
      <c r="EH2113" s="1000"/>
      <c r="EJ2113" s="1000"/>
      <c r="EK2113" s="1000"/>
      <c r="EL2113" s="1000"/>
      <c r="EM2113" s="1000"/>
      <c r="EO2113" s="1000"/>
      <c r="EP2113" s="1000"/>
      <c r="EQ2113" s="1000"/>
      <c r="ER2113" s="1000"/>
      <c r="ET2113" s="1000"/>
      <c r="EU2113" s="1000"/>
      <c r="EV2113" s="1000"/>
      <c r="EW2113" s="1000"/>
      <c r="EX2113" s="1000"/>
      <c r="EY2113" s="1000"/>
      <c r="EZ2113" s="1000"/>
      <c r="FA2113" s="1000"/>
      <c r="FB2113" s="1000"/>
    </row>
    <row r="2114" spans="1:158" x14ac:dyDescent="0.2">
      <c r="A2114" s="1000"/>
      <c r="B2114" s="1000"/>
      <c r="C2114" s="1000"/>
      <c r="D2114" s="1000"/>
      <c r="E2114" s="1000"/>
      <c r="F2114" s="1000"/>
      <c r="G2114" s="1000"/>
      <c r="H2114" s="1000"/>
      <c r="I2114" s="1000"/>
      <c r="J2114" s="1000"/>
      <c r="K2114" s="1000"/>
      <c r="L2114" s="1000"/>
      <c r="M2114" s="1000"/>
      <c r="N2114" s="1000"/>
      <c r="O2114" s="1000"/>
      <c r="P2114" s="1000"/>
      <c r="Q2114" s="1000"/>
      <c r="R2114" s="1000"/>
      <c r="S2114" s="1000"/>
      <c r="T2114" s="1000"/>
      <c r="U2114" s="1000"/>
      <c r="V2114" s="1000"/>
      <c r="W2114" s="1000"/>
      <c r="X2114" s="1000"/>
      <c r="Y2114" s="1000"/>
      <c r="Z2114" s="1000"/>
      <c r="AA2114" s="1000"/>
      <c r="AB2114" s="1000"/>
      <c r="AC2114" s="1000"/>
      <c r="AD2114" s="1000"/>
      <c r="AE2114" s="1000"/>
      <c r="AF2114" s="1000"/>
      <c r="AG2114" s="1000"/>
      <c r="AH2114" s="1000"/>
      <c r="AI2114" s="1000"/>
      <c r="AJ2114" s="1000"/>
      <c r="AK2114" s="1000"/>
      <c r="AL2114" s="1000"/>
      <c r="AM2114" s="1000"/>
      <c r="AN2114" s="1000"/>
      <c r="AO2114" s="1000"/>
      <c r="AP2114" s="1000"/>
      <c r="AQ2114" s="1000"/>
      <c r="AR2114" s="1000"/>
      <c r="AS2114" s="1000"/>
      <c r="AT2114" s="1000"/>
      <c r="AU2114" s="1000"/>
      <c r="AV2114" s="1000"/>
      <c r="AW2114" s="1000"/>
      <c r="AX2114" s="1000"/>
      <c r="AY2114" s="1000"/>
      <c r="AZ2114" s="1000"/>
      <c r="BA2114" s="1000"/>
      <c r="BB2114" s="1000"/>
      <c r="BC2114" s="1000"/>
      <c r="BD2114" s="1000"/>
      <c r="BE2114" s="1000"/>
      <c r="BF2114" s="1000"/>
      <c r="BG2114" s="1000"/>
      <c r="BH2114" s="1000"/>
      <c r="BI2114" s="1000"/>
      <c r="BJ2114" s="1000"/>
      <c r="BK2114" s="1000"/>
      <c r="BL2114" s="1000"/>
      <c r="BM2114" s="1000"/>
      <c r="BN2114" s="1000"/>
      <c r="BO2114" s="1000"/>
      <c r="BP2114" s="1000"/>
      <c r="BQ2114" s="1000"/>
      <c r="BR2114" s="1000"/>
      <c r="BS2114" s="1000"/>
      <c r="BT2114" s="1000"/>
      <c r="BU2114" s="1000"/>
      <c r="BV2114" s="1000"/>
      <c r="BW2114" s="1000"/>
      <c r="BX2114" s="1000"/>
      <c r="BY2114" s="1000"/>
      <c r="BZ2114" s="1000"/>
      <c r="CA2114" s="1000"/>
      <c r="CB2114" s="1000"/>
      <c r="CC2114" s="1000"/>
      <c r="CD2114" s="1000"/>
      <c r="CE2114" s="1000"/>
      <c r="CF2114" s="1000"/>
      <c r="CG2114" s="1000"/>
      <c r="CH2114" s="1000"/>
      <c r="CI2114" s="1000"/>
      <c r="CJ2114" s="1000"/>
      <c r="CK2114" s="1000"/>
      <c r="CL2114" s="1000"/>
      <c r="CM2114" s="1000"/>
      <c r="CN2114" s="1000"/>
      <c r="CO2114" s="1000"/>
      <c r="CP2114" s="1000"/>
      <c r="CQ2114" s="1000"/>
      <c r="CR2114" s="1000"/>
      <c r="CS2114" s="1000"/>
      <c r="CT2114" s="1000"/>
      <c r="CU2114" s="1000"/>
      <c r="CV2114" s="1000"/>
      <c r="CW2114" s="1000"/>
      <c r="CX2114" s="1000"/>
      <c r="CY2114" s="1000"/>
      <c r="CZ2114" s="1000"/>
      <c r="DA2114" s="1000"/>
      <c r="DB2114" s="1000"/>
      <c r="DC2114" s="1000"/>
      <c r="DD2114" s="1000"/>
      <c r="DE2114" s="1000"/>
      <c r="DF2114" s="1000"/>
      <c r="DG2114" s="1000"/>
      <c r="DH2114" s="1000"/>
      <c r="DI2114" s="1000"/>
      <c r="DJ2114" s="1000"/>
      <c r="DK2114" s="1000"/>
      <c r="DL2114" s="1000"/>
      <c r="DM2114" s="1000"/>
      <c r="DN2114" s="1000"/>
      <c r="DO2114" s="1000"/>
      <c r="DP2114" s="1000"/>
      <c r="DQ2114" s="1000"/>
      <c r="DR2114" s="1000"/>
      <c r="DS2114" s="1000"/>
      <c r="DT2114" s="1000"/>
      <c r="DU2114" s="1000"/>
      <c r="DV2114" s="1000"/>
      <c r="DW2114" s="1000"/>
      <c r="DX2114" s="1000"/>
      <c r="DY2114" s="1000"/>
      <c r="DZ2114" s="1000"/>
      <c r="EA2114" s="1000"/>
      <c r="EB2114" s="1000"/>
      <c r="EC2114" s="1000"/>
      <c r="ED2114" s="1000"/>
      <c r="EE2114" s="1000"/>
      <c r="EF2114" s="1000"/>
      <c r="EG2114" s="1000"/>
      <c r="EH2114" s="1000"/>
      <c r="EJ2114" s="1000"/>
      <c r="EK2114" s="1000"/>
      <c r="EL2114" s="1000"/>
      <c r="EM2114" s="1000"/>
      <c r="EO2114" s="1000"/>
      <c r="EP2114" s="1000"/>
      <c r="EQ2114" s="1000"/>
      <c r="ER2114" s="1000"/>
      <c r="ET2114" s="1000"/>
      <c r="EU2114" s="1000"/>
      <c r="EV2114" s="1000"/>
      <c r="EW2114" s="1000"/>
      <c r="EX2114" s="1000"/>
      <c r="EY2114" s="1000"/>
      <c r="EZ2114" s="1000"/>
      <c r="FA2114" s="1000"/>
      <c r="FB2114" s="1000"/>
    </row>
    <row r="2115" spans="1:158" x14ac:dyDescent="0.2">
      <c r="A2115" s="1000"/>
      <c r="B2115" s="1000"/>
      <c r="C2115" s="1000"/>
      <c r="D2115" s="1000"/>
      <c r="E2115" s="1000"/>
      <c r="F2115" s="1000"/>
      <c r="G2115" s="1000"/>
      <c r="H2115" s="1000"/>
      <c r="I2115" s="1000"/>
      <c r="J2115" s="1000"/>
      <c r="K2115" s="1000"/>
      <c r="L2115" s="1000"/>
      <c r="M2115" s="1000"/>
      <c r="N2115" s="1000"/>
      <c r="O2115" s="1000"/>
      <c r="P2115" s="1000"/>
      <c r="Q2115" s="1000"/>
      <c r="R2115" s="1000"/>
      <c r="S2115" s="1000"/>
      <c r="T2115" s="1000"/>
      <c r="U2115" s="1000"/>
      <c r="V2115" s="1000"/>
      <c r="W2115" s="1000"/>
      <c r="X2115" s="1000"/>
      <c r="Y2115" s="1000"/>
      <c r="Z2115" s="1000"/>
      <c r="AA2115" s="1000"/>
      <c r="AB2115" s="1000"/>
      <c r="AC2115" s="1000"/>
      <c r="AD2115" s="1000"/>
      <c r="AE2115" s="1000"/>
      <c r="AF2115" s="1000"/>
      <c r="AG2115" s="1000"/>
      <c r="AH2115" s="1000"/>
      <c r="AI2115" s="1000"/>
      <c r="AJ2115" s="1000"/>
      <c r="AK2115" s="1000"/>
      <c r="AL2115" s="1000"/>
      <c r="AM2115" s="1000"/>
      <c r="AN2115" s="1000"/>
      <c r="AO2115" s="1000"/>
      <c r="AP2115" s="1000"/>
      <c r="AQ2115" s="1000"/>
      <c r="AR2115" s="1000"/>
      <c r="AS2115" s="1000"/>
      <c r="AT2115" s="1000"/>
      <c r="AU2115" s="1000"/>
      <c r="AV2115" s="1000"/>
      <c r="AW2115" s="1000"/>
      <c r="AX2115" s="1000"/>
      <c r="AY2115" s="1000"/>
      <c r="AZ2115" s="1000"/>
      <c r="BA2115" s="1000"/>
      <c r="BB2115" s="1000"/>
      <c r="BC2115" s="1000"/>
      <c r="BD2115" s="1000"/>
      <c r="BE2115" s="1000"/>
      <c r="BF2115" s="1000"/>
      <c r="BG2115" s="1000"/>
      <c r="BH2115" s="1000"/>
      <c r="BI2115" s="1000"/>
      <c r="BJ2115" s="1000"/>
      <c r="BK2115" s="1000"/>
      <c r="BL2115" s="1000"/>
      <c r="BM2115" s="1000"/>
      <c r="BN2115" s="1000"/>
      <c r="BO2115" s="1000"/>
      <c r="BP2115" s="1000"/>
      <c r="BQ2115" s="1000"/>
      <c r="BR2115" s="1000"/>
      <c r="BS2115" s="1000"/>
      <c r="BT2115" s="1000"/>
      <c r="BU2115" s="1000"/>
      <c r="BV2115" s="1000"/>
      <c r="BW2115" s="1000"/>
      <c r="BX2115" s="1000"/>
      <c r="BY2115" s="1000"/>
      <c r="BZ2115" s="1000"/>
      <c r="CA2115" s="1000"/>
      <c r="CB2115" s="1000"/>
      <c r="CC2115" s="1000"/>
      <c r="CD2115" s="1000"/>
      <c r="CE2115" s="1000"/>
      <c r="CF2115" s="1000"/>
      <c r="CG2115" s="1000"/>
      <c r="CH2115" s="1000"/>
      <c r="CI2115" s="1000"/>
      <c r="CJ2115" s="1000"/>
      <c r="CK2115" s="1000"/>
      <c r="CL2115" s="1000"/>
      <c r="CM2115" s="1000"/>
      <c r="CN2115" s="1000"/>
      <c r="CO2115" s="1000"/>
      <c r="CP2115" s="1000"/>
      <c r="CQ2115" s="1000"/>
      <c r="CR2115" s="1000"/>
      <c r="CS2115" s="1000"/>
      <c r="CT2115" s="1000"/>
      <c r="CU2115" s="1000"/>
      <c r="CV2115" s="1000"/>
      <c r="CW2115" s="1000"/>
      <c r="CX2115" s="1000"/>
      <c r="CY2115" s="1000"/>
      <c r="CZ2115" s="1000"/>
      <c r="DA2115" s="1000"/>
      <c r="DB2115" s="1000"/>
      <c r="DC2115" s="1000"/>
      <c r="DD2115" s="1000"/>
      <c r="DE2115" s="1000"/>
      <c r="DF2115" s="1000"/>
      <c r="DG2115" s="1000"/>
      <c r="DH2115" s="1000"/>
      <c r="DI2115" s="1000"/>
      <c r="DJ2115" s="1000"/>
      <c r="DK2115" s="1000"/>
      <c r="DL2115" s="1000"/>
      <c r="DM2115" s="1000"/>
      <c r="DN2115" s="1000"/>
      <c r="DO2115" s="1000"/>
      <c r="DP2115" s="1000"/>
      <c r="DQ2115" s="1000"/>
      <c r="DR2115" s="1000"/>
      <c r="DS2115" s="1000"/>
      <c r="DT2115" s="1000"/>
      <c r="DU2115" s="1000"/>
      <c r="DV2115" s="1000"/>
      <c r="DW2115" s="1000"/>
      <c r="DX2115" s="1000"/>
      <c r="DY2115" s="1000"/>
      <c r="DZ2115" s="1000"/>
      <c r="EA2115" s="1000"/>
      <c r="EB2115" s="1000"/>
      <c r="EC2115" s="1000"/>
      <c r="ED2115" s="1000"/>
      <c r="EE2115" s="1000"/>
      <c r="EF2115" s="1000"/>
      <c r="EG2115" s="1000"/>
      <c r="EH2115" s="1000"/>
      <c r="EJ2115" s="1000"/>
      <c r="EK2115" s="1000"/>
      <c r="EL2115" s="1000"/>
      <c r="EM2115" s="1000"/>
      <c r="EO2115" s="1000"/>
      <c r="EP2115" s="1000"/>
      <c r="EQ2115" s="1000"/>
      <c r="ER2115" s="1000"/>
      <c r="ET2115" s="1000"/>
      <c r="EU2115" s="1000"/>
      <c r="EV2115" s="1000"/>
      <c r="EW2115" s="1000"/>
      <c r="EX2115" s="1000"/>
      <c r="EY2115" s="1000"/>
      <c r="EZ2115" s="1000"/>
      <c r="FA2115" s="1000"/>
      <c r="FB2115" s="1000"/>
    </row>
    <row r="2116" spans="1:158" x14ac:dyDescent="0.2">
      <c r="A2116" s="1000"/>
      <c r="B2116" s="1000"/>
      <c r="C2116" s="1000"/>
      <c r="D2116" s="1000"/>
      <c r="E2116" s="1000"/>
      <c r="F2116" s="1000"/>
      <c r="G2116" s="1000"/>
      <c r="H2116" s="1000"/>
      <c r="I2116" s="1000"/>
      <c r="J2116" s="1000"/>
      <c r="K2116" s="1000"/>
      <c r="L2116" s="1000"/>
      <c r="M2116" s="1000"/>
      <c r="N2116" s="1000"/>
      <c r="O2116" s="1000"/>
      <c r="P2116" s="1000"/>
      <c r="Q2116" s="1000"/>
      <c r="R2116" s="1000"/>
      <c r="S2116" s="1000"/>
      <c r="T2116" s="1000"/>
      <c r="U2116" s="1000"/>
      <c r="V2116" s="1000"/>
      <c r="W2116" s="1000"/>
      <c r="X2116" s="1000"/>
      <c r="Y2116" s="1000"/>
      <c r="Z2116" s="1000"/>
      <c r="AA2116" s="1000"/>
      <c r="AB2116" s="1000"/>
      <c r="AC2116" s="1000"/>
      <c r="AD2116" s="1000"/>
      <c r="AE2116" s="1000"/>
      <c r="AF2116" s="1000"/>
      <c r="AG2116" s="1000"/>
      <c r="AH2116" s="1000"/>
      <c r="AI2116" s="1000"/>
      <c r="AJ2116" s="1000"/>
      <c r="AK2116" s="1000"/>
      <c r="AL2116" s="1000"/>
      <c r="AM2116" s="1000"/>
      <c r="AN2116" s="1000"/>
      <c r="AO2116" s="1000"/>
      <c r="AP2116" s="1000"/>
      <c r="AQ2116" s="1000"/>
      <c r="AR2116" s="1000"/>
      <c r="AS2116" s="1000"/>
      <c r="AT2116" s="1000"/>
      <c r="AU2116" s="1000"/>
      <c r="AV2116" s="1000"/>
      <c r="AW2116" s="1000"/>
      <c r="AX2116" s="1000"/>
      <c r="AY2116" s="1000"/>
      <c r="AZ2116" s="1000"/>
      <c r="BA2116" s="1000"/>
      <c r="BB2116" s="1000"/>
      <c r="BC2116" s="1000"/>
      <c r="BD2116" s="1000"/>
      <c r="BE2116" s="1000"/>
      <c r="BF2116" s="1000"/>
      <c r="BG2116" s="1000"/>
      <c r="BH2116" s="1000"/>
      <c r="BI2116" s="1000"/>
      <c r="BJ2116" s="1000"/>
      <c r="BK2116" s="1000"/>
      <c r="BL2116" s="1000"/>
      <c r="BM2116" s="1000"/>
      <c r="BN2116" s="1000"/>
      <c r="BO2116" s="1000"/>
      <c r="BP2116" s="1000"/>
      <c r="BQ2116" s="1000"/>
      <c r="BR2116" s="1000"/>
      <c r="BS2116" s="1000"/>
      <c r="BT2116" s="1000"/>
      <c r="BU2116" s="1000"/>
      <c r="BV2116" s="1000"/>
      <c r="BW2116" s="1000"/>
      <c r="BX2116" s="1000"/>
      <c r="BY2116" s="1000"/>
      <c r="BZ2116" s="1000"/>
      <c r="CA2116" s="1000"/>
      <c r="CB2116" s="1000"/>
      <c r="CC2116" s="1000"/>
      <c r="CD2116" s="1000"/>
      <c r="CE2116" s="1000"/>
      <c r="CF2116" s="1000"/>
      <c r="CG2116" s="1000"/>
      <c r="CH2116" s="1000"/>
      <c r="CI2116" s="1000"/>
      <c r="CJ2116" s="1000"/>
      <c r="CK2116" s="1000"/>
      <c r="CL2116" s="1000"/>
      <c r="CM2116" s="1000"/>
      <c r="CN2116" s="1000"/>
      <c r="CO2116" s="1000"/>
      <c r="CP2116" s="1000"/>
      <c r="CQ2116" s="1000"/>
      <c r="CR2116" s="1000"/>
      <c r="CS2116" s="1000"/>
      <c r="CT2116" s="1000"/>
      <c r="CU2116" s="1000"/>
      <c r="CV2116" s="1000"/>
      <c r="CW2116" s="1000"/>
      <c r="CX2116" s="1000"/>
      <c r="CY2116" s="1000"/>
      <c r="CZ2116" s="1000"/>
      <c r="DA2116" s="1000"/>
      <c r="DB2116" s="1000"/>
      <c r="DC2116" s="1000"/>
      <c r="DD2116" s="1000"/>
      <c r="DE2116" s="1000"/>
      <c r="DF2116" s="1000"/>
      <c r="DG2116" s="1000"/>
      <c r="DH2116" s="1000"/>
      <c r="DI2116" s="1000"/>
      <c r="DJ2116" s="1000"/>
      <c r="DK2116" s="1000"/>
      <c r="DL2116" s="1000"/>
      <c r="DM2116" s="1000"/>
      <c r="DN2116" s="1000"/>
      <c r="DO2116" s="1000"/>
      <c r="DP2116" s="1000"/>
      <c r="DQ2116" s="1000"/>
      <c r="DR2116" s="1000"/>
      <c r="DS2116" s="1000"/>
      <c r="DT2116" s="1000"/>
      <c r="DU2116" s="1000"/>
      <c r="DV2116" s="1000"/>
      <c r="DW2116" s="1000"/>
      <c r="DX2116" s="1000"/>
      <c r="DY2116" s="1000"/>
      <c r="DZ2116" s="1000"/>
      <c r="EA2116" s="1000"/>
      <c r="EB2116" s="1000"/>
      <c r="EC2116" s="1000"/>
      <c r="ED2116" s="1000"/>
      <c r="EE2116" s="1000"/>
      <c r="EF2116" s="1000"/>
      <c r="EG2116" s="1000"/>
      <c r="EH2116" s="1000"/>
      <c r="EJ2116" s="1000"/>
      <c r="EK2116" s="1000"/>
      <c r="EL2116" s="1000"/>
      <c r="EM2116" s="1000"/>
      <c r="EO2116" s="1000"/>
      <c r="EP2116" s="1000"/>
      <c r="EQ2116" s="1000"/>
      <c r="ER2116" s="1000"/>
      <c r="ET2116" s="1000"/>
      <c r="EU2116" s="1000"/>
      <c r="EV2116" s="1000"/>
      <c r="EW2116" s="1000"/>
      <c r="EX2116" s="1000"/>
      <c r="EY2116" s="1000"/>
      <c r="EZ2116" s="1000"/>
      <c r="FA2116" s="1000"/>
      <c r="FB2116" s="1000"/>
    </row>
    <row r="2117" spans="1:158" x14ac:dyDescent="0.2">
      <c r="A2117" s="1000"/>
      <c r="B2117" s="1000"/>
      <c r="C2117" s="1000"/>
      <c r="D2117" s="1000"/>
      <c r="E2117" s="1000"/>
      <c r="F2117" s="1000"/>
      <c r="G2117" s="1000"/>
      <c r="H2117" s="1000"/>
      <c r="I2117" s="1000"/>
      <c r="J2117" s="1000"/>
      <c r="K2117" s="1000"/>
      <c r="L2117" s="1000"/>
      <c r="M2117" s="1000"/>
      <c r="N2117" s="1000"/>
      <c r="O2117" s="1000"/>
      <c r="P2117" s="1000"/>
      <c r="Q2117" s="1000"/>
      <c r="R2117" s="1000"/>
      <c r="S2117" s="1000"/>
      <c r="T2117" s="1000"/>
      <c r="U2117" s="1000"/>
      <c r="V2117" s="1000"/>
      <c r="W2117" s="1000"/>
      <c r="X2117" s="1000"/>
      <c r="Y2117" s="1000"/>
      <c r="Z2117" s="1000"/>
      <c r="AA2117" s="1000"/>
      <c r="AB2117" s="1000"/>
      <c r="AC2117" s="1000"/>
      <c r="AD2117" s="1000"/>
      <c r="AE2117" s="1000"/>
      <c r="AF2117" s="1000"/>
      <c r="AG2117" s="1000"/>
      <c r="AH2117" s="1000"/>
      <c r="AI2117" s="1000"/>
      <c r="AJ2117" s="1000"/>
      <c r="AK2117" s="1000"/>
      <c r="AL2117" s="1000"/>
      <c r="AM2117" s="1000"/>
      <c r="AN2117" s="1000"/>
      <c r="AO2117" s="1000"/>
      <c r="AP2117" s="1000"/>
      <c r="AQ2117" s="1000"/>
      <c r="AR2117" s="1000"/>
      <c r="AS2117" s="1000"/>
      <c r="AT2117" s="1000"/>
      <c r="AU2117" s="1000"/>
      <c r="AV2117" s="1000"/>
      <c r="AW2117" s="1000"/>
      <c r="AX2117" s="1000"/>
      <c r="AY2117" s="1000"/>
      <c r="AZ2117" s="1000"/>
      <c r="BA2117" s="1000"/>
      <c r="BB2117" s="1000"/>
      <c r="BC2117" s="1000"/>
      <c r="BD2117" s="1000"/>
      <c r="BE2117" s="1000"/>
      <c r="BF2117" s="1000"/>
      <c r="BG2117" s="1000"/>
      <c r="BH2117" s="1000"/>
      <c r="BI2117" s="1000"/>
      <c r="BJ2117" s="1000"/>
      <c r="BK2117" s="1000"/>
      <c r="BL2117" s="1000"/>
      <c r="BM2117" s="1000"/>
      <c r="BN2117" s="1000"/>
      <c r="BO2117" s="1000"/>
      <c r="BP2117" s="1000"/>
      <c r="BQ2117" s="1000"/>
      <c r="BR2117" s="1000"/>
      <c r="BS2117" s="1000"/>
      <c r="BT2117" s="1000"/>
      <c r="BU2117" s="1000"/>
      <c r="BV2117" s="1000"/>
      <c r="BW2117" s="1000"/>
      <c r="BX2117" s="1000"/>
      <c r="BY2117" s="1000"/>
      <c r="BZ2117" s="1000"/>
      <c r="CA2117" s="1000"/>
      <c r="CB2117" s="1000"/>
      <c r="CC2117" s="1000"/>
      <c r="CD2117" s="1000"/>
      <c r="CE2117" s="1000"/>
      <c r="CF2117" s="1000"/>
      <c r="CG2117" s="1000"/>
      <c r="CH2117" s="1000"/>
      <c r="CI2117" s="1000"/>
      <c r="CJ2117" s="1000"/>
      <c r="CK2117" s="1000"/>
      <c r="CL2117" s="1000"/>
      <c r="CM2117" s="1000"/>
      <c r="CN2117" s="1000"/>
      <c r="CO2117" s="1000"/>
      <c r="CP2117" s="1000"/>
      <c r="CQ2117" s="1000"/>
      <c r="CR2117" s="1000"/>
      <c r="CS2117" s="1000"/>
      <c r="CT2117" s="1000"/>
      <c r="CU2117" s="1000"/>
      <c r="CV2117" s="1000"/>
      <c r="CW2117" s="1000"/>
      <c r="CX2117" s="1000"/>
      <c r="CY2117" s="1000"/>
      <c r="CZ2117" s="1000"/>
      <c r="DA2117" s="1000"/>
      <c r="DB2117" s="1000"/>
      <c r="DC2117" s="1000"/>
      <c r="DD2117" s="1000"/>
      <c r="DE2117" s="1000"/>
      <c r="DF2117" s="1000"/>
      <c r="DG2117" s="1000"/>
      <c r="DH2117" s="1000"/>
      <c r="DI2117" s="1000"/>
      <c r="DJ2117" s="1000"/>
      <c r="DK2117" s="1000"/>
      <c r="DL2117" s="1000"/>
      <c r="DM2117" s="1000"/>
      <c r="DN2117" s="1000"/>
      <c r="DO2117" s="1000"/>
      <c r="DP2117" s="1000"/>
      <c r="DQ2117" s="1000"/>
      <c r="DR2117" s="1000"/>
      <c r="DS2117" s="1000"/>
      <c r="DT2117" s="1000"/>
      <c r="DU2117" s="1000"/>
      <c r="DV2117" s="1000"/>
      <c r="DW2117" s="1000"/>
      <c r="DX2117" s="1000"/>
      <c r="DY2117" s="1000"/>
      <c r="DZ2117" s="1000"/>
      <c r="EA2117" s="1000"/>
      <c r="EB2117" s="1000"/>
      <c r="EC2117" s="1000"/>
      <c r="ED2117" s="1000"/>
      <c r="EE2117" s="1000"/>
      <c r="EF2117" s="1000"/>
      <c r="EG2117" s="1000"/>
      <c r="EH2117" s="1000"/>
      <c r="EJ2117" s="1000"/>
      <c r="EK2117" s="1000"/>
      <c r="EL2117" s="1000"/>
      <c r="EM2117" s="1000"/>
      <c r="EO2117" s="1000"/>
      <c r="EP2117" s="1000"/>
      <c r="EQ2117" s="1000"/>
      <c r="ER2117" s="1000"/>
      <c r="ET2117" s="1000"/>
      <c r="EU2117" s="1000"/>
      <c r="EV2117" s="1000"/>
      <c r="EW2117" s="1000"/>
      <c r="EX2117" s="1000"/>
      <c r="EY2117" s="1000"/>
      <c r="EZ2117" s="1000"/>
      <c r="FA2117" s="1000"/>
      <c r="FB2117" s="1000"/>
    </row>
    <row r="2118" spans="1:158" x14ac:dyDescent="0.2">
      <c r="A2118" s="1000"/>
      <c r="B2118" s="1000"/>
      <c r="C2118" s="1000"/>
      <c r="D2118" s="1000"/>
      <c r="E2118" s="1000"/>
      <c r="F2118" s="1000"/>
      <c r="G2118" s="1000"/>
      <c r="H2118" s="1000"/>
      <c r="I2118" s="1000"/>
      <c r="J2118" s="1000"/>
      <c r="K2118" s="1000"/>
      <c r="L2118" s="1000"/>
      <c r="M2118" s="1000"/>
      <c r="N2118" s="1000"/>
      <c r="O2118" s="1000"/>
      <c r="P2118" s="1000"/>
      <c r="Q2118" s="1000"/>
      <c r="R2118" s="1000"/>
      <c r="S2118" s="1000"/>
      <c r="T2118" s="1000"/>
      <c r="U2118" s="1000"/>
      <c r="V2118" s="1000"/>
      <c r="W2118" s="1000"/>
      <c r="X2118" s="1000"/>
      <c r="Y2118" s="1000"/>
      <c r="Z2118" s="1000"/>
      <c r="AA2118" s="1000"/>
      <c r="AB2118" s="1000"/>
      <c r="AC2118" s="1000"/>
      <c r="AD2118" s="1000"/>
      <c r="AE2118" s="1000"/>
      <c r="AF2118" s="1000"/>
      <c r="AG2118" s="1000"/>
      <c r="AH2118" s="1000"/>
      <c r="AI2118" s="1000"/>
      <c r="AJ2118" s="1000"/>
      <c r="AK2118" s="1000"/>
      <c r="AL2118" s="1000"/>
      <c r="AM2118" s="1000"/>
      <c r="AN2118" s="1000"/>
      <c r="AO2118" s="1000"/>
      <c r="AP2118" s="1000"/>
      <c r="AQ2118" s="1000"/>
      <c r="AR2118" s="1000"/>
      <c r="AS2118" s="1000"/>
      <c r="AT2118" s="1000"/>
      <c r="AU2118" s="1000"/>
      <c r="AV2118" s="1000"/>
      <c r="AW2118" s="1000"/>
      <c r="AX2118" s="1000"/>
      <c r="AY2118" s="1000"/>
      <c r="AZ2118" s="1000"/>
      <c r="BA2118" s="1000"/>
      <c r="BB2118" s="1000"/>
      <c r="BC2118" s="1000"/>
      <c r="BD2118" s="1000"/>
      <c r="BE2118" s="1000"/>
      <c r="BF2118" s="1000"/>
      <c r="BG2118" s="1000"/>
      <c r="BH2118" s="1000"/>
      <c r="BI2118" s="1000"/>
      <c r="BJ2118" s="1000"/>
      <c r="BK2118" s="1000"/>
      <c r="BL2118" s="1000"/>
      <c r="BM2118" s="1000"/>
      <c r="BN2118" s="1000"/>
      <c r="BO2118" s="1000"/>
      <c r="BP2118" s="1000"/>
      <c r="BQ2118" s="1000"/>
      <c r="BR2118" s="1000"/>
      <c r="BS2118" s="1000"/>
      <c r="BT2118" s="1000"/>
      <c r="BU2118" s="1000"/>
      <c r="BV2118" s="1000"/>
      <c r="BW2118" s="1000"/>
      <c r="BX2118" s="1000"/>
      <c r="BY2118" s="1000"/>
      <c r="BZ2118" s="1000"/>
      <c r="CA2118" s="1000"/>
      <c r="CB2118" s="1000"/>
      <c r="CC2118" s="1000"/>
      <c r="CD2118" s="1000"/>
      <c r="CE2118" s="1000"/>
      <c r="CF2118" s="1000"/>
      <c r="CG2118" s="1000"/>
      <c r="CH2118" s="1000"/>
      <c r="CI2118" s="1000"/>
      <c r="CJ2118" s="1000"/>
      <c r="CK2118" s="1000"/>
      <c r="CL2118" s="1000"/>
      <c r="CM2118" s="1000"/>
      <c r="CN2118" s="1000"/>
      <c r="CO2118" s="1000"/>
      <c r="CP2118" s="1000"/>
      <c r="CQ2118" s="1000"/>
      <c r="CR2118" s="1000"/>
      <c r="CS2118" s="1000"/>
      <c r="CT2118" s="1000"/>
      <c r="CU2118" s="1000"/>
      <c r="CV2118" s="1000"/>
      <c r="CW2118" s="1000"/>
      <c r="CX2118" s="1000"/>
      <c r="CY2118" s="1000"/>
      <c r="CZ2118" s="1000"/>
      <c r="DA2118" s="1000"/>
      <c r="DB2118" s="1000"/>
      <c r="DC2118" s="1000"/>
      <c r="DD2118" s="1000"/>
      <c r="DE2118" s="1000"/>
      <c r="DF2118" s="1000"/>
      <c r="DG2118" s="1000"/>
      <c r="DH2118" s="1000"/>
      <c r="DI2118" s="1000"/>
      <c r="DJ2118" s="1000"/>
      <c r="DK2118" s="1000"/>
      <c r="DL2118" s="1000"/>
      <c r="DM2118" s="1000"/>
      <c r="DN2118" s="1000"/>
      <c r="DO2118" s="1000"/>
      <c r="DP2118" s="1000"/>
      <c r="DQ2118" s="1000"/>
      <c r="DR2118" s="1000"/>
      <c r="DS2118" s="1000"/>
      <c r="DT2118" s="1000"/>
      <c r="DU2118" s="1000"/>
      <c r="DV2118" s="1000"/>
      <c r="DW2118" s="1000"/>
      <c r="DX2118" s="1000"/>
      <c r="DY2118" s="1000"/>
      <c r="DZ2118" s="1000"/>
      <c r="EA2118" s="1000"/>
      <c r="EB2118" s="1000"/>
      <c r="EC2118" s="1000"/>
      <c r="ED2118" s="1000"/>
      <c r="EE2118" s="1000"/>
      <c r="EF2118" s="1000"/>
      <c r="EG2118" s="1000"/>
      <c r="EH2118" s="1000"/>
      <c r="EJ2118" s="1000"/>
      <c r="EK2118" s="1000"/>
      <c r="EL2118" s="1000"/>
      <c r="EM2118" s="1000"/>
      <c r="EO2118" s="1000"/>
      <c r="EP2118" s="1000"/>
      <c r="EQ2118" s="1000"/>
      <c r="ER2118" s="1000"/>
      <c r="ET2118" s="1000"/>
      <c r="EU2118" s="1000"/>
      <c r="EV2118" s="1000"/>
      <c r="EW2118" s="1000"/>
      <c r="EX2118" s="1000"/>
      <c r="EY2118" s="1000"/>
      <c r="EZ2118" s="1000"/>
      <c r="FA2118" s="1000"/>
      <c r="FB2118" s="1000"/>
    </row>
    <row r="2119" spans="1:158" x14ac:dyDescent="0.2">
      <c r="A2119" s="1000"/>
      <c r="B2119" s="1000"/>
      <c r="C2119" s="1000"/>
      <c r="D2119" s="1000"/>
      <c r="E2119" s="1000"/>
      <c r="F2119" s="1000"/>
      <c r="G2119" s="1000"/>
      <c r="H2119" s="1000"/>
      <c r="I2119" s="1000"/>
      <c r="J2119" s="1000"/>
      <c r="K2119" s="1000"/>
      <c r="L2119" s="1000"/>
      <c r="M2119" s="1000"/>
      <c r="N2119" s="1000"/>
      <c r="O2119" s="1000"/>
      <c r="P2119" s="1000"/>
      <c r="Q2119" s="1000"/>
      <c r="R2119" s="1000"/>
      <c r="S2119" s="1000"/>
      <c r="T2119" s="1000"/>
      <c r="U2119" s="1000"/>
      <c r="V2119" s="1000"/>
      <c r="W2119" s="1000"/>
      <c r="X2119" s="1000"/>
      <c r="Y2119" s="1000"/>
      <c r="Z2119" s="1000"/>
      <c r="AA2119" s="1000"/>
      <c r="AB2119" s="1000"/>
      <c r="AC2119" s="1000"/>
      <c r="AD2119" s="1000"/>
      <c r="AE2119" s="1000"/>
      <c r="AF2119" s="1000"/>
      <c r="AG2119" s="1000"/>
      <c r="AH2119" s="1000"/>
      <c r="AI2119" s="1000"/>
      <c r="AJ2119" s="1000"/>
      <c r="AK2119" s="1000"/>
      <c r="AL2119" s="1000"/>
      <c r="AM2119" s="1000"/>
      <c r="AN2119" s="1000"/>
      <c r="AO2119" s="1000"/>
      <c r="AP2119" s="1000"/>
      <c r="AQ2119" s="1000"/>
      <c r="AR2119" s="1000"/>
      <c r="AS2119" s="1000"/>
      <c r="AT2119" s="1000"/>
      <c r="AU2119" s="1000"/>
      <c r="AV2119" s="1000"/>
      <c r="AW2119" s="1000"/>
      <c r="AX2119" s="1000"/>
      <c r="AY2119" s="1000"/>
      <c r="AZ2119" s="1000"/>
      <c r="BA2119" s="1000"/>
      <c r="BB2119" s="1000"/>
      <c r="BC2119" s="1000"/>
      <c r="BD2119" s="1000"/>
      <c r="BE2119" s="1000"/>
      <c r="BF2119" s="1000"/>
      <c r="BG2119" s="1000"/>
      <c r="BH2119" s="1000"/>
      <c r="BI2119" s="1000"/>
      <c r="BJ2119" s="1000"/>
      <c r="BK2119" s="1000"/>
      <c r="BL2119" s="1000"/>
      <c r="BM2119" s="1000"/>
      <c r="BN2119" s="1000"/>
      <c r="BO2119" s="1000"/>
      <c r="BP2119" s="1000"/>
      <c r="BQ2119" s="1000"/>
      <c r="BR2119" s="1000"/>
      <c r="BS2119" s="1000"/>
      <c r="BT2119" s="1000"/>
      <c r="BU2119" s="1000"/>
      <c r="BV2119" s="1000"/>
      <c r="BW2119" s="1000"/>
      <c r="BX2119" s="1000"/>
      <c r="BY2119" s="1000"/>
      <c r="BZ2119" s="1000"/>
      <c r="CA2119" s="1000"/>
      <c r="CB2119" s="1000"/>
      <c r="CC2119" s="1000"/>
      <c r="CD2119" s="1000"/>
      <c r="CE2119" s="1000"/>
      <c r="CF2119" s="1000"/>
      <c r="CG2119" s="1000"/>
      <c r="CH2119" s="1000"/>
      <c r="CI2119" s="1000"/>
      <c r="CJ2119" s="1000"/>
      <c r="CK2119" s="1000"/>
      <c r="CL2119" s="1000"/>
      <c r="CM2119" s="1000"/>
      <c r="CN2119" s="1000"/>
      <c r="CO2119" s="1000"/>
      <c r="CP2119" s="1000"/>
      <c r="CQ2119" s="1000"/>
      <c r="CR2119" s="1000"/>
      <c r="CS2119" s="1000"/>
      <c r="CT2119" s="1000"/>
      <c r="CU2119" s="1000"/>
      <c r="CV2119" s="1000"/>
      <c r="CW2119" s="1000"/>
      <c r="CX2119" s="1000"/>
      <c r="CY2119" s="1000"/>
      <c r="CZ2119" s="1000"/>
      <c r="DA2119" s="1000"/>
      <c r="DB2119" s="1000"/>
      <c r="DC2119" s="1000"/>
      <c r="DD2119" s="1000"/>
      <c r="DE2119" s="1000"/>
      <c r="DF2119" s="1000"/>
      <c r="DG2119" s="1000"/>
      <c r="DH2119" s="1000"/>
      <c r="DI2119" s="1000"/>
      <c r="DJ2119" s="1000"/>
      <c r="DK2119" s="1000"/>
      <c r="DL2119" s="1000"/>
      <c r="DM2119" s="1000"/>
      <c r="DN2119" s="1000"/>
      <c r="DO2119" s="1000"/>
      <c r="DP2119" s="1000"/>
      <c r="DQ2119" s="1000"/>
      <c r="DR2119" s="1000"/>
      <c r="DS2119" s="1000"/>
      <c r="DT2119" s="1000"/>
      <c r="DU2119" s="1000"/>
      <c r="DV2119" s="1000"/>
      <c r="DW2119" s="1000"/>
      <c r="DX2119" s="1000"/>
      <c r="DY2119" s="1000"/>
      <c r="DZ2119" s="1000"/>
      <c r="EA2119" s="1000"/>
      <c r="EB2119" s="1000"/>
      <c r="EC2119" s="1000"/>
      <c r="ED2119" s="1000"/>
      <c r="EE2119" s="1000"/>
      <c r="EF2119" s="1000"/>
      <c r="EG2119" s="1000"/>
      <c r="EH2119" s="1000"/>
      <c r="EJ2119" s="1000"/>
      <c r="EK2119" s="1000"/>
      <c r="EL2119" s="1000"/>
      <c r="EM2119" s="1000"/>
      <c r="EO2119" s="1000"/>
      <c r="EP2119" s="1000"/>
      <c r="EQ2119" s="1000"/>
      <c r="ER2119" s="1000"/>
      <c r="ET2119" s="1000"/>
      <c r="EU2119" s="1000"/>
      <c r="EV2119" s="1000"/>
      <c r="EW2119" s="1000"/>
      <c r="EX2119" s="1000"/>
      <c r="EY2119" s="1000"/>
      <c r="EZ2119" s="1000"/>
      <c r="FA2119" s="1000"/>
      <c r="FB2119" s="1000"/>
    </row>
    <row r="2120" spans="1:158" x14ac:dyDescent="0.2">
      <c r="A2120" s="1000"/>
      <c r="B2120" s="1000"/>
      <c r="C2120" s="1000"/>
      <c r="D2120" s="1000"/>
      <c r="E2120" s="1000"/>
      <c r="F2120" s="1000"/>
      <c r="G2120" s="1000"/>
      <c r="H2120" s="1000"/>
      <c r="I2120" s="1000"/>
      <c r="J2120" s="1000"/>
      <c r="K2120" s="1000"/>
      <c r="L2120" s="1000"/>
      <c r="M2120" s="1000"/>
      <c r="N2120" s="1000"/>
      <c r="O2120" s="1000"/>
      <c r="P2120" s="1000"/>
      <c r="Q2120" s="1000"/>
      <c r="R2120" s="1000"/>
      <c r="S2120" s="1000"/>
      <c r="T2120" s="1000"/>
      <c r="U2120" s="1000"/>
      <c r="V2120" s="1000"/>
      <c r="W2120" s="1000"/>
      <c r="X2120" s="1000"/>
      <c r="Y2120" s="1000"/>
      <c r="Z2120" s="1000"/>
      <c r="AA2120" s="1000"/>
      <c r="AB2120" s="1000"/>
      <c r="AC2120" s="1000"/>
      <c r="AD2120" s="1000"/>
      <c r="AE2120" s="1000"/>
      <c r="AF2120" s="1000"/>
      <c r="AG2120" s="1000"/>
      <c r="AH2120" s="1000"/>
      <c r="AI2120" s="1000"/>
      <c r="AJ2120" s="1000"/>
      <c r="AK2120" s="1000"/>
      <c r="AL2120" s="1000"/>
      <c r="AM2120" s="1000"/>
      <c r="AN2120" s="1000"/>
      <c r="AO2120" s="1000"/>
      <c r="AP2120" s="1000"/>
      <c r="AQ2120" s="1000"/>
      <c r="AR2120" s="1000"/>
      <c r="AS2120" s="1000"/>
      <c r="AT2120" s="1000"/>
      <c r="AU2120" s="1000"/>
      <c r="AV2120" s="1000"/>
      <c r="AW2120" s="1000"/>
      <c r="AX2120" s="1000"/>
      <c r="AY2120" s="1000"/>
      <c r="AZ2120" s="1000"/>
      <c r="BA2120" s="1000"/>
      <c r="BB2120" s="1000"/>
      <c r="BC2120" s="1000"/>
      <c r="BD2120" s="1000"/>
      <c r="BE2120" s="1000"/>
      <c r="BF2120" s="1000"/>
      <c r="BG2120" s="1000"/>
      <c r="BH2120" s="1000"/>
      <c r="BI2120" s="1000"/>
      <c r="BJ2120" s="1000"/>
      <c r="BK2120" s="1000"/>
      <c r="BL2120" s="1000"/>
      <c r="BM2120" s="1000"/>
      <c r="BN2120" s="1000"/>
      <c r="BO2120" s="1000"/>
      <c r="BP2120" s="1000"/>
      <c r="BQ2120" s="1000"/>
      <c r="BR2120" s="1000"/>
      <c r="BS2120" s="1000"/>
      <c r="BT2120" s="1000"/>
      <c r="BU2120" s="1000"/>
      <c r="BV2120" s="1000"/>
      <c r="BW2120" s="1000"/>
      <c r="BX2120" s="1000"/>
      <c r="BY2120" s="1000"/>
      <c r="BZ2120" s="1000"/>
      <c r="CA2120" s="1000"/>
      <c r="CB2120" s="1000"/>
      <c r="CC2120" s="1000"/>
      <c r="CD2120" s="1000"/>
      <c r="CE2120" s="1000"/>
      <c r="CF2120" s="1000"/>
      <c r="CG2120" s="1000"/>
      <c r="CH2120" s="1000"/>
      <c r="CI2120" s="1000"/>
      <c r="CJ2120" s="1000"/>
      <c r="CK2120" s="1000"/>
      <c r="CL2120" s="1000"/>
      <c r="CM2120" s="1000"/>
      <c r="CN2120" s="1000"/>
      <c r="CO2120" s="1000"/>
      <c r="CP2120" s="1000"/>
      <c r="CQ2120" s="1000"/>
      <c r="CR2120" s="1000"/>
      <c r="CS2120" s="1000"/>
      <c r="CT2120" s="1000"/>
      <c r="CU2120" s="1000"/>
      <c r="CV2120" s="1000"/>
      <c r="CW2120" s="1000"/>
      <c r="CX2120" s="1000"/>
      <c r="CY2120" s="1000"/>
      <c r="CZ2120" s="1000"/>
      <c r="DA2120" s="1000"/>
      <c r="DB2120" s="1000"/>
      <c r="DC2120" s="1000"/>
      <c r="DD2120" s="1000"/>
      <c r="DE2120" s="1000"/>
      <c r="DF2120" s="1000"/>
      <c r="DG2120" s="1000"/>
      <c r="DH2120" s="1000"/>
      <c r="DI2120" s="1000"/>
      <c r="DJ2120" s="1000"/>
      <c r="DK2120" s="1000"/>
      <c r="DL2120" s="1000"/>
      <c r="DM2120" s="1000"/>
      <c r="DN2120" s="1000"/>
      <c r="DO2120" s="1000"/>
      <c r="DP2120" s="1000"/>
      <c r="DQ2120" s="1000"/>
      <c r="DR2120" s="1000"/>
      <c r="DS2120" s="1000"/>
      <c r="DT2120" s="1000"/>
      <c r="DU2120" s="1000"/>
      <c r="DV2120" s="1000"/>
      <c r="DW2120" s="1000"/>
      <c r="DX2120" s="1000"/>
      <c r="DY2120" s="1000"/>
      <c r="DZ2120" s="1000"/>
      <c r="EA2120" s="1000"/>
      <c r="EB2120" s="1000"/>
      <c r="EC2120" s="1000"/>
      <c r="ED2120" s="1000"/>
      <c r="EE2120" s="1000"/>
      <c r="EF2120" s="1000"/>
      <c r="EG2120" s="1000"/>
      <c r="EH2120" s="1000"/>
      <c r="EJ2120" s="1000"/>
      <c r="EK2120" s="1000"/>
      <c r="EL2120" s="1000"/>
      <c r="EM2120" s="1000"/>
      <c r="EO2120" s="1000"/>
      <c r="EP2120" s="1000"/>
      <c r="EQ2120" s="1000"/>
      <c r="ER2120" s="1000"/>
      <c r="ET2120" s="1000"/>
      <c r="EU2120" s="1000"/>
      <c r="EV2120" s="1000"/>
      <c r="EW2120" s="1000"/>
      <c r="EX2120" s="1000"/>
      <c r="EY2120" s="1000"/>
      <c r="EZ2120" s="1000"/>
      <c r="FA2120" s="1000"/>
      <c r="FB2120" s="1000"/>
    </row>
    <row r="2121" spans="1:158" x14ac:dyDescent="0.2">
      <c r="A2121" s="1000"/>
      <c r="B2121" s="1000"/>
      <c r="C2121" s="1000"/>
      <c r="D2121" s="1000"/>
      <c r="E2121" s="1000"/>
      <c r="F2121" s="1000"/>
      <c r="G2121" s="1000"/>
      <c r="H2121" s="1000"/>
      <c r="I2121" s="1000"/>
      <c r="J2121" s="1000"/>
      <c r="K2121" s="1000"/>
      <c r="L2121" s="1000"/>
      <c r="M2121" s="1000"/>
      <c r="N2121" s="1000"/>
      <c r="O2121" s="1000"/>
      <c r="P2121" s="1000"/>
      <c r="Q2121" s="1000"/>
      <c r="R2121" s="1000"/>
      <c r="S2121" s="1000"/>
      <c r="T2121" s="1000"/>
      <c r="U2121" s="1000"/>
      <c r="V2121" s="1000"/>
      <c r="W2121" s="1000"/>
      <c r="X2121" s="1000"/>
      <c r="Y2121" s="1000"/>
      <c r="Z2121" s="1000"/>
      <c r="AA2121" s="1000"/>
      <c r="AB2121" s="1000"/>
      <c r="AC2121" s="1000"/>
      <c r="AD2121" s="1000"/>
      <c r="AE2121" s="1000"/>
      <c r="AF2121" s="1000"/>
      <c r="AG2121" s="1000"/>
      <c r="AH2121" s="1000"/>
      <c r="AI2121" s="1000"/>
      <c r="AJ2121" s="1000"/>
      <c r="AK2121" s="1000"/>
      <c r="AL2121" s="1000"/>
      <c r="AM2121" s="1000"/>
      <c r="AN2121" s="1000"/>
      <c r="AO2121" s="1000"/>
      <c r="AP2121" s="1000"/>
      <c r="AQ2121" s="1000"/>
      <c r="AR2121" s="1000"/>
      <c r="AS2121" s="1000"/>
      <c r="AT2121" s="1000"/>
      <c r="AU2121" s="1000"/>
      <c r="AV2121" s="1000"/>
      <c r="AW2121" s="1000"/>
      <c r="AX2121" s="1000"/>
      <c r="AY2121" s="1000"/>
      <c r="AZ2121" s="1000"/>
      <c r="BA2121" s="1000"/>
      <c r="BB2121" s="1000"/>
      <c r="BC2121" s="1000"/>
      <c r="BD2121" s="1000"/>
      <c r="BE2121" s="1000"/>
      <c r="BF2121" s="1000"/>
      <c r="BG2121" s="1000"/>
      <c r="BH2121" s="1000"/>
      <c r="BI2121" s="1000"/>
      <c r="BJ2121" s="1000"/>
      <c r="BK2121" s="1000"/>
      <c r="BL2121" s="1000"/>
      <c r="BM2121" s="1000"/>
      <c r="BN2121" s="1000"/>
      <c r="BO2121" s="1000"/>
      <c r="BP2121" s="1000"/>
      <c r="BQ2121" s="1000"/>
      <c r="BR2121" s="1000"/>
      <c r="BS2121" s="1000"/>
      <c r="BT2121" s="1000"/>
      <c r="BU2121" s="1000"/>
      <c r="BV2121" s="1000"/>
      <c r="BW2121" s="1000"/>
      <c r="BX2121" s="1000"/>
      <c r="BY2121" s="1000"/>
      <c r="BZ2121" s="1000"/>
      <c r="CA2121" s="1000"/>
      <c r="CB2121" s="1000"/>
      <c r="CC2121" s="1000"/>
      <c r="CD2121" s="1000"/>
      <c r="CE2121" s="1000"/>
      <c r="CF2121" s="1000"/>
      <c r="CG2121" s="1000"/>
      <c r="CH2121" s="1000"/>
      <c r="CI2121" s="1000"/>
      <c r="CJ2121" s="1000"/>
      <c r="CK2121" s="1000"/>
      <c r="CL2121" s="1000"/>
      <c r="CM2121" s="1000"/>
      <c r="CN2121" s="1000"/>
      <c r="CO2121" s="1000"/>
      <c r="CP2121" s="1000"/>
      <c r="CQ2121" s="1000"/>
      <c r="CR2121" s="1000"/>
      <c r="CS2121" s="1000"/>
      <c r="CT2121" s="1000"/>
      <c r="CU2121" s="1000"/>
      <c r="CV2121" s="1000"/>
      <c r="CW2121" s="1000"/>
      <c r="CX2121" s="1000"/>
      <c r="CY2121" s="1000"/>
      <c r="CZ2121" s="1000"/>
      <c r="DA2121" s="1000"/>
      <c r="DB2121" s="1000"/>
      <c r="DC2121" s="1000"/>
      <c r="DD2121" s="1000"/>
      <c r="DE2121" s="1000"/>
      <c r="DF2121" s="1000"/>
      <c r="DG2121" s="1000"/>
      <c r="DH2121" s="1000"/>
      <c r="DI2121" s="1000"/>
      <c r="DJ2121" s="1000"/>
      <c r="DK2121" s="1000"/>
      <c r="DL2121" s="1000"/>
      <c r="DM2121" s="1000"/>
      <c r="DN2121" s="1000"/>
      <c r="DO2121" s="1000"/>
      <c r="DP2121" s="1000"/>
      <c r="DQ2121" s="1000"/>
      <c r="DR2121" s="1000"/>
      <c r="DS2121" s="1000"/>
      <c r="DT2121" s="1000"/>
      <c r="DU2121" s="1000"/>
      <c r="DV2121" s="1000"/>
      <c r="DW2121" s="1000"/>
      <c r="DX2121" s="1000"/>
      <c r="DY2121" s="1000"/>
      <c r="DZ2121" s="1000"/>
      <c r="EA2121" s="1000"/>
      <c r="EB2121" s="1000"/>
      <c r="EC2121" s="1000"/>
      <c r="ED2121" s="1000"/>
      <c r="EE2121" s="1000"/>
      <c r="EF2121" s="1000"/>
      <c r="EG2121" s="1000"/>
      <c r="EH2121" s="1000"/>
      <c r="EJ2121" s="1000"/>
      <c r="EK2121" s="1000"/>
      <c r="EL2121" s="1000"/>
      <c r="EM2121" s="1000"/>
      <c r="EO2121" s="1000"/>
      <c r="EP2121" s="1000"/>
      <c r="EQ2121" s="1000"/>
      <c r="ER2121" s="1000"/>
      <c r="ET2121" s="1000"/>
      <c r="EU2121" s="1000"/>
      <c r="EV2121" s="1000"/>
      <c r="EW2121" s="1000"/>
      <c r="EX2121" s="1000"/>
      <c r="EY2121" s="1000"/>
      <c r="EZ2121" s="1000"/>
      <c r="FA2121" s="1000"/>
      <c r="FB2121" s="1000"/>
    </row>
    <row r="2122" spans="1:158" x14ac:dyDescent="0.2">
      <c r="A2122" s="1000"/>
      <c r="B2122" s="1000"/>
      <c r="C2122" s="1000"/>
      <c r="D2122" s="1000"/>
      <c r="E2122" s="1000"/>
      <c r="F2122" s="1000"/>
      <c r="G2122" s="1000"/>
      <c r="H2122" s="1000"/>
      <c r="I2122" s="1000"/>
      <c r="J2122" s="1000"/>
      <c r="K2122" s="1000"/>
      <c r="L2122" s="1000"/>
      <c r="M2122" s="1000"/>
      <c r="N2122" s="1000"/>
      <c r="O2122" s="1000"/>
      <c r="P2122" s="1000"/>
      <c r="Q2122" s="1000"/>
      <c r="R2122" s="1000"/>
      <c r="S2122" s="1000"/>
      <c r="T2122" s="1000"/>
      <c r="U2122" s="1000"/>
      <c r="V2122" s="1000"/>
      <c r="W2122" s="1000"/>
      <c r="X2122" s="1000"/>
      <c r="Y2122" s="1000"/>
      <c r="Z2122" s="1000"/>
      <c r="AA2122" s="1000"/>
      <c r="AB2122" s="1000"/>
      <c r="AC2122" s="1000"/>
      <c r="AD2122" s="1000"/>
      <c r="AE2122" s="1000"/>
      <c r="AF2122" s="1000"/>
      <c r="AG2122" s="1000"/>
      <c r="AH2122" s="1000"/>
      <c r="AI2122" s="1000"/>
      <c r="AJ2122" s="1000"/>
      <c r="AK2122" s="1000"/>
      <c r="AL2122" s="1000"/>
      <c r="AM2122" s="1000"/>
      <c r="AN2122" s="1000"/>
      <c r="AO2122" s="1000"/>
      <c r="AP2122" s="1000"/>
      <c r="AQ2122" s="1000"/>
      <c r="AR2122" s="1000"/>
      <c r="AS2122" s="1000"/>
      <c r="AT2122" s="1000"/>
      <c r="AU2122" s="1000"/>
      <c r="AV2122" s="1000"/>
      <c r="AW2122" s="1000"/>
      <c r="AX2122" s="1000"/>
      <c r="AY2122" s="1000"/>
      <c r="AZ2122" s="1000"/>
      <c r="BA2122" s="1000"/>
      <c r="BB2122" s="1000"/>
      <c r="BC2122" s="1000"/>
      <c r="BD2122" s="1000"/>
      <c r="BE2122" s="1000"/>
      <c r="BF2122" s="1000"/>
      <c r="BG2122" s="1000"/>
      <c r="BH2122" s="1000"/>
      <c r="BI2122" s="1000"/>
      <c r="BJ2122" s="1000"/>
      <c r="BK2122" s="1000"/>
      <c r="BL2122" s="1000"/>
      <c r="BM2122" s="1000"/>
      <c r="BN2122" s="1000"/>
      <c r="BO2122" s="1000"/>
      <c r="BP2122" s="1000"/>
      <c r="BQ2122" s="1000"/>
      <c r="BR2122" s="1000"/>
      <c r="BS2122" s="1000"/>
      <c r="BT2122" s="1000"/>
      <c r="BU2122" s="1000"/>
      <c r="BV2122" s="1000"/>
      <c r="BW2122" s="1000"/>
      <c r="BX2122" s="1000"/>
      <c r="BY2122" s="1000"/>
      <c r="BZ2122" s="1000"/>
      <c r="CA2122" s="1000"/>
      <c r="CB2122" s="1000"/>
      <c r="CC2122" s="1000"/>
      <c r="CD2122" s="1000"/>
      <c r="CE2122" s="1000"/>
      <c r="CF2122" s="1000"/>
      <c r="CG2122" s="1000"/>
      <c r="CH2122" s="1000"/>
      <c r="CI2122" s="1000"/>
      <c r="CJ2122" s="1000"/>
      <c r="CK2122" s="1000"/>
      <c r="CL2122" s="1000"/>
      <c r="CM2122" s="1000"/>
      <c r="CN2122" s="1000"/>
      <c r="CO2122" s="1000"/>
      <c r="CP2122" s="1000"/>
      <c r="CQ2122" s="1000"/>
      <c r="CR2122" s="1000"/>
      <c r="CS2122" s="1000"/>
      <c r="CT2122" s="1000"/>
      <c r="CU2122" s="1000"/>
      <c r="CV2122" s="1000"/>
      <c r="CW2122" s="1000"/>
      <c r="CX2122" s="1000"/>
      <c r="CY2122" s="1000"/>
      <c r="CZ2122" s="1000"/>
      <c r="DA2122" s="1000"/>
      <c r="DB2122" s="1000"/>
      <c r="DC2122" s="1000"/>
      <c r="DD2122" s="1000"/>
      <c r="DE2122" s="1000"/>
      <c r="DF2122" s="1000"/>
      <c r="DG2122" s="1000"/>
      <c r="DH2122" s="1000"/>
      <c r="DI2122" s="1000"/>
      <c r="DJ2122" s="1000"/>
      <c r="DK2122" s="1000"/>
      <c r="DL2122" s="1000"/>
      <c r="DM2122" s="1000"/>
      <c r="DN2122" s="1000"/>
      <c r="DO2122" s="1000"/>
      <c r="DP2122" s="1000"/>
      <c r="DQ2122" s="1000"/>
      <c r="DR2122" s="1000"/>
      <c r="DS2122" s="1000"/>
      <c r="DT2122" s="1000"/>
      <c r="DU2122" s="1000"/>
      <c r="DV2122" s="1000"/>
      <c r="DW2122" s="1000"/>
      <c r="DX2122" s="1000"/>
      <c r="DY2122" s="1000"/>
      <c r="DZ2122" s="1000"/>
      <c r="EA2122" s="1000"/>
      <c r="EB2122" s="1000"/>
      <c r="EC2122" s="1000"/>
      <c r="ED2122" s="1000"/>
      <c r="EE2122" s="1000"/>
      <c r="EF2122" s="1000"/>
      <c r="EG2122" s="1000"/>
      <c r="EH2122" s="1000"/>
      <c r="EJ2122" s="1000"/>
      <c r="EK2122" s="1000"/>
      <c r="EL2122" s="1000"/>
      <c r="EM2122" s="1000"/>
      <c r="EO2122" s="1000"/>
      <c r="EP2122" s="1000"/>
      <c r="EQ2122" s="1000"/>
      <c r="ER2122" s="1000"/>
      <c r="ET2122" s="1000"/>
      <c r="EU2122" s="1000"/>
      <c r="EV2122" s="1000"/>
      <c r="EW2122" s="1000"/>
      <c r="EX2122" s="1000"/>
      <c r="EY2122" s="1000"/>
      <c r="EZ2122" s="1000"/>
      <c r="FA2122" s="1000"/>
      <c r="FB2122" s="1000"/>
    </row>
    <row r="2123" spans="1:158" x14ac:dyDescent="0.2">
      <c r="A2123" s="1000"/>
      <c r="B2123" s="1000"/>
      <c r="C2123" s="1000"/>
      <c r="D2123" s="1000"/>
      <c r="E2123" s="1000"/>
      <c r="F2123" s="1000"/>
      <c r="G2123" s="1000"/>
      <c r="H2123" s="1000"/>
      <c r="I2123" s="1000"/>
      <c r="J2123" s="1000"/>
      <c r="K2123" s="1000"/>
      <c r="L2123" s="1000"/>
      <c r="M2123" s="1000"/>
      <c r="N2123" s="1000"/>
      <c r="O2123" s="1000"/>
      <c r="P2123" s="1000"/>
      <c r="Q2123" s="1000"/>
      <c r="R2123" s="1000"/>
      <c r="S2123" s="1000"/>
      <c r="T2123" s="1000"/>
      <c r="U2123" s="1000"/>
      <c r="V2123" s="1000"/>
      <c r="W2123" s="1000"/>
      <c r="X2123" s="1000"/>
      <c r="Y2123" s="1000"/>
      <c r="Z2123" s="1000"/>
      <c r="AA2123" s="1000"/>
      <c r="AB2123" s="1000"/>
      <c r="AC2123" s="1000"/>
      <c r="AD2123" s="1000"/>
      <c r="AE2123" s="1000"/>
      <c r="AF2123" s="1000"/>
      <c r="AG2123" s="1000"/>
      <c r="AH2123" s="1000"/>
      <c r="AI2123" s="1000"/>
      <c r="AJ2123" s="1000"/>
      <c r="AK2123" s="1000"/>
      <c r="AL2123" s="1000"/>
      <c r="AM2123" s="1000"/>
      <c r="AN2123" s="1000"/>
      <c r="AO2123" s="1000"/>
      <c r="AP2123" s="1000"/>
      <c r="AQ2123" s="1000"/>
      <c r="AR2123" s="1000"/>
      <c r="AS2123" s="1000"/>
      <c r="AT2123" s="1000"/>
      <c r="AU2123" s="1000"/>
      <c r="AV2123" s="1000"/>
      <c r="AW2123" s="1000"/>
      <c r="AX2123" s="1000"/>
      <c r="AY2123" s="1000"/>
      <c r="AZ2123" s="1000"/>
      <c r="BA2123" s="1000"/>
      <c r="BB2123" s="1000"/>
      <c r="BC2123" s="1000"/>
      <c r="BD2123" s="1000"/>
      <c r="BE2123" s="1000"/>
      <c r="BF2123" s="1000"/>
      <c r="BG2123" s="1000"/>
      <c r="BH2123" s="1000"/>
      <c r="BI2123" s="1000"/>
      <c r="BJ2123" s="1000"/>
      <c r="BK2123" s="1000"/>
      <c r="BL2123" s="1000"/>
      <c r="BM2123" s="1000"/>
      <c r="BN2123" s="1000"/>
      <c r="BO2123" s="1000"/>
      <c r="BP2123" s="1000"/>
      <c r="BQ2123" s="1000"/>
      <c r="BR2123" s="1000"/>
      <c r="BS2123" s="1000"/>
      <c r="BT2123" s="1000"/>
      <c r="BU2123" s="1000"/>
      <c r="BV2123" s="1000"/>
      <c r="BW2123" s="1000"/>
      <c r="BX2123" s="1000"/>
      <c r="BY2123" s="1000"/>
      <c r="BZ2123" s="1000"/>
      <c r="CA2123" s="1000"/>
      <c r="CB2123" s="1000"/>
      <c r="CC2123" s="1000"/>
      <c r="CD2123" s="1000"/>
      <c r="CE2123" s="1000"/>
      <c r="CF2123" s="1000"/>
      <c r="CG2123" s="1000"/>
      <c r="CH2123" s="1000"/>
      <c r="CI2123" s="1000"/>
      <c r="CJ2123" s="1000"/>
      <c r="CK2123" s="1000"/>
      <c r="CL2123" s="1000"/>
      <c r="CM2123" s="1000"/>
      <c r="CN2123" s="1000"/>
      <c r="CO2123" s="1000"/>
      <c r="CP2123" s="1000"/>
      <c r="CQ2123" s="1000"/>
      <c r="CR2123" s="1000"/>
      <c r="CS2123" s="1000"/>
      <c r="CT2123" s="1000"/>
      <c r="CU2123" s="1000"/>
      <c r="CV2123" s="1000"/>
      <c r="CW2123" s="1000"/>
      <c r="CX2123" s="1000"/>
      <c r="CY2123" s="1000"/>
      <c r="CZ2123" s="1000"/>
      <c r="DA2123" s="1000"/>
      <c r="DB2123" s="1000"/>
      <c r="DC2123" s="1000"/>
      <c r="DD2123" s="1000"/>
      <c r="DE2123" s="1000"/>
      <c r="DF2123" s="1000"/>
      <c r="DG2123" s="1000"/>
      <c r="DH2123" s="1000"/>
      <c r="DI2123" s="1000"/>
      <c r="DJ2123" s="1000"/>
      <c r="DK2123" s="1000"/>
      <c r="DL2123" s="1000"/>
      <c r="DM2123" s="1000"/>
      <c r="DN2123" s="1000"/>
      <c r="DO2123" s="1000"/>
      <c r="DP2123" s="1000"/>
      <c r="DQ2123" s="1000"/>
      <c r="DR2123" s="1000"/>
      <c r="DS2123" s="1000"/>
      <c r="DT2123" s="1000"/>
      <c r="DU2123" s="1000"/>
      <c r="DV2123" s="1000"/>
      <c r="DW2123" s="1000"/>
      <c r="DX2123" s="1000"/>
      <c r="DY2123" s="1000"/>
      <c r="DZ2123" s="1000"/>
      <c r="EA2123" s="1000"/>
      <c r="EB2123" s="1000"/>
      <c r="EC2123" s="1000"/>
      <c r="ED2123" s="1000"/>
      <c r="EE2123" s="1000"/>
      <c r="EF2123" s="1000"/>
      <c r="EG2123" s="1000"/>
      <c r="EH2123" s="1000"/>
      <c r="EJ2123" s="1000"/>
      <c r="EK2123" s="1000"/>
      <c r="EL2123" s="1000"/>
      <c r="EM2123" s="1000"/>
      <c r="EO2123" s="1000"/>
      <c r="EP2123" s="1000"/>
      <c r="EQ2123" s="1000"/>
      <c r="ER2123" s="1000"/>
      <c r="ET2123" s="1000"/>
      <c r="EU2123" s="1000"/>
      <c r="EV2123" s="1000"/>
      <c r="EW2123" s="1000"/>
      <c r="EX2123" s="1000"/>
      <c r="EY2123" s="1000"/>
      <c r="EZ2123" s="1000"/>
      <c r="FA2123" s="1000"/>
      <c r="FB2123" s="1000"/>
    </row>
    <row r="2124" spans="1:158" x14ac:dyDescent="0.2">
      <c r="A2124" s="1000"/>
      <c r="B2124" s="1000"/>
      <c r="C2124" s="1000"/>
      <c r="D2124" s="1000"/>
      <c r="E2124" s="1000"/>
      <c r="F2124" s="1000"/>
      <c r="G2124" s="1000"/>
      <c r="H2124" s="1000"/>
      <c r="I2124" s="1000"/>
      <c r="J2124" s="1000"/>
      <c r="K2124" s="1000"/>
      <c r="L2124" s="1000"/>
      <c r="M2124" s="1000"/>
      <c r="N2124" s="1000"/>
      <c r="O2124" s="1000"/>
      <c r="P2124" s="1000"/>
      <c r="Q2124" s="1000"/>
      <c r="R2124" s="1000"/>
      <c r="S2124" s="1000"/>
      <c r="T2124" s="1000"/>
      <c r="U2124" s="1000"/>
      <c r="V2124" s="1000"/>
      <c r="W2124" s="1000"/>
      <c r="X2124" s="1000"/>
      <c r="Y2124" s="1000"/>
      <c r="Z2124" s="1000"/>
      <c r="AA2124" s="1000"/>
      <c r="AB2124" s="1000"/>
      <c r="AC2124" s="1000"/>
      <c r="AD2124" s="1000"/>
      <c r="AE2124" s="1000"/>
      <c r="AF2124" s="1000"/>
      <c r="AG2124" s="1000"/>
      <c r="AH2124" s="1000"/>
      <c r="AI2124" s="1000"/>
      <c r="AJ2124" s="1000"/>
      <c r="AK2124" s="1000"/>
      <c r="AL2124" s="1000"/>
      <c r="AM2124" s="1000"/>
      <c r="AN2124" s="1000"/>
      <c r="AO2124" s="1000"/>
      <c r="AP2124" s="1000"/>
      <c r="AQ2124" s="1000"/>
      <c r="AR2124" s="1000"/>
      <c r="AS2124" s="1000"/>
      <c r="AT2124" s="1000"/>
      <c r="AU2124" s="1000"/>
      <c r="AV2124" s="1000"/>
      <c r="AW2124" s="1000"/>
      <c r="AX2124" s="1000"/>
      <c r="AY2124" s="1000"/>
      <c r="AZ2124" s="1000"/>
      <c r="BA2124" s="1000"/>
      <c r="BB2124" s="1000"/>
      <c r="BC2124" s="1000"/>
      <c r="BD2124" s="1000"/>
      <c r="BE2124" s="1000"/>
      <c r="BF2124" s="1000"/>
      <c r="BG2124" s="1000"/>
      <c r="BH2124" s="1000"/>
      <c r="BI2124" s="1000"/>
      <c r="BJ2124" s="1000"/>
      <c r="BK2124" s="1000"/>
      <c r="BL2124" s="1000"/>
      <c r="BM2124" s="1000"/>
      <c r="BN2124" s="1000"/>
      <c r="BO2124" s="1000"/>
      <c r="BP2124" s="1000"/>
      <c r="BQ2124" s="1000"/>
      <c r="BR2124" s="1000"/>
      <c r="BS2124" s="1000"/>
      <c r="BT2124" s="1000"/>
      <c r="BU2124" s="1000"/>
      <c r="BV2124" s="1000"/>
      <c r="BW2124" s="1000"/>
      <c r="BX2124" s="1000"/>
      <c r="BY2124" s="1000"/>
      <c r="BZ2124" s="1000"/>
      <c r="CA2124" s="1000"/>
      <c r="CB2124" s="1000"/>
      <c r="CC2124" s="1000"/>
      <c r="CD2124" s="1000"/>
      <c r="CE2124" s="1000"/>
      <c r="CF2124" s="1000"/>
      <c r="CG2124" s="1000"/>
      <c r="CH2124" s="1000"/>
      <c r="CI2124" s="1000"/>
      <c r="CJ2124" s="1000"/>
      <c r="CK2124" s="1000"/>
      <c r="CL2124" s="1000"/>
      <c r="CM2124" s="1000"/>
      <c r="CN2124" s="1000"/>
      <c r="CO2124" s="1000"/>
      <c r="CP2124" s="1000"/>
      <c r="CQ2124" s="1000"/>
      <c r="CR2124" s="1000"/>
      <c r="CS2124" s="1000"/>
      <c r="CT2124" s="1000"/>
      <c r="CU2124" s="1000"/>
      <c r="CV2124" s="1000"/>
      <c r="CW2124" s="1000"/>
      <c r="CX2124" s="1000"/>
      <c r="CY2124" s="1000"/>
      <c r="CZ2124" s="1000"/>
      <c r="DA2124" s="1000"/>
      <c r="DB2124" s="1000"/>
      <c r="DC2124" s="1000"/>
      <c r="DD2124" s="1000"/>
      <c r="DE2124" s="1000"/>
      <c r="DF2124" s="1000"/>
      <c r="DG2124" s="1000"/>
      <c r="DH2124" s="1000"/>
      <c r="DI2124" s="1000"/>
      <c r="DJ2124" s="1000"/>
      <c r="DK2124" s="1000"/>
      <c r="DL2124" s="1000"/>
      <c r="DM2124" s="1000"/>
      <c r="DN2124" s="1000"/>
      <c r="DO2124" s="1000"/>
      <c r="DP2124" s="1000"/>
      <c r="DQ2124" s="1000"/>
      <c r="DR2124" s="1000"/>
      <c r="DS2124" s="1000"/>
      <c r="DT2124" s="1000"/>
      <c r="DU2124" s="1000"/>
      <c r="DV2124" s="1000"/>
      <c r="DW2124" s="1000"/>
      <c r="DX2124" s="1000"/>
      <c r="DY2124" s="1000"/>
      <c r="DZ2124" s="1000"/>
      <c r="EA2124" s="1000"/>
      <c r="EB2124" s="1000"/>
      <c r="EC2124" s="1000"/>
      <c r="ED2124" s="1000"/>
      <c r="EE2124" s="1000"/>
      <c r="EF2124" s="1000"/>
      <c r="EG2124" s="1000"/>
      <c r="EH2124" s="1000"/>
      <c r="EJ2124" s="1000"/>
      <c r="EK2124" s="1000"/>
      <c r="EL2124" s="1000"/>
      <c r="EM2124" s="1000"/>
      <c r="EO2124" s="1000"/>
      <c r="EP2124" s="1000"/>
      <c r="EQ2124" s="1000"/>
      <c r="ER2124" s="1000"/>
      <c r="ET2124" s="1000"/>
      <c r="EU2124" s="1000"/>
      <c r="EV2124" s="1000"/>
      <c r="EW2124" s="1000"/>
      <c r="EX2124" s="1000"/>
      <c r="EY2124" s="1000"/>
      <c r="EZ2124" s="1000"/>
      <c r="FA2124" s="1000"/>
      <c r="FB2124" s="1000"/>
    </row>
    <row r="2125" spans="1:158" x14ac:dyDescent="0.2">
      <c r="A2125" s="1000"/>
      <c r="B2125" s="1000"/>
      <c r="C2125" s="1000"/>
      <c r="D2125" s="1000"/>
      <c r="E2125" s="1000"/>
      <c r="F2125" s="1000"/>
      <c r="G2125" s="1000"/>
      <c r="H2125" s="1000"/>
      <c r="I2125" s="1000"/>
      <c r="J2125" s="1000"/>
      <c r="K2125" s="1000"/>
      <c r="L2125" s="1000"/>
      <c r="M2125" s="1000"/>
      <c r="N2125" s="1000"/>
      <c r="O2125" s="1000"/>
      <c r="P2125" s="1000"/>
      <c r="Q2125" s="1000"/>
      <c r="R2125" s="1000"/>
      <c r="S2125" s="1000"/>
      <c r="T2125" s="1000"/>
      <c r="U2125" s="1000"/>
      <c r="V2125" s="1000"/>
      <c r="W2125" s="1000"/>
      <c r="X2125" s="1000"/>
      <c r="Y2125" s="1000"/>
      <c r="Z2125" s="1000"/>
      <c r="AA2125" s="1000"/>
      <c r="AB2125" s="1000"/>
      <c r="AC2125" s="1000"/>
      <c r="AD2125" s="1000"/>
      <c r="AE2125" s="1000"/>
      <c r="AF2125" s="1000"/>
      <c r="AG2125" s="1000"/>
      <c r="AH2125" s="1000"/>
      <c r="AI2125" s="1000"/>
      <c r="AJ2125" s="1000"/>
      <c r="AK2125" s="1000"/>
      <c r="AL2125" s="1000"/>
      <c r="AM2125" s="1000"/>
      <c r="AN2125" s="1000"/>
      <c r="AO2125" s="1000"/>
      <c r="AP2125" s="1000"/>
      <c r="AQ2125" s="1000"/>
      <c r="AR2125" s="1000"/>
      <c r="AS2125" s="1000"/>
      <c r="AT2125" s="1000"/>
      <c r="AU2125" s="1000"/>
      <c r="AV2125" s="1000"/>
      <c r="AW2125" s="1000"/>
      <c r="AX2125" s="1000"/>
      <c r="AY2125" s="1000"/>
      <c r="AZ2125" s="1000"/>
      <c r="BA2125" s="1000"/>
      <c r="BB2125" s="1000"/>
      <c r="BC2125" s="1000"/>
      <c r="BD2125" s="1000"/>
      <c r="BE2125" s="1000"/>
      <c r="BF2125" s="1000"/>
      <c r="BG2125" s="1000"/>
      <c r="BH2125" s="1000"/>
      <c r="BI2125" s="1000"/>
      <c r="BJ2125" s="1000"/>
      <c r="BK2125" s="1000"/>
      <c r="BL2125" s="1000"/>
      <c r="BM2125" s="1000"/>
      <c r="BN2125" s="1000"/>
      <c r="BO2125" s="1000"/>
      <c r="BP2125" s="1000"/>
      <c r="BQ2125" s="1000"/>
      <c r="BR2125" s="1000"/>
      <c r="BS2125" s="1000"/>
      <c r="BT2125" s="1000"/>
      <c r="BU2125" s="1000"/>
      <c r="BV2125" s="1000"/>
      <c r="BW2125" s="1000"/>
      <c r="BX2125" s="1000"/>
      <c r="BY2125" s="1000"/>
      <c r="BZ2125" s="1000"/>
      <c r="CA2125" s="1000"/>
      <c r="CB2125" s="1000"/>
      <c r="CC2125" s="1000"/>
      <c r="CD2125" s="1000"/>
      <c r="CE2125" s="1000"/>
      <c r="CF2125" s="1000"/>
      <c r="CG2125" s="1000"/>
      <c r="CH2125" s="1000"/>
      <c r="CI2125" s="1000"/>
      <c r="CJ2125" s="1000"/>
      <c r="CK2125" s="1000"/>
      <c r="CL2125" s="1000"/>
      <c r="CM2125" s="1000"/>
      <c r="CN2125" s="1000"/>
      <c r="CO2125" s="1000"/>
      <c r="CP2125" s="1000"/>
      <c r="CQ2125" s="1000"/>
      <c r="CR2125" s="1000"/>
      <c r="CS2125" s="1000"/>
      <c r="CT2125" s="1000"/>
      <c r="CU2125" s="1000"/>
      <c r="CV2125" s="1000"/>
      <c r="CW2125" s="1000"/>
      <c r="CX2125" s="1000"/>
      <c r="CY2125" s="1000"/>
      <c r="CZ2125" s="1000"/>
      <c r="DA2125" s="1000"/>
      <c r="DB2125" s="1000"/>
      <c r="DC2125" s="1000"/>
      <c r="DD2125" s="1000"/>
      <c r="DE2125" s="1000"/>
      <c r="DF2125" s="1000"/>
      <c r="DG2125" s="1000"/>
      <c r="DH2125" s="1000"/>
      <c r="DI2125" s="1000"/>
      <c r="DJ2125" s="1000"/>
      <c r="DK2125" s="1000"/>
      <c r="DL2125" s="1000"/>
      <c r="DM2125" s="1000"/>
      <c r="DN2125" s="1000"/>
      <c r="DO2125" s="1000"/>
      <c r="DP2125" s="1000"/>
      <c r="DQ2125" s="1000"/>
      <c r="DR2125" s="1000"/>
      <c r="DS2125" s="1000"/>
      <c r="DT2125" s="1000"/>
      <c r="DU2125" s="1000"/>
      <c r="DV2125" s="1000"/>
      <c r="DW2125" s="1000"/>
      <c r="DX2125" s="1000"/>
      <c r="DY2125" s="1000"/>
      <c r="DZ2125" s="1000"/>
      <c r="EA2125" s="1000"/>
      <c r="EB2125" s="1000"/>
      <c r="EC2125" s="1000"/>
      <c r="ED2125" s="1000"/>
      <c r="EE2125" s="1000"/>
      <c r="EF2125" s="1000"/>
      <c r="EG2125" s="1000"/>
      <c r="EH2125" s="1000"/>
      <c r="EJ2125" s="1000"/>
      <c r="EK2125" s="1000"/>
      <c r="EL2125" s="1000"/>
      <c r="EM2125" s="1000"/>
      <c r="EO2125" s="1000"/>
      <c r="EP2125" s="1000"/>
      <c r="EQ2125" s="1000"/>
      <c r="ER2125" s="1000"/>
      <c r="ET2125" s="1000"/>
      <c r="EU2125" s="1000"/>
      <c r="EV2125" s="1000"/>
      <c r="EW2125" s="1000"/>
      <c r="EX2125" s="1000"/>
      <c r="EY2125" s="1000"/>
      <c r="EZ2125" s="1000"/>
      <c r="FA2125" s="1000"/>
      <c r="FB2125" s="1000"/>
    </row>
    <row r="2126" spans="1:158" x14ac:dyDescent="0.2">
      <c r="A2126" s="1000"/>
      <c r="B2126" s="1000"/>
      <c r="C2126" s="1000"/>
      <c r="D2126" s="1000"/>
      <c r="E2126" s="1000"/>
      <c r="F2126" s="1000"/>
      <c r="G2126" s="1000"/>
      <c r="H2126" s="1000"/>
      <c r="I2126" s="1000"/>
      <c r="J2126" s="1000"/>
      <c r="K2126" s="1000"/>
      <c r="L2126" s="1000"/>
      <c r="M2126" s="1000"/>
      <c r="N2126" s="1000"/>
      <c r="O2126" s="1000"/>
      <c r="P2126" s="1000"/>
      <c r="Q2126" s="1000"/>
      <c r="R2126" s="1000"/>
      <c r="S2126" s="1000"/>
      <c r="T2126" s="1000"/>
      <c r="U2126" s="1000"/>
      <c r="V2126" s="1000"/>
      <c r="W2126" s="1000"/>
      <c r="X2126" s="1000"/>
      <c r="Y2126" s="1000"/>
      <c r="Z2126" s="1000"/>
      <c r="AA2126" s="1000"/>
      <c r="AB2126" s="1000"/>
      <c r="AC2126" s="1000"/>
      <c r="AD2126" s="1000"/>
      <c r="AE2126" s="1000"/>
      <c r="AF2126" s="1000"/>
      <c r="AG2126" s="1000"/>
      <c r="AH2126" s="1000"/>
      <c r="AI2126" s="1000"/>
      <c r="AJ2126" s="1000"/>
      <c r="AK2126" s="1000"/>
      <c r="AL2126" s="1000"/>
      <c r="AM2126" s="1000"/>
      <c r="AN2126" s="1000"/>
      <c r="AO2126" s="1000"/>
      <c r="AP2126" s="1000"/>
      <c r="AQ2126" s="1000"/>
      <c r="AR2126" s="1000"/>
      <c r="AS2126" s="1000"/>
      <c r="AT2126" s="1000"/>
      <c r="AU2126" s="1000"/>
      <c r="AV2126" s="1000"/>
      <c r="AW2126" s="1000"/>
      <c r="AX2126" s="1000"/>
      <c r="AY2126" s="1000"/>
      <c r="AZ2126" s="1000"/>
      <c r="BA2126" s="1000"/>
      <c r="BB2126" s="1000"/>
      <c r="BC2126" s="1000"/>
      <c r="BD2126" s="1000"/>
      <c r="BE2126" s="1000"/>
      <c r="BF2126" s="1000"/>
      <c r="BG2126" s="1000"/>
      <c r="BH2126" s="1000"/>
      <c r="BI2126" s="1000"/>
      <c r="BJ2126" s="1000"/>
      <c r="BK2126" s="1000"/>
      <c r="BL2126" s="1000"/>
      <c r="BM2126" s="1000"/>
      <c r="BN2126" s="1000"/>
      <c r="BO2126" s="1000"/>
      <c r="BP2126" s="1000"/>
      <c r="BQ2126" s="1000"/>
      <c r="BR2126" s="1000"/>
      <c r="BS2126" s="1000"/>
      <c r="BT2126" s="1000"/>
      <c r="BU2126" s="1000"/>
      <c r="BV2126" s="1000"/>
      <c r="BW2126" s="1000"/>
      <c r="BX2126" s="1000"/>
      <c r="BY2126" s="1000"/>
      <c r="BZ2126" s="1000"/>
      <c r="CA2126" s="1000"/>
      <c r="CB2126" s="1000"/>
      <c r="CC2126" s="1000"/>
      <c r="CD2126" s="1000"/>
      <c r="CE2126" s="1000"/>
      <c r="CF2126" s="1000"/>
      <c r="CG2126" s="1000"/>
      <c r="CH2126" s="1000"/>
      <c r="CI2126" s="1000"/>
      <c r="CJ2126" s="1000"/>
      <c r="CK2126" s="1000"/>
      <c r="CL2126" s="1000"/>
      <c r="CM2126" s="1000"/>
      <c r="CN2126" s="1000"/>
      <c r="CO2126" s="1000"/>
      <c r="CP2126" s="1000"/>
      <c r="CQ2126" s="1000"/>
      <c r="CR2126" s="1000"/>
      <c r="CS2126" s="1000"/>
      <c r="CT2126" s="1000"/>
      <c r="CU2126" s="1000"/>
      <c r="CV2126" s="1000"/>
      <c r="CW2126" s="1000"/>
      <c r="CX2126" s="1000"/>
      <c r="CY2126" s="1000"/>
      <c r="CZ2126" s="1000"/>
      <c r="DA2126" s="1000"/>
      <c r="DB2126" s="1000"/>
      <c r="DC2126" s="1000"/>
      <c r="DD2126" s="1000"/>
      <c r="DE2126" s="1000"/>
      <c r="DF2126" s="1000"/>
      <c r="DG2126" s="1000"/>
      <c r="DH2126" s="1000"/>
      <c r="DI2126" s="1000"/>
      <c r="DJ2126" s="1000"/>
      <c r="DK2126" s="1000"/>
      <c r="DL2126" s="1000"/>
      <c r="DM2126" s="1000"/>
      <c r="DN2126" s="1000"/>
      <c r="DO2126" s="1000"/>
      <c r="DP2126" s="1000"/>
      <c r="DQ2126" s="1000"/>
      <c r="DR2126" s="1000"/>
      <c r="DS2126" s="1000"/>
      <c r="DT2126" s="1000"/>
      <c r="DU2126" s="1000"/>
      <c r="DV2126" s="1000"/>
      <c r="DW2126" s="1000"/>
      <c r="DX2126" s="1000"/>
      <c r="DY2126" s="1000"/>
      <c r="DZ2126" s="1000"/>
      <c r="EA2126" s="1000"/>
      <c r="EB2126" s="1000"/>
      <c r="EC2126" s="1000"/>
      <c r="ED2126" s="1000"/>
      <c r="EE2126" s="1000"/>
      <c r="EF2126" s="1000"/>
      <c r="EG2126" s="1000"/>
      <c r="EH2126" s="1000"/>
      <c r="EJ2126" s="1000"/>
      <c r="EK2126" s="1000"/>
      <c r="EL2126" s="1000"/>
      <c r="EM2126" s="1000"/>
      <c r="EO2126" s="1000"/>
      <c r="EP2126" s="1000"/>
      <c r="EQ2126" s="1000"/>
      <c r="ER2126" s="1000"/>
      <c r="ET2126" s="1000"/>
      <c r="EU2126" s="1000"/>
      <c r="EV2126" s="1000"/>
      <c r="EW2126" s="1000"/>
      <c r="EX2126" s="1000"/>
      <c r="EY2126" s="1000"/>
      <c r="EZ2126" s="1000"/>
      <c r="FA2126" s="1000"/>
      <c r="FB2126" s="1000"/>
    </row>
    <row r="2127" spans="1:158" x14ac:dyDescent="0.2">
      <c r="A2127" s="1000"/>
      <c r="B2127" s="1000"/>
      <c r="C2127" s="1000"/>
      <c r="D2127" s="1000"/>
      <c r="E2127" s="1000"/>
      <c r="F2127" s="1000"/>
      <c r="G2127" s="1000"/>
      <c r="H2127" s="1000"/>
      <c r="I2127" s="1000"/>
      <c r="J2127" s="1000"/>
      <c r="K2127" s="1000"/>
      <c r="L2127" s="1000"/>
      <c r="M2127" s="1000"/>
      <c r="N2127" s="1000"/>
      <c r="O2127" s="1000"/>
      <c r="P2127" s="1000"/>
      <c r="Q2127" s="1000"/>
      <c r="R2127" s="1000"/>
      <c r="S2127" s="1000"/>
      <c r="T2127" s="1000"/>
      <c r="U2127" s="1000"/>
      <c r="V2127" s="1000"/>
      <c r="W2127" s="1000"/>
      <c r="X2127" s="1000"/>
      <c r="Y2127" s="1000"/>
      <c r="Z2127" s="1000"/>
      <c r="AA2127" s="1000"/>
      <c r="AB2127" s="1000"/>
      <c r="AC2127" s="1000"/>
      <c r="AD2127" s="1000"/>
      <c r="AE2127" s="1000"/>
      <c r="AF2127" s="1000"/>
      <c r="AG2127" s="1000"/>
      <c r="AH2127" s="1000"/>
      <c r="AI2127" s="1000"/>
      <c r="AJ2127" s="1000"/>
      <c r="AK2127" s="1000"/>
      <c r="AL2127" s="1000"/>
      <c r="AM2127" s="1000"/>
      <c r="AN2127" s="1000"/>
      <c r="AO2127" s="1000"/>
      <c r="AP2127" s="1000"/>
      <c r="AQ2127" s="1000"/>
      <c r="AR2127" s="1000"/>
      <c r="AS2127" s="1000"/>
      <c r="AT2127" s="1000"/>
      <c r="AU2127" s="1000"/>
      <c r="AV2127" s="1000"/>
      <c r="AW2127" s="1000"/>
      <c r="AX2127" s="1000"/>
      <c r="AY2127" s="1000"/>
      <c r="AZ2127" s="1000"/>
      <c r="BA2127" s="1000"/>
      <c r="BB2127" s="1000"/>
      <c r="BC2127" s="1000"/>
      <c r="BD2127" s="1000"/>
      <c r="BE2127" s="1000"/>
      <c r="BF2127" s="1000"/>
      <c r="BG2127" s="1000"/>
      <c r="BH2127" s="1000"/>
      <c r="BI2127" s="1000"/>
      <c r="BJ2127" s="1000"/>
      <c r="BK2127" s="1000"/>
      <c r="BL2127" s="1000"/>
      <c r="BM2127" s="1000"/>
      <c r="BN2127" s="1000"/>
      <c r="BO2127" s="1000"/>
      <c r="BP2127" s="1000"/>
      <c r="BQ2127" s="1000"/>
      <c r="BR2127" s="1000"/>
      <c r="BS2127" s="1000"/>
      <c r="BT2127" s="1000"/>
      <c r="BU2127" s="1000"/>
      <c r="BV2127" s="1000"/>
      <c r="BW2127" s="1000"/>
      <c r="BX2127" s="1000"/>
      <c r="BY2127" s="1000"/>
      <c r="BZ2127" s="1000"/>
      <c r="CA2127" s="1000"/>
      <c r="CB2127" s="1000"/>
      <c r="CC2127" s="1000"/>
      <c r="CD2127" s="1000"/>
      <c r="CE2127" s="1000"/>
      <c r="CF2127" s="1000"/>
      <c r="CG2127" s="1000"/>
      <c r="CH2127" s="1000"/>
      <c r="CI2127" s="1000"/>
      <c r="CJ2127" s="1000"/>
      <c r="CK2127" s="1000"/>
      <c r="CL2127" s="1000"/>
      <c r="CM2127" s="1000"/>
      <c r="CN2127" s="1000"/>
      <c r="CO2127" s="1000"/>
      <c r="CP2127" s="1000"/>
      <c r="CQ2127" s="1000"/>
      <c r="CR2127" s="1000"/>
      <c r="CS2127" s="1000"/>
      <c r="CT2127" s="1000"/>
      <c r="CU2127" s="1000"/>
      <c r="CV2127" s="1000"/>
      <c r="CW2127" s="1000"/>
      <c r="CX2127" s="1000"/>
      <c r="CY2127" s="1000"/>
      <c r="CZ2127" s="1000"/>
      <c r="DA2127" s="1000"/>
      <c r="DB2127" s="1000"/>
      <c r="DC2127" s="1000"/>
      <c r="DD2127" s="1000"/>
      <c r="DE2127" s="1000"/>
      <c r="DF2127" s="1000"/>
      <c r="DG2127" s="1000"/>
      <c r="DH2127" s="1000"/>
      <c r="DI2127" s="1000"/>
      <c r="DJ2127" s="1000"/>
      <c r="DK2127" s="1000"/>
      <c r="DL2127" s="1000"/>
      <c r="DM2127" s="1000"/>
      <c r="DN2127" s="1000"/>
      <c r="DO2127" s="1000"/>
      <c r="DP2127" s="1000"/>
      <c r="DQ2127" s="1000"/>
      <c r="DR2127" s="1000"/>
      <c r="DS2127" s="1000"/>
      <c r="DT2127" s="1000"/>
      <c r="DU2127" s="1000"/>
      <c r="DV2127" s="1000"/>
      <c r="DW2127" s="1000"/>
      <c r="DX2127" s="1000"/>
      <c r="DY2127" s="1000"/>
      <c r="DZ2127" s="1000"/>
      <c r="EA2127" s="1000"/>
      <c r="EB2127" s="1000"/>
      <c r="EC2127" s="1000"/>
      <c r="ED2127" s="1000"/>
      <c r="EE2127" s="1000"/>
      <c r="EF2127" s="1000"/>
      <c r="EG2127" s="1000"/>
      <c r="EH2127" s="1000"/>
      <c r="EJ2127" s="1000"/>
      <c r="EK2127" s="1000"/>
      <c r="EL2127" s="1000"/>
      <c r="EM2127" s="1000"/>
      <c r="EO2127" s="1000"/>
      <c r="EP2127" s="1000"/>
      <c r="EQ2127" s="1000"/>
      <c r="ER2127" s="1000"/>
      <c r="ET2127" s="1000"/>
      <c r="EU2127" s="1000"/>
      <c r="EV2127" s="1000"/>
      <c r="EW2127" s="1000"/>
      <c r="EX2127" s="1000"/>
      <c r="EY2127" s="1000"/>
      <c r="EZ2127" s="1000"/>
      <c r="FA2127" s="1000"/>
      <c r="FB2127" s="1000"/>
    </row>
    <row r="2128" spans="1:158" x14ac:dyDescent="0.2">
      <c r="A2128" s="1000"/>
      <c r="B2128" s="1000"/>
      <c r="C2128" s="1000"/>
      <c r="D2128" s="1000"/>
      <c r="E2128" s="1000"/>
      <c r="F2128" s="1000"/>
      <c r="G2128" s="1000"/>
      <c r="H2128" s="1000"/>
      <c r="I2128" s="1000"/>
      <c r="J2128" s="1000"/>
      <c r="K2128" s="1000"/>
      <c r="L2128" s="1000"/>
      <c r="M2128" s="1000"/>
      <c r="N2128" s="1000"/>
      <c r="O2128" s="1000"/>
      <c r="P2128" s="1000"/>
      <c r="Q2128" s="1000"/>
      <c r="R2128" s="1000"/>
      <c r="S2128" s="1000"/>
      <c r="T2128" s="1000"/>
      <c r="U2128" s="1000"/>
      <c r="V2128" s="1000"/>
      <c r="W2128" s="1000"/>
      <c r="X2128" s="1000"/>
      <c r="Y2128" s="1000"/>
      <c r="Z2128" s="1000"/>
      <c r="AA2128" s="1000"/>
      <c r="AB2128" s="1000"/>
      <c r="AC2128" s="1000"/>
      <c r="AD2128" s="1000"/>
      <c r="AE2128" s="1000"/>
      <c r="AF2128" s="1000"/>
      <c r="AG2128" s="1000"/>
      <c r="AH2128" s="1000"/>
      <c r="AI2128" s="1000"/>
      <c r="AJ2128" s="1000"/>
      <c r="AK2128" s="1000"/>
      <c r="AL2128" s="1000"/>
      <c r="AM2128" s="1000"/>
      <c r="AN2128" s="1000"/>
      <c r="AO2128" s="1000"/>
      <c r="AP2128" s="1000"/>
      <c r="AQ2128" s="1000"/>
      <c r="AR2128" s="1000"/>
      <c r="AS2128" s="1000"/>
      <c r="AT2128" s="1000"/>
      <c r="AU2128" s="1000"/>
      <c r="AV2128" s="1000"/>
      <c r="AW2128" s="1000"/>
      <c r="AX2128" s="1000"/>
      <c r="AY2128" s="1000"/>
      <c r="AZ2128" s="1000"/>
      <c r="BA2128" s="1000"/>
      <c r="BB2128" s="1000"/>
      <c r="BC2128" s="1000"/>
      <c r="BD2128" s="1000"/>
      <c r="BE2128" s="1000"/>
      <c r="BF2128" s="1000"/>
      <c r="BG2128" s="1000"/>
      <c r="BH2128" s="1000"/>
      <c r="BI2128" s="1000"/>
      <c r="BJ2128" s="1000"/>
      <c r="BK2128" s="1000"/>
      <c r="BL2128" s="1000"/>
      <c r="BM2128" s="1000"/>
      <c r="BN2128" s="1000"/>
      <c r="BO2128" s="1000"/>
      <c r="BP2128" s="1000"/>
      <c r="BQ2128" s="1000"/>
      <c r="BR2128" s="1000"/>
      <c r="BS2128" s="1000"/>
      <c r="BT2128" s="1000"/>
      <c r="BU2128" s="1000"/>
      <c r="BV2128" s="1000"/>
      <c r="BW2128" s="1000"/>
      <c r="BX2128" s="1000"/>
      <c r="BY2128" s="1000"/>
      <c r="BZ2128" s="1000"/>
      <c r="CA2128" s="1000"/>
      <c r="CB2128" s="1000"/>
      <c r="CC2128" s="1000"/>
      <c r="CD2128" s="1000"/>
      <c r="CE2128" s="1000"/>
      <c r="CF2128" s="1000"/>
      <c r="CG2128" s="1000"/>
      <c r="CH2128" s="1000"/>
      <c r="CI2128" s="1000"/>
      <c r="CJ2128" s="1000"/>
      <c r="CK2128" s="1000"/>
      <c r="CL2128" s="1000"/>
      <c r="CM2128" s="1000"/>
      <c r="CN2128" s="1000"/>
      <c r="CO2128" s="1000"/>
      <c r="CP2128" s="1000"/>
      <c r="CQ2128" s="1000"/>
      <c r="CR2128" s="1000"/>
      <c r="CS2128" s="1000"/>
      <c r="CT2128" s="1000"/>
      <c r="CU2128" s="1000"/>
      <c r="CV2128" s="1000"/>
      <c r="CW2128" s="1000"/>
      <c r="CX2128" s="1000"/>
      <c r="CY2128" s="1000"/>
      <c r="CZ2128" s="1000"/>
      <c r="DA2128" s="1000"/>
      <c r="DB2128" s="1000"/>
      <c r="DC2128" s="1000"/>
      <c r="DD2128" s="1000"/>
      <c r="DE2128" s="1000"/>
      <c r="DF2128" s="1000"/>
      <c r="DG2128" s="1000"/>
      <c r="DH2128" s="1000"/>
      <c r="DI2128" s="1000"/>
      <c r="DJ2128" s="1000"/>
      <c r="DK2128" s="1000"/>
      <c r="DL2128" s="1000"/>
      <c r="DM2128" s="1000"/>
      <c r="DN2128" s="1000"/>
      <c r="DO2128" s="1000"/>
      <c r="DP2128" s="1000"/>
      <c r="DQ2128" s="1000"/>
      <c r="DR2128" s="1000"/>
      <c r="DS2128" s="1000"/>
      <c r="DT2128" s="1000"/>
      <c r="DU2128" s="1000"/>
      <c r="DV2128" s="1000"/>
      <c r="DW2128" s="1000"/>
      <c r="DX2128" s="1000"/>
      <c r="DY2128" s="1000"/>
      <c r="DZ2128" s="1000"/>
      <c r="EA2128" s="1000"/>
      <c r="EB2128" s="1000"/>
      <c r="EC2128" s="1000"/>
      <c r="ED2128" s="1000"/>
      <c r="EE2128" s="1000"/>
      <c r="EF2128" s="1000"/>
      <c r="EG2128" s="1000"/>
      <c r="EH2128" s="1000"/>
      <c r="EJ2128" s="1000"/>
      <c r="EK2128" s="1000"/>
      <c r="EL2128" s="1000"/>
      <c r="EM2128" s="1000"/>
      <c r="EO2128" s="1000"/>
      <c r="EP2128" s="1000"/>
      <c r="EQ2128" s="1000"/>
      <c r="ER2128" s="1000"/>
      <c r="ET2128" s="1000"/>
      <c r="EU2128" s="1000"/>
      <c r="EV2128" s="1000"/>
      <c r="EW2128" s="1000"/>
      <c r="EX2128" s="1000"/>
      <c r="EY2128" s="1000"/>
      <c r="EZ2128" s="1000"/>
      <c r="FA2128" s="1000"/>
      <c r="FB2128" s="1000"/>
    </row>
    <row r="2129" spans="1:158" x14ac:dyDescent="0.2">
      <c r="A2129" s="1000"/>
      <c r="B2129" s="1000"/>
      <c r="C2129" s="1000"/>
      <c r="D2129" s="1000"/>
      <c r="E2129" s="1000"/>
      <c r="F2129" s="1000"/>
      <c r="G2129" s="1000"/>
      <c r="H2129" s="1000"/>
      <c r="I2129" s="1000"/>
      <c r="J2129" s="1000"/>
      <c r="K2129" s="1000"/>
      <c r="L2129" s="1000"/>
      <c r="M2129" s="1000"/>
      <c r="N2129" s="1000"/>
      <c r="O2129" s="1000"/>
      <c r="P2129" s="1000"/>
      <c r="Q2129" s="1000"/>
      <c r="R2129" s="1000"/>
      <c r="S2129" s="1000"/>
      <c r="T2129" s="1000"/>
      <c r="U2129" s="1000"/>
      <c r="V2129" s="1000"/>
      <c r="W2129" s="1000"/>
      <c r="X2129" s="1000"/>
      <c r="Y2129" s="1000"/>
      <c r="Z2129" s="1000"/>
      <c r="AA2129" s="1000"/>
      <c r="AB2129" s="1000"/>
      <c r="AC2129" s="1000"/>
      <c r="AD2129" s="1000"/>
      <c r="AE2129" s="1000"/>
      <c r="AF2129" s="1000"/>
      <c r="AG2129" s="1000"/>
      <c r="AH2129" s="1000"/>
      <c r="AI2129" s="1000"/>
      <c r="AJ2129" s="1000"/>
      <c r="AK2129" s="1000"/>
      <c r="AL2129" s="1000"/>
      <c r="AM2129" s="1000"/>
      <c r="AN2129" s="1000"/>
      <c r="AO2129" s="1000"/>
      <c r="AP2129" s="1000"/>
      <c r="AQ2129" s="1000"/>
      <c r="AR2129" s="1000"/>
      <c r="AS2129" s="1000"/>
      <c r="AT2129" s="1000"/>
      <c r="AU2129" s="1000"/>
      <c r="AV2129" s="1000"/>
      <c r="AW2129" s="1000"/>
      <c r="AX2129" s="1000"/>
      <c r="AY2129" s="1000"/>
      <c r="AZ2129" s="1000"/>
      <c r="BA2129" s="1000"/>
      <c r="BB2129" s="1000"/>
      <c r="BC2129" s="1000"/>
      <c r="BD2129" s="1000"/>
      <c r="BE2129" s="1000"/>
      <c r="BF2129" s="1000"/>
      <c r="BG2129" s="1000"/>
      <c r="BH2129" s="1000"/>
      <c r="BI2129" s="1000"/>
      <c r="BJ2129" s="1000"/>
      <c r="BK2129" s="1000"/>
      <c r="BL2129" s="1000"/>
      <c r="BM2129" s="1000"/>
      <c r="BN2129" s="1000"/>
      <c r="BO2129" s="1000"/>
      <c r="BP2129" s="1000"/>
      <c r="BQ2129" s="1000"/>
      <c r="BR2129" s="1000"/>
      <c r="BS2129" s="1000"/>
      <c r="BT2129" s="1000"/>
      <c r="BU2129" s="1000"/>
      <c r="BV2129" s="1000"/>
      <c r="BW2129" s="1000"/>
      <c r="BX2129" s="1000"/>
      <c r="BY2129" s="1000"/>
      <c r="BZ2129" s="1000"/>
      <c r="CA2129" s="1000"/>
      <c r="CB2129" s="1000"/>
      <c r="CC2129" s="1000"/>
      <c r="CD2129" s="1000"/>
      <c r="CE2129" s="1000"/>
      <c r="CF2129" s="1000"/>
      <c r="CG2129" s="1000"/>
      <c r="CH2129" s="1000"/>
      <c r="CI2129" s="1000"/>
      <c r="CJ2129" s="1000"/>
      <c r="CK2129" s="1000"/>
      <c r="CL2129" s="1000"/>
      <c r="CM2129" s="1000"/>
      <c r="CN2129" s="1000"/>
      <c r="CO2129" s="1000"/>
      <c r="CP2129" s="1000"/>
      <c r="CQ2129" s="1000"/>
      <c r="CR2129" s="1000"/>
      <c r="CS2129" s="1000"/>
      <c r="CT2129" s="1000"/>
      <c r="CU2129" s="1000"/>
      <c r="CV2129" s="1000"/>
      <c r="CW2129" s="1000"/>
      <c r="CX2129" s="1000"/>
      <c r="CY2129" s="1000"/>
      <c r="CZ2129" s="1000"/>
      <c r="DA2129" s="1000"/>
      <c r="DB2129" s="1000"/>
      <c r="DC2129" s="1000"/>
      <c r="DD2129" s="1000"/>
      <c r="DE2129" s="1000"/>
      <c r="DF2129" s="1000"/>
      <c r="DG2129" s="1000"/>
      <c r="DH2129" s="1000"/>
      <c r="DI2129" s="1000"/>
      <c r="DJ2129" s="1000"/>
      <c r="DK2129" s="1000"/>
      <c r="DL2129" s="1000"/>
      <c r="DM2129" s="1000"/>
      <c r="DN2129" s="1000"/>
      <c r="DO2129" s="1000"/>
      <c r="DP2129" s="1000"/>
      <c r="DQ2129" s="1000"/>
      <c r="DR2129" s="1000"/>
      <c r="DS2129" s="1000"/>
      <c r="DT2129" s="1000"/>
      <c r="DU2129" s="1000"/>
      <c r="DV2129" s="1000"/>
      <c r="DW2129" s="1000"/>
      <c r="DX2129" s="1000"/>
      <c r="DY2129" s="1000"/>
      <c r="DZ2129" s="1000"/>
      <c r="EA2129" s="1000"/>
      <c r="EB2129" s="1000"/>
      <c r="EC2129" s="1000"/>
      <c r="ED2129" s="1000"/>
      <c r="EE2129" s="1000"/>
      <c r="EF2129" s="1000"/>
      <c r="EG2129" s="1000"/>
      <c r="EH2129" s="1000"/>
      <c r="EJ2129" s="1000"/>
      <c r="EK2129" s="1000"/>
      <c r="EL2129" s="1000"/>
      <c r="EM2129" s="1000"/>
      <c r="EO2129" s="1000"/>
      <c r="EP2129" s="1000"/>
      <c r="EQ2129" s="1000"/>
      <c r="ER2129" s="1000"/>
      <c r="ET2129" s="1000"/>
      <c r="EU2129" s="1000"/>
      <c r="EV2129" s="1000"/>
      <c r="EW2129" s="1000"/>
      <c r="EX2129" s="1000"/>
      <c r="EY2129" s="1000"/>
      <c r="EZ2129" s="1000"/>
      <c r="FA2129" s="1000"/>
      <c r="FB2129" s="1000"/>
    </row>
    <row r="2130" spans="1:158" x14ac:dyDescent="0.2">
      <c r="A2130" s="1000"/>
      <c r="B2130" s="1000"/>
      <c r="C2130" s="1000"/>
      <c r="D2130" s="1000"/>
      <c r="E2130" s="1000"/>
      <c r="F2130" s="1000"/>
      <c r="G2130" s="1000"/>
      <c r="H2130" s="1000"/>
      <c r="I2130" s="1000"/>
      <c r="J2130" s="1000"/>
      <c r="K2130" s="1000"/>
      <c r="L2130" s="1000"/>
      <c r="M2130" s="1000"/>
      <c r="N2130" s="1000"/>
      <c r="O2130" s="1000"/>
      <c r="P2130" s="1000"/>
      <c r="Q2130" s="1000"/>
      <c r="R2130" s="1000"/>
      <c r="S2130" s="1000"/>
      <c r="T2130" s="1000"/>
      <c r="U2130" s="1000"/>
      <c r="V2130" s="1000"/>
      <c r="W2130" s="1000"/>
      <c r="X2130" s="1000"/>
      <c r="Y2130" s="1000"/>
      <c r="Z2130" s="1000"/>
      <c r="AA2130" s="1000"/>
      <c r="AB2130" s="1000"/>
      <c r="AC2130" s="1000"/>
      <c r="AD2130" s="1000"/>
      <c r="AE2130" s="1000"/>
      <c r="AF2130" s="1000"/>
      <c r="AG2130" s="1000"/>
      <c r="AH2130" s="1000"/>
      <c r="AI2130" s="1000"/>
      <c r="AJ2130" s="1000"/>
      <c r="AK2130" s="1000"/>
      <c r="AL2130" s="1000"/>
      <c r="AM2130" s="1000"/>
      <c r="AN2130" s="1000"/>
      <c r="AO2130" s="1000"/>
      <c r="AP2130" s="1000"/>
      <c r="AQ2130" s="1000"/>
      <c r="AR2130" s="1000"/>
      <c r="AS2130" s="1000"/>
      <c r="AT2130" s="1000"/>
      <c r="AU2130" s="1000"/>
      <c r="AV2130" s="1000"/>
      <c r="AW2130" s="1000"/>
      <c r="AX2130" s="1000"/>
      <c r="AY2130" s="1000"/>
      <c r="AZ2130" s="1000"/>
      <c r="BA2130" s="1000"/>
      <c r="BB2130" s="1000"/>
      <c r="BC2130" s="1000"/>
      <c r="BD2130" s="1000"/>
      <c r="BE2130" s="1000"/>
      <c r="BF2130" s="1000"/>
      <c r="BG2130" s="1000"/>
      <c r="BH2130" s="1000"/>
      <c r="BI2130" s="1000"/>
      <c r="BJ2130" s="1000"/>
      <c r="BK2130" s="1000"/>
      <c r="BL2130" s="1000"/>
      <c r="BM2130" s="1000"/>
      <c r="BN2130" s="1000"/>
      <c r="BO2130" s="1000"/>
      <c r="BP2130" s="1000"/>
      <c r="BQ2130" s="1000"/>
      <c r="BR2130" s="1000"/>
      <c r="BS2130" s="1000"/>
      <c r="BT2130" s="1000"/>
      <c r="BU2130" s="1000"/>
      <c r="BV2130" s="1000"/>
      <c r="BW2130" s="1000"/>
      <c r="BX2130" s="1000"/>
      <c r="BY2130" s="1000"/>
      <c r="BZ2130" s="1000"/>
      <c r="CA2130" s="1000"/>
      <c r="CB2130" s="1000"/>
      <c r="CC2130" s="1000"/>
      <c r="CD2130" s="1000"/>
      <c r="CE2130" s="1000"/>
      <c r="CF2130" s="1000"/>
      <c r="CG2130" s="1000"/>
      <c r="CH2130" s="1000"/>
      <c r="CI2130" s="1000"/>
      <c r="CJ2130" s="1000"/>
      <c r="CK2130" s="1000"/>
      <c r="CL2130" s="1000"/>
      <c r="CM2130" s="1000"/>
      <c r="CN2130" s="1000"/>
      <c r="CO2130" s="1000"/>
      <c r="CP2130" s="1000"/>
      <c r="CQ2130" s="1000"/>
      <c r="CR2130" s="1000"/>
      <c r="CS2130" s="1000"/>
      <c r="CT2130" s="1000"/>
      <c r="CU2130" s="1000"/>
      <c r="CV2130" s="1000"/>
      <c r="CW2130" s="1000"/>
      <c r="CX2130" s="1000"/>
      <c r="CY2130" s="1000"/>
      <c r="CZ2130" s="1000"/>
      <c r="DA2130" s="1000"/>
      <c r="DB2130" s="1000"/>
      <c r="DC2130" s="1000"/>
      <c r="DD2130" s="1000"/>
      <c r="DE2130" s="1000"/>
      <c r="DF2130" s="1000"/>
      <c r="DG2130" s="1000"/>
      <c r="DH2130" s="1000"/>
      <c r="DI2130" s="1000"/>
      <c r="DJ2130" s="1000"/>
      <c r="DK2130" s="1000"/>
      <c r="DL2130" s="1000"/>
      <c r="DM2130" s="1000"/>
      <c r="DN2130" s="1000"/>
      <c r="DO2130" s="1000"/>
      <c r="DP2130" s="1000"/>
      <c r="DQ2130" s="1000"/>
      <c r="DR2130" s="1000"/>
      <c r="DS2130" s="1000"/>
      <c r="DT2130" s="1000"/>
      <c r="DU2130" s="1000"/>
      <c r="DV2130" s="1000"/>
      <c r="DW2130" s="1000"/>
      <c r="DX2130" s="1000"/>
      <c r="DY2130" s="1000"/>
      <c r="DZ2130" s="1000"/>
      <c r="EA2130" s="1000"/>
      <c r="EB2130" s="1000"/>
      <c r="EC2130" s="1000"/>
      <c r="ED2130" s="1000"/>
      <c r="EE2130" s="1000"/>
      <c r="EF2130" s="1000"/>
      <c r="EG2130" s="1000"/>
      <c r="EH2130" s="1000"/>
      <c r="EJ2130" s="1000"/>
      <c r="EK2130" s="1000"/>
      <c r="EL2130" s="1000"/>
      <c r="EM2130" s="1000"/>
      <c r="EO2130" s="1000"/>
      <c r="EP2130" s="1000"/>
      <c r="EQ2130" s="1000"/>
      <c r="ER2130" s="1000"/>
      <c r="ET2130" s="1000"/>
      <c r="EU2130" s="1000"/>
      <c r="EV2130" s="1000"/>
      <c r="EW2130" s="1000"/>
      <c r="EX2130" s="1000"/>
      <c r="EY2130" s="1000"/>
      <c r="EZ2130" s="1000"/>
      <c r="FA2130" s="1000"/>
      <c r="FB2130" s="1000"/>
    </row>
    <row r="2131" spans="1:158" x14ac:dyDescent="0.2">
      <c r="A2131" s="1000"/>
      <c r="B2131" s="1000"/>
      <c r="C2131" s="1000"/>
      <c r="D2131" s="1000"/>
      <c r="E2131" s="1000"/>
      <c r="F2131" s="1000"/>
      <c r="G2131" s="1000"/>
      <c r="H2131" s="1000"/>
      <c r="I2131" s="1000"/>
      <c r="J2131" s="1000"/>
      <c r="K2131" s="1000"/>
      <c r="L2131" s="1000"/>
      <c r="M2131" s="1000"/>
      <c r="N2131" s="1000"/>
      <c r="O2131" s="1000"/>
      <c r="P2131" s="1000"/>
      <c r="Q2131" s="1000"/>
      <c r="R2131" s="1000"/>
      <c r="S2131" s="1000"/>
      <c r="T2131" s="1000"/>
      <c r="U2131" s="1000"/>
      <c r="V2131" s="1000"/>
      <c r="W2131" s="1000"/>
      <c r="X2131" s="1000"/>
      <c r="Y2131" s="1000"/>
      <c r="Z2131" s="1000"/>
      <c r="AA2131" s="1000"/>
      <c r="AB2131" s="1000"/>
      <c r="AC2131" s="1000"/>
      <c r="AD2131" s="1000"/>
      <c r="AE2131" s="1000"/>
      <c r="AF2131" s="1000"/>
      <c r="AG2131" s="1000"/>
      <c r="AH2131" s="1000"/>
      <c r="AI2131" s="1000"/>
      <c r="AJ2131" s="1000"/>
      <c r="AK2131" s="1000"/>
      <c r="AL2131" s="1000"/>
      <c r="AM2131" s="1000"/>
      <c r="AN2131" s="1000"/>
      <c r="AO2131" s="1000"/>
      <c r="AP2131" s="1000"/>
      <c r="AQ2131" s="1000"/>
      <c r="AR2131" s="1000"/>
      <c r="AS2131" s="1000"/>
      <c r="AT2131" s="1000"/>
      <c r="AU2131" s="1000"/>
      <c r="AV2131" s="1000"/>
      <c r="AW2131" s="1000"/>
      <c r="AX2131" s="1000"/>
      <c r="AY2131" s="1000"/>
      <c r="AZ2131" s="1000"/>
      <c r="BA2131" s="1000"/>
      <c r="BB2131" s="1000"/>
      <c r="BC2131" s="1000"/>
      <c r="BD2131" s="1000"/>
      <c r="BE2131" s="1000"/>
      <c r="BF2131" s="1000"/>
      <c r="BG2131" s="1000"/>
      <c r="BH2131" s="1000"/>
      <c r="BI2131" s="1000"/>
      <c r="BJ2131" s="1000"/>
      <c r="BK2131" s="1000"/>
      <c r="BL2131" s="1000"/>
      <c r="BM2131" s="1000"/>
      <c r="BN2131" s="1000"/>
      <c r="BO2131" s="1000"/>
      <c r="BP2131" s="1000"/>
      <c r="BQ2131" s="1000"/>
      <c r="BR2131" s="1000"/>
      <c r="BS2131" s="1000"/>
      <c r="BT2131" s="1000"/>
      <c r="BU2131" s="1000"/>
      <c r="BV2131" s="1000"/>
      <c r="BW2131" s="1000"/>
      <c r="BX2131" s="1000"/>
      <c r="BY2131" s="1000"/>
      <c r="BZ2131" s="1000"/>
      <c r="CA2131" s="1000"/>
      <c r="CB2131" s="1000"/>
      <c r="CC2131" s="1000"/>
      <c r="CD2131" s="1000"/>
      <c r="CE2131" s="1000"/>
      <c r="CF2131" s="1000"/>
      <c r="CG2131" s="1000"/>
      <c r="CH2131" s="1000"/>
      <c r="CI2131" s="1000"/>
      <c r="CJ2131" s="1000"/>
      <c r="CK2131" s="1000"/>
      <c r="CL2131" s="1000"/>
      <c r="CM2131" s="1000"/>
      <c r="CN2131" s="1000"/>
      <c r="CO2131" s="1000"/>
      <c r="CP2131" s="1000"/>
      <c r="CQ2131" s="1000"/>
      <c r="CR2131" s="1000"/>
      <c r="CS2131" s="1000"/>
      <c r="CT2131" s="1000"/>
      <c r="CU2131" s="1000"/>
      <c r="CV2131" s="1000"/>
      <c r="CW2131" s="1000"/>
      <c r="CX2131" s="1000"/>
      <c r="CY2131" s="1000"/>
      <c r="CZ2131" s="1000"/>
      <c r="DA2131" s="1000"/>
      <c r="DB2131" s="1000"/>
      <c r="DC2131" s="1000"/>
      <c r="DD2131" s="1000"/>
      <c r="DE2131" s="1000"/>
      <c r="DF2131" s="1000"/>
      <c r="DG2131" s="1000"/>
      <c r="DH2131" s="1000"/>
      <c r="DI2131" s="1000"/>
      <c r="DJ2131" s="1000"/>
      <c r="DK2131" s="1000"/>
      <c r="DL2131" s="1000"/>
      <c r="DM2131" s="1000"/>
      <c r="DN2131" s="1000"/>
      <c r="DO2131" s="1000"/>
      <c r="DP2131" s="1000"/>
      <c r="DQ2131" s="1000"/>
      <c r="DR2131" s="1000"/>
      <c r="DS2131" s="1000"/>
      <c r="DT2131" s="1000"/>
      <c r="DU2131" s="1000"/>
      <c r="DV2131" s="1000"/>
      <c r="DW2131" s="1000"/>
      <c r="DX2131" s="1000"/>
      <c r="DY2131" s="1000"/>
      <c r="DZ2131" s="1000"/>
      <c r="EA2131" s="1000"/>
      <c r="EB2131" s="1000"/>
      <c r="EC2131" s="1000"/>
      <c r="ED2131" s="1000"/>
      <c r="EE2131" s="1000"/>
      <c r="EF2131" s="1000"/>
      <c r="EG2131" s="1000"/>
      <c r="EH2131" s="1000"/>
      <c r="EJ2131" s="1000"/>
      <c r="EK2131" s="1000"/>
      <c r="EL2131" s="1000"/>
      <c r="EM2131" s="1000"/>
      <c r="EO2131" s="1000"/>
      <c r="EP2131" s="1000"/>
      <c r="EQ2131" s="1000"/>
      <c r="ER2131" s="1000"/>
      <c r="ET2131" s="1000"/>
      <c r="EU2131" s="1000"/>
      <c r="EV2131" s="1000"/>
      <c r="EW2131" s="1000"/>
      <c r="EX2131" s="1000"/>
      <c r="EY2131" s="1000"/>
      <c r="EZ2131" s="1000"/>
      <c r="FA2131" s="1000"/>
      <c r="FB2131" s="1000"/>
    </row>
    <row r="2132" spans="1:158" x14ac:dyDescent="0.2">
      <c r="A2132" s="1000"/>
      <c r="B2132" s="1000"/>
      <c r="C2132" s="1000"/>
      <c r="D2132" s="1000"/>
      <c r="E2132" s="1000"/>
      <c r="F2132" s="1000"/>
      <c r="G2132" s="1000"/>
      <c r="H2132" s="1000"/>
      <c r="I2132" s="1000"/>
      <c r="J2132" s="1000"/>
      <c r="K2132" s="1000"/>
      <c r="L2132" s="1000"/>
      <c r="M2132" s="1000"/>
      <c r="N2132" s="1000"/>
      <c r="O2132" s="1000"/>
      <c r="P2132" s="1000"/>
      <c r="Q2132" s="1000"/>
      <c r="R2132" s="1000"/>
      <c r="S2132" s="1000"/>
      <c r="T2132" s="1000"/>
      <c r="U2132" s="1000"/>
      <c r="V2132" s="1000"/>
      <c r="W2132" s="1000"/>
      <c r="X2132" s="1000"/>
      <c r="Y2132" s="1000"/>
      <c r="Z2132" s="1000"/>
      <c r="AA2132" s="1000"/>
      <c r="AB2132" s="1000"/>
      <c r="AC2132" s="1000"/>
      <c r="AD2132" s="1000"/>
      <c r="AE2132" s="1000"/>
      <c r="AF2132" s="1000"/>
      <c r="AG2132" s="1000"/>
      <c r="AH2132" s="1000"/>
      <c r="AI2132" s="1000"/>
      <c r="AJ2132" s="1000"/>
      <c r="AK2132" s="1000"/>
      <c r="AL2132" s="1000"/>
      <c r="AM2132" s="1000"/>
      <c r="AN2132" s="1000"/>
      <c r="AO2132" s="1000"/>
      <c r="AP2132" s="1000"/>
      <c r="AQ2132" s="1000"/>
      <c r="AR2132" s="1000"/>
      <c r="AS2132" s="1000"/>
      <c r="AT2132" s="1000"/>
      <c r="AU2132" s="1000"/>
      <c r="AV2132" s="1000"/>
      <c r="AW2132" s="1000"/>
      <c r="AX2132" s="1000"/>
      <c r="AY2132" s="1000"/>
      <c r="AZ2132" s="1000"/>
      <c r="BA2132" s="1000"/>
      <c r="BB2132" s="1000"/>
      <c r="BC2132" s="1000"/>
      <c r="BD2132" s="1000"/>
      <c r="BE2132" s="1000"/>
      <c r="BF2132" s="1000"/>
      <c r="BG2132" s="1000"/>
      <c r="BH2132" s="1000"/>
      <c r="BI2132" s="1000"/>
      <c r="BJ2132" s="1000"/>
      <c r="BK2132" s="1000"/>
      <c r="BL2132" s="1000"/>
      <c r="BM2132" s="1000"/>
      <c r="BN2132" s="1000"/>
      <c r="BO2132" s="1000"/>
      <c r="BP2132" s="1000"/>
      <c r="BQ2132" s="1000"/>
      <c r="BR2132" s="1000"/>
      <c r="BS2132" s="1000"/>
      <c r="BT2132" s="1000"/>
      <c r="BU2132" s="1000"/>
      <c r="BV2132" s="1000"/>
      <c r="BW2132" s="1000"/>
      <c r="BX2132" s="1000"/>
      <c r="BY2132" s="1000"/>
      <c r="BZ2132" s="1000"/>
      <c r="CA2132" s="1000"/>
      <c r="CB2132" s="1000"/>
      <c r="CC2132" s="1000"/>
      <c r="CD2132" s="1000"/>
      <c r="CE2132" s="1000"/>
      <c r="CF2132" s="1000"/>
      <c r="CG2132" s="1000"/>
      <c r="CH2132" s="1000"/>
      <c r="CI2132" s="1000"/>
      <c r="CJ2132" s="1000"/>
      <c r="CK2132" s="1000"/>
      <c r="CL2132" s="1000"/>
      <c r="CM2132" s="1000"/>
      <c r="CN2132" s="1000"/>
      <c r="CO2132" s="1000"/>
      <c r="CP2132" s="1000"/>
      <c r="CQ2132" s="1000"/>
      <c r="CR2132" s="1000"/>
      <c r="CS2132" s="1000"/>
      <c r="CT2132" s="1000"/>
      <c r="CU2132" s="1000"/>
      <c r="CV2132" s="1000"/>
      <c r="CW2132" s="1000"/>
      <c r="CX2132" s="1000"/>
      <c r="CY2132" s="1000"/>
      <c r="CZ2132" s="1000"/>
      <c r="DA2132" s="1000"/>
      <c r="DB2132" s="1000"/>
      <c r="DC2132" s="1000"/>
      <c r="DD2132" s="1000"/>
      <c r="DE2132" s="1000"/>
      <c r="DF2132" s="1000"/>
      <c r="DG2132" s="1000"/>
      <c r="DH2132" s="1000"/>
      <c r="DI2132" s="1000"/>
      <c r="DJ2132" s="1000"/>
      <c r="DK2132" s="1000"/>
      <c r="DL2132" s="1000"/>
      <c r="DM2132" s="1000"/>
      <c r="DN2132" s="1000"/>
      <c r="DO2132" s="1000"/>
      <c r="DP2132" s="1000"/>
      <c r="DQ2132" s="1000"/>
      <c r="DR2132" s="1000"/>
      <c r="DS2132" s="1000"/>
      <c r="DT2132" s="1000"/>
      <c r="DU2132" s="1000"/>
      <c r="DV2132" s="1000"/>
      <c r="DW2132" s="1000"/>
      <c r="DX2132" s="1000"/>
      <c r="DY2132" s="1000"/>
      <c r="DZ2132" s="1000"/>
      <c r="EA2132" s="1000"/>
      <c r="EB2132" s="1000"/>
      <c r="EC2132" s="1000"/>
      <c r="ED2132" s="1000"/>
      <c r="EE2132" s="1000"/>
      <c r="EF2132" s="1000"/>
      <c r="EG2132" s="1000"/>
      <c r="EH2132" s="1000"/>
      <c r="EJ2132" s="1000"/>
      <c r="EK2132" s="1000"/>
      <c r="EL2132" s="1000"/>
      <c r="EM2132" s="1000"/>
      <c r="EO2132" s="1000"/>
      <c r="EP2132" s="1000"/>
      <c r="EQ2132" s="1000"/>
      <c r="ER2132" s="1000"/>
      <c r="ET2132" s="1000"/>
      <c r="EU2132" s="1000"/>
      <c r="EV2132" s="1000"/>
      <c r="EW2132" s="1000"/>
      <c r="EX2132" s="1000"/>
      <c r="EY2132" s="1000"/>
      <c r="EZ2132" s="1000"/>
      <c r="FA2132" s="1000"/>
      <c r="FB2132" s="1000"/>
    </row>
    <row r="2133" spans="1:158" x14ac:dyDescent="0.2">
      <c r="A2133" s="1000"/>
      <c r="B2133" s="1000"/>
      <c r="C2133" s="1000"/>
      <c r="D2133" s="1000"/>
      <c r="E2133" s="1000"/>
      <c r="F2133" s="1000"/>
      <c r="G2133" s="1000"/>
      <c r="H2133" s="1000"/>
      <c r="I2133" s="1000"/>
      <c r="J2133" s="1000"/>
      <c r="K2133" s="1000"/>
      <c r="L2133" s="1000"/>
      <c r="M2133" s="1000"/>
      <c r="N2133" s="1000"/>
      <c r="O2133" s="1000"/>
      <c r="P2133" s="1000"/>
      <c r="Q2133" s="1000"/>
      <c r="R2133" s="1000"/>
      <c r="S2133" s="1000"/>
      <c r="T2133" s="1000"/>
      <c r="U2133" s="1000"/>
      <c r="V2133" s="1000"/>
      <c r="W2133" s="1000"/>
      <c r="X2133" s="1000"/>
      <c r="Y2133" s="1000"/>
      <c r="Z2133" s="1000"/>
      <c r="AA2133" s="1000"/>
      <c r="AB2133" s="1000"/>
      <c r="AC2133" s="1000"/>
      <c r="AD2133" s="1000"/>
      <c r="AE2133" s="1000"/>
      <c r="AF2133" s="1000"/>
      <c r="AG2133" s="1000"/>
      <c r="AH2133" s="1000"/>
      <c r="AI2133" s="1000"/>
      <c r="AJ2133" s="1000"/>
      <c r="AK2133" s="1000"/>
      <c r="AL2133" s="1000"/>
      <c r="AM2133" s="1000"/>
      <c r="AN2133" s="1000"/>
      <c r="AO2133" s="1000"/>
      <c r="AP2133" s="1000"/>
      <c r="AQ2133" s="1000"/>
      <c r="AR2133" s="1000"/>
      <c r="AS2133" s="1000"/>
      <c r="AT2133" s="1000"/>
      <c r="AU2133" s="1000"/>
      <c r="AV2133" s="1000"/>
      <c r="AW2133" s="1000"/>
      <c r="AX2133" s="1000"/>
      <c r="AY2133" s="1000"/>
      <c r="AZ2133" s="1000"/>
      <c r="BA2133" s="1000"/>
      <c r="BB2133" s="1000"/>
      <c r="BC2133" s="1000"/>
      <c r="BD2133" s="1000"/>
      <c r="BE2133" s="1000"/>
      <c r="BF2133" s="1000"/>
      <c r="BG2133" s="1000"/>
      <c r="BH2133" s="1000"/>
      <c r="BI2133" s="1000"/>
      <c r="BJ2133" s="1000"/>
      <c r="BK2133" s="1000"/>
      <c r="BL2133" s="1000"/>
      <c r="BM2133" s="1000"/>
      <c r="BN2133" s="1000"/>
      <c r="BO2133" s="1000"/>
      <c r="BP2133" s="1000"/>
      <c r="BQ2133" s="1000"/>
      <c r="BR2133" s="1000"/>
      <c r="BS2133" s="1000"/>
      <c r="BT2133" s="1000"/>
      <c r="BU2133" s="1000"/>
      <c r="BV2133" s="1000"/>
      <c r="BW2133" s="1000"/>
      <c r="BX2133" s="1000"/>
      <c r="BY2133" s="1000"/>
      <c r="BZ2133" s="1000"/>
      <c r="CA2133" s="1000"/>
      <c r="CB2133" s="1000"/>
      <c r="CC2133" s="1000"/>
      <c r="CD2133" s="1000"/>
      <c r="CE2133" s="1000"/>
      <c r="CF2133" s="1000"/>
      <c r="CG2133" s="1000"/>
      <c r="CH2133" s="1000"/>
      <c r="CI2133" s="1000"/>
      <c r="CJ2133" s="1000"/>
      <c r="CK2133" s="1000"/>
      <c r="CL2133" s="1000"/>
      <c r="CM2133" s="1000"/>
      <c r="CN2133" s="1000"/>
      <c r="CO2133" s="1000"/>
      <c r="CP2133" s="1000"/>
      <c r="CQ2133" s="1000"/>
      <c r="CR2133" s="1000"/>
      <c r="CS2133" s="1000"/>
      <c r="CT2133" s="1000"/>
      <c r="CU2133" s="1000"/>
      <c r="CV2133" s="1000"/>
      <c r="CW2133" s="1000"/>
      <c r="CX2133" s="1000"/>
      <c r="CY2133" s="1000"/>
      <c r="CZ2133" s="1000"/>
      <c r="DA2133" s="1000"/>
      <c r="DB2133" s="1000"/>
      <c r="DC2133" s="1000"/>
      <c r="DD2133" s="1000"/>
      <c r="DE2133" s="1000"/>
      <c r="DF2133" s="1000"/>
      <c r="DG2133" s="1000"/>
      <c r="DH2133" s="1000"/>
      <c r="DI2133" s="1000"/>
      <c r="DJ2133" s="1000"/>
      <c r="DK2133" s="1000"/>
      <c r="DL2133" s="1000"/>
      <c r="DM2133" s="1000"/>
      <c r="DN2133" s="1000"/>
      <c r="DO2133" s="1000"/>
      <c r="DP2133" s="1000"/>
      <c r="DQ2133" s="1000"/>
      <c r="DR2133" s="1000"/>
      <c r="DS2133" s="1000"/>
      <c r="DT2133" s="1000"/>
      <c r="DU2133" s="1000"/>
      <c r="DV2133" s="1000"/>
      <c r="DW2133" s="1000"/>
      <c r="DX2133" s="1000"/>
      <c r="DY2133" s="1000"/>
      <c r="DZ2133" s="1000"/>
      <c r="EA2133" s="1000"/>
      <c r="EB2133" s="1000"/>
      <c r="EC2133" s="1000"/>
      <c r="ED2133" s="1000"/>
      <c r="EE2133" s="1000"/>
      <c r="EF2133" s="1000"/>
      <c r="EG2133" s="1000"/>
      <c r="EH2133" s="1000"/>
      <c r="EJ2133" s="1000"/>
      <c r="EK2133" s="1000"/>
      <c r="EL2133" s="1000"/>
      <c r="EM2133" s="1000"/>
      <c r="EO2133" s="1000"/>
      <c r="EP2133" s="1000"/>
      <c r="EQ2133" s="1000"/>
      <c r="ER2133" s="1000"/>
      <c r="ET2133" s="1000"/>
      <c r="EU2133" s="1000"/>
      <c r="EV2133" s="1000"/>
      <c r="EW2133" s="1000"/>
      <c r="EX2133" s="1000"/>
      <c r="EY2133" s="1000"/>
      <c r="EZ2133" s="1000"/>
      <c r="FA2133" s="1000"/>
      <c r="FB2133" s="1000"/>
    </row>
    <row r="2134" spans="1:158" x14ac:dyDescent="0.2">
      <c r="A2134" s="1000"/>
      <c r="B2134" s="1000"/>
      <c r="C2134" s="1000"/>
      <c r="D2134" s="1000"/>
      <c r="E2134" s="1000"/>
      <c r="F2134" s="1000"/>
      <c r="G2134" s="1000"/>
      <c r="H2134" s="1000"/>
      <c r="I2134" s="1000"/>
      <c r="J2134" s="1000"/>
      <c r="K2134" s="1000"/>
      <c r="L2134" s="1000"/>
      <c r="M2134" s="1000"/>
      <c r="N2134" s="1000"/>
      <c r="O2134" s="1000"/>
      <c r="P2134" s="1000"/>
      <c r="Q2134" s="1000"/>
      <c r="R2134" s="1000"/>
      <c r="S2134" s="1000"/>
      <c r="T2134" s="1000"/>
      <c r="U2134" s="1000"/>
      <c r="V2134" s="1000"/>
      <c r="W2134" s="1000"/>
      <c r="X2134" s="1000"/>
      <c r="Y2134" s="1000"/>
      <c r="Z2134" s="1000"/>
      <c r="AA2134" s="1000"/>
      <c r="AB2134" s="1000"/>
      <c r="AC2134" s="1000"/>
      <c r="AD2134" s="1000"/>
      <c r="AE2134" s="1000"/>
      <c r="AF2134" s="1000"/>
      <c r="AG2134" s="1000"/>
      <c r="AH2134" s="1000"/>
      <c r="AI2134" s="1000"/>
      <c r="AJ2134" s="1000"/>
      <c r="AK2134" s="1000"/>
      <c r="AL2134" s="1000"/>
      <c r="AM2134" s="1000"/>
      <c r="AN2134" s="1000"/>
      <c r="AO2134" s="1000"/>
      <c r="AP2134" s="1000"/>
      <c r="AQ2134" s="1000"/>
      <c r="AR2134" s="1000"/>
      <c r="AS2134" s="1000"/>
      <c r="AT2134" s="1000"/>
      <c r="AU2134" s="1000"/>
      <c r="AV2134" s="1000"/>
      <c r="AW2134" s="1000"/>
      <c r="AX2134" s="1000"/>
      <c r="AY2134" s="1000"/>
      <c r="AZ2134" s="1000"/>
      <c r="BA2134" s="1000"/>
      <c r="BB2134" s="1000"/>
      <c r="BC2134" s="1000"/>
      <c r="BD2134" s="1000"/>
      <c r="BE2134" s="1000"/>
      <c r="BF2134" s="1000"/>
      <c r="BG2134" s="1000"/>
      <c r="BH2134" s="1000"/>
      <c r="BI2134" s="1000"/>
      <c r="BJ2134" s="1000"/>
      <c r="BK2134" s="1000"/>
      <c r="BL2134" s="1000"/>
      <c r="BM2134" s="1000"/>
      <c r="BN2134" s="1000"/>
      <c r="BO2134" s="1000"/>
      <c r="BP2134" s="1000"/>
      <c r="BQ2134" s="1000"/>
      <c r="BR2134" s="1000"/>
      <c r="BS2134" s="1000"/>
      <c r="BT2134" s="1000"/>
      <c r="BU2134" s="1000"/>
      <c r="BV2134" s="1000"/>
      <c r="BW2134" s="1000"/>
      <c r="BX2134" s="1000"/>
      <c r="BY2134" s="1000"/>
      <c r="BZ2134" s="1000"/>
      <c r="CA2134" s="1000"/>
      <c r="CB2134" s="1000"/>
      <c r="CC2134" s="1000"/>
      <c r="CD2134" s="1000"/>
      <c r="CE2134" s="1000"/>
      <c r="CF2134" s="1000"/>
      <c r="CG2134" s="1000"/>
      <c r="CH2134" s="1000"/>
      <c r="CI2134" s="1000"/>
      <c r="CJ2134" s="1000"/>
      <c r="CK2134" s="1000"/>
      <c r="CL2134" s="1000"/>
      <c r="CM2134" s="1000"/>
      <c r="CN2134" s="1000"/>
      <c r="CO2134" s="1000"/>
      <c r="CP2134" s="1000"/>
      <c r="CQ2134" s="1000"/>
      <c r="CR2134" s="1000"/>
      <c r="CS2134" s="1000"/>
      <c r="CT2134" s="1000"/>
      <c r="CU2134" s="1000"/>
      <c r="CV2134" s="1000"/>
      <c r="CW2134" s="1000"/>
      <c r="CX2134" s="1000"/>
      <c r="CY2134" s="1000"/>
      <c r="CZ2134" s="1000"/>
      <c r="DA2134" s="1000"/>
      <c r="DB2134" s="1000"/>
      <c r="DC2134" s="1000"/>
      <c r="DD2134" s="1000"/>
      <c r="DE2134" s="1000"/>
      <c r="DF2134" s="1000"/>
      <c r="DG2134" s="1000"/>
      <c r="DH2134" s="1000"/>
      <c r="DI2134" s="1000"/>
      <c r="DJ2134" s="1000"/>
      <c r="DK2134" s="1000"/>
      <c r="DL2134" s="1000"/>
      <c r="DM2134" s="1000"/>
      <c r="DN2134" s="1000"/>
      <c r="DO2134" s="1000"/>
      <c r="DP2134" s="1000"/>
      <c r="DQ2134" s="1000"/>
      <c r="DR2134" s="1000"/>
      <c r="DS2134" s="1000"/>
      <c r="DT2134" s="1000"/>
      <c r="DU2134" s="1000"/>
      <c r="DV2134" s="1000"/>
      <c r="DW2134" s="1000"/>
      <c r="DX2134" s="1000"/>
      <c r="DY2134" s="1000"/>
      <c r="DZ2134" s="1000"/>
      <c r="EA2134" s="1000"/>
      <c r="EB2134" s="1000"/>
      <c r="EC2134" s="1000"/>
      <c r="ED2134" s="1000"/>
      <c r="EE2134" s="1000"/>
      <c r="EF2134" s="1000"/>
      <c r="EG2134" s="1000"/>
      <c r="EH2134" s="1000"/>
      <c r="EJ2134" s="1000"/>
      <c r="EK2134" s="1000"/>
      <c r="EL2134" s="1000"/>
      <c r="EM2134" s="1000"/>
      <c r="EO2134" s="1000"/>
      <c r="EP2134" s="1000"/>
      <c r="EQ2134" s="1000"/>
      <c r="ER2134" s="1000"/>
      <c r="ET2134" s="1000"/>
      <c r="EU2134" s="1000"/>
      <c r="EV2134" s="1000"/>
      <c r="EW2134" s="1000"/>
      <c r="EX2134" s="1000"/>
      <c r="EY2134" s="1000"/>
      <c r="EZ2134" s="1000"/>
      <c r="FA2134" s="1000"/>
      <c r="FB2134" s="1000"/>
    </row>
    <row r="2135" spans="1:158" x14ac:dyDescent="0.2">
      <c r="A2135" s="1000"/>
      <c r="B2135" s="1000"/>
      <c r="C2135" s="1000"/>
      <c r="D2135" s="1000"/>
      <c r="E2135" s="1000"/>
      <c r="F2135" s="1000"/>
      <c r="G2135" s="1000"/>
      <c r="H2135" s="1000"/>
      <c r="I2135" s="1000"/>
      <c r="J2135" s="1000"/>
      <c r="K2135" s="1000"/>
      <c r="L2135" s="1000"/>
      <c r="M2135" s="1000"/>
      <c r="N2135" s="1000"/>
      <c r="O2135" s="1000"/>
      <c r="P2135" s="1000"/>
      <c r="Q2135" s="1000"/>
      <c r="R2135" s="1000"/>
      <c r="S2135" s="1000"/>
      <c r="T2135" s="1000"/>
      <c r="U2135" s="1000"/>
      <c r="V2135" s="1000"/>
      <c r="W2135" s="1000"/>
      <c r="X2135" s="1000"/>
      <c r="Y2135" s="1000"/>
      <c r="Z2135" s="1000"/>
      <c r="AA2135" s="1000"/>
      <c r="AB2135" s="1000"/>
      <c r="AC2135" s="1000"/>
      <c r="AD2135" s="1000"/>
      <c r="AE2135" s="1000"/>
      <c r="AF2135" s="1000"/>
      <c r="AG2135" s="1000"/>
      <c r="AH2135" s="1000"/>
      <c r="AI2135" s="1000"/>
      <c r="AJ2135" s="1000"/>
      <c r="AK2135" s="1000"/>
      <c r="AL2135" s="1000"/>
      <c r="AM2135" s="1000"/>
      <c r="AN2135" s="1000"/>
      <c r="AO2135" s="1000"/>
      <c r="AP2135" s="1000"/>
      <c r="AQ2135" s="1000"/>
      <c r="AR2135" s="1000"/>
      <c r="AS2135" s="1000"/>
      <c r="AT2135" s="1000"/>
      <c r="AU2135" s="1000"/>
      <c r="AV2135" s="1000"/>
      <c r="AW2135" s="1000"/>
      <c r="AX2135" s="1000"/>
      <c r="AY2135" s="1000"/>
      <c r="AZ2135" s="1000"/>
      <c r="BA2135" s="1000"/>
      <c r="BB2135" s="1000"/>
      <c r="BC2135" s="1000"/>
      <c r="BD2135" s="1000"/>
      <c r="BE2135" s="1000"/>
      <c r="BF2135" s="1000"/>
      <c r="BG2135" s="1000"/>
      <c r="BH2135" s="1000"/>
      <c r="BI2135" s="1000"/>
      <c r="BJ2135" s="1000"/>
      <c r="BK2135" s="1000"/>
      <c r="BL2135" s="1000"/>
      <c r="BM2135" s="1000"/>
      <c r="BN2135" s="1000"/>
      <c r="BO2135" s="1000"/>
      <c r="BP2135" s="1000"/>
      <c r="BQ2135" s="1000"/>
      <c r="BR2135" s="1000"/>
      <c r="BS2135" s="1000"/>
      <c r="BT2135" s="1000"/>
      <c r="BU2135" s="1000"/>
      <c r="BV2135" s="1000"/>
      <c r="BW2135" s="1000"/>
      <c r="BX2135" s="1000"/>
      <c r="BY2135" s="1000"/>
      <c r="BZ2135" s="1000"/>
      <c r="CA2135" s="1000"/>
      <c r="CB2135" s="1000"/>
      <c r="CC2135" s="1000"/>
      <c r="CD2135" s="1000"/>
      <c r="CE2135" s="1000"/>
      <c r="CF2135" s="1000"/>
      <c r="CG2135" s="1000"/>
      <c r="CH2135" s="1000"/>
      <c r="CI2135" s="1000"/>
      <c r="CJ2135" s="1000"/>
      <c r="CK2135" s="1000"/>
      <c r="CL2135" s="1000"/>
      <c r="CM2135" s="1000"/>
      <c r="CN2135" s="1000"/>
      <c r="CO2135" s="1000"/>
      <c r="CP2135" s="1000"/>
      <c r="CQ2135" s="1000"/>
      <c r="CR2135" s="1000"/>
      <c r="CS2135" s="1000"/>
      <c r="CT2135" s="1000"/>
      <c r="CU2135" s="1000"/>
      <c r="CV2135" s="1000"/>
      <c r="CW2135" s="1000"/>
      <c r="CX2135" s="1000"/>
      <c r="CY2135" s="1000"/>
      <c r="CZ2135" s="1000"/>
      <c r="DA2135" s="1000"/>
      <c r="DB2135" s="1000"/>
      <c r="DC2135" s="1000"/>
      <c r="DD2135" s="1000"/>
      <c r="DE2135" s="1000"/>
      <c r="DF2135" s="1000"/>
      <c r="DG2135" s="1000"/>
      <c r="DH2135" s="1000"/>
      <c r="DI2135" s="1000"/>
      <c r="DJ2135" s="1000"/>
      <c r="DK2135" s="1000"/>
      <c r="DL2135" s="1000"/>
      <c r="DM2135" s="1000"/>
      <c r="DN2135" s="1000"/>
      <c r="DO2135" s="1000"/>
      <c r="DP2135" s="1000"/>
      <c r="DQ2135" s="1000"/>
      <c r="DR2135" s="1000"/>
      <c r="DS2135" s="1000"/>
      <c r="DT2135" s="1000"/>
      <c r="DU2135" s="1000"/>
      <c r="DV2135" s="1000"/>
      <c r="DW2135" s="1000"/>
      <c r="DX2135" s="1000"/>
      <c r="DY2135" s="1000"/>
      <c r="DZ2135" s="1000"/>
      <c r="EA2135" s="1000"/>
      <c r="EB2135" s="1000"/>
      <c r="EC2135" s="1000"/>
      <c r="ED2135" s="1000"/>
      <c r="EE2135" s="1000"/>
      <c r="EF2135" s="1000"/>
      <c r="EG2135" s="1000"/>
      <c r="EH2135" s="1000"/>
      <c r="EJ2135" s="1000"/>
      <c r="EK2135" s="1000"/>
      <c r="EL2135" s="1000"/>
      <c r="EM2135" s="1000"/>
      <c r="EO2135" s="1000"/>
      <c r="EP2135" s="1000"/>
      <c r="EQ2135" s="1000"/>
      <c r="ER2135" s="1000"/>
      <c r="ET2135" s="1000"/>
      <c r="EU2135" s="1000"/>
      <c r="EV2135" s="1000"/>
      <c r="EW2135" s="1000"/>
      <c r="EX2135" s="1000"/>
      <c r="EY2135" s="1000"/>
      <c r="EZ2135" s="1000"/>
      <c r="FA2135" s="1000"/>
      <c r="FB2135" s="1000"/>
    </row>
    <row r="2136" spans="1:158" x14ac:dyDescent="0.2">
      <c r="A2136" s="1000"/>
      <c r="B2136" s="1000"/>
      <c r="C2136" s="1000"/>
      <c r="D2136" s="1000"/>
      <c r="E2136" s="1000"/>
      <c r="F2136" s="1000"/>
      <c r="G2136" s="1000"/>
      <c r="H2136" s="1000"/>
      <c r="I2136" s="1000"/>
      <c r="J2136" s="1000"/>
      <c r="K2136" s="1000"/>
      <c r="L2136" s="1000"/>
      <c r="M2136" s="1000"/>
      <c r="N2136" s="1000"/>
      <c r="O2136" s="1000"/>
      <c r="P2136" s="1000"/>
      <c r="Q2136" s="1000"/>
      <c r="R2136" s="1000"/>
      <c r="S2136" s="1000"/>
      <c r="T2136" s="1000"/>
      <c r="U2136" s="1000"/>
      <c r="V2136" s="1000"/>
      <c r="W2136" s="1000"/>
      <c r="X2136" s="1000"/>
      <c r="Y2136" s="1000"/>
      <c r="Z2136" s="1000"/>
      <c r="AA2136" s="1000"/>
      <c r="AB2136" s="1000"/>
      <c r="AC2136" s="1000"/>
      <c r="AD2136" s="1000"/>
      <c r="AE2136" s="1000"/>
      <c r="AF2136" s="1000"/>
      <c r="AG2136" s="1000"/>
      <c r="AH2136" s="1000"/>
      <c r="AI2136" s="1000"/>
      <c r="AJ2136" s="1000"/>
      <c r="AK2136" s="1000"/>
      <c r="AL2136" s="1000"/>
      <c r="AM2136" s="1000"/>
      <c r="AN2136" s="1000"/>
      <c r="AO2136" s="1000"/>
      <c r="AP2136" s="1000"/>
      <c r="AQ2136" s="1000"/>
      <c r="AR2136" s="1000"/>
      <c r="AS2136" s="1000"/>
      <c r="AT2136" s="1000"/>
      <c r="AU2136" s="1000"/>
      <c r="AV2136" s="1000"/>
      <c r="AW2136" s="1000"/>
      <c r="AX2136" s="1000"/>
      <c r="AY2136" s="1000"/>
      <c r="AZ2136" s="1000"/>
      <c r="BA2136" s="1000"/>
      <c r="BB2136" s="1000"/>
      <c r="BC2136" s="1000"/>
      <c r="BD2136" s="1000"/>
      <c r="BE2136" s="1000"/>
      <c r="BF2136" s="1000"/>
      <c r="BG2136" s="1000"/>
      <c r="BH2136" s="1000"/>
      <c r="BI2136" s="1000"/>
      <c r="BJ2136" s="1000"/>
      <c r="BK2136" s="1000"/>
      <c r="BL2136" s="1000"/>
      <c r="BM2136" s="1000"/>
      <c r="BN2136" s="1000"/>
      <c r="BO2136" s="1000"/>
      <c r="BP2136" s="1000"/>
      <c r="BQ2136" s="1000"/>
      <c r="BR2136" s="1000"/>
      <c r="BS2136" s="1000"/>
      <c r="BT2136" s="1000"/>
      <c r="BU2136" s="1000"/>
      <c r="BV2136" s="1000"/>
      <c r="BW2136" s="1000"/>
      <c r="BX2136" s="1000"/>
      <c r="BY2136" s="1000"/>
      <c r="BZ2136" s="1000"/>
      <c r="CA2136" s="1000"/>
      <c r="CB2136" s="1000"/>
      <c r="CC2136" s="1000"/>
      <c r="CD2136" s="1000"/>
      <c r="CE2136" s="1000"/>
      <c r="CF2136" s="1000"/>
      <c r="CG2136" s="1000"/>
      <c r="CH2136" s="1000"/>
      <c r="CI2136" s="1000"/>
      <c r="CJ2136" s="1000"/>
      <c r="CK2136" s="1000"/>
      <c r="CL2136" s="1000"/>
      <c r="CM2136" s="1000"/>
      <c r="CN2136" s="1000"/>
      <c r="CO2136" s="1000"/>
      <c r="CP2136" s="1000"/>
      <c r="CQ2136" s="1000"/>
      <c r="CR2136" s="1000"/>
      <c r="CS2136" s="1000"/>
      <c r="CT2136" s="1000"/>
      <c r="CU2136" s="1000"/>
      <c r="CV2136" s="1000"/>
      <c r="CW2136" s="1000"/>
      <c r="CX2136" s="1000"/>
      <c r="CY2136" s="1000"/>
      <c r="CZ2136" s="1000"/>
      <c r="DA2136" s="1000"/>
      <c r="DB2136" s="1000"/>
      <c r="DC2136" s="1000"/>
      <c r="DD2136" s="1000"/>
      <c r="DE2136" s="1000"/>
      <c r="DF2136" s="1000"/>
      <c r="DG2136" s="1000"/>
      <c r="DH2136" s="1000"/>
      <c r="DI2136" s="1000"/>
      <c r="DJ2136" s="1000"/>
      <c r="DK2136" s="1000"/>
      <c r="DL2136" s="1000"/>
      <c r="DM2136" s="1000"/>
      <c r="DN2136" s="1000"/>
      <c r="DO2136" s="1000"/>
      <c r="DP2136" s="1000"/>
      <c r="DQ2136" s="1000"/>
      <c r="DR2136" s="1000"/>
      <c r="DS2136" s="1000"/>
      <c r="DT2136" s="1000"/>
      <c r="DU2136" s="1000"/>
      <c r="DV2136" s="1000"/>
      <c r="DW2136" s="1000"/>
      <c r="DX2136" s="1000"/>
      <c r="DY2136" s="1000"/>
      <c r="DZ2136" s="1000"/>
      <c r="EA2136" s="1000"/>
      <c r="EB2136" s="1000"/>
      <c r="EC2136" s="1000"/>
      <c r="ED2136" s="1000"/>
      <c r="EE2136" s="1000"/>
      <c r="EF2136" s="1000"/>
      <c r="EG2136" s="1000"/>
      <c r="EH2136" s="1000"/>
      <c r="EJ2136" s="1000"/>
      <c r="EK2136" s="1000"/>
      <c r="EL2136" s="1000"/>
      <c r="EM2136" s="1000"/>
      <c r="EO2136" s="1000"/>
      <c r="EP2136" s="1000"/>
      <c r="EQ2136" s="1000"/>
      <c r="ER2136" s="1000"/>
      <c r="ET2136" s="1000"/>
      <c r="EU2136" s="1000"/>
      <c r="EV2136" s="1000"/>
      <c r="EW2136" s="1000"/>
      <c r="EX2136" s="1000"/>
      <c r="EY2136" s="1000"/>
      <c r="EZ2136" s="1000"/>
      <c r="FA2136" s="1000"/>
      <c r="FB2136" s="1000"/>
    </row>
    <row r="2137" spans="1:158" x14ac:dyDescent="0.2">
      <c r="A2137" s="1000"/>
      <c r="B2137" s="1000"/>
      <c r="C2137" s="1000"/>
      <c r="D2137" s="1000"/>
      <c r="E2137" s="1000"/>
      <c r="F2137" s="1000"/>
      <c r="G2137" s="1000"/>
      <c r="H2137" s="1000"/>
      <c r="I2137" s="1000"/>
      <c r="J2137" s="1000"/>
      <c r="K2137" s="1000"/>
      <c r="L2137" s="1000"/>
      <c r="M2137" s="1000"/>
      <c r="N2137" s="1000"/>
      <c r="O2137" s="1000"/>
      <c r="P2137" s="1000"/>
      <c r="Q2137" s="1000"/>
      <c r="R2137" s="1000"/>
      <c r="S2137" s="1000"/>
      <c r="T2137" s="1000"/>
      <c r="U2137" s="1000"/>
      <c r="V2137" s="1000"/>
      <c r="W2137" s="1000"/>
      <c r="X2137" s="1000"/>
      <c r="Y2137" s="1000"/>
      <c r="Z2137" s="1000"/>
      <c r="AA2137" s="1000"/>
      <c r="AB2137" s="1000"/>
      <c r="AC2137" s="1000"/>
      <c r="AD2137" s="1000"/>
      <c r="AE2137" s="1000"/>
      <c r="AF2137" s="1000"/>
      <c r="AG2137" s="1000"/>
      <c r="AH2137" s="1000"/>
      <c r="AI2137" s="1000"/>
      <c r="AJ2137" s="1000"/>
      <c r="AK2137" s="1000"/>
      <c r="AL2137" s="1000"/>
      <c r="AM2137" s="1000"/>
      <c r="AN2137" s="1000"/>
      <c r="AO2137" s="1000"/>
      <c r="AP2137" s="1000"/>
      <c r="AQ2137" s="1000"/>
      <c r="AR2137" s="1000"/>
      <c r="AS2137" s="1000"/>
      <c r="AT2137" s="1000"/>
      <c r="AU2137" s="1000"/>
      <c r="AV2137" s="1000"/>
      <c r="AW2137" s="1000"/>
      <c r="AX2137" s="1000"/>
      <c r="AY2137" s="1000"/>
      <c r="AZ2137" s="1000"/>
      <c r="BA2137" s="1000"/>
      <c r="BB2137" s="1000"/>
      <c r="BC2137" s="1000"/>
      <c r="BD2137" s="1000"/>
      <c r="BE2137" s="1000"/>
      <c r="BF2137" s="1000"/>
      <c r="BG2137" s="1000"/>
      <c r="BH2137" s="1000"/>
      <c r="BI2137" s="1000"/>
      <c r="BJ2137" s="1000"/>
      <c r="BK2137" s="1000"/>
      <c r="BL2137" s="1000"/>
      <c r="BM2137" s="1000"/>
      <c r="BN2137" s="1000"/>
      <c r="BO2137" s="1000"/>
      <c r="BP2137" s="1000"/>
      <c r="BQ2137" s="1000"/>
      <c r="BR2137" s="1000"/>
      <c r="BS2137" s="1000"/>
      <c r="BT2137" s="1000"/>
      <c r="BU2137" s="1000"/>
      <c r="BV2137" s="1000"/>
      <c r="BW2137" s="1000"/>
      <c r="BX2137" s="1000"/>
      <c r="BY2137" s="1000"/>
      <c r="BZ2137" s="1000"/>
      <c r="CA2137" s="1000"/>
      <c r="CB2137" s="1000"/>
      <c r="CC2137" s="1000"/>
      <c r="CD2137" s="1000"/>
      <c r="CE2137" s="1000"/>
      <c r="CF2137" s="1000"/>
      <c r="CG2137" s="1000"/>
      <c r="CH2137" s="1000"/>
      <c r="CI2137" s="1000"/>
      <c r="CJ2137" s="1000"/>
      <c r="CK2137" s="1000"/>
      <c r="CL2137" s="1000"/>
      <c r="CM2137" s="1000"/>
      <c r="CN2137" s="1000"/>
      <c r="CO2137" s="1000"/>
      <c r="CP2137" s="1000"/>
      <c r="CQ2137" s="1000"/>
      <c r="CR2137" s="1000"/>
      <c r="CS2137" s="1000"/>
      <c r="CT2137" s="1000"/>
      <c r="CU2137" s="1000"/>
      <c r="CV2137" s="1000"/>
      <c r="CW2137" s="1000"/>
      <c r="CX2137" s="1000"/>
      <c r="CY2137" s="1000"/>
      <c r="CZ2137" s="1000"/>
      <c r="DA2137" s="1000"/>
      <c r="DB2137" s="1000"/>
      <c r="DC2137" s="1000"/>
      <c r="DD2137" s="1000"/>
      <c r="DE2137" s="1000"/>
      <c r="DF2137" s="1000"/>
      <c r="DG2137" s="1000"/>
      <c r="DH2137" s="1000"/>
      <c r="DI2137" s="1000"/>
      <c r="DJ2137" s="1000"/>
      <c r="DK2137" s="1000"/>
      <c r="DL2137" s="1000"/>
      <c r="DM2137" s="1000"/>
      <c r="DN2137" s="1000"/>
      <c r="DO2137" s="1000"/>
      <c r="DP2137" s="1000"/>
      <c r="DQ2137" s="1000"/>
      <c r="DR2137" s="1000"/>
      <c r="DS2137" s="1000"/>
      <c r="DT2137" s="1000"/>
      <c r="DU2137" s="1000"/>
      <c r="DV2137" s="1000"/>
      <c r="DW2137" s="1000"/>
      <c r="DX2137" s="1000"/>
      <c r="DY2137" s="1000"/>
      <c r="DZ2137" s="1000"/>
      <c r="EA2137" s="1000"/>
      <c r="EB2137" s="1000"/>
      <c r="EC2137" s="1000"/>
      <c r="ED2137" s="1000"/>
      <c r="EE2137" s="1000"/>
      <c r="EF2137" s="1000"/>
      <c r="EG2137" s="1000"/>
      <c r="EH2137" s="1000"/>
      <c r="EJ2137" s="1000"/>
      <c r="EK2137" s="1000"/>
      <c r="EL2137" s="1000"/>
      <c r="EM2137" s="1000"/>
      <c r="EO2137" s="1000"/>
      <c r="EP2137" s="1000"/>
      <c r="EQ2137" s="1000"/>
      <c r="ER2137" s="1000"/>
      <c r="ET2137" s="1000"/>
      <c r="EU2137" s="1000"/>
      <c r="EV2137" s="1000"/>
      <c r="EW2137" s="1000"/>
      <c r="EX2137" s="1000"/>
      <c r="EY2137" s="1000"/>
      <c r="EZ2137" s="1000"/>
      <c r="FA2137" s="1000"/>
      <c r="FB2137" s="1000"/>
    </row>
    <row r="2138" spans="1:158" x14ac:dyDescent="0.2">
      <c r="A2138" s="1000"/>
      <c r="B2138" s="1000"/>
      <c r="C2138" s="1000"/>
      <c r="D2138" s="1000"/>
      <c r="E2138" s="1000"/>
      <c r="F2138" s="1000"/>
      <c r="G2138" s="1000"/>
      <c r="H2138" s="1000"/>
      <c r="I2138" s="1000"/>
      <c r="J2138" s="1000"/>
      <c r="K2138" s="1000"/>
      <c r="L2138" s="1000"/>
      <c r="M2138" s="1000"/>
      <c r="N2138" s="1000"/>
      <c r="O2138" s="1000"/>
      <c r="P2138" s="1000"/>
      <c r="Q2138" s="1000"/>
      <c r="R2138" s="1000"/>
      <c r="S2138" s="1000"/>
      <c r="T2138" s="1000"/>
      <c r="U2138" s="1000"/>
      <c r="V2138" s="1000"/>
      <c r="W2138" s="1000"/>
      <c r="X2138" s="1000"/>
      <c r="Y2138" s="1000"/>
      <c r="Z2138" s="1000"/>
      <c r="AA2138" s="1000"/>
      <c r="AB2138" s="1000"/>
      <c r="AC2138" s="1000"/>
      <c r="AD2138" s="1000"/>
      <c r="AE2138" s="1000"/>
      <c r="AF2138" s="1000"/>
      <c r="AG2138" s="1000"/>
      <c r="AH2138" s="1000"/>
      <c r="AI2138" s="1000"/>
      <c r="AJ2138" s="1000"/>
      <c r="AK2138" s="1000"/>
      <c r="AL2138" s="1000"/>
      <c r="AM2138" s="1000"/>
      <c r="AN2138" s="1000"/>
      <c r="AO2138" s="1000"/>
      <c r="AP2138" s="1000"/>
      <c r="AQ2138" s="1000"/>
      <c r="AR2138" s="1000"/>
      <c r="AS2138" s="1000"/>
      <c r="AT2138" s="1000"/>
      <c r="AU2138" s="1000"/>
      <c r="AV2138" s="1000"/>
      <c r="AW2138" s="1000"/>
      <c r="AX2138" s="1000"/>
      <c r="AY2138" s="1000"/>
      <c r="AZ2138" s="1000"/>
      <c r="BA2138" s="1000"/>
      <c r="BB2138" s="1000"/>
      <c r="BC2138" s="1000"/>
      <c r="BD2138" s="1000"/>
      <c r="BE2138" s="1000"/>
      <c r="BF2138" s="1000"/>
      <c r="BG2138" s="1000"/>
      <c r="BH2138" s="1000"/>
      <c r="BI2138" s="1000"/>
      <c r="BJ2138" s="1000"/>
      <c r="BK2138" s="1000"/>
      <c r="BL2138" s="1000"/>
      <c r="BM2138" s="1000"/>
      <c r="BN2138" s="1000"/>
      <c r="BO2138" s="1000"/>
      <c r="BP2138" s="1000"/>
      <c r="BQ2138" s="1000"/>
      <c r="BR2138" s="1000"/>
      <c r="BS2138" s="1000"/>
      <c r="BT2138" s="1000"/>
      <c r="BU2138" s="1000"/>
      <c r="BV2138" s="1000"/>
      <c r="BW2138" s="1000"/>
      <c r="BX2138" s="1000"/>
      <c r="BY2138" s="1000"/>
      <c r="BZ2138" s="1000"/>
      <c r="CA2138" s="1000"/>
      <c r="CB2138" s="1000"/>
      <c r="CC2138" s="1000"/>
      <c r="CD2138" s="1000"/>
      <c r="CE2138" s="1000"/>
      <c r="CF2138" s="1000"/>
      <c r="CG2138" s="1000"/>
      <c r="CH2138" s="1000"/>
      <c r="CI2138" s="1000"/>
      <c r="CJ2138" s="1000"/>
      <c r="CK2138" s="1000"/>
      <c r="CL2138" s="1000"/>
      <c r="CM2138" s="1000"/>
      <c r="CN2138" s="1000"/>
      <c r="CO2138" s="1000"/>
      <c r="CP2138" s="1000"/>
      <c r="CQ2138" s="1000"/>
      <c r="CR2138" s="1000"/>
      <c r="CS2138" s="1000"/>
      <c r="CT2138" s="1000"/>
      <c r="CU2138" s="1000"/>
      <c r="CV2138" s="1000"/>
      <c r="CW2138" s="1000"/>
      <c r="CX2138" s="1000"/>
      <c r="CY2138" s="1000"/>
      <c r="CZ2138" s="1000"/>
      <c r="DA2138" s="1000"/>
      <c r="DB2138" s="1000"/>
      <c r="DC2138" s="1000"/>
      <c r="DD2138" s="1000"/>
      <c r="DE2138" s="1000"/>
      <c r="DF2138" s="1000"/>
      <c r="DG2138" s="1000"/>
      <c r="DH2138" s="1000"/>
      <c r="DI2138" s="1000"/>
      <c r="DJ2138" s="1000"/>
      <c r="DK2138" s="1000"/>
      <c r="DL2138" s="1000"/>
      <c r="DM2138" s="1000"/>
      <c r="DN2138" s="1000"/>
      <c r="DO2138" s="1000"/>
      <c r="DP2138" s="1000"/>
      <c r="DQ2138" s="1000"/>
      <c r="DR2138" s="1000"/>
      <c r="DS2138" s="1000"/>
      <c r="DT2138" s="1000"/>
      <c r="DU2138" s="1000"/>
      <c r="DV2138" s="1000"/>
      <c r="DW2138" s="1000"/>
      <c r="DX2138" s="1000"/>
      <c r="DY2138" s="1000"/>
      <c r="DZ2138" s="1000"/>
      <c r="EA2138" s="1000"/>
      <c r="EB2138" s="1000"/>
      <c r="EC2138" s="1000"/>
      <c r="ED2138" s="1000"/>
      <c r="EE2138" s="1000"/>
      <c r="EF2138" s="1000"/>
      <c r="EG2138" s="1000"/>
      <c r="EH2138" s="1000"/>
      <c r="EJ2138" s="1000"/>
      <c r="EK2138" s="1000"/>
      <c r="EL2138" s="1000"/>
      <c r="EM2138" s="1000"/>
      <c r="EO2138" s="1000"/>
      <c r="EP2138" s="1000"/>
      <c r="EQ2138" s="1000"/>
      <c r="ER2138" s="1000"/>
      <c r="ET2138" s="1000"/>
      <c r="EU2138" s="1000"/>
      <c r="EV2138" s="1000"/>
      <c r="EW2138" s="1000"/>
      <c r="EX2138" s="1000"/>
      <c r="EY2138" s="1000"/>
      <c r="EZ2138" s="1000"/>
      <c r="FA2138" s="1000"/>
      <c r="FB2138" s="1000"/>
    </row>
    <row r="2139" spans="1:158" x14ac:dyDescent="0.2">
      <c r="A2139" s="1000"/>
      <c r="B2139" s="1000"/>
      <c r="C2139" s="1000"/>
      <c r="D2139" s="1000"/>
      <c r="E2139" s="1000"/>
      <c r="F2139" s="1000"/>
      <c r="G2139" s="1000"/>
      <c r="H2139" s="1000"/>
      <c r="I2139" s="1000"/>
      <c r="J2139" s="1000"/>
      <c r="K2139" s="1000"/>
      <c r="L2139" s="1000"/>
      <c r="M2139" s="1000"/>
      <c r="N2139" s="1000"/>
      <c r="O2139" s="1000"/>
      <c r="P2139" s="1000"/>
      <c r="Q2139" s="1000"/>
      <c r="R2139" s="1000"/>
      <c r="S2139" s="1000"/>
      <c r="T2139" s="1000"/>
      <c r="U2139" s="1000"/>
      <c r="V2139" s="1000"/>
      <c r="W2139" s="1000"/>
      <c r="X2139" s="1000"/>
      <c r="Y2139" s="1000"/>
      <c r="Z2139" s="1000"/>
      <c r="AA2139" s="1000"/>
      <c r="AB2139" s="1000"/>
      <c r="AC2139" s="1000"/>
      <c r="AD2139" s="1000"/>
      <c r="AE2139" s="1000"/>
      <c r="AF2139" s="1000"/>
      <c r="AG2139" s="1000"/>
      <c r="AH2139" s="1000"/>
      <c r="AI2139" s="1000"/>
      <c r="AJ2139" s="1000"/>
      <c r="AK2139" s="1000"/>
      <c r="AL2139" s="1000"/>
      <c r="AM2139" s="1000"/>
      <c r="AN2139" s="1000"/>
      <c r="AO2139" s="1000"/>
      <c r="AP2139" s="1000"/>
      <c r="AQ2139" s="1000"/>
      <c r="AR2139" s="1000"/>
      <c r="AS2139" s="1000"/>
      <c r="AT2139" s="1000"/>
      <c r="AU2139" s="1000"/>
      <c r="AV2139" s="1000"/>
      <c r="AW2139" s="1000"/>
      <c r="AX2139" s="1000"/>
      <c r="AY2139" s="1000"/>
      <c r="AZ2139" s="1000"/>
      <c r="BA2139" s="1000"/>
      <c r="BB2139" s="1000"/>
      <c r="BC2139" s="1000"/>
      <c r="BD2139" s="1000"/>
      <c r="BE2139" s="1000"/>
      <c r="BF2139" s="1000"/>
      <c r="BG2139" s="1000"/>
      <c r="BH2139" s="1000"/>
      <c r="BI2139" s="1000"/>
      <c r="BJ2139" s="1000"/>
      <c r="BK2139" s="1000"/>
      <c r="BL2139" s="1000"/>
      <c r="BM2139" s="1000"/>
      <c r="BN2139" s="1000"/>
      <c r="BO2139" s="1000"/>
      <c r="BP2139" s="1000"/>
      <c r="BQ2139" s="1000"/>
      <c r="BR2139" s="1000"/>
      <c r="BS2139" s="1000"/>
      <c r="BT2139" s="1000"/>
      <c r="BU2139" s="1000"/>
      <c r="BV2139" s="1000"/>
      <c r="BW2139" s="1000"/>
      <c r="BX2139" s="1000"/>
      <c r="BY2139" s="1000"/>
      <c r="BZ2139" s="1000"/>
      <c r="CA2139" s="1000"/>
      <c r="CB2139" s="1000"/>
      <c r="CC2139" s="1000"/>
      <c r="CD2139" s="1000"/>
      <c r="CE2139" s="1000"/>
      <c r="CF2139" s="1000"/>
      <c r="CG2139" s="1000"/>
      <c r="CH2139" s="1000"/>
      <c r="CI2139" s="1000"/>
      <c r="CJ2139" s="1000"/>
      <c r="CK2139" s="1000"/>
      <c r="CL2139" s="1000"/>
      <c r="CM2139" s="1000"/>
      <c r="CN2139" s="1000"/>
      <c r="CO2139" s="1000"/>
      <c r="CP2139" s="1000"/>
      <c r="CQ2139" s="1000"/>
      <c r="CR2139" s="1000"/>
      <c r="CS2139" s="1000"/>
      <c r="CT2139" s="1000"/>
      <c r="CU2139" s="1000"/>
      <c r="CV2139" s="1000"/>
      <c r="CW2139" s="1000"/>
      <c r="CX2139" s="1000"/>
      <c r="CY2139" s="1000"/>
      <c r="CZ2139" s="1000"/>
      <c r="DA2139" s="1000"/>
      <c r="DB2139" s="1000"/>
      <c r="DC2139" s="1000"/>
      <c r="DD2139" s="1000"/>
      <c r="DE2139" s="1000"/>
      <c r="DF2139" s="1000"/>
      <c r="DG2139" s="1000"/>
      <c r="DH2139" s="1000"/>
      <c r="DI2139" s="1000"/>
      <c r="DJ2139" s="1000"/>
      <c r="DK2139" s="1000"/>
      <c r="DL2139" s="1000"/>
      <c r="DM2139" s="1000"/>
      <c r="DN2139" s="1000"/>
      <c r="DO2139" s="1000"/>
      <c r="DP2139" s="1000"/>
      <c r="DQ2139" s="1000"/>
      <c r="DR2139" s="1000"/>
      <c r="DS2139" s="1000"/>
      <c r="DT2139" s="1000"/>
      <c r="DU2139" s="1000"/>
      <c r="DV2139" s="1000"/>
      <c r="DW2139" s="1000"/>
      <c r="DX2139" s="1000"/>
      <c r="DY2139" s="1000"/>
      <c r="DZ2139" s="1000"/>
      <c r="EA2139" s="1000"/>
      <c r="EB2139" s="1000"/>
      <c r="EC2139" s="1000"/>
      <c r="ED2139" s="1000"/>
      <c r="EE2139" s="1000"/>
      <c r="EF2139" s="1000"/>
      <c r="EG2139" s="1000"/>
      <c r="EH2139" s="1000"/>
      <c r="EJ2139" s="1000"/>
      <c r="EK2139" s="1000"/>
      <c r="EL2139" s="1000"/>
      <c r="EM2139" s="1000"/>
      <c r="EO2139" s="1000"/>
      <c r="EP2139" s="1000"/>
      <c r="EQ2139" s="1000"/>
      <c r="ER2139" s="1000"/>
      <c r="ET2139" s="1000"/>
      <c r="EU2139" s="1000"/>
      <c r="EV2139" s="1000"/>
      <c r="EW2139" s="1000"/>
      <c r="EX2139" s="1000"/>
      <c r="EY2139" s="1000"/>
      <c r="EZ2139" s="1000"/>
      <c r="FA2139" s="1000"/>
      <c r="FB2139" s="1000"/>
    </row>
    <row r="2140" spans="1:158" x14ac:dyDescent="0.2">
      <c r="A2140" s="1000"/>
      <c r="B2140" s="1000"/>
      <c r="C2140" s="1000"/>
      <c r="D2140" s="1000"/>
      <c r="E2140" s="1000"/>
      <c r="F2140" s="1000"/>
      <c r="G2140" s="1000"/>
      <c r="H2140" s="1000"/>
      <c r="I2140" s="1000"/>
      <c r="J2140" s="1000"/>
      <c r="K2140" s="1000"/>
      <c r="L2140" s="1000"/>
      <c r="M2140" s="1000"/>
      <c r="N2140" s="1000"/>
      <c r="O2140" s="1000"/>
      <c r="P2140" s="1000"/>
      <c r="Q2140" s="1000"/>
      <c r="R2140" s="1000"/>
      <c r="S2140" s="1000"/>
      <c r="T2140" s="1000"/>
      <c r="U2140" s="1000"/>
      <c r="V2140" s="1000"/>
      <c r="W2140" s="1000"/>
      <c r="X2140" s="1000"/>
      <c r="Y2140" s="1000"/>
      <c r="Z2140" s="1000"/>
      <c r="AA2140" s="1000"/>
      <c r="AB2140" s="1000"/>
      <c r="AC2140" s="1000"/>
      <c r="AD2140" s="1000"/>
      <c r="AE2140" s="1000"/>
      <c r="AF2140" s="1000"/>
      <c r="AG2140" s="1000"/>
      <c r="AH2140" s="1000"/>
      <c r="AI2140" s="1000"/>
      <c r="AJ2140" s="1000"/>
      <c r="AK2140" s="1000"/>
      <c r="AL2140" s="1000"/>
      <c r="AM2140" s="1000"/>
      <c r="AN2140" s="1000"/>
      <c r="AO2140" s="1000"/>
      <c r="AP2140" s="1000"/>
      <c r="AQ2140" s="1000"/>
      <c r="AR2140" s="1000"/>
      <c r="AS2140" s="1000"/>
      <c r="AT2140" s="1000"/>
      <c r="AU2140" s="1000"/>
      <c r="AV2140" s="1000"/>
      <c r="AW2140" s="1000"/>
      <c r="AX2140" s="1000"/>
      <c r="AY2140" s="1000"/>
      <c r="AZ2140" s="1000"/>
      <c r="BA2140" s="1000"/>
      <c r="BB2140" s="1000"/>
      <c r="BC2140" s="1000"/>
      <c r="BD2140" s="1000"/>
      <c r="BE2140" s="1000"/>
      <c r="BF2140" s="1000"/>
      <c r="BG2140" s="1000"/>
      <c r="BH2140" s="1000"/>
      <c r="BI2140" s="1000"/>
      <c r="BJ2140" s="1000"/>
      <c r="BK2140" s="1000"/>
      <c r="BL2140" s="1000"/>
      <c r="BM2140" s="1000"/>
      <c r="BN2140" s="1000"/>
      <c r="BO2140" s="1000"/>
      <c r="BP2140" s="1000"/>
      <c r="BQ2140" s="1000"/>
      <c r="BR2140" s="1000"/>
      <c r="BS2140" s="1000"/>
      <c r="BT2140" s="1000"/>
      <c r="BU2140" s="1000"/>
      <c r="BV2140" s="1000"/>
      <c r="BW2140" s="1000"/>
      <c r="BX2140" s="1000"/>
      <c r="BY2140" s="1000"/>
      <c r="BZ2140" s="1000"/>
      <c r="CA2140" s="1000"/>
      <c r="CB2140" s="1000"/>
      <c r="CC2140" s="1000"/>
      <c r="CD2140" s="1000"/>
      <c r="CE2140" s="1000"/>
      <c r="CF2140" s="1000"/>
      <c r="CG2140" s="1000"/>
      <c r="CH2140" s="1000"/>
      <c r="CI2140" s="1000"/>
      <c r="CJ2140" s="1000"/>
      <c r="CK2140" s="1000"/>
      <c r="CL2140" s="1000"/>
      <c r="CM2140" s="1000"/>
      <c r="CN2140" s="1000"/>
      <c r="CO2140" s="1000"/>
      <c r="CP2140" s="1000"/>
      <c r="CQ2140" s="1000"/>
      <c r="CR2140" s="1000"/>
      <c r="CS2140" s="1000"/>
      <c r="CT2140" s="1000"/>
      <c r="CU2140" s="1000"/>
      <c r="CV2140" s="1000"/>
      <c r="CW2140" s="1000"/>
      <c r="CX2140" s="1000"/>
      <c r="CY2140" s="1000"/>
      <c r="CZ2140" s="1000"/>
      <c r="DA2140" s="1000"/>
      <c r="DB2140" s="1000"/>
      <c r="DC2140" s="1000"/>
      <c r="DD2140" s="1000"/>
      <c r="DE2140" s="1000"/>
      <c r="DF2140" s="1000"/>
      <c r="DG2140" s="1000"/>
      <c r="DH2140" s="1000"/>
      <c r="DI2140" s="1000"/>
      <c r="DJ2140" s="1000"/>
      <c r="DK2140" s="1000"/>
      <c r="DL2140" s="1000"/>
      <c r="DM2140" s="1000"/>
      <c r="DN2140" s="1000"/>
      <c r="DO2140" s="1000"/>
      <c r="DP2140" s="1000"/>
      <c r="DQ2140" s="1000"/>
      <c r="DR2140" s="1000"/>
      <c r="DS2140" s="1000"/>
      <c r="DT2140" s="1000"/>
      <c r="DU2140" s="1000"/>
      <c r="DV2140" s="1000"/>
      <c r="DW2140" s="1000"/>
      <c r="DX2140" s="1000"/>
      <c r="DY2140" s="1000"/>
      <c r="DZ2140" s="1000"/>
      <c r="EA2140" s="1000"/>
      <c r="EB2140" s="1000"/>
      <c r="EC2140" s="1000"/>
      <c r="ED2140" s="1000"/>
      <c r="EE2140" s="1000"/>
      <c r="EF2140" s="1000"/>
      <c r="EG2140" s="1000"/>
      <c r="EH2140" s="1000"/>
      <c r="EJ2140" s="1000"/>
      <c r="EK2140" s="1000"/>
      <c r="EL2140" s="1000"/>
      <c r="EM2140" s="1000"/>
      <c r="EO2140" s="1000"/>
      <c r="EP2140" s="1000"/>
      <c r="EQ2140" s="1000"/>
      <c r="ER2140" s="1000"/>
      <c r="ET2140" s="1000"/>
      <c r="EU2140" s="1000"/>
      <c r="EV2140" s="1000"/>
      <c r="EW2140" s="1000"/>
      <c r="EX2140" s="1000"/>
      <c r="EY2140" s="1000"/>
      <c r="EZ2140" s="1000"/>
      <c r="FA2140" s="1000"/>
      <c r="FB2140" s="1000"/>
    </row>
    <row r="2141" spans="1:158" x14ac:dyDescent="0.2">
      <c r="A2141" s="1000"/>
      <c r="B2141" s="1000"/>
      <c r="C2141" s="1000"/>
      <c r="D2141" s="1000"/>
      <c r="E2141" s="1000"/>
      <c r="F2141" s="1000"/>
      <c r="G2141" s="1000"/>
      <c r="H2141" s="1000"/>
      <c r="I2141" s="1000"/>
      <c r="J2141" s="1000"/>
      <c r="K2141" s="1000"/>
      <c r="L2141" s="1000"/>
      <c r="M2141" s="1000"/>
      <c r="N2141" s="1000"/>
      <c r="O2141" s="1000"/>
      <c r="P2141" s="1000"/>
      <c r="Q2141" s="1000"/>
      <c r="R2141" s="1000"/>
      <c r="S2141" s="1000"/>
      <c r="T2141" s="1000"/>
      <c r="U2141" s="1000"/>
      <c r="V2141" s="1000"/>
      <c r="W2141" s="1000"/>
      <c r="X2141" s="1000"/>
      <c r="Y2141" s="1000"/>
      <c r="Z2141" s="1000"/>
      <c r="AA2141" s="1000"/>
      <c r="AB2141" s="1000"/>
      <c r="AC2141" s="1000"/>
      <c r="AD2141" s="1000"/>
      <c r="AE2141" s="1000"/>
      <c r="AF2141" s="1000"/>
      <c r="AG2141" s="1000"/>
      <c r="AH2141" s="1000"/>
      <c r="AI2141" s="1000"/>
      <c r="AJ2141" s="1000"/>
      <c r="AK2141" s="1000"/>
      <c r="AL2141" s="1000"/>
      <c r="AM2141" s="1000"/>
      <c r="AN2141" s="1000"/>
      <c r="AO2141" s="1000"/>
      <c r="AP2141" s="1000"/>
      <c r="AQ2141" s="1000"/>
      <c r="AR2141" s="1000"/>
      <c r="AS2141" s="1000"/>
      <c r="AT2141" s="1000"/>
      <c r="AU2141" s="1000"/>
      <c r="AV2141" s="1000"/>
      <c r="AW2141" s="1000"/>
      <c r="AX2141" s="1000"/>
      <c r="AY2141" s="1000"/>
      <c r="AZ2141" s="1000"/>
      <c r="BA2141" s="1000"/>
      <c r="BB2141" s="1000"/>
      <c r="BC2141" s="1000"/>
      <c r="BD2141" s="1000"/>
      <c r="BE2141" s="1000"/>
      <c r="BF2141" s="1000"/>
      <c r="BG2141" s="1000"/>
      <c r="BH2141" s="1000"/>
      <c r="BI2141" s="1000"/>
      <c r="BJ2141" s="1000"/>
      <c r="BK2141" s="1000"/>
      <c r="BL2141" s="1000"/>
      <c r="BM2141" s="1000"/>
      <c r="BN2141" s="1000"/>
      <c r="BO2141" s="1000"/>
      <c r="BP2141" s="1000"/>
      <c r="BQ2141" s="1000"/>
      <c r="BR2141" s="1000"/>
      <c r="BS2141" s="1000"/>
      <c r="BT2141" s="1000"/>
      <c r="BU2141" s="1000"/>
      <c r="BV2141" s="1000"/>
      <c r="BW2141" s="1000"/>
      <c r="BX2141" s="1000"/>
      <c r="BY2141" s="1000"/>
      <c r="BZ2141" s="1000"/>
      <c r="CA2141" s="1000"/>
      <c r="CB2141" s="1000"/>
      <c r="CC2141" s="1000"/>
      <c r="CD2141" s="1000"/>
      <c r="CE2141" s="1000"/>
      <c r="CF2141" s="1000"/>
      <c r="CG2141" s="1000"/>
      <c r="CH2141" s="1000"/>
      <c r="CI2141" s="1000"/>
      <c r="CJ2141" s="1000"/>
      <c r="CK2141" s="1000"/>
      <c r="CL2141" s="1000"/>
      <c r="CM2141" s="1000"/>
      <c r="CN2141" s="1000"/>
      <c r="CO2141" s="1000"/>
      <c r="CP2141" s="1000"/>
      <c r="CQ2141" s="1000"/>
      <c r="CR2141" s="1000"/>
      <c r="CS2141" s="1000"/>
      <c r="CT2141" s="1000"/>
      <c r="CU2141" s="1000"/>
      <c r="CV2141" s="1000"/>
      <c r="CW2141" s="1000"/>
      <c r="CX2141" s="1000"/>
      <c r="CY2141" s="1000"/>
      <c r="CZ2141" s="1000"/>
      <c r="DA2141" s="1000"/>
      <c r="DB2141" s="1000"/>
      <c r="DC2141" s="1000"/>
      <c r="DD2141" s="1000"/>
      <c r="DE2141" s="1000"/>
      <c r="DF2141" s="1000"/>
      <c r="DG2141" s="1000"/>
      <c r="DH2141" s="1000"/>
      <c r="DI2141" s="1000"/>
      <c r="DJ2141" s="1000"/>
      <c r="DK2141" s="1000"/>
      <c r="DL2141" s="1000"/>
      <c r="DM2141" s="1000"/>
      <c r="DN2141" s="1000"/>
      <c r="DO2141" s="1000"/>
      <c r="DP2141" s="1000"/>
      <c r="DQ2141" s="1000"/>
      <c r="DR2141" s="1000"/>
      <c r="DS2141" s="1000"/>
      <c r="DT2141" s="1000"/>
      <c r="DU2141" s="1000"/>
      <c r="DV2141" s="1000"/>
      <c r="DW2141" s="1000"/>
      <c r="DX2141" s="1000"/>
      <c r="DY2141" s="1000"/>
      <c r="DZ2141" s="1000"/>
      <c r="EA2141" s="1000"/>
      <c r="EB2141" s="1000"/>
      <c r="EC2141" s="1000"/>
      <c r="ED2141" s="1000"/>
      <c r="EE2141" s="1000"/>
      <c r="EF2141" s="1000"/>
      <c r="EG2141" s="1000"/>
      <c r="EH2141" s="1000"/>
      <c r="EJ2141" s="1000"/>
      <c r="EK2141" s="1000"/>
      <c r="EL2141" s="1000"/>
      <c r="EM2141" s="1000"/>
      <c r="EO2141" s="1000"/>
      <c r="EP2141" s="1000"/>
      <c r="EQ2141" s="1000"/>
      <c r="ER2141" s="1000"/>
      <c r="ET2141" s="1000"/>
      <c r="EU2141" s="1000"/>
      <c r="EV2141" s="1000"/>
      <c r="EW2141" s="1000"/>
      <c r="EX2141" s="1000"/>
      <c r="EY2141" s="1000"/>
      <c r="EZ2141" s="1000"/>
      <c r="FA2141" s="1000"/>
      <c r="FB2141" s="1000"/>
    </row>
    <row r="2142" spans="1:158" x14ac:dyDescent="0.2">
      <c r="A2142" s="1000"/>
      <c r="B2142" s="1000"/>
      <c r="C2142" s="1000"/>
      <c r="D2142" s="1000"/>
      <c r="E2142" s="1000"/>
      <c r="F2142" s="1000"/>
      <c r="G2142" s="1000"/>
      <c r="H2142" s="1000"/>
      <c r="I2142" s="1000"/>
      <c r="J2142" s="1000"/>
      <c r="K2142" s="1000"/>
      <c r="L2142" s="1000"/>
      <c r="M2142" s="1000"/>
      <c r="N2142" s="1000"/>
      <c r="O2142" s="1000"/>
      <c r="P2142" s="1000"/>
      <c r="Q2142" s="1000"/>
      <c r="R2142" s="1000"/>
      <c r="S2142" s="1000"/>
      <c r="T2142" s="1000"/>
      <c r="U2142" s="1000"/>
      <c r="V2142" s="1000"/>
      <c r="W2142" s="1000"/>
      <c r="X2142" s="1000"/>
      <c r="Y2142" s="1000"/>
      <c r="Z2142" s="1000"/>
      <c r="AA2142" s="1000"/>
      <c r="AB2142" s="1000"/>
      <c r="AC2142" s="1000"/>
      <c r="AD2142" s="1000"/>
      <c r="AE2142" s="1000"/>
      <c r="AF2142" s="1000"/>
      <c r="AG2142" s="1000"/>
      <c r="AH2142" s="1000"/>
      <c r="AI2142" s="1000"/>
      <c r="AJ2142" s="1000"/>
      <c r="AK2142" s="1000"/>
      <c r="AL2142" s="1000"/>
      <c r="AM2142" s="1000"/>
      <c r="AN2142" s="1000"/>
      <c r="AO2142" s="1000"/>
      <c r="AP2142" s="1000"/>
      <c r="AQ2142" s="1000"/>
      <c r="AR2142" s="1000"/>
      <c r="AS2142" s="1000"/>
      <c r="AT2142" s="1000"/>
      <c r="AU2142" s="1000"/>
      <c r="AV2142" s="1000"/>
      <c r="AW2142" s="1000"/>
      <c r="AX2142" s="1000"/>
      <c r="AY2142" s="1000"/>
      <c r="AZ2142" s="1000"/>
      <c r="BA2142" s="1000"/>
      <c r="BB2142" s="1000"/>
      <c r="BC2142" s="1000"/>
      <c r="BD2142" s="1000"/>
      <c r="BE2142" s="1000"/>
      <c r="BF2142" s="1000"/>
      <c r="BG2142" s="1000"/>
      <c r="BH2142" s="1000"/>
      <c r="BI2142" s="1000"/>
      <c r="BJ2142" s="1000"/>
      <c r="BK2142" s="1000"/>
      <c r="BL2142" s="1000"/>
      <c r="BM2142" s="1000"/>
      <c r="BN2142" s="1000"/>
      <c r="BO2142" s="1000"/>
      <c r="BP2142" s="1000"/>
      <c r="BQ2142" s="1000"/>
      <c r="BR2142" s="1000"/>
      <c r="BS2142" s="1000"/>
      <c r="BT2142" s="1000"/>
      <c r="BU2142" s="1000"/>
      <c r="BV2142" s="1000"/>
      <c r="BW2142" s="1000"/>
      <c r="BX2142" s="1000"/>
      <c r="BY2142" s="1000"/>
      <c r="BZ2142" s="1000"/>
      <c r="CA2142" s="1000"/>
      <c r="CB2142" s="1000"/>
      <c r="CC2142" s="1000"/>
      <c r="CD2142" s="1000"/>
      <c r="CE2142" s="1000"/>
      <c r="CF2142" s="1000"/>
      <c r="CG2142" s="1000"/>
      <c r="CH2142" s="1000"/>
      <c r="CI2142" s="1000"/>
      <c r="CJ2142" s="1000"/>
      <c r="CK2142" s="1000"/>
      <c r="CL2142" s="1000"/>
      <c r="CM2142" s="1000"/>
      <c r="CN2142" s="1000"/>
      <c r="CO2142" s="1000"/>
      <c r="CP2142" s="1000"/>
      <c r="CQ2142" s="1000"/>
      <c r="CR2142" s="1000"/>
      <c r="CS2142" s="1000"/>
      <c r="CT2142" s="1000"/>
      <c r="CU2142" s="1000"/>
      <c r="CV2142" s="1000"/>
      <c r="CW2142" s="1000"/>
      <c r="CX2142" s="1000"/>
      <c r="CY2142" s="1000"/>
      <c r="CZ2142" s="1000"/>
      <c r="DA2142" s="1000"/>
      <c r="DB2142" s="1000"/>
      <c r="DC2142" s="1000"/>
      <c r="DD2142" s="1000"/>
      <c r="DE2142" s="1000"/>
      <c r="DF2142" s="1000"/>
      <c r="DG2142" s="1000"/>
      <c r="DH2142" s="1000"/>
      <c r="DI2142" s="1000"/>
      <c r="DJ2142" s="1000"/>
      <c r="DK2142" s="1000"/>
      <c r="DL2142" s="1000"/>
      <c r="DM2142" s="1000"/>
      <c r="DN2142" s="1000"/>
      <c r="DO2142" s="1000"/>
      <c r="DP2142" s="1000"/>
      <c r="DQ2142" s="1000"/>
      <c r="DR2142" s="1000"/>
      <c r="DS2142" s="1000"/>
      <c r="DT2142" s="1000"/>
      <c r="DU2142" s="1000"/>
      <c r="DV2142" s="1000"/>
      <c r="DW2142" s="1000"/>
      <c r="DX2142" s="1000"/>
      <c r="DY2142" s="1000"/>
      <c r="DZ2142" s="1000"/>
      <c r="EA2142" s="1000"/>
      <c r="EB2142" s="1000"/>
      <c r="EC2142" s="1000"/>
      <c r="ED2142" s="1000"/>
      <c r="EE2142" s="1000"/>
      <c r="EF2142" s="1000"/>
      <c r="EG2142" s="1000"/>
      <c r="EH2142" s="1000"/>
      <c r="EJ2142" s="1000"/>
      <c r="EK2142" s="1000"/>
      <c r="EL2142" s="1000"/>
      <c r="EM2142" s="1000"/>
      <c r="EO2142" s="1000"/>
      <c r="EP2142" s="1000"/>
      <c r="EQ2142" s="1000"/>
      <c r="ER2142" s="1000"/>
      <c r="ET2142" s="1000"/>
      <c r="EU2142" s="1000"/>
      <c r="EV2142" s="1000"/>
      <c r="EW2142" s="1000"/>
      <c r="EX2142" s="1000"/>
      <c r="EY2142" s="1000"/>
      <c r="EZ2142" s="1000"/>
      <c r="FA2142" s="1000"/>
      <c r="FB2142" s="1000"/>
    </row>
    <row r="2143" spans="1:158" x14ac:dyDescent="0.2">
      <c r="A2143" s="1000"/>
      <c r="B2143" s="1000"/>
      <c r="C2143" s="1000"/>
      <c r="D2143" s="1000"/>
      <c r="E2143" s="1000"/>
      <c r="F2143" s="1000"/>
      <c r="G2143" s="1000"/>
      <c r="H2143" s="1000"/>
      <c r="I2143" s="1000"/>
      <c r="J2143" s="1000"/>
      <c r="K2143" s="1000"/>
      <c r="L2143" s="1000"/>
      <c r="M2143" s="1000"/>
      <c r="N2143" s="1000"/>
      <c r="O2143" s="1000"/>
      <c r="P2143" s="1000"/>
      <c r="Q2143" s="1000"/>
      <c r="R2143" s="1000"/>
      <c r="S2143" s="1000"/>
      <c r="T2143" s="1000"/>
      <c r="U2143" s="1000"/>
      <c r="V2143" s="1000"/>
      <c r="W2143" s="1000"/>
      <c r="X2143" s="1000"/>
      <c r="Y2143" s="1000"/>
      <c r="Z2143" s="1000"/>
      <c r="AA2143" s="1000"/>
      <c r="AB2143" s="1000"/>
      <c r="AC2143" s="1000"/>
      <c r="AD2143" s="1000"/>
      <c r="AE2143" s="1000"/>
      <c r="AF2143" s="1000"/>
      <c r="AG2143" s="1000"/>
      <c r="AH2143" s="1000"/>
      <c r="AI2143" s="1000"/>
      <c r="AJ2143" s="1000"/>
      <c r="AK2143" s="1000"/>
      <c r="AL2143" s="1000"/>
      <c r="AM2143" s="1000"/>
      <c r="AN2143" s="1000"/>
      <c r="AO2143" s="1000"/>
      <c r="AP2143" s="1000"/>
      <c r="AQ2143" s="1000"/>
      <c r="AR2143" s="1000"/>
      <c r="AS2143" s="1000"/>
      <c r="AT2143" s="1000"/>
      <c r="AU2143" s="1000"/>
      <c r="AV2143" s="1000"/>
      <c r="AW2143" s="1000"/>
      <c r="AX2143" s="1000"/>
      <c r="AY2143" s="1000"/>
      <c r="AZ2143" s="1000"/>
      <c r="BA2143" s="1000"/>
      <c r="BB2143" s="1000"/>
      <c r="BC2143" s="1000"/>
      <c r="BD2143" s="1000"/>
      <c r="BE2143" s="1000"/>
      <c r="BF2143" s="1000"/>
      <c r="BG2143" s="1000"/>
      <c r="BH2143" s="1000"/>
      <c r="BI2143" s="1000"/>
      <c r="BJ2143" s="1000"/>
      <c r="BK2143" s="1000"/>
      <c r="BL2143" s="1000"/>
      <c r="BM2143" s="1000"/>
      <c r="BN2143" s="1000"/>
      <c r="BO2143" s="1000"/>
      <c r="BP2143" s="1000"/>
      <c r="BQ2143" s="1000"/>
      <c r="BR2143" s="1000"/>
      <c r="BS2143" s="1000"/>
      <c r="BT2143" s="1000"/>
      <c r="BU2143" s="1000"/>
      <c r="BV2143" s="1000"/>
      <c r="BW2143" s="1000"/>
      <c r="BX2143" s="1000"/>
      <c r="BY2143" s="1000"/>
      <c r="BZ2143" s="1000"/>
      <c r="CA2143" s="1000"/>
      <c r="CB2143" s="1000"/>
      <c r="CC2143" s="1000"/>
      <c r="CD2143" s="1000"/>
      <c r="CE2143" s="1000"/>
      <c r="CF2143" s="1000"/>
      <c r="CG2143" s="1000"/>
      <c r="CH2143" s="1000"/>
      <c r="CI2143" s="1000"/>
      <c r="CJ2143" s="1000"/>
      <c r="CK2143" s="1000"/>
      <c r="CL2143" s="1000"/>
      <c r="CM2143" s="1000"/>
      <c r="CN2143" s="1000"/>
      <c r="CO2143" s="1000"/>
      <c r="CP2143" s="1000"/>
      <c r="CQ2143" s="1000"/>
      <c r="CR2143" s="1000"/>
      <c r="CS2143" s="1000"/>
      <c r="CT2143" s="1000"/>
      <c r="CU2143" s="1000"/>
      <c r="CV2143" s="1000"/>
      <c r="CW2143" s="1000"/>
      <c r="CX2143" s="1000"/>
      <c r="CY2143" s="1000"/>
      <c r="CZ2143" s="1000"/>
      <c r="DA2143" s="1000"/>
      <c r="DB2143" s="1000"/>
      <c r="DC2143" s="1000"/>
      <c r="DD2143" s="1000"/>
      <c r="DE2143" s="1000"/>
      <c r="DF2143" s="1000"/>
      <c r="DG2143" s="1000"/>
      <c r="DH2143" s="1000"/>
      <c r="DI2143" s="1000"/>
      <c r="DJ2143" s="1000"/>
      <c r="DK2143" s="1000"/>
      <c r="DL2143" s="1000"/>
      <c r="DM2143" s="1000"/>
      <c r="DN2143" s="1000"/>
      <c r="DO2143" s="1000"/>
      <c r="DP2143" s="1000"/>
      <c r="DQ2143" s="1000"/>
      <c r="DR2143" s="1000"/>
      <c r="DS2143" s="1000"/>
      <c r="DT2143" s="1000"/>
      <c r="DU2143" s="1000"/>
      <c r="DV2143" s="1000"/>
      <c r="DW2143" s="1000"/>
      <c r="DX2143" s="1000"/>
      <c r="DY2143" s="1000"/>
      <c r="DZ2143" s="1000"/>
      <c r="EA2143" s="1000"/>
      <c r="EB2143" s="1000"/>
      <c r="EC2143" s="1000"/>
      <c r="ED2143" s="1000"/>
      <c r="EE2143" s="1000"/>
      <c r="EF2143" s="1000"/>
      <c r="EG2143" s="1000"/>
      <c r="EH2143" s="1000"/>
      <c r="EJ2143" s="1000"/>
      <c r="EK2143" s="1000"/>
      <c r="EL2143" s="1000"/>
      <c r="EM2143" s="1000"/>
      <c r="EO2143" s="1000"/>
      <c r="EP2143" s="1000"/>
      <c r="EQ2143" s="1000"/>
      <c r="ER2143" s="1000"/>
      <c r="ET2143" s="1000"/>
      <c r="EU2143" s="1000"/>
      <c r="EV2143" s="1000"/>
      <c r="EW2143" s="1000"/>
      <c r="EX2143" s="1000"/>
      <c r="EY2143" s="1000"/>
      <c r="EZ2143" s="1000"/>
      <c r="FA2143" s="1000"/>
      <c r="FB2143" s="1000"/>
    </row>
    <row r="2144" spans="1:158" x14ac:dyDescent="0.2">
      <c r="A2144" s="1000"/>
      <c r="B2144" s="1000"/>
      <c r="C2144" s="1000"/>
      <c r="D2144" s="1000"/>
      <c r="E2144" s="1000"/>
      <c r="F2144" s="1000"/>
      <c r="G2144" s="1000"/>
      <c r="H2144" s="1000"/>
      <c r="I2144" s="1000"/>
      <c r="J2144" s="1000"/>
      <c r="K2144" s="1000"/>
      <c r="L2144" s="1000"/>
      <c r="M2144" s="1000"/>
      <c r="N2144" s="1000"/>
      <c r="O2144" s="1000"/>
      <c r="P2144" s="1000"/>
      <c r="Q2144" s="1000"/>
      <c r="R2144" s="1000"/>
      <c r="S2144" s="1000"/>
      <c r="T2144" s="1000"/>
      <c r="U2144" s="1000"/>
      <c r="V2144" s="1000"/>
      <c r="W2144" s="1000"/>
      <c r="X2144" s="1000"/>
      <c r="Y2144" s="1000"/>
      <c r="Z2144" s="1000"/>
      <c r="AA2144" s="1000"/>
      <c r="AB2144" s="1000"/>
      <c r="AC2144" s="1000"/>
      <c r="AD2144" s="1000"/>
      <c r="AE2144" s="1000"/>
      <c r="AF2144" s="1000"/>
      <c r="AG2144" s="1000"/>
      <c r="AH2144" s="1000"/>
      <c r="AI2144" s="1000"/>
      <c r="AJ2144" s="1000"/>
      <c r="AK2144" s="1000"/>
      <c r="AL2144" s="1000"/>
      <c r="AM2144" s="1000"/>
      <c r="AN2144" s="1000"/>
      <c r="AO2144" s="1000"/>
      <c r="AP2144" s="1000"/>
      <c r="AQ2144" s="1000"/>
      <c r="AR2144" s="1000"/>
      <c r="AS2144" s="1000"/>
      <c r="AT2144" s="1000"/>
      <c r="AU2144" s="1000"/>
      <c r="AV2144" s="1000"/>
      <c r="AW2144" s="1000"/>
      <c r="AX2144" s="1000"/>
      <c r="AY2144" s="1000"/>
      <c r="AZ2144" s="1000"/>
      <c r="BA2144" s="1000"/>
      <c r="BB2144" s="1000"/>
      <c r="BC2144" s="1000"/>
      <c r="BD2144" s="1000"/>
      <c r="BE2144" s="1000"/>
      <c r="BF2144" s="1000"/>
      <c r="BG2144" s="1000"/>
      <c r="BH2144" s="1000"/>
      <c r="BI2144" s="1000"/>
      <c r="BJ2144" s="1000"/>
      <c r="BK2144" s="1000"/>
      <c r="BL2144" s="1000"/>
      <c r="BM2144" s="1000"/>
      <c r="BN2144" s="1000"/>
      <c r="BO2144" s="1000"/>
      <c r="BP2144" s="1000"/>
      <c r="BQ2144" s="1000"/>
      <c r="BR2144" s="1000"/>
      <c r="BS2144" s="1000"/>
      <c r="BT2144" s="1000"/>
      <c r="BU2144" s="1000"/>
      <c r="BV2144" s="1000"/>
      <c r="BW2144" s="1000"/>
      <c r="BX2144" s="1000"/>
      <c r="BY2144" s="1000"/>
      <c r="BZ2144" s="1000"/>
      <c r="CA2144" s="1000"/>
      <c r="CB2144" s="1000"/>
      <c r="CC2144" s="1000"/>
      <c r="CD2144" s="1000"/>
      <c r="CE2144" s="1000"/>
      <c r="CF2144" s="1000"/>
      <c r="CG2144" s="1000"/>
      <c r="CH2144" s="1000"/>
      <c r="CI2144" s="1000"/>
      <c r="CJ2144" s="1000"/>
      <c r="CK2144" s="1000"/>
      <c r="CL2144" s="1000"/>
      <c r="CM2144" s="1000"/>
      <c r="CN2144" s="1000"/>
      <c r="CO2144" s="1000"/>
      <c r="CP2144" s="1000"/>
      <c r="CQ2144" s="1000"/>
      <c r="CR2144" s="1000"/>
      <c r="CS2144" s="1000"/>
      <c r="CT2144" s="1000"/>
      <c r="CU2144" s="1000"/>
      <c r="CV2144" s="1000"/>
      <c r="CW2144" s="1000"/>
      <c r="CX2144" s="1000"/>
      <c r="CY2144" s="1000"/>
      <c r="CZ2144" s="1000"/>
      <c r="DA2144" s="1000"/>
      <c r="DB2144" s="1000"/>
      <c r="DC2144" s="1000"/>
      <c r="DD2144" s="1000"/>
      <c r="DE2144" s="1000"/>
      <c r="DF2144" s="1000"/>
      <c r="DG2144" s="1000"/>
      <c r="DH2144" s="1000"/>
      <c r="DI2144" s="1000"/>
      <c r="DJ2144" s="1000"/>
      <c r="DK2144" s="1000"/>
      <c r="DL2144" s="1000"/>
      <c r="DM2144" s="1000"/>
      <c r="DN2144" s="1000"/>
      <c r="DO2144" s="1000"/>
      <c r="DP2144" s="1000"/>
      <c r="DQ2144" s="1000"/>
      <c r="DR2144" s="1000"/>
      <c r="DS2144" s="1000"/>
      <c r="DT2144" s="1000"/>
      <c r="DU2144" s="1000"/>
      <c r="DV2144" s="1000"/>
      <c r="DW2144" s="1000"/>
      <c r="DX2144" s="1000"/>
      <c r="DY2144" s="1000"/>
      <c r="DZ2144" s="1000"/>
      <c r="EA2144" s="1000"/>
      <c r="EB2144" s="1000"/>
      <c r="EC2144" s="1000"/>
      <c r="ED2144" s="1000"/>
      <c r="EE2144" s="1000"/>
      <c r="EF2144" s="1000"/>
      <c r="EG2144" s="1000"/>
      <c r="EH2144" s="1000"/>
      <c r="EJ2144" s="1000"/>
      <c r="EK2144" s="1000"/>
      <c r="EL2144" s="1000"/>
      <c r="EM2144" s="1000"/>
      <c r="EO2144" s="1000"/>
      <c r="EP2144" s="1000"/>
      <c r="EQ2144" s="1000"/>
      <c r="ER2144" s="1000"/>
      <c r="ET2144" s="1000"/>
      <c r="EU2144" s="1000"/>
      <c r="EV2144" s="1000"/>
      <c r="EW2144" s="1000"/>
      <c r="EX2144" s="1000"/>
      <c r="EY2144" s="1000"/>
      <c r="EZ2144" s="1000"/>
      <c r="FA2144" s="1000"/>
      <c r="FB2144" s="1000"/>
    </row>
    <row r="2145" spans="1:158" x14ac:dyDescent="0.2">
      <c r="A2145" s="1000"/>
      <c r="B2145" s="1000"/>
      <c r="C2145" s="1000"/>
      <c r="D2145" s="1000"/>
      <c r="E2145" s="1000"/>
      <c r="F2145" s="1000"/>
      <c r="G2145" s="1000"/>
      <c r="H2145" s="1000"/>
      <c r="I2145" s="1000"/>
      <c r="J2145" s="1000"/>
      <c r="K2145" s="1000"/>
      <c r="L2145" s="1000"/>
      <c r="M2145" s="1000"/>
      <c r="N2145" s="1000"/>
      <c r="O2145" s="1000"/>
      <c r="P2145" s="1000"/>
      <c r="Q2145" s="1000"/>
      <c r="R2145" s="1000"/>
      <c r="S2145" s="1000"/>
      <c r="T2145" s="1000"/>
      <c r="U2145" s="1000"/>
      <c r="V2145" s="1000"/>
      <c r="W2145" s="1000"/>
      <c r="X2145" s="1000"/>
      <c r="Y2145" s="1000"/>
      <c r="Z2145" s="1000"/>
      <c r="AA2145" s="1000"/>
      <c r="AB2145" s="1000"/>
      <c r="AC2145" s="1000"/>
      <c r="AD2145" s="1000"/>
      <c r="AE2145" s="1000"/>
      <c r="AF2145" s="1000"/>
      <c r="AG2145" s="1000"/>
      <c r="AH2145" s="1000"/>
      <c r="AI2145" s="1000"/>
      <c r="AJ2145" s="1000"/>
      <c r="AK2145" s="1000"/>
      <c r="AL2145" s="1000"/>
      <c r="AM2145" s="1000"/>
      <c r="AN2145" s="1000"/>
      <c r="AO2145" s="1000"/>
      <c r="AP2145" s="1000"/>
      <c r="AQ2145" s="1000"/>
      <c r="AR2145" s="1000"/>
      <c r="AS2145" s="1000"/>
      <c r="AT2145" s="1000"/>
      <c r="AU2145" s="1000"/>
      <c r="AV2145" s="1000"/>
      <c r="AW2145" s="1000"/>
      <c r="AX2145" s="1000"/>
      <c r="AY2145" s="1000"/>
      <c r="AZ2145" s="1000"/>
      <c r="BA2145" s="1000"/>
      <c r="BB2145" s="1000"/>
      <c r="BC2145" s="1000"/>
      <c r="BD2145" s="1000"/>
      <c r="BE2145" s="1000"/>
      <c r="BF2145" s="1000"/>
      <c r="BG2145" s="1000"/>
      <c r="BH2145" s="1000"/>
      <c r="BI2145" s="1000"/>
      <c r="BJ2145" s="1000"/>
      <c r="BK2145" s="1000"/>
      <c r="BL2145" s="1000"/>
      <c r="BM2145" s="1000"/>
      <c r="BN2145" s="1000"/>
      <c r="BO2145" s="1000"/>
      <c r="BP2145" s="1000"/>
      <c r="BQ2145" s="1000"/>
      <c r="BR2145" s="1000"/>
      <c r="BS2145" s="1000"/>
      <c r="BT2145" s="1000"/>
      <c r="BU2145" s="1000"/>
      <c r="BV2145" s="1000"/>
      <c r="BW2145" s="1000"/>
      <c r="BX2145" s="1000"/>
      <c r="BY2145" s="1000"/>
      <c r="BZ2145" s="1000"/>
      <c r="CA2145" s="1000"/>
      <c r="CB2145" s="1000"/>
      <c r="CC2145" s="1000"/>
      <c r="CD2145" s="1000"/>
      <c r="CE2145" s="1000"/>
      <c r="CF2145" s="1000"/>
      <c r="CG2145" s="1000"/>
      <c r="CH2145" s="1000"/>
      <c r="CI2145" s="1000"/>
      <c r="CJ2145" s="1000"/>
      <c r="CK2145" s="1000"/>
      <c r="CL2145" s="1000"/>
      <c r="CM2145" s="1000"/>
      <c r="CN2145" s="1000"/>
      <c r="CO2145" s="1000"/>
      <c r="CP2145" s="1000"/>
      <c r="CQ2145" s="1000"/>
      <c r="CR2145" s="1000"/>
      <c r="CS2145" s="1000"/>
      <c r="CT2145" s="1000"/>
      <c r="CU2145" s="1000"/>
      <c r="CV2145" s="1000"/>
      <c r="CW2145" s="1000"/>
      <c r="CX2145" s="1000"/>
      <c r="CY2145" s="1000"/>
      <c r="CZ2145" s="1000"/>
      <c r="DA2145" s="1000"/>
      <c r="DB2145" s="1000"/>
      <c r="DC2145" s="1000"/>
      <c r="DD2145" s="1000"/>
      <c r="DE2145" s="1000"/>
      <c r="DF2145" s="1000"/>
      <c r="DG2145" s="1000"/>
      <c r="DH2145" s="1000"/>
      <c r="DI2145" s="1000"/>
      <c r="DJ2145" s="1000"/>
      <c r="DK2145" s="1000"/>
      <c r="DL2145" s="1000"/>
      <c r="DM2145" s="1000"/>
      <c r="DN2145" s="1000"/>
      <c r="DO2145" s="1000"/>
      <c r="DP2145" s="1000"/>
      <c r="DQ2145" s="1000"/>
      <c r="DR2145" s="1000"/>
      <c r="DS2145" s="1000"/>
      <c r="DT2145" s="1000"/>
      <c r="DU2145" s="1000"/>
      <c r="DV2145" s="1000"/>
      <c r="DW2145" s="1000"/>
      <c r="DX2145" s="1000"/>
      <c r="DY2145" s="1000"/>
      <c r="DZ2145" s="1000"/>
      <c r="EA2145" s="1000"/>
      <c r="EB2145" s="1000"/>
      <c r="EC2145" s="1000"/>
      <c r="ED2145" s="1000"/>
      <c r="EE2145" s="1000"/>
      <c r="EF2145" s="1000"/>
      <c r="EG2145" s="1000"/>
      <c r="EH2145" s="1000"/>
      <c r="EJ2145" s="1000"/>
      <c r="EK2145" s="1000"/>
      <c r="EL2145" s="1000"/>
      <c r="EM2145" s="1000"/>
      <c r="EO2145" s="1000"/>
      <c r="EP2145" s="1000"/>
      <c r="EQ2145" s="1000"/>
      <c r="ER2145" s="1000"/>
      <c r="ET2145" s="1000"/>
      <c r="EU2145" s="1000"/>
      <c r="EV2145" s="1000"/>
      <c r="EW2145" s="1000"/>
      <c r="EX2145" s="1000"/>
      <c r="EY2145" s="1000"/>
      <c r="EZ2145" s="1000"/>
      <c r="FA2145" s="1000"/>
      <c r="FB2145" s="1000"/>
    </row>
    <row r="2146" spans="1:158" x14ac:dyDescent="0.2">
      <c r="A2146" s="1000"/>
      <c r="B2146" s="1000"/>
      <c r="C2146" s="1000"/>
      <c r="D2146" s="1000"/>
      <c r="E2146" s="1000"/>
      <c r="F2146" s="1000"/>
      <c r="G2146" s="1000"/>
      <c r="H2146" s="1000"/>
      <c r="I2146" s="1000"/>
      <c r="J2146" s="1000"/>
      <c r="K2146" s="1000"/>
      <c r="L2146" s="1000"/>
      <c r="M2146" s="1000"/>
      <c r="N2146" s="1000"/>
      <c r="O2146" s="1000"/>
      <c r="P2146" s="1000"/>
      <c r="Q2146" s="1000"/>
      <c r="R2146" s="1000"/>
      <c r="S2146" s="1000"/>
      <c r="T2146" s="1000"/>
      <c r="U2146" s="1000"/>
      <c r="V2146" s="1000"/>
      <c r="W2146" s="1000"/>
      <c r="X2146" s="1000"/>
      <c r="Y2146" s="1000"/>
      <c r="Z2146" s="1000"/>
      <c r="AA2146" s="1000"/>
      <c r="AB2146" s="1000"/>
      <c r="AC2146" s="1000"/>
      <c r="AD2146" s="1000"/>
      <c r="AE2146" s="1000"/>
      <c r="AF2146" s="1000"/>
      <c r="AG2146" s="1000"/>
      <c r="AH2146" s="1000"/>
      <c r="AI2146" s="1000"/>
      <c r="AJ2146" s="1000"/>
      <c r="AK2146" s="1000"/>
      <c r="AL2146" s="1000"/>
      <c r="AM2146" s="1000"/>
      <c r="AN2146" s="1000"/>
      <c r="AO2146" s="1000"/>
      <c r="AP2146" s="1000"/>
      <c r="AQ2146" s="1000"/>
      <c r="AR2146" s="1000"/>
      <c r="AS2146" s="1000"/>
      <c r="AT2146" s="1000"/>
      <c r="AU2146" s="1000"/>
      <c r="AV2146" s="1000"/>
      <c r="AW2146" s="1000"/>
      <c r="AX2146" s="1000"/>
      <c r="AY2146" s="1000"/>
      <c r="AZ2146" s="1000"/>
      <c r="BA2146" s="1000"/>
      <c r="BB2146" s="1000"/>
      <c r="BC2146" s="1000"/>
      <c r="BD2146" s="1000"/>
      <c r="BE2146" s="1000"/>
      <c r="BF2146" s="1000"/>
      <c r="BG2146" s="1000"/>
      <c r="BH2146" s="1000"/>
      <c r="BI2146" s="1000"/>
      <c r="BJ2146" s="1000"/>
      <c r="BK2146" s="1000"/>
      <c r="BL2146" s="1000"/>
      <c r="BM2146" s="1000"/>
      <c r="BN2146" s="1000"/>
      <c r="BO2146" s="1000"/>
      <c r="BP2146" s="1000"/>
      <c r="BQ2146" s="1000"/>
      <c r="BR2146" s="1000"/>
      <c r="BS2146" s="1000"/>
      <c r="BT2146" s="1000"/>
      <c r="BU2146" s="1000"/>
      <c r="BV2146" s="1000"/>
      <c r="BW2146" s="1000"/>
      <c r="BX2146" s="1000"/>
      <c r="BY2146" s="1000"/>
      <c r="BZ2146" s="1000"/>
      <c r="CA2146" s="1000"/>
      <c r="CB2146" s="1000"/>
      <c r="CC2146" s="1000"/>
      <c r="CD2146" s="1000"/>
      <c r="CE2146" s="1000"/>
      <c r="CF2146" s="1000"/>
      <c r="CG2146" s="1000"/>
      <c r="CH2146" s="1000"/>
      <c r="CI2146" s="1000"/>
      <c r="CJ2146" s="1000"/>
      <c r="CK2146" s="1000"/>
      <c r="CL2146" s="1000"/>
      <c r="CM2146" s="1000"/>
      <c r="CN2146" s="1000"/>
      <c r="CO2146" s="1000"/>
      <c r="CP2146" s="1000"/>
      <c r="CQ2146" s="1000"/>
      <c r="CR2146" s="1000"/>
      <c r="CS2146" s="1000"/>
      <c r="CT2146" s="1000"/>
      <c r="CU2146" s="1000"/>
      <c r="CV2146" s="1000"/>
      <c r="CW2146" s="1000"/>
      <c r="CX2146" s="1000"/>
      <c r="CY2146" s="1000"/>
      <c r="CZ2146" s="1000"/>
      <c r="DA2146" s="1000"/>
      <c r="DB2146" s="1000"/>
      <c r="DC2146" s="1000"/>
      <c r="DD2146" s="1000"/>
      <c r="DE2146" s="1000"/>
      <c r="DF2146" s="1000"/>
      <c r="DG2146" s="1000"/>
      <c r="DH2146" s="1000"/>
      <c r="DI2146" s="1000"/>
      <c r="DJ2146" s="1000"/>
      <c r="DK2146" s="1000"/>
      <c r="DL2146" s="1000"/>
      <c r="DM2146" s="1000"/>
      <c r="DN2146" s="1000"/>
      <c r="DO2146" s="1000"/>
      <c r="DP2146" s="1000"/>
      <c r="DQ2146" s="1000"/>
      <c r="DR2146" s="1000"/>
      <c r="DS2146" s="1000"/>
      <c r="DT2146" s="1000"/>
      <c r="DU2146" s="1000"/>
      <c r="DV2146" s="1000"/>
      <c r="DW2146" s="1000"/>
      <c r="DX2146" s="1000"/>
      <c r="DY2146" s="1000"/>
      <c r="DZ2146" s="1000"/>
      <c r="EA2146" s="1000"/>
      <c r="EB2146" s="1000"/>
      <c r="EC2146" s="1000"/>
      <c r="ED2146" s="1000"/>
      <c r="EE2146" s="1000"/>
      <c r="EF2146" s="1000"/>
      <c r="EG2146" s="1000"/>
      <c r="EH2146" s="1000"/>
      <c r="EJ2146" s="1000"/>
      <c r="EK2146" s="1000"/>
      <c r="EL2146" s="1000"/>
      <c r="EM2146" s="1000"/>
      <c r="EO2146" s="1000"/>
      <c r="EP2146" s="1000"/>
      <c r="EQ2146" s="1000"/>
      <c r="ER2146" s="1000"/>
      <c r="ET2146" s="1000"/>
      <c r="EU2146" s="1000"/>
      <c r="EV2146" s="1000"/>
      <c r="EW2146" s="1000"/>
      <c r="EX2146" s="1000"/>
      <c r="EY2146" s="1000"/>
      <c r="EZ2146" s="1000"/>
      <c r="FA2146" s="1000"/>
      <c r="FB2146" s="1000"/>
    </row>
    <row r="2147" spans="1:158" x14ac:dyDescent="0.2">
      <c r="A2147" s="1000"/>
      <c r="B2147" s="1000"/>
      <c r="C2147" s="1000"/>
      <c r="D2147" s="1000"/>
      <c r="E2147" s="1000"/>
      <c r="F2147" s="1000"/>
      <c r="G2147" s="1000"/>
      <c r="H2147" s="1000"/>
      <c r="I2147" s="1000"/>
      <c r="J2147" s="1000"/>
      <c r="K2147" s="1000"/>
      <c r="L2147" s="1000"/>
      <c r="M2147" s="1000"/>
      <c r="N2147" s="1000"/>
      <c r="O2147" s="1000"/>
      <c r="P2147" s="1000"/>
      <c r="Q2147" s="1000"/>
      <c r="R2147" s="1000"/>
      <c r="S2147" s="1000"/>
      <c r="T2147" s="1000"/>
      <c r="U2147" s="1000"/>
      <c r="V2147" s="1000"/>
      <c r="W2147" s="1000"/>
      <c r="X2147" s="1000"/>
      <c r="Y2147" s="1000"/>
      <c r="Z2147" s="1000"/>
      <c r="AA2147" s="1000"/>
      <c r="AB2147" s="1000"/>
      <c r="AC2147" s="1000"/>
      <c r="AD2147" s="1000"/>
      <c r="AE2147" s="1000"/>
      <c r="AF2147" s="1000"/>
      <c r="AG2147" s="1000"/>
      <c r="AH2147" s="1000"/>
      <c r="AI2147" s="1000"/>
      <c r="AJ2147" s="1000"/>
      <c r="AK2147" s="1000"/>
      <c r="AL2147" s="1000"/>
      <c r="AM2147" s="1000"/>
      <c r="AN2147" s="1000"/>
      <c r="AO2147" s="1000"/>
      <c r="AP2147" s="1000"/>
      <c r="AQ2147" s="1000"/>
      <c r="AR2147" s="1000"/>
      <c r="AS2147" s="1000"/>
      <c r="AT2147" s="1000"/>
      <c r="AU2147" s="1000"/>
      <c r="AV2147" s="1000"/>
      <c r="AW2147" s="1000"/>
      <c r="AX2147" s="1000"/>
      <c r="AY2147" s="1000"/>
      <c r="AZ2147" s="1000"/>
      <c r="BA2147" s="1000"/>
      <c r="BB2147" s="1000"/>
      <c r="BC2147" s="1000"/>
      <c r="BD2147" s="1000"/>
      <c r="BE2147" s="1000"/>
      <c r="BF2147" s="1000"/>
      <c r="BG2147" s="1000"/>
      <c r="BH2147" s="1000"/>
      <c r="BI2147" s="1000"/>
      <c r="BJ2147" s="1000"/>
      <c r="BK2147" s="1000"/>
      <c r="BL2147" s="1000"/>
      <c r="BM2147" s="1000"/>
      <c r="BN2147" s="1000"/>
      <c r="BO2147" s="1000"/>
      <c r="BP2147" s="1000"/>
      <c r="BQ2147" s="1000"/>
      <c r="BR2147" s="1000"/>
      <c r="BS2147" s="1000"/>
      <c r="BT2147" s="1000"/>
      <c r="BU2147" s="1000"/>
      <c r="BV2147" s="1000"/>
      <c r="BW2147" s="1000"/>
      <c r="BX2147" s="1000"/>
      <c r="BY2147" s="1000"/>
      <c r="BZ2147" s="1000"/>
      <c r="CA2147" s="1000"/>
      <c r="CB2147" s="1000"/>
      <c r="CC2147" s="1000"/>
      <c r="CD2147" s="1000"/>
      <c r="CE2147" s="1000"/>
      <c r="CF2147" s="1000"/>
      <c r="CG2147" s="1000"/>
      <c r="CH2147" s="1000"/>
      <c r="CI2147" s="1000"/>
      <c r="CJ2147" s="1000"/>
      <c r="CK2147" s="1000"/>
      <c r="CL2147" s="1000"/>
      <c r="CM2147" s="1000"/>
      <c r="CN2147" s="1000"/>
      <c r="CO2147" s="1000"/>
      <c r="CP2147" s="1000"/>
      <c r="CQ2147" s="1000"/>
      <c r="CR2147" s="1000"/>
      <c r="CS2147" s="1000"/>
      <c r="CT2147" s="1000"/>
      <c r="CU2147" s="1000"/>
      <c r="CV2147" s="1000"/>
      <c r="CW2147" s="1000"/>
      <c r="CX2147" s="1000"/>
      <c r="CY2147" s="1000"/>
      <c r="CZ2147" s="1000"/>
      <c r="DA2147" s="1000"/>
      <c r="DB2147" s="1000"/>
      <c r="DC2147" s="1000"/>
      <c r="DD2147" s="1000"/>
      <c r="DE2147" s="1000"/>
      <c r="DF2147" s="1000"/>
      <c r="DG2147" s="1000"/>
      <c r="DH2147" s="1000"/>
      <c r="DI2147" s="1000"/>
      <c r="DJ2147" s="1000"/>
      <c r="DK2147" s="1000"/>
      <c r="DL2147" s="1000"/>
      <c r="DM2147" s="1000"/>
      <c r="DN2147" s="1000"/>
      <c r="DO2147" s="1000"/>
      <c r="DP2147" s="1000"/>
      <c r="DQ2147" s="1000"/>
      <c r="DR2147" s="1000"/>
      <c r="DS2147" s="1000"/>
      <c r="DT2147" s="1000"/>
      <c r="DU2147" s="1000"/>
      <c r="DV2147" s="1000"/>
      <c r="DW2147" s="1000"/>
      <c r="DX2147" s="1000"/>
      <c r="DY2147" s="1000"/>
      <c r="DZ2147" s="1000"/>
      <c r="EA2147" s="1000"/>
      <c r="EB2147" s="1000"/>
      <c r="EC2147" s="1000"/>
      <c r="ED2147" s="1000"/>
      <c r="EE2147" s="1000"/>
      <c r="EF2147" s="1000"/>
      <c r="EG2147" s="1000"/>
      <c r="EH2147" s="1000"/>
      <c r="EJ2147" s="1000"/>
      <c r="EK2147" s="1000"/>
      <c r="EL2147" s="1000"/>
      <c r="EM2147" s="1000"/>
      <c r="EO2147" s="1000"/>
      <c r="EP2147" s="1000"/>
      <c r="EQ2147" s="1000"/>
      <c r="ER2147" s="1000"/>
      <c r="ET2147" s="1000"/>
      <c r="EU2147" s="1000"/>
      <c r="EV2147" s="1000"/>
      <c r="EW2147" s="1000"/>
      <c r="EX2147" s="1000"/>
      <c r="EY2147" s="1000"/>
      <c r="EZ2147" s="1000"/>
      <c r="FA2147" s="1000"/>
      <c r="FB2147" s="1000"/>
    </row>
    <row r="2148" spans="1:158" x14ac:dyDescent="0.2">
      <c r="A2148" s="1000"/>
      <c r="B2148" s="1000"/>
      <c r="C2148" s="1000"/>
      <c r="D2148" s="1000"/>
      <c r="E2148" s="1000"/>
      <c r="F2148" s="1000"/>
      <c r="G2148" s="1000"/>
      <c r="H2148" s="1000"/>
      <c r="I2148" s="1000"/>
      <c r="J2148" s="1000"/>
      <c r="K2148" s="1000"/>
      <c r="L2148" s="1000"/>
      <c r="M2148" s="1000"/>
      <c r="N2148" s="1000"/>
      <c r="O2148" s="1000"/>
      <c r="P2148" s="1000"/>
      <c r="Q2148" s="1000"/>
      <c r="R2148" s="1000"/>
      <c r="S2148" s="1000"/>
      <c r="T2148" s="1000"/>
      <c r="U2148" s="1000"/>
      <c r="V2148" s="1000"/>
      <c r="W2148" s="1000"/>
      <c r="X2148" s="1000"/>
      <c r="Y2148" s="1000"/>
      <c r="Z2148" s="1000"/>
      <c r="AA2148" s="1000"/>
      <c r="AB2148" s="1000"/>
      <c r="AC2148" s="1000"/>
      <c r="AD2148" s="1000"/>
      <c r="AE2148" s="1000"/>
      <c r="AF2148" s="1000"/>
      <c r="AG2148" s="1000"/>
      <c r="AH2148" s="1000"/>
      <c r="AI2148" s="1000"/>
      <c r="AJ2148" s="1000"/>
      <c r="AK2148" s="1000"/>
      <c r="AL2148" s="1000"/>
      <c r="AM2148" s="1000"/>
      <c r="AN2148" s="1000"/>
      <c r="AO2148" s="1000"/>
      <c r="AP2148" s="1000"/>
      <c r="AQ2148" s="1000"/>
      <c r="AR2148" s="1000"/>
      <c r="AS2148" s="1000"/>
      <c r="AT2148" s="1000"/>
      <c r="AU2148" s="1000"/>
      <c r="AV2148" s="1000"/>
      <c r="AW2148" s="1000"/>
      <c r="AX2148" s="1000"/>
      <c r="AY2148" s="1000"/>
      <c r="AZ2148" s="1000"/>
      <c r="BA2148" s="1000"/>
      <c r="BB2148" s="1000"/>
      <c r="BC2148" s="1000"/>
      <c r="BD2148" s="1000"/>
      <c r="BE2148" s="1000"/>
      <c r="BF2148" s="1000"/>
      <c r="BG2148" s="1000"/>
      <c r="BH2148" s="1000"/>
      <c r="BI2148" s="1000"/>
      <c r="BJ2148" s="1000"/>
      <c r="BK2148" s="1000"/>
      <c r="BL2148" s="1000"/>
      <c r="BM2148" s="1000"/>
      <c r="BN2148" s="1000"/>
      <c r="BO2148" s="1000"/>
      <c r="BP2148" s="1000"/>
      <c r="BQ2148" s="1000"/>
      <c r="BR2148" s="1000"/>
      <c r="BS2148" s="1000"/>
      <c r="BT2148" s="1000"/>
      <c r="BU2148" s="1000"/>
      <c r="BV2148" s="1000"/>
      <c r="BW2148" s="1000"/>
      <c r="BX2148" s="1000"/>
      <c r="BY2148" s="1000"/>
      <c r="BZ2148" s="1000"/>
      <c r="CA2148" s="1000"/>
      <c r="CB2148" s="1000"/>
      <c r="CC2148" s="1000"/>
      <c r="CD2148" s="1000"/>
      <c r="CE2148" s="1000"/>
      <c r="CF2148" s="1000"/>
      <c r="CG2148" s="1000"/>
      <c r="CH2148" s="1000"/>
      <c r="CI2148" s="1000"/>
      <c r="CJ2148" s="1000"/>
      <c r="CK2148" s="1000"/>
      <c r="CL2148" s="1000"/>
      <c r="CM2148" s="1000"/>
      <c r="CN2148" s="1000"/>
      <c r="CO2148" s="1000"/>
      <c r="CP2148" s="1000"/>
      <c r="CQ2148" s="1000"/>
      <c r="CR2148" s="1000"/>
      <c r="CS2148" s="1000"/>
      <c r="CT2148" s="1000"/>
      <c r="CU2148" s="1000"/>
      <c r="CV2148" s="1000"/>
      <c r="CW2148" s="1000"/>
      <c r="CX2148" s="1000"/>
      <c r="CY2148" s="1000"/>
      <c r="CZ2148" s="1000"/>
      <c r="DA2148" s="1000"/>
      <c r="DB2148" s="1000"/>
      <c r="DC2148" s="1000"/>
      <c r="DD2148" s="1000"/>
      <c r="DE2148" s="1000"/>
      <c r="DF2148" s="1000"/>
      <c r="DG2148" s="1000"/>
      <c r="DH2148" s="1000"/>
      <c r="DI2148" s="1000"/>
      <c r="DJ2148" s="1000"/>
      <c r="DK2148" s="1000"/>
      <c r="DL2148" s="1000"/>
      <c r="DM2148" s="1000"/>
      <c r="DN2148" s="1000"/>
      <c r="DO2148" s="1000"/>
      <c r="DP2148" s="1000"/>
      <c r="DQ2148" s="1000"/>
      <c r="DR2148" s="1000"/>
      <c r="DS2148" s="1000"/>
      <c r="DT2148" s="1000"/>
      <c r="DU2148" s="1000"/>
      <c r="DV2148" s="1000"/>
      <c r="DW2148" s="1000"/>
      <c r="DX2148" s="1000"/>
      <c r="DY2148" s="1000"/>
      <c r="DZ2148" s="1000"/>
      <c r="EA2148" s="1000"/>
      <c r="EB2148" s="1000"/>
      <c r="EC2148" s="1000"/>
      <c r="ED2148" s="1000"/>
      <c r="EE2148" s="1000"/>
      <c r="EF2148" s="1000"/>
      <c r="EG2148" s="1000"/>
      <c r="EH2148" s="1000"/>
      <c r="EJ2148" s="1000"/>
      <c r="EK2148" s="1000"/>
      <c r="EL2148" s="1000"/>
      <c r="EM2148" s="1000"/>
      <c r="EO2148" s="1000"/>
      <c r="EP2148" s="1000"/>
      <c r="EQ2148" s="1000"/>
      <c r="ER2148" s="1000"/>
      <c r="ET2148" s="1000"/>
      <c r="EU2148" s="1000"/>
      <c r="EV2148" s="1000"/>
      <c r="EW2148" s="1000"/>
      <c r="EX2148" s="1000"/>
      <c r="EY2148" s="1000"/>
      <c r="EZ2148" s="1000"/>
      <c r="FA2148" s="1000"/>
      <c r="FB2148" s="1000"/>
    </row>
    <row r="2149" spans="1:158" x14ac:dyDescent="0.2">
      <c r="A2149" s="1000"/>
      <c r="B2149" s="1000"/>
      <c r="C2149" s="1000"/>
      <c r="D2149" s="1000"/>
      <c r="E2149" s="1000"/>
      <c r="F2149" s="1000"/>
      <c r="G2149" s="1000"/>
      <c r="H2149" s="1000"/>
      <c r="I2149" s="1000"/>
      <c r="J2149" s="1000"/>
      <c r="K2149" s="1000"/>
      <c r="L2149" s="1000"/>
      <c r="M2149" s="1000"/>
      <c r="N2149" s="1000"/>
      <c r="O2149" s="1000"/>
      <c r="P2149" s="1000"/>
      <c r="Q2149" s="1000"/>
      <c r="R2149" s="1000"/>
      <c r="S2149" s="1000"/>
      <c r="T2149" s="1000"/>
      <c r="U2149" s="1000"/>
      <c r="V2149" s="1000"/>
      <c r="W2149" s="1000"/>
      <c r="X2149" s="1000"/>
      <c r="Y2149" s="1000"/>
      <c r="Z2149" s="1000"/>
      <c r="AA2149" s="1000"/>
      <c r="AB2149" s="1000"/>
      <c r="AC2149" s="1000"/>
      <c r="AD2149" s="1000"/>
      <c r="AE2149" s="1000"/>
      <c r="AF2149" s="1000"/>
      <c r="AG2149" s="1000"/>
      <c r="AH2149" s="1000"/>
      <c r="AI2149" s="1000"/>
      <c r="AJ2149" s="1000"/>
      <c r="AK2149" s="1000"/>
      <c r="AL2149" s="1000"/>
      <c r="AM2149" s="1000"/>
      <c r="AN2149" s="1000"/>
      <c r="AO2149" s="1000"/>
      <c r="AP2149" s="1000"/>
      <c r="AQ2149" s="1000"/>
      <c r="AR2149" s="1000"/>
      <c r="AS2149" s="1000"/>
      <c r="AT2149" s="1000"/>
      <c r="AU2149" s="1000"/>
      <c r="AV2149" s="1000"/>
      <c r="AW2149" s="1000"/>
      <c r="AX2149" s="1000"/>
      <c r="AY2149" s="1000"/>
      <c r="AZ2149" s="1000"/>
      <c r="BA2149" s="1000"/>
      <c r="BB2149" s="1000"/>
      <c r="BC2149" s="1000"/>
      <c r="BD2149" s="1000"/>
      <c r="BE2149" s="1000"/>
      <c r="BF2149" s="1000"/>
      <c r="BG2149" s="1000"/>
      <c r="BH2149" s="1000"/>
      <c r="BI2149" s="1000"/>
      <c r="BJ2149" s="1000"/>
      <c r="BK2149" s="1000"/>
      <c r="BL2149" s="1000"/>
      <c r="BM2149" s="1000"/>
      <c r="BN2149" s="1000"/>
      <c r="BO2149" s="1000"/>
      <c r="BP2149" s="1000"/>
      <c r="BQ2149" s="1000"/>
      <c r="BR2149" s="1000"/>
      <c r="BS2149" s="1000"/>
      <c r="BT2149" s="1000"/>
      <c r="BU2149" s="1000"/>
      <c r="BV2149" s="1000"/>
      <c r="BW2149" s="1000"/>
      <c r="BX2149" s="1000"/>
      <c r="BY2149" s="1000"/>
      <c r="BZ2149" s="1000"/>
      <c r="CA2149" s="1000"/>
      <c r="CB2149" s="1000"/>
      <c r="CC2149" s="1000"/>
      <c r="CD2149" s="1000"/>
      <c r="CE2149" s="1000"/>
      <c r="CF2149" s="1000"/>
      <c r="CG2149" s="1000"/>
      <c r="CH2149" s="1000"/>
      <c r="CI2149" s="1000"/>
      <c r="CJ2149" s="1000"/>
      <c r="CK2149" s="1000"/>
      <c r="CL2149" s="1000"/>
      <c r="CM2149" s="1000"/>
      <c r="CN2149" s="1000"/>
      <c r="CO2149" s="1000"/>
      <c r="CP2149" s="1000"/>
      <c r="CQ2149" s="1000"/>
      <c r="CR2149" s="1000"/>
      <c r="CS2149" s="1000"/>
      <c r="CT2149" s="1000"/>
      <c r="CU2149" s="1000"/>
      <c r="CV2149" s="1000"/>
      <c r="CW2149" s="1000"/>
      <c r="CX2149" s="1000"/>
      <c r="CY2149" s="1000"/>
      <c r="CZ2149" s="1000"/>
      <c r="DA2149" s="1000"/>
      <c r="DB2149" s="1000"/>
      <c r="DC2149" s="1000"/>
      <c r="DD2149" s="1000"/>
      <c r="DE2149" s="1000"/>
      <c r="DF2149" s="1000"/>
      <c r="DG2149" s="1000"/>
      <c r="DH2149" s="1000"/>
      <c r="DI2149" s="1000"/>
      <c r="DJ2149" s="1000"/>
      <c r="DK2149" s="1000"/>
      <c r="DL2149" s="1000"/>
      <c r="DM2149" s="1000"/>
      <c r="DN2149" s="1000"/>
      <c r="DO2149" s="1000"/>
      <c r="DP2149" s="1000"/>
      <c r="DQ2149" s="1000"/>
      <c r="DR2149" s="1000"/>
      <c r="DS2149" s="1000"/>
      <c r="DT2149" s="1000"/>
      <c r="DU2149" s="1000"/>
      <c r="DV2149" s="1000"/>
      <c r="DW2149" s="1000"/>
      <c r="DX2149" s="1000"/>
      <c r="DY2149" s="1000"/>
      <c r="DZ2149" s="1000"/>
      <c r="EA2149" s="1000"/>
      <c r="EB2149" s="1000"/>
      <c r="EC2149" s="1000"/>
      <c r="ED2149" s="1000"/>
      <c r="EE2149" s="1000"/>
      <c r="EF2149" s="1000"/>
      <c r="EG2149" s="1000"/>
      <c r="EH2149" s="1000"/>
      <c r="EJ2149" s="1000"/>
      <c r="EK2149" s="1000"/>
      <c r="EL2149" s="1000"/>
      <c r="EM2149" s="1000"/>
      <c r="EO2149" s="1000"/>
      <c r="EP2149" s="1000"/>
      <c r="EQ2149" s="1000"/>
      <c r="ER2149" s="1000"/>
      <c r="ET2149" s="1000"/>
      <c r="EU2149" s="1000"/>
      <c r="EV2149" s="1000"/>
      <c r="EW2149" s="1000"/>
      <c r="EX2149" s="1000"/>
      <c r="EY2149" s="1000"/>
      <c r="EZ2149" s="1000"/>
      <c r="FA2149" s="1000"/>
      <c r="FB2149" s="1000"/>
    </row>
    <row r="2150" spans="1:158" x14ac:dyDescent="0.2">
      <c r="A2150" s="1000"/>
      <c r="B2150" s="1000"/>
      <c r="C2150" s="1000"/>
      <c r="D2150" s="1000"/>
      <c r="E2150" s="1000"/>
      <c r="F2150" s="1000"/>
      <c r="G2150" s="1000"/>
      <c r="H2150" s="1000"/>
      <c r="I2150" s="1000"/>
      <c r="J2150" s="1000"/>
      <c r="K2150" s="1000"/>
      <c r="L2150" s="1000"/>
      <c r="M2150" s="1000"/>
      <c r="N2150" s="1000"/>
      <c r="O2150" s="1000"/>
      <c r="P2150" s="1000"/>
      <c r="Q2150" s="1000"/>
      <c r="R2150" s="1000"/>
      <c r="S2150" s="1000"/>
      <c r="T2150" s="1000"/>
      <c r="U2150" s="1000"/>
      <c r="V2150" s="1000"/>
      <c r="W2150" s="1000"/>
      <c r="X2150" s="1000"/>
      <c r="Y2150" s="1000"/>
      <c r="Z2150" s="1000"/>
      <c r="AA2150" s="1000"/>
      <c r="AB2150" s="1000"/>
      <c r="AC2150" s="1000"/>
      <c r="AD2150" s="1000"/>
      <c r="AE2150" s="1000"/>
      <c r="AF2150" s="1000"/>
      <c r="AG2150" s="1000"/>
      <c r="AH2150" s="1000"/>
      <c r="AI2150" s="1000"/>
      <c r="AJ2150" s="1000"/>
      <c r="AK2150" s="1000"/>
      <c r="AL2150" s="1000"/>
      <c r="AM2150" s="1000"/>
      <c r="AN2150" s="1000"/>
      <c r="AO2150" s="1000"/>
      <c r="AP2150" s="1000"/>
      <c r="AQ2150" s="1000"/>
      <c r="AR2150" s="1000"/>
      <c r="AS2150" s="1000"/>
      <c r="AT2150" s="1000"/>
      <c r="AU2150" s="1000"/>
      <c r="AV2150" s="1000"/>
      <c r="AW2150" s="1000"/>
      <c r="AX2150" s="1000"/>
      <c r="AY2150" s="1000"/>
      <c r="AZ2150" s="1000"/>
      <c r="BA2150" s="1000"/>
      <c r="BB2150" s="1000"/>
      <c r="BC2150" s="1000"/>
      <c r="BD2150" s="1000"/>
      <c r="BE2150" s="1000"/>
      <c r="BF2150" s="1000"/>
      <c r="BG2150" s="1000"/>
      <c r="BH2150" s="1000"/>
      <c r="BI2150" s="1000"/>
      <c r="BJ2150" s="1000"/>
      <c r="BK2150" s="1000"/>
      <c r="BL2150" s="1000"/>
      <c r="BM2150" s="1000"/>
      <c r="BN2150" s="1000"/>
      <c r="BO2150" s="1000"/>
      <c r="BP2150" s="1000"/>
      <c r="BQ2150" s="1000"/>
      <c r="BR2150" s="1000"/>
      <c r="BS2150" s="1000"/>
      <c r="BT2150" s="1000"/>
      <c r="BU2150" s="1000"/>
      <c r="BV2150" s="1000"/>
      <c r="BW2150" s="1000"/>
      <c r="BX2150" s="1000"/>
      <c r="BY2150" s="1000"/>
      <c r="BZ2150" s="1000"/>
      <c r="CA2150" s="1000"/>
      <c r="CB2150" s="1000"/>
      <c r="CC2150" s="1000"/>
      <c r="CD2150" s="1000"/>
      <c r="CE2150" s="1000"/>
      <c r="CF2150" s="1000"/>
      <c r="CG2150" s="1000"/>
      <c r="CH2150" s="1000"/>
      <c r="CI2150" s="1000"/>
      <c r="CJ2150" s="1000"/>
      <c r="CK2150" s="1000"/>
      <c r="CL2150" s="1000"/>
      <c r="CM2150" s="1000"/>
      <c r="CN2150" s="1000"/>
      <c r="CO2150" s="1000"/>
      <c r="CP2150" s="1000"/>
      <c r="CQ2150" s="1000"/>
      <c r="CR2150" s="1000"/>
      <c r="CS2150" s="1000"/>
      <c r="CT2150" s="1000"/>
      <c r="CU2150" s="1000"/>
      <c r="CV2150" s="1000"/>
      <c r="CW2150" s="1000"/>
      <c r="CX2150" s="1000"/>
      <c r="CY2150" s="1000"/>
      <c r="CZ2150" s="1000"/>
      <c r="DA2150" s="1000"/>
      <c r="DB2150" s="1000"/>
      <c r="DC2150" s="1000"/>
      <c r="DD2150" s="1000"/>
      <c r="DE2150" s="1000"/>
      <c r="DF2150" s="1000"/>
      <c r="DG2150" s="1000"/>
      <c r="DH2150" s="1000"/>
      <c r="DI2150" s="1000"/>
      <c r="DJ2150" s="1000"/>
      <c r="DK2150" s="1000"/>
      <c r="DL2150" s="1000"/>
      <c r="DM2150" s="1000"/>
      <c r="DN2150" s="1000"/>
      <c r="DO2150" s="1000"/>
      <c r="DP2150" s="1000"/>
      <c r="DQ2150" s="1000"/>
      <c r="DR2150" s="1000"/>
      <c r="DS2150" s="1000"/>
      <c r="DT2150" s="1000"/>
      <c r="DU2150" s="1000"/>
      <c r="DV2150" s="1000"/>
      <c r="DW2150" s="1000"/>
      <c r="DX2150" s="1000"/>
      <c r="DY2150" s="1000"/>
      <c r="DZ2150" s="1000"/>
      <c r="EA2150" s="1000"/>
      <c r="EB2150" s="1000"/>
      <c r="EC2150" s="1000"/>
      <c r="ED2150" s="1000"/>
      <c r="EE2150" s="1000"/>
      <c r="EF2150" s="1000"/>
      <c r="EG2150" s="1000"/>
      <c r="EH2150" s="1000"/>
      <c r="EJ2150" s="1000"/>
      <c r="EK2150" s="1000"/>
      <c r="EL2150" s="1000"/>
      <c r="EM2150" s="1000"/>
      <c r="EO2150" s="1000"/>
      <c r="EP2150" s="1000"/>
      <c r="EQ2150" s="1000"/>
      <c r="ER2150" s="1000"/>
      <c r="ET2150" s="1000"/>
      <c r="EU2150" s="1000"/>
      <c r="EV2150" s="1000"/>
      <c r="EW2150" s="1000"/>
      <c r="EX2150" s="1000"/>
      <c r="EY2150" s="1000"/>
      <c r="EZ2150" s="1000"/>
      <c r="FA2150" s="1000"/>
      <c r="FB2150" s="1000"/>
    </row>
    <row r="2151" spans="1:158" x14ac:dyDescent="0.2">
      <c r="A2151" s="1000"/>
      <c r="B2151" s="1000"/>
      <c r="C2151" s="1000"/>
      <c r="D2151" s="1000"/>
      <c r="E2151" s="1000"/>
      <c r="F2151" s="1000"/>
      <c r="G2151" s="1000"/>
      <c r="H2151" s="1000"/>
      <c r="I2151" s="1000"/>
      <c r="J2151" s="1000"/>
      <c r="K2151" s="1000"/>
      <c r="L2151" s="1000"/>
      <c r="M2151" s="1000"/>
      <c r="N2151" s="1000"/>
      <c r="O2151" s="1000"/>
      <c r="P2151" s="1000"/>
      <c r="Q2151" s="1000"/>
      <c r="R2151" s="1000"/>
      <c r="S2151" s="1000"/>
      <c r="T2151" s="1000"/>
      <c r="U2151" s="1000"/>
      <c r="V2151" s="1000"/>
      <c r="W2151" s="1000"/>
      <c r="X2151" s="1000"/>
      <c r="Y2151" s="1000"/>
      <c r="Z2151" s="1000"/>
      <c r="AA2151" s="1000"/>
      <c r="AB2151" s="1000"/>
      <c r="AC2151" s="1000"/>
      <c r="AD2151" s="1000"/>
      <c r="AE2151" s="1000"/>
      <c r="AF2151" s="1000"/>
      <c r="AG2151" s="1000"/>
      <c r="AH2151" s="1000"/>
      <c r="AI2151" s="1000"/>
      <c r="AJ2151" s="1000"/>
      <c r="AK2151" s="1000"/>
      <c r="AL2151" s="1000"/>
      <c r="AM2151" s="1000"/>
      <c r="AN2151" s="1000"/>
      <c r="AO2151" s="1000"/>
      <c r="AP2151" s="1000"/>
      <c r="AQ2151" s="1000"/>
      <c r="AR2151" s="1000"/>
      <c r="AS2151" s="1000"/>
      <c r="AT2151" s="1000"/>
      <c r="AU2151" s="1000"/>
      <c r="AV2151" s="1000"/>
      <c r="AW2151" s="1000"/>
      <c r="AX2151" s="1000"/>
      <c r="AY2151" s="1000"/>
      <c r="AZ2151" s="1000"/>
      <c r="BA2151" s="1000"/>
      <c r="BB2151" s="1000"/>
      <c r="BC2151" s="1000"/>
      <c r="BD2151" s="1000"/>
      <c r="BE2151" s="1000"/>
      <c r="BF2151" s="1000"/>
      <c r="BG2151" s="1000"/>
      <c r="BH2151" s="1000"/>
      <c r="BI2151" s="1000"/>
      <c r="BJ2151" s="1000"/>
      <c r="BK2151" s="1000"/>
      <c r="BL2151" s="1000"/>
      <c r="BM2151" s="1000"/>
      <c r="BN2151" s="1000"/>
      <c r="BO2151" s="1000"/>
      <c r="BP2151" s="1000"/>
      <c r="BQ2151" s="1000"/>
      <c r="BR2151" s="1000"/>
      <c r="BS2151" s="1000"/>
      <c r="BT2151" s="1000"/>
      <c r="BU2151" s="1000"/>
      <c r="BV2151" s="1000"/>
      <c r="BW2151" s="1000"/>
      <c r="BX2151" s="1000"/>
      <c r="BY2151" s="1000"/>
      <c r="BZ2151" s="1000"/>
      <c r="CA2151" s="1000"/>
      <c r="CB2151" s="1000"/>
      <c r="CC2151" s="1000"/>
      <c r="CD2151" s="1000"/>
      <c r="CE2151" s="1000"/>
      <c r="CF2151" s="1000"/>
      <c r="CG2151" s="1000"/>
      <c r="CH2151" s="1000"/>
      <c r="CI2151" s="1000"/>
      <c r="CJ2151" s="1000"/>
      <c r="CK2151" s="1000"/>
      <c r="CL2151" s="1000"/>
      <c r="CM2151" s="1000"/>
      <c r="CN2151" s="1000"/>
      <c r="CO2151" s="1000"/>
      <c r="CP2151" s="1000"/>
      <c r="CQ2151" s="1000"/>
      <c r="CR2151" s="1000"/>
      <c r="CS2151" s="1000"/>
      <c r="CT2151" s="1000"/>
      <c r="CU2151" s="1000"/>
      <c r="CV2151" s="1000"/>
      <c r="CW2151" s="1000"/>
      <c r="CX2151" s="1000"/>
      <c r="CY2151" s="1000"/>
      <c r="CZ2151" s="1000"/>
      <c r="DA2151" s="1000"/>
      <c r="DB2151" s="1000"/>
      <c r="DC2151" s="1000"/>
      <c r="DD2151" s="1000"/>
      <c r="DE2151" s="1000"/>
      <c r="DF2151" s="1000"/>
      <c r="DG2151" s="1000"/>
      <c r="DH2151" s="1000"/>
      <c r="DI2151" s="1000"/>
      <c r="DJ2151" s="1000"/>
      <c r="DK2151" s="1000"/>
      <c r="DL2151" s="1000"/>
      <c r="DM2151" s="1000"/>
      <c r="DN2151" s="1000"/>
      <c r="DO2151" s="1000"/>
      <c r="DP2151" s="1000"/>
      <c r="DQ2151" s="1000"/>
      <c r="DR2151" s="1000"/>
      <c r="DS2151" s="1000"/>
      <c r="DT2151" s="1000"/>
      <c r="DU2151" s="1000"/>
      <c r="DV2151" s="1000"/>
      <c r="DW2151" s="1000"/>
      <c r="DX2151" s="1000"/>
      <c r="DY2151" s="1000"/>
      <c r="DZ2151" s="1000"/>
      <c r="EA2151" s="1000"/>
      <c r="EB2151" s="1000"/>
      <c r="EC2151" s="1000"/>
      <c r="ED2151" s="1000"/>
      <c r="EE2151" s="1000"/>
      <c r="EF2151" s="1000"/>
      <c r="EG2151" s="1000"/>
      <c r="EH2151" s="1000"/>
      <c r="EJ2151" s="1000"/>
      <c r="EK2151" s="1000"/>
      <c r="EL2151" s="1000"/>
      <c r="EM2151" s="1000"/>
      <c r="EO2151" s="1000"/>
      <c r="EP2151" s="1000"/>
      <c r="EQ2151" s="1000"/>
      <c r="ER2151" s="1000"/>
      <c r="ET2151" s="1000"/>
      <c r="EU2151" s="1000"/>
      <c r="EV2151" s="1000"/>
      <c r="EW2151" s="1000"/>
      <c r="EX2151" s="1000"/>
      <c r="EY2151" s="1000"/>
      <c r="EZ2151" s="1000"/>
      <c r="FA2151" s="1000"/>
      <c r="FB2151" s="1000"/>
    </row>
    <row r="2152" spans="1:158" x14ac:dyDescent="0.2">
      <c r="A2152" s="1000"/>
      <c r="B2152" s="1000"/>
      <c r="C2152" s="1000"/>
      <c r="D2152" s="1000"/>
      <c r="E2152" s="1000"/>
      <c r="F2152" s="1000"/>
      <c r="G2152" s="1000"/>
      <c r="H2152" s="1000"/>
      <c r="I2152" s="1000"/>
      <c r="J2152" s="1000"/>
      <c r="K2152" s="1000"/>
      <c r="L2152" s="1000"/>
      <c r="M2152" s="1000"/>
      <c r="N2152" s="1000"/>
      <c r="O2152" s="1000"/>
      <c r="P2152" s="1000"/>
      <c r="Q2152" s="1000"/>
      <c r="R2152" s="1000"/>
      <c r="S2152" s="1000"/>
      <c r="T2152" s="1000"/>
      <c r="U2152" s="1000"/>
      <c r="V2152" s="1000"/>
      <c r="W2152" s="1000"/>
      <c r="X2152" s="1000"/>
      <c r="Y2152" s="1000"/>
      <c r="Z2152" s="1000"/>
      <c r="AA2152" s="1000"/>
      <c r="AB2152" s="1000"/>
      <c r="AC2152" s="1000"/>
      <c r="AD2152" s="1000"/>
      <c r="AE2152" s="1000"/>
      <c r="AF2152" s="1000"/>
      <c r="AG2152" s="1000"/>
      <c r="AH2152" s="1000"/>
      <c r="AI2152" s="1000"/>
      <c r="AJ2152" s="1000"/>
      <c r="AK2152" s="1000"/>
      <c r="AL2152" s="1000"/>
      <c r="AM2152" s="1000"/>
      <c r="AN2152" s="1000"/>
      <c r="AO2152" s="1000"/>
      <c r="AP2152" s="1000"/>
      <c r="AQ2152" s="1000"/>
      <c r="AR2152" s="1000"/>
      <c r="AS2152" s="1000"/>
      <c r="AT2152" s="1000"/>
      <c r="AU2152" s="1000"/>
      <c r="AV2152" s="1000"/>
      <c r="AW2152" s="1000"/>
      <c r="AX2152" s="1000"/>
      <c r="AY2152" s="1000"/>
      <c r="AZ2152" s="1000"/>
      <c r="BA2152" s="1000"/>
      <c r="BB2152" s="1000"/>
      <c r="BC2152" s="1000"/>
      <c r="BD2152" s="1000"/>
      <c r="BE2152" s="1000"/>
      <c r="BF2152" s="1000"/>
      <c r="BG2152" s="1000"/>
      <c r="BH2152" s="1000"/>
      <c r="BI2152" s="1000"/>
      <c r="BJ2152" s="1000"/>
      <c r="BK2152" s="1000"/>
      <c r="BL2152" s="1000"/>
      <c r="BM2152" s="1000"/>
      <c r="BN2152" s="1000"/>
      <c r="BO2152" s="1000"/>
      <c r="BP2152" s="1000"/>
      <c r="BQ2152" s="1000"/>
      <c r="BR2152" s="1000"/>
      <c r="BS2152" s="1000"/>
      <c r="BT2152" s="1000"/>
      <c r="BU2152" s="1000"/>
      <c r="BV2152" s="1000"/>
      <c r="BW2152" s="1000"/>
      <c r="BX2152" s="1000"/>
      <c r="BY2152" s="1000"/>
      <c r="BZ2152" s="1000"/>
      <c r="CA2152" s="1000"/>
      <c r="CB2152" s="1000"/>
      <c r="CC2152" s="1000"/>
      <c r="CD2152" s="1000"/>
      <c r="CE2152" s="1000"/>
      <c r="CF2152" s="1000"/>
      <c r="CG2152" s="1000"/>
      <c r="CH2152" s="1000"/>
      <c r="CI2152" s="1000"/>
      <c r="CJ2152" s="1000"/>
      <c r="CK2152" s="1000"/>
      <c r="CL2152" s="1000"/>
      <c r="CM2152" s="1000"/>
      <c r="CN2152" s="1000"/>
      <c r="CO2152" s="1000"/>
      <c r="CP2152" s="1000"/>
      <c r="CQ2152" s="1000"/>
      <c r="CR2152" s="1000"/>
      <c r="CS2152" s="1000"/>
      <c r="CT2152" s="1000"/>
      <c r="CU2152" s="1000"/>
      <c r="CV2152" s="1000"/>
      <c r="CW2152" s="1000"/>
      <c r="CX2152" s="1000"/>
      <c r="CY2152" s="1000"/>
      <c r="CZ2152" s="1000"/>
      <c r="DA2152" s="1000"/>
      <c r="DB2152" s="1000"/>
      <c r="DC2152" s="1000"/>
      <c r="DD2152" s="1000"/>
      <c r="DE2152" s="1000"/>
      <c r="DF2152" s="1000"/>
      <c r="DG2152" s="1000"/>
      <c r="DH2152" s="1000"/>
      <c r="DI2152" s="1000"/>
      <c r="DJ2152" s="1000"/>
      <c r="DK2152" s="1000"/>
      <c r="DL2152" s="1000"/>
      <c r="DM2152" s="1000"/>
      <c r="DN2152" s="1000"/>
      <c r="DO2152" s="1000"/>
      <c r="DP2152" s="1000"/>
      <c r="DQ2152" s="1000"/>
      <c r="DR2152" s="1000"/>
      <c r="DS2152" s="1000"/>
      <c r="DT2152" s="1000"/>
      <c r="DU2152" s="1000"/>
      <c r="DV2152" s="1000"/>
      <c r="DW2152" s="1000"/>
      <c r="DX2152" s="1000"/>
      <c r="DY2152" s="1000"/>
      <c r="DZ2152" s="1000"/>
      <c r="EA2152" s="1000"/>
      <c r="EB2152" s="1000"/>
      <c r="EC2152" s="1000"/>
      <c r="ED2152" s="1000"/>
      <c r="EE2152" s="1000"/>
      <c r="EF2152" s="1000"/>
      <c r="EG2152" s="1000"/>
      <c r="EH2152" s="1000"/>
      <c r="EJ2152" s="1000"/>
      <c r="EK2152" s="1000"/>
      <c r="EL2152" s="1000"/>
      <c r="EM2152" s="1000"/>
      <c r="EO2152" s="1000"/>
      <c r="EP2152" s="1000"/>
      <c r="EQ2152" s="1000"/>
      <c r="ER2152" s="1000"/>
      <c r="ET2152" s="1000"/>
      <c r="EU2152" s="1000"/>
      <c r="EV2152" s="1000"/>
      <c r="EW2152" s="1000"/>
      <c r="EX2152" s="1000"/>
      <c r="EY2152" s="1000"/>
      <c r="EZ2152" s="1000"/>
      <c r="FA2152" s="1000"/>
      <c r="FB2152" s="1000"/>
    </row>
    <row r="2153" spans="1:158" x14ac:dyDescent="0.2">
      <c r="A2153" s="1000"/>
      <c r="B2153" s="1000"/>
      <c r="C2153" s="1000"/>
      <c r="D2153" s="1000"/>
      <c r="E2153" s="1000"/>
      <c r="F2153" s="1000"/>
      <c r="G2153" s="1000"/>
      <c r="H2153" s="1000"/>
      <c r="I2153" s="1000"/>
      <c r="J2153" s="1000"/>
      <c r="K2153" s="1000"/>
      <c r="L2153" s="1000"/>
      <c r="M2153" s="1000"/>
      <c r="N2153" s="1000"/>
      <c r="O2153" s="1000"/>
      <c r="P2153" s="1000"/>
      <c r="Q2153" s="1000"/>
      <c r="R2153" s="1000"/>
      <c r="S2153" s="1000"/>
      <c r="T2153" s="1000"/>
      <c r="U2153" s="1000"/>
      <c r="V2153" s="1000"/>
      <c r="W2153" s="1000"/>
      <c r="X2153" s="1000"/>
      <c r="Y2153" s="1000"/>
      <c r="Z2153" s="1000"/>
      <c r="AA2153" s="1000"/>
      <c r="AB2153" s="1000"/>
      <c r="AC2153" s="1000"/>
      <c r="AD2153" s="1000"/>
      <c r="AE2153" s="1000"/>
      <c r="AF2153" s="1000"/>
      <c r="AG2153" s="1000"/>
      <c r="AH2153" s="1000"/>
      <c r="AI2153" s="1000"/>
      <c r="AJ2153" s="1000"/>
      <c r="AK2153" s="1000"/>
      <c r="AL2153" s="1000"/>
      <c r="AM2153" s="1000"/>
      <c r="AN2153" s="1000"/>
      <c r="AO2153" s="1000"/>
      <c r="AP2153" s="1000"/>
      <c r="AQ2153" s="1000"/>
      <c r="AR2153" s="1000"/>
      <c r="AS2153" s="1000"/>
      <c r="AT2153" s="1000"/>
      <c r="AU2153" s="1000"/>
      <c r="AV2153" s="1000"/>
      <c r="AW2153" s="1000"/>
      <c r="AX2153" s="1000"/>
      <c r="AY2153" s="1000"/>
      <c r="AZ2153" s="1000"/>
      <c r="BA2153" s="1000"/>
      <c r="BB2153" s="1000"/>
      <c r="BC2153" s="1000"/>
      <c r="BD2153" s="1000"/>
      <c r="BE2153" s="1000"/>
      <c r="BF2153" s="1000"/>
      <c r="BG2153" s="1000"/>
      <c r="BH2153" s="1000"/>
      <c r="BI2153" s="1000"/>
      <c r="BJ2153" s="1000"/>
      <c r="BK2153" s="1000"/>
      <c r="BL2153" s="1000"/>
      <c r="BM2153" s="1000"/>
      <c r="BN2153" s="1000"/>
      <c r="BO2153" s="1000"/>
      <c r="BP2153" s="1000"/>
      <c r="BQ2153" s="1000"/>
      <c r="BR2153" s="1000"/>
      <c r="BS2153" s="1000"/>
      <c r="BT2153" s="1000"/>
      <c r="BU2153" s="1000"/>
      <c r="BV2153" s="1000"/>
      <c r="BW2153" s="1000"/>
      <c r="BX2153" s="1000"/>
      <c r="BY2153" s="1000"/>
      <c r="BZ2153" s="1000"/>
      <c r="CA2153" s="1000"/>
      <c r="CB2153" s="1000"/>
      <c r="CC2153" s="1000"/>
      <c r="CD2153" s="1000"/>
      <c r="CE2153" s="1000"/>
      <c r="CF2153" s="1000"/>
      <c r="CG2153" s="1000"/>
      <c r="CH2153" s="1000"/>
      <c r="CI2153" s="1000"/>
      <c r="CJ2153" s="1000"/>
      <c r="CK2153" s="1000"/>
      <c r="CL2153" s="1000"/>
      <c r="CM2153" s="1000"/>
      <c r="CN2153" s="1000"/>
      <c r="CO2153" s="1000"/>
      <c r="CP2153" s="1000"/>
      <c r="CQ2153" s="1000"/>
      <c r="CR2153" s="1000"/>
      <c r="CS2153" s="1000"/>
      <c r="CT2153" s="1000"/>
      <c r="CU2153" s="1000"/>
      <c r="CV2153" s="1000"/>
      <c r="CW2153" s="1000"/>
      <c r="CX2153" s="1000"/>
      <c r="CY2153" s="1000"/>
      <c r="CZ2153" s="1000"/>
      <c r="DA2153" s="1000"/>
      <c r="DB2153" s="1000"/>
      <c r="DC2153" s="1000"/>
      <c r="DD2153" s="1000"/>
      <c r="DE2153" s="1000"/>
      <c r="DF2153" s="1000"/>
      <c r="DG2153" s="1000"/>
      <c r="DH2153" s="1000"/>
      <c r="DI2153" s="1000"/>
      <c r="DJ2153" s="1000"/>
      <c r="DK2153" s="1000"/>
      <c r="DL2153" s="1000"/>
      <c r="DM2153" s="1000"/>
      <c r="DN2153" s="1000"/>
      <c r="DO2153" s="1000"/>
      <c r="DP2153" s="1000"/>
      <c r="DQ2153" s="1000"/>
      <c r="DR2153" s="1000"/>
      <c r="DS2153" s="1000"/>
      <c r="DT2153" s="1000"/>
      <c r="DU2153" s="1000"/>
      <c r="DV2153" s="1000"/>
      <c r="DW2153" s="1000"/>
      <c r="DX2153" s="1000"/>
      <c r="DY2153" s="1000"/>
      <c r="DZ2153" s="1000"/>
      <c r="EA2153" s="1000"/>
      <c r="EB2153" s="1000"/>
      <c r="EC2153" s="1000"/>
      <c r="ED2153" s="1000"/>
      <c r="EE2153" s="1000"/>
      <c r="EF2153" s="1000"/>
      <c r="EG2153" s="1000"/>
      <c r="EH2153" s="1000"/>
      <c r="EJ2153" s="1000"/>
      <c r="EK2153" s="1000"/>
      <c r="EL2153" s="1000"/>
      <c r="EM2153" s="1000"/>
      <c r="EO2153" s="1000"/>
      <c r="EP2153" s="1000"/>
      <c r="EQ2153" s="1000"/>
      <c r="ER2153" s="1000"/>
      <c r="ET2153" s="1000"/>
      <c r="EU2153" s="1000"/>
      <c r="EV2153" s="1000"/>
      <c r="EW2153" s="1000"/>
      <c r="EX2153" s="1000"/>
      <c r="EY2153" s="1000"/>
      <c r="EZ2153" s="1000"/>
      <c r="FA2153" s="1000"/>
      <c r="FB2153" s="1000"/>
    </row>
    <row r="2154" spans="1:158" x14ac:dyDescent="0.2">
      <c r="A2154" s="1000"/>
      <c r="B2154" s="1000"/>
      <c r="C2154" s="1000"/>
      <c r="D2154" s="1000"/>
      <c r="E2154" s="1000"/>
      <c r="F2154" s="1000"/>
      <c r="G2154" s="1000"/>
      <c r="H2154" s="1000"/>
      <c r="I2154" s="1000"/>
      <c r="J2154" s="1000"/>
      <c r="K2154" s="1000"/>
      <c r="L2154" s="1000"/>
      <c r="M2154" s="1000"/>
      <c r="N2154" s="1000"/>
      <c r="O2154" s="1000"/>
      <c r="P2154" s="1000"/>
      <c r="Q2154" s="1000"/>
      <c r="R2154" s="1000"/>
      <c r="S2154" s="1000"/>
      <c r="T2154" s="1000"/>
      <c r="U2154" s="1000"/>
      <c r="V2154" s="1000"/>
      <c r="W2154" s="1000"/>
      <c r="X2154" s="1000"/>
      <c r="Y2154" s="1000"/>
      <c r="Z2154" s="1000"/>
      <c r="AA2154" s="1000"/>
      <c r="AB2154" s="1000"/>
      <c r="AC2154" s="1000"/>
      <c r="AD2154" s="1000"/>
      <c r="AE2154" s="1000"/>
      <c r="AF2154" s="1000"/>
      <c r="AG2154" s="1000"/>
      <c r="AH2154" s="1000"/>
      <c r="AI2154" s="1000"/>
      <c r="AJ2154" s="1000"/>
      <c r="AK2154" s="1000"/>
      <c r="AL2154" s="1000"/>
      <c r="AM2154" s="1000"/>
      <c r="AN2154" s="1000"/>
      <c r="AO2154" s="1000"/>
      <c r="AP2154" s="1000"/>
      <c r="AQ2154" s="1000"/>
      <c r="AR2154" s="1000"/>
      <c r="AS2154" s="1000"/>
      <c r="AT2154" s="1000"/>
      <c r="AU2154" s="1000"/>
      <c r="AV2154" s="1000"/>
      <c r="AW2154" s="1000"/>
      <c r="AX2154" s="1000"/>
      <c r="AY2154" s="1000"/>
      <c r="AZ2154" s="1000"/>
      <c r="BA2154" s="1000"/>
      <c r="BB2154" s="1000"/>
      <c r="BC2154" s="1000"/>
      <c r="BD2154" s="1000"/>
      <c r="BE2154" s="1000"/>
      <c r="BF2154" s="1000"/>
      <c r="BG2154" s="1000"/>
      <c r="BH2154" s="1000"/>
      <c r="BI2154" s="1000"/>
      <c r="BJ2154" s="1000"/>
      <c r="BK2154" s="1000"/>
      <c r="BL2154" s="1000"/>
      <c r="BM2154" s="1000"/>
      <c r="BN2154" s="1000"/>
      <c r="BO2154" s="1000"/>
      <c r="BP2154" s="1000"/>
      <c r="BQ2154" s="1000"/>
      <c r="BR2154" s="1000"/>
      <c r="BS2154" s="1000"/>
      <c r="BT2154" s="1000"/>
      <c r="BU2154" s="1000"/>
      <c r="BV2154" s="1000"/>
      <c r="BW2154" s="1000"/>
      <c r="BX2154" s="1000"/>
      <c r="BY2154" s="1000"/>
      <c r="BZ2154" s="1000"/>
      <c r="CA2154" s="1000"/>
      <c r="CB2154" s="1000"/>
      <c r="CC2154" s="1000"/>
      <c r="CD2154" s="1000"/>
      <c r="CE2154" s="1000"/>
      <c r="CF2154" s="1000"/>
      <c r="CG2154" s="1000"/>
      <c r="CH2154" s="1000"/>
      <c r="CI2154" s="1000"/>
      <c r="CJ2154" s="1000"/>
      <c r="CK2154" s="1000"/>
      <c r="CL2154" s="1000"/>
      <c r="CM2154" s="1000"/>
      <c r="CN2154" s="1000"/>
      <c r="CO2154" s="1000"/>
      <c r="CP2154" s="1000"/>
      <c r="CQ2154" s="1000"/>
      <c r="CR2154" s="1000"/>
      <c r="CS2154" s="1000"/>
      <c r="CT2154" s="1000"/>
      <c r="CU2154" s="1000"/>
      <c r="CV2154" s="1000"/>
      <c r="CW2154" s="1000"/>
      <c r="CX2154" s="1000"/>
      <c r="CY2154" s="1000"/>
      <c r="CZ2154" s="1000"/>
      <c r="DA2154" s="1000"/>
      <c r="DB2154" s="1000"/>
      <c r="DC2154" s="1000"/>
      <c r="DD2154" s="1000"/>
      <c r="DE2154" s="1000"/>
      <c r="DF2154" s="1000"/>
      <c r="DG2154" s="1000"/>
      <c r="DH2154" s="1000"/>
      <c r="DI2154" s="1000"/>
      <c r="DJ2154" s="1000"/>
      <c r="DK2154" s="1000"/>
      <c r="DL2154" s="1000"/>
      <c r="DM2154" s="1000"/>
      <c r="DN2154" s="1000"/>
      <c r="DO2154" s="1000"/>
      <c r="DP2154" s="1000"/>
      <c r="DQ2154" s="1000"/>
      <c r="DR2154" s="1000"/>
      <c r="DS2154" s="1000"/>
      <c r="DT2154" s="1000"/>
      <c r="DU2154" s="1000"/>
      <c r="DV2154" s="1000"/>
      <c r="DW2154" s="1000"/>
      <c r="DX2154" s="1000"/>
      <c r="DY2154" s="1000"/>
      <c r="DZ2154" s="1000"/>
      <c r="EA2154" s="1000"/>
      <c r="EB2154" s="1000"/>
      <c r="EC2154" s="1000"/>
      <c r="ED2154" s="1000"/>
      <c r="EE2154" s="1000"/>
      <c r="EF2154" s="1000"/>
      <c r="EG2154" s="1000"/>
      <c r="EH2154" s="1000"/>
      <c r="EJ2154" s="1000"/>
      <c r="EK2154" s="1000"/>
      <c r="EL2154" s="1000"/>
      <c r="EM2154" s="1000"/>
      <c r="EO2154" s="1000"/>
      <c r="EP2154" s="1000"/>
      <c r="EQ2154" s="1000"/>
      <c r="ER2154" s="1000"/>
      <c r="ET2154" s="1000"/>
      <c r="EU2154" s="1000"/>
      <c r="EV2154" s="1000"/>
      <c r="EW2154" s="1000"/>
      <c r="EX2154" s="1000"/>
      <c r="EY2154" s="1000"/>
      <c r="EZ2154" s="1000"/>
      <c r="FA2154" s="1000"/>
      <c r="FB2154" s="1000"/>
    </row>
    <row r="2155" spans="1:158" x14ac:dyDescent="0.2">
      <c r="A2155" s="1000"/>
      <c r="B2155" s="1000"/>
      <c r="C2155" s="1000"/>
      <c r="D2155" s="1000"/>
      <c r="E2155" s="1000"/>
      <c r="F2155" s="1000"/>
      <c r="G2155" s="1000"/>
      <c r="H2155" s="1000"/>
      <c r="I2155" s="1000"/>
      <c r="J2155" s="1000"/>
      <c r="K2155" s="1000"/>
      <c r="L2155" s="1000"/>
      <c r="M2155" s="1000"/>
      <c r="N2155" s="1000"/>
      <c r="O2155" s="1000"/>
      <c r="P2155" s="1000"/>
      <c r="Q2155" s="1000"/>
      <c r="R2155" s="1000"/>
      <c r="S2155" s="1000"/>
      <c r="T2155" s="1000"/>
      <c r="U2155" s="1000"/>
      <c r="V2155" s="1000"/>
      <c r="W2155" s="1000"/>
      <c r="X2155" s="1000"/>
      <c r="Y2155" s="1000"/>
      <c r="Z2155" s="1000"/>
      <c r="AA2155" s="1000"/>
      <c r="AB2155" s="1000"/>
      <c r="AC2155" s="1000"/>
      <c r="AD2155" s="1000"/>
      <c r="AE2155" s="1000"/>
      <c r="AF2155" s="1000"/>
      <c r="AG2155" s="1000"/>
      <c r="AH2155" s="1000"/>
      <c r="AI2155" s="1000"/>
      <c r="AJ2155" s="1000"/>
      <c r="AK2155" s="1000"/>
      <c r="AL2155" s="1000"/>
      <c r="AM2155" s="1000"/>
      <c r="AN2155" s="1000"/>
      <c r="AO2155" s="1000"/>
      <c r="AP2155" s="1000"/>
      <c r="AQ2155" s="1000"/>
      <c r="AR2155" s="1000"/>
      <c r="AS2155" s="1000"/>
      <c r="AT2155" s="1000"/>
      <c r="AU2155" s="1000"/>
      <c r="AV2155" s="1000"/>
      <c r="AW2155" s="1000"/>
      <c r="AX2155" s="1000"/>
      <c r="AY2155" s="1000"/>
      <c r="AZ2155" s="1000"/>
      <c r="BA2155" s="1000"/>
      <c r="BB2155" s="1000"/>
      <c r="BC2155" s="1000"/>
      <c r="BD2155" s="1000"/>
      <c r="BE2155" s="1000"/>
      <c r="BF2155" s="1000"/>
      <c r="BG2155" s="1000"/>
      <c r="BH2155" s="1000"/>
      <c r="BI2155" s="1000"/>
      <c r="BJ2155" s="1000"/>
      <c r="BK2155" s="1000"/>
      <c r="BL2155" s="1000"/>
      <c r="BM2155" s="1000"/>
      <c r="BN2155" s="1000"/>
      <c r="BO2155" s="1000"/>
      <c r="BP2155" s="1000"/>
      <c r="BQ2155" s="1000"/>
      <c r="BR2155" s="1000"/>
      <c r="BS2155" s="1000"/>
      <c r="BT2155" s="1000"/>
      <c r="BU2155" s="1000"/>
      <c r="BV2155" s="1000"/>
      <c r="BW2155" s="1000"/>
      <c r="BX2155" s="1000"/>
      <c r="BY2155" s="1000"/>
      <c r="BZ2155" s="1000"/>
      <c r="CA2155" s="1000"/>
      <c r="CB2155" s="1000"/>
      <c r="CC2155" s="1000"/>
      <c r="CD2155" s="1000"/>
      <c r="CE2155" s="1000"/>
      <c r="CF2155" s="1000"/>
      <c r="CG2155" s="1000"/>
      <c r="CH2155" s="1000"/>
      <c r="CI2155" s="1000"/>
      <c r="CJ2155" s="1000"/>
      <c r="CK2155" s="1000"/>
      <c r="CL2155" s="1000"/>
      <c r="CM2155" s="1000"/>
      <c r="CN2155" s="1000"/>
      <c r="CO2155" s="1000"/>
      <c r="CP2155" s="1000"/>
      <c r="CQ2155" s="1000"/>
      <c r="CR2155" s="1000"/>
      <c r="CS2155" s="1000"/>
      <c r="CT2155" s="1000"/>
      <c r="CU2155" s="1000"/>
      <c r="CV2155" s="1000"/>
      <c r="CW2155" s="1000"/>
      <c r="CX2155" s="1000"/>
      <c r="CY2155" s="1000"/>
      <c r="CZ2155" s="1000"/>
      <c r="DA2155" s="1000"/>
      <c r="DB2155" s="1000"/>
      <c r="DC2155" s="1000"/>
      <c r="DD2155" s="1000"/>
      <c r="DE2155" s="1000"/>
      <c r="DF2155" s="1000"/>
      <c r="DG2155" s="1000"/>
      <c r="DH2155" s="1000"/>
      <c r="DI2155" s="1000"/>
      <c r="DJ2155" s="1000"/>
      <c r="DK2155" s="1000"/>
      <c r="DL2155" s="1000"/>
      <c r="DM2155" s="1000"/>
      <c r="DN2155" s="1000"/>
      <c r="DO2155" s="1000"/>
      <c r="DP2155" s="1000"/>
      <c r="DQ2155" s="1000"/>
      <c r="DR2155" s="1000"/>
      <c r="DS2155" s="1000"/>
      <c r="DT2155" s="1000"/>
      <c r="DU2155" s="1000"/>
      <c r="DV2155" s="1000"/>
      <c r="DW2155" s="1000"/>
      <c r="DX2155" s="1000"/>
      <c r="DY2155" s="1000"/>
      <c r="DZ2155" s="1000"/>
      <c r="EA2155" s="1000"/>
      <c r="EB2155" s="1000"/>
      <c r="EC2155" s="1000"/>
      <c r="ED2155" s="1000"/>
      <c r="EE2155" s="1000"/>
      <c r="EF2155" s="1000"/>
      <c r="EG2155" s="1000"/>
      <c r="EH2155" s="1000"/>
      <c r="EJ2155" s="1000"/>
      <c r="EK2155" s="1000"/>
      <c r="EL2155" s="1000"/>
      <c r="EM2155" s="1000"/>
      <c r="EO2155" s="1000"/>
      <c r="EP2155" s="1000"/>
      <c r="EQ2155" s="1000"/>
      <c r="ER2155" s="1000"/>
      <c r="ET2155" s="1000"/>
      <c r="EU2155" s="1000"/>
      <c r="EV2155" s="1000"/>
      <c r="EW2155" s="1000"/>
      <c r="EX2155" s="1000"/>
      <c r="EY2155" s="1000"/>
      <c r="EZ2155" s="1000"/>
      <c r="FA2155" s="1000"/>
      <c r="FB2155" s="1000"/>
    </row>
    <row r="2156" spans="1:158" x14ac:dyDescent="0.2">
      <c r="A2156" s="1000"/>
      <c r="B2156" s="1000"/>
      <c r="C2156" s="1000"/>
      <c r="D2156" s="1000"/>
      <c r="E2156" s="1000"/>
      <c r="F2156" s="1000"/>
      <c r="G2156" s="1000"/>
      <c r="H2156" s="1000"/>
      <c r="I2156" s="1000"/>
      <c r="J2156" s="1000"/>
      <c r="K2156" s="1000"/>
      <c r="L2156" s="1000"/>
      <c r="M2156" s="1000"/>
      <c r="N2156" s="1000"/>
      <c r="O2156" s="1000"/>
      <c r="P2156" s="1000"/>
      <c r="Q2156" s="1000"/>
      <c r="R2156" s="1000"/>
      <c r="S2156" s="1000"/>
      <c r="T2156" s="1000"/>
      <c r="U2156" s="1000"/>
      <c r="V2156" s="1000"/>
      <c r="W2156" s="1000"/>
      <c r="X2156" s="1000"/>
      <c r="Y2156" s="1000"/>
      <c r="Z2156" s="1000"/>
      <c r="AA2156" s="1000"/>
      <c r="AB2156" s="1000"/>
      <c r="AC2156" s="1000"/>
      <c r="AD2156" s="1000"/>
      <c r="AE2156" s="1000"/>
      <c r="AF2156" s="1000"/>
      <c r="AG2156" s="1000"/>
      <c r="AH2156" s="1000"/>
      <c r="AI2156" s="1000"/>
      <c r="AJ2156" s="1000"/>
      <c r="AK2156" s="1000"/>
      <c r="AL2156" s="1000"/>
      <c r="AM2156" s="1000"/>
      <c r="AN2156" s="1000"/>
      <c r="AO2156" s="1000"/>
      <c r="AP2156" s="1000"/>
      <c r="AQ2156" s="1000"/>
      <c r="AR2156" s="1000"/>
      <c r="AS2156" s="1000"/>
      <c r="AT2156" s="1000"/>
      <c r="AU2156" s="1000"/>
      <c r="AV2156" s="1000"/>
      <c r="AW2156" s="1000"/>
      <c r="AX2156" s="1000"/>
      <c r="AY2156" s="1000"/>
      <c r="AZ2156" s="1000"/>
      <c r="BA2156" s="1000"/>
      <c r="BB2156" s="1000"/>
      <c r="BC2156" s="1000"/>
      <c r="BD2156" s="1000"/>
      <c r="BE2156" s="1000"/>
      <c r="BF2156" s="1000"/>
      <c r="BG2156" s="1000"/>
      <c r="BH2156" s="1000"/>
      <c r="BI2156" s="1000"/>
      <c r="BJ2156" s="1000"/>
      <c r="BK2156" s="1000"/>
      <c r="BL2156" s="1000"/>
      <c r="BM2156" s="1000"/>
      <c r="BN2156" s="1000"/>
      <c r="BO2156" s="1000"/>
      <c r="BP2156" s="1000"/>
      <c r="BQ2156" s="1000"/>
      <c r="BR2156" s="1000"/>
      <c r="BS2156" s="1000"/>
      <c r="BT2156" s="1000"/>
      <c r="BU2156" s="1000"/>
      <c r="BV2156" s="1000"/>
      <c r="BW2156" s="1000"/>
      <c r="BX2156" s="1000"/>
      <c r="BY2156" s="1000"/>
      <c r="BZ2156" s="1000"/>
      <c r="CA2156" s="1000"/>
      <c r="CB2156" s="1000"/>
      <c r="CC2156" s="1000"/>
      <c r="CD2156" s="1000"/>
      <c r="CE2156" s="1000"/>
      <c r="CF2156" s="1000"/>
      <c r="CG2156" s="1000"/>
      <c r="CH2156" s="1000"/>
      <c r="CI2156" s="1000"/>
      <c r="CJ2156" s="1000"/>
      <c r="CK2156" s="1000"/>
      <c r="CL2156" s="1000"/>
      <c r="CM2156" s="1000"/>
      <c r="CN2156" s="1000"/>
      <c r="CO2156" s="1000"/>
      <c r="CP2156" s="1000"/>
      <c r="CQ2156" s="1000"/>
      <c r="CR2156" s="1000"/>
      <c r="CS2156" s="1000"/>
      <c r="CT2156" s="1000"/>
      <c r="CU2156" s="1000"/>
      <c r="CV2156" s="1000"/>
      <c r="CW2156" s="1000"/>
      <c r="CX2156" s="1000"/>
      <c r="CY2156" s="1000"/>
      <c r="CZ2156" s="1000"/>
      <c r="DA2156" s="1000"/>
      <c r="DB2156" s="1000"/>
      <c r="DC2156" s="1000"/>
      <c r="DD2156" s="1000"/>
      <c r="DE2156" s="1000"/>
      <c r="DF2156" s="1000"/>
      <c r="DG2156" s="1000"/>
      <c r="DH2156" s="1000"/>
      <c r="DI2156" s="1000"/>
      <c r="DJ2156" s="1000"/>
      <c r="DK2156" s="1000"/>
      <c r="DL2156" s="1000"/>
      <c r="DM2156" s="1000"/>
      <c r="DN2156" s="1000"/>
      <c r="DO2156" s="1000"/>
      <c r="DP2156" s="1000"/>
      <c r="DQ2156" s="1000"/>
      <c r="DR2156" s="1000"/>
      <c r="DS2156" s="1000"/>
      <c r="DT2156" s="1000"/>
      <c r="DU2156" s="1000"/>
      <c r="DV2156" s="1000"/>
      <c r="DW2156" s="1000"/>
      <c r="DX2156" s="1000"/>
      <c r="DY2156" s="1000"/>
      <c r="DZ2156" s="1000"/>
      <c r="EA2156" s="1000"/>
      <c r="EB2156" s="1000"/>
      <c r="EC2156" s="1000"/>
      <c r="ED2156" s="1000"/>
      <c r="EE2156" s="1000"/>
      <c r="EF2156" s="1000"/>
      <c r="EG2156" s="1000"/>
      <c r="EH2156" s="1000"/>
      <c r="EJ2156" s="1000"/>
      <c r="EK2156" s="1000"/>
      <c r="EL2156" s="1000"/>
      <c r="EM2156" s="1000"/>
      <c r="EO2156" s="1000"/>
      <c r="EP2156" s="1000"/>
      <c r="EQ2156" s="1000"/>
      <c r="ER2156" s="1000"/>
      <c r="ET2156" s="1000"/>
      <c r="EU2156" s="1000"/>
      <c r="EV2156" s="1000"/>
      <c r="EW2156" s="1000"/>
      <c r="EX2156" s="1000"/>
      <c r="EY2156" s="1000"/>
      <c r="EZ2156" s="1000"/>
      <c r="FA2156" s="1000"/>
      <c r="FB2156" s="1000"/>
    </row>
    <row r="2157" spans="1:158" x14ac:dyDescent="0.2">
      <c r="A2157" s="1000"/>
      <c r="B2157" s="1000"/>
      <c r="C2157" s="1000"/>
      <c r="D2157" s="1000"/>
      <c r="E2157" s="1000"/>
      <c r="F2157" s="1000"/>
      <c r="G2157" s="1000"/>
      <c r="H2157" s="1000"/>
      <c r="I2157" s="1000"/>
      <c r="J2157" s="1000"/>
      <c r="K2157" s="1000"/>
      <c r="L2157" s="1000"/>
      <c r="M2157" s="1000"/>
      <c r="N2157" s="1000"/>
      <c r="O2157" s="1000"/>
      <c r="P2157" s="1000"/>
      <c r="Q2157" s="1000"/>
      <c r="R2157" s="1000"/>
      <c r="S2157" s="1000"/>
      <c r="T2157" s="1000"/>
      <c r="U2157" s="1000"/>
      <c r="V2157" s="1000"/>
      <c r="W2157" s="1000"/>
      <c r="X2157" s="1000"/>
      <c r="Y2157" s="1000"/>
      <c r="Z2157" s="1000"/>
      <c r="AA2157" s="1000"/>
      <c r="AB2157" s="1000"/>
      <c r="AC2157" s="1000"/>
      <c r="AD2157" s="1000"/>
      <c r="AE2157" s="1000"/>
      <c r="AF2157" s="1000"/>
      <c r="AG2157" s="1000"/>
      <c r="AH2157" s="1000"/>
      <c r="AI2157" s="1000"/>
      <c r="AJ2157" s="1000"/>
      <c r="AK2157" s="1000"/>
      <c r="AL2157" s="1000"/>
      <c r="AM2157" s="1000"/>
      <c r="AN2157" s="1000"/>
      <c r="AO2157" s="1000"/>
      <c r="AP2157" s="1000"/>
      <c r="AQ2157" s="1000"/>
      <c r="AR2157" s="1000"/>
      <c r="AS2157" s="1000"/>
      <c r="AT2157" s="1000"/>
      <c r="AU2157" s="1000"/>
      <c r="AV2157" s="1000"/>
      <c r="AW2157" s="1000"/>
      <c r="AX2157" s="1000"/>
      <c r="AY2157" s="1000"/>
      <c r="AZ2157" s="1000"/>
      <c r="BA2157" s="1000"/>
      <c r="BB2157" s="1000"/>
      <c r="BC2157" s="1000"/>
      <c r="BD2157" s="1000"/>
      <c r="BE2157" s="1000"/>
      <c r="BF2157" s="1000"/>
      <c r="BG2157" s="1000"/>
      <c r="BH2157" s="1000"/>
      <c r="BI2157" s="1000"/>
      <c r="BJ2157" s="1000"/>
      <c r="BK2157" s="1000"/>
      <c r="BL2157" s="1000"/>
      <c r="BM2157" s="1000"/>
      <c r="BN2157" s="1000"/>
      <c r="BO2157" s="1000"/>
      <c r="BP2157" s="1000"/>
      <c r="BQ2157" s="1000"/>
      <c r="BR2157" s="1000"/>
      <c r="BS2157" s="1000"/>
      <c r="BT2157" s="1000"/>
      <c r="BU2157" s="1000"/>
      <c r="BV2157" s="1000"/>
      <c r="BW2157" s="1000"/>
      <c r="BX2157" s="1000"/>
      <c r="BY2157" s="1000"/>
      <c r="BZ2157" s="1000"/>
      <c r="CA2157" s="1000"/>
      <c r="CB2157" s="1000"/>
      <c r="CC2157" s="1000"/>
      <c r="CD2157" s="1000"/>
      <c r="CE2157" s="1000"/>
      <c r="CF2157" s="1000"/>
      <c r="CG2157" s="1000"/>
      <c r="CH2157" s="1000"/>
      <c r="CI2157" s="1000"/>
      <c r="CJ2157" s="1000"/>
      <c r="CK2157" s="1000"/>
      <c r="CL2157" s="1000"/>
      <c r="CM2157" s="1000"/>
      <c r="CN2157" s="1000"/>
      <c r="CO2157" s="1000"/>
      <c r="CP2157" s="1000"/>
      <c r="CQ2157" s="1000"/>
      <c r="CR2157" s="1000"/>
      <c r="CS2157" s="1000"/>
      <c r="CT2157" s="1000"/>
      <c r="CU2157" s="1000"/>
      <c r="CV2157" s="1000"/>
      <c r="CW2157" s="1000"/>
      <c r="CX2157" s="1000"/>
      <c r="CY2157" s="1000"/>
      <c r="CZ2157" s="1000"/>
      <c r="DA2157" s="1000"/>
      <c r="DB2157" s="1000"/>
      <c r="DC2157" s="1000"/>
      <c r="DD2157" s="1000"/>
      <c r="DE2157" s="1000"/>
      <c r="DF2157" s="1000"/>
      <c r="DG2157" s="1000"/>
      <c r="DH2157" s="1000"/>
      <c r="DI2157" s="1000"/>
      <c r="DJ2157" s="1000"/>
      <c r="DK2157" s="1000"/>
      <c r="DL2157" s="1000"/>
      <c r="DM2157" s="1000"/>
      <c r="DN2157" s="1000"/>
      <c r="DO2157" s="1000"/>
      <c r="DP2157" s="1000"/>
      <c r="DQ2157" s="1000"/>
      <c r="DR2157" s="1000"/>
      <c r="DS2157" s="1000"/>
      <c r="DT2157" s="1000"/>
      <c r="DU2157" s="1000"/>
      <c r="DV2157" s="1000"/>
      <c r="DW2157" s="1000"/>
      <c r="DX2157" s="1000"/>
      <c r="DY2157" s="1000"/>
      <c r="DZ2157" s="1000"/>
      <c r="EA2157" s="1000"/>
      <c r="EB2157" s="1000"/>
      <c r="EC2157" s="1000"/>
      <c r="ED2157" s="1000"/>
      <c r="EE2157" s="1000"/>
      <c r="EF2157" s="1000"/>
      <c r="EG2157" s="1000"/>
      <c r="EH2157" s="1000"/>
      <c r="EJ2157" s="1000"/>
      <c r="EK2157" s="1000"/>
      <c r="EL2157" s="1000"/>
      <c r="EM2157" s="1000"/>
      <c r="EO2157" s="1000"/>
      <c r="EP2157" s="1000"/>
      <c r="EQ2157" s="1000"/>
      <c r="ER2157" s="1000"/>
      <c r="ET2157" s="1000"/>
      <c r="EU2157" s="1000"/>
      <c r="EV2157" s="1000"/>
      <c r="EW2157" s="1000"/>
      <c r="EX2157" s="1000"/>
      <c r="EY2157" s="1000"/>
      <c r="EZ2157" s="1000"/>
      <c r="FA2157" s="1000"/>
      <c r="FB2157" s="1000"/>
    </row>
    <row r="2158" spans="1:158" x14ac:dyDescent="0.2">
      <c r="A2158" s="1000"/>
      <c r="B2158" s="1000"/>
      <c r="C2158" s="1000"/>
      <c r="D2158" s="1000"/>
      <c r="E2158" s="1000"/>
      <c r="F2158" s="1000"/>
      <c r="G2158" s="1000"/>
      <c r="H2158" s="1000"/>
      <c r="I2158" s="1000"/>
      <c r="J2158" s="1000"/>
      <c r="K2158" s="1000"/>
      <c r="L2158" s="1000"/>
      <c r="M2158" s="1000"/>
      <c r="N2158" s="1000"/>
      <c r="O2158" s="1000"/>
      <c r="P2158" s="1000"/>
      <c r="Q2158" s="1000"/>
      <c r="R2158" s="1000"/>
      <c r="S2158" s="1000"/>
      <c r="T2158" s="1000"/>
      <c r="U2158" s="1000"/>
      <c r="V2158" s="1000"/>
      <c r="W2158" s="1000"/>
      <c r="X2158" s="1000"/>
      <c r="Y2158" s="1000"/>
      <c r="Z2158" s="1000"/>
      <c r="AA2158" s="1000"/>
      <c r="AB2158" s="1000"/>
      <c r="AC2158" s="1000"/>
      <c r="AD2158" s="1000"/>
      <c r="AE2158" s="1000"/>
      <c r="AF2158" s="1000"/>
      <c r="AG2158" s="1000"/>
      <c r="AH2158" s="1000"/>
      <c r="AI2158" s="1000"/>
      <c r="AJ2158" s="1000"/>
      <c r="AK2158" s="1000"/>
      <c r="AL2158" s="1000"/>
      <c r="AM2158" s="1000"/>
      <c r="AN2158" s="1000"/>
      <c r="AO2158" s="1000"/>
      <c r="AP2158" s="1000"/>
      <c r="AQ2158" s="1000"/>
      <c r="AR2158" s="1000"/>
      <c r="AS2158" s="1000"/>
      <c r="AT2158" s="1000"/>
      <c r="AU2158" s="1000"/>
      <c r="AV2158" s="1000"/>
      <c r="AW2158" s="1000"/>
      <c r="AX2158" s="1000"/>
      <c r="AY2158" s="1000"/>
      <c r="AZ2158" s="1000"/>
      <c r="BA2158" s="1000"/>
      <c r="BB2158" s="1000"/>
      <c r="BC2158" s="1000"/>
      <c r="BD2158" s="1000"/>
      <c r="BE2158" s="1000"/>
      <c r="BF2158" s="1000"/>
      <c r="BG2158" s="1000"/>
      <c r="BH2158" s="1000"/>
      <c r="BI2158" s="1000"/>
      <c r="BJ2158" s="1000"/>
      <c r="BK2158" s="1000"/>
      <c r="BL2158" s="1000"/>
      <c r="BM2158" s="1000"/>
      <c r="BN2158" s="1000"/>
      <c r="BO2158" s="1000"/>
      <c r="BP2158" s="1000"/>
      <c r="BQ2158" s="1000"/>
      <c r="BR2158" s="1000"/>
      <c r="BS2158" s="1000"/>
      <c r="BT2158" s="1000"/>
      <c r="BU2158" s="1000"/>
      <c r="BV2158" s="1000"/>
      <c r="BW2158" s="1000"/>
      <c r="BX2158" s="1000"/>
      <c r="BY2158" s="1000"/>
      <c r="BZ2158" s="1000"/>
      <c r="CA2158" s="1000"/>
      <c r="CB2158" s="1000"/>
      <c r="CC2158" s="1000"/>
      <c r="CD2158" s="1000"/>
      <c r="CE2158" s="1000"/>
      <c r="CF2158" s="1000"/>
      <c r="CG2158" s="1000"/>
      <c r="CH2158" s="1000"/>
      <c r="CI2158" s="1000"/>
      <c r="CJ2158" s="1000"/>
      <c r="CK2158" s="1000"/>
      <c r="CL2158" s="1000"/>
      <c r="CM2158" s="1000"/>
      <c r="CN2158" s="1000"/>
      <c r="CO2158" s="1000"/>
      <c r="CP2158" s="1000"/>
      <c r="CQ2158" s="1000"/>
      <c r="CR2158" s="1000"/>
      <c r="CS2158" s="1000"/>
      <c r="CT2158" s="1000"/>
      <c r="CU2158" s="1000"/>
      <c r="CV2158" s="1000"/>
      <c r="CW2158" s="1000"/>
      <c r="CX2158" s="1000"/>
      <c r="CY2158" s="1000"/>
      <c r="CZ2158" s="1000"/>
      <c r="DA2158" s="1000"/>
      <c r="DB2158" s="1000"/>
      <c r="DC2158" s="1000"/>
      <c r="DD2158" s="1000"/>
      <c r="DE2158" s="1000"/>
      <c r="DF2158" s="1000"/>
      <c r="DG2158" s="1000"/>
      <c r="DH2158" s="1000"/>
      <c r="DI2158" s="1000"/>
      <c r="DJ2158" s="1000"/>
      <c r="DK2158" s="1000"/>
      <c r="DL2158" s="1000"/>
      <c r="DM2158" s="1000"/>
      <c r="DN2158" s="1000"/>
      <c r="DO2158" s="1000"/>
      <c r="DP2158" s="1000"/>
      <c r="DQ2158" s="1000"/>
      <c r="DR2158" s="1000"/>
      <c r="DS2158" s="1000"/>
      <c r="DT2158" s="1000"/>
      <c r="DU2158" s="1000"/>
      <c r="DV2158" s="1000"/>
      <c r="DW2158" s="1000"/>
      <c r="DX2158" s="1000"/>
      <c r="DY2158" s="1000"/>
      <c r="DZ2158" s="1000"/>
      <c r="EA2158" s="1000"/>
      <c r="EB2158" s="1000"/>
      <c r="EC2158" s="1000"/>
      <c r="ED2158" s="1000"/>
      <c r="EE2158" s="1000"/>
      <c r="EF2158" s="1000"/>
      <c r="EG2158" s="1000"/>
      <c r="EH2158" s="1000"/>
      <c r="EJ2158" s="1000"/>
      <c r="EK2158" s="1000"/>
      <c r="EL2158" s="1000"/>
      <c r="EM2158" s="1000"/>
      <c r="EO2158" s="1000"/>
      <c r="EP2158" s="1000"/>
      <c r="EQ2158" s="1000"/>
      <c r="ER2158" s="1000"/>
      <c r="ET2158" s="1000"/>
      <c r="EU2158" s="1000"/>
      <c r="EV2158" s="1000"/>
      <c r="EW2158" s="1000"/>
      <c r="EX2158" s="1000"/>
      <c r="EY2158" s="1000"/>
      <c r="EZ2158" s="1000"/>
      <c r="FA2158" s="1000"/>
      <c r="FB2158" s="1000"/>
    </row>
    <row r="2159" spans="1:158" x14ac:dyDescent="0.2">
      <c r="A2159" s="1000"/>
      <c r="B2159" s="1000"/>
      <c r="C2159" s="1000"/>
      <c r="D2159" s="1000"/>
      <c r="E2159" s="1000"/>
      <c r="F2159" s="1000"/>
      <c r="G2159" s="1000"/>
      <c r="H2159" s="1000"/>
      <c r="I2159" s="1000"/>
      <c r="J2159" s="1000"/>
      <c r="K2159" s="1000"/>
      <c r="L2159" s="1000"/>
      <c r="M2159" s="1000"/>
      <c r="N2159" s="1000"/>
      <c r="O2159" s="1000"/>
      <c r="P2159" s="1000"/>
      <c r="Q2159" s="1000"/>
      <c r="R2159" s="1000"/>
      <c r="S2159" s="1000"/>
      <c r="T2159" s="1000"/>
      <c r="U2159" s="1000"/>
      <c r="V2159" s="1000"/>
      <c r="W2159" s="1000"/>
      <c r="X2159" s="1000"/>
      <c r="Y2159" s="1000"/>
      <c r="Z2159" s="1000"/>
      <c r="AA2159" s="1000"/>
      <c r="AB2159" s="1000"/>
      <c r="AC2159" s="1000"/>
      <c r="AD2159" s="1000"/>
      <c r="AE2159" s="1000"/>
      <c r="AF2159" s="1000"/>
      <c r="AG2159" s="1000"/>
      <c r="AH2159" s="1000"/>
      <c r="AI2159" s="1000"/>
      <c r="AJ2159" s="1000"/>
      <c r="AK2159" s="1000"/>
      <c r="AL2159" s="1000"/>
      <c r="AM2159" s="1000"/>
      <c r="AN2159" s="1000"/>
      <c r="AO2159" s="1000"/>
      <c r="AP2159" s="1000"/>
      <c r="AQ2159" s="1000"/>
      <c r="AR2159" s="1000"/>
      <c r="AS2159" s="1000"/>
      <c r="AT2159" s="1000"/>
      <c r="AU2159" s="1000"/>
      <c r="AV2159" s="1000"/>
      <c r="AW2159" s="1000"/>
      <c r="AX2159" s="1000"/>
      <c r="AY2159" s="1000"/>
      <c r="AZ2159" s="1000"/>
      <c r="BA2159" s="1000"/>
      <c r="BB2159" s="1000"/>
      <c r="BC2159" s="1000"/>
      <c r="BD2159" s="1000"/>
      <c r="BE2159" s="1000"/>
      <c r="BF2159" s="1000"/>
      <c r="BG2159" s="1000"/>
      <c r="BH2159" s="1000"/>
      <c r="BI2159" s="1000"/>
      <c r="BJ2159" s="1000"/>
      <c r="BK2159" s="1000"/>
      <c r="BL2159" s="1000"/>
      <c r="BM2159" s="1000"/>
      <c r="BN2159" s="1000"/>
      <c r="BO2159" s="1000"/>
      <c r="BP2159" s="1000"/>
      <c r="BQ2159" s="1000"/>
      <c r="BR2159" s="1000"/>
      <c r="BS2159" s="1000"/>
      <c r="BT2159" s="1000"/>
      <c r="BU2159" s="1000"/>
      <c r="BV2159" s="1000"/>
      <c r="BW2159" s="1000"/>
      <c r="BX2159" s="1000"/>
      <c r="BY2159" s="1000"/>
      <c r="BZ2159" s="1000"/>
      <c r="CA2159" s="1000"/>
      <c r="CB2159" s="1000"/>
      <c r="CC2159" s="1000"/>
      <c r="CD2159" s="1000"/>
      <c r="CE2159" s="1000"/>
      <c r="CF2159" s="1000"/>
      <c r="CG2159" s="1000"/>
      <c r="CH2159" s="1000"/>
      <c r="CI2159" s="1000"/>
      <c r="CJ2159" s="1000"/>
      <c r="CK2159" s="1000"/>
      <c r="CL2159" s="1000"/>
      <c r="CM2159" s="1000"/>
      <c r="CN2159" s="1000"/>
      <c r="CO2159" s="1000"/>
      <c r="CP2159" s="1000"/>
      <c r="CQ2159" s="1000"/>
      <c r="CR2159" s="1000"/>
      <c r="CS2159" s="1000"/>
      <c r="CT2159" s="1000"/>
      <c r="CU2159" s="1000"/>
      <c r="CV2159" s="1000"/>
      <c r="CW2159" s="1000"/>
      <c r="CX2159" s="1000"/>
      <c r="CY2159" s="1000"/>
      <c r="CZ2159" s="1000"/>
      <c r="DA2159" s="1000"/>
      <c r="DB2159" s="1000"/>
      <c r="DC2159" s="1000"/>
      <c r="DD2159" s="1000"/>
      <c r="DE2159" s="1000"/>
      <c r="DF2159" s="1000"/>
      <c r="DG2159" s="1000"/>
      <c r="DH2159" s="1000"/>
      <c r="DI2159" s="1000"/>
      <c r="DJ2159" s="1000"/>
      <c r="DK2159" s="1000"/>
      <c r="DL2159" s="1000"/>
      <c r="DM2159" s="1000"/>
      <c r="DN2159" s="1000"/>
      <c r="DO2159" s="1000"/>
      <c r="DP2159" s="1000"/>
      <c r="DQ2159" s="1000"/>
      <c r="DR2159" s="1000"/>
      <c r="DS2159" s="1000"/>
      <c r="DT2159" s="1000"/>
      <c r="DU2159" s="1000"/>
      <c r="DV2159" s="1000"/>
      <c r="DW2159" s="1000"/>
      <c r="DX2159" s="1000"/>
      <c r="DY2159" s="1000"/>
      <c r="DZ2159" s="1000"/>
      <c r="EA2159" s="1000"/>
      <c r="EB2159" s="1000"/>
      <c r="EC2159" s="1000"/>
      <c r="ED2159" s="1000"/>
      <c r="EE2159" s="1000"/>
      <c r="EF2159" s="1000"/>
      <c r="EG2159" s="1000"/>
      <c r="EH2159" s="1000"/>
      <c r="EJ2159" s="1000"/>
      <c r="EK2159" s="1000"/>
      <c r="EL2159" s="1000"/>
      <c r="EM2159" s="1000"/>
      <c r="EO2159" s="1000"/>
      <c r="EP2159" s="1000"/>
      <c r="EQ2159" s="1000"/>
      <c r="ER2159" s="1000"/>
      <c r="ET2159" s="1000"/>
      <c r="EU2159" s="1000"/>
      <c r="EV2159" s="1000"/>
      <c r="EW2159" s="1000"/>
      <c r="EX2159" s="1000"/>
      <c r="EY2159" s="1000"/>
      <c r="EZ2159" s="1000"/>
      <c r="FA2159" s="1000"/>
      <c r="FB2159" s="1000"/>
    </row>
    <row r="2160" spans="1:158" x14ac:dyDescent="0.2">
      <c r="A2160" s="1000"/>
      <c r="B2160" s="1000"/>
      <c r="C2160" s="1000"/>
      <c r="D2160" s="1000"/>
      <c r="E2160" s="1000"/>
      <c r="F2160" s="1000"/>
      <c r="G2160" s="1000"/>
      <c r="H2160" s="1000"/>
      <c r="I2160" s="1000"/>
      <c r="J2160" s="1000"/>
      <c r="K2160" s="1000"/>
      <c r="L2160" s="1000"/>
      <c r="M2160" s="1000"/>
      <c r="N2160" s="1000"/>
      <c r="O2160" s="1000"/>
      <c r="P2160" s="1000"/>
      <c r="Q2160" s="1000"/>
      <c r="R2160" s="1000"/>
      <c r="S2160" s="1000"/>
      <c r="T2160" s="1000"/>
      <c r="U2160" s="1000"/>
      <c r="V2160" s="1000"/>
      <c r="W2160" s="1000"/>
      <c r="X2160" s="1000"/>
      <c r="Y2160" s="1000"/>
      <c r="Z2160" s="1000"/>
      <c r="AA2160" s="1000"/>
      <c r="AB2160" s="1000"/>
      <c r="AC2160" s="1000"/>
      <c r="AD2160" s="1000"/>
      <c r="AE2160" s="1000"/>
      <c r="AF2160" s="1000"/>
      <c r="AG2160" s="1000"/>
      <c r="AH2160" s="1000"/>
      <c r="AI2160" s="1000"/>
      <c r="AJ2160" s="1000"/>
      <c r="AK2160" s="1000"/>
      <c r="AL2160" s="1000"/>
      <c r="AM2160" s="1000"/>
      <c r="AN2160" s="1000"/>
      <c r="AO2160" s="1000"/>
      <c r="AP2160" s="1000"/>
      <c r="AQ2160" s="1000"/>
      <c r="AR2160" s="1000"/>
      <c r="AS2160" s="1000"/>
      <c r="AT2160" s="1000"/>
      <c r="AU2160" s="1000"/>
      <c r="AV2160" s="1000"/>
      <c r="AW2160" s="1000"/>
      <c r="AX2160" s="1000"/>
      <c r="AY2160" s="1000"/>
      <c r="AZ2160" s="1000"/>
      <c r="BA2160" s="1000"/>
      <c r="BB2160" s="1000"/>
      <c r="BC2160" s="1000"/>
      <c r="BD2160" s="1000"/>
      <c r="BE2160" s="1000"/>
      <c r="BF2160" s="1000"/>
      <c r="BG2160" s="1000"/>
      <c r="BH2160" s="1000"/>
      <c r="BI2160" s="1000"/>
      <c r="BJ2160" s="1000"/>
      <c r="BK2160" s="1000"/>
      <c r="BL2160" s="1000"/>
      <c r="BM2160" s="1000"/>
      <c r="BN2160" s="1000"/>
      <c r="BO2160" s="1000"/>
      <c r="BP2160" s="1000"/>
      <c r="BQ2160" s="1000"/>
      <c r="BR2160" s="1000"/>
      <c r="BS2160" s="1000"/>
      <c r="BT2160" s="1000"/>
      <c r="BU2160" s="1000"/>
      <c r="BV2160" s="1000"/>
      <c r="BW2160" s="1000"/>
      <c r="BX2160" s="1000"/>
      <c r="BY2160" s="1000"/>
      <c r="BZ2160" s="1000"/>
      <c r="CA2160" s="1000"/>
      <c r="CB2160" s="1000"/>
      <c r="CC2160" s="1000"/>
      <c r="CD2160" s="1000"/>
      <c r="CE2160" s="1000"/>
      <c r="CF2160" s="1000"/>
      <c r="CG2160" s="1000"/>
      <c r="CH2160" s="1000"/>
      <c r="CI2160" s="1000"/>
      <c r="CJ2160" s="1000"/>
      <c r="CK2160" s="1000"/>
      <c r="CL2160" s="1000"/>
      <c r="CM2160" s="1000"/>
      <c r="CN2160" s="1000"/>
      <c r="CO2160" s="1000"/>
      <c r="CP2160" s="1000"/>
      <c r="CQ2160" s="1000"/>
      <c r="CR2160" s="1000"/>
      <c r="CS2160" s="1000"/>
      <c r="CT2160" s="1000"/>
      <c r="CU2160" s="1000"/>
      <c r="CV2160" s="1000"/>
      <c r="CW2160" s="1000"/>
      <c r="CX2160" s="1000"/>
      <c r="CY2160" s="1000"/>
      <c r="CZ2160" s="1000"/>
      <c r="DA2160" s="1000"/>
      <c r="DB2160" s="1000"/>
      <c r="DC2160" s="1000"/>
      <c r="DD2160" s="1000"/>
      <c r="DE2160" s="1000"/>
      <c r="DF2160" s="1000"/>
      <c r="DG2160" s="1000"/>
      <c r="DH2160" s="1000"/>
      <c r="DI2160" s="1000"/>
      <c r="DJ2160" s="1000"/>
      <c r="DK2160" s="1000"/>
      <c r="DL2160" s="1000"/>
      <c r="DM2160" s="1000"/>
      <c r="DN2160" s="1000"/>
      <c r="DO2160" s="1000"/>
      <c r="DP2160" s="1000"/>
      <c r="DQ2160" s="1000"/>
      <c r="DR2160" s="1000"/>
      <c r="DS2160" s="1000"/>
      <c r="DT2160" s="1000"/>
      <c r="DU2160" s="1000"/>
      <c r="DV2160" s="1000"/>
      <c r="DW2160" s="1000"/>
      <c r="DX2160" s="1000"/>
      <c r="DY2160" s="1000"/>
      <c r="DZ2160" s="1000"/>
      <c r="EA2160" s="1000"/>
      <c r="EB2160" s="1000"/>
      <c r="EC2160" s="1000"/>
      <c r="ED2160" s="1000"/>
      <c r="EE2160" s="1000"/>
      <c r="EF2160" s="1000"/>
      <c r="EG2160" s="1000"/>
      <c r="EH2160" s="1000"/>
      <c r="EJ2160" s="1000"/>
      <c r="EK2160" s="1000"/>
      <c r="EL2160" s="1000"/>
      <c r="EM2160" s="1000"/>
      <c r="EO2160" s="1000"/>
      <c r="EP2160" s="1000"/>
      <c r="EQ2160" s="1000"/>
      <c r="ER2160" s="1000"/>
      <c r="ET2160" s="1000"/>
      <c r="EU2160" s="1000"/>
      <c r="EV2160" s="1000"/>
      <c r="EW2160" s="1000"/>
      <c r="EX2160" s="1000"/>
      <c r="EY2160" s="1000"/>
      <c r="EZ2160" s="1000"/>
      <c r="FA2160" s="1000"/>
      <c r="FB2160" s="1000"/>
    </row>
    <row r="2161" spans="1:158" x14ac:dyDescent="0.2">
      <c r="A2161" s="1000"/>
      <c r="B2161" s="1000"/>
      <c r="C2161" s="1000"/>
      <c r="D2161" s="1000"/>
      <c r="E2161" s="1000"/>
      <c r="F2161" s="1000"/>
      <c r="G2161" s="1000"/>
      <c r="H2161" s="1000"/>
      <c r="I2161" s="1000"/>
      <c r="J2161" s="1000"/>
      <c r="K2161" s="1000"/>
      <c r="L2161" s="1000"/>
      <c r="M2161" s="1000"/>
      <c r="N2161" s="1000"/>
      <c r="O2161" s="1000"/>
      <c r="P2161" s="1000"/>
      <c r="Q2161" s="1000"/>
      <c r="R2161" s="1000"/>
      <c r="S2161" s="1000"/>
      <c r="T2161" s="1000"/>
      <c r="U2161" s="1000"/>
      <c r="V2161" s="1000"/>
      <c r="W2161" s="1000"/>
      <c r="X2161" s="1000"/>
      <c r="Y2161" s="1000"/>
      <c r="Z2161" s="1000"/>
      <c r="AA2161" s="1000"/>
      <c r="AB2161" s="1000"/>
      <c r="AC2161" s="1000"/>
      <c r="AD2161" s="1000"/>
      <c r="AE2161" s="1000"/>
      <c r="AF2161" s="1000"/>
      <c r="AG2161" s="1000"/>
      <c r="AH2161" s="1000"/>
      <c r="AI2161" s="1000"/>
      <c r="AJ2161" s="1000"/>
      <c r="AK2161" s="1000"/>
      <c r="AL2161" s="1000"/>
      <c r="AM2161" s="1000"/>
      <c r="AN2161" s="1000"/>
      <c r="AO2161" s="1000"/>
      <c r="AP2161" s="1000"/>
      <c r="AQ2161" s="1000"/>
      <c r="AR2161" s="1000"/>
      <c r="AS2161" s="1000"/>
      <c r="AT2161" s="1000"/>
      <c r="AU2161" s="1000"/>
      <c r="AV2161" s="1000"/>
      <c r="AW2161" s="1000"/>
      <c r="AX2161" s="1000"/>
      <c r="AY2161" s="1000"/>
      <c r="AZ2161" s="1000"/>
      <c r="BA2161" s="1000"/>
      <c r="BB2161" s="1000"/>
      <c r="BC2161" s="1000"/>
      <c r="BD2161" s="1000"/>
      <c r="BE2161" s="1000"/>
      <c r="BF2161" s="1000"/>
      <c r="BG2161" s="1000"/>
      <c r="BH2161" s="1000"/>
      <c r="BI2161" s="1000"/>
      <c r="BJ2161" s="1000"/>
      <c r="BK2161" s="1000"/>
      <c r="BL2161" s="1000"/>
      <c r="BM2161" s="1000"/>
      <c r="BN2161" s="1000"/>
      <c r="BO2161" s="1000"/>
      <c r="BP2161" s="1000"/>
      <c r="BQ2161" s="1000"/>
      <c r="BR2161" s="1000"/>
      <c r="BS2161" s="1000"/>
      <c r="BT2161" s="1000"/>
      <c r="BU2161" s="1000"/>
      <c r="BV2161" s="1000"/>
      <c r="BW2161" s="1000"/>
      <c r="BX2161" s="1000"/>
      <c r="BY2161" s="1000"/>
      <c r="BZ2161" s="1000"/>
      <c r="CA2161" s="1000"/>
      <c r="CB2161" s="1000"/>
      <c r="CC2161" s="1000"/>
      <c r="CD2161" s="1000"/>
      <c r="CE2161" s="1000"/>
      <c r="CF2161" s="1000"/>
      <c r="CG2161" s="1000"/>
      <c r="CH2161" s="1000"/>
      <c r="CI2161" s="1000"/>
      <c r="CJ2161" s="1000"/>
      <c r="CK2161" s="1000"/>
      <c r="CL2161" s="1000"/>
      <c r="CM2161" s="1000"/>
      <c r="CN2161" s="1000"/>
      <c r="CO2161" s="1000"/>
      <c r="CP2161" s="1000"/>
      <c r="CQ2161" s="1000"/>
      <c r="CR2161" s="1000"/>
      <c r="CS2161" s="1000"/>
      <c r="CT2161" s="1000"/>
      <c r="CU2161" s="1000"/>
      <c r="CV2161" s="1000"/>
      <c r="CW2161" s="1000"/>
      <c r="CX2161" s="1000"/>
      <c r="CY2161" s="1000"/>
      <c r="CZ2161" s="1000"/>
      <c r="DA2161" s="1000"/>
      <c r="DB2161" s="1000"/>
      <c r="DC2161" s="1000"/>
      <c r="DD2161" s="1000"/>
      <c r="DE2161" s="1000"/>
      <c r="DF2161" s="1000"/>
      <c r="DG2161" s="1000"/>
      <c r="DH2161" s="1000"/>
      <c r="DI2161" s="1000"/>
      <c r="DJ2161" s="1000"/>
      <c r="DK2161" s="1000"/>
      <c r="DL2161" s="1000"/>
      <c r="DM2161" s="1000"/>
      <c r="DN2161" s="1000"/>
      <c r="DO2161" s="1000"/>
      <c r="DP2161" s="1000"/>
      <c r="DQ2161" s="1000"/>
      <c r="DR2161" s="1000"/>
      <c r="DS2161" s="1000"/>
      <c r="DT2161" s="1000"/>
      <c r="DU2161" s="1000"/>
      <c r="DV2161" s="1000"/>
      <c r="DW2161" s="1000"/>
      <c r="DX2161" s="1000"/>
      <c r="DY2161" s="1000"/>
      <c r="DZ2161" s="1000"/>
      <c r="EA2161" s="1000"/>
      <c r="EB2161" s="1000"/>
      <c r="EC2161" s="1000"/>
      <c r="ED2161" s="1000"/>
      <c r="EE2161" s="1000"/>
      <c r="EF2161" s="1000"/>
      <c r="EG2161" s="1000"/>
      <c r="EH2161" s="1000"/>
      <c r="EJ2161" s="1000"/>
      <c r="EK2161" s="1000"/>
      <c r="EL2161" s="1000"/>
      <c r="EM2161" s="1000"/>
      <c r="EO2161" s="1000"/>
      <c r="EP2161" s="1000"/>
      <c r="EQ2161" s="1000"/>
      <c r="ER2161" s="1000"/>
      <c r="ET2161" s="1000"/>
      <c r="EU2161" s="1000"/>
      <c r="EV2161" s="1000"/>
      <c r="EW2161" s="1000"/>
      <c r="EX2161" s="1000"/>
      <c r="EY2161" s="1000"/>
      <c r="EZ2161" s="1000"/>
      <c r="FA2161" s="1000"/>
      <c r="FB2161" s="1000"/>
    </row>
    <row r="2162" spans="1:158" x14ac:dyDescent="0.2">
      <c r="A2162" s="1000"/>
      <c r="B2162" s="1000"/>
      <c r="C2162" s="1000"/>
      <c r="D2162" s="1000"/>
      <c r="E2162" s="1000"/>
      <c r="F2162" s="1000"/>
      <c r="G2162" s="1000"/>
      <c r="H2162" s="1000"/>
      <c r="I2162" s="1000"/>
      <c r="J2162" s="1000"/>
      <c r="K2162" s="1000"/>
      <c r="L2162" s="1000"/>
      <c r="M2162" s="1000"/>
      <c r="N2162" s="1000"/>
      <c r="O2162" s="1000"/>
      <c r="P2162" s="1000"/>
      <c r="Q2162" s="1000"/>
      <c r="R2162" s="1000"/>
      <c r="S2162" s="1000"/>
      <c r="T2162" s="1000"/>
      <c r="U2162" s="1000"/>
      <c r="V2162" s="1000"/>
      <c r="W2162" s="1000"/>
      <c r="X2162" s="1000"/>
      <c r="Y2162" s="1000"/>
      <c r="Z2162" s="1000"/>
      <c r="AA2162" s="1000"/>
      <c r="AB2162" s="1000"/>
      <c r="AC2162" s="1000"/>
      <c r="AD2162" s="1000"/>
      <c r="AE2162" s="1000"/>
      <c r="AF2162" s="1000"/>
      <c r="AG2162" s="1000"/>
      <c r="AH2162" s="1000"/>
      <c r="AI2162" s="1000"/>
      <c r="AJ2162" s="1000"/>
      <c r="AK2162" s="1000"/>
      <c r="AL2162" s="1000"/>
      <c r="AM2162" s="1000"/>
      <c r="AN2162" s="1000"/>
      <c r="AO2162" s="1000"/>
      <c r="AP2162" s="1000"/>
      <c r="AQ2162" s="1000"/>
      <c r="AR2162" s="1000"/>
      <c r="AS2162" s="1000"/>
      <c r="AT2162" s="1000"/>
      <c r="AU2162" s="1000"/>
      <c r="AV2162" s="1000"/>
      <c r="AW2162" s="1000"/>
      <c r="AX2162" s="1000"/>
      <c r="AY2162" s="1000"/>
      <c r="AZ2162" s="1000"/>
      <c r="BA2162" s="1000"/>
      <c r="BB2162" s="1000"/>
      <c r="BC2162" s="1000"/>
      <c r="BD2162" s="1000"/>
      <c r="BE2162" s="1000"/>
      <c r="BF2162" s="1000"/>
      <c r="BG2162" s="1000"/>
      <c r="BH2162" s="1000"/>
      <c r="BI2162" s="1000"/>
      <c r="BJ2162" s="1000"/>
      <c r="BK2162" s="1000"/>
      <c r="BL2162" s="1000"/>
      <c r="BM2162" s="1000"/>
      <c r="BN2162" s="1000"/>
      <c r="BO2162" s="1000"/>
      <c r="BP2162" s="1000"/>
      <c r="BQ2162" s="1000"/>
      <c r="BR2162" s="1000"/>
      <c r="BS2162" s="1000"/>
      <c r="BT2162" s="1000"/>
      <c r="BU2162" s="1000"/>
      <c r="BV2162" s="1000"/>
      <c r="BW2162" s="1000"/>
      <c r="BX2162" s="1000"/>
      <c r="BY2162" s="1000"/>
      <c r="BZ2162" s="1000"/>
      <c r="CA2162" s="1000"/>
      <c r="CB2162" s="1000"/>
      <c r="CC2162" s="1000"/>
      <c r="CD2162" s="1000"/>
      <c r="CE2162" s="1000"/>
      <c r="CF2162" s="1000"/>
      <c r="CG2162" s="1000"/>
      <c r="CH2162" s="1000"/>
      <c r="CI2162" s="1000"/>
      <c r="CJ2162" s="1000"/>
      <c r="CK2162" s="1000"/>
      <c r="CL2162" s="1000"/>
      <c r="CM2162" s="1000"/>
      <c r="CN2162" s="1000"/>
      <c r="CO2162" s="1000"/>
      <c r="CP2162" s="1000"/>
      <c r="CQ2162" s="1000"/>
      <c r="CR2162" s="1000"/>
      <c r="CS2162" s="1000"/>
      <c r="CT2162" s="1000"/>
      <c r="CU2162" s="1000"/>
      <c r="CV2162" s="1000"/>
      <c r="CW2162" s="1000"/>
      <c r="CX2162" s="1000"/>
      <c r="CY2162" s="1000"/>
      <c r="CZ2162" s="1000"/>
      <c r="DA2162" s="1000"/>
      <c r="DB2162" s="1000"/>
      <c r="DC2162" s="1000"/>
      <c r="DD2162" s="1000"/>
      <c r="DE2162" s="1000"/>
      <c r="DF2162" s="1000"/>
      <c r="DG2162" s="1000"/>
      <c r="DH2162" s="1000"/>
      <c r="DI2162" s="1000"/>
      <c r="DJ2162" s="1000"/>
      <c r="DK2162" s="1000"/>
      <c r="DL2162" s="1000"/>
      <c r="DM2162" s="1000"/>
      <c r="DN2162" s="1000"/>
      <c r="DO2162" s="1000"/>
      <c r="DP2162" s="1000"/>
      <c r="DQ2162" s="1000"/>
      <c r="DR2162" s="1000"/>
      <c r="DS2162" s="1000"/>
      <c r="DT2162" s="1000"/>
      <c r="DU2162" s="1000"/>
      <c r="DV2162" s="1000"/>
      <c r="DW2162" s="1000"/>
      <c r="DX2162" s="1000"/>
      <c r="DY2162" s="1000"/>
      <c r="DZ2162" s="1000"/>
      <c r="EA2162" s="1000"/>
      <c r="EB2162" s="1000"/>
      <c r="EC2162" s="1000"/>
      <c r="ED2162" s="1000"/>
      <c r="EE2162" s="1000"/>
      <c r="EF2162" s="1000"/>
      <c r="EG2162" s="1000"/>
      <c r="EH2162" s="1000"/>
      <c r="EJ2162" s="1000"/>
      <c r="EK2162" s="1000"/>
      <c r="EL2162" s="1000"/>
      <c r="EM2162" s="1000"/>
      <c r="EO2162" s="1000"/>
      <c r="EP2162" s="1000"/>
      <c r="EQ2162" s="1000"/>
      <c r="ER2162" s="1000"/>
      <c r="ET2162" s="1000"/>
      <c r="EU2162" s="1000"/>
      <c r="EV2162" s="1000"/>
      <c r="EW2162" s="1000"/>
      <c r="EX2162" s="1000"/>
      <c r="EY2162" s="1000"/>
      <c r="EZ2162" s="1000"/>
      <c r="FA2162" s="1000"/>
      <c r="FB2162" s="1000"/>
    </row>
    <row r="2163" spans="1:158" x14ac:dyDescent="0.2">
      <c r="A2163" s="1000"/>
      <c r="B2163" s="1000"/>
      <c r="C2163" s="1000"/>
      <c r="D2163" s="1000"/>
      <c r="E2163" s="1000"/>
      <c r="F2163" s="1000"/>
      <c r="G2163" s="1000"/>
      <c r="H2163" s="1000"/>
      <c r="I2163" s="1000"/>
      <c r="J2163" s="1000"/>
      <c r="K2163" s="1000"/>
      <c r="L2163" s="1000"/>
      <c r="M2163" s="1000"/>
      <c r="N2163" s="1000"/>
      <c r="O2163" s="1000"/>
      <c r="P2163" s="1000"/>
      <c r="Q2163" s="1000"/>
      <c r="R2163" s="1000"/>
      <c r="S2163" s="1000"/>
      <c r="T2163" s="1000"/>
      <c r="U2163" s="1000"/>
      <c r="V2163" s="1000"/>
      <c r="W2163" s="1000"/>
      <c r="X2163" s="1000"/>
      <c r="Y2163" s="1000"/>
      <c r="Z2163" s="1000"/>
      <c r="AA2163" s="1000"/>
      <c r="AB2163" s="1000"/>
      <c r="AC2163" s="1000"/>
      <c r="AD2163" s="1000"/>
      <c r="AE2163" s="1000"/>
      <c r="AF2163" s="1000"/>
      <c r="AG2163" s="1000"/>
      <c r="AH2163" s="1000"/>
      <c r="AI2163" s="1000"/>
      <c r="AJ2163" s="1000"/>
      <c r="AK2163" s="1000"/>
      <c r="AL2163" s="1000"/>
      <c r="AM2163" s="1000"/>
      <c r="AN2163" s="1000"/>
      <c r="AO2163" s="1000"/>
      <c r="AP2163" s="1000"/>
      <c r="AQ2163" s="1000"/>
      <c r="AR2163" s="1000"/>
      <c r="AS2163" s="1000"/>
      <c r="AT2163" s="1000"/>
      <c r="AU2163" s="1000"/>
      <c r="AV2163" s="1000"/>
      <c r="AW2163" s="1000"/>
      <c r="AX2163" s="1000"/>
      <c r="AY2163" s="1000"/>
      <c r="AZ2163" s="1000"/>
      <c r="BA2163" s="1000"/>
      <c r="BB2163" s="1000"/>
      <c r="BC2163" s="1000"/>
      <c r="BD2163" s="1000"/>
      <c r="BE2163" s="1000"/>
      <c r="BF2163" s="1000"/>
      <c r="BG2163" s="1000"/>
      <c r="BH2163" s="1000"/>
      <c r="BI2163" s="1000"/>
      <c r="BJ2163" s="1000"/>
      <c r="BK2163" s="1000"/>
      <c r="BL2163" s="1000"/>
      <c r="BM2163" s="1000"/>
      <c r="BN2163" s="1000"/>
      <c r="BO2163" s="1000"/>
      <c r="BP2163" s="1000"/>
      <c r="BQ2163" s="1000"/>
      <c r="BR2163" s="1000"/>
      <c r="BS2163" s="1000"/>
      <c r="BT2163" s="1000"/>
      <c r="BU2163" s="1000"/>
      <c r="BV2163" s="1000"/>
      <c r="BW2163" s="1000"/>
      <c r="BX2163" s="1000"/>
      <c r="BY2163" s="1000"/>
      <c r="BZ2163" s="1000"/>
      <c r="CA2163" s="1000"/>
      <c r="CB2163" s="1000"/>
      <c r="CC2163" s="1000"/>
      <c r="CD2163" s="1000"/>
      <c r="CE2163" s="1000"/>
      <c r="CF2163" s="1000"/>
      <c r="CG2163" s="1000"/>
      <c r="CH2163" s="1000"/>
      <c r="CI2163" s="1000"/>
      <c r="CJ2163" s="1000"/>
      <c r="CK2163" s="1000"/>
      <c r="CL2163" s="1000"/>
      <c r="CM2163" s="1000"/>
      <c r="CN2163" s="1000"/>
      <c r="CO2163" s="1000"/>
      <c r="CP2163" s="1000"/>
      <c r="CQ2163" s="1000"/>
      <c r="CR2163" s="1000"/>
      <c r="CS2163" s="1000"/>
      <c r="CT2163" s="1000"/>
      <c r="CU2163" s="1000"/>
      <c r="CV2163" s="1000"/>
      <c r="CW2163" s="1000"/>
      <c r="CX2163" s="1000"/>
      <c r="CY2163" s="1000"/>
      <c r="CZ2163" s="1000"/>
      <c r="DA2163" s="1000"/>
      <c r="DB2163" s="1000"/>
      <c r="DC2163" s="1000"/>
      <c r="DD2163" s="1000"/>
      <c r="DE2163" s="1000"/>
      <c r="DF2163" s="1000"/>
      <c r="DG2163" s="1000"/>
      <c r="DH2163" s="1000"/>
      <c r="DI2163" s="1000"/>
      <c r="DJ2163" s="1000"/>
      <c r="DK2163" s="1000"/>
      <c r="DL2163" s="1000"/>
      <c r="DM2163" s="1000"/>
      <c r="DN2163" s="1000"/>
      <c r="DO2163" s="1000"/>
      <c r="DP2163" s="1000"/>
      <c r="DQ2163" s="1000"/>
      <c r="DR2163" s="1000"/>
      <c r="DS2163" s="1000"/>
      <c r="DT2163" s="1000"/>
      <c r="DU2163" s="1000"/>
      <c r="DV2163" s="1000"/>
      <c r="DW2163" s="1000"/>
      <c r="DX2163" s="1000"/>
      <c r="DY2163" s="1000"/>
      <c r="DZ2163" s="1000"/>
      <c r="EA2163" s="1000"/>
      <c r="EB2163" s="1000"/>
      <c r="EC2163" s="1000"/>
      <c r="ED2163" s="1000"/>
      <c r="EE2163" s="1000"/>
      <c r="EF2163" s="1000"/>
      <c r="EG2163" s="1000"/>
      <c r="EH2163" s="1000"/>
      <c r="EJ2163" s="1000"/>
      <c r="EK2163" s="1000"/>
      <c r="EL2163" s="1000"/>
      <c r="EM2163" s="1000"/>
      <c r="EO2163" s="1000"/>
      <c r="EP2163" s="1000"/>
      <c r="EQ2163" s="1000"/>
      <c r="ER2163" s="1000"/>
      <c r="ET2163" s="1000"/>
      <c r="EU2163" s="1000"/>
      <c r="EV2163" s="1000"/>
      <c r="EW2163" s="1000"/>
      <c r="EX2163" s="1000"/>
      <c r="EY2163" s="1000"/>
      <c r="EZ2163" s="1000"/>
      <c r="FA2163" s="1000"/>
      <c r="FB2163" s="1000"/>
    </row>
    <row r="2164" spans="1:158" x14ac:dyDescent="0.2">
      <c r="A2164" s="1000"/>
      <c r="B2164" s="1000"/>
      <c r="C2164" s="1000"/>
      <c r="D2164" s="1000"/>
      <c r="E2164" s="1000"/>
      <c r="F2164" s="1000"/>
      <c r="G2164" s="1000"/>
      <c r="H2164" s="1000"/>
      <c r="I2164" s="1000"/>
      <c r="J2164" s="1000"/>
      <c r="K2164" s="1000"/>
      <c r="L2164" s="1000"/>
      <c r="M2164" s="1000"/>
      <c r="N2164" s="1000"/>
      <c r="O2164" s="1000"/>
      <c r="P2164" s="1000"/>
      <c r="Q2164" s="1000"/>
      <c r="R2164" s="1000"/>
      <c r="S2164" s="1000"/>
      <c r="T2164" s="1000"/>
      <c r="U2164" s="1000"/>
      <c r="V2164" s="1000"/>
      <c r="W2164" s="1000"/>
      <c r="X2164" s="1000"/>
      <c r="Y2164" s="1000"/>
      <c r="Z2164" s="1000"/>
      <c r="AA2164" s="1000"/>
      <c r="AB2164" s="1000"/>
      <c r="AC2164" s="1000"/>
      <c r="AD2164" s="1000"/>
      <c r="AE2164" s="1000"/>
      <c r="AF2164" s="1000"/>
      <c r="AG2164" s="1000"/>
      <c r="AH2164" s="1000"/>
      <c r="AI2164" s="1000"/>
      <c r="AJ2164" s="1000"/>
      <c r="AK2164" s="1000"/>
      <c r="AL2164" s="1000"/>
      <c r="AM2164" s="1000"/>
      <c r="AN2164" s="1000"/>
      <c r="AO2164" s="1000"/>
      <c r="AP2164" s="1000"/>
      <c r="AQ2164" s="1000"/>
      <c r="AR2164" s="1000"/>
      <c r="AS2164" s="1000"/>
      <c r="AT2164" s="1000"/>
      <c r="AU2164" s="1000"/>
      <c r="AV2164" s="1000"/>
      <c r="AW2164" s="1000"/>
      <c r="AX2164" s="1000"/>
      <c r="AY2164" s="1000"/>
      <c r="AZ2164" s="1000"/>
      <c r="BA2164" s="1000"/>
      <c r="BB2164" s="1000"/>
      <c r="BC2164" s="1000"/>
      <c r="BD2164" s="1000"/>
      <c r="BE2164" s="1000"/>
      <c r="BF2164" s="1000"/>
      <c r="BG2164" s="1000"/>
      <c r="BH2164" s="1000"/>
      <c r="BI2164" s="1000"/>
      <c r="BJ2164" s="1000"/>
      <c r="BK2164" s="1000"/>
      <c r="BL2164" s="1000"/>
      <c r="BM2164" s="1000"/>
      <c r="BN2164" s="1000"/>
      <c r="BO2164" s="1000"/>
      <c r="BP2164" s="1000"/>
      <c r="BQ2164" s="1000"/>
      <c r="BR2164" s="1000"/>
      <c r="BS2164" s="1000"/>
      <c r="BT2164" s="1000"/>
      <c r="BU2164" s="1000"/>
      <c r="BV2164" s="1000"/>
      <c r="BW2164" s="1000"/>
      <c r="BX2164" s="1000"/>
      <c r="BY2164" s="1000"/>
      <c r="BZ2164" s="1000"/>
      <c r="CA2164" s="1000"/>
      <c r="CB2164" s="1000"/>
      <c r="CC2164" s="1000"/>
      <c r="CD2164" s="1000"/>
      <c r="CE2164" s="1000"/>
      <c r="CF2164" s="1000"/>
      <c r="CG2164" s="1000"/>
      <c r="CH2164" s="1000"/>
      <c r="CI2164" s="1000"/>
      <c r="CJ2164" s="1000"/>
      <c r="CK2164" s="1000"/>
      <c r="CL2164" s="1000"/>
      <c r="CM2164" s="1000"/>
      <c r="CN2164" s="1000"/>
      <c r="CO2164" s="1000"/>
      <c r="CP2164" s="1000"/>
      <c r="CQ2164" s="1000"/>
      <c r="CR2164" s="1000"/>
      <c r="CS2164" s="1000"/>
      <c r="CT2164" s="1000"/>
      <c r="CU2164" s="1000"/>
      <c r="CV2164" s="1000"/>
      <c r="CW2164" s="1000"/>
      <c r="CX2164" s="1000"/>
      <c r="CY2164" s="1000"/>
      <c r="CZ2164" s="1000"/>
      <c r="DA2164" s="1000"/>
      <c r="DB2164" s="1000"/>
      <c r="DC2164" s="1000"/>
      <c r="DD2164" s="1000"/>
      <c r="DE2164" s="1000"/>
      <c r="DF2164" s="1000"/>
      <c r="DG2164" s="1000"/>
      <c r="DH2164" s="1000"/>
      <c r="DI2164" s="1000"/>
      <c r="DJ2164" s="1000"/>
      <c r="DK2164" s="1000"/>
      <c r="DL2164" s="1000"/>
      <c r="DM2164" s="1000"/>
      <c r="DN2164" s="1000"/>
      <c r="DO2164" s="1000"/>
      <c r="DP2164" s="1000"/>
      <c r="DQ2164" s="1000"/>
      <c r="DR2164" s="1000"/>
      <c r="DS2164" s="1000"/>
      <c r="DT2164" s="1000"/>
      <c r="DU2164" s="1000"/>
      <c r="DV2164" s="1000"/>
      <c r="DW2164" s="1000"/>
      <c r="DX2164" s="1000"/>
      <c r="DY2164" s="1000"/>
      <c r="DZ2164" s="1000"/>
      <c r="EA2164" s="1000"/>
      <c r="EB2164" s="1000"/>
      <c r="EC2164" s="1000"/>
      <c r="ED2164" s="1000"/>
      <c r="EE2164" s="1000"/>
      <c r="EF2164" s="1000"/>
      <c r="EG2164" s="1000"/>
      <c r="EH2164" s="1000"/>
      <c r="EJ2164" s="1000"/>
      <c r="EK2164" s="1000"/>
      <c r="EL2164" s="1000"/>
      <c r="EM2164" s="1000"/>
      <c r="EO2164" s="1000"/>
      <c r="EP2164" s="1000"/>
      <c r="EQ2164" s="1000"/>
      <c r="ER2164" s="1000"/>
      <c r="ET2164" s="1000"/>
      <c r="EU2164" s="1000"/>
      <c r="EV2164" s="1000"/>
      <c r="EW2164" s="1000"/>
      <c r="EX2164" s="1000"/>
      <c r="EY2164" s="1000"/>
      <c r="EZ2164" s="1000"/>
      <c r="FA2164" s="1000"/>
      <c r="FB2164" s="1000"/>
    </row>
    <row r="2165" spans="1:158" x14ac:dyDescent="0.2">
      <c r="A2165" s="1000"/>
      <c r="B2165" s="1000"/>
      <c r="C2165" s="1000"/>
      <c r="D2165" s="1000"/>
      <c r="E2165" s="1000"/>
      <c r="F2165" s="1000"/>
      <c r="G2165" s="1000"/>
      <c r="H2165" s="1000"/>
      <c r="I2165" s="1000"/>
      <c r="J2165" s="1000"/>
      <c r="K2165" s="1000"/>
      <c r="L2165" s="1000"/>
      <c r="M2165" s="1000"/>
      <c r="N2165" s="1000"/>
      <c r="O2165" s="1000"/>
      <c r="P2165" s="1000"/>
      <c r="Q2165" s="1000"/>
      <c r="R2165" s="1000"/>
      <c r="S2165" s="1000"/>
      <c r="T2165" s="1000"/>
      <c r="U2165" s="1000"/>
      <c r="V2165" s="1000"/>
      <c r="W2165" s="1000"/>
      <c r="X2165" s="1000"/>
      <c r="Y2165" s="1000"/>
      <c r="Z2165" s="1000"/>
      <c r="AA2165" s="1000"/>
      <c r="AB2165" s="1000"/>
      <c r="AC2165" s="1000"/>
      <c r="AD2165" s="1000"/>
      <c r="AE2165" s="1000"/>
      <c r="AF2165" s="1000"/>
      <c r="AG2165" s="1000"/>
      <c r="AH2165" s="1000"/>
      <c r="AI2165" s="1000"/>
      <c r="AJ2165" s="1000"/>
      <c r="AK2165" s="1000"/>
      <c r="AL2165" s="1000"/>
      <c r="AM2165" s="1000"/>
      <c r="AN2165" s="1000"/>
      <c r="AO2165" s="1000"/>
      <c r="AP2165" s="1000"/>
      <c r="AQ2165" s="1000"/>
      <c r="AR2165" s="1000"/>
      <c r="AS2165" s="1000"/>
      <c r="AT2165" s="1000"/>
      <c r="AU2165" s="1000"/>
      <c r="AV2165" s="1000"/>
      <c r="AW2165" s="1000"/>
      <c r="AX2165" s="1000"/>
      <c r="AY2165" s="1000"/>
      <c r="AZ2165" s="1000"/>
      <c r="BA2165" s="1000"/>
      <c r="BB2165" s="1000"/>
      <c r="BC2165" s="1000"/>
      <c r="BD2165" s="1000"/>
      <c r="BE2165" s="1000"/>
      <c r="BF2165" s="1000"/>
      <c r="BG2165" s="1000"/>
      <c r="BH2165" s="1000"/>
      <c r="BI2165" s="1000"/>
      <c r="BJ2165" s="1000"/>
      <c r="BK2165" s="1000"/>
      <c r="BL2165" s="1000"/>
      <c r="BM2165" s="1000"/>
      <c r="BN2165" s="1000"/>
      <c r="BO2165" s="1000"/>
      <c r="BP2165" s="1000"/>
      <c r="BQ2165" s="1000"/>
      <c r="BR2165" s="1000"/>
      <c r="BS2165" s="1000"/>
      <c r="BT2165" s="1000"/>
      <c r="BU2165" s="1000"/>
      <c r="BV2165" s="1000"/>
      <c r="BW2165" s="1000"/>
      <c r="BX2165" s="1000"/>
      <c r="BY2165" s="1000"/>
      <c r="BZ2165" s="1000"/>
      <c r="CA2165" s="1000"/>
      <c r="CB2165" s="1000"/>
      <c r="CC2165" s="1000"/>
      <c r="CD2165" s="1000"/>
      <c r="CE2165" s="1000"/>
      <c r="CF2165" s="1000"/>
      <c r="CG2165" s="1000"/>
      <c r="CH2165" s="1000"/>
      <c r="CI2165" s="1000"/>
      <c r="CJ2165" s="1000"/>
      <c r="CK2165" s="1000"/>
      <c r="CL2165" s="1000"/>
      <c r="CM2165" s="1000"/>
      <c r="CN2165" s="1000"/>
      <c r="CO2165" s="1000"/>
      <c r="CP2165" s="1000"/>
      <c r="CQ2165" s="1000"/>
      <c r="CR2165" s="1000"/>
      <c r="CS2165" s="1000"/>
      <c r="CT2165" s="1000"/>
      <c r="CU2165" s="1000"/>
      <c r="CV2165" s="1000"/>
      <c r="CW2165" s="1000"/>
      <c r="CX2165" s="1000"/>
      <c r="CY2165" s="1000"/>
      <c r="CZ2165" s="1000"/>
      <c r="DA2165" s="1000"/>
      <c r="DB2165" s="1000"/>
      <c r="DC2165" s="1000"/>
      <c r="DD2165" s="1000"/>
      <c r="DE2165" s="1000"/>
      <c r="DF2165" s="1000"/>
      <c r="DG2165" s="1000"/>
      <c r="DH2165" s="1000"/>
      <c r="DI2165" s="1000"/>
      <c r="DJ2165" s="1000"/>
      <c r="DK2165" s="1000"/>
      <c r="DL2165" s="1000"/>
      <c r="DM2165" s="1000"/>
      <c r="DN2165" s="1000"/>
      <c r="DO2165" s="1000"/>
      <c r="DP2165" s="1000"/>
      <c r="DQ2165" s="1000"/>
      <c r="DR2165" s="1000"/>
      <c r="DS2165" s="1000"/>
      <c r="DT2165" s="1000"/>
      <c r="DU2165" s="1000"/>
      <c r="DV2165" s="1000"/>
      <c r="DW2165" s="1000"/>
      <c r="DX2165" s="1000"/>
      <c r="DY2165" s="1000"/>
      <c r="DZ2165" s="1000"/>
      <c r="EA2165" s="1000"/>
      <c r="EB2165" s="1000"/>
      <c r="EC2165" s="1000"/>
      <c r="ED2165" s="1000"/>
      <c r="EE2165" s="1000"/>
      <c r="EF2165" s="1000"/>
      <c r="EG2165" s="1000"/>
      <c r="EH2165" s="1000"/>
      <c r="EJ2165" s="1000"/>
      <c r="EK2165" s="1000"/>
      <c r="EL2165" s="1000"/>
      <c r="EM2165" s="1000"/>
      <c r="EO2165" s="1000"/>
      <c r="EP2165" s="1000"/>
      <c r="EQ2165" s="1000"/>
      <c r="ER2165" s="1000"/>
      <c r="ET2165" s="1000"/>
      <c r="EU2165" s="1000"/>
      <c r="EV2165" s="1000"/>
      <c r="EW2165" s="1000"/>
      <c r="EX2165" s="1000"/>
      <c r="EY2165" s="1000"/>
      <c r="EZ2165" s="1000"/>
      <c r="FA2165" s="1000"/>
      <c r="FB2165" s="1000"/>
    </row>
    <row r="2166" spans="1:158" x14ac:dyDescent="0.2">
      <c r="A2166" s="1000"/>
      <c r="B2166" s="1000"/>
      <c r="C2166" s="1000"/>
      <c r="D2166" s="1000"/>
      <c r="E2166" s="1000"/>
      <c r="F2166" s="1000"/>
      <c r="G2166" s="1000"/>
      <c r="H2166" s="1000"/>
      <c r="I2166" s="1000"/>
      <c r="J2166" s="1000"/>
      <c r="K2166" s="1000"/>
      <c r="L2166" s="1000"/>
      <c r="M2166" s="1000"/>
      <c r="N2166" s="1000"/>
      <c r="O2166" s="1000"/>
      <c r="P2166" s="1000"/>
      <c r="Q2166" s="1000"/>
      <c r="R2166" s="1000"/>
      <c r="S2166" s="1000"/>
      <c r="T2166" s="1000"/>
      <c r="U2166" s="1000"/>
      <c r="V2166" s="1000"/>
      <c r="W2166" s="1000"/>
      <c r="X2166" s="1000"/>
      <c r="Y2166" s="1000"/>
      <c r="Z2166" s="1000"/>
      <c r="AA2166" s="1000"/>
      <c r="AB2166" s="1000"/>
      <c r="AC2166" s="1000"/>
      <c r="AD2166" s="1000"/>
      <c r="AE2166" s="1000"/>
      <c r="AF2166" s="1000"/>
      <c r="AG2166" s="1000"/>
      <c r="AH2166" s="1000"/>
      <c r="AI2166" s="1000"/>
      <c r="AJ2166" s="1000"/>
      <c r="AK2166" s="1000"/>
      <c r="AL2166" s="1000"/>
      <c r="AM2166" s="1000"/>
      <c r="AN2166" s="1000"/>
      <c r="AO2166" s="1000"/>
      <c r="AP2166" s="1000"/>
      <c r="AQ2166" s="1000"/>
      <c r="AR2166" s="1000"/>
      <c r="AS2166" s="1000"/>
      <c r="AT2166" s="1000"/>
      <c r="AU2166" s="1000"/>
      <c r="AV2166" s="1000"/>
      <c r="AW2166" s="1000"/>
      <c r="AX2166" s="1000"/>
      <c r="AY2166" s="1000"/>
      <c r="AZ2166" s="1000"/>
      <c r="BA2166" s="1000"/>
      <c r="BB2166" s="1000"/>
      <c r="BC2166" s="1000"/>
      <c r="BD2166" s="1000"/>
      <c r="BE2166" s="1000"/>
      <c r="BF2166" s="1000"/>
      <c r="BG2166" s="1000"/>
      <c r="BH2166" s="1000"/>
      <c r="BI2166" s="1000"/>
      <c r="BJ2166" s="1000"/>
      <c r="BK2166" s="1000"/>
      <c r="BL2166" s="1000"/>
      <c r="BM2166" s="1000"/>
      <c r="BN2166" s="1000"/>
      <c r="BO2166" s="1000"/>
      <c r="BP2166" s="1000"/>
      <c r="BQ2166" s="1000"/>
      <c r="BR2166" s="1000"/>
      <c r="BS2166" s="1000"/>
      <c r="BT2166" s="1000"/>
      <c r="BU2166" s="1000"/>
      <c r="BV2166" s="1000"/>
      <c r="BW2166" s="1000"/>
      <c r="BX2166" s="1000"/>
      <c r="BY2166" s="1000"/>
      <c r="BZ2166" s="1000"/>
      <c r="CA2166" s="1000"/>
      <c r="CB2166" s="1000"/>
      <c r="CC2166" s="1000"/>
      <c r="CD2166" s="1000"/>
      <c r="CE2166" s="1000"/>
      <c r="CF2166" s="1000"/>
      <c r="CG2166" s="1000"/>
      <c r="CH2166" s="1000"/>
      <c r="CI2166" s="1000"/>
      <c r="CJ2166" s="1000"/>
      <c r="CK2166" s="1000"/>
      <c r="CL2166" s="1000"/>
      <c r="CM2166" s="1000"/>
      <c r="CN2166" s="1000"/>
      <c r="CO2166" s="1000"/>
      <c r="CP2166" s="1000"/>
      <c r="CQ2166" s="1000"/>
      <c r="CR2166" s="1000"/>
      <c r="CS2166" s="1000"/>
      <c r="CT2166" s="1000"/>
      <c r="CU2166" s="1000"/>
      <c r="CV2166" s="1000"/>
      <c r="CW2166" s="1000"/>
      <c r="CX2166" s="1000"/>
      <c r="CY2166" s="1000"/>
      <c r="CZ2166" s="1000"/>
      <c r="DA2166" s="1000"/>
      <c r="DB2166" s="1000"/>
      <c r="DC2166" s="1000"/>
      <c r="DD2166" s="1000"/>
      <c r="DE2166" s="1000"/>
      <c r="DF2166" s="1000"/>
      <c r="DG2166" s="1000"/>
      <c r="DH2166" s="1000"/>
      <c r="DI2166" s="1000"/>
      <c r="DJ2166" s="1000"/>
      <c r="DK2166" s="1000"/>
      <c r="DL2166" s="1000"/>
      <c r="DM2166" s="1000"/>
      <c r="DN2166" s="1000"/>
      <c r="DO2166" s="1000"/>
      <c r="DP2166" s="1000"/>
      <c r="DQ2166" s="1000"/>
      <c r="DR2166" s="1000"/>
      <c r="DS2166" s="1000"/>
      <c r="DT2166" s="1000"/>
      <c r="DU2166" s="1000"/>
      <c r="DV2166" s="1000"/>
      <c r="DW2166" s="1000"/>
      <c r="DX2166" s="1000"/>
      <c r="DY2166" s="1000"/>
      <c r="DZ2166" s="1000"/>
      <c r="EA2166" s="1000"/>
      <c r="EB2166" s="1000"/>
      <c r="EC2166" s="1000"/>
      <c r="ED2166" s="1000"/>
      <c r="EE2166" s="1000"/>
      <c r="EF2166" s="1000"/>
      <c r="EG2166" s="1000"/>
      <c r="EH2166" s="1000"/>
      <c r="EJ2166" s="1000"/>
      <c r="EK2166" s="1000"/>
      <c r="EL2166" s="1000"/>
      <c r="EM2166" s="1000"/>
      <c r="EO2166" s="1000"/>
      <c r="EP2166" s="1000"/>
      <c r="EQ2166" s="1000"/>
      <c r="ER2166" s="1000"/>
      <c r="ET2166" s="1000"/>
      <c r="EU2166" s="1000"/>
      <c r="EV2166" s="1000"/>
      <c r="EW2166" s="1000"/>
      <c r="EX2166" s="1000"/>
      <c r="EY2166" s="1000"/>
      <c r="EZ2166" s="1000"/>
      <c r="FA2166" s="1000"/>
      <c r="FB2166" s="1000"/>
    </row>
    <row r="2167" spans="1:158" x14ac:dyDescent="0.2">
      <c r="A2167" s="1000"/>
      <c r="B2167" s="1000"/>
      <c r="C2167" s="1000"/>
      <c r="D2167" s="1000"/>
      <c r="E2167" s="1000"/>
      <c r="F2167" s="1000"/>
      <c r="G2167" s="1000"/>
      <c r="H2167" s="1000"/>
      <c r="I2167" s="1000"/>
      <c r="J2167" s="1000"/>
      <c r="K2167" s="1000"/>
      <c r="L2167" s="1000"/>
      <c r="M2167" s="1000"/>
      <c r="N2167" s="1000"/>
      <c r="O2167" s="1000"/>
      <c r="P2167" s="1000"/>
      <c r="Q2167" s="1000"/>
      <c r="R2167" s="1000"/>
      <c r="S2167" s="1000"/>
      <c r="T2167" s="1000"/>
      <c r="U2167" s="1000"/>
      <c r="V2167" s="1000"/>
      <c r="W2167" s="1000"/>
      <c r="X2167" s="1000"/>
      <c r="Y2167" s="1000"/>
      <c r="Z2167" s="1000"/>
      <c r="AA2167" s="1000"/>
      <c r="AB2167" s="1000"/>
      <c r="AC2167" s="1000"/>
      <c r="AD2167" s="1000"/>
      <c r="AE2167" s="1000"/>
      <c r="AF2167" s="1000"/>
      <c r="AG2167" s="1000"/>
      <c r="AH2167" s="1000"/>
      <c r="AI2167" s="1000"/>
      <c r="AJ2167" s="1000"/>
      <c r="AK2167" s="1000"/>
      <c r="AL2167" s="1000"/>
      <c r="AM2167" s="1000"/>
      <c r="AN2167" s="1000"/>
      <c r="AO2167" s="1000"/>
      <c r="AP2167" s="1000"/>
      <c r="AQ2167" s="1000"/>
      <c r="AR2167" s="1000"/>
      <c r="AS2167" s="1000"/>
      <c r="AT2167" s="1000"/>
      <c r="AU2167" s="1000"/>
      <c r="AV2167" s="1000"/>
      <c r="AW2167" s="1000"/>
      <c r="AX2167" s="1000"/>
      <c r="AY2167" s="1000"/>
      <c r="AZ2167" s="1000"/>
      <c r="BA2167" s="1000"/>
      <c r="BB2167" s="1000"/>
      <c r="BC2167" s="1000"/>
      <c r="BD2167" s="1000"/>
      <c r="BE2167" s="1000"/>
      <c r="BF2167" s="1000"/>
      <c r="BG2167" s="1000"/>
      <c r="BH2167" s="1000"/>
      <c r="BI2167" s="1000"/>
      <c r="BJ2167" s="1000"/>
      <c r="BK2167" s="1000"/>
      <c r="BL2167" s="1000"/>
      <c r="BM2167" s="1000"/>
      <c r="BN2167" s="1000"/>
      <c r="BO2167" s="1000"/>
      <c r="BP2167" s="1000"/>
      <c r="BQ2167" s="1000"/>
      <c r="BR2167" s="1000"/>
      <c r="BS2167" s="1000"/>
      <c r="BT2167" s="1000"/>
      <c r="BU2167" s="1000"/>
      <c r="BV2167" s="1000"/>
      <c r="BW2167" s="1000"/>
      <c r="BX2167" s="1000"/>
      <c r="BY2167" s="1000"/>
      <c r="BZ2167" s="1000"/>
      <c r="CA2167" s="1000"/>
      <c r="CB2167" s="1000"/>
      <c r="CC2167" s="1000"/>
      <c r="CD2167" s="1000"/>
      <c r="CE2167" s="1000"/>
      <c r="CF2167" s="1000"/>
      <c r="CG2167" s="1000"/>
      <c r="CH2167" s="1000"/>
      <c r="CI2167" s="1000"/>
      <c r="CJ2167" s="1000"/>
      <c r="CK2167" s="1000"/>
      <c r="CL2167" s="1000"/>
      <c r="CM2167" s="1000"/>
      <c r="CN2167" s="1000"/>
      <c r="CO2167" s="1000"/>
      <c r="CP2167" s="1000"/>
      <c r="CQ2167" s="1000"/>
      <c r="CR2167" s="1000"/>
      <c r="CS2167" s="1000"/>
      <c r="CT2167" s="1000"/>
      <c r="CU2167" s="1000"/>
      <c r="CV2167" s="1000"/>
      <c r="CW2167" s="1000"/>
      <c r="CX2167" s="1000"/>
      <c r="CY2167" s="1000"/>
      <c r="CZ2167" s="1000"/>
      <c r="DA2167" s="1000"/>
      <c r="DB2167" s="1000"/>
      <c r="DC2167" s="1000"/>
      <c r="DD2167" s="1000"/>
      <c r="DE2167" s="1000"/>
      <c r="DF2167" s="1000"/>
      <c r="DG2167" s="1000"/>
      <c r="DH2167" s="1000"/>
      <c r="DI2167" s="1000"/>
      <c r="DJ2167" s="1000"/>
      <c r="DK2167" s="1000"/>
      <c r="DL2167" s="1000"/>
      <c r="DM2167" s="1000"/>
      <c r="DN2167" s="1000"/>
      <c r="DO2167" s="1000"/>
      <c r="DP2167" s="1000"/>
      <c r="DQ2167" s="1000"/>
      <c r="DR2167" s="1000"/>
      <c r="DS2167" s="1000"/>
      <c r="DT2167" s="1000"/>
      <c r="DU2167" s="1000"/>
      <c r="DV2167" s="1000"/>
      <c r="DW2167" s="1000"/>
      <c r="DX2167" s="1000"/>
      <c r="DY2167" s="1000"/>
      <c r="DZ2167" s="1000"/>
      <c r="EA2167" s="1000"/>
      <c r="EB2167" s="1000"/>
      <c r="EC2167" s="1000"/>
      <c r="ED2167" s="1000"/>
      <c r="EE2167" s="1000"/>
      <c r="EF2167" s="1000"/>
      <c r="EG2167" s="1000"/>
      <c r="EH2167" s="1000"/>
      <c r="EJ2167" s="1000"/>
      <c r="EK2167" s="1000"/>
      <c r="EL2167" s="1000"/>
      <c r="EM2167" s="1000"/>
      <c r="EO2167" s="1000"/>
      <c r="EP2167" s="1000"/>
      <c r="EQ2167" s="1000"/>
      <c r="ER2167" s="1000"/>
      <c r="ET2167" s="1000"/>
      <c r="EU2167" s="1000"/>
      <c r="EV2167" s="1000"/>
      <c r="EW2167" s="1000"/>
      <c r="EX2167" s="1000"/>
      <c r="EY2167" s="1000"/>
      <c r="EZ2167" s="1000"/>
      <c r="FA2167" s="1000"/>
      <c r="FB2167" s="1000"/>
    </row>
    <row r="2168" spans="1:158" x14ac:dyDescent="0.2">
      <c r="A2168" s="1000"/>
      <c r="B2168" s="1000"/>
      <c r="C2168" s="1000"/>
      <c r="D2168" s="1000"/>
      <c r="E2168" s="1000"/>
      <c r="F2168" s="1000"/>
      <c r="G2168" s="1000"/>
      <c r="H2168" s="1000"/>
      <c r="I2168" s="1000"/>
      <c r="J2168" s="1000"/>
      <c r="K2168" s="1000"/>
      <c r="L2168" s="1000"/>
      <c r="M2168" s="1000"/>
      <c r="N2168" s="1000"/>
      <c r="O2168" s="1000"/>
      <c r="P2168" s="1000"/>
      <c r="Q2168" s="1000"/>
      <c r="R2168" s="1000"/>
      <c r="S2168" s="1000"/>
      <c r="T2168" s="1000"/>
      <c r="U2168" s="1000"/>
      <c r="V2168" s="1000"/>
      <c r="W2168" s="1000"/>
      <c r="X2168" s="1000"/>
      <c r="Y2168" s="1000"/>
      <c r="Z2168" s="1000"/>
      <c r="AA2168" s="1000"/>
      <c r="AB2168" s="1000"/>
      <c r="AC2168" s="1000"/>
      <c r="AD2168" s="1000"/>
      <c r="AE2168" s="1000"/>
      <c r="AF2168" s="1000"/>
      <c r="AG2168" s="1000"/>
      <c r="AH2168" s="1000"/>
      <c r="AI2168" s="1000"/>
      <c r="AJ2168" s="1000"/>
      <c r="AK2168" s="1000"/>
      <c r="AL2168" s="1000"/>
      <c r="AM2168" s="1000"/>
      <c r="AN2168" s="1000"/>
      <c r="AO2168" s="1000"/>
      <c r="AP2168" s="1000"/>
      <c r="AQ2168" s="1000"/>
      <c r="AR2168" s="1000"/>
      <c r="AS2168" s="1000"/>
      <c r="AT2168" s="1000"/>
      <c r="AU2168" s="1000"/>
      <c r="AV2168" s="1000"/>
      <c r="AW2168" s="1000"/>
      <c r="AX2168" s="1000"/>
      <c r="AY2168" s="1000"/>
      <c r="AZ2168" s="1000"/>
      <c r="BA2168" s="1000"/>
      <c r="BB2168" s="1000"/>
      <c r="BC2168" s="1000"/>
      <c r="BD2168" s="1000"/>
      <c r="BE2168" s="1000"/>
      <c r="BF2168" s="1000"/>
      <c r="BG2168" s="1000"/>
      <c r="BH2168" s="1000"/>
      <c r="BI2168" s="1000"/>
      <c r="BJ2168" s="1000"/>
      <c r="BK2168" s="1000"/>
      <c r="BL2168" s="1000"/>
      <c r="BM2168" s="1000"/>
      <c r="BN2168" s="1000"/>
      <c r="BO2168" s="1000"/>
      <c r="BP2168" s="1000"/>
      <c r="BQ2168" s="1000"/>
      <c r="BR2168" s="1000"/>
      <c r="BS2168" s="1000"/>
      <c r="BT2168" s="1000"/>
      <c r="BU2168" s="1000"/>
      <c r="BV2168" s="1000"/>
      <c r="BW2168" s="1000"/>
      <c r="BX2168" s="1000"/>
      <c r="BY2168" s="1000"/>
      <c r="BZ2168" s="1000"/>
      <c r="CA2168" s="1000"/>
      <c r="CB2168" s="1000"/>
      <c r="CC2168" s="1000"/>
      <c r="CD2168" s="1000"/>
      <c r="CE2168" s="1000"/>
      <c r="CF2168" s="1000"/>
      <c r="CG2168" s="1000"/>
      <c r="CH2168" s="1000"/>
      <c r="CI2168" s="1000"/>
      <c r="CJ2168" s="1000"/>
      <c r="CK2168" s="1000"/>
      <c r="CL2168" s="1000"/>
      <c r="CM2168" s="1000"/>
      <c r="CN2168" s="1000"/>
      <c r="CO2168" s="1000"/>
      <c r="CP2168" s="1000"/>
      <c r="CQ2168" s="1000"/>
      <c r="CR2168" s="1000"/>
      <c r="CS2168" s="1000"/>
      <c r="CT2168" s="1000"/>
      <c r="CU2168" s="1000"/>
      <c r="CV2168" s="1000"/>
      <c r="CW2168" s="1000"/>
      <c r="CX2168" s="1000"/>
      <c r="CY2168" s="1000"/>
      <c r="CZ2168" s="1000"/>
      <c r="DA2168" s="1000"/>
      <c r="DB2168" s="1000"/>
      <c r="DC2168" s="1000"/>
      <c r="DD2168" s="1000"/>
      <c r="DE2168" s="1000"/>
      <c r="DF2168" s="1000"/>
      <c r="DG2168" s="1000"/>
      <c r="DH2168" s="1000"/>
      <c r="DI2168" s="1000"/>
      <c r="DJ2168" s="1000"/>
      <c r="DK2168" s="1000"/>
      <c r="DL2168" s="1000"/>
      <c r="DM2168" s="1000"/>
      <c r="DN2168" s="1000"/>
      <c r="DO2168" s="1000"/>
      <c r="DP2168" s="1000"/>
      <c r="DQ2168" s="1000"/>
      <c r="DR2168" s="1000"/>
      <c r="DS2168" s="1000"/>
      <c r="DT2168" s="1000"/>
      <c r="DU2168" s="1000"/>
      <c r="DV2168" s="1000"/>
      <c r="DW2168" s="1000"/>
      <c r="DX2168" s="1000"/>
      <c r="DY2168" s="1000"/>
      <c r="DZ2168" s="1000"/>
      <c r="EA2168" s="1000"/>
      <c r="EB2168" s="1000"/>
      <c r="EC2168" s="1000"/>
      <c r="ED2168" s="1000"/>
      <c r="EE2168" s="1000"/>
      <c r="EF2168" s="1000"/>
      <c r="EG2168" s="1000"/>
      <c r="EH2168" s="1000"/>
      <c r="EJ2168" s="1000"/>
      <c r="EK2168" s="1000"/>
      <c r="EL2168" s="1000"/>
      <c r="EM2168" s="1000"/>
      <c r="EO2168" s="1000"/>
      <c r="EP2168" s="1000"/>
      <c r="EQ2168" s="1000"/>
      <c r="ER2168" s="1000"/>
      <c r="ET2168" s="1000"/>
      <c r="EU2168" s="1000"/>
      <c r="EV2168" s="1000"/>
      <c r="EW2168" s="1000"/>
      <c r="EX2168" s="1000"/>
      <c r="EY2168" s="1000"/>
      <c r="EZ2168" s="1000"/>
      <c r="FA2168" s="1000"/>
      <c r="FB2168" s="1000"/>
    </row>
    <row r="2169" spans="1:158" x14ac:dyDescent="0.2">
      <c r="A2169" s="1000"/>
      <c r="B2169" s="1000"/>
      <c r="C2169" s="1000"/>
      <c r="D2169" s="1000"/>
      <c r="E2169" s="1000"/>
      <c r="F2169" s="1000"/>
      <c r="G2169" s="1000"/>
      <c r="H2169" s="1000"/>
      <c r="I2169" s="1000"/>
      <c r="J2169" s="1000"/>
      <c r="K2169" s="1000"/>
      <c r="L2169" s="1000"/>
      <c r="M2169" s="1000"/>
      <c r="N2169" s="1000"/>
      <c r="O2169" s="1000"/>
      <c r="P2169" s="1000"/>
      <c r="Q2169" s="1000"/>
      <c r="R2169" s="1000"/>
      <c r="S2169" s="1000"/>
      <c r="T2169" s="1000"/>
      <c r="U2169" s="1000"/>
      <c r="V2169" s="1000"/>
      <c r="W2169" s="1000"/>
      <c r="X2169" s="1000"/>
      <c r="Y2169" s="1000"/>
      <c r="Z2169" s="1000"/>
      <c r="AA2169" s="1000"/>
      <c r="AB2169" s="1000"/>
      <c r="AC2169" s="1000"/>
      <c r="AD2169" s="1000"/>
      <c r="AE2169" s="1000"/>
      <c r="AF2169" s="1000"/>
      <c r="AG2169" s="1000"/>
      <c r="AH2169" s="1000"/>
      <c r="AI2169" s="1000"/>
      <c r="AJ2169" s="1000"/>
      <c r="AK2169" s="1000"/>
      <c r="AL2169" s="1000"/>
      <c r="AM2169" s="1000"/>
      <c r="AN2169" s="1000"/>
      <c r="AO2169" s="1000"/>
      <c r="AP2169" s="1000"/>
      <c r="AQ2169" s="1000"/>
      <c r="AR2169" s="1000"/>
      <c r="AS2169" s="1000"/>
      <c r="AT2169" s="1000"/>
      <c r="AU2169" s="1000"/>
      <c r="AV2169" s="1000"/>
      <c r="AW2169" s="1000"/>
      <c r="AX2169" s="1000"/>
      <c r="AY2169" s="1000"/>
      <c r="AZ2169" s="1000"/>
      <c r="BA2169" s="1000"/>
      <c r="BB2169" s="1000"/>
      <c r="BC2169" s="1000"/>
      <c r="BD2169" s="1000"/>
      <c r="BE2169" s="1000"/>
      <c r="BF2169" s="1000"/>
      <c r="BG2169" s="1000"/>
      <c r="BH2169" s="1000"/>
      <c r="BI2169" s="1000"/>
      <c r="BJ2169" s="1000"/>
      <c r="BK2169" s="1000"/>
      <c r="BL2169" s="1000"/>
      <c r="BM2169" s="1000"/>
      <c r="BN2169" s="1000"/>
      <c r="BO2169" s="1000"/>
      <c r="BP2169" s="1000"/>
      <c r="BQ2169" s="1000"/>
      <c r="BR2169" s="1000"/>
      <c r="BS2169" s="1000"/>
      <c r="BT2169" s="1000"/>
      <c r="BU2169" s="1000"/>
      <c r="BV2169" s="1000"/>
      <c r="BW2169" s="1000"/>
      <c r="BX2169" s="1000"/>
      <c r="BY2169" s="1000"/>
      <c r="BZ2169" s="1000"/>
      <c r="CA2169" s="1000"/>
      <c r="CB2169" s="1000"/>
      <c r="CC2169" s="1000"/>
      <c r="CD2169" s="1000"/>
      <c r="CE2169" s="1000"/>
      <c r="CF2169" s="1000"/>
      <c r="CG2169" s="1000"/>
      <c r="CH2169" s="1000"/>
      <c r="CI2169" s="1000"/>
      <c r="CJ2169" s="1000"/>
      <c r="CK2169" s="1000"/>
      <c r="CL2169" s="1000"/>
      <c r="CM2169" s="1000"/>
      <c r="CN2169" s="1000"/>
      <c r="CO2169" s="1000"/>
      <c r="CP2169" s="1000"/>
      <c r="CQ2169" s="1000"/>
      <c r="CR2169" s="1000"/>
      <c r="CS2169" s="1000"/>
      <c r="CT2169" s="1000"/>
      <c r="CU2169" s="1000"/>
      <c r="CV2169" s="1000"/>
      <c r="CW2169" s="1000"/>
      <c r="CX2169" s="1000"/>
      <c r="CY2169" s="1000"/>
      <c r="CZ2169" s="1000"/>
      <c r="DA2169" s="1000"/>
      <c r="DB2169" s="1000"/>
      <c r="DC2169" s="1000"/>
      <c r="DD2169" s="1000"/>
      <c r="DE2169" s="1000"/>
      <c r="DF2169" s="1000"/>
      <c r="DG2169" s="1000"/>
      <c r="DH2169" s="1000"/>
      <c r="DI2169" s="1000"/>
      <c r="DJ2169" s="1000"/>
      <c r="DK2169" s="1000"/>
      <c r="DL2169" s="1000"/>
      <c r="DM2169" s="1000"/>
      <c r="DN2169" s="1000"/>
      <c r="DO2169" s="1000"/>
      <c r="DP2169" s="1000"/>
      <c r="DQ2169" s="1000"/>
      <c r="DR2169" s="1000"/>
      <c r="DS2169" s="1000"/>
      <c r="DT2169" s="1000"/>
      <c r="DU2169" s="1000"/>
      <c r="DV2169" s="1000"/>
      <c r="DW2169" s="1000"/>
      <c r="DX2169" s="1000"/>
      <c r="DY2169" s="1000"/>
      <c r="DZ2169" s="1000"/>
      <c r="EA2169" s="1000"/>
      <c r="EB2169" s="1000"/>
      <c r="EC2169" s="1000"/>
      <c r="ED2169" s="1000"/>
      <c r="EE2169" s="1000"/>
      <c r="EF2169" s="1000"/>
      <c r="EG2169" s="1000"/>
      <c r="EH2169" s="1000"/>
      <c r="EJ2169" s="1000"/>
      <c r="EK2169" s="1000"/>
      <c r="EL2169" s="1000"/>
      <c r="EM2169" s="1000"/>
      <c r="EO2169" s="1000"/>
      <c r="EP2169" s="1000"/>
      <c r="EQ2169" s="1000"/>
      <c r="ER2169" s="1000"/>
      <c r="ET2169" s="1000"/>
      <c r="EU2169" s="1000"/>
      <c r="EV2169" s="1000"/>
      <c r="EW2169" s="1000"/>
      <c r="EX2169" s="1000"/>
      <c r="EY2169" s="1000"/>
      <c r="EZ2169" s="1000"/>
      <c r="FA2169" s="1000"/>
      <c r="FB2169" s="1000"/>
    </row>
    <row r="2170" spans="1:158" x14ac:dyDescent="0.2">
      <c r="A2170" s="1000"/>
      <c r="B2170" s="1000"/>
      <c r="C2170" s="1000"/>
      <c r="D2170" s="1000"/>
      <c r="E2170" s="1000"/>
      <c r="F2170" s="1000"/>
      <c r="G2170" s="1000"/>
      <c r="H2170" s="1000"/>
      <c r="I2170" s="1000"/>
      <c r="J2170" s="1000"/>
      <c r="K2170" s="1000"/>
      <c r="L2170" s="1000"/>
      <c r="M2170" s="1000"/>
      <c r="N2170" s="1000"/>
      <c r="O2170" s="1000"/>
      <c r="P2170" s="1000"/>
      <c r="Q2170" s="1000"/>
      <c r="R2170" s="1000"/>
      <c r="S2170" s="1000"/>
      <c r="T2170" s="1000"/>
      <c r="U2170" s="1000"/>
      <c r="V2170" s="1000"/>
      <c r="W2170" s="1000"/>
      <c r="X2170" s="1000"/>
      <c r="Y2170" s="1000"/>
      <c r="Z2170" s="1000"/>
      <c r="AA2170" s="1000"/>
      <c r="AB2170" s="1000"/>
      <c r="AC2170" s="1000"/>
      <c r="AD2170" s="1000"/>
      <c r="AE2170" s="1000"/>
      <c r="AF2170" s="1000"/>
      <c r="AG2170" s="1000"/>
      <c r="AH2170" s="1000"/>
      <c r="AI2170" s="1000"/>
      <c r="AJ2170" s="1000"/>
      <c r="AK2170" s="1000"/>
      <c r="AL2170" s="1000"/>
      <c r="AM2170" s="1000"/>
      <c r="AN2170" s="1000"/>
      <c r="AO2170" s="1000"/>
      <c r="AP2170" s="1000"/>
      <c r="AQ2170" s="1000"/>
      <c r="AR2170" s="1000"/>
      <c r="AS2170" s="1000"/>
      <c r="AT2170" s="1000"/>
      <c r="AU2170" s="1000"/>
      <c r="AV2170" s="1000"/>
      <c r="AW2170" s="1000"/>
      <c r="AX2170" s="1000"/>
      <c r="AY2170" s="1000"/>
      <c r="AZ2170" s="1000"/>
      <c r="BA2170" s="1000"/>
      <c r="BB2170" s="1000"/>
      <c r="BC2170" s="1000"/>
      <c r="BD2170" s="1000"/>
      <c r="BE2170" s="1000"/>
      <c r="BF2170" s="1000"/>
      <c r="BG2170" s="1000"/>
      <c r="BH2170" s="1000"/>
      <c r="BI2170" s="1000"/>
      <c r="BJ2170" s="1000"/>
      <c r="BK2170" s="1000"/>
      <c r="BL2170" s="1000"/>
      <c r="BM2170" s="1000"/>
      <c r="BN2170" s="1000"/>
      <c r="BO2170" s="1000"/>
      <c r="BP2170" s="1000"/>
      <c r="BQ2170" s="1000"/>
      <c r="BR2170" s="1000"/>
      <c r="BS2170" s="1000"/>
      <c r="BT2170" s="1000"/>
      <c r="BU2170" s="1000"/>
      <c r="BV2170" s="1000"/>
      <c r="BW2170" s="1000"/>
      <c r="BX2170" s="1000"/>
      <c r="BY2170" s="1000"/>
      <c r="BZ2170" s="1000"/>
      <c r="CA2170" s="1000"/>
      <c r="CB2170" s="1000"/>
      <c r="CC2170" s="1000"/>
      <c r="CD2170" s="1000"/>
      <c r="CE2170" s="1000"/>
      <c r="CF2170" s="1000"/>
      <c r="CG2170" s="1000"/>
      <c r="CH2170" s="1000"/>
      <c r="CI2170" s="1000"/>
      <c r="CJ2170" s="1000"/>
      <c r="CK2170" s="1000"/>
      <c r="CL2170" s="1000"/>
      <c r="CM2170" s="1000"/>
      <c r="CN2170" s="1000"/>
      <c r="CO2170" s="1000"/>
      <c r="CP2170" s="1000"/>
      <c r="CQ2170" s="1000"/>
      <c r="CR2170" s="1000"/>
      <c r="CS2170" s="1000"/>
      <c r="CT2170" s="1000"/>
      <c r="CU2170" s="1000"/>
      <c r="CV2170" s="1000"/>
      <c r="CW2170" s="1000"/>
      <c r="CX2170" s="1000"/>
      <c r="CY2170" s="1000"/>
      <c r="CZ2170" s="1000"/>
      <c r="DA2170" s="1000"/>
      <c r="DB2170" s="1000"/>
      <c r="DC2170" s="1000"/>
      <c r="DD2170" s="1000"/>
      <c r="DE2170" s="1000"/>
      <c r="DF2170" s="1000"/>
      <c r="DG2170" s="1000"/>
      <c r="DH2170" s="1000"/>
      <c r="DI2170" s="1000"/>
      <c r="DJ2170" s="1000"/>
      <c r="DK2170" s="1000"/>
      <c r="DL2170" s="1000"/>
      <c r="DM2170" s="1000"/>
      <c r="DN2170" s="1000"/>
      <c r="DO2170" s="1000"/>
      <c r="DP2170" s="1000"/>
      <c r="DQ2170" s="1000"/>
      <c r="DR2170" s="1000"/>
      <c r="DS2170" s="1000"/>
      <c r="DT2170" s="1000"/>
      <c r="DU2170" s="1000"/>
      <c r="DV2170" s="1000"/>
      <c r="DW2170" s="1000"/>
      <c r="DX2170" s="1000"/>
      <c r="DY2170" s="1000"/>
      <c r="DZ2170" s="1000"/>
      <c r="EA2170" s="1000"/>
      <c r="EB2170" s="1000"/>
      <c r="EC2170" s="1000"/>
      <c r="ED2170" s="1000"/>
      <c r="EE2170" s="1000"/>
      <c r="EF2170" s="1000"/>
      <c r="EG2170" s="1000"/>
      <c r="EH2170" s="1000"/>
      <c r="EJ2170" s="1000"/>
      <c r="EK2170" s="1000"/>
      <c r="EL2170" s="1000"/>
      <c r="EM2170" s="1000"/>
      <c r="EO2170" s="1000"/>
      <c r="EP2170" s="1000"/>
      <c r="EQ2170" s="1000"/>
      <c r="ER2170" s="1000"/>
      <c r="ET2170" s="1000"/>
      <c r="EU2170" s="1000"/>
      <c r="EV2170" s="1000"/>
      <c r="EW2170" s="1000"/>
      <c r="EX2170" s="1000"/>
      <c r="EY2170" s="1000"/>
      <c r="EZ2170" s="1000"/>
      <c r="FA2170" s="1000"/>
      <c r="FB2170" s="1000"/>
    </row>
    <row r="2171" spans="1:158" x14ac:dyDescent="0.2">
      <c r="A2171" s="1000"/>
      <c r="B2171" s="1000"/>
      <c r="C2171" s="1000"/>
      <c r="D2171" s="1000"/>
      <c r="E2171" s="1000"/>
      <c r="F2171" s="1000"/>
      <c r="G2171" s="1000"/>
      <c r="H2171" s="1000"/>
      <c r="I2171" s="1000"/>
      <c r="J2171" s="1000"/>
      <c r="K2171" s="1000"/>
      <c r="L2171" s="1000"/>
      <c r="M2171" s="1000"/>
      <c r="N2171" s="1000"/>
      <c r="O2171" s="1000"/>
      <c r="P2171" s="1000"/>
      <c r="Q2171" s="1000"/>
      <c r="R2171" s="1000"/>
      <c r="S2171" s="1000"/>
      <c r="T2171" s="1000"/>
      <c r="U2171" s="1000"/>
      <c r="V2171" s="1000"/>
      <c r="W2171" s="1000"/>
      <c r="X2171" s="1000"/>
      <c r="Y2171" s="1000"/>
      <c r="Z2171" s="1000"/>
      <c r="AA2171" s="1000"/>
      <c r="AB2171" s="1000"/>
      <c r="AC2171" s="1000"/>
      <c r="AD2171" s="1000"/>
      <c r="AE2171" s="1000"/>
      <c r="AF2171" s="1000"/>
      <c r="AG2171" s="1000"/>
      <c r="AH2171" s="1000"/>
      <c r="AI2171" s="1000"/>
      <c r="AJ2171" s="1000"/>
      <c r="AK2171" s="1000"/>
      <c r="AL2171" s="1000"/>
      <c r="AM2171" s="1000"/>
      <c r="AN2171" s="1000"/>
      <c r="AO2171" s="1000"/>
      <c r="AP2171" s="1000"/>
      <c r="AQ2171" s="1000"/>
      <c r="AR2171" s="1000"/>
      <c r="AS2171" s="1000"/>
      <c r="AT2171" s="1000"/>
      <c r="AU2171" s="1000"/>
      <c r="AV2171" s="1000"/>
      <c r="AW2171" s="1000"/>
      <c r="AX2171" s="1000"/>
      <c r="AY2171" s="1000"/>
      <c r="AZ2171" s="1000"/>
      <c r="BA2171" s="1000"/>
      <c r="BB2171" s="1000"/>
      <c r="BC2171" s="1000"/>
      <c r="BD2171" s="1000"/>
      <c r="BE2171" s="1000"/>
      <c r="BF2171" s="1000"/>
      <c r="BG2171" s="1000"/>
      <c r="BH2171" s="1000"/>
      <c r="BI2171" s="1000"/>
      <c r="BJ2171" s="1000"/>
      <c r="BK2171" s="1000"/>
      <c r="BL2171" s="1000"/>
      <c r="BM2171" s="1000"/>
      <c r="BN2171" s="1000"/>
      <c r="BO2171" s="1000"/>
      <c r="BP2171" s="1000"/>
      <c r="BQ2171" s="1000"/>
      <c r="BR2171" s="1000"/>
      <c r="BS2171" s="1000"/>
      <c r="BT2171" s="1000"/>
      <c r="BU2171" s="1000"/>
      <c r="BV2171" s="1000"/>
      <c r="BW2171" s="1000"/>
      <c r="BX2171" s="1000"/>
      <c r="BY2171" s="1000"/>
      <c r="BZ2171" s="1000"/>
      <c r="CA2171" s="1000"/>
      <c r="CB2171" s="1000"/>
      <c r="CC2171" s="1000"/>
      <c r="CD2171" s="1000"/>
      <c r="CE2171" s="1000"/>
      <c r="CF2171" s="1000"/>
      <c r="CG2171" s="1000"/>
      <c r="CH2171" s="1000"/>
      <c r="CI2171" s="1000"/>
      <c r="CJ2171" s="1000"/>
      <c r="CK2171" s="1000"/>
      <c r="CL2171" s="1000"/>
      <c r="CM2171" s="1000"/>
      <c r="CN2171" s="1000"/>
      <c r="CO2171" s="1000"/>
      <c r="CP2171" s="1000"/>
      <c r="CQ2171" s="1000"/>
      <c r="CR2171" s="1000"/>
      <c r="CS2171" s="1000"/>
      <c r="CT2171" s="1000"/>
      <c r="CU2171" s="1000"/>
      <c r="CV2171" s="1000"/>
      <c r="CW2171" s="1000"/>
      <c r="CX2171" s="1000"/>
      <c r="CY2171" s="1000"/>
      <c r="CZ2171" s="1000"/>
      <c r="DA2171" s="1000"/>
      <c r="DB2171" s="1000"/>
      <c r="DC2171" s="1000"/>
      <c r="DD2171" s="1000"/>
      <c r="DE2171" s="1000"/>
      <c r="DF2171" s="1000"/>
      <c r="DG2171" s="1000"/>
      <c r="DH2171" s="1000"/>
      <c r="DI2171" s="1000"/>
      <c r="DJ2171" s="1000"/>
      <c r="DK2171" s="1000"/>
      <c r="DL2171" s="1000"/>
      <c r="DM2171" s="1000"/>
      <c r="DN2171" s="1000"/>
      <c r="DO2171" s="1000"/>
      <c r="DP2171" s="1000"/>
      <c r="DQ2171" s="1000"/>
      <c r="DR2171" s="1000"/>
      <c r="DS2171" s="1000"/>
      <c r="DT2171" s="1000"/>
      <c r="DU2171" s="1000"/>
      <c r="DV2171" s="1000"/>
      <c r="DW2171" s="1000"/>
      <c r="DX2171" s="1000"/>
      <c r="DY2171" s="1000"/>
      <c r="DZ2171" s="1000"/>
      <c r="EA2171" s="1000"/>
      <c r="EB2171" s="1000"/>
      <c r="EC2171" s="1000"/>
      <c r="ED2171" s="1000"/>
      <c r="EE2171" s="1000"/>
      <c r="EF2171" s="1000"/>
      <c r="EG2171" s="1000"/>
      <c r="EH2171" s="1000"/>
      <c r="EJ2171" s="1000"/>
      <c r="EK2171" s="1000"/>
      <c r="EL2171" s="1000"/>
      <c r="EM2171" s="1000"/>
      <c r="EO2171" s="1000"/>
      <c r="EP2171" s="1000"/>
      <c r="EQ2171" s="1000"/>
      <c r="ER2171" s="1000"/>
      <c r="ET2171" s="1000"/>
      <c r="EU2171" s="1000"/>
      <c r="EV2171" s="1000"/>
      <c r="EW2171" s="1000"/>
      <c r="EX2171" s="1000"/>
      <c r="EY2171" s="1000"/>
      <c r="EZ2171" s="1000"/>
      <c r="FA2171" s="1000"/>
      <c r="FB2171" s="1000"/>
    </row>
    <row r="2172" spans="1:158" x14ac:dyDescent="0.2">
      <c r="A2172" s="1000"/>
      <c r="B2172" s="1000"/>
      <c r="C2172" s="1000"/>
      <c r="D2172" s="1000"/>
      <c r="E2172" s="1000"/>
      <c r="F2172" s="1000"/>
      <c r="G2172" s="1000"/>
      <c r="H2172" s="1000"/>
      <c r="I2172" s="1000"/>
      <c r="J2172" s="1000"/>
      <c r="K2172" s="1000"/>
      <c r="L2172" s="1000"/>
      <c r="M2172" s="1000"/>
      <c r="N2172" s="1000"/>
      <c r="O2172" s="1000"/>
      <c r="P2172" s="1000"/>
      <c r="Q2172" s="1000"/>
      <c r="R2172" s="1000"/>
      <c r="S2172" s="1000"/>
      <c r="T2172" s="1000"/>
      <c r="U2172" s="1000"/>
      <c r="V2172" s="1000"/>
      <c r="W2172" s="1000"/>
      <c r="X2172" s="1000"/>
      <c r="Y2172" s="1000"/>
      <c r="Z2172" s="1000"/>
      <c r="AA2172" s="1000"/>
      <c r="AB2172" s="1000"/>
      <c r="AC2172" s="1000"/>
      <c r="AD2172" s="1000"/>
      <c r="AE2172" s="1000"/>
      <c r="AF2172" s="1000"/>
      <c r="AG2172" s="1000"/>
      <c r="AH2172" s="1000"/>
      <c r="AI2172" s="1000"/>
      <c r="AJ2172" s="1000"/>
      <c r="AK2172" s="1000"/>
      <c r="AL2172" s="1000"/>
      <c r="AM2172" s="1000"/>
      <c r="AN2172" s="1000"/>
      <c r="AO2172" s="1000"/>
      <c r="AP2172" s="1000"/>
      <c r="AQ2172" s="1000"/>
      <c r="AR2172" s="1000"/>
      <c r="AS2172" s="1000"/>
      <c r="AT2172" s="1000"/>
      <c r="AU2172" s="1000"/>
      <c r="AV2172" s="1000"/>
      <c r="AW2172" s="1000"/>
      <c r="AX2172" s="1000"/>
      <c r="AY2172" s="1000"/>
      <c r="AZ2172" s="1000"/>
      <c r="BA2172" s="1000"/>
      <c r="BB2172" s="1000"/>
      <c r="BC2172" s="1000"/>
      <c r="BD2172" s="1000"/>
      <c r="BE2172" s="1000"/>
      <c r="BF2172" s="1000"/>
      <c r="BG2172" s="1000"/>
      <c r="BH2172" s="1000"/>
      <c r="BI2172" s="1000"/>
      <c r="BJ2172" s="1000"/>
      <c r="BK2172" s="1000"/>
      <c r="BL2172" s="1000"/>
      <c r="BM2172" s="1000"/>
      <c r="BN2172" s="1000"/>
      <c r="BO2172" s="1000"/>
      <c r="BP2172" s="1000"/>
      <c r="BQ2172" s="1000"/>
      <c r="BR2172" s="1000"/>
      <c r="BS2172" s="1000"/>
      <c r="BT2172" s="1000"/>
      <c r="BU2172" s="1000"/>
      <c r="BV2172" s="1000"/>
      <c r="BW2172" s="1000"/>
      <c r="BX2172" s="1000"/>
      <c r="BY2172" s="1000"/>
      <c r="BZ2172" s="1000"/>
      <c r="CA2172" s="1000"/>
      <c r="CB2172" s="1000"/>
      <c r="CC2172" s="1000"/>
      <c r="CD2172" s="1000"/>
      <c r="CE2172" s="1000"/>
      <c r="CF2172" s="1000"/>
      <c r="CG2172" s="1000"/>
      <c r="CH2172" s="1000"/>
      <c r="CI2172" s="1000"/>
      <c r="CJ2172" s="1000"/>
      <c r="CK2172" s="1000"/>
      <c r="CL2172" s="1000"/>
      <c r="CM2172" s="1000"/>
      <c r="CN2172" s="1000"/>
      <c r="CO2172" s="1000"/>
      <c r="CP2172" s="1000"/>
      <c r="CQ2172" s="1000"/>
      <c r="CR2172" s="1000"/>
      <c r="CS2172" s="1000"/>
      <c r="CT2172" s="1000"/>
      <c r="CU2172" s="1000"/>
      <c r="CV2172" s="1000"/>
      <c r="CW2172" s="1000"/>
      <c r="CX2172" s="1000"/>
      <c r="CY2172" s="1000"/>
      <c r="CZ2172" s="1000"/>
      <c r="DA2172" s="1000"/>
      <c r="DB2172" s="1000"/>
      <c r="DC2172" s="1000"/>
      <c r="DD2172" s="1000"/>
      <c r="DE2172" s="1000"/>
      <c r="DF2172" s="1000"/>
      <c r="DG2172" s="1000"/>
      <c r="DH2172" s="1000"/>
      <c r="DI2172" s="1000"/>
      <c r="DJ2172" s="1000"/>
      <c r="DK2172" s="1000"/>
      <c r="DL2172" s="1000"/>
      <c r="DM2172" s="1000"/>
      <c r="DN2172" s="1000"/>
      <c r="DO2172" s="1000"/>
      <c r="DP2172" s="1000"/>
      <c r="DQ2172" s="1000"/>
      <c r="DR2172" s="1000"/>
      <c r="DS2172" s="1000"/>
      <c r="DT2172" s="1000"/>
      <c r="DU2172" s="1000"/>
      <c r="DV2172" s="1000"/>
      <c r="DW2172" s="1000"/>
      <c r="DX2172" s="1000"/>
      <c r="DY2172" s="1000"/>
      <c r="DZ2172" s="1000"/>
      <c r="EA2172" s="1000"/>
      <c r="EB2172" s="1000"/>
      <c r="EC2172" s="1000"/>
      <c r="ED2172" s="1000"/>
      <c r="EE2172" s="1000"/>
      <c r="EF2172" s="1000"/>
      <c r="EG2172" s="1000"/>
      <c r="EH2172" s="1000"/>
      <c r="EJ2172" s="1000"/>
      <c r="EK2172" s="1000"/>
      <c r="EL2172" s="1000"/>
      <c r="EM2172" s="1000"/>
      <c r="EO2172" s="1000"/>
      <c r="EP2172" s="1000"/>
      <c r="EQ2172" s="1000"/>
      <c r="ER2172" s="1000"/>
      <c r="ET2172" s="1000"/>
      <c r="EU2172" s="1000"/>
      <c r="EV2172" s="1000"/>
      <c r="EW2172" s="1000"/>
      <c r="EX2172" s="1000"/>
      <c r="EY2172" s="1000"/>
      <c r="EZ2172" s="1000"/>
      <c r="FA2172" s="1000"/>
      <c r="FB2172" s="1000"/>
    </row>
    <row r="2173" spans="1:158" x14ac:dyDescent="0.2">
      <c r="A2173" s="1000"/>
      <c r="B2173" s="1000"/>
      <c r="C2173" s="1000"/>
      <c r="D2173" s="1000"/>
      <c r="E2173" s="1000"/>
      <c r="F2173" s="1000"/>
      <c r="G2173" s="1000"/>
      <c r="H2173" s="1000"/>
      <c r="I2173" s="1000"/>
      <c r="J2173" s="1000"/>
      <c r="K2173" s="1000"/>
      <c r="L2173" s="1000"/>
      <c r="M2173" s="1000"/>
      <c r="N2173" s="1000"/>
      <c r="O2173" s="1000"/>
      <c r="P2173" s="1000"/>
      <c r="Q2173" s="1000"/>
      <c r="R2173" s="1000"/>
      <c r="S2173" s="1000"/>
      <c r="T2173" s="1000"/>
      <c r="U2173" s="1000"/>
      <c r="V2173" s="1000"/>
      <c r="W2173" s="1000"/>
      <c r="X2173" s="1000"/>
      <c r="Y2173" s="1000"/>
      <c r="Z2173" s="1000"/>
      <c r="AA2173" s="1000"/>
      <c r="AB2173" s="1000"/>
      <c r="AC2173" s="1000"/>
      <c r="AD2173" s="1000"/>
      <c r="AE2173" s="1000"/>
      <c r="AF2173" s="1000"/>
      <c r="AG2173" s="1000"/>
      <c r="AH2173" s="1000"/>
      <c r="AI2173" s="1000"/>
      <c r="AJ2173" s="1000"/>
      <c r="AK2173" s="1000"/>
      <c r="AL2173" s="1000"/>
      <c r="AM2173" s="1000"/>
      <c r="AN2173" s="1000"/>
      <c r="AO2173" s="1000"/>
      <c r="AP2173" s="1000"/>
      <c r="AQ2173" s="1000"/>
      <c r="AR2173" s="1000"/>
      <c r="AS2173" s="1000"/>
      <c r="AT2173" s="1000"/>
      <c r="AU2173" s="1000"/>
      <c r="AV2173" s="1000"/>
      <c r="AW2173" s="1000"/>
      <c r="AX2173" s="1000"/>
      <c r="AY2173" s="1000"/>
      <c r="AZ2173" s="1000"/>
      <c r="BA2173" s="1000"/>
      <c r="BB2173" s="1000"/>
      <c r="BC2173" s="1000"/>
      <c r="BD2173" s="1000"/>
      <c r="BE2173" s="1000"/>
      <c r="BF2173" s="1000"/>
      <c r="BG2173" s="1000"/>
      <c r="BH2173" s="1000"/>
      <c r="BI2173" s="1000"/>
      <c r="BJ2173" s="1000"/>
      <c r="BK2173" s="1000"/>
      <c r="BL2173" s="1000"/>
      <c r="BM2173" s="1000"/>
      <c r="BN2173" s="1000"/>
      <c r="BO2173" s="1000"/>
      <c r="BP2173" s="1000"/>
      <c r="BQ2173" s="1000"/>
      <c r="BR2173" s="1000"/>
      <c r="BS2173" s="1000"/>
      <c r="BT2173" s="1000"/>
      <c r="BU2173" s="1000"/>
      <c r="BV2173" s="1000"/>
      <c r="BW2173" s="1000"/>
      <c r="BX2173" s="1000"/>
      <c r="BY2173" s="1000"/>
      <c r="BZ2173" s="1000"/>
      <c r="CA2173" s="1000"/>
      <c r="CB2173" s="1000"/>
      <c r="CC2173" s="1000"/>
      <c r="CD2173" s="1000"/>
      <c r="CE2173" s="1000"/>
      <c r="CF2173" s="1000"/>
      <c r="CG2173" s="1000"/>
      <c r="CH2173" s="1000"/>
      <c r="CI2173" s="1000"/>
      <c r="CJ2173" s="1000"/>
      <c r="CK2173" s="1000"/>
      <c r="CL2173" s="1000"/>
      <c r="CM2173" s="1000"/>
      <c r="CN2173" s="1000"/>
      <c r="CO2173" s="1000"/>
      <c r="CP2173" s="1000"/>
      <c r="CQ2173" s="1000"/>
      <c r="CR2173" s="1000"/>
      <c r="CS2173" s="1000"/>
      <c r="CT2173" s="1000"/>
      <c r="CU2173" s="1000"/>
      <c r="CV2173" s="1000"/>
      <c r="CW2173" s="1000"/>
      <c r="CX2173" s="1000"/>
      <c r="CY2173" s="1000"/>
      <c r="CZ2173" s="1000"/>
      <c r="DA2173" s="1000"/>
      <c r="DB2173" s="1000"/>
      <c r="DC2173" s="1000"/>
      <c r="DD2173" s="1000"/>
      <c r="DE2173" s="1000"/>
      <c r="DF2173" s="1000"/>
      <c r="DG2173" s="1000"/>
      <c r="DH2173" s="1000"/>
      <c r="DI2173" s="1000"/>
      <c r="DJ2173" s="1000"/>
      <c r="DK2173" s="1000"/>
      <c r="DL2173" s="1000"/>
      <c r="DM2173" s="1000"/>
      <c r="DN2173" s="1000"/>
      <c r="DO2173" s="1000"/>
      <c r="DP2173" s="1000"/>
      <c r="DQ2173" s="1000"/>
      <c r="DR2173" s="1000"/>
      <c r="DS2173" s="1000"/>
      <c r="DT2173" s="1000"/>
      <c r="DU2173" s="1000"/>
      <c r="DV2173" s="1000"/>
      <c r="DW2173" s="1000"/>
      <c r="DX2173" s="1000"/>
      <c r="DY2173" s="1000"/>
      <c r="DZ2173" s="1000"/>
      <c r="EA2173" s="1000"/>
      <c r="EB2173" s="1000"/>
      <c r="EC2173" s="1000"/>
      <c r="ED2173" s="1000"/>
      <c r="EE2173" s="1000"/>
      <c r="EF2173" s="1000"/>
      <c r="EG2173" s="1000"/>
      <c r="EH2173" s="1000"/>
      <c r="EJ2173" s="1000"/>
      <c r="EK2173" s="1000"/>
      <c r="EL2173" s="1000"/>
      <c r="EM2173" s="1000"/>
      <c r="EO2173" s="1000"/>
      <c r="EP2173" s="1000"/>
      <c r="EQ2173" s="1000"/>
      <c r="ER2173" s="1000"/>
      <c r="ET2173" s="1000"/>
      <c r="EU2173" s="1000"/>
      <c r="EV2173" s="1000"/>
      <c r="EW2173" s="1000"/>
      <c r="EX2173" s="1000"/>
      <c r="EY2173" s="1000"/>
      <c r="EZ2173" s="1000"/>
      <c r="FA2173" s="1000"/>
      <c r="FB2173" s="1000"/>
    </row>
    <row r="2174" spans="1:158" x14ac:dyDescent="0.2">
      <c r="A2174" s="1000"/>
      <c r="B2174" s="1000"/>
      <c r="C2174" s="1000"/>
      <c r="D2174" s="1000"/>
      <c r="E2174" s="1000"/>
      <c r="F2174" s="1000"/>
      <c r="G2174" s="1000"/>
      <c r="H2174" s="1000"/>
      <c r="I2174" s="1000"/>
      <c r="J2174" s="1000"/>
      <c r="K2174" s="1000"/>
      <c r="L2174" s="1000"/>
      <c r="M2174" s="1000"/>
      <c r="N2174" s="1000"/>
      <c r="O2174" s="1000"/>
      <c r="P2174" s="1000"/>
      <c r="Q2174" s="1000"/>
      <c r="R2174" s="1000"/>
      <c r="S2174" s="1000"/>
      <c r="T2174" s="1000"/>
      <c r="U2174" s="1000"/>
      <c r="V2174" s="1000"/>
      <c r="W2174" s="1000"/>
      <c r="X2174" s="1000"/>
      <c r="Y2174" s="1000"/>
      <c r="Z2174" s="1000"/>
      <c r="AA2174" s="1000"/>
      <c r="AB2174" s="1000"/>
      <c r="AC2174" s="1000"/>
      <c r="AD2174" s="1000"/>
      <c r="AE2174" s="1000"/>
      <c r="AF2174" s="1000"/>
      <c r="AG2174" s="1000"/>
      <c r="AH2174" s="1000"/>
      <c r="AI2174" s="1000"/>
      <c r="AJ2174" s="1000"/>
      <c r="AK2174" s="1000"/>
      <c r="AL2174" s="1000"/>
      <c r="AM2174" s="1000"/>
      <c r="AN2174" s="1000"/>
      <c r="AO2174" s="1000"/>
      <c r="AP2174" s="1000"/>
      <c r="AQ2174" s="1000"/>
      <c r="AR2174" s="1000"/>
      <c r="AS2174" s="1000"/>
      <c r="AT2174" s="1000"/>
      <c r="AU2174" s="1000"/>
      <c r="AV2174" s="1000"/>
      <c r="AW2174" s="1000"/>
      <c r="AX2174" s="1000"/>
      <c r="AY2174" s="1000"/>
      <c r="AZ2174" s="1000"/>
      <c r="BA2174" s="1000"/>
      <c r="BB2174" s="1000"/>
      <c r="BC2174" s="1000"/>
      <c r="BD2174" s="1000"/>
      <c r="BE2174" s="1000"/>
      <c r="BF2174" s="1000"/>
      <c r="BG2174" s="1000"/>
      <c r="BH2174" s="1000"/>
      <c r="BI2174" s="1000"/>
      <c r="BJ2174" s="1000"/>
      <c r="BK2174" s="1000"/>
      <c r="BL2174" s="1000"/>
      <c r="BM2174" s="1000"/>
      <c r="BN2174" s="1000"/>
      <c r="BO2174" s="1000"/>
      <c r="BP2174" s="1000"/>
      <c r="BQ2174" s="1000"/>
      <c r="BR2174" s="1000"/>
      <c r="BS2174" s="1000"/>
      <c r="BT2174" s="1000"/>
      <c r="BU2174" s="1000"/>
      <c r="BV2174" s="1000"/>
      <c r="BW2174" s="1000"/>
      <c r="BX2174" s="1000"/>
      <c r="BY2174" s="1000"/>
      <c r="BZ2174" s="1000"/>
      <c r="CA2174" s="1000"/>
      <c r="CB2174" s="1000"/>
      <c r="CC2174" s="1000"/>
      <c r="CD2174" s="1000"/>
      <c r="CE2174" s="1000"/>
      <c r="CF2174" s="1000"/>
      <c r="CG2174" s="1000"/>
      <c r="CH2174" s="1000"/>
      <c r="CI2174" s="1000"/>
      <c r="CJ2174" s="1000"/>
      <c r="CK2174" s="1000"/>
      <c r="CL2174" s="1000"/>
      <c r="CM2174" s="1000"/>
      <c r="CN2174" s="1000"/>
      <c r="CO2174" s="1000"/>
      <c r="CP2174" s="1000"/>
      <c r="CQ2174" s="1000"/>
      <c r="CR2174" s="1000"/>
      <c r="CS2174" s="1000"/>
      <c r="CT2174" s="1000"/>
      <c r="CU2174" s="1000"/>
      <c r="CV2174" s="1000"/>
      <c r="CW2174" s="1000"/>
      <c r="CX2174" s="1000"/>
      <c r="CY2174" s="1000"/>
      <c r="CZ2174" s="1000"/>
      <c r="DA2174" s="1000"/>
      <c r="DB2174" s="1000"/>
      <c r="DC2174" s="1000"/>
      <c r="DD2174" s="1000"/>
      <c r="DE2174" s="1000"/>
      <c r="DF2174" s="1000"/>
      <c r="DG2174" s="1000"/>
      <c r="DH2174" s="1000"/>
      <c r="DI2174" s="1000"/>
      <c r="DJ2174" s="1000"/>
      <c r="DK2174" s="1000"/>
      <c r="DL2174" s="1000"/>
      <c r="DM2174" s="1000"/>
      <c r="DN2174" s="1000"/>
      <c r="DO2174" s="1000"/>
      <c r="DP2174" s="1000"/>
      <c r="DQ2174" s="1000"/>
      <c r="DR2174" s="1000"/>
      <c r="DS2174" s="1000"/>
      <c r="DT2174" s="1000"/>
      <c r="DU2174" s="1000"/>
      <c r="DV2174" s="1000"/>
      <c r="DW2174" s="1000"/>
      <c r="DX2174" s="1000"/>
      <c r="DY2174" s="1000"/>
      <c r="DZ2174" s="1000"/>
      <c r="EA2174" s="1000"/>
      <c r="EB2174" s="1000"/>
      <c r="EC2174" s="1000"/>
      <c r="ED2174" s="1000"/>
      <c r="EE2174" s="1000"/>
      <c r="EF2174" s="1000"/>
      <c r="EG2174" s="1000"/>
      <c r="EH2174" s="1000"/>
      <c r="EJ2174" s="1000"/>
      <c r="EK2174" s="1000"/>
      <c r="EL2174" s="1000"/>
      <c r="EM2174" s="1000"/>
      <c r="EO2174" s="1000"/>
      <c r="EP2174" s="1000"/>
      <c r="EQ2174" s="1000"/>
      <c r="ER2174" s="1000"/>
      <c r="ET2174" s="1000"/>
      <c r="EU2174" s="1000"/>
      <c r="EV2174" s="1000"/>
      <c r="EW2174" s="1000"/>
      <c r="EX2174" s="1000"/>
      <c r="EY2174" s="1000"/>
      <c r="EZ2174" s="1000"/>
      <c r="FA2174" s="1000"/>
      <c r="FB2174" s="1000"/>
    </row>
    <row r="2175" spans="1:158" x14ac:dyDescent="0.2">
      <c r="A2175" s="1000"/>
      <c r="B2175" s="1000"/>
      <c r="C2175" s="1000"/>
      <c r="D2175" s="1000"/>
      <c r="E2175" s="1000"/>
      <c r="F2175" s="1000"/>
      <c r="G2175" s="1000"/>
      <c r="H2175" s="1000"/>
      <c r="I2175" s="1000"/>
      <c r="J2175" s="1000"/>
      <c r="K2175" s="1000"/>
      <c r="L2175" s="1000"/>
      <c r="M2175" s="1000"/>
      <c r="N2175" s="1000"/>
      <c r="O2175" s="1000"/>
      <c r="P2175" s="1000"/>
      <c r="Q2175" s="1000"/>
      <c r="R2175" s="1000"/>
      <c r="S2175" s="1000"/>
      <c r="T2175" s="1000"/>
      <c r="U2175" s="1000"/>
      <c r="V2175" s="1000"/>
      <c r="W2175" s="1000"/>
      <c r="X2175" s="1000"/>
      <c r="Y2175" s="1000"/>
      <c r="Z2175" s="1000"/>
      <c r="AA2175" s="1000"/>
      <c r="AB2175" s="1000"/>
      <c r="AC2175" s="1000"/>
      <c r="AD2175" s="1000"/>
      <c r="AE2175" s="1000"/>
      <c r="AF2175" s="1000"/>
      <c r="AG2175" s="1000"/>
      <c r="AH2175" s="1000"/>
      <c r="AI2175" s="1000"/>
      <c r="AJ2175" s="1000"/>
      <c r="AK2175" s="1000"/>
      <c r="AL2175" s="1000"/>
      <c r="AM2175" s="1000"/>
      <c r="AN2175" s="1000"/>
      <c r="AO2175" s="1000"/>
      <c r="AP2175" s="1000"/>
      <c r="AQ2175" s="1000"/>
      <c r="AR2175" s="1000"/>
      <c r="AS2175" s="1000"/>
      <c r="AT2175" s="1000"/>
      <c r="AU2175" s="1000"/>
      <c r="AV2175" s="1000"/>
      <c r="AW2175" s="1000"/>
      <c r="AX2175" s="1000"/>
      <c r="AY2175" s="1000"/>
      <c r="AZ2175" s="1000"/>
      <c r="BA2175" s="1000"/>
      <c r="BB2175" s="1000"/>
      <c r="BC2175" s="1000"/>
      <c r="BD2175" s="1000"/>
      <c r="BE2175" s="1000"/>
      <c r="BF2175" s="1000"/>
      <c r="BG2175" s="1000"/>
      <c r="BH2175" s="1000"/>
      <c r="BI2175" s="1000"/>
      <c r="BJ2175" s="1000"/>
      <c r="BK2175" s="1000"/>
      <c r="BL2175" s="1000"/>
      <c r="BM2175" s="1000"/>
      <c r="BN2175" s="1000"/>
      <c r="BO2175" s="1000"/>
      <c r="BP2175" s="1000"/>
      <c r="BQ2175" s="1000"/>
      <c r="BR2175" s="1000"/>
      <c r="BS2175" s="1000"/>
      <c r="BT2175" s="1000"/>
      <c r="BU2175" s="1000"/>
      <c r="BV2175" s="1000"/>
      <c r="BW2175" s="1000"/>
      <c r="BX2175" s="1000"/>
      <c r="BY2175" s="1000"/>
      <c r="BZ2175" s="1000"/>
      <c r="CA2175" s="1000"/>
      <c r="CB2175" s="1000"/>
      <c r="CC2175" s="1000"/>
      <c r="CD2175" s="1000"/>
      <c r="CE2175" s="1000"/>
      <c r="CF2175" s="1000"/>
      <c r="CG2175" s="1000"/>
      <c r="CH2175" s="1000"/>
      <c r="CI2175" s="1000"/>
      <c r="CJ2175" s="1000"/>
      <c r="CK2175" s="1000"/>
      <c r="CL2175" s="1000"/>
      <c r="CM2175" s="1000"/>
      <c r="CN2175" s="1000"/>
      <c r="CO2175" s="1000"/>
      <c r="CP2175" s="1000"/>
      <c r="CQ2175" s="1000"/>
      <c r="CR2175" s="1000"/>
      <c r="CS2175" s="1000"/>
      <c r="CT2175" s="1000"/>
      <c r="CU2175" s="1000"/>
      <c r="CV2175" s="1000"/>
      <c r="CW2175" s="1000"/>
      <c r="CX2175" s="1000"/>
      <c r="CY2175" s="1000"/>
      <c r="CZ2175" s="1000"/>
      <c r="DA2175" s="1000"/>
      <c r="DB2175" s="1000"/>
      <c r="DC2175" s="1000"/>
      <c r="DD2175" s="1000"/>
      <c r="DE2175" s="1000"/>
      <c r="DF2175" s="1000"/>
      <c r="DG2175" s="1000"/>
      <c r="DH2175" s="1000"/>
      <c r="DI2175" s="1000"/>
      <c r="DJ2175" s="1000"/>
      <c r="DK2175" s="1000"/>
      <c r="DL2175" s="1000"/>
      <c r="DM2175" s="1000"/>
      <c r="DN2175" s="1000"/>
      <c r="DO2175" s="1000"/>
      <c r="DP2175" s="1000"/>
      <c r="DQ2175" s="1000"/>
      <c r="DR2175" s="1000"/>
      <c r="DS2175" s="1000"/>
      <c r="DT2175" s="1000"/>
      <c r="DU2175" s="1000"/>
      <c r="DV2175" s="1000"/>
      <c r="DW2175" s="1000"/>
      <c r="DX2175" s="1000"/>
      <c r="DY2175" s="1000"/>
      <c r="DZ2175" s="1000"/>
      <c r="EA2175" s="1000"/>
      <c r="EB2175" s="1000"/>
      <c r="EC2175" s="1000"/>
      <c r="ED2175" s="1000"/>
      <c r="EE2175" s="1000"/>
      <c r="EF2175" s="1000"/>
      <c r="EG2175" s="1000"/>
      <c r="EH2175" s="1000"/>
      <c r="EJ2175" s="1000"/>
      <c r="EK2175" s="1000"/>
      <c r="EL2175" s="1000"/>
      <c r="EM2175" s="1000"/>
      <c r="EO2175" s="1000"/>
      <c r="EP2175" s="1000"/>
      <c r="EQ2175" s="1000"/>
      <c r="ER2175" s="1000"/>
      <c r="ET2175" s="1000"/>
      <c r="EU2175" s="1000"/>
      <c r="EV2175" s="1000"/>
      <c r="EW2175" s="1000"/>
      <c r="EX2175" s="1000"/>
      <c r="EY2175" s="1000"/>
      <c r="EZ2175" s="1000"/>
      <c r="FA2175" s="1000"/>
      <c r="FB2175" s="1000"/>
    </row>
    <row r="2176" spans="1:158" x14ac:dyDescent="0.2">
      <c r="A2176" s="1000"/>
      <c r="B2176" s="1000"/>
      <c r="C2176" s="1000"/>
      <c r="D2176" s="1000"/>
      <c r="E2176" s="1000"/>
      <c r="F2176" s="1000"/>
      <c r="G2176" s="1000"/>
      <c r="H2176" s="1000"/>
      <c r="I2176" s="1000"/>
      <c r="J2176" s="1000"/>
      <c r="K2176" s="1000"/>
      <c r="L2176" s="1000"/>
      <c r="M2176" s="1000"/>
      <c r="N2176" s="1000"/>
      <c r="O2176" s="1000"/>
      <c r="P2176" s="1000"/>
      <c r="Q2176" s="1000"/>
      <c r="R2176" s="1000"/>
      <c r="S2176" s="1000"/>
      <c r="T2176" s="1000"/>
      <c r="U2176" s="1000"/>
      <c r="V2176" s="1000"/>
      <c r="W2176" s="1000"/>
      <c r="X2176" s="1000"/>
      <c r="Y2176" s="1000"/>
      <c r="Z2176" s="1000"/>
      <c r="AA2176" s="1000"/>
      <c r="AB2176" s="1000"/>
      <c r="AC2176" s="1000"/>
      <c r="AD2176" s="1000"/>
      <c r="AE2176" s="1000"/>
      <c r="AF2176" s="1000"/>
      <c r="AG2176" s="1000"/>
      <c r="AH2176" s="1000"/>
      <c r="AI2176" s="1000"/>
      <c r="AJ2176" s="1000"/>
      <c r="AK2176" s="1000"/>
      <c r="AL2176" s="1000"/>
      <c r="AM2176" s="1000"/>
      <c r="AN2176" s="1000"/>
      <c r="AO2176" s="1000"/>
      <c r="AP2176" s="1000"/>
      <c r="AQ2176" s="1000"/>
      <c r="AR2176" s="1000"/>
      <c r="AS2176" s="1000"/>
      <c r="AT2176" s="1000"/>
      <c r="AU2176" s="1000"/>
      <c r="AV2176" s="1000"/>
      <c r="AW2176" s="1000"/>
      <c r="AX2176" s="1000"/>
      <c r="AY2176" s="1000"/>
      <c r="AZ2176" s="1000"/>
      <c r="BA2176" s="1000"/>
      <c r="BB2176" s="1000"/>
      <c r="BC2176" s="1000"/>
      <c r="BD2176" s="1000"/>
      <c r="BE2176" s="1000"/>
      <c r="BF2176" s="1000"/>
      <c r="BG2176" s="1000"/>
      <c r="BH2176" s="1000"/>
      <c r="BI2176" s="1000"/>
      <c r="BJ2176" s="1000"/>
      <c r="BK2176" s="1000"/>
      <c r="BL2176" s="1000"/>
      <c r="BM2176" s="1000"/>
      <c r="BN2176" s="1000"/>
      <c r="BO2176" s="1000"/>
      <c r="BP2176" s="1000"/>
      <c r="BQ2176" s="1000"/>
      <c r="BR2176" s="1000"/>
      <c r="BS2176" s="1000"/>
      <c r="BT2176" s="1000"/>
      <c r="BU2176" s="1000"/>
      <c r="BV2176" s="1000"/>
      <c r="BW2176" s="1000"/>
      <c r="BX2176" s="1000"/>
      <c r="BY2176" s="1000"/>
      <c r="BZ2176" s="1000"/>
      <c r="CA2176" s="1000"/>
      <c r="CB2176" s="1000"/>
      <c r="CC2176" s="1000"/>
      <c r="CD2176" s="1000"/>
      <c r="CE2176" s="1000"/>
      <c r="CF2176" s="1000"/>
      <c r="CG2176" s="1000"/>
      <c r="CH2176" s="1000"/>
      <c r="CI2176" s="1000"/>
      <c r="CJ2176" s="1000"/>
      <c r="CK2176" s="1000"/>
      <c r="CL2176" s="1000"/>
      <c r="CM2176" s="1000"/>
      <c r="CN2176" s="1000"/>
      <c r="CO2176" s="1000"/>
      <c r="CP2176" s="1000"/>
      <c r="CQ2176" s="1000"/>
      <c r="CR2176" s="1000"/>
      <c r="CS2176" s="1000"/>
      <c r="CT2176" s="1000"/>
      <c r="CU2176" s="1000"/>
      <c r="CV2176" s="1000"/>
      <c r="CW2176" s="1000"/>
      <c r="CX2176" s="1000"/>
      <c r="CY2176" s="1000"/>
      <c r="CZ2176" s="1000"/>
      <c r="DA2176" s="1000"/>
      <c r="DB2176" s="1000"/>
      <c r="DC2176" s="1000"/>
      <c r="DD2176" s="1000"/>
      <c r="DE2176" s="1000"/>
      <c r="DF2176" s="1000"/>
      <c r="DG2176" s="1000"/>
      <c r="DH2176" s="1000"/>
      <c r="DI2176" s="1000"/>
      <c r="DJ2176" s="1000"/>
      <c r="DK2176" s="1000"/>
      <c r="DL2176" s="1000"/>
      <c r="DM2176" s="1000"/>
      <c r="DN2176" s="1000"/>
      <c r="DO2176" s="1000"/>
      <c r="DP2176" s="1000"/>
      <c r="DQ2176" s="1000"/>
      <c r="DR2176" s="1000"/>
      <c r="DS2176" s="1000"/>
      <c r="DT2176" s="1000"/>
      <c r="DU2176" s="1000"/>
      <c r="DV2176" s="1000"/>
      <c r="DW2176" s="1000"/>
      <c r="DX2176" s="1000"/>
      <c r="DY2176" s="1000"/>
      <c r="DZ2176" s="1000"/>
      <c r="EA2176" s="1000"/>
      <c r="EB2176" s="1000"/>
      <c r="EC2176" s="1000"/>
      <c r="ED2176" s="1000"/>
      <c r="EE2176" s="1000"/>
      <c r="EF2176" s="1000"/>
      <c r="EG2176" s="1000"/>
      <c r="EH2176" s="1000"/>
      <c r="EJ2176" s="1000"/>
      <c r="EK2176" s="1000"/>
      <c r="EL2176" s="1000"/>
      <c r="EM2176" s="1000"/>
      <c r="EO2176" s="1000"/>
      <c r="EP2176" s="1000"/>
      <c r="EQ2176" s="1000"/>
      <c r="ER2176" s="1000"/>
      <c r="ET2176" s="1000"/>
      <c r="EU2176" s="1000"/>
      <c r="EV2176" s="1000"/>
      <c r="EW2176" s="1000"/>
      <c r="EX2176" s="1000"/>
      <c r="EY2176" s="1000"/>
      <c r="EZ2176" s="1000"/>
      <c r="FA2176" s="1000"/>
      <c r="FB2176" s="1000"/>
    </row>
    <row r="2177" spans="1:158" x14ac:dyDescent="0.2">
      <c r="A2177" s="1000"/>
      <c r="B2177" s="1000"/>
      <c r="C2177" s="1000"/>
      <c r="D2177" s="1000"/>
      <c r="E2177" s="1000"/>
      <c r="F2177" s="1000"/>
      <c r="G2177" s="1000"/>
      <c r="H2177" s="1000"/>
      <c r="I2177" s="1000"/>
      <c r="J2177" s="1000"/>
      <c r="K2177" s="1000"/>
      <c r="L2177" s="1000"/>
      <c r="M2177" s="1000"/>
      <c r="N2177" s="1000"/>
      <c r="O2177" s="1000"/>
      <c r="P2177" s="1000"/>
      <c r="Q2177" s="1000"/>
      <c r="R2177" s="1000"/>
      <c r="S2177" s="1000"/>
      <c r="T2177" s="1000"/>
      <c r="U2177" s="1000"/>
      <c r="V2177" s="1000"/>
      <c r="W2177" s="1000"/>
      <c r="X2177" s="1000"/>
      <c r="Y2177" s="1000"/>
      <c r="Z2177" s="1000"/>
      <c r="AA2177" s="1000"/>
      <c r="AB2177" s="1000"/>
      <c r="AC2177" s="1000"/>
      <c r="AD2177" s="1000"/>
      <c r="AE2177" s="1000"/>
      <c r="AF2177" s="1000"/>
      <c r="AG2177" s="1000"/>
      <c r="AH2177" s="1000"/>
      <c r="AI2177" s="1000"/>
      <c r="AJ2177" s="1000"/>
      <c r="AK2177" s="1000"/>
      <c r="AL2177" s="1000"/>
      <c r="AM2177" s="1000"/>
      <c r="AN2177" s="1000"/>
      <c r="AO2177" s="1000"/>
      <c r="AP2177" s="1000"/>
      <c r="AQ2177" s="1000"/>
      <c r="AR2177" s="1000"/>
      <c r="AS2177" s="1000"/>
      <c r="AT2177" s="1000"/>
      <c r="AU2177" s="1000"/>
      <c r="AV2177" s="1000"/>
      <c r="AW2177" s="1000"/>
      <c r="AX2177" s="1000"/>
      <c r="AY2177" s="1000"/>
      <c r="AZ2177" s="1000"/>
      <c r="BA2177" s="1000"/>
      <c r="BB2177" s="1000"/>
      <c r="BC2177" s="1000"/>
      <c r="BD2177" s="1000"/>
      <c r="BE2177" s="1000"/>
      <c r="BF2177" s="1000"/>
      <c r="BG2177" s="1000"/>
      <c r="BH2177" s="1000"/>
      <c r="BI2177" s="1000"/>
      <c r="BJ2177" s="1000"/>
      <c r="BK2177" s="1000"/>
      <c r="BL2177" s="1000"/>
      <c r="BM2177" s="1000"/>
      <c r="BN2177" s="1000"/>
      <c r="BO2177" s="1000"/>
      <c r="BP2177" s="1000"/>
      <c r="BQ2177" s="1000"/>
      <c r="BR2177" s="1000"/>
      <c r="BS2177" s="1000"/>
      <c r="BT2177" s="1000"/>
      <c r="BU2177" s="1000"/>
      <c r="BV2177" s="1000"/>
      <c r="BW2177" s="1000"/>
      <c r="BX2177" s="1000"/>
      <c r="BY2177" s="1000"/>
      <c r="BZ2177" s="1000"/>
      <c r="CA2177" s="1000"/>
      <c r="CB2177" s="1000"/>
      <c r="CC2177" s="1000"/>
      <c r="CD2177" s="1000"/>
      <c r="CE2177" s="1000"/>
      <c r="CF2177" s="1000"/>
      <c r="CG2177" s="1000"/>
      <c r="CH2177" s="1000"/>
      <c r="CI2177" s="1000"/>
      <c r="CJ2177" s="1000"/>
      <c r="CK2177" s="1000"/>
      <c r="CL2177" s="1000"/>
      <c r="CM2177" s="1000"/>
      <c r="CN2177" s="1000"/>
      <c r="CO2177" s="1000"/>
      <c r="CP2177" s="1000"/>
      <c r="CQ2177" s="1000"/>
      <c r="CR2177" s="1000"/>
      <c r="CS2177" s="1000"/>
      <c r="CT2177" s="1000"/>
      <c r="CU2177" s="1000"/>
      <c r="CV2177" s="1000"/>
      <c r="CW2177" s="1000"/>
      <c r="CX2177" s="1000"/>
      <c r="CY2177" s="1000"/>
      <c r="CZ2177" s="1000"/>
      <c r="DA2177" s="1000"/>
      <c r="DB2177" s="1000"/>
      <c r="DC2177" s="1000"/>
      <c r="DD2177" s="1000"/>
      <c r="DE2177" s="1000"/>
      <c r="DF2177" s="1000"/>
      <c r="DG2177" s="1000"/>
      <c r="DH2177" s="1000"/>
      <c r="DI2177" s="1000"/>
      <c r="DJ2177" s="1000"/>
      <c r="DK2177" s="1000"/>
      <c r="DL2177" s="1000"/>
      <c r="DM2177" s="1000"/>
      <c r="DN2177" s="1000"/>
      <c r="DO2177" s="1000"/>
      <c r="DP2177" s="1000"/>
      <c r="DQ2177" s="1000"/>
      <c r="DR2177" s="1000"/>
      <c r="DS2177" s="1000"/>
      <c r="DT2177" s="1000"/>
      <c r="DU2177" s="1000"/>
      <c r="DV2177" s="1000"/>
      <c r="DW2177" s="1000"/>
      <c r="DX2177" s="1000"/>
      <c r="DY2177" s="1000"/>
      <c r="DZ2177" s="1000"/>
      <c r="EA2177" s="1000"/>
      <c r="EB2177" s="1000"/>
      <c r="EC2177" s="1000"/>
      <c r="ED2177" s="1000"/>
      <c r="EE2177" s="1000"/>
      <c r="EF2177" s="1000"/>
      <c r="EG2177" s="1000"/>
      <c r="EH2177" s="1000"/>
      <c r="EJ2177" s="1000"/>
      <c r="EK2177" s="1000"/>
      <c r="EL2177" s="1000"/>
      <c r="EM2177" s="1000"/>
      <c r="EO2177" s="1000"/>
      <c r="EP2177" s="1000"/>
      <c r="EQ2177" s="1000"/>
      <c r="ER2177" s="1000"/>
      <c r="ET2177" s="1000"/>
      <c r="EU2177" s="1000"/>
      <c r="EV2177" s="1000"/>
      <c r="EW2177" s="1000"/>
      <c r="EX2177" s="1000"/>
      <c r="EY2177" s="1000"/>
      <c r="EZ2177" s="1000"/>
      <c r="FA2177" s="1000"/>
      <c r="FB2177" s="1000"/>
    </row>
    <row r="2178" spans="1:158" x14ac:dyDescent="0.2">
      <c r="A2178" s="1000"/>
      <c r="B2178" s="1000"/>
      <c r="C2178" s="1000"/>
      <c r="D2178" s="1000"/>
      <c r="E2178" s="1000"/>
      <c r="F2178" s="1000"/>
      <c r="G2178" s="1000"/>
      <c r="H2178" s="1000"/>
      <c r="I2178" s="1000"/>
      <c r="J2178" s="1000"/>
      <c r="K2178" s="1000"/>
      <c r="L2178" s="1000"/>
      <c r="M2178" s="1000"/>
      <c r="N2178" s="1000"/>
      <c r="O2178" s="1000"/>
      <c r="P2178" s="1000"/>
      <c r="Q2178" s="1000"/>
      <c r="R2178" s="1000"/>
      <c r="S2178" s="1000"/>
      <c r="T2178" s="1000"/>
      <c r="U2178" s="1000"/>
      <c r="V2178" s="1000"/>
      <c r="W2178" s="1000"/>
      <c r="X2178" s="1000"/>
      <c r="Y2178" s="1000"/>
      <c r="Z2178" s="1000"/>
      <c r="AA2178" s="1000"/>
      <c r="AB2178" s="1000"/>
      <c r="AC2178" s="1000"/>
      <c r="AD2178" s="1000"/>
      <c r="AE2178" s="1000"/>
      <c r="AF2178" s="1000"/>
      <c r="AG2178" s="1000"/>
      <c r="AH2178" s="1000"/>
      <c r="AI2178" s="1000"/>
      <c r="AJ2178" s="1000"/>
      <c r="AK2178" s="1000"/>
      <c r="AL2178" s="1000"/>
      <c r="AM2178" s="1000"/>
      <c r="AN2178" s="1000"/>
      <c r="AO2178" s="1000"/>
      <c r="AP2178" s="1000"/>
      <c r="AQ2178" s="1000"/>
      <c r="AR2178" s="1000"/>
      <c r="AS2178" s="1000"/>
      <c r="AT2178" s="1000"/>
      <c r="AU2178" s="1000"/>
      <c r="AV2178" s="1000"/>
      <c r="AW2178" s="1000"/>
      <c r="AX2178" s="1000"/>
      <c r="AY2178" s="1000"/>
      <c r="AZ2178" s="1000"/>
      <c r="BA2178" s="1000"/>
      <c r="BB2178" s="1000"/>
      <c r="BC2178" s="1000"/>
      <c r="BD2178" s="1000"/>
      <c r="BE2178" s="1000"/>
      <c r="BF2178" s="1000"/>
      <c r="BG2178" s="1000"/>
      <c r="BH2178" s="1000"/>
      <c r="BI2178" s="1000"/>
      <c r="BJ2178" s="1000"/>
      <c r="BK2178" s="1000"/>
      <c r="BL2178" s="1000"/>
      <c r="BM2178" s="1000"/>
      <c r="BN2178" s="1000"/>
      <c r="BO2178" s="1000"/>
      <c r="BP2178" s="1000"/>
      <c r="BQ2178" s="1000"/>
      <c r="BR2178" s="1000"/>
      <c r="BS2178" s="1000"/>
      <c r="BT2178" s="1000"/>
      <c r="BU2178" s="1000"/>
      <c r="BV2178" s="1000"/>
      <c r="BW2178" s="1000"/>
      <c r="BX2178" s="1000"/>
      <c r="BY2178" s="1000"/>
      <c r="BZ2178" s="1000"/>
      <c r="CA2178" s="1000"/>
      <c r="CB2178" s="1000"/>
      <c r="CC2178" s="1000"/>
      <c r="CD2178" s="1000"/>
      <c r="CE2178" s="1000"/>
      <c r="CF2178" s="1000"/>
      <c r="CG2178" s="1000"/>
      <c r="CH2178" s="1000"/>
      <c r="CI2178" s="1000"/>
      <c r="CJ2178" s="1000"/>
      <c r="CK2178" s="1000"/>
      <c r="CL2178" s="1000"/>
      <c r="CM2178" s="1000"/>
      <c r="CN2178" s="1000"/>
      <c r="CO2178" s="1000"/>
      <c r="CP2178" s="1000"/>
      <c r="CQ2178" s="1000"/>
      <c r="CR2178" s="1000"/>
      <c r="CS2178" s="1000"/>
      <c r="CT2178" s="1000"/>
      <c r="CU2178" s="1000"/>
      <c r="CV2178" s="1000"/>
      <c r="CW2178" s="1000"/>
      <c r="CX2178" s="1000"/>
      <c r="CY2178" s="1000"/>
      <c r="CZ2178" s="1000"/>
      <c r="DA2178" s="1000"/>
      <c r="DB2178" s="1000"/>
      <c r="DC2178" s="1000"/>
      <c r="DD2178" s="1000"/>
      <c r="DE2178" s="1000"/>
      <c r="DF2178" s="1000"/>
      <c r="DG2178" s="1000"/>
      <c r="DH2178" s="1000"/>
      <c r="DI2178" s="1000"/>
      <c r="DJ2178" s="1000"/>
      <c r="DK2178" s="1000"/>
      <c r="DL2178" s="1000"/>
      <c r="DM2178" s="1000"/>
      <c r="DN2178" s="1000"/>
      <c r="DO2178" s="1000"/>
      <c r="DP2178" s="1000"/>
      <c r="DQ2178" s="1000"/>
      <c r="DR2178" s="1000"/>
      <c r="DS2178" s="1000"/>
      <c r="DT2178" s="1000"/>
      <c r="DU2178" s="1000"/>
      <c r="DV2178" s="1000"/>
      <c r="DW2178" s="1000"/>
      <c r="DX2178" s="1000"/>
      <c r="DY2178" s="1000"/>
      <c r="DZ2178" s="1000"/>
      <c r="EA2178" s="1000"/>
      <c r="EB2178" s="1000"/>
      <c r="EC2178" s="1000"/>
      <c r="ED2178" s="1000"/>
      <c r="EE2178" s="1000"/>
      <c r="EF2178" s="1000"/>
      <c r="EG2178" s="1000"/>
      <c r="EH2178" s="1000"/>
      <c r="EJ2178" s="1000"/>
      <c r="EK2178" s="1000"/>
      <c r="EL2178" s="1000"/>
      <c r="EM2178" s="1000"/>
      <c r="EO2178" s="1000"/>
      <c r="EP2178" s="1000"/>
      <c r="EQ2178" s="1000"/>
      <c r="ER2178" s="1000"/>
      <c r="ET2178" s="1000"/>
      <c r="EU2178" s="1000"/>
      <c r="EV2178" s="1000"/>
      <c r="EW2178" s="1000"/>
      <c r="EX2178" s="1000"/>
      <c r="EY2178" s="1000"/>
      <c r="EZ2178" s="1000"/>
      <c r="FA2178" s="1000"/>
      <c r="FB2178" s="1000"/>
    </row>
    <row r="2179" spans="1:158" x14ac:dyDescent="0.2">
      <c r="A2179" s="1000"/>
      <c r="B2179" s="1000"/>
      <c r="C2179" s="1000"/>
      <c r="D2179" s="1000"/>
      <c r="E2179" s="1000"/>
      <c r="F2179" s="1000"/>
      <c r="G2179" s="1000"/>
      <c r="H2179" s="1000"/>
      <c r="I2179" s="1000"/>
      <c r="J2179" s="1000"/>
      <c r="K2179" s="1000"/>
      <c r="L2179" s="1000"/>
      <c r="M2179" s="1000"/>
      <c r="N2179" s="1000"/>
      <c r="O2179" s="1000"/>
      <c r="P2179" s="1000"/>
      <c r="Q2179" s="1000"/>
      <c r="R2179" s="1000"/>
      <c r="S2179" s="1000"/>
      <c r="T2179" s="1000"/>
      <c r="U2179" s="1000"/>
      <c r="V2179" s="1000"/>
      <c r="W2179" s="1000"/>
      <c r="X2179" s="1000"/>
      <c r="Y2179" s="1000"/>
      <c r="Z2179" s="1000"/>
      <c r="AA2179" s="1000"/>
      <c r="AB2179" s="1000"/>
      <c r="AC2179" s="1000"/>
      <c r="AD2179" s="1000"/>
      <c r="AE2179" s="1000"/>
      <c r="AF2179" s="1000"/>
      <c r="AG2179" s="1000"/>
      <c r="AH2179" s="1000"/>
      <c r="AI2179" s="1000"/>
      <c r="AJ2179" s="1000"/>
      <c r="AK2179" s="1000"/>
      <c r="AL2179" s="1000"/>
      <c r="AM2179" s="1000"/>
      <c r="AN2179" s="1000"/>
      <c r="AO2179" s="1000"/>
      <c r="AP2179" s="1000"/>
      <c r="AQ2179" s="1000"/>
      <c r="AR2179" s="1000"/>
      <c r="AS2179" s="1000"/>
      <c r="AT2179" s="1000"/>
      <c r="AU2179" s="1000"/>
      <c r="AV2179" s="1000"/>
      <c r="AW2179" s="1000"/>
      <c r="AX2179" s="1000"/>
      <c r="AY2179" s="1000"/>
      <c r="AZ2179" s="1000"/>
      <c r="BA2179" s="1000"/>
      <c r="BB2179" s="1000"/>
      <c r="BC2179" s="1000"/>
      <c r="BD2179" s="1000"/>
      <c r="BE2179" s="1000"/>
      <c r="BF2179" s="1000"/>
      <c r="BG2179" s="1000"/>
      <c r="BH2179" s="1000"/>
      <c r="BI2179" s="1000"/>
      <c r="BJ2179" s="1000"/>
      <c r="BK2179" s="1000"/>
      <c r="BL2179" s="1000"/>
      <c r="BM2179" s="1000"/>
      <c r="BN2179" s="1000"/>
      <c r="BO2179" s="1000"/>
      <c r="BP2179" s="1000"/>
      <c r="BQ2179" s="1000"/>
      <c r="BR2179" s="1000"/>
      <c r="BS2179" s="1000"/>
      <c r="BT2179" s="1000"/>
      <c r="BU2179" s="1000"/>
      <c r="BV2179" s="1000"/>
      <c r="BW2179" s="1000"/>
      <c r="BX2179" s="1000"/>
      <c r="BY2179" s="1000"/>
      <c r="BZ2179" s="1000"/>
      <c r="CA2179" s="1000"/>
      <c r="CB2179" s="1000"/>
      <c r="CC2179" s="1000"/>
      <c r="CD2179" s="1000"/>
      <c r="CE2179" s="1000"/>
      <c r="CF2179" s="1000"/>
      <c r="CG2179" s="1000"/>
      <c r="CH2179" s="1000"/>
      <c r="CI2179" s="1000"/>
      <c r="CJ2179" s="1000"/>
      <c r="CK2179" s="1000"/>
      <c r="CL2179" s="1000"/>
      <c r="CM2179" s="1000"/>
      <c r="CN2179" s="1000"/>
      <c r="CO2179" s="1000"/>
      <c r="CP2179" s="1000"/>
      <c r="CQ2179" s="1000"/>
      <c r="CR2179" s="1000"/>
      <c r="CS2179" s="1000"/>
      <c r="CT2179" s="1000"/>
      <c r="CU2179" s="1000"/>
      <c r="CV2179" s="1000"/>
      <c r="CW2179" s="1000"/>
      <c r="CX2179" s="1000"/>
      <c r="CY2179" s="1000"/>
      <c r="CZ2179" s="1000"/>
      <c r="DA2179" s="1000"/>
      <c r="DB2179" s="1000"/>
      <c r="DC2179" s="1000"/>
      <c r="DD2179" s="1000"/>
      <c r="DE2179" s="1000"/>
      <c r="DF2179" s="1000"/>
      <c r="DG2179" s="1000"/>
      <c r="DH2179" s="1000"/>
      <c r="DI2179" s="1000"/>
      <c r="DJ2179" s="1000"/>
      <c r="DK2179" s="1000"/>
      <c r="DL2179" s="1000"/>
      <c r="DM2179" s="1000"/>
      <c r="DN2179" s="1000"/>
      <c r="DO2179" s="1000"/>
      <c r="DP2179" s="1000"/>
      <c r="DQ2179" s="1000"/>
      <c r="DR2179" s="1000"/>
      <c r="DS2179" s="1000"/>
      <c r="DT2179" s="1000"/>
      <c r="DU2179" s="1000"/>
      <c r="DV2179" s="1000"/>
      <c r="DW2179" s="1000"/>
      <c r="DX2179" s="1000"/>
      <c r="DY2179" s="1000"/>
      <c r="DZ2179" s="1000"/>
      <c r="EA2179" s="1000"/>
      <c r="EB2179" s="1000"/>
      <c r="EC2179" s="1000"/>
      <c r="ED2179" s="1000"/>
      <c r="EE2179" s="1000"/>
      <c r="EF2179" s="1000"/>
      <c r="EG2179" s="1000"/>
      <c r="EH2179" s="1000"/>
      <c r="EJ2179" s="1000"/>
      <c r="EK2179" s="1000"/>
      <c r="EL2179" s="1000"/>
      <c r="EM2179" s="1000"/>
      <c r="EO2179" s="1000"/>
      <c r="EP2179" s="1000"/>
      <c r="EQ2179" s="1000"/>
      <c r="ER2179" s="1000"/>
      <c r="ET2179" s="1000"/>
      <c r="EU2179" s="1000"/>
      <c r="EV2179" s="1000"/>
      <c r="EW2179" s="1000"/>
      <c r="EX2179" s="1000"/>
      <c r="EY2179" s="1000"/>
      <c r="EZ2179" s="1000"/>
      <c r="FA2179" s="1000"/>
      <c r="FB2179" s="1000"/>
    </row>
    <row r="2180" spans="1:158" x14ac:dyDescent="0.2">
      <c r="A2180" s="1000"/>
      <c r="B2180" s="1000"/>
      <c r="C2180" s="1000"/>
      <c r="D2180" s="1000"/>
      <c r="E2180" s="1000"/>
      <c r="F2180" s="1000"/>
      <c r="G2180" s="1000"/>
      <c r="H2180" s="1000"/>
      <c r="I2180" s="1000"/>
      <c r="J2180" s="1000"/>
      <c r="K2180" s="1000"/>
      <c r="L2180" s="1000"/>
      <c r="M2180" s="1000"/>
      <c r="N2180" s="1000"/>
      <c r="O2180" s="1000"/>
      <c r="P2180" s="1000"/>
      <c r="Q2180" s="1000"/>
      <c r="R2180" s="1000"/>
      <c r="S2180" s="1000"/>
      <c r="T2180" s="1000"/>
      <c r="U2180" s="1000"/>
      <c r="V2180" s="1000"/>
      <c r="W2180" s="1000"/>
      <c r="X2180" s="1000"/>
      <c r="Y2180" s="1000"/>
      <c r="Z2180" s="1000"/>
      <c r="AA2180" s="1000"/>
      <c r="AB2180" s="1000"/>
      <c r="AC2180" s="1000"/>
      <c r="AD2180" s="1000"/>
      <c r="AE2180" s="1000"/>
      <c r="AF2180" s="1000"/>
      <c r="AG2180" s="1000"/>
      <c r="AH2180" s="1000"/>
      <c r="AI2180" s="1000"/>
      <c r="AJ2180" s="1000"/>
      <c r="AK2180" s="1000"/>
      <c r="AL2180" s="1000"/>
      <c r="AM2180" s="1000"/>
      <c r="AN2180" s="1000"/>
      <c r="AO2180" s="1000"/>
      <c r="AP2180" s="1000"/>
      <c r="AQ2180" s="1000"/>
      <c r="AR2180" s="1000"/>
      <c r="AS2180" s="1000"/>
      <c r="AT2180" s="1000"/>
      <c r="AU2180" s="1000"/>
      <c r="AV2180" s="1000"/>
      <c r="AW2180" s="1000"/>
      <c r="AX2180" s="1000"/>
      <c r="AY2180" s="1000"/>
      <c r="AZ2180" s="1000"/>
      <c r="BA2180" s="1000"/>
      <c r="BB2180" s="1000"/>
      <c r="BC2180" s="1000"/>
      <c r="BD2180" s="1000"/>
      <c r="BE2180" s="1000"/>
      <c r="BF2180" s="1000"/>
      <c r="BG2180" s="1000"/>
      <c r="BH2180" s="1000"/>
      <c r="BI2180" s="1000"/>
      <c r="BJ2180" s="1000"/>
      <c r="BK2180" s="1000"/>
      <c r="BL2180" s="1000"/>
      <c r="BM2180" s="1000"/>
      <c r="BN2180" s="1000"/>
      <c r="BO2180" s="1000"/>
      <c r="BP2180" s="1000"/>
      <c r="BQ2180" s="1000"/>
      <c r="BR2180" s="1000"/>
      <c r="BS2180" s="1000"/>
      <c r="BT2180" s="1000"/>
      <c r="BU2180" s="1000"/>
      <c r="BV2180" s="1000"/>
      <c r="BW2180" s="1000"/>
      <c r="BX2180" s="1000"/>
      <c r="BY2180" s="1000"/>
      <c r="BZ2180" s="1000"/>
      <c r="CA2180" s="1000"/>
      <c r="CB2180" s="1000"/>
      <c r="CC2180" s="1000"/>
      <c r="CD2180" s="1000"/>
      <c r="CE2180" s="1000"/>
      <c r="CF2180" s="1000"/>
      <c r="CG2180" s="1000"/>
      <c r="CH2180" s="1000"/>
      <c r="CI2180" s="1000"/>
      <c r="CJ2180" s="1000"/>
      <c r="CK2180" s="1000"/>
      <c r="CL2180" s="1000"/>
      <c r="CM2180" s="1000"/>
      <c r="CN2180" s="1000"/>
      <c r="CO2180" s="1000"/>
      <c r="CP2180" s="1000"/>
      <c r="CQ2180" s="1000"/>
      <c r="CR2180" s="1000"/>
      <c r="CS2180" s="1000"/>
      <c r="CT2180" s="1000"/>
      <c r="CU2180" s="1000"/>
      <c r="CV2180" s="1000"/>
      <c r="CW2180" s="1000"/>
      <c r="CX2180" s="1000"/>
      <c r="CY2180" s="1000"/>
      <c r="CZ2180" s="1000"/>
      <c r="DA2180" s="1000"/>
      <c r="DB2180" s="1000"/>
      <c r="DC2180" s="1000"/>
      <c r="DD2180" s="1000"/>
      <c r="DE2180" s="1000"/>
      <c r="DF2180" s="1000"/>
      <c r="DG2180" s="1000"/>
      <c r="DH2180" s="1000"/>
      <c r="DI2180" s="1000"/>
      <c r="DJ2180" s="1000"/>
      <c r="DK2180" s="1000"/>
      <c r="DL2180" s="1000"/>
      <c r="DM2180" s="1000"/>
      <c r="DN2180" s="1000"/>
      <c r="DO2180" s="1000"/>
      <c r="DP2180" s="1000"/>
      <c r="DQ2180" s="1000"/>
      <c r="DR2180" s="1000"/>
      <c r="DS2180" s="1000"/>
      <c r="DT2180" s="1000"/>
      <c r="DU2180" s="1000"/>
      <c r="DV2180" s="1000"/>
      <c r="DW2180" s="1000"/>
      <c r="DX2180" s="1000"/>
      <c r="DY2180" s="1000"/>
      <c r="DZ2180" s="1000"/>
      <c r="EA2180" s="1000"/>
      <c r="EB2180" s="1000"/>
      <c r="EC2180" s="1000"/>
      <c r="ED2180" s="1000"/>
      <c r="EE2180" s="1000"/>
      <c r="EF2180" s="1000"/>
      <c r="EG2180" s="1000"/>
      <c r="EH2180" s="1000"/>
      <c r="EJ2180" s="1000"/>
      <c r="EK2180" s="1000"/>
      <c r="EL2180" s="1000"/>
      <c r="EM2180" s="1000"/>
      <c r="EO2180" s="1000"/>
      <c r="EP2180" s="1000"/>
      <c r="EQ2180" s="1000"/>
      <c r="ER2180" s="1000"/>
      <c r="ET2180" s="1000"/>
      <c r="EU2180" s="1000"/>
      <c r="EV2180" s="1000"/>
      <c r="EW2180" s="1000"/>
      <c r="EX2180" s="1000"/>
      <c r="EY2180" s="1000"/>
      <c r="EZ2180" s="1000"/>
      <c r="FA2180" s="1000"/>
      <c r="FB2180" s="1000"/>
    </row>
    <row r="2181" spans="1:158" x14ac:dyDescent="0.2">
      <c r="A2181" s="1000"/>
      <c r="B2181" s="1000"/>
      <c r="C2181" s="1000"/>
      <c r="D2181" s="1000"/>
      <c r="E2181" s="1000"/>
      <c r="F2181" s="1000"/>
      <c r="G2181" s="1000"/>
      <c r="H2181" s="1000"/>
      <c r="I2181" s="1000"/>
      <c r="J2181" s="1000"/>
      <c r="K2181" s="1000"/>
      <c r="L2181" s="1000"/>
      <c r="M2181" s="1000"/>
      <c r="N2181" s="1000"/>
      <c r="O2181" s="1000"/>
      <c r="P2181" s="1000"/>
      <c r="Q2181" s="1000"/>
      <c r="R2181" s="1000"/>
      <c r="S2181" s="1000"/>
      <c r="T2181" s="1000"/>
      <c r="U2181" s="1000"/>
      <c r="V2181" s="1000"/>
      <c r="W2181" s="1000"/>
      <c r="X2181" s="1000"/>
      <c r="Y2181" s="1000"/>
      <c r="Z2181" s="1000"/>
      <c r="AA2181" s="1000"/>
      <c r="AB2181" s="1000"/>
      <c r="AC2181" s="1000"/>
      <c r="AD2181" s="1000"/>
      <c r="AE2181" s="1000"/>
      <c r="AF2181" s="1000"/>
      <c r="AG2181" s="1000"/>
      <c r="AH2181" s="1000"/>
      <c r="AI2181" s="1000"/>
      <c r="AJ2181" s="1000"/>
      <c r="AK2181" s="1000"/>
      <c r="AL2181" s="1000"/>
      <c r="AM2181" s="1000"/>
      <c r="AN2181" s="1000"/>
      <c r="AO2181" s="1000"/>
      <c r="AP2181" s="1000"/>
      <c r="AQ2181" s="1000"/>
      <c r="AR2181" s="1000"/>
      <c r="AS2181" s="1000"/>
      <c r="AT2181" s="1000"/>
      <c r="AU2181" s="1000"/>
      <c r="AV2181" s="1000"/>
      <c r="AW2181" s="1000"/>
      <c r="AX2181" s="1000"/>
      <c r="AY2181" s="1000"/>
      <c r="AZ2181" s="1000"/>
      <c r="BA2181" s="1000"/>
      <c r="BB2181" s="1000"/>
      <c r="BC2181" s="1000"/>
      <c r="BD2181" s="1000"/>
      <c r="BE2181" s="1000"/>
      <c r="BF2181" s="1000"/>
      <c r="BG2181" s="1000"/>
      <c r="BH2181" s="1000"/>
      <c r="BI2181" s="1000"/>
      <c r="BJ2181" s="1000"/>
      <c r="BK2181" s="1000"/>
      <c r="BL2181" s="1000"/>
      <c r="BM2181" s="1000"/>
      <c r="BN2181" s="1000"/>
      <c r="BO2181" s="1000"/>
      <c r="BP2181" s="1000"/>
      <c r="BQ2181" s="1000"/>
      <c r="BR2181" s="1000"/>
      <c r="BS2181" s="1000"/>
      <c r="BT2181" s="1000"/>
      <c r="BU2181" s="1000"/>
      <c r="BV2181" s="1000"/>
      <c r="BW2181" s="1000"/>
      <c r="BX2181" s="1000"/>
      <c r="BY2181" s="1000"/>
      <c r="BZ2181" s="1000"/>
      <c r="CA2181" s="1000"/>
      <c r="CB2181" s="1000"/>
      <c r="CC2181" s="1000"/>
      <c r="CD2181" s="1000"/>
      <c r="CE2181" s="1000"/>
      <c r="CF2181" s="1000"/>
      <c r="CG2181" s="1000"/>
      <c r="CH2181" s="1000"/>
      <c r="CI2181" s="1000"/>
      <c r="CJ2181" s="1000"/>
      <c r="CK2181" s="1000"/>
      <c r="CL2181" s="1000"/>
      <c r="CM2181" s="1000"/>
      <c r="CN2181" s="1000"/>
      <c r="CO2181" s="1000"/>
      <c r="CP2181" s="1000"/>
      <c r="CQ2181" s="1000"/>
      <c r="CR2181" s="1000"/>
      <c r="CS2181" s="1000"/>
      <c r="CT2181" s="1000"/>
      <c r="CU2181" s="1000"/>
      <c r="CV2181" s="1000"/>
      <c r="CW2181" s="1000"/>
      <c r="CX2181" s="1000"/>
      <c r="CY2181" s="1000"/>
      <c r="CZ2181" s="1000"/>
      <c r="DA2181" s="1000"/>
      <c r="DB2181" s="1000"/>
      <c r="DC2181" s="1000"/>
      <c r="DD2181" s="1000"/>
      <c r="DE2181" s="1000"/>
      <c r="DF2181" s="1000"/>
      <c r="DG2181" s="1000"/>
      <c r="DH2181" s="1000"/>
      <c r="DI2181" s="1000"/>
      <c r="DJ2181" s="1000"/>
      <c r="DK2181" s="1000"/>
      <c r="DL2181" s="1000"/>
      <c r="DM2181" s="1000"/>
      <c r="DN2181" s="1000"/>
      <c r="DO2181" s="1000"/>
      <c r="DP2181" s="1000"/>
      <c r="DQ2181" s="1000"/>
      <c r="DR2181" s="1000"/>
      <c r="DS2181" s="1000"/>
      <c r="DT2181" s="1000"/>
      <c r="DU2181" s="1000"/>
      <c r="DV2181" s="1000"/>
      <c r="DW2181" s="1000"/>
      <c r="DX2181" s="1000"/>
      <c r="DY2181" s="1000"/>
      <c r="DZ2181" s="1000"/>
      <c r="EA2181" s="1000"/>
      <c r="EB2181" s="1000"/>
      <c r="EC2181" s="1000"/>
      <c r="ED2181" s="1000"/>
      <c r="EE2181" s="1000"/>
      <c r="EF2181" s="1000"/>
      <c r="EG2181" s="1000"/>
      <c r="EH2181" s="1000"/>
      <c r="EJ2181" s="1000"/>
      <c r="EK2181" s="1000"/>
      <c r="EL2181" s="1000"/>
      <c r="EM2181" s="1000"/>
      <c r="EO2181" s="1000"/>
      <c r="EP2181" s="1000"/>
      <c r="EQ2181" s="1000"/>
      <c r="ER2181" s="1000"/>
      <c r="ET2181" s="1000"/>
      <c r="EU2181" s="1000"/>
      <c r="EV2181" s="1000"/>
      <c r="EW2181" s="1000"/>
      <c r="EX2181" s="1000"/>
      <c r="EY2181" s="1000"/>
      <c r="EZ2181" s="1000"/>
      <c r="FA2181" s="1000"/>
      <c r="FB2181" s="1000"/>
    </row>
    <row r="2182" spans="1:158" x14ac:dyDescent="0.2">
      <c r="A2182" s="1000"/>
      <c r="B2182" s="1000"/>
      <c r="C2182" s="1000"/>
      <c r="D2182" s="1000"/>
      <c r="E2182" s="1000"/>
      <c r="F2182" s="1000"/>
      <c r="G2182" s="1000"/>
      <c r="H2182" s="1000"/>
      <c r="I2182" s="1000"/>
      <c r="J2182" s="1000"/>
      <c r="K2182" s="1000"/>
      <c r="L2182" s="1000"/>
      <c r="M2182" s="1000"/>
      <c r="N2182" s="1000"/>
      <c r="O2182" s="1000"/>
      <c r="P2182" s="1000"/>
      <c r="Q2182" s="1000"/>
      <c r="R2182" s="1000"/>
      <c r="S2182" s="1000"/>
      <c r="T2182" s="1000"/>
      <c r="U2182" s="1000"/>
      <c r="V2182" s="1000"/>
      <c r="W2182" s="1000"/>
      <c r="X2182" s="1000"/>
      <c r="Y2182" s="1000"/>
      <c r="Z2182" s="1000"/>
      <c r="AA2182" s="1000"/>
      <c r="AB2182" s="1000"/>
      <c r="AC2182" s="1000"/>
      <c r="AD2182" s="1000"/>
      <c r="AE2182" s="1000"/>
      <c r="AF2182" s="1000"/>
      <c r="AG2182" s="1000"/>
      <c r="AH2182" s="1000"/>
      <c r="AI2182" s="1000"/>
      <c r="AJ2182" s="1000"/>
      <c r="AK2182" s="1000"/>
      <c r="AL2182" s="1000"/>
      <c r="AM2182" s="1000"/>
      <c r="AN2182" s="1000"/>
      <c r="AO2182" s="1000"/>
      <c r="AP2182" s="1000"/>
      <c r="AQ2182" s="1000"/>
      <c r="AR2182" s="1000"/>
      <c r="AS2182" s="1000"/>
      <c r="AT2182" s="1000"/>
      <c r="AU2182" s="1000"/>
      <c r="AV2182" s="1000"/>
      <c r="AW2182" s="1000"/>
      <c r="AX2182" s="1000"/>
      <c r="AY2182" s="1000"/>
      <c r="AZ2182" s="1000"/>
      <c r="BA2182" s="1000"/>
      <c r="BB2182" s="1000"/>
      <c r="BC2182" s="1000"/>
      <c r="BD2182" s="1000"/>
      <c r="BE2182" s="1000"/>
      <c r="BF2182" s="1000"/>
      <c r="BG2182" s="1000"/>
      <c r="BH2182" s="1000"/>
      <c r="BI2182" s="1000"/>
      <c r="BJ2182" s="1000"/>
      <c r="BK2182" s="1000"/>
      <c r="BL2182" s="1000"/>
      <c r="BM2182" s="1000"/>
      <c r="BN2182" s="1000"/>
      <c r="BO2182" s="1000"/>
      <c r="BP2182" s="1000"/>
      <c r="BQ2182" s="1000"/>
      <c r="BR2182" s="1000"/>
      <c r="BS2182" s="1000"/>
      <c r="BT2182" s="1000"/>
      <c r="BU2182" s="1000"/>
      <c r="BV2182" s="1000"/>
      <c r="BW2182" s="1000"/>
      <c r="BX2182" s="1000"/>
      <c r="BY2182" s="1000"/>
      <c r="BZ2182" s="1000"/>
      <c r="CA2182" s="1000"/>
      <c r="CB2182" s="1000"/>
      <c r="CC2182" s="1000"/>
      <c r="CD2182" s="1000"/>
      <c r="CE2182" s="1000"/>
      <c r="CF2182" s="1000"/>
      <c r="CG2182" s="1000"/>
      <c r="CH2182" s="1000"/>
      <c r="CI2182" s="1000"/>
      <c r="CJ2182" s="1000"/>
      <c r="CK2182" s="1000"/>
      <c r="CL2182" s="1000"/>
      <c r="CM2182" s="1000"/>
      <c r="CN2182" s="1000"/>
      <c r="CO2182" s="1000"/>
      <c r="CP2182" s="1000"/>
      <c r="CQ2182" s="1000"/>
      <c r="CR2182" s="1000"/>
      <c r="CS2182" s="1000"/>
      <c r="CT2182" s="1000"/>
      <c r="CU2182" s="1000"/>
      <c r="CV2182" s="1000"/>
      <c r="CW2182" s="1000"/>
      <c r="CX2182" s="1000"/>
      <c r="CY2182" s="1000"/>
      <c r="CZ2182" s="1000"/>
      <c r="DA2182" s="1000"/>
      <c r="DB2182" s="1000"/>
      <c r="DC2182" s="1000"/>
      <c r="DD2182" s="1000"/>
      <c r="DE2182" s="1000"/>
      <c r="DF2182" s="1000"/>
      <c r="DG2182" s="1000"/>
      <c r="DH2182" s="1000"/>
      <c r="DI2182" s="1000"/>
      <c r="DJ2182" s="1000"/>
      <c r="DK2182" s="1000"/>
      <c r="DL2182" s="1000"/>
      <c r="DM2182" s="1000"/>
      <c r="DN2182" s="1000"/>
      <c r="DO2182" s="1000"/>
      <c r="DP2182" s="1000"/>
      <c r="DQ2182" s="1000"/>
      <c r="DR2182" s="1000"/>
      <c r="DS2182" s="1000"/>
      <c r="DT2182" s="1000"/>
      <c r="DU2182" s="1000"/>
      <c r="DV2182" s="1000"/>
      <c r="DW2182" s="1000"/>
      <c r="DX2182" s="1000"/>
      <c r="DY2182" s="1000"/>
      <c r="DZ2182" s="1000"/>
      <c r="EA2182" s="1000"/>
      <c r="EB2182" s="1000"/>
      <c r="EC2182" s="1000"/>
      <c r="ED2182" s="1000"/>
      <c r="EE2182" s="1000"/>
      <c r="EF2182" s="1000"/>
      <c r="EG2182" s="1000"/>
      <c r="EH2182" s="1000"/>
      <c r="EJ2182" s="1000"/>
      <c r="EK2182" s="1000"/>
      <c r="EL2182" s="1000"/>
      <c r="EM2182" s="1000"/>
      <c r="EO2182" s="1000"/>
      <c r="EP2182" s="1000"/>
      <c r="EQ2182" s="1000"/>
      <c r="ER2182" s="1000"/>
      <c r="ET2182" s="1000"/>
      <c r="EU2182" s="1000"/>
      <c r="EV2182" s="1000"/>
      <c r="EW2182" s="1000"/>
      <c r="EX2182" s="1000"/>
      <c r="EY2182" s="1000"/>
      <c r="EZ2182" s="1000"/>
      <c r="FA2182" s="1000"/>
      <c r="FB2182" s="1000"/>
    </row>
    <row r="2183" spans="1:158" x14ac:dyDescent="0.2">
      <c r="A2183" s="1000"/>
      <c r="B2183" s="1000"/>
      <c r="C2183" s="1000"/>
      <c r="D2183" s="1000"/>
      <c r="E2183" s="1000"/>
      <c r="F2183" s="1000"/>
      <c r="G2183" s="1000"/>
      <c r="H2183" s="1000"/>
      <c r="I2183" s="1000"/>
      <c r="J2183" s="1000"/>
      <c r="K2183" s="1000"/>
      <c r="L2183" s="1000"/>
      <c r="M2183" s="1000"/>
      <c r="N2183" s="1000"/>
      <c r="O2183" s="1000"/>
      <c r="P2183" s="1000"/>
      <c r="Q2183" s="1000"/>
      <c r="R2183" s="1000"/>
      <c r="S2183" s="1000"/>
      <c r="T2183" s="1000"/>
      <c r="U2183" s="1000"/>
      <c r="V2183" s="1000"/>
      <c r="W2183" s="1000"/>
      <c r="X2183" s="1000"/>
      <c r="Y2183" s="1000"/>
      <c r="Z2183" s="1000"/>
      <c r="AA2183" s="1000"/>
      <c r="AB2183" s="1000"/>
      <c r="AC2183" s="1000"/>
      <c r="AD2183" s="1000"/>
      <c r="AE2183" s="1000"/>
      <c r="AF2183" s="1000"/>
      <c r="AG2183" s="1000"/>
      <c r="AH2183" s="1000"/>
      <c r="AI2183" s="1000"/>
      <c r="AJ2183" s="1000"/>
      <c r="AK2183" s="1000"/>
      <c r="AL2183" s="1000"/>
      <c r="AM2183" s="1000"/>
      <c r="AN2183" s="1000"/>
      <c r="AO2183" s="1000"/>
      <c r="AP2183" s="1000"/>
      <c r="AQ2183" s="1000"/>
      <c r="AR2183" s="1000"/>
      <c r="AS2183" s="1000"/>
      <c r="AT2183" s="1000"/>
      <c r="AU2183" s="1000"/>
      <c r="AV2183" s="1000"/>
      <c r="AW2183" s="1000"/>
      <c r="AX2183" s="1000"/>
      <c r="AY2183" s="1000"/>
      <c r="AZ2183" s="1000"/>
      <c r="BA2183" s="1000"/>
      <c r="BB2183" s="1000"/>
      <c r="BC2183" s="1000"/>
      <c r="BD2183" s="1000"/>
      <c r="BE2183" s="1000"/>
      <c r="BF2183" s="1000"/>
      <c r="BG2183" s="1000"/>
      <c r="BH2183" s="1000"/>
      <c r="BI2183" s="1000"/>
      <c r="BJ2183" s="1000"/>
      <c r="BK2183" s="1000"/>
      <c r="BL2183" s="1000"/>
      <c r="BM2183" s="1000"/>
      <c r="BN2183" s="1000"/>
      <c r="BO2183" s="1000"/>
      <c r="BP2183" s="1000"/>
      <c r="BQ2183" s="1000"/>
      <c r="BR2183" s="1000"/>
      <c r="BS2183" s="1000"/>
      <c r="BT2183" s="1000"/>
      <c r="BU2183" s="1000"/>
      <c r="BV2183" s="1000"/>
      <c r="BW2183" s="1000"/>
      <c r="BX2183" s="1000"/>
      <c r="BY2183" s="1000"/>
      <c r="BZ2183" s="1000"/>
      <c r="CA2183" s="1000"/>
      <c r="CB2183" s="1000"/>
      <c r="CC2183" s="1000"/>
      <c r="CD2183" s="1000"/>
      <c r="CE2183" s="1000"/>
      <c r="CF2183" s="1000"/>
      <c r="CG2183" s="1000"/>
      <c r="CH2183" s="1000"/>
      <c r="CI2183" s="1000"/>
      <c r="CJ2183" s="1000"/>
      <c r="CK2183" s="1000"/>
      <c r="CL2183" s="1000"/>
      <c r="CM2183" s="1000"/>
      <c r="CN2183" s="1000"/>
      <c r="CO2183" s="1000"/>
      <c r="CP2183" s="1000"/>
      <c r="CQ2183" s="1000"/>
      <c r="CR2183" s="1000"/>
      <c r="CS2183" s="1000"/>
      <c r="CT2183" s="1000"/>
      <c r="CU2183" s="1000"/>
      <c r="CV2183" s="1000"/>
      <c r="CW2183" s="1000"/>
      <c r="CX2183" s="1000"/>
      <c r="CY2183" s="1000"/>
      <c r="CZ2183" s="1000"/>
      <c r="DA2183" s="1000"/>
      <c r="DB2183" s="1000"/>
      <c r="DC2183" s="1000"/>
      <c r="DD2183" s="1000"/>
      <c r="DE2183" s="1000"/>
      <c r="DF2183" s="1000"/>
      <c r="DG2183" s="1000"/>
      <c r="DH2183" s="1000"/>
      <c r="DI2183" s="1000"/>
      <c r="DJ2183" s="1000"/>
      <c r="DK2183" s="1000"/>
      <c r="DL2183" s="1000"/>
      <c r="DM2183" s="1000"/>
      <c r="DN2183" s="1000"/>
      <c r="DO2183" s="1000"/>
      <c r="DP2183" s="1000"/>
      <c r="DQ2183" s="1000"/>
      <c r="DR2183" s="1000"/>
      <c r="DS2183" s="1000"/>
      <c r="DT2183" s="1000"/>
      <c r="DU2183" s="1000"/>
      <c r="DV2183" s="1000"/>
      <c r="DW2183" s="1000"/>
      <c r="DX2183" s="1000"/>
      <c r="DY2183" s="1000"/>
      <c r="DZ2183" s="1000"/>
      <c r="EA2183" s="1000"/>
      <c r="EB2183" s="1000"/>
      <c r="EC2183" s="1000"/>
      <c r="ED2183" s="1000"/>
      <c r="EE2183" s="1000"/>
      <c r="EF2183" s="1000"/>
      <c r="EG2183" s="1000"/>
      <c r="EH2183" s="1000"/>
      <c r="EJ2183" s="1000"/>
      <c r="EK2183" s="1000"/>
      <c r="EL2183" s="1000"/>
      <c r="EM2183" s="1000"/>
      <c r="EO2183" s="1000"/>
      <c r="EP2183" s="1000"/>
      <c r="EQ2183" s="1000"/>
      <c r="ER2183" s="1000"/>
      <c r="ET2183" s="1000"/>
      <c r="EU2183" s="1000"/>
      <c r="EV2183" s="1000"/>
      <c r="EW2183" s="1000"/>
      <c r="EX2183" s="1000"/>
      <c r="EY2183" s="1000"/>
      <c r="EZ2183" s="1000"/>
      <c r="FA2183" s="1000"/>
      <c r="FB2183" s="1000"/>
    </row>
    <row r="2184" spans="1:158" x14ac:dyDescent="0.2">
      <c r="A2184" s="1000"/>
      <c r="B2184" s="1000"/>
      <c r="C2184" s="1000"/>
      <c r="D2184" s="1000"/>
      <c r="E2184" s="1000"/>
      <c r="F2184" s="1000"/>
      <c r="G2184" s="1000"/>
      <c r="H2184" s="1000"/>
      <c r="I2184" s="1000"/>
      <c r="J2184" s="1000"/>
      <c r="K2184" s="1000"/>
      <c r="L2184" s="1000"/>
      <c r="M2184" s="1000"/>
      <c r="N2184" s="1000"/>
      <c r="O2184" s="1000"/>
      <c r="P2184" s="1000"/>
      <c r="Q2184" s="1000"/>
      <c r="R2184" s="1000"/>
      <c r="S2184" s="1000"/>
      <c r="T2184" s="1000"/>
      <c r="U2184" s="1000"/>
      <c r="V2184" s="1000"/>
      <c r="W2184" s="1000"/>
      <c r="X2184" s="1000"/>
      <c r="Y2184" s="1000"/>
      <c r="Z2184" s="1000"/>
      <c r="AA2184" s="1000"/>
      <c r="AB2184" s="1000"/>
      <c r="AC2184" s="1000"/>
      <c r="AD2184" s="1000"/>
      <c r="AE2184" s="1000"/>
      <c r="AF2184" s="1000"/>
      <c r="AG2184" s="1000"/>
      <c r="AH2184" s="1000"/>
      <c r="AI2184" s="1000"/>
      <c r="AJ2184" s="1000"/>
      <c r="AK2184" s="1000"/>
      <c r="AL2184" s="1000"/>
      <c r="AM2184" s="1000"/>
      <c r="AN2184" s="1000"/>
      <c r="AO2184" s="1000"/>
      <c r="AP2184" s="1000"/>
      <c r="AQ2184" s="1000"/>
      <c r="AR2184" s="1000"/>
      <c r="AS2184" s="1000"/>
      <c r="AT2184" s="1000"/>
      <c r="AU2184" s="1000"/>
      <c r="AV2184" s="1000"/>
      <c r="AW2184" s="1000"/>
      <c r="AX2184" s="1000"/>
      <c r="AY2184" s="1000"/>
      <c r="AZ2184" s="1000"/>
      <c r="BA2184" s="1000"/>
      <c r="BB2184" s="1000"/>
      <c r="BC2184" s="1000"/>
      <c r="BD2184" s="1000"/>
      <c r="BE2184" s="1000"/>
      <c r="BF2184" s="1000"/>
      <c r="BG2184" s="1000"/>
      <c r="BH2184" s="1000"/>
      <c r="BI2184" s="1000"/>
      <c r="BJ2184" s="1000"/>
      <c r="BK2184" s="1000"/>
      <c r="BL2184" s="1000"/>
      <c r="BM2184" s="1000"/>
      <c r="BN2184" s="1000"/>
      <c r="BO2184" s="1000"/>
      <c r="BP2184" s="1000"/>
      <c r="BQ2184" s="1000"/>
      <c r="BR2184" s="1000"/>
      <c r="BS2184" s="1000"/>
      <c r="BT2184" s="1000"/>
      <c r="BU2184" s="1000"/>
      <c r="BV2184" s="1000"/>
      <c r="BW2184" s="1000"/>
      <c r="BX2184" s="1000"/>
      <c r="BY2184" s="1000"/>
      <c r="BZ2184" s="1000"/>
      <c r="CA2184" s="1000"/>
      <c r="CB2184" s="1000"/>
      <c r="CC2184" s="1000"/>
      <c r="CD2184" s="1000"/>
      <c r="CE2184" s="1000"/>
      <c r="CF2184" s="1000"/>
      <c r="CG2184" s="1000"/>
      <c r="CH2184" s="1000"/>
      <c r="CI2184" s="1000"/>
      <c r="CJ2184" s="1000"/>
      <c r="CK2184" s="1000"/>
      <c r="CL2184" s="1000"/>
      <c r="CM2184" s="1000"/>
      <c r="CN2184" s="1000"/>
      <c r="CO2184" s="1000"/>
      <c r="CP2184" s="1000"/>
      <c r="CQ2184" s="1000"/>
      <c r="CR2184" s="1000"/>
      <c r="CS2184" s="1000"/>
      <c r="CT2184" s="1000"/>
      <c r="CU2184" s="1000"/>
      <c r="CV2184" s="1000"/>
      <c r="CW2184" s="1000"/>
      <c r="CX2184" s="1000"/>
      <c r="CY2184" s="1000"/>
      <c r="CZ2184" s="1000"/>
      <c r="DA2184" s="1000"/>
      <c r="DB2184" s="1000"/>
      <c r="DC2184" s="1000"/>
      <c r="DD2184" s="1000"/>
      <c r="DE2184" s="1000"/>
      <c r="DF2184" s="1000"/>
      <c r="DG2184" s="1000"/>
      <c r="DH2184" s="1000"/>
      <c r="DI2184" s="1000"/>
      <c r="DJ2184" s="1000"/>
      <c r="DK2184" s="1000"/>
      <c r="DL2184" s="1000"/>
      <c r="DM2184" s="1000"/>
      <c r="DN2184" s="1000"/>
      <c r="DO2184" s="1000"/>
      <c r="DP2184" s="1000"/>
      <c r="DQ2184" s="1000"/>
      <c r="DR2184" s="1000"/>
      <c r="DS2184" s="1000"/>
      <c r="DT2184" s="1000"/>
      <c r="DU2184" s="1000"/>
      <c r="DV2184" s="1000"/>
      <c r="DW2184" s="1000"/>
      <c r="DX2184" s="1000"/>
      <c r="DY2184" s="1000"/>
      <c r="DZ2184" s="1000"/>
      <c r="EA2184" s="1000"/>
      <c r="EB2184" s="1000"/>
      <c r="EC2184" s="1000"/>
      <c r="ED2184" s="1000"/>
      <c r="EE2184" s="1000"/>
      <c r="EF2184" s="1000"/>
      <c r="EG2184" s="1000"/>
      <c r="EH2184" s="1000"/>
      <c r="EJ2184" s="1000"/>
      <c r="EK2184" s="1000"/>
      <c r="EL2184" s="1000"/>
      <c r="EM2184" s="1000"/>
      <c r="EO2184" s="1000"/>
      <c r="EP2184" s="1000"/>
      <c r="EQ2184" s="1000"/>
      <c r="ER2184" s="1000"/>
      <c r="ET2184" s="1000"/>
      <c r="EU2184" s="1000"/>
      <c r="EV2184" s="1000"/>
      <c r="EW2184" s="1000"/>
      <c r="EX2184" s="1000"/>
      <c r="EY2184" s="1000"/>
      <c r="EZ2184" s="1000"/>
      <c r="FA2184" s="1000"/>
      <c r="FB2184" s="1000"/>
    </row>
    <row r="2185" spans="1:158" x14ac:dyDescent="0.2">
      <c r="A2185" s="1000"/>
      <c r="B2185" s="1000"/>
      <c r="C2185" s="1000"/>
      <c r="D2185" s="1000"/>
      <c r="E2185" s="1000"/>
      <c r="F2185" s="1000"/>
      <c r="G2185" s="1000"/>
      <c r="H2185" s="1000"/>
      <c r="I2185" s="1000"/>
      <c r="J2185" s="1000"/>
      <c r="K2185" s="1000"/>
      <c r="L2185" s="1000"/>
      <c r="M2185" s="1000"/>
      <c r="N2185" s="1000"/>
      <c r="O2185" s="1000"/>
      <c r="P2185" s="1000"/>
      <c r="Q2185" s="1000"/>
      <c r="R2185" s="1000"/>
      <c r="S2185" s="1000"/>
      <c r="T2185" s="1000"/>
      <c r="U2185" s="1000"/>
      <c r="V2185" s="1000"/>
      <c r="W2185" s="1000"/>
      <c r="X2185" s="1000"/>
      <c r="Y2185" s="1000"/>
      <c r="Z2185" s="1000"/>
      <c r="AA2185" s="1000"/>
      <c r="AB2185" s="1000"/>
      <c r="AC2185" s="1000"/>
      <c r="AD2185" s="1000"/>
      <c r="AE2185" s="1000"/>
      <c r="AF2185" s="1000"/>
      <c r="AG2185" s="1000"/>
      <c r="AH2185" s="1000"/>
      <c r="AI2185" s="1000"/>
      <c r="AJ2185" s="1000"/>
      <c r="AK2185" s="1000"/>
      <c r="AL2185" s="1000"/>
      <c r="AM2185" s="1000"/>
      <c r="AN2185" s="1000"/>
      <c r="AO2185" s="1000"/>
      <c r="AP2185" s="1000"/>
      <c r="AQ2185" s="1000"/>
      <c r="AR2185" s="1000"/>
      <c r="AS2185" s="1000"/>
      <c r="AT2185" s="1000"/>
      <c r="AU2185" s="1000"/>
      <c r="AV2185" s="1000"/>
      <c r="AW2185" s="1000"/>
      <c r="AX2185" s="1000"/>
      <c r="AY2185" s="1000"/>
      <c r="AZ2185" s="1000"/>
      <c r="BA2185" s="1000"/>
      <c r="BB2185" s="1000"/>
      <c r="BC2185" s="1000"/>
      <c r="BD2185" s="1000"/>
      <c r="BE2185" s="1000"/>
      <c r="BF2185" s="1000"/>
      <c r="BG2185" s="1000"/>
      <c r="BH2185" s="1000"/>
      <c r="BI2185" s="1000"/>
      <c r="BJ2185" s="1000"/>
      <c r="BK2185" s="1000"/>
      <c r="BL2185" s="1000"/>
      <c r="BM2185" s="1000"/>
      <c r="BN2185" s="1000"/>
      <c r="BO2185" s="1000"/>
      <c r="BP2185" s="1000"/>
      <c r="BQ2185" s="1000"/>
      <c r="BR2185" s="1000"/>
      <c r="BS2185" s="1000"/>
      <c r="BT2185" s="1000"/>
      <c r="BU2185" s="1000"/>
      <c r="BV2185" s="1000"/>
      <c r="BW2185" s="1000"/>
      <c r="BX2185" s="1000"/>
      <c r="BY2185" s="1000"/>
      <c r="BZ2185" s="1000"/>
      <c r="CA2185" s="1000"/>
      <c r="CB2185" s="1000"/>
      <c r="CC2185" s="1000"/>
      <c r="CD2185" s="1000"/>
      <c r="CE2185" s="1000"/>
      <c r="CF2185" s="1000"/>
      <c r="CG2185" s="1000"/>
      <c r="CH2185" s="1000"/>
      <c r="CI2185" s="1000"/>
      <c r="CJ2185" s="1000"/>
      <c r="CK2185" s="1000"/>
      <c r="CL2185" s="1000"/>
      <c r="CM2185" s="1000"/>
      <c r="CN2185" s="1000"/>
      <c r="CO2185" s="1000"/>
      <c r="CP2185" s="1000"/>
      <c r="CQ2185" s="1000"/>
      <c r="CR2185" s="1000"/>
      <c r="CS2185" s="1000"/>
      <c r="CT2185" s="1000"/>
      <c r="CU2185" s="1000"/>
      <c r="CV2185" s="1000"/>
      <c r="CW2185" s="1000"/>
      <c r="CX2185" s="1000"/>
      <c r="CY2185" s="1000"/>
      <c r="CZ2185" s="1000"/>
      <c r="DA2185" s="1000"/>
      <c r="DB2185" s="1000"/>
      <c r="DC2185" s="1000"/>
      <c r="DD2185" s="1000"/>
      <c r="DE2185" s="1000"/>
      <c r="DF2185" s="1000"/>
      <c r="DG2185" s="1000"/>
      <c r="DH2185" s="1000"/>
      <c r="DI2185" s="1000"/>
      <c r="DJ2185" s="1000"/>
      <c r="DK2185" s="1000"/>
      <c r="DL2185" s="1000"/>
      <c r="DM2185" s="1000"/>
      <c r="DN2185" s="1000"/>
      <c r="DO2185" s="1000"/>
      <c r="DP2185" s="1000"/>
      <c r="DQ2185" s="1000"/>
      <c r="DR2185" s="1000"/>
      <c r="DS2185" s="1000"/>
      <c r="DT2185" s="1000"/>
      <c r="DU2185" s="1000"/>
      <c r="DV2185" s="1000"/>
      <c r="DW2185" s="1000"/>
      <c r="DX2185" s="1000"/>
      <c r="DY2185" s="1000"/>
      <c r="DZ2185" s="1000"/>
      <c r="EA2185" s="1000"/>
      <c r="EB2185" s="1000"/>
      <c r="EC2185" s="1000"/>
      <c r="ED2185" s="1000"/>
      <c r="EE2185" s="1000"/>
      <c r="EF2185" s="1000"/>
      <c r="EG2185" s="1000"/>
      <c r="EH2185" s="1000"/>
      <c r="EJ2185" s="1000"/>
      <c r="EK2185" s="1000"/>
      <c r="EL2185" s="1000"/>
      <c r="EM2185" s="1000"/>
      <c r="EO2185" s="1000"/>
      <c r="EP2185" s="1000"/>
      <c r="EQ2185" s="1000"/>
      <c r="ER2185" s="1000"/>
      <c r="ET2185" s="1000"/>
      <c r="EU2185" s="1000"/>
      <c r="EV2185" s="1000"/>
      <c r="EW2185" s="1000"/>
      <c r="EX2185" s="1000"/>
      <c r="EY2185" s="1000"/>
      <c r="EZ2185" s="1000"/>
      <c r="FA2185" s="1000"/>
      <c r="FB2185" s="1000"/>
    </row>
    <row r="2186" spans="1:158" x14ac:dyDescent="0.2">
      <c r="A2186" s="1000"/>
      <c r="B2186" s="1000"/>
      <c r="C2186" s="1000"/>
      <c r="D2186" s="1000"/>
      <c r="E2186" s="1000"/>
      <c r="F2186" s="1000"/>
      <c r="G2186" s="1000"/>
      <c r="H2186" s="1000"/>
      <c r="I2186" s="1000"/>
      <c r="J2186" s="1000"/>
      <c r="K2186" s="1000"/>
      <c r="L2186" s="1000"/>
      <c r="M2186" s="1000"/>
      <c r="N2186" s="1000"/>
      <c r="O2186" s="1000"/>
      <c r="P2186" s="1000"/>
      <c r="Q2186" s="1000"/>
      <c r="R2186" s="1000"/>
      <c r="S2186" s="1000"/>
      <c r="T2186" s="1000"/>
      <c r="U2186" s="1000"/>
      <c r="V2186" s="1000"/>
      <c r="W2186" s="1000"/>
      <c r="X2186" s="1000"/>
      <c r="Y2186" s="1000"/>
      <c r="Z2186" s="1000"/>
      <c r="AA2186" s="1000"/>
      <c r="AB2186" s="1000"/>
      <c r="AC2186" s="1000"/>
      <c r="AD2186" s="1000"/>
      <c r="AE2186" s="1000"/>
      <c r="AF2186" s="1000"/>
      <c r="AG2186" s="1000"/>
      <c r="AH2186" s="1000"/>
      <c r="AI2186" s="1000"/>
      <c r="AJ2186" s="1000"/>
      <c r="AK2186" s="1000"/>
      <c r="AL2186" s="1000"/>
      <c r="AM2186" s="1000"/>
      <c r="AN2186" s="1000"/>
      <c r="AO2186" s="1000"/>
      <c r="AP2186" s="1000"/>
      <c r="AQ2186" s="1000"/>
      <c r="AR2186" s="1000"/>
      <c r="AS2186" s="1000"/>
      <c r="AT2186" s="1000"/>
      <c r="AU2186" s="1000"/>
      <c r="AV2186" s="1000"/>
      <c r="AW2186" s="1000"/>
      <c r="AX2186" s="1000"/>
      <c r="AY2186" s="1000"/>
      <c r="AZ2186" s="1000"/>
      <c r="BA2186" s="1000"/>
      <c r="BB2186" s="1000"/>
      <c r="BC2186" s="1000"/>
      <c r="BD2186" s="1000"/>
      <c r="BE2186" s="1000"/>
      <c r="BF2186" s="1000"/>
      <c r="BG2186" s="1000"/>
      <c r="BH2186" s="1000"/>
      <c r="BI2186" s="1000"/>
      <c r="BJ2186" s="1000"/>
      <c r="BK2186" s="1000"/>
      <c r="BL2186" s="1000"/>
      <c r="BM2186" s="1000"/>
      <c r="BN2186" s="1000"/>
      <c r="BO2186" s="1000"/>
      <c r="BP2186" s="1000"/>
      <c r="BQ2186" s="1000"/>
      <c r="BR2186" s="1000"/>
      <c r="BS2186" s="1000"/>
      <c r="BT2186" s="1000"/>
      <c r="BU2186" s="1000"/>
      <c r="BV2186" s="1000"/>
      <c r="BW2186" s="1000"/>
      <c r="BX2186" s="1000"/>
      <c r="BY2186" s="1000"/>
      <c r="BZ2186" s="1000"/>
      <c r="CA2186" s="1000"/>
      <c r="CB2186" s="1000"/>
      <c r="CC2186" s="1000"/>
      <c r="CD2186" s="1000"/>
      <c r="CE2186" s="1000"/>
      <c r="CF2186" s="1000"/>
      <c r="CG2186" s="1000"/>
      <c r="CH2186" s="1000"/>
      <c r="CI2186" s="1000"/>
      <c r="CJ2186" s="1000"/>
      <c r="CK2186" s="1000"/>
      <c r="CL2186" s="1000"/>
      <c r="CM2186" s="1000"/>
      <c r="CN2186" s="1000"/>
      <c r="CO2186" s="1000"/>
      <c r="CP2186" s="1000"/>
      <c r="CQ2186" s="1000"/>
      <c r="CR2186" s="1000"/>
      <c r="CS2186" s="1000"/>
      <c r="CT2186" s="1000"/>
      <c r="CU2186" s="1000"/>
      <c r="CV2186" s="1000"/>
      <c r="CW2186" s="1000"/>
      <c r="CX2186" s="1000"/>
      <c r="CY2186" s="1000"/>
      <c r="CZ2186" s="1000"/>
      <c r="DA2186" s="1000"/>
      <c r="DB2186" s="1000"/>
      <c r="DC2186" s="1000"/>
      <c r="DD2186" s="1000"/>
      <c r="DE2186" s="1000"/>
      <c r="DF2186" s="1000"/>
      <c r="DG2186" s="1000"/>
      <c r="DH2186" s="1000"/>
      <c r="DI2186" s="1000"/>
      <c r="DJ2186" s="1000"/>
      <c r="DK2186" s="1000"/>
      <c r="DL2186" s="1000"/>
      <c r="DM2186" s="1000"/>
      <c r="DN2186" s="1000"/>
      <c r="DO2186" s="1000"/>
      <c r="DP2186" s="1000"/>
      <c r="DQ2186" s="1000"/>
      <c r="DR2186" s="1000"/>
      <c r="DS2186" s="1000"/>
      <c r="DT2186" s="1000"/>
      <c r="DU2186" s="1000"/>
      <c r="DV2186" s="1000"/>
      <c r="DW2186" s="1000"/>
      <c r="DX2186" s="1000"/>
      <c r="DY2186" s="1000"/>
      <c r="DZ2186" s="1000"/>
      <c r="EA2186" s="1000"/>
      <c r="EB2186" s="1000"/>
      <c r="EC2186" s="1000"/>
      <c r="ED2186" s="1000"/>
      <c r="EE2186" s="1000"/>
      <c r="EF2186" s="1000"/>
      <c r="EG2186" s="1000"/>
      <c r="EH2186" s="1000"/>
      <c r="EJ2186" s="1000"/>
      <c r="EK2186" s="1000"/>
      <c r="EL2186" s="1000"/>
      <c r="EM2186" s="1000"/>
      <c r="EO2186" s="1000"/>
      <c r="EP2186" s="1000"/>
      <c r="EQ2186" s="1000"/>
      <c r="ER2186" s="1000"/>
      <c r="ET2186" s="1000"/>
      <c r="EU2186" s="1000"/>
      <c r="EV2186" s="1000"/>
      <c r="EW2186" s="1000"/>
      <c r="EX2186" s="1000"/>
      <c r="EY2186" s="1000"/>
      <c r="EZ2186" s="1000"/>
      <c r="FA2186" s="1000"/>
      <c r="FB2186" s="1000"/>
    </row>
    <row r="2187" spans="1:158" x14ac:dyDescent="0.2">
      <c r="A2187" s="1000"/>
      <c r="B2187" s="1000"/>
      <c r="C2187" s="1000"/>
      <c r="D2187" s="1000"/>
      <c r="E2187" s="1000"/>
      <c r="F2187" s="1000"/>
      <c r="G2187" s="1000"/>
      <c r="H2187" s="1000"/>
      <c r="I2187" s="1000"/>
      <c r="J2187" s="1000"/>
      <c r="K2187" s="1000"/>
      <c r="L2187" s="1000"/>
      <c r="M2187" s="1000"/>
      <c r="N2187" s="1000"/>
      <c r="O2187" s="1000"/>
      <c r="P2187" s="1000"/>
      <c r="Q2187" s="1000"/>
      <c r="R2187" s="1000"/>
      <c r="S2187" s="1000"/>
      <c r="T2187" s="1000"/>
      <c r="U2187" s="1000"/>
      <c r="V2187" s="1000"/>
      <c r="W2187" s="1000"/>
      <c r="X2187" s="1000"/>
      <c r="Y2187" s="1000"/>
      <c r="Z2187" s="1000"/>
      <c r="AA2187" s="1000"/>
      <c r="AB2187" s="1000"/>
      <c r="AC2187" s="1000"/>
      <c r="AD2187" s="1000"/>
      <c r="AE2187" s="1000"/>
      <c r="AF2187" s="1000"/>
      <c r="AG2187" s="1000"/>
      <c r="AH2187" s="1000"/>
      <c r="AI2187" s="1000"/>
      <c r="AJ2187" s="1000"/>
      <c r="AK2187" s="1000"/>
      <c r="AL2187" s="1000"/>
      <c r="AM2187" s="1000"/>
      <c r="AN2187" s="1000"/>
      <c r="AO2187" s="1000"/>
      <c r="AP2187" s="1000"/>
      <c r="AQ2187" s="1000"/>
      <c r="AR2187" s="1000"/>
      <c r="AS2187" s="1000"/>
      <c r="AT2187" s="1000"/>
      <c r="AU2187" s="1000"/>
      <c r="AV2187" s="1000"/>
      <c r="AW2187" s="1000"/>
      <c r="AX2187" s="1000"/>
      <c r="AY2187" s="1000"/>
      <c r="AZ2187" s="1000"/>
      <c r="BA2187" s="1000"/>
      <c r="BB2187" s="1000"/>
      <c r="BC2187" s="1000"/>
      <c r="BD2187" s="1000"/>
      <c r="BE2187" s="1000"/>
      <c r="BF2187" s="1000"/>
      <c r="BG2187" s="1000"/>
      <c r="BH2187" s="1000"/>
      <c r="BI2187" s="1000"/>
      <c r="BJ2187" s="1000"/>
      <c r="BK2187" s="1000"/>
      <c r="BL2187" s="1000"/>
      <c r="BM2187" s="1000"/>
      <c r="BN2187" s="1000"/>
      <c r="BO2187" s="1000"/>
      <c r="BP2187" s="1000"/>
      <c r="BQ2187" s="1000"/>
      <c r="BR2187" s="1000"/>
      <c r="BS2187" s="1000"/>
      <c r="BT2187" s="1000"/>
      <c r="BU2187" s="1000"/>
      <c r="BV2187" s="1000"/>
      <c r="BW2187" s="1000"/>
      <c r="BX2187" s="1000"/>
      <c r="BY2187" s="1000"/>
      <c r="BZ2187" s="1000"/>
      <c r="CA2187" s="1000"/>
      <c r="CB2187" s="1000"/>
      <c r="CC2187" s="1000"/>
      <c r="CD2187" s="1000"/>
      <c r="CE2187" s="1000"/>
      <c r="CF2187" s="1000"/>
      <c r="CG2187" s="1000"/>
      <c r="CH2187" s="1000"/>
      <c r="CI2187" s="1000"/>
      <c r="CJ2187" s="1000"/>
      <c r="CK2187" s="1000"/>
      <c r="CL2187" s="1000"/>
      <c r="CM2187" s="1000"/>
      <c r="CN2187" s="1000"/>
      <c r="CO2187" s="1000"/>
      <c r="CP2187" s="1000"/>
      <c r="CQ2187" s="1000"/>
      <c r="CR2187" s="1000"/>
      <c r="CS2187" s="1000"/>
      <c r="CT2187" s="1000"/>
      <c r="CU2187" s="1000"/>
      <c r="CV2187" s="1000"/>
      <c r="CW2187" s="1000"/>
      <c r="CX2187" s="1000"/>
      <c r="CY2187" s="1000"/>
      <c r="CZ2187" s="1000"/>
      <c r="DA2187" s="1000"/>
      <c r="DB2187" s="1000"/>
      <c r="DC2187" s="1000"/>
      <c r="DD2187" s="1000"/>
      <c r="DE2187" s="1000"/>
      <c r="DF2187" s="1000"/>
      <c r="DG2187" s="1000"/>
      <c r="DH2187" s="1000"/>
      <c r="DI2187" s="1000"/>
      <c r="DJ2187" s="1000"/>
      <c r="DK2187" s="1000"/>
      <c r="DL2187" s="1000"/>
      <c r="DM2187" s="1000"/>
      <c r="DN2187" s="1000"/>
      <c r="DO2187" s="1000"/>
      <c r="DP2187" s="1000"/>
      <c r="DQ2187" s="1000"/>
      <c r="DR2187" s="1000"/>
      <c r="DS2187" s="1000"/>
      <c r="DT2187" s="1000"/>
      <c r="DU2187" s="1000"/>
      <c r="DV2187" s="1000"/>
      <c r="DW2187" s="1000"/>
      <c r="DX2187" s="1000"/>
      <c r="DY2187" s="1000"/>
      <c r="DZ2187" s="1000"/>
      <c r="EA2187" s="1000"/>
      <c r="EB2187" s="1000"/>
      <c r="EC2187" s="1000"/>
      <c r="ED2187" s="1000"/>
      <c r="EE2187" s="1000"/>
      <c r="EF2187" s="1000"/>
      <c r="EG2187" s="1000"/>
      <c r="EH2187" s="1000"/>
      <c r="EJ2187" s="1000"/>
      <c r="EK2187" s="1000"/>
      <c r="EL2187" s="1000"/>
      <c r="EM2187" s="1000"/>
      <c r="EO2187" s="1000"/>
      <c r="EP2187" s="1000"/>
      <c r="EQ2187" s="1000"/>
      <c r="ER2187" s="1000"/>
      <c r="ET2187" s="1000"/>
      <c r="EU2187" s="1000"/>
      <c r="EV2187" s="1000"/>
      <c r="EW2187" s="1000"/>
      <c r="EX2187" s="1000"/>
      <c r="EY2187" s="1000"/>
      <c r="EZ2187" s="1000"/>
      <c r="FA2187" s="1000"/>
      <c r="FB2187" s="1000"/>
    </row>
    <row r="2188" spans="1:158" x14ac:dyDescent="0.2">
      <c r="A2188" s="1000"/>
      <c r="B2188" s="1000"/>
      <c r="C2188" s="1000"/>
      <c r="D2188" s="1000"/>
      <c r="E2188" s="1000"/>
      <c r="F2188" s="1000"/>
      <c r="G2188" s="1000"/>
      <c r="H2188" s="1000"/>
      <c r="I2188" s="1000"/>
      <c r="J2188" s="1000"/>
      <c r="K2188" s="1000"/>
      <c r="L2188" s="1000"/>
      <c r="M2188" s="1000"/>
      <c r="N2188" s="1000"/>
      <c r="O2188" s="1000"/>
      <c r="P2188" s="1000"/>
      <c r="Q2188" s="1000"/>
      <c r="R2188" s="1000"/>
      <c r="S2188" s="1000"/>
      <c r="T2188" s="1000"/>
      <c r="U2188" s="1000"/>
      <c r="V2188" s="1000"/>
      <c r="W2188" s="1000"/>
      <c r="X2188" s="1000"/>
      <c r="Y2188" s="1000"/>
      <c r="Z2188" s="1000"/>
      <c r="AA2188" s="1000"/>
      <c r="AB2188" s="1000"/>
      <c r="AC2188" s="1000"/>
      <c r="AD2188" s="1000"/>
      <c r="AE2188" s="1000"/>
      <c r="AF2188" s="1000"/>
      <c r="AG2188" s="1000"/>
      <c r="AH2188" s="1000"/>
      <c r="AI2188" s="1000"/>
      <c r="AJ2188" s="1000"/>
      <c r="AK2188" s="1000"/>
      <c r="AL2188" s="1000"/>
      <c r="AM2188" s="1000"/>
      <c r="AN2188" s="1000"/>
      <c r="AO2188" s="1000"/>
      <c r="AP2188" s="1000"/>
      <c r="AQ2188" s="1000"/>
      <c r="AR2188" s="1000"/>
      <c r="AS2188" s="1000"/>
      <c r="AT2188" s="1000"/>
      <c r="AU2188" s="1000"/>
      <c r="AV2188" s="1000"/>
      <c r="AW2188" s="1000"/>
      <c r="AX2188" s="1000"/>
      <c r="AY2188" s="1000"/>
      <c r="AZ2188" s="1000"/>
      <c r="BA2188" s="1000"/>
      <c r="BB2188" s="1000"/>
      <c r="BC2188" s="1000"/>
      <c r="BD2188" s="1000"/>
      <c r="BE2188" s="1000"/>
      <c r="BF2188" s="1000"/>
      <c r="BG2188" s="1000"/>
      <c r="BH2188" s="1000"/>
      <c r="BI2188" s="1000"/>
      <c r="BJ2188" s="1000"/>
      <c r="BK2188" s="1000"/>
      <c r="BL2188" s="1000"/>
      <c r="BM2188" s="1000"/>
      <c r="BN2188" s="1000"/>
      <c r="BO2188" s="1000"/>
      <c r="BP2188" s="1000"/>
      <c r="BQ2188" s="1000"/>
      <c r="BR2188" s="1000"/>
      <c r="BS2188" s="1000"/>
      <c r="BT2188" s="1000"/>
      <c r="BU2188" s="1000"/>
      <c r="BV2188" s="1000"/>
      <c r="BW2188" s="1000"/>
      <c r="BX2188" s="1000"/>
      <c r="BY2188" s="1000"/>
      <c r="BZ2188" s="1000"/>
      <c r="CA2188" s="1000"/>
      <c r="CB2188" s="1000"/>
      <c r="CC2188" s="1000"/>
      <c r="CD2188" s="1000"/>
      <c r="CE2188" s="1000"/>
      <c r="CF2188" s="1000"/>
      <c r="CG2188" s="1000"/>
      <c r="CH2188" s="1000"/>
      <c r="CI2188" s="1000"/>
      <c r="CJ2188" s="1000"/>
      <c r="CK2188" s="1000"/>
      <c r="CL2188" s="1000"/>
      <c r="CM2188" s="1000"/>
      <c r="CN2188" s="1000"/>
      <c r="CO2188" s="1000"/>
      <c r="CP2188" s="1000"/>
      <c r="CQ2188" s="1000"/>
      <c r="CR2188" s="1000"/>
      <c r="CS2188" s="1000"/>
      <c r="CT2188" s="1000"/>
      <c r="CU2188" s="1000"/>
      <c r="CV2188" s="1000"/>
      <c r="CW2188" s="1000"/>
      <c r="CX2188" s="1000"/>
      <c r="CY2188" s="1000"/>
      <c r="CZ2188" s="1000"/>
      <c r="DA2188" s="1000"/>
      <c r="DB2188" s="1000"/>
      <c r="DC2188" s="1000"/>
      <c r="DD2188" s="1000"/>
      <c r="DE2188" s="1000"/>
      <c r="DF2188" s="1000"/>
      <c r="DG2188" s="1000"/>
      <c r="DH2188" s="1000"/>
      <c r="DI2188" s="1000"/>
      <c r="DJ2188" s="1000"/>
      <c r="DK2188" s="1000"/>
      <c r="DL2188" s="1000"/>
      <c r="DM2188" s="1000"/>
      <c r="DN2188" s="1000"/>
      <c r="DO2188" s="1000"/>
      <c r="DP2188" s="1000"/>
      <c r="DQ2188" s="1000"/>
      <c r="DR2188" s="1000"/>
      <c r="DS2188" s="1000"/>
      <c r="DT2188" s="1000"/>
      <c r="DU2188" s="1000"/>
      <c r="DV2188" s="1000"/>
      <c r="DW2188" s="1000"/>
      <c r="DX2188" s="1000"/>
      <c r="DY2188" s="1000"/>
      <c r="DZ2188" s="1000"/>
      <c r="EA2188" s="1000"/>
      <c r="EB2188" s="1000"/>
      <c r="EC2188" s="1000"/>
      <c r="ED2188" s="1000"/>
      <c r="EE2188" s="1000"/>
      <c r="EF2188" s="1000"/>
      <c r="EG2188" s="1000"/>
      <c r="EH2188" s="1000"/>
      <c r="EJ2188" s="1000"/>
      <c r="EK2188" s="1000"/>
      <c r="EL2188" s="1000"/>
      <c r="EM2188" s="1000"/>
      <c r="EO2188" s="1000"/>
      <c r="EP2188" s="1000"/>
      <c r="EQ2188" s="1000"/>
      <c r="ER2188" s="1000"/>
      <c r="ET2188" s="1000"/>
      <c r="EU2188" s="1000"/>
      <c r="EV2188" s="1000"/>
      <c r="EW2188" s="1000"/>
      <c r="EX2188" s="1000"/>
      <c r="EY2188" s="1000"/>
      <c r="EZ2188" s="1000"/>
      <c r="FA2188" s="1000"/>
      <c r="FB2188" s="1000"/>
    </row>
    <row r="2189" spans="1:158" x14ac:dyDescent="0.2">
      <c r="A2189" s="1000"/>
      <c r="B2189" s="1000"/>
      <c r="C2189" s="1000"/>
      <c r="D2189" s="1000"/>
      <c r="E2189" s="1000"/>
      <c r="F2189" s="1000"/>
      <c r="G2189" s="1000"/>
      <c r="H2189" s="1000"/>
      <c r="I2189" s="1000"/>
      <c r="J2189" s="1000"/>
      <c r="K2189" s="1000"/>
      <c r="L2189" s="1000"/>
      <c r="M2189" s="1000"/>
      <c r="N2189" s="1000"/>
      <c r="O2189" s="1000"/>
      <c r="P2189" s="1000"/>
      <c r="Q2189" s="1000"/>
      <c r="R2189" s="1000"/>
      <c r="S2189" s="1000"/>
      <c r="T2189" s="1000"/>
      <c r="U2189" s="1000"/>
      <c r="V2189" s="1000"/>
      <c r="W2189" s="1000"/>
      <c r="X2189" s="1000"/>
      <c r="Y2189" s="1000"/>
      <c r="Z2189" s="1000"/>
      <c r="AA2189" s="1000"/>
      <c r="AB2189" s="1000"/>
      <c r="AC2189" s="1000"/>
      <c r="AD2189" s="1000"/>
      <c r="AE2189" s="1000"/>
      <c r="AF2189" s="1000"/>
      <c r="AG2189" s="1000"/>
      <c r="AH2189" s="1000"/>
      <c r="AI2189" s="1000"/>
      <c r="AJ2189" s="1000"/>
      <c r="AK2189" s="1000"/>
      <c r="AL2189" s="1000"/>
      <c r="AM2189" s="1000"/>
      <c r="AN2189" s="1000"/>
      <c r="AO2189" s="1000"/>
      <c r="AP2189" s="1000"/>
      <c r="AQ2189" s="1000"/>
      <c r="AR2189" s="1000"/>
      <c r="AS2189" s="1000"/>
      <c r="AT2189" s="1000"/>
      <c r="AU2189" s="1000"/>
      <c r="AV2189" s="1000"/>
      <c r="AW2189" s="1000"/>
      <c r="AX2189" s="1000"/>
      <c r="AY2189" s="1000"/>
      <c r="AZ2189" s="1000"/>
      <c r="BA2189" s="1000"/>
      <c r="BB2189" s="1000"/>
      <c r="BC2189" s="1000"/>
      <c r="BD2189" s="1000"/>
      <c r="BE2189" s="1000"/>
      <c r="BF2189" s="1000"/>
      <c r="BG2189" s="1000"/>
      <c r="BH2189" s="1000"/>
      <c r="BI2189" s="1000"/>
      <c r="BJ2189" s="1000"/>
      <c r="BK2189" s="1000"/>
      <c r="BL2189" s="1000"/>
      <c r="BM2189" s="1000"/>
      <c r="BN2189" s="1000"/>
      <c r="BO2189" s="1000"/>
      <c r="BP2189" s="1000"/>
      <c r="BQ2189" s="1000"/>
      <c r="BR2189" s="1000"/>
      <c r="BS2189" s="1000"/>
      <c r="BT2189" s="1000"/>
      <c r="BU2189" s="1000"/>
      <c r="BV2189" s="1000"/>
      <c r="BW2189" s="1000"/>
      <c r="BX2189" s="1000"/>
      <c r="BY2189" s="1000"/>
      <c r="BZ2189" s="1000"/>
      <c r="CA2189" s="1000"/>
      <c r="CB2189" s="1000"/>
      <c r="CC2189" s="1000"/>
      <c r="CD2189" s="1000"/>
      <c r="CE2189" s="1000"/>
      <c r="CF2189" s="1000"/>
      <c r="CG2189" s="1000"/>
      <c r="CH2189" s="1000"/>
      <c r="CI2189" s="1000"/>
      <c r="CJ2189" s="1000"/>
      <c r="CK2189" s="1000"/>
      <c r="CL2189" s="1000"/>
      <c r="CM2189" s="1000"/>
      <c r="CN2189" s="1000"/>
      <c r="CO2189" s="1000"/>
      <c r="CP2189" s="1000"/>
      <c r="CQ2189" s="1000"/>
      <c r="CR2189" s="1000"/>
      <c r="CS2189" s="1000"/>
      <c r="CT2189" s="1000"/>
      <c r="CU2189" s="1000"/>
      <c r="CV2189" s="1000"/>
      <c r="CW2189" s="1000"/>
      <c r="CX2189" s="1000"/>
      <c r="CY2189" s="1000"/>
      <c r="CZ2189" s="1000"/>
      <c r="DA2189" s="1000"/>
      <c r="DB2189" s="1000"/>
      <c r="DC2189" s="1000"/>
      <c r="DD2189" s="1000"/>
      <c r="DE2189" s="1000"/>
      <c r="DF2189" s="1000"/>
      <c r="DG2189" s="1000"/>
      <c r="DH2189" s="1000"/>
      <c r="DI2189" s="1000"/>
      <c r="DJ2189" s="1000"/>
      <c r="DK2189" s="1000"/>
      <c r="DL2189" s="1000"/>
      <c r="DM2189" s="1000"/>
      <c r="DN2189" s="1000"/>
      <c r="DO2189" s="1000"/>
      <c r="DP2189" s="1000"/>
      <c r="DQ2189" s="1000"/>
      <c r="DR2189" s="1000"/>
      <c r="DS2189" s="1000"/>
      <c r="DT2189" s="1000"/>
      <c r="DU2189" s="1000"/>
      <c r="DV2189" s="1000"/>
      <c r="DW2189" s="1000"/>
      <c r="DX2189" s="1000"/>
      <c r="DY2189" s="1000"/>
      <c r="DZ2189" s="1000"/>
      <c r="EA2189" s="1000"/>
      <c r="EB2189" s="1000"/>
      <c r="EC2189" s="1000"/>
      <c r="ED2189" s="1000"/>
      <c r="EE2189" s="1000"/>
      <c r="EF2189" s="1000"/>
      <c r="EG2189" s="1000"/>
      <c r="EH2189" s="1000"/>
      <c r="EJ2189" s="1000"/>
      <c r="EK2189" s="1000"/>
      <c r="EL2189" s="1000"/>
      <c r="EM2189" s="1000"/>
      <c r="EO2189" s="1000"/>
      <c r="EP2189" s="1000"/>
      <c r="EQ2189" s="1000"/>
      <c r="ER2189" s="1000"/>
      <c r="ET2189" s="1000"/>
      <c r="EU2189" s="1000"/>
      <c r="EV2189" s="1000"/>
      <c r="EW2189" s="1000"/>
      <c r="EX2189" s="1000"/>
      <c r="EY2189" s="1000"/>
      <c r="EZ2189" s="1000"/>
      <c r="FA2189" s="1000"/>
      <c r="FB2189" s="1000"/>
    </row>
    <row r="2190" spans="1:158" x14ac:dyDescent="0.2">
      <c r="A2190" s="1000"/>
      <c r="B2190" s="1000"/>
      <c r="C2190" s="1000"/>
      <c r="D2190" s="1000"/>
      <c r="E2190" s="1000"/>
      <c r="F2190" s="1000"/>
      <c r="G2190" s="1000"/>
      <c r="H2190" s="1000"/>
      <c r="I2190" s="1000"/>
      <c r="J2190" s="1000"/>
      <c r="K2190" s="1000"/>
      <c r="L2190" s="1000"/>
      <c r="M2190" s="1000"/>
      <c r="N2190" s="1000"/>
      <c r="O2190" s="1000"/>
      <c r="P2190" s="1000"/>
      <c r="Q2190" s="1000"/>
      <c r="R2190" s="1000"/>
      <c r="S2190" s="1000"/>
      <c r="T2190" s="1000"/>
      <c r="U2190" s="1000"/>
      <c r="V2190" s="1000"/>
      <c r="W2190" s="1000"/>
      <c r="X2190" s="1000"/>
      <c r="Y2190" s="1000"/>
      <c r="Z2190" s="1000"/>
      <c r="AA2190" s="1000"/>
      <c r="AB2190" s="1000"/>
      <c r="AC2190" s="1000"/>
      <c r="AD2190" s="1000"/>
      <c r="AE2190" s="1000"/>
      <c r="AF2190" s="1000"/>
      <c r="AG2190" s="1000"/>
      <c r="AH2190" s="1000"/>
      <c r="AI2190" s="1000"/>
      <c r="AJ2190" s="1000"/>
      <c r="AK2190" s="1000"/>
      <c r="AL2190" s="1000"/>
      <c r="AM2190" s="1000"/>
      <c r="AN2190" s="1000"/>
      <c r="AO2190" s="1000"/>
      <c r="AP2190" s="1000"/>
      <c r="AQ2190" s="1000"/>
      <c r="AR2190" s="1000"/>
      <c r="AS2190" s="1000"/>
      <c r="AT2190" s="1000"/>
      <c r="AU2190" s="1000"/>
      <c r="AV2190" s="1000"/>
      <c r="AW2190" s="1000"/>
      <c r="AX2190" s="1000"/>
      <c r="AY2190" s="1000"/>
      <c r="AZ2190" s="1000"/>
      <c r="BA2190" s="1000"/>
      <c r="BB2190" s="1000"/>
      <c r="BC2190" s="1000"/>
      <c r="BD2190" s="1000"/>
      <c r="BE2190" s="1000"/>
      <c r="BF2190" s="1000"/>
      <c r="BG2190" s="1000"/>
      <c r="BH2190" s="1000"/>
      <c r="BI2190" s="1000"/>
      <c r="BJ2190" s="1000"/>
      <c r="BK2190" s="1000"/>
      <c r="BL2190" s="1000"/>
      <c r="BM2190" s="1000"/>
      <c r="BN2190" s="1000"/>
      <c r="BO2190" s="1000"/>
      <c r="BP2190" s="1000"/>
      <c r="BQ2190" s="1000"/>
      <c r="BR2190" s="1000"/>
      <c r="BS2190" s="1000"/>
      <c r="BT2190" s="1000"/>
      <c r="BU2190" s="1000"/>
      <c r="BV2190" s="1000"/>
      <c r="BW2190" s="1000"/>
      <c r="BX2190" s="1000"/>
      <c r="BY2190" s="1000"/>
      <c r="BZ2190" s="1000"/>
      <c r="CA2190" s="1000"/>
      <c r="CB2190" s="1000"/>
      <c r="CC2190" s="1000"/>
      <c r="CD2190" s="1000"/>
      <c r="CE2190" s="1000"/>
      <c r="CF2190" s="1000"/>
      <c r="CG2190" s="1000"/>
      <c r="CH2190" s="1000"/>
      <c r="CI2190" s="1000"/>
      <c r="CJ2190" s="1000"/>
      <c r="CK2190" s="1000"/>
      <c r="CL2190" s="1000"/>
      <c r="CM2190" s="1000"/>
      <c r="CN2190" s="1000"/>
      <c r="CO2190" s="1000"/>
      <c r="CP2190" s="1000"/>
      <c r="CQ2190" s="1000"/>
      <c r="CR2190" s="1000"/>
      <c r="CS2190" s="1000"/>
      <c r="CT2190" s="1000"/>
      <c r="CU2190" s="1000"/>
      <c r="CV2190" s="1000"/>
      <c r="CW2190" s="1000"/>
      <c r="CX2190" s="1000"/>
      <c r="CY2190" s="1000"/>
      <c r="CZ2190" s="1000"/>
      <c r="DA2190" s="1000"/>
      <c r="DB2190" s="1000"/>
      <c r="DC2190" s="1000"/>
      <c r="DD2190" s="1000"/>
      <c r="DE2190" s="1000"/>
      <c r="DF2190" s="1000"/>
      <c r="DG2190" s="1000"/>
      <c r="DH2190" s="1000"/>
      <c r="DI2190" s="1000"/>
      <c r="DJ2190" s="1000"/>
      <c r="DK2190" s="1000"/>
      <c r="DL2190" s="1000"/>
      <c r="DM2190" s="1000"/>
      <c r="DN2190" s="1000"/>
      <c r="DO2190" s="1000"/>
      <c r="DP2190" s="1000"/>
      <c r="DQ2190" s="1000"/>
      <c r="DR2190" s="1000"/>
      <c r="DS2190" s="1000"/>
      <c r="DT2190" s="1000"/>
      <c r="DU2190" s="1000"/>
      <c r="DV2190" s="1000"/>
      <c r="DW2190" s="1000"/>
      <c r="DX2190" s="1000"/>
      <c r="DY2190" s="1000"/>
      <c r="DZ2190" s="1000"/>
      <c r="EA2190" s="1000"/>
      <c r="EB2190" s="1000"/>
      <c r="EC2190" s="1000"/>
      <c r="ED2190" s="1000"/>
      <c r="EE2190" s="1000"/>
      <c r="EF2190" s="1000"/>
      <c r="EG2190" s="1000"/>
      <c r="EH2190" s="1000"/>
      <c r="EJ2190" s="1000"/>
      <c r="EK2190" s="1000"/>
      <c r="EL2190" s="1000"/>
      <c r="EM2190" s="1000"/>
      <c r="EO2190" s="1000"/>
      <c r="EP2190" s="1000"/>
      <c r="EQ2190" s="1000"/>
      <c r="ER2190" s="1000"/>
      <c r="ET2190" s="1000"/>
      <c r="EU2190" s="1000"/>
      <c r="EV2190" s="1000"/>
      <c r="EW2190" s="1000"/>
      <c r="EX2190" s="1000"/>
      <c r="EY2190" s="1000"/>
      <c r="EZ2190" s="1000"/>
      <c r="FA2190" s="1000"/>
      <c r="FB2190" s="1000"/>
    </row>
    <row r="2191" spans="1:158" x14ac:dyDescent="0.2">
      <c r="A2191" s="1000"/>
      <c r="B2191" s="1000"/>
      <c r="C2191" s="1000"/>
      <c r="D2191" s="1000"/>
      <c r="E2191" s="1000"/>
      <c r="F2191" s="1000"/>
      <c r="G2191" s="1000"/>
      <c r="H2191" s="1000"/>
      <c r="I2191" s="1000"/>
      <c r="J2191" s="1000"/>
      <c r="K2191" s="1000"/>
      <c r="L2191" s="1000"/>
      <c r="M2191" s="1000"/>
      <c r="N2191" s="1000"/>
      <c r="O2191" s="1000"/>
      <c r="P2191" s="1000"/>
      <c r="Q2191" s="1000"/>
      <c r="R2191" s="1000"/>
      <c r="S2191" s="1000"/>
      <c r="T2191" s="1000"/>
      <c r="U2191" s="1000"/>
      <c r="V2191" s="1000"/>
      <c r="W2191" s="1000"/>
      <c r="X2191" s="1000"/>
      <c r="Y2191" s="1000"/>
      <c r="Z2191" s="1000"/>
      <c r="AA2191" s="1000"/>
      <c r="AB2191" s="1000"/>
      <c r="AC2191" s="1000"/>
      <c r="AD2191" s="1000"/>
      <c r="AE2191" s="1000"/>
      <c r="AF2191" s="1000"/>
      <c r="AG2191" s="1000"/>
      <c r="AH2191" s="1000"/>
      <c r="AI2191" s="1000"/>
      <c r="AJ2191" s="1000"/>
      <c r="AK2191" s="1000"/>
      <c r="AL2191" s="1000"/>
      <c r="AM2191" s="1000"/>
      <c r="AN2191" s="1000"/>
      <c r="AO2191" s="1000"/>
      <c r="AP2191" s="1000"/>
      <c r="AQ2191" s="1000"/>
      <c r="AR2191" s="1000"/>
      <c r="AS2191" s="1000"/>
      <c r="AT2191" s="1000"/>
      <c r="AU2191" s="1000"/>
      <c r="AV2191" s="1000"/>
      <c r="AW2191" s="1000"/>
      <c r="AX2191" s="1000"/>
      <c r="AY2191" s="1000"/>
      <c r="AZ2191" s="1000"/>
      <c r="BA2191" s="1000"/>
      <c r="BB2191" s="1000"/>
      <c r="BC2191" s="1000"/>
      <c r="BD2191" s="1000"/>
      <c r="BE2191" s="1000"/>
      <c r="BF2191" s="1000"/>
      <c r="BG2191" s="1000"/>
      <c r="BH2191" s="1000"/>
      <c r="BI2191" s="1000"/>
      <c r="BJ2191" s="1000"/>
      <c r="BK2191" s="1000"/>
      <c r="BL2191" s="1000"/>
      <c r="BM2191" s="1000"/>
      <c r="BN2191" s="1000"/>
      <c r="BO2191" s="1000"/>
      <c r="BP2191" s="1000"/>
      <c r="BQ2191" s="1000"/>
      <c r="BR2191" s="1000"/>
      <c r="BS2191" s="1000"/>
      <c r="BT2191" s="1000"/>
      <c r="BU2191" s="1000"/>
      <c r="BV2191" s="1000"/>
      <c r="BW2191" s="1000"/>
      <c r="BX2191" s="1000"/>
      <c r="BY2191" s="1000"/>
      <c r="BZ2191" s="1000"/>
      <c r="CA2191" s="1000"/>
      <c r="CB2191" s="1000"/>
      <c r="CC2191" s="1000"/>
      <c r="CD2191" s="1000"/>
      <c r="CE2191" s="1000"/>
      <c r="CF2191" s="1000"/>
      <c r="CG2191" s="1000"/>
      <c r="CH2191" s="1000"/>
      <c r="CI2191" s="1000"/>
      <c r="CJ2191" s="1000"/>
      <c r="CK2191" s="1000"/>
      <c r="CL2191" s="1000"/>
      <c r="CM2191" s="1000"/>
      <c r="CN2191" s="1000"/>
      <c r="CO2191" s="1000"/>
      <c r="CP2191" s="1000"/>
      <c r="CQ2191" s="1000"/>
      <c r="CR2191" s="1000"/>
      <c r="CS2191" s="1000"/>
      <c r="CT2191" s="1000"/>
      <c r="CU2191" s="1000"/>
      <c r="CV2191" s="1000"/>
      <c r="CW2191" s="1000"/>
      <c r="CX2191" s="1000"/>
      <c r="CY2191" s="1000"/>
      <c r="CZ2191" s="1000"/>
      <c r="DA2191" s="1000"/>
      <c r="DB2191" s="1000"/>
      <c r="DC2191" s="1000"/>
      <c r="DD2191" s="1000"/>
      <c r="DE2191" s="1000"/>
      <c r="DF2191" s="1000"/>
      <c r="DG2191" s="1000"/>
      <c r="DH2191" s="1000"/>
      <c r="DI2191" s="1000"/>
      <c r="DJ2191" s="1000"/>
      <c r="DK2191" s="1000"/>
      <c r="DL2191" s="1000"/>
      <c r="DM2191" s="1000"/>
      <c r="DN2191" s="1000"/>
      <c r="DO2191" s="1000"/>
      <c r="DP2191" s="1000"/>
      <c r="DQ2191" s="1000"/>
      <c r="DR2191" s="1000"/>
      <c r="DS2191" s="1000"/>
      <c r="DT2191" s="1000"/>
      <c r="DU2191" s="1000"/>
      <c r="DV2191" s="1000"/>
      <c r="DW2191" s="1000"/>
      <c r="DX2191" s="1000"/>
      <c r="DY2191" s="1000"/>
      <c r="DZ2191" s="1000"/>
      <c r="EA2191" s="1000"/>
      <c r="EB2191" s="1000"/>
      <c r="EC2191" s="1000"/>
      <c r="ED2191" s="1000"/>
      <c r="EE2191" s="1000"/>
      <c r="EF2191" s="1000"/>
      <c r="EG2191" s="1000"/>
      <c r="EH2191" s="1000"/>
      <c r="EJ2191" s="1000"/>
      <c r="EK2191" s="1000"/>
      <c r="EL2191" s="1000"/>
      <c r="EM2191" s="1000"/>
      <c r="EO2191" s="1000"/>
      <c r="EP2191" s="1000"/>
      <c r="EQ2191" s="1000"/>
      <c r="ER2191" s="1000"/>
      <c r="ET2191" s="1000"/>
      <c r="EU2191" s="1000"/>
      <c r="EV2191" s="1000"/>
      <c r="EW2191" s="1000"/>
      <c r="EX2191" s="1000"/>
      <c r="EY2191" s="1000"/>
      <c r="EZ2191" s="1000"/>
      <c r="FA2191" s="1000"/>
      <c r="FB2191" s="1000"/>
    </row>
    <row r="2192" spans="1:158" x14ac:dyDescent="0.2">
      <c r="A2192" s="1000"/>
      <c r="B2192" s="1000"/>
      <c r="C2192" s="1000"/>
      <c r="D2192" s="1000"/>
      <c r="E2192" s="1000"/>
      <c r="F2192" s="1000"/>
      <c r="G2192" s="1000"/>
      <c r="H2192" s="1000"/>
      <c r="I2192" s="1000"/>
      <c r="J2192" s="1000"/>
      <c r="K2192" s="1000"/>
      <c r="L2192" s="1000"/>
      <c r="M2192" s="1000"/>
      <c r="N2192" s="1000"/>
      <c r="O2192" s="1000"/>
      <c r="P2192" s="1000"/>
      <c r="Q2192" s="1000"/>
      <c r="R2192" s="1000"/>
      <c r="S2192" s="1000"/>
      <c r="T2192" s="1000"/>
      <c r="U2192" s="1000"/>
      <c r="V2192" s="1000"/>
      <c r="W2192" s="1000"/>
      <c r="X2192" s="1000"/>
      <c r="Y2192" s="1000"/>
      <c r="Z2192" s="1000"/>
      <c r="AA2192" s="1000"/>
      <c r="AB2192" s="1000"/>
      <c r="AC2192" s="1000"/>
      <c r="AD2192" s="1000"/>
      <c r="AE2192" s="1000"/>
      <c r="AF2192" s="1000"/>
      <c r="AG2192" s="1000"/>
      <c r="AH2192" s="1000"/>
      <c r="AI2192" s="1000"/>
      <c r="AJ2192" s="1000"/>
      <c r="AK2192" s="1000"/>
      <c r="AL2192" s="1000"/>
      <c r="AM2192" s="1000"/>
      <c r="AN2192" s="1000"/>
      <c r="AO2192" s="1000"/>
      <c r="AP2192" s="1000"/>
      <c r="AQ2192" s="1000"/>
      <c r="AR2192" s="1000"/>
      <c r="AS2192" s="1000"/>
      <c r="AT2192" s="1000"/>
      <c r="AU2192" s="1000"/>
      <c r="AV2192" s="1000"/>
      <c r="AW2192" s="1000"/>
      <c r="AX2192" s="1000"/>
      <c r="AY2192" s="1000"/>
      <c r="AZ2192" s="1000"/>
      <c r="BA2192" s="1000"/>
      <c r="BB2192" s="1000"/>
      <c r="BC2192" s="1000"/>
      <c r="BD2192" s="1000"/>
      <c r="BE2192" s="1000"/>
      <c r="BF2192" s="1000"/>
      <c r="BG2192" s="1000"/>
      <c r="BH2192" s="1000"/>
      <c r="BI2192" s="1000"/>
      <c r="BJ2192" s="1000"/>
      <c r="BK2192" s="1000"/>
      <c r="BL2192" s="1000"/>
      <c r="BM2192" s="1000"/>
      <c r="BN2192" s="1000"/>
      <c r="BO2192" s="1000"/>
      <c r="BP2192" s="1000"/>
      <c r="BQ2192" s="1000"/>
      <c r="BR2192" s="1000"/>
      <c r="BS2192" s="1000"/>
      <c r="BT2192" s="1000"/>
      <c r="BU2192" s="1000"/>
      <c r="BV2192" s="1000"/>
      <c r="BW2192" s="1000"/>
      <c r="BX2192" s="1000"/>
      <c r="BY2192" s="1000"/>
      <c r="BZ2192" s="1000"/>
      <c r="CA2192" s="1000"/>
      <c r="CB2192" s="1000"/>
      <c r="CC2192" s="1000"/>
      <c r="CD2192" s="1000"/>
      <c r="CE2192" s="1000"/>
      <c r="CF2192" s="1000"/>
      <c r="CG2192" s="1000"/>
      <c r="CH2192" s="1000"/>
      <c r="CI2192" s="1000"/>
      <c r="CJ2192" s="1000"/>
      <c r="CK2192" s="1000"/>
      <c r="CL2192" s="1000"/>
      <c r="CM2192" s="1000"/>
      <c r="CN2192" s="1000"/>
      <c r="CO2192" s="1000"/>
      <c r="CP2192" s="1000"/>
      <c r="CQ2192" s="1000"/>
      <c r="CR2192" s="1000"/>
      <c r="CS2192" s="1000"/>
      <c r="CT2192" s="1000"/>
      <c r="CU2192" s="1000"/>
      <c r="CV2192" s="1000"/>
      <c r="CW2192" s="1000"/>
      <c r="CX2192" s="1000"/>
      <c r="CY2192" s="1000"/>
      <c r="CZ2192" s="1000"/>
      <c r="DA2192" s="1000"/>
      <c r="DB2192" s="1000"/>
      <c r="DC2192" s="1000"/>
      <c r="DD2192" s="1000"/>
      <c r="DE2192" s="1000"/>
      <c r="DF2192" s="1000"/>
      <c r="DG2192" s="1000"/>
      <c r="DH2192" s="1000"/>
      <c r="DI2192" s="1000"/>
      <c r="DJ2192" s="1000"/>
      <c r="DK2192" s="1000"/>
      <c r="DL2192" s="1000"/>
      <c r="DM2192" s="1000"/>
      <c r="DN2192" s="1000"/>
      <c r="DO2192" s="1000"/>
      <c r="DP2192" s="1000"/>
      <c r="DQ2192" s="1000"/>
      <c r="DR2192" s="1000"/>
      <c r="DS2192" s="1000"/>
      <c r="DT2192" s="1000"/>
      <c r="DU2192" s="1000"/>
      <c r="DV2192" s="1000"/>
      <c r="DW2192" s="1000"/>
      <c r="DX2192" s="1000"/>
      <c r="DY2192" s="1000"/>
      <c r="DZ2192" s="1000"/>
      <c r="EA2192" s="1000"/>
      <c r="EB2192" s="1000"/>
      <c r="EC2192" s="1000"/>
      <c r="ED2192" s="1000"/>
      <c r="EE2192" s="1000"/>
      <c r="EF2192" s="1000"/>
      <c r="EG2192" s="1000"/>
      <c r="EH2192" s="1000"/>
      <c r="EJ2192" s="1000"/>
      <c r="EK2192" s="1000"/>
      <c r="EL2192" s="1000"/>
      <c r="EM2192" s="1000"/>
      <c r="EO2192" s="1000"/>
      <c r="EP2192" s="1000"/>
      <c r="EQ2192" s="1000"/>
      <c r="ER2192" s="1000"/>
      <c r="ET2192" s="1000"/>
      <c r="EU2192" s="1000"/>
      <c r="EV2192" s="1000"/>
      <c r="EW2192" s="1000"/>
      <c r="EX2192" s="1000"/>
      <c r="EY2192" s="1000"/>
      <c r="EZ2192" s="1000"/>
      <c r="FA2192" s="1000"/>
      <c r="FB2192" s="1000"/>
    </row>
    <row r="2193" spans="1:158" x14ac:dyDescent="0.2">
      <c r="A2193" s="1000"/>
      <c r="B2193" s="1000"/>
      <c r="C2193" s="1000"/>
      <c r="D2193" s="1000"/>
      <c r="E2193" s="1000"/>
      <c r="F2193" s="1000"/>
      <c r="G2193" s="1000"/>
      <c r="H2193" s="1000"/>
      <c r="I2193" s="1000"/>
      <c r="J2193" s="1000"/>
      <c r="K2193" s="1000"/>
      <c r="L2193" s="1000"/>
      <c r="M2193" s="1000"/>
      <c r="N2193" s="1000"/>
      <c r="O2193" s="1000"/>
      <c r="P2193" s="1000"/>
      <c r="Q2193" s="1000"/>
      <c r="R2193" s="1000"/>
      <c r="S2193" s="1000"/>
      <c r="T2193" s="1000"/>
      <c r="U2193" s="1000"/>
      <c r="V2193" s="1000"/>
      <c r="W2193" s="1000"/>
      <c r="X2193" s="1000"/>
      <c r="Y2193" s="1000"/>
      <c r="Z2193" s="1000"/>
      <c r="AA2193" s="1000"/>
      <c r="AB2193" s="1000"/>
      <c r="AC2193" s="1000"/>
      <c r="AD2193" s="1000"/>
      <c r="AE2193" s="1000"/>
      <c r="AF2193" s="1000"/>
      <c r="AG2193" s="1000"/>
      <c r="AH2193" s="1000"/>
      <c r="AI2193" s="1000"/>
      <c r="AJ2193" s="1000"/>
      <c r="AK2193" s="1000"/>
      <c r="AL2193" s="1000"/>
      <c r="AM2193" s="1000"/>
      <c r="AN2193" s="1000"/>
      <c r="AO2193" s="1000"/>
      <c r="AP2193" s="1000"/>
      <c r="AQ2193" s="1000"/>
      <c r="AR2193" s="1000"/>
      <c r="AS2193" s="1000"/>
      <c r="AT2193" s="1000"/>
      <c r="AU2193" s="1000"/>
      <c r="AV2193" s="1000"/>
      <c r="AW2193" s="1000"/>
      <c r="AX2193" s="1000"/>
      <c r="AY2193" s="1000"/>
      <c r="AZ2193" s="1000"/>
      <c r="BA2193" s="1000"/>
      <c r="BB2193" s="1000"/>
      <c r="BC2193" s="1000"/>
      <c r="BD2193" s="1000"/>
      <c r="BE2193" s="1000"/>
      <c r="BF2193" s="1000"/>
      <c r="BG2193" s="1000"/>
      <c r="BH2193" s="1000"/>
      <c r="BI2193" s="1000"/>
      <c r="BJ2193" s="1000"/>
      <c r="BK2193" s="1000"/>
      <c r="BL2193" s="1000"/>
      <c r="BM2193" s="1000"/>
      <c r="BN2193" s="1000"/>
      <c r="BO2193" s="1000"/>
      <c r="BP2193" s="1000"/>
      <c r="BQ2193" s="1000"/>
      <c r="BR2193" s="1000"/>
      <c r="BS2193" s="1000"/>
      <c r="BT2193" s="1000"/>
      <c r="BU2193" s="1000"/>
      <c r="BV2193" s="1000"/>
      <c r="BW2193" s="1000"/>
      <c r="BX2193" s="1000"/>
      <c r="BY2193" s="1000"/>
      <c r="BZ2193" s="1000"/>
      <c r="CA2193" s="1000"/>
      <c r="CB2193" s="1000"/>
      <c r="CC2193" s="1000"/>
      <c r="CD2193" s="1000"/>
      <c r="CE2193" s="1000"/>
      <c r="CF2193" s="1000"/>
      <c r="CG2193" s="1000"/>
      <c r="CH2193" s="1000"/>
      <c r="CI2193" s="1000"/>
      <c r="CJ2193" s="1000"/>
      <c r="CK2193" s="1000"/>
      <c r="CL2193" s="1000"/>
      <c r="CM2193" s="1000"/>
      <c r="CN2193" s="1000"/>
      <c r="CO2193" s="1000"/>
      <c r="CP2193" s="1000"/>
      <c r="CQ2193" s="1000"/>
      <c r="CR2193" s="1000"/>
      <c r="CS2193" s="1000"/>
      <c r="CT2193" s="1000"/>
      <c r="CU2193" s="1000"/>
      <c r="CV2193" s="1000"/>
      <c r="CW2193" s="1000"/>
      <c r="CX2193" s="1000"/>
      <c r="CY2193" s="1000"/>
      <c r="CZ2193" s="1000"/>
      <c r="DA2193" s="1000"/>
      <c r="DB2193" s="1000"/>
      <c r="DC2193" s="1000"/>
      <c r="DD2193" s="1000"/>
      <c r="DE2193" s="1000"/>
      <c r="DF2193" s="1000"/>
      <c r="DG2193" s="1000"/>
      <c r="DH2193" s="1000"/>
      <c r="DI2193" s="1000"/>
      <c r="DJ2193" s="1000"/>
      <c r="DK2193" s="1000"/>
      <c r="DL2193" s="1000"/>
      <c r="DM2193" s="1000"/>
      <c r="DN2193" s="1000"/>
      <c r="DO2193" s="1000"/>
      <c r="DP2193" s="1000"/>
      <c r="DQ2193" s="1000"/>
      <c r="DR2193" s="1000"/>
      <c r="DS2193" s="1000"/>
      <c r="DT2193" s="1000"/>
      <c r="DU2193" s="1000"/>
      <c r="DV2193" s="1000"/>
      <c r="DW2193" s="1000"/>
      <c r="DX2193" s="1000"/>
      <c r="DY2193" s="1000"/>
      <c r="DZ2193" s="1000"/>
      <c r="EA2193" s="1000"/>
      <c r="EB2193" s="1000"/>
      <c r="EC2193" s="1000"/>
      <c r="ED2193" s="1000"/>
      <c r="EE2193" s="1000"/>
      <c r="EF2193" s="1000"/>
      <c r="EG2193" s="1000"/>
      <c r="EH2193" s="1000"/>
      <c r="EJ2193" s="1000"/>
      <c r="EK2193" s="1000"/>
      <c r="EL2193" s="1000"/>
      <c r="EM2193" s="1000"/>
      <c r="EO2193" s="1000"/>
      <c r="EP2193" s="1000"/>
      <c r="EQ2193" s="1000"/>
      <c r="ER2193" s="1000"/>
      <c r="ET2193" s="1000"/>
      <c r="EU2193" s="1000"/>
      <c r="EV2193" s="1000"/>
      <c r="EW2193" s="1000"/>
      <c r="EX2193" s="1000"/>
      <c r="EY2193" s="1000"/>
      <c r="EZ2193" s="1000"/>
      <c r="FA2193" s="1000"/>
      <c r="FB2193" s="1000"/>
    </row>
    <row r="2194" spans="1:158" x14ac:dyDescent="0.2">
      <c r="A2194" s="1000"/>
      <c r="B2194" s="1000"/>
      <c r="C2194" s="1000"/>
      <c r="D2194" s="1000"/>
      <c r="E2194" s="1000"/>
      <c r="F2194" s="1000"/>
      <c r="G2194" s="1000"/>
      <c r="H2194" s="1000"/>
      <c r="I2194" s="1000"/>
      <c r="J2194" s="1000"/>
      <c r="K2194" s="1000"/>
      <c r="L2194" s="1000"/>
      <c r="M2194" s="1000"/>
      <c r="N2194" s="1000"/>
      <c r="O2194" s="1000"/>
      <c r="P2194" s="1000"/>
      <c r="Q2194" s="1000"/>
      <c r="R2194" s="1000"/>
      <c r="S2194" s="1000"/>
      <c r="T2194" s="1000"/>
      <c r="U2194" s="1000"/>
      <c r="V2194" s="1000"/>
      <c r="W2194" s="1000"/>
      <c r="X2194" s="1000"/>
      <c r="Y2194" s="1000"/>
      <c r="Z2194" s="1000"/>
      <c r="AA2194" s="1000"/>
      <c r="AB2194" s="1000"/>
      <c r="AC2194" s="1000"/>
      <c r="AD2194" s="1000"/>
      <c r="AE2194" s="1000"/>
      <c r="AF2194" s="1000"/>
      <c r="AG2194" s="1000"/>
      <c r="AH2194" s="1000"/>
      <c r="AI2194" s="1000"/>
      <c r="AJ2194" s="1000"/>
      <c r="AK2194" s="1000"/>
      <c r="AL2194" s="1000"/>
      <c r="AM2194" s="1000"/>
      <c r="AN2194" s="1000"/>
      <c r="AO2194" s="1000"/>
      <c r="AP2194" s="1000"/>
      <c r="AQ2194" s="1000"/>
      <c r="AR2194" s="1000"/>
      <c r="AS2194" s="1000"/>
      <c r="AT2194" s="1000"/>
      <c r="AU2194" s="1000"/>
      <c r="AV2194" s="1000"/>
      <c r="AW2194" s="1000"/>
      <c r="AX2194" s="1000"/>
      <c r="AY2194" s="1000"/>
      <c r="AZ2194" s="1000"/>
      <c r="BA2194" s="1000"/>
      <c r="BB2194" s="1000"/>
      <c r="BC2194" s="1000"/>
      <c r="BD2194" s="1000"/>
      <c r="BE2194" s="1000"/>
      <c r="BF2194" s="1000"/>
      <c r="BG2194" s="1000"/>
      <c r="BH2194" s="1000"/>
      <c r="BI2194" s="1000"/>
      <c r="BJ2194" s="1000"/>
      <c r="BK2194" s="1000"/>
      <c r="BL2194" s="1000"/>
      <c r="BM2194" s="1000"/>
      <c r="BN2194" s="1000"/>
      <c r="BO2194" s="1000"/>
      <c r="BP2194" s="1000"/>
      <c r="BQ2194" s="1000"/>
      <c r="BR2194" s="1000"/>
      <c r="BS2194" s="1000"/>
      <c r="BT2194" s="1000"/>
      <c r="BU2194" s="1000"/>
      <c r="BV2194" s="1000"/>
      <c r="BW2194" s="1000"/>
      <c r="BX2194" s="1000"/>
      <c r="BY2194" s="1000"/>
      <c r="BZ2194" s="1000"/>
      <c r="CA2194" s="1000"/>
      <c r="CB2194" s="1000"/>
      <c r="CC2194" s="1000"/>
      <c r="CD2194" s="1000"/>
      <c r="CE2194" s="1000"/>
      <c r="CF2194" s="1000"/>
      <c r="CG2194" s="1000"/>
      <c r="CH2194" s="1000"/>
      <c r="CI2194" s="1000"/>
      <c r="CJ2194" s="1000"/>
      <c r="CK2194" s="1000"/>
      <c r="CL2194" s="1000"/>
      <c r="CM2194" s="1000"/>
      <c r="CN2194" s="1000"/>
      <c r="CO2194" s="1000"/>
      <c r="CP2194" s="1000"/>
      <c r="CQ2194" s="1000"/>
      <c r="CR2194" s="1000"/>
      <c r="CS2194" s="1000"/>
      <c r="CT2194" s="1000"/>
      <c r="CU2194" s="1000"/>
      <c r="CV2194" s="1000"/>
      <c r="CW2194" s="1000"/>
      <c r="CX2194" s="1000"/>
      <c r="CY2194" s="1000"/>
      <c r="CZ2194" s="1000"/>
      <c r="DA2194" s="1000"/>
      <c r="DB2194" s="1000"/>
      <c r="DC2194" s="1000"/>
      <c r="DD2194" s="1000"/>
      <c r="DE2194" s="1000"/>
      <c r="DF2194" s="1000"/>
      <c r="DG2194" s="1000"/>
      <c r="DH2194" s="1000"/>
      <c r="DI2194" s="1000"/>
      <c r="DJ2194" s="1000"/>
      <c r="DK2194" s="1000"/>
      <c r="DL2194" s="1000"/>
      <c r="DM2194" s="1000"/>
      <c r="DN2194" s="1000"/>
      <c r="DO2194" s="1000"/>
      <c r="DP2194" s="1000"/>
      <c r="DQ2194" s="1000"/>
      <c r="DR2194" s="1000"/>
      <c r="DS2194" s="1000"/>
      <c r="DT2194" s="1000"/>
      <c r="DU2194" s="1000"/>
      <c r="DV2194" s="1000"/>
      <c r="DW2194" s="1000"/>
      <c r="DX2194" s="1000"/>
      <c r="DY2194" s="1000"/>
      <c r="DZ2194" s="1000"/>
      <c r="EA2194" s="1000"/>
      <c r="EB2194" s="1000"/>
      <c r="EC2194" s="1000"/>
      <c r="ED2194" s="1000"/>
      <c r="EE2194" s="1000"/>
      <c r="EF2194" s="1000"/>
      <c r="EG2194" s="1000"/>
      <c r="EH2194" s="1000"/>
      <c r="EJ2194" s="1000"/>
      <c r="EK2194" s="1000"/>
      <c r="EL2194" s="1000"/>
      <c r="EM2194" s="1000"/>
      <c r="EO2194" s="1000"/>
      <c r="EP2194" s="1000"/>
      <c r="EQ2194" s="1000"/>
      <c r="ER2194" s="1000"/>
      <c r="ET2194" s="1000"/>
      <c r="EU2194" s="1000"/>
      <c r="EV2194" s="1000"/>
      <c r="EW2194" s="1000"/>
      <c r="EX2194" s="1000"/>
      <c r="EY2194" s="1000"/>
      <c r="EZ2194" s="1000"/>
      <c r="FA2194" s="1000"/>
      <c r="FB2194" s="1000"/>
    </row>
    <row r="2195" spans="1:158" x14ac:dyDescent="0.2">
      <c r="A2195" s="1000"/>
      <c r="B2195" s="1000"/>
      <c r="C2195" s="1000"/>
      <c r="D2195" s="1000"/>
      <c r="E2195" s="1000"/>
      <c r="F2195" s="1000"/>
      <c r="G2195" s="1000"/>
      <c r="H2195" s="1000"/>
      <c r="I2195" s="1000"/>
      <c r="J2195" s="1000"/>
      <c r="K2195" s="1000"/>
      <c r="L2195" s="1000"/>
      <c r="M2195" s="1000"/>
      <c r="N2195" s="1000"/>
      <c r="O2195" s="1000"/>
      <c r="P2195" s="1000"/>
      <c r="Q2195" s="1000"/>
      <c r="R2195" s="1000"/>
      <c r="S2195" s="1000"/>
      <c r="T2195" s="1000"/>
      <c r="U2195" s="1000"/>
      <c r="V2195" s="1000"/>
      <c r="W2195" s="1000"/>
      <c r="X2195" s="1000"/>
      <c r="Y2195" s="1000"/>
      <c r="Z2195" s="1000"/>
      <c r="AA2195" s="1000"/>
      <c r="AB2195" s="1000"/>
      <c r="AC2195" s="1000"/>
      <c r="AD2195" s="1000"/>
      <c r="AE2195" s="1000"/>
      <c r="AF2195" s="1000"/>
      <c r="AG2195" s="1000"/>
      <c r="AH2195" s="1000"/>
      <c r="AI2195" s="1000"/>
      <c r="AJ2195" s="1000"/>
      <c r="AK2195" s="1000"/>
      <c r="AL2195" s="1000"/>
      <c r="AM2195" s="1000"/>
      <c r="AN2195" s="1000"/>
      <c r="AO2195" s="1000"/>
      <c r="AP2195" s="1000"/>
      <c r="AQ2195" s="1000"/>
      <c r="AR2195" s="1000"/>
      <c r="AS2195" s="1000"/>
      <c r="AT2195" s="1000"/>
      <c r="AU2195" s="1000"/>
      <c r="AV2195" s="1000"/>
      <c r="AW2195" s="1000"/>
      <c r="AX2195" s="1000"/>
      <c r="AY2195" s="1000"/>
      <c r="AZ2195" s="1000"/>
      <c r="BA2195" s="1000"/>
      <c r="BB2195" s="1000"/>
      <c r="BC2195" s="1000"/>
      <c r="BD2195" s="1000"/>
      <c r="BE2195" s="1000"/>
      <c r="BF2195" s="1000"/>
      <c r="BG2195" s="1000"/>
      <c r="BH2195" s="1000"/>
      <c r="BI2195" s="1000"/>
      <c r="BJ2195" s="1000"/>
      <c r="BK2195" s="1000"/>
      <c r="BL2195" s="1000"/>
      <c r="BM2195" s="1000"/>
      <c r="BN2195" s="1000"/>
      <c r="BO2195" s="1000"/>
      <c r="BP2195" s="1000"/>
      <c r="BQ2195" s="1000"/>
      <c r="BR2195" s="1000"/>
      <c r="BS2195" s="1000"/>
      <c r="BT2195" s="1000"/>
      <c r="BU2195" s="1000"/>
      <c r="BV2195" s="1000"/>
      <c r="BW2195" s="1000"/>
      <c r="BX2195" s="1000"/>
      <c r="BY2195" s="1000"/>
      <c r="BZ2195" s="1000"/>
      <c r="CA2195" s="1000"/>
      <c r="CB2195" s="1000"/>
      <c r="CC2195" s="1000"/>
      <c r="CD2195" s="1000"/>
      <c r="CE2195" s="1000"/>
      <c r="CF2195" s="1000"/>
      <c r="CG2195" s="1000"/>
      <c r="CH2195" s="1000"/>
      <c r="CI2195" s="1000"/>
      <c r="CJ2195" s="1000"/>
      <c r="CK2195" s="1000"/>
      <c r="CL2195" s="1000"/>
      <c r="CM2195" s="1000"/>
      <c r="CN2195" s="1000"/>
      <c r="CO2195" s="1000"/>
      <c r="CP2195" s="1000"/>
      <c r="CQ2195" s="1000"/>
      <c r="CR2195" s="1000"/>
      <c r="CS2195" s="1000"/>
      <c r="CT2195" s="1000"/>
      <c r="CU2195" s="1000"/>
      <c r="CV2195" s="1000"/>
      <c r="CW2195" s="1000"/>
      <c r="CX2195" s="1000"/>
      <c r="CY2195" s="1000"/>
      <c r="CZ2195" s="1000"/>
      <c r="DA2195" s="1000"/>
      <c r="DB2195" s="1000"/>
      <c r="DC2195" s="1000"/>
      <c r="DD2195" s="1000"/>
      <c r="DE2195" s="1000"/>
      <c r="DF2195" s="1000"/>
      <c r="DG2195" s="1000"/>
      <c r="DH2195" s="1000"/>
      <c r="DI2195" s="1000"/>
      <c r="DJ2195" s="1000"/>
      <c r="DK2195" s="1000"/>
      <c r="DL2195" s="1000"/>
      <c r="DM2195" s="1000"/>
      <c r="DN2195" s="1000"/>
      <c r="DO2195" s="1000"/>
      <c r="DP2195" s="1000"/>
      <c r="DQ2195" s="1000"/>
      <c r="DR2195" s="1000"/>
      <c r="DS2195" s="1000"/>
      <c r="DT2195" s="1000"/>
      <c r="DU2195" s="1000"/>
      <c r="DV2195" s="1000"/>
      <c r="DW2195" s="1000"/>
      <c r="DX2195" s="1000"/>
      <c r="DY2195" s="1000"/>
      <c r="DZ2195" s="1000"/>
      <c r="EA2195" s="1000"/>
      <c r="EB2195" s="1000"/>
      <c r="EC2195" s="1000"/>
      <c r="ED2195" s="1000"/>
      <c r="EE2195" s="1000"/>
      <c r="EF2195" s="1000"/>
      <c r="EG2195" s="1000"/>
      <c r="EH2195" s="1000"/>
      <c r="EJ2195" s="1000"/>
      <c r="EK2195" s="1000"/>
      <c r="EL2195" s="1000"/>
      <c r="EM2195" s="1000"/>
      <c r="EO2195" s="1000"/>
      <c r="EP2195" s="1000"/>
      <c r="EQ2195" s="1000"/>
      <c r="ER2195" s="1000"/>
      <c r="ET2195" s="1000"/>
      <c r="EU2195" s="1000"/>
      <c r="EV2195" s="1000"/>
      <c r="EW2195" s="1000"/>
      <c r="EX2195" s="1000"/>
      <c r="EY2195" s="1000"/>
      <c r="EZ2195" s="1000"/>
      <c r="FA2195" s="1000"/>
      <c r="FB2195" s="1000"/>
    </row>
    <row r="2196" spans="1:158" x14ac:dyDescent="0.2">
      <c r="A2196" s="1000"/>
      <c r="B2196" s="1000"/>
      <c r="C2196" s="1000"/>
      <c r="D2196" s="1000"/>
      <c r="E2196" s="1000"/>
      <c r="F2196" s="1000"/>
      <c r="G2196" s="1000"/>
      <c r="H2196" s="1000"/>
      <c r="I2196" s="1000"/>
      <c r="J2196" s="1000"/>
      <c r="K2196" s="1000"/>
      <c r="L2196" s="1000"/>
      <c r="M2196" s="1000"/>
      <c r="N2196" s="1000"/>
      <c r="O2196" s="1000"/>
      <c r="P2196" s="1000"/>
      <c r="Q2196" s="1000"/>
      <c r="R2196" s="1000"/>
      <c r="S2196" s="1000"/>
      <c r="T2196" s="1000"/>
      <c r="U2196" s="1000"/>
      <c r="V2196" s="1000"/>
      <c r="W2196" s="1000"/>
      <c r="X2196" s="1000"/>
      <c r="Y2196" s="1000"/>
      <c r="Z2196" s="1000"/>
      <c r="AA2196" s="1000"/>
      <c r="AB2196" s="1000"/>
      <c r="AC2196" s="1000"/>
      <c r="AD2196" s="1000"/>
      <c r="AE2196" s="1000"/>
      <c r="AF2196" s="1000"/>
      <c r="AG2196" s="1000"/>
      <c r="AH2196" s="1000"/>
      <c r="AI2196" s="1000"/>
      <c r="AJ2196" s="1000"/>
      <c r="AK2196" s="1000"/>
      <c r="AL2196" s="1000"/>
      <c r="AM2196" s="1000"/>
      <c r="AN2196" s="1000"/>
      <c r="AO2196" s="1000"/>
      <c r="AP2196" s="1000"/>
      <c r="AQ2196" s="1000"/>
      <c r="AR2196" s="1000"/>
      <c r="AS2196" s="1000"/>
      <c r="AT2196" s="1000"/>
      <c r="AU2196" s="1000"/>
      <c r="AV2196" s="1000"/>
      <c r="AW2196" s="1000"/>
      <c r="AX2196" s="1000"/>
      <c r="AY2196" s="1000"/>
      <c r="AZ2196" s="1000"/>
      <c r="BA2196" s="1000"/>
      <c r="BB2196" s="1000"/>
      <c r="BC2196" s="1000"/>
      <c r="BD2196" s="1000"/>
      <c r="BE2196" s="1000"/>
      <c r="BF2196" s="1000"/>
      <c r="BG2196" s="1000"/>
      <c r="BH2196" s="1000"/>
      <c r="BI2196" s="1000"/>
      <c r="BJ2196" s="1000"/>
      <c r="BK2196" s="1000"/>
      <c r="BL2196" s="1000"/>
      <c r="BM2196" s="1000"/>
      <c r="BN2196" s="1000"/>
      <c r="BO2196" s="1000"/>
      <c r="BP2196" s="1000"/>
      <c r="BQ2196" s="1000"/>
      <c r="BR2196" s="1000"/>
      <c r="BS2196" s="1000"/>
      <c r="BT2196" s="1000"/>
      <c r="BU2196" s="1000"/>
      <c r="BV2196" s="1000"/>
      <c r="BW2196" s="1000"/>
      <c r="BX2196" s="1000"/>
      <c r="BY2196" s="1000"/>
      <c r="BZ2196" s="1000"/>
      <c r="CA2196" s="1000"/>
      <c r="CB2196" s="1000"/>
      <c r="CC2196" s="1000"/>
      <c r="CD2196" s="1000"/>
      <c r="CE2196" s="1000"/>
      <c r="CF2196" s="1000"/>
      <c r="CG2196" s="1000"/>
      <c r="CH2196" s="1000"/>
      <c r="CI2196" s="1000"/>
      <c r="CJ2196" s="1000"/>
      <c r="CK2196" s="1000"/>
      <c r="CL2196" s="1000"/>
      <c r="CM2196" s="1000"/>
      <c r="CN2196" s="1000"/>
      <c r="CO2196" s="1000"/>
      <c r="CP2196" s="1000"/>
      <c r="CQ2196" s="1000"/>
      <c r="CR2196" s="1000"/>
      <c r="CS2196" s="1000"/>
      <c r="CT2196" s="1000"/>
      <c r="CU2196" s="1000"/>
      <c r="CV2196" s="1000"/>
      <c r="CW2196" s="1000"/>
      <c r="CX2196" s="1000"/>
      <c r="CY2196" s="1000"/>
      <c r="CZ2196" s="1000"/>
      <c r="DA2196" s="1000"/>
      <c r="DB2196" s="1000"/>
      <c r="DC2196" s="1000"/>
      <c r="DD2196" s="1000"/>
      <c r="DE2196" s="1000"/>
      <c r="DF2196" s="1000"/>
      <c r="DG2196" s="1000"/>
      <c r="DH2196" s="1000"/>
      <c r="DI2196" s="1000"/>
      <c r="DJ2196" s="1000"/>
      <c r="DK2196" s="1000"/>
      <c r="DL2196" s="1000"/>
      <c r="DM2196" s="1000"/>
      <c r="DN2196" s="1000"/>
      <c r="DO2196" s="1000"/>
      <c r="DP2196" s="1000"/>
      <c r="DQ2196" s="1000"/>
      <c r="DR2196" s="1000"/>
      <c r="DS2196" s="1000"/>
      <c r="DT2196" s="1000"/>
      <c r="DU2196" s="1000"/>
      <c r="DV2196" s="1000"/>
      <c r="DW2196" s="1000"/>
      <c r="DX2196" s="1000"/>
      <c r="DY2196" s="1000"/>
      <c r="DZ2196" s="1000"/>
      <c r="EA2196" s="1000"/>
      <c r="EB2196" s="1000"/>
      <c r="EC2196" s="1000"/>
      <c r="ED2196" s="1000"/>
      <c r="EE2196" s="1000"/>
      <c r="EF2196" s="1000"/>
      <c r="EG2196" s="1000"/>
      <c r="EH2196" s="1000"/>
      <c r="EJ2196" s="1000"/>
      <c r="EK2196" s="1000"/>
      <c r="EL2196" s="1000"/>
      <c r="EM2196" s="1000"/>
      <c r="EO2196" s="1000"/>
      <c r="EP2196" s="1000"/>
      <c r="EQ2196" s="1000"/>
      <c r="ER2196" s="1000"/>
      <c r="ET2196" s="1000"/>
      <c r="EU2196" s="1000"/>
      <c r="EV2196" s="1000"/>
      <c r="EW2196" s="1000"/>
      <c r="EX2196" s="1000"/>
      <c r="EY2196" s="1000"/>
      <c r="EZ2196" s="1000"/>
      <c r="FA2196" s="1000"/>
      <c r="FB2196" s="1000"/>
    </row>
    <row r="2197" spans="1:158" x14ac:dyDescent="0.2">
      <c r="A2197" s="1000"/>
      <c r="B2197" s="1000"/>
      <c r="C2197" s="1000"/>
      <c r="D2197" s="1000"/>
      <c r="E2197" s="1000"/>
      <c r="F2197" s="1000"/>
      <c r="G2197" s="1000"/>
      <c r="H2197" s="1000"/>
      <c r="I2197" s="1000"/>
      <c r="J2197" s="1000"/>
      <c r="K2197" s="1000"/>
      <c r="L2197" s="1000"/>
      <c r="M2197" s="1000"/>
      <c r="N2197" s="1000"/>
      <c r="O2197" s="1000"/>
      <c r="P2197" s="1000"/>
      <c r="Q2197" s="1000"/>
      <c r="R2197" s="1000"/>
      <c r="S2197" s="1000"/>
      <c r="T2197" s="1000"/>
      <c r="U2197" s="1000"/>
      <c r="V2197" s="1000"/>
      <c r="W2197" s="1000"/>
      <c r="X2197" s="1000"/>
      <c r="Y2197" s="1000"/>
      <c r="Z2197" s="1000"/>
      <c r="AA2197" s="1000"/>
      <c r="AB2197" s="1000"/>
      <c r="AC2197" s="1000"/>
      <c r="AD2197" s="1000"/>
      <c r="AE2197" s="1000"/>
      <c r="AF2197" s="1000"/>
      <c r="AG2197" s="1000"/>
      <c r="AH2197" s="1000"/>
      <c r="AI2197" s="1000"/>
      <c r="AJ2197" s="1000"/>
      <c r="AK2197" s="1000"/>
      <c r="AL2197" s="1000"/>
      <c r="AM2197" s="1000"/>
      <c r="AN2197" s="1000"/>
      <c r="AO2197" s="1000"/>
      <c r="AP2197" s="1000"/>
      <c r="AQ2197" s="1000"/>
      <c r="AR2197" s="1000"/>
      <c r="AS2197" s="1000"/>
      <c r="AT2197" s="1000"/>
      <c r="AU2197" s="1000"/>
      <c r="AV2197" s="1000"/>
      <c r="AW2197" s="1000"/>
      <c r="AX2197" s="1000"/>
      <c r="AY2197" s="1000"/>
      <c r="AZ2197" s="1000"/>
      <c r="BA2197" s="1000"/>
      <c r="BB2197" s="1000"/>
      <c r="BC2197" s="1000"/>
      <c r="BD2197" s="1000"/>
      <c r="BE2197" s="1000"/>
      <c r="BF2197" s="1000"/>
      <c r="BG2197" s="1000"/>
      <c r="BH2197" s="1000"/>
      <c r="BI2197" s="1000"/>
      <c r="BJ2197" s="1000"/>
      <c r="BK2197" s="1000"/>
      <c r="BL2197" s="1000"/>
      <c r="BM2197" s="1000"/>
      <c r="BN2197" s="1000"/>
      <c r="BO2197" s="1000"/>
      <c r="BP2197" s="1000"/>
      <c r="BQ2197" s="1000"/>
      <c r="BR2197" s="1000"/>
      <c r="BS2197" s="1000"/>
      <c r="BT2197" s="1000"/>
      <c r="BU2197" s="1000"/>
      <c r="BV2197" s="1000"/>
      <c r="BW2197" s="1000"/>
      <c r="BX2197" s="1000"/>
      <c r="BY2197" s="1000"/>
      <c r="BZ2197" s="1000"/>
      <c r="CA2197" s="1000"/>
      <c r="CB2197" s="1000"/>
      <c r="CC2197" s="1000"/>
      <c r="CD2197" s="1000"/>
      <c r="CE2197" s="1000"/>
      <c r="CF2197" s="1000"/>
      <c r="CG2197" s="1000"/>
      <c r="CH2197" s="1000"/>
      <c r="CI2197" s="1000"/>
      <c r="CJ2197" s="1000"/>
      <c r="CK2197" s="1000"/>
      <c r="CL2197" s="1000"/>
      <c r="CM2197" s="1000"/>
      <c r="CN2197" s="1000"/>
      <c r="CO2197" s="1000"/>
      <c r="CP2197" s="1000"/>
      <c r="CQ2197" s="1000"/>
      <c r="CR2197" s="1000"/>
      <c r="CS2197" s="1000"/>
      <c r="CT2197" s="1000"/>
      <c r="CU2197" s="1000"/>
      <c r="CV2197" s="1000"/>
      <c r="CW2197" s="1000"/>
      <c r="CX2197" s="1000"/>
      <c r="CY2197" s="1000"/>
      <c r="CZ2197" s="1000"/>
      <c r="DA2197" s="1000"/>
      <c r="DB2197" s="1000"/>
      <c r="DC2197" s="1000"/>
      <c r="DD2197" s="1000"/>
      <c r="DE2197" s="1000"/>
      <c r="DF2197" s="1000"/>
      <c r="DG2197" s="1000"/>
      <c r="DH2197" s="1000"/>
      <c r="DI2197" s="1000"/>
      <c r="DJ2197" s="1000"/>
      <c r="DK2197" s="1000"/>
      <c r="DL2197" s="1000"/>
      <c r="DM2197" s="1000"/>
      <c r="DN2197" s="1000"/>
      <c r="DO2197" s="1000"/>
      <c r="DP2197" s="1000"/>
      <c r="DQ2197" s="1000"/>
      <c r="DR2197" s="1000"/>
      <c r="DS2197" s="1000"/>
      <c r="DT2197" s="1000"/>
      <c r="DU2197" s="1000"/>
      <c r="DV2197" s="1000"/>
      <c r="DW2197" s="1000"/>
      <c r="DX2197" s="1000"/>
      <c r="DY2197" s="1000"/>
      <c r="DZ2197" s="1000"/>
      <c r="EA2197" s="1000"/>
      <c r="EB2197" s="1000"/>
      <c r="EC2197" s="1000"/>
      <c r="ED2197" s="1000"/>
      <c r="EE2197" s="1000"/>
      <c r="EF2197" s="1000"/>
      <c r="EG2197" s="1000"/>
      <c r="EH2197" s="1000"/>
      <c r="EJ2197" s="1000"/>
      <c r="EK2197" s="1000"/>
      <c r="EL2197" s="1000"/>
      <c r="EM2197" s="1000"/>
      <c r="EO2197" s="1000"/>
      <c r="EP2197" s="1000"/>
      <c r="EQ2197" s="1000"/>
      <c r="ER2197" s="1000"/>
      <c r="ET2197" s="1000"/>
      <c r="EU2197" s="1000"/>
      <c r="EV2197" s="1000"/>
      <c r="EW2197" s="1000"/>
      <c r="EX2197" s="1000"/>
      <c r="EY2197" s="1000"/>
      <c r="EZ2197" s="1000"/>
      <c r="FA2197" s="1000"/>
      <c r="FB2197" s="1000"/>
    </row>
    <row r="2198" spans="1:158" x14ac:dyDescent="0.2">
      <c r="A2198" s="1000"/>
      <c r="B2198" s="1000"/>
      <c r="C2198" s="1000"/>
      <c r="D2198" s="1000"/>
      <c r="E2198" s="1000"/>
      <c r="F2198" s="1000"/>
      <c r="G2198" s="1000"/>
      <c r="H2198" s="1000"/>
      <c r="I2198" s="1000"/>
      <c r="J2198" s="1000"/>
      <c r="K2198" s="1000"/>
      <c r="L2198" s="1000"/>
      <c r="M2198" s="1000"/>
      <c r="N2198" s="1000"/>
      <c r="O2198" s="1000"/>
      <c r="P2198" s="1000"/>
      <c r="Q2198" s="1000"/>
      <c r="R2198" s="1000"/>
      <c r="S2198" s="1000"/>
      <c r="T2198" s="1000"/>
      <c r="U2198" s="1000"/>
      <c r="V2198" s="1000"/>
      <c r="W2198" s="1000"/>
      <c r="X2198" s="1000"/>
      <c r="Y2198" s="1000"/>
      <c r="Z2198" s="1000"/>
      <c r="AA2198" s="1000"/>
      <c r="AB2198" s="1000"/>
      <c r="AC2198" s="1000"/>
      <c r="AD2198" s="1000"/>
      <c r="AE2198" s="1000"/>
      <c r="AF2198" s="1000"/>
      <c r="AG2198" s="1000"/>
      <c r="AH2198" s="1000"/>
      <c r="AI2198" s="1000"/>
      <c r="AJ2198" s="1000"/>
      <c r="AK2198" s="1000"/>
      <c r="AL2198" s="1000"/>
      <c r="AM2198" s="1000"/>
      <c r="AN2198" s="1000"/>
      <c r="AO2198" s="1000"/>
      <c r="AP2198" s="1000"/>
      <c r="AQ2198" s="1000"/>
      <c r="AR2198" s="1000"/>
      <c r="AS2198" s="1000"/>
      <c r="AT2198" s="1000"/>
      <c r="AU2198" s="1000"/>
      <c r="AV2198" s="1000"/>
      <c r="AW2198" s="1000"/>
      <c r="AX2198" s="1000"/>
      <c r="AY2198" s="1000"/>
      <c r="AZ2198" s="1000"/>
      <c r="BA2198" s="1000"/>
      <c r="BB2198" s="1000"/>
      <c r="BC2198" s="1000"/>
      <c r="BD2198" s="1000"/>
      <c r="BE2198" s="1000"/>
      <c r="BF2198" s="1000"/>
      <c r="BG2198" s="1000"/>
      <c r="BH2198" s="1000"/>
      <c r="BI2198" s="1000"/>
      <c r="BJ2198" s="1000"/>
      <c r="BK2198" s="1000"/>
      <c r="BL2198" s="1000"/>
      <c r="BM2198" s="1000"/>
      <c r="BN2198" s="1000"/>
      <c r="BO2198" s="1000"/>
      <c r="BP2198" s="1000"/>
      <c r="BQ2198" s="1000"/>
      <c r="BR2198" s="1000"/>
      <c r="BS2198" s="1000"/>
      <c r="BT2198" s="1000"/>
      <c r="BU2198" s="1000"/>
      <c r="BV2198" s="1000"/>
      <c r="BW2198" s="1000"/>
      <c r="BX2198" s="1000"/>
      <c r="BY2198" s="1000"/>
      <c r="BZ2198" s="1000"/>
      <c r="CA2198" s="1000"/>
      <c r="CB2198" s="1000"/>
      <c r="CC2198" s="1000"/>
      <c r="CD2198" s="1000"/>
      <c r="CE2198" s="1000"/>
      <c r="CF2198" s="1000"/>
      <c r="CG2198" s="1000"/>
      <c r="CH2198" s="1000"/>
      <c r="CI2198" s="1000"/>
      <c r="CJ2198" s="1000"/>
      <c r="CK2198" s="1000"/>
      <c r="CL2198" s="1000"/>
      <c r="CM2198" s="1000"/>
      <c r="CN2198" s="1000"/>
      <c r="CO2198" s="1000"/>
      <c r="CP2198" s="1000"/>
      <c r="CQ2198" s="1000"/>
      <c r="CR2198" s="1000"/>
      <c r="CS2198" s="1000"/>
      <c r="CT2198" s="1000"/>
      <c r="CU2198" s="1000"/>
      <c r="CV2198" s="1000"/>
      <c r="CW2198" s="1000"/>
      <c r="CX2198" s="1000"/>
      <c r="CY2198" s="1000"/>
      <c r="CZ2198" s="1000"/>
      <c r="DA2198" s="1000"/>
      <c r="DB2198" s="1000"/>
      <c r="DC2198" s="1000"/>
      <c r="DD2198" s="1000"/>
      <c r="DE2198" s="1000"/>
      <c r="DF2198" s="1000"/>
      <c r="DG2198" s="1000"/>
      <c r="DH2198" s="1000"/>
      <c r="DI2198" s="1000"/>
      <c r="DJ2198" s="1000"/>
      <c r="DK2198" s="1000"/>
      <c r="DL2198" s="1000"/>
      <c r="DM2198" s="1000"/>
      <c r="DN2198" s="1000"/>
      <c r="DO2198" s="1000"/>
      <c r="DP2198" s="1000"/>
      <c r="DQ2198" s="1000"/>
      <c r="DR2198" s="1000"/>
      <c r="DS2198" s="1000"/>
      <c r="DT2198" s="1000"/>
      <c r="DU2198" s="1000"/>
      <c r="DV2198" s="1000"/>
      <c r="DW2198" s="1000"/>
      <c r="DX2198" s="1000"/>
      <c r="DY2198" s="1000"/>
      <c r="DZ2198" s="1000"/>
      <c r="EA2198" s="1000"/>
      <c r="EB2198" s="1000"/>
      <c r="EC2198" s="1000"/>
      <c r="ED2198" s="1000"/>
      <c r="EE2198" s="1000"/>
      <c r="EF2198" s="1000"/>
      <c r="EG2198" s="1000"/>
      <c r="EH2198" s="1000"/>
      <c r="EJ2198" s="1000"/>
      <c r="EK2198" s="1000"/>
      <c r="EL2198" s="1000"/>
      <c r="EM2198" s="1000"/>
      <c r="EO2198" s="1000"/>
      <c r="EP2198" s="1000"/>
      <c r="EQ2198" s="1000"/>
      <c r="ER2198" s="1000"/>
      <c r="ET2198" s="1000"/>
      <c r="EU2198" s="1000"/>
      <c r="EV2198" s="1000"/>
      <c r="EW2198" s="1000"/>
      <c r="EX2198" s="1000"/>
      <c r="EY2198" s="1000"/>
      <c r="EZ2198" s="1000"/>
      <c r="FA2198" s="1000"/>
      <c r="FB2198" s="1000"/>
    </row>
    <row r="2199" spans="1:158" x14ac:dyDescent="0.2">
      <c r="A2199" s="1000"/>
      <c r="B2199" s="1000"/>
      <c r="C2199" s="1000"/>
      <c r="D2199" s="1000"/>
      <c r="E2199" s="1000"/>
      <c r="F2199" s="1000"/>
      <c r="G2199" s="1000"/>
      <c r="H2199" s="1000"/>
      <c r="I2199" s="1000"/>
      <c r="J2199" s="1000"/>
      <c r="K2199" s="1000"/>
      <c r="L2199" s="1000"/>
      <c r="M2199" s="1000"/>
      <c r="N2199" s="1000"/>
      <c r="O2199" s="1000"/>
      <c r="P2199" s="1000"/>
      <c r="Q2199" s="1000"/>
      <c r="R2199" s="1000"/>
      <c r="S2199" s="1000"/>
      <c r="T2199" s="1000"/>
      <c r="U2199" s="1000"/>
      <c r="V2199" s="1000"/>
      <c r="W2199" s="1000"/>
      <c r="X2199" s="1000"/>
      <c r="Y2199" s="1000"/>
      <c r="Z2199" s="1000"/>
      <c r="AA2199" s="1000"/>
      <c r="AB2199" s="1000"/>
      <c r="AC2199" s="1000"/>
      <c r="AD2199" s="1000"/>
      <c r="AE2199" s="1000"/>
      <c r="AF2199" s="1000"/>
      <c r="AG2199" s="1000"/>
      <c r="AH2199" s="1000"/>
      <c r="AI2199" s="1000"/>
      <c r="AJ2199" s="1000"/>
      <c r="AK2199" s="1000"/>
      <c r="AL2199" s="1000"/>
      <c r="AM2199" s="1000"/>
      <c r="AN2199" s="1000"/>
      <c r="AO2199" s="1000"/>
      <c r="AP2199" s="1000"/>
      <c r="AQ2199" s="1000"/>
      <c r="AR2199" s="1000"/>
      <c r="AS2199" s="1000"/>
      <c r="AT2199" s="1000"/>
      <c r="AU2199" s="1000"/>
      <c r="AV2199" s="1000"/>
      <c r="AW2199" s="1000"/>
      <c r="AX2199" s="1000"/>
      <c r="AY2199" s="1000"/>
      <c r="AZ2199" s="1000"/>
      <c r="BA2199" s="1000"/>
      <c r="BB2199" s="1000"/>
      <c r="BC2199" s="1000"/>
      <c r="BD2199" s="1000"/>
      <c r="BE2199" s="1000"/>
      <c r="BF2199" s="1000"/>
      <c r="BG2199" s="1000"/>
      <c r="BH2199" s="1000"/>
      <c r="BI2199" s="1000"/>
      <c r="BJ2199" s="1000"/>
      <c r="BK2199" s="1000"/>
      <c r="BL2199" s="1000"/>
      <c r="BM2199" s="1000"/>
      <c r="BN2199" s="1000"/>
      <c r="BO2199" s="1000"/>
      <c r="BP2199" s="1000"/>
      <c r="BQ2199" s="1000"/>
      <c r="BR2199" s="1000"/>
      <c r="BS2199" s="1000"/>
      <c r="BT2199" s="1000"/>
      <c r="BU2199" s="1000"/>
      <c r="BV2199" s="1000"/>
      <c r="BW2199" s="1000"/>
      <c r="BX2199" s="1000"/>
      <c r="BY2199" s="1000"/>
      <c r="BZ2199" s="1000"/>
      <c r="CA2199" s="1000"/>
      <c r="CB2199" s="1000"/>
      <c r="CC2199" s="1000"/>
      <c r="CD2199" s="1000"/>
      <c r="CE2199" s="1000"/>
      <c r="CF2199" s="1000"/>
      <c r="CG2199" s="1000"/>
      <c r="CH2199" s="1000"/>
      <c r="CI2199" s="1000"/>
      <c r="CJ2199" s="1000"/>
      <c r="CK2199" s="1000"/>
      <c r="CL2199" s="1000"/>
      <c r="CM2199" s="1000"/>
      <c r="CN2199" s="1000"/>
      <c r="CO2199" s="1000"/>
      <c r="CP2199" s="1000"/>
      <c r="CQ2199" s="1000"/>
      <c r="CR2199" s="1000"/>
      <c r="CS2199" s="1000"/>
      <c r="CT2199" s="1000"/>
      <c r="CU2199" s="1000"/>
      <c r="CV2199" s="1000"/>
      <c r="CW2199" s="1000"/>
      <c r="CX2199" s="1000"/>
      <c r="CY2199" s="1000"/>
      <c r="CZ2199" s="1000"/>
      <c r="DA2199" s="1000"/>
      <c r="DB2199" s="1000"/>
      <c r="DC2199" s="1000"/>
      <c r="DD2199" s="1000"/>
      <c r="DE2199" s="1000"/>
      <c r="DF2199" s="1000"/>
      <c r="DG2199" s="1000"/>
      <c r="DH2199" s="1000"/>
      <c r="DI2199" s="1000"/>
      <c r="DJ2199" s="1000"/>
      <c r="DK2199" s="1000"/>
      <c r="DL2199" s="1000"/>
      <c r="DM2199" s="1000"/>
      <c r="DN2199" s="1000"/>
      <c r="DO2199" s="1000"/>
      <c r="DP2199" s="1000"/>
      <c r="DQ2199" s="1000"/>
      <c r="DR2199" s="1000"/>
      <c r="DS2199" s="1000"/>
      <c r="DT2199" s="1000"/>
      <c r="DU2199" s="1000"/>
      <c r="DV2199" s="1000"/>
      <c r="DW2199" s="1000"/>
      <c r="DX2199" s="1000"/>
      <c r="DY2199" s="1000"/>
      <c r="DZ2199" s="1000"/>
      <c r="EA2199" s="1000"/>
      <c r="EB2199" s="1000"/>
      <c r="EC2199" s="1000"/>
      <c r="ED2199" s="1000"/>
      <c r="EE2199" s="1000"/>
      <c r="EF2199" s="1000"/>
      <c r="EG2199" s="1000"/>
      <c r="EH2199" s="1000"/>
      <c r="EJ2199" s="1000"/>
      <c r="EK2199" s="1000"/>
      <c r="EL2199" s="1000"/>
      <c r="EM2199" s="1000"/>
      <c r="EO2199" s="1000"/>
      <c r="EP2199" s="1000"/>
      <c r="EQ2199" s="1000"/>
      <c r="ER2199" s="1000"/>
      <c r="ET2199" s="1000"/>
      <c r="EU2199" s="1000"/>
      <c r="EV2199" s="1000"/>
      <c r="EW2199" s="1000"/>
      <c r="EX2199" s="1000"/>
      <c r="EY2199" s="1000"/>
      <c r="EZ2199" s="1000"/>
      <c r="FA2199" s="1000"/>
      <c r="FB2199" s="1000"/>
    </row>
    <row r="2200" spans="1:158" x14ac:dyDescent="0.2">
      <c r="A2200" s="1000"/>
      <c r="B2200" s="1000"/>
      <c r="C2200" s="1000"/>
      <c r="D2200" s="1000"/>
      <c r="E2200" s="1000"/>
      <c r="F2200" s="1000"/>
      <c r="G2200" s="1000"/>
      <c r="H2200" s="1000"/>
      <c r="I2200" s="1000"/>
      <c r="J2200" s="1000"/>
      <c r="K2200" s="1000"/>
      <c r="L2200" s="1000"/>
      <c r="M2200" s="1000"/>
      <c r="N2200" s="1000"/>
      <c r="O2200" s="1000"/>
      <c r="P2200" s="1000"/>
      <c r="Q2200" s="1000"/>
      <c r="R2200" s="1000"/>
      <c r="S2200" s="1000"/>
      <c r="T2200" s="1000"/>
      <c r="U2200" s="1000"/>
      <c r="V2200" s="1000"/>
      <c r="W2200" s="1000"/>
      <c r="X2200" s="1000"/>
      <c r="Y2200" s="1000"/>
      <c r="Z2200" s="1000"/>
      <c r="AA2200" s="1000"/>
      <c r="AB2200" s="1000"/>
      <c r="AC2200" s="1000"/>
      <c r="AD2200" s="1000"/>
      <c r="AE2200" s="1000"/>
      <c r="AF2200" s="1000"/>
      <c r="AG2200" s="1000"/>
      <c r="AH2200" s="1000"/>
      <c r="AI2200" s="1000"/>
      <c r="AJ2200" s="1000"/>
      <c r="AK2200" s="1000"/>
      <c r="AL2200" s="1000"/>
      <c r="AM2200" s="1000"/>
      <c r="AN2200" s="1000"/>
      <c r="AO2200" s="1000"/>
      <c r="AP2200" s="1000"/>
      <c r="AQ2200" s="1000"/>
      <c r="AR2200" s="1000"/>
      <c r="AS2200" s="1000"/>
      <c r="AT2200" s="1000"/>
      <c r="AU2200" s="1000"/>
      <c r="AV2200" s="1000"/>
      <c r="AW2200" s="1000"/>
      <c r="AX2200" s="1000"/>
      <c r="AY2200" s="1000"/>
      <c r="AZ2200" s="1000"/>
      <c r="BA2200" s="1000"/>
      <c r="BB2200" s="1000"/>
      <c r="BC2200" s="1000"/>
      <c r="BD2200" s="1000"/>
      <c r="BE2200" s="1000"/>
      <c r="BF2200" s="1000"/>
      <c r="BG2200" s="1000"/>
      <c r="BH2200" s="1000"/>
      <c r="BI2200" s="1000"/>
      <c r="BJ2200" s="1000"/>
      <c r="BK2200" s="1000"/>
      <c r="BL2200" s="1000"/>
      <c r="BM2200" s="1000"/>
      <c r="BN2200" s="1000"/>
      <c r="BO2200" s="1000"/>
      <c r="BP2200" s="1000"/>
      <c r="BQ2200" s="1000"/>
      <c r="BR2200" s="1000"/>
      <c r="BS2200" s="1000"/>
      <c r="BT2200" s="1000"/>
      <c r="BU2200" s="1000"/>
      <c r="BV2200" s="1000"/>
      <c r="BW2200" s="1000"/>
      <c r="BX2200" s="1000"/>
      <c r="BY2200" s="1000"/>
      <c r="BZ2200" s="1000"/>
      <c r="CA2200" s="1000"/>
      <c r="CB2200" s="1000"/>
      <c r="CC2200" s="1000"/>
      <c r="CD2200" s="1000"/>
      <c r="CE2200" s="1000"/>
      <c r="CF2200" s="1000"/>
      <c r="CG2200" s="1000"/>
      <c r="CH2200" s="1000"/>
      <c r="CI2200" s="1000"/>
      <c r="CJ2200" s="1000"/>
      <c r="CK2200" s="1000"/>
      <c r="CL2200" s="1000"/>
      <c r="CM2200" s="1000"/>
      <c r="CN2200" s="1000"/>
      <c r="CO2200" s="1000"/>
      <c r="CP2200" s="1000"/>
      <c r="CQ2200" s="1000"/>
      <c r="CR2200" s="1000"/>
      <c r="CS2200" s="1000"/>
      <c r="CT2200" s="1000"/>
      <c r="CU2200" s="1000"/>
      <c r="CV2200" s="1000"/>
      <c r="CW2200" s="1000"/>
      <c r="CX2200" s="1000"/>
      <c r="CY2200" s="1000"/>
      <c r="CZ2200" s="1000"/>
      <c r="DA2200" s="1000"/>
      <c r="DB2200" s="1000"/>
      <c r="DC2200" s="1000"/>
      <c r="DD2200" s="1000"/>
      <c r="DE2200" s="1000"/>
      <c r="DF2200" s="1000"/>
      <c r="DG2200" s="1000"/>
      <c r="DH2200" s="1000"/>
      <c r="DI2200" s="1000"/>
      <c r="DJ2200" s="1000"/>
      <c r="DK2200" s="1000"/>
      <c r="DL2200" s="1000"/>
      <c r="DM2200" s="1000"/>
      <c r="DN2200" s="1000"/>
      <c r="DO2200" s="1000"/>
      <c r="DP2200" s="1000"/>
      <c r="DQ2200" s="1000"/>
      <c r="DR2200" s="1000"/>
      <c r="DS2200" s="1000"/>
      <c r="DT2200" s="1000"/>
      <c r="DU2200" s="1000"/>
      <c r="DV2200" s="1000"/>
      <c r="DW2200" s="1000"/>
      <c r="DX2200" s="1000"/>
      <c r="DY2200" s="1000"/>
      <c r="DZ2200" s="1000"/>
      <c r="EA2200" s="1000"/>
      <c r="EB2200" s="1000"/>
      <c r="EC2200" s="1000"/>
      <c r="ED2200" s="1000"/>
      <c r="EE2200" s="1000"/>
      <c r="EF2200" s="1000"/>
      <c r="EG2200" s="1000"/>
      <c r="EH2200" s="1000"/>
      <c r="EJ2200" s="1000"/>
      <c r="EK2200" s="1000"/>
      <c r="EL2200" s="1000"/>
      <c r="EM2200" s="1000"/>
      <c r="EO2200" s="1000"/>
      <c r="EP2200" s="1000"/>
      <c r="EQ2200" s="1000"/>
      <c r="ER2200" s="1000"/>
      <c r="ET2200" s="1000"/>
      <c r="EU2200" s="1000"/>
      <c r="EV2200" s="1000"/>
      <c r="EW2200" s="1000"/>
      <c r="EX2200" s="1000"/>
      <c r="EY2200" s="1000"/>
      <c r="EZ2200" s="1000"/>
      <c r="FA2200" s="1000"/>
      <c r="FB2200" s="1000"/>
    </row>
    <row r="2201" spans="1:158" x14ac:dyDescent="0.2">
      <c r="A2201" s="1000"/>
      <c r="B2201" s="1000"/>
      <c r="C2201" s="1000"/>
      <c r="D2201" s="1000"/>
      <c r="E2201" s="1000"/>
      <c r="F2201" s="1000"/>
      <c r="G2201" s="1000"/>
      <c r="H2201" s="1000"/>
      <c r="I2201" s="1000"/>
      <c r="J2201" s="1000"/>
      <c r="K2201" s="1000"/>
      <c r="L2201" s="1000"/>
      <c r="M2201" s="1000"/>
      <c r="N2201" s="1000"/>
      <c r="O2201" s="1000"/>
      <c r="P2201" s="1000"/>
      <c r="Q2201" s="1000"/>
      <c r="R2201" s="1000"/>
      <c r="S2201" s="1000"/>
      <c r="T2201" s="1000"/>
      <c r="U2201" s="1000"/>
      <c r="V2201" s="1000"/>
      <c r="W2201" s="1000"/>
      <c r="X2201" s="1000"/>
      <c r="Y2201" s="1000"/>
      <c r="Z2201" s="1000"/>
      <c r="AA2201" s="1000"/>
      <c r="AB2201" s="1000"/>
      <c r="AC2201" s="1000"/>
      <c r="AD2201" s="1000"/>
      <c r="AE2201" s="1000"/>
      <c r="AF2201" s="1000"/>
      <c r="AG2201" s="1000"/>
      <c r="AH2201" s="1000"/>
      <c r="AI2201" s="1000"/>
      <c r="AJ2201" s="1000"/>
      <c r="AK2201" s="1000"/>
      <c r="AL2201" s="1000"/>
      <c r="AM2201" s="1000"/>
      <c r="AN2201" s="1000"/>
      <c r="AO2201" s="1000"/>
      <c r="AP2201" s="1000"/>
      <c r="AQ2201" s="1000"/>
      <c r="AR2201" s="1000"/>
      <c r="AS2201" s="1000"/>
      <c r="AT2201" s="1000"/>
      <c r="AU2201" s="1000"/>
      <c r="AV2201" s="1000"/>
      <c r="AW2201" s="1000"/>
      <c r="AX2201" s="1000"/>
      <c r="AY2201" s="1000"/>
      <c r="AZ2201" s="1000"/>
      <c r="BA2201" s="1000"/>
      <c r="BB2201" s="1000"/>
      <c r="BC2201" s="1000"/>
      <c r="BD2201" s="1000"/>
      <c r="BE2201" s="1000"/>
      <c r="BF2201" s="1000"/>
      <c r="BG2201" s="1000"/>
      <c r="BH2201" s="1000"/>
      <c r="BI2201" s="1000"/>
      <c r="BJ2201" s="1000"/>
      <c r="BK2201" s="1000"/>
      <c r="BL2201" s="1000"/>
      <c r="BM2201" s="1000"/>
      <c r="BN2201" s="1000"/>
      <c r="BO2201" s="1000"/>
      <c r="BP2201" s="1000"/>
      <c r="BQ2201" s="1000"/>
      <c r="BR2201" s="1000"/>
      <c r="BS2201" s="1000"/>
      <c r="BT2201" s="1000"/>
      <c r="BU2201" s="1000"/>
      <c r="BV2201" s="1000"/>
      <c r="BW2201" s="1000"/>
      <c r="BX2201" s="1000"/>
      <c r="BY2201" s="1000"/>
      <c r="BZ2201" s="1000"/>
      <c r="CA2201" s="1000"/>
      <c r="CB2201" s="1000"/>
      <c r="CC2201" s="1000"/>
      <c r="CD2201" s="1000"/>
      <c r="CE2201" s="1000"/>
      <c r="CF2201" s="1000"/>
      <c r="CG2201" s="1000"/>
      <c r="CH2201" s="1000"/>
      <c r="CI2201" s="1000"/>
      <c r="CJ2201" s="1000"/>
      <c r="CK2201" s="1000"/>
      <c r="CL2201" s="1000"/>
      <c r="CM2201" s="1000"/>
      <c r="CN2201" s="1000"/>
      <c r="CO2201" s="1000"/>
      <c r="CP2201" s="1000"/>
      <c r="CQ2201" s="1000"/>
      <c r="CR2201" s="1000"/>
      <c r="CS2201" s="1000"/>
      <c r="CT2201" s="1000"/>
      <c r="CU2201" s="1000"/>
      <c r="CV2201" s="1000"/>
      <c r="CW2201" s="1000"/>
      <c r="CX2201" s="1000"/>
      <c r="CY2201" s="1000"/>
      <c r="CZ2201" s="1000"/>
      <c r="DA2201" s="1000"/>
      <c r="DB2201" s="1000"/>
      <c r="DC2201" s="1000"/>
      <c r="DD2201" s="1000"/>
      <c r="DE2201" s="1000"/>
      <c r="DF2201" s="1000"/>
      <c r="DG2201" s="1000"/>
      <c r="DH2201" s="1000"/>
      <c r="DI2201" s="1000"/>
      <c r="DJ2201" s="1000"/>
      <c r="DK2201" s="1000"/>
      <c r="DL2201" s="1000"/>
      <c r="DM2201" s="1000"/>
      <c r="DN2201" s="1000"/>
      <c r="DO2201" s="1000"/>
      <c r="DP2201" s="1000"/>
      <c r="DQ2201" s="1000"/>
      <c r="DR2201" s="1000"/>
      <c r="DS2201" s="1000"/>
      <c r="DT2201" s="1000"/>
      <c r="DU2201" s="1000"/>
      <c r="DV2201" s="1000"/>
      <c r="DW2201" s="1000"/>
      <c r="DX2201" s="1000"/>
      <c r="DY2201" s="1000"/>
      <c r="DZ2201" s="1000"/>
      <c r="EA2201" s="1000"/>
      <c r="EB2201" s="1000"/>
      <c r="EC2201" s="1000"/>
      <c r="ED2201" s="1000"/>
      <c r="EE2201" s="1000"/>
      <c r="EF2201" s="1000"/>
      <c r="EG2201" s="1000"/>
      <c r="EH2201" s="1000"/>
      <c r="EJ2201" s="1000"/>
      <c r="EK2201" s="1000"/>
      <c r="EL2201" s="1000"/>
      <c r="EM2201" s="1000"/>
      <c r="EO2201" s="1000"/>
      <c r="EP2201" s="1000"/>
      <c r="EQ2201" s="1000"/>
      <c r="ER2201" s="1000"/>
      <c r="ET2201" s="1000"/>
      <c r="EU2201" s="1000"/>
      <c r="EV2201" s="1000"/>
      <c r="EW2201" s="1000"/>
      <c r="EX2201" s="1000"/>
      <c r="EY2201" s="1000"/>
      <c r="EZ2201" s="1000"/>
      <c r="FA2201" s="1000"/>
      <c r="FB2201" s="1000"/>
    </row>
    <row r="2202" spans="1:158" x14ac:dyDescent="0.2">
      <c r="A2202" s="1000"/>
      <c r="B2202" s="1000"/>
      <c r="C2202" s="1000"/>
      <c r="D2202" s="1000"/>
      <c r="E2202" s="1000"/>
      <c r="F2202" s="1000"/>
      <c r="G2202" s="1000"/>
      <c r="H2202" s="1000"/>
      <c r="I2202" s="1000"/>
      <c r="J2202" s="1000"/>
      <c r="K2202" s="1000"/>
      <c r="L2202" s="1000"/>
      <c r="M2202" s="1000"/>
      <c r="N2202" s="1000"/>
      <c r="O2202" s="1000"/>
      <c r="P2202" s="1000"/>
      <c r="Q2202" s="1000"/>
      <c r="R2202" s="1000"/>
      <c r="S2202" s="1000"/>
      <c r="T2202" s="1000"/>
      <c r="U2202" s="1000"/>
      <c r="V2202" s="1000"/>
      <c r="W2202" s="1000"/>
      <c r="X2202" s="1000"/>
      <c r="Y2202" s="1000"/>
      <c r="Z2202" s="1000"/>
      <c r="AA2202" s="1000"/>
      <c r="AB2202" s="1000"/>
      <c r="AC2202" s="1000"/>
      <c r="AD2202" s="1000"/>
      <c r="AE2202" s="1000"/>
      <c r="AF2202" s="1000"/>
      <c r="AG2202" s="1000"/>
      <c r="AH2202" s="1000"/>
      <c r="AI2202" s="1000"/>
      <c r="AJ2202" s="1000"/>
      <c r="AK2202" s="1000"/>
      <c r="AL2202" s="1000"/>
      <c r="AM2202" s="1000"/>
      <c r="AN2202" s="1000"/>
      <c r="AO2202" s="1000"/>
      <c r="AP2202" s="1000"/>
      <c r="AQ2202" s="1000"/>
      <c r="AR2202" s="1000"/>
      <c r="AS2202" s="1000"/>
      <c r="AT2202" s="1000"/>
      <c r="AU2202" s="1000"/>
      <c r="AV2202" s="1000"/>
      <c r="AW2202" s="1000"/>
      <c r="AX2202" s="1000"/>
      <c r="AY2202" s="1000"/>
      <c r="AZ2202" s="1000"/>
      <c r="BA2202" s="1000"/>
      <c r="BB2202" s="1000"/>
      <c r="BC2202" s="1000"/>
      <c r="BD2202" s="1000"/>
      <c r="BE2202" s="1000"/>
      <c r="BF2202" s="1000"/>
      <c r="BG2202" s="1000"/>
      <c r="BH2202" s="1000"/>
      <c r="BI2202" s="1000"/>
      <c r="BJ2202" s="1000"/>
      <c r="BK2202" s="1000"/>
      <c r="BL2202" s="1000"/>
      <c r="BM2202" s="1000"/>
      <c r="BN2202" s="1000"/>
      <c r="BO2202" s="1000"/>
      <c r="BP2202" s="1000"/>
      <c r="BQ2202" s="1000"/>
      <c r="BR2202" s="1000"/>
      <c r="BS2202" s="1000"/>
      <c r="BT2202" s="1000"/>
      <c r="BU2202" s="1000"/>
      <c r="BV2202" s="1000"/>
      <c r="BW2202" s="1000"/>
      <c r="BX2202" s="1000"/>
      <c r="BY2202" s="1000"/>
      <c r="BZ2202" s="1000"/>
      <c r="CA2202" s="1000"/>
      <c r="CB2202" s="1000"/>
      <c r="CC2202" s="1000"/>
      <c r="CD2202" s="1000"/>
      <c r="CE2202" s="1000"/>
      <c r="CF2202" s="1000"/>
      <c r="CG2202" s="1000"/>
      <c r="CH2202" s="1000"/>
      <c r="CI2202" s="1000"/>
      <c r="CJ2202" s="1000"/>
      <c r="CK2202" s="1000"/>
      <c r="CL2202" s="1000"/>
      <c r="CM2202" s="1000"/>
      <c r="CN2202" s="1000"/>
      <c r="CO2202" s="1000"/>
      <c r="CP2202" s="1000"/>
      <c r="CQ2202" s="1000"/>
      <c r="CR2202" s="1000"/>
      <c r="CS2202" s="1000"/>
      <c r="CT2202" s="1000"/>
      <c r="CU2202" s="1000"/>
      <c r="CV2202" s="1000"/>
      <c r="CW2202" s="1000"/>
      <c r="CX2202" s="1000"/>
      <c r="CY2202" s="1000"/>
      <c r="CZ2202" s="1000"/>
      <c r="DA2202" s="1000"/>
      <c r="DB2202" s="1000"/>
      <c r="DC2202" s="1000"/>
      <c r="DD2202" s="1000"/>
      <c r="DE2202" s="1000"/>
      <c r="DF2202" s="1000"/>
      <c r="DG2202" s="1000"/>
      <c r="DH2202" s="1000"/>
      <c r="DI2202" s="1000"/>
      <c r="DJ2202" s="1000"/>
      <c r="DK2202" s="1000"/>
      <c r="DL2202" s="1000"/>
      <c r="DM2202" s="1000"/>
      <c r="DN2202" s="1000"/>
      <c r="DO2202" s="1000"/>
      <c r="DP2202" s="1000"/>
      <c r="DQ2202" s="1000"/>
      <c r="DR2202" s="1000"/>
      <c r="DS2202" s="1000"/>
      <c r="DT2202" s="1000"/>
      <c r="DU2202" s="1000"/>
      <c r="DV2202" s="1000"/>
      <c r="DW2202" s="1000"/>
      <c r="DX2202" s="1000"/>
      <c r="DY2202" s="1000"/>
      <c r="DZ2202" s="1000"/>
      <c r="EA2202" s="1000"/>
      <c r="EB2202" s="1000"/>
      <c r="EC2202" s="1000"/>
      <c r="ED2202" s="1000"/>
      <c r="EE2202" s="1000"/>
      <c r="EF2202" s="1000"/>
      <c r="EG2202" s="1000"/>
      <c r="EH2202" s="1000"/>
      <c r="EJ2202" s="1000"/>
      <c r="EK2202" s="1000"/>
      <c r="EL2202" s="1000"/>
      <c r="EM2202" s="1000"/>
      <c r="EO2202" s="1000"/>
      <c r="EP2202" s="1000"/>
      <c r="EQ2202" s="1000"/>
      <c r="ER2202" s="1000"/>
      <c r="ET2202" s="1000"/>
      <c r="EU2202" s="1000"/>
      <c r="EV2202" s="1000"/>
      <c r="EW2202" s="1000"/>
      <c r="EX2202" s="1000"/>
      <c r="EY2202" s="1000"/>
      <c r="EZ2202" s="1000"/>
      <c r="FA2202" s="1000"/>
      <c r="FB2202" s="1000"/>
    </row>
    <row r="2203" spans="1:158" x14ac:dyDescent="0.2">
      <c r="A2203" s="1000"/>
      <c r="B2203" s="1000"/>
      <c r="C2203" s="1000"/>
      <c r="D2203" s="1000"/>
      <c r="E2203" s="1000"/>
      <c r="F2203" s="1000"/>
      <c r="G2203" s="1000"/>
      <c r="H2203" s="1000"/>
      <c r="I2203" s="1000"/>
      <c r="J2203" s="1000"/>
      <c r="K2203" s="1000"/>
      <c r="L2203" s="1000"/>
      <c r="M2203" s="1000"/>
      <c r="N2203" s="1000"/>
      <c r="O2203" s="1000"/>
      <c r="P2203" s="1000"/>
      <c r="Q2203" s="1000"/>
      <c r="R2203" s="1000"/>
      <c r="S2203" s="1000"/>
      <c r="T2203" s="1000"/>
      <c r="U2203" s="1000"/>
      <c r="V2203" s="1000"/>
      <c r="W2203" s="1000"/>
      <c r="X2203" s="1000"/>
      <c r="Y2203" s="1000"/>
      <c r="Z2203" s="1000"/>
      <c r="AA2203" s="1000"/>
      <c r="AB2203" s="1000"/>
      <c r="AC2203" s="1000"/>
      <c r="AD2203" s="1000"/>
      <c r="AE2203" s="1000"/>
      <c r="AF2203" s="1000"/>
      <c r="AG2203" s="1000"/>
      <c r="AH2203" s="1000"/>
      <c r="AI2203" s="1000"/>
      <c r="AJ2203" s="1000"/>
      <c r="AK2203" s="1000"/>
      <c r="AL2203" s="1000"/>
      <c r="AM2203" s="1000"/>
      <c r="AN2203" s="1000"/>
      <c r="AO2203" s="1000"/>
      <c r="AP2203" s="1000"/>
      <c r="AQ2203" s="1000"/>
      <c r="AR2203" s="1000"/>
      <c r="AS2203" s="1000"/>
      <c r="AT2203" s="1000"/>
      <c r="AU2203" s="1000"/>
      <c r="AV2203" s="1000"/>
      <c r="AW2203" s="1000"/>
      <c r="AX2203" s="1000"/>
      <c r="AY2203" s="1000"/>
      <c r="AZ2203" s="1000"/>
      <c r="BA2203" s="1000"/>
      <c r="BB2203" s="1000"/>
      <c r="BC2203" s="1000"/>
      <c r="BD2203" s="1000"/>
      <c r="BE2203" s="1000"/>
      <c r="BF2203" s="1000"/>
      <c r="BG2203" s="1000"/>
      <c r="BH2203" s="1000"/>
      <c r="BI2203" s="1000"/>
      <c r="BJ2203" s="1000"/>
      <c r="BK2203" s="1000"/>
      <c r="BL2203" s="1000"/>
      <c r="BM2203" s="1000"/>
      <c r="BN2203" s="1000"/>
      <c r="BO2203" s="1000"/>
      <c r="BP2203" s="1000"/>
      <c r="BQ2203" s="1000"/>
      <c r="BR2203" s="1000"/>
      <c r="BS2203" s="1000"/>
      <c r="BT2203" s="1000"/>
      <c r="BU2203" s="1000"/>
      <c r="BV2203" s="1000"/>
      <c r="BW2203" s="1000"/>
      <c r="BX2203" s="1000"/>
      <c r="BY2203" s="1000"/>
      <c r="BZ2203" s="1000"/>
      <c r="CA2203" s="1000"/>
      <c r="CB2203" s="1000"/>
      <c r="CC2203" s="1000"/>
      <c r="CD2203" s="1000"/>
      <c r="CE2203" s="1000"/>
      <c r="CF2203" s="1000"/>
      <c r="CG2203" s="1000"/>
      <c r="CH2203" s="1000"/>
      <c r="CI2203" s="1000"/>
      <c r="CJ2203" s="1000"/>
      <c r="CK2203" s="1000"/>
      <c r="CL2203" s="1000"/>
      <c r="CM2203" s="1000"/>
      <c r="CN2203" s="1000"/>
      <c r="CO2203" s="1000"/>
      <c r="CP2203" s="1000"/>
      <c r="CQ2203" s="1000"/>
      <c r="CR2203" s="1000"/>
      <c r="CS2203" s="1000"/>
      <c r="CT2203" s="1000"/>
      <c r="CU2203" s="1000"/>
      <c r="CV2203" s="1000"/>
      <c r="CW2203" s="1000"/>
      <c r="CX2203" s="1000"/>
      <c r="CY2203" s="1000"/>
      <c r="CZ2203" s="1000"/>
      <c r="DA2203" s="1000"/>
      <c r="DB2203" s="1000"/>
      <c r="DC2203" s="1000"/>
      <c r="DD2203" s="1000"/>
      <c r="DE2203" s="1000"/>
      <c r="DF2203" s="1000"/>
      <c r="DG2203" s="1000"/>
      <c r="DH2203" s="1000"/>
      <c r="DI2203" s="1000"/>
      <c r="DJ2203" s="1000"/>
      <c r="DK2203" s="1000"/>
      <c r="DL2203" s="1000"/>
      <c r="DM2203" s="1000"/>
      <c r="DN2203" s="1000"/>
      <c r="DO2203" s="1000"/>
      <c r="DP2203" s="1000"/>
      <c r="DQ2203" s="1000"/>
      <c r="DR2203" s="1000"/>
      <c r="DS2203" s="1000"/>
      <c r="DT2203" s="1000"/>
      <c r="DU2203" s="1000"/>
      <c r="DV2203" s="1000"/>
      <c r="DW2203" s="1000"/>
      <c r="DX2203" s="1000"/>
      <c r="DY2203" s="1000"/>
      <c r="DZ2203" s="1000"/>
      <c r="EA2203" s="1000"/>
      <c r="EB2203" s="1000"/>
      <c r="EC2203" s="1000"/>
      <c r="ED2203" s="1000"/>
      <c r="EE2203" s="1000"/>
      <c r="EF2203" s="1000"/>
      <c r="EG2203" s="1000"/>
      <c r="EH2203" s="1000"/>
      <c r="EJ2203" s="1000"/>
      <c r="EK2203" s="1000"/>
      <c r="EL2203" s="1000"/>
      <c r="EM2203" s="1000"/>
      <c r="EO2203" s="1000"/>
      <c r="EP2203" s="1000"/>
      <c r="EQ2203" s="1000"/>
      <c r="ER2203" s="1000"/>
      <c r="ET2203" s="1000"/>
      <c r="EU2203" s="1000"/>
      <c r="EV2203" s="1000"/>
      <c r="EW2203" s="1000"/>
      <c r="EX2203" s="1000"/>
      <c r="EY2203" s="1000"/>
      <c r="EZ2203" s="1000"/>
      <c r="FA2203" s="1000"/>
      <c r="FB2203" s="1000"/>
    </row>
    <row r="2204" spans="1:158" x14ac:dyDescent="0.2">
      <c r="A2204" s="1000"/>
      <c r="B2204" s="1000"/>
      <c r="C2204" s="1000"/>
      <c r="D2204" s="1000"/>
      <c r="E2204" s="1000"/>
      <c r="F2204" s="1000"/>
      <c r="G2204" s="1000"/>
      <c r="H2204" s="1000"/>
      <c r="I2204" s="1000"/>
      <c r="J2204" s="1000"/>
      <c r="K2204" s="1000"/>
      <c r="L2204" s="1000"/>
      <c r="M2204" s="1000"/>
      <c r="N2204" s="1000"/>
      <c r="O2204" s="1000"/>
      <c r="P2204" s="1000"/>
      <c r="Q2204" s="1000"/>
      <c r="R2204" s="1000"/>
      <c r="S2204" s="1000"/>
      <c r="T2204" s="1000"/>
      <c r="U2204" s="1000"/>
      <c r="V2204" s="1000"/>
      <c r="W2204" s="1000"/>
      <c r="X2204" s="1000"/>
      <c r="Y2204" s="1000"/>
      <c r="Z2204" s="1000"/>
      <c r="AA2204" s="1000"/>
      <c r="AB2204" s="1000"/>
      <c r="AC2204" s="1000"/>
      <c r="AD2204" s="1000"/>
      <c r="AE2204" s="1000"/>
      <c r="AF2204" s="1000"/>
      <c r="AG2204" s="1000"/>
      <c r="AH2204" s="1000"/>
      <c r="AI2204" s="1000"/>
      <c r="AJ2204" s="1000"/>
      <c r="AK2204" s="1000"/>
      <c r="AL2204" s="1000"/>
      <c r="AM2204" s="1000"/>
      <c r="AN2204" s="1000"/>
      <c r="AO2204" s="1000"/>
      <c r="AP2204" s="1000"/>
      <c r="AQ2204" s="1000"/>
      <c r="AR2204" s="1000"/>
      <c r="AS2204" s="1000"/>
      <c r="AT2204" s="1000"/>
      <c r="AU2204" s="1000"/>
      <c r="AV2204" s="1000"/>
      <c r="AW2204" s="1000"/>
      <c r="AX2204" s="1000"/>
      <c r="AY2204" s="1000"/>
      <c r="AZ2204" s="1000"/>
      <c r="BA2204" s="1000"/>
      <c r="BB2204" s="1000"/>
      <c r="BC2204" s="1000"/>
      <c r="BD2204" s="1000"/>
      <c r="BE2204" s="1000"/>
      <c r="BF2204" s="1000"/>
      <c r="BG2204" s="1000"/>
      <c r="BH2204" s="1000"/>
      <c r="BI2204" s="1000"/>
      <c r="BJ2204" s="1000"/>
      <c r="BK2204" s="1000"/>
      <c r="BL2204" s="1000"/>
      <c r="BM2204" s="1000"/>
      <c r="BN2204" s="1000"/>
      <c r="BO2204" s="1000"/>
      <c r="BP2204" s="1000"/>
      <c r="BQ2204" s="1000"/>
      <c r="BR2204" s="1000"/>
      <c r="BS2204" s="1000"/>
      <c r="BT2204" s="1000"/>
      <c r="BU2204" s="1000"/>
      <c r="BV2204" s="1000"/>
      <c r="BW2204" s="1000"/>
      <c r="BX2204" s="1000"/>
      <c r="BY2204" s="1000"/>
      <c r="BZ2204" s="1000"/>
      <c r="CA2204" s="1000"/>
      <c r="CB2204" s="1000"/>
      <c r="CC2204" s="1000"/>
      <c r="CD2204" s="1000"/>
      <c r="CE2204" s="1000"/>
      <c r="CF2204" s="1000"/>
      <c r="CG2204" s="1000"/>
      <c r="CH2204" s="1000"/>
      <c r="CI2204" s="1000"/>
      <c r="CJ2204" s="1000"/>
      <c r="CK2204" s="1000"/>
      <c r="CL2204" s="1000"/>
      <c r="CM2204" s="1000"/>
      <c r="CN2204" s="1000"/>
      <c r="CO2204" s="1000"/>
      <c r="CP2204" s="1000"/>
      <c r="CQ2204" s="1000"/>
      <c r="CR2204" s="1000"/>
      <c r="CS2204" s="1000"/>
      <c r="CT2204" s="1000"/>
      <c r="CU2204" s="1000"/>
      <c r="CV2204" s="1000"/>
      <c r="CW2204" s="1000"/>
      <c r="CX2204" s="1000"/>
      <c r="CY2204" s="1000"/>
      <c r="CZ2204" s="1000"/>
      <c r="DA2204" s="1000"/>
      <c r="DB2204" s="1000"/>
      <c r="DC2204" s="1000"/>
      <c r="DD2204" s="1000"/>
      <c r="DE2204" s="1000"/>
      <c r="DF2204" s="1000"/>
      <c r="DG2204" s="1000"/>
      <c r="DH2204" s="1000"/>
      <c r="DI2204" s="1000"/>
      <c r="DJ2204" s="1000"/>
      <c r="DK2204" s="1000"/>
      <c r="DL2204" s="1000"/>
      <c r="DM2204" s="1000"/>
      <c r="DN2204" s="1000"/>
      <c r="DO2204" s="1000"/>
      <c r="DP2204" s="1000"/>
      <c r="DQ2204" s="1000"/>
      <c r="DR2204" s="1000"/>
      <c r="DS2204" s="1000"/>
      <c r="DT2204" s="1000"/>
      <c r="DU2204" s="1000"/>
      <c r="DV2204" s="1000"/>
      <c r="DW2204" s="1000"/>
      <c r="DX2204" s="1000"/>
      <c r="DY2204" s="1000"/>
      <c r="DZ2204" s="1000"/>
      <c r="EA2204" s="1000"/>
      <c r="EB2204" s="1000"/>
      <c r="EC2204" s="1000"/>
      <c r="ED2204" s="1000"/>
      <c r="EE2204" s="1000"/>
      <c r="EF2204" s="1000"/>
      <c r="EG2204" s="1000"/>
      <c r="EH2204" s="1000"/>
      <c r="EJ2204" s="1000"/>
      <c r="EK2204" s="1000"/>
      <c r="EL2204" s="1000"/>
      <c r="EM2204" s="1000"/>
      <c r="EO2204" s="1000"/>
      <c r="EP2204" s="1000"/>
      <c r="EQ2204" s="1000"/>
      <c r="ER2204" s="1000"/>
      <c r="ET2204" s="1000"/>
      <c r="EU2204" s="1000"/>
      <c r="EV2204" s="1000"/>
      <c r="EW2204" s="1000"/>
      <c r="EX2204" s="1000"/>
      <c r="EY2204" s="1000"/>
      <c r="EZ2204" s="1000"/>
      <c r="FA2204" s="1000"/>
      <c r="FB2204" s="1000"/>
    </row>
    <row r="2205" spans="1:158" x14ac:dyDescent="0.2">
      <c r="A2205" s="1000"/>
      <c r="B2205" s="1000"/>
      <c r="C2205" s="1000"/>
      <c r="D2205" s="1000"/>
      <c r="E2205" s="1000"/>
      <c r="F2205" s="1000"/>
      <c r="G2205" s="1000"/>
      <c r="H2205" s="1000"/>
      <c r="I2205" s="1000"/>
      <c r="J2205" s="1000"/>
      <c r="K2205" s="1000"/>
      <c r="L2205" s="1000"/>
      <c r="M2205" s="1000"/>
      <c r="N2205" s="1000"/>
      <c r="O2205" s="1000"/>
      <c r="P2205" s="1000"/>
      <c r="Q2205" s="1000"/>
      <c r="R2205" s="1000"/>
      <c r="S2205" s="1000"/>
      <c r="T2205" s="1000"/>
      <c r="U2205" s="1000"/>
      <c r="V2205" s="1000"/>
      <c r="W2205" s="1000"/>
      <c r="X2205" s="1000"/>
      <c r="Y2205" s="1000"/>
      <c r="Z2205" s="1000"/>
      <c r="AA2205" s="1000"/>
      <c r="AB2205" s="1000"/>
      <c r="AC2205" s="1000"/>
      <c r="AD2205" s="1000"/>
      <c r="AE2205" s="1000"/>
      <c r="AF2205" s="1000"/>
      <c r="AG2205" s="1000"/>
      <c r="AH2205" s="1000"/>
      <c r="AI2205" s="1000"/>
      <c r="AJ2205" s="1000"/>
      <c r="AK2205" s="1000"/>
      <c r="AL2205" s="1000"/>
      <c r="AM2205" s="1000"/>
      <c r="AN2205" s="1000"/>
      <c r="AO2205" s="1000"/>
      <c r="AP2205" s="1000"/>
      <c r="AQ2205" s="1000"/>
      <c r="AR2205" s="1000"/>
      <c r="AS2205" s="1000"/>
      <c r="AT2205" s="1000"/>
      <c r="AU2205" s="1000"/>
      <c r="AV2205" s="1000"/>
      <c r="AW2205" s="1000"/>
      <c r="AX2205" s="1000"/>
      <c r="AY2205" s="1000"/>
      <c r="AZ2205" s="1000"/>
      <c r="BA2205" s="1000"/>
      <c r="BB2205" s="1000"/>
      <c r="BC2205" s="1000"/>
      <c r="BD2205" s="1000"/>
      <c r="BE2205" s="1000"/>
      <c r="BF2205" s="1000"/>
      <c r="BG2205" s="1000"/>
      <c r="BH2205" s="1000"/>
      <c r="BI2205" s="1000"/>
      <c r="BJ2205" s="1000"/>
      <c r="BK2205" s="1000"/>
      <c r="BL2205" s="1000"/>
      <c r="BM2205" s="1000"/>
      <c r="BN2205" s="1000"/>
      <c r="BO2205" s="1000"/>
      <c r="BP2205" s="1000"/>
      <c r="BQ2205" s="1000"/>
      <c r="BR2205" s="1000"/>
      <c r="BS2205" s="1000"/>
      <c r="BT2205" s="1000"/>
      <c r="BU2205" s="1000"/>
      <c r="BV2205" s="1000"/>
      <c r="BW2205" s="1000"/>
      <c r="BX2205" s="1000"/>
      <c r="BY2205" s="1000"/>
      <c r="BZ2205" s="1000"/>
      <c r="CA2205" s="1000"/>
      <c r="CB2205" s="1000"/>
      <c r="CC2205" s="1000"/>
      <c r="CD2205" s="1000"/>
      <c r="CE2205" s="1000"/>
      <c r="CF2205" s="1000"/>
      <c r="CG2205" s="1000"/>
      <c r="CH2205" s="1000"/>
      <c r="CI2205" s="1000"/>
      <c r="CJ2205" s="1000"/>
      <c r="CK2205" s="1000"/>
      <c r="CL2205" s="1000"/>
      <c r="CM2205" s="1000"/>
      <c r="CN2205" s="1000"/>
      <c r="CO2205" s="1000"/>
      <c r="CP2205" s="1000"/>
      <c r="CQ2205" s="1000"/>
      <c r="CR2205" s="1000"/>
      <c r="CS2205" s="1000"/>
      <c r="CT2205" s="1000"/>
      <c r="CU2205" s="1000"/>
      <c r="CV2205" s="1000"/>
      <c r="CW2205" s="1000"/>
      <c r="CX2205" s="1000"/>
      <c r="CY2205" s="1000"/>
      <c r="CZ2205" s="1000"/>
      <c r="DA2205" s="1000"/>
      <c r="DB2205" s="1000"/>
      <c r="DC2205" s="1000"/>
      <c r="DD2205" s="1000"/>
      <c r="DE2205" s="1000"/>
      <c r="DF2205" s="1000"/>
      <c r="DG2205" s="1000"/>
      <c r="DH2205" s="1000"/>
      <c r="DI2205" s="1000"/>
      <c r="DJ2205" s="1000"/>
      <c r="DK2205" s="1000"/>
      <c r="DL2205" s="1000"/>
      <c r="DM2205" s="1000"/>
      <c r="DN2205" s="1000"/>
      <c r="DO2205" s="1000"/>
      <c r="DP2205" s="1000"/>
      <c r="DQ2205" s="1000"/>
      <c r="DR2205" s="1000"/>
      <c r="DS2205" s="1000"/>
      <c r="DT2205" s="1000"/>
      <c r="DU2205" s="1000"/>
      <c r="DV2205" s="1000"/>
      <c r="DW2205" s="1000"/>
      <c r="DX2205" s="1000"/>
      <c r="DY2205" s="1000"/>
      <c r="DZ2205" s="1000"/>
      <c r="EA2205" s="1000"/>
      <c r="EB2205" s="1000"/>
      <c r="EC2205" s="1000"/>
      <c r="ED2205" s="1000"/>
      <c r="EE2205" s="1000"/>
      <c r="EF2205" s="1000"/>
      <c r="EG2205" s="1000"/>
      <c r="EH2205" s="1000"/>
      <c r="EJ2205" s="1000"/>
      <c r="EK2205" s="1000"/>
      <c r="EL2205" s="1000"/>
      <c r="EM2205" s="1000"/>
      <c r="EO2205" s="1000"/>
      <c r="EP2205" s="1000"/>
      <c r="EQ2205" s="1000"/>
      <c r="ER2205" s="1000"/>
      <c r="ET2205" s="1000"/>
      <c r="EU2205" s="1000"/>
      <c r="EV2205" s="1000"/>
      <c r="EW2205" s="1000"/>
      <c r="EX2205" s="1000"/>
      <c r="EY2205" s="1000"/>
      <c r="EZ2205" s="1000"/>
      <c r="FA2205" s="1000"/>
      <c r="FB2205" s="1000"/>
    </row>
    <row r="2206" spans="1:158" x14ac:dyDescent="0.2">
      <c r="A2206" s="1000"/>
      <c r="B2206" s="1000"/>
      <c r="C2206" s="1000"/>
      <c r="D2206" s="1000"/>
      <c r="E2206" s="1000"/>
      <c r="F2206" s="1000"/>
      <c r="G2206" s="1000"/>
      <c r="H2206" s="1000"/>
      <c r="I2206" s="1000"/>
      <c r="J2206" s="1000"/>
      <c r="K2206" s="1000"/>
      <c r="L2206" s="1000"/>
      <c r="M2206" s="1000"/>
      <c r="N2206" s="1000"/>
      <c r="O2206" s="1000"/>
      <c r="P2206" s="1000"/>
      <c r="Q2206" s="1000"/>
      <c r="R2206" s="1000"/>
      <c r="S2206" s="1000"/>
      <c r="T2206" s="1000"/>
      <c r="U2206" s="1000"/>
      <c r="V2206" s="1000"/>
      <c r="W2206" s="1000"/>
      <c r="X2206" s="1000"/>
      <c r="Y2206" s="1000"/>
      <c r="Z2206" s="1000"/>
      <c r="AA2206" s="1000"/>
      <c r="AB2206" s="1000"/>
      <c r="AC2206" s="1000"/>
      <c r="AD2206" s="1000"/>
      <c r="AE2206" s="1000"/>
      <c r="AF2206" s="1000"/>
      <c r="AG2206" s="1000"/>
      <c r="AH2206" s="1000"/>
      <c r="AI2206" s="1000"/>
      <c r="AJ2206" s="1000"/>
      <c r="AK2206" s="1000"/>
      <c r="AL2206" s="1000"/>
      <c r="AM2206" s="1000"/>
      <c r="AN2206" s="1000"/>
      <c r="AO2206" s="1000"/>
      <c r="AP2206" s="1000"/>
      <c r="AQ2206" s="1000"/>
      <c r="AR2206" s="1000"/>
      <c r="AS2206" s="1000"/>
      <c r="AT2206" s="1000"/>
      <c r="AU2206" s="1000"/>
      <c r="AV2206" s="1000"/>
      <c r="AW2206" s="1000"/>
      <c r="AX2206" s="1000"/>
      <c r="AY2206" s="1000"/>
      <c r="AZ2206" s="1000"/>
      <c r="BA2206" s="1000"/>
      <c r="BB2206" s="1000"/>
      <c r="BC2206" s="1000"/>
      <c r="BD2206" s="1000"/>
      <c r="BE2206" s="1000"/>
      <c r="BF2206" s="1000"/>
      <c r="BG2206" s="1000"/>
      <c r="BH2206" s="1000"/>
      <c r="BI2206" s="1000"/>
      <c r="BJ2206" s="1000"/>
      <c r="BK2206" s="1000"/>
      <c r="BL2206" s="1000"/>
      <c r="BM2206" s="1000"/>
      <c r="BN2206" s="1000"/>
      <c r="BO2206" s="1000"/>
      <c r="BP2206" s="1000"/>
      <c r="BQ2206" s="1000"/>
      <c r="BR2206" s="1000"/>
      <c r="BS2206" s="1000"/>
      <c r="BT2206" s="1000"/>
      <c r="BU2206" s="1000"/>
      <c r="BV2206" s="1000"/>
      <c r="BW2206" s="1000"/>
      <c r="BX2206" s="1000"/>
      <c r="BY2206" s="1000"/>
      <c r="BZ2206" s="1000"/>
      <c r="CA2206" s="1000"/>
      <c r="CB2206" s="1000"/>
      <c r="CC2206" s="1000"/>
      <c r="CD2206" s="1000"/>
      <c r="CE2206" s="1000"/>
      <c r="CF2206" s="1000"/>
      <c r="CG2206" s="1000"/>
      <c r="CH2206" s="1000"/>
      <c r="CI2206" s="1000"/>
      <c r="CJ2206" s="1000"/>
      <c r="CK2206" s="1000"/>
      <c r="CL2206" s="1000"/>
      <c r="CM2206" s="1000"/>
      <c r="CN2206" s="1000"/>
      <c r="CO2206" s="1000"/>
      <c r="CP2206" s="1000"/>
      <c r="CQ2206" s="1000"/>
      <c r="CR2206" s="1000"/>
      <c r="CS2206" s="1000"/>
      <c r="CT2206" s="1000"/>
      <c r="CU2206" s="1000"/>
      <c r="CV2206" s="1000"/>
      <c r="CW2206" s="1000"/>
      <c r="CX2206" s="1000"/>
      <c r="CY2206" s="1000"/>
      <c r="CZ2206" s="1000"/>
      <c r="DA2206" s="1000"/>
      <c r="DB2206" s="1000"/>
      <c r="DC2206" s="1000"/>
      <c r="DD2206" s="1000"/>
      <c r="DE2206" s="1000"/>
      <c r="DF2206" s="1000"/>
      <c r="DG2206" s="1000"/>
      <c r="DH2206" s="1000"/>
      <c r="DI2206" s="1000"/>
      <c r="DJ2206" s="1000"/>
      <c r="DK2206" s="1000"/>
      <c r="DL2206" s="1000"/>
      <c r="DM2206" s="1000"/>
      <c r="DN2206" s="1000"/>
      <c r="DO2206" s="1000"/>
      <c r="DP2206" s="1000"/>
      <c r="DQ2206" s="1000"/>
      <c r="DR2206" s="1000"/>
      <c r="DS2206" s="1000"/>
      <c r="DT2206" s="1000"/>
      <c r="DU2206" s="1000"/>
      <c r="DV2206" s="1000"/>
      <c r="DW2206" s="1000"/>
      <c r="DX2206" s="1000"/>
      <c r="DY2206" s="1000"/>
      <c r="DZ2206" s="1000"/>
      <c r="EA2206" s="1000"/>
      <c r="EB2206" s="1000"/>
      <c r="EC2206" s="1000"/>
      <c r="ED2206" s="1000"/>
      <c r="EE2206" s="1000"/>
      <c r="EF2206" s="1000"/>
      <c r="EG2206" s="1000"/>
      <c r="EH2206" s="1000"/>
      <c r="EJ2206" s="1000"/>
      <c r="EK2206" s="1000"/>
      <c r="EL2206" s="1000"/>
      <c r="EM2206" s="1000"/>
      <c r="EO2206" s="1000"/>
      <c r="EP2206" s="1000"/>
      <c r="EQ2206" s="1000"/>
      <c r="ER2206" s="1000"/>
      <c r="ET2206" s="1000"/>
      <c r="EU2206" s="1000"/>
      <c r="EV2206" s="1000"/>
      <c r="EW2206" s="1000"/>
      <c r="EX2206" s="1000"/>
      <c r="EY2206" s="1000"/>
      <c r="EZ2206" s="1000"/>
      <c r="FA2206" s="1000"/>
      <c r="FB2206" s="1000"/>
    </row>
    <row r="2207" spans="1:158" x14ac:dyDescent="0.2">
      <c r="A2207" s="1000"/>
      <c r="B2207" s="1000"/>
      <c r="C2207" s="1000"/>
      <c r="D2207" s="1000"/>
      <c r="E2207" s="1000"/>
      <c r="F2207" s="1000"/>
      <c r="G2207" s="1000"/>
      <c r="H2207" s="1000"/>
      <c r="I2207" s="1000"/>
      <c r="J2207" s="1000"/>
      <c r="K2207" s="1000"/>
      <c r="L2207" s="1000"/>
      <c r="M2207" s="1000"/>
      <c r="N2207" s="1000"/>
      <c r="O2207" s="1000"/>
      <c r="P2207" s="1000"/>
      <c r="Q2207" s="1000"/>
      <c r="R2207" s="1000"/>
      <c r="S2207" s="1000"/>
      <c r="T2207" s="1000"/>
      <c r="U2207" s="1000"/>
      <c r="V2207" s="1000"/>
      <c r="W2207" s="1000"/>
      <c r="X2207" s="1000"/>
      <c r="Y2207" s="1000"/>
      <c r="Z2207" s="1000"/>
      <c r="AA2207" s="1000"/>
      <c r="AB2207" s="1000"/>
      <c r="AC2207" s="1000"/>
      <c r="AD2207" s="1000"/>
      <c r="AE2207" s="1000"/>
      <c r="AF2207" s="1000"/>
      <c r="AG2207" s="1000"/>
      <c r="AH2207" s="1000"/>
      <c r="AI2207" s="1000"/>
      <c r="AJ2207" s="1000"/>
      <c r="AK2207" s="1000"/>
      <c r="AL2207" s="1000"/>
      <c r="AM2207" s="1000"/>
      <c r="AN2207" s="1000"/>
      <c r="AO2207" s="1000"/>
      <c r="AP2207" s="1000"/>
      <c r="AQ2207" s="1000"/>
      <c r="AR2207" s="1000"/>
      <c r="AS2207" s="1000"/>
      <c r="AT2207" s="1000"/>
      <c r="AU2207" s="1000"/>
      <c r="AV2207" s="1000"/>
      <c r="AW2207" s="1000"/>
      <c r="AX2207" s="1000"/>
      <c r="AY2207" s="1000"/>
      <c r="AZ2207" s="1000"/>
      <c r="BA2207" s="1000"/>
      <c r="BB2207" s="1000"/>
      <c r="BC2207" s="1000"/>
      <c r="BD2207" s="1000"/>
      <c r="BE2207" s="1000"/>
      <c r="BF2207" s="1000"/>
      <c r="BG2207" s="1000"/>
      <c r="BH2207" s="1000"/>
      <c r="BI2207" s="1000"/>
      <c r="BJ2207" s="1000"/>
      <c r="BK2207" s="1000"/>
      <c r="BL2207" s="1000"/>
      <c r="BM2207" s="1000"/>
      <c r="BN2207" s="1000"/>
      <c r="BO2207" s="1000"/>
      <c r="BP2207" s="1000"/>
      <c r="BQ2207" s="1000"/>
      <c r="BR2207" s="1000"/>
      <c r="BS2207" s="1000"/>
      <c r="BT2207" s="1000"/>
      <c r="BU2207" s="1000"/>
      <c r="BV2207" s="1000"/>
      <c r="BW2207" s="1000"/>
      <c r="BX2207" s="1000"/>
      <c r="BY2207" s="1000"/>
      <c r="BZ2207" s="1000"/>
      <c r="CA2207" s="1000"/>
      <c r="CB2207" s="1000"/>
      <c r="CC2207" s="1000"/>
      <c r="CD2207" s="1000"/>
      <c r="CE2207" s="1000"/>
      <c r="CF2207" s="1000"/>
      <c r="CG2207" s="1000"/>
      <c r="CH2207" s="1000"/>
      <c r="CI2207" s="1000"/>
      <c r="CJ2207" s="1000"/>
      <c r="CK2207" s="1000"/>
      <c r="CL2207" s="1000"/>
      <c r="CM2207" s="1000"/>
      <c r="CN2207" s="1000"/>
      <c r="CO2207" s="1000"/>
      <c r="CP2207" s="1000"/>
      <c r="CQ2207" s="1000"/>
      <c r="CR2207" s="1000"/>
      <c r="CS2207" s="1000"/>
      <c r="CT2207" s="1000"/>
      <c r="CU2207" s="1000"/>
      <c r="CV2207" s="1000"/>
      <c r="CW2207" s="1000"/>
      <c r="CX2207" s="1000"/>
      <c r="CY2207" s="1000"/>
      <c r="CZ2207" s="1000"/>
      <c r="DA2207" s="1000"/>
      <c r="DB2207" s="1000"/>
      <c r="DC2207" s="1000"/>
      <c r="DD2207" s="1000"/>
      <c r="DE2207" s="1000"/>
      <c r="DF2207" s="1000"/>
      <c r="DG2207" s="1000"/>
      <c r="DH2207" s="1000"/>
      <c r="DI2207" s="1000"/>
      <c r="DJ2207" s="1000"/>
      <c r="DK2207" s="1000"/>
      <c r="DL2207" s="1000"/>
      <c r="DM2207" s="1000"/>
      <c r="DN2207" s="1000"/>
      <c r="DO2207" s="1000"/>
      <c r="DP2207" s="1000"/>
      <c r="DQ2207" s="1000"/>
      <c r="DR2207" s="1000"/>
      <c r="DS2207" s="1000"/>
      <c r="DT2207" s="1000"/>
      <c r="DU2207" s="1000"/>
      <c r="DV2207" s="1000"/>
      <c r="DW2207" s="1000"/>
      <c r="DX2207" s="1000"/>
      <c r="DY2207" s="1000"/>
      <c r="DZ2207" s="1000"/>
      <c r="EA2207" s="1000"/>
      <c r="EB2207" s="1000"/>
      <c r="EC2207" s="1000"/>
      <c r="ED2207" s="1000"/>
      <c r="EE2207" s="1000"/>
      <c r="EF2207" s="1000"/>
      <c r="EG2207" s="1000"/>
      <c r="EH2207" s="1000"/>
      <c r="EJ2207" s="1000"/>
      <c r="EK2207" s="1000"/>
      <c r="EL2207" s="1000"/>
      <c r="EM2207" s="1000"/>
      <c r="EO2207" s="1000"/>
      <c r="EP2207" s="1000"/>
      <c r="EQ2207" s="1000"/>
      <c r="ER2207" s="1000"/>
      <c r="ET2207" s="1000"/>
      <c r="EU2207" s="1000"/>
      <c r="EV2207" s="1000"/>
      <c r="EW2207" s="1000"/>
      <c r="EX2207" s="1000"/>
      <c r="EY2207" s="1000"/>
      <c r="EZ2207" s="1000"/>
      <c r="FA2207" s="1000"/>
      <c r="FB2207" s="1000"/>
    </row>
    <row r="2208" spans="1:158" x14ac:dyDescent="0.2">
      <c r="A2208" s="1000"/>
      <c r="B2208" s="1000"/>
      <c r="C2208" s="1000"/>
      <c r="D2208" s="1000"/>
      <c r="E2208" s="1000"/>
      <c r="F2208" s="1000"/>
      <c r="G2208" s="1000"/>
      <c r="H2208" s="1000"/>
      <c r="I2208" s="1000"/>
      <c r="J2208" s="1000"/>
      <c r="K2208" s="1000"/>
      <c r="L2208" s="1000"/>
      <c r="M2208" s="1000"/>
      <c r="N2208" s="1000"/>
      <c r="O2208" s="1000"/>
      <c r="P2208" s="1000"/>
      <c r="Q2208" s="1000"/>
      <c r="R2208" s="1000"/>
      <c r="S2208" s="1000"/>
      <c r="T2208" s="1000"/>
      <c r="U2208" s="1000"/>
      <c r="V2208" s="1000"/>
      <c r="W2208" s="1000"/>
      <c r="X2208" s="1000"/>
      <c r="Y2208" s="1000"/>
      <c r="Z2208" s="1000"/>
      <c r="AA2208" s="1000"/>
      <c r="AB2208" s="1000"/>
      <c r="AC2208" s="1000"/>
      <c r="AD2208" s="1000"/>
      <c r="AE2208" s="1000"/>
      <c r="AF2208" s="1000"/>
      <c r="AG2208" s="1000"/>
      <c r="AH2208" s="1000"/>
      <c r="AI2208" s="1000"/>
      <c r="AJ2208" s="1000"/>
      <c r="AK2208" s="1000"/>
      <c r="AL2208" s="1000"/>
      <c r="AM2208" s="1000"/>
      <c r="AN2208" s="1000"/>
      <c r="AO2208" s="1000"/>
      <c r="AP2208" s="1000"/>
      <c r="AQ2208" s="1000"/>
      <c r="AR2208" s="1000"/>
      <c r="AS2208" s="1000"/>
      <c r="AT2208" s="1000"/>
      <c r="AU2208" s="1000"/>
      <c r="AV2208" s="1000"/>
      <c r="AW2208" s="1000"/>
      <c r="AX2208" s="1000"/>
      <c r="AY2208" s="1000"/>
      <c r="AZ2208" s="1000"/>
      <c r="BA2208" s="1000"/>
      <c r="BB2208" s="1000"/>
      <c r="BC2208" s="1000"/>
      <c r="BD2208" s="1000"/>
      <c r="BE2208" s="1000"/>
      <c r="BF2208" s="1000"/>
      <c r="BG2208" s="1000"/>
      <c r="BH2208" s="1000"/>
      <c r="BI2208" s="1000"/>
      <c r="BJ2208" s="1000"/>
      <c r="BK2208" s="1000"/>
      <c r="BL2208" s="1000"/>
      <c r="BM2208" s="1000"/>
      <c r="BN2208" s="1000"/>
      <c r="BO2208" s="1000"/>
      <c r="BP2208" s="1000"/>
      <c r="BQ2208" s="1000"/>
      <c r="BR2208" s="1000"/>
      <c r="BS2208" s="1000"/>
      <c r="BT2208" s="1000"/>
      <c r="BU2208" s="1000"/>
      <c r="BV2208" s="1000"/>
      <c r="BW2208" s="1000"/>
      <c r="BX2208" s="1000"/>
      <c r="BY2208" s="1000"/>
      <c r="BZ2208" s="1000"/>
      <c r="CA2208" s="1000"/>
      <c r="CB2208" s="1000"/>
      <c r="CC2208" s="1000"/>
      <c r="CD2208" s="1000"/>
      <c r="CE2208" s="1000"/>
      <c r="CF2208" s="1000"/>
      <c r="CG2208" s="1000"/>
      <c r="CH2208" s="1000"/>
      <c r="CI2208" s="1000"/>
      <c r="CJ2208" s="1000"/>
      <c r="CK2208" s="1000"/>
      <c r="CL2208" s="1000"/>
      <c r="CM2208" s="1000"/>
      <c r="CN2208" s="1000"/>
      <c r="CO2208" s="1000"/>
      <c r="CP2208" s="1000"/>
      <c r="CQ2208" s="1000"/>
      <c r="CR2208" s="1000"/>
      <c r="CS2208" s="1000"/>
      <c r="CT2208" s="1000"/>
      <c r="CU2208" s="1000"/>
      <c r="CV2208" s="1000"/>
      <c r="CW2208" s="1000"/>
      <c r="CX2208" s="1000"/>
      <c r="CY2208" s="1000"/>
      <c r="CZ2208" s="1000"/>
      <c r="DA2208" s="1000"/>
      <c r="DB2208" s="1000"/>
      <c r="DC2208" s="1000"/>
      <c r="DD2208" s="1000"/>
      <c r="DE2208" s="1000"/>
      <c r="DF2208" s="1000"/>
      <c r="DG2208" s="1000"/>
      <c r="DH2208" s="1000"/>
      <c r="DI2208" s="1000"/>
      <c r="DJ2208" s="1000"/>
      <c r="DK2208" s="1000"/>
      <c r="DL2208" s="1000"/>
      <c r="DM2208" s="1000"/>
      <c r="DN2208" s="1000"/>
      <c r="DO2208" s="1000"/>
      <c r="DP2208" s="1000"/>
      <c r="DQ2208" s="1000"/>
      <c r="DR2208" s="1000"/>
      <c r="DS2208" s="1000"/>
      <c r="DT2208" s="1000"/>
      <c r="DU2208" s="1000"/>
      <c r="DV2208" s="1000"/>
      <c r="DW2208" s="1000"/>
      <c r="DX2208" s="1000"/>
      <c r="DY2208" s="1000"/>
      <c r="DZ2208" s="1000"/>
      <c r="EA2208" s="1000"/>
      <c r="EB2208" s="1000"/>
      <c r="EC2208" s="1000"/>
      <c r="ED2208" s="1000"/>
      <c r="EE2208" s="1000"/>
      <c r="EF2208" s="1000"/>
      <c r="EG2208" s="1000"/>
      <c r="EH2208" s="1000"/>
      <c r="EJ2208" s="1000"/>
      <c r="EK2208" s="1000"/>
      <c r="EL2208" s="1000"/>
      <c r="EM2208" s="1000"/>
      <c r="EO2208" s="1000"/>
      <c r="EP2208" s="1000"/>
      <c r="EQ2208" s="1000"/>
      <c r="ER2208" s="1000"/>
      <c r="ET2208" s="1000"/>
      <c r="EU2208" s="1000"/>
      <c r="EV2208" s="1000"/>
      <c r="EW2208" s="1000"/>
      <c r="EX2208" s="1000"/>
      <c r="EY2208" s="1000"/>
      <c r="EZ2208" s="1000"/>
      <c r="FA2208" s="1000"/>
      <c r="FB2208" s="1000"/>
    </row>
    <row r="2209" spans="1:158" x14ac:dyDescent="0.2">
      <c r="A2209" s="1000"/>
      <c r="B2209" s="1000"/>
      <c r="C2209" s="1000"/>
      <c r="D2209" s="1000"/>
      <c r="E2209" s="1000"/>
      <c r="F2209" s="1000"/>
      <c r="G2209" s="1000"/>
      <c r="H2209" s="1000"/>
      <c r="I2209" s="1000"/>
      <c r="J2209" s="1000"/>
      <c r="K2209" s="1000"/>
      <c r="L2209" s="1000"/>
      <c r="M2209" s="1000"/>
      <c r="N2209" s="1000"/>
      <c r="O2209" s="1000"/>
      <c r="P2209" s="1000"/>
      <c r="Q2209" s="1000"/>
      <c r="R2209" s="1000"/>
      <c r="S2209" s="1000"/>
      <c r="T2209" s="1000"/>
      <c r="U2209" s="1000"/>
      <c r="V2209" s="1000"/>
      <c r="W2209" s="1000"/>
      <c r="X2209" s="1000"/>
      <c r="Y2209" s="1000"/>
      <c r="Z2209" s="1000"/>
      <c r="AA2209" s="1000"/>
      <c r="AB2209" s="1000"/>
      <c r="AC2209" s="1000"/>
      <c r="AD2209" s="1000"/>
      <c r="AE2209" s="1000"/>
      <c r="AF2209" s="1000"/>
      <c r="AG2209" s="1000"/>
      <c r="AH2209" s="1000"/>
      <c r="AI2209" s="1000"/>
      <c r="AJ2209" s="1000"/>
      <c r="AK2209" s="1000"/>
      <c r="AL2209" s="1000"/>
      <c r="AM2209" s="1000"/>
      <c r="AN2209" s="1000"/>
      <c r="AO2209" s="1000"/>
      <c r="AP2209" s="1000"/>
      <c r="AQ2209" s="1000"/>
      <c r="AR2209" s="1000"/>
      <c r="AS2209" s="1000"/>
      <c r="AT2209" s="1000"/>
      <c r="AU2209" s="1000"/>
      <c r="AV2209" s="1000"/>
      <c r="AW2209" s="1000"/>
      <c r="AX2209" s="1000"/>
      <c r="AY2209" s="1000"/>
      <c r="AZ2209" s="1000"/>
      <c r="BA2209" s="1000"/>
      <c r="BB2209" s="1000"/>
      <c r="BC2209" s="1000"/>
      <c r="BD2209" s="1000"/>
      <c r="BE2209" s="1000"/>
      <c r="BF2209" s="1000"/>
      <c r="BG2209" s="1000"/>
      <c r="BH2209" s="1000"/>
      <c r="BI2209" s="1000"/>
      <c r="BJ2209" s="1000"/>
      <c r="BK2209" s="1000"/>
      <c r="BL2209" s="1000"/>
      <c r="BM2209" s="1000"/>
      <c r="BN2209" s="1000"/>
      <c r="BO2209" s="1000"/>
      <c r="BP2209" s="1000"/>
      <c r="BQ2209" s="1000"/>
      <c r="BR2209" s="1000"/>
      <c r="BS2209" s="1000"/>
      <c r="BT2209" s="1000"/>
      <c r="BU2209" s="1000"/>
      <c r="BV2209" s="1000"/>
      <c r="BW2209" s="1000"/>
      <c r="BX2209" s="1000"/>
      <c r="BY2209" s="1000"/>
      <c r="BZ2209" s="1000"/>
      <c r="CA2209" s="1000"/>
      <c r="CB2209" s="1000"/>
      <c r="CC2209" s="1000"/>
      <c r="CD2209" s="1000"/>
      <c r="CE2209" s="1000"/>
      <c r="CF2209" s="1000"/>
      <c r="CG2209" s="1000"/>
      <c r="CH2209" s="1000"/>
      <c r="CI2209" s="1000"/>
      <c r="CJ2209" s="1000"/>
      <c r="CK2209" s="1000"/>
      <c r="CL2209" s="1000"/>
      <c r="CM2209" s="1000"/>
      <c r="CN2209" s="1000"/>
      <c r="CO2209" s="1000"/>
      <c r="CP2209" s="1000"/>
      <c r="CQ2209" s="1000"/>
      <c r="CR2209" s="1000"/>
      <c r="CS2209" s="1000"/>
      <c r="CT2209" s="1000"/>
      <c r="CU2209" s="1000"/>
      <c r="CV2209" s="1000"/>
      <c r="CW2209" s="1000"/>
      <c r="CX2209" s="1000"/>
      <c r="CY2209" s="1000"/>
      <c r="CZ2209" s="1000"/>
      <c r="DA2209" s="1000"/>
      <c r="DB2209" s="1000"/>
      <c r="DC2209" s="1000"/>
      <c r="DD2209" s="1000"/>
      <c r="DE2209" s="1000"/>
      <c r="DF2209" s="1000"/>
      <c r="DG2209" s="1000"/>
      <c r="DH2209" s="1000"/>
      <c r="DI2209" s="1000"/>
      <c r="DJ2209" s="1000"/>
      <c r="DK2209" s="1000"/>
      <c r="DL2209" s="1000"/>
      <c r="DM2209" s="1000"/>
      <c r="DN2209" s="1000"/>
      <c r="DO2209" s="1000"/>
      <c r="DP2209" s="1000"/>
      <c r="DQ2209" s="1000"/>
      <c r="DR2209" s="1000"/>
      <c r="DS2209" s="1000"/>
      <c r="DT2209" s="1000"/>
      <c r="DU2209" s="1000"/>
      <c r="DV2209" s="1000"/>
      <c r="DW2209" s="1000"/>
      <c r="DX2209" s="1000"/>
      <c r="DY2209" s="1000"/>
      <c r="DZ2209" s="1000"/>
      <c r="EA2209" s="1000"/>
      <c r="EB2209" s="1000"/>
      <c r="EC2209" s="1000"/>
      <c r="ED2209" s="1000"/>
      <c r="EE2209" s="1000"/>
      <c r="EF2209" s="1000"/>
      <c r="EG2209" s="1000"/>
      <c r="EH2209" s="1000"/>
      <c r="EJ2209" s="1000"/>
      <c r="EK2209" s="1000"/>
      <c r="EL2209" s="1000"/>
      <c r="EM2209" s="1000"/>
      <c r="EO2209" s="1000"/>
      <c r="EP2209" s="1000"/>
      <c r="EQ2209" s="1000"/>
      <c r="ER2209" s="1000"/>
      <c r="ET2209" s="1000"/>
      <c r="EU2209" s="1000"/>
      <c r="EV2209" s="1000"/>
      <c r="EW2209" s="1000"/>
      <c r="EX2209" s="1000"/>
      <c r="EY2209" s="1000"/>
      <c r="EZ2209" s="1000"/>
      <c r="FA2209" s="1000"/>
      <c r="FB2209" s="1000"/>
    </row>
    <row r="2210" spans="1:158" x14ac:dyDescent="0.2">
      <c r="A2210" s="1000"/>
      <c r="B2210" s="1000"/>
      <c r="C2210" s="1000"/>
      <c r="D2210" s="1000"/>
      <c r="E2210" s="1000"/>
      <c r="F2210" s="1000"/>
      <c r="G2210" s="1000"/>
      <c r="H2210" s="1000"/>
      <c r="I2210" s="1000"/>
      <c r="J2210" s="1000"/>
      <c r="K2210" s="1000"/>
      <c r="L2210" s="1000"/>
      <c r="M2210" s="1000"/>
      <c r="N2210" s="1000"/>
      <c r="O2210" s="1000"/>
      <c r="P2210" s="1000"/>
      <c r="Q2210" s="1000"/>
      <c r="R2210" s="1000"/>
      <c r="S2210" s="1000"/>
      <c r="T2210" s="1000"/>
      <c r="U2210" s="1000"/>
      <c r="V2210" s="1000"/>
      <c r="W2210" s="1000"/>
      <c r="X2210" s="1000"/>
      <c r="Y2210" s="1000"/>
      <c r="Z2210" s="1000"/>
      <c r="AA2210" s="1000"/>
      <c r="AB2210" s="1000"/>
      <c r="AC2210" s="1000"/>
      <c r="AD2210" s="1000"/>
      <c r="AE2210" s="1000"/>
      <c r="AF2210" s="1000"/>
      <c r="AG2210" s="1000"/>
      <c r="AH2210" s="1000"/>
      <c r="AI2210" s="1000"/>
      <c r="AJ2210" s="1000"/>
      <c r="AK2210" s="1000"/>
      <c r="AL2210" s="1000"/>
      <c r="AM2210" s="1000"/>
      <c r="AN2210" s="1000"/>
      <c r="AO2210" s="1000"/>
      <c r="AP2210" s="1000"/>
      <c r="AQ2210" s="1000"/>
      <c r="AR2210" s="1000"/>
      <c r="AS2210" s="1000"/>
      <c r="AT2210" s="1000"/>
      <c r="AU2210" s="1000"/>
      <c r="AV2210" s="1000"/>
      <c r="AW2210" s="1000"/>
      <c r="AX2210" s="1000"/>
      <c r="AY2210" s="1000"/>
      <c r="AZ2210" s="1000"/>
      <c r="BA2210" s="1000"/>
      <c r="BB2210" s="1000"/>
      <c r="BC2210" s="1000"/>
      <c r="BD2210" s="1000"/>
      <c r="BE2210" s="1000"/>
      <c r="BF2210" s="1000"/>
      <c r="BG2210" s="1000"/>
      <c r="BH2210" s="1000"/>
      <c r="BI2210" s="1000"/>
      <c r="BJ2210" s="1000"/>
      <c r="BK2210" s="1000"/>
      <c r="BL2210" s="1000"/>
      <c r="BM2210" s="1000"/>
      <c r="BN2210" s="1000"/>
      <c r="BO2210" s="1000"/>
      <c r="BP2210" s="1000"/>
      <c r="BQ2210" s="1000"/>
      <c r="BR2210" s="1000"/>
      <c r="BS2210" s="1000"/>
      <c r="BT2210" s="1000"/>
      <c r="BU2210" s="1000"/>
      <c r="BV2210" s="1000"/>
      <c r="BW2210" s="1000"/>
      <c r="BX2210" s="1000"/>
      <c r="BY2210" s="1000"/>
      <c r="BZ2210" s="1000"/>
      <c r="CA2210" s="1000"/>
      <c r="CB2210" s="1000"/>
      <c r="CC2210" s="1000"/>
      <c r="CD2210" s="1000"/>
      <c r="CE2210" s="1000"/>
      <c r="CF2210" s="1000"/>
      <c r="CG2210" s="1000"/>
      <c r="CH2210" s="1000"/>
      <c r="CI2210" s="1000"/>
      <c r="CJ2210" s="1000"/>
      <c r="CK2210" s="1000"/>
      <c r="CL2210" s="1000"/>
      <c r="CM2210" s="1000"/>
      <c r="CN2210" s="1000"/>
      <c r="CO2210" s="1000"/>
      <c r="CP2210" s="1000"/>
      <c r="CQ2210" s="1000"/>
      <c r="CR2210" s="1000"/>
      <c r="CS2210" s="1000"/>
      <c r="CT2210" s="1000"/>
      <c r="CU2210" s="1000"/>
      <c r="CV2210" s="1000"/>
      <c r="CW2210" s="1000"/>
      <c r="CX2210" s="1000"/>
      <c r="CY2210" s="1000"/>
      <c r="CZ2210" s="1000"/>
      <c r="DA2210" s="1000"/>
      <c r="DB2210" s="1000"/>
      <c r="DC2210" s="1000"/>
      <c r="DD2210" s="1000"/>
      <c r="DE2210" s="1000"/>
      <c r="DF2210" s="1000"/>
      <c r="DG2210" s="1000"/>
      <c r="DH2210" s="1000"/>
      <c r="DI2210" s="1000"/>
      <c r="DJ2210" s="1000"/>
      <c r="DK2210" s="1000"/>
      <c r="DL2210" s="1000"/>
      <c r="DM2210" s="1000"/>
      <c r="DN2210" s="1000"/>
      <c r="DO2210" s="1000"/>
      <c r="DP2210" s="1000"/>
      <c r="DQ2210" s="1000"/>
      <c r="DR2210" s="1000"/>
      <c r="DS2210" s="1000"/>
      <c r="DT2210" s="1000"/>
      <c r="DU2210" s="1000"/>
      <c r="DV2210" s="1000"/>
      <c r="DW2210" s="1000"/>
      <c r="DX2210" s="1000"/>
      <c r="DY2210" s="1000"/>
      <c r="DZ2210" s="1000"/>
      <c r="EA2210" s="1000"/>
      <c r="EB2210" s="1000"/>
      <c r="EC2210" s="1000"/>
      <c r="ED2210" s="1000"/>
      <c r="EE2210" s="1000"/>
      <c r="EF2210" s="1000"/>
      <c r="EG2210" s="1000"/>
      <c r="EH2210" s="1000"/>
      <c r="EJ2210" s="1000"/>
      <c r="EK2210" s="1000"/>
      <c r="EL2210" s="1000"/>
      <c r="EM2210" s="1000"/>
      <c r="EO2210" s="1000"/>
      <c r="EP2210" s="1000"/>
      <c r="EQ2210" s="1000"/>
      <c r="ER2210" s="1000"/>
      <c r="ET2210" s="1000"/>
      <c r="EU2210" s="1000"/>
      <c r="EV2210" s="1000"/>
      <c r="EW2210" s="1000"/>
      <c r="EX2210" s="1000"/>
      <c r="EY2210" s="1000"/>
      <c r="EZ2210" s="1000"/>
      <c r="FA2210" s="1000"/>
      <c r="FB2210" s="1000"/>
    </row>
    <row r="2211" spans="1:158" x14ac:dyDescent="0.2">
      <c r="A2211" s="1000"/>
      <c r="B2211" s="1000"/>
      <c r="C2211" s="1000"/>
      <c r="D2211" s="1000"/>
      <c r="E2211" s="1000"/>
      <c r="F2211" s="1000"/>
      <c r="G2211" s="1000"/>
      <c r="H2211" s="1000"/>
      <c r="I2211" s="1000"/>
      <c r="J2211" s="1000"/>
      <c r="K2211" s="1000"/>
      <c r="L2211" s="1000"/>
      <c r="M2211" s="1000"/>
      <c r="N2211" s="1000"/>
      <c r="O2211" s="1000"/>
      <c r="P2211" s="1000"/>
      <c r="Q2211" s="1000"/>
      <c r="R2211" s="1000"/>
      <c r="S2211" s="1000"/>
      <c r="T2211" s="1000"/>
      <c r="U2211" s="1000"/>
      <c r="V2211" s="1000"/>
      <c r="W2211" s="1000"/>
      <c r="X2211" s="1000"/>
      <c r="Y2211" s="1000"/>
      <c r="Z2211" s="1000"/>
      <c r="AA2211" s="1000"/>
      <c r="AB2211" s="1000"/>
      <c r="AC2211" s="1000"/>
      <c r="AD2211" s="1000"/>
      <c r="AE2211" s="1000"/>
      <c r="AF2211" s="1000"/>
      <c r="AG2211" s="1000"/>
      <c r="AH2211" s="1000"/>
      <c r="AI2211" s="1000"/>
      <c r="AJ2211" s="1000"/>
      <c r="AK2211" s="1000"/>
      <c r="AL2211" s="1000"/>
      <c r="AM2211" s="1000"/>
      <c r="AN2211" s="1000"/>
      <c r="AO2211" s="1000"/>
      <c r="AP2211" s="1000"/>
      <c r="AQ2211" s="1000"/>
      <c r="AR2211" s="1000"/>
      <c r="AS2211" s="1000"/>
      <c r="AT2211" s="1000"/>
      <c r="AU2211" s="1000"/>
      <c r="AV2211" s="1000"/>
      <c r="AW2211" s="1000"/>
      <c r="AX2211" s="1000"/>
      <c r="AY2211" s="1000"/>
      <c r="AZ2211" s="1000"/>
      <c r="BA2211" s="1000"/>
      <c r="BB2211" s="1000"/>
      <c r="BC2211" s="1000"/>
      <c r="BD2211" s="1000"/>
      <c r="BE2211" s="1000"/>
      <c r="BF2211" s="1000"/>
      <c r="BG2211" s="1000"/>
      <c r="BH2211" s="1000"/>
      <c r="BI2211" s="1000"/>
      <c r="BJ2211" s="1000"/>
      <c r="BK2211" s="1000"/>
      <c r="BL2211" s="1000"/>
      <c r="BM2211" s="1000"/>
      <c r="BN2211" s="1000"/>
      <c r="BO2211" s="1000"/>
      <c r="BP2211" s="1000"/>
      <c r="BQ2211" s="1000"/>
      <c r="BR2211" s="1000"/>
      <c r="BS2211" s="1000"/>
      <c r="BT2211" s="1000"/>
      <c r="BU2211" s="1000"/>
      <c r="BV2211" s="1000"/>
      <c r="BW2211" s="1000"/>
      <c r="BX2211" s="1000"/>
      <c r="BY2211" s="1000"/>
      <c r="BZ2211" s="1000"/>
      <c r="CA2211" s="1000"/>
      <c r="CB2211" s="1000"/>
      <c r="CC2211" s="1000"/>
      <c r="CD2211" s="1000"/>
      <c r="CE2211" s="1000"/>
      <c r="CF2211" s="1000"/>
      <c r="CG2211" s="1000"/>
      <c r="CH2211" s="1000"/>
      <c r="CI2211" s="1000"/>
      <c r="CJ2211" s="1000"/>
      <c r="CK2211" s="1000"/>
      <c r="CL2211" s="1000"/>
      <c r="CM2211" s="1000"/>
      <c r="CN2211" s="1000"/>
      <c r="CO2211" s="1000"/>
      <c r="CP2211" s="1000"/>
      <c r="CQ2211" s="1000"/>
      <c r="CR2211" s="1000"/>
      <c r="CS2211" s="1000"/>
      <c r="CT2211" s="1000"/>
      <c r="CU2211" s="1000"/>
      <c r="CV2211" s="1000"/>
      <c r="CW2211" s="1000"/>
      <c r="CX2211" s="1000"/>
      <c r="CY2211" s="1000"/>
      <c r="CZ2211" s="1000"/>
      <c r="DA2211" s="1000"/>
      <c r="DB2211" s="1000"/>
      <c r="DC2211" s="1000"/>
      <c r="DD2211" s="1000"/>
      <c r="DE2211" s="1000"/>
      <c r="DF2211" s="1000"/>
      <c r="DG2211" s="1000"/>
      <c r="DH2211" s="1000"/>
      <c r="DI2211" s="1000"/>
      <c r="DJ2211" s="1000"/>
      <c r="DK2211" s="1000"/>
      <c r="DL2211" s="1000"/>
      <c r="DM2211" s="1000"/>
      <c r="DN2211" s="1000"/>
      <c r="DO2211" s="1000"/>
      <c r="DP2211" s="1000"/>
      <c r="DQ2211" s="1000"/>
      <c r="DR2211" s="1000"/>
      <c r="DS2211" s="1000"/>
      <c r="DT2211" s="1000"/>
      <c r="DU2211" s="1000"/>
      <c r="DV2211" s="1000"/>
      <c r="DW2211" s="1000"/>
      <c r="DX2211" s="1000"/>
      <c r="DY2211" s="1000"/>
      <c r="DZ2211" s="1000"/>
      <c r="EA2211" s="1000"/>
      <c r="EB2211" s="1000"/>
      <c r="EC2211" s="1000"/>
      <c r="ED2211" s="1000"/>
      <c r="EE2211" s="1000"/>
      <c r="EF2211" s="1000"/>
      <c r="EG2211" s="1000"/>
      <c r="EH2211" s="1000"/>
      <c r="EJ2211" s="1000"/>
      <c r="EK2211" s="1000"/>
      <c r="EL2211" s="1000"/>
      <c r="EM2211" s="1000"/>
      <c r="EO2211" s="1000"/>
      <c r="EP2211" s="1000"/>
      <c r="EQ2211" s="1000"/>
      <c r="ER2211" s="1000"/>
      <c r="ET2211" s="1000"/>
      <c r="EU2211" s="1000"/>
      <c r="EV2211" s="1000"/>
      <c r="EW2211" s="1000"/>
      <c r="EX2211" s="1000"/>
      <c r="EY2211" s="1000"/>
      <c r="EZ2211" s="1000"/>
      <c r="FA2211" s="1000"/>
      <c r="FB2211" s="1000"/>
    </row>
    <row r="2212" spans="1:158" x14ac:dyDescent="0.2">
      <c r="A2212" s="1000"/>
      <c r="B2212" s="1000"/>
      <c r="C2212" s="1000"/>
      <c r="D2212" s="1000"/>
      <c r="E2212" s="1000"/>
      <c r="F2212" s="1000"/>
      <c r="G2212" s="1000"/>
      <c r="H2212" s="1000"/>
      <c r="I2212" s="1000"/>
      <c r="J2212" s="1000"/>
      <c r="K2212" s="1000"/>
      <c r="L2212" s="1000"/>
      <c r="M2212" s="1000"/>
      <c r="N2212" s="1000"/>
      <c r="O2212" s="1000"/>
      <c r="P2212" s="1000"/>
      <c r="Q2212" s="1000"/>
      <c r="R2212" s="1000"/>
      <c r="S2212" s="1000"/>
      <c r="T2212" s="1000"/>
      <c r="U2212" s="1000"/>
      <c r="V2212" s="1000"/>
      <c r="W2212" s="1000"/>
      <c r="X2212" s="1000"/>
      <c r="Y2212" s="1000"/>
      <c r="Z2212" s="1000"/>
      <c r="AA2212" s="1000"/>
      <c r="AB2212" s="1000"/>
      <c r="AC2212" s="1000"/>
      <c r="AD2212" s="1000"/>
      <c r="AE2212" s="1000"/>
      <c r="AF2212" s="1000"/>
      <c r="AG2212" s="1000"/>
      <c r="AH2212" s="1000"/>
      <c r="AI2212" s="1000"/>
      <c r="AJ2212" s="1000"/>
      <c r="AK2212" s="1000"/>
      <c r="AL2212" s="1000"/>
      <c r="AM2212" s="1000"/>
      <c r="AN2212" s="1000"/>
      <c r="AO2212" s="1000"/>
      <c r="AP2212" s="1000"/>
      <c r="AQ2212" s="1000"/>
      <c r="AR2212" s="1000"/>
      <c r="AS2212" s="1000"/>
      <c r="AT2212" s="1000"/>
      <c r="AU2212" s="1000"/>
      <c r="AV2212" s="1000"/>
      <c r="AW2212" s="1000"/>
      <c r="AX2212" s="1000"/>
      <c r="AY2212" s="1000"/>
      <c r="AZ2212" s="1000"/>
      <c r="BA2212" s="1000"/>
      <c r="BB2212" s="1000"/>
      <c r="BC2212" s="1000"/>
      <c r="BD2212" s="1000"/>
      <c r="BE2212" s="1000"/>
      <c r="BF2212" s="1000"/>
      <c r="BG2212" s="1000"/>
      <c r="BH2212" s="1000"/>
      <c r="BI2212" s="1000"/>
      <c r="BJ2212" s="1000"/>
      <c r="BK2212" s="1000"/>
      <c r="BL2212" s="1000"/>
      <c r="BM2212" s="1000"/>
      <c r="BN2212" s="1000"/>
      <c r="BO2212" s="1000"/>
      <c r="BP2212" s="1000"/>
      <c r="BQ2212" s="1000"/>
      <c r="BR2212" s="1000"/>
      <c r="BS2212" s="1000"/>
      <c r="BT2212" s="1000"/>
      <c r="BU2212" s="1000"/>
      <c r="BV2212" s="1000"/>
      <c r="BW2212" s="1000"/>
      <c r="BX2212" s="1000"/>
      <c r="BY2212" s="1000"/>
      <c r="BZ2212" s="1000"/>
      <c r="CA2212" s="1000"/>
      <c r="CB2212" s="1000"/>
      <c r="CC2212" s="1000"/>
      <c r="CD2212" s="1000"/>
      <c r="CE2212" s="1000"/>
      <c r="CF2212" s="1000"/>
      <c r="CG2212" s="1000"/>
      <c r="CH2212" s="1000"/>
      <c r="CI2212" s="1000"/>
      <c r="CJ2212" s="1000"/>
      <c r="CK2212" s="1000"/>
      <c r="CL2212" s="1000"/>
      <c r="CM2212" s="1000"/>
      <c r="CN2212" s="1000"/>
      <c r="CO2212" s="1000"/>
      <c r="CP2212" s="1000"/>
      <c r="CQ2212" s="1000"/>
      <c r="CR2212" s="1000"/>
      <c r="CS2212" s="1000"/>
      <c r="CT2212" s="1000"/>
      <c r="CU2212" s="1000"/>
      <c r="CV2212" s="1000"/>
      <c r="CW2212" s="1000"/>
      <c r="CX2212" s="1000"/>
      <c r="CY2212" s="1000"/>
      <c r="CZ2212" s="1000"/>
      <c r="DA2212" s="1000"/>
      <c r="DB2212" s="1000"/>
      <c r="DC2212" s="1000"/>
      <c r="DD2212" s="1000"/>
      <c r="DE2212" s="1000"/>
      <c r="DF2212" s="1000"/>
      <c r="DG2212" s="1000"/>
      <c r="DH2212" s="1000"/>
      <c r="DI2212" s="1000"/>
      <c r="DJ2212" s="1000"/>
      <c r="DK2212" s="1000"/>
      <c r="DL2212" s="1000"/>
      <c r="DM2212" s="1000"/>
      <c r="DN2212" s="1000"/>
      <c r="DO2212" s="1000"/>
      <c r="DP2212" s="1000"/>
      <c r="DQ2212" s="1000"/>
      <c r="DR2212" s="1000"/>
      <c r="DS2212" s="1000"/>
      <c r="DT2212" s="1000"/>
      <c r="DU2212" s="1000"/>
      <c r="DV2212" s="1000"/>
      <c r="DW2212" s="1000"/>
      <c r="DX2212" s="1000"/>
      <c r="DY2212" s="1000"/>
      <c r="DZ2212" s="1000"/>
      <c r="EA2212" s="1000"/>
      <c r="EB2212" s="1000"/>
      <c r="EC2212" s="1000"/>
      <c r="ED2212" s="1000"/>
      <c r="EE2212" s="1000"/>
      <c r="EF2212" s="1000"/>
      <c r="EG2212" s="1000"/>
      <c r="EH2212" s="1000"/>
      <c r="EJ2212" s="1000"/>
      <c r="EK2212" s="1000"/>
      <c r="EL2212" s="1000"/>
      <c r="EM2212" s="1000"/>
      <c r="EO2212" s="1000"/>
      <c r="EP2212" s="1000"/>
      <c r="EQ2212" s="1000"/>
      <c r="ER2212" s="1000"/>
      <c r="ET2212" s="1000"/>
      <c r="EU2212" s="1000"/>
      <c r="EV2212" s="1000"/>
      <c r="EW2212" s="1000"/>
      <c r="EX2212" s="1000"/>
      <c r="EY2212" s="1000"/>
      <c r="EZ2212" s="1000"/>
      <c r="FA2212" s="1000"/>
      <c r="FB2212" s="1000"/>
    </row>
    <row r="2213" spans="1:158" x14ac:dyDescent="0.2">
      <c r="A2213" s="1000"/>
      <c r="B2213" s="1000"/>
      <c r="C2213" s="1000"/>
      <c r="D2213" s="1000"/>
      <c r="E2213" s="1000"/>
      <c r="F2213" s="1000"/>
      <c r="G2213" s="1000"/>
      <c r="H2213" s="1000"/>
      <c r="I2213" s="1000"/>
      <c r="J2213" s="1000"/>
      <c r="K2213" s="1000"/>
      <c r="L2213" s="1000"/>
      <c r="M2213" s="1000"/>
      <c r="N2213" s="1000"/>
      <c r="O2213" s="1000"/>
      <c r="P2213" s="1000"/>
      <c r="Q2213" s="1000"/>
      <c r="R2213" s="1000"/>
      <c r="S2213" s="1000"/>
      <c r="T2213" s="1000"/>
      <c r="U2213" s="1000"/>
      <c r="V2213" s="1000"/>
      <c r="W2213" s="1000"/>
      <c r="X2213" s="1000"/>
      <c r="Y2213" s="1000"/>
      <c r="Z2213" s="1000"/>
      <c r="AA2213" s="1000"/>
      <c r="AB2213" s="1000"/>
      <c r="AC2213" s="1000"/>
      <c r="AD2213" s="1000"/>
      <c r="AE2213" s="1000"/>
      <c r="AF2213" s="1000"/>
      <c r="AG2213" s="1000"/>
      <c r="AH2213" s="1000"/>
      <c r="AI2213" s="1000"/>
      <c r="AJ2213" s="1000"/>
      <c r="AK2213" s="1000"/>
      <c r="AL2213" s="1000"/>
      <c r="AM2213" s="1000"/>
      <c r="AN2213" s="1000"/>
      <c r="AO2213" s="1000"/>
      <c r="AP2213" s="1000"/>
      <c r="AQ2213" s="1000"/>
      <c r="AR2213" s="1000"/>
      <c r="AS2213" s="1000"/>
      <c r="AT2213" s="1000"/>
      <c r="AU2213" s="1000"/>
      <c r="AV2213" s="1000"/>
      <c r="AW2213" s="1000"/>
      <c r="AX2213" s="1000"/>
      <c r="AY2213" s="1000"/>
      <c r="AZ2213" s="1000"/>
      <c r="BA2213" s="1000"/>
      <c r="BB2213" s="1000"/>
      <c r="BC2213" s="1000"/>
      <c r="BD2213" s="1000"/>
      <c r="BE2213" s="1000"/>
      <c r="BF2213" s="1000"/>
      <c r="BG2213" s="1000"/>
      <c r="BH2213" s="1000"/>
      <c r="BI2213" s="1000"/>
      <c r="BJ2213" s="1000"/>
      <c r="BK2213" s="1000"/>
      <c r="BL2213" s="1000"/>
      <c r="BM2213" s="1000"/>
      <c r="BN2213" s="1000"/>
      <c r="BO2213" s="1000"/>
      <c r="BP2213" s="1000"/>
      <c r="BQ2213" s="1000"/>
      <c r="BR2213" s="1000"/>
      <c r="BS2213" s="1000"/>
      <c r="BT2213" s="1000"/>
      <c r="BU2213" s="1000"/>
      <c r="BV2213" s="1000"/>
      <c r="BW2213" s="1000"/>
      <c r="BX2213" s="1000"/>
      <c r="BY2213" s="1000"/>
      <c r="BZ2213" s="1000"/>
      <c r="CA2213" s="1000"/>
      <c r="CB2213" s="1000"/>
      <c r="CC2213" s="1000"/>
      <c r="CD2213" s="1000"/>
      <c r="CE2213" s="1000"/>
      <c r="CF2213" s="1000"/>
      <c r="CG2213" s="1000"/>
      <c r="CH2213" s="1000"/>
      <c r="CI2213" s="1000"/>
      <c r="CJ2213" s="1000"/>
      <c r="CK2213" s="1000"/>
      <c r="CL2213" s="1000"/>
      <c r="CM2213" s="1000"/>
      <c r="CN2213" s="1000"/>
      <c r="CO2213" s="1000"/>
      <c r="CP2213" s="1000"/>
      <c r="CQ2213" s="1000"/>
      <c r="CR2213" s="1000"/>
      <c r="CS2213" s="1000"/>
      <c r="CT2213" s="1000"/>
      <c r="CU2213" s="1000"/>
      <c r="CV2213" s="1000"/>
      <c r="CW2213" s="1000"/>
      <c r="CX2213" s="1000"/>
      <c r="CY2213" s="1000"/>
      <c r="CZ2213" s="1000"/>
      <c r="DA2213" s="1000"/>
      <c r="DB2213" s="1000"/>
      <c r="DC2213" s="1000"/>
      <c r="DD2213" s="1000"/>
      <c r="DE2213" s="1000"/>
      <c r="DF2213" s="1000"/>
      <c r="DG2213" s="1000"/>
      <c r="DH2213" s="1000"/>
      <c r="DI2213" s="1000"/>
      <c r="DJ2213" s="1000"/>
      <c r="DK2213" s="1000"/>
      <c r="DL2213" s="1000"/>
      <c r="DM2213" s="1000"/>
      <c r="DN2213" s="1000"/>
      <c r="DO2213" s="1000"/>
      <c r="DP2213" s="1000"/>
      <c r="DQ2213" s="1000"/>
      <c r="DR2213" s="1000"/>
      <c r="DS2213" s="1000"/>
      <c r="DT2213" s="1000"/>
      <c r="DU2213" s="1000"/>
      <c r="DV2213" s="1000"/>
      <c r="DW2213" s="1000"/>
      <c r="DX2213" s="1000"/>
      <c r="DY2213" s="1000"/>
      <c r="DZ2213" s="1000"/>
      <c r="EA2213" s="1000"/>
      <c r="EB2213" s="1000"/>
      <c r="EC2213" s="1000"/>
      <c r="ED2213" s="1000"/>
      <c r="EE2213" s="1000"/>
      <c r="EF2213" s="1000"/>
      <c r="EG2213" s="1000"/>
      <c r="EH2213" s="1000"/>
      <c r="EJ2213" s="1000"/>
      <c r="EK2213" s="1000"/>
      <c r="EL2213" s="1000"/>
      <c r="EM2213" s="1000"/>
      <c r="EO2213" s="1000"/>
      <c r="EP2213" s="1000"/>
      <c r="EQ2213" s="1000"/>
      <c r="ER2213" s="1000"/>
      <c r="ET2213" s="1000"/>
      <c r="EU2213" s="1000"/>
      <c r="EV2213" s="1000"/>
      <c r="EW2213" s="1000"/>
      <c r="EX2213" s="1000"/>
      <c r="EY2213" s="1000"/>
      <c r="EZ2213" s="1000"/>
      <c r="FA2213" s="1000"/>
      <c r="FB2213" s="1000"/>
    </row>
    <row r="2214" spans="1:158" x14ac:dyDescent="0.2">
      <c r="A2214" s="1000"/>
      <c r="B2214" s="1000"/>
      <c r="C2214" s="1000"/>
      <c r="D2214" s="1000"/>
      <c r="E2214" s="1000"/>
      <c r="F2214" s="1000"/>
      <c r="G2214" s="1000"/>
      <c r="H2214" s="1000"/>
      <c r="I2214" s="1000"/>
      <c r="J2214" s="1000"/>
      <c r="K2214" s="1000"/>
      <c r="L2214" s="1000"/>
      <c r="M2214" s="1000"/>
      <c r="N2214" s="1000"/>
      <c r="O2214" s="1000"/>
      <c r="P2214" s="1000"/>
      <c r="Q2214" s="1000"/>
      <c r="R2214" s="1000"/>
      <c r="S2214" s="1000"/>
      <c r="T2214" s="1000"/>
      <c r="U2214" s="1000"/>
      <c r="V2214" s="1000"/>
      <c r="W2214" s="1000"/>
      <c r="X2214" s="1000"/>
      <c r="Y2214" s="1000"/>
      <c r="Z2214" s="1000"/>
      <c r="AA2214" s="1000"/>
      <c r="AB2214" s="1000"/>
      <c r="AC2214" s="1000"/>
      <c r="AD2214" s="1000"/>
      <c r="AE2214" s="1000"/>
      <c r="AF2214" s="1000"/>
      <c r="AG2214" s="1000"/>
      <c r="AH2214" s="1000"/>
      <c r="AI2214" s="1000"/>
      <c r="AJ2214" s="1000"/>
      <c r="AK2214" s="1000"/>
      <c r="AL2214" s="1000"/>
      <c r="AM2214" s="1000"/>
      <c r="AN2214" s="1000"/>
      <c r="AO2214" s="1000"/>
      <c r="AP2214" s="1000"/>
      <c r="AQ2214" s="1000"/>
      <c r="AR2214" s="1000"/>
      <c r="AS2214" s="1000"/>
      <c r="AT2214" s="1000"/>
      <c r="AU2214" s="1000"/>
      <c r="AV2214" s="1000"/>
      <c r="AW2214" s="1000"/>
      <c r="AX2214" s="1000"/>
      <c r="AY2214" s="1000"/>
      <c r="AZ2214" s="1000"/>
      <c r="BA2214" s="1000"/>
      <c r="BB2214" s="1000"/>
      <c r="BC2214" s="1000"/>
      <c r="BD2214" s="1000"/>
      <c r="BE2214" s="1000"/>
      <c r="BF2214" s="1000"/>
      <c r="BG2214" s="1000"/>
      <c r="BH2214" s="1000"/>
      <c r="BI2214" s="1000"/>
      <c r="BJ2214" s="1000"/>
      <c r="BK2214" s="1000"/>
      <c r="BL2214" s="1000"/>
      <c r="BM2214" s="1000"/>
      <c r="BN2214" s="1000"/>
      <c r="BO2214" s="1000"/>
      <c r="BP2214" s="1000"/>
      <c r="BQ2214" s="1000"/>
      <c r="BR2214" s="1000"/>
      <c r="BS2214" s="1000"/>
      <c r="BT2214" s="1000"/>
      <c r="BU2214" s="1000"/>
      <c r="BV2214" s="1000"/>
      <c r="BW2214" s="1000"/>
      <c r="BX2214" s="1000"/>
      <c r="BY2214" s="1000"/>
      <c r="BZ2214" s="1000"/>
      <c r="CA2214" s="1000"/>
      <c r="CB2214" s="1000"/>
      <c r="CC2214" s="1000"/>
      <c r="CD2214" s="1000"/>
      <c r="CE2214" s="1000"/>
      <c r="CF2214" s="1000"/>
      <c r="CG2214" s="1000"/>
      <c r="CH2214" s="1000"/>
      <c r="CI2214" s="1000"/>
      <c r="CJ2214" s="1000"/>
      <c r="CK2214" s="1000"/>
      <c r="CL2214" s="1000"/>
      <c r="CM2214" s="1000"/>
      <c r="CN2214" s="1000"/>
      <c r="CO2214" s="1000"/>
      <c r="CP2214" s="1000"/>
      <c r="CQ2214" s="1000"/>
      <c r="CR2214" s="1000"/>
      <c r="CS2214" s="1000"/>
      <c r="CT2214" s="1000"/>
      <c r="CU2214" s="1000"/>
      <c r="CV2214" s="1000"/>
      <c r="CW2214" s="1000"/>
      <c r="CX2214" s="1000"/>
      <c r="CY2214" s="1000"/>
      <c r="CZ2214" s="1000"/>
      <c r="DA2214" s="1000"/>
      <c r="DB2214" s="1000"/>
      <c r="DC2214" s="1000"/>
      <c r="DD2214" s="1000"/>
      <c r="DE2214" s="1000"/>
      <c r="DF2214" s="1000"/>
      <c r="DG2214" s="1000"/>
      <c r="DH2214" s="1000"/>
      <c r="DI2214" s="1000"/>
      <c r="DJ2214" s="1000"/>
      <c r="DK2214" s="1000"/>
      <c r="DL2214" s="1000"/>
      <c r="DM2214" s="1000"/>
      <c r="DN2214" s="1000"/>
      <c r="DO2214" s="1000"/>
      <c r="DP2214" s="1000"/>
      <c r="DQ2214" s="1000"/>
      <c r="DR2214" s="1000"/>
      <c r="DS2214" s="1000"/>
      <c r="DT2214" s="1000"/>
      <c r="DU2214" s="1000"/>
      <c r="DV2214" s="1000"/>
      <c r="DW2214" s="1000"/>
      <c r="DX2214" s="1000"/>
      <c r="DY2214" s="1000"/>
      <c r="DZ2214" s="1000"/>
      <c r="EA2214" s="1000"/>
      <c r="EB2214" s="1000"/>
      <c r="EC2214" s="1000"/>
      <c r="ED2214" s="1000"/>
      <c r="EE2214" s="1000"/>
      <c r="EF2214" s="1000"/>
      <c r="EG2214" s="1000"/>
      <c r="EH2214" s="1000"/>
      <c r="EJ2214" s="1000"/>
      <c r="EK2214" s="1000"/>
      <c r="EL2214" s="1000"/>
      <c r="EM2214" s="1000"/>
      <c r="EO2214" s="1000"/>
      <c r="EP2214" s="1000"/>
      <c r="EQ2214" s="1000"/>
      <c r="ER2214" s="1000"/>
      <c r="ET2214" s="1000"/>
      <c r="EU2214" s="1000"/>
      <c r="EV2214" s="1000"/>
      <c r="EW2214" s="1000"/>
      <c r="EX2214" s="1000"/>
      <c r="EY2214" s="1000"/>
      <c r="EZ2214" s="1000"/>
      <c r="FA2214" s="1000"/>
      <c r="FB2214" s="1000"/>
    </row>
    <row r="2215" spans="1:158" x14ac:dyDescent="0.2">
      <c r="A2215" s="1000"/>
      <c r="B2215" s="1000"/>
      <c r="C2215" s="1000"/>
      <c r="D2215" s="1000"/>
      <c r="E2215" s="1000"/>
      <c r="F2215" s="1000"/>
      <c r="G2215" s="1000"/>
      <c r="H2215" s="1000"/>
      <c r="I2215" s="1000"/>
      <c r="J2215" s="1000"/>
      <c r="K2215" s="1000"/>
      <c r="L2215" s="1000"/>
      <c r="M2215" s="1000"/>
      <c r="N2215" s="1000"/>
      <c r="O2215" s="1000"/>
      <c r="P2215" s="1000"/>
      <c r="Q2215" s="1000"/>
      <c r="R2215" s="1000"/>
      <c r="S2215" s="1000"/>
      <c r="T2215" s="1000"/>
      <c r="U2215" s="1000"/>
      <c r="V2215" s="1000"/>
      <c r="W2215" s="1000"/>
      <c r="X2215" s="1000"/>
      <c r="Y2215" s="1000"/>
      <c r="Z2215" s="1000"/>
      <c r="AA2215" s="1000"/>
      <c r="AB2215" s="1000"/>
      <c r="AC2215" s="1000"/>
      <c r="AD2215" s="1000"/>
      <c r="AE2215" s="1000"/>
      <c r="AF2215" s="1000"/>
      <c r="AG2215" s="1000"/>
      <c r="AH2215" s="1000"/>
      <c r="AI2215" s="1000"/>
      <c r="AJ2215" s="1000"/>
      <c r="AK2215" s="1000"/>
      <c r="AL2215" s="1000"/>
      <c r="AM2215" s="1000"/>
      <c r="AN2215" s="1000"/>
      <c r="AO2215" s="1000"/>
      <c r="AP2215" s="1000"/>
      <c r="AQ2215" s="1000"/>
      <c r="AR2215" s="1000"/>
      <c r="AS2215" s="1000"/>
      <c r="AT2215" s="1000"/>
      <c r="AU2215" s="1000"/>
      <c r="AV2215" s="1000"/>
      <c r="AW2215" s="1000"/>
      <c r="AX2215" s="1000"/>
      <c r="AY2215" s="1000"/>
      <c r="AZ2215" s="1000"/>
      <c r="BA2215" s="1000"/>
      <c r="BB2215" s="1000"/>
      <c r="BC2215" s="1000"/>
      <c r="BD2215" s="1000"/>
      <c r="BE2215" s="1000"/>
      <c r="BF2215" s="1000"/>
      <c r="BG2215" s="1000"/>
      <c r="BH2215" s="1000"/>
      <c r="BI2215" s="1000"/>
      <c r="BJ2215" s="1000"/>
      <c r="BK2215" s="1000"/>
      <c r="BL2215" s="1000"/>
      <c r="BM2215" s="1000"/>
      <c r="BN2215" s="1000"/>
      <c r="BO2215" s="1000"/>
      <c r="BP2215" s="1000"/>
      <c r="BQ2215" s="1000"/>
      <c r="BR2215" s="1000"/>
      <c r="BS2215" s="1000"/>
      <c r="BT2215" s="1000"/>
      <c r="BU2215" s="1000"/>
      <c r="BV2215" s="1000"/>
      <c r="BW2215" s="1000"/>
      <c r="BX2215" s="1000"/>
      <c r="BY2215" s="1000"/>
      <c r="BZ2215" s="1000"/>
      <c r="CA2215" s="1000"/>
      <c r="CB2215" s="1000"/>
      <c r="CC2215" s="1000"/>
      <c r="CD2215" s="1000"/>
      <c r="CE2215" s="1000"/>
      <c r="CF2215" s="1000"/>
      <c r="CG2215" s="1000"/>
      <c r="CH2215" s="1000"/>
      <c r="CI2215" s="1000"/>
      <c r="CJ2215" s="1000"/>
      <c r="CK2215" s="1000"/>
      <c r="CL2215" s="1000"/>
      <c r="CM2215" s="1000"/>
      <c r="CN2215" s="1000"/>
      <c r="CO2215" s="1000"/>
      <c r="CP2215" s="1000"/>
      <c r="CQ2215" s="1000"/>
      <c r="CR2215" s="1000"/>
      <c r="CS2215" s="1000"/>
      <c r="CT2215" s="1000"/>
      <c r="CU2215" s="1000"/>
      <c r="CV2215" s="1000"/>
      <c r="CW2215" s="1000"/>
      <c r="CX2215" s="1000"/>
      <c r="CY2215" s="1000"/>
      <c r="CZ2215" s="1000"/>
      <c r="DA2215" s="1000"/>
      <c r="DB2215" s="1000"/>
      <c r="DC2215" s="1000"/>
      <c r="DD2215" s="1000"/>
      <c r="DE2215" s="1000"/>
      <c r="DF2215" s="1000"/>
      <c r="DG2215" s="1000"/>
      <c r="DH2215" s="1000"/>
      <c r="DI2215" s="1000"/>
      <c r="DJ2215" s="1000"/>
      <c r="DK2215" s="1000"/>
      <c r="DL2215" s="1000"/>
      <c r="DM2215" s="1000"/>
      <c r="DN2215" s="1000"/>
      <c r="DO2215" s="1000"/>
      <c r="DP2215" s="1000"/>
      <c r="DQ2215" s="1000"/>
      <c r="DR2215" s="1000"/>
      <c r="DS2215" s="1000"/>
      <c r="DT2215" s="1000"/>
      <c r="DU2215" s="1000"/>
      <c r="DV2215" s="1000"/>
      <c r="DW2215" s="1000"/>
      <c r="DX2215" s="1000"/>
      <c r="DY2215" s="1000"/>
      <c r="DZ2215" s="1000"/>
      <c r="EA2215" s="1000"/>
      <c r="EB2215" s="1000"/>
      <c r="EC2215" s="1000"/>
      <c r="ED2215" s="1000"/>
      <c r="EE2215" s="1000"/>
      <c r="EF2215" s="1000"/>
      <c r="EG2215" s="1000"/>
      <c r="EH2215" s="1000"/>
      <c r="EJ2215" s="1000"/>
      <c r="EK2215" s="1000"/>
      <c r="EL2215" s="1000"/>
      <c r="EM2215" s="1000"/>
      <c r="EO2215" s="1000"/>
      <c r="EP2215" s="1000"/>
      <c r="EQ2215" s="1000"/>
      <c r="ER2215" s="1000"/>
      <c r="ET2215" s="1000"/>
      <c r="EU2215" s="1000"/>
      <c r="EV2215" s="1000"/>
      <c r="EW2215" s="1000"/>
      <c r="EX2215" s="1000"/>
      <c r="EY2215" s="1000"/>
      <c r="EZ2215" s="1000"/>
      <c r="FA2215" s="1000"/>
      <c r="FB2215" s="1000"/>
    </row>
    <row r="2216" spans="1:158" x14ac:dyDescent="0.2">
      <c r="A2216" s="1000"/>
      <c r="B2216" s="1000"/>
      <c r="C2216" s="1000"/>
      <c r="D2216" s="1000"/>
      <c r="E2216" s="1000"/>
      <c r="F2216" s="1000"/>
      <c r="G2216" s="1000"/>
      <c r="H2216" s="1000"/>
      <c r="I2216" s="1000"/>
      <c r="J2216" s="1000"/>
      <c r="K2216" s="1000"/>
      <c r="L2216" s="1000"/>
      <c r="M2216" s="1000"/>
      <c r="N2216" s="1000"/>
      <c r="O2216" s="1000"/>
      <c r="P2216" s="1000"/>
      <c r="Q2216" s="1000"/>
      <c r="R2216" s="1000"/>
      <c r="S2216" s="1000"/>
      <c r="T2216" s="1000"/>
      <c r="U2216" s="1000"/>
      <c r="V2216" s="1000"/>
      <c r="W2216" s="1000"/>
      <c r="X2216" s="1000"/>
      <c r="Y2216" s="1000"/>
      <c r="Z2216" s="1000"/>
      <c r="AA2216" s="1000"/>
      <c r="AB2216" s="1000"/>
      <c r="AC2216" s="1000"/>
      <c r="AD2216" s="1000"/>
      <c r="AE2216" s="1000"/>
      <c r="AF2216" s="1000"/>
      <c r="AG2216" s="1000"/>
      <c r="AH2216" s="1000"/>
      <c r="AI2216" s="1000"/>
      <c r="AJ2216" s="1000"/>
      <c r="AK2216" s="1000"/>
      <c r="AL2216" s="1000"/>
      <c r="AM2216" s="1000"/>
      <c r="AN2216" s="1000"/>
      <c r="AO2216" s="1000"/>
      <c r="AP2216" s="1000"/>
      <c r="AQ2216" s="1000"/>
      <c r="AR2216" s="1000"/>
      <c r="AS2216" s="1000"/>
      <c r="AT2216" s="1000"/>
      <c r="AU2216" s="1000"/>
      <c r="AV2216" s="1000"/>
      <c r="AW2216" s="1000"/>
      <c r="AX2216" s="1000"/>
      <c r="AY2216" s="1000"/>
      <c r="AZ2216" s="1000"/>
      <c r="BA2216" s="1000"/>
      <c r="BB2216" s="1000"/>
      <c r="BC2216" s="1000"/>
      <c r="BD2216" s="1000"/>
      <c r="BE2216" s="1000"/>
      <c r="BF2216" s="1000"/>
      <c r="BG2216" s="1000"/>
      <c r="BH2216" s="1000"/>
      <c r="BI2216" s="1000"/>
      <c r="BJ2216" s="1000"/>
      <c r="BK2216" s="1000"/>
      <c r="BL2216" s="1000"/>
      <c r="BM2216" s="1000"/>
      <c r="BN2216" s="1000"/>
      <c r="BO2216" s="1000"/>
      <c r="BP2216" s="1000"/>
      <c r="BQ2216" s="1000"/>
      <c r="BR2216" s="1000"/>
      <c r="BS2216" s="1000"/>
      <c r="BT2216" s="1000"/>
      <c r="BU2216" s="1000"/>
      <c r="BV2216" s="1000"/>
      <c r="BW2216" s="1000"/>
      <c r="BX2216" s="1000"/>
      <c r="BY2216" s="1000"/>
      <c r="BZ2216" s="1000"/>
      <c r="CA2216" s="1000"/>
      <c r="CB2216" s="1000"/>
      <c r="CC2216" s="1000"/>
      <c r="CD2216" s="1000"/>
      <c r="CE2216" s="1000"/>
      <c r="CF2216" s="1000"/>
      <c r="CG2216" s="1000"/>
      <c r="CH2216" s="1000"/>
      <c r="CI2216" s="1000"/>
      <c r="CJ2216" s="1000"/>
      <c r="CK2216" s="1000"/>
      <c r="CL2216" s="1000"/>
      <c r="CM2216" s="1000"/>
      <c r="CN2216" s="1000"/>
      <c r="CO2216" s="1000"/>
      <c r="CP2216" s="1000"/>
      <c r="CQ2216" s="1000"/>
      <c r="CR2216" s="1000"/>
      <c r="CS2216" s="1000"/>
      <c r="CT2216" s="1000"/>
      <c r="CU2216" s="1000"/>
      <c r="CV2216" s="1000"/>
      <c r="CW2216" s="1000"/>
      <c r="CX2216" s="1000"/>
      <c r="CY2216" s="1000"/>
      <c r="CZ2216" s="1000"/>
      <c r="DA2216" s="1000"/>
      <c r="DB2216" s="1000"/>
      <c r="DC2216" s="1000"/>
      <c r="DD2216" s="1000"/>
      <c r="DE2216" s="1000"/>
      <c r="DF2216" s="1000"/>
      <c r="DG2216" s="1000"/>
      <c r="DH2216" s="1000"/>
      <c r="DI2216" s="1000"/>
      <c r="DJ2216" s="1000"/>
      <c r="DK2216" s="1000"/>
      <c r="DL2216" s="1000"/>
      <c r="DM2216" s="1000"/>
      <c r="DN2216" s="1000"/>
      <c r="DO2216" s="1000"/>
      <c r="DP2216" s="1000"/>
      <c r="DQ2216" s="1000"/>
      <c r="DR2216" s="1000"/>
      <c r="DS2216" s="1000"/>
      <c r="DT2216" s="1000"/>
      <c r="DU2216" s="1000"/>
      <c r="DV2216" s="1000"/>
      <c r="DW2216" s="1000"/>
      <c r="DX2216" s="1000"/>
      <c r="DY2216" s="1000"/>
      <c r="DZ2216" s="1000"/>
      <c r="EA2216" s="1000"/>
      <c r="EB2216" s="1000"/>
      <c r="EC2216" s="1000"/>
      <c r="ED2216" s="1000"/>
      <c r="EE2216" s="1000"/>
      <c r="EF2216" s="1000"/>
      <c r="EG2216" s="1000"/>
      <c r="EH2216" s="1000"/>
      <c r="EJ2216" s="1000"/>
      <c r="EK2216" s="1000"/>
      <c r="EL2216" s="1000"/>
      <c r="EM2216" s="1000"/>
      <c r="EO2216" s="1000"/>
      <c r="EP2216" s="1000"/>
      <c r="EQ2216" s="1000"/>
      <c r="ER2216" s="1000"/>
      <c r="ET2216" s="1000"/>
      <c r="EU2216" s="1000"/>
      <c r="EV2216" s="1000"/>
      <c r="EW2216" s="1000"/>
      <c r="EX2216" s="1000"/>
      <c r="EY2216" s="1000"/>
      <c r="EZ2216" s="1000"/>
      <c r="FA2216" s="1000"/>
      <c r="FB2216" s="1000"/>
    </row>
    <row r="2217" spans="1:158" x14ac:dyDescent="0.2">
      <c r="A2217" s="1000"/>
      <c r="B2217" s="1000"/>
      <c r="C2217" s="1000"/>
      <c r="D2217" s="1000"/>
      <c r="E2217" s="1000"/>
      <c r="F2217" s="1000"/>
      <c r="G2217" s="1000"/>
      <c r="H2217" s="1000"/>
      <c r="I2217" s="1000"/>
      <c r="J2217" s="1000"/>
      <c r="K2217" s="1000"/>
      <c r="L2217" s="1000"/>
      <c r="M2217" s="1000"/>
      <c r="N2217" s="1000"/>
      <c r="O2217" s="1000"/>
      <c r="P2217" s="1000"/>
      <c r="Q2217" s="1000"/>
      <c r="R2217" s="1000"/>
      <c r="S2217" s="1000"/>
      <c r="T2217" s="1000"/>
      <c r="U2217" s="1000"/>
      <c r="V2217" s="1000"/>
      <c r="W2217" s="1000"/>
      <c r="X2217" s="1000"/>
      <c r="Y2217" s="1000"/>
      <c r="Z2217" s="1000"/>
      <c r="AA2217" s="1000"/>
      <c r="AB2217" s="1000"/>
      <c r="AC2217" s="1000"/>
      <c r="AD2217" s="1000"/>
      <c r="AE2217" s="1000"/>
      <c r="AF2217" s="1000"/>
      <c r="AG2217" s="1000"/>
      <c r="AH2217" s="1000"/>
      <c r="AI2217" s="1000"/>
      <c r="AJ2217" s="1000"/>
      <c r="AK2217" s="1000"/>
      <c r="AL2217" s="1000"/>
      <c r="AM2217" s="1000"/>
      <c r="AN2217" s="1000"/>
      <c r="AO2217" s="1000"/>
      <c r="AP2217" s="1000"/>
      <c r="AQ2217" s="1000"/>
      <c r="AR2217" s="1000"/>
      <c r="AS2217" s="1000"/>
      <c r="AT2217" s="1000"/>
      <c r="AU2217" s="1000"/>
      <c r="AV2217" s="1000"/>
      <c r="AW2217" s="1000"/>
      <c r="AX2217" s="1000"/>
      <c r="AY2217" s="1000"/>
      <c r="AZ2217" s="1000"/>
      <c r="BA2217" s="1000"/>
      <c r="BB2217" s="1000"/>
      <c r="BC2217" s="1000"/>
      <c r="BD2217" s="1000"/>
      <c r="BE2217" s="1000"/>
      <c r="BF2217" s="1000"/>
      <c r="BG2217" s="1000"/>
      <c r="BH2217" s="1000"/>
      <c r="BI2217" s="1000"/>
      <c r="BJ2217" s="1000"/>
      <c r="BK2217" s="1000"/>
      <c r="BL2217" s="1000"/>
      <c r="BM2217" s="1000"/>
      <c r="BN2217" s="1000"/>
      <c r="BO2217" s="1000"/>
      <c r="BP2217" s="1000"/>
      <c r="BQ2217" s="1000"/>
      <c r="BR2217" s="1000"/>
      <c r="BS2217" s="1000"/>
      <c r="BT2217" s="1000"/>
      <c r="BU2217" s="1000"/>
      <c r="BV2217" s="1000"/>
      <c r="BW2217" s="1000"/>
      <c r="BX2217" s="1000"/>
      <c r="BY2217" s="1000"/>
      <c r="BZ2217" s="1000"/>
      <c r="CA2217" s="1000"/>
      <c r="CB2217" s="1000"/>
      <c r="CC2217" s="1000"/>
      <c r="CD2217" s="1000"/>
      <c r="CE2217" s="1000"/>
      <c r="CF2217" s="1000"/>
      <c r="CG2217" s="1000"/>
      <c r="CH2217" s="1000"/>
      <c r="CI2217" s="1000"/>
      <c r="CJ2217" s="1000"/>
      <c r="CK2217" s="1000"/>
      <c r="CL2217" s="1000"/>
      <c r="CM2217" s="1000"/>
      <c r="CN2217" s="1000"/>
      <c r="CO2217" s="1000"/>
      <c r="CP2217" s="1000"/>
      <c r="CQ2217" s="1000"/>
      <c r="CR2217" s="1000"/>
      <c r="CS2217" s="1000"/>
      <c r="CT2217" s="1000"/>
      <c r="CU2217" s="1000"/>
      <c r="CV2217" s="1000"/>
      <c r="CW2217" s="1000"/>
      <c r="CX2217" s="1000"/>
      <c r="CY2217" s="1000"/>
      <c r="CZ2217" s="1000"/>
      <c r="DA2217" s="1000"/>
      <c r="DB2217" s="1000"/>
      <c r="DC2217" s="1000"/>
      <c r="DD2217" s="1000"/>
      <c r="DE2217" s="1000"/>
      <c r="DF2217" s="1000"/>
      <c r="DG2217" s="1000"/>
      <c r="DH2217" s="1000"/>
      <c r="DI2217" s="1000"/>
      <c r="DJ2217" s="1000"/>
      <c r="DK2217" s="1000"/>
      <c r="DL2217" s="1000"/>
      <c r="DM2217" s="1000"/>
      <c r="DN2217" s="1000"/>
      <c r="DO2217" s="1000"/>
      <c r="DP2217" s="1000"/>
      <c r="DQ2217" s="1000"/>
      <c r="DR2217" s="1000"/>
      <c r="DS2217" s="1000"/>
      <c r="DT2217" s="1000"/>
      <c r="DU2217" s="1000"/>
      <c r="DV2217" s="1000"/>
      <c r="DW2217" s="1000"/>
      <c r="DX2217" s="1000"/>
      <c r="DY2217" s="1000"/>
      <c r="DZ2217" s="1000"/>
      <c r="EA2217" s="1000"/>
      <c r="EB2217" s="1000"/>
      <c r="EC2217" s="1000"/>
      <c r="ED2217" s="1000"/>
      <c r="EE2217" s="1000"/>
      <c r="EF2217" s="1000"/>
      <c r="EG2217" s="1000"/>
      <c r="EH2217" s="1000"/>
      <c r="EJ2217" s="1000"/>
      <c r="EK2217" s="1000"/>
      <c r="EL2217" s="1000"/>
      <c r="EM2217" s="1000"/>
      <c r="EO2217" s="1000"/>
      <c r="EP2217" s="1000"/>
      <c r="EQ2217" s="1000"/>
      <c r="ER2217" s="1000"/>
      <c r="ET2217" s="1000"/>
      <c r="EU2217" s="1000"/>
      <c r="EV2217" s="1000"/>
      <c r="EW2217" s="1000"/>
      <c r="EX2217" s="1000"/>
      <c r="EY2217" s="1000"/>
      <c r="EZ2217" s="1000"/>
      <c r="FA2217" s="1000"/>
      <c r="FB2217" s="1000"/>
    </row>
    <row r="2218" spans="1:158" x14ac:dyDescent="0.2">
      <c r="A2218" s="1000"/>
      <c r="B2218" s="1000"/>
      <c r="C2218" s="1000"/>
      <c r="D2218" s="1000"/>
      <c r="E2218" s="1000"/>
      <c r="F2218" s="1000"/>
      <c r="G2218" s="1000"/>
      <c r="H2218" s="1000"/>
      <c r="I2218" s="1000"/>
      <c r="J2218" s="1000"/>
      <c r="K2218" s="1000"/>
      <c r="L2218" s="1000"/>
      <c r="M2218" s="1000"/>
      <c r="N2218" s="1000"/>
      <c r="O2218" s="1000"/>
      <c r="P2218" s="1000"/>
      <c r="Q2218" s="1000"/>
      <c r="R2218" s="1000"/>
      <c r="S2218" s="1000"/>
      <c r="T2218" s="1000"/>
      <c r="U2218" s="1000"/>
      <c r="V2218" s="1000"/>
      <c r="W2218" s="1000"/>
      <c r="X2218" s="1000"/>
      <c r="Y2218" s="1000"/>
      <c r="Z2218" s="1000"/>
      <c r="AA2218" s="1000"/>
      <c r="AB2218" s="1000"/>
      <c r="AC2218" s="1000"/>
      <c r="AD2218" s="1000"/>
      <c r="AE2218" s="1000"/>
      <c r="AF2218" s="1000"/>
      <c r="AG2218" s="1000"/>
      <c r="AH2218" s="1000"/>
      <c r="AI2218" s="1000"/>
      <c r="AJ2218" s="1000"/>
      <c r="AK2218" s="1000"/>
      <c r="AL2218" s="1000"/>
      <c r="AM2218" s="1000"/>
      <c r="AN2218" s="1000"/>
      <c r="AO2218" s="1000"/>
      <c r="AP2218" s="1000"/>
      <c r="AQ2218" s="1000"/>
      <c r="AR2218" s="1000"/>
      <c r="AS2218" s="1000"/>
      <c r="AT2218" s="1000"/>
      <c r="AU2218" s="1000"/>
      <c r="AV2218" s="1000"/>
      <c r="AW2218" s="1000"/>
      <c r="AX2218" s="1000"/>
      <c r="AY2218" s="1000"/>
      <c r="AZ2218" s="1000"/>
      <c r="BA2218" s="1000"/>
      <c r="BB2218" s="1000"/>
      <c r="BC2218" s="1000"/>
      <c r="BD2218" s="1000"/>
      <c r="BE2218" s="1000"/>
      <c r="BF2218" s="1000"/>
      <c r="BG2218" s="1000"/>
      <c r="BH2218" s="1000"/>
      <c r="BI2218" s="1000"/>
      <c r="BJ2218" s="1000"/>
      <c r="BK2218" s="1000"/>
      <c r="BL2218" s="1000"/>
      <c r="BM2218" s="1000"/>
      <c r="BN2218" s="1000"/>
      <c r="BO2218" s="1000"/>
      <c r="BP2218" s="1000"/>
      <c r="BQ2218" s="1000"/>
      <c r="BR2218" s="1000"/>
      <c r="BS2218" s="1000"/>
      <c r="BT2218" s="1000"/>
      <c r="BU2218" s="1000"/>
      <c r="BV2218" s="1000"/>
      <c r="BW2218" s="1000"/>
      <c r="BX2218" s="1000"/>
      <c r="BY2218" s="1000"/>
      <c r="BZ2218" s="1000"/>
      <c r="CA2218" s="1000"/>
      <c r="CB2218" s="1000"/>
      <c r="CC2218" s="1000"/>
      <c r="CD2218" s="1000"/>
      <c r="CE2218" s="1000"/>
      <c r="CF2218" s="1000"/>
      <c r="CG2218" s="1000"/>
      <c r="CH2218" s="1000"/>
      <c r="CI2218" s="1000"/>
      <c r="CJ2218" s="1000"/>
      <c r="CK2218" s="1000"/>
      <c r="CL2218" s="1000"/>
      <c r="CM2218" s="1000"/>
      <c r="CN2218" s="1000"/>
      <c r="CO2218" s="1000"/>
      <c r="CP2218" s="1000"/>
      <c r="CQ2218" s="1000"/>
      <c r="CR2218" s="1000"/>
      <c r="CS2218" s="1000"/>
      <c r="CT2218" s="1000"/>
      <c r="CU2218" s="1000"/>
      <c r="CV2218" s="1000"/>
      <c r="CW2218" s="1000"/>
      <c r="CX2218" s="1000"/>
      <c r="CY2218" s="1000"/>
      <c r="CZ2218" s="1000"/>
      <c r="DA2218" s="1000"/>
      <c r="DB2218" s="1000"/>
      <c r="DC2218" s="1000"/>
      <c r="DD2218" s="1000"/>
      <c r="DE2218" s="1000"/>
      <c r="DF2218" s="1000"/>
      <c r="DG2218" s="1000"/>
      <c r="DH2218" s="1000"/>
      <c r="DI2218" s="1000"/>
      <c r="DJ2218" s="1000"/>
      <c r="DK2218" s="1000"/>
      <c r="DL2218" s="1000"/>
      <c r="DM2218" s="1000"/>
      <c r="DN2218" s="1000"/>
      <c r="DO2218" s="1000"/>
      <c r="DP2218" s="1000"/>
      <c r="DQ2218" s="1000"/>
      <c r="DR2218" s="1000"/>
      <c r="DS2218" s="1000"/>
      <c r="DT2218" s="1000"/>
      <c r="DU2218" s="1000"/>
      <c r="DV2218" s="1000"/>
      <c r="DW2218" s="1000"/>
      <c r="DX2218" s="1000"/>
      <c r="DY2218" s="1000"/>
      <c r="DZ2218" s="1000"/>
      <c r="EA2218" s="1000"/>
      <c r="EB2218" s="1000"/>
      <c r="EC2218" s="1000"/>
      <c r="ED2218" s="1000"/>
      <c r="EE2218" s="1000"/>
      <c r="EF2218" s="1000"/>
      <c r="EG2218" s="1000"/>
      <c r="EH2218" s="1000"/>
      <c r="EJ2218" s="1000"/>
      <c r="EK2218" s="1000"/>
      <c r="EL2218" s="1000"/>
      <c r="EM2218" s="1000"/>
      <c r="EO2218" s="1000"/>
      <c r="EP2218" s="1000"/>
      <c r="EQ2218" s="1000"/>
      <c r="ER2218" s="1000"/>
      <c r="ET2218" s="1000"/>
      <c r="EU2218" s="1000"/>
      <c r="EV2218" s="1000"/>
      <c r="EW2218" s="1000"/>
      <c r="EX2218" s="1000"/>
      <c r="EY2218" s="1000"/>
      <c r="EZ2218" s="1000"/>
      <c r="FA2218" s="1000"/>
      <c r="FB2218" s="1000"/>
    </row>
    <row r="2219" spans="1:158" x14ac:dyDescent="0.2">
      <c r="A2219" s="1000"/>
      <c r="B2219" s="1000"/>
      <c r="C2219" s="1000"/>
      <c r="D2219" s="1000"/>
      <c r="E2219" s="1000"/>
      <c r="F2219" s="1000"/>
      <c r="G2219" s="1000"/>
      <c r="H2219" s="1000"/>
      <c r="I2219" s="1000"/>
      <c r="J2219" s="1000"/>
      <c r="K2219" s="1000"/>
      <c r="L2219" s="1000"/>
      <c r="M2219" s="1000"/>
      <c r="N2219" s="1000"/>
      <c r="O2219" s="1000"/>
      <c r="P2219" s="1000"/>
      <c r="Q2219" s="1000"/>
      <c r="R2219" s="1000"/>
      <c r="S2219" s="1000"/>
      <c r="T2219" s="1000"/>
      <c r="U2219" s="1000"/>
      <c r="V2219" s="1000"/>
      <c r="W2219" s="1000"/>
      <c r="X2219" s="1000"/>
      <c r="Y2219" s="1000"/>
      <c r="Z2219" s="1000"/>
      <c r="AA2219" s="1000"/>
      <c r="AB2219" s="1000"/>
      <c r="AC2219" s="1000"/>
      <c r="AD2219" s="1000"/>
      <c r="AE2219" s="1000"/>
      <c r="AF2219" s="1000"/>
      <c r="AG2219" s="1000"/>
      <c r="AH2219" s="1000"/>
      <c r="AI2219" s="1000"/>
      <c r="AJ2219" s="1000"/>
      <c r="AK2219" s="1000"/>
      <c r="AL2219" s="1000"/>
      <c r="AM2219" s="1000"/>
      <c r="AN2219" s="1000"/>
      <c r="AO2219" s="1000"/>
      <c r="AP2219" s="1000"/>
      <c r="AQ2219" s="1000"/>
      <c r="AR2219" s="1000"/>
      <c r="AS2219" s="1000"/>
      <c r="AT2219" s="1000"/>
      <c r="AU2219" s="1000"/>
      <c r="AV2219" s="1000"/>
      <c r="AW2219" s="1000"/>
      <c r="AX2219" s="1000"/>
      <c r="AY2219" s="1000"/>
      <c r="AZ2219" s="1000"/>
      <c r="BA2219" s="1000"/>
      <c r="BB2219" s="1000"/>
      <c r="BC2219" s="1000"/>
      <c r="BD2219" s="1000"/>
      <c r="BE2219" s="1000"/>
      <c r="BF2219" s="1000"/>
      <c r="BG2219" s="1000"/>
      <c r="BH2219" s="1000"/>
      <c r="BI2219" s="1000"/>
      <c r="BJ2219" s="1000"/>
      <c r="BK2219" s="1000"/>
      <c r="BL2219" s="1000"/>
      <c r="BM2219" s="1000"/>
      <c r="BN2219" s="1000"/>
      <c r="BO2219" s="1000"/>
      <c r="BP2219" s="1000"/>
      <c r="BQ2219" s="1000"/>
      <c r="BR2219" s="1000"/>
      <c r="BS2219" s="1000"/>
      <c r="BT2219" s="1000"/>
      <c r="BU2219" s="1000"/>
      <c r="BV2219" s="1000"/>
      <c r="BW2219" s="1000"/>
      <c r="BX2219" s="1000"/>
      <c r="BY2219" s="1000"/>
      <c r="BZ2219" s="1000"/>
      <c r="CA2219" s="1000"/>
      <c r="CB2219" s="1000"/>
      <c r="CC2219" s="1000"/>
      <c r="CD2219" s="1000"/>
      <c r="CE2219" s="1000"/>
      <c r="CF2219" s="1000"/>
      <c r="CG2219" s="1000"/>
      <c r="CH2219" s="1000"/>
      <c r="CI2219" s="1000"/>
      <c r="CJ2219" s="1000"/>
      <c r="CK2219" s="1000"/>
      <c r="CL2219" s="1000"/>
      <c r="CM2219" s="1000"/>
      <c r="CN2219" s="1000"/>
      <c r="CO2219" s="1000"/>
      <c r="CP2219" s="1000"/>
      <c r="CQ2219" s="1000"/>
      <c r="CR2219" s="1000"/>
      <c r="CS2219" s="1000"/>
      <c r="CT2219" s="1000"/>
      <c r="CU2219" s="1000"/>
      <c r="CV2219" s="1000"/>
      <c r="CW2219" s="1000"/>
      <c r="CX2219" s="1000"/>
      <c r="CY2219" s="1000"/>
      <c r="CZ2219" s="1000"/>
      <c r="DA2219" s="1000"/>
      <c r="DB2219" s="1000"/>
      <c r="DC2219" s="1000"/>
      <c r="DD2219" s="1000"/>
      <c r="DE2219" s="1000"/>
      <c r="DF2219" s="1000"/>
      <c r="DG2219" s="1000"/>
      <c r="DH2219" s="1000"/>
      <c r="DI2219" s="1000"/>
      <c r="DJ2219" s="1000"/>
      <c r="DK2219" s="1000"/>
      <c r="DL2219" s="1000"/>
      <c r="DM2219" s="1000"/>
      <c r="DN2219" s="1000"/>
      <c r="DO2219" s="1000"/>
      <c r="DP2219" s="1000"/>
      <c r="DQ2219" s="1000"/>
      <c r="DR2219" s="1000"/>
      <c r="DS2219" s="1000"/>
      <c r="DT2219" s="1000"/>
      <c r="DU2219" s="1000"/>
      <c r="DV2219" s="1000"/>
      <c r="DW2219" s="1000"/>
      <c r="DX2219" s="1000"/>
      <c r="DY2219" s="1000"/>
      <c r="DZ2219" s="1000"/>
      <c r="EA2219" s="1000"/>
      <c r="EB2219" s="1000"/>
      <c r="EC2219" s="1000"/>
      <c r="ED2219" s="1000"/>
      <c r="EE2219" s="1000"/>
      <c r="EF2219" s="1000"/>
      <c r="EG2219" s="1000"/>
      <c r="EH2219" s="1000"/>
      <c r="EJ2219" s="1000"/>
      <c r="EK2219" s="1000"/>
      <c r="EL2219" s="1000"/>
      <c r="EM2219" s="1000"/>
      <c r="EO2219" s="1000"/>
      <c r="EP2219" s="1000"/>
      <c r="EQ2219" s="1000"/>
      <c r="ER2219" s="1000"/>
      <c r="ET2219" s="1000"/>
      <c r="EU2219" s="1000"/>
      <c r="EV2219" s="1000"/>
      <c r="EW2219" s="1000"/>
      <c r="EX2219" s="1000"/>
      <c r="EY2219" s="1000"/>
      <c r="EZ2219" s="1000"/>
      <c r="FA2219" s="1000"/>
      <c r="FB2219" s="1000"/>
    </row>
    <row r="2220" spans="1:158" x14ac:dyDescent="0.2">
      <c r="A2220" s="1000"/>
      <c r="B2220" s="1000"/>
      <c r="C2220" s="1000"/>
      <c r="D2220" s="1000"/>
      <c r="E2220" s="1000"/>
      <c r="F2220" s="1000"/>
      <c r="G2220" s="1000"/>
      <c r="H2220" s="1000"/>
      <c r="I2220" s="1000"/>
      <c r="J2220" s="1000"/>
      <c r="K2220" s="1000"/>
      <c r="L2220" s="1000"/>
      <c r="M2220" s="1000"/>
      <c r="N2220" s="1000"/>
      <c r="O2220" s="1000"/>
      <c r="P2220" s="1000"/>
      <c r="Q2220" s="1000"/>
      <c r="R2220" s="1000"/>
      <c r="S2220" s="1000"/>
      <c r="T2220" s="1000"/>
      <c r="U2220" s="1000"/>
      <c r="V2220" s="1000"/>
      <c r="W2220" s="1000"/>
      <c r="X2220" s="1000"/>
      <c r="Y2220" s="1000"/>
      <c r="Z2220" s="1000"/>
      <c r="AA2220" s="1000"/>
      <c r="AB2220" s="1000"/>
      <c r="AC2220" s="1000"/>
      <c r="AD2220" s="1000"/>
      <c r="AE2220" s="1000"/>
      <c r="AF2220" s="1000"/>
      <c r="AG2220" s="1000"/>
      <c r="AH2220" s="1000"/>
      <c r="AI2220" s="1000"/>
      <c r="AJ2220" s="1000"/>
      <c r="AK2220" s="1000"/>
      <c r="AL2220" s="1000"/>
      <c r="AM2220" s="1000"/>
      <c r="AN2220" s="1000"/>
      <c r="AO2220" s="1000"/>
      <c r="AP2220" s="1000"/>
      <c r="AQ2220" s="1000"/>
      <c r="AR2220" s="1000"/>
      <c r="AS2220" s="1000"/>
      <c r="AT2220" s="1000"/>
      <c r="AU2220" s="1000"/>
      <c r="AV2220" s="1000"/>
      <c r="AW2220" s="1000"/>
      <c r="AX2220" s="1000"/>
      <c r="AY2220" s="1000"/>
      <c r="AZ2220" s="1000"/>
      <c r="BA2220" s="1000"/>
      <c r="BB2220" s="1000"/>
      <c r="BC2220" s="1000"/>
      <c r="BD2220" s="1000"/>
      <c r="BE2220" s="1000"/>
      <c r="BF2220" s="1000"/>
      <c r="BG2220" s="1000"/>
      <c r="BH2220" s="1000"/>
      <c r="BI2220" s="1000"/>
      <c r="BJ2220" s="1000"/>
      <c r="BK2220" s="1000"/>
      <c r="BL2220" s="1000"/>
      <c r="BM2220" s="1000"/>
      <c r="BN2220" s="1000"/>
      <c r="BO2220" s="1000"/>
      <c r="BP2220" s="1000"/>
      <c r="BQ2220" s="1000"/>
      <c r="BR2220" s="1000"/>
      <c r="BS2220" s="1000"/>
      <c r="BT2220" s="1000"/>
      <c r="BU2220" s="1000"/>
      <c r="BV2220" s="1000"/>
      <c r="BW2220" s="1000"/>
      <c r="BX2220" s="1000"/>
      <c r="BY2220" s="1000"/>
      <c r="BZ2220" s="1000"/>
      <c r="CA2220" s="1000"/>
      <c r="CB2220" s="1000"/>
      <c r="CC2220" s="1000"/>
      <c r="CD2220" s="1000"/>
      <c r="CE2220" s="1000"/>
      <c r="CF2220" s="1000"/>
      <c r="CG2220" s="1000"/>
      <c r="CH2220" s="1000"/>
      <c r="CI2220" s="1000"/>
      <c r="CJ2220" s="1000"/>
      <c r="CK2220" s="1000"/>
      <c r="CL2220" s="1000"/>
      <c r="CM2220" s="1000"/>
      <c r="CN2220" s="1000"/>
      <c r="CO2220" s="1000"/>
      <c r="CP2220" s="1000"/>
      <c r="CQ2220" s="1000"/>
      <c r="CR2220" s="1000"/>
      <c r="CS2220" s="1000"/>
      <c r="CT2220" s="1000"/>
      <c r="CU2220" s="1000"/>
      <c r="CV2220" s="1000"/>
      <c r="CW2220" s="1000"/>
      <c r="CX2220" s="1000"/>
      <c r="CY2220" s="1000"/>
      <c r="CZ2220" s="1000"/>
      <c r="DA2220" s="1000"/>
      <c r="DB2220" s="1000"/>
      <c r="DC2220" s="1000"/>
      <c r="DD2220" s="1000"/>
      <c r="DE2220" s="1000"/>
      <c r="DF2220" s="1000"/>
      <c r="DG2220" s="1000"/>
      <c r="DH2220" s="1000"/>
      <c r="DI2220" s="1000"/>
      <c r="DJ2220" s="1000"/>
      <c r="DK2220" s="1000"/>
      <c r="DL2220" s="1000"/>
      <c r="DM2220" s="1000"/>
      <c r="DN2220" s="1000"/>
      <c r="DO2220" s="1000"/>
      <c r="DP2220" s="1000"/>
      <c r="DQ2220" s="1000"/>
      <c r="DR2220" s="1000"/>
      <c r="DS2220" s="1000"/>
      <c r="DT2220" s="1000"/>
      <c r="DU2220" s="1000"/>
      <c r="DV2220" s="1000"/>
      <c r="DW2220" s="1000"/>
      <c r="DX2220" s="1000"/>
      <c r="DY2220" s="1000"/>
      <c r="DZ2220" s="1000"/>
      <c r="EA2220" s="1000"/>
      <c r="EB2220" s="1000"/>
      <c r="EC2220" s="1000"/>
      <c r="ED2220" s="1000"/>
      <c r="EE2220" s="1000"/>
      <c r="EF2220" s="1000"/>
      <c r="EG2220" s="1000"/>
      <c r="EH2220" s="1000"/>
      <c r="EJ2220" s="1000"/>
      <c r="EK2220" s="1000"/>
      <c r="EL2220" s="1000"/>
      <c r="EM2220" s="1000"/>
      <c r="EO2220" s="1000"/>
      <c r="EP2220" s="1000"/>
      <c r="EQ2220" s="1000"/>
      <c r="ER2220" s="1000"/>
      <c r="ET2220" s="1000"/>
      <c r="EU2220" s="1000"/>
      <c r="EV2220" s="1000"/>
      <c r="EW2220" s="1000"/>
      <c r="EX2220" s="1000"/>
      <c r="EY2220" s="1000"/>
      <c r="EZ2220" s="1000"/>
      <c r="FA2220" s="1000"/>
      <c r="FB2220" s="1000"/>
    </row>
    <row r="2221" spans="1:158" x14ac:dyDescent="0.2">
      <c r="A2221" s="1000"/>
      <c r="B2221" s="1000"/>
      <c r="C2221" s="1000"/>
      <c r="D2221" s="1000"/>
      <c r="E2221" s="1000"/>
      <c r="F2221" s="1000"/>
      <c r="G2221" s="1000"/>
      <c r="H2221" s="1000"/>
      <c r="I2221" s="1000"/>
      <c r="J2221" s="1000"/>
      <c r="K2221" s="1000"/>
      <c r="L2221" s="1000"/>
      <c r="M2221" s="1000"/>
      <c r="N2221" s="1000"/>
      <c r="O2221" s="1000"/>
      <c r="P2221" s="1000"/>
      <c r="Q2221" s="1000"/>
      <c r="R2221" s="1000"/>
      <c r="S2221" s="1000"/>
      <c r="T2221" s="1000"/>
      <c r="U2221" s="1000"/>
      <c r="V2221" s="1000"/>
      <c r="W2221" s="1000"/>
      <c r="X2221" s="1000"/>
      <c r="Y2221" s="1000"/>
      <c r="Z2221" s="1000"/>
      <c r="AA2221" s="1000"/>
      <c r="AB2221" s="1000"/>
      <c r="AC2221" s="1000"/>
      <c r="AD2221" s="1000"/>
      <c r="AE2221" s="1000"/>
      <c r="AF2221" s="1000"/>
      <c r="AG2221" s="1000"/>
      <c r="AH2221" s="1000"/>
      <c r="AI2221" s="1000"/>
      <c r="AJ2221" s="1000"/>
      <c r="AK2221" s="1000"/>
      <c r="AL2221" s="1000"/>
      <c r="AM2221" s="1000"/>
      <c r="AN2221" s="1000"/>
      <c r="AO2221" s="1000"/>
      <c r="AP2221" s="1000"/>
      <c r="AQ2221" s="1000"/>
      <c r="AR2221" s="1000"/>
      <c r="AS2221" s="1000"/>
      <c r="AT2221" s="1000"/>
      <c r="AU2221" s="1000"/>
      <c r="AV2221" s="1000"/>
      <c r="AW2221" s="1000"/>
      <c r="AX2221" s="1000"/>
      <c r="AY2221" s="1000"/>
      <c r="AZ2221" s="1000"/>
      <c r="BA2221" s="1000"/>
      <c r="BB2221" s="1000"/>
      <c r="BC2221" s="1000"/>
      <c r="BD2221" s="1000"/>
      <c r="BE2221" s="1000"/>
      <c r="BF2221" s="1000"/>
      <c r="BG2221" s="1000"/>
      <c r="BH2221" s="1000"/>
      <c r="BI2221" s="1000"/>
      <c r="BJ2221" s="1000"/>
      <c r="BK2221" s="1000"/>
      <c r="BL2221" s="1000"/>
      <c r="BM2221" s="1000"/>
      <c r="BN2221" s="1000"/>
      <c r="BO2221" s="1000"/>
      <c r="BP2221" s="1000"/>
      <c r="BQ2221" s="1000"/>
      <c r="BR2221" s="1000"/>
      <c r="BS2221" s="1000"/>
      <c r="BT2221" s="1000"/>
      <c r="BU2221" s="1000"/>
      <c r="BV2221" s="1000"/>
      <c r="BW2221" s="1000"/>
      <c r="BX2221" s="1000"/>
      <c r="BY2221" s="1000"/>
      <c r="BZ2221" s="1000"/>
      <c r="CA2221" s="1000"/>
      <c r="CB2221" s="1000"/>
      <c r="CC2221" s="1000"/>
      <c r="CD2221" s="1000"/>
      <c r="CE2221" s="1000"/>
      <c r="CF2221" s="1000"/>
      <c r="CG2221" s="1000"/>
      <c r="CH2221" s="1000"/>
      <c r="CI2221" s="1000"/>
      <c r="CJ2221" s="1000"/>
      <c r="CK2221" s="1000"/>
      <c r="CL2221" s="1000"/>
      <c r="CM2221" s="1000"/>
      <c r="CN2221" s="1000"/>
      <c r="CO2221" s="1000"/>
      <c r="CP2221" s="1000"/>
      <c r="CQ2221" s="1000"/>
      <c r="CR2221" s="1000"/>
      <c r="CS2221" s="1000"/>
      <c r="CT2221" s="1000"/>
      <c r="CU2221" s="1000"/>
      <c r="CV2221" s="1000"/>
      <c r="CW2221" s="1000"/>
      <c r="CX2221" s="1000"/>
      <c r="CY2221" s="1000"/>
      <c r="CZ2221" s="1000"/>
      <c r="DA2221" s="1000"/>
      <c r="DB2221" s="1000"/>
      <c r="DC2221" s="1000"/>
      <c r="DD2221" s="1000"/>
      <c r="DE2221" s="1000"/>
      <c r="DF2221" s="1000"/>
      <c r="DG2221" s="1000"/>
      <c r="DH2221" s="1000"/>
      <c r="DI2221" s="1000"/>
      <c r="DJ2221" s="1000"/>
      <c r="DK2221" s="1000"/>
      <c r="DL2221" s="1000"/>
      <c r="DM2221" s="1000"/>
      <c r="DN2221" s="1000"/>
      <c r="DO2221" s="1000"/>
      <c r="DP2221" s="1000"/>
      <c r="DQ2221" s="1000"/>
      <c r="DR2221" s="1000"/>
      <c r="DS2221" s="1000"/>
      <c r="DT2221" s="1000"/>
      <c r="DU2221" s="1000"/>
      <c r="DV2221" s="1000"/>
      <c r="DW2221" s="1000"/>
      <c r="DX2221" s="1000"/>
      <c r="DY2221" s="1000"/>
      <c r="DZ2221" s="1000"/>
      <c r="EA2221" s="1000"/>
      <c r="EB2221" s="1000"/>
      <c r="EC2221" s="1000"/>
      <c r="ED2221" s="1000"/>
      <c r="EE2221" s="1000"/>
      <c r="EF2221" s="1000"/>
      <c r="EG2221" s="1000"/>
      <c r="EH2221" s="1000"/>
      <c r="EJ2221" s="1000"/>
      <c r="EK2221" s="1000"/>
      <c r="EL2221" s="1000"/>
      <c r="EM2221" s="1000"/>
      <c r="EO2221" s="1000"/>
      <c r="EP2221" s="1000"/>
      <c r="EQ2221" s="1000"/>
      <c r="ER2221" s="1000"/>
      <c r="ET2221" s="1000"/>
      <c r="EU2221" s="1000"/>
      <c r="EV2221" s="1000"/>
      <c r="EW2221" s="1000"/>
      <c r="EX2221" s="1000"/>
      <c r="EY2221" s="1000"/>
      <c r="EZ2221" s="1000"/>
      <c r="FA2221" s="1000"/>
      <c r="FB2221" s="1000"/>
    </row>
    <row r="2222" spans="1:158" x14ac:dyDescent="0.2">
      <c r="A2222" s="1000"/>
      <c r="B2222" s="1000"/>
      <c r="C2222" s="1000"/>
      <c r="D2222" s="1000"/>
      <c r="E2222" s="1000"/>
      <c r="F2222" s="1000"/>
      <c r="G2222" s="1000"/>
      <c r="H2222" s="1000"/>
      <c r="I2222" s="1000"/>
      <c r="J2222" s="1000"/>
      <c r="K2222" s="1000"/>
      <c r="L2222" s="1000"/>
      <c r="M2222" s="1000"/>
      <c r="N2222" s="1000"/>
      <c r="O2222" s="1000"/>
      <c r="P2222" s="1000"/>
      <c r="Q2222" s="1000"/>
      <c r="R2222" s="1000"/>
      <c r="S2222" s="1000"/>
      <c r="T2222" s="1000"/>
      <c r="U2222" s="1000"/>
      <c r="V2222" s="1000"/>
      <c r="W2222" s="1000"/>
      <c r="X2222" s="1000"/>
      <c r="Y2222" s="1000"/>
      <c r="Z2222" s="1000"/>
      <c r="AA2222" s="1000"/>
      <c r="AB2222" s="1000"/>
      <c r="AC2222" s="1000"/>
      <c r="AD2222" s="1000"/>
      <c r="AE2222" s="1000"/>
      <c r="AF2222" s="1000"/>
      <c r="AG2222" s="1000"/>
      <c r="AH2222" s="1000"/>
      <c r="AI2222" s="1000"/>
      <c r="AJ2222" s="1000"/>
      <c r="AK2222" s="1000"/>
      <c r="AL2222" s="1000"/>
      <c r="AM2222" s="1000"/>
      <c r="AN2222" s="1000"/>
      <c r="AO2222" s="1000"/>
      <c r="AP2222" s="1000"/>
      <c r="AQ2222" s="1000"/>
      <c r="AR2222" s="1000"/>
      <c r="AS2222" s="1000"/>
      <c r="AT2222" s="1000"/>
      <c r="AU2222" s="1000"/>
      <c r="AV2222" s="1000"/>
      <c r="AW2222" s="1000"/>
      <c r="AX2222" s="1000"/>
      <c r="AY2222" s="1000"/>
      <c r="AZ2222" s="1000"/>
      <c r="BA2222" s="1000"/>
      <c r="BB2222" s="1000"/>
      <c r="BC2222" s="1000"/>
      <c r="BD2222" s="1000"/>
      <c r="BE2222" s="1000"/>
      <c r="BF2222" s="1000"/>
      <c r="BG2222" s="1000"/>
      <c r="BH2222" s="1000"/>
      <c r="BI2222" s="1000"/>
      <c r="BJ2222" s="1000"/>
      <c r="BK2222" s="1000"/>
      <c r="BL2222" s="1000"/>
      <c r="BM2222" s="1000"/>
      <c r="BN2222" s="1000"/>
      <c r="BO2222" s="1000"/>
      <c r="BP2222" s="1000"/>
      <c r="BQ2222" s="1000"/>
      <c r="BR2222" s="1000"/>
      <c r="BS2222" s="1000"/>
      <c r="BT2222" s="1000"/>
      <c r="BU2222" s="1000"/>
      <c r="BV2222" s="1000"/>
      <c r="BW2222" s="1000"/>
      <c r="BX2222" s="1000"/>
      <c r="BY2222" s="1000"/>
      <c r="BZ2222" s="1000"/>
      <c r="CA2222" s="1000"/>
      <c r="CB2222" s="1000"/>
      <c r="CC2222" s="1000"/>
      <c r="CD2222" s="1000"/>
      <c r="CE2222" s="1000"/>
      <c r="CF2222" s="1000"/>
      <c r="CG2222" s="1000"/>
      <c r="CH2222" s="1000"/>
      <c r="CI2222" s="1000"/>
      <c r="CJ2222" s="1000"/>
      <c r="CK2222" s="1000"/>
      <c r="CL2222" s="1000"/>
      <c r="CM2222" s="1000"/>
      <c r="CN2222" s="1000"/>
      <c r="CO2222" s="1000"/>
      <c r="CP2222" s="1000"/>
      <c r="CQ2222" s="1000"/>
      <c r="CR2222" s="1000"/>
      <c r="CS2222" s="1000"/>
      <c r="CT2222" s="1000"/>
      <c r="CU2222" s="1000"/>
      <c r="CV2222" s="1000"/>
      <c r="CW2222" s="1000"/>
      <c r="CX2222" s="1000"/>
      <c r="CY2222" s="1000"/>
      <c r="CZ2222" s="1000"/>
      <c r="DA2222" s="1000"/>
      <c r="DB2222" s="1000"/>
      <c r="DC2222" s="1000"/>
      <c r="DD2222" s="1000"/>
      <c r="DE2222" s="1000"/>
      <c r="DF2222" s="1000"/>
      <c r="DG2222" s="1000"/>
      <c r="DH2222" s="1000"/>
      <c r="DI2222" s="1000"/>
      <c r="DJ2222" s="1000"/>
      <c r="DK2222" s="1000"/>
      <c r="DL2222" s="1000"/>
      <c r="DM2222" s="1000"/>
      <c r="DN2222" s="1000"/>
      <c r="DO2222" s="1000"/>
      <c r="DP2222" s="1000"/>
      <c r="DQ2222" s="1000"/>
      <c r="DR2222" s="1000"/>
      <c r="DS2222" s="1000"/>
      <c r="DT2222" s="1000"/>
      <c r="DU2222" s="1000"/>
      <c r="DV2222" s="1000"/>
      <c r="DW2222" s="1000"/>
      <c r="DX2222" s="1000"/>
      <c r="DY2222" s="1000"/>
      <c r="DZ2222" s="1000"/>
      <c r="EA2222" s="1000"/>
      <c r="EB2222" s="1000"/>
      <c r="EC2222" s="1000"/>
      <c r="ED2222" s="1000"/>
      <c r="EE2222" s="1000"/>
      <c r="EF2222" s="1000"/>
      <c r="EG2222" s="1000"/>
      <c r="EH2222" s="1000"/>
      <c r="EJ2222" s="1000"/>
      <c r="EK2222" s="1000"/>
      <c r="EL2222" s="1000"/>
      <c r="EM2222" s="1000"/>
      <c r="EO2222" s="1000"/>
      <c r="EP2222" s="1000"/>
      <c r="EQ2222" s="1000"/>
      <c r="ER2222" s="1000"/>
      <c r="ET2222" s="1000"/>
      <c r="EU2222" s="1000"/>
      <c r="EV2222" s="1000"/>
      <c r="EW2222" s="1000"/>
      <c r="EX2222" s="1000"/>
      <c r="EY2222" s="1000"/>
      <c r="EZ2222" s="1000"/>
      <c r="FA2222" s="1000"/>
      <c r="FB2222" s="1000"/>
    </row>
    <row r="2223" spans="1:158" x14ac:dyDescent="0.2">
      <c r="A2223" s="1000"/>
      <c r="B2223" s="1000"/>
      <c r="C2223" s="1000"/>
      <c r="D2223" s="1000"/>
      <c r="E2223" s="1000"/>
      <c r="F2223" s="1000"/>
      <c r="G2223" s="1000"/>
      <c r="H2223" s="1000"/>
      <c r="I2223" s="1000"/>
      <c r="J2223" s="1000"/>
      <c r="K2223" s="1000"/>
      <c r="L2223" s="1000"/>
      <c r="M2223" s="1000"/>
      <c r="N2223" s="1000"/>
      <c r="O2223" s="1000"/>
      <c r="P2223" s="1000"/>
      <c r="Q2223" s="1000"/>
      <c r="R2223" s="1000"/>
      <c r="S2223" s="1000"/>
      <c r="T2223" s="1000"/>
      <c r="U2223" s="1000"/>
      <c r="V2223" s="1000"/>
      <c r="W2223" s="1000"/>
      <c r="X2223" s="1000"/>
      <c r="Y2223" s="1000"/>
      <c r="Z2223" s="1000"/>
      <c r="AA2223" s="1000"/>
      <c r="AB2223" s="1000"/>
      <c r="AC2223" s="1000"/>
      <c r="AD2223" s="1000"/>
      <c r="AE2223" s="1000"/>
      <c r="AF2223" s="1000"/>
      <c r="AG2223" s="1000"/>
      <c r="AH2223" s="1000"/>
      <c r="AI2223" s="1000"/>
      <c r="AJ2223" s="1000"/>
      <c r="AK2223" s="1000"/>
      <c r="AL2223" s="1000"/>
      <c r="AM2223" s="1000"/>
      <c r="AN2223" s="1000"/>
      <c r="AO2223" s="1000"/>
      <c r="AP2223" s="1000"/>
      <c r="AQ2223" s="1000"/>
      <c r="AR2223" s="1000"/>
      <c r="AS2223" s="1000"/>
      <c r="AT2223" s="1000"/>
      <c r="AU2223" s="1000"/>
      <c r="AV2223" s="1000"/>
      <c r="AW2223" s="1000"/>
      <c r="AX2223" s="1000"/>
      <c r="AY2223" s="1000"/>
      <c r="AZ2223" s="1000"/>
      <c r="BA2223" s="1000"/>
      <c r="BB2223" s="1000"/>
      <c r="BC2223" s="1000"/>
      <c r="BD2223" s="1000"/>
      <c r="BE2223" s="1000"/>
      <c r="BF2223" s="1000"/>
      <c r="BG2223" s="1000"/>
      <c r="BH2223" s="1000"/>
      <c r="BI2223" s="1000"/>
      <c r="BJ2223" s="1000"/>
      <c r="BK2223" s="1000"/>
      <c r="BL2223" s="1000"/>
      <c r="BM2223" s="1000"/>
      <c r="BN2223" s="1000"/>
      <c r="BO2223" s="1000"/>
      <c r="BP2223" s="1000"/>
      <c r="BQ2223" s="1000"/>
      <c r="BR2223" s="1000"/>
      <c r="BS2223" s="1000"/>
      <c r="BT2223" s="1000"/>
      <c r="BU2223" s="1000"/>
      <c r="BV2223" s="1000"/>
      <c r="BW2223" s="1000"/>
      <c r="BX2223" s="1000"/>
      <c r="BY2223" s="1000"/>
      <c r="BZ2223" s="1000"/>
      <c r="CA2223" s="1000"/>
      <c r="CB2223" s="1000"/>
      <c r="CC2223" s="1000"/>
      <c r="CD2223" s="1000"/>
      <c r="CE2223" s="1000"/>
      <c r="CF2223" s="1000"/>
      <c r="CG2223" s="1000"/>
      <c r="CH2223" s="1000"/>
      <c r="CI2223" s="1000"/>
      <c r="CJ2223" s="1000"/>
      <c r="CK2223" s="1000"/>
      <c r="CL2223" s="1000"/>
      <c r="CM2223" s="1000"/>
      <c r="CN2223" s="1000"/>
      <c r="CO2223" s="1000"/>
      <c r="CP2223" s="1000"/>
      <c r="CQ2223" s="1000"/>
      <c r="CR2223" s="1000"/>
      <c r="CS2223" s="1000"/>
      <c r="CT2223" s="1000"/>
      <c r="CU2223" s="1000"/>
      <c r="CV2223" s="1000"/>
      <c r="CW2223" s="1000"/>
      <c r="CX2223" s="1000"/>
      <c r="CY2223" s="1000"/>
      <c r="CZ2223" s="1000"/>
      <c r="DA2223" s="1000"/>
      <c r="DB2223" s="1000"/>
      <c r="DC2223" s="1000"/>
      <c r="DD2223" s="1000"/>
      <c r="DE2223" s="1000"/>
      <c r="DF2223" s="1000"/>
      <c r="DG2223" s="1000"/>
      <c r="DH2223" s="1000"/>
      <c r="DI2223" s="1000"/>
      <c r="DJ2223" s="1000"/>
      <c r="DK2223" s="1000"/>
      <c r="DL2223" s="1000"/>
      <c r="DM2223" s="1000"/>
      <c r="DN2223" s="1000"/>
      <c r="DO2223" s="1000"/>
      <c r="DP2223" s="1000"/>
      <c r="DQ2223" s="1000"/>
      <c r="DR2223" s="1000"/>
      <c r="DS2223" s="1000"/>
      <c r="DT2223" s="1000"/>
      <c r="DU2223" s="1000"/>
      <c r="DV2223" s="1000"/>
      <c r="DW2223" s="1000"/>
      <c r="DX2223" s="1000"/>
      <c r="DY2223" s="1000"/>
      <c r="DZ2223" s="1000"/>
      <c r="EA2223" s="1000"/>
      <c r="EB2223" s="1000"/>
      <c r="EC2223" s="1000"/>
      <c r="ED2223" s="1000"/>
      <c r="EE2223" s="1000"/>
      <c r="EF2223" s="1000"/>
      <c r="EG2223" s="1000"/>
      <c r="EH2223" s="1000"/>
      <c r="EJ2223" s="1000"/>
      <c r="EK2223" s="1000"/>
      <c r="EL2223" s="1000"/>
      <c r="EM2223" s="1000"/>
      <c r="EO2223" s="1000"/>
      <c r="EP2223" s="1000"/>
      <c r="EQ2223" s="1000"/>
      <c r="ER2223" s="1000"/>
      <c r="ET2223" s="1000"/>
      <c r="EU2223" s="1000"/>
      <c r="EV2223" s="1000"/>
      <c r="EW2223" s="1000"/>
      <c r="EX2223" s="1000"/>
      <c r="EY2223" s="1000"/>
      <c r="EZ2223" s="1000"/>
      <c r="FA2223" s="1000"/>
      <c r="FB2223" s="1000"/>
    </row>
    <row r="2224" spans="1:158" x14ac:dyDescent="0.2">
      <c r="A2224" s="1000"/>
      <c r="B2224" s="1000"/>
      <c r="C2224" s="1000"/>
      <c r="D2224" s="1000"/>
      <c r="E2224" s="1000"/>
      <c r="F2224" s="1000"/>
      <c r="G2224" s="1000"/>
      <c r="H2224" s="1000"/>
      <c r="I2224" s="1000"/>
      <c r="J2224" s="1000"/>
      <c r="K2224" s="1000"/>
      <c r="L2224" s="1000"/>
      <c r="M2224" s="1000"/>
      <c r="N2224" s="1000"/>
      <c r="O2224" s="1000"/>
      <c r="P2224" s="1000"/>
      <c r="Q2224" s="1000"/>
      <c r="R2224" s="1000"/>
      <c r="S2224" s="1000"/>
      <c r="T2224" s="1000"/>
      <c r="U2224" s="1000"/>
      <c r="V2224" s="1000"/>
      <c r="W2224" s="1000"/>
      <c r="X2224" s="1000"/>
      <c r="Y2224" s="1000"/>
      <c r="Z2224" s="1000"/>
      <c r="AA2224" s="1000"/>
      <c r="AB2224" s="1000"/>
      <c r="AC2224" s="1000"/>
      <c r="AD2224" s="1000"/>
      <c r="AE2224" s="1000"/>
      <c r="AF2224" s="1000"/>
      <c r="AG2224" s="1000"/>
      <c r="AH2224" s="1000"/>
      <c r="AI2224" s="1000"/>
      <c r="AJ2224" s="1000"/>
      <c r="AK2224" s="1000"/>
      <c r="AL2224" s="1000"/>
      <c r="AM2224" s="1000"/>
      <c r="AN2224" s="1000"/>
      <c r="AO2224" s="1000"/>
      <c r="AP2224" s="1000"/>
      <c r="AQ2224" s="1000"/>
      <c r="AR2224" s="1000"/>
      <c r="AS2224" s="1000"/>
      <c r="AT2224" s="1000"/>
      <c r="AU2224" s="1000"/>
      <c r="AV2224" s="1000"/>
      <c r="AW2224" s="1000"/>
      <c r="AX2224" s="1000"/>
      <c r="AY2224" s="1000"/>
      <c r="AZ2224" s="1000"/>
      <c r="BA2224" s="1000"/>
      <c r="BB2224" s="1000"/>
      <c r="BC2224" s="1000"/>
      <c r="BD2224" s="1000"/>
      <c r="BE2224" s="1000"/>
      <c r="BF2224" s="1000"/>
      <c r="BG2224" s="1000"/>
      <c r="BH2224" s="1000"/>
      <c r="BI2224" s="1000"/>
      <c r="BJ2224" s="1000"/>
      <c r="BK2224" s="1000"/>
      <c r="BL2224" s="1000"/>
      <c r="BM2224" s="1000"/>
      <c r="BN2224" s="1000"/>
      <c r="BO2224" s="1000"/>
      <c r="BP2224" s="1000"/>
      <c r="BQ2224" s="1000"/>
      <c r="BR2224" s="1000"/>
      <c r="BS2224" s="1000"/>
      <c r="BT2224" s="1000"/>
      <c r="BU2224" s="1000"/>
      <c r="BV2224" s="1000"/>
      <c r="BW2224" s="1000"/>
      <c r="BX2224" s="1000"/>
      <c r="BY2224" s="1000"/>
      <c r="BZ2224" s="1000"/>
      <c r="CA2224" s="1000"/>
      <c r="CB2224" s="1000"/>
      <c r="CC2224" s="1000"/>
      <c r="CD2224" s="1000"/>
      <c r="CE2224" s="1000"/>
      <c r="CF2224" s="1000"/>
      <c r="CG2224" s="1000"/>
      <c r="CH2224" s="1000"/>
      <c r="CI2224" s="1000"/>
      <c r="CJ2224" s="1000"/>
      <c r="CK2224" s="1000"/>
      <c r="CL2224" s="1000"/>
      <c r="CM2224" s="1000"/>
      <c r="CN2224" s="1000"/>
      <c r="CO2224" s="1000"/>
      <c r="CP2224" s="1000"/>
      <c r="CQ2224" s="1000"/>
      <c r="CR2224" s="1000"/>
      <c r="CS2224" s="1000"/>
      <c r="CT2224" s="1000"/>
      <c r="CU2224" s="1000"/>
      <c r="CV2224" s="1000"/>
      <c r="CW2224" s="1000"/>
      <c r="CX2224" s="1000"/>
      <c r="CY2224" s="1000"/>
      <c r="CZ2224" s="1000"/>
      <c r="DA2224" s="1000"/>
      <c r="DB2224" s="1000"/>
      <c r="DC2224" s="1000"/>
      <c r="DD2224" s="1000"/>
      <c r="DE2224" s="1000"/>
      <c r="DF2224" s="1000"/>
      <c r="DG2224" s="1000"/>
      <c r="DH2224" s="1000"/>
      <c r="DI2224" s="1000"/>
      <c r="DJ2224" s="1000"/>
      <c r="DK2224" s="1000"/>
      <c r="DL2224" s="1000"/>
      <c r="DM2224" s="1000"/>
      <c r="DN2224" s="1000"/>
      <c r="DO2224" s="1000"/>
      <c r="DP2224" s="1000"/>
      <c r="DQ2224" s="1000"/>
      <c r="DR2224" s="1000"/>
      <c r="DS2224" s="1000"/>
      <c r="DT2224" s="1000"/>
      <c r="DU2224" s="1000"/>
      <c r="DV2224" s="1000"/>
      <c r="DW2224" s="1000"/>
      <c r="DX2224" s="1000"/>
      <c r="DY2224" s="1000"/>
      <c r="DZ2224" s="1000"/>
      <c r="EA2224" s="1000"/>
      <c r="EB2224" s="1000"/>
      <c r="EC2224" s="1000"/>
      <c r="ED2224" s="1000"/>
      <c r="EE2224" s="1000"/>
      <c r="EF2224" s="1000"/>
      <c r="EG2224" s="1000"/>
      <c r="EH2224" s="1000"/>
      <c r="EJ2224" s="1000"/>
      <c r="EK2224" s="1000"/>
      <c r="EL2224" s="1000"/>
      <c r="EM2224" s="1000"/>
      <c r="EO2224" s="1000"/>
      <c r="EP2224" s="1000"/>
      <c r="EQ2224" s="1000"/>
      <c r="ER2224" s="1000"/>
      <c r="ET2224" s="1000"/>
      <c r="EU2224" s="1000"/>
      <c r="EV2224" s="1000"/>
      <c r="EW2224" s="1000"/>
      <c r="EX2224" s="1000"/>
      <c r="EY2224" s="1000"/>
      <c r="EZ2224" s="1000"/>
      <c r="FA2224" s="1000"/>
      <c r="FB2224" s="1000"/>
    </row>
    <row r="2225" spans="1:158" x14ac:dyDescent="0.2">
      <c r="A2225" s="1000"/>
      <c r="B2225" s="1000"/>
      <c r="C2225" s="1000"/>
      <c r="D2225" s="1000"/>
      <c r="E2225" s="1000"/>
      <c r="F2225" s="1000"/>
      <c r="G2225" s="1000"/>
      <c r="H2225" s="1000"/>
      <c r="I2225" s="1000"/>
      <c r="J2225" s="1000"/>
      <c r="K2225" s="1000"/>
      <c r="L2225" s="1000"/>
      <c r="M2225" s="1000"/>
      <c r="N2225" s="1000"/>
      <c r="O2225" s="1000"/>
      <c r="P2225" s="1000"/>
      <c r="Q2225" s="1000"/>
      <c r="R2225" s="1000"/>
      <c r="S2225" s="1000"/>
      <c r="T2225" s="1000"/>
      <c r="U2225" s="1000"/>
      <c r="V2225" s="1000"/>
      <c r="W2225" s="1000"/>
      <c r="X2225" s="1000"/>
      <c r="Y2225" s="1000"/>
      <c r="Z2225" s="1000"/>
      <c r="AA2225" s="1000"/>
      <c r="AB2225" s="1000"/>
      <c r="AC2225" s="1000"/>
      <c r="AD2225" s="1000"/>
      <c r="AE2225" s="1000"/>
      <c r="AF2225" s="1000"/>
      <c r="AG2225" s="1000"/>
      <c r="AH2225" s="1000"/>
      <c r="AI2225" s="1000"/>
      <c r="AJ2225" s="1000"/>
      <c r="AK2225" s="1000"/>
      <c r="AL2225" s="1000"/>
      <c r="AM2225" s="1000"/>
      <c r="AN2225" s="1000"/>
      <c r="AO2225" s="1000"/>
      <c r="AP2225" s="1000"/>
      <c r="AQ2225" s="1000"/>
      <c r="AR2225" s="1000"/>
      <c r="AS2225" s="1000"/>
      <c r="AT2225" s="1000"/>
      <c r="AU2225" s="1000"/>
      <c r="AV2225" s="1000"/>
      <c r="AW2225" s="1000"/>
      <c r="AX2225" s="1000"/>
      <c r="AY2225" s="1000"/>
      <c r="AZ2225" s="1000"/>
      <c r="BA2225" s="1000"/>
      <c r="BB2225" s="1000"/>
      <c r="BC2225" s="1000"/>
      <c r="BD2225" s="1000"/>
      <c r="BE2225" s="1000"/>
      <c r="BF2225" s="1000"/>
      <c r="BG2225" s="1000"/>
      <c r="BH2225" s="1000"/>
      <c r="BI2225" s="1000"/>
      <c r="BJ2225" s="1000"/>
      <c r="BK2225" s="1000"/>
      <c r="BL2225" s="1000"/>
      <c r="BM2225" s="1000"/>
      <c r="BN2225" s="1000"/>
      <c r="BO2225" s="1000"/>
      <c r="BP2225" s="1000"/>
      <c r="BQ2225" s="1000"/>
      <c r="BR2225" s="1000"/>
      <c r="BS2225" s="1000"/>
      <c r="BT2225" s="1000"/>
      <c r="BU2225" s="1000"/>
      <c r="BV2225" s="1000"/>
      <c r="BW2225" s="1000"/>
      <c r="BX2225" s="1000"/>
      <c r="BY2225" s="1000"/>
      <c r="BZ2225" s="1000"/>
      <c r="CA2225" s="1000"/>
      <c r="CB2225" s="1000"/>
      <c r="CC2225" s="1000"/>
      <c r="CD2225" s="1000"/>
      <c r="CE2225" s="1000"/>
      <c r="CF2225" s="1000"/>
      <c r="CG2225" s="1000"/>
      <c r="CH2225" s="1000"/>
      <c r="CI2225" s="1000"/>
      <c r="CJ2225" s="1000"/>
      <c r="CK2225" s="1000"/>
      <c r="CL2225" s="1000"/>
      <c r="CM2225" s="1000"/>
      <c r="CN2225" s="1000"/>
      <c r="CO2225" s="1000"/>
      <c r="CP2225" s="1000"/>
      <c r="CQ2225" s="1000"/>
      <c r="CR2225" s="1000"/>
      <c r="CS2225" s="1000"/>
      <c r="CT2225" s="1000"/>
      <c r="CU2225" s="1000"/>
      <c r="CV2225" s="1000"/>
      <c r="CW2225" s="1000"/>
      <c r="CX2225" s="1000"/>
      <c r="CY2225" s="1000"/>
      <c r="CZ2225" s="1000"/>
      <c r="DA2225" s="1000"/>
      <c r="DB2225" s="1000"/>
      <c r="DC2225" s="1000"/>
      <c r="DD2225" s="1000"/>
      <c r="DE2225" s="1000"/>
      <c r="DF2225" s="1000"/>
      <c r="DG2225" s="1000"/>
      <c r="DH2225" s="1000"/>
      <c r="DI2225" s="1000"/>
      <c r="DJ2225" s="1000"/>
      <c r="DK2225" s="1000"/>
      <c r="DL2225" s="1000"/>
      <c r="DM2225" s="1000"/>
      <c r="DN2225" s="1000"/>
      <c r="DO2225" s="1000"/>
      <c r="DP2225" s="1000"/>
      <c r="DQ2225" s="1000"/>
      <c r="DR2225" s="1000"/>
      <c r="DS2225" s="1000"/>
      <c r="DT2225" s="1000"/>
      <c r="DU2225" s="1000"/>
      <c r="DV2225" s="1000"/>
      <c r="DW2225" s="1000"/>
      <c r="DX2225" s="1000"/>
      <c r="DY2225" s="1000"/>
      <c r="DZ2225" s="1000"/>
      <c r="EA2225" s="1000"/>
      <c r="EB2225" s="1000"/>
      <c r="EC2225" s="1000"/>
      <c r="ED2225" s="1000"/>
      <c r="EE2225" s="1000"/>
      <c r="EF2225" s="1000"/>
      <c r="EG2225" s="1000"/>
      <c r="EH2225" s="1000"/>
      <c r="EJ2225" s="1000"/>
      <c r="EK2225" s="1000"/>
      <c r="EL2225" s="1000"/>
      <c r="EM2225" s="1000"/>
      <c r="EO2225" s="1000"/>
      <c r="EP2225" s="1000"/>
      <c r="EQ2225" s="1000"/>
      <c r="ER2225" s="1000"/>
      <c r="ET2225" s="1000"/>
      <c r="EU2225" s="1000"/>
      <c r="EV2225" s="1000"/>
      <c r="EW2225" s="1000"/>
      <c r="EX2225" s="1000"/>
      <c r="EY2225" s="1000"/>
      <c r="EZ2225" s="1000"/>
      <c r="FA2225" s="1000"/>
      <c r="FB2225" s="1000"/>
    </row>
    <row r="2226" spans="1:158" x14ac:dyDescent="0.2">
      <c r="A2226" s="1000"/>
      <c r="B2226" s="1000"/>
      <c r="C2226" s="1000"/>
      <c r="D2226" s="1000"/>
      <c r="E2226" s="1000"/>
      <c r="F2226" s="1000"/>
      <c r="G2226" s="1000"/>
      <c r="H2226" s="1000"/>
      <c r="I2226" s="1000"/>
      <c r="J2226" s="1000"/>
      <c r="K2226" s="1000"/>
      <c r="L2226" s="1000"/>
      <c r="M2226" s="1000"/>
      <c r="N2226" s="1000"/>
      <c r="O2226" s="1000"/>
      <c r="P2226" s="1000"/>
      <c r="Q2226" s="1000"/>
      <c r="R2226" s="1000"/>
      <c r="S2226" s="1000"/>
      <c r="T2226" s="1000"/>
      <c r="U2226" s="1000"/>
      <c r="V2226" s="1000"/>
      <c r="W2226" s="1000"/>
      <c r="X2226" s="1000"/>
      <c r="Y2226" s="1000"/>
      <c r="Z2226" s="1000"/>
      <c r="AA2226" s="1000"/>
      <c r="AB2226" s="1000"/>
      <c r="AC2226" s="1000"/>
      <c r="AD2226" s="1000"/>
      <c r="AE2226" s="1000"/>
      <c r="AF2226" s="1000"/>
      <c r="AG2226" s="1000"/>
      <c r="AH2226" s="1000"/>
      <c r="AI2226" s="1000"/>
      <c r="AJ2226" s="1000"/>
      <c r="AK2226" s="1000"/>
      <c r="AL2226" s="1000"/>
      <c r="AM2226" s="1000"/>
      <c r="AN2226" s="1000"/>
      <c r="AO2226" s="1000"/>
      <c r="AP2226" s="1000"/>
      <c r="AQ2226" s="1000"/>
      <c r="AR2226" s="1000"/>
      <c r="AS2226" s="1000"/>
      <c r="AT2226" s="1000"/>
      <c r="AU2226" s="1000"/>
      <c r="AV2226" s="1000"/>
      <c r="AW2226" s="1000"/>
      <c r="AX2226" s="1000"/>
      <c r="AY2226" s="1000"/>
      <c r="AZ2226" s="1000"/>
      <c r="BA2226" s="1000"/>
      <c r="BB2226" s="1000"/>
      <c r="BC2226" s="1000"/>
      <c r="BD2226" s="1000"/>
      <c r="BE2226" s="1000"/>
      <c r="BF2226" s="1000"/>
      <c r="BG2226" s="1000"/>
      <c r="BH2226" s="1000"/>
      <c r="BI2226" s="1000"/>
      <c r="BJ2226" s="1000"/>
      <c r="BK2226" s="1000"/>
      <c r="BL2226" s="1000"/>
      <c r="BM2226" s="1000"/>
      <c r="BN2226" s="1000"/>
      <c r="BO2226" s="1000"/>
      <c r="BP2226" s="1000"/>
      <c r="BQ2226" s="1000"/>
      <c r="BR2226" s="1000"/>
      <c r="BS2226" s="1000"/>
      <c r="BT2226" s="1000"/>
      <c r="BU2226" s="1000"/>
      <c r="BV2226" s="1000"/>
      <c r="BW2226" s="1000"/>
      <c r="BX2226" s="1000"/>
      <c r="BY2226" s="1000"/>
      <c r="BZ2226" s="1000"/>
      <c r="CA2226" s="1000"/>
      <c r="CB2226" s="1000"/>
      <c r="CC2226" s="1000"/>
      <c r="CD2226" s="1000"/>
      <c r="CE2226" s="1000"/>
      <c r="CF2226" s="1000"/>
      <c r="CG2226" s="1000"/>
      <c r="CH2226" s="1000"/>
      <c r="CI2226" s="1000"/>
      <c r="CJ2226" s="1000"/>
      <c r="CK2226" s="1000"/>
      <c r="CL2226" s="1000"/>
      <c r="CM2226" s="1000"/>
      <c r="CN2226" s="1000"/>
      <c r="CO2226" s="1000"/>
      <c r="CP2226" s="1000"/>
      <c r="CQ2226" s="1000"/>
      <c r="CR2226" s="1000"/>
      <c r="CS2226" s="1000"/>
      <c r="CT2226" s="1000"/>
      <c r="CU2226" s="1000"/>
      <c r="CV2226" s="1000"/>
      <c r="CW2226" s="1000"/>
      <c r="CX2226" s="1000"/>
      <c r="CY2226" s="1000"/>
      <c r="CZ2226" s="1000"/>
      <c r="DA2226" s="1000"/>
      <c r="DB2226" s="1000"/>
      <c r="DC2226" s="1000"/>
      <c r="DD2226" s="1000"/>
      <c r="DE2226" s="1000"/>
      <c r="DF2226" s="1000"/>
      <c r="DG2226" s="1000"/>
      <c r="DH2226" s="1000"/>
      <c r="DI2226" s="1000"/>
      <c r="DJ2226" s="1000"/>
      <c r="DK2226" s="1000"/>
      <c r="DL2226" s="1000"/>
      <c r="DM2226" s="1000"/>
      <c r="DN2226" s="1000"/>
      <c r="DO2226" s="1000"/>
      <c r="DP2226" s="1000"/>
      <c r="DQ2226" s="1000"/>
      <c r="DR2226" s="1000"/>
      <c r="DS2226" s="1000"/>
      <c r="DT2226" s="1000"/>
      <c r="DU2226" s="1000"/>
      <c r="DV2226" s="1000"/>
      <c r="DW2226" s="1000"/>
      <c r="DX2226" s="1000"/>
      <c r="DY2226" s="1000"/>
      <c r="DZ2226" s="1000"/>
      <c r="EA2226" s="1000"/>
      <c r="EB2226" s="1000"/>
      <c r="EC2226" s="1000"/>
      <c r="ED2226" s="1000"/>
      <c r="EE2226" s="1000"/>
      <c r="EF2226" s="1000"/>
      <c r="EG2226" s="1000"/>
      <c r="EH2226" s="1000"/>
      <c r="EJ2226" s="1000"/>
      <c r="EK2226" s="1000"/>
      <c r="EL2226" s="1000"/>
      <c r="EM2226" s="1000"/>
      <c r="EO2226" s="1000"/>
      <c r="EP2226" s="1000"/>
      <c r="EQ2226" s="1000"/>
      <c r="ER2226" s="1000"/>
      <c r="ET2226" s="1000"/>
      <c r="EU2226" s="1000"/>
      <c r="EV2226" s="1000"/>
      <c r="EW2226" s="1000"/>
      <c r="EX2226" s="1000"/>
      <c r="EY2226" s="1000"/>
      <c r="EZ2226" s="1000"/>
      <c r="FA2226" s="1000"/>
      <c r="FB2226" s="1000"/>
    </row>
    <row r="2227" spans="1:158" x14ac:dyDescent="0.2">
      <c r="A2227" s="1000"/>
      <c r="B2227" s="1000"/>
      <c r="C2227" s="1000"/>
      <c r="D2227" s="1000"/>
      <c r="E2227" s="1000"/>
      <c r="F2227" s="1000"/>
      <c r="G2227" s="1000"/>
      <c r="H2227" s="1000"/>
      <c r="I2227" s="1000"/>
      <c r="J2227" s="1000"/>
      <c r="K2227" s="1000"/>
      <c r="L2227" s="1000"/>
      <c r="M2227" s="1000"/>
      <c r="N2227" s="1000"/>
      <c r="O2227" s="1000"/>
      <c r="P2227" s="1000"/>
      <c r="Q2227" s="1000"/>
      <c r="R2227" s="1000"/>
      <c r="S2227" s="1000"/>
      <c r="T2227" s="1000"/>
      <c r="U2227" s="1000"/>
      <c r="V2227" s="1000"/>
      <c r="W2227" s="1000"/>
      <c r="X2227" s="1000"/>
      <c r="Y2227" s="1000"/>
      <c r="Z2227" s="1000"/>
      <c r="AA2227" s="1000"/>
      <c r="AB2227" s="1000"/>
      <c r="AC2227" s="1000"/>
      <c r="AD2227" s="1000"/>
      <c r="AE2227" s="1000"/>
      <c r="AF2227" s="1000"/>
      <c r="AG2227" s="1000"/>
      <c r="AH2227" s="1000"/>
      <c r="AI2227" s="1000"/>
      <c r="AJ2227" s="1000"/>
      <c r="AK2227" s="1000"/>
      <c r="AL2227" s="1000"/>
      <c r="AM2227" s="1000"/>
      <c r="AN2227" s="1000"/>
      <c r="AO2227" s="1000"/>
      <c r="AP2227" s="1000"/>
      <c r="AQ2227" s="1000"/>
      <c r="AR2227" s="1000"/>
      <c r="AS2227" s="1000"/>
      <c r="AT2227" s="1000"/>
      <c r="AU2227" s="1000"/>
      <c r="AV2227" s="1000"/>
      <c r="AW2227" s="1000"/>
      <c r="AX2227" s="1000"/>
      <c r="AY2227" s="1000"/>
      <c r="AZ2227" s="1000"/>
      <c r="BA2227" s="1000"/>
      <c r="BB2227" s="1000"/>
      <c r="BC2227" s="1000"/>
      <c r="BD2227" s="1000"/>
      <c r="BE2227" s="1000"/>
      <c r="BF2227" s="1000"/>
      <c r="BG2227" s="1000"/>
      <c r="BH2227" s="1000"/>
      <c r="BI2227" s="1000"/>
      <c r="BJ2227" s="1000"/>
      <c r="BK2227" s="1000"/>
      <c r="BL2227" s="1000"/>
      <c r="BM2227" s="1000"/>
      <c r="BN2227" s="1000"/>
      <c r="BO2227" s="1000"/>
      <c r="BP2227" s="1000"/>
      <c r="BQ2227" s="1000"/>
      <c r="BR2227" s="1000"/>
      <c r="BS2227" s="1000"/>
      <c r="BT2227" s="1000"/>
      <c r="BU2227" s="1000"/>
      <c r="BV2227" s="1000"/>
      <c r="BW2227" s="1000"/>
      <c r="BX2227" s="1000"/>
      <c r="BY2227" s="1000"/>
      <c r="BZ2227" s="1000"/>
      <c r="CA2227" s="1000"/>
      <c r="CB2227" s="1000"/>
      <c r="CC2227" s="1000"/>
      <c r="CD2227" s="1000"/>
      <c r="CE2227" s="1000"/>
      <c r="CF2227" s="1000"/>
      <c r="CG2227" s="1000"/>
      <c r="CH2227" s="1000"/>
      <c r="CI2227" s="1000"/>
      <c r="CJ2227" s="1000"/>
      <c r="CK2227" s="1000"/>
      <c r="CL2227" s="1000"/>
      <c r="CM2227" s="1000"/>
      <c r="CN2227" s="1000"/>
      <c r="CO2227" s="1000"/>
      <c r="CP2227" s="1000"/>
      <c r="CQ2227" s="1000"/>
      <c r="CR2227" s="1000"/>
      <c r="CS2227" s="1000"/>
      <c r="CT2227" s="1000"/>
      <c r="CU2227" s="1000"/>
      <c r="CV2227" s="1000"/>
      <c r="CW2227" s="1000"/>
      <c r="CX2227" s="1000"/>
      <c r="CY2227" s="1000"/>
      <c r="CZ2227" s="1000"/>
      <c r="DA2227" s="1000"/>
      <c r="DB2227" s="1000"/>
      <c r="DC2227" s="1000"/>
      <c r="DD2227" s="1000"/>
      <c r="DE2227" s="1000"/>
      <c r="DF2227" s="1000"/>
      <c r="DG2227" s="1000"/>
      <c r="DH2227" s="1000"/>
      <c r="DI2227" s="1000"/>
      <c r="DJ2227" s="1000"/>
      <c r="DK2227" s="1000"/>
      <c r="DL2227" s="1000"/>
      <c r="DM2227" s="1000"/>
      <c r="DN2227" s="1000"/>
      <c r="DO2227" s="1000"/>
      <c r="DP2227" s="1000"/>
      <c r="DQ2227" s="1000"/>
      <c r="DR2227" s="1000"/>
      <c r="DS2227" s="1000"/>
      <c r="DT2227" s="1000"/>
      <c r="DU2227" s="1000"/>
      <c r="DV2227" s="1000"/>
      <c r="DW2227" s="1000"/>
      <c r="DX2227" s="1000"/>
      <c r="DY2227" s="1000"/>
      <c r="DZ2227" s="1000"/>
      <c r="EA2227" s="1000"/>
      <c r="EB2227" s="1000"/>
      <c r="EC2227" s="1000"/>
      <c r="ED2227" s="1000"/>
      <c r="EE2227" s="1000"/>
      <c r="EF2227" s="1000"/>
      <c r="EG2227" s="1000"/>
      <c r="EH2227" s="1000"/>
      <c r="EJ2227" s="1000"/>
      <c r="EK2227" s="1000"/>
      <c r="EL2227" s="1000"/>
      <c r="EM2227" s="1000"/>
      <c r="EO2227" s="1000"/>
      <c r="EP2227" s="1000"/>
      <c r="EQ2227" s="1000"/>
      <c r="ER2227" s="1000"/>
      <c r="ET2227" s="1000"/>
      <c r="EU2227" s="1000"/>
      <c r="EV2227" s="1000"/>
      <c r="EW2227" s="1000"/>
      <c r="EX2227" s="1000"/>
      <c r="EY2227" s="1000"/>
      <c r="EZ2227" s="1000"/>
      <c r="FA2227" s="1000"/>
      <c r="FB2227" s="1000"/>
    </row>
    <row r="2228" spans="1:158" x14ac:dyDescent="0.2">
      <c r="A2228" s="1000"/>
      <c r="B2228" s="1000"/>
      <c r="C2228" s="1000"/>
      <c r="D2228" s="1000"/>
      <c r="E2228" s="1000"/>
      <c r="F2228" s="1000"/>
      <c r="G2228" s="1000"/>
      <c r="H2228" s="1000"/>
      <c r="I2228" s="1000"/>
      <c r="J2228" s="1000"/>
      <c r="K2228" s="1000"/>
      <c r="L2228" s="1000"/>
      <c r="M2228" s="1000"/>
      <c r="N2228" s="1000"/>
      <c r="O2228" s="1000"/>
      <c r="P2228" s="1000"/>
      <c r="Q2228" s="1000"/>
      <c r="R2228" s="1000"/>
      <c r="S2228" s="1000"/>
      <c r="T2228" s="1000"/>
      <c r="U2228" s="1000"/>
      <c r="V2228" s="1000"/>
      <c r="W2228" s="1000"/>
      <c r="X2228" s="1000"/>
      <c r="Y2228" s="1000"/>
      <c r="Z2228" s="1000"/>
      <c r="AA2228" s="1000"/>
      <c r="AB2228" s="1000"/>
      <c r="AC2228" s="1000"/>
      <c r="AD2228" s="1000"/>
      <c r="AE2228" s="1000"/>
      <c r="AF2228" s="1000"/>
      <c r="AG2228" s="1000"/>
      <c r="AH2228" s="1000"/>
      <c r="AI2228" s="1000"/>
      <c r="AJ2228" s="1000"/>
      <c r="AK2228" s="1000"/>
      <c r="AL2228" s="1000"/>
      <c r="AM2228" s="1000"/>
      <c r="AN2228" s="1000"/>
      <c r="AO2228" s="1000"/>
      <c r="AP2228" s="1000"/>
      <c r="AQ2228" s="1000"/>
      <c r="AR2228" s="1000"/>
      <c r="AS2228" s="1000"/>
      <c r="AT2228" s="1000"/>
      <c r="AU2228" s="1000"/>
      <c r="AV2228" s="1000"/>
      <c r="AW2228" s="1000"/>
      <c r="AX2228" s="1000"/>
      <c r="AY2228" s="1000"/>
      <c r="AZ2228" s="1000"/>
      <c r="BA2228" s="1000"/>
      <c r="BB2228" s="1000"/>
      <c r="BC2228" s="1000"/>
      <c r="BD2228" s="1000"/>
      <c r="BE2228" s="1000"/>
      <c r="BF2228" s="1000"/>
      <c r="BG2228" s="1000"/>
      <c r="BH2228" s="1000"/>
      <c r="BI2228" s="1000"/>
      <c r="BJ2228" s="1000"/>
      <c r="BK2228" s="1000"/>
      <c r="BL2228" s="1000"/>
      <c r="BM2228" s="1000"/>
      <c r="BN2228" s="1000"/>
      <c r="BO2228" s="1000"/>
      <c r="BP2228" s="1000"/>
      <c r="BQ2228" s="1000"/>
      <c r="BR2228" s="1000"/>
      <c r="BS2228" s="1000"/>
      <c r="BT2228" s="1000"/>
      <c r="BU2228" s="1000"/>
      <c r="BV2228" s="1000"/>
      <c r="BW2228" s="1000"/>
      <c r="BX2228" s="1000"/>
      <c r="BY2228" s="1000"/>
      <c r="BZ2228" s="1000"/>
      <c r="CA2228" s="1000"/>
      <c r="CB2228" s="1000"/>
      <c r="CC2228" s="1000"/>
      <c r="CD2228" s="1000"/>
      <c r="CE2228" s="1000"/>
      <c r="CF2228" s="1000"/>
      <c r="CG2228" s="1000"/>
      <c r="CH2228" s="1000"/>
      <c r="CI2228" s="1000"/>
      <c r="CJ2228" s="1000"/>
      <c r="CK2228" s="1000"/>
      <c r="CL2228" s="1000"/>
      <c r="CM2228" s="1000"/>
      <c r="CN2228" s="1000"/>
      <c r="CO2228" s="1000"/>
      <c r="CP2228" s="1000"/>
      <c r="CQ2228" s="1000"/>
      <c r="CR2228" s="1000"/>
      <c r="CS2228" s="1000"/>
      <c r="CT2228" s="1000"/>
      <c r="CU2228" s="1000"/>
      <c r="CV2228" s="1000"/>
      <c r="CW2228" s="1000"/>
      <c r="CX2228" s="1000"/>
      <c r="CY2228" s="1000"/>
      <c r="CZ2228" s="1000"/>
      <c r="DA2228" s="1000"/>
      <c r="DB2228" s="1000"/>
      <c r="DC2228" s="1000"/>
      <c r="DD2228" s="1000"/>
      <c r="DE2228" s="1000"/>
      <c r="DF2228" s="1000"/>
      <c r="DG2228" s="1000"/>
      <c r="DH2228" s="1000"/>
      <c r="DI2228" s="1000"/>
      <c r="DJ2228" s="1000"/>
      <c r="DK2228" s="1000"/>
      <c r="DL2228" s="1000"/>
      <c r="DM2228" s="1000"/>
      <c r="DN2228" s="1000"/>
      <c r="DO2228" s="1000"/>
      <c r="DP2228" s="1000"/>
      <c r="DQ2228" s="1000"/>
      <c r="DR2228" s="1000"/>
      <c r="DS2228" s="1000"/>
      <c r="DT2228" s="1000"/>
      <c r="DU2228" s="1000"/>
      <c r="DV2228" s="1000"/>
      <c r="DW2228" s="1000"/>
      <c r="DX2228" s="1000"/>
      <c r="DY2228" s="1000"/>
      <c r="DZ2228" s="1000"/>
      <c r="EA2228" s="1000"/>
      <c r="EB2228" s="1000"/>
      <c r="EC2228" s="1000"/>
      <c r="ED2228" s="1000"/>
      <c r="EE2228" s="1000"/>
      <c r="EF2228" s="1000"/>
      <c r="EG2228" s="1000"/>
      <c r="EH2228" s="1000"/>
      <c r="EJ2228" s="1000"/>
      <c r="EK2228" s="1000"/>
      <c r="EL2228" s="1000"/>
      <c r="EM2228" s="1000"/>
      <c r="EO2228" s="1000"/>
      <c r="EP2228" s="1000"/>
      <c r="EQ2228" s="1000"/>
      <c r="ER2228" s="1000"/>
      <c r="ET2228" s="1000"/>
      <c r="EU2228" s="1000"/>
      <c r="EV2228" s="1000"/>
      <c r="EW2228" s="1000"/>
      <c r="EX2228" s="1000"/>
      <c r="EY2228" s="1000"/>
      <c r="EZ2228" s="1000"/>
      <c r="FA2228" s="1000"/>
      <c r="FB2228" s="1000"/>
    </row>
    <row r="2229" spans="1:158" x14ac:dyDescent="0.2">
      <c r="A2229" s="1000"/>
      <c r="B2229" s="1000"/>
      <c r="C2229" s="1000"/>
      <c r="D2229" s="1000"/>
      <c r="E2229" s="1000"/>
      <c r="F2229" s="1000"/>
      <c r="G2229" s="1000"/>
      <c r="H2229" s="1000"/>
      <c r="I2229" s="1000"/>
      <c r="J2229" s="1000"/>
      <c r="K2229" s="1000"/>
      <c r="L2229" s="1000"/>
      <c r="M2229" s="1000"/>
      <c r="N2229" s="1000"/>
      <c r="O2229" s="1000"/>
      <c r="P2229" s="1000"/>
      <c r="Q2229" s="1000"/>
      <c r="R2229" s="1000"/>
      <c r="S2229" s="1000"/>
      <c r="T2229" s="1000"/>
      <c r="U2229" s="1000"/>
      <c r="V2229" s="1000"/>
      <c r="W2229" s="1000"/>
      <c r="X2229" s="1000"/>
      <c r="Y2229" s="1000"/>
      <c r="Z2229" s="1000"/>
      <c r="AA2229" s="1000"/>
      <c r="AB2229" s="1000"/>
      <c r="AC2229" s="1000"/>
      <c r="AD2229" s="1000"/>
      <c r="AE2229" s="1000"/>
      <c r="AF2229" s="1000"/>
      <c r="AG2229" s="1000"/>
      <c r="AH2229" s="1000"/>
      <c r="AI2229" s="1000"/>
      <c r="AJ2229" s="1000"/>
      <c r="AK2229" s="1000"/>
      <c r="AL2229" s="1000"/>
      <c r="AM2229" s="1000"/>
      <c r="AN2229" s="1000"/>
      <c r="AO2229" s="1000"/>
      <c r="AP2229" s="1000"/>
      <c r="AQ2229" s="1000"/>
      <c r="AR2229" s="1000"/>
      <c r="AS2229" s="1000"/>
      <c r="AT2229" s="1000"/>
      <c r="AU2229" s="1000"/>
      <c r="AV2229" s="1000"/>
      <c r="AW2229" s="1000"/>
      <c r="AX2229" s="1000"/>
      <c r="AY2229" s="1000"/>
      <c r="AZ2229" s="1000"/>
      <c r="BA2229" s="1000"/>
      <c r="BB2229" s="1000"/>
      <c r="BC2229" s="1000"/>
      <c r="BD2229" s="1000"/>
      <c r="BE2229" s="1000"/>
      <c r="BF2229" s="1000"/>
      <c r="BG2229" s="1000"/>
      <c r="BH2229" s="1000"/>
      <c r="BI2229" s="1000"/>
      <c r="BJ2229" s="1000"/>
      <c r="BK2229" s="1000"/>
      <c r="BL2229" s="1000"/>
      <c r="BM2229" s="1000"/>
      <c r="BN2229" s="1000"/>
      <c r="BO2229" s="1000"/>
      <c r="BP2229" s="1000"/>
      <c r="BQ2229" s="1000"/>
      <c r="BR2229" s="1000"/>
      <c r="BS2229" s="1000"/>
      <c r="BT2229" s="1000"/>
      <c r="BU2229" s="1000"/>
      <c r="BV2229" s="1000"/>
      <c r="BW2229" s="1000"/>
      <c r="BX2229" s="1000"/>
      <c r="BY2229" s="1000"/>
      <c r="BZ2229" s="1000"/>
      <c r="CA2229" s="1000"/>
      <c r="CB2229" s="1000"/>
      <c r="CC2229" s="1000"/>
      <c r="CD2229" s="1000"/>
      <c r="CE2229" s="1000"/>
      <c r="CF2229" s="1000"/>
      <c r="CG2229" s="1000"/>
      <c r="CH2229" s="1000"/>
      <c r="CI2229" s="1000"/>
      <c r="CJ2229" s="1000"/>
      <c r="CK2229" s="1000"/>
      <c r="CL2229" s="1000"/>
      <c r="CM2229" s="1000"/>
      <c r="CN2229" s="1000"/>
      <c r="CO2229" s="1000"/>
      <c r="CP2229" s="1000"/>
      <c r="CQ2229" s="1000"/>
      <c r="CR2229" s="1000"/>
      <c r="CS2229" s="1000"/>
      <c r="CT2229" s="1000"/>
      <c r="CU2229" s="1000"/>
      <c r="CV2229" s="1000"/>
      <c r="CW2229" s="1000"/>
      <c r="CX2229" s="1000"/>
      <c r="CY2229" s="1000"/>
      <c r="CZ2229" s="1000"/>
      <c r="DA2229" s="1000"/>
      <c r="DB2229" s="1000"/>
      <c r="DC2229" s="1000"/>
      <c r="DD2229" s="1000"/>
      <c r="DE2229" s="1000"/>
      <c r="DF2229" s="1000"/>
      <c r="DG2229" s="1000"/>
      <c r="DH2229" s="1000"/>
      <c r="DI2229" s="1000"/>
      <c r="DJ2229" s="1000"/>
      <c r="DK2229" s="1000"/>
      <c r="DL2229" s="1000"/>
      <c r="DM2229" s="1000"/>
      <c r="DN2229" s="1000"/>
      <c r="DO2229" s="1000"/>
      <c r="DP2229" s="1000"/>
      <c r="DQ2229" s="1000"/>
      <c r="DR2229" s="1000"/>
      <c r="DS2229" s="1000"/>
      <c r="DT2229" s="1000"/>
      <c r="DU2229" s="1000"/>
      <c r="DV2229" s="1000"/>
      <c r="DW2229" s="1000"/>
      <c r="DX2229" s="1000"/>
      <c r="DY2229" s="1000"/>
      <c r="DZ2229" s="1000"/>
      <c r="EA2229" s="1000"/>
      <c r="EB2229" s="1000"/>
      <c r="EC2229" s="1000"/>
      <c r="ED2229" s="1000"/>
      <c r="EE2229" s="1000"/>
      <c r="EF2229" s="1000"/>
      <c r="EG2229" s="1000"/>
      <c r="EH2229" s="1000"/>
      <c r="EJ2229" s="1000"/>
      <c r="EK2229" s="1000"/>
      <c r="EL2229" s="1000"/>
      <c r="EM2229" s="1000"/>
      <c r="EO2229" s="1000"/>
      <c r="EP2229" s="1000"/>
      <c r="EQ2229" s="1000"/>
      <c r="ER2229" s="1000"/>
      <c r="ET2229" s="1000"/>
      <c r="EU2229" s="1000"/>
      <c r="EV2229" s="1000"/>
      <c r="EW2229" s="1000"/>
      <c r="EX2229" s="1000"/>
      <c r="EY2229" s="1000"/>
      <c r="EZ2229" s="1000"/>
      <c r="FA2229" s="1000"/>
      <c r="FB2229" s="1000"/>
    </row>
    <row r="2230" spans="1:158" x14ac:dyDescent="0.2">
      <c r="A2230" s="1000"/>
      <c r="B2230" s="1000"/>
      <c r="C2230" s="1000"/>
      <c r="D2230" s="1000"/>
      <c r="E2230" s="1000"/>
      <c r="F2230" s="1000"/>
      <c r="G2230" s="1000"/>
      <c r="H2230" s="1000"/>
      <c r="I2230" s="1000"/>
      <c r="J2230" s="1000"/>
      <c r="K2230" s="1000"/>
      <c r="L2230" s="1000"/>
      <c r="M2230" s="1000"/>
      <c r="N2230" s="1000"/>
      <c r="O2230" s="1000"/>
      <c r="P2230" s="1000"/>
      <c r="Q2230" s="1000"/>
      <c r="R2230" s="1000"/>
      <c r="S2230" s="1000"/>
      <c r="T2230" s="1000"/>
      <c r="U2230" s="1000"/>
      <c r="V2230" s="1000"/>
      <c r="W2230" s="1000"/>
      <c r="X2230" s="1000"/>
      <c r="Y2230" s="1000"/>
      <c r="Z2230" s="1000"/>
      <c r="AA2230" s="1000"/>
      <c r="AB2230" s="1000"/>
      <c r="AC2230" s="1000"/>
      <c r="AD2230" s="1000"/>
      <c r="AE2230" s="1000"/>
      <c r="AF2230" s="1000"/>
      <c r="AG2230" s="1000"/>
      <c r="AH2230" s="1000"/>
      <c r="AI2230" s="1000"/>
      <c r="AJ2230" s="1000"/>
      <c r="AK2230" s="1000"/>
      <c r="AL2230" s="1000"/>
      <c r="AM2230" s="1000"/>
      <c r="AN2230" s="1000"/>
      <c r="AO2230" s="1000"/>
      <c r="AP2230" s="1000"/>
      <c r="AQ2230" s="1000"/>
      <c r="AR2230" s="1000"/>
      <c r="AS2230" s="1000"/>
      <c r="AT2230" s="1000"/>
      <c r="AU2230" s="1000"/>
      <c r="AV2230" s="1000"/>
      <c r="AW2230" s="1000"/>
      <c r="AX2230" s="1000"/>
      <c r="AY2230" s="1000"/>
      <c r="AZ2230" s="1000"/>
      <c r="BA2230" s="1000"/>
      <c r="BB2230" s="1000"/>
      <c r="BC2230" s="1000"/>
      <c r="BD2230" s="1000"/>
      <c r="BE2230" s="1000"/>
      <c r="BF2230" s="1000"/>
      <c r="BG2230" s="1000"/>
      <c r="BH2230" s="1000"/>
      <c r="BI2230" s="1000"/>
      <c r="BJ2230" s="1000"/>
      <c r="BK2230" s="1000"/>
      <c r="BL2230" s="1000"/>
      <c r="BM2230" s="1000"/>
      <c r="BN2230" s="1000"/>
      <c r="BO2230" s="1000"/>
      <c r="BP2230" s="1000"/>
      <c r="BQ2230" s="1000"/>
      <c r="BR2230" s="1000"/>
      <c r="BS2230" s="1000"/>
      <c r="BT2230" s="1000"/>
      <c r="BU2230" s="1000"/>
      <c r="BV2230" s="1000"/>
      <c r="BW2230" s="1000"/>
      <c r="BX2230" s="1000"/>
      <c r="BY2230" s="1000"/>
      <c r="BZ2230" s="1000"/>
      <c r="CA2230" s="1000"/>
      <c r="CB2230" s="1000"/>
      <c r="CC2230" s="1000"/>
      <c r="CD2230" s="1000"/>
      <c r="CE2230" s="1000"/>
      <c r="CF2230" s="1000"/>
      <c r="CG2230" s="1000"/>
      <c r="CH2230" s="1000"/>
      <c r="CI2230" s="1000"/>
      <c r="CJ2230" s="1000"/>
      <c r="CK2230" s="1000"/>
      <c r="CL2230" s="1000"/>
      <c r="CM2230" s="1000"/>
      <c r="CN2230" s="1000"/>
      <c r="CO2230" s="1000"/>
      <c r="CP2230" s="1000"/>
      <c r="CQ2230" s="1000"/>
      <c r="CR2230" s="1000"/>
      <c r="CS2230" s="1000"/>
      <c r="CT2230" s="1000"/>
      <c r="CU2230" s="1000"/>
      <c r="CV2230" s="1000"/>
      <c r="CW2230" s="1000"/>
      <c r="CX2230" s="1000"/>
      <c r="CY2230" s="1000"/>
      <c r="CZ2230" s="1000"/>
      <c r="DA2230" s="1000"/>
      <c r="DB2230" s="1000"/>
      <c r="DC2230" s="1000"/>
      <c r="DD2230" s="1000"/>
      <c r="DE2230" s="1000"/>
      <c r="DF2230" s="1000"/>
      <c r="DG2230" s="1000"/>
      <c r="DH2230" s="1000"/>
      <c r="DI2230" s="1000"/>
      <c r="DJ2230" s="1000"/>
      <c r="DK2230" s="1000"/>
      <c r="DL2230" s="1000"/>
      <c r="DM2230" s="1000"/>
      <c r="DN2230" s="1000"/>
      <c r="DO2230" s="1000"/>
      <c r="DP2230" s="1000"/>
      <c r="DQ2230" s="1000"/>
      <c r="DR2230" s="1000"/>
      <c r="DS2230" s="1000"/>
      <c r="DT2230" s="1000"/>
      <c r="DU2230" s="1000"/>
      <c r="DV2230" s="1000"/>
      <c r="DW2230" s="1000"/>
      <c r="DX2230" s="1000"/>
      <c r="DY2230" s="1000"/>
      <c r="DZ2230" s="1000"/>
      <c r="EA2230" s="1000"/>
      <c r="EB2230" s="1000"/>
      <c r="EC2230" s="1000"/>
      <c r="ED2230" s="1000"/>
      <c r="EE2230" s="1000"/>
      <c r="EF2230" s="1000"/>
      <c r="EG2230" s="1000"/>
      <c r="EH2230" s="1000"/>
      <c r="EJ2230" s="1000"/>
      <c r="EK2230" s="1000"/>
      <c r="EL2230" s="1000"/>
      <c r="EM2230" s="1000"/>
      <c r="EO2230" s="1000"/>
      <c r="EP2230" s="1000"/>
      <c r="EQ2230" s="1000"/>
      <c r="ER2230" s="1000"/>
      <c r="ET2230" s="1000"/>
      <c r="EU2230" s="1000"/>
      <c r="EV2230" s="1000"/>
      <c r="EW2230" s="1000"/>
      <c r="EX2230" s="1000"/>
      <c r="EY2230" s="1000"/>
      <c r="EZ2230" s="1000"/>
      <c r="FA2230" s="1000"/>
      <c r="FB2230" s="1000"/>
    </row>
    <row r="2231" spans="1:158" x14ac:dyDescent="0.2">
      <c r="A2231" s="1000"/>
      <c r="B2231" s="1000"/>
      <c r="C2231" s="1000"/>
      <c r="D2231" s="1000"/>
      <c r="E2231" s="1000"/>
      <c r="F2231" s="1000"/>
      <c r="G2231" s="1000"/>
      <c r="H2231" s="1000"/>
      <c r="I2231" s="1000"/>
      <c r="J2231" s="1000"/>
      <c r="K2231" s="1000"/>
      <c r="L2231" s="1000"/>
      <c r="M2231" s="1000"/>
      <c r="N2231" s="1000"/>
      <c r="O2231" s="1000"/>
      <c r="P2231" s="1000"/>
      <c r="Q2231" s="1000"/>
      <c r="R2231" s="1000"/>
      <c r="S2231" s="1000"/>
      <c r="T2231" s="1000"/>
      <c r="U2231" s="1000"/>
      <c r="V2231" s="1000"/>
      <c r="W2231" s="1000"/>
      <c r="X2231" s="1000"/>
      <c r="Y2231" s="1000"/>
      <c r="Z2231" s="1000"/>
      <c r="AA2231" s="1000"/>
      <c r="AB2231" s="1000"/>
      <c r="AC2231" s="1000"/>
      <c r="AD2231" s="1000"/>
      <c r="AE2231" s="1000"/>
      <c r="AF2231" s="1000"/>
      <c r="AG2231" s="1000"/>
      <c r="AH2231" s="1000"/>
      <c r="AI2231" s="1000"/>
      <c r="AJ2231" s="1000"/>
      <c r="AK2231" s="1000"/>
      <c r="AL2231" s="1000"/>
      <c r="AM2231" s="1000"/>
      <c r="AN2231" s="1000"/>
      <c r="AO2231" s="1000"/>
      <c r="AP2231" s="1000"/>
      <c r="AQ2231" s="1000"/>
      <c r="AR2231" s="1000"/>
      <c r="AS2231" s="1000"/>
      <c r="AT2231" s="1000"/>
      <c r="AU2231" s="1000"/>
      <c r="AV2231" s="1000"/>
      <c r="AW2231" s="1000"/>
      <c r="AX2231" s="1000"/>
      <c r="AY2231" s="1000"/>
      <c r="AZ2231" s="1000"/>
      <c r="BA2231" s="1000"/>
      <c r="BB2231" s="1000"/>
      <c r="BC2231" s="1000"/>
      <c r="BD2231" s="1000"/>
      <c r="BE2231" s="1000"/>
      <c r="BF2231" s="1000"/>
      <c r="BG2231" s="1000"/>
      <c r="BH2231" s="1000"/>
      <c r="BI2231" s="1000"/>
      <c r="BJ2231" s="1000"/>
      <c r="BK2231" s="1000"/>
      <c r="BL2231" s="1000"/>
      <c r="BM2231" s="1000"/>
      <c r="BN2231" s="1000"/>
      <c r="BO2231" s="1000"/>
      <c r="BP2231" s="1000"/>
      <c r="BQ2231" s="1000"/>
      <c r="BR2231" s="1000"/>
      <c r="BS2231" s="1000"/>
      <c r="BT2231" s="1000"/>
      <c r="BU2231" s="1000"/>
      <c r="BV2231" s="1000"/>
      <c r="BW2231" s="1000"/>
      <c r="BX2231" s="1000"/>
      <c r="BY2231" s="1000"/>
      <c r="BZ2231" s="1000"/>
      <c r="CA2231" s="1000"/>
      <c r="CB2231" s="1000"/>
      <c r="CC2231" s="1000"/>
      <c r="CD2231" s="1000"/>
      <c r="CE2231" s="1000"/>
      <c r="CF2231" s="1000"/>
      <c r="CG2231" s="1000"/>
      <c r="CH2231" s="1000"/>
      <c r="CI2231" s="1000"/>
      <c r="CJ2231" s="1000"/>
      <c r="CK2231" s="1000"/>
      <c r="CL2231" s="1000"/>
      <c r="CM2231" s="1000"/>
      <c r="CN2231" s="1000"/>
      <c r="CO2231" s="1000"/>
      <c r="CP2231" s="1000"/>
      <c r="CQ2231" s="1000"/>
      <c r="CR2231" s="1000"/>
      <c r="CS2231" s="1000"/>
      <c r="CT2231" s="1000"/>
      <c r="CU2231" s="1000"/>
      <c r="CV2231" s="1000"/>
      <c r="CW2231" s="1000"/>
      <c r="CX2231" s="1000"/>
      <c r="CY2231" s="1000"/>
      <c r="CZ2231" s="1000"/>
      <c r="DA2231" s="1000"/>
      <c r="DB2231" s="1000"/>
      <c r="DC2231" s="1000"/>
      <c r="DD2231" s="1000"/>
      <c r="DE2231" s="1000"/>
      <c r="DF2231" s="1000"/>
      <c r="DG2231" s="1000"/>
      <c r="DH2231" s="1000"/>
      <c r="DI2231" s="1000"/>
      <c r="DJ2231" s="1000"/>
      <c r="DK2231" s="1000"/>
      <c r="DL2231" s="1000"/>
      <c r="DM2231" s="1000"/>
      <c r="DN2231" s="1000"/>
      <c r="DO2231" s="1000"/>
      <c r="DP2231" s="1000"/>
      <c r="DQ2231" s="1000"/>
      <c r="DR2231" s="1000"/>
      <c r="DS2231" s="1000"/>
      <c r="DT2231" s="1000"/>
      <c r="DU2231" s="1000"/>
      <c r="DV2231" s="1000"/>
      <c r="DW2231" s="1000"/>
      <c r="DX2231" s="1000"/>
      <c r="DY2231" s="1000"/>
      <c r="DZ2231" s="1000"/>
      <c r="EA2231" s="1000"/>
      <c r="EB2231" s="1000"/>
      <c r="EC2231" s="1000"/>
      <c r="ED2231" s="1000"/>
      <c r="EE2231" s="1000"/>
      <c r="EF2231" s="1000"/>
      <c r="EG2231" s="1000"/>
      <c r="EH2231" s="1000"/>
      <c r="EJ2231" s="1000"/>
      <c r="EK2231" s="1000"/>
      <c r="EL2231" s="1000"/>
      <c r="EM2231" s="1000"/>
      <c r="EO2231" s="1000"/>
      <c r="EP2231" s="1000"/>
      <c r="EQ2231" s="1000"/>
      <c r="ER2231" s="1000"/>
      <c r="ET2231" s="1000"/>
      <c r="EU2231" s="1000"/>
      <c r="EV2231" s="1000"/>
      <c r="EW2231" s="1000"/>
      <c r="EX2231" s="1000"/>
      <c r="EY2231" s="1000"/>
      <c r="EZ2231" s="1000"/>
      <c r="FA2231" s="1000"/>
      <c r="FB2231" s="1000"/>
    </row>
    <row r="2232" spans="1:158" x14ac:dyDescent="0.2">
      <c r="A2232" s="1000"/>
      <c r="B2232" s="1000"/>
      <c r="C2232" s="1000"/>
      <c r="D2232" s="1000"/>
      <c r="E2232" s="1000"/>
      <c r="F2232" s="1000"/>
      <c r="G2232" s="1000"/>
      <c r="H2232" s="1000"/>
      <c r="I2232" s="1000"/>
      <c r="J2232" s="1000"/>
      <c r="K2232" s="1000"/>
      <c r="L2232" s="1000"/>
      <c r="M2232" s="1000"/>
      <c r="N2232" s="1000"/>
      <c r="O2232" s="1000"/>
      <c r="P2232" s="1000"/>
      <c r="Q2232" s="1000"/>
      <c r="R2232" s="1000"/>
      <c r="S2232" s="1000"/>
      <c r="T2232" s="1000"/>
      <c r="U2232" s="1000"/>
      <c r="V2232" s="1000"/>
      <c r="W2232" s="1000"/>
      <c r="X2232" s="1000"/>
      <c r="Y2232" s="1000"/>
      <c r="Z2232" s="1000"/>
      <c r="AA2232" s="1000"/>
      <c r="AB2232" s="1000"/>
      <c r="AC2232" s="1000"/>
      <c r="AD2232" s="1000"/>
      <c r="AE2232" s="1000"/>
      <c r="AF2232" s="1000"/>
      <c r="AG2232" s="1000"/>
      <c r="AH2232" s="1000"/>
      <c r="AI2232" s="1000"/>
      <c r="AJ2232" s="1000"/>
      <c r="AK2232" s="1000"/>
      <c r="AL2232" s="1000"/>
      <c r="AM2232" s="1000"/>
      <c r="AN2232" s="1000"/>
      <c r="AO2232" s="1000"/>
      <c r="AP2232" s="1000"/>
      <c r="AQ2232" s="1000"/>
      <c r="AR2232" s="1000"/>
      <c r="AS2232" s="1000"/>
      <c r="AT2232" s="1000"/>
      <c r="AU2232" s="1000"/>
      <c r="AV2232" s="1000"/>
      <c r="AW2232" s="1000"/>
      <c r="AX2232" s="1000"/>
      <c r="AY2232" s="1000"/>
      <c r="AZ2232" s="1000"/>
      <c r="BA2232" s="1000"/>
      <c r="BB2232" s="1000"/>
      <c r="BC2232" s="1000"/>
      <c r="BD2232" s="1000"/>
      <c r="BE2232" s="1000"/>
      <c r="BF2232" s="1000"/>
      <c r="BG2232" s="1000"/>
      <c r="BH2232" s="1000"/>
      <c r="BI2232" s="1000"/>
      <c r="BJ2232" s="1000"/>
      <c r="BK2232" s="1000"/>
      <c r="BL2232" s="1000"/>
      <c r="BM2232" s="1000"/>
      <c r="BN2232" s="1000"/>
      <c r="BO2232" s="1000"/>
      <c r="BP2232" s="1000"/>
      <c r="BQ2232" s="1000"/>
      <c r="BR2232" s="1000"/>
      <c r="BS2232" s="1000"/>
      <c r="BT2232" s="1000"/>
      <c r="BU2232" s="1000"/>
      <c r="BV2232" s="1000"/>
      <c r="BW2232" s="1000"/>
      <c r="BX2232" s="1000"/>
      <c r="BY2232" s="1000"/>
      <c r="BZ2232" s="1000"/>
      <c r="CA2232" s="1000"/>
      <c r="CB2232" s="1000"/>
      <c r="CC2232" s="1000"/>
      <c r="CD2232" s="1000"/>
      <c r="CE2232" s="1000"/>
      <c r="CF2232" s="1000"/>
      <c r="CG2232" s="1000"/>
      <c r="CH2232" s="1000"/>
      <c r="CI2232" s="1000"/>
      <c r="CJ2232" s="1000"/>
      <c r="CK2232" s="1000"/>
      <c r="CL2232" s="1000"/>
      <c r="CM2232" s="1000"/>
      <c r="CN2232" s="1000"/>
      <c r="CO2232" s="1000"/>
      <c r="CP2232" s="1000"/>
      <c r="CQ2232" s="1000"/>
      <c r="CR2232" s="1000"/>
      <c r="CS2232" s="1000"/>
      <c r="CT2232" s="1000"/>
      <c r="CU2232" s="1000"/>
      <c r="CV2232" s="1000"/>
      <c r="CW2232" s="1000"/>
      <c r="CX2232" s="1000"/>
      <c r="CY2232" s="1000"/>
      <c r="CZ2232" s="1000"/>
      <c r="DA2232" s="1000"/>
      <c r="DB2232" s="1000"/>
      <c r="DC2232" s="1000"/>
      <c r="DD2232" s="1000"/>
      <c r="DE2232" s="1000"/>
      <c r="DF2232" s="1000"/>
      <c r="DG2232" s="1000"/>
      <c r="DH2232" s="1000"/>
      <c r="DI2232" s="1000"/>
      <c r="DJ2232" s="1000"/>
      <c r="DK2232" s="1000"/>
      <c r="DL2232" s="1000"/>
      <c r="DM2232" s="1000"/>
      <c r="DN2232" s="1000"/>
      <c r="DO2232" s="1000"/>
      <c r="DP2232" s="1000"/>
      <c r="DQ2232" s="1000"/>
      <c r="DR2232" s="1000"/>
      <c r="DS2232" s="1000"/>
      <c r="DT2232" s="1000"/>
      <c r="DU2232" s="1000"/>
      <c r="DV2232" s="1000"/>
      <c r="DW2232" s="1000"/>
      <c r="DX2232" s="1000"/>
      <c r="DY2232" s="1000"/>
      <c r="DZ2232" s="1000"/>
      <c r="EA2232" s="1000"/>
      <c r="EB2232" s="1000"/>
      <c r="EC2232" s="1000"/>
      <c r="ED2232" s="1000"/>
      <c r="EE2232" s="1000"/>
      <c r="EF2232" s="1000"/>
      <c r="EG2232" s="1000"/>
      <c r="EH2232" s="1000"/>
      <c r="EJ2232" s="1000"/>
      <c r="EK2232" s="1000"/>
      <c r="EL2232" s="1000"/>
      <c r="EM2232" s="1000"/>
      <c r="EO2232" s="1000"/>
      <c r="EP2232" s="1000"/>
      <c r="EQ2232" s="1000"/>
      <c r="ER2232" s="1000"/>
      <c r="ET2232" s="1000"/>
      <c r="EU2232" s="1000"/>
      <c r="EV2232" s="1000"/>
      <c r="EW2232" s="1000"/>
      <c r="EX2232" s="1000"/>
      <c r="EY2232" s="1000"/>
      <c r="EZ2232" s="1000"/>
      <c r="FA2232" s="1000"/>
      <c r="FB2232" s="1000"/>
    </row>
    <row r="2233" spans="1:158" x14ac:dyDescent="0.2">
      <c r="A2233" s="1000"/>
      <c r="B2233" s="1000"/>
      <c r="C2233" s="1000"/>
      <c r="D2233" s="1000"/>
      <c r="E2233" s="1000"/>
      <c r="F2233" s="1000"/>
      <c r="G2233" s="1000"/>
      <c r="H2233" s="1000"/>
      <c r="I2233" s="1000"/>
      <c r="J2233" s="1000"/>
      <c r="K2233" s="1000"/>
      <c r="L2233" s="1000"/>
      <c r="M2233" s="1000"/>
      <c r="N2233" s="1000"/>
      <c r="O2233" s="1000"/>
      <c r="P2233" s="1000"/>
      <c r="Q2233" s="1000"/>
      <c r="R2233" s="1000"/>
      <c r="S2233" s="1000"/>
      <c r="T2233" s="1000"/>
      <c r="U2233" s="1000"/>
      <c r="V2233" s="1000"/>
      <c r="W2233" s="1000"/>
      <c r="X2233" s="1000"/>
      <c r="Y2233" s="1000"/>
      <c r="Z2233" s="1000"/>
      <c r="AA2233" s="1000"/>
      <c r="AB2233" s="1000"/>
      <c r="AC2233" s="1000"/>
      <c r="AD2233" s="1000"/>
      <c r="AE2233" s="1000"/>
      <c r="AF2233" s="1000"/>
      <c r="AG2233" s="1000"/>
      <c r="AH2233" s="1000"/>
      <c r="AI2233" s="1000"/>
      <c r="AJ2233" s="1000"/>
      <c r="AK2233" s="1000"/>
      <c r="AL2233" s="1000"/>
      <c r="AM2233" s="1000"/>
      <c r="AN2233" s="1000"/>
      <c r="AO2233" s="1000"/>
      <c r="AP2233" s="1000"/>
      <c r="AQ2233" s="1000"/>
      <c r="AR2233" s="1000"/>
      <c r="AS2233" s="1000"/>
      <c r="AT2233" s="1000"/>
      <c r="AU2233" s="1000"/>
      <c r="AV2233" s="1000"/>
      <c r="AW2233" s="1000"/>
      <c r="AX2233" s="1000"/>
      <c r="AY2233" s="1000"/>
      <c r="AZ2233" s="1000"/>
      <c r="BA2233" s="1000"/>
      <c r="BB2233" s="1000"/>
      <c r="BC2233" s="1000"/>
      <c r="BD2233" s="1000"/>
      <c r="BE2233" s="1000"/>
      <c r="BF2233" s="1000"/>
      <c r="BG2233" s="1000"/>
      <c r="BH2233" s="1000"/>
      <c r="BI2233" s="1000"/>
      <c r="BJ2233" s="1000"/>
      <c r="BK2233" s="1000"/>
      <c r="BL2233" s="1000"/>
      <c r="BM2233" s="1000"/>
      <c r="BN2233" s="1000"/>
      <c r="BO2233" s="1000"/>
      <c r="BP2233" s="1000"/>
      <c r="BQ2233" s="1000"/>
      <c r="BR2233" s="1000"/>
      <c r="BS2233" s="1000"/>
      <c r="BT2233" s="1000"/>
      <c r="BU2233" s="1000"/>
      <c r="BV2233" s="1000"/>
      <c r="BW2233" s="1000"/>
      <c r="BX2233" s="1000"/>
      <c r="BY2233" s="1000"/>
      <c r="BZ2233" s="1000"/>
      <c r="CA2233" s="1000"/>
      <c r="CB2233" s="1000"/>
      <c r="CC2233" s="1000"/>
      <c r="CD2233" s="1000"/>
      <c r="CE2233" s="1000"/>
      <c r="CF2233" s="1000"/>
      <c r="CG2233" s="1000"/>
      <c r="CH2233" s="1000"/>
      <c r="CI2233" s="1000"/>
      <c r="CJ2233" s="1000"/>
      <c r="CK2233" s="1000"/>
      <c r="CL2233" s="1000"/>
      <c r="CM2233" s="1000"/>
      <c r="CN2233" s="1000"/>
      <c r="CO2233" s="1000"/>
      <c r="CP2233" s="1000"/>
      <c r="CQ2233" s="1000"/>
      <c r="CR2233" s="1000"/>
      <c r="CS2233" s="1000"/>
      <c r="CT2233" s="1000"/>
      <c r="CU2233" s="1000"/>
      <c r="CV2233" s="1000"/>
      <c r="CW2233" s="1000"/>
      <c r="CX2233" s="1000"/>
      <c r="CY2233" s="1000"/>
      <c r="CZ2233" s="1000"/>
      <c r="DA2233" s="1000"/>
      <c r="DB2233" s="1000"/>
      <c r="DC2233" s="1000"/>
      <c r="DD2233" s="1000"/>
      <c r="DE2233" s="1000"/>
      <c r="DF2233" s="1000"/>
      <c r="DG2233" s="1000"/>
      <c r="DH2233" s="1000"/>
      <c r="DI2233" s="1000"/>
      <c r="DJ2233" s="1000"/>
      <c r="DK2233" s="1000"/>
      <c r="DL2233" s="1000"/>
      <c r="DM2233" s="1000"/>
      <c r="DN2233" s="1000"/>
      <c r="DO2233" s="1000"/>
      <c r="DP2233" s="1000"/>
      <c r="DQ2233" s="1000"/>
      <c r="DR2233" s="1000"/>
      <c r="DS2233" s="1000"/>
      <c r="DT2233" s="1000"/>
      <c r="DU2233" s="1000"/>
      <c r="DV2233" s="1000"/>
      <c r="DW2233" s="1000"/>
      <c r="DX2233" s="1000"/>
      <c r="DY2233" s="1000"/>
      <c r="DZ2233" s="1000"/>
      <c r="EA2233" s="1000"/>
      <c r="EB2233" s="1000"/>
      <c r="EC2233" s="1000"/>
      <c r="ED2233" s="1000"/>
      <c r="EE2233" s="1000"/>
      <c r="EF2233" s="1000"/>
      <c r="EG2233" s="1000"/>
      <c r="EH2233" s="1000"/>
      <c r="EJ2233" s="1000"/>
      <c r="EK2233" s="1000"/>
      <c r="EL2233" s="1000"/>
      <c r="EM2233" s="1000"/>
      <c r="EO2233" s="1000"/>
      <c r="EP2233" s="1000"/>
      <c r="EQ2233" s="1000"/>
      <c r="ER2233" s="1000"/>
      <c r="ET2233" s="1000"/>
      <c r="EU2233" s="1000"/>
      <c r="EV2233" s="1000"/>
      <c r="EW2233" s="1000"/>
      <c r="EX2233" s="1000"/>
      <c r="EY2233" s="1000"/>
      <c r="EZ2233" s="1000"/>
      <c r="FA2233" s="1000"/>
      <c r="FB2233" s="1000"/>
    </row>
    <row r="2234" spans="1:158" x14ac:dyDescent="0.2">
      <c r="A2234" s="1000"/>
      <c r="B2234" s="1000"/>
      <c r="C2234" s="1000"/>
      <c r="D2234" s="1000"/>
      <c r="E2234" s="1000"/>
      <c r="F2234" s="1000"/>
      <c r="G2234" s="1000"/>
      <c r="H2234" s="1000"/>
      <c r="I2234" s="1000"/>
      <c r="J2234" s="1000"/>
      <c r="K2234" s="1000"/>
      <c r="L2234" s="1000"/>
      <c r="M2234" s="1000"/>
      <c r="N2234" s="1000"/>
      <c r="O2234" s="1000"/>
      <c r="P2234" s="1000"/>
      <c r="Q2234" s="1000"/>
      <c r="R2234" s="1000"/>
      <c r="S2234" s="1000"/>
      <c r="T2234" s="1000"/>
      <c r="U2234" s="1000"/>
      <c r="V2234" s="1000"/>
      <c r="W2234" s="1000"/>
      <c r="X2234" s="1000"/>
      <c r="Y2234" s="1000"/>
      <c r="Z2234" s="1000"/>
      <c r="AA2234" s="1000"/>
      <c r="AB2234" s="1000"/>
      <c r="AC2234" s="1000"/>
      <c r="AD2234" s="1000"/>
      <c r="AE2234" s="1000"/>
      <c r="AF2234" s="1000"/>
      <c r="AG2234" s="1000"/>
      <c r="AH2234" s="1000"/>
      <c r="AI2234" s="1000"/>
      <c r="AJ2234" s="1000"/>
      <c r="AK2234" s="1000"/>
      <c r="AL2234" s="1000"/>
      <c r="AM2234" s="1000"/>
      <c r="AN2234" s="1000"/>
      <c r="AO2234" s="1000"/>
      <c r="AP2234" s="1000"/>
      <c r="AQ2234" s="1000"/>
      <c r="AR2234" s="1000"/>
      <c r="AS2234" s="1000"/>
      <c r="AT2234" s="1000"/>
      <c r="AU2234" s="1000"/>
      <c r="AV2234" s="1000"/>
      <c r="AW2234" s="1000"/>
      <c r="AX2234" s="1000"/>
      <c r="AY2234" s="1000"/>
      <c r="AZ2234" s="1000"/>
      <c r="BA2234" s="1000"/>
      <c r="BB2234" s="1000"/>
      <c r="BC2234" s="1000"/>
      <c r="BD2234" s="1000"/>
      <c r="BE2234" s="1000"/>
      <c r="BF2234" s="1000"/>
      <c r="BG2234" s="1000"/>
      <c r="BH2234" s="1000"/>
      <c r="BI2234" s="1000"/>
      <c r="BJ2234" s="1000"/>
      <c r="BK2234" s="1000"/>
      <c r="BL2234" s="1000"/>
      <c r="BM2234" s="1000"/>
      <c r="BN2234" s="1000"/>
      <c r="BO2234" s="1000"/>
      <c r="BP2234" s="1000"/>
      <c r="BQ2234" s="1000"/>
      <c r="BR2234" s="1000"/>
      <c r="BS2234" s="1000"/>
      <c r="BT2234" s="1000"/>
      <c r="BU2234" s="1000"/>
      <c r="BV2234" s="1000"/>
      <c r="BW2234" s="1000"/>
      <c r="BX2234" s="1000"/>
      <c r="BY2234" s="1000"/>
      <c r="BZ2234" s="1000"/>
      <c r="CA2234" s="1000"/>
      <c r="CB2234" s="1000"/>
      <c r="CC2234" s="1000"/>
      <c r="CD2234" s="1000"/>
      <c r="CE2234" s="1000"/>
      <c r="CF2234" s="1000"/>
      <c r="CG2234" s="1000"/>
      <c r="CH2234" s="1000"/>
      <c r="CI2234" s="1000"/>
      <c r="CJ2234" s="1000"/>
      <c r="CK2234" s="1000"/>
      <c r="CL2234" s="1000"/>
      <c r="CM2234" s="1000"/>
      <c r="CN2234" s="1000"/>
      <c r="CO2234" s="1000"/>
      <c r="CP2234" s="1000"/>
      <c r="CQ2234" s="1000"/>
      <c r="CR2234" s="1000"/>
      <c r="CS2234" s="1000"/>
      <c r="CT2234" s="1000"/>
      <c r="CU2234" s="1000"/>
      <c r="CV2234" s="1000"/>
      <c r="CW2234" s="1000"/>
      <c r="CX2234" s="1000"/>
      <c r="CY2234" s="1000"/>
      <c r="CZ2234" s="1000"/>
      <c r="DA2234" s="1000"/>
      <c r="DB2234" s="1000"/>
      <c r="DC2234" s="1000"/>
      <c r="DD2234" s="1000"/>
      <c r="DE2234" s="1000"/>
      <c r="DF2234" s="1000"/>
      <c r="DG2234" s="1000"/>
      <c r="DH2234" s="1000"/>
      <c r="DI2234" s="1000"/>
      <c r="DJ2234" s="1000"/>
      <c r="DK2234" s="1000"/>
      <c r="DL2234" s="1000"/>
      <c r="DM2234" s="1000"/>
      <c r="DN2234" s="1000"/>
      <c r="DO2234" s="1000"/>
      <c r="DP2234" s="1000"/>
      <c r="DQ2234" s="1000"/>
      <c r="DR2234" s="1000"/>
      <c r="DS2234" s="1000"/>
      <c r="DT2234" s="1000"/>
      <c r="DU2234" s="1000"/>
      <c r="DV2234" s="1000"/>
      <c r="DW2234" s="1000"/>
      <c r="DX2234" s="1000"/>
      <c r="DY2234" s="1000"/>
      <c r="DZ2234" s="1000"/>
      <c r="EA2234" s="1000"/>
      <c r="EB2234" s="1000"/>
      <c r="EC2234" s="1000"/>
      <c r="ED2234" s="1000"/>
      <c r="EE2234" s="1000"/>
      <c r="EF2234" s="1000"/>
      <c r="EG2234" s="1000"/>
      <c r="EH2234" s="1000"/>
      <c r="EJ2234" s="1000"/>
      <c r="EK2234" s="1000"/>
      <c r="EL2234" s="1000"/>
      <c r="EM2234" s="1000"/>
      <c r="EO2234" s="1000"/>
      <c r="EP2234" s="1000"/>
      <c r="EQ2234" s="1000"/>
      <c r="ER2234" s="1000"/>
      <c r="ET2234" s="1000"/>
      <c r="EU2234" s="1000"/>
      <c r="EV2234" s="1000"/>
      <c r="EW2234" s="1000"/>
      <c r="EX2234" s="1000"/>
      <c r="EY2234" s="1000"/>
      <c r="EZ2234" s="1000"/>
      <c r="FA2234" s="1000"/>
      <c r="FB2234" s="1000"/>
    </row>
    <row r="2235" spans="1:158" x14ac:dyDescent="0.2">
      <c r="A2235" s="1000"/>
      <c r="B2235" s="1000"/>
      <c r="C2235" s="1000"/>
      <c r="D2235" s="1000"/>
      <c r="E2235" s="1000"/>
      <c r="F2235" s="1000"/>
      <c r="G2235" s="1000"/>
      <c r="H2235" s="1000"/>
      <c r="I2235" s="1000"/>
      <c r="J2235" s="1000"/>
      <c r="K2235" s="1000"/>
      <c r="L2235" s="1000"/>
      <c r="M2235" s="1000"/>
      <c r="N2235" s="1000"/>
      <c r="O2235" s="1000"/>
      <c r="P2235" s="1000"/>
      <c r="Q2235" s="1000"/>
      <c r="R2235" s="1000"/>
      <c r="S2235" s="1000"/>
      <c r="T2235" s="1000"/>
      <c r="U2235" s="1000"/>
      <c r="V2235" s="1000"/>
      <c r="W2235" s="1000"/>
      <c r="X2235" s="1000"/>
      <c r="Y2235" s="1000"/>
      <c r="Z2235" s="1000"/>
      <c r="AA2235" s="1000"/>
      <c r="AB2235" s="1000"/>
      <c r="AC2235" s="1000"/>
      <c r="AD2235" s="1000"/>
      <c r="AE2235" s="1000"/>
      <c r="AF2235" s="1000"/>
      <c r="AG2235" s="1000"/>
      <c r="AH2235" s="1000"/>
      <c r="AI2235" s="1000"/>
      <c r="AJ2235" s="1000"/>
      <c r="AK2235" s="1000"/>
      <c r="AL2235" s="1000"/>
      <c r="AM2235" s="1000"/>
      <c r="AN2235" s="1000"/>
      <c r="AO2235" s="1000"/>
      <c r="AP2235" s="1000"/>
      <c r="AQ2235" s="1000"/>
      <c r="AR2235" s="1000"/>
      <c r="AS2235" s="1000"/>
      <c r="AT2235" s="1000"/>
      <c r="AU2235" s="1000"/>
      <c r="AV2235" s="1000"/>
      <c r="AW2235" s="1000"/>
      <c r="AX2235" s="1000"/>
      <c r="AY2235" s="1000"/>
      <c r="AZ2235" s="1000"/>
      <c r="BA2235" s="1000"/>
      <c r="BB2235" s="1000"/>
      <c r="BC2235" s="1000"/>
      <c r="BD2235" s="1000"/>
      <c r="BE2235" s="1000"/>
      <c r="BF2235" s="1000"/>
      <c r="BG2235" s="1000"/>
      <c r="BH2235" s="1000"/>
      <c r="BI2235" s="1000"/>
      <c r="BJ2235" s="1000"/>
      <c r="BK2235" s="1000"/>
      <c r="BL2235" s="1000"/>
      <c r="BM2235" s="1000"/>
      <c r="BN2235" s="1000"/>
      <c r="BO2235" s="1000"/>
      <c r="BP2235" s="1000"/>
      <c r="BQ2235" s="1000"/>
      <c r="BR2235" s="1000"/>
      <c r="BS2235" s="1000"/>
      <c r="BT2235" s="1000"/>
      <c r="BU2235" s="1000"/>
      <c r="BV2235" s="1000"/>
      <c r="BW2235" s="1000"/>
      <c r="BX2235" s="1000"/>
      <c r="BY2235" s="1000"/>
      <c r="BZ2235" s="1000"/>
      <c r="CA2235" s="1000"/>
      <c r="CB2235" s="1000"/>
      <c r="CC2235" s="1000"/>
      <c r="CD2235" s="1000"/>
      <c r="CE2235" s="1000"/>
      <c r="CF2235" s="1000"/>
      <c r="CG2235" s="1000"/>
      <c r="CH2235" s="1000"/>
      <c r="CI2235" s="1000"/>
      <c r="CJ2235" s="1000"/>
      <c r="CK2235" s="1000"/>
      <c r="CL2235" s="1000"/>
      <c r="CM2235" s="1000"/>
      <c r="CN2235" s="1000"/>
      <c r="CO2235" s="1000"/>
      <c r="CP2235" s="1000"/>
      <c r="CQ2235" s="1000"/>
      <c r="CR2235" s="1000"/>
      <c r="CS2235" s="1000"/>
      <c r="CT2235" s="1000"/>
      <c r="CU2235" s="1000"/>
      <c r="CV2235" s="1000"/>
      <c r="CW2235" s="1000"/>
      <c r="CX2235" s="1000"/>
      <c r="CY2235" s="1000"/>
      <c r="CZ2235" s="1000"/>
      <c r="DA2235" s="1000"/>
      <c r="DB2235" s="1000"/>
      <c r="DC2235" s="1000"/>
      <c r="DD2235" s="1000"/>
      <c r="DE2235" s="1000"/>
      <c r="DF2235" s="1000"/>
      <c r="DG2235" s="1000"/>
      <c r="DH2235" s="1000"/>
      <c r="DI2235" s="1000"/>
      <c r="DJ2235" s="1000"/>
      <c r="DK2235" s="1000"/>
      <c r="DL2235" s="1000"/>
      <c r="DM2235" s="1000"/>
      <c r="DN2235" s="1000"/>
      <c r="DO2235" s="1000"/>
      <c r="DP2235" s="1000"/>
      <c r="DQ2235" s="1000"/>
      <c r="DR2235" s="1000"/>
      <c r="DS2235" s="1000"/>
      <c r="DT2235" s="1000"/>
      <c r="DU2235" s="1000"/>
      <c r="DV2235" s="1000"/>
      <c r="DW2235" s="1000"/>
      <c r="DX2235" s="1000"/>
      <c r="DY2235" s="1000"/>
      <c r="DZ2235" s="1000"/>
      <c r="EA2235" s="1000"/>
      <c r="EB2235" s="1000"/>
      <c r="EC2235" s="1000"/>
      <c r="ED2235" s="1000"/>
      <c r="EE2235" s="1000"/>
      <c r="EF2235" s="1000"/>
      <c r="EG2235" s="1000"/>
      <c r="EH2235" s="1000"/>
      <c r="EJ2235" s="1000"/>
      <c r="EK2235" s="1000"/>
      <c r="EL2235" s="1000"/>
      <c r="EM2235" s="1000"/>
      <c r="EO2235" s="1000"/>
      <c r="EP2235" s="1000"/>
      <c r="EQ2235" s="1000"/>
      <c r="ER2235" s="1000"/>
      <c r="ET2235" s="1000"/>
      <c r="EU2235" s="1000"/>
      <c r="EV2235" s="1000"/>
      <c r="EW2235" s="1000"/>
      <c r="EX2235" s="1000"/>
      <c r="EY2235" s="1000"/>
      <c r="EZ2235" s="1000"/>
      <c r="FA2235" s="1000"/>
      <c r="FB2235" s="1000"/>
    </row>
    <row r="2236" spans="1:158" x14ac:dyDescent="0.2">
      <c r="A2236" s="1000"/>
      <c r="B2236" s="1000"/>
      <c r="C2236" s="1000"/>
      <c r="D2236" s="1000"/>
      <c r="E2236" s="1000"/>
      <c r="F2236" s="1000"/>
      <c r="G2236" s="1000"/>
      <c r="H2236" s="1000"/>
      <c r="I2236" s="1000"/>
      <c r="J2236" s="1000"/>
      <c r="K2236" s="1000"/>
      <c r="L2236" s="1000"/>
      <c r="M2236" s="1000"/>
      <c r="N2236" s="1000"/>
      <c r="O2236" s="1000"/>
      <c r="P2236" s="1000"/>
      <c r="Q2236" s="1000"/>
      <c r="R2236" s="1000"/>
      <c r="S2236" s="1000"/>
      <c r="T2236" s="1000"/>
      <c r="U2236" s="1000"/>
      <c r="V2236" s="1000"/>
      <c r="W2236" s="1000"/>
      <c r="X2236" s="1000"/>
      <c r="Y2236" s="1000"/>
      <c r="Z2236" s="1000"/>
      <c r="AA2236" s="1000"/>
      <c r="AB2236" s="1000"/>
      <c r="AC2236" s="1000"/>
      <c r="AD2236" s="1000"/>
      <c r="AE2236" s="1000"/>
      <c r="AF2236" s="1000"/>
      <c r="AG2236" s="1000"/>
      <c r="AH2236" s="1000"/>
      <c r="AI2236" s="1000"/>
      <c r="AJ2236" s="1000"/>
      <c r="AK2236" s="1000"/>
      <c r="AL2236" s="1000"/>
      <c r="AM2236" s="1000"/>
      <c r="AN2236" s="1000"/>
      <c r="AO2236" s="1000"/>
      <c r="AP2236" s="1000"/>
      <c r="AQ2236" s="1000"/>
      <c r="AR2236" s="1000"/>
      <c r="AS2236" s="1000"/>
      <c r="AT2236" s="1000"/>
      <c r="AU2236" s="1000"/>
      <c r="AV2236" s="1000"/>
      <c r="AW2236" s="1000"/>
      <c r="AX2236" s="1000"/>
      <c r="AY2236" s="1000"/>
      <c r="AZ2236" s="1000"/>
      <c r="BA2236" s="1000"/>
      <c r="BB2236" s="1000"/>
      <c r="BC2236" s="1000"/>
      <c r="BD2236" s="1000"/>
      <c r="BE2236" s="1000"/>
      <c r="BF2236" s="1000"/>
      <c r="BG2236" s="1000"/>
      <c r="BH2236" s="1000"/>
      <c r="BI2236" s="1000"/>
      <c r="BJ2236" s="1000"/>
      <c r="BK2236" s="1000"/>
      <c r="BL2236" s="1000"/>
      <c r="BM2236" s="1000"/>
      <c r="BN2236" s="1000"/>
      <c r="BO2236" s="1000"/>
      <c r="BP2236" s="1000"/>
      <c r="BQ2236" s="1000"/>
      <c r="BR2236" s="1000"/>
      <c r="BS2236" s="1000"/>
      <c r="BT2236" s="1000"/>
      <c r="BU2236" s="1000"/>
      <c r="BV2236" s="1000"/>
      <c r="BW2236" s="1000"/>
      <c r="BX2236" s="1000"/>
      <c r="BY2236" s="1000"/>
      <c r="BZ2236" s="1000"/>
      <c r="CA2236" s="1000"/>
      <c r="CB2236" s="1000"/>
      <c r="CC2236" s="1000"/>
      <c r="CD2236" s="1000"/>
      <c r="CE2236" s="1000"/>
      <c r="CF2236" s="1000"/>
      <c r="CG2236" s="1000"/>
      <c r="CH2236" s="1000"/>
      <c r="CI2236" s="1000"/>
      <c r="CJ2236" s="1000"/>
      <c r="CK2236" s="1000"/>
      <c r="CL2236" s="1000"/>
      <c r="CM2236" s="1000"/>
      <c r="CN2236" s="1000"/>
      <c r="CO2236" s="1000"/>
      <c r="CP2236" s="1000"/>
      <c r="CQ2236" s="1000"/>
      <c r="CR2236" s="1000"/>
      <c r="CS2236" s="1000"/>
      <c r="CT2236" s="1000"/>
      <c r="CU2236" s="1000"/>
      <c r="CV2236" s="1000"/>
      <c r="CW2236" s="1000"/>
      <c r="CX2236" s="1000"/>
      <c r="CY2236" s="1000"/>
      <c r="CZ2236" s="1000"/>
      <c r="DA2236" s="1000"/>
      <c r="DB2236" s="1000"/>
      <c r="DC2236" s="1000"/>
      <c r="DD2236" s="1000"/>
      <c r="DE2236" s="1000"/>
      <c r="DF2236" s="1000"/>
      <c r="DG2236" s="1000"/>
      <c r="DH2236" s="1000"/>
      <c r="DI2236" s="1000"/>
      <c r="DJ2236" s="1000"/>
      <c r="DK2236" s="1000"/>
      <c r="DL2236" s="1000"/>
      <c r="DM2236" s="1000"/>
      <c r="DN2236" s="1000"/>
      <c r="DO2236" s="1000"/>
      <c r="DP2236" s="1000"/>
      <c r="DQ2236" s="1000"/>
      <c r="DR2236" s="1000"/>
      <c r="DS2236" s="1000"/>
      <c r="DT2236" s="1000"/>
      <c r="DU2236" s="1000"/>
      <c r="DV2236" s="1000"/>
      <c r="DW2236" s="1000"/>
      <c r="DX2236" s="1000"/>
      <c r="DY2236" s="1000"/>
      <c r="DZ2236" s="1000"/>
      <c r="EA2236" s="1000"/>
      <c r="EB2236" s="1000"/>
      <c r="EC2236" s="1000"/>
      <c r="ED2236" s="1000"/>
      <c r="EE2236" s="1000"/>
      <c r="EF2236" s="1000"/>
      <c r="EG2236" s="1000"/>
      <c r="EH2236" s="1000"/>
      <c r="EJ2236" s="1000"/>
      <c r="EK2236" s="1000"/>
      <c r="EL2236" s="1000"/>
      <c r="EM2236" s="1000"/>
      <c r="EO2236" s="1000"/>
      <c r="EP2236" s="1000"/>
      <c r="EQ2236" s="1000"/>
      <c r="ER2236" s="1000"/>
      <c r="ET2236" s="1000"/>
      <c r="EU2236" s="1000"/>
      <c r="EV2236" s="1000"/>
      <c r="EW2236" s="1000"/>
      <c r="EX2236" s="1000"/>
      <c r="EY2236" s="1000"/>
      <c r="EZ2236" s="1000"/>
      <c r="FA2236" s="1000"/>
      <c r="FB2236" s="1000"/>
    </row>
    <row r="2237" spans="1:158" x14ac:dyDescent="0.2">
      <c r="A2237" s="1000"/>
      <c r="B2237" s="1000"/>
      <c r="C2237" s="1000"/>
      <c r="D2237" s="1000"/>
      <c r="E2237" s="1000"/>
      <c r="F2237" s="1000"/>
      <c r="G2237" s="1000"/>
      <c r="H2237" s="1000"/>
      <c r="I2237" s="1000"/>
      <c r="J2237" s="1000"/>
      <c r="K2237" s="1000"/>
      <c r="L2237" s="1000"/>
      <c r="M2237" s="1000"/>
      <c r="N2237" s="1000"/>
      <c r="O2237" s="1000"/>
      <c r="P2237" s="1000"/>
      <c r="Q2237" s="1000"/>
      <c r="R2237" s="1000"/>
      <c r="S2237" s="1000"/>
      <c r="T2237" s="1000"/>
      <c r="U2237" s="1000"/>
      <c r="V2237" s="1000"/>
      <c r="W2237" s="1000"/>
      <c r="X2237" s="1000"/>
      <c r="Y2237" s="1000"/>
      <c r="Z2237" s="1000"/>
      <c r="AA2237" s="1000"/>
      <c r="AB2237" s="1000"/>
      <c r="AC2237" s="1000"/>
      <c r="AD2237" s="1000"/>
      <c r="AE2237" s="1000"/>
      <c r="AF2237" s="1000"/>
      <c r="AG2237" s="1000"/>
      <c r="AH2237" s="1000"/>
      <c r="AI2237" s="1000"/>
      <c r="AJ2237" s="1000"/>
      <c r="AK2237" s="1000"/>
      <c r="AL2237" s="1000"/>
      <c r="AM2237" s="1000"/>
      <c r="AN2237" s="1000"/>
      <c r="AO2237" s="1000"/>
      <c r="AP2237" s="1000"/>
      <c r="AQ2237" s="1000"/>
      <c r="AR2237" s="1000"/>
      <c r="AS2237" s="1000"/>
      <c r="AT2237" s="1000"/>
      <c r="AU2237" s="1000"/>
      <c r="AV2237" s="1000"/>
      <c r="AW2237" s="1000"/>
      <c r="AX2237" s="1000"/>
      <c r="AY2237" s="1000"/>
      <c r="AZ2237" s="1000"/>
      <c r="BA2237" s="1000"/>
      <c r="BB2237" s="1000"/>
      <c r="BC2237" s="1000"/>
      <c r="BD2237" s="1000"/>
      <c r="BE2237" s="1000"/>
      <c r="BF2237" s="1000"/>
      <c r="BG2237" s="1000"/>
      <c r="BH2237" s="1000"/>
      <c r="BI2237" s="1000"/>
      <c r="BJ2237" s="1000"/>
      <c r="BK2237" s="1000"/>
      <c r="BL2237" s="1000"/>
      <c r="BM2237" s="1000"/>
      <c r="BN2237" s="1000"/>
      <c r="BO2237" s="1000"/>
      <c r="BP2237" s="1000"/>
      <c r="BQ2237" s="1000"/>
      <c r="BR2237" s="1000"/>
      <c r="BS2237" s="1000"/>
      <c r="BT2237" s="1000"/>
      <c r="BU2237" s="1000"/>
      <c r="BV2237" s="1000"/>
      <c r="BW2237" s="1000"/>
      <c r="BX2237" s="1000"/>
      <c r="BY2237" s="1000"/>
      <c r="BZ2237" s="1000"/>
      <c r="CA2237" s="1000"/>
      <c r="CB2237" s="1000"/>
      <c r="CC2237" s="1000"/>
      <c r="CD2237" s="1000"/>
      <c r="CE2237" s="1000"/>
      <c r="CF2237" s="1000"/>
      <c r="CG2237" s="1000"/>
      <c r="CH2237" s="1000"/>
      <c r="CI2237" s="1000"/>
      <c r="CJ2237" s="1000"/>
      <c r="CK2237" s="1000"/>
      <c r="CL2237" s="1000"/>
      <c r="CM2237" s="1000"/>
      <c r="CN2237" s="1000"/>
      <c r="CO2237" s="1000"/>
      <c r="CP2237" s="1000"/>
      <c r="CQ2237" s="1000"/>
      <c r="CR2237" s="1000"/>
      <c r="CS2237" s="1000"/>
      <c r="CT2237" s="1000"/>
      <c r="CU2237" s="1000"/>
      <c r="CV2237" s="1000"/>
      <c r="CW2237" s="1000"/>
      <c r="CX2237" s="1000"/>
      <c r="CY2237" s="1000"/>
      <c r="CZ2237" s="1000"/>
      <c r="DA2237" s="1000"/>
      <c r="DB2237" s="1000"/>
      <c r="DC2237" s="1000"/>
      <c r="DD2237" s="1000"/>
      <c r="DE2237" s="1000"/>
      <c r="DF2237" s="1000"/>
      <c r="DG2237" s="1000"/>
      <c r="DH2237" s="1000"/>
      <c r="DI2237" s="1000"/>
      <c r="DJ2237" s="1000"/>
      <c r="DK2237" s="1000"/>
      <c r="DL2237" s="1000"/>
      <c r="DM2237" s="1000"/>
      <c r="DN2237" s="1000"/>
      <c r="DO2237" s="1000"/>
      <c r="DP2237" s="1000"/>
      <c r="DQ2237" s="1000"/>
      <c r="DR2237" s="1000"/>
      <c r="DS2237" s="1000"/>
      <c r="DT2237" s="1000"/>
      <c r="DU2237" s="1000"/>
      <c r="DV2237" s="1000"/>
      <c r="DW2237" s="1000"/>
      <c r="DX2237" s="1000"/>
      <c r="DY2237" s="1000"/>
      <c r="DZ2237" s="1000"/>
      <c r="EA2237" s="1000"/>
      <c r="EB2237" s="1000"/>
      <c r="EC2237" s="1000"/>
      <c r="ED2237" s="1000"/>
      <c r="EE2237" s="1000"/>
      <c r="EF2237" s="1000"/>
      <c r="EG2237" s="1000"/>
      <c r="EH2237" s="1000"/>
      <c r="EJ2237" s="1000"/>
      <c r="EK2237" s="1000"/>
      <c r="EL2237" s="1000"/>
      <c r="EM2237" s="1000"/>
      <c r="EO2237" s="1000"/>
      <c r="EP2237" s="1000"/>
      <c r="EQ2237" s="1000"/>
      <c r="ER2237" s="1000"/>
      <c r="ET2237" s="1000"/>
      <c r="EU2237" s="1000"/>
      <c r="EV2237" s="1000"/>
      <c r="EW2237" s="1000"/>
      <c r="EX2237" s="1000"/>
      <c r="EY2237" s="1000"/>
      <c r="EZ2237" s="1000"/>
      <c r="FA2237" s="1000"/>
      <c r="FB2237" s="1000"/>
    </row>
    <row r="2238" spans="1:158" x14ac:dyDescent="0.2">
      <c r="A2238" s="1000"/>
      <c r="B2238" s="1000"/>
      <c r="C2238" s="1000"/>
      <c r="D2238" s="1000"/>
      <c r="E2238" s="1000"/>
      <c r="F2238" s="1000"/>
      <c r="G2238" s="1000"/>
      <c r="H2238" s="1000"/>
      <c r="I2238" s="1000"/>
      <c r="J2238" s="1000"/>
      <c r="K2238" s="1000"/>
      <c r="L2238" s="1000"/>
      <c r="M2238" s="1000"/>
      <c r="N2238" s="1000"/>
      <c r="O2238" s="1000"/>
      <c r="P2238" s="1000"/>
      <c r="Q2238" s="1000"/>
      <c r="R2238" s="1000"/>
      <c r="S2238" s="1000"/>
      <c r="T2238" s="1000"/>
      <c r="U2238" s="1000"/>
      <c r="V2238" s="1000"/>
      <c r="W2238" s="1000"/>
      <c r="X2238" s="1000"/>
      <c r="Y2238" s="1000"/>
      <c r="Z2238" s="1000"/>
      <c r="AA2238" s="1000"/>
      <c r="AB2238" s="1000"/>
      <c r="AC2238" s="1000"/>
      <c r="AD2238" s="1000"/>
      <c r="AE2238" s="1000"/>
      <c r="AF2238" s="1000"/>
      <c r="AG2238" s="1000"/>
      <c r="AH2238" s="1000"/>
      <c r="AI2238" s="1000"/>
      <c r="AJ2238" s="1000"/>
      <c r="AK2238" s="1000"/>
      <c r="AL2238" s="1000"/>
      <c r="AM2238" s="1000"/>
      <c r="AN2238" s="1000"/>
      <c r="AO2238" s="1000"/>
      <c r="AP2238" s="1000"/>
      <c r="AQ2238" s="1000"/>
      <c r="AR2238" s="1000"/>
      <c r="AS2238" s="1000"/>
      <c r="AT2238" s="1000"/>
      <c r="AU2238" s="1000"/>
      <c r="AV2238" s="1000"/>
      <c r="AW2238" s="1000"/>
      <c r="AX2238" s="1000"/>
      <c r="AY2238" s="1000"/>
      <c r="AZ2238" s="1000"/>
      <c r="BA2238" s="1000"/>
      <c r="BB2238" s="1000"/>
      <c r="BC2238" s="1000"/>
      <c r="BD2238" s="1000"/>
      <c r="BE2238" s="1000"/>
      <c r="BF2238" s="1000"/>
      <c r="BG2238" s="1000"/>
      <c r="BH2238" s="1000"/>
      <c r="BI2238" s="1000"/>
      <c r="BJ2238" s="1000"/>
      <c r="BK2238" s="1000"/>
      <c r="BL2238" s="1000"/>
      <c r="BM2238" s="1000"/>
      <c r="BN2238" s="1000"/>
      <c r="BO2238" s="1000"/>
      <c r="BP2238" s="1000"/>
      <c r="BQ2238" s="1000"/>
      <c r="BR2238" s="1000"/>
      <c r="BS2238" s="1000"/>
      <c r="BT2238" s="1000"/>
      <c r="BU2238" s="1000"/>
      <c r="BV2238" s="1000"/>
      <c r="BW2238" s="1000"/>
      <c r="BX2238" s="1000"/>
      <c r="BY2238" s="1000"/>
      <c r="BZ2238" s="1000"/>
      <c r="CA2238" s="1000"/>
      <c r="CB2238" s="1000"/>
      <c r="CC2238" s="1000"/>
      <c r="CD2238" s="1000"/>
      <c r="CE2238" s="1000"/>
      <c r="CF2238" s="1000"/>
      <c r="CG2238" s="1000"/>
      <c r="CH2238" s="1000"/>
      <c r="CI2238" s="1000"/>
      <c r="CJ2238" s="1000"/>
      <c r="CK2238" s="1000"/>
      <c r="CL2238" s="1000"/>
      <c r="CM2238" s="1000"/>
      <c r="CN2238" s="1000"/>
      <c r="CO2238" s="1000"/>
      <c r="CP2238" s="1000"/>
      <c r="CQ2238" s="1000"/>
      <c r="CR2238" s="1000"/>
      <c r="CS2238" s="1000"/>
      <c r="CT2238" s="1000"/>
      <c r="CU2238" s="1000"/>
      <c r="CV2238" s="1000"/>
      <c r="CW2238" s="1000"/>
      <c r="CX2238" s="1000"/>
      <c r="CY2238" s="1000"/>
      <c r="CZ2238" s="1000"/>
      <c r="DA2238" s="1000"/>
      <c r="DB2238" s="1000"/>
      <c r="DC2238" s="1000"/>
      <c r="DD2238" s="1000"/>
      <c r="DE2238" s="1000"/>
      <c r="DF2238" s="1000"/>
      <c r="DG2238" s="1000"/>
      <c r="DH2238" s="1000"/>
      <c r="DI2238" s="1000"/>
      <c r="DJ2238" s="1000"/>
      <c r="DK2238" s="1000"/>
      <c r="DL2238" s="1000"/>
      <c r="DM2238" s="1000"/>
      <c r="DN2238" s="1000"/>
      <c r="DO2238" s="1000"/>
      <c r="DP2238" s="1000"/>
      <c r="DQ2238" s="1000"/>
      <c r="DR2238" s="1000"/>
      <c r="DS2238" s="1000"/>
      <c r="DT2238" s="1000"/>
      <c r="DU2238" s="1000"/>
      <c r="DV2238" s="1000"/>
      <c r="DW2238" s="1000"/>
      <c r="DX2238" s="1000"/>
      <c r="DY2238" s="1000"/>
      <c r="DZ2238" s="1000"/>
      <c r="EA2238" s="1000"/>
      <c r="EB2238" s="1000"/>
      <c r="EC2238" s="1000"/>
      <c r="ED2238" s="1000"/>
      <c r="EE2238" s="1000"/>
      <c r="EF2238" s="1000"/>
      <c r="EG2238" s="1000"/>
      <c r="EH2238" s="1000"/>
      <c r="EJ2238" s="1000"/>
      <c r="EK2238" s="1000"/>
      <c r="EL2238" s="1000"/>
      <c r="EM2238" s="1000"/>
      <c r="EO2238" s="1000"/>
      <c r="EP2238" s="1000"/>
      <c r="EQ2238" s="1000"/>
      <c r="ER2238" s="1000"/>
      <c r="ET2238" s="1000"/>
      <c r="EU2238" s="1000"/>
      <c r="EV2238" s="1000"/>
      <c r="EW2238" s="1000"/>
      <c r="EX2238" s="1000"/>
      <c r="EY2238" s="1000"/>
      <c r="EZ2238" s="1000"/>
      <c r="FA2238" s="1000"/>
      <c r="FB2238" s="1000"/>
    </row>
    <row r="2239" spans="1:158" x14ac:dyDescent="0.2">
      <c r="A2239" s="1000"/>
      <c r="B2239" s="1000"/>
      <c r="C2239" s="1000"/>
      <c r="D2239" s="1000"/>
      <c r="E2239" s="1000"/>
      <c r="F2239" s="1000"/>
      <c r="G2239" s="1000"/>
      <c r="H2239" s="1000"/>
      <c r="I2239" s="1000"/>
      <c r="J2239" s="1000"/>
      <c r="K2239" s="1000"/>
      <c r="L2239" s="1000"/>
      <c r="M2239" s="1000"/>
      <c r="N2239" s="1000"/>
      <c r="O2239" s="1000"/>
      <c r="P2239" s="1000"/>
      <c r="Q2239" s="1000"/>
      <c r="R2239" s="1000"/>
      <c r="S2239" s="1000"/>
      <c r="T2239" s="1000"/>
      <c r="U2239" s="1000"/>
      <c r="V2239" s="1000"/>
      <c r="W2239" s="1000"/>
      <c r="X2239" s="1000"/>
      <c r="Y2239" s="1000"/>
      <c r="Z2239" s="1000"/>
      <c r="AA2239" s="1000"/>
      <c r="AB2239" s="1000"/>
      <c r="AC2239" s="1000"/>
      <c r="AD2239" s="1000"/>
      <c r="AE2239" s="1000"/>
      <c r="AF2239" s="1000"/>
      <c r="AG2239" s="1000"/>
      <c r="AH2239" s="1000"/>
      <c r="AI2239" s="1000"/>
      <c r="AJ2239" s="1000"/>
      <c r="AK2239" s="1000"/>
      <c r="AL2239" s="1000"/>
      <c r="AM2239" s="1000"/>
      <c r="AN2239" s="1000"/>
      <c r="AO2239" s="1000"/>
      <c r="AP2239" s="1000"/>
      <c r="AQ2239" s="1000"/>
      <c r="AR2239" s="1000"/>
      <c r="AS2239" s="1000"/>
      <c r="AT2239" s="1000"/>
      <c r="AU2239" s="1000"/>
      <c r="AV2239" s="1000"/>
      <c r="AW2239" s="1000"/>
      <c r="AX2239" s="1000"/>
      <c r="AY2239" s="1000"/>
      <c r="AZ2239" s="1000"/>
      <c r="BA2239" s="1000"/>
      <c r="BB2239" s="1000"/>
      <c r="BC2239" s="1000"/>
      <c r="BD2239" s="1000"/>
      <c r="BE2239" s="1000"/>
      <c r="BF2239" s="1000"/>
      <c r="BG2239" s="1000"/>
      <c r="BH2239" s="1000"/>
      <c r="BI2239" s="1000"/>
      <c r="BJ2239" s="1000"/>
      <c r="BK2239" s="1000"/>
      <c r="BL2239" s="1000"/>
      <c r="BM2239" s="1000"/>
      <c r="BN2239" s="1000"/>
      <c r="BO2239" s="1000"/>
      <c r="BP2239" s="1000"/>
      <c r="BQ2239" s="1000"/>
      <c r="BR2239" s="1000"/>
      <c r="BS2239" s="1000"/>
      <c r="BT2239" s="1000"/>
      <c r="BU2239" s="1000"/>
      <c r="BV2239" s="1000"/>
      <c r="BW2239" s="1000"/>
      <c r="BX2239" s="1000"/>
      <c r="BY2239" s="1000"/>
      <c r="BZ2239" s="1000"/>
      <c r="CA2239" s="1000"/>
      <c r="CB2239" s="1000"/>
      <c r="CC2239" s="1000"/>
      <c r="CD2239" s="1000"/>
      <c r="CE2239" s="1000"/>
      <c r="CF2239" s="1000"/>
      <c r="CG2239" s="1000"/>
      <c r="CH2239" s="1000"/>
      <c r="CI2239" s="1000"/>
      <c r="CJ2239" s="1000"/>
      <c r="CK2239" s="1000"/>
      <c r="CL2239" s="1000"/>
      <c r="CM2239" s="1000"/>
      <c r="CN2239" s="1000"/>
      <c r="CO2239" s="1000"/>
      <c r="CP2239" s="1000"/>
      <c r="CQ2239" s="1000"/>
      <c r="CR2239" s="1000"/>
      <c r="CS2239" s="1000"/>
      <c r="CT2239" s="1000"/>
      <c r="CU2239" s="1000"/>
      <c r="CV2239" s="1000"/>
      <c r="CW2239" s="1000"/>
      <c r="CX2239" s="1000"/>
      <c r="CY2239" s="1000"/>
      <c r="CZ2239" s="1000"/>
      <c r="DA2239" s="1000"/>
      <c r="DB2239" s="1000"/>
      <c r="DC2239" s="1000"/>
      <c r="DD2239" s="1000"/>
      <c r="DE2239" s="1000"/>
      <c r="DF2239" s="1000"/>
      <c r="DG2239" s="1000"/>
      <c r="DH2239" s="1000"/>
      <c r="DI2239" s="1000"/>
      <c r="DJ2239" s="1000"/>
      <c r="DK2239" s="1000"/>
      <c r="DL2239" s="1000"/>
      <c r="DM2239" s="1000"/>
      <c r="DN2239" s="1000"/>
      <c r="DO2239" s="1000"/>
      <c r="DP2239" s="1000"/>
      <c r="DQ2239" s="1000"/>
      <c r="DR2239" s="1000"/>
      <c r="DS2239" s="1000"/>
      <c r="DT2239" s="1000"/>
      <c r="DU2239" s="1000"/>
      <c r="DV2239" s="1000"/>
      <c r="DW2239" s="1000"/>
      <c r="DX2239" s="1000"/>
      <c r="DY2239" s="1000"/>
      <c r="DZ2239" s="1000"/>
      <c r="EA2239" s="1000"/>
      <c r="EB2239" s="1000"/>
      <c r="EC2239" s="1000"/>
      <c r="ED2239" s="1000"/>
      <c r="EE2239" s="1000"/>
      <c r="EF2239" s="1000"/>
      <c r="EG2239" s="1000"/>
      <c r="EH2239" s="1000"/>
      <c r="EJ2239" s="1000"/>
      <c r="EK2239" s="1000"/>
      <c r="EL2239" s="1000"/>
      <c r="EM2239" s="1000"/>
      <c r="EO2239" s="1000"/>
      <c r="EP2239" s="1000"/>
      <c r="EQ2239" s="1000"/>
      <c r="ER2239" s="1000"/>
      <c r="ET2239" s="1000"/>
      <c r="EU2239" s="1000"/>
      <c r="EV2239" s="1000"/>
      <c r="EW2239" s="1000"/>
      <c r="EX2239" s="1000"/>
      <c r="EY2239" s="1000"/>
      <c r="EZ2239" s="1000"/>
      <c r="FA2239" s="1000"/>
      <c r="FB2239" s="1000"/>
    </row>
    <row r="2240" spans="1:158" x14ac:dyDescent="0.2">
      <c r="A2240" s="1000"/>
      <c r="B2240" s="1000"/>
      <c r="C2240" s="1000"/>
      <c r="D2240" s="1000"/>
      <c r="E2240" s="1000"/>
      <c r="F2240" s="1000"/>
      <c r="G2240" s="1000"/>
      <c r="H2240" s="1000"/>
      <c r="I2240" s="1000"/>
      <c r="J2240" s="1000"/>
      <c r="K2240" s="1000"/>
      <c r="L2240" s="1000"/>
      <c r="M2240" s="1000"/>
      <c r="N2240" s="1000"/>
      <c r="O2240" s="1000"/>
      <c r="P2240" s="1000"/>
      <c r="Q2240" s="1000"/>
      <c r="R2240" s="1000"/>
      <c r="S2240" s="1000"/>
      <c r="T2240" s="1000"/>
      <c r="U2240" s="1000"/>
      <c r="V2240" s="1000"/>
      <c r="W2240" s="1000"/>
      <c r="X2240" s="1000"/>
      <c r="Y2240" s="1000"/>
      <c r="Z2240" s="1000"/>
      <c r="AA2240" s="1000"/>
      <c r="AB2240" s="1000"/>
      <c r="AC2240" s="1000"/>
      <c r="AD2240" s="1000"/>
      <c r="AE2240" s="1000"/>
      <c r="AF2240" s="1000"/>
      <c r="AG2240" s="1000"/>
      <c r="AH2240" s="1000"/>
      <c r="AI2240" s="1000"/>
      <c r="AJ2240" s="1000"/>
      <c r="AK2240" s="1000"/>
      <c r="AL2240" s="1000"/>
      <c r="AM2240" s="1000"/>
      <c r="AN2240" s="1000"/>
      <c r="AO2240" s="1000"/>
      <c r="AP2240" s="1000"/>
      <c r="AQ2240" s="1000"/>
      <c r="AR2240" s="1000"/>
      <c r="AS2240" s="1000"/>
      <c r="AT2240" s="1000"/>
      <c r="AU2240" s="1000"/>
      <c r="AV2240" s="1000"/>
      <c r="AW2240" s="1000"/>
      <c r="AX2240" s="1000"/>
      <c r="AY2240" s="1000"/>
      <c r="AZ2240" s="1000"/>
      <c r="BA2240" s="1000"/>
      <c r="BB2240" s="1000"/>
      <c r="BC2240" s="1000"/>
      <c r="BD2240" s="1000"/>
      <c r="BE2240" s="1000"/>
      <c r="BF2240" s="1000"/>
      <c r="BG2240" s="1000"/>
      <c r="BH2240" s="1000"/>
      <c r="BI2240" s="1000"/>
      <c r="BJ2240" s="1000"/>
      <c r="BK2240" s="1000"/>
      <c r="BL2240" s="1000"/>
      <c r="BM2240" s="1000"/>
      <c r="BN2240" s="1000"/>
      <c r="BO2240" s="1000"/>
      <c r="BP2240" s="1000"/>
      <c r="BQ2240" s="1000"/>
      <c r="BR2240" s="1000"/>
      <c r="BS2240" s="1000"/>
      <c r="BT2240" s="1000"/>
      <c r="BU2240" s="1000"/>
      <c r="BV2240" s="1000"/>
      <c r="BW2240" s="1000"/>
      <c r="BX2240" s="1000"/>
      <c r="BY2240" s="1000"/>
      <c r="BZ2240" s="1000"/>
      <c r="CA2240" s="1000"/>
      <c r="CB2240" s="1000"/>
      <c r="CC2240" s="1000"/>
      <c r="CD2240" s="1000"/>
      <c r="CE2240" s="1000"/>
      <c r="CF2240" s="1000"/>
      <c r="CG2240" s="1000"/>
      <c r="CH2240" s="1000"/>
      <c r="CI2240" s="1000"/>
      <c r="CJ2240" s="1000"/>
      <c r="CK2240" s="1000"/>
      <c r="CL2240" s="1000"/>
      <c r="CM2240" s="1000"/>
      <c r="CN2240" s="1000"/>
      <c r="CO2240" s="1000"/>
      <c r="CP2240" s="1000"/>
      <c r="CQ2240" s="1000"/>
      <c r="CR2240" s="1000"/>
      <c r="CS2240" s="1000"/>
      <c r="CT2240" s="1000"/>
      <c r="CU2240" s="1000"/>
      <c r="CV2240" s="1000"/>
      <c r="CW2240" s="1000"/>
      <c r="CX2240" s="1000"/>
      <c r="CY2240" s="1000"/>
      <c r="CZ2240" s="1000"/>
      <c r="DA2240" s="1000"/>
      <c r="DB2240" s="1000"/>
      <c r="DC2240" s="1000"/>
      <c r="DD2240" s="1000"/>
      <c r="DE2240" s="1000"/>
      <c r="DF2240" s="1000"/>
      <c r="DG2240" s="1000"/>
      <c r="DH2240" s="1000"/>
      <c r="DI2240" s="1000"/>
      <c r="DJ2240" s="1000"/>
      <c r="DK2240" s="1000"/>
      <c r="DL2240" s="1000"/>
      <c r="DM2240" s="1000"/>
      <c r="DN2240" s="1000"/>
      <c r="DO2240" s="1000"/>
      <c r="DP2240" s="1000"/>
      <c r="DQ2240" s="1000"/>
      <c r="DR2240" s="1000"/>
      <c r="DS2240" s="1000"/>
      <c r="DT2240" s="1000"/>
      <c r="DU2240" s="1000"/>
      <c r="DV2240" s="1000"/>
      <c r="DW2240" s="1000"/>
      <c r="DX2240" s="1000"/>
      <c r="DY2240" s="1000"/>
      <c r="DZ2240" s="1000"/>
      <c r="EA2240" s="1000"/>
      <c r="EB2240" s="1000"/>
      <c r="EC2240" s="1000"/>
      <c r="ED2240" s="1000"/>
      <c r="EE2240" s="1000"/>
      <c r="EF2240" s="1000"/>
      <c r="EG2240" s="1000"/>
      <c r="EH2240" s="1000"/>
      <c r="EJ2240" s="1000"/>
      <c r="EK2240" s="1000"/>
      <c r="EL2240" s="1000"/>
      <c r="EM2240" s="1000"/>
      <c r="EO2240" s="1000"/>
      <c r="EP2240" s="1000"/>
      <c r="EQ2240" s="1000"/>
      <c r="ER2240" s="1000"/>
      <c r="ET2240" s="1000"/>
      <c r="EU2240" s="1000"/>
      <c r="EV2240" s="1000"/>
      <c r="EW2240" s="1000"/>
      <c r="EX2240" s="1000"/>
      <c r="EY2240" s="1000"/>
      <c r="EZ2240" s="1000"/>
      <c r="FA2240" s="1000"/>
      <c r="FB2240" s="1000"/>
    </row>
    <row r="2241" spans="1:158" x14ac:dyDescent="0.2">
      <c r="A2241" s="1000"/>
      <c r="B2241" s="1000"/>
      <c r="C2241" s="1000"/>
      <c r="D2241" s="1000"/>
      <c r="E2241" s="1000"/>
      <c r="F2241" s="1000"/>
      <c r="G2241" s="1000"/>
      <c r="H2241" s="1000"/>
      <c r="I2241" s="1000"/>
      <c r="J2241" s="1000"/>
      <c r="K2241" s="1000"/>
      <c r="L2241" s="1000"/>
      <c r="M2241" s="1000"/>
      <c r="N2241" s="1000"/>
      <c r="O2241" s="1000"/>
      <c r="P2241" s="1000"/>
      <c r="Q2241" s="1000"/>
      <c r="R2241" s="1000"/>
      <c r="S2241" s="1000"/>
      <c r="T2241" s="1000"/>
      <c r="U2241" s="1000"/>
      <c r="V2241" s="1000"/>
      <c r="W2241" s="1000"/>
      <c r="X2241" s="1000"/>
      <c r="Y2241" s="1000"/>
      <c r="Z2241" s="1000"/>
      <c r="AA2241" s="1000"/>
      <c r="AB2241" s="1000"/>
      <c r="AC2241" s="1000"/>
      <c r="AD2241" s="1000"/>
      <c r="AE2241" s="1000"/>
      <c r="AF2241" s="1000"/>
      <c r="AG2241" s="1000"/>
      <c r="AH2241" s="1000"/>
      <c r="AI2241" s="1000"/>
      <c r="AJ2241" s="1000"/>
      <c r="AK2241" s="1000"/>
      <c r="AL2241" s="1000"/>
      <c r="AM2241" s="1000"/>
      <c r="AN2241" s="1000"/>
      <c r="AO2241" s="1000"/>
      <c r="AP2241" s="1000"/>
      <c r="AQ2241" s="1000"/>
      <c r="AR2241" s="1000"/>
      <c r="AS2241" s="1000"/>
      <c r="AT2241" s="1000"/>
      <c r="AU2241" s="1000"/>
      <c r="AV2241" s="1000"/>
      <c r="AW2241" s="1000"/>
      <c r="AX2241" s="1000"/>
      <c r="AY2241" s="1000"/>
      <c r="AZ2241" s="1000"/>
      <c r="BA2241" s="1000"/>
      <c r="BB2241" s="1000"/>
      <c r="BC2241" s="1000"/>
      <c r="BD2241" s="1000"/>
      <c r="BE2241" s="1000"/>
      <c r="BF2241" s="1000"/>
      <c r="BG2241" s="1000"/>
      <c r="BH2241" s="1000"/>
      <c r="BI2241" s="1000"/>
      <c r="BJ2241" s="1000"/>
      <c r="BK2241" s="1000"/>
      <c r="BL2241" s="1000"/>
      <c r="BM2241" s="1000"/>
      <c r="BN2241" s="1000"/>
      <c r="BO2241" s="1000"/>
      <c r="BP2241" s="1000"/>
      <c r="BQ2241" s="1000"/>
      <c r="BR2241" s="1000"/>
      <c r="BS2241" s="1000"/>
      <c r="BT2241" s="1000"/>
      <c r="BU2241" s="1000"/>
      <c r="BV2241" s="1000"/>
      <c r="BW2241" s="1000"/>
      <c r="BX2241" s="1000"/>
      <c r="BY2241" s="1000"/>
      <c r="BZ2241" s="1000"/>
      <c r="CA2241" s="1000"/>
      <c r="CB2241" s="1000"/>
      <c r="CC2241" s="1000"/>
      <c r="CD2241" s="1000"/>
      <c r="CE2241" s="1000"/>
      <c r="CF2241" s="1000"/>
      <c r="CG2241" s="1000"/>
      <c r="CH2241" s="1000"/>
      <c r="CI2241" s="1000"/>
      <c r="CJ2241" s="1000"/>
      <c r="CK2241" s="1000"/>
      <c r="CL2241" s="1000"/>
      <c r="CM2241" s="1000"/>
      <c r="CN2241" s="1000"/>
      <c r="CO2241" s="1000"/>
      <c r="CP2241" s="1000"/>
      <c r="CQ2241" s="1000"/>
      <c r="CR2241" s="1000"/>
      <c r="CS2241" s="1000"/>
      <c r="CT2241" s="1000"/>
      <c r="CU2241" s="1000"/>
      <c r="CV2241" s="1000"/>
      <c r="CW2241" s="1000"/>
      <c r="CX2241" s="1000"/>
      <c r="CY2241" s="1000"/>
      <c r="CZ2241" s="1000"/>
      <c r="DA2241" s="1000"/>
      <c r="DB2241" s="1000"/>
      <c r="DC2241" s="1000"/>
      <c r="DD2241" s="1000"/>
      <c r="DE2241" s="1000"/>
      <c r="DF2241" s="1000"/>
      <c r="DG2241" s="1000"/>
      <c r="DH2241" s="1000"/>
      <c r="DI2241" s="1000"/>
      <c r="DJ2241" s="1000"/>
      <c r="DK2241" s="1000"/>
      <c r="DL2241" s="1000"/>
      <c r="DM2241" s="1000"/>
      <c r="DN2241" s="1000"/>
      <c r="DO2241" s="1000"/>
      <c r="DP2241" s="1000"/>
      <c r="DQ2241" s="1000"/>
      <c r="DR2241" s="1000"/>
      <c r="DS2241" s="1000"/>
      <c r="DT2241" s="1000"/>
      <c r="DU2241" s="1000"/>
      <c r="DV2241" s="1000"/>
      <c r="DW2241" s="1000"/>
      <c r="DX2241" s="1000"/>
      <c r="DY2241" s="1000"/>
      <c r="DZ2241" s="1000"/>
      <c r="EA2241" s="1000"/>
      <c r="EB2241" s="1000"/>
      <c r="EC2241" s="1000"/>
      <c r="ED2241" s="1000"/>
      <c r="EE2241" s="1000"/>
      <c r="EF2241" s="1000"/>
      <c r="EG2241" s="1000"/>
      <c r="EH2241" s="1000"/>
      <c r="EJ2241" s="1000"/>
      <c r="EK2241" s="1000"/>
      <c r="EL2241" s="1000"/>
      <c r="EM2241" s="1000"/>
      <c r="EO2241" s="1000"/>
      <c r="EP2241" s="1000"/>
      <c r="EQ2241" s="1000"/>
      <c r="ER2241" s="1000"/>
      <c r="ET2241" s="1000"/>
      <c r="EU2241" s="1000"/>
      <c r="EV2241" s="1000"/>
      <c r="EW2241" s="1000"/>
      <c r="EX2241" s="1000"/>
      <c r="EY2241" s="1000"/>
      <c r="EZ2241" s="1000"/>
      <c r="FA2241" s="1000"/>
      <c r="FB2241" s="1000"/>
    </row>
    <row r="2242" spans="1:158" x14ac:dyDescent="0.2">
      <c r="A2242" s="1000"/>
      <c r="B2242" s="1000"/>
      <c r="C2242" s="1000"/>
      <c r="D2242" s="1000"/>
      <c r="E2242" s="1000"/>
      <c r="F2242" s="1000"/>
      <c r="G2242" s="1000"/>
      <c r="H2242" s="1000"/>
      <c r="I2242" s="1000"/>
      <c r="J2242" s="1000"/>
      <c r="K2242" s="1000"/>
      <c r="L2242" s="1000"/>
      <c r="M2242" s="1000"/>
      <c r="N2242" s="1000"/>
      <c r="O2242" s="1000"/>
      <c r="P2242" s="1000"/>
      <c r="Q2242" s="1000"/>
      <c r="R2242" s="1000"/>
      <c r="S2242" s="1000"/>
      <c r="T2242" s="1000"/>
      <c r="U2242" s="1000"/>
      <c r="V2242" s="1000"/>
      <c r="W2242" s="1000"/>
      <c r="X2242" s="1000"/>
      <c r="Y2242" s="1000"/>
      <c r="Z2242" s="1000"/>
      <c r="AA2242" s="1000"/>
      <c r="AB2242" s="1000"/>
      <c r="AC2242" s="1000"/>
      <c r="AD2242" s="1000"/>
      <c r="AE2242" s="1000"/>
      <c r="AF2242" s="1000"/>
      <c r="AG2242" s="1000"/>
      <c r="AH2242" s="1000"/>
      <c r="AI2242" s="1000"/>
      <c r="AJ2242" s="1000"/>
      <c r="AK2242" s="1000"/>
      <c r="AL2242" s="1000"/>
      <c r="AM2242" s="1000"/>
      <c r="AN2242" s="1000"/>
      <c r="AO2242" s="1000"/>
      <c r="AP2242" s="1000"/>
      <c r="AQ2242" s="1000"/>
      <c r="AR2242" s="1000"/>
      <c r="AS2242" s="1000"/>
      <c r="AT2242" s="1000"/>
      <c r="AU2242" s="1000"/>
      <c r="AV2242" s="1000"/>
      <c r="AW2242" s="1000"/>
      <c r="AX2242" s="1000"/>
      <c r="AY2242" s="1000"/>
      <c r="AZ2242" s="1000"/>
      <c r="BA2242" s="1000"/>
      <c r="BB2242" s="1000"/>
      <c r="BC2242" s="1000"/>
      <c r="BD2242" s="1000"/>
      <c r="BE2242" s="1000"/>
      <c r="BF2242" s="1000"/>
      <c r="BG2242" s="1000"/>
      <c r="BH2242" s="1000"/>
      <c r="BI2242" s="1000"/>
      <c r="BJ2242" s="1000"/>
      <c r="BK2242" s="1000"/>
      <c r="BL2242" s="1000"/>
      <c r="BM2242" s="1000"/>
      <c r="BN2242" s="1000"/>
      <c r="BO2242" s="1000"/>
      <c r="BP2242" s="1000"/>
      <c r="BQ2242" s="1000"/>
      <c r="BR2242" s="1000"/>
      <c r="BS2242" s="1000"/>
      <c r="BT2242" s="1000"/>
      <c r="BU2242" s="1000"/>
      <c r="BV2242" s="1000"/>
      <c r="BW2242" s="1000"/>
      <c r="BX2242" s="1000"/>
      <c r="BY2242" s="1000"/>
      <c r="BZ2242" s="1000"/>
      <c r="CA2242" s="1000"/>
      <c r="CB2242" s="1000"/>
      <c r="CC2242" s="1000"/>
      <c r="CD2242" s="1000"/>
      <c r="CE2242" s="1000"/>
      <c r="CF2242" s="1000"/>
      <c r="CG2242" s="1000"/>
      <c r="CH2242" s="1000"/>
      <c r="CI2242" s="1000"/>
      <c r="CJ2242" s="1000"/>
      <c r="CK2242" s="1000"/>
      <c r="CL2242" s="1000"/>
      <c r="CM2242" s="1000"/>
      <c r="CN2242" s="1000"/>
      <c r="CO2242" s="1000"/>
      <c r="CP2242" s="1000"/>
      <c r="CQ2242" s="1000"/>
      <c r="CR2242" s="1000"/>
      <c r="CS2242" s="1000"/>
      <c r="CT2242" s="1000"/>
      <c r="CU2242" s="1000"/>
      <c r="CV2242" s="1000"/>
      <c r="CW2242" s="1000"/>
      <c r="CX2242" s="1000"/>
      <c r="CY2242" s="1000"/>
      <c r="CZ2242" s="1000"/>
      <c r="DA2242" s="1000"/>
      <c r="DB2242" s="1000"/>
      <c r="DC2242" s="1000"/>
      <c r="DD2242" s="1000"/>
      <c r="DE2242" s="1000"/>
      <c r="DF2242" s="1000"/>
      <c r="DG2242" s="1000"/>
      <c r="DH2242" s="1000"/>
      <c r="DI2242" s="1000"/>
      <c r="DJ2242" s="1000"/>
      <c r="DK2242" s="1000"/>
      <c r="DL2242" s="1000"/>
      <c r="DM2242" s="1000"/>
      <c r="DN2242" s="1000"/>
      <c r="DO2242" s="1000"/>
      <c r="DP2242" s="1000"/>
      <c r="DQ2242" s="1000"/>
      <c r="DR2242" s="1000"/>
      <c r="DS2242" s="1000"/>
      <c r="DT2242" s="1000"/>
      <c r="DU2242" s="1000"/>
      <c r="DV2242" s="1000"/>
      <c r="DW2242" s="1000"/>
      <c r="DX2242" s="1000"/>
      <c r="DY2242" s="1000"/>
      <c r="DZ2242" s="1000"/>
      <c r="EA2242" s="1000"/>
      <c r="EB2242" s="1000"/>
      <c r="EC2242" s="1000"/>
      <c r="ED2242" s="1000"/>
      <c r="EE2242" s="1000"/>
      <c r="EF2242" s="1000"/>
      <c r="EG2242" s="1000"/>
      <c r="EH2242" s="1000"/>
      <c r="EJ2242" s="1000"/>
      <c r="EK2242" s="1000"/>
      <c r="EL2242" s="1000"/>
      <c r="EM2242" s="1000"/>
      <c r="EO2242" s="1000"/>
      <c r="EP2242" s="1000"/>
      <c r="EQ2242" s="1000"/>
      <c r="ER2242" s="1000"/>
      <c r="ET2242" s="1000"/>
      <c r="EU2242" s="1000"/>
      <c r="EV2242" s="1000"/>
      <c r="EW2242" s="1000"/>
      <c r="EX2242" s="1000"/>
      <c r="EY2242" s="1000"/>
      <c r="EZ2242" s="1000"/>
      <c r="FA2242" s="1000"/>
      <c r="FB2242" s="1000"/>
    </row>
    <row r="2243" spans="1:158" x14ac:dyDescent="0.2">
      <c r="A2243" s="1000"/>
      <c r="B2243" s="1000"/>
      <c r="C2243" s="1000"/>
      <c r="D2243" s="1000"/>
      <c r="E2243" s="1000"/>
      <c r="F2243" s="1000"/>
      <c r="G2243" s="1000"/>
      <c r="H2243" s="1000"/>
      <c r="I2243" s="1000"/>
      <c r="J2243" s="1000"/>
      <c r="K2243" s="1000"/>
      <c r="L2243" s="1000"/>
      <c r="M2243" s="1000"/>
      <c r="N2243" s="1000"/>
      <c r="O2243" s="1000"/>
      <c r="P2243" s="1000"/>
      <c r="Q2243" s="1000"/>
      <c r="R2243" s="1000"/>
      <c r="S2243" s="1000"/>
      <c r="T2243" s="1000"/>
      <c r="U2243" s="1000"/>
      <c r="V2243" s="1000"/>
      <c r="W2243" s="1000"/>
      <c r="X2243" s="1000"/>
      <c r="Y2243" s="1000"/>
      <c r="Z2243" s="1000"/>
      <c r="AA2243" s="1000"/>
      <c r="AB2243" s="1000"/>
      <c r="AC2243" s="1000"/>
      <c r="AD2243" s="1000"/>
      <c r="AE2243" s="1000"/>
      <c r="AF2243" s="1000"/>
      <c r="AG2243" s="1000"/>
      <c r="AH2243" s="1000"/>
      <c r="AI2243" s="1000"/>
      <c r="AJ2243" s="1000"/>
      <c r="AK2243" s="1000"/>
      <c r="AL2243" s="1000"/>
      <c r="AM2243" s="1000"/>
      <c r="AN2243" s="1000"/>
      <c r="AO2243" s="1000"/>
      <c r="AP2243" s="1000"/>
      <c r="AQ2243" s="1000"/>
      <c r="AR2243" s="1000"/>
      <c r="AS2243" s="1000"/>
      <c r="AT2243" s="1000"/>
      <c r="AU2243" s="1000"/>
      <c r="AV2243" s="1000"/>
      <c r="AW2243" s="1000"/>
      <c r="AX2243" s="1000"/>
      <c r="AY2243" s="1000"/>
      <c r="AZ2243" s="1000"/>
      <c r="BA2243" s="1000"/>
      <c r="BB2243" s="1000"/>
      <c r="BC2243" s="1000"/>
      <c r="BD2243" s="1000"/>
      <c r="BE2243" s="1000"/>
      <c r="BF2243" s="1000"/>
      <c r="BG2243" s="1000"/>
      <c r="BH2243" s="1000"/>
      <c r="BI2243" s="1000"/>
      <c r="BJ2243" s="1000"/>
      <c r="BK2243" s="1000"/>
      <c r="BL2243" s="1000"/>
      <c r="BM2243" s="1000"/>
      <c r="BN2243" s="1000"/>
      <c r="BO2243" s="1000"/>
      <c r="BP2243" s="1000"/>
      <c r="BQ2243" s="1000"/>
      <c r="BR2243" s="1000"/>
      <c r="BS2243" s="1000"/>
      <c r="BT2243" s="1000"/>
      <c r="BU2243" s="1000"/>
      <c r="BV2243" s="1000"/>
      <c r="BW2243" s="1000"/>
      <c r="BX2243" s="1000"/>
      <c r="BY2243" s="1000"/>
      <c r="BZ2243" s="1000"/>
      <c r="CA2243" s="1000"/>
      <c r="CB2243" s="1000"/>
      <c r="CC2243" s="1000"/>
      <c r="CD2243" s="1000"/>
      <c r="CE2243" s="1000"/>
      <c r="CF2243" s="1000"/>
      <c r="CG2243" s="1000"/>
      <c r="CH2243" s="1000"/>
      <c r="CI2243" s="1000"/>
      <c r="CJ2243" s="1000"/>
      <c r="CK2243" s="1000"/>
      <c r="CL2243" s="1000"/>
      <c r="CM2243" s="1000"/>
      <c r="CN2243" s="1000"/>
      <c r="CO2243" s="1000"/>
      <c r="CP2243" s="1000"/>
      <c r="CQ2243" s="1000"/>
      <c r="CR2243" s="1000"/>
      <c r="CS2243" s="1000"/>
      <c r="CT2243" s="1000"/>
      <c r="CU2243" s="1000"/>
      <c r="CV2243" s="1000"/>
      <c r="CW2243" s="1000"/>
      <c r="CX2243" s="1000"/>
      <c r="CY2243" s="1000"/>
      <c r="CZ2243" s="1000"/>
      <c r="DA2243" s="1000"/>
      <c r="DB2243" s="1000"/>
      <c r="DC2243" s="1000"/>
      <c r="DD2243" s="1000"/>
      <c r="DE2243" s="1000"/>
      <c r="DF2243" s="1000"/>
      <c r="DG2243" s="1000"/>
      <c r="DH2243" s="1000"/>
      <c r="DI2243" s="1000"/>
      <c r="DJ2243" s="1000"/>
      <c r="DK2243" s="1000"/>
      <c r="DL2243" s="1000"/>
      <c r="DM2243" s="1000"/>
      <c r="DN2243" s="1000"/>
      <c r="DO2243" s="1000"/>
      <c r="DP2243" s="1000"/>
      <c r="DQ2243" s="1000"/>
      <c r="DR2243" s="1000"/>
      <c r="DS2243" s="1000"/>
      <c r="DT2243" s="1000"/>
      <c r="DU2243" s="1000"/>
      <c r="DV2243" s="1000"/>
      <c r="DW2243" s="1000"/>
      <c r="DX2243" s="1000"/>
      <c r="DY2243" s="1000"/>
      <c r="DZ2243" s="1000"/>
      <c r="EA2243" s="1000"/>
      <c r="EB2243" s="1000"/>
      <c r="EC2243" s="1000"/>
      <c r="ED2243" s="1000"/>
      <c r="EE2243" s="1000"/>
      <c r="EF2243" s="1000"/>
      <c r="EG2243" s="1000"/>
      <c r="EH2243" s="1000"/>
      <c r="EJ2243" s="1000"/>
      <c r="EK2243" s="1000"/>
      <c r="EL2243" s="1000"/>
      <c r="EM2243" s="1000"/>
      <c r="EO2243" s="1000"/>
      <c r="EP2243" s="1000"/>
      <c r="EQ2243" s="1000"/>
      <c r="ER2243" s="1000"/>
      <c r="ET2243" s="1000"/>
      <c r="EU2243" s="1000"/>
      <c r="EV2243" s="1000"/>
      <c r="EW2243" s="1000"/>
      <c r="EX2243" s="1000"/>
      <c r="EY2243" s="1000"/>
      <c r="EZ2243" s="1000"/>
      <c r="FA2243" s="1000"/>
      <c r="FB2243" s="1000"/>
    </row>
    <row r="2244" spans="1:158" x14ac:dyDescent="0.2">
      <c r="A2244" s="1000"/>
      <c r="B2244" s="1000"/>
      <c r="C2244" s="1000"/>
      <c r="D2244" s="1000"/>
      <c r="E2244" s="1000"/>
      <c r="F2244" s="1000"/>
      <c r="G2244" s="1000"/>
      <c r="H2244" s="1000"/>
      <c r="I2244" s="1000"/>
      <c r="J2244" s="1000"/>
      <c r="K2244" s="1000"/>
      <c r="L2244" s="1000"/>
      <c r="M2244" s="1000"/>
      <c r="N2244" s="1000"/>
      <c r="O2244" s="1000"/>
      <c r="P2244" s="1000"/>
      <c r="Q2244" s="1000"/>
      <c r="R2244" s="1000"/>
      <c r="S2244" s="1000"/>
      <c r="T2244" s="1000"/>
      <c r="U2244" s="1000"/>
      <c r="V2244" s="1000"/>
      <c r="W2244" s="1000"/>
      <c r="X2244" s="1000"/>
      <c r="Y2244" s="1000"/>
      <c r="Z2244" s="1000"/>
      <c r="AA2244" s="1000"/>
      <c r="AB2244" s="1000"/>
      <c r="AC2244" s="1000"/>
      <c r="AD2244" s="1000"/>
      <c r="AE2244" s="1000"/>
      <c r="AF2244" s="1000"/>
      <c r="AG2244" s="1000"/>
      <c r="AH2244" s="1000"/>
      <c r="AI2244" s="1000"/>
      <c r="AJ2244" s="1000"/>
      <c r="AK2244" s="1000"/>
      <c r="AL2244" s="1000"/>
      <c r="AM2244" s="1000"/>
      <c r="AN2244" s="1000"/>
      <c r="AO2244" s="1000"/>
      <c r="AP2244" s="1000"/>
      <c r="AQ2244" s="1000"/>
      <c r="AR2244" s="1000"/>
      <c r="AS2244" s="1000"/>
      <c r="AT2244" s="1000"/>
      <c r="AU2244" s="1000"/>
      <c r="AV2244" s="1000"/>
      <c r="AW2244" s="1000"/>
      <c r="AX2244" s="1000"/>
      <c r="AY2244" s="1000"/>
      <c r="AZ2244" s="1000"/>
      <c r="BA2244" s="1000"/>
      <c r="BB2244" s="1000"/>
      <c r="BC2244" s="1000"/>
      <c r="BD2244" s="1000"/>
      <c r="BE2244" s="1000"/>
      <c r="BF2244" s="1000"/>
      <c r="BG2244" s="1000"/>
      <c r="BH2244" s="1000"/>
      <c r="BI2244" s="1000"/>
      <c r="BJ2244" s="1000"/>
      <c r="BK2244" s="1000"/>
      <c r="BL2244" s="1000"/>
      <c r="BM2244" s="1000"/>
      <c r="BN2244" s="1000"/>
      <c r="BO2244" s="1000"/>
      <c r="BP2244" s="1000"/>
      <c r="BQ2244" s="1000"/>
      <c r="BR2244" s="1000"/>
      <c r="BS2244" s="1000"/>
      <c r="BT2244" s="1000"/>
      <c r="BU2244" s="1000"/>
      <c r="BV2244" s="1000"/>
      <c r="BW2244" s="1000"/>
      <c r="BX2244" s="1000"/>
      <c r="BY2244" s="1000"/>
      <c r="BZ2244" s="1000"/>
      <c r="CA2244" s="1000"/>
      <c r="CB2244" s="1000"/>
      <c r="CC2244" s="1000"/>
      <c r="CD2244" s="1000"/>
      <c r="CE2244" s="1000"/>
      <c r="CF2244" s="1000"/>
      <c r="CG2244" s="1000"/>
      <c r="CH2244" s="1000"/>
      <c r="CI2244" s="1000"/>
      <c r="CJ2244" s="1000"/>
      <c r="CK2244" s="1000"/>
      <c r="CL2244" s="1000"/>
      <c r="CM2244" s="1000"/>
      <c r="CN2244" s="1000"/>
      <c r="CO2244" s="1000"/>
      <c r="CP2244" s="1000"/>
      <c r="CQ2244" s="1000"/>
      <c r="CR2244" s="1000"/>
      <c r="CS2244" s="1000"/>
      <c r="CT2244" s="1000"/>
      <c r="CU2244" s="1000"/>
      <c r="CV2244" s="1000"/>
      <c r="CW2244" s="1000"/>
      <c r="CX2244" s="1000"/>
      <c r="CY2244" s="1000"/>
      <c r="CZ2244" s="1000"/>
      <c r="DA2244" s="1000"/>
      <c r="DB2244" s="1000"/>
      <c r="DC2244" s="1000"/>
      <c r="DD2244" s="1000"/>
      <c r="DE2244" s="1000"/>
      <c r="DF2244" s="1000"/>
      <c r="DG2244" s="1000"/>
      <c r="DH2244" s="1000"/>
      <c r="DI2244" s="1000"/>
      <c r="DJ2244" s="1000"/>
      <c r="DK2244" s="1000"/>
      <c r="DL2244" s="1000"/>
      <c r="DM2244" s="1000"/>
      <c r="DN2244" s="1000"/>
      <c r="DO2244" s="1000"/>
      <c r="DP2244" s="1000"/>
      <c r="DQ2244" s="1000"/>
      <c r="DR2244" s="1000"/>
      <c r="DS2244" s="1000"/>
      <c r="DT2244" s="1000"/>
      <c r="DU2244" s="1000"/>
      <c r="DV2244" s="1000"/>
      <c r="DW2244" s="1000"/>
      <c r="DX2244" s="1000"/>
      <c r="DY2244" s="1000"/>
      <c r="DZ2244" s="1000"/>
      <c r="EA2244" s="1000"/>
      <c r="EB2244" s="1000"/>
      <c r="EC2244" s="1000"/>
      <c r="ED2244" s="1000"/>
      <c r="EE2244" s="1000"/>
      <c r="EF2244" s="1000"/>
      <c r="EG2244" s="1000"/>
      <c r="EH2244" s="1000"/>
      <c r="EJ2244" s="1000"/>
      <c r="EK2244" s="1000"/>
      <c r="EL2244" s="1000"/>
      <c r="EM2244" s="1000"/>
      <c r="EO2244" s="1000"/>
      <c r="EP2244" s="1000"/>
      <c r="EQ2244" s="1000"/>
      <c r="ER2244" s="1000"/>
      <c r="ET2244" s="1000"/>
      <c r="EU2244" s="1000"/>
      <c r="EV2244" s="1000"/>
      <c r="EW2244" s="1000"/>
      <c r="EX2244" s="1000"/>
      <c r="EY2244" s="1000"/>
      <c r="EZ2244" s="1000"/>
      <c r="FA2244" s="1000"/>
      <c r="FB2244" s="1000"/>
    </row>
    <row r="2245" spans="1:158" x14ac:dyDescent="0.2">
      <c r="A2245" s="1000"/>
      <c r="B2245" s="1000"/>
      <c r="C2245" s="1000"/>
      <c r="D2245" s="1000"/>
      <c r="E2245" s="1000"/>
      <c r="F2245" s="1000"/>
      <c r="G2245" s="1000"/>
      <c r="H2245" s="1000"/>
      <c r="I2245" s="1000"/>
      <c r="J2245" s="1000"/>
      <c r="K2245" s="1000"/>
      <c r="L2245" s="1000"/>
      <c r="M2245" s="1000"/>
      <c r="N2245" s="1000"/>
      <c r="O2245" s="1000"/>
      <c r="P2245" s="1000"/>
      <c r="Q2245" s="1000"/>
      <c r="R2245" s="1000"/>
      <c r="S2245" s="1000"/>
      <c r="T2245" s="1000"/>
      <c r="U2245" s="1000"/>
      <c r="V2245" s="1000"/>
      <c r="W2245" s="1000"/>
      <c r="X2245" s="1000"/>
      <c r="Y2245" s="1000"/>
      <c r="Z2245" s="1000"/>
      <c r="AA2245" s="1000"/>
      <c r="AB2245" s="1000"/>
      <c r="AC2245" s="1000"/>
      <c r="AD2245" s="1000"/>
      <c r="AE2245" s="1000"/>
      <c r="AF2245" s="1000"/>
      <c r="AG2245" s="1000"/>
      <c r="AH2245" s="1000"/>
      <c r="AI2245" s="1000"/>
      <c r="AJ2245" s="1000"/>
      <c r="AK2245" s="1000"/>
      <c r="AL2245" s="1000"/>
      <c r="AM2245" s="1000"/>
      <c r="AN2245" s="1000"/>
      <c r="AO2245" s="1000"/>
      <c r="AP2245" s="1000"/>
      <c r="AQ2245" s="1000"/>
      <c r="AR2245" s="1000"/>
      <c r="AS2245" s="1000"/>
      <c r="AT2245" s="1000"/>
      <c r="AU2245" s="1000"/>
      <c r="AV2245" s="1000"/>
      <c r="AW2245" s="1000"/>
      <c r="AX2245" s="1000"/>
      <c r="AY2245" s="1000"/>
      <c r="AZ2245" s="1000"/>
      <c r="BA2245" s="1000"/>
      <c r="BB2245" s="1000"/>
      <c r="BC2245" s="1000"/>
      <c r="BD2245" s="1000"/>
      <c r="BE2245" s="1000"/>
      <c r="BF2245" s="1000"/>
      <c r="BG2245" s="1000"/>
      <c r="BH2245" s="1000"/>
      <c r="BI2245" s="1000"/>
      <c r="BJ2245" s="1000"/>
      <c r="BK2245" s="1000"/>
      <c r="BL2245" s="1000"/>
      <c r="BM2245" s="1000"/>
      <c r="BN2245" s="1000"/>
      <c r="BO2245" s="1000"/>
      <c r="BP2245" s="1000"/>
      <c r="BQ2245" s="1000"/>
      <c r="BR2245" s="1000"/>
      <c r="BS2245" s="1000"/>
      <c r="BT2245" s="1000"/>
      <c r="BU2245" s="1000"/>
      <c r="BV2245" s="1000"/>
      <c r="BW2245" s="1000"/>
      <c r="BX2245" s="1000"/>
      <c r="BY2245" s="1000"/>
      <c r="BZ2245" s="1000"/>
      <c r="CA2245" s="1000"/>
      <c r="CB2245" s="1000"/>
      <c r="CC2245" s="1000"/>
      <c r="CD2245" s="1000"/>
      <c r="CE2245" s="1000"/>
      <c r="CF2245" s="1000"/>
      <c r="CG2245" s="1000"/>
      <c r="CH2245" s="1000"/>
      <c r="CI2245" s="1000"/>
      <c r="CJ2245" s="1000"/>
      <c r="CK2245" s="1000"/>
      <c r="CL2245" s="1000"/>
      <c r="CM2245" s="1000"/>
      <c r="CN2245" s="1000"/>
      <c r="CO2245" s="1000"/>
      <c r="CP2245" s="1000"/>
      <c r="CQ2245" s="1000"/>
      <c r="CR2245" s="1000"/>
      <c r="CS2245" s="1000"/>
      <c r="CT2245" s="1000"/>
      <c r="CU2245" s="1000"/>
      <c r="CV2245" s="1000"/>
      <c r="CW2245" s="1000"/>
      <c r="CX2245" s="1000"/>
      <c r="CY2245" s="1000"/>
      <c r="CZ2245" s="1000"/>
      <c r="DA2245" s="1000"/>
      <c r="DB2245" s="1000"/>
      <c r="DC2245" s="1000"/>
      <c r="DD2245" s="1000"/>
      <c r="DE2245" s="1000"/>
      <c r="DF2245" s="1000"/>
      <c r="DG2245" s="1000"/>
      <c r="DH2245" s="1000"/>
      <c r="DI2245" s="1000"/>
      <c r="DJ2245" s="1000"/>
      <c r="DK2245" s="1000"/>
      <c r="DL2245" s="1000"/>
      <c r="DM2245" s="1000"/>
      <c r="DN2245" s="1000"/>
      <c r="DO2245" s="1000"/>
      <c r="DP2245" s="1000"/>
      <c r="DQ2245" s="1000"/>
      <c r="DR2245" s="1000"/>
      <c r="DS2245" s="1000"/>
      <c r="DT2245" s="1000"/>
      <c r="DU2245" s="1000"/>
      <c r="DV2245" s="1000"/>
      <c r="DW2245" s="1000"/>
      <c r="DX2245" s="1000"/>
      <c r="DY2245" s="1000"/>
      <c r="DZ2245" s="1000"/>
      <c r="EA2245" s="1000"/>
      <c r="EB2245" s="1000"/>
      <c r="EC2245" s="1000"/>
      <c r="ED2245" s="1000"/>
      <c r="EE2245" s="1000"/>
      <c r="EF2245" s="1000"/>
      <c r="EG2245" s="1000"/>
      <c r="EH2245" s="1000"/>
      <c r="EJ2245" s="1000"/>
      <c r="EK2245" s="1000"/>
      <c r="EL2245" s="1000"/>
      <c r="EM2245" s="1000"/>
      <c r="EO2245" s="1000"/>
      <c r="EP2245" s="1000"/>
      <c r="EQ2245" s="1000"/>
      <c r="ER2245" s="1000"/>
      <c r="ET2245" s="1000"/>
      <c r="EU2245" s="1000"/>
      <c r="EV2245" s="1000"/>
      <c r="EW2245" s="1000"/>
      <c r="EX2245" s="1000"/>
      <c r="EY2245" s="1000"/>
      <c r="EZ2245" s="1000"/>
      <c r="FA2245" s="1000"/>
      <c r="FB2245" s="1000"/>
    </row>
    <row r="2246" spans="1:158" x14ac:dyDescent="0.2">
      <c r="A2246" s="1000"/>
      <c r="B2246" s="1000"/>
      <c r="C2246" s="1000"/>
      <c r="D2246" s="1000"/>
      <c r="E2246" s="1000"/>
      <c r="F2246" s="1000"/>
      <c r="G2246" s="1000"/>
      <c r="H2246" s="1000"/>
      <c r="I2246" s="1000"/>
      <c r="J2246" s="1000"/>
      <c r="K2246" s="1000"/>
      <c r="L2246" s="1000"/>
      <c r="M2246" s="1000"/>
      <c r="N2246" s="1000"/>
      <c r="O2246" s="1000"/>
      <c r="P2246" s="1000"/>
      <c r="Q2246" s="1000"/>
      <c r="R2246" s="1000"/>
      <c r="S2246" s="1000"/>
      <c r="T2246" s="1000"/>
      <c r="U2246" s="1000"/>
      <c r="V2246" s="1000"/>
      <c r="W2246" s="1000"/>
      <c r="X2246" s="1000"/>
      <c r="Y2246" s="1000"/>
      <c r="Z2246" s="1000"/>
      <c r="AA2246" s="1000"/>
      <c r="AB2246" s="1000"/>
      <c r="AC2246" s="1000"/>
      <c r="AD2246" s="1000"/>
      <c r="AE2246" s="1000"/>
      <c r="AF2246" s="1000"/>
      <c r="AG2246" s="1000"/>
      <c r="AH2246" s="1000"/>
      <c r="AI2246" s="1000"/>
      <c r="AJ2246" s="1000"/>
      <c r="AK2246" s="1000"/>
      <c r="AL2246" s="1000"/>
      <c r="AM2246" s="1000"/>
      <c r="AN2246" s="1000"/>
      <c r="AO2246" s="1000"/>
      <c r="AP2246" s="1000"/>
      <c r="AQ2246" s="1000"/>
      <c r="AR2246" s="1000"/>
      <c r="AS2246" s="1000"/>
      <c r="AT2246" s="1000"/>
      <c r="AU2246" s="1000"/>
      <c r="AV2246" s="1000"/>
      <c r="AW2246" s="1000"/>
      <c r="AX2246" s="1000"/>
      <c r="AY2246" s="1000"/>
      <c r="AZ2246" s="1000"/>
      <c r="BA2246" s="1000"/>
      <c r="BB2246" s="1000"/>
      <c r="BC2246" s="1000"/>
      <c r="BD2246" s="1000"/>
      <c r="BE2246" s="1000"/>
      <c r="BF2246" s="1000"/>
      <c r="BG2246" s="1000"/>
      <c r="BH2246" s="1000"/>
      <c r="BI2246" s="1000"/>
      <c r="BJ2246" s="1000"/>
      <c r="BK2246" s="1000"/>
      <c r="BL2246" s="1000"/>
      <c r="BM2246" s="1000"/>
      <c r="BN2246" s="1000"/>
      <c r="BO2246" s="1000"/>
      <c r="BP2246" s="1000"/>
      <c r="BQ2246" s="1000"/>
      <c r="BR2246" s="1000"/>
      <c r="BS2246" s="1000"/>
      <c r="BT2246" s="1000"/>
      <c r="BU2246" s="1000"/>
      <c r="BV2246" s="1000"/>
      <c r="BW2246" s="1000"/>
      <c r="BX2246" s="1000"/>
      <c r="BY2246" s="1000"/>
      <c r="BZ2246" s="1000"/>
      <c r="CA2246" s="1000"/>
      <c r="CB2246" s="1000"/>
      <c r="CC2246" s="1000"/>
      <c r="CD2246" s="1000"/>
      <c r="CE2246" s="1000"/>
      <c r="CF2246" s="1000"/>
      <c r="CG2246" s="1000"/>
      <c r="CH2246" s="1000"/>
      <c r="CI2246" s="1000"/>
      <c r="CJ2246" s="1000"/>
      <c r="CK2246" s="1000"/>
      <c r="CL2246" s="1000"/>
      <c r="CM2246" s="1000"/>
      <c r="CN2246" s="1000"/>
      <c r="CO2246" s="1000"/>
      <c r="CP2246" s="1000"/>
      <c r="CQ2246" s="1000"/>
      <c r="CR2246" s="1000"/>
      <c r="CS2246" s="1000"/>
      <c r="CT2246" s="1000"/>
      <c r="CU2246" s="1000"/>
      <c r="CV2246" s="1000"/>
      <c r="CW2246" s="1000"/>
      <c r="CX2246" s="1000"/>
      <c r="CY2246" s="1000"/>
      <c r="CZ2246" s="1000"/>
      <c r="DA2246" s="1000"/>
      <c r="DB2246" s="1000"/>
      <c r="DC2246" s="1000"/>
      <c r="DD2246" s="1000"/>
      <c r="DE2246" s="1000"/>
      <c r="DF2246" s="1000"/>
      <c r="DG2246" s="1000"/>
      <c r="DH2246" s="1000"/>
      <c r="DI2246" s="1000"/>
      <c r="DJ2246" s="1000"/>
      <c r="DK2246" s="1000"/>
      <c r="DL2246" s="1000"/>
      <c r="DM2246" s="1000"/>
      <c r="DN2246" s="1000"/>
      <c r="DO2246" s="1000"/>
      <c r="DP2246" s="1000"/>
      <c r="DQ2246" s="1000"/>
      <c r="DR2246" s="1000"/>
      <c r="DS2246" s="1000"/>
      <c r="DT2246" s="1000"/>
      <c r="DU2246" s="1000"/>
      <c r="DV2246" s="1000"/>
      <c r="DW2246" s="1000"/>
      <c r="DX2246" s="1000"/>
      <c r="DY2246" s="1000"/>
      <c r="DZ2246" s="1000"/>
      <c r="EA2246" s="1000"/>
      <c r="EB2246" s="1000"/>
      <c r="EC2246" s="1000"/>
      <c r="ED2246" s="1000"/>
      <c r="EE2246" s="1000"/>
      <c r="EF2246" s="1000"/>
      <c r="EG2246" s="1000"/>
      <c r="EH2246" s="1000"/>
      <c r="EJ2246" s="1000"/>
      <c r="EK2246" s="1000"/>
      <c r="EL2246" s="1000"/>
      <c r="EM2246" s="1000"/>
      <c r="EO2246" s="1000"/>
      <c r="EP2246" s="1000"/>
      <c r="EQ2246" s="1000"/>
      <c r="ER2246" s="1000"/>
      <c r="ET2246" s="1000"/>
      <c r="EU2246" s="1000"/>
      <c r="EV2246" s="1000"/>
      <c r="EW2246" s="1000"/>
      <c r="EX2246" s="1000"/>
      <c r="EY2246" s="1000"/>
      <c r="EZ2246" s="1000"/>
      <c r="FA2246" s="1000"/>
      <c r="FB2246" s="1000"/>
    </row>
    <row r="2247" spans="1:158" x14ac:dyDescent="0.2">
      <c r="A2247" s="1000"/>
      <c r="B2247" s="1000"/>
      <c r="C2247" s="1000"/>
      <c r="D2247" s="1000"/>
      <c r="E2247" s="1000"/>
      <c r="F2247" s="1000"/>
      <c r="G2247" s="1000"/>
      <c r="H2247" s="1000"/>
      <c r="I2247" s="1000"/>
      <c r="J2247" s="1000"/>
      <c r="K2247" s="1000"/>
      <c r="L2247" s="1000"/>
      <c r="M2247" s="1000"/>
      <c r="N2247" s="1000"/>
      <c r="O2247" s="1000"/>
      <c r="P2247" s="1000"/>
      <c r="Q2247" s="1000"/>
      <c r="R2247" s="1000"/>
      <c r="S2247" s="1000"/>
      <c r="T2247" s="1000"/>
      <c r="U2247" s="1000"/>
      <c r="V2247" s="1000"/>
      <c r="W2247" s="1000"/>
      <c r="X2247" s="1000"/>
      <c r="Y2247" s="1000"/>
      <c r="Z2247" s="1000"/>
      <c r="AA2247" s="1000"/>
      <c r="AB2247" s="1000"/>
      <c r="AC2247" s="1000"/>
      <c r="AD2247" s="1000"/>
      <c r="AE2247" s="1000"/>
      <c r="AF2247" s="1000"/>
      <c r="AG2247" s="1000"/>
      <c r="AH2247" s="1000"/>
      <c r="AI2247" s="1000"/>
      <c r="AJ2247" s="1000"/>
      <c r="AK2247" s="1000"/>
      <c r="AL2247" s="1000"/>
      <c r="AM2247" s="1000"/>
      <c r="AN2247" s="1000"/>
      <c r="AO2247" s="1000"/>
      <c r="AP2247" s="1000"/>
      <c r="AQ2247" s="1000"/>
      <c r="AR2247" s="1000"/>
      <c r="AS2247" s="1000"/>
      <c r="AT2247" s="1000"/>
      <c r="AU2247" s="1000"/>
      <c r="AV2247" s="1000"/>
      <c r="AW2247" s="1000"/>
      <c r="AX2247" s="1000"/>
      <c r="AY2247" s="1000"/>
      <c r="AZ2247" s="1000"/>
      <c r="BA2247" s="1000"/>
      <c r="BB2247" s="1000"/>
      <c r="BC2247" s="1000"/>
      <c r="BD2247" s="1000"/>
      <c r="BE2247" s="1000"/>
      <c r="BF2247" s="1000"/>
      <c r="BG2247" s="1000"/>
      <c r="BH2247" s="1000"/>
      <c r="BI2247" s="1000"/>
      <c r="BJ2247" s="1000"/>
      <c r="BK2247" s="1000"/>
      <c r="BL2247" s="1000"/>
      <c r="BM2247" s="1000"/>
      <c r="BN2247" s="1000"/>
      <c r="BO2247" s="1000"/>
      <c r="BP2247" s="1000"/>
      <c r="BQ2247" s="1000"/>
      <c r="BR2247" s="1000"/>
      <c r="BS2247" s="1000"/>
      <c r="BT2247" s="1000"/>
      <c r="BU2247" s="1000"/>
      <c r="BV2247" s="1000"/>
      <c r="BW2247" s="1000"/>
      <c r="BX2247" s="1000"/>
      <c r="BY2247" s="1000"/>
      <c r="BZ2247" s="1000"/>
      <c r="CA2247" s="1000"/>
      <c r="CB2247" s="1000"/>
      <c r="CC2247" s="1000"/>
      <c r="CD2247" s="1000"/>
      <c r="CE2247" s="1000"/>
      <c r="CF2247" s="1000"/>
      <c r="CG2247" s="1000"/>
      <c r="CH2247" s="1000"/>
      <c r="CI2247" s="1000"/>
      <c r="CJ2247" s="1000"/>
      <c r="CK2247" s="1000"/>
      <c r="CL2247" s="1000"/>
      <c r="CM2247" s="1000"/>
      <c r="CN2247" s="1000"/>
      <c r="CO2247" s="1000"/>
      <c r="CP2247" s="1000"/>
      <c r="CQ2247" s="1000"/>
      <c r="CR2247" s="1000"/>
      <c r="CS2247" s="1000"/>
      <c r="CT2247" s="1000"/>
      <c r="CU2247" s="1000"/>
      <c r="CV2247" s="1000"/>
      <c r="CW2247" s="1000"/>
      <c r="CX2247" s="1000"/>
      <c r="CY2247" s="1000"/>
      <c r="CZ2247" s="1000"/>
      <c r="DA2247" s="1000"/>
      <c r="DB2247" s="1000"/>
      <c r="DC2247" s="1000"/>
      <c r="DD2247" s="1000"/>
      <c r="DE2247" s="1000"/>
      <c r="DF2247" s="1000"/>
      <c r="DG2247" s="1000"/>
      <c r="DH2247" s="1000"/>
      <c r="DI2247" s="1000"/>
      <c r="DJ2247" s="1000"/>
      <c r="DK2247" s="1000"/>
      <c r="DL2247" s="1000"/>
      <c r="DM2247" s="1000"/>
      <c r="DN2247" s="1000"/>
      <c r="DO2247" s="1000"/>
      <c r="DP2247" s="1000"/>
      <c r="DQ2247" s="1000"/>
      <c r="DR2247" s="1000"/>
      <c r="DS2247" s="1000"/>
      <c r="DT2247" s="1000"/>
      <c r="DU2247" s="1000"/>
      <c r="DV2247" s="1000"/>
      <c r="DW2247" s="1000"/>
      <c r="DX2247" s="1000"/>
      <c r="DY2247" s="1000"/>
      <c r="DZ2247" s="1000"/>
      <c r="EA2247" s="1000"/>
      <c r="EB2247" s="1000"/>
      <c r="EC2247" s="1000"/>
      <c r="ED2247" s="1000"/>
      <c r="EE2247" s="1000"/>
      <c r="EF2247" s="1000"/>
      <c r="EG2247" s="1000"/>
      <c r="EH2247" s="1000"/>
      <c r="EJ2247" s="1000"/>
      <c r="EK2247" s="1000"/>
      <c r="EL2247" s="1000"/>
      <c r="EM2247" s="1000"/>
      <c r="EO2247" s="1000"/>
      <c r="EP2247" s="1000"/>
      <c r="EQ2247" s="1000"/>
      <c r="ER2247" s="1000"/>
      <c r="ET2247" s="1000"/>
      <c r="EU2247" s="1000"/>
      <c r="EV2247" s="1000"/>
      <c r="EW2247" s="1000"/>
      <c r="EX2247" s="1000"/>
      <c r="EY2247" s="1000"/>
      <c r="EZ2247" s="1000"/>
      <c r="FA2247" s="1000"/>
      <c r="FB2247" s="1000"/>
    </row>
    <row r="2248" spans="1:158" x14ac:dyDescent="0.2">
      <c r="A2248" s="1000"/>
      <c r="B2248" s="1000"/>
      <c r="C2248" s="1000"/>
      <c r="D2248" s="1000"/>
      <c r="E2248" s="1000"/>
      <c r="F2248" s="1000"/>
      <c r="G2248" s="1000"/>
      <c r="H2248" s="1000"/>
      <c r="I2248" s="1000"/>
      <c r="J2248" s="1000"/>
      <c r="K2248" s="1000"/>
      <c r="L2248" s="1000"/>
      <c r="M2248" s="1000"/>
      <c r="N2248" s="1000"/>
      <c r="O2248" s="1000"/>
      <c r="P2248" s="1000"/>
      <c r="Q2248" s="1000"/>
      <c r="R2248" s="1000"/>
      <c r="S2248" s="1000"/>
      <c r="T2248" s="1000"/>
      <c r="U2248" s="1000"/>
      <c r="V2248" s="1000"/>
      <c r="W2248" s="1000"/>
      <c r="X2248" s="1000"/>
      <c r="Y2248" s="1000"/>
      <c r="Z2248" s="1000"/>
      <c r="AA2248" s="1000"/>
      <c r="AB2248" s="1000"/>
      <c r="AC2248" s="1000"/>
      <c r="AD2248" s="1000"/>
      <c r="AE2248" s="1000"/>
      <c r="AF2248" s="1000"/>
      <c r="AG2248" s="1000"/>
      <c r="AH2248" s="1000"/>
      <c r="AI2248" s="1000"/>
      <c r="AJ2248" s="1000"/>
      <c r="AK2248" s="1000"/>
      <c r="AL2248" s="1000"/>
      <c r="AM2248" s="1000"/>
      <c r="AN2248" s="1000"/>
      <c r="AO2248" s="1000"/>
      <c r="AP2248" s="1000"/>
      <c r="AQ2248" s="1000"/>
      <c r="AR2248" s="1000"/>
      <c r="AS2248" s="1000"/>
      <c r="AT2248" s="1000"/>
      <c r="AU2248" s="1000"/>
      <c r="AV2248" s="1000"/>
      <c r="AW2248" s="1000"/>
      <c r="AX2248" s="1000"/>
      <c r="AY2248" s="1000"/>
      <c r="AZ2248" s="1000"/>
      <c r="BA2248" s="1000"/>
      <c r="BB2248" s="1000"/>
      <c r="BC2248" s="1000"/>
      <c r="BD2248" s="1000"/>
      <c r="BE2248" s="1000"/>
      <c r="BF2248" s="1000"/>
      <c r="BG2248" s="1000"/>
      <c r="BH2248" s="1000"/>
      <c r="BI2248" s="1000"/>
      <c r="BJ2248" s="1000"/>
      <c r="BK2248" s="1000"/>
      <c r="BL2248" s="1000"/>
      <c r="BM2248" s="1000"/>
      <c r="BN2248" s="1000"/>
      <c r="BO2248" s="1000"/>
      <c r="BP2248" s="1000"/>
      <c r="BQ2248" s="1000"/>
      <c r="BR2248" s="1000"/>
      <c r="BS2248" s="1000"/>
      <c r="BT2248" s="1000"/>
      <c r="BU2248" s="1000"/>
      <c r="BV2248" s="1000"/>
      <c r="BW2248" s="1000"/>
      <c r="BX2248" s="1000"/>
      <c r="BY2248" s="1000"/>
      <c r="BZ2248" s="1000"/>
      <c r="CA2248" s="1000"/>
      <c r="CB2248" s="1000"/>
      <c r="CC2248" s="1000"/>
      <c r="CD2248" s="1000"/>
      <c r="CE2248" s="1000"/>
      <c r="CF2248" s="1000"/>
      <c r="CG2248" s="1000"/>
      <c r="CH2248" s="1000"/>
      <c r="CI2248" s="1000"/>
      <c r="CJ2248" s="1000"/>
      <c r="CK2248" s="1000"/>
      <c r="CL2248" s="1000"/>
      <c r="CM2248" s="1000"/>
      <c r="CN2248" s="1000"/>
      <c r="CO2248" s="1000"/>
      <c r="CP2248" s="1000"/>
      <c r="CQ2248" s="1000"/>
      <c r="CR2248" s="1000"/>
      <c r="CS2248" s="1000"/>
      <c r="CT2248" s="1000"/>
      <c r="CU2248" s="1000"/>
      <c r="CV2248" s="1000"/>
      <c r="CW2248" s="1000"/>
      <c r="CX2248" s="1000"/>
      <c r="CY2248" s="1000"/>
      <c r="CZ2248" s="1000"/>
      <c r="DA2248" s="1000"/>
      <c r="DB2248" s="1000"/>
      <c r="DC2248" s="1000"/>
      <c r="DD2248" s="1000"/>
      <c r="DE2248" s="1000"/>
      <c r="DF2248" s="1000"/>
      <c r="DG2248" s="1000"/>
      <c r="DH2248" s="1000"/>
      <c r="DI2248" s="1000"/>
      <c r="DJ2248" s="1000"/>
      <c r="DK2248" s="1000"/>
      <c r="DL2248" s="1000"/>
      <c r="DM2248" s="1000"/>
      <c r="DN2248" s="1000"/>
      <c r="DO2248" s="1000"/>
      <c r="DP2248" s="1000"/>
      <c r="DQ2248" s="1000"/>
      <c r="DR2248" s="1000"/>
      <c r="DS2248" s="1000"/>
      <c r="DT2248" s="1000"/>
      <c r="DU2248" s="1000"/>
      <c r="DV2248" s="1000"/>
      <c r="DW2248" s="1000"/>
      <c r="DX2248" s="1000"/>
      <c r="DY2248" s="1000"/>
      <c r="DZ2248" s="1000"/>
      <c r="EA2248" s="1000"/>
      <c r="EB2248" s="1000"/>
      <c r="EC2248" s="1000"/>
      <c r="ED2248" s="1000"/>
      <c r="EE2248" s="1000"/>
      <c r="EF2248" s="1000"/>
      <c r="EG2248" s="1000"/>
      <c r="EH2248" s="1000"/>
      <c r="EJ2248" s="1000"/>
      <c r="EK2248" s="1000"/>
      <c r="EL2248" s="1000"/>
      <c r="EM2248" s="1000"/>
      <c r="EO2248" s="1000"/>
      <c r="EP2248" s="1000"/>
      <c r="EQ2248" s="1000"/>
      <c r="ER2248" s="1000"/>
      <c r="ET2248" s="1000"/>
      <c r="EU2248" s="1000"/>
      <c r="EV2248" s="1000"/>
      <c r="EW2248" s="1000"/>
      <c r="EX2248" s="1000"/>
      <c r="EY2248" s="1000"/>
      <c r="EZ2248" s="1000"/>
      <c r="FA2248" s="1000"/>
      <c r="FB2248" s="1000"/>
    </row>
    <row r="2249" spans="1:158" x14ac:dyDescent="0.2">
      <c r="A2249" s="1000"/>
      <c r="B2249" s="1000"/>
      <c r="C2249" s="1000"/>
      <c r="D2249" s="1000"/>
      <c r="E2249" s="1000"/>
      <c r="F2249" s="1000"/>
      <c r="G2249" s="1000"/>
      <c r="H2249" s="1000"/>
      <c r="I2249" s="1000"/>
      <c r="J2249" s="1000"/>
      <c r="K2249" s="1000"/>
      <c r="L2249" s="1000"/>
      <c r="M2249" s="1000"/>
      <c r="N2249" s="1000"/>
      <c r="O2249" s="1000"/>
      <c r="P2249" s="1000"/>
      <c r="Q2249" s="1000"/>
      <c r="R2249" s="1000"/>
      <c r="S2249" s="1000"/>
      <c r="T2249" s="1000"/>
      <c r="U2249" s="1000"/>
      <c r="V2249" s="1000"/>
      <c r="W2249" s="1000"/>
      <c r="X2249" s="1000"/>
      <c r="Y2249" s="1000"/>
      <c r="Z2249" s="1000"/>
      <c r="AA2249" s="1000"/>
      <c r="AB2249" s="1000"/>
      <c r="AC2249" s="1000"/>
      <c r="AD2249" s="1000"/>
      <c r="AE2249" s="1000"/>
      <c r="AF2249" s="1000"/>
      <c r="AG2249" s="1000"/>
      <c r="AH2249" s="1000"/>
      <c r="AI2249" s="1000"/>
      <c r="AJ2249" s="1000"/>
      <c r="AK2249" s="1000"/>
      <c r="AL2249" s="1000"/>
      <c r="AM2249" s="1000"/>
      <c r="AN2249" s="1000"/>
      <c r="AO2249" s="1000"/>
      <c r="AP2249" s="1000"/>
      <c r="AQ2249" s="1000"/>
      <c r="AR2249" s="1000"/>
      <c r="AS2249" s="1000"/>
      <c r="AT2249" s="1000"/>
      <c r="AU2249" s="1000"/>
      <c r="AV2249" s="1000"/>
      <c r="AW2249" s="1000"/>
      <c r="AX2249" s="1000"/>
      <c r="AY2249" s="1000"/>
      <c r="AZ2249" s="1000"/>
      <c r="BA2249" s="1000"/>
      <c r="BB2249" s="1000"/>
      <c r="BC2249" s="1000"/>
      <c r="BD2249" s="1000"/>
      <c r="BE2249" s="1000"/>
      <c r="BF2249" s="1000"/>
      <c r="BG2249" s="1000"/>
      <c r="BH2249" s="1000"/>
      <c r="BI2249" s="1000"/>
      <c r="BJ2249" s="1000"/>
      <c r="BK2249" s="1000"/>
      <c r="BL2249" s="1000"/>
      <c r="BM2249" s="1000"/>
      <c r="BN2249" s="1000"/>
      <c r="BO2249" s="1000"/>
      <c r="BP2249" s="1000"/>
      <c r="BQ2249" s="1000"/>
      <c r="BR2249" s="1000"/>
      <c r="BS2249" s="1000"/>
      <c r="BT2249" s="1000"/>
      <c r="BU2249" s="1000"/>
      <c r="BV2249" s="1000"/>
      <c r="BW2249" s="1000"/>
      <c r="BX2249" s="1000"/>
      <c r="BY2249" s="1000"/>
      <c r="BZ2249" s="1000"/>
      <c r="CA2249" s="1000"/>
      <c r="CB2249" s="1000"/>
      <c r="CC2249" s="1000"/>
      <c r="CD2249" s="1000"/>
      <c r="CE2249" s="1000"/>
      <c r="CF2249" s="1000"/>
      <c r="CG2249" s="1000"/>
      <c r="CH2249" s="1000"/>
      <c r="CI2249" s="1000"/>
      <c r="CJ2249" s="1000"/>
      <c r="CK2249" s="1000"/>
      <c r="CL2249" s="1000"/>
      <c r="CM2249" s="1000"/>
      <c r="CN2249" s="1000"/>
      <c r="CO2249" s="1000"/>
      <c r="CP2249" s="1000"/>
      <c r="CQ2249" s="1000"/>
      <c r="CR2249" s="1000"/>
      <c r="CS2249" s="1000"/>
      <c r="CT2249" s="1000"/>
      <c r="CU2249" s="1000"/>
      <c r="CV2249" s="1000"/>
      <c r="CW2249" s="1000"/>
      <c r="CX2249" s="1000"/>
      <c r="CY2249" s="1000"/>
      <c r="CZ2249" s="1000"/>
      <c r="DA2249" s="1000"/>
      <c r="DB2249" s="1000"/>
      <c r="DC2249" s="1000"/>
      <c r="DD2249" s="1000"/>
      <c r="DE2249" s="1000"/>
      <c r="DF2249" s="1000"/>
      <c r="DG2249" s="1000"/>
      <c r="DH2249" s="1000"/>
      <c r="DI2249" s="1000"/>
      <c r="DJ2249" s="1000"/>
      <c r="DK2249" s="1000"/>
      <c r="DL2249" s="1000"/>
      <c r="DM2249" s="1000"/>
      <c r="DN2249" s="1000"/>
      <c r="DO2249" s="1000"/>
      <c r="DP2249" s="1000"/>
      <c r="DQ2249" s="1000"/>
      <c r="DR2249" s="1000"/>
      <c r="DS2249" s="1000"/>
      <c r="DT2249" s="1000"/>
      <c r="DU2249" s="1000"/>
      <c r="DV2249" s="1000"/>
      <c r="DW2249" s="1000"/>
      <c r="DX2249" s="1000"/>
      <c r="DY2249" s="1000"/>
      <c r="DZ2249" s="1000"/>
      <c r="EA2249" s="1000"/>
      <c r="EB2249" s="1000"/>
      <c r="EC2249" s="1000"/>
      <c r="ED2249" s="1000"/>
      <c r="EE2249" s="1000"/>
      <c r="EF2249" s="1000"/>
      <c r="EG2249" s="1000"/>
      <c r="EH2249" s="1000"/>
      <c r="EJ2249" s="1000"/>
      <c r="EK2249" s="1000"/>
      <c r="EL2249" s="1000"/>
      <c r="EM2249" s="1000"/>
      <c r="EO2249" s="1000"/>
      <c r="EP2249" s="1000"/>
      <c r="EQ2249" s="1000"/>
      <c r="ER2249" s="1000"/>
      <c r="ET2249" s="1000"/>
      <c r="EU2249" s="1000"/>
      <c r="EV2249" s="1000"/>
      <c r="EW2249" s="1000"/>
      <c r="EX2249" s="1000"/>
      <c r="EY2249" s="1000"/>
      <c r="EZ2249" s="1000"/>
      <c r="FA2249" s="1000"/>
      <c r="FB2249" s="1000"/>
    </row>
    <row r="2250" spans="1:158" x14ac:dyDescent="0.2">
      <c r="A2250" s="1000"/>
      <c r="B2250" s="1000"/>
      <c r="C2250" s="1000"/>
      <c r="D2250" s="1000"/>
      <c r="E2250" s="1000"/>
      <c r="F2250" s="1000"/>
      <c r="G2250" s="1000"/>
      <c r="H2250" s="1000"/>
      <c r="I2250" s="1000"/>
      <c r="J2250" s="1000"/>
      <c r="K2250" s="1000"/>
      <c r="L2250" s="1000"/>
      <c r="M2250" s="1000"/>
      <c r="N2250" s="1000"/>
      <c r="O2250" s="1000"/>
      <c r="P2250" s="1000"/>
      <c r="Q2250" s="1000"/>
      <c r="R2250" s="1000"/>
      <c r="S2250" s="1000"/>
      <c r="T2250" s="1000"/>
      <c r="U2250" s="1000"/>
      <c r="V2250" s="1000"/>
      <c r="W2250" s="1000"/>
      <c r="X2250" s="1000"/>
      <c r="Y2250" s="1000"/>
      <c r="Z2250" s="1000"/>
      <c r="AA2250" s="1000"/>
      <c r="AB2250" s="1000"/>
      <c r="AC2250" s="1000"/>
      <c r="AD2250" s="1000"/>
      <c r="AE2250" s="1000"/>
      <c r="AF2250" s="1000"/>
      <c r="AG2250" s="1000"/>
      <c r="AH2250" s="1000"/>
      <c r="AI2250" s="1000"/>
      <c r="AJ2250" s="1000"/>
      <c r="AK2250" s="1000"/>
      <c r="AL2250" s="1000"/>
      <c r="AM2250" s="1000"/>
      <c r="AN2250" s="1000"/>
      <c r="AO2250" s="1000"/>
      <c r="AP2250" s="1000"/>
      <c r="AQ2250" s="1000"/>
      <c r="AR2250" s="1000"/>
      <c r="AS2250" s="1000"/>
      <c r="AT2250" s="1000"/>
      <c r="AU2250" s="1000"/>
      <c r="AV2250" s="1000"/>
      <c r="AW2250" s="1000"/>
      <c r="AX2250" s="1000"/>
      <c r="AY2250" s="1000"/>
      <c r="AZ2250" s="1000"/>
      <c r="BA2250" s="1000"/>
      <c r="BB2250" s="1000"/>
      <c r="BC2250" s="1000"/>
      <c r="BD2250" s="1000"/>
      <c r="BE2250" s="1000"/>
      <c r="BF2250" s="1000"/>
      <c r="BG2250" s="1000"/>
      <c r="BH2250" s="1000"/>
      <c r="BI2250" s="1000"/>
      <c r="BJ2250" s="1000"/>
      <c r="BK2250" s="1000"/>
      <c r="BL2250" s="1000"/>
      <c r="BM2250" s="1000"/>
      <c r="BN2250" s="1000"/>
      <c r="BO2250" s="1000"/>
      <c r="BP2250" s="1000"/>
      <c r="BQ2250" s="1000"/>
      <c r="BR2250" s="1000"/>
      <c r="BS2250" s="1000"/>
      <c r="BT2250" s="1000"/>
      <c r="BU2250" s="1000"/>
      <c r="BV2250" s="1000"/>
      <c r="BW2250" s="1000"/>
      <c r="BX2250" s="1000"/>
      <c r="BY2250" s="1000"/>
      <c r="BZ2250" s="1000"/>
      <c r="CA2250" s="1000"/>
      <c r="CB2250" s="1000"/>
      <c r="CC2250" s="1000"/>
      <c r="CD2250" s="1000"/>
      <c r="CE2250" s="1000"/>
      <c r="CF2250" s="1000"/>
      <c r="CG2250" s="1000"/>
      <c r="CH2250" s="1000"/>
      <c r="CI2250" s="1000"/>
      <c r="CJ2250" s="1000"/>
      <c r="CK2250" s="1000"/>
      <c r="CL2250" s="1000"/>
      <c r="CM2250" s="1000"/>
      <c r="CN2250" s="1000"/>
      <c r="CO2250" s="1000"/>
      <c r="CP2250" s="1000"/>
      <c r="CQ2250" s="1000"/>
      <c r="CR2250" s="1000"/>
      <c r="CS2250" s="1000"/>
      <c r="CT2250" s="1000"/>
      <c r="CU2250" s="1000"/>
      <c r="CV2250" s="1000"/>
      <c r="CW2250" s="1000"/>
      <c r="CX2250" s="1000"/>
      <c r="CY2250" s="1000"/>
      <c r="CZ2250" s="1000"/>
      <c r="DA2250" s="1000"/>
      <c r="DB2250" s="1000"/>
      <c r="DC2250" s="1000"/>
      <c r="DD2250" s="1000"/>
      <c r="DE2250" s="1000"/>
      <c r="DF2250" s="1000"/>
      <c r="DG2250" s="1000"/>
      <c r="DH2250" s="1000"/>
      <c r="DI2250" s="1000"/>
      <c r="DJ2250" s="1000"/>
      <c r="DK2250" s="1000"/>
      <c r="DL2250" s="1000"/>
      <c r="DM2250" s="1000"/>
      <c r="DN2250" s="1000"/>
      <c r="DO2250" s="1000"/>
      <c r="DP2250" s="1000"/>
      <c r="DQ2250" s="1000"/>
      <c r="DR2250" s="1000"/>
      <c r="DS2250" s="1000"/>
      <c r="DT2250" s="1000"/>
      <c r="DU2250" s="1000"/>
      <c r="DV2250" s="1000"/>
      <c r="DW2250" s="1000"/>
      <c r="DX2250" s="1000"/>
      <c r="DY2250" s="1000"/>
      <c r="DZ2250" s="1000"/>
      <c r="EA2250" s="1000"/>
      <c r="EB2250" s="1000"/>
      <c r="EC2250" s="1000"/>
      <c r="ED2250" s="1000"/>
      <c r="EE2250" s="1000"/>
      <c r="EF2250" s="1000"/>
      <c r="EG2250" s="1000"/>
      <c r="EH2250" s="1000"/>
      <c r="EJ2250" s="1000"/>
      <c r="EK2250" s="1000"/>
      <c r="EL2250" s="1000"/>
      <c r="EM2250" s="1000"/>
      <c r="EO2250" s="1000"/>
      <c r="EP2250" s="1000"/>
      <c r="EQ2250" s="1000"/>
      <c r="ER2250" s="1000"/>
      <c r="ET2250" s="1000"/>
      <c r="EU2250" s="1000"/>
      <c r="EV2250" s="1000"/>
      <c r="EW2250" s="1000"/>
      <c r="EX2250" s="1000"/>
      <c r="EY2250" s="1000"/>
      <c r="EZ2250" s="1000"/>
      <c r="FA2250" s="1000"/>
      <c r="FB2250" s="1000"/>
    </row>
    <row r="2251" spans="1:158" x14ac:dyDescent="0.2">
      <c r="A2251" s="1000"/>
      <c r="B2251" s="1000"/>
      <c r="C2251" s="1000"/>
      <c r="D2251" s="1000"/>
      <c r="E2251" s="1000"/>
      <c r="F2251" s="1000"/>
      <c r="G2251" s="1000"/>
      <c r="H2251" s="1000"/>
      <c r="I2251" s="1000"/>
      <c r="J2251" s="1000"/>
      <c r="K2251" s="1000"/>
      <c r="L2251" s="1000"/>
      <c r="M2251" s="1000"/>
      <c r="N2251" s="1000"/>
      <c r="O2251" s="1000"/>
      <c r="P2251" s="1000"/>
      <c r="Q2251" s="1000"/>
      <c r="R2251" s="1000"/>
      <c r="S2251" s="1000"/>
      <c r="T2251" s="1000"/>
      <c r="U2251" s="1000"/>
      <c r="V2251" s="1000"/>
      <c r="W2251" s="1000"/>
      <c r="X2251" s="1000"/>
      <c r="Y2251" s="1000"/>
      <c r="Z2251" s="1000"/>
      <c r="AA2251" s="1000"/>
      <c r="AB2251" s="1000"/>
      <c r="AC2251" s="1000"/>
      <c r="AD2251" s="1000"/>
      <c r="AE2251" s="1000"/>
      <c r="AF2251" s="1000"/>
      <c r="AG2251" s="1000"/>
      <c r="AH2251" s="1000"/>
      <c r="AI2251" s="1000"/>
      <c r="AJ2251" s="1000"/>
      <c r="AK2251" s="1000"/>
      <c r="AL2251" s="1000"/>
      <c r="AM2251" s="1000"/>
      <c r="AN2251" s="1000"/>
      <c r="AO2251" s="1000"/>
      <c r="AP2251" s="1000"/>
      <c r="AQ2251" s="1000"/>
      <c r="AR2251" s="1000"/>
      <c r="AS2251" s="1000"/>
      <c r="AT2251" s="1000"/>
      <c r="AU2251" s="1000"/>
      <c r="AV2251" s="1000"/>
      <c r="AW2251" s="1000"/>
      <c r="AX2251" s="1000"/>
      <c r="AY2251" s="1000"/>
      <c r="AZ2251" s="1000"/>
      <c r="BA2251" s="1000"/>
      <c r="BB2251" s="1000"/>
      <c r="BC2251" s="1000"/>
      <c r="BD2251" s="1000"/>
      <c r="BE2251" s="1000"/>
      <c r="BF2251" s="1000"/>
      <c r="BG2251" s="1000"/>
      <c r="BH2251" s="1000"/>
      <c r="BI2251" s="1000"/>
      <c r="BJ2251" s="1000"/>
      <c r="BK2251" s="1000"/>
      <c r="BL2251" s="1000"/>
      <c r="BM2251" s="1000"/>
      <c r="BN2251" s="1000"/>
      <c r="BO2251" s="1000"/>
      <c r="BP2251" s="1000"/>
      <c r="BQ2251" s="1000"/>
      <c r="BR2251" s="1000"/>
      <c r="BS2251" s="1000"/>
      <c r="BT2251" s="1000"/>
      <c r="BU2251" s="1000"/>
      <c r="BV2251" s="1000"/>
      <c r="BW2251" s="1000"/>
      <c r="BX2251" s="1000"/>
      <c r="BY2251" s="1000"/>
      <c r="BZ2251" s="1000"/>
      <c r="CA2251" s="1000"/>
      <c r="CB2251" s="1000"/>
      <c r="CC2251" s="1000"/>
      <c r="CD2251" s="1000"/>
      <c r="CE2251" s="1000"/>
      <c r="CF2251" s="1000"/>
      <c r="CG2251" s="1000"/>
      <c r="CH2251" s="1000"/>
      <c r="CI2251" s="1000"/>
      <c r="CJ2251" s="1000"/>
      <c r="CK2251" s="1000"/>
      <c r="CL2251" s="1000"/>
      <c r="CM2251" s="1000"/>
      <c r="CN2251" s="1000"/>
      <c r="CO2251" s="1000"/>
      <c r="CP2251" s="1000"/>
      <c r="CQ2251" s="1000"/>
      <c r="CR2251" s="1000"/>
      <c r="CS2251" s="1000"/>
      <c r="CT2251" s="1000"/>
      <c r="CU2251" s="1000"/>
      <c r="CV2251" s="1000"/>
      <c r="CW2251" s="1000"/>
      <c r="CX2251" s="1000"/>
      <c r="CY2251" s="1000"/>
      <c r="CZ2251" s="1000"/>
      <c r="DA2251" s="1000"/>
      <c r="DB2251" s="1000"/>
      <c r="DC2251" s="1000"/>
      <c r="DD2251" s="1000"/>
      <c r="DE2251" s="1000"/>
      <c r="DF2251" s="1000"/>
      <c r="DG2251" s="1000"/>
      <c r="DH2251" s="1000"/>
      <c r="DI2251" s="1000"/>
      <c r="DJ2251" s="1000"/>
      <c r="DK2251" s="1000"/>
      <c r="DL2251" s="1000"/>
      <c r="DM2251" s="1000"/>
      <c r="DN2251" s="1000"/>
      <c r="DO2251" s="1000"/>
      <c r="DP2251" s="1000"/>
      <c r="DQ2251" s="1000"/>
      <c r="DR2251" s="1000"/>
      <c r="DS2251" s="1000"/>
      <c r="DT2251" s="1000"/>
      <c r="DU2251" s="1000"/>
      <c r="DV2251" s="1000"/>
      <c r="DW2251" s="1000"/>
      <c r="DX2251" s="1000"/>
      <c r="DY2251" s="1000"/>
      <c r="DZ2251" s="1000"/>
      <c r="EA2251" s="1000"/>
      <c r="EB2251" s="1000"/>
      <c r="EC2251" s="1000"/>
      <c r="ED2251" s="1000"/>
      <c r="EE2251" s="1000"/>
      <c r="EF2251" s="1000"/>
      <c r="EG2251" s="1000"/>
      <c r="EH2251" s="1000"/>
      <c r="EJ2251" s="1000"/>
      <c r="EK2251" s="1000"/>
      <c r="EL2251" s="1000"/>
      <c r="EM2251" s="1000"/>
      <c r="EO2251" s="1000"/>
      <c r="EP2251" s="1000"/>
      <c r="EQ2251" s="1000"/>
      <c r="ER2251" s="1000"/>
      <c r="ET2251" s="1000"/>
      <c r="EU2251" s="1000"/>
      <c r="EV2251" s="1000"/>
      <c r="EW2251" s="1000"/>
      <c r="EX2251" s="1000"/>
      <c r="EY2251" s="1000"/>
      <c r="EZ2251" s="1000"/>
      <c r="FA2251" s="1000"/>
      <c r="FB2251" s="1000"/>
    </row>
    <row r="2252" spans="1:158" x14ac:dyDescent="0.2">
      <c r="A2252" s="1000"/>
      <c r="B2252" s="1000"/>
      <c r="C2252" s="1000"/>
      <c r="D2252" s="1000"/>
      <c r="E2252" s="1000"/>
      <c r="F2252" s="1000"/>
      <c r="G2252" s="1000"/>
      <c r="H2252" s="1000"/>
      <c r="I2252" s="1000"/>
      <c r="J2252" s="1000"/>
      <c r="K2252" s="1000"/>
      <c r="L2252" s="1000"/>
      <c r="M2252" s="1000"/>
      <c r="N2252" s="1000"/>
      <c r="O2252" s="1000"/>
      <c r="P2252" s="1000"/>
      <c r="Q2252" s="1000"/>
      <c r="R2252" s="1000"/>
      <c r="S2252" s="1000"/>
      <c r="T2252" s="1000"/>
      <c r="U2252" s="1000"/>
      <c r="V2252" s="1000"/>
      <c r="W2252" s="1000"/>
      <c r="X2252" s="1000"/>
      <c r="Y2252" s="1000"/>
      <c r="Z2252" s="1000"/>
      <c r="AA2252" s="1000"/>
      <c r="AB2252" s="1000"/>
      <c r="AC2252" s="1000"/>
      <c r="AD2252" s="1000"/>
      <c r="AE2252" s="1000"/>
      <c r="AF2252" s="1000"/>
      <c r="AG2252" s="1000"/>
      <c r="AH2252" s="1000"/>
      <c r="AI2252" s="1000"/>
      <c r="AJ2252" s="1000"/>
      <c r="AK2252" s="1000"/>
      <c r="AL2252" s="1000"/>
      <c r="AM2252" s="1000"/>
      <c r="AN2252" s="1000"/>
      <c r="AO2252" s="1000"/>
      <c r="AP2252" s="1000"/>
      <c r="AQ2252" s="1000"/>
      <c r="AR2252" s="1000"/>
      <c r="AS2252" s="1000"/>
      <c r="AT2252" s="1000"/>
      <c r="AU2252" s="1000"/>
      <c r="AV2252" s="1000"/>
      <c r="AW2252" s="1000"/>
      <c r="AX2252" s="1000"/>
      <c r="AY2252" s="1000"/>
      <c r="AZ2252" s="1000"/>
      <c r="BA2252" s="1000"/>
      <c r="BB2252" s="1000"/>
      <c r="BC2252" s="1000"/>
      <c r="BD2252" s="1000"/>
      <c r="BE2252" s="1000"/>
      <c r="BF2252" s="1000"/>
      <c r="BG2252" s="1000"/>
      <c r="BH2252" s="1000"/>
      <c r="BI2252" s="1000"/>
      <c r="BJ2252" s="1000"/>
      <c r="BK2252" s="1000"/>
      <c r="BL2252" s="1000"/>
      <c r="BM2252" s="1000"/>
      <c r="BN2252" s="1000"/>
      <c r="BO2252" s="1000"/>
      <c r="BP2252" s="1000"/>
      <c r="BQ2252" s="1000"/>
      <c r="BR2252" s="1000"/>
      <c r="BS2252" s="1000"/>
      <c r="BT2252" s="1000"/>
      <c r="BU2252" s="1000"/>
      <c r="BV2252" s="1000"/>
      <c r="BW2252" s="1000"/>
      <c r="BX2252" s="1000"/>
      <c r="BY2252" s="1000"/>
      <c r="BZ2252" s="1000"/>
      <c r="CA2252" s="1000"/>
      <c r="CB2252" s="1000"/>
      <c r="CC2252" s="1000"/>
      <c r="CD2252" s="1000"/>
      <c r="CE2252" s="1000"/>
      <c r="CF2252" s="1000"/>
      <c r="CG2252" s="1000"/>
      <c r="CH2252" s="1000"/>
      <c r="CI2252" s="1000"/>
      <c r="CJ2252" s="1000"/>
      <c r="CK2252" s="1000"/>
      <c r="CL2252" s="1000"/>
      <c r="CM2252" s="1000"/>
      <c r="CN2252" s="1000"/>
      <c r="CO2252" s="1000"/>
      <c r="CP2252" s="1000"/>
      <c r="CQ2252" s="1000"/>
      <c r="CR2252" s="1000"/>
      <c r="CS2252" s="1000"/>
      <c r="CT2252" s="1000"/>
      <c r="CU2252" s="1000"/>
      <c r="CV2252" s="1000"/>
      <c r="CW2252" s="1000"/>
      <c r="CX2252" s="1000"/>
      <c r="CY2252" s="1000"/>
      <c r="CZ2252" s="1000"/>
      <c r="DA2252" s="1000"/>
      <c r="DB2252" s="1000"/>
      <c r="DC2252" s="1000"/>
      <c r="DD2252" s="1000"/>
      <c r="DE2252" s="1000"/>
      <c r="DF2252" s="1000"/>
      <c r="DG2252" s="1000"/>
      <c r="DH2252" s="1000"/>
      <c r="DI2252" s="1000"/>
      <c r="DJ2252" s="1000"/>
      <c r="DK2252" s="1000"/>
      <c r="DL2252" s="1000"/>
      <c r="DM2252" s="1000"/>
      <c r="DN2252" s="1000"/>
      <c r="DO2252" s="1000"/>
      <c r="DP2252" s="1000"/>
      <c r="DQ2252" s="1000"/>
      <c r="DR2252" s="1000"/>
      <c r="DS2252" s="1000"/>
      <c r="DT2252" s="1000"/>
      <c r="DU2252" s="1000"/>
      <c r="DV2252" s="1000"/>
      <c r="DW2252" s="1000"/>
      <c r="DX2252" s="1000"/>
      <c r="DY2252" s="1000"/>
      <c r="DZ2252" s="1000"/>
      <c r="EA2252" s="1000"/>
      <c r="EB2252" s="1000"/>
      <c r="EC2252" s="1000"/>
      <c r="ED2252" s="1000"/>
      <c r="EE2252" s="1000"/>
      <c r="EF2252" s="1000"/>
      <c r="EG2252" s="1000"/>
      <c r="EH2252" s="1000"/>
      <c r="EJ2252" s="1000"/>
      <c r="EK2252" s="1000"/>
      <c r="EL2252" s="1000"/>
      <c r="EM2252" s="1000"/>
      <c r="EO2252" s="1000"/>
      <c r="EP2252" s="1000"/>
      <c r="EQ2252" s="1000"/>
      <c r="ER2252" s="1000"/>
      <c r="ET2252" s="1000"/>
      <c r="EU2252" s="1000"/>
      <c r="EV2252" s="1000"/>
      <c r="EW2252" s="1000"/>
      <c r="EX2252" s="1000"/>
      <c r="EY2252" s="1000"/>
      <c r="EZ2252" s="1000"/>
      <c r="FA2252" s="1000"/>
      <c r="FB2252" s="1000"/>
    </row>
    <row r="2253" spans="1:158" x14ac:dyDescent="0.2">
      <c r="A2253" s="1000"/>
      <c r="B2253" s="1000"/>
      <c r="C2253" s="1000"/>
      <c r="D2253" s="1000"/>
      <c r="E2253" s="1000"/>
      <c r="F2253" s="1000"/>
      <c r="G2253" s="1000"/>
      <c r="H2253" s="1000"/>
      <c r="I2253" s="1000"/>
      <c r="J2253" s="1000"/>
      <c r="K2253" s="1000"/>
      <c r="L2253" s="1000"/>
      <c r="M2253" s="1000"/>
      <c r="N2253" s="1000"/>
      <c r="O2253" s="1000"/>
      <c r="P2253" s="1000"/>
      <c r="Q2253" s="1000"/>
      <c r="R2253" s="1000"/>
      <c r="S2253" s="1000"/>
      <c r="T2253" s="1000"/>
      <c r="U2253" s="1000"/>
      <c r="V2253" s="1000"/>
      <c r="W2253" s="1000"/>
      <c r="X2253" s="1000"/>
      <c r="Y2253" s="1000"/>
      <c r="Z2253" s="1000"/>
      <c r="AA2253" s="1000"/>
      <c r="AB2253" s="1000"/>
      <c r="AC2253" s="1000"/>
      <c r="AD2253" s="1000"/>
      <c r="AE2253" s="1000"/>
      <c r="AF2253" s="1000"/>
      <c r="AG2253" s="1000"/>
      <c r="AH2253" s="1000"/>
      <c r="AI2253" s="1000"/>
      <c r="AJ2253" s="1000"/>
      <c r="AK2253" s="1000"/>
      <c r="AL2253" s="1000"/>
      <c r="AM2253" s="1000"/>
      <c r="AN2253" s="1000"/>
      <c r="AO2253" s="1000"/>
      <c r="AP2253" s="1000"/>
      <c r="AQ2253" s="1000"/>
      <c r="AR2253" s="1000"/>
      <c r="AS2253" s="1000"/>
      <c r="AT2253" s="1000"/>
      <c r="AU2253" s="1000"/>
      <c r="AV2253" s="1000"/>
      <c r="AW2253" s="1000"/>
      <c r="AX2253" s="1000"/>
      <c r="AY2253" s="1000"/>
      <c r="AZ2253" s="1000"/>
      <c r="BA2253" s="1000"/>
      <c r="BB2253" s="1000"/>
      <c r="BC2253" s="1000"/>
      <c r="BD2253" s="1000"/>
      <c r="BE2253" s="1000"/>
      <c r="BF2253" s="1000"/>
      <c r="BG2253" s="1000"/>
      <c r="BH2253" s="1000"/>
      <c r="BI2253" s="1000"/>
      <c r="BJ2253" s="1000"/>
      <c r="BK2253" s="1000"/>
      <c r="BL2253" s="1000"/>
      <c r="BM2253" s="1000"/>
      <c r="BN2253" s="1000"/>
      <c r="BO2253" s="1000"/>
      <c r="BP2253" s="1000"/>
      <c r="BQ2253" s="1000"/>
      <c r="BR2253" s="1000"/>
      <c r="BS2253" s="1000"/>
      <c r="BT2253" s="1000"/>
      <c r="BU2253" s="1000"/>
      <c r="BV2253" s="1000"/>
      <c r="BW2253" s="1000"/>
      <c r="BX2253" s="1000"/>
      <c r="BY2253" s="1000"/>
      <c r="BZ2253" s="1000"/>
      <c r="CA2253" s="1000"/>
      <c r="CB2253" s="1000"/>
      <c r="CC2253" s="1000"/>
      <c r="CD2253" s="1000"/>
      <c r="CE2253" s="1000"/>
      <c r="CF2253" s="1000"/>
      <c r="CG2253" s="1000"/>
      <c r="CH2253" s="1000"/>
      <c r="CI2253" s="1000"/>
      <c r="CJ2253" s="1000"/>
      <c r="CK2253" s="1000"/>
      <c r="CL2253" s="1000"/>
      <c r="CM2253" s="1000"/>
      <c r="CN2253" s="1000"/>
      <c r="CO2253" s="1000"/>
      <c r="CP2253" s="1000"/>
      <c r="CQ2253" s="1000"/>
      <c r="CR2253" s="1000"/>
      <c r="CS2253" s="1000"/>
      <c r="CT2253" s="1000"/>
      <c r="CU2253" s="1000"/>
      <c r="CV2253" s="1000"/>
      <c r="CW2253" s="1000"/>
      <c r="CX2253" s="1000"/>
      <c r="CY2253" s="1000"/>
      <c r="CZ2253" s="1000"/>
      <c r="DA2253" s="1000"/>
      <c r="DB2253" s="1000"/>
      <c r="DC2253" s="1000"/>
      <c r="DD2253" s="1000"/>
      <c r="DE2253" s="1000"/>
      <c r="DF2253" s="1000"/>
      <c r="DG2253" s="1000"/>
      <c r="DH2253" s="1000"/>
      <c r="DI2253" s="1000"/>
      <c r="DJ2253" s="1000"/>
      <c r="DK2253" s="1000"/>
      <c r="DL2253" s="1000"/>
      <c r="DM2253" s="1000"/>
      <c r="DN2253" s="1000"/>
      <c r="DO2253" s="1000"/>
      <c r="DP2253" s="1000"/>
      <c r="DQ2253" s="1000"/>
      <c r="DR2253" s="1000"/>
      <c r="DS2253" s="1000"/>
      <c r="DT2253" s="1000"/>
      <c r="DU2253" s="1000"/>
      <c r="DV2253" s="1000"/>
      <c r="DW2253" s="1000"/>
      <c r="DX2253" s="1000"/>
      <c r="DY2253" s="1000"/>
      <c r="DZ2253" s="1000"/>
      <c r="EA2253" s="1000"/>
      <c r="EB2253" s="1000"/>
      <c r="EC2253" s="1000"/>
      <c r="ED2253" s="1000"/>
      <c r="EE2253" s="1000"/>
      <c r="EF2253" s="1000"/>
      <c r="EG2253" s="1000"/>
      <c r="EH2253" s="1000"/>
      <c r="EJ2253" s="1000"/>
      <c r="EK2253" s="1000"/>
      <c r="EL2253" s="1000"/>
      <c r="EM2253" s="1000"/>
      <c r="EO2253" s="1000"/>
      <c r="EP2253" s="1000"/>
      <c r="EQ2253" s="1000"/>
      <c r="ER2253" s="1000"/>
      <c r="ET2253" s="1000"/>
      <c r="EU2253" s="1000"/>
      <c r="EV2253" s="1000"/>
      <c r="EW2253" s="1000"/>
      <c r="EX2253" s="1000"/>
      <c r="EY2253" s="1000"/>
      <c r="EZ2253" s="1000"/>
      <c r="FA2253" s="1000"/>
      <c r="FB2253" s="1000"/>
    </row>
    <row r="2254" spans="1:158" x14ac:dyDescent="0.2">
      <c r="A2254" s="1000"/>
      <c r="B2254" s="1000"/>
      <c r="C2254" s="1000"/>
      <c r="D2254" s="1000"/>
      <c r="E2254" s="1000"/>
      <c r="F2254" s="1000"/>
      <c r="G2254" s="1000"/>
      <c r="H2254" s="1000"/>
      <c r="I2254" s="1000"/>
      <c r="J2254" s="1000"/>
      <c r="K2254" s="1000"/>
      <c r="L2254" s="1000"/>
      <c r="M2254" s="1000"/>
      <c r="N2254" s="1000"/>
      <c r="O2254" s="1000"/>
      <c r="P2254" s="1000"/>
      <c r="Q2254" s="1000"/>
      <c r="R2254" s="1000"/>
      <c r="S2254" s="1000"/>
      <c r="T2254" s="1000"/>
      <c r="U2254" s="1000"/>
      <c r="V2254" s="1000"/>
      <c r="W2254" s="1000"/>
      <c r="X2254" s="1000"/>
      <c r="Y2254" s="1000"/>
      <c r="Z2254" s="1000"/>
      <c r="AA2254" s="1000"/>
      <c r="AB2254" s="1000"/>
      <c r="AC2254" s="1000"/>
      <c r="AD2254" s="1000"/>
      <c r="AE2254" s="1000"/>
      <c r="AF2254" s="1000"/>
      <c r="AG2254" s="1000"/>
      <c r="AH2254" s="1000"/>
      <c r="AI2254" s="1000"/>
      <c r="AJ2254" s="1000"/>
      <c r="AK2254" s="1000"/>
      <c r="AL2254" s="1000"/>
      <c r="AM2254" s="1000"/>
      <c r="AN2254" s="1000"/>
      <c r="AO2254" s="1000"/>
      <c r="AP2254" s="1000"/>
      <c r="AQ2254" s="1000"/>
      <c r="AR2254" s="1000"/>
      <c r="AS2254" s="1000"/>
      <c r="AT2254" s="1000"/>
      <c r="AU2254" s="1000"/>
      <c r="AV2254" s="1000"/>
      <c r="AW2254" s="1000"/>
      <c r="AX2254" s="1000"/>
      <c r="AY2254" s="1000"/>
      <c r="AZ2254" s="1000"/>
      <c r="BA2254" s="1000"/>
      <c r="BB2254" s="1000"/>
      <c r="BC2254" s="1000"/>
      <c r="BD2254" s="1000"/>
      <c r="BE2254" s="1000"/>
      <c r="BF2254" s="1000"/>
      <c r="BG2254" s="1000"/>
      <c r="BH2254" s="1000"/>
      <c r="BI2254" s="1000"/>
      <c r="BJ2254" s="1000"/>
      <c r="BK2254" s="1000"/>
      <c r="BL2254" s="1000"/>
      <c r="BM2254" s="1000"/>
      <c r="BN2254" s="1000"/>
      <c r="BO2254" s="1000"/>
      <c r="BP2254" s="1000"/>
      <c r="BQ2254" s="1000"/>
      <c r="BR2254" s="1000"/>
      <c r="BS2254" s="1000"/>
      <c r="BT2254" s="1000"/>
      <c r="BU2254" s="1000"/>
      <c r="BV2254" s="1000"/>
      <c r="BW2254" s="1000"/>
      <c r="BX2254" s="1000"/>
      <c r="BY2254" s="1000"/>
      <c r="BZ2254" s="1000"/>
      <c r="CA2254" s="1000"/>
      <c r="CB2254" s="1000"/>
      <c r="CC2254" s="1000"/>
      <c r="CD2254" s="1000"/>
      <c r="CE2254" s="1000"/>
      <c r="CF2254" s="1000"/>
      <c r="CG2254" s="1000"/>
      <c r="CH2254" s="1000"/>
      <c r="CI2254" s="1000"/>
      <c r="CJ2254" s="1000"/>
      <c r="CK2254" s="1000"/>
      <c r="CL2254" s="1000"/>
      <c r="CM2254" s="1000"/>
      <c r="CN2254" s="1000"/>
      <c r="CO2254" s="1000"/>
      <c r="CP2254" s="1000"/>
      <c r="CQ2254" s="1000"/>
      <c r="CR2254" s="1000"/>
      <c r="CS2254" s="1000"/>
      <c r="CT2254" s="1000"/>
      <c r="CU2254" s="1000"/>
      <c r="CV2254" s="1000"/>
      <c r="CW2254" s="1000"/>
      <c r="CX2254" s="1000"/>
      <c r="CY2254" s="1000"/>
      <c r="CZ2254" s="1000"/>
      <c r="DA2254" s="1000"/>
      <c r="DB2254" s="1000"/>
      <c r="DC2254" s="1000"/>
      <c r="DD2254" s="1000"/>
      <c r="DE2254" s="1000"/>
      <c r="DF2254" s="1000"/>
      <c r="DG2254" s="1000"/>
      <c r="DH2254" s="1000"/>
      <c r="DI2254" s="1000"/>
      <c r="DJ2254" s="1000"/>
      <c r="DK2254" s="1000"/>
      <c r="DL2254" s="1000"/>
      <c r="DM2254" s="1000"/>
      <c r="DN2254" s="1000"/>
      <c r="DO2254" s="1000"/>
      <c r="DP2254" s="1000"/>
      <c r="DQ2254" s="1000"/>
      <c r="DR2254" s="1000"/>
      <c r="DS2254" s="1000"/>
      <c r="DT2254" s="1000"/>
      <c r="DU2254" s="1000"/>
      <c r="DV2254" s="1000"/>
      <c r="DW2254" s="1000"/>
      <c r="DX2254" s="1000"/>
      <c r="DY2254" s="1000"/>
      <c r="DZ2254" s="1000"/>
      <c r="EA2254" s="1000"/>
      <c r="EB2254" s="1000"/>
      <c r="EC2254" s="1000"/>
      <c r="ED2254" s="1000"/>
      <c r="EE2254" s="1000"/>
      <c r="EF2254" s="1000"/>
      <c r="EG2254" s="1000"/>
      <c r="EH2254" s="1000"/>
      <c r="EJ2254" s="1000"/>
      <c r="EK2254" s="1000"/>
      <c r="EL2254" s="1000"/>
      <c r="EM2254" s="1000"/>
      <c r="EO2254" s="1000"/>
      <c r="EP2254" s="1000"/>
      <c r="EQ2254" s="1000"/>
      <c r="ER2254" s="1000"/>
      <c r="ET2254" s="1000"/>
      <c r="EU2254" s="1000"/>
      <c r="EV2254" s="1000"/>
      <c r="EW2254" s="1000"/>
      <c r="EX2254" s="1000"/>
      <c r="EY2254" s="1000"/>
      <c r="EZ2254" s="1000"/>
      <c r="FA2254" s="1000"/>
      <c r="FB2254" s="1000"/>
    </row>
    <row r="2255" spans="1:158" x14ac:dyDescent="0.2">
      <c r="A2255" s="1000"/>
      <c r="B2255" s="1000"/>
      <c r="C2255" s="1000"/>
      <c r="D2255" s="1000"/>
      <c r="E2255" s="1000"/>
      <c r="F2255" s="1000"/>
      <c r="G2255" s="1000"/>
      <c r="H2255" s="1000"/>
      <c r="I2255" s="1000"/>
      <c r="J2255" s="1000"/>
      <c r="K2255" s="1000"/>
      <c r="L2255" s="1000"/>
      <c r="M2255" s="1000"/>
      <c r="N2255" s="1000"/>
      <c r="O2255" s="1000"/>
      <c r="P2255" s="1000"/>
      <c r="Q2255" s="1000"/>
      <c r="R2255" s="1000"/>
      <c r="S2255" s="1000"/>
      <c r="T2255" s="1000"/>
      <c r="U2255" s="1000"/>
      <c r="V2255" s="1000"/>
      <c r="W2255" s="1000"/>
      <c r="X2255" s="1000"/>
      <c r="Y2255" s="1000"/>
      <c r="Z2255" s="1000"/>
      <c r="AA2255" s="1000"/>
      <c r="AB2255" s="1000"/>
      <c r="AC2255" s="1000"/>
      <c r="AD2255" s="1000"/>
      <c r="AE2255" s="1000"/>
      <c r="AF2255" s="1000"/>
      <c r="AG2255" s="1000"/>
      <c r="AH2255" s="1000"/>
      <c r="AI2255" s="1000"/>
      <c r="AJ2255" s="1000"/>
      <c r="AK2255" s="1000"/>
      <c r="AL2255" s="1000"/>
      <c r="AM2255" s="1000"/>
      <c r="AN2255" s="1000"/>
      <c r="AO2255" s="1000"/>
      <c r="AP2255" s="1000"/>
      <c r="AQ2255" s="1000"/>
      <c r="AR2255" s="1000"/>
      <c r="AS2255" s="1000"/>
      <c r="AT2255" s="1000"/>
      <c r="AU2255" s="1000"/>
      <c r="AV2255" s="1000"/>
      <c r="AW2255" s="1000"/>
      <c r="AX2255" s="1000"/>
      <c r="AY2255" s="1000"/>
      <c r="AZ2255" s="1000"/>
      <c r="BA2255" s="1000"/>
      <c r="BB2255" s="1000"/>
      <c r="BC2255" s="1000"/>
      <c r="BD2255" s="1000"/>
      <c r="BE2255" s="1000"/>
      <c r="BF2255" s="1000"/>
      <c r="BG2255" s="1000"/>
      <c r="BH2255" s="1000"/>
      <c r="BI2255" s="1000"/>
      <c r="BJ2255" s="1000"/>
      <c r="BK2255" s="1000"/>
      <c r="BL2255" s="1000"/>
      <c r="BM2255" s="1000"/>
      <c r="BN2255" s="1000"/>
      <c r="BO2255" s="1000"/>
      <c r="BP2255" s="1000"/>
      <c r="BQ2255" s="1000"/>
      <c r="BR2255" s="1000"/>
      <c r="BS2255" s="1000"/>
      <c r="BT2255" s="1000"/>
      <c r="BU2255" s="1000"/>
      <c r="BV2255" s="1000"/>
      <c r="BW2255" s="1000"/>
      <c r="BX2255" s="1000"/>
      <c r="BY2255" s="1000"/>
      <c r="BZ2255" s="1000"/>
      <c r="CA2255" s="1000"/>
      <c r="CB2255" s="1000"/>
      <c r="CC2255" s="1000"/>
      <c r="CD2255" s="1000"/>
      <c r="CE2255" s="1000"/>
      <c r="CF2255" s="1000"/>
      <c r="CG2255" s="1000"/>
      <c r="CH2255" s="1000"/>
      <c r="CI2255" s="1000"/>
      <c r="CJ2255" s="1000"/>
      <c r="CK2255" s="1000"/>
      <c r="CL2255" s="1000"/>
      <c r="CM2255" s="1000"/>
      <c r="CN2255" s="1000"/>
      <c r="CO2255" s="1000"/>
      <c r="CP2255" s="1000"/>
      <c r="CQ2255" s="1000"/>
      <c r="CR2255" s="1000"/>
      <c r="CS2255" s="1000"/>
      <c r="CT2255" s="1000"/>
      <c r="CU2255" s="1000"/>
      <c r="CV2255" s="1000"/>
      <c r="CW2255" s="1000"/>
      <c r="CX2255" s="1000"/>
      <c r="CY2255" s="1000"/>
      <c r="CZ2255" s="1000"/>
      <c r="DA2255" s="1000"/>
      <c r="DB2255" s="1000"/>
      <c r="DC2255" s="1000"/>
      <c r="DD2255" s="1000"/>
      <c r="DE2255" s="1000"/>
      <c r="DF2255" s="1000"/>
      <c r="DG2255" s="1000"/>
      <c r="DH2255" s="1000"/>
      <c r="DI2255" s="1000"/>
      <c r="DJ2255" s="1000"/>
      <c r="DK2255" s="1000"/>
      <c r="DL2255" s="1000"/>
      <c r="DM2255" s="1000"/>
      <c r="DN2255" s="1000"/>
      <c r="DO2255" s="1000"/>
      <c r="DP2255" s="1000"/>
      <c r="DQ2255" s="1000"/>
      <c r="DR2255" s="1000"/>
      <c r="DS2255" s="1000"/>
      <c r="DT2255" s="1000"/>
      <c r="DU2255" s="1000"/>
      <c r="DV2255" s="1000"/>
      <c r="DW2255" s="1000"/>
      <c r="DX2255" s="1000"/>
      <c r="DY2255" s="1000"/>
      <c r="DZ2255" s="1000"/>
      <c r="EA2255" s="1000"/>
      <c r="EB2255" s="1000"/>
      <c r="EC2255" s="1000"/>
      <c r="ED2255" s="1000"/>
      <c r="EE2255" s="1000"/>
      <c r="EF2255" s="1000"/>
      <c r="EG2255" s="1000"/>
      <c r="EH2255" s="1000"/>
      <c r="EJ2255" s="1000"/>
      <c r="EK2255" s="1000"/>
      <c r="EL2255" s="1000"/>
      <c r="EM2255" s="1000"/>
      <c r="EO2255" s="1000"/>
      <c r="EP2255" s="1000"/>
      <c r="EQ2255" s="1000"/>
      <c r="ER2255" s="1000"/>
      <c r="ET2255" s="1000"/>
      <c r="EU2255" s="1000"/>
      <c r="EV2255" s="1000"/>
      <c r="EW2255" s="1000"/>
      <c r="EX2255" s="1000"/>
      <c r="EY2255" s="1000"/>
      <c r="EZ2255" s="1000"/>
      <c r="FA2255" s="1000"/>
      <c r="FB2255" s="1000"/>
    </row>
    <row r="2256" spans="1:158" x14ac:dyDescent="0.2">
      <c r="A2256" s="1000"/>
      <c r="B2256" s="1000"/>
      <c r="C2256" s="1000"/>
      <c r="D2256" s="1000"/>
      <c r="E2256" s="1000"/>
      <c r="F2256" s="1000"/>
      <c r="G2256" s="1000"/>
      <c r="H2256" s="1000"/>
      <c r="I2256" s="1000"/>
      <c r="J2256" s="1000"/>
      <c r="K2256" s="1000"/>
      <c r="L2256" s="1000"/>
      <c r="M2256" s="1000"/>
      <c r="N2256" s="1000"/>
      <c r="O2256" s="1000"/>
      <c r="P2256" s="1000"/>
      <c r="Q2256" s="1000"/>
      <c r="R2256" s="1000"/>
      <c r="S2256" s="1000"/>
      <c r="T2256" s="1000"/>
      <c r="U2256" s="1000"/>
      <c r="V2256" s="1000"/>
      <c r="W2256" s="1000"/>
      <c r="X2256" s="1000"/>
      <c r="Y2256" s="1000"/>
      <c r="Z2256" s="1000"/>
      <c r="AA2256" s="1000"/>
      <c r="AB2256" s="1000"/>
      <c r="AC2256" s="1000"/>
      <c r="AD2256" s="1000"/>
      <c r="AE2256" s="1000"/>
      <c r="AF2256" s="1000"/>
      <c r="AG2256" s="1000"/>
      <c r="AH2256" s="1000"/>
      <c r="AI2256" s="1000"/>
      <c r="AJ2256" s="1000"/>
      <c r="AK2256" s="1000"/>
      <c r="AL2256" s="1000"/>
      <c r="AM2256" s="1000"/>
      <c r="AN2256" s="1000"/>
      <c r="AO2256" s="1000"/>
      <c r="AP2256" s="1000"/>
      <c r="AQ2256" s="1000"/>
      <c r="AR2256" s="1000"/>
      <c r="AS2256" s="1000"/>
      <c r="AT2256" s="1000"/>
      <c r="AU2256" s="1000"/>
      <c r="AV2256" s="1000"/>
      <c r="AW2256" s="1000"/>
      <c r="AX2256" s="1000"/>
      <c r="AY2256" s="1000"/>
      <c r="AZ2256" s="1000"/>
      <c r="BA2256" s="1000"/>
      <c r="BB2256" s="1000"/>
      <c r="BC2256" s="1000"/>
      <c r="BD2256" s="1000"/>
      <c r="BE2256" s="1000"/>
      <c r="BF2256" s="1000"/>
      <c r="BG2256" s="1000"/>
      <c r="BH2256" s="1000"/>
      <c r="BI2256" s="1000"/>
      <c r="BJ2256" s="1000"/>
      <c r="BK2256" s="1000"/>
      <c r="BL2256" s="1000"/>
      <c r="BM2256" s="1000"/>
      <c r="BN2256" s="1000"/>
      <c r="BO2256" s="1000"/>
      <c r="BP2256" s="1000"/>
      <c r="BQ2256" s="1000"/>
      <c r="BR2256" s="1000"/>
      <c r="BS2256" s="1000"/>
      <c r="BT2256" s="1000"/>
      <c r="BU2256" s="1000"/>
      <c r="BV2256" s="1000"/>
      <c r="BW2256" s="1000"/>
      <c r="BX2256" s="1000"/>
      <c r="BY2256" s="1000"/>
      <c r="BZ2256" s="1000"/>
      <c r="CA2256" s="1000"/>
      <c r="CB2256" s="1000"/>
      <c r="CC2256" s="1000"/>
      <c r="CD2256" s="1000"/>
      <c r="CE2256" s="1000"/>
      <c r="CF2256" s="1000"/>
      <c r="CG2256" s="1000"/>
      <c r="CH2256" s="1000"/>
      <c r="CI2256" s="1000"/>
      <c r="CJ2256" s="1000"/>
      <c r="CK2256" s="1000"/>
      <c r="CL2256" s="1000"/>
      <c r="CM2256" s="1000"/>
      <c r="CN2256" s="1000"/>
      <c r="CO2256" s="1000"/>
      <c r="CP2256" s="1000"/>
      <c r="CQ2256" s="1000"/>
      <c r="CR2256" s="1000"/>
      <c r="CS2256" s="1000"/>
      <c r="CT2256" s="1000"/>
      <c r="CU2256" s="1000"/>
      <c r="CV2256" s="1000"/>
      <c r="CW2256" s="1000"/>
      <c r="CX2256" s="1000"/>
      <c r="CY2256" s="1000"/>
      <c r="CZ2256" s="1000"/>
      <c r="DA2256" s="1000"/>
      <c r="DB2256" s="1000"/>
      <c r="DC2256" s="1000"/>
      <c r="DD2256" s="1000"/>
      <c r="DE2256" s="1000"/>
      <c r="DF2256" s="1000"/>
      <c r="DG2256" s="1000"/>
      <c r="DH2256" s="1000"/>
      <c r="DI2256" s="1000"/>
      <c r="DJ2256" s="1000"/>
      <c r="DK2256" s="1000"/>
      <c r="DL2256" s="1000"/>
      <c r="DM2256" s="1000"/>
      <c r="DN2256" s="1000"/>
      <c r="DO2256" s="1000"/>
      <c r="DP2256" s="1000"/>
      <c r="DQ2256" s="1000"/>
      <c r="DR2256" s="1000"/>
      <c r="DS2256" s="1000"/>
      <c r="DT2256" s="1000"/>
      <c r="DU2256" s="1000"/>
      <c r="DV2256" s="1000"/>
      <c r="DW2256" s="1000"/>
      <c r="DX2256" s="1000"/>
      <c r="DY2256" s="1000"/>
      <c r="DZ2256" s="1000"/>
      <c r="EA2256" s="1000"/>
      <c r="EB2256" s="1000"/>
      <c r="EC2256" s="1000"/>
      <c r="ED2256" s="1000"/>
      <c r="EE2256" s="1000"/>
      <c r="EF2256" s="1000"/>
      <c r="EG2256" s="1000"/>
      <c r="EH2256" s="1000"/>
      <c r="EJ2256" s="1000"/>
      <c r="EK2256" s="1000"/>
      <c r="EL2256" s="1000"/>
      <c r="EM2256" s="1000"/>
      <c r="EO2256" s="1000"/>
      <c r="EP2256" s="1000"/>
      <c r="EQ2256" s="1000"/>
      <c r="ER2256" s="1000"/>
      <c r="ET2256" s="1000"/>
      <c r="EU2256" s="1000"/>
      <c r="EV2256" s="1000"/>
      <c r="EW2256" s="1000"/>
      <c r="EX2256" s="1000"/>
      <c r="EY2256" s="1000"/>
      <c r="EZ2256" s="1000"/>
      <c r="FA2256" s="1000"/>
      <c r="FB2256" s="1000"/>
    </row>
    <row r="2257" spans="1:158" x14ac:dyDescent="0.2">
      <c r="A2257" s="1000"/>
      <c r="B2257" s="1000"/>
      <c r="C2257" s="1000"/>
      <c r="D2257" s="1000"/>
      <c r="E2257" s="1000"/>
      <c r="F2257" s="1000"/>
      <c r="G2257" s="1000"/>
      <c r="H2257" s="1000"/>
      <c r="I2257" s="1000"/>
      <c r="J2257" s="1000"/>
      <c r="K2257" s="1000"/>
      <c r="L2257" s="1000"/>
      <c r="M2257" s="1000"/>
      <c r="N2257" s="1000"/>
      <c r="O2257" s="1000"/>
      <c r="P2257" s="1000"/>
      <c r="Q2257" s="1000"/>
      <c r="R2257" s="1000"/>
      <c r="S2257" s="1000"/>
      <c r="T2257" s="1000"/>
      <c r="U2257" s="1000"/>
      <c r="V2257" s="1000"/>
      <c r="W2257" s="1000"/>
      <c r="X2257" s="1000"/>
      <c r="Y2257" s="1000"/>
      <c r="Z2257" s="1000"/>
      <c r="AA2257" s="1000"/>
      <c r="AB2257" s="1000"/>
      <c r="AC2257" s="1000"/>
      <c r="AD2257" s="1000"/>
      <c r="AE2257" s="1000"/>
      <c r="AF2257" s="1000"/>
      <c r="AG2257" s="1000"/>
      <c r="AH2257" s="1000"/>
      <c r="AI2257" s="1000"/>
      <c r="AJ2257" s="1000"/>
      <c r="AK2257" s="1000"/>
      <c r="AL2257" s="1000"/>
      <c r="AM2257" s="1000"/>
      <c r="AN2257" s="1000"/>
      <c r="AO2257" s="1000"/>
      <c r="AP2257" s="1000"/>
      <c r="AQ2257" s="1000"/>
      <c r="AR2257" s="1000"/>
      <c r="AS2257" s="1000"/>
      <c r="AT2257" s="1000"/>
      <c r="AU2257" s="1000"/>
      <c r="AV2257" s="1000"/>
      <c r="AW2257" s="1000"/>
      <c r="AX2257" s="1000"/>
      <c r="AY2257" s="1000"/>
      <c r="AZ2257" s="1000"/>
      <c r="BA2257" s="1000"/>
      <c r="BB2257" s="1000"/>
      <c r="BC2257" s="1000"/>
      <c r="BD2257" s="1000"/>
      <c r="BE2257" s="1000"/>
      <c r="BF2257" s="1000"/>
      <c r="BG2257" s="1000"/>
      <c r="BH2257" s="1000"/>
      <c r="BI2257" s="1000"/>
      <c r="BJ2257" s="1000"/>
      <c r="BK2257" s="1000"/>
      <c r="BL2257" s="1000"/>
      <c r="BM2257" s="1000"/>
      <c r="BN2257" s="1000"/>
      <c r="BO2257" s="1000"/>
      <c r="BP2257" s="1000"/>
      <c r="BQ2257" s="1000"/>
      <c r="BR2257" s="1000"/>
      <c r="BS2257" s="1000"/>
      <c r="BT2257" s="1000"/>
      <c r="BU2257" s="1000"/>
      <c r="BV2257" s="1000"/>
      <c r="BW2257" s="1000"/>
      <c r="BX2257" s="1000"/>
      <c r="BY2257" s="1000"/>
      <c r="BZ2257" s="1000"/>
      <c r="CA2257" s="1000"/>
      <c r="CB2257" s="1000"/>
      <c r="CC2257" s="1000"/>
      <c r="CD2257" s="1000"/>
      <c r="CE2257" s="1000"/>
      <c r="CF2257" s="1000"/>
      <c r="CG2257" s="1000"/>
      <c r="CH2257" s="1000"/>
      <c r="CI2257" s="1000"/>
      <c r="CJ2257" s="1000"/>
      <c r="CK2257" s="1000"/>
      <c r="CL2257" s="1000"/>
      <c r="CM2257" s="1000"/>
      <c r="CN2257" s="1000"/>
      <c r="CO2257" s="1000"/>
      <c r="CP2257" s="1000"/>
      <c r="CQ2257" s="1000"/>
      <c r="CR2257" s="1000"/>
      <c r="CS2257" s="1000"/>
      <c r="CT2257" s="1000"/>
      <c r="CU2257" s="1000"/>
      <c r="CV2257" s="1000"/>
      <c r="CW2257" s="1000"/>
      <c r="CX2257" s="1000"/>
      <c r="CY2257" s="1000"/>
      <c r="CZ2257" s="1000"/>
      <c r="DA2257" s="1000"/>
      <c r="DB2257" s="1000"/>
      <c r="DC2257" s="1000"/>
      <c r="DD2257" s="1000"/>
      <c r="DE2257" s="1000"/>
      <c r="DF2257" s="1000"/>
      <c r="DG2257" s="1000"/>
      <c r="DH2257" s="1000"/>
      <c r="DI2257" s="1000"/>
      <c r="DJ2257" s="1000"/>
      <c r="DK2257" s="1000"/>
      <c r="DL2257" s="1000"/>
      <c r="DM2257" s="1000"/>
      <c r="DN2257" s="1000"/>
      <c r="DO2257" s="1000"/>
      <c r="DP2257" s="1000"/>
      <c r="DQ2257" s="1000"/>
      <c r="DR2257" s="1000"/>
      <c r="DS2257" s="1000"/>
      <c r="DT2257" s="1000"/>
      <c r="DU2257" s="1000"/>
      <c r="DV2257" s="1000"/>
      <c r="DW2257" s="1000"/>
      <c r="DX2257" s="1000"/>
      <c r="DY2257" s="1000"/>
      <c r="DZ2257" s="1000"/>
      <c r="EA2257" s="1000"/>
      <c r="EB2257" s="1000"/>
      <c r="EC2257" s="1000"/>
      <c r="ED2257" s="1000"/>
      <c r="EE2257" s="1000"/>
      <c r="EF2257" s="1000"/>
      <c r="EG2257" s="1000"/>
      <c r="EH2257" s="1000"/>
      <c r="EJ2257" s="1000"/>
      <c r="EK2257" s="1000"/>
      <c r="EL2257" s="1000"/>
      <c r="EM2257" s="1000"/>
      <c r="EO2257" s="1000"/>
      <c r="EP2257" s="1000"/>
      <c r="EQ2257" s="1000"/>
      <c r="ER2257" s="1000"/>
      <c r="ET2257" s="1000"/>
      <c r="EU2257" s="1000"/>
      <c r="EV2257" s="1000"/>
      <c r="EW2257" s="1000"/>
      <c r="EX2257" s="1000"/>
      <c r="EY2257" s="1000"/>
      <c r="EZ2257" s="1000"/>
      <c r="FA2257" s="1000"/>
      <c r="FB2257" s="1000"/>
    </row>
    <row r="2258" spans="1:158" x14ac:dyDescent="0.2">
      <c r="A2258" s="1000"/>
      <c r="B2258" s="1000"/>
      <c r="C2258" s="1000"/>
      <c r="D2258" s="1000"/>
      <c r="E2258" s="1000"/>
      <c r="F2258" s="1000"/>
      <c r="G2258" s="1000"/>
      <c r="H2258" s="1000"/>
      <c r="I2258" s="1000"/>
      <c r="J2258" s="1000"/>
      <c r="K2258" s="1000"/>
      <c r="L2258" s="1000"/>
      <c r="M2258" s="1000"/>
      <c r="N2258" s="1000"/>
      <c r="O2258" s="1000"/>
      <c r="P2258" s="1000"/>
      <c r="Q2258" s="1000"/>
      <c r="R2258" s="1000"/>
      <c r="S2258" s="1000"/>
      <c r="T2258" s="1000"/>
      <c r="U2258" s="1000"/>
      <c r="V2258" s="1000"/>
      <c r="W2258" s="1000"/>
      <c r="X2258" s="1000"/>
      <c r="Y2258" s="1000"/>
      <c r="Z2258" s="1000"/>
      <c r="AA2258" s="1000"/>
      <c r="AB2258" s="1000"/>
      <c r="AC2258" s="1000"/>
      <c r="AD2258" s="1000"/>
      <c r="AE2258" s="1000"/>
      <c r="AF2258" s="1000"/>
      <c r="AG2258" s="1000"/>
      <c r="AH2258" s="1000"/>
      <c r="AI2258" s="1000"/>
      <c r="AJ2258" s="1000"/>
      <c r="AK2258" s="1000"/>
      <c r="AL2258" s="1000"/>
      <c r="AM2258" s="1000"/>
      <c r="AN2258" s="1000"/>
      <c r="AO2258" s="1000"/>
      <c r="AP2258" s="1000"/>
      <c r="AQ2258" s="1000"/>
      <c r="AR2258" s="1000"/>
      <c r="AS2258" s="1000"/>
      <c r="AT2258" s="1000"/>
      <c r="AU2258" s="1000"/>
      <c r="AV2258" s="1000"/>
      <c r="AW2258" s="1000"/>
      <c r="AX2258" s="1000"/>
      <c r="AY2258" s="1000"/>
      <c r="AZ2258" s="1000"/>
      <c r="BA2258" s="1000"/>
      <c r="BB2258" s="1000"/>
      <c r="BC2258" s="1000"/>
      <c r="BD2258" s="1000"/>
      <c r="BE2258" s="1000"/>
      <c r="BF2258" s="1000"/>
      <c r="BG2258" s="1000"/>
      <c r="BH2258" s="1000"/>
      <c r="BI2258" s="1000"/>
      <c r="BJ2258" s="1000"/>
      <c r="BK2258" s="1000"/>
      <c r="BL2258" s="1000"/>
      <c r="BM2258" s="1000"/>
      <c r="BN2258" s="1000"/>
      <c r="BO2258" s="1000"/>
      <c r="BP2258" s="1000"/>
      <c r="BQ2258" s="1000"/>
      <c r="BR2258" s="1000"/>
      <c r="BS2258" s="1000"/>
      <c r="BT2258" s="1000"/>
      <c r="BU2258" s="1000"/>
      <c r="BV2258" s="1000"/>
      <c r="BW2258" s="1000"/>
      <c r="BX2258" s="1000"/>
      <c r="BY2258" s="1000"/>
      <c r="BZ2258" s="1000"/>
      <c r="CA2258" s="1000"/>
      <c r="CB2258" s="1000"/>
      <c r="CC2258" s="1000"/>
      <c r="CD2258" s="1000"/>
      <c r="CE2258" s="1000"/>
      <c r="CF2258" s="1000"/>
      <c r="CG2258" s="1000"/>
      <c r="CH2258" s="1000"/>
      <c r="CI2258" s="1000"/>
      <c r="CJ2258" s="1000"/>
      <c r="CK2258" s="1000"/>
      <c r="CL2258" s="1000"/>
      <c r="CM2258" s="1000"/>
      <c r="CN2258" s="1000"/>
      <c r="CO2258" s="1000"/>
      <c r="CP2258" s="1000"/>
      <c r="CQ2258" s="1000"/>
      <c r="CR2258" s="1000"/>
      <c r="CS2258" s="1000"/>
      <c r="CT2258" s="1000"/>
      <c r="CU2258" s="1000"/>
      <c r="CV2258" s="1000"/>
      <c r="CW2258" s="1000"/>
      <c r="CX2258" s="1000"/>
      <c r="CY2258" s="1000"/>
      <c r="CZ2258" s="1000"/>
      <c r="DA2258" s="1000"/>
      <c r="DB2258" s="1000"/>
      <c r="DC2258" s="1000"/>
      <c r="DD2258" s="1000"/>
      <c r="DE2258" s="1000"/>
      <c r="DF2258" s="1000"/>
      <c r="DG2258" s="1000"/>
      <c r="DH2258" s="1000"/>
      <c r="DI2258" s="1000"/>
      <c r="DJ2258" s="1000"/>
      <c r="DK2258" s="1000"/>
      <c r="DL2258" s="1000"/>
      <c r="DM2258" s="1000"/>
      <c r="DN2258" s="1000"/>
      <c r="DO2258" s="1000"/>
      <c r="DP2258" s="1000"/>
      <c r="DQ2258" s="1000"/>
      <c r="DR2258" s="1000"/>
      <c r="DS2258" s="1000"/>
      <c r="DT2258" s="1000"/>
      <c r="DU2258" s="1000"/>
      <c r="DV2258" s="1000"/>
      <c r="DW2258" s="1000"/>
      <c r="DX2258" s="1000"/>
      <c r="DY2258" s="1000"/>
      <c r="DZ2258" s="1000"/>
      <c r="EA2258" s="1000"/>
      <c r="EB2258" s="1000"/>
      <c r="EC2258" s="1000"/>
      <c r="ED2258" s="1000"/>
      <c r="EE2258" s="1000"/>
      <c r="EF2258" s="1000"/>
      <c r="EG2258" s="1000"/>
      <c r="EH2258" s="1000"/>
      <c r="EJ2258" s="1000"/>
      <c r="EK2258" s="1000"/>
      <c r="EL2258" s="1000"/>
      <c r="EM2258" s="1000"/>
      <c r="EO2258" s="1000"/>
      <c r="EP2258" s="1000"/>
      <c r="EQ2258" s="1000"/>
      <c r="ER2258" s="1000"/>
      <c r="ET2258" s="1000"/>
      <c r="EU2258" s="1000"/>
      <c r="EV2258" s="1000"/>
      <c r="EW2258" s="1000"/>
      <c r="EX2258" s="1000"/>
      <c r="EY2258" s="1000"/>
      <c r="EZ2258" s="1000"/>
      <c r="FA2258" s="1000"/>
      <c r="FB2258" s="1000"/>
    </row>
    <row r="2259" spans="1:158" x14ac:dyDescent="0.2">
      <c r="A2259" s="1000"/>
      <c r="B2259" s="1000"/>
      <c r="C2259" s="1000"/>
      <c r="D2259" s="1000"/>
      <c r="E2259" s="1000"/>
      <c r="F2259" s="1000"/>
      <c r="G2259" s="1000"/>
      <c r="H2259" s="1000"/>
      <c r="I2259" s="1000"/>
      <c r="J2259" s="1000"/>
      <c r="K2259" s="1000"/>
      <c r="L2259" s="1000"/>
      <c r="M2259" s="1000"/>
      <c r="N2259" s="1000"/>
      <c r="O2259" s="1000"/>
      <c r="P2259" s="1000"/>
      <c r="Q2259" s="1000"/>
      <c r="R2259" s="1000"/>
      <c r="S2259" s="1000"/>
      <c r="T2259" s="1000"/>
      <c r="U2259" s="1000"/>
      <c r="V2259" s="1000"/>
      <c r="W2259" s="1000"/>
      <c r="X2259" s="1000"/>
      <c r="Y2259" s="1000"/>
      <c r="Z2259" s="1000"/>
      <c r="AA2259" s="1000"/>
      <c r="AB2259" s="1000"/>
      <c r="AC2259" s="1000"/>
      <c r="AD2259" s="1000"/>
      <c r="AE2259" s="1000"/>
      <c r="AF2259" s="1000"/>
      <c r="AG2259" s="1000"/>
      <c r="AH2259" s="1000"/>
      <c r="AI2259" s="1000"/>
      <c r="AJ2259" s="1000"/>
      <c r="AK2259" s="1000"/>
      <c r="AL2259" s="1000"/>
      <c r="AM2259" s="1000"/>
      <c r="AN2259" s="1000"/>
      <c r="AO2259" s="1000"/>
      <c r="AP2259" s="1000"/>
      <c r="AQ2259" s="1000"/>
      <c r="AR2259" s="1000"/>
      <c r="AS2259" s="1000"/>
      <c r="AT2259" s="1000"/>
      <c r="AU2259" s="1000"/>
      <c r="AV2259" s="1000"/>
      <c r="AW2259" s="1000"/>
      <c r="AX2259" s="1000"/>
      <c r="AY2259" s="1000"/>
      <c r="AZ2259" s="1000"/>
      <c r="BA2259" s="1000"/>
      <c r="BB2259" s="1000"/>
      <c r="BC2259" s="1000"/>
      <c r="BD2259" s="1000"/>
      <c r="BE2259" s="1000"/>
      <c r="BF2259" s="1000"/>
      <c r="BG2259" s="1000"/>
      <c r="BH2259" s="1000"/>
      <c r="BI2259" s="1000"/>
      <c r="BJ2259" s="1000"/>
      <c r="BK2259" s="1000"/>
      <c r="BL2259" s="1000"/>
      <c r="BM2259" s="1000"/>
      <c r="BN2259" s="1000"/>
      <c r="BO2259" s="1000"/>
      <c r="BP2259" s="1000"/>
      <c r="BQ2259" s="1000"/>
      <c r="BR2259" s="1000"/>
      <c r="BS2259" s="1000"/>
      <c r="BT2259" s="1000"/>
      <c r="BU2259" s="1000"/>
      <c r="BV2259" s="1000"/>
      <c r="BW2259" s="1000"/>
      <c r="BX2259" s="1000"/>
      <c r="BY2259" s="1000"/>
      <c r="BZ2259" s="1000"/>
      <c r="CA2259" s="1000"/>
      <c r="CB2259" s="1000"/>
      <c r="CC2259" s="1000"/>
      <c r="CD2259" s="1000"/>
      <c r="CE2259" s="1000"/>
      <c r="CF2259" s="1000"/>
      <c r="CG2259" s="1000"/>
      <c r="CH2259" s="1000"/>
      <c r="CI2259" s="1000"/>
      <c r="CJ2259" s="1000"/>
      <c r="CK2259" s="1000"/>
      <c r="CL2259" s="1000"/>
      <c r="CM2259" s="1000"/>
      <c r="CN2259" s="1000"/>
      <c r="CO2259" s="1000"/>
      <c r="CP2259" s="1000"/>
      <c r="CQ2259" s="1000"/>
      <c r="CR2259" s="1000"/>
      <c r="CS2259" s="1000"/>
      <c r="CT2259" s="1000"/>
      <c r="CU2259" s="1000"/>
      <c r="CV2259" s="1000"/>
      <c r="CW2259" s="1000"/>
      <c r="CX2259" s="1000"/>
      <c r="CY2259" s="1000"/>
      <c r="CZ2259" s="1000"/>
      <c r="DA2259" s="1000"/>
      <c r="DB2259" s="1000"/>
      <c r="DC2259" s="1000"/>
      <c r="DD2259" s="1000"/>
      <c r="DE2259" s="1000"/>
      <c r="DF2259" s="1000"/>
      <c r="DG2259" s="1000"/>
      <c r="DH2259" s="1000"/>
      <c r="DI2259" s="1000"/>
      <c r="DJ2259" s="1000"/>
      <c r="DK2259" s="1000"/>
      <c r="DL2259" s="1000"/>
      <c r="DM2259" s="1000"/>
      <c r="DN2259" s="1000"/>
      <c r="DO2259" s="1000"/>
      <c r="DP2259" s="1000"/>
      <c r="DQ2259" s="1000"/>
      <c r="DR2259" s="1000"/>
      <c r="DS2259" s="1000"/>
      <c r="DT2259" s="1000"/>
      <c r="DU2259" s="1000"/>
      <c r="DV2259" s="1000"/>
      <c r="DW2259" s="1000"/>
      <c r="DX2259" s="1000"/>
      <c r="DY2259" s="1000"/>
      <c r="DZ2259" s="1000"/>
      <c r="EA2259" s="1000"/>
      <c r="EB2259" s="1000"/>
      <c r="EC2259" s="1000"/>
      <c r="ED2259" s="1000"/>
      <c r="EE2259" s="1000"/>
      <c r="EF2259" s="1000"/>
      <c r="EG2259" s="1000"/>
      <c r="EH2259" s="1000"/>
      <c r="EJ2259" s="1000"/>
      <c r="EK2259" s="1000"/>
      <c r="EL2259" s="1000"/>
      <c r="EM2259" s="1000"/>
      <c r="EO2259" s="1000"/>
      <c r="EP2259" s="1000"/>
      <c r="EQ2259" s="1000"/>
      <c r="ER2259" s="1000"/>
      <c r="ET2259" s="1000"/>
      <c r="EU2259" s="1000"/>
      <c r="EV2259" s="1000"/>
      <c r="EW2259" s="1000"/>
      <c r="EX2259" s="1000"/>
      <c r="EY2259" s="1000"/>
      <c r="EZ2259" s="1000"/>
      <c r="FA2259" s="1000"/>
      <c r="FB2259" s="1000"/>
    </row>
    <row r="2260" spans="1:158" x14ac:dyDescent="0.2">
      <c r="A2260" s="1000"/>
      <c r="B2260" s="1000"/>
      <c r="C2260" s="1000"/>
      <c r="D2260" s="1000"/>
      <c r="E2260" s="1000"/>
      <c r="F2260" s="1000"/>
      <c r="G2260" s="1000"/>
      <c r="H2260" s="1000"/>
      <c r="I2260" s="1000"/>
      <c r="J2260" s="1000"/>
      <c r="K2260" s="1000"/>
      <c r="L2260" s="1000"/>
      <c r="M2260" s="1000"/>
      <c r="N2260" s="1000"/>
      <c r="O2260" s="1000"/>
      <c r="P2260" s="1000"/>
      <c r="Q2260" s="1000"/>
      <c r="R2260" s="1000"/>
      <c r="S2260" s="1000"/>
      <c r="T2260" s="1000"/>
      <c r="U2260" s="1000"/>
      <c r="V2260" s="1000"/>
      <c r="W2260" s="1000"/>
      <c r="X2260" s="1000"/>
      <c r="Y2260" s="1000"/>
      <c r="Z2260" s="1000"/>
      <c r="AA2260" s="1000"/>
      <c r="AB2260" s="1000"/>
      <c r="AC2260" s="1000"/>
      <c r="AD2260" s="1000"/>
      <c r="AE2260" s="1000"/>
      <c r="AF2260" s="1000"/>
      <c r="AG2260" s="1000"/>
      <c r="AH2260" s="1000"/>
      <c r="AI2260" s="1000"/>
      <c r="AJ2260" s="1000"/>
      <c r="AK2260" s="1000"/>
      <c r="AL2260" s="1000"/>
      <c r="AM2260" s="1000"/>
      <c r="AN2260" s="1000"/>
      <c r="AO2260" s="1000"/>
      <c r="AP2260" s="1000"/>
      <c r="AQ2260" s="1000"/>
      <c r="AR2260" s="1000"/>
      <c r="AS2260" s="1000"/>
      <c r="AT2260" s="1000"/>
      <c r="AU2260" s="1000"/>
      <c r="AV2260" s="1000"/>
      <c r="AW2260" s="1000"/>
      <c r="AX2260" s="1000"/>
      <c r="AY2260" s="1000"/>
      <c r="AZ2260" s="1000"/>
      <c r="BA2260" s="1000"/>
      <c r="BB2260" s="1000"/>
      <c r="BC2260" s="1000"/>
      <c r="BD2260" s="1000"/>
      <c r="BE2260" s="1000"/>
      <c r="BF2260" s="1000"/>
      <c r="BG2260" s="1000"/>
      <c r="BH2260" s="1000"/>
      <c r="BI2260" s="1000"/>
      <c r="BJ2260" s="1000"/>
      <c r="BK2260" s="1000"/>
      <c r="BL2260" s="1000"/>
      <c r="BM2260" s="1000"/>
      <c r="BN2260" s="1000"/>
      <c r="BO2260" s="1000"/>
      <c r="BP2260" s="1000"/>
      <c r="BQ2260" s="1000"/>
      <c r="BR2260" s="1000"/>
      <c r="BS2260" s="1000"/>
      <c r="BT2260" s="1000"/>
      <c r="BU2260" s="1000"/>
      <c r="BV2260" s="1000"/>
      <c r="BW2260" s="1000"/>
      <c r="BX2260" s="1000"/>
      <c r="BY2260" s="1000"/>
      <c r="BZ2260" s="1000"/>
      <c r="CA2260" s="1000"/>
      <c r="CB2260" s="1000"/>
      <c r="CC2260" s="1000"/>
      <c r="CD2260" s="1000"/>
      <c r="CE2260" s="1000"/>
      <c r="CF2260" s="1000"/>
      <c r="CG2260" s="1000"/>
      <c r="CH2260" s="1000"/>
      <c r="CI2260" s="1000"/>
      <c r="CJ2260" s="1000"/>
      <c r="CK2260" s="1000"/>
      <c r="CL2260" s="1000"/>
      <c r="CM2260" s="1000"/>
      <c r="CN2260" s="1000"/>
      <c r="CO2260" s="1000"/>
      <c r="CP2260" s="1000"/>
      <c r="CQ2260" s="1000"/>
      <c r="CR2260" s="1000"/>
      <c r="CS2260" s="1000"/>
      <c r="CT2260" s="1000"/>
      <c r="CU2260" s="1000"/>
      <c r="CV2260" s="1000"/>
      <c r="CW2260" s="1000"/>
      <c r="CX2260" s="1000"/>
      <c r="CY2260" s="1000"/>
      <c r="CZ2260" s="1000"/>
      <c r="DA2260" s="1000"/>
      <c r="DB2260" s="1000"/>
      <c r="DC2260" s="1000"/>
      <c r="DD2260" s="1000"/>
      <c r="DE2260" s="1000"/>
      <c r="DF2260" s="1000"/>
      <c r="DG2260" s="1000"/>
      <c r="DH2260" s="1000"/>
      <c r="DI2260" s="1000"/>
      <c r="DJ2260" s="1000"/>
      <c r="DK2260" s="1000"/>
      <c r="DL2260" s="1000"/>
      <c r="DM2260" s="1000"/>
      <c r="DN2260" s="1000"/>
      <c r="DO2260" s="1000"/>
      <c r="DP2260" s="1000"/>
      <c r="DQ2260" s="1000"/>
      <c r="DR2260" s="1000"/>
      <c r="DS2260" s="1000"/>
      <c r="DT2260" s="1000"/>
      <c r="DU2260" s="1000"/>
      <c r="DV2260" s="1000"/>
      <c r="DW2260" s="1000"/>
      <c r="DX2260" s="1000"/>
      <c r="DY2260" s="1000"/>
      <c r="DZ2260" s="1000"/>
      <c r="EA2260" s="1000"/>
      <c r="EB2260" s="1000"/>
      <c r="EC2260" s="1000"/>
      <c r="ED2260" s="1000"/>
      <c r="EE2260" s="1000"/>
      <c r="EF2260" s="1000"/>
      <c r="EG2260" s="1000"/>
      <c r="EH2260" s="1000"/>
      <c r="EJ2260" s="1000"/>
      <c r="EK2260" s="1000"/>
      <c r="EL2260" s="1000"/>
      <c r="EM2260" s="1000"/>
      <c r="EO2260" s="1000"/>
      <c r="EP2260" s="1000"/>
      <c r="EQ2260" s="1000"/>
      <c r="ER2260" s="1000"/>
      <c r="ET2260" s="1000"/>
      <c r="EU2260" s="1000"/>
      <c r="EV2260" s="1000"/>
      <c r="EW2260" s="1000"/>
      <c r="EX2260" s="1000"/>
      <c r="EY2260" s="1000"/>
      <c r="EZ2260" s="1000"/>
      <c r="FA2260" s="1000"/>
      <c r="FB2260" s="1000"/>
    </row>
    <row r="2261" spans="1:158" x14ac:dyDescent="0.2">
      <c r="A2261" s="1000"/>
      <c r="B2261" s="1000"/>
      <c r="C2261" s="1000"/>
      <c r="D2261" s="1000"/>
      <c r="E2261" s="1000"/>
      <c r="F2261" s="1000"/>
      <c r="G2261" s="1000"/>
      <c r="H2261" s="1000"/>
      <c r="I2261" s="1000"/>
      <c r="J2261" s="1000"/>
      <c r="K2261" s="1000"/>
      <c r="L2261" s="1000"/>
      <c r="M2261" s="1000"/>
      <c r="N2261" s="1000"/>
      <c r="O2261" s="1000"/>
      <c r="P2261" s="1000"/>
      <c r="Q2261" s="1000"/>
      <c r="R2261" s="1000"/>
      <c r="S2261" s="1000"/>
      <c r="T2261" s="1000"/>
      <c r="U2261" s="1000"/>
      <c r="V2261" s="1000"/>
      <c r="W2261" s="1000"/>
      <c r="X2261" s="1000"/>
      <c r="Y2261" s="1000"/>
      <c r="Z2261" s="1000"/>
      <c r="AA2261" s="1000"/>
      <c r="AB2261" s="1000"/>
      <c r="AC2261" s="1000"/>
      <c r="AD2261" s="1000"/>
      <c r="AE2261" s="1000"/>
      <c r="AF2261" s="1000"/>
      <c r="AG2261" s="1000"/>
      <c r="AH2261" s="1000"/>
      <c r="AI2261" s="1000"/>
      <c r="AJ2261" s="1000"/>
      <c r="AK2261" s="1000"/>
      <c r="AL2261" s="1000"/>
      <c r="AM2261" s="1000"/>
      <c r="AN2261" s="1000"/>
      <c r="AO2261" s="1000"/>
      <c r="AP2261" s="1000"/>
      <c r="AQ2261" s="1000"/>
      <c r="AR2261" s="1000"/>
      <c r="AS2261" s="1000"/>
      <c r="AT2261" s="1000"/>
      <c r="AU2261" s="1000"/>
      <c r="AV2261" s="1000"/>
      <c r="AW2261" s="1000"/>
      <c r="AX2261" s="1000"/>
      <c r="AY2261" s="1000"/>
      <c r="AZ2261" s="1000"/>
      <c r="BA2261" s="1000"/>
      <c r="BB2261" s="1000"/>
      <c r="BC2261" s="1000"/>
      <c r="BD2261" s="1000"/>
      <c r="BE2261" s="1000"/>
      <c r="BF2261" s="1000"/>
      <c r="BG2261" s="1000"/>
      <c r="BH2261" s="1000"/>
      <c r="BI2261" s="1000"/>
      <c r="BJ2261" s="1000"/>
      <c r="BK2261" s="1000"/>
      <c r="BL2261" s="1000"/>
      <c r="BM2261" s="1000"/>
      <c r="BN2261" s="1000"/>
      <c r="BO2261" s="1000"/>
      <c r="BP2261" s="1000"/>
      <c r="BQ2261" s="1000"/>
      <c r="BR2261" s="1000"/>
      <c r="BS2261" s="1000"/>
      <c r="BT2261" s="1000"/>
      <c r="BU2261" s="1000"/>
      <c r="BV2261" s="1000"/>
      <c r="BW2261" s="1000"/>
      <c r="BX2261" s="1000"/>
      <c r="BY2261" s="1000"/>
      <c r="BZ2261" s="1000"/>
      <c r="CA2261" s="1000"/>
      <c r="CB2261" s="1000"/>
      <c r="CC2261" s="1000"/>
      <c r="CD2261" s="1000"/>
      <c r="CE2261" s="1000"/>
      <c r="CF2261" s="1000"/>
      <c r="CG2261" s="1000"/>
      <c r="CH2261" s="1000"/>
      <c r="CI2261" s="1000"/>
      <c r="CJ2261" s="1000"/>
      <c r="CK2261" s="1000"/>
      <c r="CL2261" s="1000"/>
      <c r="CM2261" s="1000"/>
      <c r="CN2261" s="1000"/>
      <c r="CO2261" s="1000"/>
      <c r="CP2261" s="1000"/>
      <c r="CQ2261" s="1000"/>
      <c r="CR2261" s="1000"/>
      <c r="CS2261" s="1000"/>
      <c r="CT2261" s="1000"/>
      <c r="CU2261" s="1000"/>
      <c r="CV2261" s="1000"/>
      <c r="CW2261" s="1000"/>
      <c r="CX2261" s="1000"/>
      <c r="CY2261" s="1000"/>
      <c r="CZ2261" s="1000"/>
      <c r="DA2261" s="1000"/>
      <c r="DB2261" s="1000"/>
      <c r="DC2261" s="1000"/>
      <c r="DD2261" s="1000"/>
      <c r="DE2261" s="1000"/>
      <c r="DF2261" s="1000"/>
      <c r="DG2261" s="1000"/>
      <c r="DH2261" s="1000"/>
      <c r="DI2261" s="1000"/>
      <c r="DJ2261" s="1000"/>
      <c r="DK2261" s="1000"/>
      <c r="DL2261" s="1000"/>
      <c r="DM2261" s="1000"/>
      <c r="DN2261" s="1000"/>
      <c r="DO2261" s="1000"/>
      <c r="DP2261" s="1000"/>
      <c r="DQ2261" s="1000"/>
      <c r="DR2261" s="1000"/>
      <c r="DS2261" s="1000"/>
      <c r="DT2261" s="1000"/>
      <c r="DU2261" s="1000"/>
      <c r="DV2261" s="1000"/>
      <c r="DW2261" s="1000"/>
      <c r="DX2261" s="1000"/>
      <c r="DY2261" s="1000"/>
      <c r="DZ2261" s="1000"/>
      <c r="EA2261" s="1000"/>
      <c r="EB2261" s="1000"/>
      <c r="EC2261" s="1000"/>
      <c r="ED2261" s="1000"/>
      <c r="EE2261" s="1000"/>
      <c r="EF2261" s="1000"/>
      <c r="EG2261" s="1000"/>
      <c r="EH2261" s="1000"/>
      <c r="EJ2261" s="1000"/>
      <c r="EK2261" s="1000"/>
      <c r="EL2261" s="1000"/>
      <c r="EM2261" s="1000"/>
      <c r="EO2261" s="1000"/>
      <c r="EP2261" s="1000"/>
      <c r="EQ2261" s="1000"/>
      <c r="ER2261" s="1000"/>
      <c r="ET2261" s="1000"/>
      <c r="EU2261" s="1000"/>
      <c r="EV2261" s="1000"/>
      <c r="EW2261" s="1000"/>
      <c r="EX2261" s="1000"/>
      <c r="EY2261" s="1000"/>
      <c r="EZ2261" s="1000"/>
      <c r="FA2261" s="1000"/>
      <c r="FB2261" s="1000"/>
    </row>
    <row r="2262" spans="1:158" x14ac:dyDescent="0.2">
      <c r="A2262" s="1000"/>
      <c r="B2262" s="1000"/>
      <c r="C2262" s="1000"/>
      <c r="D2262" s="1000"/>
      <c r="E2262" s="1000"/>
      <c r="F2262" s="1000"/>
      <c r="G2262" s="1000"/>
      <c r="H2262" s="1000"/>
      <c r="I2262" s="1000"/>
      <c r="J2262" s="1000"/>
      <c r="K2262" s="1000"/>
      <c r="L2262" s="1000"/>
      <c r="M2262" s="1000"/>
      <c r="N2262" s="1000"/>
      <c r="O2262" s="1000"/>
      <c r="P2262" s="1000"/>
      <c r="Q2262" s="1000"/>
      <c r="R2262" s="1000"/>
      <c r="S2262" s="1000"/>
      <c r="T2262" s="1000"/>
      <c r="U2262" s="1000"/>
      <c r="V2262" s="1000"/>
      <c r="W2262" s="1000"/>
      <c r="X2262" s="1000"/>
      <c r="Y2262" s="1000"/>
      <c r="Z2262" s="1000"/>
      <c r="AA2262" s="1000"/>
      <c r="AB2262" s="1000"/>
      <c r="AC2262" s="1000"/>
      <c r="AD2262" s="1000"/>
      <c r="AE2262" s="1000"/>
      <c r="AF2262" s="1000"/>
      <c r="AG2262" s="1000"/>
      <c r="AH2262" s="1000"/>
      <c r="AI2262" s="1000"/>
      <c r="AJ2262" s="1000"/>
      <c r="AK2262" s="1000"/>
      <c r="AL2262" s="1000"/>
      <c r="AM2262" s="1000"/>
      <c r="AN2262" s="1000"/>
      <c r="AO2262" s="1000"/>
      <c r="AP2262" s="1000"/>
      <c r="AQ2262" s="1000"/>
      <c r="AR2262" s="1000"/>
      <c r="AS2262" s="1000"/>
      <c r="AT2262" s="1000"/>
      <c r="AU2262" s="1000"/>
      <c r="AV2262" s="1000"/>
      <c r="AW2262" s="1000"/>
      <c r="AX2262" s="1000"/>
      <c r="AY2262" s="1000"/>
      <c r="AZ2262" s="1000"/>
      <c r="BA2262" s="1000"/>
      <c r="BB2262" s="1000"/>
      <c r="BC2262" s="1000"/>
      <c r="BD2262" s="1000"/>
      <c r="BE2262" s="1000"/>
      <c r="BF2262" s="1000"/>
      <c r="BG2262" s="1000"/>
      <c r="BH2262" s="1000"/>
      <c r="BI2262" s="1000"/>
      <c r="BJ2262" s="1000"/>
      <c r="BK2262" s="1000"/>
      <c r="BL2262" s="1000"/>
      <c r="BM2262" s="1000"/>
      <c r="BN2262" s="1000"/>
      <c r="BO2262" s="1000"/>
      <c r="BP2262" s="1000"/>
      <c r="BQ2262" s="1000"/>
      <c r="BR2262" s="1000"/>
      <c r="BS2262" s="1000"/>
      <c r="BT2262" s="1000"/>
      <c r="BU2262" s="1000"/>
      <c r="BV2262" s="1000"/>
      <c r="BW2262" s="1000"/>
      <c r="BX2262" s="1000"/>
      <c r="BY2262" s="1000"/>
      <c r="BZ2262" s="1000"/>
      <c r="CA2262" s="1000"/>
      <c r="CB2262" s="1000"/>
      <c r="CC2262" s="1000"/>
      <c r="CD2262" s="1000"/>
      <c r="CE2262" s="1000"/>
      <c r="CF2262" s="1000"/>
      <c r="CG2262" s="1000"/>
      <c r="CH2262" s="1000"/>
      <c r="CI2262" s="1000"/>
      <c r="CJ2262" s="1000"/>
      <c r="CK2262" s="1000"/>
      <c r="CL2262" s="1000"/>
      <c r="CM2262" s="1000"/>
      <c r="CN2262" s="1000"/>
      <c r="CO2262" s="1000"/>
      <c r="CP2262" s="1000"/>
      <c r="CQ2262" s="1000"/>
      <c r="CR2262" s="1000"/>
      <c r="CS2262" s="1000"/>
      <c r="CT2262" s="1000"/>
      <c r="CU2262" s="1000"/>
      <c r="CV2262" s="1000"/>
      <c r="CW2262" s="1000"/>
      <c r="CX2262" s="1000"/>
      <c r="CY2262" s="1000"/>
      <c r="CZ2262" s="1000"/>
      <c r="DA2262" s="1000"/>
      <c r="DB2262" s="1000"/>
      <c r="DC2262" s="1000"/>
      <c r="DD2262" s="1000"/>
      <c r="DE2262" s="1000"/>
      <c r="DF2262" s="1000"/>
      <c r="DG2262" s="1000"/>
      <c r="DH2262" s="1000"/>
      <c r="DI2262" s="1000"/>
      <c r="DJ2262" s="1000"/>
      <c r="DK2262" s="1000"/>
      <c r="DL2262" s="1000"/>
      <c r="DM2262" s="1000"/>
      <c r="DN2262" s="1000"/>
      <c r="DO2262" s="1000"/>
      <c r="DP2262" s="1000"/>
      <c r="DQ2262" s="1000"/>
      <c r="DR2262" s="1000"/>
      <c r="DS2262" s="1000"/>
      <c r="DT2262" s="1000"/>
      <c r="DU2262" s="1000"/>
      <c r="DV2262" s="1000"/>
      <c r="DW2262" s="1000"/>
      <c r="DX2262" s="1000"/>
      <c r="DY2262" s="1000"/>
      <c r="DZ2262" s="1000"/>
      <c r="EA2262" s="1000"/>
      <c r="EB2262" s="1000"/>
      <c r="EC2262" s="1000"/>
      <c r="ED2262" s="1000"/>
      <c r="EE2262" s="1000"/>
      <c r="EF2262" s="1000"/>
      <c r="EG2262" s="1000"/>
      <c r="EH2262" s="1000"/>
      <c r="EJ2262" s="1000"/>
      <c r="EK2262" s="1000"/>
      <c r="EL2262" s="1000"/>
      <c r="EM2262" s="1000"/>
      <c r="EO2262" s="1000"/>
      <c r="EP2262" s="1000"/>
      <c r="EQ2262" s="1000"/>
      <c r="ER2262" s="1000"/>
      <c r="ET2262" s="1000"/>
      <c r="EU2262" s="1000"/>
      <c r="EV2262" s="1000"/>
      <c r="EW2262" s="1000"/>
      <c r="EX2262" s="1000"/>
      <c r="EY2262" s="1000"/>
      <c r="EZ2262" s="1000"/>
      <c r="FA2262" s="1000"/>
      <c r="FB2262" s="1000"/>
    </row>
    <row r="2263" spans="1:158" x14ac:dyDescent="0.2">
      <c r="A2263" s="1000"/>
      <c r="B2263" s="1000"/>
      <c r="C2263" s="1000"/>
      <c r="D2263" s="1000"/>
      <c r="E2263" s="1000"/>
      <c r="F2263" s="1000"/>
      <c r="G2263" s="1000"/>
      <c r="H2263" s="1000"/>
      <c r="I2263" s="1000"/>
      <c r="J2263" s="1000"/>
      <c r="K2263" s="1000"/>
      <c r="L2263" s="1000"/>
      <c r="M2263" s="1000"/>
      <c r="N2263" s="1000"/>
      <c r="O2263" s="1000"/>
      <c r="P2263" s="1000"/>
      <c r="Q2263" s="1000"/>
      <c r="R2263" s="1000"/>
      <c r="S2263" s="1000"/>
      <c r="T2263" s="1000"/>
      <c r="U2263" s="1000"/>
      <c r="V2263" s="1000"/>
      <c r="W2263" s="1000"/>
      <c r="X2263" s="1000"/>
      <c r="Y2263" s="1000"/>
      <c r="Z2263" s="1000"/>
      <c r="AA2263" s="1000"/>
      <c r="AB2263" s="1000"/>
      <c r="AC2263" s="1000"/>
      <c r="AD2263" s="1000"/>
      <c r="AE2263" s="1000"/>
      <c r="AF2263" s="1000"/>
      <c r="AG2263" s="1000"/>
      <c r="AH2263" s="1000"/>
      <c r="AI2263" s="1000"/>
      <c r="AJ2263" s="1000"/>
      <c r="AK2263" s="1000"/>
      <c r="AL2263" s="1000"/>
      <c r="AM2263" s="1000"/>
      <c r="AN2263" s="1000"/>
      <c r="AO2263" s="1000"/>
      <c r="AP2263" s="1000"/>
      <c r="AQ2263" s="1000"/>
      <c r="AR2263" s="1000"/>
      <c r="AS2263" s="1000"/>
      <c r="AT2263" s="1000"/>
      <c r="AU2263" s="1000"/>
      <c r="AV2263" s="1000"/>
      <c r="AW2263" s="1000"/>
      <c r="AX2263" s="1000"/>
      <c r="AY2263" s="1000"/>
      <c r="AZ2263" s="1000"/>
      <c r="BA2263" s="1000"/>
      <c r="BB2263" s="1000"/>
      <c r="BC2263" s="1000"/>
      <c r="BD2263" s="1000"/>
      <c r="BE2263" s="1000"/>
      <c r="BF2263" s="1000"/>
      <c r="BG2263" s="1000"/>
      <c r="BH2263" s="1000"/>
      <c r="BI2263" s="1000"/>
      <c r="BJ2263" s="1000"/>
      <c r="BK2263" s="1000"/>
      <c r="BL2263" s="1000"/>
      <c r="BM2263" s="1000"/>
      <c r="BN2263" s="1000"/>
      <c r="BO2263" s="1000"/>
      <c r="BP2263" s="1000"/>
      <c r="BQ2263" s="1000"/>
      <c r="BR2263" s="1000"/>
      <c r="BS2263" s="1000"/>
      <c r="BT2263" s="1000"/>
      <c r="BU2263" s="1000"/>
      <c r="BV2263" s="1000"/>
      <c r="BW2263" s="1000"/>
      <c r="BX2263" s="1000"/>
      <c r="BY2263" s="1000"/>
      <c r="BZ2263" s="1000"/>
      <c r="CA2263" s="1000"/>
      <c r="CB2263" s="1000"/>
      <c r="CC2263" s="1000"/>
      <c r="CD2263" s="1000"/>
      <c r="CE2263" s="1000"/>
      <c r="CF2263" s="1000"/>
      <c r="CG2263" s="1000"/>
      <c r="CH2263" s="1000"/>
      <c r="CI2263" s="1000"/>
      <c r="CJ2263" s="1000"/>
      <c r="CK2263" s="1000"/>
      <c r="CL2263" s="1000"/>
      <c r="CM2263" s="1000"/>
      <c r="CN2263" s="1000"/>
      <c r="CO2263" s="1000"/>
      <c r="CP2263" s="1000"/>
      <c r="CQ2263" s="1000"/>
      <c r="CR2263" s="1000"/>
      <c r="CS2263" s="1000"/>
      <c r="CT2263" s="1000"/>
      <c r="CU2263" s="1000"/>
      <c r="CV2263" s="1000"/>
      <c r="CW2263" s="1000"/>
      <c r="CX2263" s="1000"/>
      <c r="CY2263" s="1000"/>
      <c r="CZ2263" s="1000"/>
      <c r="DA2263" s="1000"/>
      <c r="DB2263" s="1000"/>
      <c r="DC2263" s="1000"/>
      <c r="DD2263" s="1000"/>
      <c r="DE2263" s="1000"/>
      <c r="DF2263" s="1000"/>
      <c r="DG2263" s="1000"/>
      <c r="DH2263" s="1000"/>
      <c r="DI2263" s="1000"/>
      <c r="DJ2263" s="1000"/>
      <c r="DK2263" s="1000"/>
      <c r="DL2263" s="1000"/>
      <c r="DM2263" s="1000"/>
      <c r="DN2263" s="1000"/>
      <c r="DO2263" s="1000"/>
      <c r="DP2263" s="1000"/>
      <c r="DQ2263" s="1000"/>
      <c r="DR2263" s="1000"/>
      <c r="DS2263" s="1000"/>
      <c r="DT2263" s="1000"/>
      <c r="DU2263" s="1000"/>
      <c r="DV2263" s="1000"/>
      <c r="DW2263" s="1000"/>
      <c r="DX2263" s="1000"/>
      <c r="DY2263" s="1000"/>
      <c r="DZ2263" s="1000"/>
      <c r="EA2263" s="1000"/>
      <c r="EB2263" s="1000"/>
      <c r="EC2263" s="1000"/>
      <c r="ED2263" s="1000"/>
      <c r="EE2263" s="1000"/>
      <c r="EF2263" s="1000"/>
      <c r="EG2263" s="1000"/>
      <c r="EH2263" s="1000"/>
      <c r="EJ2263" s="1000"/>
      <c r="EK2263" s="1000"/>
      <c r="EL2263" s="1000"/>
      <c r="EM2263" s="1000"/>
      <c r="EO2263" s="1000"/>
      <c r="EP2263" s="1000"/>
      <c r="EQ2263" s="1000"/>
      <c r="ER2263" s="1000"/>
      <c r="ET2263" s="1000"/>
      <c r="EU2263" s="1000"/>
      <c r="EV2263" s="1000"/>
      <c r="EW2263" s="1000"/>
      <c r="EX2263" s="1000"/>
      <c r="EY2263" s="1000"/>
      <c r="EZ2263" s="1000"/>
      <c r="FA2263" s="1000"/>
      <c r="FB2263" s="1000"/>
    </row>
    <row r="2264" spans="1:158" x14ac:dyDescent="0.2">
      <c r="A2264" s="1000"/>
      <c r="B2264" s="1000"/>
      <c r="C2264" s="1000"/>
      <c r="D2264" s="1000"/>
      <c r="E2264" s="1000"/>
      <c r="F2264" s="1000"/>
      <c r="G2264" s="1000"/>
      <c r="H2264" s="1000"/>
      <c r="I2264" s="1000"/>
      <c r="J2264" s="1000"/>
      <c r="K2264" s="1000"/>
      <c r="L2264" s="1000"/>
      <c r="M2264" s="1000"/>
      <c r="N2264" s="1000"/>
      <c r="O2264" s="1000"/>
      <c r="P2264" s="1000"/>
      <c r="Q2264" s="1000"/>
      <c r="R2264" s="1000"/>
      <c r="S2264" s="1000"/>
      <c r="T2264" s="1000"/>
      <c r="U2264" s="1000"/>
      <c r="V2264" s="1000"/>
      <c r="W2264" s="1000"/>
      <c r="X2264" s="1000"/>
      <c r="Y2264" s="1000"/>
      <c r="Z2264" s="1000"/>
      <c r="AA2264" s="1000"/>
      <c r="AB2264" s="1000"/>
      <c r="AC2264" s="1000"/>
      <c r="AD2264" s="1000"/>
      <c r="AE2264" s="1000"/>
      <c r="AF2264" s="1000"/>
      <c r="AG2264" s="1000"/>
      <c r="AH2264" s="1000"/>
      <c r="AI2264" s="1000"/>
      <c r="AJ2264" s="1000"/>
      <c r="AK2264" s="1000"/>
      <c r="AL2264" s="1000"/>
      <c r="AM2264" s="1000"/>
      <c r="AN2264" s="1000"/>
      <c r="AO2264" s="1000"/>
      <c r="AP2264" s="1000"/>
      <c r="AQ2264" s="1000"/>
      <c r="AR2264" s="1000"/>
      <c r="AS2264" s="1000"/>
      <c r="AT2264" s="1000"/>
      <c r="AU2264" s="1000"/>
      <c r="AV2264" s="1000"/>
      <c r="AW2264" s="1000"/>
      <c r="AX2264" s="1000"/>
      <c r="AY2264" s="1000"/>
      <c r="AZ2264" s="1000"/>
      <c r="BA2264" s="1000"/>
      <c r="BB2264" s="1000"/>
      <c r="BC2264" s="1000"/>
      <c r="BD2264" s="1000"/>
      <c r="BE2264" s="1000"/>
      <c r="BF2264" s="1000"/>
      <c r="BG2264" s="1000"/>
      <c r="BH2264" s="1000"/>
      <c r="BI2264" s="1000"/>
      <c r="BJ2264" s="1000"/>
      <c r="BK2264" s="1000"/>
      <c r="BL2264" s="1000"/>
      <c r="BM2264" s="1000"/>
      <c r="BN2264" s="1000"/>
      <c r="BO2264" s="1000"/>
      <c r="BP2264" s="1000"/>
      <c r="BQ2264" s="1000"/>
      <c r="BR2264" s="1000"/>
      <c r="BS2264" s="1000"/>
      <c r="BT2264" s="1000"/>
      <c r="BU2264" s="1000"/>
      <c r="BV2264" s="1000"/>
      <c r="BW2264" s="1000"/>
      <c r="BX2264" s="1000"/>
      <c r="BY2264" s="1000"/>
      <c r="BZ2264" s="1000"/>
      <c r="CA2264" s="1000"/>
      <c r="CB2264" s="1000"/>
      <c r="CC2264" s="1000"/>
      <c r="CD2264" s="1000"/>
      <c r="CE2264" s="1000"/>
      <c r="CF2264" s="1000"/>
      <c r="CG2264" s="1000"/>
      <c r="CH2264" s="1000"/>
      <c r="CI2264" s="1000"/>
      <c r="CJ2264" s="1000"/>
      <c r="CK2264" s="1000"/>
      <c r="CL2264" s="1000"/>
      <c r="CM2264" s="1000"/>
      <c r="CN2264" s="1000"/>
      <c r="CO2264" s="1000"/>
      <c r="CP2264" s="1000"/>
      <c r="CQ2264" s="1000"/>
      <c r="CR2264" s="1000"/>
      <c r="CS2264" s="1000"/>
      <c r="CT2264" s="1000"/>
      <c r="CU2264" s="1000"/>
      <c r="CV2264" s="1000"/>
      <c r="CW2264" s="1000"/>
      <c r="CX2264" s="1000"/>
      <c r="CY2264" s="1000"/>
      <c r="CZ2264" s="1000"/>
      <c r="DA2264" s="1000"/>
      <c r="DB2264" s="1000"/>
      <c r="DC2264" s="1000"/>
      <c r="DD2264" s="1000"/>
      <c r="DE2264" s="1000"/>
      <c r="DF2264" s="1000"/>
      <c r="DG2264" s="1000"/>
      <c r="DH2264" s="1000"/>
      <c r="DI2264" s="1000"/>
      <c r="DJ2264" s="1000"/>
      <c r="DK2264" s="1000"/>
      <c r="DL2264" s="1000"/>
      <c r="DM2264" s="1000"/>
      <c r="DN2264" s="1000"/>
      <c r="DO2264" s="1000"/>
      <c r="DP2264" s="1000"/>
      <c r="DQ2264" s="1000"/>
      <c r="DR2264" s="1000"/>
      <c r="DS2264" s="1000"/>
      <c r="DT2264" s="1000"/>
      <c r="DU2264" s="1000"/>
      <c r="DV2264" s="1000"/>
      <c r="DW2264" s="1000"/>
      <c r="DX2264" s="1000"/>
      <c r="DY2264" s="1000"/>
      <c r="DZ2264" s="1000"/>
      <c r="EA2264" s="1000"/>
      <c r="EB2264" s="1000"/>
      <c r="EC2264" s="1000"/>
      <c r="ED2264" s="1000"/>
      <c r="EE2264" s="1000"/>
      <c r="EF2264" s="1000"/>
      <c r="EG2264" s="1000"/>
      <c r="EH2264" s="1000"/>
      <c r="EJ2264" s="1000"/>
      <c r="EK2264" s="1000"/>
      <c r="EL2264" s="1000"/>
      <c r="EM2264" s="1000"/>
      <c r="EO2264" s="1000"/>
      <c r="EP2264" s="1000"/>
      <c r="EQ2264" s="1000"/>
      <c r="ER2264" s="1000"/>
      <c r="ET2264" s="1000"/>
      <c r="EU2264" s="1000"/>
      <c r="EV2264" s="1000"/>
      <c r="EW2264" s="1000"/>
      <c r="EX2264" s="1000"/>
      <c r="EY2264" s="1000"/>
      <c r="EZ2264" s="1000"/>
      <c r="FA2264" s="1000"/>
      <c r="FB2264" s="1000"/>
    </row>
    <row r="2265" spans="1:158" x14ac:dyDescent="0.2">
      <c r="A2265" s="1000"/>
      <c r="B2265" s="1000"/>
      <c r="C2265" s="1000"/>
      <c r="D2265" s="1000"/>
      <c r="E2265" s="1000"/>
      <c r="F2265" s="1000"/>
      <c r="G2265" s="1000"/>
      <c r="H2265" s="1000"/>
      <c r="I2265" s="1000"/>
      <c r="J2265" s="1000"/>
      <c r="K2265" s="1000"/>
      <c r="L2265" s="1000"/>
      <c r="M2265" s="1000"/>
      <c r="N2265" s="1000"/>
      <c r="O2265" s="1000"/>
      <c r="P2265" s="1000"/>
      <c r="Q2265" s="1000"/>
      <c r="R2265" s="1000"/>
      <c r="S2265" s="1000"/>
      <c r="T2265" s="1000"/>
      <c r="U2265" s="1000"/>
      <c r="V2265" s="1000"/>
      <c r="W2265" s="1000"/>
      <c r="X2265" s="1000"/>
      <c r="Y2265" s="1000"/>
      <c r="Z2265" s="1000"/>
      <c r="AA2265" s="1000"/>
      <c r="AB2265" s="1000"/>
      <c r="AC2265" s="1000"/>
      <c r="AD2265" s="1000"/>
      <c r="AE2265" s="1000"/>
      <c r="AF2265" s="1000"/>
      <c r="AG2265" s="1000"/>
      <c r="AH2265" s="1000"/>
      <c r="AI2265" s="1000"/>
      <c r="AJ2265" s="1000"/>
      <c r="AK2265" s="1000"/>
      <c r="AL2265" s="1000"/>
      <c r="AM2265" s="1000"/>
      <c r="AN2265" s="1000"/>
      <c r="AO2265" s="1000"/>
      <c r="AP2265" s="1000"/>
      <c r="AQ2265" s="1000"/>
      <c r="AR2265" s="1000"/>
      <c r="AS2265" s="1000"/>
      <c r="AT2265" s="1000"/>
      <c r="AU2265" s="1000"/>
      <c r="AV2265" s="1000"/>
      <c r="AW2265" s="1000"/>
      <c r="AX2265" s="1000"/>
      <c r="AY2265" s="1000"/>
      <c r="AZ2265" s="1000"/>
      <c r="BA2265" s="1000"/>
      <c r="BB2265" s="1000"/>
      <c r="BC2265" s="1000"/>
      <c r="BD2265" s="1000"/>
      <c r="BE2265" s="1000"/>
      <c r="BF2265" s="1000"/>
      <c r="BG2265" s="1000"/>
      <c r="BH2265" s="1000"/>
      <c r="BI2265" s="1000"/>
      <c r="BJ2265" s="1000"/>
      <c r="BK2265" s="1000"/>
      <c r="BL2265" s="1000"/>
      <c r="BM2265" s="1000"/>
      <c r="BN2265" s="1000"/>
      <c r="BO2265" s="1000"/>
      <c r="BP2265" s="1000"/>
      <c r="BQ2265" s="1000"/>
      <c r="BR2265" s="1000"/>
      <c r="BS2265" s="1000"/>
      <c r="BT2265" s="1000"/>
      <c r="BU2265" s="1000"/>
      <c r="BV2265" s="1000"/>
      <c r="BW2265" s="1000"/>
      <c r="BX2265" s="1000"/>
      <c r="BY2265" s="1000"/>
      <c r="BZ2265" s="1000"/>
      <c r="CA2265" s="1000"/>
      <c r="CB2265" s="1000"/>
      <c r="CC2265" s="1000"/>
      <c r="CD2265" s="1000"/>
      <c r="CE2265" s="1000"/>
      <c r="CF2265" s="1000"/>
      <c r="CG2265" s="1000"/>
      <c r="CH2265" s="1000"/>
      <c r="CI2265" s="1000"/>
      <c r="CJ2265" s="1000"/>
      <c r="CK2265" s="1000"/>
      <c r="CL2265" s="1000"/>
      <c r="CM2265" s="1000"/>
      <c r="CN2265" s="1000"/>
      <c r="CO2265" s="1000"/>
      <c r="CP2265" s="1000"/>
      <c r="CQ2265" s="1000"/>
      <c r="CR2265" s="1000"/>
      <c r="CS2265" s="1000"/>
      <c r="CT2265" s="1000"/>
      <c r="CU2265" s="1000"/>
      <c r="CV2265" s="1000"/>
      <c r="CW2265" s="1000"/>
      <c r="CX2265" s="1000"/>
      <c r="CY2265" s="1000"/>
      <c r="CZ2265" s="1000"/>
      <c r="DA2265" s="1000"/>
      <c r="DB2265" s="1000"/>
      <c r="DC2265" s="1000"/>
      <c r="DD2265" s="1000"/>
      <c r="DE2265" s="1000"/>
      <c r="DF2265" s="1000"/>
      <c r="DG2265" s="1000"/>
      <c r="DH2265" s="1000"/>
      <c r="DI2265" s="1000"/>
      <c r="DJ2265" s="1000"/>
      <c r="DK2265" s="1000"/>
      <c r="DL2265" s="1000"/>
      <c r="DM2265" s="1000"/>
      <c r="DN2265" s="1000"/>
      <c r="DO2265" s="1000"/>
      <c r="DP2265" s="1000"/>
      <c r="DQ2265" s="1000"/>
      <c r="DR2265" s="1000"/>
      <c r="DS2265" s="1000"/>
      <c r="DT2265" s="1000"/>
      <c r="DU2265" s="1000"/>
      <c r="DV2265" s="1000"/>
      <c r="DW2265" s="1000"/>
      <c r="DX2265" s="1000"/>
      <c r="DY2265" s="1000"/>
      <c r="DZ2265" s="1000"/>
      <c r="EA2265" s="1000"/>
      <c r="EB2265" s="1000"/>
      <c r="EC2265" s="1000"/>
      <c r="ED2265" s="1000"/>
      <c r="EE2265" s="1000"/>
      <c r="EF2265" s="1000"/>
      <c r="EG2265" s="1000"/>
      <c r="EH2265" s="1000"/>
      <c r="EJ2265" s="1000"/>
      <c r="EK2265" s="1000"/>
      <c r="EL2265" s="1000"/>
      <c r="EM2265" s="1000"/>
      <c r="EO2265" s="1000"/>
      <c r="EP2265" s="1000"/>
      <c r="EQ2265" s="1000"/>
      <c r="ER2265" s="1000"/>
      <c r="ET2265" s="1000"/>
      <c r="EU2265" s="1000"/>
      <c r="EV2265" s="1000"/>
      <c r="EW2265" s="1000"/>
      <c r="EX2265" s="1000"/>
      <c r="EY2265" s="1000"/>
      <c r="EZ2265" s="1000"/>
      <c r="FA2265" s="1000"/>
      <c r="FB2265" s="1000"/>
    </row>
    <row r="2266" spans="1:158" x14ac:dyDescent="0.2">
      <c r="A2266" s="1000"/>
      <c r="B2266" s="1000"/>
      <c r="C2266" s="1000"/>
      <c r="D2266" s="1000"/>
      <c r="E2266" s="1000"/>
      <c r="F2266" s="1000"/>
      <c r="G2266" s="1000"/>
      <c r="H2266" s="1000"/>
      <c r="I2266" s="1000"/>
      <c r="J2266" s="1000"/>
      <c r="K2266" s="1000"/>
      <c r="L2266" s="1000"/>
      <c r="M2266" s="1000"/>
      <c r="N2266" s="1000"/>
      <c r="O2266" s="1000"/>
      <c r="P2266" s="1000"/>
      <c r="Q2266" s="1000"/>
      <c r="R2266" s="1000"/>
      <c r="S2266" s="1000"/>
      <c r="T2266" s="1000"/>
      <c r="U2266" s="1000"/>
      <c r="V2266" s="1000"/>
      <c r="W2266" s="1000"/>
      <c r="X2266" s="1000"/>
      <c r="Y2266" s="1000"/>
      <c r="Z2266" s="1000"/>
      <c r="AA2266" s="1000"/>
      <c r="AB2266" s="1000"/>
      <c r="AC2266" s="1000"/>
      <c r="AD2266" s="1000"/>
      <c r="AE2266" s="1000"/>
      <c r="AF2266" s="1000"/>
      <c r="AG2266" s="1000"/>
      <c r="AH2266" s="1000"/>
      <c r="AI2266" s="1000"/>
      <c r="AJ2266" s="1000"/>
      <c r="AK2266" s="1000"/>
      <c r="AL2266" s="1000"/>
      <c r="AM2266" s="1000"/>
      <c r="AN2266" s="1000"/>
      <c r="AO2266" s="1000"/>
      <c r="AP2266" s="1000"/>
      <c r="AQ2266" s="1000"/>
      <c r="AR2266" s="1000"/>
      <c r="AS2266" s="1000"/>
      <c r="AT2266" s="1000"/>
      <c r="AU2266" s="1000"/>
      <c r="AV2266" s="1000"/>
      <c r="AW2266" s="1000"/>
      <c r="AX2266" s="1000"/>
      <c r="AY2266" s="1000"/>
      <c r="AZ2266" s="1000"/>
      <c r="BA2266" s="1000"/>
      <c r="BB2266" s="1000"/>
      <c r="BC2266" s="1000"/>
      <c r="BD2266" s="1000"/>
      <c r="BE2266" s="1000"/>
      <c r="BF2266" s="1000"/>
      <c r="BG2266" s="1000"/>
      <c r="BH2266" s="1000"/>
      <c r="BI2266" s="1000"/>
      <c r="BJ2266" s="1000"/>
      <c r="BK2266" s="1000"/>
      <c r="BL2266" s="1000"/>
      <c r="BM2266" s="1000"/>
      <c r="BN2266" s="1000"/>
      <c r="BO2266" s="1000"/>
      <c r="BP2266" s="1000"/>
      <c r="BQ2266" s="1000"/>
      <c r="BR2266" s="1000"/>
      <c r="BS2266" s="1000"/>
      <c r="BT2266" s="1000"/>
      <c r="BU2266" s="1000"/>
      <c r="BV2266" s="1000"/>
      <c r="BW2266" s="1000"/>
      <c r="BX2266" s="1000"/>
      <c r="BY2266" s="1000"/>
      <c r="BZ2266" s="1000"/>
      <c r="CA2266" s="1000"/>
      <c r="CB2266" s="1000"/>
      <c r="CC2266" s="1000"/>
      <c r="CD2266" s="1000"/>
      <c r="CE2266" s="1000"/>
      <c r="CF2266" s="1000"/>
      <c r="CG2266" s="1000"/>
      <c r="CH2266" s="1000"/>
      <c r="CI2266" s="1000"/>
      <c r="CJ2266" s="1000"/>
      <c r="CK2266" s="1000"/>
      <c r="CL2266" s="1000"/>
      <c r="CM2266" s="1000"/>
      <c r="CN2266" s="1000"/>
      <c r="CO2266" s="1000"/>
      <c r="CP2266" s="1000"/>
      <c r="CQ2266" s="1000"/>
      <c r="CR2266" s="1000"/>
      <c r="CS2266" s="1000"/>
      <c r="CT2266" s="1000"/>
      <c r="CU2266" s="1000"/>
      <c r="CV2266" s="1000"/>
      <c r="CW2266" s="1000"/>
      <c r="CX2266" s="1000"/>
      <c r="CY2266" s="1000"/>
      <c r="CZ2266" s="1000"/>
      <c r="DA2266" s="1000"/>
      <c r="DB2266" s="1000"/>
      <c r="DC2266" s="1000"/>
      <c r="DD2266" s="1000"/>
      <c r="DE2266" s="1000"/>
      <c r="DF2266" s="1000"/>
      <c r="DG2266" s="1000"/>
      <c r="DH2266" s="1000"/>
      <c r="DI2266" s="1000"/>
      <c r="DJ2266" s="1000"/>
      <c r="DK2266" s="1000"/>
      <c r="DL2266" s="1000"/>
      <c r="DM2266" s="1000"/>
      <c r="DN2266" s="1000"/>
      <c r="DO2266" s="1000"/>
      <c r="DP2266" s="1000"/>
      <c r="DQ2266" s="1000"/>
      <c r="DR2266" s="1000"/>
      <c r="DS2266" s="1000"/>
      <c r="DT2266" s="1000"/>
      <c r="DU2266" s="1000"/>
      <c r="DV2266" s="1000"/>
      <c r="DW2266" s="1000"/>
      <c r="DX2266" s="1000"/>
      <c r="DY2266" s="1000"/>
      <c r="DZ2266" s="1000"/>
      <c r="EA2266" s="1000"/>
      <c r="EB2266" s="1000"/>
      <c r="EC2266" s="1000"/>
      <c r="ED2266" s="1000"/>
      <c r="EE2266" s="1000"/>
      <c r="EF2266" s="1000"/>
      <c r="EG2266" s="1000"/>
      <c r="EH2266" s="1000"/>
      <c r="EJ2266" s="1000"/>
      <c r="EK2266" s="1000"/>
      <c r="EL2266" s="1000"/>
      <c r="EM2266" s="1000"/>
      <c r="EO2266" s="1000"/>
      <c r="EP2266" s="1000"/>
      <c r="EQ2266" s="1000"/>
      <c r="ER2266" s="1000"/>
      <c r="ET2266" s="1000"/>
      <c r="EU2266" s="1000"/>
      <c r="EV2266" s="1000"/>
      <c r="EW2266" s="1000"/>
      <c r="EX2266" s="1000"/>
      <c r="EY2266" s="1000"/>
      <c r="EZ2266" s="1000"/>
      <c r="FA2266" s="1000"/>
      <c r="FB2266" s="1000"/>
    </row>
    <row r="2267" spans="1:158" x14ac:dyDescent="0.2">
      <c r="A2267" s="1000"/>
      <c r="B2267" s="1000"/>
      <c r="C2267" s="1000"/>
      <c r="D2267" s="1000"/>
      <c r="E2267" s="1000"/>
      <c r="F2267" s="1000"/>
      <c r="G2267" s="1000"/>
      <c r="H2267" s="1000"/>
      <c r="I2267" s="1000"/>
      <c r="J2267" s="1000"/>
      <c r="K2267" s="1000"/>
      <c r="L2267" s="1000"/>
      <c r="M2267" s="1000"/>
      <c r="N2267" s="1000"/>
      <c r="O2267" s="1000"/>
      <c r="P2267" s="1000"/>
      <c r="Q2267" s="1000"/>
      <c r="R2267" s="1000"/>
      <c r="S2267" s="1000"/>
      <c r="T2267" s="1000"/>
      <c r="U2267" s="1000"/>
      <c r="V2267" s="1000"/>
      <c r="W2267" s="1000"/>
      <c r="X2267" s="1000"/>
      <c r="Y2267" s="1000"/>
      <c r="Z2267" s="1000"/>
      <c r="AA2267" s="1000"/>
      <c r="AB2267" s="1000"/>
      <c r="AC2267" s="1000"/>
      <c r="AD2267" s="1000"/>
      <c r="AE2267" s="1000"/>
      <c r="AF2267" s="1000"/>
      <c r="AG2267" s="1000"/>
      <c r="AH2267" s="1000"/>
      <c r="AI2267" s="1000"/>
      <c r="AJ2267" s="1000"/>
      <c r="AK2267" s="1000"/>
      <c r="AL2267" s="1000"/>
      <c r="AM2267" s="1000"/>
      <c r="AN2267" s="1000"/>
      <c r="AO2267" s="1000"/>
      <c r="AP2267" s="1000"/>
      <c r="AQ2267" s="1000"/>
      <c r="AR2267" s="1000"/>
      <c r="AS2267" s="1000"/>
      <c r="AT2267" s="1000"/>
      <c r="AU2267" s="1000"/>
      <c r="AV2267" s="1000"/>
      <c r="AW2267" s="1000"/>
      <c r="AX2267" s="1000"/>
      <c r="AY2267" s="1000"/>
      <c r="AZ2267" s="1000"/>
      <c r="BA2267" s="1000"/>
      <c r="BB2267" s="1000"/>
      <c r="BC2267" s="1000"/>
      <c r="BD2267" s="1000"/>
      <c r="BE2267" s="1000"/>
      <c r="BF2267" s="1000"/>
      <c r="BG2267" s="1000"/>
      <c r="BH2267" s="1000"/>
      <c r="BI2267" s="1000"/>
      <c r="BJ2267" s="1000"/>
      <c r="BK2267" s="1000"/>
      <c r="BL2267" s="1000"/>
      <c r="BM2267" s="1000"/>
      <c r="BN2267" s="1000"/>
      <c r="BO2267" s="1000"/>
      <c r="BP2267" s="1000"/>
      <c r="BQ2267" s="1000"/>
      <c r="BR2267" s="1000"/>
      <c r="BS2267" s="1000"/>
      <c r="BT2267" s="1000"/>
      <c r="BU2267" s="1000"/>
      <c r="BV2267" s="1000"/>
      <c r="BW2267" s="1000"/>
      <c r="BX2267" s="1000"/>
      <c r="BY2267" s="1000"/>
      <c r="BZ2267" s="1000"/>
      <c r="CA2267" s="1000"/>
      <c r="CB2267" s="1000"/>
      <c r="CC2267" s="1000"/>
      <c r="CD2267" s="1000"/>
      <c r="CE2267" s="1000"/>
      <c r="CF2267" s="1000"/>
      <c r="CG2267" s="1000"/>
      <c r="CH2267" s="1000"/>
      <c r="CI2267" s="1000"/>
      <c r="CJ2267" s="1000"/>
      <c r="CK2267" s="1000"/>
      <c r="CL2267" s="1000"/>
      <c r="CM2267" s="1000"/>
      <c r="CN2267" s="1000"/>
      <c r="CO2267" s="1000"/>
      <c r="CP2267" s="1000"/>
      <c r="CQ2267" s="1000"/>
      <c r="CR2267" s="1000"/>
      <c r="CS2267" s="1000"/>
      <c r="CT2267" s="1000"/>
      <c r="CU2267" s="1000"/>
      <c r="CV2267" s="1000"/>
      <c r="CW2267" s="1000"/>
      <c r="CX2267" s="1000"/>
      <c r="CY2267" s="1000"/>
      <c r="CZ2267" s="1000"/>
      <c r="DA2267" s="1000"/>
      <c r="DB2267" s="1000"/>
      <c r="DC2267" s="1000"/>
      <c r="DD2267" s="1000"/>
      <c r="DE2267" s="1000"/>
      <c r="DF2267" s="1000"/>
      <c r="DG2267" s="1000"/>
      <c r="DH2267" s="1000"/>
      <c r="DI2267" s="1000"/>
      <c r="DJ2267" s="1000"/>
      <c r="DK2267" s="1000"/>
      <c r="DL2267" s="1000"/>
      <c r="DM2267" s="1000"/>
      <c r="DN2267" s="1000"/>
      <c r="DO2267" s="1000"/>
      <c r="DP2267" s="1000"/>
      <c r="DQ2267" s="1000"/>
      <c r="DR2267" s="1000"/>
      <c r="DS2267" s="1000"/>
      <c r="DT2267" s="1000"/>
      <c r="DU2267" s="1000"/>
      <c r="DV2267" s="1000"/>
      <c r="DW2267" s="1000"/>
      <c r="DX2267" s="1000"/>
      <c r="DY2267" s="1000"/>
      <c r="DZ2267" s="1000"/>
      <c r="EA2267" s="1000"/>
      <c r="EB2267" s="1000"/>
      <c r="EC2267" s="1000"/>
      <c r="ED2267" s="1000"/>
      <c r="EE2267" s="1000"/>
      <c r="EF2267" s="1000"/>
      <c r="EG2267" s="1000"/>
      <c r="EH2267" s="1000"/>
      <c r="EJ2267" s="1000"/>
      <c r="EK2267" s="1000"/>
      <c r="EL2267" s="1000"/>
      <c r="EM2267" s="1000"/>
      <c r="EO2267" s="1000"/>
      <c r="EP2267" s="1000"/>
      <c r="EQ2267" s="1000"/>
      <c r="ER2267" s="1000"/>
      <c r="ET2267" s="1000"/>
      <c r="EU2267" s="1000"/>
      <c r="EV2267" s="1000"/>
      <c r="EW2267" s="1000"/>
      <c r="EX2267" s="1000"/>
      <c r="EY2267" s="1000"/>
      <c r="EZ2267" s="1000"/>
      <c r="FA2267" s="1000"/>
      <c r="FB2267" s="1000"/>
    </row>
    <row r="2268" spans="1:158" x14ac:dyDescent="0.2">
      <c r="A2268" s="1000"/>
      <c r="B2268" s="1000"/>
      <c r="C2268" s="1000"/>
      <c r="D2268" s="1000"/>
      <c r="E2268" s="1000"/>
      <c r="F2268" s="1000"/>
      <c r="G2268" s="1000"/>
      <c r="H2268" s="1000"/>
      <c r="I2268" s="1000"/>
      <c r="J2268" s="1000"/>
      <c r="K2268" s="1000"/>
      <c r="L2268" s="1000"/>
      <c r="M2268" s="1000"/>
      <c r="N2268" s="1000"/>
      <c r="O2268" s="1000"/>
      <c r="P2268" s="1000"/>
      <c r="Q2268" s="1000"/>
      <c r="R2268" s="1000"/>
      <c r="S2268" s="1000"/>
      <c r="T2268" s="1000"/>
      <c r="U2268" s="1000"/>
      <c r="V2268" s="1000"/>
      <c r="W2268" s="1000"/>
      <c r="X2268" s="1000"/>
      <c r="Y2268" s="1000"/>
      <c r="Z2268" s="1000"/>
      <c r="AA2268" s="1000"/>
      <c r="AB2268" s="1000"/>
      <c r="AC2268" s="1000"/>
      <c r="AD2268" s="1000"/>
      <c r="AE2268" s="1000"/>
      <c r="AF2268" s="1000"/>
      <c r="AG2268" s="1000"/>
      <c r="AH2268" s="1000"/>
      <c r="AI2268" s="1000"/>
      <c r="AJ2268" s="1000"/>
      <c r="AK2268" s="1000"/>
      <c r="AL2268" s="1000"/>
      <c r="AM2268" s="1000"/>
      <c r="AN2268" s="1000"/>
      <c r="AO2268" s="1000"/>
      <c r="AP2268" s="1000"/>
      <c r="AQ2268" s="1000"/>
      <c r="AR2268" s="1000"/>
      <c r="AS2268" s="1000"/>
      <c r="AT2268" s="1000"/>
      <c r="AU2268" s="1000"/>
      <c r="AV2268" s="1000"/>
      <c r="AW2268" s="1000"/>
      <c r="AX2268" s="1000"/>
      <c r="AY2268" s="1000"/>
      <c r="AZ2268" s="1000"/>
      <c r="BA2268" s="1000"/>
      <c r="BB2268" s="1000"/>
      <c r="BC2268" s="1000"/>
      <c r="BD2268" s="1000"/>
      <c r="BE2268" s="1000"/>
      <c r="BF2268" s="1000"/>
      <c r="BG2268" s="1000"/>
      <c r="BH2268" s="1000"/>
      <c r="BI2268" s="1000"/>
      <c r="BJ2268" s="1000"/>
      <c r="BK2268" s="1000"/>
      <c r="BL2268" s="1000"/>
      <c r="BM2268" s="1000"/>
      <c r="BN2268" s="1000"/>
      <c r="BO2268" s="1000"/>
      <c r="BP2268" s="1000"/>
      <c r="BQ2268" s="1000"/>
      <c r="BR2268" s="1000"/>
      <c r="BS2268" s="1000"/>
      <c r="BT2268" s="1000"/>
      <c r="BU2268" s="1000"/>
      <c r="BV2268" s="1000"/>
      <c r="BW2268" s="1000"/>
      <c r="BX2268" s="1000"/>
      <c r="BY2268" s="1000"/>
      <c r="BZ2268" s="1000"/>
      <c r="CA2268" s="1000"/>
      <c r="CB2268" s="1000"/>
      <c r="CC2268" s="1000"/>
      <c r="CD2268" s="1000"/>
      <c r="CE2268" s="1000"/>
      <c r="CF2268" s="1000"/>
      <c r="CG2268" s="1000"/>
      <c r="CH2268" s="1000"/>
      <c r="CI2268" s="1000"/>
      <c r="CJ2268" s="1000"/>
      <c r="CK2268" s="1000"/>
      <c r="CL2268" s="1000"/>
      <c r="CM2268" s="1000"/>
      <c r="CN2268" s="1000"/>
      <c r="CO2268" s="1000"/>
      <c r="CP2268" s="1000"/>
      <c r="CQ2268" s="1000"/>
      <c r="CR2268" s="1000"/>
      <c r="CS2268" s="1000"/>
      <c r="CT2268" s="1000"/>
      <c r="CU2268" s="1000"/>
      <c r="CV2268" s="1000"/>
      <c r="CW2268" s="1000"/>
      <c r="CX2268" s="1000"/>
      <c r="CY2268" s="1000"/>
      <c r="CZ2268" s="1000"/>
      <c r="DA2268" s="1000"/>
      <c r="DB2268" s="1000"/>
      <c r="DC2268" s="1000"/>
      <c r="DD2268" s="1000"/>
      <c r="DE2268" s="1000"/>
      <c r="DF2268" s="1000"/>
      <c r="DG2268" s="1000"/>
      <c r="DH2268" s="1000"/>
      <c r="DI2268" s="1000"/>
      <c r="DJ2268" s="1000"/>
      <c r="DK2268" s="1000"/>
      <c r="DL2268" s="1000"/>
      <c r="DM2268" s="1000"/>
      <c r="DN2268" s="1000"/>
      <c r="DO2268" s="1000"/>
      <c r="DP2268" s="1000"/>
      <c r="DQ2268" s="1000"/>
      <c r="DR2268" s="1000"/>
      <c r="DS2268" s="1000"/>
      <c r="DT2268" s="1000"/>
      <c r="DU2268" s="1000"/>
      <c r="DV2268" s="1000"/>
      <c r="DW2268" s="1000"/>
      <c r="DX2268" s="1000"/>
      <c r="DY2268" s="1000"/>
      <c r="DZ2268" s="1000"/>
      <c r="EA2268" s="1000"/>
      <c r="EB2268" s="1000"/>
      <c r="EC2268" s="1000"/>
      <c r="ED2268" s="1000"/>
      <c r="EE2268" s="1000"/>
      <c r="EF2268" s="1000"/>
      <c r="EG2268" s="1000"/>
      <c r="EH2268" s="1000"/>
      <c r="EJ2268" s="1000"/>
      <c r="EK2268" s="1000"/>
      <c r="EL2268" s="1000"/>
      <c r="EM2268" s="1000"/>
      <c r="EO2268" s="1000"/>
      <c r="EP2268" s="1000"/>
      <c r="EQ2268" s="1000"/>
      <c r="ER2268" s="1000"/>
      <c r="ET2268" s="1000"/>
      <c r="EU2268" s="1000"/>
      <c r="EV2268" s="1000"/>
      <c r="EW2268" s="1000"/>
      <c r="EX2268" s="1000"/>
      <c r="EY2268" s="1000"/>
      <c r="EZ2268" s="1000"/>
      <c r="FA2268" s="1000"/>
      <c r="FB2268" s="1000"/>
    </row>
  </sheetData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ABCF2-6E7E-4045-A82F-1BD8FBBC6C27}">
  <sheetPr>
    <tabColor rgb="FF000080"/>
  </sheetPr>
  <dimension ref="A1:CG240"/>
  <sheetViews>
    <sheetView topLeftCell="E1" zoomScale="115" zoomScaleNormal="115" workbookViewId="0">
      <selection activeCell="AB34" sqref="AB34"/>
    </sheetView>
  </sheetViews>
  <sheetFormatPr defaultColWidth="9.33203125" defaultRowHeight="12" outlineLevelRow="1" outlineLevelCol="1" x14ac:dyDescent="0.2"/>
  <cols>
    <col min="1" max="1" width="34.1640625" style="270" customWidth="1"/>
    <col min="2" max="5" width="7.33203125" style="270" bestFit="1" customWidth="1"/>
    <col min="6" max="6" width="8.33203125" style="270" bestFit="1" customWidth="1"/>
    <col min="7" max="10" width="7.33203125" style="270" bestFit="1" customWidth="1"/>
    <col min="11" max="18" width="8.33203125" style="270" customWidth="1"/>
    <col min="19" max="19" width="8.33203125" style="270" bestFit="1" customWidth="1"/>
    <col min="20" max="26" width="8.33203125" style="270" customWidth="1"/>
    <col min="27" max="30" width="7.33203125" style="270" bestFit="1" customWidth="1"/>
    <col min="31" max="31" width="8.33203125" style="270" bestFit="1" customWidth="1"/>
    <col min="32" max="32" width="8.33203125" style="270" customWidth="1"/>
    <col min="33" max="35" width="7.33203125" style="270" bestFit="1" customWidth="1"/>
    <col min="36" max="36" width="8.33203125" style="270" bestFit="1" customWidth="1"/>
    <col min="37" max="39" width="7.83203125" style="270" bestFit="1" customWidth="1"/>
    <col min="40" max="42" width="8.33203125" style="270" customWidth="1"/>
    <col min="43" max="43" width="21" style="270" customWidth="1"/>
    <col min="44" max="44" width="8.83203125" style="270" bestFit="1" customWidth="1"/>
    <col min="45" max="45" width="12.1640625" style="270" bestFit="1" customWidth="1"/>
    <col min="46" max="47" width="8.83203125" style="270" bestFit="1" customWidth="1"/>
    <col min="48" max="48" width="9" style="270" bestFit="1" customWidth="1"/>
    <col min="49" max="53" width="9" style="270" customWidth="1"/>
    <col min="54" max="55" width="9" style="270" bestFit="1" customWidth="1"/>
    <col min="56" max="56" width="7.33203125" style="270" customWidth="1"/>
    <col min="57" max="58" width="8" style="270" bestFit="1" customWidth="1"/>
    <col min="59" max="59" width="8" style="270" bestFit="1" customWidth="1" outlineLevel="1"/>
    <col min="60" max="68" width="9.33203125" style="270"/>
    <col min="69" max="69" width="15" style="270" bestFit="1" customWidth="1"/>
    <col min="70" max="70" width="9.33203125" style="270"/>
    <col min="71" max="73" width="10.5" style="270" bestFit="1" customWidth="1"/>
    <col min="74" max="74" width="9.33203125" style="270" customWidth="1"/>
    <col min="75" max="75" width="11.5" style="270" bestFit="1" customWidth="1"/>
    <col min="76" max="78" width="9.33203125" style="270"/>
    <col min="79" max="81" width="10.33203125" style="270" bestFit="1" customWidth="1"/>
    <col min="82" max="82" width="9.33203125" style="270" customWidth="1"/>
    <col min="83" max="16384" width="9.33203125" style="270"/>
  </cols>
  <sheetData>
    <row r="1" spans="1:85" ht="21.75" thickBot="1" x14ac:dyDescent="0.4">
      <c r="A1" s="1" t="s">
        <v>0</v>
      </c>
      <c r="B1" s="266"/>
      <c r="C1" s="266"/>
      <c r="D1" s="266"/>
      <c r="E1" s="266"/>
      <c r="F1" s="266"/>
      <c r="G1" s="266"/>
      <c r="H1" s="266"/>
      <c r="I1" s="266"/>
      <c r="J1" s="266"/>
      <c r="K1" s="266"/>
      <c r="L1" s="266"/>
      <c r="M1" s="266"/>
      <c r="N1" s="266"/>
      <c r="O1" s="266"/>
      <c r="P1" s="266"/>
      <c r="Q1" s="266"/>
      <c r="R1" s="266"/>
      <c r="S1" s="266"/>
      <c r="T1" s="266"/>
      <c r="U1" s="266"/>
      <c r="V1" s="266"/>
      <c r="W1" s="266"/>
      <c r="X1" s="266"/>
      <c r="Y1" s="266"/>
      <c r="Z1" s="266"/>
      <c r="AA1" s="266"/>
      <c r="AB1" s="266"/>
      <c r="AC1" s="266"/>
      <c r="AD1" s="266"/>
      <c r="AE1" s="266"/>
      <c r="AF1" s="266"/>
      <c r="AG1" s="266"/>
      <c r="AH1" s="266"/>
      <c r="AI1" s="266"/>
      <c r="AJ1" s="266"/>
      <c r="AK1" s="266"/>
      <c r="AL1" s="266"/>
      <c r="AM1" s="266"/>
      <c r="AN1" s="266"/>
      <c r="AO1" s="266"/>
      <c r="AP1" s="266"/>
      <c r="AQ1" s="266"/>
      <c r="AR1" s="266"/>
      <c r="AS1" s="266"/>
      <c r="AT1" s="266"/>
      <c r="AU1" s="266"/>
      <c r="AV1" s="266"/>
      <c r="AW1" s="266"/>
      <c r="AX1" s="266"/>
      <c r="AY1" s="266"/>
      <c r="AZ1" s="266"/>
      <c r="BA1" s="266"/>
      <c r="BB1" s="266"/>
      <c r="BC1" s="266"/>
      <c r="BD1" s="266"/>
      <c r="BE1" s="266"/>
      <c r="BF1" s="266"/>
      <c r="BG1" s="266"/>
      <c r="BH1" s="266"/>
      <c r="BI1" s="266"/>
      <c r="BJ1" s="266"/>
      <c r="BK1" s="266"/>
      <c r="BL1" s="266"/>
      <c r="BM1" s="266"/>
      <c r="BN1" s="266"/>
      <c r="BO1" s="266"/>
      <c r="BP1" s="266"/>
      <c r="BQ1" s="266"/>
      <c r="BR1" s="266"/>
      <c r="BS1" s="266"/>
      <c r="BT1" s="266"/>
      <c r="BU1" s="266"/>
      <c r="BV1" s="266"/>
      <c r="BW1" s="266"/>
      <c r="BX1" s="266"/>
      <c r="BY1" s="266"/>
      <c r="BZ1" s="266"/>
      <c r="CA1" s="266"/>
      <c r="CB1" s="266"/>
      <c r="CC1" s="266"/>
      <c r="CD1" s="266"/>
      <c r="CE1" s="266"/>
      <c r="CF1" s="266"/>
      <c r="CG1" s="266"/>
    </row>
    <row r="4" spans="1:85" x14ac:dyDescent="0.2">
      <c r="A4" s="4324" t="s">
        <v>5271</v>
      </c>
      <c r="B4" s="4325"/>
      <c r="C4" s="4325"/>
      <c r="D4" s="4325"/>
      <c r="E4" s="4325"/>
      <c r="F4" s="4326"/>
      <c r="G4" s="4325"/>
      <c r="H4" s="4325"/>
      <c r="I4" s="4325"/>
      <c r="J4" s="4325"/>
      <c r="K4" s="4326"/>
      <c r="L4" s="4326"/>
      <c r="M4" s="4326"/>
      <c r="N4" s="4326"/>
      <c r="O4" s="4326"/>
      <c r="P4" s="4326"/>
      <c r="Q4" s="4326"/>
      <c r="R4" s="4326"/>
      <c r="S4" s="4326"/>
      <c r="T4" s="4326"/>
      <c r="U4" s="4326"/>
      <c r="V4" s="4326"/>
      <c r="W4" s="4326"/>
      <c r="X4" s="4326"/>
      <c r="Y4" s="4326"/>
      <c r="Z4" s="4326"/>
      <c r="AA4" s="4326"/>
      <c r="AB4" s="4326"/>
      <c r="AC4" s="4326"/>
      <c r="AD4" s="4326"/>
      <c r="AE4" s="4326"/>
      <c r="AF4" s="4326"/>
      <c r="AG4" s="4326"/>
      <c r="AH4" s="4326"/>
      <c r="AI4" s="4326"/>
      <c r="AJ4" s="4326"/>
      <c r="AK4" s="4326"/>
      <c r="AL4" s="4326"/>
      <c r="AM4" s="4326"/>
      <c r="AN4" s="4326"/>
      <c r="AO4" s="4326"/>
      <c r="AP4" s="4326"/>
      <c r="AQ4" s="4326"/>
      <c r="AR4" s="4326"/>
      <c r="AS4" s="4326"/>
      <c r="AT4" s="4326"/>
      <c r="AU4" s="4326"/>
      <c r="AV4" s="4326"/>
      <c r="AW4" s="4326"/>
      <c r="AX4" s="4326"/>
      <c r="AY4" s="4326"/>
      <c r="AZ4" s="4326"/>
      <c r="BA4" s="4326"/>
      <c r="BB4" s="4326"/>
      <c r="BC4" s="4326"/>
      <c r="BD4" s="4326"/>
      <c r="BE4" s="4326"/>
      <c r="BF4" s="4326"/>
      <c r="BG4" s="4326"/>
    </row>
    <row r="5" spans="1:85" x14ac:dyDescent="0.2">
      <c r="A5" s="35"/>
      <c r="B5" s="4314" t="s">
        <v>1121</v>
      </c>
      <c r="C5" s="269"/>
      <c r="D5" s="269"/>
      <c r="E5" s="269"/>
      <c r="F5" s="269"/>
      <c r="G5" s="4314" t="s">
        <v>1121</v>
      </c>
      <c r="H5" s="269"/>
      <c r="I5" s="269"/>
      <c r="J5" s="269"/>
      <c r="K5" s="269"/>
      <c r="L5" s="269"/>
      <c r="M5" s="269"/>
      <c r="O5" s="4314" t="s">
        <v>883</v>
      </c>
      <c r="T5" s="4314" t="s">
        <v>883</v>
      </c>
      <c r="AB5" s="4314" t="s">
        <v>4763</v>
      </c>
      <c r="AG5" s="4314" t="s">
        <v>4763</v>
      </c>
    </row>
    <row r="6" spans="1:85" x14ac:dyDescent="0.2">
      <c r="A6" s="492"/>
      <c r="B6" s="4315" t="s">
        <v>5668</v>
      </c>
      <c r="C6" s="4315" t="s">
        <v>5678</v>
      </c>
      <c r="D6" s="4315" t="s">
        <v>5706</v>
      </c>
      <c r="E6" s="4315" t="s">
        <v>5406</v>
      </c>
      <c r="F6" s="4315" t="s">
        <v>870</v>
      </c>
      <c r="G6" s="4315" t="s">
        <v>5993</v>
      </c>
      <c r="H6" s="4315" t="s">
        <v>5994</v>
      </c>
      <c r="I6" s="4315" t="s">
        <v>5995</v>
      </c>
      <c r="J6" s="4315" t="s">
        <v>5996</v>
      </c>
      <c r="K6" s="4315" t="s">
        <v>103</v>
      </c>
      <c r="L6" s="4315" t="s">
        <v>104</v>
      </c>
      <c r="M6" s="4315" t="s">
        <v>105</v>
      </c>
      <c r="N6" s="2440"/>
      <c r="O6" s="4315" t="str">
        <f t="shared" ref="O6:Z6" si="0">B6</f>
        <v>1Q23A</v>
      </c>
      <c r="P6" s="4315" t="str">
        <f t="shared" si="0"/>
        <v>2Q23A</v>
      </c>
      <c r="Q6" s="4315" t="str">
        <f t="shared" si="0"/>
        <v>3Q23A</v>
      </c>
      <c r="R6" s="4315" t="str">
        <f t="shared" si="0"/>
        <v>4Q23E</v>
      </c>
      <c r="S6" s="4315" t="str">
        <f t="shared" si="0"/>
        <v>2023E</v>
      </c>
      <c r="T6" s="4315" t="str">
        <f t="shared" si="0"/>
        <v>1Q24E</v>
      </c>
      <c r="U6" s="4315" t="str">
        <f t="shared" si="0"/>
        <v>2Q24E</v>
      </c>
      <c r="V6" s="4315" t="str">
        <f t="shared" si="0"/>
        <v>3Q24E</v>
      </c>
      <c r="W6" s="4315" t="str">
        <f t="shared" si="0"/>
        <v>4Q24E</v>
      </c>
      <c r="X6" s="4315" t="str">
        <f t="shared" si="0"/>
        <v>2024E</v>
      </c>
      <c r="Y6" s="4315" t="str">
        <f t="shared" si="0"/>
        <v>2025E</v>
      </c>
      <c r="Z6" s="4315" t="str">
        <f t="shared" si="0"/>
        <v>2026E</v>
      </c>
      <c r="AA6" s="2440"/>
      <c r="AB6" s="4315" t="str">
        <f t="shared" ref="AB6:AM6" si="1">O6</f>
        <v>1Q23A</v>
      </c>
      <c r="AC6" s="4315" t="str">
        <f t="shared" si="1"/>
        <v>2Q23A</v>
      </c>
      <c r="AD6" s="4315" t="str">
        <f t="shared" si="1"/>
        <v>3Q23A</v>
      </c>
      <c r="AE6" s="4315" t="str">
        <f t="shared" si="1"/>
        <v>4Q23E</v>
      </c>
      <c r="AF6" s="4315" t="str">
        <f t="shared" si="1"/>
        <v>2023E</v>
      </c>
      <c r="AG6" s="4315" t="str">
        <f t="shared" si="1"/>
        <v>1Q24E</v>
      </c>
      <c r="AH6" s="4315" t="str">
        <f t="shared" si="1"/>
        <v>2Q24E</v>
      </c>
      <c r="AI6" s="4315" t="str">
        <f t="shared" si="1"/>
        <v>3Q24E</v>
      </c>
      <c r="AJ6" s="4315" t="str">
        <f t="shared" si="1"/>
        <v>4Q24E</v>
      </c>
      <c r="AK6" s="4315" t="str">
        <f t="shared" si="1"/>
        <v>2024E</v>
      </c>
      <c r="AL6" s="4315" t="str">
        <f t="shared" si="1"/>
        <v>2025E</v>
      </c>
      <c r="AM6" s="4315" t="str">
        <f t="shared" si="1"/>
        <v>2026E</v>
      </c>
    </row>
    <row r="7" spans="1:85" x14ac:dyDescent="0.2">
      <c r="A7" s="517"/>
      <c r="B7" s="517"/>
      <c r="C7" s="517"/>
      <c r="D7" s="517"/>
      <c r="E7" s="517"/>
      <c r="F7" s="517"/>
      <c r="G7" s="517"/>
      <c r="H7" s="517"/>
      <c r="I7" s="517"/>
      <c r="J7" s="517"/>
      <c r="K7" s="517"/>
      <c r="L7" s="517"/>
      <c r="M7" s="517"/>
      <c r="N7" s="2440"/>
      <c r="O7" s="517"/>
      <c r="P7" s="517"/>
      <c r="Q7" s="517"/>
      <c r="R7" s="517"/>
      <c r="S7" s="517"/>
      <c r="T7" s="517"/>
      <c r="U7" s="517"/>
      <c r="V7" s="517"/>
      <c r="W7" s="517"/>
      <c r="X7" s="517"/>
      <c r="Y7" s="517"/>
      <c r="Z7" s="517"/>
      <c r="AA7" s="2440"/>
      <c r="AB7" s="517"/>
      <c r="AC7" s="517"/>
      <c r="AD7" s="517"/>
      <c r="AE7" s="517"/>
      <c r="AF7" s="517"/>
      <c r="AG7" s="517"/>
      <c r="AH7" s="517"/>
      <c r="AI7" s="517"/>
      <c r="AJ7" s="517"/>
      <c r="AK7" s="517"/>
      <c r="AL7" s="517"/>
      <c r="AM7" s="517"/>
      <c r="AR7" s="4315" t="s">
        <v>5000</v>
      </c>
      <c r="AS7" s="4315" t="s">
        <v>5404</v>
      </c>
      <c r="AT7" s="4315" t="s">
        <v>5405</v>
      </c>
      <c r="AU7" s="4315" t="s">
        <v>5406</v>
      </c>
      <c r="AV7" s="4315" t="s">
        <v>870</v>
      </c>
      <c r="AW7" s="4315" t="s">
        <v>5993</v>
      </c>
      <c r="AX7" s="4315" t="s">
        <v>5994</v>
      </c>
      <c r="AY7" s="4315" t="s">
        <v>5995</v>
      </c>
      <c r="AZ7" s="4315" t="s">
        <v>5996</v>
      </c>
      <c r="BA7" s="4315" t="s">
        <v>103</v>
      </c>
      <c r="BB7" s="4315" t="s">
        <v>104</v>
      </c>
      <c r="BC7" s="4315" t="s">
        <v>105</v>
      </c>
      <c r="BE7" s="4315" t="s">
        <v>5000</v>
      </c>
      <c r="BF7" s="4315" t="s">
        <v>5404</v>
      </c>
      <c r="BG7" s="4315" t="s">
        <v>5405</v>
      </c>
      <c r="BH7" s="4315" t="s">
        <v>5406</v>
      </c>
      <c r="BI7" s="4315" t="s">
        <v>870</v>
      </c>
      <c r="BJ7" s="4315" t="s">
        <v>5993</v>
      </c>
      <c r="BK7" s="4315" t="s">
        <v>5994</v>
      </c>
      <c r="BL7" s="4315" t="s">
        <v>5995</v>
      </c>
      <c r="BM7" s="4315" t="s">
        <v>5996</v>
      </c>
      <c r="BN7" s="4315" t="s">
        <v>103</v>
      </c>
      <c r="BO7" s="4315" t="s">
        <v>104</v>
      </c>
      <c r="BP7" s="4315" t="s">
        <v>105</v>
      </c>
      <c r="BQ7" s="4315"/>
    </row>
    <row r="8" spans="1:85" x14ac:dyDescent="0.2">
      <c r="A8" s="4319" t="s">
        <v>3001</v>
      </c>
      <c r="B8" s="4312">
        <f>B89</f>
        <v>29691.298999999995</v>
      </c>
      <c r="C8" s="4312">
        <f t="shared" ref="C8:M9" si="2">C89</f>
        <v>30513.199999999997</v>
      </c>
      <c r="D8" s="4312">
        <f t="shared" si="2"/>
        <v>30114.9</v>
      </c>
      <c r="E8" s="4312">
        <f t="shared" si="2"/>
        <v>31252.799999999999</v>
      </c>
      <c r="F8" s="4313">
        <f>SUM(B8:E8)</f>
        <v>121572.19900000001</v>
      </c>
      <c r="G8" s="4312">
        <f>G89</f>
        <v>30059</v>
      </c>
      <c r="H8" s="4312">
        <f t="shared" ref="H8:K9" si="3">H89</f>
        <v>30118.37414753046</v>
      </c>
      <c r="I8" s="4312">
        <f t="shared" si="3"/>
        <v>32014.586752089413</v>
      </c>
      <c r="J8" s="4312">
        <f t="shared" si="3"/>
        <v>31564.712568837662</v>
      </c>
      <c r="K8" s="4313">
        <f>SUM(G8:J8)</f>
        <v>123756.67346845753</v>
      </c>
      <c r="L8" s="4312">
        <f t="shared" si="2"/>
        <v>123314.13696967372</v>
      </c>
      <c r="M8" s="4312">
        <f t="shared" si="2"/>
        <v>126494.01805862114</v>
      </c>
      <c r="N8" s="2440"/>
      <c r="O8" s="4312">
        <f>B8</f>
        <v>29691.298999999995</v>
      </c>
      <c r="P8" s="4312">
        <f>C8</f>
        <v>30513.199999999997</v>
      </c>
      <c r="Q8" s="4312">
        <f>D8</f>
        <v>30114.9</v>
      </c>
      <c r="R8" s="4312">
        <f t="shared" ref="R8" si="4">BH8</f>
        <v>30443.88298863954</v>
      </c>
      <c r="S8" s="4313">
        <f>SUM(O8:R8)</f>
        <v>120763.28198863954</v>
      </c>
      <c r="T8" s="4312">
        <f t="shared" ref="T8:W8" si="5">BJ8</f>
        <v>29795.41186135001</v>
      </c>
      <c r="U8" s="4312">
        <f t="shared" si="5"/>
        <v>30587.247172489595</v>
      </c>
      <c r="V8" s="4312">
        <f t="shared" si="5"/>
        <v>31992.083747165099</v>
      </c>
      <c r="W8" s="4312">
        <f t="shared" si="5"/>
        <v>31027.774975567354</v>
      </c>
      <c r="X8" s="4313">
        <f>SUM(T8:W8)</f>
        <v>123402.51775657207</v>
      </c>
      <c r="Y8" s="4312">
        <f t="shared" ref="Y8:Z8" si="6">BO8</f>
        <v>123287.97994025011</v>
      </c>
      <c r="Z8" s="4312">
        <f t="shared" si="6"/>
        <v>125847.7096756603</v>
      </c>
      <c r="AA8" s="2440"/>
      <c r="AB8" s="4312">
        <f t="shared" ref="AB8:AM9" si="7">B8-O8</f>
        <v>0</v>
      </c>
      <c r="AC8" s="4312">
        <f t="shared" si="7"/>
        <v>0</v>
      </c>
      <c r="AD8" s="4312">
        <f t="shared" si="7"/>
        <v>0</v>
      </c>
      <c r="AE8" s="4312">
        <f t="shared" si="7"/>
        <v>808.91701136045958</v>
      </c>
      <c r="AF8" s="4313">
        <f t="shared" si="7"/>
        <v>808.91701136046322</v>
      </c>
      <c r="AG8" s="4312">
        <f t="shared" si="7"/>
        <v>263.58813864998956</v>
      </c>
      <c r="AH8" s="4312">
        <f t="shared" si="7"/>
        <v>-468.87302495913536</v>
      </c>
      <c r="AI8" s="4312">
        <f t="shared" si="7"/>
        <v>22.503004924314155</v>
      </c>
      <c r="AJ8" s="4312">
        <f t="shared" si="7"/>
        <v>536.93759327030784</v>
      </c>
      <c r="AK8" s="4313">
        <f t="shared" si="7"/>
        <v>354.15571188546892</v>
      </c>
      <c r="AL8" s="4312">
        <f t="shared" si="7"/>
        <v>26.157029423615313</v>
      </c>
      <c r="AM8" s="4312">
        <f t="shared" si="7"/>
        <v>646.30838296083675</v>
      </c>
      <c r="AO8" s="4426" t="e">
        <f>#REF!/#REF!</f>
        <v>#REF!</v>
      </c>
      <c r="AQ8" s="4378" t="s">
        <v>110</v>
      </c>
      <c r="AR8" s="4661">
        <f>_xll.VAData("CMCSA","1QFY-2023","Revenue")</f>
        <v>29690.725738603629</v>
      </c>
      <c r="AS8" s="4661">
        <f>_xll.VAData("CMCSA","2QFY-2023","Revenue")</f>
        <v>30513.448744835725</v>
      </c>
      <c r="AT8" s="4661">
        <f>_xll.VAData("CMCSA","3QFY-2023","Revenue")</f>
        <v>30114.9784346378</v>
      </c>
      <c r="AU8" s="4661">
        <f>_xll.VAData("CMCSA","4QFY-2023","Revenue")</f>
        <v>31252.542326187406</v>
      </c>
      <c r="AV8" s="4661">
        <f>_xll.VAData("CMCSA","FY-2023","Revenue")</f>
        <v>121571.82127046295</v>
      </c>
      <c r="AW8" s="4661">
        <f>_xll.VAData("CMCSA","1QFY-2024","Revenue")</f>
        <v>30058.211226701344</v>
      </c>
      <c r="AX8" s="4661">
        <f>_xll.VAData("CMCSA","2QFY-2024","Revenue")</f>
        <v>30071.43647336309</v>
      </c>
      <c r="AY8" s="4661">
        <f>_xll.VAData("CMCSA","3QFY-2024","Revenue")</f>
        <v>31870.682732208956</v>
      </c>
      <c r="AZ8" s="4661">
        <f>_xll.VAData("CMCSA","4QFY-2024","Revenue")</f>
        <v>31690.457036561562</v>
      </c>
      <c r="BA8" s="4661">
        <f>_xll.VAData("CMCSA","FY-2024","Revenue")</f>
        <v>123690.96523698916</v>
      </c>
      <c r="BB8" s="4661">
        <f>_xll.VAData("CMCSA","FY-2025","Revenue")</f>
        <v>122941.86519064117</v>
      </c>
      <c r="BC8" s="4661">
        <f>_xll.VAData("CMCSA","FY-2026","Revenue")</f>
        <v>125617.30272799917</v>
      </c>
      <c r="BE8" s="4381">
        <v>29690.62573860363</v>
      </c>
      <c r="BF8" s="4381">
        <v>30513.44439700964</v>
      </c>
      <c r="BG8" s="4381">
        <v>30114.965391159538</v>
      </c>
      <c r="BH8" s="4381">
        <v>30443.88298863954</v>
      </c>
      <c r="BI8" s="4381">
        <v>120763.3884325074</v>
      </c>
      <c r="BJ8" s="4381">
        <v>29795.41186135001</v>
      </c>
      <c r="BK8" s="4381">
        <v>30587.247172489595</v>
      </c>
      <c r="BL8" s="4381">
        <v>31992.083747165099</v>
      </c>
      <c r="BM8" s="4381">
        <v>31027.774975567354</v>
      </c>
      <c r="BN8" s="4381">
        <v>123530.24197659297</v>
      </c>
      <c r="BO8" s="4381">
        <v>123287.97994025011</v>
      </c>
      <c r="BP8" s="4381">
        <v>125847.7096756603</v>
      </c>
      <c r="BQ8" s="4381"/>
    </row>
    <row r="9" spans="1:85" x14ac:dyDescent="0.2">
      <c r="A9" s="4320" t="s">
        <v>4759</v>
      </c>
      <c r="B9" s="4317">
        <f>B90</f>
        <v>-4.2555899519525431E-2</v>
      </c>
      <c r="C9" s="4317">
        <f t="shared" si="2"/>
        <v>1.6564498933901772E-2</v>
      </c>
      <c r="D9" s="4317">
        <f t="shared" si="2"/>
        <v>8.840574855113692E-3</v>
      </c>
      <c r="E9" s="4317">
        <f t="shared" si="2"/>
        <v>2.293794186959941E-2</v>
      </c>
      <c r="F9" s="4318">
        <f t="shared" si="2"/>
        <v>1.1710368113317937E-3</v>
      </c>
      <c r="G9" s="4317">
        <f>G90</f>
        <v>1.2384133142844478E-2</v>
      </c>
      <c r="H9" s="4317">
        <f t="shared" si="3"/>
        <v>-1.2939509866862098E-2</v>
      </c>
      <c r="I9" s="4317">
        <f t="shared" si="3"/>
        <v>6.3081290394104261E-2</v>
      </c>
      <c r="J9" s="4317">
        <f t="shared" si="3"/>
        <v>9.9803079672113881E-3</v>
      </c>
      <c r="K9" s="4318">
        <f t="shared" si="3"/>
        <v>1.796853628071271E-2</v>
      </c>
      <c r="L9" s="4317">
        <f t="shared" si="2"/>
        <v>-3.575859679975979E-3</v>
      </c>
      <c r="M9" s="4317">
        <f t="shared" si="2"/>
        <v>2.5786833262510855E-2</v>
      </c>
      <c r="N9" s="2440"/>
      <c r="O9" s="4374">
        <f>O8/'Model Main'!EJ12-1</f>
        <v>-4.2555899519525431E-2</v>
      </c>
      <c r="P9" s="4374">
        <f>P8/'Model Main'!EK12-1</f>
        <v>1.6564498933901772E-2</v>
      </c>
      <c r="Q9" s="4374">
        <f>Q8/'Model Main'!EL12-1</f>
        <v>8.840574855113692E-3</v>
      </c>
      <c r="R9" s="4374">
        <f>R8/'Model Main'!EM12-1</f>
        <v>-3.5387867033405129E-3</v>
      </c>
      <c r="S9" s="4375">
        <f>S8/'Model Main'!EN12-1</f>
        <v>-5.4905543223293662E-3</v>
      </c>
      <c r="T9" s="4374">
        <f>T8/'Model Main'!EO12-1</f>
        <v>3.5065108249394683E-3</v>
      </c>
      <c r="U9" s="4374">
        <f>U8/'Model Main'!EP12-1</f>
        <v>2.4267258920598334E-3</v>
      </c>
      <c r="V9" s="4374">
        <f>V8/'Model Main'!EQ12-1</f>
        <v>6.2334052152426045E-2</v>
      </c>
      <c r="W9" s="4374">
        <f>W8/'Model Main'!ER12-1</f>
        <v>-7.200155647898554E-3</v>
      </c>
      <c r="X9" s="4375">
        <f>X8/'Model Main'!ES12-1</f>
        <v>1.505540552550233E-2</v>
      </c>
      <c r="Y9" s="202">
        <f>Y8/X8-1</f>
        <v>-9.2816433897968675E-4</v>
      </c>
      <c r="Z9" s="202">
        <f>Z8/Y8-1</f>
        <v>2.0762200310612045E-2</v>
      </c>
      <c r="AA9" s="2440"/>
      <c r="AB9" s="4317">
        <f t="shared" si="7"/>
        <v>0</v>
      </c>
      <c r="AC9" s="4317">
        <f t="shared" si="7"/>
        <v>0</v>
      </c>
      <c r="AD9" s="4317">
        <f t="shared" si="7"/>
        <v>0</v>
      </c>
      <c r="AE9" s="4317">
        <f t="shared" si="7"/>
        <v>2.6476728572939923E-2</v>
      </c>
      <c r="AF9" s="4318">
        <f t="shared" si="7"/>
        <v>6.66159113366116E-3</v>
      </c>
      <c r="AG9" s="4317">
        <f t="shared" si="7"/>
        <v>8.8776223179050096E-3</v>
      </c>
      <c r="AH9" s="4317">
        <f t="shared" si="7"/>
        <v>-1.5366235758921931E-2</v>
      </c>
      <c r="AI9" s="4317">
        <f t="shared" si="7"/>
        <v>7.472382416782164E-4</v>
      </c>
      <c r="AJ9" s="4317">
        <f t="shared" si="7"/>
        <v>1.7180463615109942E-2</v>
      </c>
      <c r="AK9" s="4318">
        <f t="shared" si="7"/>
        <v>2.9131307552103802E-3</v>
      </c>
      <c r="AL9" s="4317">
        <f t="shared" si="7"/>
        <v>-2.6476953409962922E-3</v>
      </c>
      <c r="AM9" s="4317">
        <f t="shared" si="7"/>
        <v>5.0246329518988109E-3</v>
      </c>
      <c r="BE9" s="4382"/>
      <c r="BF9" s="4382"/>
      <c r="BG9" s="4382"/>
      <c r="BH9" s="4382"/>
      <c r="BI9" s="4382"/>
      <c r="BJ9" s="4382"/>
      <c r="BK9" s="4382"/>
      <c r="BL9" s="4382"/>
      <c r="BM9" s="4382"/>
      <c r="BN9" s="4382"/>
      <c r="BO9" s="4382"/>
      <c r="BP9" s="4382"/>
      <c r="BQ9" s="4382"/>
    </row>
    <row r="10" spans="1:85" x14ac:dyDescent="0.2">
      <c r="A10" s="517"/>
      <c r="B10" s="492"/>
      <c r="C10" s="492"/>
      <c r="D10" s="492"/>
      <c r="E10" s="492"/>
      <c r="F10" s="492"/>
      <c r="G10" s="492"/>
      <c r="H10" s="492"/>
      <c r="I10" s="492"/>
      <c r="J10" s="492"/>
      <c r="K10" s="492"/>
      <c r="L10" s="492"/>
      <c r="M10" s="492"/>
      <c r="N10" s="2440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2440"/>
      <c r="AB10" s="492"/>
      <c r="AC10" s="492"/>
      <c r="AD10" s="492"/>
      <c r="AE10" s="492"/>
      <c r="AF10" s="506"/>
      <c r="AG10" s="492"/>
      <c r="AH10" s="492"/>
      <c r="AI10" s="492"/>
      <c r="AJ10" s="492"/>
      <c r="AK10" s="506"/>
      <c r="AL10" s="506"/>
      <c r="AM10" s="506"/>
      <c r="AQ10" s="4379"/>
      <c r="BE10" s="4382"/>
      <c r="BF10" s="4382"/>
      <c r="BG10" s="4382"/>
      <c r="BH10" s="4382"/>
      <c r="BI10" s="4382"/>
      <c r="BJ10" s="4382"/>
      <c r="BK10" s="4382"/>
      <c r="BL10" s="4382"/>
      <c r="BM10" s="4382"/>
      <c r="BN10" s="4382"/>
      <c r="BO10" s="4382"/>
      <c r="BP10" s="4382"/>
      <c r="BQ10" s="4382"/>
    </row>
    <row r="11" spans="1:85" x14ac:dyDescent="0.2">
      <c r="A11" s="4319" t="s">
        <v>3004</v>
      </c>
      <c r="B11" s="4312">
        <f>B92</f>
        <v>9415.8989999999976</v>
      </c>
      <c r="C11" s="4312">
        <f t="shared" ref="C11:F13" si="8">C92</f>
        <v>10244.1</v>
      </c>
      <c r="D11" s="4312">
        <f t="shared" si="8"/>
        <v>9961.2999999999993</v>
      </c>
      <c r="E11" s="4312">
        <f t="shared" si="8"/>
        <v>8012</v>
      </c>
      <c r="F11" s="4313">
        <f>SUM(B11:E11)</f>
        <v>37633.298999999999</v>
      </c>
      <c r="G11" s="4312">
        <f>G92</f>
        <v>9356</v>
      </c>
      <c r="H11" s="4312">
        <f t="shared" ref="H11:K13" si="9">H92</f>
        <v>10019.812518173956</v>
      </c>
      <c r="I11" s="4312">
        <f t="shared" si="9"/>
        <v>10390.108413188073</v>
      </c>
      <c r="J11" s="4312">
        <f t="shared" si="9"/>
        <v>8755.5966229763326</v>
      </c>
      <c r="K11" s="4313">
        <f>SUM(G11:J11)</f>
        <v>38521.517554338367</v>
      </c>
      <c r="L11" s="4312">
        <f t="shared" ref="L11:M13" si="10">L92</f>
        <v>39601.351605261443</v>
      </c>
      <c r="M11" s="4312">
        <f t="shared" si="10"/>
        <v>41622.282466156576</v>
      </c>
      <c r="N11" s="2440"/>
      <c r="O11" s="4312">
        <f>B11</f>
        <v>9415.8989999999976</v>
      </c>
      <c r="P11" s="4312">
        <f>C11</f>
        <v>10244.1</v>
      </c>
      <c r="Q11" s="4312">
        <f>D11</f>
        <v>9961.2999999999993</v>
      </c>
      <c r="R11" s="4312">
        <f t="shared" ref="R11" si="11">BH11</f>
        <v>8277.9425960944973</v>
      </c>
      <c r="S11" s="4313">
        <f>SUM(O11:R11)</f>
        <v>37899.241596094493</v>
      </c>
      <c r="T11" s="4312">
        <f t="shared" ref="T11:W11" si="12">BJ11</f>
        <v>9552.1435001145401</v>
      </c>
      <c r="U11" s="4312">
        <f t="shared" si="12"/>
        <v>10369.801869203571</v>
      </c>
      <c r="V11" s="4312">
        <f t="shared" si="12"/>
        <v>10272.319962791311</v>
      </c>
      <c r="W11" s="4312">
        <f t="shared" si="12"/>
        <v>8835.0456363672274</v>
      </c>
      <c r="X11" s="4313">
        <f>SUM(T11:W11)</f>
        <v>39029.310968476653</v>
      </c>
      <c r="Y11" s="4312">
        <f t="shared" ref="Y11:Z11" si="13">BO11</f>
        <v>39996.55946836916</v>
      </c>
      <c r="Z11" s="4312">
        <f t="shared" si="13"/>
        <v>41703.441958170843</v>
      </c>
      <c r="AA11" s="2440"/>
      <c r="AB11" s="4312">
        <f t="shared" ref="AB11:AM13" si="14">B11-O11</f>
        <v>0</v>
      </c>
      <c r="AC11" s="4312">
        <f t="shared" si="14"/>
        <v>0</v>
      </c>
      <c r="AD11" s="4312">
        <f t="shared" si="14"/>
        <v>0</v>
      </c>
      <c r="AE11" s="4312">
        <f t="shared" si="14"/>
        <v>-265.94259609449728</v>
      </c>
      <c r="AF11" s="4313">
        <f t="shared" si="14"/>
        <v>-265.94259609449364</v>
      </c>
      <c r="AG11" s="4312">
        <f t="shared" si="14"/>
        <v>-196.14350011454007</v>
      </c>
      <c r="AH11" s="4312">
        <f t="shared" si="14"/>
        <v>-349.98935102961514</v>
      </c>
      <c r="AI11" s="4312">
        <f t="shared" si="14"/>
        <v>117.78845039676162</v>
      </c>
      <c r="AJ11" s="4312">
        <f t="shared" si="14"/>
        <v>-79.449013390894834</v>
      </c>
      <c r="AK11" s="4313">
        <f t="shared" si="14"/>
        <v>-507.79341413828661</v>
      </c>
      <c r="AL11" s="4312">
        <f t="shared" si="14"/>
        <v>-395.20786310771655</v>
      </c>
      <c r="AM11" s="4312">
        <f t="shared" si="14"/>
        <v>-81.159492014267016</v>
      </c>
      <c r="AO11" s="4426" t="e">
        <f>#REF!/#REF!</f>
        <v>#REF!</v>
      </c>
      <c r="AQ11" s="4378" t="s">
        <v>412</v>
      </c>
      <c r="AR11" s="4661">
        <f>_xll.VAData("CMCSA","1QFY-2023","EBITDA")</f>
        <v>9415.9170864297157</v>
      </c>
      <c r="AS11" s="4661">
        <f>_xll.VAData("CMCSA","2QFY-2023","EBITDA")</f>
        <v>10244.705266574856</v>
      </c>
      <c r="AT11" s="4661">
        <f>_xll.VAData("CMCSA","3QFY-2023","EBITDA")</f>
        <v>9963.0130434782604</v>
      </c>
      <c r="AU11" s="4661">
        <f>_xll.VAData("CMCSA","4QFY-2023","EBITDA")</f>
        <v>8011.5181818181818</v>
      </c>
      <c r="AV11" s="4661">
        <f>_xll.VAData("CMCSA","FY-2023","EBITDA")</f>
        <v>37634.315876904438</v>
      </c>
      <c r="AW11" s="4661">
        <f>_xll.VAData("CMCSA","1QFY-2024","EBITDA")</f>
        <v>9356.0380952380947</v>
      </c>
      <c r="AX11" s="4661">
        <f>_xll.VAData("CMCSA","2QFY-2024","EBITDA")</f>
        <v>10064.460854377103</v>
      </c>
      <c r="AY11" s="4661">
        <f>_xll.VAData("CMCSA","3QFY-2024","EBITDA")</f>
        <v>10071.799747936317</v>
      </c>
      <c r="AZ11" s="4661">
        <f>_xll.VAData("CMCSA","4QFY-2024","EBITDA")</f>
        <v>8645.3373649812183</v>
      </c>
      <c r="BA11" s="4661">
        <f>_xll.VAData("CMCSA","FY-2024","EBITDA")</f>
        <v>38137.767914531112</v>
      </c>
      <c r="BB11" s="4661">
        <f>_xll.VAData("CMCSA","FY-2025","EBITDA")</f>
        <v>38758.912326069636</v>
      </c>
      <c r="BC11" s="4661">
        <f>_xll.VAData("CMCSA","FY-2026","EBITDA")</f>
        <v>40177.624661051334</v>
      </c>
      <c r="BE11" s="4381">
        <v>9415.9257820818893</v>
      </c>
      <c r="BF11" s="4381">
        <v>10244.709614400943</v>
      </c>
      <c r="BG11" s="4381">
        <v>9963.0260869565209</v>
      </c>
      <c r="BH11" s="4381">
        <v>8277.9425960944973</v>
      </c>
      <c r="BI11" s="4381">
        <v>37901.149905476006</v>
      </c>
      <c r="BJ11" s="4381">
        <v>9552.1435001145401</v>
      </c>
      <c r="BK11" s="4381">
        <v>10369.801869203571</v>
      </c>
      <c r="BL11" s="4381">
        <v>10272.319962791311</v>
      </c>
      <c r="BM11" s="4381">
        <v>8835.0456363672274</v>
      </c>
      <c r="BN11" s="4381">
        <v>39080.754428337554</v>
      </c>
      <c r="BO11" s="4381">
        <v>39996.55946836916</v>
      </c>
      <c r="BP11" s="4381">
        <v>41703.441958170843</v>
      </c>
      <c r="BQ11" s="4381"/>
    </row>
    <row r="12" spans="1:85" x14ac:dyDescent="0.2">
      <c r="A12" s="4320" t="s">
        <v>1154</v>
      </c>
      <c r="B12" s="4317">
        <f>B93</f>
        <v>0.31712654269521851</v>
      </c>
      <c r="C12" s="4317">
        <f t="shared" si="8"/>
        <v>0.33572683297720335</v>
      </c>
      <c r="D12" s="4317">
        <f t="shared" si="8"/>
        <v>0.33077645949347328</v>
      </c>
      <c r="E12" s="4317">
        <f t="shared" si="8"/>
        <v>0.25636103005170735</v>
      </c>
      <c r="F12" s="4318">
        <f t="shared" si="8"/>
        <v>0.30955513932918166</v>
      </c>
      <c r="G12" s="4317">
        <f>G93</f>
        <v>0.3112545327522539</v>
      </c>
      <c r="H12" s="4317">
        <f t="shared" si="9"/>
        <v>0.33268105605878218</v>
      </c>
      <c r="I12" s="4317">
        <f t="shared" si="9"/>
        <v>0.32454294955126878</v>
      </c>
      <c r="J12" s="4317">
        <f t="shared" si="9"/>
        <v>0.27738559645939298</v>
      </c>
      <c r="K12" s="4318">
        <f t="shared" si="9"/>
        <v>0.31126820457206722</v>
      </c>
      <c r="L12" s="4317">
        <f t="shared" si="10"/>
        <v>0.32114202457582364</v>
      </c>
      <c r="M12" s="4317">
        <f t="shared" si="10"/>
        <v>0.32904546084438202</v>
      </c>
      <c r="N12" s="2440"/>
      <c r="O12" s="4317">
        <f t="shared" ref="O12:Z12" si="15">O11/O8</f>
        <v>0.31712654269521851</v>
      </c>
      <c r="P12" s="4317">
        <f t="shared" si="15"/>
        <v>0.33572683297720335</v>
      </c>
      <c r="Q12" s="4317">
        <f t="shared" si="15"/>
        <v>0.33077645949347328</v>
      </c>
      <c r="R12" s="4317">
        <f t="shared" si="15"/>
        <v>0.27190823848533052</v>
      </c>
      <c r="S12" s="4318">
        <f t="shared" si="15"/>
        <v>0.3138308347702885</v>
      </c>
      <c r="T12" s="4317">
        <f t="shared" si="15"/>
        <v>0.32059108780118534</v>
      </c>
      <c r="U12" s="4317">
        <f t="shared" si="15"/>
        <v>0.33902370523001008</v>
      </c>
      <c r="V12" s="4317">
        <f t="shared" si="15"/>
        <v>0.32108943087214714</v>
      </c>
      <c r="W12" s="4317">
        <f t="shared" si="15"/>
        <v>0.28474634882212257</v>
      </c>
      <c r="X12" s="4318">
        <f t="shared" si="15"/>
        <v>0.31627645592667064</v>
      </c>
      <c r="Y12" s="4317">
        <f t="shared" si="15"/>
        <v>0.32441572558616794</v>
      </c>
      <c r="Z12" s="4317">
        <f t="shared" si="15"/>
        <v>0.33138022190193689</v>
      </c>
      <c r="AA12" s="2440"/>
      <c r="AB12" s="4317">
        <f t="shared" si="14"/>
        <v>0</v>
      </c>
      <c r="AC12" s="4317">
        <f t="shared" si="14"/>
        <v>0</v>
      </c>
      <c r="AD12" s="4317">
        <f t="shared" si="14"/>
        <v>0</v>
      </c>
      <c r="AE12" s="4317">
        <f t="shared" si="14"/>
        <v>-1.5547208433623172E-2</v>
      </c>
      <c r="AF12" s="4318">
        <f t="shared" si="14"/>
        <v>-4.2756954411068415E-3</v>
      </c>
      <c r="AG12" s="4317">
        <f t="shared" si="14"/>
        <v>-9.3365550489314386E-3</v>
      </c>
      <c r="AH12" s="4317">
        <f t="shared" si="14"/>
        <v>-6.3426491712278987E-3</v>
      </c>
      <c r="AI12" s="4317">
        <f t="shared" si="14"/>
        <v>3.4535186791216366E-3</v>
      </c>
      <c r="AJ12" s="4317">
        <f t="shared" si="14"/>
        <v>-7.3607523627295945E-3</v>
      </c>
      <c r="AK12" s="4318">
        <f t="shared" si="14"/>
        <v>-5.0082513546034213E-3</v>
      </c>
      <c r="AL12" s="4317">
        <f t="shared" si="14"/>
        <v>-3.2737010103442987E-3</v>
      </c>
      <c r="AM12" s="4317">
        <f t="shared" si="14"/>
        <v>-2.3347610575548683E-3</v>
      </c>
      <c r="BE12" s="4382"/>
      <c r="BF12" s="4382"/>
      <c r="BG12" s="4382"/>
      <c r="BH12" s="4382"/>
      <c r="BI12" s="4382"/>
      <c r="BJ12" s="4382"/>
      <c r="BK12" s="4382"/>
      <c r="BL12" s="4382"/>
      <c r="BM12" s="4382"/>
      <c r="BN12" s="4382"/>
      <c r="BO12" s="4382"/>
      <c r="BP12" s="4382"/>
      <c r="BQ12" s="4382"/>
    </row>
    <row r="13" spans="1:85" x14ac:dyDescent="0.2">
      <c r="A13" s="4320" t="s">
        <v>4759</v>
      </c>
      <c r="B13" s="4317">
        <f>B94</f>
        <v>2.9059999999999642E-2</v>
      </c>
      <c r="C13" s="4317">
        <f t="shared" si="8"/>
        <v>4.233821733821741E-2</v>
      </c>
      <c r="D13" s="4317">
        <f t="shared" si="8"/>
        <v>5.0326866301138695E-2</v>
      </c>
      <c r="E13" s="4317">
        <f t="shared" si="8"/>
        <v>1.3748281464815992E-3</v>
      </c>
      <c r="F13" s="4318">
        <f t="shared" si="8"/>
        <v>3.2095521487535361E-2</v>
      </c>
      <c r="G13" s="4317">
        <f>G94</f>
        <v>-6.3614743531125173E-3</v>
      </c>
      <c r="H13" s="4317">
        <f t="shared" si="9"/>
        <v>-2.1894308121361949E-2</v>
      </c>
      <c r="I13" s="4317">
        <f t="shared" si="9"/>
        <v>4.3047434891838821E-2</v>
      </c>
      <c r="J13" s="4317">
        <f t="shared" si="9"/>
        <v>9.2810362328548779E-2</v>
      </c>
      <c r="K13" s="4318">
        <f t="shared" si="9"/>
        <v>2.3601931745031557E-2</v>
      </c>
      <c r="L13" s="4317">
        <f t="shared" si="10"/>
        <v>2.8031970687548036E-2</v>
      </c>
      <c r="M13" s="4317">
        <f t="shared" si="10"/>
        <v>5.1031865806990151E-2</v>
      </c>
      <c r="N13" s="2440"/>
      <c r="O13" s="4374">
        <f>O11/'Model Main'!EJ23-1</f>
        <v>2.9059999999999642E-2</v>
      </c>
      <c r="P13" s="4374">
        <f>P11/'Model Main'!EK23-1</f>
        <v>4.233821733821741E-2</v>
      </c>
      <c r="Q13" s="4374">
        <f>Q11/'Model Main'!EL23-1</f>
        <v>5.0326866301138695E-2</v>
      </c>
      <c r="R13" s="4374">
        <f>R11/'Model Main'!EM23-1</f>
        <v>3.4613497824584005E-2</v>
      </c>
      <c r="S13" s="4375">
        <f>S11/'Model Main'!EN23-1</f>
        <v>3.938901341344625E-2</v>
      </c>
      <c r="T13" s="4374">
        <f>T11/'Model Main'!EO23-1</f>
        <v>1.4469622084364087E-2</v>
      </c>
      <c r="U13" s="4374">
        <f>U11/'Model Main'!EP23-1</f>
        <v>1.227066010714184E-2</v>
      </c>
      <c r="V13" s="4374">
        <f>V11/'Model Main'!EQ23-1</f>
        <v>3.1222828625913523E-2</v>
      </c>
      <c r="W13" s="4374">
        <f>W11/'Model Main'!ER23-1</f>
        <v>0.10272661462396737</v>
      </c>
      <c r="X13" s="4375">
        <f>X11/'Model Main'!ES23-1</f>
        <v>3.7095126007333334E-2</v>
      </c>
      <c r="Y13" s="202">
        <f>Y11/X11-1</f>
        <v>2.478261788105196E-2</v>
      </c>
      <c r="Z13" s="202">
        <f>Z11/Y11-1</f>
        <v>4.267573292526694E-2</v>
      </c>
      <c r="AA13" s="2440"/>
      <c r="AB13" s="4317">
        <f t="shared" si="14"/>
        <v>0</v>
      </c>
      <c r="AC13" s="4317">
        <f t="shared" si="14"/>
        <v>0</v>
      </c>
      <c r="AD13" s="4317">
        <f t="shared" si="14"/>
        <v>0</v>
      </c>
      <c r="AE13" s="4317">
        <f t="shared" si="14"/>
        <v>-3.3238669678102406E-2</v>
      </c>
      <c r="AF13" s="4318">
        <f t="shared" si="14"/>
        <v>-7.2934919259108888E-3</v>
      </c>
      <c r="AG13" s="4317">
        <f t="shared" si="14"/>
        <v>-2.0831096437476604E-2</v>
      </c>
      <c r="AH13" s="4317">
        <f t="shared" si="14"/>
        <v>-3.4164968228503789E-2</v>
      </c>
      <c r="AI13" s="4317">
        <f t="shared" si="14"/>
        <v>1.1824606265925297E-2</v>
      </c>
      <c r="AJ13" s="4317">
        <f t="shared" si="14"/>
        <v>-9.9162522954185928E-3</v>
      </c>
      <c r="AK13" s="4318">
        <f t="shared" si="14"/>
        <v>-1.3493194262301778E-2</v>
      </c>
      <c r="AL13" s="4317">
        <f t="shared" si="14"/>
        <v>3.2493528064960753E-3</v>
      </c>
      <c r="AM13" s="4317">
        <f t="shared" si="14"/>
        <v>8.3561328817232106E-3</v>
      </c>
      <c r="BE13" s="4382"/>
      <c r="BF13" s="4382"/>
      <c r="BG13" s="4382"/>
      <c r="BH13" s="4382"/>
      <c r="BI13" s="4382"/>
      <c r="BJ13" s="4382"/>
      <c r="BK13" s="4382"/>
      <c r="BL13" s="4382"/>
      <c r="BM13" s="4382"/>
      <c r="BN13" s="4382"/>
      <c r="BO13" s="4382"/>
      <c r="BP13" s="4382"/>
      <c r="BQ13" s="4382"/>
    </row>
    <row r="14" spans="1:85" x14ac:dyDescent="0.2">
      <c r="A14" s="517"/>
      <c r="B14" s="492"/>
      <c r="C14" s="492"/>
      <c r="D14" s="492"/>
      <c r="E14" s="492"/>
      <c r="F14" s="492"/>
      <c r="G14" s="492"/>
      <c r="H14" s="492"/>
      <c r="I14" s="492"/>
      <c r="J14" s="492"/>
      <c r="K14" s="492"/>
      <c r="L14" s="492"/>
      <c r="M14" s="492"/>
      <c r="N14" s="2440"/>
      <c r="O14" s="492"/>
      <c r="P14" s="492"/>
      <c r="Q14" s="492"/>
      <c r="R14" s="492"/>
      <c r="S14" s="492"/>
      <c r="T14" s="492"/>
      <c r="U14" s="492"/>
      <c r="V14" s="492"/>
      <c r="W14" s="492"/>
      <c r="X14" s="492"/>
      <c r="Y14" s="492"/>
      <c r="Z14" s="492"/>
      <c r="AA14" s="2440"/>
      <c r="AB14" s="492"/>
      <c r="AC14" s="492"/>
      <c r="AD14" s="492"/>
      <c r="AE14" s="492"/>
      <c r="AF14" s="506"/>
      <c r="AG14" s="492"/>
      <c r="AH14" s="492"/>
      <c r="AI14" s="492"/>
      <c r="AJ14" s="492"/>
      <c r="AK14" s="506"/>
      <c r="AL14" s="506"/>
      <c r="AM14" s="506"/>
      <c r="BE14" s="4382"/>
      <c r="BF14" s="4382"/>
      <c r="BG14" s="4382"/>
      <c r="BH14" s="4382"/>
      <c r="BI14" s="4382"/>
      <c r="BJ14" s="4382"/>
      <c r="BK14" s="4382"/>
      <c r="BL14" s="4382"/>
      <c r="BM14" s="4382"/>
      <c r="BN14" s="4382"/>
      <c r="BO14" s="4382"/>
      <c r="BP14" s="4382"/>
      <c r="BQ14" s="4382"/>
    </row>
    <row r="15" spans="1:85" hidden="1" outlineLevel="1" x14ac:dyDescent="0.2">
      <c r="A15" s="4319" t="s">
        <v>826</v>
      </c>
      <c r="B15" s="4322">
        <f>B96</f>
        <v>0.91551904423941277</v>
      </c>
      <c r="C15" s="4322">
        <f t="shared" ref="C15:F16" si="16">C96</f>
        <v>1.128400669376046</v>
      </c>
      <c r="D15" s="4322">
        <f t="shared" si="16"/>
        <v>1.0809707800048296</v>
      </c>
      <c r="E15" s="4322">
        <f t="shared" si="16"/>
        <v>0.84402079722703638</v>
      </c>
      <c r="F15" s="4323">
        <f>SUM(B15:E15)</f>
        <v>3.9689112908473247</v>
      </c>
      <c r="G15" s="4322">
        <f>G96</f>
        <v>1.0435871743486973</v>
      </c>
      <c r="H15" s="4322">
        <f t="shared" ref="H15:K16" si="17">H96</f>
        <v>1.1545662004656185</v>
      </c>
      <c r="I15" s="4322">
        <f t="shared" si="17"/>
        <v>1.2333209258401363</v>
      </c>
      <c r="J15" s="4322">
        <f t="shared" si="17"/>
        <v>0.9385515541246624</v>
      </c>
      <c r="K15" s="4323">
        <f>SUM(G15:J15)</f>
        <v>4.3700258547791142</v>
      </c>
      <c r="L15" s="4322">
        <f t="shared" ref="L15:M16" si="18">L96</f>
        <v>4.7942960116130839</v>
      </c>
      <c r="M15" s="4322">
        <f t="shared" si="18"/>
        <v>5.5907334174577885</v>
      </c>
      <c r="N15" s="2440"/>
      <c r="O15" s="4322">
        <f>B15</f>
        <v>0.91551904423941277</v>
      </c>
      <c r="P15" s="4322">
        <f>C15</f>
        <v>1.128400669376046</v>
      </c>
      <c r="Q15" s="4322">
        <f>D15</f>
        <v>1.0809707800048296</v>
      </c>
      <c r="R15" s="4322">
        <f t="shared" ref="R15" si="19">BH15</f>
        <v>0.78074658414442899</v>
      </c>
      <c r="S15" s="4323">
        <f>SUM(O15:R15)</f>
        <v>3.9056370777647174</v>
      </c>
      <c r="T15" s="4322">
        <f t="shared" ref="T15:W15" si="20">BJ15</f>
        <v>0.99558251622724203</v>
      </c>
      <c r="U15" s="4322">
        <f t="shared" si="20"/>
        <v>1.1750001417979341</v>
      </c>
      <c r="V15" s="4322">
        <f t="shared" si="20"/>
        <v>1.1699578874723131</v>
      </c>
      <c r="W15" s="4322">
        <f t="shared" si="20"/>
        <v>0.91914924172916102</v>
      </c>
      <c r="X15" s="4323">
        <f>SUM(T15:W15)</f>
        <v>4.2596897872266499</v>
      </c>
      <c r="Y15" s="4322">
        <f t="shared" ref="Y15:Z15" si="21">BO15</f>
        <v>4.6717797128583261</v>
      </c>
      <c r="Z15" s="4322">
        <f t="shared" si="21"/>
        <v>5.2762343073770914</v>
      </c>
      <c r="AA15" s="2440"/>
      <c r="AB15" s="4322">
        <f t="shared" ref="AB15:AM16" si="22">B15-O15</f>
        <v>0</v>
      </c>
      <c r="AC15" s="4322">
        <f t="shared" si="22"/>
        <v>0</v>
      </c>
      <c r="AD15" s="4322">
        <f t="shared" si="22"/>
        <v>0</v>
      </c>
      <c r="AE15" s="4322">
        <f t="shared" si="22"/>
        <v>6.3274213082607389E-2</v>
      </c>
      <c r="AF15" s="4323">
        <f t="shared" si="22"/>
        <v>6.3274213082607389E-2</v>
      </c>
      <c r="AG15" s="4322">
        <f t="shared" si="22"/>
        <v>4.8004658121455268E-2</v>
      </c>
      <c r="AH15" s="4322">
        <f t="shared" si="22"/>
        <v>-2.0433941332315575E-2</v>
      </c>
      <c r="AI15" s="4322">
        <f t="shared" si="22"/>
        <v>6.3363038367823199E-2</v>
      </c>
      <c r="AJ15" s="4322">
        <f t="shared" si="22"/>
        <v>1.9402312395501387E-2</v>
      </c>
      <c r="AK15" s="4323">
        <f t="shared" si="22"/>
        <v>0.11033606755246428</v>
      </c>
      <c r="AL15" s="4322">
        <f t="shared" si="22"/>
        <v>0.12251629875475789</v>
      </c>
      <c r="AM15" s="4322">
        <f t="shared" si="22"/>
        <v>0.31449911008069709</v>
      </c>
      <c r="AQ15" s="4378" t="s">
        <v>826</v>
      </c>
      <c r="AR15" s="4660">
        <f>_xll.VAData("CMCSA","1QFY-2023","EPS - diluted - operating")</f>
        <v>0.91667161322235902</v>
      </c>
      <c r="AS15" s="4660">
        <f>_xll.VAData("CMCSA","2QFY-2023","EPS - diluted - operating")</f>
        <v>1.124130497155388</v>
      </c>
      <c r="AT15" s="4660">
        <f>_xll.VAData("CMCSA","3QFY-2023","EPS - diluted - operating")</f>
        <v>1.077578772663714</v>
      </c>
      <c r="AU15" s="4660">
        <f>_xll.VAData("CMCSA","4QFY-2023","EPS - diluted - operating")</f>
        <v>0.84474752119218599</v>
      </c>
      <c r="AV15" s="4660">
        <f>_xll.VAData("CMCSA","FY-2023","EPS - diluted - operating")</f>
        <v>3.9651956864825508</v>
      </c>
      <c r="AW15" s="4660">
        <f>_xll.VAData("CMCSA","1QFY-2024","EPS - diluted - operating")</f>
        <v>1.039365004740137</v>
      </c>
      <c r="AX15" s="4660">
        <f>_xll.VAData("CMCSA","2QFY-2024","EPS - diluted - operating")</f>
        <v>1.129575558956124</v>
      </c>
      <c r="AY15" s="4660">
        <f>_xll.VAData("CMCSA","3QFY-2024","EPS - diluted - operating")</f>
        <v>1.1430993003396159</v>
      </c>
      <c r="AZ15" s="4660">
        <f>_xll.VAData("CMCSA","4QFY-2024","EPS - diluted - operating")</f>
        <v>0.89593798726276197</v>
      </c>
      <c r="BA15" s="4660">
        <f>_xll.VAData("CMCSA","FY-2024","EPS - diluted - operating")</f>
        <v>4.2139475834663331</v>
      </c>
      <c r="BB15" s="4660">
        <f>_xll.VAData("CMCSA","FY-2025","EPS - diluted - operating")</f>
        <v>4.5043978446877322</v>
      </c>
      <c r="BC15" s="4660">
        <f>_xll.VAData("CMCSA","FY-2026","EPS - diluted - operating")</f>
        <v>5.0518769932971388</v>
      </c>
      <c r="BE15" s="2069">
        <v>0.91663935307654298</v>
      </c>
      <c r="BF15" s="2069">
        <v>1.124097897672633</v>
      </c>
      <c r="BG15" s="2069">
        <v>1.077567795956287</v>
      </c>
      <c r="BH15" s="2069">
        <v>0.78074658414442899</v>
      </c>
      <c r="BI15" s="2069">
        <v>3.896283563499876</v>
      </c>
      <c r="BJ15" s="2069">
        <v>0.99558251622724203</v>
      </c>
      <c r="BK15" s="2069">
        <v>1.1750001417979341</v>
      </c>
      <c r="BL15" s="2069">
        <v>1.1699578874723131</v>
      </c>
      <c r="BM15" s="2069">
        <v>0.91914924172916102</v>
      </c>
      <c r="BN15" s="2069">
        <v>4.2427285631732712</v>
      </c>
      <c r="BO15" s="2069">
        <v>4.6717797128583261</v>
      </c>
      <c r="BP15" s="2069">
        <v>5.2762343073770914</v>
      </c>
      <c r="BQ15" s="2069"/>
    </row>
    <row r="16" spans="1:85" hidden="1" outlineLevel="1" x14ac:dyDescent="0.2">
      <c r="A16" s="4320" t="s">
        <v>4759</v>
      </c>
      <c r="B16" s="4317">
        <f>B97</f>
        <v>6.9983539395703342E-2</v>
      </c>
      <c r="C16" s="4317">
        <f t="shared" si="16"/>
        <v>0.1219423665964412</v>
      </c>
      <c r="D16" s="4317">
        <f t="shared" si="16"/>
        <v>0.27452229186249477</v>
      </c>
      <c r="E16" s="4317">
        <f t="shared" si="16"/>
        <v>2.8650346620450629E-2</v>
      </c>
      <c r="F16" s="4318">
        <f t="shared" si="16"/>
        <v>0.12432294874489336</v>
      </c>
      <c r="G16" s="4317">
        <f>G97</f>
        <v>0.1398858176846336</v>
      </c>
      <c r="H16" s="4317">
        <f t="shared" si="17"/>
        <v>2.3188156299163598E-2</v>
      </c>
      <c r="I16" s="4317">
        <f t="shared" si="17"/>
        <v>0.14093826461676051</v>
      </c>
      <c r="J16" s="4317">
        <f t="shared" si="17"/>
        <v>0.11200050663230021</v>
      </c>
      <c r="K16" s="4318">
        <f t="shared" si="17"/>
        <v>0.10106412931344599</v>
      </c>
      <c r="L16" s="4317">
        <f t="shared" si="18"/>
        <v>9.7086418005967401E-2</v>
      </c>
      <c r="M16" s="4317">
        <f t="shared" si="18"/>
        <v>0.16612186730137601</v>
      </c>
      <c r="N16" s="2440"/>
      <c r="O16" s="4374">
        <f>O15/'Model Main'!EJ58-1</f>
        <v>6.9983539395703342E-2</v>
      </c>
      <c r="P16" s="4374">
        <f>P15/'Model Main'!EK58-1</f>
        <v>0.1219423665964412</v>
      </c>
      <c r="Q16" s="4374">
        <f>Q15/'Model Main'!EL58-1</f>
        <v>0.27452229186249477</v>
      </c>
      <c r="R16" s="4374">
        <f>R15/'Model Main'!EM58-1</f>
        <v>-4.8465100573977127E-2</v>
      </c>
      <c r="S16" s="4375">
        <f>S15/'Model Main'!EN58-1</f>
        <v>0.10639847409195591</v>
      </c>
      <c r="T16" s="4374">
        <f>T15/'Model Main'!EO58-1</f>
        <v>8.745145444171909E-2</v>
      </c>
      <c r="U16" s="4374">
        <f>U15/'Model Main'!EP58-1</f>
        <v>4.1296920222189781E-2</v>
      </c>
      <c r="V16" s="4374">
        <f>V15/'Model Main'!EQ58-1</f>
        <v>8.232147354351782E-2</v>
      </c>
      <c r="W16" s="4374">
        <f>W15/'Model Main'!ER58-1</f>
        <v>8.9012551288965014E-2</v>
      </c>
      <c r="X16" s="4375">
        <f>X15/'Model Main'!ES58-1</f>
        <v>7.3264045243310649E-2</v>
      </c>
      <c r="Y16" s="4374">
        <f>Y15/'Model Main'!EX58-1</f>
        <v>6.9050817571070011E-2</v>
      </c>
      <c r="Z16" s="4374">
        <f>Z15/'Model Main'!EY58-1</f>
        <v>0.10052326652268073</v>
      </c>
      <c r="AA16" s="2440"/>
      <c r="AB16" s="4317">
        <f t="shared" si="22"/>
        <v>0</v>
      </c>
      <c r="AC16" s="4317">
        <f t="shared" si="22"/>
        <v>0</v>
      </c>
      <c r="AD16" s="4317">
        <f t="shared" si="22"/>
        <v>0</v>
      </c>
      <c r="AE16" s="4317">
        <f t="shared" si="22"/>
        <v>7.7115447194427755E-2</v>
      </c>
      <c r="AF16" s="4318">
        <f t="shared" si="22"/>
        <v>1.792447465293745E-2</v>
      </c>
      <c r="AG16" s="4317">
        <f t="shared" si="22"/>
        <v>5.2434363242914506E-2</v>
      </c>
      <c r="AH16" s="4317">
        <f t="shared" si="22"/>
        <v>-1.8108763923026183E-2</v>
      </c>
      <c r="AI16" s="4317">
        <f t="shared" si="22"/>
        <v>5.8616791073242691E-2</v>
      </c>
      <c r="AJ16" s="4317">
        <f t="shared" si="22"/>
        <v>2.2987955343335198E-2</v>
      </c>
      <c r="AK16" s="4318">
        <f t="shared" si="22"/>
        <v>2.7800084070135345E-2</v>
      </c>
      <c r="AL16" s="4317">
        <f t="shared" si="22"/>
        <v>2.803560043489739E-2</v>
      </c>
      <c r="AM16" s="4317">
        <f t="shared" si="22"/>
        <v>6.5598600778695282E-2</v>
      </c>
      <c r="BE16" s="4382"/>
      <c r="BF16" s="4382"/>
      <c r="BG16" s="4382"/>
      <c r="BH16" s="4382"/>
      <c r="BI16" s="4382"/>
      <c r="BJ16" s="4382"/>
      <c r="BK16" s="4382"/>
      <c r="BL16" s="4382"/>
      <c r="BM16" s="4382"/>
      <c r="BN16" s="4382"/>
      <c r="BO16" s="4382"/>
      <c r="BP16" s="4382"/>
      <c r="BQ16" s="4382"/>
    </row>
    <row r="17" spans="1:69" hidden="1" outlineLevel="1" x14ac:dyDescent="0.2">
      <c r="A17" s="492"/>
      <c r="B17" s="492"/>
      <c r="C17" s="492"/>
      <c r="D17" s="492"/>
      <c r="E17" s="492"/>
      <c r="F17" s="492"/>
      <c r="G17" s="492"/>
      <c r="H17" s="492"/>
      <c r="I17" s="492"/>
      <c r="J17" s="492"/>
      <c r="K17" s="492"/>
      <c r="L17" s="492"/>
      <c r="M17" s="492"/>
      <c r="N17" s="2440"/>
      <c r="O17" s="492"/>
      <c r="P17" s="492"/>
      <c r="Q17" s="492"/>
      <c r="R17" s="492"/>
      <c r="S17" s="492"/>
      <c r="T17" s="492"/>
      <c r="U17" s="492"/>
      <c r="V17" s="492"/>
      <c r="W17" s="492"/>
      <c r="X17" s="492"/>
      <c r="Y17" s="492"/>
      <c r="Z17" s="492"/>
      <c r="AA17" s="2440"/>
      <c r="AB17" s="492"/>
      <c r="AC17" s="492"/>
      <c r="AD17" s="492"/>
      <c r="AE17" s="492"/>
      <c r="AF17" s="506"/>
      <c r="AG17" s="492"/>
      <c r="AH17" s="492"/>
      <c r="AI17" s="492"/>
      <c r="AJ17" s="492"/>
      <c r="AK17" s="506"/>
      <c r="AL17" s="506"/>
      <c r="AM17" s="506"/>
      <c r="AQ17" s="4378"/>
      <c r="BE17" s="4382"/>
      <c r="BF17" s="4382"/>
      <c r="BG17" s="4382"/>
      <c r="BH17" s="4382"/>
      <c r="BI17" s="4382"/>
      <c r="BJ17" s="4382"/>
      <c r="BK17" s="4382"/>
      <c r="BL17" s="4382"/>
      <c r="BM17" s="4382"/>
      <c r="BN17" s="4382"/>
      <c r="BO17" s="4382"/>
      <c r="BP17" s="4382"/>
      <c r="BQ17" s="4382"/>
    </row>
    <row r="18" spans="1:69" collapsed="1" x14ac:dyDescent="0.2">
      <c r="A18" s="4319" t="s">
        <v>5294</v>
      </c>
      <c r="B18" s="4312">
        <f>B102</f>
        <v>3429</v>
      </c>
      <c r="C18" s="4312">
        <f t="shared" ref="C18:E18" si="23">C102</f>
        <v>3775</v>
      </c>
      <c r="D18" s="4312">
        <f t="shared" si="23"/>
        <v>4121.5</v>
      </c>
      <c r="E18" s="4312">
        <f t="shared" si="23"/>
        <v>4212.8</v>
      </c>
      <c r="F18" s="4313">
        <f>SUM(B18:E18)</f>
        <v>15538.3</v>
      </c>
      <c r="G18" s="4312">
        <f>G102</f>
        <v>3310</v>
      </c>
      <c r="H18" s="4312">
        <f t="shared" ref="H18:J18" si="24">H102</f>
        <v>3988.0626207840014</v>
      </c>
      <c r="I18" s="4312">
        <f t="shared" si="24"/>
        <v>3922.3857896026175</v>
      </c>
      <c r="J18" s="4312">
        <f t="shared" si="24"/>
        <v>3961.7205694108266</v>
      </c>
      <c r="K18" s="4313">
        <f>SUM(G18:J18)</f>
        <v>15182.168979797447</v>
      </c>
      <c r="L18" s="4312">
        <f t="shared" ref="L18:M18" si="25">L102</f>
        <v>14242.219954672326</v>
      </c>
      <c r="M18" s="4312">
        <f t="shared" si="25"/>
        <v>12983.189484465167</v>
      </c>
      <c r="N18" s="2440"/>
      <c r="O18" s="4312">
        <f>B18</f>
        <v>3429</v>
      </c>
      <c r="P18" s="4312">
        <f>C18</f>
        <v>3775</v>
      </c>
      <c r="Q18" s="4312">
        <f>D18</f>
        <v>4121.5</v>
      </c>
      <c r="R18" s="4312">
        <f t="shared" ref="R18" si="26">BH18</f>
        <v>4246.4819531361609</v>
      </c>
      <c r="S18" s="4313">
        <f>SUM(O18:R18)</f>
        <v>15571.981953136161</v>
      </c>
      <c r="T18" s="4312">
        <f t="shared" ref="T18:W18" si="27">BJ18</f>
        <v>3514.8624845046265</v>
      </c>
      <c r="U18" s="4312">
        <f t="shared" si="27"/>
        <v>3663.2929108656176</v>
      </c>
      <c r="V18" s="4312">
        <f t="shared" si="27"/>
        <v>3886.5399286997676</v>
      </c>
      <c r="W18" s="4312">
        <f t="shared" si="27"/>
        <v>4091.8056951582121</v>
      </c>
      <c r="X18" s="4313">
        <f>SUM(T18:W18)</f>
        <v>15156.501019228224</v>
      </c>
      <c r="Y18" s="4312">
        <f t="shared" ref="Y18:Z18" si="28">BO18</f>
        <v>14742.724609475281</v>
      </c>
      <c r="Z18" s="4312">
        <f t="shared" si="28"/>
        <v>14336.505910941358</v>
      </c>
      <c r="AA18" s="2440"/>
      <c r="AB18" s="4312">
        <f t="shared" ref="AB18:AD19" si="29">B18-O18</f>
        <v>0</v>
      </c>
      <c r="AC18" s="4312">
        <f t="shared" si="29"/>
        <v>0</v>
      </c>
      <c r="AD18" s="4312">
        <f t="shared" si="29"/>
        <v>0</v>
      </c>
      <c r="AE18" s="4312">
        <f>E18-R18</f>
        <v>-33.681953136160701</v>
      </c>
      <c r="AF18" s="4313">
        <f>F18-S18</f>
        <v>-33.68195313616161</v>
      </c>
      <c r="AG18" s="4312">
        <f t="shared" ref="AG18:AI19" si="30">G18-T18</f>
        <v>-204.86248450462654</v>
      </c>
      <c r="AH18" s="4312">
        <f t="shared" si="30"/>
        <v>324.7697099183838</v>
      </c>
      <c r="AI18" s="4312">
        <f t="shared" si="30"/>
        <v>35.845860902849836</v>
      </c>
      <c r="AJ18" s="4312">
        <f>J18-W18</f>
        <v>-130.08512574738552</v>
      </c>
      <c r="AK18" s="4313">
        <f>K18-X18</f>
        <v>25.667960569222487</v>
      </c>
      <c r="AL18" s="4312">
        <f t="shared" ref="AL18:AM19" si="31">L18-Y18</f>
        <v>-500.50465480295497</v>
      </c>
      <c r="AM18" s="4312">
        <f t="shared" si="31"/>
        <v>-1353.3164264761908</v>
      </c>
      <c r="AQ18" s="4378" t="s">
        <v>5294</v>
      </c>
      <c r="AR18" s="4661">
        <f>-_xll.VAData("CMCSA","1QFY-2023","Capex (incl. intangible invest)")</f>
        <v>3428.9587369062233</v>
      </c>
      <c r="AS18" s="4661">
        <f>-_xll.VAData("CMCSA","2QFY-2023","Capex (incl. intangible invest)")</f>
        <v>3775.3795730602369</v>
      </c>
      <c r="AT18" s="4661">
        <f>-_xll.VAData("CMCSA","3QFY-2023","Capex (incl. intangible invest)")</f>
        <v>4122.1621704472882</v>
      </c>
      <c r="AU18" s="4661">
        <f>-_xll.VAData("CMCSA","4QFY-2023","Capex (incl. intangible invest)")</f>
        <v>4213.1058100907903</v>
      </c>
      <c r="AV18" s="4661">
        <f>-_xll.VAData("CMCSA","FY-2023","Capex (incl. intangible invest)")</f>
        <v>15539.651</v>
      </c>
      <c r="AW18" s="4661">
        <f>-_xll.VAData("CMCSA","1QFY-2024","Capex (incl. intangible invest)")</f>
        <v>3309.0611111111111</v>
      </c>
      <c r="AX18" s="4661">
        <f>-_xll.VAData("CMCSA","2QFY-2024","Capex (incl. intangible invest)")</f>
        <v>3634.2832807170262</v>
      </c>
      <c r="AY18" s="4661">
        <f>-_xll.VAData("CMCSA","3QFY-2024","Capex (incl. intangible invest)")</f>
        <v>3879.7635651793694</v>
      </c>
      <c r="AZ18" s="4661">
        <f>-_xll.VAData("CMCSA","4QFY-2024","Capex (incl. intangible invest)")</f>
        <v>4199.0947707435234</v>
      </c>
      <c r="BA18" s="4661">
        <f>-_xll.VAData("CMCSA","FY-2024","Capex (incl. intangible invest)")</f>
        <v>15018.258692023734</v>
      </c>
      <c r="BB18" s="4661">
        <f>-_xll.VAData("CMCSA","FY-2025","Capex (incl. intangible invest)")</f>
        <v>14473.230136094302</v>
      </c>
      <c r="BC18" s="4661">
        <f>-_xll.VAData("CMCSA","FY-2026","Capex (incl. intangible invest)")</f>
        <v>13966.760779695234</v>
      </c>
      <c r="BE18" s="4381">
        <v>3428.9577369062231</v>
      </c>
      <c r="BF18" s="4381">
        <v>3775.364573060237</v>
      </c>
      <c r="BG18" s="4381">
        <v>4122.1571704472881</v>
      </c>
      <c r="BH18" s="4381">
        <v>4246.4819531361609</v>
      </c>
      <c r="BI18" s="4381">
        <v>15555.859106470318</v>
      </c>
      <c r="BJ18" s="4381">
        <v>3514.8624845046265</v>
      </c>
      <c r="BK18" s="4381">
        <v>3663.2929108656176</v>
      </c>
      <c r="BL18" s="4381">
        <v>3886.5399286997676</v>
      </c>
      <c r="BM18" s="4381">
        <v>4091.8056951582121</v>
      </c>
      <c r="BN18" s="4381">
        <v>15433.661354440412</v>
      </c>
      <c r="BO18" s="4381">
        <v>14742.724609475281</v>
      </c>
      <c r="BP18" s="4381">
        <v>14336.505910941358</v>
      </c>
      <c r="BQ18" s="4382"/>
    </row>
    <row r="19" spans="1:69" x14ac:dyDescent="0.2">
      <c r="A19" s="4320" t="s">
        <v>4759</v>
      </c>
      <c r="B19" s="4317">
        <f>B100</f>
        <v>0.43457189014539588</v>
      </c>
      <c r="C19" s="4317">
        <f t="shared" ref="C19:M19" si="32">C100</f>
        <v>0.22742336371168181</v>
      </c>
      <c r="D19" s="4317">
        <f t="shared" si="32"/>
        <v>0.18004299534217116</v>
      </c>
      <c r="E19" s="4317">
        <f t="shared" si="32"/>
        <v>-6.8257086724670124E-2</v>
      </c>
      <c r="F19" s="4318">
        <f t="shared" si="32"/>
        <v>0.15202823529411758</v>
      </c>
      <c r="G19" s="4317">
        <f>G100</f>
        <v>-1.2387387387387427E-2</v>
      </c>
      <c r="H19" s="4317">
        <f t="shared" ref="H19:K19" si="33">H100</f>
        <v>6.6426804179548382E-2</v>
      </c>
      <c r="I19" s="4317">
        <f t="shared" si="33"/>
        <v>-6.5484806557577824E-2</v>
      </c>
      <c r="J19" s="4317">
        <f t="shared" si="33"/>
        <v>-8.1010732751724102E-2</v>
      </c>
      <c r="K19" s="4318">
        <f t="shared" si="33"/>
        <v>-2.6207774335805012E-2</v>
      </c>
      <c r="L19" s="4317">
        <f t="shared" si="32"/>
        <v>-8.433251963892574E-2</v>
      </c>
      <c r="M19" s="4317">
        <f t="shared" si="32"/>
        <v>-0.12145423103851138</v>
      </c>
      <c r="N19" s="2440"/>
      <c r="O19" s="4317">
        <f>B19</f>
        <v>0.43457189014539588</v>
      </c>
      <c r="P19" s="4317">
        <f>C19</f>
        <v>0.22742336371168181</v>
      </c>
      <c r="Q19" s="4317">
        <f>-Q18/('Model Main'!EL147+'Model Main'!EL148)-1</f>
        <v>0.15772471910112351</v>
      </c>
      <c r="R19" s="4317">
        <f>-R18/('Model Main'!EM147+'Model Main'!EM148)-1</f>
        <v>-6.7117321367275773E-2</v>
      </c>
      <c r="S19" s="4318">
        <f>-S18/('Model Main'!EN147+'Model Main'!EN148)-1</f>
        <v>0.13119148286620375</v>
      </c>
      <c r="T19" s="4317">
        <f>-T18/('Model Main'!EO147+'Model Main'!EO148)-1</f>
        <v>2.5040094635353283E-2</v>
      </c>
      <c r="U19" s="4317">
        <f>-U18/('Model Main'!EP147+'Model Main'!EP148)-1</f>
        <v>-2.9591281889902565E-2</v>
      </c>
      <c r="V19" s="4317">
        <f>-V18/('Model Main'!EQ147+'Model Main'!EQ148)-1</f>
        <v>-5.7008388038391922E-2</v>
      </c>
      <c r="W19" s="4317">
        <f>-W18/('Model Main'!ER147+'Model Main'!ER148)-1</f>
        <v>-2.8720638255266828E-2</v>
      </c>
      <c r="X19" s="4318">
        <f>-X18/('Model Main'!ES147+'Model Main'!ES148)-1</f>
        <v>-2.4571476980865037E-2</v>
      </c>
      <c r="Y19" s="202">
        <f>Y18/X18-1</f>
        <v>-2.7300259421881634E-2</v>
      </c>
      <c r="Z19" s="202">
        <f>Z18/Y18-1</f>
        <v>-2.755384159267571E-2</v>
      </c>
      <c r="AA19" s="2440"/>
      <c r="AB19" s="4317">
        <f t="shared" si="29"/>
        <v>0</v>
      </c>
      <c r="AC19" s="4317">
        <f t="shared" si="29"/>
        <v>0</v>
      </c>
      <c r="AD19" s="4317">
        <f t="shared" si="29"/>
        <v>2.2318276241047652E-2</v>
      </c>
      <c r="AE19" s="4317">
        <f>E19-R19</f>
        <v>-1.1397653573943511E-3</v>
      </c>
      <c r="AF19" s="4318">
        <f t="shared" ref="AF19" si="34">F19-S19</f>
        <v>2.0836752427913829E-2</v>
      </c>
      <c r="AG19" s="4317">
        <f t="shared" si="30"/>
        <v>-3.742748202274071E-2</v>
      </c>
      <c r="AH19" s="4317">
        <f t="shared" si="30"/>
        <v>9.6018086069450947E-2</v>
      </c>
      <c r="AI19" s="4317">
        <f t="shared" si="30"/>
        <v>-8.4764185191859021E-3</v>
      </c>
      <c r="AJ19" s="4317">
        <f>J19-W19</f>
        <v>-5.2290094496457273E-2</v>
      </c>
      <c r="AK19" s="4318">
        <f t="shared" ref="AK19" si="35">K19-X19</f>
        <v>-1.6362973549399751E-3</v>
      </c>
      <c r="AL19" s="4317">
        <f t="shared" si="31"/>
        <v>-5.7032260217044106E-2</v>
      </c>
      <c r="AM19" s="4317">
        <f t="shared" si="31"/>
        <v>-9.3900389445835675E-2</v>
      </c>
      <c r="AQ19" s="4378"/>
      <c r="BE19" s="4382"/>
      <c r="BF19" s="4382"/>
      <c r="BG19" s="4382"/>
      <c r="BH19" s="4382"/>
      <c r="BI19" s="4382"/>
      <c r="BJ19" s="4382"/>
      <c r="BK19" s="4382"/>
      <c r="BL19" s="4382"/>
      <c r="BM19" s="4382"/>
      <c r="BN19" s="4382"/>
      <c r="BO19" s="4382"/>
      <c r="BP19" s="4382"/>
      <c r="BQ19" s="4382"/>
    </row>
    <row r="20" spans="1:69" x14ac:dyDescent="0.2">
      <c r="A20" s="492"/>
      <c r="B20" s="492"/>
      <c r="C20" s="492"/>
      <c r="D20" s="492"/>
      <c r="E20" s="492"/>
      <c r="F20" s="492"/>
      <c r="G20" s="492"/>
      <c r="H20" s="492"/>
      <c r="I20" s="492"/>
      <c r="J20" s="492"/>
      <c r="K20" s="492"/>
      <c r="L20" s="492"/>
      <c r="M20" s="492"/>
      <c r="N20" s="2440"/>
      <c r="O20" s="492"/>
      <c r="P20" s="492"/>
      <c r="Q20" s="492"/>
      <c r="R20" s="492"/>
      <c r="S20" s="492"/>
      <c r="T20" s="492"/>
      <c r="U20" s="492"/>
      <c r="V20" s="492"/>
      <c r="W20" s="492"/>
      <c r="X20" s="492"/>
      <c r="Y20" s="492"/>
      <c r="Z20" s="492"/>
      <c r="AA20" s="2440"/>
      <c r="AB20" s="492"/>
      <c r="AC20" s="492"/>
      <c r="AD20" s="492"/>
      <c r="AE20" s="492"/>
      <c r="AF20" s="506"/>
      <c r="AG20" s="492"/>
      <c r="AH20" s="492"/>
      <c r="AI20" s="492"/>
      <c r="AJ20" s="492"/>
      <c r="AK20" s="506"/>
      <c r="AL20" s="506"/>
      <c r="AM20" s="506"/>
      <c r="AQ20" s="4378"/>
      <c r="BE20" s="4382"/>
      <c r="BF20" s="4382"/>
      <c r="BG20" s="4382"/>
      <c r="BH20" s="4382"/>
      <c r="BI20" s="4382"/>
      <c r="BJ20" s="4382"/>
      <c r="BK20" s="4382"/>
      <c r="BL20" s="4382"/>
      <c r="BM20" s="4382"/>
      <c r="BN20" s="4382"/>
      <c r="BO20" s="4382"/>
      <c r="BP20" s="4382"/>
      <c r="BQ20" s="4382"/>
    </row>
    <row r="21" spans="1:69" x14ac:dyDescent="0.2">
      <c r="A21" s="4319" t="s">
        <v>584</v>
      </c>
      <c r="B21" s="4312">
        <f>B105</f>
        <v>3800.2989999999977</v>
      </c>
      <c r="C21" s="4312">
        <f t="shared" ref="C21:F22" si="36">C105</f>
        <v>3422.1000000000004</v>
      </c>
      <c r="D21" s="4312">
        <f t="shared" si="36"/>
        <v>4031.2999999999993</v>
      </c>
      <c r="E21" s="4312">
        <f t="shared" si="36"/>
        <v>1708.1999999999998</v>
      </c>
      <c r="F21" s="4313">
        <f>SUM(B21:E21)</f>
        <v>12961.898999999998</v>
      </c>
      <c r="G21" s="4312">
        <f>G105</f>
        <v>4539</v>
      </c>
      <c r="H21" s="4312">
        <f t="shared" ref="H21:K22" si="37">H105</f>
        <v>2671.6791997589326</v>
      </c>
      <c r="I21" s="4312">
        <f t="shared" si="37"/>
        <v>3993.2868930111608</v>
      </c>
      <c r="J21" s="4312">
        <f t="shared" si="37"/>
        <v>2139.2316855530357</v>
      </c>
      <c r="K21" s="4313">
        <f>SUM(G21:J21)</f>
        <v>13343.197778323129</v>
      </c>
      <c r="L21" s="4312">
        <f t="shared" ref="L21:M22" si="38">L105</f>
        <v>15162.622665276769</v>
      </c>
      <c r="M21" s="4312">
        <f t="shared" si="38"/>
        <v>17933.141301776108</v>
      </c>
      <c r="N21" s="2440"/>
      <c r="O21" s="4312">
        <f>B21</f>
        <v>3800.2989999999977</v>
      </c>
      <c r="P21" s="4312">
        <f>C21</f>
        <v>3422.1000000000004</v>
      </c>
      <c r="Q21" s="4312">
        <f>D21</f>
        <v>4031.2999999999993</v>
      </c>
      <c r="R21" s="4312">
        <f t="shared" ref="R21" si="39">BH21</f>
        <v>2065.8918065761859</v>
      </c>
      <c r="S21" s="4313">
        <f>SUM(O21:R21)</f>
        <v>13319.590806576183</v>
      </c>
      <c r="T21" s="4312">
        <f t="shared" ref="T21:W21" si="40">BJ21</f>
        <v>3653.5382703361879</v>
      </c>
      <c r="U21" s="4312">
        <f t="shared" si="40"/>
        <v>3746.0241517145869</v>
      </c>
      <c r="V21" s="4312">
        <f t="shared" si="40"/>
        <v>3881.3441132929502</v>
      </c>
      <c r="W21" s="4312">
        <f t="shared" si="40"/>
        <v>2395.4126738423042</v>
      </c>
      <c r="X21" s="4313">
        <f>SUM(T21:W21)</f>
        <v>13676.319209186029</v>
      </c>
      <c r="Y21" s="4312">
        <f t="shared" ref="Y21:Z21" si="41">BO21</f>
        <v>15523.204378713977</v>
      </c>
      <c r="Z21" s="4312">
        <f t="shared" si="41"/>
        <v>16929.393688715914</v>
      </c>
      <c r="AA21" s="2440"/>
      <c r="AB21" s="4312">
        <f t="shared" ref="AB21:AM22" si="42">B21-O21</f>
        <v>0</v>
      </c>
      <c r="AC21" s="4312">
        <f t="shared" si="42"/>
        <v>0</v>
      </c>
      <c r="AD21" s="4312">
        <f t="shared" si="42"/>
        <v>0</v>
      </c>
      <c r="AE21" s="4312">
        <f t="shared" si="42"/>
        <v>-357.69180657618608</v>
      </c>
      <c r="AF21" s="4313">
        <f t="shared" si="42"/>
        <v>-357.69180657618563</v>
      </c>
      <c r="AG21" s="4312">
        <f t="shared" si="42"/>
        <v>885.46172966381209</v>
      </c>
      <c r="AH21" s="4312">
        <f t="shared" si="42"/>
        <v>-1074.3449519556543</v>
      </c>
      <c r="AI21" s="4312">
        <f t="shared" si="42"/>
        <v>111.94277971821066</v>
      </c>
      <c r="AJ21" s="4312">
        <f t="shared" si="42"/>
        <v>-256.1809882892685</v>
      </c>
      <c r="AK21" s="4313">
        <f t="shared" si="42"/>
        <v>-333.12143086290052</v>
      </c>
      <c r="AL21" s="4312">
        <f t="shared" si="42"/>
        <v>-360.58171343720824</v>
      </c>
      <c r="AM21" s="4312">
        <f t="shared" si="42"/>
        <v>1003.7476130601935</v>
      </c>
      <c r="AQ21" s="4378" t="s">
        <v>584</v>
      </c>
      <c r="AR21" s="4661">
        <f>_xll.VAData("CMCSA","1QFY-2023","Free cash flow incl. economic stimulus")</f>
        <v>3799.4556482670696</v>
      </c>
      <c r="AS21" s="4661">
        <f>_xll.VAData("CMCSA","2QFY-2023","Free cash flow incl. economic stimulus")</f>
        <v>3421.8685699452385</v>
      </c>
      <c r="AT21" s="4661">
        <f>_xll.VAData("CMCSA","3QFY-2023","Free cash flow incl. economic stimulus")</f>
        <v>4036.7662086842834</v>
      </c>
      <c r="AU21" s="4661">
        <f>_xll.VAData("CMCSA","4QFY-2023","Free cash flow incl. economic stimulus")</f>
        <v>1707.6860401228171</v>
      </c>
      <c r="AV21" s="4661">
        <f>_xll.VAData("CMCSA","FY-2023","Free cash flow incl. economic stimulus")</f>
        <v>12980.927101559282</v>
      </c>
      <c r="AW21" s="4661">
        <f>_xll.VAData("CMCSA","1QFY-2024","Free cash flow incl. economic stimulus")</f>
        <v>4538.6681887094492</v>
      </c>
      <c r="AX21" s="4661">
        <f>_xll.VAData("CMCSA","2QFY-2024","Free cash flow incl. economic stimulus")</f>
        <v>3145.4070743393854</v>
      </c>
      <c r="AY21" s="4661">
        <f>_xll.VAData("CMCSA","3QFY-2024","Free cash flow incl. economic stimulus")</f>
        <v>3618.3510834539752</v>
      </c>
      <c r="AZ21" s="4661">
        <f>_xll.VAData("CMCSA","4QFY-2024","Free cash flow incl. economic stimulus")</f>
        <v>2441.7221596548425</v>
      </c>
      <c r="BA21" s="4661">
        <f>_xll.VAData("CMCSA","FY-2024","Free cash flow incl. economic stimulus")</f>
        <v>13812.045268815649</v>
      </c>
      <c r="BB21" s="4661">
        <f>_xll.VAData("CMCSA","FY-2025","Free cash flow incl. economic stimulus")</f>
        <v>15071.281078482782</v>
      </c>
      <c r="BC21" s="4661">
        <f>_xll.VAData("CMCSA","FY-2026","Free cash flow incl. economic stimulus")</f>
        <v>16525.871576482132</v>
      </c>
      <c r="BE21" s="4381">
        <v>3799.4383755397967</v>
      </c>
      <c r="BF21" s="4381">
        <v>3410.0185699452386</v>
      </c>
      <c r="BG21" s="4381">
        <v>4036.7889359570104</v>
      </c>
      <c r="BH21" s="4381">
        <v>2065.8918065761859</v>
      </c>
      <c r="BI21" s="4381">
        <v>13322.55462263592</v>
      </c>
      <c r="BJ21" s="4381">
        <v>3653.5382703361879</v>
      </c>
      <c r="BK21" s="4381">
        <v>3746.0241517145869</v>
      </c>
      <c r="BL21" s="4381">
        <v>3881.3441132929502</v>
      </c>
      <c r="BM21" s="4381">
        <v>2395.4126738423042</v>
      </c>
      <c r="BN21" s="4381">
        <v>13807.480191688741</v>
      </c>
      <c r="BO21" s="4381">
        <v>15523.204378713977</v>
      </c>
      <c r="BP21" s="4381">
        <v>16929.393688715914</v>
      </c>
      <c r="BQ21" s="4381"/>
    </row>
    <row r="22" spans="1:69" x14ac:dyDescent="0.2">
      <c r="A22" s="4320" t="s">
        <v>4759</v>
      </c>
      <c r="B22" s="4317">
        <f>B106</f>
        <v>-0.2012822614543931</v>
      </c>
      <c r="C22" s="4317">
        <f t="shared" si="36"/>
        <v>7.9254446827299541E-2</v>
      </c>
      <c r="D22" s="4317">
        <f t="shared" si="36"/>
        <v>0.1895249336087339</v>
      </c>
      <c r="E22" s="4317">
        <f t="shared" si="36"/>
        <v>0.28243243243243232</v>
      </c>
      <c r="F22" s="4318">
        <f t="shared" si="36"/>
        <v>2.4672247782573598E-2</v>
      </c>
      <c r="G22" s="4317">
        <f>G106</f>
        <v>0.19437970538634008</v>
      </c>
      <c r="H22" s="4317">
        <f t="shared" si="37"/>
        <v>-0.21928663693085171</v>
      </c>
      <c r="I22" s="4317">
        <f t="shared" si="37"/>
        <v>-9.4294909802888904E-3</v>
      </c>
      <c r="J22" s="4317">
        <f t="shared" si="37"/>
        <v>0.25233092468858209</v>
      </c>
      <c r="K22" s="4318">
        <f t="shared" si="37"/>
        <v>2.9416891639344689E-2</v>
      </c>
      <c r="L22" s="4317">
        <f t="shared" si="38"/>
        <v>0.13635598581244235</v>
      </c>
      <c r="M22" s="4317">
        <f t="shared" si="38"/>
        <v>0.18272027852041561</v>
      </c>
      <c r="N22" s="2440"/>
      <c r="O22" s="4374">
        <f>O21/'Model Main'!EJ200-1</f>
        <v>-0.2012822614543931</v>
      </c>
      <c r="P22" s="4374">
        <f>P21/'Model Main'!EK200-1</f>
        <v>7.9254446827299541E-2</v>
      </c>
      <c r="Q22" s="4374">
        <f>Q21/'Model Main'!EL200-1</f>
        <v>0.1895249336087339</v>
      </c>
      <c r="R22" s="4374">
        <f>R21/'Model Main'!EM200-1</f>
        <v>0.55096982475689638</v>
      </c>
      <c r="S22" s="4375">
        <f>S21/'Model Main'!EN200-1</f>
        <v>5.2948726981943084E-2</v>
      </c>
      <c r="T22" s="4374">
        <f>T21/'Model Main'!EO200-1</f>
        <v>-3.8618206005319511E-2</v>
      </c>
      <c r="U22" s="4374">
        <f>U21/'Model Main'!EP200-1</f>
        <v>9.4656541806080075E-2</v>
      </c>
      <c r="V22" s="4374">
        <f>V21/'Model Main'!EQ200-1</f>
        <v>-3.7197898123942474E-2</v>
      </c>
      <c r="W22" s="4374">
        <f>W21/'Model Main'!ER200-1</f>
        <v>0.40230223266731335</v>
      </c>
      <c r="X22" s="4375">
        <f>X21/'Model Main'!ES200-1</f>
        <v>5.5116939978164581E-2</v>
      </c>
      <c r="Y22" s="202">
        <f>Y21/X21-1</f>
        <v>0.13504256088783317</v>
      </c>
      <c r="Z22" s="202">
        <f>Z21/Y21-1</f>
        <v>9.0586278173993451E-2</v>
      </c>
      <c r="AA22" s="2440"/>
      <c r="AB22" s="4317">
        <f t="shared" si="42"/>
        <v>0</v>
      </c>
      <c r="AC22" s="4317">
        <f t="shared" si="42"/>
        <v>0</v>
      </c>
      <c r="AD22" s="4317">
        <f t="shared" si="42"/>
        <v>0</v>
      </c>
      <c r="AE22" s="4317">
        <f t="shared" si="42"/>
        <v>-0.26853739232446405</v>
      </c>
      <c r="AF22" s="4318">
        <f t="shared" si="42"/>
        <v>-2.8276479199369486E-2</v>
      </c>
      <c r="AG22" s="4317">
        <f t="shared" si="42"/>
        <v>0.2329979113916596</v>
      </c>
      <c r="AH22" s="4317">
        <f t="shared" si="42"/>
        <v>-0.31394317873693178</v>
      </c>
      <c r="AI22" s="4317">
        <f t="shared" si="42"/>
        <v>2.7768407143653584E-2</v>
      </c>
      <c r="AJ22" s="4317">
        <f t="shared" si="42"/>
        <v>-0.14997130797873126</v>
      </c>
      <c r="AK22" s="4318">
        <f t="shared" si="42"/>
        <v>-2.5700048338819892E-2</v>
      </c>
      <c r="AL22" s="4317">
        <f t="shared" si="42"/>
        <v>1.3134249246091745E-3</v>
      </c>
      <c r="AM22" s="4317">
        <f t="shared" si="42"/>
        <v>9.2134000346422162E-2</v>
      </c>
    </row>
    <row r="23" spans="1:69" x14ac:dyDescent="0.2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</row>
    <row r="24" spans="1:69" x14ac:dyDescent="0.2">
      <c r="A24" s="4324" t="s">
        <v>5654</v>
      </c>
      <c r="B24" s="4326"/>
      <c r="C24" s="4326"/>
      <c r="D24" s="4326"/>
      <c r="E24" s="4326"/>
      <c r="F24" s="4326"/>
      <c r="G24" s="4326"/>
      <c r="H24" s="4326"/>
      <c r="I24" s="4326"/>
      <c r="J24" s="4326"/>
      <c r="K24" s="4326"/>
      <c r="L24" s="4326"/>
      <c r="M24" s="4326"/>
      <c r="N24" s="4326"/>
      <c r="O24" s="4326"/>
      <c r="P24" s="4326"/>
      <c r="Q24" s="4326"/>
      <c r="R24" s="4326"/>
      <c r="S24" s="4326"/>
      <c r="T24" s="4326"/>
      <c r="U24" s="4326"/>
      <c r="V24" s="4326"/>
      <c r="W24" s="4326"/>
      <c r="X24" s="4326"/>
      <c r="Y24" s="4326"/>
      <c r="Z24" s="4326"/>
      <c r="AA24" s="4326"/>
      <c r="AB24" s="4326"/>
      <c r="AC24" s="4326"/>
      <c r="AD24" s="4326"/>
      <c r="AE24" s="4326"/>
      <c r="AF24" s="4326"/>
      <c r="AG24" s="4326"/>
      <c r="AH24" s="4326"/>
      <c r="AI24" s="4326"/>
      <c r="AJ24" s="4326"/>
      <c r="AK24" s="4326"/>
      <c r="AL24" s="4326"/>
      <c r="AM24" s="4326"/>
    </row>
    <row r="25" spans="1:69" x14ac:dyDescent="0.2">
      <c r="A25" s="35"/>
      <c r="B25" s="4314" t="s">
        <v>1121</v>
      </c>
      <c r="C25" s="269"/>
      <c r="D25" s="269"/>
      <c r="E25" s="269"/>
      <c r="F25" s="269"/>
      <c r="G25" s="4314" t="s">
        <v>1121</v>
      </c>
      <c r="H25" s="269"/>
      <c r="I25" s="269"/>
      <c r="J25" s="269"/>
      <c r="K25" s="269"/>
      <c r="L25" s="269"/>
      <c r="M25" s="269"/>
      <c r="O25" s="4314" t="s">
        <v>883</v>
      </c>
      <c r="T25" s="4314" t="s">
        <v>883</v>
      </c>
      <c r="AB25" s="4314" t="s">
        <v>4763</v>
      </c>
      <c r="AG25" s="4314" t="s">
        <v>4763</v>
      </c>
    </row>
    <row r="26" spans="1:69" x14ac:dyDescent="0.2">
      <c r="A26" s="517"/>
      <c r="B26" s="4315" t="str">
        <f>B6</f>
        <v>1Q23A</v>
      </c>
      <c r="C26" s="4315" t="str">
        <f t="shared" ref="C26:M26" si="43">C6</f>
        <v>2Q23A</v>
      </c>
      <c r="D26" s="4315" t="str">
        <f t="shared" si="43"/>
        <v>3Q23A</v>
      </c>
      <c r="E26" s="4315" t="str">
        <f t="shared" si="43"/>
        <v>4Q23E</v>
      </c>
      <c r="F26" s="4315" t="str">
        <f t="shared" si="43"/>
        <v>2023E</v>
      </c>
      <c r="G26" s="4315" t="str">
        <f>G6</f>
        <v>1Q24E</v>
      </c>
      <c r="H26" s="4315" t="str">
        <f t="shared" ref="H26:J26" si="44">H6</f>
        <v>2Q24E</v>
      </c>
      <c r="I26" s="4315" t="str">
        <f t="shared" si="44"/>
        <v>3Q24E</v>
      </c>
      <c r="J26" s="4315" t="str">
        <f t="shared" si="44"/>
        <v>4Q24E</v>
      </c>
      <c r="K26" s="4315" t="str">
        <f t="shared" si="43"/>
        <v>2024E</v>
      </c>
      <c r="L26" s="4315" t="str">
        <f t="shared" si="43"/>
        <v>2025E</v>
      </c>
      <c r="M26" s="4315" t="str">
        <f t="shared" si="43"/>
        <v>2026E</v>
      </c>
      <c r="N26" s="2440"/>
      <c r="O26" s="4315" t="str">
        <f t="shared" ref="O26:Z26" si="45">B26</f>
        <v>1Q23A</v>
      </c>
      <c r="P26" s="4315" t="str">
        <f t="shared" si="45"/>
        <v>2Q23A</v>
      </c>
      <c r="Q26" s="4315" t="str">
        <f t="shared" si="45"/>
        <v>3Q23A</v>
      </c>
      <c r="R26" s="4315" t="str">
        <f t="shared" si="45"/>
        <v>4Q23E</v>
      </c>
      <c r="S26" s="4315" t="str">
        <f t="shared" si="45"/>
        <v>2023E</v>
      </c>
      <c r="T26" s="4315" t="str">
        <f t="shared" si="45"/>
        <v>1Q24E</v>
      </c>
      <c r="U26" s="4315" t="str">
        <f t="shared" si="45"/>
        <v>2Q24E</v>
      </c>
      <c r="V26" s="4315" t="str">
        <f t="shared" si="45"/>
        <v>3Q24E</v>
      </c>
      <c r="W26" s="4315" t="str">
        <f t="shared" si="45"/>
        <v>4Q24E</v>
      </c>
      <c r="X26" s="4315" t="str">
        <f t="shared" si="45"/>
        <v>2024E</v>
      </c>
      <c r="Y26" s="4315" t="str">
        <f t="shared" si="45"/>
        <v>2025E</v>
      </c>
      <c r="Z26" s="4315" t="str">
        <f t="shared" si="45"/>
        <v>2026E</v>
      </c>
      <c r="AA26" s="2440"/>
      <c r="AB26" s="4315" t="str">
        <f t="shared" ref="AB26:AM26" si="46">O26</f>
        <v>1Q23A</v>
      </c>
      <c r="AC26" s="4315" t="str">
        <f t="shared" si="46"/>
        <v>2Q23A</v>
      </c>
      <c r="AD26" s="4315" t="str">
        <f t="shared" si="46"/>
        <v>3Q23A</v>
      </c>
      <c r="AE26" s="4315" t="str">
        <f t="shared" si="46"/>
        <v>4Q23E</v>
      </c>
      <c r="AF26" s="4315" t="str">
        <f t="shared" si="46"/>
        <v>2023E</v>
      </c>
      <c r="AG26" s="4315" t="str">
        <f t="shared" si="46"/>
        <v>1Q24E</v>
      </c>
      <c r="AH26" s="4315" t="str">
        <f t="shared" si="46"/>
        <v>2Q24E</v>
      </c>
      <c r="AI26" s="4315" t="str">
        <f t="shared" si="46"/>
        <v>3Q24E</v>
      </c>
      <c r="AJ26" s="4315" t="str">
        <f t="shared" si="46"/>
        <v>4Q24E</v>
      </c>
      <c r="AK26" s="4315" t="str">
        <f t="shared" si="46"/>
        <v>2024E</v>
      </c>
      <c r="AL26" s="4315" t="str">
        <f t="shared" si="46"/>
        <v>2025E</v>
      </c>
      <c r="AM26" s="4315" t="str">
        <f t="shared" si="46"/>
        <v>2026E</v>
      </c>
    </row>
    <row r="27" spans="1:69" x14ac:dyDescent="0.2">
      <c r="A27" s="517"/>
      <c r="B27" s="517"/>
      <c r="C27" s="517"/>
      <c r="D27" s="517"/>
      <c r="E27" s="517"/>
      <c r="F27" s="517"/>
      <c r="G27" s="517"/>
      <c r="H27" s="517"/>
      <c r="I27" s="517"/>
      <c r="J27" s="517"/>
      <c r="K27" s="517"/>
      <c r="L27" s="517"/>
      <c r="M27" s="517"/>
      <c r="O27" s="2440"/>
      <c r="P27" s="2440"/>
      <c r="Q27" s="2440"/>
      <c r="R27" s="2440"/>
      <c r="S27" s="2440"/>
      <c r="T27" s="2440"/>
      <c r="U27" s="2440"/>
      <c r="V27" s="2440"/>
      <c r="W27" s="2440"/>
      <c r="X27" s="2440"/>
      <c r="Y27" s="2440"/>
      <c r="Z27" s="2440"/>
      <c r="AB27" s="2440"/>
      <c r="AC27" s="2440"/>
      <c r="AD27" s="2440"/>
      <c r="AE27" s="2440"/>
      <c r="AF27" s="2440"/>
      <c r="AG27" s="2440"/>
      <c r="AH27" s="2440"/>
      <c r="AI27" s="2440"/>
      <c r="AJ27" s="2440"/>
      <c r="AK27" s="2440"/>
      <c r="AL27" s="2440"/>
      <c r="AM27" s="2440"/>
    </row>
    <row r="28" spans="1:69" x14ac:dyDescent="0.2">
      <c r="A28" s="4319" t="s">
        <v>2945</v>
      </c>
      <c r="B28" s="4312">
        <f>B113</f>
        <v>4.8000000000029104</v>
      </c>
      <c r="C28" s="4312">
        <f t="shared" ref="C28:E29" si="47">C113</f>
        <v>-19.200000000004366</v>
      </c>
      <c r="D28" s="4312">
        <f t="shared" si="47"/>
        <v>-17.599999999998545</v>
      </c>
      <c r="E28" s="4312">
        <f t="shared" si="47"/>
        <v>-34</v>
      </c>
      <c r="F28" s="4313">
        <f>SUM(B28:E28)</f>
        <v>-66</v>
      </c>
      <c r="G28" s="4312">
        <f>G113</f>
        <v>-65</v>
      </c>
      <c r="H28" s="4312">
        <f t="shared" ref="H28:M29" si="48">H113</f>
        <v>-139.02143800001068</v>
      </c>
      <c r="I28" s="4312">
        <f t="shared" si="48"/>
        <v>-191.12911197365975</v>
      </c>
      <c r="J28" s="4312">
        <f t="shared" si="48"/>
        <v>-106.05760568558617</v>
      </c>
      <c r="K28" s="4312">
        <f t="shared" si="48"/>
        <v>-501.20815565925659</v>
      </c>
      <c r="L28" s="4312">
        <f t="shared" si="48"/>
        <v>-54.131008400709106</v>
      </c>
      <c r="M28" s="4312">
        <f t="shared" si="48"/>
        <v>50.720960114216723</v>
      </c>
      <c r="N28" s="788"/>
      <c r="O28" s="4312">
        <f t="shared" ref="O28:Q29" si="49">B28</f>
        <v>4.8000000000029104</v>
      </c>
      <c r="P28" s="4312">
        <f t="shared" si="49"/>
        <v>-19.200000000004366</v>
      </c>
      <c r="Q28" s="4312">
        <f t="shared" si="49"/>
        <v>-17.599999999998545</v>
      </c>
      <c r="R28" s="4312">
        <f t="shared" ref="R28" si="50">BH28</f>
        <v>-60.736380237870883</v>
      </c>
      <c r="S28" s="4313">
        <f>SUM(O28:R28)</f>
        <v>-92.73638023787089</v>
      </c>
      <c r="T28" s="4312">
        <f t="shared" ref="T28:V29" si="51">G28</f>
        <v>-65</v>
      </c>
      <c r="U28" s="4312">
        <f t="shared" si="51"/>
        <v>-139.02143800001068</v>
      </c>
      <c r="V28" s="4312">
        <f t="shared" si="51"/>
        <v>-191.12911197365975</v>
      </c>
      <c r="W28" s="4312">
        <f t="shared" ref="W28" si="52">BQ28</f>
        <v>0</v>
      </c>
      <c r="X28" s="4312">
        <f t="shared" ref="X28:Z28" si="53">BN28</f>
        <v>-62.732172644295787</v>
      </c>
      <c r="Y28" s="4312">
        <f t="shared" si="53"/>
        <v>62.606860931591946</v>
      </c>
      <c r="Z28" s="4312">
        <f t="shared" si="53"/>
        <v>130.23641816466954</v>
      </c>
      <c r="AA28" s="788"/>
      <c r="AB28" s="4312">
        <f>B28-O28</f>
        <v>0</v>
      </c>
      <c r="AC28" s="4312">
        <f>C28-P28</f>
        <v>0</v>
      </c>
      <c r="AD28" s="4312">
        <f>D28-Q28</f>
        <v>0</v>
      </c>
      <c r="AE28" s="4312">
        <f>E28-R28</f>
        <v>26.736380237870883</v>
      </c>
      <c r="AF28" s="4313">
        <f>SUM(AB28:AE28)</f>
        <v>26.736380237870883</v>
      </c>
      <c r="AG28" s="4312">
        <f t="shared" ref="AG28:AM28" si="54">G28-T28</f>
        <v>0</v>
      </c>
      <c r="AH28" s="4312">
        <f t="shared" si="54"/>
        <v>0</v>
      </c>
      <c r="AI28" s="4312">
        <f t="shared" si="54"/>
        <v>0</v>
      </c>
      <c r="AJ28" s="4312">
        <f t="shared" si="54"/>
        <v>-106.05760568558617</v>
      </c>
      <c r="AK28" s="4312">
        <f t="shared" si="54"/>
        <v>-438.47598301496078</v>
      </c>
      <c r="AL28" s="4312">
        <f t="shared" si="54"/>
        <v>-116.73786933230105</v>
      </c>
      <c r="AM28" s="4312">
        <f t="shared" si="54"/>
        <v>-79.515458050452821</v>
      </c>
      <c r="AQ28" s="4378" t="s">
        <v>2945</v>
      </c>
      <c r="AR28" s="4662">
        <f>_xll.VAData("CMCSA","1QFY-2023","Total Domestic Broadband Net Additions (Losses)")</f>
        <v>4.5842105263159425</v>
      </c>
      <c r="AS28" s="4662">
        <f>_xll.VAData("CMCSA","2QFY-2023","Total Domestic Broadband Net Additions (Losses)")</f>
        <v>-21.882542997684443</v>
      </c>
      <c r="AT28" s="4662">
        <f>_xll.VAData("CMCSA","3QFY-2023","Domestic Broadband Residential Net Additions (Losses)")+_xll.VAData("CMCSA","3QFY-2023","Domestic Broadband Business Services Net Additions (Losses)")</f>
        <v>-18.270467836257229</v>
      </c>
      <c r="AU28" s="4662">
        <f>_xll.VAData("CMCSA","4QFY-2023","Domestic Broadband Residential Net Additions (Losses)")+_xll.VAData("CMCSA","4QFY-2023","Domestic Broadband Business Services Net Additions (Losses)")</f>
        <v>-34</v>
      </c>
      <c r="AV28" s="4662">
        <f>_xll.VAData("CMCSA","FY-2023","Domestic Broadband Residential Net Additions (Losses)")+_xll.VAData("CMCSA","FY-2023","Domestic Broadband Business Services Net Additions (Losses)")</f>
        <v>-66.129861111111111</v>
      </c>
      <c r="AW28" s="4662">
        <f>_xll.VAData("CMCSA","1QFY-2024","Total Domestic Broadband Net Additions (Losses)")</f>
        <v>-65</v>
      </c>
      <c r="AX28" s="4662">
        <f>_xll.VAData("CMCSA","2QFY-2024","Total Domestic Broadband Net Additions (Losses)")</f>
        <v>-155.24861311391169</v>
      </c>
      <c r="AY28" s="4662">
        <f>_xll.VAData("CMCSA","3QFY-2024","Domestic Broadband Residential Net Additions (Losses)")+_xll.VAData("CMCSA","3QFY-2024","Domestic Broadband Business Services Net Additions (Losses)")</f>
        <v>-129.56860672685406</v>
      </c>
      <c r="AZ28" s="4662">
        <f>_xll.VAData("CMCSA","4QFY-2024","Domestic Broadband Residential Net Additions (Losses)")+_xll.VAData("CMCSA","4QFY-2024","Domestic Broadband Business Services Net Additions (Losses)")</f>
        <v>-72.741702871598179</v>
      </c>
      <c r="BA28" s="4662">
        <f>_xll.VAData("CMCSA","FY-2024","Domestic Broadband Residential Net Additions (Losses)")+_xll.VAData("CMCSA","FY-2024","Domestic Broadband Business Services Net Additions (Losses)")</f>
        <v>-423.88625537871911</v>
      </c>
      <c r="BB28" s="4662">
        <f>_xll.VAData("CMCSA","FY-2025","Domestic Broadband Residential Net Additions (Losses)")+_xll.VAData("CMCSA","FY-2025","Domestic Broadband Business Services Net Additions (Losses)")</f>
        <v>-178.70379165745666</v>
      </c>
      <c r="BC28" s="4662">
        <f>_xll.VAData("CMCSA","FY-2026","Domestic Broadband Residential Net Additions (Losses)")+_xll.VAData("CMCSA","FY-2026","Domestic Broadband Business Services Net Additions (Losses)")</f>
        <v>25.975900422635686</v>
      </c>
      <c r="BE28" s="4888">
        <v>4.5941176470589946</v>
      </c>
      <c r="BF28" s="4888">
        <v>-22.280489232706142</v>
      </c>
      <c r="BG28" s="4888">
        <v>-18.242279411764621</v>
      </c>
      <c r="BH28" s="4888">
        <v>-60.736380237870883</v>
      </c>
      <c r="BI28" s="4888">
        <v>-92.533880237870974</v>
      </c>
      <c r="BJ28" s="4888">
        <v>-17.932552545405112</v>
      </c>
      <c r="BK28" s="4888">
        <v>-40.127524694079774</v>
      </c>
      <c r="BL28" s="4888">
        <v>-3.6297661607069478</v>
      </c>
      <c r="BM28" s="4888">
        <v>-13.587226686875223</v>
      </c>
      <c r="BN28" s="4888">
        <v>-62.732172644295787</v>
      </c>
      <c r="BO28" s="4888">
        <v>62.606860931591946</v>
      </c>
      <c r="BP28" s="4888">
        <v>130.23641816466954</v>
      </c>
    </row>
    <row r="29" spans="1:69" x14ac:dyDescent="0.2">
      <c r="A29" s="4320" t="s">
        <v>4761</v>
      </c>
      <c r="B29" s="2639">
        <f>B114</f>
        <v>-260.19999999999709</v>
      </c>
      <c r="C29" s="2639">
        <f t="shared" si="47"/>
        <v>-21.200000000004366</v>
      </c>
      <c r="D29" s="2639">
        <f t="shared" si="47"/>
        <v>-36.599999999998545</v>
      </c>
      <c r="E29" s="2639">
        <f t="shared" si="47"/>
        <v>-11</v>
      </c>
      <c r="F29" s="2644">
        <f>SUM(B29:E29)</f>
        <v>-329</v>
      </c>
      <c r="G29" s="2639">
        <f>G114</f>
        <v>-69.80000000000291</v>
      </c>
      <c r="H29" s="2639">
        <f t="shared" si="48"/>
        <v>-119.82143800000631</v>
      </c>
      <c r="I29" s="2639">
        <f t="shared" si="48"/>
        <v>-173.5291119736612</v>
      </c>
      <c r="J29" s="2639">
        <f t="shared" si="48"/>
        <v>-72.057605685586168</v>
      </c>
      <c r="K29" s="2639">
        <f t="shared" si="48"/>
        <v>-435.20815565925659</v>
      </c>
      <c r="L29" s="2639">
        <f t="shared" si="48"/>
        <v>447.07714725854748</v>
      </c>
      <c r="M29" s="2639">
        <f t="shared" si="48"/>
        <v>104.85196851492583</v>
      </c>
      <c r="N29" s="788"/>
      <c r="O29" s="2639">
        <f t="shared" si="49"/>
        <v>-260.19999999999709</v>
      </c>
      <c r="P29" s="2639">
        <f t="shared" si="49"/>
        <v>-21.200000000004366</v>
      </c>
      <c r="Q29" s="2639">
        <f t="shared" si="49"/>
        <v>-36.599999999998545</v>
      </c>
      <c r="R29" s="2639">
        <f>E29-E28+R28</f>
        <v>-37.736380237870883</v>
      </c>
      <c r="S29" s="2644">
        <f>SUM(O29:R29)</f>
        <v>-355.73638023787089</v>
      </c>
      <c r="T29" s="2639">
        <f t="shared" si="51"/>
        <v>-69.80000000000291</v>
      </c>
      <c r="U29" s="2639">
        <f t="shared" si="51"/>
        <v>-119.82143800000631</v>
      </c>
      <c r="V29" s="2639">
        <f t="shared" si="51"/>
        <v>-173.5291119736612</v>
      </c>
      <c r="W29" s="2639">
        <f>J29-J28+W28</f>
        <v>34</v>
      </c>
      <c r="X29" s="2639">
        <f>K29-K28+X28</f>
        <v>3.2678273557042132</v>
      </c>
      <c r="Y29" s="2639">
        <f>L29-L28+Y28</f>
        <v>563.81501659084859</v>
      </c>
      <c r="Z29" s="2639">
        <f>M29-M28+Z28</f>
        <v>184.36742656537865</v>
      </c>
      <c r="AA29" s="788"/>
      <c r="AB29" s="2639">
        <f>AB28</f>
        <v>0</v>
      </c>
      <c r="AC29" s="2639">
        <f t="shared" ref="AC29:AE29" si="55">AC28</f>
        <v>0</v>
      </c>
      <c r="AD29" s="2639">
        <f t="shared" si="55"/>
        <v>0</v>
      </c>
      <c r="AE29" s="2639">
        <f t="shared" si="55"/>
        <v>26.736380237870883</v>
      </c>
      <c r="AF29" s="2644">
        <f>SUM(AB29:AE29)</f>
        <v>26.736380237870883</v>
      </c>
      <c r="AG29" s="2639">
        <f>AG28</f>
        <v>0</v>
      </c>
      <c r="AH29" s="2639">
        <f t="shared" ref="AH29:AM29" si="56">AH28</f>
        <v>0</v>
      </c>
      <c r="AI29" s="2639">
        <f t="shared" si="56"/>
        <v>0</v>
      </c>
      <c r="AJ29" s="2639">
        <f t="shared" si="56"/>
        <v>-106.05760568558617</v>
      </c>
      <c r="AK29" s="2639">
        <f t="shared" si="56"/>
        <v>-438.47598301496078</v>
      </c>
      <c r="AL29" s="2639">
        <f t="shared" si="56"/>
        <v>-116.73786933230105</v>
      </c>
      <c r="AM29" s="2639">
        <f t="shared" si="56"/>
        <v>-79.515458050452821</v>
      </c>
      <c r="BE29" s="4382"/>
      <c r="BF29" s="4382"/>
      <c r="BG29" s="4382"/>
      <c r="BH29" s="4382"/>
      <c r="BI29" s="4382"/>
      <c r="BJ29" s="4382"/>
      <c r="BK29" s="4382"/>
      <c r="BL29" s="4382"/>
      <c r="BM29" s="4382"/>
      <c r="BN29" s="4382"/>
      <c r="BO29" s="4382"/>
      <c r="BP29" s="4382"/>
    </row>
    <row r="30" spans="1:69" x14ac:dyDescent="0.2">
      <c r="A30" s="517"/>
      <c r="B30" s="517"/>
      <c r="C30" s="517"/>
      <c r="D30" s="517"/>
      <c r="E30" s="517"/>
      <c r="F30" s="517"/>
      <c r="G30" s="517"/>
      <c r="H30" s="517"/>
      <c r="I30" s="517"/>
      <c r="J30" s="517"/>
      <c r="K30" s="517"/>
      <c r="L30" s="517"/>
      <c r="M30" s="517"/>
      <c r="O30" s="2440"/>
      <c r="P30" s="2440"/>
      <c r="Q30" s="2440"/>
      <c r="R30" s="2440"/>
      <c r="S30" s="2440"/>
      <c r="T30" s="2440"/>
      <c r="U30" s="2440"/>
      <c r="V30" s="2440"/>
      <c r="W30" s="2440"/>
      <c r="X30" s="2440"/>
      <c r="Y30" s="2440"/>
      <c r="Z30" s="2440"/>
      <c r="AB30" s="2440"/>
      <c r="AC30" s="2440"/>
      <c r="AD30" s="2440"/>
      <c r="AE30" s="2440"/>
      <c r="AF30" s="2440"/>
      <c r="AG30" s="2440"/>
      <c r="AH30" s="2440"/>
      <c r="AI30" s="2440"/>
      <c r="AJ30" s="2440"/>
      <c r="AK30" s="2440"/>
      <c r="AL30" s="2440"/>
      <c r="AM30" s="2440"/>
      <c r="BE30" s="4382"/>
      <c r="BF30" s="4382"/>
      <c r="BG30" s="4382"/>
      <c r="BH30" s="4382"/>
      <c r="BI30" s="4382"/>
      <c r="BJ30" s="4382"/>
      <c r="BK30" s="4382"/>
      <c r="BL30" s="4382"/>
      <c r="BM30" s="4382"/>
      <c r="BN30" s="4382"/>
      <c r="BO30" s="4382"/>
      <c r="BP30" s="4382"/>
    </row>
    <row r="31" spans="1:69" x14ac:dyDescent="0.2">
      <c r="A31" s="4319" t="s">
        <v>2438</v>
      </c>
      <c r="B31" s="4312">
        <f>B116</f>
        <v>-614</v>
      </c>
      <c r="C31" s="4312">
        <f t="shared" ref="C31:E32" si="57">C116</f>
        <v>-543</v>
      </c>
      <c r="D31" s="4312">
        <f t="shared" si="57"/>
        <v>-490</v>
      </c>
      <c r="E31" s="4312">
        <f t="shared" si="57"/>
        <v>-389</v>
      </c>
      <c r="F31" s="4313">
        <f>SUM(B31:E31)</f>
        <v>-2036</v>
      </c>
      <c r="G31" s="4312">
        <f>G116</f>
        <v>-488</v>
      </c>
      <c r="H31" s="4312">
        <f t="shared" ref="H31:M32" si="58">H116</f>
        <v>-499.78069059843074</v>
      </c>
      <c r="I31" s="4312">
        <f t="shared" si="58"/>
        <v>-417.9783473689331</v>
      </c>
      <c r="J31" s="4312">
        <f t="shared" si="58"/>
        <v>-356.3915407238801</v>
      </c>
      <c r="K31" s="4312">
        <f t="shared" si="58"/>
        <v>-1762.1505786912439</v>
      </c>
      <c r="L31" s="4312">
        <f t="shared" si="58"/>
        <v>-1650.4772808700836</v>
      </c>
      <c r="M31" s="4312">
        <f t="shared" si="58"/>
        <v>-1307.8783523108032</v>
      </c>
      <c r="O31" s="4312">
        <f>B31</f>
        <v>-614</v>
      </c>
      <c r="P31" s="4312">
        <f>C31</f>
        <v>-543</v>
      </c>
      <c r="Q31" s="4312">
        <f>D31</f>
        <v>-490</v>
      </c>
      <c r="R31" s="4312">
        <f t="shared" ref="R31" si="59">BH31</f>
        <v>-447.07195277087106</v>
      </c>
      <c r="S31" s="4313">
        <f>SUM(O31:R31)</f>
        <v>-2094.0719527708711</v>
      </c>
      <c r="T31" s="4312">
        <f>G31</f>
        <v>-488</v>
      </c>
      <c r="U31" s="4312">
        <f>H31</f>
        <v>-499.78069059843074</v>
      </c>
      <c r="V31" s="4312">
        <f>I31</f>
        <v>-417.9783473689331</v>
      </c>
      <c r="W31" s="4312">
        <f t="shared" ref="W31" si="60">BQ31</f>
        <v>0</v>
      </c>
      <c r="X31" s="4312">
        <f t="shared" ref="X31:Z31" si="61">BN31</f>
        <v>-1930.3965666631127</v>
      </c>
      <c r="Y31" s="4312">
        <f t="shared" si="61"/>
        <v>-1713.3772227801408</v>
      </c>
      <c r="Z31" s="4312">
        <f t="shared" si="61"/>
        <v>-1443.8261546232052</v>
      </c>
      <c r="AB31" s="4312">
        <f>B31-O31</f>
        <v>0</v>
      </c>
      <c r="AC31" s="4312">
        <f>C31-P31</f>
        <v>0</v>
      </c>
      <c r="AD31" s="4312">
        <f>D31-Q31</f>
        <v>0</v>
      </c>
      <c r="AE31" s="4312">
        <f>E31-R31</f>
        <v>58.071952770871064</v>
      </c>
      <c r="AF31" s="4313">
        <f>SUM(AB31:AE31)</f>
        <v>58.071952770871064</v>
      </c>
      <c r="AG31" s="4312">
        <f t="shared" ref="AG31:AM31" si="62">G31-T31</f>
        <v>0</v>
      </c>
      <c r="AH31" s="4312">
        <f t="shared" si="62"/>
        <v>0</v>
      </c>
      <c r="AI31" s="4312">
        <f t="shared" si="62"/>
        <v>0</v>
      </c>
      <c r="AJ31" s="4312">
        <f t="shared" si="62"/>
        <v>-356.3915407238801</v>
      </c>
      <c r="AK31" s="4312">
        <f t="shared" si="62"/>
        <v>168.24598797186877</v>
      </c>
      <c r="AL31" s="4312">
        <f t="shared" si="62"/>
        <v>62.899941910057123</v>
      </c>
      <c r="AM31" s="4312">
        <f t="shared" si="62"/>
        <v>135.94780231240202</v>
      </c>
      <c r="AQ31" s="4319" t="s">
        <v>2438</v>
      </c>
      <c r="AR31" s="4662">
        <f>_xll.VAData("CMCSA","1QFY-2023","Total Domestic Video Net Additions (Losses)")</f>
        <v>-614.1</v>
      </c>
      <c r="AS31" s="4662">
        <f>_xll.VAData("CMCSA","2QFY-2023","Total Domestic Video Net Additions (Losses)")</f>
        <v>-543</v>
      </c>
      <c r="AT31" s="4662">
        <f>_xll.VAData("CMCSA","3QFY-2023","Total Domestic Video Net Additions (Losses)")</f>
        <v>-490</v>
      </c>
      <c r="AU31" s="4662">
        <f>_xll.VAData("CMCSA","4QFY-2023","Total Domestic Video Net Additions (Losses)")</f>
        <v>-389.03499999999997</v>
      </c>
      <c r="AV31" s="4662">
        <f>_xll.VAData("CMCSA","FY-2023","Total Domestic Video Net Additions (Losses)")</f>
        <v>-2036.1849999999999</v>
      </c>
      <c r="AW31" s="4662">
        <f>_xll.VAData("CMCSA","1QFY-2024","Total Domestic Video Net Additions (Losses)")</f>
        <v>-487.57315789473688</v>
      </c>
      <c r="AX31" s="4662">
        <f>_xll.VAData("CMCSA","2QFY-2024","Total Domestic Video Net Additions (Losses)")</f>
        <v>-516.38631083115479</v>
      </c>
      <c r="AY31" s="4662">
        <f>_xll.VAData("CMCSA","3QFY-2024","Total Domestic Video Net Additions (Losses)")</f>
        <v>-445.2132551807448</v>
      </c>
      <c r="AZ31" s="4662">
        <f>_xll.VAData("CMCSA","4QFY-2024","Total Domestic Video Net Additions (Losses)")</f>
        <v>-385.67934362427127</v>
      </c>
      <c r="BA31" s="4662">
        <f>_xll.VAData("CMCSA","FY-2024","Total Domestic Video Net Additions (Losses)")</f>
        <v>-1834.8520675309073</v>
      </c>
      <c r="BB31" s="4662">
        <f>_xll.VAData("CMCSA","FY-2025","Total Domestic Video Net Additions (Losses)")</f>
        <v>-1688.7327580084871</v>
      </c>
      <c r="BC31" s="4662">
        <f>_xll.VAData("CMCSA","FY-2026","Total Domestic Video Net Additions (Losses)")</f>
        <v>-1451.4635416760825</v>
      </c>
      <c r="BE31" s="4889">
        <v>-614.11111111111109</v>
      </c>
      <c r="BF31" s="4889">
        <v>-543</v>
      </c>
      <c r="BG31" s="4889">
        <v>-490</v>
      </c>
      <c r="BH31" s="4889">
        <v>-447.07195277087106</v>
      </c>
      <c r="BI31" s="4889">
        <v>-2094.2386194375376</v>
      </c>
      <c r="BJ31" s="4889">
        <v>-582.32514277337373</v>
      </c>
      <c r="BK31" s="4889">
        <v>-501.2311690701668</v>
      </c>
      <c r="BL31" s="4889">
        <v>-456.33323719248557</v>
      </c>
      <c r="BM31" s="4889">
        <v>-407.50582022161234</v>
      </c>
      <c r="BN31" s="4889">
        <v>-1930.3965666631127</v>
      </c>
      <c r="BO31" s="4889">
        <v>-1713.3772227801408</v>
      </c>
      <c r="BP31" s="4382">
        <v>-1443.8261546232052</v>
      </c>
    </row>
    <row r="32" spans="1:69" x14ac:dyDescent="0.2">
      <c r="A32" s="4320" t="s">
        <v>4761</v>
      </c>
      <c r="B32" s="2639">
        <f>B117</f>
        <v>-102</v>
      </c>
      <c r="C32" s="2639">
        <f t="shared" si="57"/>
        <v>-23</v>
      </c>
      <c r="D32" s="2639">
        <f t="shared" si="57"/>
        <v>72</v>
      </c>
      <c r="E32" s="2639">
        <f t="shared" si="57"/>
        <v>51</v>
      </c>
      <c r="F32" s="2644">
        <f>SUM(B32:E32)</f>
        <v>-2</v>
      </c>
      <c r="G32" s="2639">
        <f>G117</f>
        <v>126</v>
      </c>
      <c r="H32" s="2639">
        <f t="shared" si="58"/>
        <v>43.219309401569262</v>
      </c>
      <c r="I32" s="2639">
        <f t="shared" si="58"/>
        <v>72.0216526310669</v>
      </c>
      <c r="J32" s="2639">
        <f t="shared" si="58"/>
        <v>32.608459276119902</v>
      </c>
      <c r="K32" s="2639">
        <f t="shared" si="58"/>
        <v>273.84942130875606</v>
      </c>
      <c r="L32" s="2639">
        <f t="shared" si="58"/>
        <v>111.6732978211603</v>
      </c>
      <c r="M32" s="2639">
        <f t="shared" si="58"/>
        <v>342.59892855928047</v>
      </c>
      <c r="O32" s="2639">
        <f>O117</f>
        <v>-102</v>
      </c>
      <c r="P32" s="2639">
        <f>P117</f>
        <v>-23</v>
      </c>
      <c r="Q32" s="2639">
        <f>Q117</f>
        <v>72</v>
      </c>
      <c r="R32" s="2639">
        <f>E32-E31+R31</f>
        <v>-7.0719527708710643</v>
      </c>
      <c r="S32" s="2644">
        <f>SUM(O32:R32)</f>
        <v>-60.071952770871064</v>
      </c>
      <c r="T32" s="2639">
        <f>T117</f>
        <v>126</v>
      </c>
      <c r="U32" s="2639">
        <f>U117</f>
        <v>43.219309401569262</v>
      </c>
      <c r="V32" s="2639">
        <f>V117</f>
        <v>72.0216526310669</v>
      </c>
      <c r="W32" s="2639">
        <f>J32-J31+W31</f>
        <v>389</v>
      </c>
      <c r="X32" s="2639">
        <f>K32-K31+X31</f>
        <v>105.60343333688729</v>
      </c>
      <c r="Y32" s="2639">
        <f>L32-L31+Y31</f>
        <v>48.773355911103181</v>
      </c>
      <c r="Z32" s="2639">
        <f>M32-M31+Z31</f>
        <v>206.65112624687845</v>
      </c>
      <c r="AB32" s="2639">
        <f>AB31</f>
        <v>0</v>
      </c>
      <c r="AC32" s="2639">
        <f t="shared" ref="AC32:AE32" si="63">AC31</f>
        <v>0</v>
      </c>
      <c r="AD32" s="2639">
        <f t="shared" si="63"/>
        <v>0</v>
      </c>
      <c r="AE32" s="2639">
        <f t="shared" si="63"/>
        <v>58.071952770871064</v>
      </c>
      <c r="AF32" s="2644">
        <f>SUM(AB32:AE32)</f>
        <v>58.071952770871064</v>
      </c>
      <c r="AG32" s="2639">
        <f>AG31</f>
        <v>0</v>
      </c>
      <c r="AH32" s="2639">
        <f t="shared" ref="AH32:AM32" si="64">AH31</f>
        <v>0</v>
      </c>
      <c r="AI32" s="2639">
        <f t="shared" si="64"/>
        <v>0</v>
      </c>
      <c r="AJ32" s="2639">
        <f t="shared" si="64"/>
        <v>-356.3915407238801</v>
      </c>
      <c r="AK32" s="2639">
        <f t="shared" si="64"/>
        <v>168.24598797186877</v>
      </c>
      <c r="AL32" s="2639">
        <f t="shared" si="64"/>
        <v>62.899941910057123</v>
      </c>
      <c r="AM32" s="2639">
        <f t="shared" si="64"/>
        <v>135.94780231240202</v>
      </c>
      <c r="AQ32" s="4320"/>
      <c r="BE32" s="4382"/>
      <c r="BF32" s="4382"/>
      <c r="BG32" s="4382"/>
      <c r="BH32" s="4382"/>
      <c r="BI32" s="4382"/>
      <c r="BJ32" s="4382"/>
      <c r="BK32" s="4382"/>
      <c r="BL32" s="4382"/>
      <c r="BM32" s="4382"/>
      <c r="BN32" s="4382"/>
      <c r="BO32" s="4382"/>
      <c r="BP32" s="4382"/>
    </row>
    <row r="33" spans="1:68" x14ac:dyDescent="0.2">
      <c r="A33" s="517"/>
      <c r="B33" s="517"/>
      <c r="C33" s="517"/>
      <c r="D33" s="517"/>
      <c r="E33" s="517"/>
      <c r="F33" s="517"/>
      <c r="G33" s="517"/>
      <c r="H33" s="517"/>
      <c r="I33" s="517"/>
      <c r="J33" s="517"/>
      <c r="K33" s="517"/>
      <c r="L33" s="517"/>
      <c r="M33" s="517"/>
      <c r="O33" s="517"/>
      <c r="P33" s="517"/>
      <c r="Q33" s="517"/>
      <c r="R33" s="517"/>
      <c r="S33" s="517"/>
      <c r="T33" s="517"/>
      <c r="U33" s="517"/>
      <c r="V33" s="517"/>
      <c r="W33" s="517"/>
      <c r="X33" s="517"/>
      <c r="Y33" s="517"/>
      <c r="Z33" s="517"/>
      <c r="AB33" s="2440"/>
      <c r="AC33" s="2440"/>
      <c r="AD33" s="2440"/>
      <c r="AE33" s="2440"/>
      <c r="AF33" s="2440"/>
      <c r="AG33" s="2440"/>
      <c r="AH33" s="2440"/>
      <c r="AI33" s="2440"/>
      <c r="AJ33" s="2440"/>
      <c r="AK33" s="2440"/>
      <c r="AL33" s="2440"/>
      <c r="AM33" s="2440"/>
      <c r="AQ33" s="517"/>
      <c r="BE33" s="4382"/>
      <c r="BF33" s="4382"/>
      <c r="BG33" s="4382"/>
      <c r="BH33" s="4382"/>
      <c r="BI33" s="4382"/>
      <c r="BJ33" s="4382"/>
      <c r="BK33" s="4382"/>
      <c r="BL33" s="4382"/>
      <c r="BM33" s="4382"/>
      <c r="BN33" s="4382"/>
      <c r="BO33" s="4382"/>
      <c r="BP33" s="4382"/>
    </row>
    <row r="34" spans="1:68" x14ac:dyDescent="0.2">
      <c r="A34" s="4319" t="s">
        <v>4762</v>
      </c>
      <c r="B34" s="4312">
        <f>B119</f>
        <v>355</v>
      </c>
      <c r="C34" s="4312">
        <f t="shared" ref="C34:E35" si="65">C119</f>
        <v>316</v>
      </c>
      <c r="D34" s="4312">
        <f t="shared" si="65"/>
        <v>294</v>
      </c>
      <c r="E34" s="4312">
        <f t="shared" si="65"/>
        <v>310</v>
      </c>
      <c r="F34" s="4313">
        <f>SUM(B34:E34)</f>
        <v>1275</v>
      </c>
      <c r="G34" s="4312">
        <f>G119</f>
        <v>289</v>
      </c>
      <c r="H34" s="4312">
        <f t="shared" ref="H34:M35" si="66">H119</f>
        <v>288.66360262443686</v>
      </c>
      <c r="I34" s="4312">
        <f t="shared" si="66"/>
        <v>301.33153755138301</v>
      </c>
      <c r="J34" s="4312">
        <f t="shared" si="66"/>
        <v>301.67735327986884</v>
      </c>
      <c r="K34" s="4312">
        <f t="shared" si="66"/>
        <v>1180.6724934556887</v>
      </c>
      <c r="L34" s="4312">
        <f t="shared" si="66"/>
        <v>1126.541082801471</v>
      </c>
      <c r="M34" s="4312">
        <f t="shared" si="66"/>
        <v>1083.0475185150608</v>
      </c>
      <c r="O34" s="4312">
        <f>B34</f>
        <v>355</v>
      </c>
      <c r="P34" s="4312">
        <f>C34</f>
        <v>316</v>
      </c>
      <c r="Q34" s="4312">
        <f>D34</f>
        <v>294</v>
      </c>
      <c r="R34" s="4312">
        <f t="shared" ref="R34" si="67">BH34</f>
        <v>334.8097710341417</v>
      </c>
      <c r="S34" s="4313">
        <f>SUM(O34:R34)</f>
        <v>1299.8097710341417</v>
      </c>
      <c r="T34" s="4312">
        <f>G34</f>
        <v>289</v>
      </c>
      <c r="U34" s="4312">
        <f>H34</f>
        <v>288.66360262443686</v>
      </c>
      <c r="V34" s="4312">
        <f>I34</f>
        <v>301.33153755138301</v>
      </c>
      <c r="W34" s="4312">
        <f t="shared" ref="W34" si="68">BQ34</f>
        <v>0</v>
      </c>
      <c r="X34" s="4312">
        <f t="shared" ref="X34:Z34" si="69">BN34</f>
        <v>1337.3535128940657</v>
      </c>
      <c r="Y34" s="4312">
        <f t="shared" si="69"/>
        <v>1268.1557848441826</v>
      </c>
      <c r="Z34" s="4312">
        <f t="shared" si="69"/>
        <v>1222.7611625872505</v>
      </c>
      <c r="AB34" s="4312">
        <f>B34-O34</f>
        <v>0</v>
      </c>
      <c r="AC34" s="4312">
        <f>C34-P34</f>
        <v>0</v>
      </c>
      <c r="AD34" s="4312">
        <f>D34-Q34</f>
        <v>0</v>
      </c>
      <c r="AE34" s="4312">
        <f>E34-R34</f>
        <v>-24.809771034141704</v>
      </c>
      <c r="AF34" s="4313">
        <f>SUM(AB34:AE34)</f>
        <v>-24.809771034141704</v>
      </c>
      <c r="AG34" s="4312">
        <f t="shared" ref="AG34:AM34" si="70">G34-T34</f>
        <v>0</v>
      </c>
      <c r="AH34" s="4312">
        <f t="shared" si="70"/>
        <v>0</v>
      </c>
      <c r="AI34" s="4312">
        <f t="shared" si="70"/>
        <v>0</v>
      </c>
      <c r="AJ34" s="4312">
        <f t="shared" si="70"/>
        <v>301.67735327986884</v>
      </c>
      <c r="AK34" s="4312">
        <f t="shared" si="70"/>
        <v>-156.68101943837701</v>
      </c>
      <c r="AL34" s="4312">
        <f t="shared" si="70"/>
        <v>-141.61470204271154</v>
      </c>
      <c r="AM34" s="4312">
        <f t="shared" si="70"/>
        <v>-139.71364407218971</v>
      </c>
      <c r="AQ34" s="4319" t="s">
        <v>4762</v>
      </c>
      <c r="AR34" s="4662">
        <f>_xll.VAData("CMCSA","1QFY-2023","Total Domestic Wireless Line Net Additions (Losses)")</f>
        <v>355</v>
      </c>
      <c r="AS34" s="4662">
        <f>_xll.VAData("CMCSA","2QFY-2023","Total Domestic Wireless Line Net Additions (Losses)")</f>
        <v>316</v>
      </c>
      <c r="AT34" s="4662">
        <f>_xll.VAData("CMCSA","3QFY-2023","Total Domestic Wireless Line Net Additions (Losses)")</f>
        <v>294</v>
      </c>
      <c r="AU34" s="4662">
        <f>_xll.VAData("CMCSA","4QFY-2023","Total Domestic Wireless Line Net Additions (Losses)")</f>
        <v>310</v>
      </c>
      <c r="AV34" s="4662">
        <f>_xll.VAData("CMCSA","FY-2023","Total Domestic Wireless Line Net Additions (Losses)")</f>
        <v>1275</v>
      </c>
      <c r="AW34" s="4662">
        <f>_xll.VAData("CMCSA","1QFY-2024","Total Domestic Wireless Line Net Additions (Losses)")</f>
        <v>289</v>
      </c>
      <c r="AX34" s="4662">
        <f>_xll.VAData("CMCSA","2QFY-2024","Total Domestic Wireless Line Net Additions (Losses)")</f>
        <v>294.29408717280813</v>
      </c>
      <c r="AY34" s="4662">
        <f>_xll.VAData("CMCSA","3QFY-2024","Total Domestic Wireless Line Net Additions (Losses)")</f>
        <v>296.33615094032257</v>
      </c>
      <c r="AZ34" s="4662">
        <f>_xll.VAData("CMCSA","4QFY-2024","Total Domestic Wireless Line Net Additions (Losses)")</f>
        <v>309.7325720418707</v>
      </c>
      <c r="BA34" s="4662">
        <f>_xll.VAData("CMCSA","FY-2024","Total Domestic Wireless Line Net Additions (Losses)")</f>
        <v>1189.3628101550016</v>
      </c>
      <c r="BB34" s="4662">
        <f>_xll.VAData("CMCSA","FY-2025","Total Domestic Wireless Line Net Additions (Losses)")</f>
        <v>1177.7993582696965</v>
      </c>
      <c r="BC34" s="4662">
        <f>_xll.VAData("CMCSA","FY-2026","Total Domestic Wireless Line Net Additions (Losses)")</f>
        <v>1167.6770430762563</v>
      </c>
      <c r="BE34" s="4889">
        <v>355</v>
      </c>
      <c r="BF34" s="4889">
        <v>316</v>
      </c>
      <c r="BG34" s="4889">
        <v>294</v>
      </c>
      <c r="BH34" s="4889">
        <v>334.8097710341417</v>
      </c>
      <c r="BI34" s="4889">
        <v>1299.8097710341422</v>
      </c>
      <c r="BJ34" s="4889">
        <v>341.29605509635149</v>
      </c>
      <c r="BK34" s="4889">
        <v>329.79693070936469</v>
      </c>
      <c r="BL34" s="4889">
        <v>330.39949984539021</v>
      </c>
      <c r="BM34" s="4889">
        <v>344.38783386402395</v>
      </c>
      <c r="BN34" s="4889">
        <v>1337.3535128940657</v>
      </c>
      <c r="BO34" s="4889">
        <v>1268.1557848441826</v>
      </c>
      <c r="BP34" s="4382">
        <v>1222.7611625872505</v>
      </c>
    </row>
    <row r="35" spans="1:68" x14ac:dyDescent="0.2">
      <c r="A35" s="4320" t="s">
        <v>4761</v>
      </c>
      <c r="B35" s="2639">
        <f>B120</f>
        <v>37</v>
      </c>
      <c r="C35" s="2639">
        <f t="shared" si="65"/>
        <v>-1</v>
      </c>
      <c r="D35" s="2639">
        <f t="shared" si="65"/>
        <v>-39</v>
      </c>
      <c r="E35" s="2639">
        <f t="shared" si="65"/>
        <v>-55</v>
      </c>
      <c r="F35" s="2644">
        <f>SUM(B35:E35)</f>
        <v>-58</v>
      </c>
      <c r="G35" s="2639">
        <f>G120</f>
        <v>-66</v>
      </c>
      <c r="H35" s="2639">
        <f t="shared" si="66"/>
        <v>-27.336397375563138</v>
      </c>
      <c r="I35" s="2639">
        <f t="shared" si="66"/>
        <v>7.3315375513830077</v>
      </c>
      <c r="J35" s="2639">
        <f t="shared" si="66"/>
        <v>-8.3226467201311607</v>
      </c>
      <c r="K35" s="2639">
        <f t="shared" si="66"/>
        <v>-94.327506544311291</v>
      </c>
      <c r="L35" s="2639">
        <f t="shared" si="66"/>
        <v>-54.131410654217689</v>
      </c>
      <c r="M35" s="2639">
        <f t="shared" si="66"/>
        <v>-43.493564286410219</v>
      </c>
      <c r="O35" s="2639">
        <f>O120</f>
        <v>37</v>
      </c>
      <c r="P35" s="2639">
        <f>P120</f>
        <v>-1</v>
      </c>
      <c r="Q35" s="2639">
        <f>Q120</f>
        <v>-39</v>
      </c>
      <c r="R35" s="2639">
        <f>E35-E34+R34</f>
        <v>-30.190228965858296</v>
      </c>
      <c r="S35" s="2644">
        <f>SUM(O35:R35)</f>
        <v>-33.190228965858296</v>
      </c>
      <c r="T35" s="2639">
        <f>T120</f>
        <v>-66</v>
      </c>
      <c r="U35" s="2639">
        <f>U120</f>
        <v>-27.336397375563138</v>
      </c>
      <c r="V35" s="2639">
        <f>V120</f>
        <v>7.3315375513830077</v>
      </c>
      <c r="W35" s="2639">
        <f>J35-J34+W34</f>
        <v>-310</v>
      </c>
      <c r="X35" s="2639">
        <f>K35-K34+X34</f>
        <v>62.353512894065716</v>
      </c>
      <c r="Y35" s="2639">
        <f>L35-L34+Y34</f>
        <v>87.483291388493853</v>
      </c>
      <c r="Z35" s="2639">
        <f>M35-M34+Z34</f>
        <v>96.22007978577949</v>
      </c>
      <c r="AB35" s="2639">
        <f>AB34</f>
        <v>0</v>
      </c>
      <c r="AC35" s="2639">
        <f t="shared" ref="AC35:AE35" si="71">AC34</f>
        <v>0</v>
      </c>
      <c r="AD35" s="2639">
        <f t="shared" si="71"/>
        <v>0</v>
      </c>
      <c r="AE35" s="2639">
        <f t="shared" si="71"/>
        <v>-24.809771034141704</v>
      </c>
      <c r="AF35" s="2644">
        <f>SUM(AB35:AE35)</f>
        <v>-24.809771034141704</v>
      </c>
      <c r="AG35" s="2639">
        <f>AG34</f>
        <v>0</v>
      </c>
      <c r="AH35" s="2639">
        <f t="shared" ref="AH35:AM35" si="72">AH34</f>
        <v>0</v>
      </c>
      <c r="AI35" s="2639">
        <f t="shared" si="72"/>
        <v>0</v>
      </c>
      <c r="AJ35" s="2639">
        <f t="shared" si="72"/>
        <v>301.67735327986884</v>
      </c>
      <c r="AK35" s="2639">
        <f t="shared" si="72"/>
        <v>-156.68101943837701</v>
      </c>
      <c r="AL35" s="2639">
        <f t="shared" si="72"/>
        <v>-141.61470204271154</v>
      </c>
      <c r="AM35" s="2639">
        <f t="shared" si="72"/>
        <v>-139.71364407218971</v>
      </c>
      <c r="AQ35" s="4320"/>
      <c r="BE35" s="4382"/>
      <c r="BF35" s="4382"/>
      <c r="BG35" s="4382"/>
      <c r="BH35" s="4382"/>
      <c r="BI35" s="4382"/>
      <c r="BJ35" s="4382"/>
      <c r="BK35" s="4382"/>
      <c r="BL35" s="4382"/>
      <c r="BM35" s="4382"/>
      <c r="BN35" s="4382"/>
      <c r="BO35" s="4382"/>
      <c r="BP35" s="4382"/>
    </row>
    <row r="36" spans="1:68" x14ac:dyDescent="0.2">
      <c r="A36" s="517"/>
      <c r="B36" s="517"/>
      <c r="C36" s="517"/>
      <c r="D36" s="517"/>
      <c r="E36" s="517"/>
      <c r="F36" s="517"/>
      <c r="G36" s="517"/>
      <c r="H36" s="517"/>
      <c r="I36" s="517"/>
      <c r="J36" s="517"/>
      <c r="K36" s="517"/>
      <c r="L36" s="517"/>
      <c r="M36" s="517"/>
      <c r="O36" s="517"/>
      <c r="P36" s="517"/>
      <c r="Q36" s="517"/>
      <c r="R36" s="517"/>
      <c r="S36" s="517"/>
      <c r="T36" s="517"/>
      <c r="U36" s="517"/>
      <c r="V36" s="517"/>
      <c r="W36" s="517"/>
      <c r="X36" s="517"/>
      <c r="Y36" s="517"/>
      <c r="Z36" s="517"/>
      <c r="AB36" s="2440"/>
      <c r="AC36" s="2440"/>
      <c r="AD36" s="2440"/>
      <c r="AE36" s="2440"/>
      <c r="AF36" s="2440"/>
      <c r="AG36" s="2440"/>
      <c r="AH36" s="2440"/>
      <c r="AI36" s="2440"/>
      <c r="AJ36" s="2440"/>
      <c r="AK36" s="2440"/>
      <c r="AL36" s="2440"/>
      <c r="AM36" s="2440"/>
      <c r="AQ36" s="517"/>
      <c r="BE36" s="4382"/>
      <c r="BF36" s="4382"/>
      <c r="BG36" s="4382"/>
      <c r="BH36" s="4382"/>
      <c r="BI36" s="4382"/>
      <c r="BJ36" s="4382"/>
      <c r="BK36" s="4382"/>
      <c r="BL36" s="4382"/>
      <c r="BM36" s="4382"/>
      <c r="BN36" s="4382"/>
      <c r="BO36" s="4382"/>
      <c r="BP36" s="4382"/>
    </row>
    <row r="37" spans="1:68" x14ac:dyDescent="0.2">
      <c r="A37" s="4319" t="s">
        <v>1104</v>
      </c>
      <c r="B37" s="4322">
        <f>B122</f>
        <v>70.918179673550526</v>
      </c>
      <c r="C37" s="4322">
        <f t="shared" ref="C37:F38" si="73">C122</f>
        <v>71.317933491022345</v>
      </c>
      <c r="D37" s="4322">
        <f t="shared" si="73"/>
        <v>71.238413686369697</v>
      </c>
      <c r="E37" s="4322">
        <f t="shared" si="73"/>
        <v>71.709756357059263</v>
      </c>
      <c r="F37" s="4323">
        <f t="shared" si="73"/>
        <v>71.295907806774636</v>
      </c>
      <c r="G37" s="4322">
        <f>G122</f>
        <v>73.922040342524525</v>
      </c>
      <c r="H37" s="4322">
        <f t="shared" ref="H37:M38" si="74">H122</f>
        <v>74.028014963681201</v>
      </c>
      <c r="I37" s="4322">
        <f t="shared" si="74"/>
        <v>73.945473406451754</v>
      </c>
      <c r="J37" s="4322">
        <f t="shared" si="74"/>
        <v>74.434727098627519</v>
      </c>
      <c r="K37" s="4322">
        <f t="shared" si="74"/>
        <v>74.081746105055558</v>
      </c>
      <c r="L37" s="4322">
        <f t="shared" si="74"/>
        <v>76.67460721873249</v>
      </c>
      <c r="M37" s="4322">
        <f t="shared" si="74"/>
        <v>79.358218471388128</v>
      </c>
      <c r="O37" s="4322">
        <f>B37</f>
        <v>70.918179673550526</v>
      </c>
      <c r="P37" s="4322">
        <f>C37</f>
        <v>71.317933491022345</v>
      </c>
      <c r="Q37" s="4322">
        <f>D37</f>
        <v>71.238413686369697</v>
      </c>
      <c r="R37" s="4322">
        <f t="shared" ref="R37:S37" si="75">BH37</f>
        <v>71.606646063277708</v>
      </c>
      <c r="S37" s="4323">
        <f t="shared" si="75"/>
        <v>71.291488984364662</v>
      </c>
      <c r="T37" s="4322">
        <f>G37</f>
        <v>73.922040342524525</v>
      </c>
      <c r="U37" s="4322">
        <f>H37</f>
        <v>74.028014963681201</v>
      </c>
      <c r="V37" s="4322">
        <f>I37</f>
        <v>73.945473406451754</v>
      </c>
      <c r="W37" s="4322">
        <f t="shared" ref="W37" si="76">BQ37</f>
        <v>0</v>
      </c>
      <c r="X37" s="4322">
        <f t="shared" ref="X37:Z37" si="77">BN37</f>
        <v>73.815251506020331</v>
      </c>
      <c r="Y37" s="4322">
        <f t="shared" si="77"/>
        <v>76.354276864850888</v>
      </c>
      <c r="Z37" s="4322">
        <f t="shared" si="77"/>
        <v>78.963680156131488</v>
      </c>
      <c r="AB37" s="4322">
        <f t="shared" ref="AB37:AM38" si="78">B37-O37</f>
        <v>0</v>
      </c>
      <c r="AC37" s="4322">
        <f t="shared" si="78"/>
        <v>0</v>
      </c>
      <c r="AD37" s="4322">
        <f t="shared" si="78"/>
        <v>0</v>
      </c>
      <c r="AE37" s="4322">
        <f t="shared" si="78"/>
        <v>0.10311029378155467</v>
      </c>
      <c r="AF37" s="4323">
        <f t="shared" si="78"/>
        <v>4.4188224099741547E-3</v>
      </c>
      <c r="AG37" s="4322">
        <f t="shared" si="78"/>
        <v>0</v>
      </c>
      <c r="AH37" s="4322">
        <f t="shared" si="78"/>
        <v>0</v>
      </c>
      <c r="AI37" s="4322">
        <f t="shared" si="78"/>
        <v>0</v>
      </c>
      <c r="AJ37" s="4322">
        <f t="shared" si="78"/>
        <v>74.434727098627519</v>
      </c>
      <c r="AK37" s="4322">
        <f t="shared" si="78"/>
        <v>0.26649459903522654</v>
      </c>
      <c r="AL37" s="4322">
        <f t="shared" si="78"/>
        <v>0.32033035388160158</v>
      </c>
      <c r="AM37" s="4322">
        <f t="shared" si="78"/>
        <v>0.39453831525663929</v>
      </c>
      <c r="AQ37" s="517" t="s">
        <v>1104</v>
      </c>
      <c r="AR37" s="4662">
        <f>_xll.VAData("CMCSA","1QFY-2023","Average monthly domestic broadband residential revenue per subscriber")</f>
        <v>70.918502070380583</v>
      </c>
      <c r="AS37" s="4662">
        <f>_xll.VAData("CMCSA","2QFY-2023","Average monthly domestic broadband residential revenue per subscriber")</f>
        <v>71.263218467321224</v>
      </c>
      <c r="AT37" s="4662">
        <f>_xll.VAData("CMCSA","3QFY-2023","Average monthly domestic broadband residential revenue per subscriber")</f>
        <v>71.209731656434258</v>
      </c>
      <c r="AU37" s="4662">
        <f>_xll.VAData("CMCSA","4QFY-2023","Average monthly domestic broadband residential revenue per subscriber")</f>
        <v>71.696899596194356</v>
      </c>
      <c r="AV37" s="4662">
        <f>_xll.VAData("CMCSA","FY-2023","Average monthly domestic broadband residential revenue per subscriber")</f>
        <v>71.296251744219816</v>
      </c>
      <c r="AW37" s="4662">
        <f>_xll.VAData("CMCSA","1QFY-2024","Average monthly domestic broadband residential revenue per subscriber")</f>
        <v>73.926067546617801</v>
      </c>
      <c r="AX37" s="4662">
        <f>_xll.VAData("CMCSA","2QFY-2024","Average monthly domestic broadband residential revenue per subscriber")</f>
        <v>73.926258844356965</v>
      </c>
      <c r="AY37" s="4662">
        <f>_xll.VAData("CMCSA","3QFY-2024","Average monthly domestic broadband residential revenue per subscriber")</f>
        <v>73.820122749237456</v>
      </c>
      <c r="AZ37" s="4662">
        <f>_xll.VAData("CMCSA","4QFY-2024","Average monthly domestic broadband residential revenue per subscriber")</f>
        <v>74.31067191918919</v>
      </c>
      <c r="BA37" s="4662">
        <f>_xll.VAData("CMCSA","FY-2024","Average monthly domestic broadband residential revenue per subscriber")</f>
        <v>74.058554953294006</v>
      </c>
      <c r="BB37" s="4662">
        <f>_xll.VAData("CMCSA","FY-2025","Average monthly domestic broadband residential revenue per subscriber")</f>
        <v>76.655557002644088</v>
      </c>
      <c r="BC37" s="4662">
        <f>_xll.VAData("CMCSA","FY-2026","Average monthly domestic broadband residential revenue per subscriber")</f>
        <v>79.238748995110853</v>
      </c>
      <c r="BE37" s="5053">
        <v>70.918473317520878</v>
      </c>
      <c r="BF37" s="5053">
        <v>71.252959400377279</v>
      </c>
      <c r="BG37" s="5053">
        <v>71.204443459095003</v>
      </c>
      <c r="BH37" s="5053">
        <v>71.606646063277708</v>
      </c>
      <c r="BI37" s="5053">
        <v>71.291488984364662</v>
      </c>
      <c r="BJ37" s="5053">
        <v>73.410264594344312</v>
      </c>
      <c r="BK37" s="5053">
        <v>73.674828744307192</v>
      </c>
      <c r="BL37" s="5053">
        <v>73.665540078397257</v>
      </c>
      <c r="BM37" s="5053">
        <v>74.039034882024552</v>
      </c>
      <c r="BN37" s="5053">
        <v>73.815251506020331</v>
      </c>
      <c r="BO37" s="5053">
        <v>76.354276864850888</v>
      </c>
      <c r="BP37" s="5053">
        <v>78.963680156131488</v>
      </c>
    </row>
    <row r="38" spans="1:68" x14ac:dyDescent="0.2">
      <c r="A38" s="4320" t="s">
        <v>4759</v>
      </c>
      <c r="B38" s="4663">
        <f>B123</f>
        <v>4.4765450749429503E-2</v>
      </c>
      <c r="C38" s="4663">
        <f t="shared" si="73"/>
        <v>4.5104932358287497E-2</v>
      </c>
      <c r="D38" s="4663">
        <f t="shared" si="73"/>
        <v>3.9157701452934512E-2</v>
      </c>
      <c r="E38" s="4663">
        <f t="shared" si="73"/>
        <v>3.8676988205321505E-2</v>
      </c>
      <c r="F38" s="4663">
        <f t="shared" si="73"/>
        <v>4.189955655007549E-2</v>
      </c>
      <c r="G38" s="4663">
        <f>G123</f>
        <v>4.2356708573194179E-2</v>
      </c>
      <c r="H38" s="4663">
        <f t="shared" si="74"/>
        <v>3.7999999999999999E-2</v>
      </c>
      <c r="I38" s="4663">
        <f t="shared" si="74"/>
        <v>3.7999999999999999E-2</v>
      </c>
      <c r="J38" s="4663">
        <f t="shared" si="74"/>
        <v>3.7999999999999999E-2</v>
      </c>
      <c r="K38" s="4663">
        <f t="shared" si="74"/>
        <v>3.9074308525968604E-2</v>
      </c>
      <c r="L38" s="4663">
        <f t="shared" si="74"/>
        <v>3.5000000000000003E-2</v>
      </c>
      <c r="M38" s="4663">
        <f t="shared" si="74"/>
        <v>3.5000000000000003E-2</v>
      </c>
      <c r="O38" s="4708">
        <f>O37/'Connectivity &amp; Platforms'!EJ192-1</f>
        <v>4.4765450749429503E-2</v>
      </c>
      <c r="P38" s="4708">
        <f>P37/'Connectivity &amp; Platforms'!EK192-1</f>
        <v>4.5104932358287497E-2</v>
      </c>
      <c r="Q38" s="4708">
        <f>Q37/'Connectivity &amp; Platforms'!EL192-1</f>
        <v>3.9157701452934512E-2</v>
      </c>
      <c r="R38" s="4708">
        <f>R37/'Connectivity &amp; Platforms'!EM192-1</f>
        <v>3.7183491436698635E-2</v>
      </c>
      <c r="S38" s="4708">
        <f>S37/'Connectivity &amp; Platforms'!EN192-1</f>
        <v>4.1834981047061959E-2</v>
      </c>
      <c r="T38" s="4708">
        <f>T37/'Connectivity &amp; Platforms'!EO192-1</f>
        <v>4.2356708573194179E-2</v>
      </c>
      <c r="U38" s="4708">
        <f>U37/'Connectivity &amp; Platforms'!EP192-1</f>
        <v>3.8000000000000034E-2</v>
      </c>
      <c r="V38" s="4708">
        <f>V37/'Connectivity &amp; Platforms'!EQ192-1</f>
        <v>3.8000000000000034E-2</v>
      </c>
      <c r="W38" s="4708">
        <f>W37/'Connectivity &amp; Platforms'!ER192-1</f>
        <v>-1</v>
      </c>
      <c r="X38" s="4708">
        <f>X37/S37-1</f>
        <v>3.5400614541928999E-2</v>
      </c>
      <c r="Y38" s="4708">
        <f t="shared" ref="Y38:Z38" si="79">Y37/X37-1</f>
        <v>3.4397029164406234E-2</v>
      </c>
      <c r="Z38" s="4708">
        <f t="shared" si="79"/>
        <v>3.4174946033465936E-2</v>
      </c>
      <c r="AB38" s="4317">
        <f t="shared" si="78"/>
        <v>0</v>
      </c>
      <c r="AC38" s="4317">
        <f t="shared" si="78"/>
        <v>0</v>
      </c>
      <c r="AD38" s="4317">
        <f t="shared" si="78"/>
        <v>0</v>
      </c>
      <c r="AE38" s="4317">
        <f t="shared" si="78"/>
        <v>1.4934967686228706E-3</v>
      </c>
      <c r="AF38" s="4318">
        <f>F38-S38</f>
        <v>6.4575503013530877E-5</v>
      </c>
      <c r="AG38" s="4317">
        <f t="shared" si="78"/>
        <v>0</v>
      </c>
      <c r="AH38" s="4317">
        <f t="shared" si="78"/>
        <v>0</v>
      </c>
      <c r="AI38" s="4317">
        <f t="shared" si="78"/>
        <v>0</v>
      </c>
      <c r="AJ38" s="4317">
        <f t="shared" si="78"/>
        <v>1.038</v>
      </c>
      <c r="AK38" s="4317">
        <f t="shared" si="78"/>
        <v>3.6736939840396055E-3</v>
      </c>
      <c r="AL38" s="4317">
        <f t="shared" si="78"/>
        <v>6.0297083559376907E-4</v>
      </c>
      <c r="AM38" s="4317">
        <f t="shared" si="78"/>
        <v>8.2505396653406726E-4</v>
      </c>
      <c r="AQ38" s="517"/>
      <c r="BE38" s="4382"/>
      <c r="BF38" s="4382"/>
      <c r="BG38" s="4382"/>
      <c r="BH38" s="4382"/>
      <c r="BI38" s="4382"/>
      <c r="BJ38" s="4382"/>
      <c r="BK38" s="4382"/>
      <c r="BL38" s="4382"/>
      <c r="BM38" s="4382"/>
      <c r="BN38" s="4382"/>
      <c r="BO38" s="4382"/>
      <c r="BP38" s="4382"/>
    </row>
    <row r="39" spans="1:68" x14ac:dyDescent="0.2">
      <c r="A39" s="517"/>
      <c r="B39" s="517"/>
      <c r="C39" s="517"/>
      <c r="D39" s="517"/>
      <c r="E39" s="517"/>
      <c r="F39" s="517"/>
      <c r="G39" s="517"/>
      <c r="H39" s="517"/>
      <c r="I39" s="517"/>
      <c r="J39" s="517"/>
      <c r="K39" s="517"/>
      <c r="L39" s="517"/>
      <c r="M39" s="517"/>
      <c r="O39" s="517"/>
      <c r="P39" s="517"/>
      <c r="Q39" s="517"/>
      <c r="R39" s="517"/>
      <c r="S39" s="517"/>
      <c r="T39" s="517"/>
      <c r="U39" s="517"/>
      <c r="V39" s="517"/>
      <c r="W39" s="517"/>
      <c r="X39" s="517"/>
      <c r="Y39" s="517"/>
      <c r="Z39" s="517"/>
      <c r="AB39" s="2440"/>
      <c r="AC39" s="2440"/>
      <c r="AD39" s="2440"/>
      <c r="AE39" s="2440"/>
      <c r="AF39" s="2440"/>
      <c r="AG39" s="2440"/>
      <c r="AH39" s="2440"/>
      <c r="AI39" s="2440"/>
      <c r="AJ39" s="2440"/>
      <c r="AK39" s="2440"/>
      <c r="AL39" s="2440"/>
      <c r="AM39" s="2440"/>
      <c r="AQ39" s="517"/>
      <c r="BE39" s="4382"/>
      <c r="BF39" s="4382"/>
      <c r="BG39" s="4382"/>
      <c r="BH39" s="4382"/>
      <c r="BI39" s="4382"/>
      <c r="BJ39" s="4382"/>
      <c r="BK39" s="4382"/>
      <c r="BL39" s="4382"/>
      <c r="BM39" s="4382"/>
      <c r="BN39" s="4382"/>
      <c r="BO39" s="4382"/>
      <c r="BP39" s="4382"/>
    </row>
    <row r="40" spans="1:68" x14ac:dyDescent="0.2">
      <c r="A40" s="517"/>
      <c r="B40" s="4314" t="s">
        <v>1121</v>
      </c>
      <c r="C40" s="269"/>
      <c r="D40" s="269"/>
      <c r="E40" s="269"/>
      <c r="F40" s="269"/>
      <c r="G40" s="4314" t="s">
        <v>1121</v>
      </c>
      <c r="H40" s="269"/>
      <c r="I40" s="269"/>
      <c r="J40" s="269"/>
      <c r="K40" s="269"/>
      <c r="L40" s="269"/>
      <c r="M40" s="269"/>
      <c r="O40" s="4314" t="s">
        <v>883</v>
      </c>
      <c r="T40" s="4314" t="s">
        <v>883</v>
      </c>
      <c r="AB40" s="4314" t="s">
        <v>4763</v>
      </c>
      <c r="AG40" s="4314" t="s">
        <v>4763</v>
      </c>
      <c r="AQ40" s="517"/>
      <c r="BE40" s="4382"/>
      <c r="BF40" s="4382"/>
      <c r="BG40" s="4382"/>
      <c r="BH40" s="4382"/>
      <c r="BI40" s="4382"/>
      <c r="BJ40" s="4382"/>
      <c r="BK40" s="4382"/>
      <c r="BL40" s="4382"/>
      <c r="BM40" s="4382"/>
      <c r="BN40" s="4382"/>
      <c r="BO40" s="4382"/>
      <c r="BP40" s="4382"/>
    </row>
    <row r="41" spans="1:68" x14ac:dyDescent="0.2">
      <c r="A41" s="517"/>
      <c r="B41" s="4315" t="str">
        <f>B26</f>
        <v>1Q23A</v>
      </c>
      <c r="C41" s="4315" t="str">
        <f t="shared" ref="C41:M41" si="80">C26</f>
        <v>2Q23A</v>
      </c>
      <c r="D41" s="4315" t="str">
        <f t="shared" si="80"/>
        <v>3Q23A</v>
      </c>
      <c r="E41" s="4315" t="str">
        <f t="shared" si="80"/>
        <v>4Q23E</v>
      </c>
      <c r="F41" s="4315" t="str">
        <f t="shared" si="80"/>
        <v>2023E</v>
      </c>
      <c r="G41" s="4315" t="str">
        <f>G26</f>
        <v>1Q24E</v>
      </c>
      <c r="H41" s="4315" t="str">
        <f t="shared" ref="H41:J41" si="81">H26</f>
        <v>2Q24E</v>
      </c>
      <c r="I41" s="4315" t="str">
        <f t="shared" si="81"/>
        <v>3Q24E</v>
      </c>
      <c r="J41" s="4315" t="str">
        <f t="shared" si="81"/>
        <v>4Q24E</v>
      </c>
      <c r="K41" s="4315" t="str">
        <f t="shared" si="80"/>
        <v>2024E</v>
      </c>
      <c r="L41" s="4315" t="str">
        <f t="shared" si="80"/>
        <v>2025E</v>
      </c>
      <c r="M41" s="4315" t="str">
        <f t="shared" si="80"/>
        <v>2026E</v>
      </c>
      <c r="N41" s="2440"/>
      <c r="O41" s="4315" t="str">
        <f t="shared" ref="O41:Z41" si="82">B41</f>
        <v>1Q23A</v>
      </c>
      <c r="P41" s="4315" t="str">
        <f t="shared" si="82"/>
        <v>2Q23A</v>
      </c>
      <c r="Q41" s="4315" t="str">
        <f t="shared" si="82"/>
        <v>3Q23A</v>
      </c>
      <c r="R41" s="4315" t="str">
        <f t="shared" si="82"/>
        <v>4Q23E</v>
      </c>
      <c r="S41" s="4315" t="str">
        <f t="shared" si="82"/>
        <v>2023E</v>
      </c>
      <c r="T41" s="4315" t="str">
        <f t="shared" si="82"/>
        <v>1Q24E</v>
      </c>
      <c r="U41" s="4315" t="str">
        <f t="shared" si="82"/>
        <v>2Q24E</v>
      </c>
      <c r="V41" s="4315" t="str">
        <f t="shared" si="82"/>
        <v>3Q24E</v>
      </c>
      <c r="W41" s="4315" t="str">
        <f t="shared" si="82"/>
        <v>4Q24E</v>
      </c>
      <c r="X41" s="4315" t="str">
        <f t="shared" si="82"/>
        <v>2024E</v>
      </c>
      <c r="Y41" s="4315" t="str">
        <f t="shared" si="82"/>
        <v>2025E</v>
      </c>
      <c r="Z41" s="4315" t="str">
        <f t="shared" si="82"/>
        <v>2026E</v>
      </c>
      <c r="AA41" s="2440"/>
      <c r="AB41" s="4315" t="str">
        <f t="shared" ref="AB41:AM41" si="83">O41</f>
        <v>1Q23A</v>
      </c>
      <c r="AC41" s="4315" t="str">
        <f t="shared" si="83"/>
        <v>2Q23A</v>
      </c>
      <c r="AD41" s="4315" t="str">
        <f t="shared" si="83"/>
        <v>3Q23A</v>
      </c>
      <c r="AE41" s="4315" t="str">
        <f t="shared" si="83"/>
        <v>4Q23E</v>
      </c>
      <c r="AF41" s="4315" t="str">
        <f t="shared" si="83"/>
        <v>2023E</v>
      </c>
      <c r="AG41" s="4315" t="str">
        <f t="shared" si="83"/>
        <v>1Q24E</v>
      </c>
      <c r="AH41" s="4315" t="str">
        <f t="shared" si="83"/>
        <v>2Q24E</v>
      </c>
      <c r="AI41" s="4315" t="str">
        <f t="shared" si="83"/>
        <v>3Q24E</v>
      </c>
      <c r="AJ41" s="4315" t="str">
        <f t="shared" si="83"/>
        <v>4Q24E</v>
      </c>
      <c r="AK41" s="4315" t="str">
        <f t="shared" si="83"/>
        <v>2024E</v>
      </c>
      <c r="AL41" s="4315" t="str">
        <f t="shared" si="83"/>
        <v>2025E</v>
      </c>
      <c r="AM41" s="4315" t="str">
        <f t="shared" si="83"/>
        <v>2026E</v>
      </c>
      <c r="AQ41" s="517"/>
      <c r="BE41" s="4382"/>
      <c r="BF41" s="4382"/>
      <c r="BG41" s="4382"/>
      <c r="BH41" s="4382"/>
      <c r="BI41" s="4382"/>
      <c r="BJ41" s="4382"/>
      <c r="BK41" s="4382"/>
      <c r="BL41" s="4382"/>
      <c r="BM41" s="4382"/>
      <c r="BN41" s="4382"/>
      <c r="BO41" s="4382"/>
      <c r="BP41" s="4382"/>
    </row>
    <row r="42" spans="1:68" x14ac:dyDescent="0.2">
      <c r="A42" s="517"/>
      <c r="B42" s="517"/>
      <c r="C42" s="517"/>
      <c r="D42" s="517"/>
      <c r="E42" s="517"/>
      <c r="F42" s="517"/>
      <c r="G42" s="517"/>
      <c r="H42" s="517"/>
      <c r="I42" s="517"/>
      <c r="J42" s="517"/>
      <c r="K42" s="517"/>
      <c r="L42" s="517"/>
      <c r="M42" s="517"/>
      <c r="O42" s="517"/>
      <c r="P42" s="517"/>
      <c r="Q42" s="517"/>
      <c r="R42" s="517"/>
      <c r="S42" s="517"/>
      <c r="T42" s="517"/>
      <c r="U42" s="517"/>
      <c r="V42" s="517"/>
      <c r="W42" s="517"/>
      <c r="X42" s="517"/>
      <c r="Y42" s="517"/>
      <c r="Z42" s="517"/>
      <c r="AB42" s="2440"/>
      <c r="AC42" s="2440"/>
      <c r="AD42" s="2440"/>
      <c r="AE42" s="2440"/>
      <c r="AF42" s="2440"/>
      <c r="AG42" s="2440"/>
      <c r="AH42" s="2440"/>
      <c r="AI42" s="2440"/>
      <c r="AJ42" s="2440"/>
      <c r="AK42" s="2440"/>
      <c r="AL42" s="2440"/>
      <c r="AM42" s="2440"/>
      <c r="AQ42" s="517"/>
      <c r="BE42" s="4382"/>
      <c r="BF42" s="4382"/>
      <c r="BG42" s="4382"/>
      <c r="BH42" s="4382"/>
      <c r="BI42" s="4382"/>
      <c r="BJ42" s="4382"/>
      <c r="BK42" s="4382"/>
      <c r="BL42" s="4382"/>
      <c r="BM42" s="4382"/>
      <c r="BN42" s="4382"/>
      <c r="BO42" s="4382"/>
      <c r="BP42" s="4382"/>
    </row>
    <row r="43" spans="1:68" x14ac:dyDescent="0.2">
      <c r="A43" s="4319" t="s">
        <v>5997</v>
      </c>
      <c r="B43" s="4312">
        <f>B129</f>
        <v>6343</v>
      </c>
      <c r="C43" s="4312">
        <f t="shared" ref="C43:E47" si="84">C129</f>
        <v>6377</v>
      </c>
      <c r="D43" s="4312">
        <f t="shared" si="84"/>
        <v>6366</v>
      </c>
      <c r="E43" s="4312">
        <f t="shared" si="84"/>
        <v>6403</v>
      </c>
      <c r="F43" s="4313">
        <f>SUM(B43:E43)</f>
        <v>25489</v>
      </c>
      <c r="G43" s="4312">
        <f>G129</f>
        <v>6591</v>
      </c>
      <c r="H43" s="4312">
        <f t="shared" ref="H43:J44" si="85">H129</f>
        <v>6580.3478696027432</v>
      </c>
      <c r="I43" s="4312">
        <f t="shared" si="85"/>
        <v>6538.9865312816664</v>
      </c>
      <c r="J43" s="4312">
        <f t="shared" si="85"/>
        <v>6551.1017076978524</v>
      </c>
      <c r="K43" s="4313">
        <f>SUM(G43:J43)</f>
        <v>26261.436108582264</v>
      </c>
      <c r="L43" s="4312">
        <f t="shared" ref="L43:M47" si="86">L129</f>
        <v>26940.846672597585</v>
      </c>
      <c r="M43" s="4312">
        <f t="shared" si="86"/>
        <v>27918.493757847347</v>
      </c>
      <c r="O43" s="4312">
        <f>B43</f>
        <v>6343</v>
      </c>
      <c r="P43" s="4312">
        <f>C43</f>
        <v>6377</v>
      </c>
      <c r="Q43" s="4312">
        <f>D43</f>
        <v>6366</v>
      </c>
      <c r="R43" s="4312">
        <f t="shared" ref="R43" si="87">BH43</f>
        <v>6391.1156357686614</v>
      </c>
      <c r="S43" s="4313">
        <f>SUM(O43:R43)</f>
        <v>25477.115635768663</v>
      </c>
      <c r="T43" s="4312">
        <f t="shared" ref="T43:W43" si="88">BJ43</f>
        <v>6533.2791033004723</v>
      </c>
      <c r="U43" s="4312">
        <f t="shared" si="88"/>
        <v>6567.9317512826674</v>
      </c>
      <c r="V43" s="4312">
        <f t="shared" si="88"/>
        <v>6563.8786600302965</v>
      </c>
      <c r="W43" s="4312">
        <f t="shared" si="88"/>
        <v>6591.7525144272377</v>
      </c>
      <c r="X43" s="4313">
        <f>SUM(T43:W43)</f>
        <v>26256.842029040672</v>
      </c>
      <c r="Y43" s="4312">
        <f t="shared" ref="Y43:Z43" si="89">BO43</f>
        <v>27208.591082723582</v>
      </c>
      <c r="Z43" s="4312">
        <f t="shared" si="89"/>
        <v>28163.716945798355</v>
      </c>
      <c r="AB43" s="4312">
        <f t="shared" ref="AB43:AE44" si="90">B43-O43</f>
        <v>0</v>
      </c>
      <c r="AC43" s="4312">
        <f t="shared" si="90"/>
        <v>0</v>
      </c>
      <c r="AD43" s="4312">
        <f t="shared" si="90"/>
        <v>0</v>
      </c>
      <c r="AE43" s="4312">
        <f t="shared" si="90"/>
        <v>11.884364231338623</v>
      </c>
      <c r="AF43" s="4313">
        <f>SUM(AB43:AE43)</f>
        <v>11.884364231338623</v>
      </c>
      <c r="AG43" s="4312">
        <f t="shared" ref="AG43:AJ44" si="91">G43-T43</f>
        <v>57.720896699527657</v>
      </c>
      <c r="AH43" s="4312">
        <f t="shared" si="91"/>
        <v>12.416118320075839</v>
      </c>
      <c r="AI43" s="4312">
        <f t="shared" si="91"/>
        <v>-24.892128748630057</v>
      </c>
      <c r="AJ43" s="4312">
        <f t="shared" si="91"/>
        <v>-40.650806729385295</v>
      </c>
      <c r="AK43" s="4313">
        <f>SUM(AG43:AJ43)</f>
        <v>4.5940795415881439</v>
      </c>
      <c r="AL43" s="4312">
        <f t="shared" ref="AL43:AM44" si="92">L43-Y43</f>
        <v>-267.74441012599709</v>
      </c>
      <c r="AM43" s="4312">
        <f t="shared" si="92"/>
        <v>-245.22318795100728</v>
      </c>
      <c r="AQ43" s="4319" t="s">
        <v>5997</v>
      </c>
      <c r="AR43" s="4662">
        <f>_xll.VAData("CMCSA","1QFY-2023","Domestic broadband revenue")</f>
        <v>6343.0295454545458</v>
      </c>
      <c r="AS43" s="4662">
        <f>_xll.VAData("CMCSA","2QFY-2023","Domestic broadband revenue")</f>
        <v>6377</v>
      </c>
      <c r="AT43" s="4662">
        <f>_xll.VAData("CMCSA","3QFY-2023","Domestic broadband revenue")</f>
        <v>6366.0272727272732</v>
      </c>
      <c r="AU43" s="4662">
        <f>_xll.VAData("CMCSA","4QFY-2023","Domestic broadband revenue")</f>
        <v>6403</v>
      </c>
      <c r="AV43" s="4662">
        <f>_xll.VAData("CMCSA","FY-2023","Domestic broadband revenue")</f>
        <v>25489.059523809523</v>
      </c>
      <c r="AW43" s="4662">
        <f>_xll.VAData("CMCSA","1QFY-2024","Domestic broadband revenue")</f>
        <v>6591</v>
      </c>
      <c r="AX43" s="4662">
        <f>_xll.VAData("CMCSA","2QFY-2024","Domestic broadband revenue")</f>
        <v>6575.0392042391722</v>
      </c>
      <c r="AY43" s="4662">
        <f>_xll.VAData("CMCSA","3QFY-2024","Domestic broadband revenue")</f>
        <v>6531.2793783362185</v>
      </c>
      <c r="AZ43" s="4662">
        <f>_xll.VAData("CMCSA","4QFY-2024","Domestic broadband revenue")</f>
        <v>6547.1316567933554</v>
      </c>
      <c r="BA43" s="4662">
        <f>_xll.VAData("CMCSA","FY-2024","Domestic broadband revenue")</f>
        <v>26244.450239368747</v>
      </c>
      <c r="BB43" s="4662">
        <f>_xll.VAData("CMCSA","FY-2025","Domestic broadband revenue")</f>
        <v>26897.866013650259</v>
      </c>
      <c r="BC43" s="4662">
        <f>_xll.VAData("CMCSA","FY-2026","Domestic broadband revenue")</f>
        <v>27727.00520802079</v>
      </c>
      <c r="BE43" s="1706">
        <v>6343.0309523809519</v>
      </c>
      <c r="BF43" s="1706">
        <v>6377</v>
      </c>
      <c r="BG43" s="1706">
        <v>6366.028571428571</v>
      </c>
      <c r="BH43" s="1706">
        <v>6391.1156357686614</v>
      </c>
      <c r="BI43" s="1706">
        <v>25477.175159578193</v>
      </c>
      <c r="BJ43" s="1706">
        <v>6533.2791033004723</v>
      </c>
      <c r="BK43" s="1706">
        <v>6567.9317512826674</v>
      </c>
      <c r="BL43" s="1706">
        <v>6563.8786600302965</v>
      </c>
      <c r="BM43" s="1706">
        <v>6591.7525144272377</v>
      </c>
      <c r="BN43" s="1706">
        <v>26277.012467239172</v>
      </c>
      <c r="BO43" s="1706">
        <v>27208.591082723582</v>
      </c>
      <c r="BP43" s="4382">
        <v>28163.716945798355</v>
      </c>
    </row>
    <row r="44" spans="1:68" x14ac:dyDescent="0.2">
      <c r="A44" s="4320" t="s">
        <v>4759</v>
      </c>
      <c r="B44" s="4663">
        <f>B130</f>
        <v>4.8429752066115661E-2</v>
      </c>
      <c r="C44" s="4663">
        <f t="shared" si="84"/>
        <v>4.4211560504339387E-2</v>
      </c>
      <c r="D44" s="4663">
        <f t="shared" si="84"/>
        <v>3.7652811735941372E-2</v>
      </c>
      <c r="E44" s="4663">
        <f t="shared" si="84"/>
        <v>3.6587340132750557E-2</v>
      </c>
      <c r="F44" s="4664">
        <f>SUM(B44:E44)</f>
        <v>0.16688146443914698</v>
      </c>
      <c r="G44" s="4663">
        <f>G130</f>
        <v>3.9098218508592186E-2</v>
      </c>
      <c r="H44" s="4663">
        <f t="shared" si="85"/>
        <v>3.1887701051080963E-2</v>
      </c>
      <c r="I44" s="4663">
        <f t="shared" si="85"/>
        <v>2.7173504756780709E-2</v>
      </c>
      <c r="J44" s="4663">
        <f t="shared" si="85"/>
        <v>2.3130049617031467E-2</v>
      </c>
      <c r="K44" s="4664">
        <f>SUM(G44:J44)</f>
        <v>0.12128947393348533</v>
      </c>
      <c r="L44" s="4663">
        <f t="shared" si="86"/>
        <v>2.5871036191858821E-2</v>
      </c>
      <c r="M44" s="4663">
        <f t="shared" si="86"/>
        <v>3.628865481217991E-2</v>
      </c>
      <c r="O44" s="4663">
        <f>O43/'Connectivity &amp; Platforms'!EJ8-1</f>
        <v>4.8429752066115661E-2</v>
      </c>
      <c r="P44" s="4663">
        <f>P43/'Connectivity &amp; Platforms'!EK8-1</f>
        <v>4.4211560504339387E-2</v>
      </c>
      <c r="Q44" s="4663">
        <f>Q43/'Connectivity &amp; Platforms'!EL8-1</f>
        <v>3.7652811735941372E-2</v>
      </c>
      <c r="R44" s="4663">
        <f>R43/'Connectivity &amp; Platforms'!EM8-1</f>
        <v>3.4663369883221939E-2</v>
      </c>
      <c r="S44" s="4664">
        <f>S43/'Connectivity &amp; Platforms'!EN8-1</f>
        <v>4.1199707211927894E-2</v>
      </c>
      <c r="T44" s="4663">
        <f>T43/'Connectivity &amp; Platforms'!EO8-1</f>
        <v>2.9998282090567985E-2</v>
      </c>
      <c r="U44" s="4663">
        <f>U43/'Connectivity &amp; Platforms'!EP8-1</f>
        <v>2.9940685476347317E-2</v>
      </c>
      <c r="V44" s="4663">
        <f>V43/'Connectivity &amp; Platforms'!EQ8-1</f>
        <v>3.1083672640637161E-2</v>
      </c>
      <c r="W44" s="4663">
        <f>W43/'Connectivity &amp; Platforms'!ER8-1</f>
        <v>2.94787622094701E-2</v>
      </c>
      <c r="X44" s="4664">
        <f>X43/'Connectivity &amp; Platforms'!ES8-1</f>
        <v>3.0124446978722963E-2</v>
      </c>
      <c r="Y44" s="4663">
        <f>Y43/X43-1</f>
        <v>3.6247658900878221E-2</v>
      </c>
      <c r="Z44" s="4663">
        <f>Z43/Y43-1</f>
        <v>3.5103833938731288E-2</v>
      </c>
      <c r="AB44" s="4317">
        <f t="shared" si="90"/>
        <v>0</v>
      </c>
      <c r="AC44" s="4317">
        <f t="shared" si="90"/>
        <v>0</v>
      </c>
      <c r="AD44" s="4317">
        <f t="shared" si="90"/>
        <v>0</v>
      </c>
      <c r="AE44" s="4317">
        <f t="shared" si="90"/>
        <v>1.9239702495286171E-3</v>
      </c>
      <c r="AF44" s="4318">
        <f>F44-S44</f>
        <v>0.12568175722721908</v>
      </c>
      <c r="AG44" s="4317">
        <f t="shared" si="91"/>
        <v>9.0999364180242015E-3</v>
      </c>
      <c r="AH44" s="4317">
        <f t="shared" si="91"/>
        <v>1.9470155747336459E-3</v>
      </c>
      <c r="AI44" s="4317">
        <f t="shared" si="91"/>
        <v>-3.9101678838564524E-3</v>
      </c>
      <c r="AJ44" s="4317">
        <f t="shared" si="91"/>
        <v>-6.3487125924386323E-3</v>
      </c>
      <c r="AK44" s="4318">
        <f>K44-X44</f>
        <v>9.1165026954762363E-2</v>
      </c>
      <c r="AL44" s="4317">
        <f t="shared" si="92"/>
        <v>-1.0376622709019401E-2</v>
      </c>
      <c r="AM44" s="4317">
        <f t="shared" si="92"/>
        <v>1.1848208734486221E-3</v>
      </c>
      <c r="AQ44" s="4320"/>
      <c r="BE44" s="4382"/>
      <c r="BF44" s="4382"/>
      <c r="BG44" s="4382"/>
      <c r="BH44" s="4382"/>
      <c r="BI44" s="4382"/>
      <c r="BJ44" s="4382"/>
      <c r="BK44" s="4382"/>
      <c r="BL44" s="4382"/>
      <c r="BM44" s="4382"/>
      <c r="BN44" s="4382"/>
      <c r="BO44" s="4382"/>
      <c r="BP44" s="4382"/>
    </row>
    <row r="45" spans="1:68" x14ac:dyDescent="0.2">
      <c r="A45" s="517"/>
      <c r="B45" s="517"/>
      <c r="C45" s="517"/>
      <c r="D45" s="517"/>
      <c r="E45" s="517"/>
      <c r="F45" s="517"/>
      <c r="G45" s="517"/>
      <c r="H45" s="517"/>
      <c r="I45" s="517"/>
      <c r="J45" s="517"/>
      <c r="K45" s="517"/>
      <c r="L45" s="517"/>
      <c r="M45" s="517"/>
      <c r="O45" s="517"/>
      <c r="P45" s="517"/>
      <c r="Q45" s="517"/>
      <c r="R45" s="517"/>
      <c r="S45" s="517"/>
      <c r="T45" s="517"/>
      <c r="U45" s="517"/>
      <c r="V45" s="517"/>
      <c r="W45" s="517"/>
      <c r="X45" s="517"/>
      <c r="Y45" s="517"/>
      <c r="Z45" s="517"/>
      <c r="AB45" s="2440"/>
      <c r="AC45" s="2440"/>
      <c r="AD45" s="2440"/>
      <c r="AE45" s="2440"/>
      <c r="AF45" s="2440"/>
      <c r="AG45" s="2440"/>
      <c r="AH45" s="2440"/>
      <c r="AI45" s="2440"/>
      <c r="AJ45" s="2440"/>
      <c r="AK45" s="2440"/>
      <c r="AL45" s="2440"/>
      <c r="AM45" s="2440"/>
      <c r="AQ45" s="517"/>
      <c r="BE45" s="4382"/>
      <c r="BF45" s="4382"/>
      <c r="BG45" s="4382"/>
      <c r="BH45" s="4382"/>
      <c r="BI45" s="4382"/>
      <c r="BJ45" s="4382"/>
      <c r="BK45" s="4382"/>
      <c r="BL45" s="4382"/>
      <c r="BM45" s="4382"/>
      <c r="BN45" s="4382"/>
      <c r="BO45" s="4382"/>
      <c r="BP45" s="4382"/>
    </row>
    <row r="46" spans="1:68" x14ac:dyDescent="0.2">
      <c r="A46" s="4319" t="s">
        <v>5998</v>
      </c>
      <c r="B46" s="4312">
        <f>B132</f>
        <v>1755.8</v>
      </c>
      <c r="C46" s="4312">
        <f t="shared" si="84"/>
        <v>1871</v>
      </c>
      <c r="D46" s="4312">
        <f t="shared" si="84"/>
        <v>2026.8000000000002</v>
      </c>
      <c r="E46" s="4312">
        <f t="shared" si="84"/>
        <v>2217</v>
      </c>
      <c r="F46" s="4313">
        <f>SUM(B46:E46)</f>
        <v>7870.6</v>
      </c>
      <c r="G46" s="4312">
        <f>G132</f>
        <v>2088</v>
      </c>
      <c r="H46" s="4312">
        <f t="shared" ref="H46:J47" si="93">H132</f>
        <v>2065.932443012121</v>
      </c>
      <c r="I46" s="4312">
        <f t="shared" si="93"/>
        <v>2191.2692201921645</v>
      </c>
      <c r="J46" s="4312">
        <f t="shared" si="93"/>
        <v>2369.6843781981815</v>
      </c>
      <c r="K46" s="4313">
        <f>SUM(G46:J46)</f>
        <v>8714.8860414024675</v>
      </c>
      <c r="L46" s="4312">
        <f t="shared" si="86"/>
        <v>9497.1164031222143</v>
      </c>
      <c r="M46" s="4312">
        <f t="shared" si="86"/>
        <v>10208.444789007277</v>
      </c>
      <c r="O46" s="4312">
        <f t="shared" ref="O46:Q47" si="94">B46</f>
        <v>1755.8</v>
      </c>
      <c r="P46" s="4312">
        <f t="shared" si="94"/>
        <v>1871</v>
      </c>
      <c r="Q46" s="4312">
        <f t="shared" si="94"/>
        <v>2026.8000000000002</v>
      </c>
      <c r="R46" s="4312">
        <f t="shared" ref="R46" si="95">BH46</f>
        <v>2144.3840663027631</v>
      </c>
      <c r="S46" s="4313">
        <f>SUM(O46:R46)</f>
        <v>7797.9840663027635</v>
      </c>
      <c r="T46" s="4312">
        <f t="shared" ref="T46:W46" si="96">BJ46</f>
        <v>2022.6096104242247</v>
      </c>
      <c r="U46" s="4312">
        <f t="shared" si="96"/>
        <v>2095.3629474467571</v>
      </c>
      <c r="V46" s="4312">
        <f t="shared" si="96"/>
        <v>2235.3665437619493</v>
      </c>
      <c r="W46" s="4312">
        <f t="shared" si="96"/>
        <v>2391.5704522986689</v>
      </c>
      <c r="X46" s="4313">
        <f>SUM(T46:W46)</f>
        <v>8744.9095539316004</v>
      </c>
      <c r="Y46" s="4312">
        <f t="shared" ref="Y46:Z46" si="97">BO46</f>
        <v>9701.2938568477675</v>
      </c>
      <c r="Z46" s="4312">
        <f t="shared" si="97"/>
        <v>10594.22502449375</v>
      </c>
      <c r="AB46" s="4312">
        <f t="shared" ref="AB46:AE47" si="98">B46-O46</f>
        <v>0</v>
      </c>
      <c r="AC46" s="4312">
        <f t="shared" si="98"/>
        <v>0</v>
      </c>
      <c r="AD46" s="4312">
        <f t="shared" si="98"/>
        <v>0</v>
      </c>
      <c r="AE46" s="4312">
        <f t="shared" si="98"/>
        <v>72.615933697236869</v>
      </c>
      <c r="AF46" s="4313">
        <f>SUM(AB46:AE46)</f>
        <v>72.615933697236869</v>
      </c>
      <c r="AG46" s="4312">
        <f t="shared" ref="AG46:AJ47" si="99">G46-T46</f>
        <v>65.390389575775316</v>
      </c>
      <c r="AH46" s="4312">
        <f t="shared" si="99"/>
        <v>-29.430504434636077</v>
      </c>
      <c r="AI46" s="4312">
        <f t="shared" si="99"/>
        <v>-44.097323569784749</v>
      </c>
      <c r="AJ46" s="4312">
        <f t="shared" si="99"/>
        <v>-21.886074100487349</v>
      </c>
      <c r="AK46" s="4313">
        <f>SUM(AG46:AJ46)</f>
        <v>-30.023512529132859</v>
      </c>
      <c r="AL46" s="4312">
        <f t="shared" ref="AL46:AM47" si="100">L46-Y46</f>
        <v>-204.17745372555328</v>
      </c>
      <c r="AM46" s="4312">
        <f t="shared" si="100"/>
        <v>-385.78023548647252</v>
      </c>
      <c r="AQ46" s="4319" t="s">
        <v>5998</v>
      </c>
      <c r="AR46" s="4662">
        <f>_xll.VAData("CMCSA","1QFY-2023","Domestic wireless revenue")+_xll.VAData("CMCSA","1QFY-2023","International connectivity revenue")</f>
        <v>1755.0659090909089</v>
      </c>
      <c r="AS46" s="4662">
        <f>_xll.VAData("CMCSA","2QFY-2023","Domestic wireless revenue")+_xll.VAData("CMCSA","2QFY-2023","International connectivity revenue")</f>
        <v>1871</v>
      </c>
      <c r="AT46" s="4662">
        <f>_xll.VAData("CMCSA","3QFY-2023","Domestic wireless revenue")+_xll.VAData("CMCSA","3QFY-2023","International connectivity revenue")</f>
        <v>2026.1181818181817</v>
      </c>
      <c r="AU46" s="4662">
        <f>_xll.VAData("CMCSA","4QFY-2023","Domestic wireless revenue")+_xll.VAData("CMCSA","4QFY-2023","International connectivity revenue")</f>
        <v>2217</v>
      </c>
      <c r="AV46" s="4662">
        <f>_xll.VAData("CMCSA","FY-2023","Domestic wireless revenue")+_xll.VAData("CMCSA","FY-2023","International connectivity revenue")</f>
        <v>7869.1928571428571</v>
      </c>
      <c r="AW46" s="4662">
        <f>_xll.VAData("CMCSA","1QFY-2024","Domestic wireless revenue")+_xll.VAData("CMCSA","1QFY-2024","International connectivity revenue")</f>
        <v>2088</v>
      </c>
      <c r="AX46" s="4662">
        <f>_xll.VAData("CMCSA","2QFY-2024","Domestic wireless revenue")+_xll.VAData("CMCSA","2QFY-2024","International connectivity revenue")</f>
        <v>2103.5755154186245</v>
      </c>
      <c r="AY46" s="4662">
        <f>_xll.VAData("CMCSA","3QFY-2024","Domestic wireless revenue")+_xll.VAData("CMCSA","3QFY-2024","International connectivity revenue")</f>
        <v>2227.3261653239206</v>
      </c>
      <c r="AZ46" s="4662">
        <f>_xll.VAData("CMCSA","4QFY-2024","Domestic wireless revenue")+_xll.VAData("CMCSA","4QFY-2024","International connectivity revenue")</f>
        <v>2413.3806394657568</v>
      </c>
      <c r="BA46" s="4662">
        <f>_xll.VAData("CMCSA","FY-2024","Domestic wireless revenue")+_xll.VAData("CMCSA","FY-2024","International connectivity revenue")</f>
        <v>8832.2823202083036</v>
      </c>
      <c r="BB46" s="4662">
        <f>_xll.VAData("CMCSA","FY-2025","Domestic wireless revenue")+_xll.VAData("CMCSA","FY-2025","International connectivity revenue")</f>
        <v>9688.8102297500573</v>
      </c>
      <c r="BC46" s="4662">
        <f>_xll.VAData("CMCSA","FY-2026","Domestic wireless revenue")+_xll.VAData("CMCSA","FY-2026","International connectivity revenue")</f>
        <v>10562.874429541078</v>
      </c>
      <c r="BE46" s="1706">
        <v>1755.0690476190475</v>
      </c>
      <c r="BF46" s="1706">
        <v>1871</v>
      </c>
      <c r="BG46" s="1706">
        <v>2026.1238095238095</v>
      </c>
      <c r="BH46" s="1706">
        <v>2144.3840663027631</v>
      </c>
      <c r="BI46" s="1706">
        <v>7796.7031139218125</v>
      </c>
      <c r="BJ46" s="1706">
        <v>2022.6096104242247</v>
      </c>
      <c r="BK46" s="1706">
        <v>2095.3629474467571</v>
      </c>
      <c r="BL46" s="1706">
        <v>2235.3665437619493</v>
      </c>
      <c r="BM46" s="1706">
        <v>2391.5704522986689</v>
      </c>
      <c r="BN46" s="1706">
        <v>8744.3430464526773</v>
      </c>
      <c r="BO46" s="1706">
        <v>9701.2938568477675</v>
      </c>
      <c r="BP46" s="4382">
        <v>10594.22502449375</v>
      </c>
    </row>
    <row r="47" spans="1:68" x14ac:dyDescent="0.2">
      <c r="A47" s="4320" t="s">
        <v>4759</v>
      </c>
      <c r="B47" s="4663">
        <f>B133</f>
        <v>0.15741595253790375</v>
      </c>
      <c r="C47" s="4663">
        <f t="shared" si="84"/>
        <v>0.23661599471249173</v>
      </c>
      <c r="D47" s="4663">
        <f t="shared" si="84"/>
        <v>0.24267320662170455</v>
      </c>
      <c r="E47" s="4663">
        <f t="shared" si="84"/>
        <v>0.20751633986928097</v>
      </c>
      <c r="F47" s="4664">
        <f>SUM(B47:E47)</f>
        <v>0.844221493741381</v>
      </c>
      <c r="G47" s="4663">
        <f>G133</f>
        <v>0.18920150358810806</v>
      </c>
      <c r="H47" s="4663">
        <f t="shared" si="93"/>
        <v>0.10418623357141699</v>
      </c>
      <c r="I47" s="4663">
        <f t="shared" si="93"/>
        <v>8.1147237118691651E-2</v>
      </c>
      <c r="J47" s="4663">
        <f t="shared" si="93"/>
        <v>6.8869814252675576E-2</v>
      </c>
      <c r="K47" s="4664">
        <f>SUM(G47:J47)</f>
        <v>0.44340478853089227</v>
      </c>
      <c r="L47" s="4663">
        <f t="shared" si="86"/>
        <v>8.975795644412865E-2</v>
      </c>
      <c r="M47" s="4663">
        <f t="shared" si="86"/>
        <v>7.4899406903258692E-2</v>
      </c>
      <c r="O47" s="4663">
        <f t="shared" si="94"/>
        <v>0.15741595253790375</v>
      </c>
      <c r="P47" s="4663">
        <f t="shared" si="94"/>
        <v>0.23661599471249173</v>
      </c>
      <c r="Q47" s="4663">
        <f t="shared" si="94"/>
        <v>0.24267320662170455</v>
      </c>
      <c r="R47" s="4663">
        <f>R46/('Connectivity &amp; Platforms'!EM9+'Connectivity &amp; Platforms'!EM10)-1</f>
        <v>0.16796517772481656</v>
      </c>
      <c r="S47" s="4664">
        <f>S46/('Connectivity &amp; Platforms'!EN9+'Connectivity &amp; Platforms'!EN10)-1</f>
        <v>0.20024381503813515</v>
      </c>
      <c r="T47" s="4663">
        <f>T46/('Connectivity &amp; Platforms'!EO9+'Connectivity &amp; Platforms'!EO10)-1</f>
        <v>0.1519589989886232</v>
      </c>
      <c r="U47" s="4663">
        <f>U46/('Connectivity &amp; Platforms'!EP9+'Connectivity &amp; Platforms'!EP10)-1</f>
        <v>0.11991605956534324</v>
      </c>
      <c r="V47" s="4663">
        <f>V46/('Connectivity &amp; Platforms'!EQ9+'Connectivity &amp; Platforms'!EQ10)-1</f>
        <v>0.1029043535434917</v>
      </c>
      <c r="W47" s="4663">
        <f>W46/('Connectivity &amp; Platforms'!ER9+'Connectivity &amp; Platforms'!ER10)-1</f>
        <v>7.8741746639002574E-2</v>
      </c>
      <c r="X47" s="4664">
        <f>X46/('Connectivity &amp; Platforms'!ES9+'Connectivity &amp; Platforms'!ES10)-1</f>
        <v>0.1110855022401851</v>
      </c>
      <c r="Y47" s="4663">
        <f>Y46/X46-1</f>
        <v>0.10936468776697517</v>
      </c>
      <c r="Z47" s="4663">
        <f>Z46/Y46-1</f>
        <v>9.2042482252580715E-2</v>
      </c>
      <c r="AB47" s="4317">
        <f t="shared" si="98"/>
        <v>0</v>
      </c>
      <c r="AC47" s="4317">
        <f t="shared" si="98"/>
        <v>0</v>
      </c>
      <c r="AD47" s="4317">
        <f t="shared" si="98"/>
        <v>0</v>
      </c>
      <c r="AE47" s="4317">
        <f t="shared" si="98"/>
        <v>3.9551162144464413E-2</v>
      </c>
      <c r="AF47" s="4318">
        <f>F47-S47</f>
        <v>0.64397767870324585</v>
      </c>
      <c r="AG47" s="4317">
        <f t="shared" si="99"/>
        <v>3.724250459948486E-2</v>
      </c>
      <c r="AH47" s="4317">
        <f t="shared" si="99"/>
        <v>-1.572982599392625E-2</v>
      </c>
      <c r="AI47" s="4317">
        <f t="shared" si="99"/>
        <v>-2.1757116424800049E-2</v>
      </c>
      <c r="AJ47" s="4317">
        <f t="shared" si="99"/>
        <v>-9.8719323863269981E-3</v>
      </c>
      <c r="AK47" s="4318">
        <f>K47-X47</f>
        <v>0.33231928629070717</v>
      </c>
      <c r="AL47" s="4317">
        <f t="shared" si="100"/>
        <v>-1.9606731322846516E-2</v>
      </c>
      <c r="AM47" s="4317">
        <f t="shared" si="100"/>
        <v>-1.7143075349322023E-2</v>
      </c>
      <c r="AQ47" s="4320"/>
      <c r="BE47" s="4382"/>
      <c r="BF47" s="4382"/>
      <c r="BG47" s="4382"/>
      <c r="BH47" s="4382"/>
      <c r="BI47" s="4382"/>
      <c r="BJ47" s="4382"/>
      <c r="BK47" s="4382"/>
      <c r="BL47" s="4382"/>
      <c r="BM47" s="4382"/>
      <c r="BN47" s="4382"/>
      <c r="BO47" s="4382"/>
      <c r="BP47" s="4382"/>
    </row>
    <row r="48" spans="1:68" x14ac:dyDescent="0.2">
      <c r="A48" s="517"/>
      <c r="B48" s="517"/>
      <c r="C48" s="517"/>
      <c r="D48" s="517"/>
      <c r="E48" s="517"/>
      <c r="F48" s="517"/>
      <c r="G48" s="517"/>
      <c r="H48" s="517"/>
      <c r="I48" s="517"/>
      <c r="J48" s="517"/>
      <c r="K48" s="517"/>
      <c r="L48" s="517"/>
      <c r="M48" s="517"/>
      <c r="O48" s="517"/>
      <c r="P48" s="517"/>
      <c r="Q48" s="517"/>
      <c r="R48" s="517"/>
      <c r="S48" s="517"/>
      <c r="T48" s="517"/>
      <c r="U48" s="517"/>
      <c r="V48" s="517"/>
      <c r="W48" s="517"/>
      <c r="X48" s="517"/>
      <c r="Y48" s="517"/>
      <c r="Z48" s="517"/>
      <c r="AB48" s="2440"/>
      <c r="AC48" s="2440"/>
      <c r="AD48" s="2440"/>
      <c r="AE48" s="2440"/>
      <c r="AF48" s="2440"/>
      <c r="AG48" s="2440"/>
      <c r="AH48" s="2440"/>
      <c r="AI48" s="2440"/>
      <c r="AJ48" s="2440"/>
      <c r="AK48" s="2440"/>
      <c r="AL48" s="2440"/>
      <c r="AM48" s="2440"/>
      <c r="AQ48" s="517"/>
      <c r="BE48" s="4382"/>
      <c r="BF48" s="4382"/>
      <c r="BG48" s="4382"/>
      <c r="BH48" s="4382"/>
      <c r="BI48" s="4382"/>
      <c r="BJ48" s="4382"/>
      <c r="BK48" s="4382"/>
      <c r="BL48" s="4382"/>
      <c r="BM48" s="4382"/>
      <c r="BN48" s="4382"/>
      <c r="BO48" s="4382"/>
      <c r="BP48" s="4382"/>
    </row>
    <row r="49" spans="1:68" x14ac:dyDescent="0.2">
      <c r="A49" s="4319" t="s">
        <v>5999</v>
      </c>
      <c r="B49" s="4312">
        <f>B135</f>
        <v>9770.6</v>
      </c>
      <c r="C49" s="4312">
        <f t="shared" ref="C49:E50" si="101">C135</f>
        <v>9820</v>
      </c>
      <c r="D49" s="4312">
        <f t="shared" si="101"/>
        <v>9558</v>
      </c>
      <c r="E49" s="4312">
        <f t="shared" si="101"/>
        <v>9438</v>
      </c>
      <c r="F49" s="4313">
        <f>SUM(B49:E49)</f>
        <v>38586.6</v>
      </c>
      <c r="G49" s="4312">
        <f>G135</f>
        <v>9189</v>
      </c>
      <c r="H49" s="4312">
        <f t="shared" ref="H49:J50" si="102">H135</f>
        <v>9251.3650325074268</v>
      </c>
      <c r="I49" s="4312">
        <f t="shared" si="102"/>
        <v>9070.5493831367439</v>
      </c>
      <c r="J49" s="4312">
        <f t="shared" si="102"/>
        <v>9103.1358421591558</v>
      </c>
      <c r="K49" s="4313">
        <f>SUM(G49:J49)</f>
        <v>36614.050257803327</v>
      </c>
      <c r="L49" s="4312">
        <f t="shared" ref="L49:M50" si="103">L135</f>
        <v>34222.593204435922</v>
      </c>
      <c r="M49" s="4312">
        <f t="shared" si="103"/>
        <v>32616.820966413481</v>
      </c>
      <c r="O49" s="4312">
        <f t="shared" ref="O49:Q50" si="104">B49</f>
        <v>9770.6</v>
      </c>
      <c r="P49" s="4312">
        <f t="shared" si="104"/>
        <v>9820</v>
      </c>
      <c r="Q49" s="4312">
        <f t="shared" si="104"/>
        <v>9558</v>
      </c>
      <c r="R49" s="4312">
        <f t="shared" ref="R49" si="105">BH49</f>
        <v>9414.2974599151312</v>
      </c>
      <c r="S49" s="4313">
        <f>SUM(O49:R49)</f>
        <v>38562.897459915126</v>
      </c>
      <c r="T49" s="4312">
        <f t="shared" ref="T49:W49" si="106">BJ49</f>
        <v>9172.6591229027945</v>
      </c>
      <c r="U49" s="4312">
        <f t="shared" si="106"/>
        <v>9199.056882270379</v>
      </c>
      <c r="V49" s="4312">
        <f t="shared" si="106"/>
        <v>8977.0765233071288</v>
      </c>
      <c r="W49" s="4312">
        <f t="shared" si="106"/>
        <v>8922.6955626439867</v>
      </c>
      <c r="X49" s="4313">
        <f>SUM(T49:W49)</f>
        <v>36271.488091124287</v>
      </c>
      <c r="Y49" s="4312">
        <f t="shared" ref="Y49:Z49" si="107">BO49</f>
        <v>33607.427911488572</v>
      </c>
      <c r="Z49" s="4312">
        <f t="shared" si="107"/>
        <v>31412.016654634932</v>
      </c>
      <c r="AB49" s="4312">
        <f t="shared" ref="AB49:AE50" si="108">B49-O49</f>
        <v>0</v>
      </c>
      <c r="AC49" s="4312">
        <f t="shared" si="108"/>
        <v>0</v>
      </c>
      <c r="AD49" s="4312">
        <f t="shared" si="108"/>
        <v>0</v>
      </c>
      <c r="AE49" s="4312">
        <f t="shared" si="108"/>
        <v>23.702540084868815</v>
      </c>
      <c r="AF49" s="4313">
        <f>SUM(AB49:AE49)</f>
        <v>23.702540084868815</v>
      </c>
      <c r="AG49" s="4312">
        <f t="shared" ref="AG49:AJ50" si="109">G49-T49</f>
        <v>16.340877097205521</v>
      </c>
      <c r="AH49" s="4312">
        <f t="shared" si="109"/>
        <v>52.308150237047812</v>
      </c>
      <c r="AI49" s="4312">
        <f t="shared" si="109"/>
        <v>93.472859829615118</v>
      </c>
      <c r="AJ49" s="4312">
        <f t="shared" si="109"/>
        <v>180.4402795151691</v>
      </c>
      <c r="AK49" s="4313">
        <f>SUM(AG49:AJ49)</f>
        <v>342.56216667903755</v>
      </c>
      <c r="AL49" s="4312">
        <f t="shared" ref="AL49:AM50" si="110">L49-Y49</f>
        <v>615.16529294734937</v>
      </c>
      <c r="AM49" s="4312">
        <f t="shared" si="110"/>
        <v>1204.8043117785492</v>
      </c>
      <c r="AQ49" s="4319" t="s">
        <v>5999</v>
      </c>
      <c r="AR49" s="4662">
        <f>_xll.VAData("CMCSA","1QFY-2023","Residential connectivity and platforms revenue")-AR43-AR46</f>
        <v>9771.0136363636393</v>
      </c>
      <c r="AS49" s="4662">
        <f>_xll.VAData("CMCSA","2QFY-2023","Residential connectivity and platforms revenue")-AS43-AS46</f>
        <v>9820</v>
      </c>
      <c r="AT49" s="4662">
        <f>_xll.VAData("CMCSA","3QFY-2023","Residential connectivity and platforms revenue")-AT43-AT46</f>
        <v>9558.4454545454537</v>
      </c>
      <c r="AU49" s="4662">
        <f>_xll.VAData("CMCSA","4QFY-2023","Residential connectivity and platforms revenue")-AU43-AU46</f>
        <v>9437.8428571428558</v>
      </c>
      <c r="AV49" s="4662">
        <f>_xll.VAData("CMCSA","FY-2023","Residential connectivity and platforms revenue")-AV43-AV46</f>
        <v>38587.228571428568</v>
      </c>
      <c r="AW49" s="4662">
        <f>_xll.VAData("CMCSA","1QFY-2024","Residential connectivity and platforms revenue")-AW43-AW46</f>
        <v>9189.1500000000015</v>
      </c>
      <c r="AX49" s="4662">
        <f>_xll.VAData("CMCSA","2QFY-2024","Residential connectivity and platforms revenue")-AX43-AX46</f>
        <v>9184.5032441438616</v>
      </c>
      <c r="AY49" s="4662">
        <f>_xll.VAData("CMCSA","3QFY-2024","Residential connectivity and platforms revenue")-AY43-AY46</f>
        <v>8994.4975374259702</v>
      </c>
      <c r="AZ49" s="4662">
        <f>_xll.VAData("CMCSA","4QFY-2024","Residential connectivity and platforms revenue")-AZ43-AZ46</f>
        <v>8963.4410236477961</v>
      </c>
      <c r="BA49" s="4662">
        <f>_xll.VAData("CMCSA","FY-2024","Residential connectivity and platforms revenue")-BA43-BA46</f>
        <v>36331.541805217646</v>
      </c>
      <c r="BB49" s="4662">
        <f>_xll.VAData("CMCSA","FY-2025","Residential connectivity and platforms revenue")-BB43-BB46</f>
        <v>33597.937863542087</v>
      </c>
      <c r="BC49" s="4662">
        <f>_xll.VAData("CMCSA","FY-2026","Residential connectivity and platforms revenue")-BC43-BC46</f>
        <v>31291.119414021043</v>
      </c>
      <c r="BE49" s="1706">
        <v>9770.9666666666672</v>
      </c>
      <c r="BF49" s="1706">
        <v>9820</v>
      </c>
      <c r="BG49" s="1706">
        <v>9558.419047619047</v>
      </c>
      <c r="BH49" s="1706">
        <v>9414.2974599151312</v>
      </c>
      <c r="BI49" s="1706">
        <v>38563.540317057981</v>
      </c>
      <c r="BJ49" s="1706">
        <v>9172.6591229027945</v>
      </c>
      <c r="BK49" s="1706">
        <v>9199.056882270379</v>
      </c>
      <c r="BL49" s="1706">
        <v>8977.0765233071288</v>
      </c>
      <c r="BM49" s="1706">
        <v>8922.6955626439867</v>
      </c>
      <c r="BN49" s="1706">
        <v>36314.260566611294</v>
      </c>
      <c r="BO49" s="1706">
        <v>33607.427911488572</v>
      </c>
      <c r="BP49" s="4382">
        <v>31412.016654634932</v>
      </c>
    </row>
    <row r="50" spans="1:68" x14ac:dyDescent="0.2">
      <c r="A50" s="4320" t="s">
        <v>4759</v>
      </c>
      <c r="B50" s="4663">
        <f>B136</f>
        <v>-9.3047433398310564E-2</v>
      </c>
      <c r="C50" s="4663">
        <f t="shared" si="101"/>
        <v>-6.5829528158295236E-2</v>
      </c>
      <c r="D50" s="4663">
        <f t="shared" si="101"/>
        <v>-5.0655542312276536E-2</v>
      </c>
      <c r="E50" s="4663">
        <f t="shared" si="101"/>
        <v>-6.2574493444576884E-2</v>
      </c>
      <c r="F50" s="4664">
        <f>SUM(B50:E50)</f>
        <v>-0.27210699731345922</v>
      </c>
      <c r="G50" s="4663">
        <f>G136</f>
        <v>-5.9525515321474654E-2</v>
      </c>
      <c r="H50" s="4663">
        <f t="shared" si="102"/>
        <v>-5.7905801170323179E-2</v>
      </c>
      <c r="I50" s="4663">
        <f t="shared" si="102"/>
        <v>-5.099922754375974E-2</v>
      </c>
      <c r="J50" s="4663">
        <f t="shared" si="102"/>
        <v>-3.5480415113460895E-2</v>
      </c>
      <c r="K50" s="4664">
        <f>SUM(G50:J50)</f>
        <v>-0.20391095914901847</v>
      </c>
      <c r="L50" s="4663">
        <f t="shared" si="103"/>
        <v>-6.5315282972763455E-2</v>
      </c>
      <c r="M50" s="4663">
        <f t="shared" si="103"/>
        <v>-4.6921407399784676E-2</v>
      </c>
      <c r="O50" s="4663">
        <f t="shared" si="104"/>
        <v>-9.3047433398310564E-2</v>
      </c>
      <c r="P50" s="4663">
        <f t="shared" si="104"/>
        <v>-6.5829528158295236E-2</v>
      </c>
      <c r="Q50" s="4663">
        <f t="shared" si="104"/>
        <v>-5.0655542312276536E-2</v>
      </c>
      <c r="R50" s="4663">
        <f>R49/('Connectivity &amp; Platforms'!EM12+'Connectivity &amp; Platforms'!EM13+'Connectivity &amp; Platforms'!EM14)-1</f>
        <v>-6.4928738586101375E-2</v>
      </c>
      <c r="S50" s="4664">
        <f>S49/('Connectivity &amp; Platforms'!EN12+'Connectivity &amp; Platforms'!EN13+'Connectivity &amp; Platforms'!EN14)-1</f>
        <v>-6.9001292583106943E-2</v>
      </c>
      <c r="T50" s="4663">
        <f>T49/('Connectivity &amp; Platforms'!EO12+'Connectivity &amp; Platforms'!EO13+'Connectivity &amp; Platforms'!EO14)-1</f>
        <v>-6.1197969121364659E-2</v>
      </c>
      <c r="U50" s="4663">
        <f>U49/('Connectivity &amp; Platforms'!EP12+'Connectivity &amp; Platforms'!EP13+'Connectivity &amp; Platforms'!EP14)-1</f>
        <v>-6.3232496713810704E-2</v>
      </c>
      <c r="V50" s="4663">
        <f>V49/('Connectivity &amp; Platforms'!EQ12+'Connectivity &amp; Platforms'!EQ13+'Connectivity &amp; Platforms'!EQ14)-1</f>
        <v>-6.0778769271068289E-2</v>
      </c>
      <c r="W50" s="4663">
        <f>W49/('Connectivity &amp; Platforms'!ER12+'Connectivity &amp; Platforms'!ER13+'Connectivity &amp; Platforms'!ER14)-1</f>
        <v>-5.4598902029668661E-2</v>
      </c>
      <c r="X50" s="4664">
        <f>X49/('Connectivity &amp; Platforms'!ES12+'Connectivity &amp; Platforms'!ES13+'Connectivity &amp; Platforms'!ES14)-1</f>
        <v>-5.9997820716925387E-2</v>
      </c>
      <c r="Y50" s="4663">
        <f>Y49/X49-1</f>
        <v>-7.3447777299426975E-2</v>
      </c>
      <c r="Z50" s="4663">
        <f>Z49/Y49-1</f>
        <v>-6.5325179381048315E-2</v>
      </c>
      <c r="AB50" s="4317">
        <f t="shared" si="108"/>
        <v>0</v>
      </c>
      <c r="AC50" s="4317">
        <f t="shared" si="108"/>
        <v>0</v>
      </c>
      <c r="AD50" s="4317">
        <f t="shared" si="108"/>
        <v>0</v>
      </c>
      <c r="AE50" s="4317">
        <f t="shared" si="108"/>
        <v>2.3542451415244914E-3</v>
      </c>
      <c r="AF50" s="4318">
        <f>F50-S50</f>
        <v>-0.20310570473035228</v>
      </c>
      <c r="AG50" s="4317">
        <f t="shared" si="109"/>
        <v>1.6724537998900058E-3</v>
      </c>
      <c r="AH50" s="4317">
        <f t="shared" si="109"/>
        <v>5.3266955434875252E-3</v>
      </c>
      <c r="AI50" s="4317">
        <f t="shared" si="109"/>
        <v>9.7795417273085494E-3</v>
      </c>
      <c r="AJ50" s="4317">
        <f t="shared" si="109"/>
        <v>1.9118486916207766E-2</v>
      </c>
      <c r="AK50" s="4318">
        <f>K50-X50</f>
        <v>-0.14391313843209308</v>
      </c>
      <c r="AL50" s="4317">
        <f t="shared" si="110"/>
        <v>8.1324943266635197E-3</v>
      </c>
      <c r="AM50" s="4317">
        <f t="shared" si="110"/>
        <v>1.8403771981263639E-2</v>
      </c>
      <c r="AQ50" s="4320"/>
      <c r="BE50" s="4382"/>
      <c r="BF50" s="4382"/>
      <c r="BG50" s="4382"/>
      <c r="BH50" s="4382"/>
      <c r="BI50" s="4382"/>
      <c r="BJ50" s="4382"/>
      <c r="BK50" s="4382"/>
      <c r="BL50" s="4382"/>
      <c r="BM50" s="4382"/>
      <c r="BN50" s="4382"/>
      <c r="BO50" s="4382"/>
      <c r="BP50" s="4382"/>
    </row>
    <row r="51" spans="1:68" x14ac:dyDescent="0.2">
      <c r="A51" s="517"/>
      <c r="B51" s="517"/>
      <c r="C51" s="517"/>
      <c r="D51" s="517"/>
      <c r="E51" s="517"/>
      <c r="F51" s="517"/>
      <c r="G51" s="517"/>
      <c r="H51" s="517"/>
      <c r="I51" s="517"/>
      <c r="J51" s="517"/>
      <c r="K51" s="517"/>
      <c r="L51" s="517"/>
      <c r="M51" s="517"/>
      <c r="O51" s="517"/>
      <c r="P51" s="517"/>
      <c r="Q51" s="517"/>
      <c r="R51" s="517"/>
      <c r="S51" s="517"/>
      <c r="T51" s="517"/>
      <c r="U51" s="517"/>
      <c r="V51" s="517"/>
      <c r="W51" s="517"/>
      <c r="X51" s="517"/>
      <c r="Y51" s="517"/>
      <c r="Z51" s="517"/>
      <c r="AB51" s="2440"/>
      <c r="AC51" s="2440"/>
      <c r="AD51" s="2440"/>
      <c r="AE51" s="2440"/>
      <c r="AF51" s="2440"/>
      <c r="AG51" s="2440"/>
      <c r="AH51" s="2440"/>
      <c r="AI51" s="2440"/>
      <c r="AJ51" s="2440"/>
      <c r="AK51" s="2440"/>
      <c r="AL51" s="2440"/>
      <c r="AM51" s="2440"/>
      <c r="AQ51" s="517"/>
      <c r="BE51" s="4382"/>
      <c r="BF51" s="4382"/>
      <c r="BG51" s="4382"/>
      <c r="BH51" s="4382"/>
      <c r="BI51" s="4382"/>
      <c r="BJ51" s="4382"/>
      <c r="BK51" s="4382"/>
      <c r="BL51" s="4382"/>
      <c r="BM51" s="4382"/>
      <c r="BN51" s="4382"/>
      <c r="BO51" s="4382"/>
      <c r="BP51" s="4382"/>
    </row>
    <row r="52" spans="1:68" x14ac:dyDescent="0.2">
      <c r="A52" s="4319" t="s">
        <v>6000</v>
      </c>
      <c r="B52" s="4312">
        <f>B138</f>
        <v>2283.4989999999998</v>
      </c>
      <c r="C52" s="4312">
        <f t="shared" ref="C52:F53" si="111">C138</f>
        <v>2292</v>
      </c>
      <c r="D52" s="4312">
        <f t="shared" si="111"/>
        <v>2320</v>
      </c>
      <c r="E52" s="4312">
        <f t="shared" si="111"/>
        <v>2361</v>
      </c>
      <c r="F52" s="4313">
        <f>SUM(B52:E52)</f>
        <v>9256.4989999999998</v>
      </c>
      <c r="G52" s="4312">
        <f>G138</f>
        <v>2407</v>
      </c>
      <c r="H52" s="4312">
        <f t="shared" ref="H52:K53" si="112">H138</f>
        <v>2405.0156271326432</v>
      </c>
      <c r="I52" s="4312">
        <f t="shared" si="112"/>
        <v>2425.2368022164101</v>
      </c>
      <c r="J52" s="4312">
        <f t="shared" si="112"/>
        <v>2464.381230384553</v>
      </c>
      <c r="K52" s="4313">
        <f>SUM(G52:J52)</f>
        <v>9701.6336597336067</v>
      </c>
      <c r="L52" s="4312">
        <f t="shared" ref="L52:M53" si="113">L138</f>
        <v>10085.673468974006</v>
      </c>
      <c r="M52" s="4312">
        <f t="shared" si="113"/>
        <v>10495.34440511721</v>
      </c>
      <c r="O52" s="4312">
        <f>B52</f>
        <v>2283.4989999999998</v>
      </c>
      <c r="P52" s="4312">
        <f>C52</f>
        <v>2292</v>
      </c>
      <c r="Q52" s="4312">
        <f>D52</f>
        <v>2320</v>
      </c>
      <c r="R52" s="4312">
        <f t="shared" ref="R52" si="114">BH52</f>
        <v>2329.4760603770656</v>
      </c>
      <c r="S52" s="4313">
        <f>SUM(O52:R52)</f>
        <v>9224.9750603770663</v>
      </c>
      <c r="T52" s="4312">
        <f t="shared" ref="T52:W52" si="115">BJ52</f>
        <v>2382.732547979283</v>
      </c>
      <c r="U52" s="4312">
        <f t="shared" si="115"/>
        <v>2393.2495477523239</v>
      </c>
      <c r="V52" s="4312">
        <f t="shared" si="115"/>
        <v>2417.4195089584014</v>
      </c>
      <c r="W52" s="4312">
        <f t="shared" si="115"/>
        <v>2429.0681368559094</v>
      </c>
      <c r="X52" s="4313">
        <f>SUM(T52:W52)</f>
        <v>9622.4697415459177</v>
      </c>
      <c r="Y52" s="4312">
        <f t="shared" ref="Y52:Z52" si="116">BO52</f>
        <v>10008.412493283104</v>
      </c>
      <c r="Z52" s="4312">
        <f t="shared" si="116"/>
        <v>10396.805903162038</v>
      </c>
      <c r="AB52" s="4312">
        <f t="shared" ref="AB52:AE53" si="117">B52-O52</f>
        <v>0</v>
      </c>
      <c r="AC52" s="4312">
        <f t="shared" si="117"/>
        <v>0</v>
      </c>
      <c r="AD52" s="4312">
        <f t="shared" si="117"/>
        <v>0</v>
      </c>
      <c r="AE52" s="4312">
        <f t="shared" si="117"/>
        <v>31.523939622934449</v>
      </c>
      <c r="AF52" s="4313">
        <f>SUM(AB52:AE52)</f>
        <v>31.523939622934449</v>
      </c>
      <c r="AG52" s="4312">
        <f t="shared" ref="AG52:AJ53" si="118">G52-T52</f>
        <v>24.267452020716973</v>
      </c>
      <c r="AH52" s="4312">
        <f t="shared" si="118"/>
        <v>11.766079380319297</v>
      </c>
      <c r="AI52" s="4312">
        <f t="shared" si="118"/>
        <v>7.8172932580087036</v>
      </c>
      <c r="AJ52" s="4312">
        <f t="shared" si="118"/>
        <v>35.313093528643549</v>
      </c>
      <c r="AK52" s="4313">
        <f>SUM(AG52:AJ52)</f>
        <v>79.163918187688523</v>
      </c>
      <c r="AL52" s="4312">
        <f t="shared" ref="AL52:AM53" si="119">L52-Y52</f>
        <v>77.260975690902342</v>
      </c>
      <c r="AM52" s="4312">
        <f t="shared" si="119"/>
        <v>98.538501955172251</v>
      </c>
      <c r="AQ52" s="4319" t="s">
        <v>6000</v>
      </c>
      <c r="AR52" s="4662">
        <f>_xll.VAData("CMCSA","1QFY-2023","Business services connectivity revenue")</f>
        <v>2283.1044999999999</v>
      </c>
      <c r="AS52" s="4662">
        <f>_xll.VAData("CMCSA","2QFY-2023","Business services connectivity revenue")</f>
        <v>2292</v>
      </c>
      <c r="AT52" s="4662">
        <f>_xll.VAData("CMCSA","3QFY-2023","Business services connectivity revenue")</f>
        <v>2320.0363636363636</v>
      </c>
      <c r="AU52" s="4662">
        <f>_xll.VAData("CMCSA","4QFY-2023","Business services connectivity revenue")</f>
        <v>2360.9380952380952</v>
      </c>
      <c r="AV52" s="4662">
        <f>_xll.VAData("CMCSA","FY-2023","Business services connectivity revenue")</f>
        <v>9256.0380476190476</v>
      </c>
      <c r="AW52" s="4662">
        <f>_xll.VAData("CMCSA","1QFY-2024","Business services connectivity revenue")</f>
        <v>2407.0549999999998</v>
      </c>
      <c r="AX52" s="4662">
        <f>_xll.VAData("CMCSA","2QFY-2024","Business services connectivity revenue")</f>
        <v>2401.3787251109925</v>
      </c>
      <c r="AY52" s="4662">
        <f>_xll.VAData("CMCSA","3QFY-2024","Business services connectivity revenue")</f>
        <v>2423.9977179909638</v>
      </c>
      <c r="AZ52" s="4662">
        <f>_xll.VAData("CMCSA","4QFY-2024","Business services connectivity revenue")</f>
        <v>2459.5802689023399</v>
      </c>
      <c r="BA52" s="4662">
        <f>_xll.VAData("CMCSA","FY-2024","Business services connectivity revenue")</f>
        <v>9691.9537290465232</v>
      </c>
      <c r="BB52" s="4662">
        <f>_xll.VAData("CMCSA","FY-2025","Business services connectivity revenue")</f>
        <v>10074.659052862764</v>
      </c>
      <c r="BC52" s="4662">
        <f>_xll.VAData("CMCSA","FY-2026","Business services connectivity revenue")</f>
        <v>10466.984805959901</v>
      </c>
      <c r="BE52" s="1706">
        <v>2283.109476190476</v>
      </c>
      <c r="BF52" s="1706">
        <v>2292</v>
      </c>
      <c r="BG52" s="1706">
        <v>2320.0380952380951</v>
      </c>
      <c r="BH52" s="1706">
        <v>2329.4760603770656</v>
      </c>
      <c r="BI52" s="1706">
        <v>9224.5760127580179</v>
      </c>
      <c r="BJ52" s="1706">
        <v>2382.732547979283</v>
      </c>
      <c r="BK52" s="1706">
        <v>2393.2495477523239</v>
      </c>
      <c r="BL52" s="1706">
        <v>2417.4195089584014</v>
      </c>
      <c r="BM52" s="1706">
        <v>2429.0681368559094</v>
      </c>
      <c r="BN52" s="1706">
        <v>9613.0727851210322</v>
      </c>
      <c r="BO52" s="1706">
        <v>10008.412493283104</v>
      </c>
      <c r="BP52" s="4382">
        <v>10396.805903162038</v>
      </c>
    </row>
    <row r="53" spans="1:68" x14ac:dyDescent="0.2">
      <c r="A53" s="4320" t="s">
        <v>4759</v>
      </c>
      <c r="B53" s="4663">
        <f>B139</f>
        <v>5.1334714548802785E-2</v>
      </c>
      <c r="C53" s="4663">
        <f t="shared" si="111"/>
        <v>4.0399455288243402E-2</v>
      </c>
      <c r="D53" s="4663">
        <f t="shared" si="111"/>
        <v>4.7404063205417568E-2</v>
      </c>
      <c r="E53" s="4663">
        <f t="shared" si="111"/>
        <v>5.8744394618834184E-2</v>
      </c>
      <c r="F53" s="4664">
        <f t="shared" si="111"/>
        <v>4.9489682539682445E-2</v>
      </c>
      <c r="G53" s="4663">
        <f>G139</f>
        <v>5.4084105138649141E-2</v>
      </c>
      <c r="H53" s="4663">
        <f t="shared" si="112"/>
        <v>4.9308737841467387E-2</v>
      </c>
      <c r="I53" s="4663">
        <f t="shared" si="112"/>
        <v>4.5360690610521504E-2</v>
      </c>
      <c r="J53" s="4663">
        <f t="shared" si="112"/>
        <v>4.3787052259446346E-2</v>
      </c>
      <c r="K53" s="4664">
        <f t="shared" si="112"/>
        <v>4.8088878930749868E-2</v>
      </c>
      <c r="L53" s="4663">
        <f t="shared" si="113"/>
        <v>3.9585066052777007E-2</v>
      </c>
      <c r="M53" s="4663">
        <f t="shared" si="113"/>
        <v>4.0619095730538124E-2</v>
      </c>
      <c r="O53" s="4663">
        <f>O52/'Connectivity &amp; Platforms'!EJ16-1</f>
        <v>5.1334714548802785E-2</v>
      </c>
      <c r="P53" s="4663">
        <f>P52/'Connectivity &amp; Platforms'!EK16-1</f>
        <v>4.0399455288243402E-2</v>
      </c>
      <c r="Q53" s="4663">
        <f>Q52/'Connectivity &amp; Platforms'!EL16-1</f>
        <v>4.7404063205417568E-2</v>
      </c>
      <c r="R53" s="4663">
        <f>R52/'Connectivity &amp; Platforms'!EM16-1</f>
        <v>4.4608098823796238E-2</v>
      </c>
      <c r="S53" s="4664">
        <f>S52/'Connectivity &amp; Platforms'!EN16-1</f>
        <v>4.5915539725291055E-2</v>
      </c>
      <c r="T53" s="4663">
        <f>T52/'Connectivity &amp; Platforms'!EO16-1</f>
        <v>4.3456795023463224E-2</v>
      </c>
      <c r="U53" s="4663">
        <f>U52/'Connectivity &amp; Platforms'!EP16-1</f>
        <v>4.4175195354417163E-2</v>
      </c>
      <c r="V53" s="4663">
        <f>V52/'Connectivity &amp; Platforms'!EQ16-1</f>
        <v>4.1991167654483297E-2</v>
      </c>
      <c r="W53" s="4663">
        <f>W52/'Connectivity &amp; Platforms'!ER16-1</f>
        <v>2.8830214678487787E-2</v>
      </c>
      <c r="X53" s="4664">
        <f>X52/'Connectivity &amp; Platforms'!ES16-1</f>
        <v>3.9536626271543751E-2</v>
      </c>
      <c r="Y53" s="4663">
        <f>Y52/X52-1</f>
        <v>4.0108492113084315E-2</v>
      </c>
      <c r="Z53" s="4663">
        <f>Z52/Y52-1</f>
        <v>3.8806694881890147E-2</v>
      </c>
      <c r="AB53" s="4317">
        <f t="shared" si="117"/>
        <v>0</v>
      </c>
      <c r="AC53" s="4317">
        <f t="shared" si="117"/>
        <v>0</v>
      </c>
      <c r="AD53" s="4317">
        <f t="shared" si="117"/>
        <v>0</v>
      </c>
      <c r="AE53" s="4317">
        <f t="shared" si="117"/>
        <v>1.4136295795037945E-2</v>
      </c>
      <c r="AF53" s="4318">
        <f>F53-S53</f>
        <v>3.57414281439139E-3</v>
      </c>
      <c r="AG53" s="4317">
        <f t="shared" si="118"/>
        <v>1.0627310115185917E-2</v>
      </c>
      <c r="AH53" s="4317">
        <f t="shared" si="118"/>
        <v>5.1335424870502244E-3</v>
      </c>
      <c r="AI53" s="4317">
        <f t="shared" si="118"/>
        <v>3.3695229560382067E-3</v>
      </c>
      <c r="AJ53" s="4317">
        <f t="shared" si="118"/>
        <v>1.495683758095856E-2</v>
      </c>
      <c r="AK53" s="4318">
        <f>K53-X53</f>
        <v>8.5522526592061165E-3</v>
      </c>
      <c r="AL53" s="4317">
        <f t="shared" si="119"/>
        <v>-5.2342606030730821E-4</v>
      </c>
      <c r="AM53" s="4317">
        <f t="shared" si="119"/>
        <v>1.812400848647977E-3</v>
      </c>
      <c r="AQ53" s="4320"/>
      <c r="BE53" s="4382"/>
      <c r="BF53" s="4382"/>
      <c r="BG53" s="4382"/>
      <c r="BH53" s="4382"/>
      <c r="BI53" s="4382"/>
      <c r="BJ53" s="4382"/>
      <c r="BK53" s="4382"/>
      <c r="BL53" s="4382"/>
      <c r="BM53" s="4382"/>
      <c r="BN53" s="4382"/>
      <c r="BO53" s="4382"/>
      <c r="BP53" s="4382"/>
    </row>
    <row r="54" spans="1:68" x14ac:dyDescent="0.2">
      <c r="A54" s="517"/>
      <c r="B54" s="517"/>
      <c r="C54" s="517"/>
      <c r="D54" s="517"/>
      <c r="E54" s="517"/>
      <c r="F54" s="517"/>
      <c r="G54" s="517"/>
      <c r="H54" s="517"/>
      <c r="I54" s="517"/>
      <c r="J54" s="517"/>
      <c r="K54" s="517"/>
      <c r="L54" s="517"/>
      <c r="M54" s="517"/>
      <c r="O54" s="517"/>
      <c r="P54" s="517"/>
      <c r="Q54" s="517"/>
      <c r="R54" s="517"/>
      <c r="S54" s="517"/>
      <c r="T54" s="517"/>
      <c r="U54" s="517"/>
      <c r="V54" s="517"/>
      <c r="W54" s="517"/>
      <c r="X54" s="517"/>
      <c r="Y54" s="517"/>
      <c r="Z54" s="517"/>
      <c r="AB54" s="2440"/>
      <c r="AC54" s="2440"/>
      <c r="AD54" s="2440"/>
      <c r="AE54" s="2440"/>
      <c r="AF54" s="2440"/>
      <c r="AG54" s="2440"/>
      <c r="AH54" s="2440"/>
      <c r="AI54" s="2440"/>
      <c r="AJ54" s="2440"/>
      <c r="AK54" s="2440"/>
      <c r="AL54" s="2440"/>
      <c r="AM54" s="2440"/>
      <c r="AQ54" s="517"/>
      <c r="BE54" s="4382"/>
      <c r="BF54" s="4382"/>
      <c r="BG54" s="4382"/>
      <c r="BH54" s="4382"/>
      <c r="BI54" s="4382"/>
      <c r="BJ54" s="4382"/>
      <c r="BK54" s="4382"/>
      <c r="BL54" s="4382"/>
      <c r="BM54" s="4382"/>
      <c r="BN54" s="4382"/>
      <c r="BO54" s="4382"/>
      <c r="BP54" s="4382"/>
    </row>
    <row r="55" spans="1:68" x14ac:dyDescent="0.2">
      <c r="A55" s="4319" t="s">
        <v>1989</v>
      </c>
      <c r="B55" s="4312">
        <f>B141</f>
        <v>20152.898999999998</v>
      </c>
      <c r="C55" s="4312">
        <f t="shared" ref="C55:F56" si="120">C141</f>
        <v>20360</v>
      </c>
      <c r="D55" s="4312">
        <f t="shared" si="120"/>
        <v>20270.8</v>
      </c>
      <c r="E55" s="4312">
        <f t="shared" si="120"/>
        <v>20419</v>
      </c>
      <c r="F55" s="4313">
        <f>SUM(B55:E55)</f>
        <v>81202.698999999993</v>
      </c>
      <c r="G55" s="4312">
        <f>G141</f>
        <v>20275</v>
      </c>
      <c r="H55" s="4312">
        <f t="shared" ref="H55:K56" si="121">H141</f>
        <v>20302.660972254933</v>
      </c>
      <c r="I55" s="4312">
        <f t="shared" si="121"/>
        <v>20226.041936826987</v>
      </c>
      <c r="J55" s="4312">
        <f t="shared" si="121"/>
        <v>20488.303158439743</v>
      </c>
      <c r="K55" s="4313">
        <f>SUM(G55:J55)</f>
        <v>81292.006067521666</v>
      </c>
      <c r="L55" s="4312">
        <f t="shared" ref="L55:M56" si="122">L141</f>
        <v>80746.229749129736</v>
      </c>
      <c r="M55" s="4312">
        <f t="shared" si="122"/>
        <v>81239.103918385314</v>
      </c>
      <c r="O55" s="4312">
        <f>B55</f>
        <v>20152.898999999998</v>
      </c>
      <c r="P55" s="4312">
        <f>C55</f>
        <v>20360</v>
      </c>
      <c r="Q55" s="4312">
        <f>D55</f>
        <v>20270.8</v>
      </c>
      <c r="R55" s="4312">
        <f t="shared" ref="R55" si="123">BH55</f>
        <v>20287.01634120135</v>
      </c>
      <c r="S55" s="4313">
        <f>SUM(O55:R55)</f>
        <v>81070.715341201343</v>
      </c>
      <c r="T55" s="4312">
        <f t="shared" ref="T55:W55" si="124">BJ55</f>
        <v>20122.759711522212</v>
      </c>
      <c r="U55" s="4312">
        <f t="shared" si="124"/>
        <v>20248.67511282373</v>
      </c>
      <c r="V55" s="4312">
        <f t="shared" si="124"/>
        <v>20182.792801694606</v>
      </c>
      <c r="W55" s="4312">
        <f t="shared" si="124"/>
        <v>20329.977526886942</v>
      </c>
      <c r="X55" s="4313">
        <f>SUM(T55:W55)</f>
        <v>80884.20515292749</v>
      </c>
      <c r="Y55" s="4312">
        <f t="shared" ref="Y55:Z55" si="125">BO55</f>
        <v>80477.666956127039</v>
      </c>
      <c r="Z55" s="4312">
        <f t="shared" si="125"/>
        <v>80501.614664251581</v>
      </c>
      <c r="AB55" s="4312">
        <f t="shared" ref="AB55:AE56" si="126">B55-O55</f>
        <v>0</v>
      </c>
      <c r="AC55" s="4312">
        <f t="shared" si="126"/>
        <v>0</v>
      </c>
      <c r="AD55" s="4312">
        <f t="shared" si="126"/>
        <v>0</v>
      </c>
      <c r="AE55" s="4312">
        <f t="shared" si="126"/>
        <v>131.98365879865014</v>
      </c>
      <c r="AF55" s="4313">
        <f>SUM(AB55:AE55)</f>
        <v>131.98365879865014</v>
      </c>
      <c r="AG55" s="4312">
        <f t="shared" ref="AG55:AJ56" si="127">G55-T55</f>
        <v>152.24028847778754</v>
      </c>
      <c r="AH55" s="4312">
        <f t="shared" si="127"/>
        <v>53.985859431202698</v>
      </c>
      <c r="AI55" s="4312">
        <f t="shared" si="127"/>
        <v>43.249135132380616</v>
      </c>
      <c r="AJ55" s="4312">
        <f t="shared" si="127"/>
        <v>158.3256315528015</v>
      </c>
      <c r="AK55" s="4313">
        <f>SUM(AG55:AJ55)</f>
        <v>407.80091459417235</v>
      </c>
      <c r="AL55" s="4312">
        <f t="shared" ref="AL55:AM56" si="128">L55-Y55</f>
        <v>268.56279300269671</v>
      </c>
      <c r="AM55" s="4312">
        <f t="shared" si="128"/>
        <v>737.48925413373217</v>
      </c>
      <c r="AQ55" s="4319" t="s">
        <v>1989</v>
      </c>
      <c r="AR55" s="4662">
        <f>_xll.VAData("CMCSA","1QFY-2023","Total Connectivity and Platforms")</f>
        <v>20152.577227272726</v>
      </c>
      <c r="AS55" s="4662">
        <f>_xll.VAData("CMCSA","2QFY-2023","Total Connectivity and Platforms")</f>
        <v>20360</v>
      </c>
      <c r="AT55" s="4662">
        <f>_xll.VAData("CMCSA","3QFY-2023","Total Connectivity and Platforms")</f>
        <v>20270.672727272726</v>
      </c>
      <c r="AU55" s="4662">
        <f>_xll.VAData("CMCSA","4QFY-2023","Total Connectivity and Platforms")</f>
        <v>20418.400000000001</v>
      </c>
      <c r="AV55" s="4662">
        <f>_xll.VAData("CMCSA","FY-2023","Total Connectivity and Platforms")</f>
        <v>81201.566619047619</v>
      </c>
      <c r="AW55" s="4662">
        <f>_xll.VAData("CMCSA","1QFY-2024","Total Connectivity and Platforms")</f>
        <v>20275.205000000002</v>
      </c>
      <c r="AX55" s="4662">
        <f>_xll.VAData("CMCSA","2QFY-2024","Total Connectivity and Platforms")</f>
        <v>20264.496688912659</v>
      </c>
      <c r="AY55" s="4662">
        <f>_xll.VAData("CMCSA","3QFY-2024","Total Connectivity and Platforms")</f>
        <v>20177.100799077081</v>
      </c>
      <c r="AZ55" s="4662">
        <f>_xll.VAData("CMCSA","4QFY-2024","Total Connectivity and Platforms")</f>
        <v>20383.525605851479</v>
      </c>
      <c r="BA55" s="4662">
        <f>_xll.VAData("CMCSA","FY-2024","Total Connectivity and Platforms")</f>
        <v>81100.2280938412</v>
      </c>
      <c r="BB55" s="4662">
        <f>_xll.VAData("CMCSA","FY-2025","Total Connectivity and Platforms")</f>
        <v>80259.251243636099</v>
      </c>
      <c r="BC55" s="4662">
        <f>_xll.VAData("CMCSA","FY-2026","Total Connectivity and Platforms")</f>
        <v>80047.996183438212</v>
      </c>
      <c r="BE55" s="1706">
        <v>20152.531772727274</v>
      </c>
      <c r="BF55" s="1706">
        <v>20360</v>
      </c>
      <c r="BG55" s="1706">
        <v>20270.672727272726</v>
      </c>
      <c r="BH55" s="1706">
        <v>20287.01634120135</v>
      </c>
      <c r="BI55" s="1706">
        <v>81070.114023019531</v>
      </c>
      <c r="BJ55" s="1706">
        <v>20122.759711522212</v>
      </c>
      <c r="BK55" s="1706">
        <v>20248.67511282373</v>
      </c>
      <c r="BL55" s="1706">
        <v>20182.792801694606</v>
      </c>
      <c r="BM55" s="1706">
        <v>20329.977526886942</v>
      </c>
      <c r="BN55" s="1706">
        <v>80937.43789592183</v>
      </c>
      <c r="BO55" s="1706">
        <v>80477.666956127039</v>
      </c>
      <c r="BP55" s="4382">
        <v>80501.614664251581</v>
      </c>
    </row>
    <row r="56" spans="1:68" x14ac:dyDescent="0.2">
      <c r="A56" s="4320" t="s">
        <v>4759</v>
      </c>
      <c r="B56" s="4663">
        <f>B142</f>
        <v>-1.7506874024961094E-2</v>
      </c>
      <c r="C56" s="4663">
        <f t="shared" si="120"/>
        <v>1.2294074256209431E-3</v>
      </c>
      <c r="D56" s="4663">
        <f t="shared" si="120"/>
        <v>1.1062895905032732E-2</v>
      </c>
      <c r="E56" s="4663">
        <f t="shared" si="120"/>
        <v>5.3173157402393034E-3</v>
      </c>
      <c r="F56" s="4664">
        <f t="shared" si="120"/>
        <v>-5.2963414484019644E-5</v>
      </c>
      <c r="G56" s="4663">
        <f>G142</f>
        <v>6.058731302131859E-3</v>
      </c>
      <c r="H56" s="4663">
        <f t="shared" si="121"/>
        <v>-2.8162587301113762E-3</v>
      </c>
      <c r="I56" s="4663">
        <f t="shared" si="121"/>
        <v>-2.2080067472922682E-3</v>
      </c>
      <c r="J56" s="4663">
        <f t="shared" si="121"/>
        <v>3.3940525216584749E-3</v>
      </c>
      <c r="K56" s="4664">
        <f t="shared" si="121"/>
        <v>1.0998041767265043E-3</v>
      </c>
      <c r="L56" s="4663">
        <f t="shared" si="122"/>
        <v>-6.7137759884853265E-3</v>
      </c>
      <c r="M56" s="4663">
        <f t="shared" si="122"/>
        <v>6.1039898802319748E-3</v>
      </c>
      <c r="O56" s="4663">
        <f>O55/'Connectivity &amp; Platforms'!EJ17-1</f>
        <v>-1.7506874024961094E-2</v>
      </c>
      <c r="P56" s="4663">
        <f>P55/'Connectivity &amp; Platforms'!EK17-1</f>
        <v>1.2294074256209431E-3</v>
      </c>
      <c r="Q56" s="4663">
        <f>Q55/'Connectivity &amp; Platforms'!EL17-1</f>
        <v>1.1062895905032732E-2</v>
      </c>
      <c r="R56" s="4663">
        <f>R55/'Connectivity &amp; Platforms'!EM17-1</f>
        <v>-1.1808211707277083E-3</v>
      </c>
      <c r="S56" s="4664">
        <f>S55/'Connectivity &amp; Platforms'!EN17-1</f>
        <v>-1.6782378218460625E-3</v>
      </c>
      <c r="T56" s="4663">
        <f>T55/'Connectivity &amp; Platforms'!EO17-1</f>
        <v>-1.4955311629252233E-3</v>
      </c>
      <c r="U56" s="4663">
        <f>U55/'Connectivity &amp; Platforms'!EP17-1</f>
        <v>-5.4678235351802718E-3</v>
      </c>
      <c r="V56" s="4663">
        <f>V55/'Connectivity &amp; Platforms'!EQ17-1</f>
        <v>-4.3415749899062828E-3</v>
      </c>
      <c r="W56" s="4663">
        <f>W55/'Connectivity &amp; Platforms'!ER17-1</f>
        <v>-4.3597861361015511E-3</v>
      </c>
      <c r="X56" s="4664">
        <f>X55/'Connectivity &amp; Platforms'!ES17-1</f>
        <v>-3.9222076482027246E-3</v>
      </c>
      <c r="Y56" s="4663">
        <f>Y55/X55-1</f>
        <v>-5.0261753333893378E-3</v>
      </c>
      <c r="Z56" s="4663">
        <f>Z55/Y55-1</f>
        <v>2.9756961192228815E-4</v>
      </c>
      <c r="AB56" s="4317">
        <f t="shared" si="126"/>
        <v>0</v>
      </c>
      <c r="AC56" s="4317">
        <f t="shared" si="126"/>
        <v>0</v>
      </c>
      <c r="AD56" s="4317">
        <f t="shared" si="126"/>
        <v>0</v>
      </c>
      <c r="AE56" s="4317">
        <f t="shared" si="126"/>
        <v>6.4981369109670117E-3</v>
      </c>
      <c r="AF56" s="4318">
        <f>F56-S56</f>
        <v>1.6252744073620429E-3</v>
      </c>
      <c r="AG56" s="4317">
        <f t="shared" si="127"/>
        <v>7.5542624650570822E-3</v>
      </c>
      <c r="AH56" s="4317">
        <f t="shared" si="127"/>
        <v>2.6515648050688956E-3</v>
      </c>
      <c r="AI56" s="4317">
        <f t="shared" si="127"/>
        <v>2.1335682426140146E-3</v>
      </c>
      <c r="AJ56" s="4317">
        <f t="shared" si="127"/>
        <v>7.753838657760026E-3</v>
      </c>
      <c r="AK56" s="4318">
        <f>K56-X56</f>
        <v>5.0220118249292289E-3</v>
      </c>
      <c r="AL56" s="4317">
        <f t="shared" si="128"/>
        <v>-1.6876006550959888E-3</v>
      </c>
      <c r="AM56" s="4317">
        <f t="shared" si="128"/>
        <v>5.8064202683096866E-3</v>
      </c>
      <c r="AQ56" s="4320"/>
      <c r="BE56" s="4382"/>
      <c r="BF56" s="4382"/>
      <c r="BG56" s="4382"/>
      <c r="BH56" s="4382"/>
      <c r="BI56" s="4382"/>
      <c r="BJ56" s="4382"/>
      <c r="BK56" s="4382"/>
      <c r="BL56" s="4382"/>
      <c r="BM56" s="4382"/>
      <c r="BN56" s="4382"/>
      <c r="BO56" s="4382"/>
      <c r="BP56" s="4382"/>
    </row>
    <row r="57" spans="1:68" x14ac:dyDescent="0.2">
      <c r="A57" s="492"/>
      <c r="B57" s="517"/>
      <c r="C57" s="517"/>
      <c r="D57" s="517"/>
      <c r="E57" s="517"/>
      <c r="F57" s="517"/>
      <c r="G57" s="517"/>
      <c r="H57" s="517"/>
      <c r="I57" s="517"/>
      <c r="J57" s="517"/>
      <c r="K57" s="517"/>
      <c r="L57" s="517"/>
      <c r="M57" s="517"/>
      <c r="O57" s="517"/>
      <c r="P57" s="517"/>
      <c r="Q57" s="517"/>
      <c r="R57" s="517"/>
      <c r="S57" s="517"/>
      <c r="T57" s="517"/>
      <c r="U57" s="517"/>
      <c r="V57" s="517"/>
      <c r="W57" s="517"/>
      <c r="X57" s="517"/>
      <c r="Y57" s="517"/>
      <c r="Z57" s="517"/>
      <c r="AB57" s="2440"/>
      <c r="AC57" s="2440"/>
      <c r="AD57" s="2440"/>
      <c r="AE57" s="2440"/>
      <c r="AF57" s="2440"/>
      <c r="AG57" s="2440"/>
      <c r="AH57" s="2440"/>
      <c r="AI57" s="2440"/>
      <c r="AJ57" s="2440"/>
      <c r="AK57" s="2440"/>
      <c r="AL57" s="2440"/>
      <c r="AM57" s="2440"/>
      <c r="AQ57" s="492"/>
      <c r="BE57" s="4382"/>
      <c r="BF57" s="4382"/>
      <c r="BG57" s="4382"/>
      <c r="BH57" s="4382"/>
      <c r="BI57" s="4382"/>
      <c r="BJ57" s="4382"/>
      <c r="BK57" s="4382"/>
      <c r="BL57" s="4382"/>
      <c r="BM57" s="4382"/>
      <c r="BN57" s="4382"/>
      <c r="BO57" s="4382"/>
      <c r="BP57" s="4382"/>
    </row>
    <row r="58" spans="1:68" x14ac:dyDescent="0.2">
      <c r="A58" s="4319" t="s">
        <v>412</v>
      </c>
      <c r="B58" s="4312">
        <f>B144</f>
        <v>8093.8989999999976</v>
      </c>
      <c r="C58" s="4312">
        <f t="shared" ref="C58:F60" si="129">C144</f>
        <v>8346</v>
      </c>
      <c r="D58" s="4312">
        <f t="shared" si="129"/>
        <v>8220.7999999999993</v>
      </c>
      <c r="E58" s="4312">
        <f t="shared" si="129"/>
        <v>7579.2000000000007</v>
      </c>
      <c r="F58" s="4313">
        <f>SUM(B58:E58)</f>
        <v>32239.898999999998</v>
      </c>
      <c r="G58" s="4312">
        <f>G144</f>
        <v>8218</v>
      </c>
      <c r="H58" s="4312">
        <f t="shared" ref="H58:K60" si="130">H144</f>
        <v>8373.5045764590559</v>
      </c>
      <c r="I58" s="4312">
        <f t="shared" si="130"/>
        <v>8293.8628903185654</v>
      </c>
      <c r="J58" s="4312">
        <f t="shared" si="130"/>
        <v>8040.0478961747267</v>
      </c>
      <c r="K58" s="4313">
        <f>SUM(G58:J58)</f>
        <v>32925.41536295235</v>
      </c>
      <c r="L58" s="4312">
        <f t="shared" ref="L58:M60" si="131">L144</f>
        <v>33218.641916829692</v>
      </c>
      <c r="M58" s="4312">
        <f t="shared" si="131"/>
        <v>34228.89918789285</v>
      </c>
      <c r="O58" s="4312">
        <f>B58</f>
        <v>8093.8989999999976</v>
      </c>
      <c r="P58" s="4312">
        <f>C58</f>
        <v>8346</v>
      </c>
      <c r="Q58" s="4312">
        <f>D58</f>
        <v>8220.7999999999993</v>
      </c>
      <c r="R58" s="4312">
        <f t="shared" ref="R58" si="132">BH58</f>
        <v>7691.4161965581707</v>
      </c>
      <c r="S58" s="4313">
        <f>SUM(O58:R58)</f>
        <v>32352.115196558167</v>
      </c>
      <c r="T58" s="4312">
        <f t="shared" ref="T58:W58" si="133">BJ58</f>
        <v>8254.9460087942007</v>
      </c>
      <c r="U58" s="4312">
        <f t="shared" si="133"/>
        <v>8464.5727295258912</v>
      </c>
      <c r="V58" s="4312">
        <f t="shared" si="133"/>
        <v>8390.3076379151698</v>
      </c>
      <c r="W58" s="4312">
        <f t="shared" si="133"/>
        <v>8012.8382350642087</v>
      </c>
      <c r="X58" s="4313">
        <f>SUM(T58:W58)</f>
        <v>33122.664611299464</v>
      </c>
      <c r="Y58" s="4312">
        <f t="shared" ref="Y58:Z58" si="134">BO58</f>
        <v>33685.937130666847</v>
      </c>
      <c r="Z58" s="4312">
        <f t="shared" si="134"/>
        <v>34487.160825546598</v>
      </c>
      <c r="AB58" s="4312">
        <f t="shared" ref="AB58:AE60" si="135">B58-O58</f>
        <v>0</v>
      </c>
      <c r="AC58" s="4312">
        <f t="shared" si="135"/>
        <v>0</v>
      </c>
      <c r="AD58" s="4312">
        <f t="shared" si="135"/>
        <v>0</v>
      </c>
      <c r="AE58" s="4312">
        <f t="shared" si="135"/>
        <v>-112.21619655816994</v>
      </c>
      <c r="AF58" s="4313">
        <f>SUM(AB58:AE58)</f>
        <v>-112.21619655816994</v>
      </c>
      <c r="AG58" s="4312">
        <f t="shared" ref="AG58:AJ60" si="136">G58-T58</f>
        <v>-36.946008794200679</v>
      </c>
      <c r="AH58" s="4312">
        <f t="shared" si="136"/>
        <v>-91.068153066835293</v>
      </c>
      <c r="AI58" s="4312">
        <f t="shared" si="136"/>
        <v>-96.444747596604429</v>
      </c>
      <c r="AJ58" s="4312">
        <f t="shared" si="136"/>
        <v>27.209661110518027</v>
      </c>
      <c r="AK58" s="4313">
        <f>SUM(AG58:AJ58)</f>
        <v>-197.24924834712237</v>
      </c>
      <c r="AL58" s="4312">
        <f t="shared" ref="AL58:AM60" si="137">L58-Y58</f>
        <v>-467.29521383715473</v>
      </c>
      <c r="AM58" s="4312">
        <f t="shared" si="137"/>
        <v>-258.26163765374804</v>
      </c>
      <c r="AQ58" s="4319" t="s">
        <v>412</v>
      </c>
      <c r="AR58" s="4662">
        <f>_xll.VAData("CMCSA","1QFY-2023","Total connectivity and platforms - Adjusted EBITDA")</f>
        <v>8093.0226818181818</v>
      </c>
      <c r="AS58" s="4662">
        <f>_xll.VAData("CMCSA","2QFY-2023","Total connectivity and platforms - Adjusted EBITDA")</f>
        <v>8346</v>
      </c>
      <c r="AT58" s="4662">
        <f>_xll.VAData("CMCSA","3QFY-2023","Total connectivity and platforms - Adjusted EBITDA")</f>
        <v>8220.818181818182</v>
      </c>
      <c r="AU58" s="4662">
        <f>_xll.VAData("CMCSA","4QFY-2023","Total connectivity and platforms - Adjusted EBITDA")</f>
        <v>7579.0952380952385</v>
      </c>
      <c r="AV58" s="4662">
        <f>_xll.VAData("CMCSA","FY-2023","Total connectivity and platforms - Adjusted EBITDA")</f>
        <v>32238.885666666665</v>
      </c>
      <c r="AW58" s="4662">
        <f>_xll.VAData("CMCSA","1QFY-2024","Total connectivity and platforms - Adjusted EBITDA")</f>
        <v>8218.09</v>
      </c>
      <c r="AX58" s="4662">
        <f>_xll.VAData("CMCSA","2QFY-2024","Total connectivity and platforms - Adjusted EBITDA")</f>
        <v>8366.7708463872768</v>
      </c>
      <c r="AY58" s="4662">
        <f>_xll.VAData("CMCSA","3QFY-2024","Total connectivity and platforms - Adjusted EBITDA")</f>
        <v>8298.1546521698074</v>
      </c>
      <c r="AZ58" s="4662">
        <f>_xll.VAData("CMCSA","4QFY-2024","Total connectivity and platforms - Adjusted EBITDA")</f>
        <v>7873.6867396009056</v>
      </c>
      <c r="BA58" s="4662">
        <f>_xll.VAData("CMCSA","FY-2024","Total connectivity and platforms - Adjusted EBITDA")</f>
        <v>32753.613416945191</v>
      </c>
      <c r="BB58" s="4662">
        <f>_xll.VAData("CMCSA","FY-2025","Total connectivity and platforms - Adjusted EBITDA")</f>
        <v>32904.425465773245</v>
      </c>
      <c r="BC58" s="4662">
        <f>_xll.VAData("CMCSA","FY-2026","Total connectivity and platforms - Adjusted EBITDA")</f>
        <v>33542.699394642957</v>
      </c>
      <c r="BE58" s="1706">
        <v>8093.0226818181818</v>
      </c>
      <c r="BF58" s="1706">
        <v>8346</v>
      </c>
      <c r="BG58" s="1706">
        <v>8220.818181818182</v>
      </c>
      <c r="BH58" s="1706">
        <v>7691.4161965581707</v>
      </c>
      <c r="BI58" s="1706">
        <v>32351.245696558173</v>
      </c>
      <c r="BJ58" s="1706">
        <v>8254.9460087942007</v>
      </c>
      <c r="BK58" s="1706">
        <v>8464.5727295258912</v>
      </c>
      <c r="BL58" s="1706">
        <v>8390.3076379151698</v>
      </c>
      <c r="BM58" s="1706">
        <v>8012.8382350642087</v>
      </c>
      <c r="BN58" s="1706">
        <v>33107.651205543676</v>
      </c>
      <c r="BO58" s="1706">
        <v>33685.937130666847</v>
      </c>
      <c r="BP58" s="4382">
        <v>34487.160825546598</v>
      </c>
    </row>
    <row r="59" spans="1:68" x14ac:dyDescent="0.2">
      <c r="A59" s="4320" t="s">
        <v>1154</v>
      </c>
      <c r="B59" s="4663">
        <f>B145</f>
        <v>0.40162455039346939</v>
      </c>
      <c r="C59" s="4663">
        <f t="shared" si="129"/>
        <v>0.40992141453831044</v>
      </c>
      <c r="D59" s="4663">
        <f t="shared" si="129"/>
        <v>0.40554886832290782</v>
      </c>
      <c r="E59" s="4663">
        <f t="shared" si="129"/>
        <v>0.37118370145452767</v>
      </c>
      <c r="F59" s="4664">
        <f t="shared" si="129"/>
        <v>0.39702989428959745</v>
      </c>
      <c r="G59" s="4663">
        <f>G145</f>
        <v>0.40532675709001231</v>
      </c>
      <c r="H59" s="4663">
        <f t="shared" si="130"/>
        <v>0.41243384736129224</v>
      </c>
      <c r="I59" s="4663">
        <f t="shared" si="130"/>
        <v>0.41005862225655443</v>
      </c>
      <c r="J59" s="4663">
        <f t="shared" si="130"/>
        <v>0.39242136520528742</v>
      </c>
      <c r="K59" s="4664">
        <f t="shared" si="130"/>
        <v>0.4050264836078013</v>
      </c>
      <c r="L59" s="4663">
        <f t="shared" si="131"/>
        <v>0.41139557871663618</v>
      </c>
      <c r="M59" s="4663">
        <f t="shared" si="131"/>
        <v>0.42133526266217802</v>
      </c>
      <c r="N59" s="272"/>
      <c r="O59" s="4663">
        <f>O58/O55</f>
        <v>0.40162455039346939</v>
      </c>
      <c r="P59" s="4663">
        <f>P58/P55</f>
        <v>0.40992141453831044</v>
      </c>
      <c r="Q59" s="4663">
        <f>Q58/Q55</f>
        <v>0.40554886832290782</v>
      </c>
      <c r="R59" s="4663">
        <f t="shared" ref="R59:Z59" si="138">R58/R55</f>
        <v>0.37912998477442461</v>
      </c>
      <c r="S59" s="4664">
        <f t="shared" si="138"/>
        <v>0.39906043829017923</v>
      </c>
      <c r="T59" s="4663">
        <f t="shared" si="138"/>
        <v>0.41022931879803004</v>
      </c>
      <c r="U59" s="4663">
        <f t="shared" si="138"/>
        <v>0.41803094189432549</v>
      </c>
      <c r="V59" s="4663">
        <f t="shared" si="138"/>
        <v>0.41571588829919986</v>
      </c>
      <c r="W59" s="4663">
        <f t="shared" si="138"/>
        <v>0.39413906013752426</v>
      </c>
      <c r="X59" s="4664">
        <f t="shared" si="138"/>
        <v>0.40950720290413384</v>
      </c>
      <c r="Y59" s="4663">
        <f t="shared" si="138"/>
        <v>0.41857497122811688</v>
      </c>
      <c r="Z59" s="4663">
        <f t="shared" si="138"/>
        <v>0.42840334283209525</v>
      </c>
      <c r="AB59" s="4317">
        <f t="shared" si="135"/>
        <v>0</v>
      </c>
      <c r="AC59" s="4317">
        <f t="shared" si="135"/>
        <v>0</v>
      </c>
      <c r="AD59" s="4317">
        <f t="shared" si="135"/>
        <v>0</v>
      </c>
      <c r="AE59" s="4317">
        <f t="shared" si="135"/>
        <v>-7.9462833198969407E-3</v>
      </c>
      <c r="AF59" s="4318">
        <f>F59-S59</f>
        <v>-2.0305440005817799E-3</v>
      </c>
      <c r="AG59" s="4317">
        <f t="shared" si="136"/>
        <v>-4.9025617080177275E-3</v>
      </c>
      <c r="AH59" s="4317">
        <f t="shared" si="136"/>
        <v>-5.5970945330332533E-3</v>
      </c>
      <c r="AI59" s="4317">
        <f t="shared" si="136"/>
        <v>-5.6572660426454369E-3</v>
      </c>
      <c r="AJ59" s="4317">
        <f t="shared" si="136"/>
        <v>-1.7176949322368351E-3</v>
      </c>
      <c r="AK59" s="4318">
        <f>K59-X59</f>
        <v>-4.480719296332536E-3</v>
      </c>
      <c r="AL59" s="4317">
        <f t="shared" si="137"/>
        <v>-7.1793925114806978E-3</v>
      </c>
      <c r="AM59" s="4317">
        <f t="shared" si="137"/>
        <v>-7.0680801699172235E-3</v>
      </c>
    </row>
    <row r="60" spans="1:68" x14ac:dyDescent="0.2">
      <c r="A60" s="4320" t="s">
        <v>4759</v>
      </c>
      <c r="B60" s="4663">
        <f>B146</f>
        <v>3.1990182328190508E-2</v>
      </c>
      <c r="C60" s="4663">
        <f t="shared" si="129"/>
        <v>4.3771885942971434E-2</v>
      </c>
      <c r="D60" s="4663">
        <f t="shared" si="129"/>
        <v>2.9530369442704929E-2</v>
      </c>
      <c r="E60" s="4663">
        <f t="shared" si="129"/>
        <v>3.1323989658456952E-2</v>
      </c>
      <c r="F60" s="4664">
        <f t="shared" si="129"/>
        <v>3.422509864305634E-2</v>
      </c>
      <c r="G60" s="4663">
        <f>G146</f>
        <v>1.5332659821923E-2</v>
      </c>
      <c r="H60" s="4663">
        <f t="shared" si="130"/>
        <v>3.2955399543561636E-3</v>
      </c>
      <c r="I60" s="4663">
        <f t="shared" si="130"/>
        <v>8.8875645093624556E-3</v>
      </c>
      <c r="J60" s="4663">
        <f t="shared" si="130"/>
        <v>6.080429282440436E-2</v>
      </c>
      <c r="K60" s="4664">
        <f t="shared" si="130"/>
        <v>2.1262981095330202E-2</v>
      </c>
      <c r="L60" s="4663">
        <f t="shared" si="131"/>
        <v>8.9057814653199507E-3</v>
      </c>
      <c r="M60" s="4663">
        <f t="shared" si="131"/>
        <v>3.0412359228669361E-2</v>
      </c>
      <c r="N60" s="272"/>
      <c r="O60" s="4663">
        <f>O58/'Connectivity &amp; Platforms'!EJ30-1</f>
        <v>3.1990182328190508E-2</v>
      </c>
      <c r="P60" s="4663">
        <f>P58/'Connectivity &amp; Platforms'!EK30-1</f>
        <v>4.3771885942971434E-2</v>
      </c>
      <c r="Q60" s="4663">
        <f>Q58/'Connectivity &amp; Platforms'!EL30-1</f>
        <v>2.9530369442704929E-2</v>
      </c>
      <c r="R60" s="4663">
        <f>R58/'Connectivity &amp; Platforms'!EM30-1</f>
        <v>4.6593576889123689E-2</v>
      </c>
      <c r="S60" s="4664">
        <f>S58/'Connectivity &amp; Platforms'!EN30-1</f>
        <v>3.7824886810963632E-2</v>
      </c>
      <c r="T60" s="4663">
        <f>T58/'Connectivity &amp; Platforms'!EO30-1</f>
        <v>1.9897333632925562E-2</v>
      </c>
      <c r="U60" s="4663">
        <f>U58/'Connectivity &amp; Platforms'!EP30-1</f>
        <v>1.4207132701400838E-2</v>
      </c>
      <c r="V60" s="4663">
        <f>V58/'Connectivity &amp; Platforms'!EQ30-1</f>
        <v>2.0619360392561514E-2</v>
      </c>
      <c r="W60" s="4663">
        <f>W58/'Connectivity &amp; Platforms'!ER30-1</f>
        <v>5.7214248873787232E-2</v>
      </c>
      <c r="X60" s="4664">
        <f>X58/'Connectivity &amp; Platforms'!ES30-1</f>
        <v>2.7381153126424751E-2</v>
      </c>
      <c r="Y60" s="4663">
        <f>Y58/X58-1</f>
        <v>1.7005652352474865E-2</v>
      </c>
      <c r="Z60" s="4663">
        <f>Z58/Y58-1</f>
        <v>2.3785109251134307E-2</v>
      </c>
      <c r="AB60" s="4317">
        <f t="shared" si="135"/>
        <v>0</v>
      </c>
      <c r="AC60" s="4317">
        <f t="shared" si="135"/>
        <v>0</v>
      </c>
      <c r="AD60" s="4317">
        <f t="shared" si="135"/>
        <v>0</v>
      </c>
      <c r="AE60" s="4317">
        <f t="shared" si="135"/>
        <v>-1.5269587230666737E-2</v>
      </c>
      <c r="AF60" s="4318">
        <f>F60-S60</f>
        <v>-3.5997881679072918E-3</v>
      </c>
      <c r="AG60" s="4317">
        <f t="shared" si="136"/>
        <v>-4.564673811002562E-3</v>
      </c>
      <c r="AH60" s="4317">
        <f t="shared" si="136"/>
        <v>-1.0911592747044674E-2</v>
      </c>
      <c r="AI60" s="4317">
        <f t="shared" si="136"/>
        <v>-1.1731795883199059E-2</v>
      </c>
      <c r="AJ60" s="4317">
        <f t="shared" si="136"/>
        <v>3.5900439506171278E-3</v>
      </c>
      <c r="AK60" s="4318">
        <f>K60-X60</f>
        <v>-6.1181720310945487E-3</v>
      </c>
      <c r="AL60" s="4317">
        <f t="shared" si="137"/>
        <v>-8.0998708871549141E-3</v>
      </c>
      <c r="AM60" s="4317">
        <f t="shared" si="137"/>
        <v>6.6272499775350546E-3</v>
      </c>
    </row>
    <row r="61" spans="1:68" x14ac:dyDescent="0.2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</row>
    <row r="62" spans="1:68" x14ac:dyDescent="0.2">
      <c r="A62" s="4324" t="s">
        <v>5658</v>
      </c>
      <c r="B62" s="4326"/>
      <c r="C62" s="4326"/>
      <c r="D62" s="4326"/>
      <c r="E62" s="4326"/>
      <c r="F62" s="4326"/>
      <c r="G62" s="4326"/>
      <c r="H62" s="4326"/>
      <c r="I62" s="4326"/>
      <c r="J62" s="4326"/>
      <c r="K62" s="4326"/>
      <c r="L62" s="4326"/>
      <c r="M62" s="4326"/>
      <c r="N62" s="4326"/>
      <c r="O62" s="4326"/>
      <c r="P62" s="4326"/>
      <c r="Q62" s="4326"/>
      <c r="R62" s="4326"/>
      <c r="S62" s="4326"/>
      <c r="T62" s="4326"/>
      <c r="U62" s="4326"/>
      <c r="V62" s="4326"/>
      <c r="W62" s="4326"/>
      <c r="X62" s="4326"/>
      <c r="Y62" s="4326"/>
      <c r="Z62" s="4326"/>
      <c r="AA62" s="4326"/>
      <c r="AB62" s="4326"/>
      <c r="AC62" s="4326"/>
      <c r="AD62" s="4326"/>
      <c r="AE62" s="4326"/>
      <c r="AF62" s="4326"/>
      <c r="AG62" s="4326"/>
      <c r="AH62" s="4326"/>
      <c r="AI62" s="4326"/>
      <c r="AJ62" s="4326"/>
      <c r="AK62" s="4326"/>
      <c r="AL62" s="4326"/>
      <c r="AM62" s="4326"/>
    </row>
    <row r="63" spans="1:68" x14ac:dyDescent="0.2">
      <c r="B63" s="4314" t="s">
        <v>1121</v>
      </c>
      <c r="C63" s="269"/>
      <c r="D63" s="269"/>
      <c r="E63" s="269"/>
      <c r="F63" s="269"/>
      <c r="G63" s="4314" t="s">
        <v>1121</v>
      </c>
      <c r="H63" s="269"/>
      <c r="I63" s="269"/>
      <c r="J63" s="269"/>
      <c r="K63" s="269"/>
      <c r="L63" s="269"/>
      <c r="M63" s="269"/>
      <c r="O63" s="4314" t="s">
        <v>883</v>
      </c>
      <c r="T63" s="4314" t="s">
        <v>883</v>
      </c>
      <c r="AB63" s="4314" t="s">
        <v>4763</v>
      </c>
      <c r="AG63" s="4314" t="s">
        <v>4763</v>
      </c>
    </row>
    <row r="64" spans="1:68" x14ac:dyDescent="0.2">
      <c r="A64" s="492"/>
      <c r="B64" s="4315" t="str">
        <f t="shared" ref="B64:M64" si="139">B26</f>
        <v>1Q23A</v>
      </c>
      <c r="C64" s="4315" t="str">
        <f t="shared" si="139"/>
        <v>2Q23A</v>
      </c>
      <c r="D64" s="4315" t="str">
        <f t="shared" si="139"/>
        <v>3Q23A</v>
      </c>
      <c r="E64" s="4315" t="str">
        <f t="shared" si="139"/>
        <v>4Q23E</v>
      </c>
      <c r="F64" s="4315" t="str">
        <f t="shared" si="139"/>
        <v>2023E</v>
      </c>
      <c r="G64" s="4315" t="str">
        <f t="shared" si="139"/>
        <v>1Q24E</v>
      </c>
      <c r="H64" s="4315" t="str">
        <f t="shared" si="139"/>
        <v>2Q24E</v>
      </c>
      <c r="I64" s="4315" t="str">
        <f t="shared" si="139"/>
        <v>3Q24E</v>
      </c>
      <c r="J64" s="4315" t="str">
        <f t="shared" si="139"/>
        <v>4Q24E</v>
      </c>
      <c r="K64" s="4315" t="str">
        <f t="shared" si="139"/>
        <v>2024E</v>
      </c>
      <c r="L64" s="4315" t="str">
        <f t="shared" si="139"/>
        <v>2025E</v>
      </c>
      <c r="M64" s="4315" t="str">
        <f t="shared" si="139"/>
        <v>2026E</v>
      </c>
      <c r="N64" s="2440"/>
      <c r="O64" s="4315" t="str">
        <f t="shared" ref="O64:Z64" si="140">O26</f>
        <v>1Q23A</v>
      </c>
      <c r="P64" s="4315" t="str">
        <f t="shared" si="140"/>
        <v>2Q23A</v>
      </c>
      <c r="Q64" s="4315" t="str">
        <f t="shared" si="140"/>
        <v>3Q23A</v>
      </c>
      <c r="R64" s="4315" t="str">
        <f t="shared" si="140"/>
        <v>4Q23E</v>
      </c>
      <c r="S64" s="4315" t="str">
        <f t="shared" si="140"/>
        <v>2023E</v>
      </c>
      <c r="T64" s="4315" t="str">
        <f t="shared" si="140"/>
        <v>1Q24E</v>
      </c>
      <c r="U64" s="4315" t="str">
        <f t="shared" si="140"/>
        <v>2Q24E</v>
      </c>
      <c r="V64" s="4315" t="str">
        <f t="shared" si="140"/>
        <v>3Q24E</v>
      </c>
      <c r="W64" s="4315" t="str">
        <f t="shared" si="140"/>
        <v>4Q24E</v>
      </c>
      <c r="X64" s="4315" t="str">
        <f t="shared" si="140"/>
        <v>2024E</v>
      </c>
      <c r="Y64" s="4315" t="str">
        <f t="shared" si="140"/>
        <v>2025E</v>
      </c>
      <c r="Z64" s="4315" t="str">
        <f t="shared" si="140"/>
        <v>2026E</v>
      </c>
      <c r="AA64" s="2440"/>
      <c r="AB64" s="4315" t="str">
        <f t="shared" ref="AB64:AM64" si="141">AB26</f>
        <v>1Q23A</v>
      </c>
      <c r="AC64" s="4315" t="str">
        <f t="shared" si="141"/>
        <v>2Q23A</v>
      </c>
      <c r="AD64" s="4315" t="str">
        <f t="shared" si="141"/>
        <v>3Q23A</v>
      </c>
      <c r="AE64" s="4315" t="str">
        <f t="shared" si="141"/>
        <v>4Q23E</v>
      </c>
      <c r="AF64" s="4315" t="str">
        <f t="shared" si="141"/>
        <v>2023E</v>
      </c>
      <c r="AG64" s="4315" t="str">
        <f t="shared" si="141"/>
        <v>1Q24E</v>
      </c>
      <c r="AH64" s="4315" t="str">
        <f t="shared" si="141"/>
        <v>2Q24E</v>
      </c>
      <c r="AI64" s="4315" t="str">
        <f t="shared" si="141"/>
        <v>3Q24E</v>
      </c>
      <c r="AJ64" s="4315" t="str">
        <f t="shared" si="141"/>
        <v>4Q24E</v>
      </c>
      <c r="AK64" s="4315" t="str">
        <f t="shared" si="141"/>
        <v>2024E</v>
      </c>
      <c r="AL64" s="4315" t="str">
        <f t="shared" si="141"/>
        <v>2025E</v>
      </c>
      <c r="AM64" s="4315" t="str">
        <f t="shared" si="141"/>
        <v>2026E</v>
      </c>
    </row>
    <row r="65" spans="1:68" x14ac:dyDescent="0.2">
      <c r="A65" s="517"/>
      <c r="B65" s="517"/>
      <c r="C65" s="517"/>
      <c r="D65" s="517"/>
      <c r="E65" s="517"/>
      <c r="F65" s="517"/>
      <c r="G65" s="517"/>
      <c r="H65" s="517"/>
      <c r="I65" s="517"/>
      <c r="J65" s="517"/>
      <c r="K65" s="517"/>
      <c r="L65" s="517"/>
      <c r="M65" s="517"/>
      <c r="N65" s="2440"/>
      <c r="O65" s="517"/>
      <c r="P65" s="517"/>
      <c r="Q65" s="517"/>
      <c r="R65" s="517"/>
      <c r="S65" s="517"/>
      <c r="T65" s="517"/>
      <c r="U65" s="517"/>
      <c r="V65" s="517"/>
      <c r="W65" s="517"/>
      <c r="X65" s="517"/>
      <c r="Y65" s="517"/>
      <c r="Z65" s="517"/>
      <c r="AA65" s="2440"/>
      <c r="AB65" s="517"/>
      <c r="AC65" s="517"/>
      <c r="AD65" s="517"/>
      <c r="AE65" s="517"/>
      <c r="AF65" s="517"/>
      <c r="AG65" s="517"/>
      <c r="AH65" s="517"/>
      <c r="AI65" s="517"/>
      <c r="AJ65" s="517"/>
      <c r="AK65" s="517"/>
      <c r="AL65" s="517"/>
      <c r="AM65" s="517"/>
    </row>
    <row r="66" spans="1:68" x14ac:dyDescent="0.2">
      <c r="A66" s="4319" t="s">
        <v>4764</v>
      </c>
      <c r="B66" s="4312">
        <f>B152</f>
        <v>6152</v>
      </c>
      <c r="C66" s="4312">
        <f t="shared" ref="C66:F67" si="142">C152</f>
        <v>6195</v>
      </c>
      <c r="D66" s="4312">
        <f t="shared" si="142"/>
        <v>6029</v>
      </c>
      <c r="E66" s="4312">
        <f t="shared" si="142"/>
        <v>6979</v>
      </c>
      <c r="F66" s="4313">
        <f>SUM(B66:E66)</f>
        <v>25355</v>
      </c>
      <c r="G66" s="4312">
        <f>G152</f>
        <v>6372</v>
      </c>
      <c r="H66" s="4312">
        <f t="shared" ref="H66:K67" si="143">H152</f>
        <v>6518.0696608305761</v>
      </c>
      <c r="I66" s="4312">
        <f t="shared" si="143"/>
        <v>8113.945240584444</v>
      </c>
      <c r="J66" s="4312">
        <f t="shared" si="143"/>
        <v>7197.5478509253262</v>
      </c>
      <c r="K66" s="4313">
        <f>SUM(G66:J66)</f>
        <v>28201.562752340349</v>
      </c>
      <c r="L66" s="4312">
        <f t="shared" ref="L66:M67" si="144">L152</f>
        <v>27545.12896037578</v>
      </c>
      <c r="M66" s="4312">
        <f t="shared" si="144"/>
        <v>30090.207282232222</v>
      </c>
      <c r="N66" s="2440"/>
      <c r="O66" s="4312">
        <f>B66</f>
        <v>6152</v>
      </c>
      <c r="P66" s="4312">
        <f>C66</f>
        <v>6195</v>
      </c>
      <c r="Q66" s="4312">
        <f>D66</f>
        <v>6029</v>
      </c>
      <c r="R66" s="4312">
        <f t="shared" ref="R66" si="145">BH66</f>
        <v>6551.4316185631551</v>
      </c>
      <c r="S66" s="4313">
        <f>SUM(O66:R66)</f>
        <v>24927.431618563154</v>
      </c>
      <c r="T66" s="4312">
        <f t="shared" ref="T66:W66" si="146">BJ66</f>
        <v>6257.7541668040158</v>
      </c>
      <c r="U66" s="4312">
        <f t="shared" si="146"/>
        <v>6331.631165633873</v>
      </c>
      <c r="V66" s="4312">
        <f t="shared" si="146"/>
        <v>7809.9001313972412</v>
      </c>
      <c r="W66" s="4312">
        <f t="shared" si="146"/>
        <v>6765.299766208559</v>
      </c>
      <c r="X66" s="4313">
        <f>SUM(T66:W66)</f>
        <v>27164.585230043689</v>
      </c>
      <c r="Y66" s="4312">
        <f t="shared" ref="Y66:Z66" si="147">BO66</f>
        <v>26212.145277260428</v>
      </c>
      <c r="Z66" s="4312">
        <f t="shared" si="147"/>
        <v>27890.089305937847</v>
      </c>
      <c r="AA66" s="2440"/>
      <c r="AB66" s="4312">
        <f t="shared" ref="AB66:AM67" si="148">B66-O66</f>
        <v>0</v>
      </c>
      <c r="AC66" s="4312">
        <f t="shared" si="148"/>
        <v>0</v>
      </c>
      <c r="AD66" s="4312">
        <f t="shared" si="148"/>
        <v>0</v>
      </c>
      <c r="AE66" s="4312">
        <f t="shared" si="148"/>
        <v>427.5683814368449</v>
      </c>
      <c r="AF66" s="4313">
        <f t="shared" si="148"/>
        <v>427.56838143684581</v>
      </c>
      <c r="AG66" s="4312">
        <f t="shared" si="148"/>
        <v>114.24583319598423</v>
      </c>
      <c r="AH66" s="4312">
        <f t="shared" si="148"/>
        <v>186.43849519670312</v>
      </c>
      <c r="AI66" s="4312">
        <f t="shared" si="148"/>
        <v>304.0451091872028</v>
      </c>
      <c r="AJ66" s="4312">
        <f t="shared" si="148"/>
        <v>432.24808471676715</v>
      </c>
      <c r="AK66" s="4313">
        <f t="shared" si="148"/>
        <v>1036.97752229666</v>
      </c>
      <c r="AL66" s="4312">
        <f t="shared" si="148"/>
        <v>1332.9836831153516</v>
      </c>
      <c r="AM66" s="4312">
        <f t="shared" si="148"/>
        <v>2200.1179762943757</v>
      </c>
      <c r="AQ66" s="4319" t="s">
        <v>4764</v>
      </c>
      <c r="AR66" s="4662">
        <f>_xll.VAData("CMCSA","1QFY-2023","Media - C&amp;E")</f>
        <v>6152</v>
      </c>
      <c r="AS66" s="4662">
        <f>_xll.VAData("CMCSA","2QFY-2023","Media - C&amp;E")</f>
        <v>6194.9909090909086</v>
      </c>
      <c r="AT66" s="4662">
        <f>_xll.VAData("CMCSA","3QFY-2023","Media - C&amp;E")</f>
        <v>6029.0136363636366</v>
      </c>
      <c r="AU66" s="4662">
        <f>_xll.VAData("CMCSA","4QFY-2023","Media - C&amp;E")</f>
        <v>6978.9857142857145</v>
      </c>
      <c r="AV66" s="4662">
        <f>_xll.VAData("CMCSA","FY-2023","Media - C&amp;E")</f>
        <v>25354.990476190476</v>
      </c>
      <c r="AW66" s="4662">
        <f>_xll.VAData("CMCSA","1QFY-2024","Media - C&amp;E")</f>
        <v>6371.34</v>
      </c>
      <c r="AX66" s="4662">
        <f>_xll.VAData("CMCSA","2QFY-2024","Media - C&amp;E")</f>
        <v>6368.2657311979001</v>
      </c>
      <c r="AY66" s="4662">
        <f>_xll.VAData("CMCSA","3QFY-2024","Media - C&amp;E")</f>
        <v>7845.6257465866129</v>
      </c>
      <c r="AZ66" s="4662">
        <f>_xll.VAData("CMCSA","4QFY-2024","Media - C&amp;E")</f>
        <v>7225.2426869220571</v>
      </c>
      <c r="BA66" s="4662">
        <f>_xll.VAData("CMCSA","FY-2024","Media - C&amp;E")</f>
        <v>27810.574164706573</v>
      </c>
      <c r="BB66" s="4662">
        <f>_xll.VAData("CMCSA","FY-2025","Media - C&amp;E")</f>
        <v>26580.902639325861</v>
      </c>
      <c r="BC66" s="4662">
        <f>_xll.VAData("CMCSA","FY-2026","Media - C&amp;E")</f>
        <v>28459.718949363501</v>
      </c>
      <c r="BE66" s="1706">
        <v>6152</v>
      </c>
      <c r="BF66" s="1706">
        <v>6195</v>
      </c>
      <c r="BG66" s="1706">
        <v>6029</v>
      </c>
      <c r="BH66" s="1706">
        <v>6551.4316185631551</v>
      </c>
      <c r="BI66" s="1706">
        <v>24927.431618563154</v>
      </c>
      <c r="BJ66" s="1706">
        <v>6257.7541668040158</v>
      </c>
      <c r="BK66" s="1706">
        <v>6331.631165633873</v>
      </c>
      <c r="BL66" s="1706">
        <v>7809.9001313972412</v>
      </c>
      <c r="BM66" s="1706">
        <v>6765.299766208559</v>
      </c>
      <c r="BN66" s="1706">
        <v>27140.562409630787</v>
      </c>
      <c r="BO66" s="1706">
        <v>26212.145277260428</v>
      </c>
      <c r="BP66" s="4382">
        <v>27890.089305937847</v>
      </c>
    </row>
    <row r="67" spans="1:68" x14ac:dyDescent="0.2">
      <c r="A67" s="4320" t="s">
        <v>4759</v>
      </c>
      <c r="B67" s="4317">
        <f>B153</f>
        <v>-0.2070121165248775</v>
      </c>
      <c r="C67" s="4317">
        <f t="shared" si="142"/>
        <v>1.1312217194570096E-3</v>
      </c>
      <c r="D67" s="4317">
        <f t="shared" si="142"/>
        <v>3.9966694421316173E-3</v>
      </c>
      <c r="E67" s="4317">
        <f t="shared" si="142"/>
        <v>3.1176122931442007E-2</v>
      </c>
      <c r="F67" s="4318">
        <f t="shared" si="142"/>
        <v>-5.1049814738575505E-2</v>
      </c>
      <c r="G67" s="4317">
        <f>G153</f>
        <v>3.5760728218465543E-2</v>
      </c>
      <c r="H67" s="4317">
        <f t="shared" si="143"/>
        <v>5.2150066316477117E-2</v>
      </c>
      <c r="I67" s="4317">
        <f t="shared" si="143"/>
        <v>0.3458194129348886</v>
      </c>
      <c r="J67" s="4317">
        <f t="shared" si="143"/>
        <v>3.1315066761044008E-2</v>
      </c>
      <c r="K67" s="4318">
        <f t="shared" si="143"/>
        <v>0.11226830023034307</v>
      </c>
      <c r="L67" s="4317">
        <f t="shared" si="144"/>
        <v>-2.3276504133094345E-2</v>
      </c>
      <c r="M67" s="4317">
        <f t="shared" si="144"/>
        <v>9.2396674762989406E-2</v>
      </c>
      <c r="N67" s="2440"/>
      <c r="O67" s="4317">
        <f>O66/'Content &amp; Experiences'!EJ12-1</f>
        <v>-0.2070121165248775</v>
      </c>
      <c r="P67" s="4317">
        <f>P66/'Content &amp; Experiences'!EK12-1</f>
        <v>1.1312217194570096E-3</v>
      </c>
      <c r="Q67" s="4317">
        <f>Q66/'Content &amp; Experiences'!EL12-1</f>
        <v>3.9966694421316173E-3</v>
      </c>
      <c r="R67" s="4317">
        <f>R66/'Content &amp; Experiences'!EM12-1</f>
        <v>-3.1998874325774973E-2</v>
      </c>
      <c r="S67" s="4318">
        <f>S66/'Content &amp; Experiences'!EN12-1</f>
        <v>-6.7052224313666198E-2</v>
      </c>
      <c r="T67" s="4317">
        <f>T66/'Content &amp; Experiences'!EO12-1</f>
        <v>1.7190209168403081E-2</v>
      </c>
      <c r="U67" s="4317">
        <f>U66/'Content &amp; Experiences'!EP12-1</f>
        <v>2.2055071127340176E-2</v>
      </c>
      <c r="V67" s="4317">
        <f>V66/'Content &amp; Experiences'!EQ12-1</f>
        <v>0.29538897518614049</v>
      </c>
      <c r="W67" s="4317">
        <f>W66/'Content &amp; Experiences'!ER12-1</f>
        <v>-3.0620466226026766E-2</v>
      </c>
      <c r="X67" s="4318">
        <f>X66/'Content &amp; Experiences'!ES12-1</f>
        <v>7.1369955828976206E-2</v>
      </c>
      <c r="Y67" s="4317">
        <f>Y66/X66-1</f>
        <v>-3.5061825708639027E-2</v>
      </c>
      <c r="Z67" s="4317">
        <f>Z66/Y66-1</f>
        <v>6.401399087823112E-2</v>
      </c>
      <c r="AA67" s="2440"/>
      <c r="AB67" s="4317">
        <f t="shared" si="148"/>
        <v>0</v>
      </c>
      <c r="AC67" s="4317">
        <f t="shared" si="148"/>
        <v>0</v>
      </c>
      <c r="AD67" s="4317">
        <f t="shared" si="148"/>
        <v>0</v>
      </c>
      <c r="AE67" s="4317">
        <f t="shared" si="148"/>
        <v>6.317499725721698E-2</v>
      </c>
      <c r="AF67" s="4318">
        <f t="shared" si="148"/>
        <v>1.6002409575090693E-2</v>
      </c>
      <c r="AG67" s="4317">
        <f t="shared" si="148"/>
        <v>1.8570519050062462E-2</v>
      </c>
      <c r="AH67" s="4317">
        <f t="shared" si="148"/>
        <v>3.0094995189136942E-2</v>
      </c>
      <c r="AI67" s="4317">
        <f t="shared" si="148"/>
        <v>5.0430437748748114E-2</v>
      </c>
      <c r="AJ67" s="4317">
        <f t="shared" si="148"/>
        <v>6.1935532987070774E-2</v>
      </c>
      <c r="AK67" s="4318">
        <f t="shared" si="148"/>
        <v>4.089834440136686E-2</v>
      </c>
      <c r="AL67" s="4317">
        <f t="shared" si="148"/>
        <v>1.1785321575544683E-2</v>
      </c>
      <c r="AM67" s="4317">
        <f t="shared" si="148"/>
        <v>2.8382683884758286E-2</v>
      </c>
      <c r="AQ67" s="4320"/>
      <c r="BE67" s="1706"/>
      <c r="BF67" s="1706"/>
      <c r="BG67" s="1706"/>
      <c r="BH67" s="1706"/>
      <c r="BI67" s="1706"/>
      <c r="BJ67" s="1706"/>
      <c r="BK67" s="1706"/>
      <c r="BL67" s="1706"/>
      <c r="BM67" s="1706"/>
      <c r="BN67" s="1706"/>
      <c r="BO67" s="1706"/>
      <c r="BP67" s="4382"/>
    </row>
    <row r="68" spans="1:68" x14ac:dyDescent="0.2">
      <c r="A68" s="517"/>
      <c r="B68" s="492"/>
      <c r="C68" s="492"/>
      <c r="D68" s="492"/>
      <c r="E68" s="492"/>
      <c r="F68" s="492"/>
      <c r="G68" s="492"/>
      <c r="H68" s="492"/>
      <c r="I68" s="492"/>
      <c r="J68" s="492"/>
      <c r="K68" s="492"/>
      <c r="L68" s="492"/>
      <c r="M68" s="492"/>
      <c r="N68" s="2440"/>
      <c r="O68" s="492"/>
      <c r="P68" s="492"/>
      <c r="Q68" s="492"/>
      <c r="R68" s="492"/>
      <c r="S68" s="492"/>
      <c r="T68" s="492"/>
      <c r="U68" s="492"/>
      <c r="V68" s="492"/>
      <c r="W68" s="492"/>
      <c r="X68" s="492"/>
      <c r="Y68" s="492"/>
      <c r="Z68" s="492"/>
      <c r="AA68" s="2440"/>
      <c r="AB68" s="492"/>
      <c r="AC68" s="492"/>
      <c r="AD68" s="492"/>
      <c r="AE68" s="492"/>
      <c r="AF68" s="506"/>
      <c r="AG68" s="492"/>
      <c r="AH68" s="492"/>
      <c r="AI68" s="492"/>
      <c r="AJ68" s="492"/>
      <c r="AK68" s="506"/>
      <c r="AL68" s="492"/>
      <c r="AM68" s="492"/>
      <c r="AQ68" s="517"/>
      <c r="BE68" s="1706"/>
      <c r="BF68" s="1706"/>
      <c r="BG68" s="1706"/>
      <c r="BH68" s="1706"/>
      <c r="BI68" s="1706"/>
      <c r="BJ68" s="1706"/>
      <c r="BK68" s="1706"/>
      <c r="BL68" s="1706"/>
      <c r="BM68" s="1706"/>
      <c r="BN68" s="1706"/>
      <c r="BO68" s="1706"/>
      <c r="BP68" s="4382"/>
    </row>
    <row r="69" spans="1:68" x14ac:dyDescent="0.2">
      <c r="A69" s="4319" t="s">
        <v>4765</v>
      </c>
      <c r="B69" s="4312">
        <f>B155</f>
        <v>2955.8</v>
      </c>
      <c r="C69" s="4312">
        <f t="shared" ref="C69:F70" si="149">C155</f>
        <v>3087</v>
      </c>
      <c r="D69" s="4312">
        <f t="shared" si="149"/>
        <v>2518.1</v>
      </c>
      <c r="E69" s="4312">
        <f t="shared" si="149"/>
        <v>3063.8</v>
      </c>
      <c r="F69" s="4313">
        <f>SUM(B69:E69)</f>
        <v>11624.7</v>
      </c>
      <c r="G69" s="4312">
        <f>G155</f>
        <v>2743</v>
      </c>
      <c r="H69" s="4312">
        <f t="shared" ref="H69:K70" si="150">H155</f>
        <v>2381.0956224350207</v>
      </c>
      <c r="I69" s="4312">
        <f t="shared" si="150"/>
        <v>2467.8288816689465</v>
      </c>
      <c r="J69" s="4312">
        <f t="shared" si="150"/>
        <v>3071.7876675786592</v>
      </c>
      <c r="K69" s="4313">
        <f>SUM(G69:J69)</f>
        <v>10663.712171682626</v>
      </c>
      <c r="L69" s="4312">
        <f t="shared" ref="L69:M70" si="151">L155</f>
        <v>10859.705616638963</v>
      </c>
      <c r="M69" s="4312">
        <f t="shared" si="151"/>
        <v>11049.326190460053</v>
      </c>
      <c r="N69" s="2440"/>
      <c r="O69" s="4312">
        <f>B69</f>
        <v>2955.8</v>
      </c>
      <c r="P69" s="4312">
        <f>C69</f>
        <v>3087</v>
      </c>
      <c r="Q69" s="4312">
        <f>D69</f>
        <v>2518.1</v>
      </c>
      <c r="R69" s="4312">
        <f t="shared" ref="R69" si="152">BH69</f>
        <v>2642.7659592545451</v>
      </c>
      <c r="S69" s="4313">
        <f>SUM(O69:R69)</f>
        <v>11203.665959254544</v>
      </c>
      <c r="T69" s="4312">
        <f t="shared" ref="T69:W69" si="153">BJ69</f>
        <v>2888.6410535361874</v>
      </c>
      <c r="U69" s="4312">
        <f t="shared" si="153"/>
        <v>3007.5460542790593</v>
      </c>
      <c r="V69" s="4312">
        <f t="shared" si="153"/>
        <v>2760.3864840748879</v>
      </c>
      <c r="W69" s="4312">
        <f t="shared" si="153"/>
        <v>2859.6630162424631</v>
      </c>
      <c r="X69" s="4313">
        <f>SUM(T69:W69)</f>
        <v>11516.236608132598</v>
      </c>
      <c r="Y69" s="4312">
        <f t="shared" ref="Y69:Z69" si="154">BO69</f>
        <v>11817.525661876056</v>
      </c>
      <c r="Z69" s="4312">
        <f t="shared" si="154"/>
        <v>12115.74223841013</v>
      </c>
      <c r="AA69" s="2440"/>
      <c r="AB69" s="4312">
        <f t="shared" ref="AB69:AM70" si="155">B69-O69</f>
        <v>0</v>
      </c>
      <c r="AC69" s="4312">
        <f t="shared" si="155"/>
        <v>0</v>
      </c>
      <c r="AD69" s="4312">
        <f t="shared" si="155"/>
        <v>0</v>
      </c>
      <c r="AE69" s="4312">
        <f t="shared" si="155"/>
        <v>421.03404074545506</v>
      </c>
      <c r="AF69" s="4313">
        <f t="shared" si="155"/>
        <v>421.03404074545688</v>
      </c>
      <c r="AG69" s="4312">
        <f t="shared" si="155"/>
        <v>-145.64105353618743</v>
      </c>
      <c r="AH69" s="4312">
        <f t="shared" si="155"/>
        <v>-626.45043184403858</v>
      </c>
      <c r="AI69" s="4312">
        <f t="shared" si="155"/>
        <v>-292.55760240594145</v>
      </c>
      <c r="AJ69" s="4312">
        <f t="shared" si="155"/>
        <v>212.12465133619617</v>
      </c>
      <c r="AK69" s="4313">
        <f t="shared" si="155"/>
        <v>-852.5244364499722</v>
      </c>
      <c r="AL69" s="4312">
        <f t="shared" si="155"/>
        <v>-957.82004523709293</v>
      </c>
      <c r="AM69" s="4312">
        <f t="shared" si="155"/>
        <v>-1066.416047950077</v>
      </c>
      <c r="AQ69" s="4319" t="s">
        <v>4765</v>
      </c>
      <c r="AR69" s="4662">
        <f>_xll.VAData("CMCSA","1QFY-2023","Studios- C&amp;E")</f>
        <v>2955.3405903583398</v>
      </c>
      <c r="AS69" s="4662">
        <f>_xll.VAData("CMCSA","2QFY-2023","Studios- C&amp;E")</f>
        <v>3087.3955059646237</v>
      </c>
      <c r="AT69" s="4662">
        <f>_xll.VAData("CMCSA","3QFY-2023","Studios- C&amp;E")</f>
        <v>2518.4501816667926</v>
      </c>
      <c r="AU69" s="4662">
        <f>_xll.VAData("CMCSA","4QFY-2023","Studios- C&amp;E")</f>
        <v>3063.6205321963298</v>
      </c>
      <c r="AV69" s="4662">
        <f>_xll.VAData("CMCSA","FY-2023","Studios- C&amp;E")</f>
        <v>11624.773759532633</v>
      </c>
      <c r="AW69" s="4662">
        <f>_xll.VAData("CMCSA","1QFY-2024","Studios- C&amp;E")</f>
        <v>2743.0017880364112</v>
      </c>
      <c r="AX69" s="4662">
        <f>_xll.VAData("CMCSA","2QFY-2024","Studios- C&amp;E")</f>
        <v>2520.4264730351106</v>
      </c>
      <c r="AY69" s="4662">
        <f>_xll.VAData("CMCSA","3QFY-2024","Studios- C&amp;E")</f>
        <v>2663.9589376005824</v>
      </c>
      <c r="AZ69" s="4662">
        <f>_xll.VAData("CMCSA","4QFY-2024","Studios- C&amp;E")</f>
        <v>3176.9593259798671</v>
      </c>
      <c r="BA69" s="4662">
        <f>_xll.VAData("CMCSA","FY-2024","Studios- C&amp;E")</f>
        <v>11124.890857562101</v>
      </c>
      <c r="BB69" s="4662">
        <f>_xll.VAData("CMCSA","FY-2025","Studios- C&amp;E")</f>
        <v>11426.022050953055</v>
      </c>
      <c r="BC69" s="4662">
        <f>_xll.VAData("CMCSA","FY-2026","Studios- C&amp;E")</f>
        <v>11766.872720046853</v>
      </c>
      <c r="BE69" s="1706">
        <v>2955.3425232325467</v>
      </c>
      <c r="BF69" s="1706">
        <v>3087.3524348200817</v>
      </c>
      <c r="BG69" s="1706">
        <v>2518.4239998414018</v>
      </c>
      <c r="BH69" s="1706">
        <v>2642.7659592545451</v>
      </c>
      <c r="BI69" s="1706">
        <v>11203.892445395519</v>
      </c>
      <c r="BJ69" s="1706">
        <v>2888.6410535361874</v>
      </c>
      <c r="BK69" s="1706">
        <v>3007.5460542790593</v>
      </c>
      <c r="BL69" s="1706">
        <v>2760.3864840748879</v>
      </c>
      <c r="BM69" s="1706">
        <v>2859.6630162424631</v>
      </c>
      <c r="BN69" s="1706">
        <v>11542.496961097204</v>
      </c>
      <c r="BO69" s="1706">
        <v>11817.525661876056</v>
      </c>
      <c r="BP69" s="4382">
        <v>12115.74223841013</v>
      </c>
    </row>
    <row r="70" spans="1:68" x14ac:dyDescent="0.2">
      <c r="A70" s="4320" t="s">
        <v>4759</v>
      </c>
      <c r="B70" s="4317">
        <f>B156</f>
        <v>1.6787065703474324E-2</v>
      </c>
      <c r="C70" s="4317">
        <f t="shared" si="149"/>
        <v>-9.6246390760346134E-3</v>
      </c>
      <c r="D70" s="4317">
        <f t="shared" si="149"/>
        <v>-0.2360133495145631</v>
      </c>
      <c r="E70" s="4317">
        <f t="shared" si="149"/>
        <v>4.3173306094654418E-2</v>
      </c>
      <c r="F70" s="4318">
        <f t="shared" si="149"/>
        <v>-5.1586848331565571E-2</v>
      </c>
      <c r="G70" s="4317">
        <f>G156</f>
        <v>-7.19940456052508E-2</v>
      </c>
      <c r="H70" s="4317">
        <f t="shared" si="150"/>
        <v>-0.22867002836572059</v>
      </c>
      <c r="I70" s="4317">
        <f t="shared" si="150"/>
        <v>-1.9963908633911842E-2</v>
      </c>
      <c r="J70" s="4317">
        <f t="shared" si="150"/>
        <v>2.6071112927277262E-3</v>
      </c>
      <c r="K70" s="4318">
        <f t="shared" si="150"/>
        <v>-8.2667753001572031E-2</v>
      </c>
      <c r="L70" s="4317">
        <f t="shared" si="151"/>
        <v>1.8379476283765017E-2</v>
      </c>
      <c r="M70" s="4317">
        <f t="shared" si="151"/>
        <v>1.746093131019677E-2</v>
      </c>
      <c r="N70" s="2440"/>
      <c r="O70" s="4317">
        <f>O69/'Content &amp; Experiences'!EJ16-1</f>
        <v>1.6787065703474324E-2</v>
      </c>
      <c r="P70" s="4317">
        <f>P69/'Content &amp; Experiences'!EK16-1</f>
        <v>-9.6246390760346134E-3</v>
      </c>
      <c r="Q70" s="4317">
        <f>Q69/'Content &amp; Experiences'!EL16-1</f>
        <v>-0.2360133495145631</v>
      </c>
      <c r="R70" s="4317">
        <f>R69/'Content &amp; Experiences'!EM16-1</f>
        <v>-0.10018183205497277</v>
      </c>
      <c r="S70" s="4318">
        <f>S69/'Content &amp; Experiences'!EN16-1</f>
        <v>-8.5937345251322239E-2</v>
      </c>
      <c r="T70" s="4317">
        <f>T69/'Content &amp; Experiences'!EO16-1</f>
        <v>-2.2721072624606764E-2</v>
      </c>
      <c r="U70" s="4317">
        <f>U69/'Content &amp; Experiences'!EP16-1</f>
        <v>-2.5738239624535364E-2</v>
      </c>
      <c r="V70" s="4317">
        <f>V69/'Content &amp; Experiences'!EQ16-1</f>
        <v>9.6217975487426166E-2</v>
      </c>
      <c r="W70" s="4317">
        <f>W69/'Content &amp; Experiences'!ER16-1</f>
        <v>-6.6628691088692849E-2</v>
      </c>
      <c r="X70" s="4318">
        <f>X69/'Content &amp; Experiences'!ES16-1</f>
        <v>-9.3304250318203552E-3</v>
      </c>
      <c r="Y70" s="4317">
        <f>Y69/X69-1</f>
        <v>2.6162110418145756E-2</v>
      </c>
      <c r="Z70" s="4317">
        <f>Z69/Y69-1</f>
        <v>2.5235111398669297E-2</v>
      </c>
      <c r="AA70" s="2440"/>
      <c r="AB70" s="4317">
        <f t="shared" si="155"/>
        <v>0</v>
      </c>
      <c r="AC70" s="4317">
        <f t="shared" si="155"/>
        <v>0</v>
      </c>
      <c r="AD70" s="4317">
        <f t="shared" si="155"/>
        <v>0</v>
      </c>
      <c r="AE70" s="4317">
        <f t="shared" si="155"/>
        <v>0.14335513814962719</v>
      </c>
      <c r="AF70" s="4318">
        <f t="shared" si="155"/>
        <v>3.4350496919756668E-2</v>
      </c>
      <c r="AG70" s="4317">
        <f t="shared" si="155"/>
        <v>-4.9272972980644036E-2</v>
      </c>
      <c r="AH70" s="4317">
        <f t="shared" si="155"/>
        <v>-0.20293178874118523</v>
      </c>
      <c r="AI70" s="4317">
        <f t="shared" si="155"/>
        <v>-0.11618188412133801</v>
      </c>
      <c r="AJ70" s="4317">
        <f t="shared" si="155"/>
        <v>6.9235802381420575E-2</v>
      </c>
      <c r="AK70" s="4318">
        <f t="shared" si="155"/>
        <v>-7.3337327969751676E-2</v>
      </c>
      <c r="AL70" s="4317">
        <f t="shared" si="155"/>
        <v>-7.7826341343807393E-3</v>
      </c>
      <c r="AM70" s="4317">
        <f t="shared" si="155"/>
        <v>-7.7741800884725265E-3</v>
      </c>
      <c r="AQ70" s="4320"/>
      <c r="BE70" s="1706"/>
      <c r="BF70" s="1706"/>
      <c r="BG70" s="1706"/>
      <c r="BH70" s="1706"/>
      <c r="BI70" s="1706"/>
      <c r="BJ70" s="1706"/>
      <c r="BK70" s="1706"/>
      <c r="BL70" s="1706"/>
      <c r="BM70" s="1706"/>
      <c r="BN70" s="1706"/>
      <c r="BO70" s="1706"/>
      <c r="BP70" s="4382"/>
    </row>
    <row r="71" spans="1:68" x14ac:dyDescent="0.2">
      <c r="A71" s="517"/>
      <c r="B71" s="492"/>
      <c r="C71" s="492"/>
      <c r="D71" s="492"/>
      <c r="E71" s="492"/>
      <c r="F71" s="492"/>
      <c r="G71" s="492"/>
      <c r="H71" s="492"/>
      <c r="I71" s="492"/>
      <c r="J71" s="492"/>
      <c r="K71" s="492"/>
      <c r="L71" s="492"/>
      <c r="M71" s="492"/>
      <c r="N71" s="2440"/>
      <c r="O71" s="492"/>
      <c r="P71" s="492"/>
      <c r="Q71" s="492"/>
      <c r="R71" s="492"/>
      <c r="S71" s="492"/>
      <c r="T71" s="492"/>
      <c r="U71" s="492"/>
      <c r="V71" s="492"/>
      <c r="W71" s="492"/>
      <c r="X71" s="492"/>
      <c r="Y71" s="492"/>
      <c r="Z71" s="492"/>
      <c r="AA71" s="2440"/>
      <c r="AB71" s="492"/>
      <c r="AC71" s="492"/>
      <c r="AD71" s="492"/>
      <c r="AE71" s="492"/>
      <c r="AF71" s="506"/>
      <c r="AG71" s="492"/>
      <c r="AH71" s="492"/>
      <c r="AI71" s="492"/>
      <c r="AJ71" s="492"/>
      <c r="AK71" s="506"/>
      <c r="AL71" s="492"/>
      <c r="AM71" s="492"/>
      <c r="AQ71" s="517"/>
      <c r="BE71" s="1706"/>
      <c r="BF71" s="1706"/>
      <c r="BG71" s="1706"/>
      <c r="BH71" s="1706"/>
      <c r="BI71" s="1706"/>
      <c r="BJ71" s="1706"/>
      <c r="BK71" s="1706"/>
      <c r="BL71" s="1706"/>
      <c r="BM71" s="1706"/>
      <c r="BN71" s="1706"/>
      <c r="BO71" s="1706"/>
      <c r="BP71" s="4382"/>
    </row>
    <row r="72" spans="1:68" x14ac:dyDescent="0.2">
      <c r="A72" s="4319" t="s">
        <v>4766</v>
      </c>
      <c r="B72" s="4312">
        <f>B158</f>
        <v>1949</v>
      </c>
      <c r="C72" s="4312">
        <f t="shared" ref="C72:F73" si="156">C158</f>
        <v>2209</v>
      </c>
      <c r="D72" s="4312">
        <f t="shared" si="156"/>
        <v>2418</v>
      </c>
      <c r="E72" s="4312">
        <f t="shared" si="156"/>
        <v>2371</v>
      </c>
      <c r="F72" s="4313">
        <f>SUM(B72:E72)</f>
        <v>8947</v>
      </c>
      <c r="G72" s="4312">
        <f>G158</f>
        <v>1979</v>
      </c>
      <c r="H72" s="4312">
        <f t="shared" ref="H72:K73" si="157">H158</f>
        <v>2231.09</v>
      </c>
      <c r="I72" s="4312">
        <f t="shared" si="157"/>
        <v>2500.9430232558143</v>
      </c>
      <c r="J72" s="4312">
        <f t="shared" si="157"/>
        <v>2428.6487228003784</v>
      </c>
      <c r="K72" s="4313">
        <f>SUM(G72:J72)</f>
        <v>9139.6817460561924</v>
      </c>
      <c r="L72" s="4312">
        <f t="shared" ref="L72:M73" si="158">L158</f>
        <v>9688.0626508195637</v>
      </c>
      <c r="M72" s="4312">
        <f t="shared" si="158"/>
        <v>9930.2642170900526</v>
      </c>
      <c r="N72" s="2440"/>
      <c r="O72" s="4312">
        <f>B72</f>
        <v>1949</v>
      </c>
      <c r="P72" s="4312">
        <f>C72</f>
        <v>2209</v>
      </c>
      <c r="Q72" s="4312">
        <f>D72</f>
        <v>2418</v>
      </c>
      <c r="R72" s="4312">
        <f t="shared" ref="R72" si="159">BH72</f>
        <v>2350.0714049404232</v>
      </c>
      <c r="S72" s="4313">
        <f>SUM(O72:R72)</f>
        <v>8926.0714049404232</v>
      </c>
      <c r="T72" s="4312">
        <f t="shared" ref="T72:W72" si="160">BJ72</f>
        <v>2079.4529097232698</v>
      </c>
      <c r="U72" s="4312">
        <f t="shared" si="160"/>
        <v>2346.7685161913914</v>
      </c>
      <c r="V72" s="4312">
        <f t="shared" si="160"/>
        <v>2550.6025972762282</v>
      </c>
      <c r="W72" s="4312">
        <f t="shared" si="160"/>
        <v>2486.8083775055293</v>
      </c>
      <c r="X72" s="4313">
        <f>SUM(T72:W72)</f>
        <v>9463.6324006964187</v>
      </c>
      <c r="Y72" s="4312">
        <f t="shared" ref="Y72:Z72" si="161">BO72</f>
        <v>10220.838991607339</v>
      </c>
      <c r="Z72" s="4312">
        <f t="shared" si="161"/>
        <v>10832.227983047947</v>
      </c>
      <c r="AA72" s="2440"/>
      <c r="AB72" s="4312">
        <f t="shared" ref="AB72:AM73" si="162">B72-O72</f>
        <v>0</v>
      </c>
      <c r="AC72" s="4312">
        <f t="shared" si="162"/>
        <v>0</v>
      </c>
      <c r="AD72" s="4312">
        <f t="shared" si="162"/>
        <v>0</v>
      </c>
      <c r="AE72" s="4312">
        <f t="shared" si="162"/>
        <v>20.928595059576764</v>
      </c>
      <c r="AF72" s="4313">
        <f t="shared" si="162"/>
        <v>20.928595059576764</v>
      </c>
      <c r="AG72" s="4312">
        <f t="shared" si="162"/>
        <v>-100.45290972326984</v>
      </c>
      <c r="AH72" s="4312">
        <f t="shared" si="162"/>
        <v>-115.67851619139128</v>
      </c>
      <c r="AI72" s="4312">
        <f t="shared" si="162"/>
        <v>-49.659574020413856</v>
      </c>
      <c r="AJ72" s="4312">
        <f t="shared" si="162"/>
        <v>-58.159654705150842</v>
      </c>
      <c r="AK72" s="4313">
        <f t="shared" si="162"/>
        <v>-323.95065464022628</v>
      </c>
      <c r="AL72" s="4312">
        <f t="shared" si="162"/>
        <v>-532.77634078777555</v>
      </c>
      <c r="AM72" s="4312">
        <f t="shared" si="162"/>
        <v>-901.96376595789479</v>
      </c>
      <c r="AQ72" s="4319" t="s">
        <v>4766</v>
      </c>
      <c r="AR72" s="4662">
        <f>_xll.VAData("CMCSA","1QFY-2023","Theme parks - C&amp;E")</f>
        <v>1949</v>
      </c>
      <c r="AS72" s="4662">
        <f>_xll.VAData("CMCSA","2QFY-2023","Theme parks - C&amp;E")</f>
        <v>2208.9772727272725</v>
      </c>
      <c r="AT72" s="4662">
        <f>_xll.VAData("CMCSA","3QFY-2023","Theme parks - C&amp;E")</f>
        <v>2417.9772727272725</v>
      </c>
      <c r="AU72" s="4662">
        <f>_xll.VAData("CMCSA","4QFY-2023","Theme parks - C&amp;E")</f>
        <v>2371.0190476190478</v>
      </c>
      <c r="AV72" s="4662">
        <f>_xll.VAData("CMCSA","FY-2023","Theme parks - C&amp;E")</f>
        <v>8946.971428571429</v>
      </c>
      <c r="AW72" s="4662">
        <f>_xll.VAData("CMCSA","1QFY-2024","Theme parks - C&amp;E")</f>
        <v>1979</v>
      </c>
      <c r="AX72" s="4662">
        <f>_xll.VAData("CMCSA","2QFY-2024","Theme parks - C&amp;E")</f>
        <v>2192.2212655243516</v>
      </c>
      <c r="AY72" s="4662">
        <f>_xll.VAData("CMCSA","3QFY-2024","Theme parks - C&amp;E")</f>
        <v>2457.858461089982</v>
      </c>
      <c r="AZ72" s="4662">
        <f>_xll.VAData("CMCSA","4QFY-2024","Theme parks - C&amp;E")</f>
        <v>2427.8559676233999</v>
      </c>
      <c r="BA72" s="4662">
        <f>_xll.VAData("CMCSA","FY-2024","Theme parks - C&amp;E")</f>
        <v>9056.9356942377344</v>
      </c>
      <c r="BB72" s="4662">
        <f>_xll.VAData("CMCSA","FY-2025","Theme parks - C&amp;E")</f>
        <v>10045.443320383478</v>
      </c>
      <c r="BC72" s="4662">
        <f>_xll.VAData("CMCSA","FY-2026","Theme parks - C&amp;E")</f>
        <v>10811.556068615528</v>
      </c>
      <c r="BE72" s="1706">
        <v>1949</v>
      </c>
      <c r="BF72" s="1706">
        <v>2208.9761904761904</v>
      </c>
      <c r="BG72" s="1706">
        <v>2417.9761904761904</v>
      </c>
      <c r="BH72" s="1706">
        <v>2350.0714049404232</v>
      </c>
      <c r="BI72" s="1706">
        <v>8926.0237858928049</v>
      </c>
      <c r="BJ72" s="1706">
        <v>2079.4529097232698</v>
      </c>
      <c r="BK72" s="1706">
        <v>2346.7685161913914</v>
      </c>
      <c r="BL72" s="1706">
        <v>2550.6025972762282</v>
      </c>
      <c r="BM72" s="1706">
        <v>2486.8083775055293</v>
      </c>
      <c r="BN72" s="1706">
        <v>9461.0291867224678</v>
      </c>
      <c r="BO72" s="1706">
        <v>10220.838991607339</v>
      </c>
      <c r="BP72" s="4382">
        <v>10832.227983047947</v>
      </c>
    </row>
    <row r="73" spans="1:68" x14ac:dyDescent="0.2">
      <c r="A73" s="4320" t="s">
        <v>4759</v>
      </c>
      <c r="B73" s="4317">
        <f>B159</f>
        <v>0.24935897435897436</v>
      </c>
      <c r="C73" s="4317">
        <f t="shared" si="156"/>
        <v>0.22450110864745021</v>
      </c>
      <c r="D73" s="4317">
        <f t="shared" si="156"/>
        <v>0.17151162790697683</v>
      </c>
      <c r="E73" s="4317">
        <f t="shared" si="156"/>
        <v>0.12157048249763491</v>
      </c>
      <c r="F73" s="4318">
        <f t="shared" si="156"/>
        <v>0.18629010872447616</v>
      </c>
      <c r="G73" s="4317">
        <f>G159</f>
        <v>1.5392508978963493E-2</v>
      </c>
      <c r="H73" s="4317">
        <f t="shared" si="157"/>
        <v>1.0000000000000009E-2</v>
      </c>
      <c r="I73" s="4317">
        <f t="shared" si="157"/>
        <v>3.4302325581395454E-2</v>
      </c>
      <c r="J73" s="4317">
        <f t="shared" si="157"/>
        <v>2.4314096499526983E-2</v>
      </c>
      <c r="K73" s="4318">
        <f t="shared" si="157"/>
        <v>2.1535905449445947E-2</v>
      </c>
      <c r="L73" s="4317">
        <f t="shared" si="158"/>
        <v>6.0000000000000053E-2</v>
      </c>
      <c r="M73" s="4317">
        <f t="shared" si="158"/>
        <v>2.4999999999999911E-2</v>
      </c>
      <c r="N73" s="2440"/>
      <c r="O73" s="4317">
        <f>O72/'Content &amp; Experiences'!EJ17-1</f>
        <v>0.24935897435897436</v>
      </c>
      <c r="P73" s="4317">
        <f>P72/'Content &amp; Experiences'!EK17-1</f>
        <v>0.22450110864745021</v>
      </c>
      <c r="Q73" s="4317">
        <f>Q72/'Content &amp; Experiences'!EL17-1</f>
        <v>0.17151162790697683</v>
      </c>
      <c r="R73" s="4317">
        <f>R72/'Content &amp; Experiences'!EM17-1</f>
        <v>0.11167048483463726</v>
      </c>
      <c r="S73" s="4318">
        <f>S72/'Content &amp; Experiences'!EN17-1</f>
        <v>0.18351516904540222</v>
      </c>
      <c r="T73" s="4317">
        <f>T72/'Content &amp; Experiences'!EO17-1</f>
        <v>6.6933252808245136E-2</v>
      </c>
      <c r="U73" s="4317">
        <f>U72/'Content &amp; Experiences'!EP17-1</f>
        <v>6.2366915432952252E-2</v>
      </c>
      <c r="V73" s="4317">
        <f>V72/'Content &amp; Experiences'!EQ17-1</f>
        <v>5.4839783819780052E-2</v>
      </c>
      <c r="W73" s="4317">
        <f>W72/'Content &amp; Experiences'!ER17-1</f>
        <v>4.8843685156275463E-2</v>
      </c>
      <c r="X73" s="4318">
        <f>X72/'Content &amp; Experiences'!ES17-1</f>
        <v>5.7743645992670123E-2</v>
      </c>
      <c r="Y73" s="4317">
        <f>Y72/X72-1</f>
        <v>8.0012257328929914E-2</v>
      </c>
      <c r="Z73" s="4317">
        <f>Z72/Y72-1</f>
        <v>5.9817886960418676E-2</v>
      </c>
      <c r="AA73" s="2440"/>
      <c r="AB73" s="4317">
        <f t="shared" si="162"/>
        <v>0</v>
      </c>
      <c r="AC73" s="4317">
        <f t="shared" si="162"/>
        <v>0</v>
      </c>
      <c r="AD73" s="4317">
        <f t="shared" si="162"/>
        <v>0</v>
      </c>
      <c r="AE73" s="4317">
        <f t="shared" si="162"/>
        <v>9.8999976629976505E-3</v>
      </c>
      <c r="AF73" s="4318">
        <f t="shared" si="162"/>
        <v>2.77493967907394E-3</v>
      </c>
      <c r="AG73" s="4317">
        <f t="shared" si="162"/>
        <v>-5.1540743829281643E-2</v>
      </c>
      <c r="AH73" s="4317">
        <f t="shared" si="162"/>
        <v>-5.2366915432952243E-2</v>
      </c>
      <c r="AI73" s="4317">
        <f t="shared" si="162"/>
        <v>-2.0537458238384598E-2</v>
      </c>
      <c r="AJ73" s="4317">
        <f t="shared" si="162"/>
        <v>-2.452958865674848E-2</v>
      </c>
      <c r="AK73" s="4318">
        <f t="shared" si="162"/>
        <v>-3.6207740543224176E-2</v>
      </c>
      <c r="AL73" s="4317">
        <f t="shared" si="162"/>
        <v>-2.0012257328929861E-2</v>
      </c>
      <c r="AM73" s="4317">
        <f t="shared" si="162"/>
        <v>-3.4817886960418765E-2</v>
      </c>
      <c r="AQ73" s="4320"/>
      <c r="BE73" s="1706"/>
      <c r="BF73" s="1706"/>
      <c r="BG73" s="1706"/>
      <c r="BH73" s="1706"/>
      <c r="BI73" s="1706"/>
      <c r="BJ73" s="1706"/>
      <c r="BK73" s="1706"/>
      <c r="BL73" s="1706"/>
      <c r="BM73" s="1706"/>
      <c r="BN73" s="1706"/>
      <c r="BO73" s="1706"/>
      <c r="BP73" s="4382"/>
    </row>
    <row r="74" spans="1:68" x14ac:dyDescent="0.2">
      <c r="A74" s="517"/>
      <c r="B74" s="492"/>
      <c r="C74" s="492"/>
      <c r="D74" s="492"/>
      <c r="E74" s="492"/>
      <c r="F74" s="492"/>
      <c r="G74" s="492"/>
      <c r="H74" s="492"/>
      <c r="I74" s="492"/>
      <c r="J74" s="492"/>
      <c r="K74" s="492"/>
      <c r="L74" s="492"/>
      <c r="M74" s="492"/>
      <c r="N74" s="2440"/>
      <c r="O74" s="492"/>
      <c r="P74" s="492"/>
      <c r="Q74" s="492"/>
      <c r="R74" s="492"/>
      <c r="S74" s="492"/>
      <c r="T74" s="492"/>
      <c r="U74" s="492"/>
      <c r="V74" s="492"/>
      <c r="W74" s="492"/>
      <c r="X74" s="492"/>
      <c r="Y74" s="492"/>
      <c r="Z74" s="492"/>
      <c r="AA74" s="2440"/>
      <c r="AB74" s="492"/>
      <c r="AC74" s="492"/>
      <c r="AD74" s="492"/>
      <c r="AE74" s="492"/>
      <c r="AF74" s="506"/>
      <c r="AG74" s="492"/>
      <c r="AH74" s="492"/>
      <c r="AI74" s="492"/>
      <c r="AJ74" s="492"/>
      <c r="AK74" s="506"/>
      <c r="AL74" s="492"/>
      <c r="AM74" s="492"/>
      <c r="AQ74" s="517"/>
      <c r="BE74" s="1706"/>
      <c r="BF74" s="1706"/>
      <c r="BG74" s="1706"/>
      <c r="BH74" s="1706"/>
      <c r="BI74" s="1706"/>
      <c r="BJ74" s="1706"/>
      <c r="BK74" s="1706"/>
      <c r="BL74" s="1706"/>
      <c r="BM74" s="1706"/>
      <c r="BN74" s="1706"/>
      <c r="BO74" s="1706"/>
      <c r="BP74" s="4382"/>
    </row>
    <row r="75" spans="1:68" x14ac:dyDescent="0.2">
      <c r="A75" s="4319" t="s">
        <v>4861</v>
      </c>
      <c r="B75" s="4312">
        <f>B161</f>
        <v>-798</v>
      </c>
      <c r="C75" s="4312">
        <f t="shared" ref="C75:F76" si="163">C161</f>
        <v>-618.4</v>
      </c>
      <c r="D75" s="4312">
        <f t="shared" si="163"/>
        <v>-406</v>
      </c>
      <c r="E75" s="4312">
        <f t="shared" si="163"/>
        <v>-914</v>
      </c>
      <c r="F75" s="4313">
        <f>SUM(B75:E75)</f>
        <v>-2736.4</v>
      </c>
      <c r="G75" s="4312">
        <f>G161</f>
        <v>-719</v>
      </c>
      <c r="H75" s="4312">
        <f t="shared" ref="H75:K76" si="164">H161</f>
        <v>-613.99571362078109</v>
      </c>
      <c r="I75" s="4312">
        <f t="shared" si="164"/>
        <v>-497.25318991152164</v>
      </c>
      <c r="J75" s="4312">
        <f t="shared" si="164"/>
        <v>-963.15002407715679</v>
      </c>
      <c r="K75" s="4313">
        <f>SUM(G75:J75)</f>
        <v>-2793.3989276094599</v>
      </c>
      <c r="L75" s="4312">
        <f t="shared" ref="L75:M76" si="165">L161</f>
        <v>-2826.5341586966465</v>
      </c>
      <c r="M75" s="4312">
        <f t="shared" si="165"/>
        <v>-3001.4936917618747</v>
      </c>
      <c r="N75" s="2440"/>
      <c r="O75" s="4312">
        <f>B75</f>
        <v>-798</v>
      </c>
      <c r="P75" s="4312">
        <f>C75</f>
        <v>-618.4</v>
      </c>
      <c r="Q75" s="4312">
        <f>D75</f>
        <v>-406</v>
      </c>
      <c r="R75" s="4312">
        <f t="shared" ref="R75:W75" si="166">R78-R66-R69-R72</f>
        <v>-752.80453567826407</v>
      </c>
      <c r="S75" s="4313">
        <f>SUM(O75:R75)</f>
        <v>-2575.2045356782642</v>
      </c>
      <c r="T75" s="4312">
        <f t="shared" si="166"/>
        <v>-754.27428018241608</v>
      </c>
      <c r="U75" s="4312">
        <f t="shared" si="166"/>
        <v>-631.80721715401478</v>
      </c>
      <c r="V75" s="4312">
        <f t="shared" si="166"/>
        <v>-567.6547956761583</v>
      </c>
      <c r="W75" s="4312">
        <f t="shared" si="166"/>
        <v>-764.47016679968647</v>
      </c>
      <c r="X75" s="4313">
        <f>SUM(T75:W75)</f>
        <v>-2718.2064598122756</v>
      </c>
      <c r="Y75" s="4312">
        <f t="shared" ref="Y75:Z75" si="167">Y78-Y66-Y69-Y72</f>
        <v>-2759.1596161887883</v>
      </c>
      <c r="Z75" s="4312">
        <f t="shared" si="167"/>
        <v>-2719.0567374234943</v>
      </c>
      <c r="AA75" s="2440"/>
      <c r="AB75" s="4312">
        <f t="shared" ref="AB75:AM75" si="168">B75-O75</f>
        <v>0</v>
      </c>
      <c r="AC75" s="4312">
        <f t="shared" si="168"/>
        <v>0</v>
      </c>
      <c r="AD75" s="4312">
        <f t="shared" si="168"/>
        <v>0</v>
      </c>
      <c r="AE75" s="4312">
        <f t="shared" si="168"/>
        <v>-161.19546432173593</v>
      </c>
      <c r="AF75" s="4313">
        <f t="shared" si="168"/>
        <v>-161.19546432173593</v>
      </c>
      <c r="AG75" s="4312">
        <f t="shared" si="168"/>
        <v>35.274280182416078</v>
      </c>
      <c r="AH75" s="4312">
        <f t="shared" si="168"/>
        <v>17.81150353323369</v>
      </c>
      <c r="AI75" s="4312">
        <f t="shared" si="168"/>
        <v>70.401605764636656</v>
      </c>
      <c r="AJ75" s="4312">
        <f t="shared" si="168"/>
        <v>-198.67985727747032</v>
      </c>
      <c r="AK75" s="4313">
        <f t="shared" si="168"/>
        <v>-75.192467797184236</v>
      </c>
      <c r="AL75" s="4312">
        <f t="shared" si="168"/>
        <v>-67.374542507858223</v>
      </c>
      <c r="AM75" s="4312">
        <f t="shared" si="168"/>
        <v>-282.43695433838047</v>
      </c>
      <c r="AQ75" s="4319" t="s">
        <v>5262</v>
      </c>
      <c r="AR75" s="4662"/>
      <c r="AS75" s="4662"/>
      <c r="AT75" s="4662"/>
      <c r="AU75" s="4662"/>
      <c r="AV75" s="4662"/>
      <c r="AW75" s="4662"/>
      <c r="AX75" s="4662"/>
      <c r="AY75" s="4662"/>
      <c r="AZ75" s="4662"/>
      <c r="BA75" s="4662"/>
      <c r="BE75" s="1706"/>
      <c r="BF75" s="1706"/>
      <c r="BG75" s="1706"/>
      <c r="BH75" s="1706"/>
      <c r="BI75" s="1706"/>
      <c r="BJ75" s="1706"/>
      <c r="BK75" s="1706"/>
      <c r="BL75" s="1706"/>
      <c r="BM75" s="1706"/>
      <c r="BN75" s="1706"/>
      <c r="BO75" s="1706"/>
      <c r="BP75" s="4382"/>
    </row>
    <row r="76" spans="1:68" x14ac:dyDescent="0.2">
      <c r="A76" s="4320" t="s">
        <v>4759</v>
      </c>
      <c r="B76" s="198" t="str">
        <f>B162</f>
        <v>NM</v>
      </c>
      <c r="C76" s="198" t="str">
        <f t="shared" si="163"/>
        <v>NM</v>
      </c>
      <c r="D76" s="198" t="str">
        <f t="shared" si="163"/>
        <v>NM</v>
      </c>
      <c r="E76" s="198" t="str">
        <f t="shared" si="163"/>
        <v>NM</v>
      </c>
      <c r="F76" s="4636" t="str">
        <f t="shared" si="163"/>
        <v>NM</v>
      </c>
      <c r="G76" s="198" t="str">
        <f>G162</f>
        <v>NM</v>
      </c>
      <c r="H76" s="198" t="str">
        <f t="shared" si="164"/>
        <v>NM</v>
      </c>
      <c r="I76" s="198" t="str">
        <f t="shared" si="164"/>
        <v>NM</v>
      </c>
      <c r="J76" s="198" t="str">
        <f t="shared" si="164"/>
        <v>NM</v>
      </c>
      <c r="K76" s="4636" t="str">
        <f t="shared" si="164"/>
        <v>NM</v>
      </c>
      <c r="L76" s="198" t="str">
        <f t="shared" si="165"/>
        <v>NM</v>
      </c>
      <c r="M76" s="198" t="str">
        <f t="shared" si="165"/>
        <v>NM</v>
      </c>
      <c r="N76" s="2440"/>
      <c r="O76" s="198" t="s">
        <v>4551</v>
      </c>
      <c r="P76" s="198" t="s">
        <v>4551</v>
      </c>
      <c r="Q76" s="198" t="s">
        <v>4551</v>
      </c>
      <c r="R76" s="198" t="s">
        <v>4551</v>
      </c>
      <c r="S76" s="4636" t="s">
        <v>4551</v>
      </c>
      <c r="T76" s="198" t="s">
        <v>4551</v>
      </c>
      <c r="U76" s="198" t="s">
        <v>4551</v>
      </c>
      <c r="V76" s="198" t="s">
        <v>4551</v>
      </c>
      <c r="W76" s="198" t="s">
        <v>4551</v>
      </c>
      <c r="X76" s="4636" t="s">
        <v>4551</v>
      </c>
      <c r="Y76" s="198" t="s">
        <v>4551</v>
      </c>
      <c r="Z76" s="198" t="s">
        <v>4551</v>
      </c>
      <c r="AA76" s="2440"/>
      <c r="AB76" s="198" t="s">
        <v>4551</v>
      </c>
      <c r="AC76" s="198" t="s">
        <v>4551</v>
      </c>
      <c r="AD76" s="198" t="s">
        <v>4551</v>
      </c>
      <c r="AE76" s="198" t="s">
        <v>4551</v>
      </c>
      <c r="AF76" s="4636" t="s">
        <v>4551</v>
      </c>
      <c r="AG76" s="198" t="s">
        <v>4551</v>
      </c>
      <c r="AH76" s="198" t="s">
        <v>4551</v>
      </c>
      <c r="AI76" s="198" t="s">
        <v>4551</v>
      </c>
      <c r="AJ76" s="198" t="s">
        <v>4551</v>
      </c>
      <c r="AK76" s="4636" t="s">
        <v>4551</v>
      </c>
      <c r="AL76" s="198" t="s">
        <v>4551</v>
      </c>
      <c r="AM76" s="198" t="s">
        <v>4551</v>
      </c>
      <c r="AQ76" s="4320"/>
      <c r="BE76" s="1706"/>
      <c r="BF76" s="1706"/>
      <c r="BG76" s="1706"/>
      <c r="BH76" s="1706"/>
      <c r="BI76" s="1706"/>
      <c r="BJ76" s="1706"/>
      <c r="BK76" s="1706"/>
      <c r="BL76" s="1706"/>
      <c r="BM76" s="1706"/>
      <c r="BN76" s="1706"/>
      <c r="BO76" s="1706"/>
      <c r="BP76" s="4382"/>
    </row>
    <row r="77" spans="1:68" x14ac:dyDescent="0.2">
      <c r="A77" s="517"/>
      <c r="B77" s="492"/>
      <c r="C77" s="492"/>
      <c r="D77" s="492"/>
      <c r="E77" s="492"/>
      <c r="F77" s="492"/>
      <c r="G77" s="492"/>
      <c r="H77" s="492"/>
      <c r="I77" s="492"/>
      <c r="J77" s="492"/>
      <c r="K77" s="492"/>
      <c r="L77" s="492"/>
      <c r="M77" s="492"/>
      <c r="N77" s="2440"/>
      <c r="O77" s="492"/>
      <c r="P77" s="492"/>
      <c r="Q77" s="492"/>
      <c r="R77" s="492"/>
      <c r="S77" s="492"/>
      <c r="T77" s="492"/>
      <c r="U77" s="492"/>
      <c r="V77" s="492"/>
      <c r="W77" s="492"/>
      <c r="X77" s="492"/>
      <c r="Y77" s="492"/>
      <c r="Z77" s="492"/>
      <c r="AA77" s="2440"/>
      <c r="AB77" s="492"/>
      <c r="AC77" s="492"/>
      <c r="AD77" s="492"/>
      <c r="AE77" s="492"/>
      <c r="AF77" s="506"/>
      <c r="AG77" s="492"/>
      <c r="AH77" s="492"/>
      <c r="AI77" s="492"/>
      <c r="AJ77" s="492"/>
      <c r="AK77" s="506"/>
      <c r="AL77" s="492"/>
      <c r="AM77" s="492"/>
      <c r="AQ77" s="517"/>
      <c r="BE77" s="1706"/>
      <c r="BF77" s="1706"/>
      <c r="BG77" s="1706"/>
      <c r="BH77" s="1706"/>
      <c r="BI77" s="1706"/>
      <c r="BJ77" s="1706"/>
      <c r="BK77" s="1706"/>
      <c r="BL77" s="1706"/>
      <c r="BM77" s="1706"/>
      <c r="BN77" s="1706"/>
      <c r="BO77" s="1706"/>
      <c r="BP77" s="4382"/>
    </row>
    <row r="78" spans="1:68" x14ac:dyDescent="0.2">
      <c r="A78" s="4319" t="s">
        <v>1989</v>
      </c>
      <c r="B78" s="4312">
        <f>B164</f>
        <v>10258.799999999999</v>
      </c>
      <c r="C78" s="4312">
        <f t="shared" ref="C78:F79" si="169">C164</f>
        <v>10872.6</v>
      </c>
      <c r="D78" s="4312">
        <f t="shared" si="169"/>
        <v>10559.1</v>
      </c>
      <c r="E78" s="4312">
        <f t="shared" si="169"/>
        <v>11499.8</v>
      </c>
      <c r="F78" s="4313">
        <f>SUM(B78:E78)</f>
        <v>43190.3</v>
      </c>
      <c r="G78" s="4312">
        <f>G164</f>
        <v>10375</v>
      </c>
      <c r="H78" s="4312">
        <f t="shared" ref="H78:K79" si="170">H164</f>
        <v>10516.259569644815</v>
      </c>
      <c r="I78" s="4312">
        <f t="shared" si="170"/>
        <v>12585.463955597683</v>
      </c>
      <c r="J78" s="4312">
        <f t="shared" si="170"/>
        <v>11734.834217227206</v>
      </c>
      <c r="K78" s="4313">
        <f>SUM(G78:J78)</f>
        <v>45211.557742469711</v>
      </c>
      <c r="L78" s="4312">
        <f t="shared" ref="L78:M79" si="171">L164</f>
        <v>45266.36306913766</v>
      </c>
      <c r="M78" s="4312">
        <f t="shared" si="171"/>
        <v>48068.303998020448</v>
      </c>
      <c r="N78" s="2440"/>
      <c r="O78" s="4312">
        <f>B78</f>
        <v>10258.799999999999</v>
      </c>
      <c r="P78" s="4312">
        <f>C78</f>
        <v>10872.6</v>
      </c>
      <c r="Q78" s="4312">
        <f>D78</f>
        <v>10559.1</v>
      </c>
      <c r="R78" s="4312">
        <f t="shared" ref="R78" si="172">BH78</f>
        <v>10791.464447079859</v>
      </c>
      <c r="S78" s="4313">
        <f>SUM(O78:R78)</f>
        <v>42481.964447079859</v>
      </c>
      <c r="T78" s="4312">
        <f t="shared" ref="T78:W78" si="173">BJ78</f>
        <v>10471.573849881057</v>
      </c>
      <c r="U78" s="4312">
        <f t="shared" si="173"/>
        <v>11054.138518950309</v>
      </c>
      <c r="V78" s="4312">
        <f t="shared" si="173"/>
        <v>12553.234417072199</v>
      </c>
      <c r="W78" s="4312">
        <f t="shared" si="173"/>
        <v>11347.300993156865</v>
      </c>
      <c r="X78" s="4313">
        <f>SUM(T78:W78)</f>
        <v>45426.247779060432</v>
      </c>
      <c r="Y78" s="4312">
        <f t="shared" ref="Y78:Z78" si="174">BO78</f>
        <v>45491.350314555035</v>
      </c>
      <c r="Z78" s="4312">
        <f t="shared" si="174"/>
        <v>48119.00278997243</v>
      </c>
      <c r="AA78" s="2440"/>
      <c r="AB78" s="4312">
        <f t="shared" ref="AB78:AM79" si="175">B78-O78</f>
        <v>0</v>
      </c>
      <c r="AC78" s="4312">
        <f t="shared" si="175"/>
        <v>0</v>
      </c>
      <c r="AD78" s="4312">
        <f t="shared" si="175"/>
        <v>0</v>
      </c>
      <c r="AE78" s="4312">
        <f t="shared" si="175"/>
        <v>708.33555292013989</v>
      </c>
      <c r="AF78" s="4313">
        <f t="shared" si="175"/>
        <v>708.33555292014353</v>
      </c>
      <c r="AG78" s="4312">
        <f t="shared" si="175"/>
        <v>-96.573849881056958</v>
      </c>
      <c r="AH78" s="4312">
        <f t="shared" si="175"/>
        <v>-537.87894930549373</v>
      </c>
      <c r="AI78" s="4312">
        <f t="shared" si="175"/>
        <v>32.229538525483804</v>
      </c>
      <c r="AJ78" s="4312">
        <f t="shared" si="175"/>
        <v>387.53322407034102</v>
      </c>
      <c r="AK78" s="4313">
        <f t="shared" si="175"/>
        <v>-214.69003659072041</v>
      </c>
      <c r="AL78" s="4312">
        <f t="shared" si="175"/>
        <v>-224.98724541737465</v>
      </c>
      <c r="AM78" s="4312">
        <f t="shared" si="175"/>
        <v>-50.698791951981548</v>
      </c>
      <c r="AQ78" s="4319" t="s">
        <v>1989</v>
      </c>
      <c r="AR78" s="4662">
        <f>_xll.VAData("CMCSA","1QFY-2023","Total Content and Experiences")</f>
        <v>10258.426953994705</v>
      </c>
      <c r="AS78" s="4662">
        <f>_xll.VAData("CMCSA","2QFY-2023","Total Content and Experiences")</f>
        <v>10873.204596873713</v>
      </c>
      <c r="AT78" s="4662">
        <f>_xll.VAData("CMCSA","3QFY-2023","Total Content and Experiences")</f>
        <v>10559.3410907577</v>
      </c>
      <c r="AU78" s="4662">
        <f>_xll.VAData("CMCSA","4QFY-2023","Total Content and Experiences")</f>
        <v>11499.677675053472</v>
      </c>
      <c r="AV78" s="4662">
        <f>_xll.VAData("CMCSA","FY-2023","Total Content and Experiences")</f>
        <v>43190.702330961205</v>
      </c>
      <c r="AW78" s="4662">
        <f>_xll.VAData("CMCSA","1QFY-2024","Total Content and Experiences")</f>
        <v>10374.281788036409</v>
      </c>
      <c r="AX78" s="4662">
        <f>_xll.VAData("CMCSA","2QFY-2024","Total Content and Experiences")</f>
        <v>10488.341282589079</v>
      </c>
      <c r="AY78" s="4662">
        <f>_xll.VAData("CMCSA","3QFY-2024","Total Content and Experiences")</f>
        <v>12407.831726469482</v>
      </c>
      <c r="AZ78" s="4662">
        <f>_xll.VAData("CMCSA","4QFY-2024","Total Content and Experiences")</f>
        <v>11989.591636912141</v>
      </c>
      <c r="BA78" s="4662">
        <f>_xll.VAData("CMCSA","FY-2024","Total Content and Experiences")</f>
        <v>45260.13309056899</v>
      </c>
      <c r="BB78" s="4662">
        <f>_xll.VAData("CMCSA","FY-2025","Total Content and Experiences")</f>
        <v>45244.109350839113</v>
      </c>
      <c r="BC78" s="4662">
        <f>_xll.VAData("CMCSA","FY-2026","Total Content and Experiences")</f>
        <v>48175.018315602654</v>
      </c>
      <c r="BE78" s="1706">
        <v>10258.372408540159</v>
      </c>
      <c r="BF78" s="1706">
        <v>10873.200051419168</v>
      </c>
      <c r="BG78" s="1706">
        <v>10559.327454394064</v>
      </c>
      <c r="BH78" s="1706">
        <v>10791.464447079859</v>
      </c>
      <c r="BI78" s="1706">
        <v>42482.462456578069</v>
      </c>
      <c r="BJ78" s="1706">
        <v>10471.573849881057</v>
      </c>
      <c r="BK78" s="1706">
        <v>11054.138518950309</v>
      </c>
      <c r="BL78" s="1706">
        <v>12553.234417072199</v>
      </c>
      <c r="BM78" s="1706">
        <v>11347.300993156865</v>
      </c>
      <c r="BN78" s="1706">
        <v>45408.268753294455</v>
      </c>
      <c r="BO78" s="1706">
        <v>45491.350314555035</v>
      </c>
      <c r="BP78" s="4382">
        <v>48119.00278997243</v>
      </c>
    </row>
    <row r="79" spans="1:68" x14ac:dyDescent="0.2">
      <c r="A79" s="4320" t="s">
        <v>4759</v>
      </c>
      <c r="B79" s="4317">
        <f>B165</f>
        <v>-9.5343915343915397E-2</v>
      </c>
      <c r="C79" s="4317">
        <f t="shared" si="169"/>
        <v>4.0141586147517394E-2</v>
      </c>
      <c r="D79" s="4317">
        <f t="shared" si="169"/>
        <v>7.7400267226570563E-3</v>
      </c>
      <c r="E79" s="4317">
        <f t="shared" si="169"/>
        <v>5.6966911764705808E-2</v>
      </c>
      <c r="F79" s="4318">
        <f t="shared" si="169"/>
        <v>9.1075525480288633E-4</v>
      </c>
      <c r="G79" s="4317">
        <f>G165</f>
        <v>1.1326860841424091E-2</v>
      </c>
      <c r="H79" s="4317">
        <f t="shared" si="170"/>
        <v>-3.277416904467978E-2</v>
      </c>
      <c r="I79" s="4317">
        <f t="shared" si="170"/>
        <v>0.19190688179841864</v>
      </c>
      <c r="J79" s="4317">
        <f t="shared" si="170"/>
        <v>2.043811346520874E-2</v>
      </c>
      <c r="K79" s="4318">
        <f t="shared" si="170"/>
        <v>4.6798881750525156E-2</v>
      </c>
      <c r="L79" s="4317">
        <f t="shared" si="171"/>
        <v>1.2121972655780855E-3</v>
      </c>
      <c r="M79" s="4317">
        <f t="shared" si="171"/>
        <v>6.1898962914322064E-2</v>
      </c>
      <c r="N79" s="2440"/>
      <c r="O79" s="4317">
        <f>O78/'Content &amp; Experiences'!EJ20-1</f>
        <v>-9.5343915343915397E-2</v>
      </c>
      <c r="P79" s="4317">
        <f>P78/'Content &amp; Experiences'!EK20-1</f>
        <v>4.0141586147517394E-2</v>
      </c>
      <c r="Q79" s="4317">
        <f>Q78/'Content &amp; Experiences'!EL20-1</f>
        <v>7.7400267226570563E-3</v>
      </c>
      <c r="R79" s="4317">
        <f>R78/'Content &amp; Experiences'!EM20-1</f>
        <v>-8.1374589081011361E-3</v>
      </c>
      <c r="S79" s="4318">
        <f>S78/'Content &amp; Experiences'!EN20-1</f>
        <v>-1.5504520241017339E-2</v>
      </c>
      <c r="T79" s="4317">
        <f>T78/'Content &amp; Experiences'!EO20-1</f>
        <v>2.0740617799455796E-2</v>
      </c>
      <c r="U79" s="4317">
        <f>U78/'Content &amp; Experiences'!EP20-1</f>
        <v>1.6696881973981226E-2</v>
      </c>
      <c r="V79" s="4317">
        <f>V78/'Content &amp; Experiences'!EQ20-1</f>
        <v>0.18885458202613847</v>
      </c>
      <c r="W79" s="4317">
        <f>W78/'Content &amp; Experiences'!ER20-1</f>
        <v>-1.3261013830078272E-2</v>
      </c>
      <c r="X79" s="4318">
        <f>X78/'Content &amp; Experiences'!ES20-1</f>
        <v>5.1769674650568032E-2</v>
      </c>
      <c r="Y79" s="4317">
        <f>Y78/X78-1</f>
        <v>1.4331479855267393E-3</v>
      </c>
      <c r="Z79" s="4317">
        <f>Z78/Y78-1</f>
        <v>5.7761584504486985E-2</v>
      </c>
      <c r="AA79" s="2440"/>
      <c r="AB79" s="4317">
        <f t="shared" si="175"/>
        <v>0</v>
      </c>
      <c r="AC79" s="4317">
        <f t="shared" si="175"/>
        <v>0</v>
      </c>
      <c r="AD79" s="4317">
        <f t="shared" si="175"/>
        <v>0</v>
      </c>
      <c r="AE79" s="4317">
        <f t="shared" si="175"/>
        <v>6.5104370672806944E-2</v>
      </c>
      <c r="AF79" s="4318">
        <f t="shared" si="175"/>
        <v>1.6415275495820225E-2</v>
      </c>
      <c r="AG79" s="4317">
        <f t="shared" si="175"/>
        <v>-9.4137569580317049E-3</v>
      </c>
      <c r="AH79" s="4317">
        <f t="shared" si="175"/>
        <v>-4.9471051018661005E-2</v>
      </c>
      <c r="AI79" s="4317">
        <f t="shared" si="175"/>
        <v>3.0522997722801648E-3</v>
      </c>
      <c r="AJ79" s="4317">
        <f t="shared" si="175"/>
        <v>3.3699127295287012E-2</v>
      </c>
      <c r="AK79" s="4318">
        <f t="shared" si="175"/>
        <v>-4.9707929000428752E-3</v>
      </c>
      <c r="AL79" s="4317">
        <f t="shared" si="175"/>
        <v>-2.2095071994865378E-4</v>
      </c>
      <c r="AM79" s="4317">
        <f t="shared" si="175"/>
        <v>4.1373784098350797E-3</v>
      </c>
      <c r="AQ79" s="4320"/>
      <c r="BE79" s="1706"/>
      <c r="BF79" s="1706"/>
      <c r="BG79" s="1706"/>
      <c r="BH79" s="1706"/>
      <c r="BI79" s="1706"/>
      <c r="BJ79" s="1706"/>
      <c r="BK79" s="1706"/>
      <c r="BL79" s="1706"/>
      <c r="BM79" s="1706"/>
      <c r="BN79" s="1706"/>
      <c r="BO79" s="1706"/>
      <c r="BP79" s="4382"/>
    </row>
    <row r="80" spans="1:68" x14ac:dyDescent="0.2">
      <c r="A80" s="517"/>
      <c r="B80" s="492"/>
      <c r="C80" s="492"/>
      <c r="D80" s="492"/>
      <c r="E80" s="492"/>
      <c r="F80" s="492"/>
      <c r="G80" s="492"/>
      <c r="H80" s="492"/>
      <c r="I80" s="492"/>
      <c r="J80" s="492"/>
      <c r="K80" s="492"/>
      <c r="L80" s="492"/>
      <c r="M80" s="492"/>
      <c r="N80" s="2440"/>
      <c r="O80" s="492"/>
      <c r="P80" s="492"/>
      <c r="Q80" s="492"/>
      <c r="R80" s="492"/>
      <c r="S80" s="492"/>
      <c r="T80" s="492"/>
      <c r="U80" s="492"/>
      <c r="V80" s="492"/>
      <c r="W80" s="492"/>
      <c r="X80" s="492"/>
      <c r="Y80" s="492"/>
      <c r="Z80" s="492"/>
      <c r="AA80" s="2440"/>
      <c r="AB80" s="492"/>
      <c r="AC80" s="492"/>
      <c r="AD80" s="492"/>
      <c r="AE80" s="492"/>
      <c r="AF80" s="506"/>
      <c r="AG80" s="492"/>
      <c r="AH80" s="492"/>
      <c r="AI80" s="492"/>
      <c r="AJ80" s="492"/>
      <c r="AK80" s="506"/>
      <c r="AL80" s="492"/>
      <c r="AM80" s="492"/>
      <c r="AQ80" s="517"/>
      <c r="BE80" s="1706"/>
      <c r="BF80" s="1706"/>
      <c r="BG80" s="1706"/>
      <c r="BH80" s="1706"/>
      <c r="BI80" s="1706"/>
      <c r="BJ80" s="1706"/>
      <c r="BK80" s="1706"/>
      <c r="BL80" s="1706"/>
      <c r="BM80" s="1706"/>
      <c r="BN80" s="1706"/>
      <c r="BO80" s="1706"/>
      <c r="BP80" s="4382"/>
    </row>
    <row r="81" spans="1:68" x14ac:dyDescent="0.2">
      <c r="A81" s="4319" t="s">
        <v>567</v>
      </c>
      <c r="B81" s="4312">
        <f>B181</f>
        <v>1607</v>
      </c>
      <c r="C81" s="4312">
        <f t="shared" ref="C81:F83" si="176">C181</f>
        <v>2187.1</v>
      </c>
      <c r="D81" s="4312">
        <f t="shared" si="176"/>
        <v>1973.1</v>
      </c>
      <c r="E81" s="4312">
        <f t="shared" si="176"/>
        <v>931.8</v>
      </c>
      <c r="F81" s="4313">
        <f>SUM(B81:E81)</f>
        <v>6699</v>
      </c>
      <c r="G81" s="4312">
        <f>G181</f>
        <v>1493</v>
      </c>
      <c r="H81" s="4312">
        <f t="shared" ref="H81:K83" si="177">H181</f>
        <v>1937.0760998552589</v>
      </c>
      <c r="I81" s="4312">
        <f t="shared" si="177"/>
        <v>2328.5864971921123</v>
      </c>
      <c r="J81" s="4312">
        <f t="shared" si="177"/>
        <v>1207.3586027674601</v>
      </c>
      <c r="K81" s="4313">
        <f>SUM(G81:J81)</f>
        <v>6966.0211998148307</v>
      </c>
      <c r="L81" s="4312">
        <f t="shared" ref="L81:M83" si="178">L181</f>
        <v>7766.5333846184049</v>
      </c>
      <c r="M81" s="4312">
        <f t="shared" si="178"/>
        <v>8790.8071007561102</v>
      </c>
      <c r="N81" s="2440"/>
      <c r="O81" s="4312">
        <f>B81</f>
        <v>1607</v>
      </c>
      <c r="P81" s="4312">
        <f>C81</f>
        <v>2187.1</v>
      </c>
      <c r="Q81" s="4312">
        <f>D81</f>
        <v>1973.1</v>
      </c>
      <c r="R81" s="4312">
        <f t="shared" ref="R81" si="179">BH81</f>
        <v>900.73818251881607</v>
      </c>
      <c r="S81" s="4313">
        <f>SUM(O81:R81)</f>
        <v>6667.9381825188157</v>
      </c>
      <c r="T81" s="4312">
        <f t="shared" ref="T81:W81" si="180">BJ81</f>
        <v>1589.0588719075658</v>
      </c>
      <c r="U81" s="4312">
        <f t="shared" si="180"/>
        <v>2184.0169080135888</v>
      </c>
      <c r="V81" s="4312">
        <f t="shared" si="180"/>
        <v>2137.2304311596195</v>
      </c>
      <c r="W81" s="4312">
        <f t="shared" si="180"/>
        <v>1151.0489332791483</v>
      </c>
      <c r="X81" s="4313">
        <f>SUM(T81:W81)</f>
        <v>7061.3551443599226</v>
      </c>
      <c r="Y81" s="4312">
        <f t="shared" ref="Y81:Z81" si="181">BO81</f>
        <v>7573.6175385122569</v>
      </c>
      <c r="Z81" s="4312">
        <f t="shared" si="181"/>
        <v>8317.2865204700047</v>
      </c>
      <c r="AA81" s="2440"/>
      <c r="AB81" s="4312">
        <f t="shared" ref="AB81:AM83" si="182">B81-O81</f>
        <v>0</v>
      </c>
      <c r="AC81" s="4312">
        <f t="shared" si="182"/>
        <v>0</v>
      </c>
      <c r="AD81" s="4312">
        <f t="shared" si="182"/>
        <v>0</v>
      </c>
      <c r="AE81" s="4312">
        <f t="shared" si="182"/>
        <v>31.06181748118388</v>
      </c>
      <c r="AF81" s="4313">
        <f t="shared" si="182"/>
        <v>31.061817481184335</v>
      </c>
      <c r="AG81" s="4312">
        <f t="shared" si="182"/>
        <v>-96.058871907565845</v>
      </c>
      <c r="AH81" s="4312">
        <f t="shared" si="182"/>
        <v>-246.9408081583299</v>
      </c>
      <c r="AI81" s="4312">
        <f t="shared" si="182"/>
        <v>191.35606603249289</v>
      </c>
      <c r="AJ81" s="4312">
        <f t="shared" si="182"/>
        <v>56.309669488311783</v>
      </c>
      <c r="AK81" s="4313">
        <f t="shared" si="182"/>
        <v>-95.333944545091981</v>
      </c>
      <c r="AL81" s="4312">
        <f t="shared" si="182"/>
        <v>192.91584610614791</v>
      </c>
      <c r="AM81" s="4312">
        <f t="shared" si="182"/>
        <v>473.52058028610554</v>
      </c>
      <c r="AQ81" s="4319" t="s">
        <v>567</v>
      </c>
      <c r="AR81" s="4662">
        <f>_xll.VAData("CMCSA","1QFY-2023","Total Content and experiences - Adjusted EBITDA")</f>
        <v>1606.9451358128854</v>
      </c>
      <c r="AS81" s="4662">
        <f>_xll.VAData("CMCSA","2QFY-2023","Total Content and experiences - Adjusted EBITDA")</f>
        <v>2187.737324146442</v>
      </c>
      <c r="AT81" s="4662">
        <f>_xll.VAData("CMCSA","3QFY-2023","Total Content and experiences - Adjusted EBITDA")</f>
        <v>1973.6636363636364</v>
      </c>
      <c r="AU81" s="4662">
        <f>_xll.VAData("CMCSA","4QFY-2023","Total Content and experiences - Adjusted EBITDA")</f>
        <v>931.30476190476202</v>
      </c>
      <c r="AV81" s="4662">
        <f>_xll.VAData("CMCSA","FY-2023","Total Content and experiences - Adjusted EBITDA")</f>
        <v>6699.8309186617889</v>
      </c>
      <c r="AW81" s="4662">
        <f>_xll.VAData("CMCSA","1QFY-2024","Total Content and experiences - Adjusted EBITDA")</f>
        <v>1493.4</v>
      </c>
      <c r="AX81" s="4662">
        <f>_xll.VAData("CMCSA","2QFY-2024","Total Content and experiences - Adjusted EBITDA")</f>
        <v>2024.4211883851056</v>
      </c>
      <c r="AY81" s="4662">
        <f>_xll.VAData("CMCSA","3QFY-2024","Total Content and experiences - Adjusted EBITDA")</f>
        <v>2077.4616264193651</v>
      </c>
      <c r="AZ81" s="4662">
        <f>_xll.VAData("CMCSA","4QFY-2024","Total Content and experiences - Adjusted EBITDA")</f>
        <v>1201.5487410567582</v>
      </c>
      <c r="BA81" s="4662">
        <f>_xll.VAData("CMCSA","FY-2024","Total Content and experiences - Adjusted EBITDA")</f>
        <v>6796.9700004595252</v>
      </c>
      <c r="BB81" s="4662">
        <f>_xll.VAData("CMCSA","FY-2025","Total Content and experiences - Adjusted EBITDA")</f>
        <v>7266.8955863942256</v>
      </c>
      <c r="BC81" s="4662">
        <f>_xll.VAData("CMCSA","FY-2026","Total Content and experiences - Adjusted EBITDA")</f>
        <v>8048.7310641970598</v>
      </c>
      <c r="BE81" s="1706">
        <v>1606.9360449037945</v>
      </c>
      <c r="BF81" s="1706">
        <v>2187.7236877828054</v>
      </c>
      <c r="BG81" s="1706">
        <v>1973.6772727272728</v>
      </c>
      <c r="BH81" s="1706">
        <v>900.73818251881607</v>
      </c>
      <c r="BI81" s="1706">
        <v>6669.6162786903906</v>
      </c>
      <c r="BJ81" s="1706">
        <v>1589.0588719075658</v>
      </c>
      <c r="BK81" s="1706">
        <v>2184.0169080135888</v>
      </c>
      <c r="BL81" s="1706">
        <v>2137.2304311596195</v>
      </c>
      <c r="BM81" s="1706">
        <v>1151.0489332791483</v>
      </c>
      <c r="BN81" s="1706">
        <v>7094.4915879112768</v>
      </c>
      <c r="BO81" s="1706">
        <v>7573.6175385122569</v>
      </c>
      <c r="BP81" s="4382">
        <v>8317.2865204700047</v>
      </c>
    </row>
    <row r="82" spans="1:68" x14ac:dyDescent="0.2">
      <c r="A82" s="4320" t="s">
        <v>1154</v>
      </c>
      <c r="B82" s="4317">
        <f>B182</f>
        <v>0.15664600148165478</v>
      </c>
      <c r="C82" s="4317">
        <f t="shared" si="176"/>
        <v>0.20115703695528206</v>
      </c>
      <c r="D82" s="4317">
        <f t="shared" si="176"/>
        <v>0.18686251669176349</v>
      </c>
      <c r="E82" s="4317">
        <f t="shared" si="176"/>
        <v>8.1027496130367485E-2</v>
      </c>
      <c r="F82" s="4318">
        <f t="shared" si="176"/>
        <v>0.15510427109790856</v>
      </c>
      <c r="G82" s="4317">
        <f>G182</f>
        <v>0.14390361445783131</v>
      </c>
      <c r="H82" s="4317">
        <f t="shared" si="177"/>
        <v>0.18419820155891067</v>
      </c>
      <c r="I82" s="4317">
        <f t="shared" si="177"/>
        <v>0.18502190347590788</v>
      </c>
      <c r="J82" s="4317">
        <f t="shared" si="177"/>
        <v>0.10288672003521016</v>
      </c>
      <c r="K82" s="4318">
        <f t="shared" si="177"/>
        <v>0.15407611565817081</v>
      </c>
      <c r="L82" s="4317">
        <f t="shared" si="178"/>
        <v>0.17157405318284963</v>
      </c>
      <c r="M82" s="4317">
        <f t="shared" si="178"/>
        <v>0.18288157412664557</v>
      </c>
      <c r="N82" s="2440"/>
      <c r="O82" s="4317">
        <f t="shared" ref="O82:Q82" si="183">O81/O78</f>
        <v>0.15664600148165478</v>
      </c>
      <c r="P82" s="4317">
        <f t="shared" si="183"/>
        <v>0.20115703695528206</v>
      </c>
      <c r="Q82" s="4317">
        <f t="shared" si="183"/>
        <v>0.18686251669176349</v>
      </c>
      <c r="R82" s="4317">
        <f>R81/R78</f>
        <v>8.346765046912176E-2</v>
      </c>
      <c r="S82" s="4318">
        <f t="shared" ref="S82:Z82" si="184">S81/S78</f>
        <v>0.15695927128852816</v>
      </c>
      <c r="T82" s="4317">
        <f t="shared" si="184"/>
        <v>0.15174976509625776</v>
      </c>
      <c r="U82" s="4317">
        <f t="shared" si="184"/>
        <v>0.19757459201994704</v>
      </c>
      <c r="V82" s="4317">
        <f t="shared" si="184"/>
        <v>0.17025336739135694</v>
      </c>
      <c r="W82" s="4317">
        <f t="shared" si="184"/>
        <v>0.10143812471118049</v>
      </c>
      <c r="X82" s="4318">
        <f t="shared" si="184"/>
        <v>0.15544658627109648</v>
      </c>
      <c r="Y82" s="4317">
        <f t="shared" si="184"/>
        <v>0.16648478196720104</v>
      </c>
      <c r="Z82" s="4317">
        <f t="shared" si="184"/>
        <v>0.17284827278680123</v>
      </c>
      <c r="AA82" s="2440"/>
      <c r="AB82" s="4317">
        <f t="shared" si="182"/>
        <v>0</v>
      </c>
      <c r="AC82" s="4317">
        <f t="shared" si="182"/>
        <v>0</v>
      </c>
      <c r="AD82" s="4317">
        <f t="shared" si="182"/>
        <v>0</v>
      </c>
      <c r="AE82" s="4317">
        <f t="shared" si="182"/>
        <v>-2.4401543387542746E-3</v>
      </c>
      <c r="AF82" s="4318">
        <f t="shared" si="182"/>
        <v>-1.855000190619599E-3</v>
      </c>
      <c r="AG82" s="4317">
        <f t="shared" si="182"/>
        <v>-7.8461506384264468E-3</v>
      </c>
      <c r="AH82" s="4317">
        <f t="shared" si="182"/>
        <v>-1.3376390461036364E-2</v>
      </c>
      <c r="AI82" s="4317">
        <f t="shared" si="182"/>
        <v>1.4768536084550948E-2</v>
      </c>
      <c r="AJ82" s="4317">
        <f t="shared" si="182"/>
        <v>1.4485953240296612E-3</v>
      </c>
      <c r="AK82" s="4318">
        <f t="shared" si="182"/>
        <v>-1.3704706129256672E-3</v>
      </c>
      <c r="AL82" s="4317">
        <f t="shared" si="182"/>
        <v>5.0892712156485886E-3</v>
      </c>
      <c r="AM82" s="4317">
        <f t="shared" si="182"/>
        <v>1.0033301339844342E-2</v>
      </c>
    </row>
    <row r="83" spans="1:68" x14ac:dyDescent="0.2">
      <c r="A83" s="4320" t="s">
        <v>4759</v>
      </c>
      <c r="B83" s="4317">
        <f>B183</f>
        <v>-1.0467980295566504E-2</v>
      </c>
      <c r="C83" s="4317">
        <f t="shared" si="176"/>
        <v>7.4742014742014806E-2</v>
      </c>
      <c r="D83" s="4317">
        <f t="shared" si="176"/>
        <v>0.10167504187604681</v>
      </c>
      <c r="E83" s="4317">
        <f t="shared" si="176"/>
        <v>2.1710526315789513E-2</v>
      </c>
      <c r="F83" s="4318">
        <f t="shared" si="176"/>
        <v>5.2970763910719976E-2</v>
      </c>
      <c r="G83" s="4317">
        <f>G183</f>
        <v>-7.0939639079029226E-2</v>
      </c>
      <c r="H83" s="4317">
        <f t="shared" si="177"/>
        <v>-0.11431754384561332</v>
      </c>
      <c r="I83" s="4317">
        <f t="shared" si="177"/>
        <v>0.18016648785774292</v>
      </c>
      <c r="J83" s="4317">
        <f t="shared" si="177"/>
        <v>0.29572719764698441</v>
      </c>
      <c r="K83" s="4318">
        <f t="shared" si="177"/>
        <v>3.9859859652908058E-2</v>
      </c>
      <c r="L83" s="4317">
        <f t="shared" si="178"/>
        <v>0.11491670235296625</v>
      </c>
      <c r="M83" s="4317">
        <f t="shared" si="178"/>
        <v>0.13188299919836521</v>
      </c>
      <c r="N83" s="2440"/>
      <c r="O83" s="4317">
        <f>O81/'Content &amp; Experiences'!EJ28-1</f>
        <v>-1.0467980295566504E-2</v>
      </c>
      <c r="P83" s="4317">
        <f>P81/'Content &amp; Experiences'!EK28-1</f>
        <v>7.4742014742014806E-2</v>
      </c>
      <c r="Q83" s="4317">
        <f>Q81/'Content &amp; Experiences'!EL28-1</f>
        <v>0.10167504187604681</v>
      </c>
      <c r="R83" s="4317">
        <f>R81/'Content &amp; Experiences'!EM28-1</f>
        <v>-1.2348484080245581E-2</v>
      </c>
      <c r="S83" s="4318">
        <f>S81/'Content &amp; Experiences'!EN28-1</f>
        <v>4.8088365689848533E-2</v>
      </c>
      <c r="T83" s="4317">
        <f>T81/'Content &amp; Experiences'!EO28-1</f>
        <v>-1.1164360978490495E-2</v>
      </c>
      <c r="U83" s="4317">
        <f>U81/'Content &amp; Experiences'!EP28-1</f>
        <v>-1.4096712479589879E-3</v>
      </c>
      <c r="V83" s="4317">
        <f>V81/'Content &amp; Experiences'!EQ28-1</f>
        <v>8.3184040930322611E-2</v>
      </c>
      <c r="W83" s="4317">
        <f>W81/'Content &amp; Experiences'!ER28-1</f>
        <v>0.23529612929721866</v>
      </c>
      <c r="X83" s="4318">
        <f>X81/'Content &amp; Experiences'!ES28-1</f>
        <v>5.4090930640382506E-2</v>
      </c>
      <c r="Y83" s="4317">
        <f>Y81/X81-1</f>
        <v>7.25444880876005E-2</v>
      </c>
      <c r="Z83" s="4317">
        <f>Z81/Y81-1</f>
        <v>9.819204338958909E-2</v>
      </c>
      <c r="AA83" s="2440"/>
      <c r="AB83" s="4317">
        <f t="shared" si="182"/>
        <v>0</v>
      </c>
      <c r="AC83" s="4317">
        <f t="shared" si="182"/>
        <v>0</v>
      </c>
      <c r="AD83" s="4317">
        <f t="shared" si="182"/>
        <v>0</v>
      </c>
      <c r="AE83" s="4317">
        <f t="shared" si="182"/>
        <v>3.4059010396035094E-2</v>
      </c>
      <c r="AF83" s="4318">
        <f t="shared" si="182"/>
        <v>4.8823982208714423E-3</v>
      </c>
      <c r="AG83" s="4317">
        <f t="shared" si="182"/>
        <v>-5.9775278100538731E-2</v>
      </c>
      <c r="AH83" s="4317">
        <f t="shared" si="182"/>
        <v>-0.11290787259765434</v>
      </c>
      <c r="AI83" s="4317">
        <f t="shared" si="182"/>
        <v>9.6982446927420307E-2</v>
      </c>
      <c r="AJ83" s="4317">
        <f t="shared" si="182"/>
        <v>6.0431068349765749E-2</v>
      </c>
      <c r="AK83" s="4318">
        <f t="shared" si="182"/>
        <v>-1.4231070987474448E-2</v>
      </c>
      <c r="AL83" s="4317">
        <f t="shared" si="182"/>
        <v>4.2372214265365749E-2</v>
      </c>
      <c r="AM83" s="4317">
        <f t="shared" si="182"/>
        <v>3.3690955808776124E-2</v>
      </c>
    </row>
    <row r="84" spans="1:68" x14ac:dyDescent="0.2">
      <c r="A84" s="517"/>
      <c r="B84" s="492"/>
      <c r="C84" s="492"/>
      <c r="D84" s="492"/>
      <c r="E84" s="492"/>
      <c r="F84" s="492"/>
      <c r="G84" s="492"/>
      <c r="H84" s="492"/>
      <c r="I84" s="492"/>
      <c r="J84" s="492"/>
      <c r="K84" s="492"/>
      <c r="L84" s="492"/>
      <c r="M84" s="492"/>
    </row>
    <row r="85" spans="1:68" x14ac:dyDescent="0.2">
      <c r="A85" s="4324" t="s">
        <v>770</v>
      </c>
      <c r="B85" s="4326"/>
      <c r="C85" s="4326"/>
      <c r="D85" s="4326"/>
      <c r="E85" s="4326"/>
      <c r="F85" s="4326"/>
      <c r="G85" s="4326"/>
      <c r="H85" s="4326"/>
      <c r="I85" s="4326"/>
      <c r="J85" s="4326"/>
      <c r="K85" s="4326"/>
      <c r="L85" s="4326"/>
      <c r="M85" s="4326"/>
      <c r="N85" s="4326"/>
      <c r="O85" s="4326"/>
      <c r="P85" s="4326"/>
      <c r="Q85" s="4326"/>
      <c r="R85" s="4326"/>
      <c r="S85" s="4326"/>
      <c r="T85" s="4326"/>
      <c r="U85" s="4326"/>
      <c r="V85" s="4326"/>
      <c r="W85" s="4326"/>
      <c r="X85" s="4326"/>
      <c r="Y85" s="4326"/>
      <c r="Z85" s="4326"/>
      <c r="AA85" s="4326"/>
      <c r="AB85" s="4326"/>
      <c r="AC85" s="4326"/>
      <c r="AD85" s="4326"/>
      <c r="AE85" s="4326"/>
      <c r="AF85" s="4326"/>
      <c r="AG85" s="4326"/>
      <c r="AH85" s="4326"/>
      <c r="AI85" s="4326"/>
      <c r="AJ85" s="4326"/>
      <c r="AK85" s="4326"/>
      <c r="AL85" s="4326"/>
      <c r="AM85" s="4326"/>
    </row>
    <row r="86" spans="1:68" x14ac:dyDescent="0.2">
      <c r="A86" s="2440"/>
      <c r="B86" s="4321" t="s">
        <v>1045</v>
      </c>
      <c r="C86" s="492"/>
      <c r="D86" s="492"/>
      <c r="E86" s="492"/>
      <c r="F86" s="269"/>
      <c r="G86" s="4321" t="s">
        <v>1045</v>
      </c>
      <c r="H86" s="492"/>
      <c r="I86" s="492"/>
      <c r="J86" s="492"/>
      <c r="K86" s="269"/>
      <c r="L86" s="269"/>
      <c r="M86" s="269"/>
      <c r="O86" s="4314" t="s">
        <v>924</v>
      </c>
      <c r="T86" s="4314" t="s">
        <v>924</v>
      </c>
      <c r="AB86" s="4314" t="s">
        <v>4760</v>
      </c>
      <c r="AG86" s="4314" t="s">
        <v>4760</v>
      </c>
    </row>
    <row r="87" spans="1:68" x14ac:dyDescent="0.2">
      <c r="A87" s="492"/>
      <c r="B87" s="4315" t="str">
        <f t="shared" ref="B87:M87" si="185">B6</f>
        <v>1Q23A</v>
      </c>
      <c r="C87" s="4315" t="str">
        <f t="shared" si="185"/>
        <v>2Q23A</v>
      </c>
      <c r="D87" s="4315" t="str">
        <f t="shared" si="185"/>
        <v>3Q23A</v>
      </c>
      <c r="E87" s="4315" t="str">
        <f t="shared" si="185"/>
        <v>4Q23E</v>
      </c>
      <c r="F87" s="4315" t="str">
        <f t="shared" si="185"/>
        <v>2023E</v>
      </c>
      <c r="G87" s="4315" t="str">
        <f t="shared" si="185"/>
        <v>1Q24E</v>
      </c>
      <c r="H87" s="4315" t="str">
        <f t="shared" si="185"/>
        <v>2Q24E</v>
      </c>
      <c r="I87" s="4315" t="str">
        <f t="shared" si="185"/>
        <v>3Q24E</v>
      </c>
      <c r="J87" s="4315" t="str">
        <f t="shared" si="185"/>
        <v>4Q24E</v>
      </c>
      <c r="K87" s="4315" t="str">
        <f t="shared" si="185"/>
        <v>2024E</v>
      </c>
      <c r="L87" s="4315" t="str">
        <f t="shared" si="185"/>
        <v>2025E</v>
      </c>
      <c r="M87" s="4315" t="str">
        <f t="shared" si="185"/>
        <v>2026E</v>
      </c>
      <c r="N87" s="2440"/>
      <c r="O87" s="4315" t="str">
        <f t="shared" ref="O87:Z87" si="186">O6</f>
        <v>1Q23A</v>
      </c>
      <c r="P87" s="4315" t="str">
        <f t="shared" si="186"/>
        <v>2Q23A</v>
      </c>
      <c r="Q87" s="4315" t="str">
        <f t="shared" si="186"/>
        <v>3Q23A</v>
      </c>
      <c r="R87" s="4315" t="str">
        <f t="shared" si="186"/>
        <v>4Q23E</v>
      </c>
      <c r="S87" s="4315" t="str">
        <f t="shared" si="186"/>
        <v>2023E</v>
      </c>
      <c r="T87" s="4315" t="str">
        <f t="shared" si="186"/>
        <v>1Q24E</v>
      </c>
      <c r="U87" s="4315" t="str">
        <f t="shared" si="186"/>
        <v>2Q24E</v>
      </c>
      <c r="V87" s="4315" t="str">
        <f t="shared" si="186"/>
        <v>3Q24E</v>
      </c>
      <c r="W87" s="4315" t="str">
        <f t="shared" si="186"/>
        <v>4Q24E</v>
      </c>
      <c r="X87" s="4315" t="str">
        <f t="shared" si="186"/>
        <v>2024E</v>
      </c>
      <c r="Y87" s="4315" t="str">
        <f t="shared" si="186"/>
        <v>2025E</v>
      </c>
      <c r="Z87" s="4315" t="str">
        <f t="shared" si="186"/>
        <v>2026E</v>
      </c>
      <c r="AA87" s="2440"/>
      <c r="AB87" s="4315" t="str">
        <f t="shared" ref="AB87:AM87" si="187">AB6</f>
        <v>1Q23A</v>
      </c>
      <c r="AC87" s="4315" t="str">
        <f t="shared" si="187"/>
        <v>2Q23A</v>
      </c>
      <c r="AD87" s="4315" t="str">
        <f t="shared" si="187"/>
        <v>3Q23A</v>
      </c>
      <c r="AE87" s="4315" t="str">
        <f t="shared" si="187"/>
        <v>4Q23E</v>
      </c>
      <c r="AF87" s="4315" t="str">
        <f t="shared" si="187"/>
        <v>2023E</v>
      </c>
      <c r="AG87" s="4315" t="str">
        <f t="shared" si="187"/>
        <v>1Q24E</v>
      </c>
      <c r="AH87" s="4315" t="str">
        <f t="shared" si="187"/>
        <v>2Q24E</v>
      </c>
      <c r="AI87" s="4315" t="str">
        <f t="shared" si="187"/>
        <v>3Q24E</v>
      </c>
      <c r="AJ87" s="4315" t="str">
        <f t="shared" si="187"/>
        <v>4Q24E</v>
      </c>
      <c r="AK87" s="4315" t="str">
        <f t="shared" si="187"/>
        <v>2024E</v>
      </c>
      <c r="AL87" s="4315" t="str">
        <f t="shared" si="187"/>
        <v>2025E</v>
      </c>
      <c r="AM87" s="4315" t="str">
        <f t="shared" si="187"/>
        <v>2026E</v>
      </c>
    </row>
    <row r="88" spans="1:68" x14ac:dyDescent="0.2">
      <c r="A88" s="517"/>
      <c r="B88" s="517"/>
      <c r="C88" s="517"/>
      <c r="D88" s="517"/>
      <c r="E88" s="517"/>
      <c r="F88" s="517"/>
      <c r="G88" s="517"/>
      <c r="H88" s="517"/>
      <c r="I88" s="517"/>
      <c r="J88" s="517"/>
      <c r="K88" s="517"/>
      <c r="L88" s="517"/>
      <c r="M88" s="517"/>
      <c r="N88" s="2440"/>
      <c r="O88" s="517"/>
      <c r="P88" s="517"/>
      <c r="Q88" s="517"/>
      <c r="R88" s="517"/>
      <c r="S88" s="517"/>
      <c r="T88" s="517"/>
      <c r="U88" s="517"/>
      <c r="V88" s="517"/>
      <c r="W88" s="517"/>
      <c r="X88" s="517"/>
      <c r="Y88" s="517"/>
      <c r="Z88" s="517"/>
      <c r="AA88" s="2440"/>
      <c r="AB88" s="517"/>
      <c r="AC88" s="517"/>
      <c r="AD88" s="517"/>
      <c r="AE88" s="517"/>
      <c r="AF88" s="517"/>
      <c r="AG88" s="517"/>
      <c r="AH88" s="517"/>
      <c r="AI88" s="517"/>
      <c r="AJ88" s="517"/>
      <c r="AK88" s="517"/>
      <c r="AL88" s="517"/>
      <c r="AM88" s="517"/>
    </row>
    <row r="89" spans="1:68" x14ac:dyDescent="0.2">
      <c r="A89" s="4319" t="s">
        <v>3001</v>
      </c>
      <c r="B89" s="4366">
        <f>'Model Main'!EO12</f>
        <v>29691.298999999995</v>
      </c>
      <c r="C89" s="4366">
        <f>'Model Main'!EP12</f>
        <v>30513.199999999997</v>
      </c>
      <c r="D89" s="4366">
        <f>'Model Main'!EQ12</f>
        <v>30114.9</v>
      </c>
      <c r="E89" s="4366">
        <f>'Model Main'!ER12</f>
        <v>31252.799999999999</v>
      </c>
      <c r="F89" s="4313">
        <f>SUM(B89:E89)</f>
        <v>121572.19900000001</v>
      </c>
      <c r="G89" s="4366">
        <f>'Model Main'!ET12</f>
        <v>30059</v>
      </c>
      <c r="H89" s="4366">
        <f>'Model Main'!EU12</f>
        <v>30118.37414753046</v>
      </c>
      <c r="I89" s="4366">
        <f>'Model Main'!EV12</f>
        <v>32014.586752089413</v>
      </c>
      <c r="J89" s="4366">
        <f>'Model Main'!EW12</f>
        <v>31564.712568837662</v>
      </c>
      <c r="K89" s="4313">
        <f>SUM(G89:J89)</f>
        <v>123756.67346845753</v>
      </c>
      <c r="L89" s="4366">
        <f>'Model Main'!EY12</f>
        <v>123314.13696967372</v>
      </c>
      <c r="M89" s="4366">
        <f>'Model Main'!EZ12</f>
        <v>126494.01805862114</v>
      </c>
      <c r="N89" s="2440"/>
      <c r="O89" s="4368">
        <f>'Model Main'!EO12</f>
        <v>29691.298999999995</v>
      </c>
      <c r="P89" s="4368">
        <f>'Model Main'!EP12</f>
        <v>30513.199999999997</v>
      </c>
      <c r="Q89" s="4368">
        <f>'Model Main'!EQ12</f>
        <v>30114.9</v>
      </c>
      <c r="R89" s="4368">
        <f>'Model Main'!ER12</f>
        <v>31252.799999999999</v>
      </c>
      <c r="S89" s="4313">
        <f>SUM(O89:R89)</f>
        <v>121572.19900000001</v>
      </c>
      <c r="T89" s="4368">
        <f>'Model Main'!ET12</f>
        <v>30059</v>
      </c>
      <c r="U89" s="4368">
        <f>'Model Main'!EU12</f>
        <v>30118.37414753046</v>
      </c>
      <c r="V89" s="4368">
        <f>'Model Main'!EV12</f>
        <v>32014.586752089413</v>
      </c>
      <c r="W89" s="4368">
        <f>'Model Main'!EW12</f>
        <v>31564.712568837662</v>
      </c>
      <c r="X89" s="4313">
        <f>SUM(T89:W89)</f>
        <v>123756.67346845753</v>
      </c>
      <c r="Y89" s="4368">
        <f>'Model Main'!EY12</f>
        <v>123314.13696967372</v>
      </c>
      <c r="Z89" s="4368">
        <f>'Model Main'!EZ12</f>
        <v>126494.01805862114</v>
      </c>
      <c r="AA89" s="2440"/>
      <c r="AB89" s="4312">
        <f t="shared" ref="AB89:AM90" si="188">B89-O89</f>
        <v>0</v>
      </c>
      <c r="AC89" s="4312">
        <f t="shared" si="188"/>
        <v>0</v>
      </c>
      <c r="AD89" s="4312">
        <f t="shared" si="188"/>
        <v>0</v>
      </c>
      <c r="AE89" s="4312">
        <f t="shared" si="188"/>
        <v>0</v>
      </c>
      <c r="AF89" s="4313">
        <f t="shared" si="188"/>
        <v>0</v>
      </c>
      <c r="AG89" s="4312">
        <f t="shared" si="188"/>
        <v>0</v>
      </c>
      <c r="AH89" s="4312">
        <f t="shared" si="188"/>
        <v>0</v>
      </c>
      <c r="AI89" s="4312">
        <f t="shared" si="188"/>
        <v>0</v>
      </c>
      <c r="AJ89" s="4312">
        <f t="shared" si="188"/>
        <v>0</v>
      </c>
      <c r="AK89" s="4313">
        <f t="shared" si="188"/>
        <v>0</v>
      </c>
      <c r="AL89" s="4312">
        <f t="shared" si="188"/>
        <v>0</v>
      </c>
      <c r="AM89" s="4312">
        <f t="shared" si="188"/>
        <v>0</v>
      </c>
    </row>
    <row r="90" spans="1:68" x14ac:dyDescent="0.2">
      <c r="A90" s="4320" t="s">
        <v>4759</v>
      </c>
      <c r="B90" s="4374">
        <f>'Model Main'!EO16</f>
        <v>-4.2555899519525431E-2</v>
      </c>
      <c r="C90" s="4374">
        <f>'Model Main'!EP16</f>
        <v>1.6564498933901772E-2</v>
      </c>
      <c r="D90" s="4374">
        <f>'Model Main'!EQ16</f>
        <v>8.840574855113692E-3</v>
      </c>
      <c r="E90" s="4374">
        <f>'Model Main'!ER16</f>
        <v>2.293794186959941E-2</v>
      </c>
      <c r="F90" s="4375">
        <f>'Model Main'!ES16</f>
        <v>1.1710368113317937E-3</v>
      </c>
      <c r="G90" s="4374">
        <f>'Model Main'!ET16</f>
        <v>1.2384133142844478E-2</v>
      </c>
      <c r="H90" s="4374">
        <f>'Model Main'!EU16</f>
        <v>-1.2939509866862098E-2</v>
      </c>
      <c r="I90" s="4374">
        <f>'Model Main'!EV16</f>
        <v>6.3081290394104261E-2</v>
      </c>
      <c r="J90" s="4374">
        <f>'Model Main'!EW16</f>
        <v>9.9803079672113881E-3</v>
      </c>
      <c r="K90" s="4375">
        <f>'Model Main'!EX16</f>
        <v>1.796853628071271E-2</v>
      </c>
      <c r="L90" s="4374">
        <f>'Model Main'!EY16</f>
        <v>-3.575859679975979E-3</v>
      </c>
      <c r="M90" s="4374">
        <f>'Model Main'!EZ16</f>
        <v>2.5786833262510855E-2</v>
      </c>
      <c r="N90" s="2440"/>
      <c r="O90" s="4370">
        <f>'Model Main'!EO16</f>
        <v>-4.2555899519525431E-2</v>
      </c>
      <c r="P90" s="4370">
        <f>'Model Main'!EP16</f>
        <v>1.6564498933901772E-2</v>
      </c>
      <c r="Q90" s="4370">
        <f>'Model Main'!EQ16</f>
        <v>8.840574855113692E-3</v>
      </c>
      <c r="R90" s="4370">
        <f>'Model Main'!ER16</f>
        <v>2.293794186959941E-2</v>
      </c>
      <c r="S90" s="4371">
        <f>'Model Main'!ES16</f>
        <v>1.1710368113317937E-3</v>
      </c>
      <c r="T90" s="4370">
        <f>'Model Main'!ET16</f>
        <v>1.2384133142844478E-2</v>
      </c>
      <c r="U90" s="4370">
        <f>'Model Main'!EU16</f>
        <v>-1.2939509866862098E-2</v>
      </c>
      <c r="V90" s="4370">
        <f>'Model Main'!EV16</f>
        <v>6.3081290394104261E-2</v>
      </c>
      <c r="W90" s="4370">
        <f>'Model Main'!EW16</f>
        <v>9.9803079672113881E-3</v>
      </c>
      <c r="X90" s="4371">
        <f>'Model Main'!EX16</f>
        <v>1.796853628071271E-2</v>
      </c>
      <c r="Y90" s="4370">
        <f>'Model Main'!EY16</f>
        <v>-3.575859679975979E-3</v>
      </c>
      <c r="Z90" s="4370">
        <f>'Model Main'!EZ16</f>
        <v>2.5786833262510855E-2</v>
      </c>
      <c r="AA90" s="2440"/>
      <c r="AB90" s="4317">
        <f t="shared" si="188"/>
        <v>0</v>
      </c>
      <c r="AC90" s="4317">
        <f t="shared" si="188"/>
        <v>0</v>
      </c>
      <c r="AD90" s="4317">
        <f t="shared" si="188"/>
        <v>0</v>
      </c>
      <c r="AE90" s="4317">
        <f t="shared" si="188"/>
        <v>0</v>
      </c>
      <c r="AF90" s="4318">
        <f t="shared" si="188"/>
        <v>0</v>
      </c>
      <c r="AG90" s="4317">
        <f t="shared" si="188"/>
        <v>0</v>
      </c>
      <c r="AH90" s="4317">
        <f t="shared" si="188"/>
        <v>0</v>
      </c>
      <c r="AI90" s="4317">
        <f t="shared" si="188"/>
        <v>0</v>
      </c>
      <c r="AJ90" s="4317">
        <f t="shared" si="188"/>
        <v>0</v>
      </c>
      <c r="AK90" s="4318">
        <f t="shared" si="188"/>
        <v>0</v>
      </c>
      <c r="AL90" s="4317">
        <f t="shared" si="188"/>
        <v>0</v>
      </c>
      <c r="AM90" s="4317">
        <f t="shared" si="188"/>
        <v>0</v>
      </c>
    </row>
    <row r="91" spans="1:68" x14ac:dyDescent="0.2">
      <c r="A91" s="517"/>
      <c r="B91" s="492"/>
      <c r="C91" s="492"/>
      <c r="D91" s="492"/>
      <c r="E91" s="492"/>
      <c r="F91" s="492"/>
      <c r="G91" s="492"/>
      <c r="H91" s="492"/>
      <c r="I91" s="492"/>
      <c r="J91" s="492"/>
      <c r="K91" s="492"/>
      <c r="L91" s="492"/>
      <c r="M91" s="492"/>
      <c r="N91" s="2440"/>
      <c r="O91" s="492"/>
      <c r="P91" s="492"/>
      <c r="Q91" s="492"/>
      <c r="R91" s="492"/>
      <c r="S91" s="492"/>
      <c r="T91" s="492"/>
      <c r="U91" s="492"/>
      <c r="V91" s="492"/>
      <c r="W91" s="492"/>
      <c r="X91" s="492"/>
      <c r="Y91" s="492"/>
      <c r="Z91" s="492"/>
      <c r="AA91" s="2440"/>
      <c r="AB91" s="492"/>
      <c r="AC91" s="492"/>
      <c r="AD91" s="492"/>
      <c r="AE91" s="492"/>
      <c r="AF91" s="506"/>
      <c r="AG91" s="492"/>
      <c r="AH91" s="492"/>
      <c r="AI91" s="492"/>
      <c r="AJ91" s="492"/>
      <c r="AK91" s="506"/>
      <c r="AL91" s="506"/>
      <c r="AM91" s="506"/>
    </row>
    <row r="92" spans="1:68" x14ac:dyDescent="0.2">
      <c r="A92" s="4319" t="s">
        <v>3004</v>
      </c>
      <c r="B92" s="4366">
        <f>'Model Main'!EO23</f>
        <v>9415.8989999999976</v>
      </c>
      <c r="C92" s="4366">
        <f>'Model Main'!EP23</f>
        <v>10244.1</v>
      </c>
      <c r="D92" s="4366">
        <f>'Model Main'!EQ23</f>
        <v>9961.2999999999993</v>
      </c>
      <c r="E92" s="4366">
        <f>'Model Main'!ER23</f>
        <v>8012</v>
      </c>
      <c r="F92" s="4313">
        <f>SUM(B92:E92)</f>
        <v>37633.298999999999</v>
      </c>
      <c r="G92" s="4366">
        <f>'Model Main'!ET23</f>
        <v>9356</v>
      </c>
      <c r="H92" s="4366">
        <f>'Model Main'!EU23</f>
        <v>10019.812518173956</v>
      </c>
      <c r="I92" s="4366">
        <f>'Model Main'!EV23</f>
        <v>10390.108413188073</v>
      </c>
      <c r="J92" s="4366">
        <f>'Model Main'!EW23</f>
        <v>8755.5966229763326</v>
      </c>
      <c r="K92" s="4313">
        <f>SUM(G92:J92)</f>
        <v>38521.517554338367</v>
      </c>
      <c r="L92" s="4366">
        <f>'Model Main'!EY23</f>
        <v>39601.351605261443</v>
      </c>
      <c r="M92" s="4366">
        <f>'Model Main'!EZ23</f>
        <v>41622.282466156576</v>
      </c>
      <c r="N92" s="2440"/>
      <c r="O92" s="4368">
        <f>'Model Main'!EO23</f>
        <v>9415.8989999999976</v>
      </c>
      <c r="P92" s="4368">
        <f>'Model Main'!EP23</f>
        <v>10244.1</v>
      </c>
      <c r="Q92" s="4368">
        <f>'Model Main'!EQ23</f>
        <v>9961.2999999999993</v>
      </c>
      <c r="R92" s="4368">
        <f>'Model Main'!ER23</f>
        <v>8012</v>
      </c>
      <c r="S92" s="4313">
        <f>SUM(O92:R92)</f>
        <v>37633.298999999999</v>
      </c>
      <c r="T92" s="4368">
        <f>'Model Main'!ET23</f>
        <v>9356</v>
      </c>
      <c r="U92" s="4368">
        <f>'Model Main'!EU23</f>
        <v>10019.812518173956</v>
      </c>
      <c r="V92" s="4368">
        <f>'Model Main'!EV23</f>
        <v>10390.108413188073</v>
      </c>
      <c r="W92" s="4368">
        <f>'Model Main'!EW23</f>
        <v>8755.5966229763326</v>
      </c>
      <c r="X92" s="4313">
        <f>SUM(T92:W92)</f>
        <v>38521.517554338367</v>
      </c>
      <c r="Y92" s="4368">
        <f>'Model Main'!EY23</f>
        <v>39601.351605261443</v>
      </c>
      <c r="Z92" s="4368">
        <f>'Model Main'!EZ23</f>
        <v>41622.282466156576</v>
      </c>
      <c r="AA92" s="2440"/>
      <c r="AB92" s="4312">
        <f t="shared" ref="AB92:AM94" si="189">B92-O92</f>
        <v>0</v>
      </c>
      <c r="AC92" s="4312">
        <f t="shared" si="189"/>
        <v>0</v>
      </c>
      <c r="AD92" s="4312">
        <f t="shared" si="189"/>
        <v>0</v>
      </c>
      <c r="AE92" s="4312">
        <f t="shared" si="189"/>
        <v>0</v>
      </c>
      <c r="AF92" s="4313">
        <f t="shared" si="189"/>
        <v>0</v>
      </c>
      <c r="AG92" s="4312">
        <f t="shared" si="189"/>
        <v>0</v>
      </c>
      <c r="AH92" s="4312">
        <f t="shared" si="189"/>
        <v>0</v>
      </c>
      <c r="AI92" s="4312">
        <f t="shared" si="189"/>
        <v>0</v>
      </c>
      <c r="AJ92" s="4312">
        <f t="shared" si="189"/>
        <v>0</v>
      </c>
      <c r="AK92" s="4313">
        <f t="shared" si="189"/>
        <v>0</v>
      </c>
      <c r="AL92" s="4312">
        <f t="shared" si="189"/>
        <v>0</v>
      </c>
      <c r="AM92" s="4312">
        <f t="shared" si="189"/>
        <v>0</v>
      </c>
    </row>
    <row r="93" spans="1:68" x14ac:dyDescent="0.2">
      <c r="A93" s="4320" t="s">
        <v>1154</v>
      </c>
      <c r="B93" s="4317">
        <f t="shared" ref="B93:M93" si="190">B92/B89</f>
        <v>0.31712654269521851</v>
      </c>
      <c r="C93" s="4317">
        <f t="shared" si="190"/>
        <v>0.33572683297720335</v>
      </c>
      <c r="D93" s="4317">
        <f t="shared" si="190"/>
        <v>0.33077645949347328</v>
      </c>
      <c r="E93" s="4317">
        <f t="shared" si="190"/>
        <v>0.25636103005170735</v>
      </c>
      <c r="F93" s="4318">
        <f t="shared" si="190"/>
        <v>0.30955513932918166</v>
      </c>
      <c r="G93" s="4317">
        <f t="shared" si="190"/>
        <v>0.3112545327522539</v>
      </c>
      <c r="H93" s="4317">
        <f t="shared" si="190"/>
        <v>0.33268105605878218</v>
      </c>
      <c r="I93" s="4317">
        <f t="shared" si="190"/>
        <v>0.32454294955126878</v>
      </c>
      <c r="J93" s="4317">
        <f t="shared" si="190"/>
        <v>0.27738559645939298</v>
      </c>
      <c r="K93" s="4318">
        <f t="shared" si="190"/>
        <v>0.31126820457206722</v>
      </c>
      <c r="L93" s="4317">
        <f t="shared" si="190"/>
        <v>0.32114202457582364</v>
      </c>
      <c r="M93" s="4317">
        <f t="shared" si="190"/>
        <v>0.32904546084438202</v>
      </c>
      <c r="N93" s="2440"/>
      <c r="O93" s="4317">
        <f t="shared" ref="O93:Z93" si="191">O92/O89</f>
        <v>0.31712654269521851</v>
      </c>
      <c r="P93" s="4317">
        <f t="shared" si="191"/>
        <v>0.33572683297720335</v>
      </c>
      <c r="Q93" s="4317">
        <f t="shared" si="191"/>
        <v>0.33077645949347328</v>
      </c>
      <c r="R93" s="4317">
        <f t="shared" si="191"/>
        <v>0.25636103005170735</v>
      </c>
      <c r="S93" s="4318">
        <f t="shared" si="191"/>
        <v>0.30955513932918166</v>
      </c>
      <c r="T93" s="4317">
        <f t="shared" si="191"/>
        <v>0.3112545327522539</v>
      </c>
      <c r="U93" s="4317">
        <f t="shared" si="191"/>
        <v>0.33268105605878218</v>
      </c>
      <c r="V93" s="4317">
        <f t="shared" si="191"/>
        <v>0.32454294955126878</v>
      </c>
      <c r="W93" s="4317">
        <f t="shared" si="191"/>
        <v>0.27738559645939298</v>
      </c>
      <c r="X93" s="4318">
        <f t="shared" si="191"/>
        <v>0.31126820457206722</v>
      </c>
      <c r="Y93" s="4317">
        <f t="shared" si="191"/>
        <v>0.32114202457582364</v>
      </c>
      <c r="Z93" s="4317">
        <f t="shared" si="191"/>
        <v>0.32904546084438202</v>
      </c>
      <c r="AA93" s="2440"/>
      <c r="AB93" s="4317">
        <f t="shared" si="189"/>
        <v>0</v>
      </c>
      <c r="AC93" s="4317">
        <f t="shared" si="189"/>
        <v>0</v>
      </c>
      <c r="AD93" s="4317">
        <f t="shared" si="189"/>
        <v>0</v>
      </c>
      <c r="AE93" s="4317">
        <f t="shared" si="189"/>
        <v>0</v>
      </c>
      <c r="AF93" s="4318">
        <f t="shared" si="189"/>
        <v>0</v>
      </c>
      <c r="AG93" s="4317">
        <f t="shared" si="189"/>
        <v>0</v>
      </c>
      <c r="AH93" s="4317">
        <f t="shared" si="189"/>
        <v>0</v>
      </c>
      <c r="AI93" s="4317">
        <f t="shared" si="189"/>
        <v>0</v>
      </c>
      <c r="AJ93" s="4317">
        <f t="shared" si="189"/>
        <v>0</v>
      </c>
      <c r="AK93" s="4318">
        <f t="shared" si="189"/>
        <v>0</v>
      </c>
      <c r="AL93" s="4317">
        <f t="shared" si="189"/>
        <v>0</v>
      </c>
      <c r="AM93" s="4317">
        <f t="shared" si="189"/>
        <v>0</v>
      </c>
    </row>
    <row r="94" spans="1:68" x14ac:dyDescent="0.2">
      <c r="A94" s="4320" t="s">
        <v>4759</v>
      </c>
      <c r="B94" s="4374">
        <f>'Model Main'!EO25</f>
        <v>2.9059999999999642E-2</v>
      </c>
      <c r="C94" s="4374">
        <f>'Model Main'!EP25</f>
        <v>4.233821733821741E-2</v>
      </c>
      <c r="D94" s="4374">
        <f>'Model Main'!EQ25</f>
        <v>5.0326866301138695E-2</v>
      </c>
      <c r="E94" s="4374">
        <f>'Model Main'!ER25</f>
        <v>1.3748281464815992E-3</v>
      </c>
      <c r="F94" s="4375">
        <f>'Model Main'!ES25</f>
        <v>3.2095521487535361E-2</v>
      </c>
      <c r="G94" s="4374">
        <f>'Model Main'!ET25</f>
        <v>-6.3614743531125173E-3</v>
      </c>
      <c r="H94" s="4374">
        <f>'Model Main'!EU25</f>
        <v>-2.1894308121361949E-2</v>
      </c>
      <c r="I94" s="4374">
        <f>'Model Main'!EV25</f>
        <v>4.3047434891838821E-2</v>
      </c>
      <c r="J94" s="4374">
        <f>'Model Main'!EW25</f>
        <v>9.2810362328548779E-2</v>
      </c>
      <c r="K94" s="4375">
        <f>'Model Main'!EX25</f>
        <v>2.3601931745031557E-2</v>
      </c>
      <c r="L94" s="4374">
        <f>'Model Main'!EY25</f>
        <v>2.8031970687548036E-2</v>
      </c>
      <c r="M94" s="4374">
        <f>'Model Main'!EZ25</f>
        <v>5.1031865806990151E-2</v>
      </c>
      <c r="N94" s="2440"/>
      <c r="O94" s="4370">
        <f>O92/'Model Main'!EJ23-1</f>
        <v>2.9059999999999642E-2</v>
      </c>
      <c r="P94" s="4370">
        <f>P92/'Model Main'!EK23-1</f>
        <v>4.233821733821741E-2</v>
      </c>
      <c r="Q94" s="4370">
        <f>Q92/'Model Main'!EL23-1</f>
        <v>5.0326866301138695E-2</v>
      </c>
      <c r="R94" s="4370">
        <f>R92/'Model Main'!EM23-1</f>
        <v>1.3748281464815992E-3</v>
      </c>
      <c r="S94" s="4371">
        <f>S92/'Model Main'!EN23-1</f>
        <v>3.2095521487535361E-2</v>
      </c>
      <c r="T94" s="4370">
        <f>T92/'Model Main'!EO23-1</f>
        <v>-6.3614743531125173E-3</v>
      </c>
      <c r="U94" s="4370">
        <f>U92/'Model Main'!EP23-1</f>
        <v>-2.1894308121361949E-2</v>
      </c>
      <c r="V94" s="4370">
        <f>V92/'Model Main'!EQ23-1</f>
        <v>4.3047434891838821E-2</v>
      </c>
      <c r="W94" s="4370">
        <f>W92/'Model Main'!ER23-1</f>
        <v>9.2810362328548779E-2</v>
      </c>
      <c r="X94" s="4371">
        <f>X92/'Model Main'!ES23-1</f>
        <v>2.3601931745031557E-2</v>
      </c>
      <c r="Y94" s="202">
        <f>Y92/X92-1</f>
        <v>2.8031970687548036E-2</v>
      </c>
      <c r="Z94" s="202">
        <f>Z92/Y92-1</f>
        <v>5.1031865806990151E-2</v>
      </c>
      <c r="AA94" s="2440"/>
      <c r="AB94" s="4317">
        <f t="shared" si="189"/>
        <v>0</v>
      </c>
      <c r="AC94" s="4317">
        <f t="shared" si="189"/>
        <v>0</v>
      </c>
      <c r="AD94" s="4317">
        <f t="shared" si="189"/>
        <v>0</v>
      </c>
      <c r="AE94" s="4317">
        <f t="shared" si="189"/>
        <v>0</v>
      </c>
      <c r="AF94" s="4318">
        <f t="shared" si="189"/>
        <v>0</v>
      </c>
      <c r="AG94" s="4317">
        <f t="shared" si="189"/>
        <v>0</v>
      </c>
      <c r="AH94" s="4317">
        <f t="shared" si="189"/>
        <v>0</v>
      </c>
      <c r="AI94" s="4317">
        <f t="shared" si="189"/>
        <v>0</v>
      </c>
      <c r="AJ94" s="4317">
        <f t="shared" si="189"/>
        <v>0</v>
      </c>
      <c r="AK94" s="4318">
        <f t="shared" si="189"/>
        <v>0</v>
      </c>
      <c r="AL94" s="4317">
        <f t="shared" si="189"/>
        <v>0</v>
      </c>
      <c r="AM94" s="4317">
        <f t="shared" si="189"/>
        <v>0</v>
      </c>
    </row>
    <row r="95" spans="1:68" x14ac:dyDescent="0.2">
      <c r="A95" s="517"/>
      <c r="B95" s="492"/>
      <c r="C95" s="492"/>
      <c r="D95" s="492"/>
      <c r="E95" s="492"/>
      <c r="F95" s="492"/>
      <c r="G95" s="492"/>
      <c r="H95" s="492"/>
      <c r="I95" s="492"/>
      <c r="J95" s="492"/>
      <c r="K95" s="492"/>
      <c r="L95" s="492"/>
      <c r="M95" s="492"/>
      <c r="N95" s="2440"/>
      <c r="O95" s="492"/>
      <c r="P95" s="492"/>
      <c r="Q95" s="492"/>
      <c r="R95" s="492"/>
      <c r="S95" s="492"/>
      <c r="T95" s="492"/>
      <c r="U95" s="492"/>
      <c r="V95" s="492"/>
      <c r="W95" s="492"/>
      <c r="X95" s="492"/>
      <c r="Y95" s="492"/>
      <c r="Z95" s="492"/>
      <c r="AA95" s="2440"/>
      <c r="AB95" s="492"/>
      <c r="AC95" s="492"/>
      <c r="AD95" s="492"/>
      <c r="AE95" s="492"/>
      <c r="AF95" s="506"/>
      <c r="AG95" s="492"/>
      <c r="AH95" s="492"/>
      <c r="AI95" s="492"/>
      <c r="AJ95" s="492"/>
      <c r="AK95" s="506"/>
      <c r="AL95" s="506"/>
      <c r="AM95" s="506"/>
    </row>
    <row r="96" spans="1:68" hidden="1" outlineLevel="1" x14ac:dyDescent="0.2">
      <c r="A96" s="4319" t="s">
        <v>826</v>
      </c>
      <c r="B96" s="4367">
        <f>'Model Main'!EO58</f>
        <v>0.91551904423941277</v>
      </c>
      <c r="C96" s="4367">
        <f>'Model Main'!EP58</f>
        <v>1.128400669376046</v>
      </c>
      <c r="D96" s="4367">
        <f>'Model Main'!EQ58</f>
        <v>1.0809707800048296</v>
      </c>
      <c r="E96" s="4367">
        <f>'Model Main'!ER58</f>
        <v>0.84402079722703638</v>
      </c>
      <c r="F96" s="4500">
        <f>'Model Main'!ES58</f>
        <v>3.9689112908473247</v>
      </c>
      <c r="G96" s="4367">
        <f>'Model Main'!ET58</f>
        <v>1.0435871743486973</v>
      </c>
      <c r="H96" s="4367">
        <f>'Model Main'!EU58</f>
        <v>1.1545662004656185</v>
      </c>
      <c r="I96" s="4367">
        <f>'Model Main'!EV58</f>
        <v>1.2333209258401363</v>
      </c>
      <c r="J96" s="4367">
        <f>'Model Main'!EW58</f>
        <v>0.9385515541246624</v>
      </c>
      <c r="K96" s="4367">
        <f>'Model Main'!EX58</f>
        <v>4.3700258547791142</v>
      </c>
      <c r="L96" s="4367">
        <f>'Model Main'!EY58</f>
        <v>4.7942960116130839</v>
      </c>
      <c r="M96" s="4367">
        <f>'Model Main'!EZ58</f>
        <v>5.5907334174577885</v>
      </c>
      <c r="N96" s="2440"/>
      <c r="O96" s="4499">
        <f>'Model Main'!EO58</f>
        <v>0.91551904423941277</v>
      </c>
      <c r="P96" s="4499">
        <f>'Model Main'!EP58</f>
        <v>1.128400669376046</v>
      </c>
      <c r="Q96" s="4499">
        <f>'Model Main'!EQ58</f>
        <v>1.0809707800048296</v>
      </c>
      <c r="R96" s="4499">
        <f>'Model Main'!ER58</f>
        <v>0.84402079722703638</v>
      </c>
      <c r="S96" s="4501">
        <f>'Model Main'!ES58</f>
        <v>3.9689112908473247</v>
      </c>
      <c r="T96" s="4499">
        <f>'Model Main'!ET58</f>
        <v>1.0435871743486973</v>
      </c>
      <c r="U96" s="4499">
        <f>'Model Main'!EU58</f>
        <v>1.1545662004656185</v>
      </c>
      <c r="V96" s="4499">
        <f>'Model Main'!EV58</f>
        <v>1.2333209258401363</v>
      </c>
      <c r="W96" s="4499">
        <f>'Model Main'!EW58</f>
        <v>0.9385515541246624</v>
      </c>
      <c r="X96" s="4501">
        <f>'Model Main'!EX58</f>
        <v>4.3700258547791142</v>
      </c>
      <c r="Y96" s="4499">
        <f>'Model Main'!EY58</f>
        <v>4.7942960116130839</v>
      </c>
      <c r="Z96" s="4499">
        <f>'Model Main'!EZ58</f>
        <v>5.5907334174577885</v>
      </c>
      <c r="AA96" s="2440"/>
      <c r="AB96" s="4322">
        <f t="shared" ref="AB96:AM97" si="192">B96-O96</f>
        <v>0</v>
      </c>
      <c r="AC96" s="4322">
        <f t="shared" si="192"/>
        <v>0</v>
      </c>
      <c r="AD96" s="4322">
        <f t="shared" si="192"/>
        <v>0</v>
      </c>
      <c r="AE96" s="4322">
        <f t="shared" si="192"/>
        <v>0</v>
      </c>
      <c r="AF96" s="4323">
        <f t="shared" si="192"/>
        <v>0</v>
      </c>
      <c r="AG96" s="4322">
        <f t="shared" si="192"/>
        <v>0</v>
      </c>
      <c r="AH96" s="4322">
        <f t="shared" si="192"/>
        <v>0</v>
      </c>
      <c r="AI96" s="4322">
        <f t="shared" si="192"/>
        <v>0</v>
      </c>
      <c r="AJ96" s="4322">
        <f t="shared" si="192"/>
        <v>0</v>
      </c>
      <c r="AK96" s="4323">
        <f t="shared" si="192"/>
        <v>0</v>
      </c>
      <c r="AL96" s="4322">
        <f t="shared" si="192"/>
        <v>0</v>
      </c>
      <c r="AM96" s="4322">
        <f t="shared" si="192"/>
        <v>0</v>
      </c>
    </row>
    <row r="97" spans="1:39" hidden="1" outlineLevel="1" x14ac:dyDescent="0.2">
      <c r="A97" s="4320" t="s">
        <v>4759</v>
      </c>
      <c r="B97" s="4374">
        <f>'Model Main'!EO59</f>
        <v>6.9983539395703342E-2</v>
      </c>
      <c r="C97" s="4374">
        <f>'Model Main'!EP59</f>
        <v>0.1219423665964412</v>
      </c>
      <c r="D97" s="4374">
        <f>'Model Main'!EQ59</f>
        <v>0.27452229186249477</v>
      </c>
      <c r="E97" s="4374">
        <f>'Model Main'!ER59</f>
        <v>2.8650346620450629E-2</v>
      </c>
      <c r="F97" s="4375">
        <f>'Model Main'!ES59</f>
        <v>0.12432294874489336</v>
      </c>
      <c r="G97" s="4374">
        <f>'Model Main'!ET59</f>
        <v>0.1398858176846336</v>
      </c>
      <c r="H97" s="4374">
        <f>'Model Main'!EU59</f>
        <v>2.3188156299163598E-2</v>
      </c>
      <c r="I97" s="4374">
        <f>'Model Main'!EV59</f>
        <v>0.14093826461676051</v>
      </c>
      <c r="J97" s="4374">
        <f>'Model Main'!EW59</f>
        <v>0.11200050663230021</v>
      </c>
      <c r="K97" s="4374">
        <f>'Model Main'!EX59</f>
        <v>0.10106412931344599</v>
      </c>
      <c r="L97" s="4374">
        <f>'Model Main'!EY59</f>
        <v>9.7086418005967401E-2</v>
      </c>
      <c r="M97" s="4374">
        <f>'Model Main'!EZ59</f>
        <v>0.16612186730137601</v>
      </c>
      <c r="N97" s="2440"/>
      <c r="O97" s="4370">
        <f>O96/'Model Main'!EJ58-1</f>
        <v>6.9983539395703342E-2</v>
      </c>
      <c r="P97" s="4370">
        <f>P96/'Model Main'!EK58-1</f>
        <v>0.1219423665964412</v>
      </c>
      <c r="Q97" s="4370">
        <f>Q96/'Model Main'!EL58-1</f>
        <v>0.27452229186249477</v>
      </c>
      <c r="R97" s="4370">
        <f>R96/'Model Main'!EM58-1</f>
        <v>2.8650346620450629E-2</v>
      </c>
      <c r="S97" s="4371">
        <f>S96/'Model Main'!EN58-1</f>
        <v>0.12432294874489336</v>
      </c>
      <c r="T97" s="4370">
        <f>T96/'Model Main'!EO58-1</f>
        <v>0.1398858176846336</v>
      </c>
      <c r="U97" s="4370">
        <f>U96/'Model Main'!EP58-1</f>
        <v>2.3188156299163598E-2</v>
      </c>
      <c r="V97" s="4370">
        <f>V96/'Model Main'!EQ58-1</f>
        <v>0.14093826461676051</v>
      </c>
      <c r="W97" s="4370">
        <f>W96/'Model Main'!ER58-1</f>
        <v>0.11200050663230021</v>
      </c>
      <c r="X97" s="4371">
        <f>X96/'Model Main'!ES58-1</f>
        <v>0.10106412931344599</v>
      </c>
      <c r="Y97" s="4370">
        <f>Y96/'Model Main'!ET58-1</f>
        <v>3.5940541714737</v>
      </c>
      <c r="Z97" s="4370">
        <f>Z96/'Model Main'!EU58-1</f>
        <v>3.8422805164425675</v>
      </c>
      <c r="AA97" s="2440"/>
      <c r="AB97" s="4317">
        <f t="shared" si="192"/>
        <v>0</v>
      </c>
      <c r="AC97" s="4317">
        <f t="shared" si="192"/>
        <v>0</v>
      </c>
      <c r="AD97" s="4317">
        <f t="shared" si="192"/>
        <v>0</v>
      </c>
      <c r="AE97" s="4317">
        <f t="shared" si="192"/>
        <v>0</v>
      </c>
      <c r="AF97" s="4318">
        <f t="shared" si="192"/>
        <v>0</v>
      </c>
      <c r="AG97" s="4317">
        <f t="shared" si="192"/>
        <v>0</v>
      </c>
      <c r="AH97" s="4317">
        <f t="shared" si="192"/>
        <v>0</v>
      </c>
      <c r="AI97" s="4317">
        <f t="shared" si="192"/>
        <v>0</v>
      </c>
      <c r="AJ97" s="4317">
        <f t="shared" si="192"/>
        <v>0</v>
      </c>
      <c r="AK97" s="4318">
        <f t="shared" si="192"/>
        <v>0</v>
      </c>
      <c r="AL97" s="4317">
        <f t="shared" si="192"/>
        <v>-3.4969677534677324</v>
      </c>
      <c r="AM97" s="4317">
        <f t="shared" si="192"/>
        <v>-3.6761586491411915</v>
      </c>
    </row>
    <row r="98" spans="1:39" hidden="1" outlineLevel="1" x14ac:dyDescent="0.2">
      <c r="A98" s="492"/>
      <c r="B98" s="492"/>
      <c r="C98" s="492"/>
      <c r="D98" s="492"/>
      <c r="E98" s="492"/>
      <c r="F98" s="492"/>
      <c r="G98" s="492"/>
      <c r="H98" s="492"/>
      <c r="I98" s="492"/>
      <c r="J98" s="492"/>
      <c r="K98" s="492"/>
      <c r="L98" s="492"/>
      <c r="M98" s="492"/>
      <c r="N98" s="2440"/>
      <c r="O98" s="492"/>
      <c r="P98" s="492"/>
      <c r="Q98" s="492"/>
      <c r="R98" s="492"/>
      <c r="S98" s="492"/>
      <c r="T98" s="492"/>
      <c r="U98" s="492"/>
      <c r="V98" s="492"/>
      <c r="W98" s="492"/>
      <c r="X98" s="492"/>
      <c r="Y98" s="492"/>
      <c r="Z98" s="492"/>
      <c r="AA98" s="2440"/>
      <c r="AB98" s="492"/>
      <c r="AC98" s="492"/>
      <c r="AD98" s="492"/>
      <c r="AE98" s="492"/>
      <c r="AF98" s="506"/>
      <c r="AG98" s="492"/>
      <c r="AH98" s="492"/>
      <c r="AI98" s="492"/>
      <c r="AJ98" s="492"/>
      <c r="AK98" s="506"/>
      <c r="AL98" s="506"/>
      <c r="AM98" s="506"/>
    </row>
    <row r="99" spans="1:39" collapsed="1" x14ac:dyDescent="0.2">
      <c r="A99" s="4319" t="s">
        <v>4995</v>
      </c>
      <c r="B99" s="4366">
        <f>-'Model Main'!EO147</f>
        <v>2664</v>
      </c>
      <c r="C99" s="4366">
        <f>-'Model Main'!EP147</f>
        <v>2963</v>
      </c>
      <c r="D99" s="4366">
        <f>-'Model Main'!EQ147</f>
        <v>3293.5</v>
      </c>
      <c r="E99" s="4366">
        <f>-'Model Main'!ER147</f>
        <v>3319.8</v>
      </c>
      <c r="F99" s="4313">
        <f>SUM(B99:E99)</f>
        <v>12240.3</v>
      </c>
      <c r="G99" s="4366">
        <f>-'Model Main'!ET147</f>
        <v>2631</v>
      </c>
      <c r="H99" s="4366">
        <f>-'Model Main'!EU147</f>
        <v>3159.8226207840016</v>
      </c>
      <c r="I99" s="4366">
        <f>-'Model Main'!EV147</f>
        <v>3077.8257896026175</v>
      </c>
      <c r="J99" s="4366">
        <f>-'Model Main'!EW147</f>
        <v>3050.8605694108264</v>
      </c>
      <c r="K99" s="4313">
        <f>SUM(G99:J99)</f>
        <v>11919.508979797445</v>
      </c>
      <c r="L99" s="4366">
        <f>-'Model Main'!EY147</f>
        <v>10914.306754672325</v>
      </c>
      <c r="M99" s="4366">
        <f>-'Model Main'!EZ147</f>
        <v>9588.7180204651668</v>
      </c>
      <c r="N99" s="2440"/>
      <c r="O99" s="4368">
        <f>-'Model Main'!EO147</f>
        <v>2664</v>
      </c>
      <c r="P99" s="4368">
        <f>-'Model Main'!EP147</f>
        <v>2963</v>
      </c>
      <c r="Q99" s="4368">
        <f>-'Model Main'!EQ147</f>
        <v>3293.5</v>
      </c>
      <c r="R99" s="4368">
        <f>-'Model Main'!ER147</f>
        <v>3319.8</v>
      </c>
      <c r="S99" s="4313">
        <f>SUM(O99:R99)</f>
        <v>12240.3</v>
      </c>
      <c r="T99" s="4368">
        <f>-'Model Main'!ET147</f>
        <v>2631</v>
      </c>
      <c r="U99" s="4368">
        <f>-'Model Main'!EU147</f>
        <v>3159.8226207840016</v>
      </c>
      <c r="V99" s="4368">
        <f>-'Model Main'!EV147</f>
        <v>3077.8257896026175</v>
      </c>
      <c r="W99" s="4368">
        <f>-'Model Main'!EW147</f>
        <v>3050.8605694108264</v>
      </c>
      <c r="X99" s="4313">
        <f>SUM(T99:W99)</f>
        <v>11919.508979797445</v>
      </c>
      <c r="Y99" s="4368">
        <f>-'Model Main'!EY147</f>
        <v>10914.306754672325</v>
      </c>
      <c r="Z99" s="4368">
        <f>-'Model Main'!EZ147</f>
        <v>9588.7180204651668</v>
      </c>
      <c r="AA99" s="2440"/>
      <c r="AB99" s="4312">
        <f t="shared" ref="AB99:AM100" si="193">B99-O99</f>
        <v>0</v>
      </c>
      <c r="AC99" s="4312">
        <f t="shared" si="193"/>
        <v>0</v>
      </c>
      <c r="AD99" s="4312">
        <f t="shared" si="193"/>
        <v>0</v>
      </c>
      <c r="AE99" s="4312">
        <f t="shared" si="193"/>
        <v>0</v>
      </c>
      <c r="AF99" s="4313">
        <f t="shared" si="193"/>
        <v>0</v>
      </c>
      <c r="AG99" s="4312">
        <f t="shared" si="193"/>
        <v>0</v>
      </c>
      <c r="AH99" s="4312">
        <f t="shared" si="193"/>
        <v>0</v>
      </c>
      <c r="AI99" s="4312">
        <f t="shared" si="193"/>
        <v>0</v>
      </c>
      <c r="AJ99" s="4312">
        <f t="shared" si="193"/>
        <v>0</v>
      </c>
      <c r="AK99" s="4313">
        <f t="shared" si="193"/>
        <v>0</v>
      </c>
      <c r="AL99" s="4312">
        <f t="shared" si="193"/>
        <v>0</v>
      </c>
      <c r="AM99" s="4312">
        <f t="shared" si="193"/>
        <v>0</v>
      </c>
    </row>
    <row r="100" spans="1:39" x14ac:dyDescent="0.2">
      <c r="A100" s="4320" t="s">
        <v>4759</v>
      </c>
      <c r="B100" s="4374">
        <f>-B99/'Model Main'!EJ147-1</f>
        <v>0.43457189014539588</v>
      </c>
      <c r="C100" s="4374">
        <f>-C99/'Model Main'!EK147-1</f>
        <v>0.22742336371168181</v>
      </c>
      <c r="D100" s="4374">
        <f>-D99/'Model Main'!EL147-1</f>
        <v>0.18004299534217116</v>
      </c>
      <c r="E100" s="4374">
        <f>-E99/'Model Main'!EM147-1</f>
        <v>-6.8257086724670124E-2</v>
      </c>
      <c r="F100" s="4375">
        <f>-F99/'Model Main'!EN147-1</f>
        <v>0.15202823529411758</v>
      </c>
      <c r="G100" s="4374">
        <f>-G99/'Model Main'!EO147-1</f>
        <v>-1.2387387387387427E-2</v>
      </c>
      <c r="H100" s="4374">
        <f>-H99/'Model Main'!EP147-1</f>
        <v>6.6426804179548382E-2</v>
      </c>
      <c r="I100" s="4374">
        <f>-I99/'Model Main'!EQ147-1</f>
        <v>-6.5484806557577824E-2</v>
      </c>
      <c r="J100" s="4374">
        <f>-J99/'Model Main'!ER147-1</f>
        <v>-8.1010732751724102E-2</v>
      </c>
      <c r="K100" s="4375">
        <f>-K99/'Model Main'!ES147-1</f>
        <v>-2.6207774335805012E-2</v>
      </c>
      <c r="L100" s="4374">
        <f>-L99/'Model Main'!EX147-1</f>
        <v>-8.433251963892574E-2</v>
      </c>
      <c r="M100" s="4374">
        <f>-M99/'Model Main'!EY147-1</f>
        <v>-0.12145423103851138</v>
      </c>
      <c r="N100" s="2440"/>
      <c r="O100" s="4370">
        <f>-O99/'Model Main'!EJ147-1</f>
        <v>0.43457189014539588</v>
      </c>
      <c r="P100" s="4370">
        <f>-P99/'Model Main'!EK147-1</f>
        <v>0.22742336371168181</v>
      </c>
      <c r="Q100" s="4370">
        <f>-Q99/'Model Main'!EL147-1</f>
        <v>0.18004299534217116</v>
      </c>
      <c r="R100" s="4370">
        <f>-R99/'Model Main'!EM147-1</f>
        <v>-6.8257086724670124E-2</v>
      </c>
      <c r="S100" s="4371">
        <f>-S99/'Model Main'!EN147-1</f>
        <v>0.15202823529411758</v>
      </c>
      <c r="T100" s="4370">
        <f>-T99/'Model Main'!EO147-1</f>
        <v>-1.2387387387387427E-2</v>
      </c>
      <c r="U100" s="4370">
        <f>-U99/'Model Main'!EP147-1</f>
        <v>6.6426804179548382E-2</v>
      </c>
      <c r="V100" s="4370">
        <f>-V99/'Model Main'!EQ147-1</f>
        <v>-6.5484806557577824E-2</v>
      </c>
      <c r="W100" s="4370">
        <f>-W99/'Model Main'!ER147-1</f>
        <v>-8.1010732751724102E-2</v>
      </c>
      <c r="X100" s="4371">
        <f>-X99/'Model Main'!ES147-1</f>
        <v>-2.6207774335805012E-2</v>
      </c>
      <c r="Y100" s="202">
        <f>Y99/X99-1</f>
        <v>-8.433251963892574E-2</v>
      </c>
      <c r="Z100" s="202">
        <f>Z99/Y99-1</f>
        <v>-0.12145423103851138</v>
      </c>
      <c r="AA100" s="2440"/>
      <c r="AB100" s="4317">
        <f t="shared" si="193"/>
        <v>0</v>
      </c>
      <c r="AC100" s="4317">
        <f t="shared" si="193"/>
        <v>0</v>
      </c>
      <c r="AD100" s="4317">
        <f t="shared" si="193"/>
        <v>0</v>
      </c>
      <c r="AE100" s="4317">
        <f t="shared" si="193"/>
        <v>0</v>
      </c>
      <c r="AF100" s="4318">
        <f t="shared" si="193"/>
        <v>0</v>
      </c>
      <c r="AG100" s="4317">
        <f t="shared" si="193"/>
        <v>0</v>
      </c>
      <c r="AH100" s="4317">
        <f t="shared" si="193"/>
        <v>0</v>
      </c>
      <c r="AI100" s="4317">
        <f t="shared" si="193"/>
        <v>0</v>
      </c>
      <c r="AJ100" s="4317">
        <f t="shared" si="193"/>
        <v>0</v>
      </c>
      <c r="AK100" s="4318">
        <f t="shared" si="193"/>
        <v>0</v>
      </c>
      <c r="AL100" s="4317">
        <f t="shared" si="193"/>
        <v>0</v>
      </c>
      <c r="AM100" s="4317">
        <f t="shared" si="193"/>
        <v>0</v>
      </c>
    </row>
    <row r="101" spans="1:39" x14ac:dyDescent="0.2">
      <c r="A101" s="517"/>
      <c r="B101" s="517"/>
      <c r="C101" s="517"/>
      <c r="D101" s="517"/>
      <c r="E101" s="517"/>
      <c r="F101" s="517"/>
      <c r="G101" s="517"/>
      <c r="H101" s="517"/>
      <c r="I101" s="517"/>
      <c r="J101" s="517"/>
      <c r="K101" s="517"/>
      <c r="L101" s="517"/>
      <c r="M101" s="517"/>
      <c r="N101" s="2440"/>
      <c r="O101" s="2440"/>
      <c r="P101" s="2440"/>
      <c r="Q101" s="2440"/>
      <c r="R101" s="2440"/>
      <c r="S101" s="2440"/>
      <c r="T101" s="2440"/>
      <c r="U101" s="2440"/>
      <c r="V101" s="2440"/>
      <c r="W101" s="2440"/>
      <c r="X101" s="2440"/>
      <c r="Y101" s="2440"/>
      <c r="Z101" s="2440"/>
      <c r="AA101" s="2440"/>
      <c r="AB101" s="2440"/>
      <c r="AC101" s="2440"/>
      <c r="AD101" s="2440"/>
      <c r="AE101" s="2440"/>
      <c r="AF101" s="2643"/>
      <c r="AG101" s="2440"/>
      <c r="AH101" s="2440"/>
      <c r="AI101" s="2440"/>
      <c r="AJ101" s="2440"/>
      <c r="AK101" s="2643"/>
      <c r="AL101" s="2643"/>
      <c r="AM101" s="2643"/>
    </row>
    <row r="102" spans="1:39" x14ac:dyDescent="0.2">
      <c r="A102" s="4319" t="s">
        <v>5294</v>
      </c>
      <c r="B102" s="4366">
        <f>B99-'Model Main'!EO148</f>
        <v>3429</v>
      </c>
      <c r="C102" s="4366">
        <f>C99-'Model Main'!EP148</f>
        <v>3775</v>
      </c>
      <c r="D102" s="4366">
        <f>D99-'Model Main'!EQ148</f>
        <v>4121.5</v>
      </c>
      <c r="E102" s="4366">
        <f>E99-'Model Main'!ER148</f>
        <v>4212.8</v>
      </c>
      <c r="F102" s="4313">
        <f>SUM(B102:E102)</f>
        <v>15538.3</v>
      </c>
      <c r="G102" s="4366">
        <f>G99-'Model Main'!ET148</f>
        <v>3310</v>
      </c>
      <c r="H102" s="4366">
        <f>H99-'Model Main'!EU148</f>
        <v>3988.0626207840014</v>
      </c>
      <c r="I102" s="4366">
        <f>I99-'Model Main'!EV148</f>
        <v>3922.3857896026175</v>
      </c>
      <c r="J102" s="4366">
        <f>J99-'Model Main'!EW148</f>
        <v>3961.7205694108266</v>
      </c>
      <c r="K102" s="4313">
        <f>SUM(G102:J102)</f>
        <v>15182.168979797447</v>
      </c>
      <c r="L102" s="4366">
        <f>L99-'Model Main'!EY148</f>
        <v>14242.219954672326</v>
      </c>
      <c r="M102" s="4366">
        <f>M99-'Model Main'!EZ148</f>
        <v>12983.189484465167</v>
      </c>
      <c r="N102" s="2440"/>
      <c r="O102" s="4368">
        <f>-'Model Main'!EO147-'Model Main'!EO148</f>
        <v>3429</v>
      </c>
      <c r="P102" s="4368">
        <f>-'Model Main'!EP147-'Model Main'!EP148</f>
        <v>3775</v>
      </c>
      <c r="Q102" s="4368">
        <f>-'Model Main'!EQ147-'Model Main'!EQ148</f>
        <v>4121.5</v>
      </c>
      <c r="R102" s="4368">
        <f>-'Model Main'!ER147-'Model Main'!ER148</f>
        <v>4212.8</v>
      </c>
      <c r="S102" s="4313">
        <f>SUM(O102:R102)</f>
        <v>15538.3</v>
      </c>
      <c r="T102" s="4368">
        <f>-'Model Main'!ET147-'Model Main'!ET148</f>
        <v>3310</v>
      </c>
      <c r="U102" s="4368">
        <f>-'Model Main'!EU147-'Model Main'!EU148</f>
        <v>3988.0626207840014</v>
      </c>
      <c r="V102" s="4368">
        <f>-'Model Main'!EV147-'Model Main'!EV148</f>
        <v>3922.3857896026175</v>
      </c>
      <c r="W102" s="4368">
        <f>-'Model Main'!EW147-'Model Main'!EW148</f>
        <v>3961.7205694108266</v>
      </c>
      <c r="X102" s="4313">
        <f>SUM(T102:W102)</f>
        <v>15182.168979797447</v>
      </c>
      <c r="Y102" s="4368">
        <f>-'Model Main'!EY147-'Model Main'!EY148</f>
        <v>14242.219954672326</v>
      </c>
      <c r="Z102" s="4368">
        <f>-'Model Main'!EZ147-'Model Main'!EZ148</f>
        <v>12983.189484465167</v>
      </c>
      <c r="AA102" s="2440"/>
      <c r="AB102" s="4312">
        <f t="shared" ref="AB102:AM103" si="194">B102-O102</f>
        <v>0</v>
      </c>
      <c r="AC102" s="4312">
        <f t="shared" si="194"/>
        <v>0</v>
      </c>
      <c r="AD102" s="4312">
        <f t="shared" si="194"/>
        <v>0</v>
      </c>
      <c r="AE102" s="4312">
        <f t="shared" si="194"/>
        <v>0</v>
      </c>
      <c r="AF102" s="4313">
        <f t="shared" si="194"/>
        <v>0</v>
      </c>
      <c r="AG102" s="4312">
        <f t="shared" si="194"/>
        <v>0</v>
      </c>
      <c r="AH102" s="4312">
        <f t="shared" si="194"/>
        <v>0</v>
      </c>
      <c r="AI102" s="4312">
        <f t="shared" si="194"/>
        <v>0</v>
      </c>
      <c r="AJ102" s="4312">
        <f t="shared" si="194"/>
        <v>0</v>
      </c>
      <c r="AK102" s="4313">
        <f t="shared" si="194"/>
        <v>0</v>
      </c>
      <c r="AL102" s="4312">
        <f t="shared" si="194"/>
        <v>0</v>
      </c>
      <c r="AM102" s="4312">
        <f t="shared" si="194"/>
        <v>0</v>
      </c>
    </row>
    <row r="103" spans="1:39" x14ac:dyDescent="0.2">
      <c r="A103" s="4320" t="s">
        <v>4759</v>
      </c>
      <c r="B103" s="4374">
        <f>-B102/('Model Main'!EJ147+'Model Main'!EJ148)-1</f>
        <v>0.37269815852682142</v>
      </c>
      <c r="C103" s="4374">
        <f>-C102/('Model Main'!EK147+'Model Main'!EK148)-1</f>
        <v>0.19613434727503165</v>
      </c>
      <c r="D103" s="4374">
        <f>-D102/('Model Main'!EL147+'Model Main'!EL148)-1</f>
        <v>0.15772471910112351</v>
      </c>
      <c r="E103" s="4374">
        <f>-E102/('Model Main'!EM147+'Model Main'!EM148)-1</f>
        <v>-7.4516695957820733E-2</v>
      </c>
      <c r="F103" s="4375">
        <f>-F102/('Model Main'!EN147+'Model Main'!EN148)-1</f>
        <v>0.12874473340113313</v>
      </c>
      <c r="G103" s="4374">
        <f>-G102/('Model Main'!EO147+'Model Main'!EO148)-1</f>
        <v>-3.4703995333916549E-2</v>
      </c>
      <c r="H103" s="4374">
        <f>-H102/('Model Main'!EP147+'Model Main'!EP148)-1</f>
        <v>5.6440429346755305E-2</v>
      </c>
      <c r="I103" s="4374">
        <f>-I102/('Model Main'!EQ147+'Model Main'!EQ148)-1</f>
        <v>-4.8311102850268739E-2</v>
      </c>
      <c r="J103" s="4374">
        <f>-J102/('Model Main'!ER147+'Model Main'!ER148)-1</f>
        <v>-5.9599181207076857E-2</v>
      </c>
      <c r="K103" s="4375">
        <f>-K102/('Model Main'!ES147+'Model Main'!ES148)-1</f>
        <v>-2.2919561355010054E-2</v>
      </c>
      <c r="L103" s="4374">
        <f>-L102/('Model Main'!EX147+'Model Main'!EX148)-1</f>
        <v>-6.1911379485756424E-2</v>
      </c>
      <c r="M103" s="4374">
        <f>-M102/('Model Main'!EY147+'Model Main'!EY148)-1</f>
        <v>-8.8401279731262661E-2</v>
      </c>
      <c r="N103" s="2440"/>
      <c r="O103" s="4370">
        <f>-O102/SUM('Model Main'!EJ147+'Model Main'!EJ148)-1</f>
        <v>0.37269815852682142</v>
      </c>
      <c r="P103" s="4370">
        <f>-P102/SUM('Model Main'!EK147+'Model Main'!EK148)-1</f>
        <v>0.19613434727503165</v>
      </c>
      <c r="Q103" s="4370">
        <f>-Q102/SUM('Model Main'!EL147+'Model Main'!EL148)-1</f>
        <v>0.15772471910112351</v>
      </c>
      <c r="R103" s="4370">
        <f>-R102/SUM('Model Main'!EM147+'Model Main'!EM148)-1</f>
        <v>-7.4516695957820733E-2</v>
      </c>
      <c r="S103" s="4371">
        <f>-S102/SUM('Model Main'!EN147+'Model Main'!EN148)-1</f>
        <v>0.12874473340113313</v>
      </c>
      <c r="T103" s="4370">
        <f>-T102/SUM('Model Main'!EO147+'Model Main'!EO148)-1</f>
        <v>-3.4703995333916549E-2</v>
      </c>
      <c r="U103" s="4370">
        <f>-U102/SUM('Model Main'!EP147+'Model Main'!EP148)-1</f>
        <v>5.6440429346755305E-2</v>
      </c>
      <c r="V103" s="4370">
        <f>-V102/SUM('Model Main'!EQ147+'Model Main'!EQ148)-1</f>
        <v>-4.8311102850268739E-2</v>
      </c>
      <c r="W103" s="4370">
        <f>-W102/SUM('Model Main'!ER147+'Model Main'!ER148)-1</f>
        <v>-5.9599181207076857E-2</v>
      </c>
      <c r="X103" s="4371">
        <f>-X102/SUM('Model Main'!ES147+'Model Main'!ES148)-1</f>
        <v>-2.2919561355010054E-2</v>
      </c>
      <c r="Y103" s="202">
        <f>Y102/X102-1</f>
        <v>-6.1911379485756535E-2</v>
      </c>
      <c r="Z103" s="202">
        <f>Z102/Y102-1</f>
        <v>-8.8401279731262661E-2</v>
      </c>
      <c r="AA103" s="2440"/>
      <c r="AB103" s="4317">
        <f t="shared" si="194"/>
        <v>0</v>
      </c>
      <c r="AC103" s="4317">
        <f t="shared" si="194"/>
        <v>0</v>
      </c>
      <c r="AD103" s="4317">
        <f t="shared" si="194"/>
        <v>0</v>
      </c>
      <c r="AE103" s="4317">
        <f t="shared" si="194"/>
        <v>0</v>
      </c>
      <c r="AF103" s="4318">
        <f t="shared" si="194"/>
        <v>0</v>
      </c>
      <c r="AG103" s="4317">
        <f t="shared" si="194"/>
        <v>0</v>
      </c>
      <c r="AH103" s="4317">
        <f t="shared" si="194"/>
        <v>0</v>
      </c>
      <c r="AI103" s="4317">
        <f t="shared" si="194"/>
        <v>0</v>
      </c>
      <c r="AJ103" s="4317">
        <f t="shared" si="194"/>
        <v>0</v>
      </c>
      <c r="AK103" s="4318">
        <f t="shared" si="194"/>
        <v>0</v>
      </c>
      <c r="AL103" s="4317">
        <f t="shared" si="194"/>
        <v>1.1102230246251565E-16</v>
      </c>
      <c r="AM103" s="4317">
        <f t="shared" si="194"/>
        <v>0</v>
      </c>
    </row>
    <row r="104" spans="1:39" x14ac:dyDescent="0.2">
      <c r="A104" s="517"/>
      <c r="B104" s="517"/>
      <c r="C104" s="517"/>
      <c r="D104" s="517"/>
      <c r="E104" s="517"/>
      <c r="F104" s="517"/>
      <c r="G104" s="517"/>
      <c r="H104" s="517"/>
      <c r="I104" s="517"/>
      <c r="J104" s="517"/>
      <c r="K104" s="517"/>
      <c r="L104" s="517"/>
      <c r="M104" s="517"/>
      <c r="N104" s="2440"/>
      <c r="O104" s="2440"/>
      <c r="P104" s="2440"/>
      <c r="Q104" s="2440"/>
      <c r="R104" s="2440"/>
      <c r="S104" s="2440"/>
      <c r="T104" s="2440"/>
      <c r="U104" s="2440"/>
      <c r="V104" s="2440"/>
      <c r="W104" s="2440"/>
      <c r="X104" s="2440"/>
      <c r="Y104" s="2440"/>
      <c r="Z104" s="2440"/>
      <c r="AA104" s="2440"/>
      <c r="AB104" s="2440"/>
      <c r="AC104" s="2440"/>
      <c r="AD104" s="2440"/>
      <c r="AE104" s="2440"/>
      <c r="AF104" s="2643"/>
      <c r="AG104" s="2440"/>
      <c r="AH104" s="2440"/>
      <c r="AI104" s="2440"/>
      <c r="AJ104" s="2440"/>
      <c r="AK104" s="2643"/>
      <c r="AL104" s="2643"/>
      <c r="AM104" s="2643"/>
    </row>
    <row r="105" spans="1:39" x14ac:dyDescent="0.2">
      <c r="A105" s="4319" t="s">
        <v>584</v>
      </c>
      <c r="B105" s="4366">
        <f>'Model Main'!EO200</f>
        <v>3800.2989999999977</v>
      </c>
      <c r="C105" s="4366">
        <f>'Model Main'!EP200</f>
        <v>3422.1000000000004</v>
      </c>
      <c r="D105" s="4366">
        <f>'Model Main'!EQ200</f>
        <v>4031.2999999999993</v>
      </c>
      <c r="E105" s="4366">
        <f>'Model Main'!ER200</f>
        <v>1708.1999999999998</v>
      </c>
      <c r="F105" s="4313">
        <f>SUM(B105:E105)</f>
        <v>12961.898999999998</v>
      </c>
      <c r="G105" s="4366">
        <f>'Model Main'!ET200</f>
        <v>4539</v>
      </c>
      <c r="H105" s="4366">
        <f>'Model Main'!EU200</f>
        <v>2671.6791997589326</v>
      </c>
      <c r="I105" s="4366">
        <f>'Model Main'!EV200</f>
        <v>3993.2868930111608</v>
      </c>
      <c r="J105" s="4366">
        <f>'Model Main'!EW200</f>
        <v>2139.2316855530357</v>
      </c>
      <c r="K105" s="4313">
        <f>SUM(G105:J105)</f>
        <v>13343.197778323129</v>
      </c>
      <c r="L105" s="4366">
        <f>'Model Main'!EY200</f>
        <v>15162.622665276769</v>
      </c>
      <c r="M105" s="4366">
        <f>'Model Main'!EZ200</f>
        <v>17933.141301776108</v>
      </c>
      <c r="N105" s="2440"/>
      <c r="O105" s="4368">
        <f>'Model Main'!EO200</f>
        <v>3800.2989999999977</v>
      </c>
      <c r="P105" s="4368">
        <f>'Model Main'!EP200</f>
        <v>3422.1000000000004</v>
      </c>
      <c r="Q105" s="4368">
        <f>'Model Main'!EQ200</f>
        <v>4031.2999999999993</v>
      </c>
      <c r="R105" s="4368">
        <f>'Model Main'!ER200</f>
        <v>1708.1999999999998</v>
      </c>
      <c r="S105" s="4313">
        <f>SUM(O105:R105)</f>
        <v>12961.898999999998</v>
      </c>
      <c r="T105" s="4368">
        <f>'Model Main'!ET200</f>
        <v>4539</v>
      </c>
      <c r="U105" s="4368">
        <f>'Model Main'!EU200</f>
        <v>2671.6791997589326</v>
      </c>
      <c r="V105" s="4368">
        <f>'Model Main'!EV200</f>
        <v>3993.2868930111608</v>
      </c>
      <c r="W105" s="4368">
        <f>'Model Main'!EW200</f>
        <v>2139.2316855530357</v>
      </c>
      <c r="X105" s="4313">
        <f>SUM(T105:W105)</f>
        <v>13343.197778323129</v>
      </c>
      <c r="Y105" s="4368">
        <f>'Model Main'!EY200</f>
        <v>15162.622665276769</v>
      </c>
      <c r="Z105" s="4368">
        <f>'Model Main'!EZ200</f>
        <v>17933.141301776108</v>
      </c>
      <c r="AA105" s="2440"/>
      <c r="AB105" s="4312">
        <f t="shared" ref="AB105:AM106" si="195">B105-O105</f>
        <v>0</v>
      </c>
      <c r="AC105" s="4312">
        <f t="shared" si="195"/>
        <v>0</v>
      </c>
      <c r="AD105" s="4312">
        <f t="shared" si="195"/>
        <v>0</v>
      </c>
      <c r="AE105" s="4312">
        <f t="shared" si="195"/>
        <v>0</v>
      </c>
      <c r="AF105" s="4313">
        <f t="shared" si="195"/>
        <v>0</v>
      </c>
      <c r="AG105" s="4312">
        <f t="shared" si="195"/>
        <v>0</v>
      </c>
      <c r="AH105" s="4312">
        <f t="shared" si="195"/>
        <v>0</v>
      </c>
      <c r="AI105" s="4312">
        <f t="shared" si="195"/>
        <v>0</v>
      </c>
      <c r="AJ105" s="4312">
        <f t="shared" si="195"/>
        <v>0</v>
      </c>
      <c r="AK105" s="4313">
        <f t="shared" si="195"/>
        <v>0</v>
      </c>
      <c r="AL105" s="4312">
        <f t="shared" si="195"/>
        <v>0</v>
      </c>
      <c r="AM105" s="4312">
        <f t="shared" si="195"/>
        <v>0</v>
      </c>
    </row>
    <row r="106" spans="1:39" x14ac:dyDescent="0.2">
      <c r="A106" s="4320" t="s">
        <v>4759</v>
      </c>
      <c r="B106" s="4374">
        <f>B105/'Model Main'!EJ200-1</f>
        <v>-0.2012822614543931</v>
      </c>
      <c r="C106" s="4374">
        <f>C105/'Model Main'!EK200-1</f>
        <v>7.9254446827299541E-2</v>
      </c>
      <c r="D106" s="4374">
        <f>D105/'Model Main'!EL200-1</f>
        <v>0.1895249336087339</v>
      </c>
      <c r="E106" s="4374">
        <f>E105/'Model Main'!EM200-1</f>
        <v>0.28243243243243232</v>
      </c>
      <c r="F106" s="4375">
        <f>F105/'Model Main'!EN200-1</f>
        <v>2.4672247782573598E-2</v>
      </c>
      <c r="G106" s="4374">
        <f>G105/'Model Main'!EO200-1</f>
        <v>0.19437970538634008</v>
      </c>
      <c r="H106" s="4374">
        <f>H105/'Model Main'!EP200-1</f>
        <v>-0.21928663693085171</v>
      </c>
      <c r="I106" s="4374">
        <f>I105/'Model Main'!EQ200-1</f>
        <v>-9.4294909802888904E-3</v>
      </c>
      <c r="J106" s="4374">
        <f>J105/'Model Main'!ER200-1</f>
        <v>0.25233092468858209</v>
      </c>
      <c r="K106" s="4375">
        <f>K105/'Model Main'!ES200-1</f>
        <v>2.9416891639344689E-2</v>
      </c>
      <c r="L106" s="4374">
        <f>L105/'Model Main'!EX200-1</f>
        <v>0.13635598581244235</v>
      </c>
      <c r="M106" s="4374">
        <f>M105/'Model Main'!EY200-1</f>
        <v>0.18272027852041561</v>
      </c>
      <c r="N106" s="2440"/>
      <c r="O106" s="4370">
        <f>O105/'Model Main'!EJ200-1</f>
        <v>-0.2012822614543931</v>
      </c>
      <c r="P106" s="4370">
        <f>P105/'Model Main'!EK200-1</f>
        <v>7.9254446827299541E-2</v>
      </c>
      <c r="Q106" s="4370">
        <f>Q105/'Model Main'!EL200-1</f>
        <v>0.1895249336087339</v>
      </c>
      <c r="R106" s="4370">
        <f>R105/'Model Main'!EM200-1</f>
        <v>0.28243243243243232</v>
      </c>
      <c r="S106" s="4371">
        <f>S105/'Model Main'!EN200-1</f>
        <v>2.4672247782573598E-2</v>
      </c>
      <c r="T106" s="4370">
        <f>T105/'Model Main'!EO200-1</f>
        <v>0.19437970538634008</v>
      </c>
      <c r="U106" s="4370">
        <f>U105/'Model Main'!EP200-1</f>
        <v>-0.21928663693085171</v>
      </c>
      <c r="V106" s="4370">
        <f>V105/'Model Main'!EQ200-1</f>
        <v>-9.4294909802888904E-3</v>
      </c>
      <c r="W106" s="4370">
        <f>W105/'Model Main'!ER200-1</f>
        <v>0.25233092468858209</v>
      </c>
      <c r="X106" s="4371">
        <f>X105/'Model Main'!ES200-1</f>
        <v>2.9416891639344689E-2</v>
      </c>
      <c r="Y106" s="202">
        <f>Y105/X105-1</f>
        <v>0.13635598581244235</v>
      </c>
      <c r="Z106" s="202">
        <f>Z105/Y105-1</f>
        <v>0.18272027852041561</v>
      </c>
      <c r="AA106" s="2440"/>
      <c r="AB106" s="4317">
        <f t="shared" si="195"/>
        <v>0</v>
      </c>
      <c r="AC106" s="4317">
        <f t="shared" si="195"/>
        <v>0</v>
      </c>
      <c r="AD106" s="4317">
        <f t="shared" si="195"/>
        <v>0</v>
      </c>
      <c r="AE106" s="4317">
        <f t="shared" si="195"/>
        <v>0</v>
      </c>
      <c r="AF106" s="4318">
        <f t="shared" si="195"/>
        <v>0</v>
      </c>
      <c r="AG106" s="4317">
        <f t="shared" si="195"/>
        <v>0</v>
      </c>
      <c r="AH106" s="4317">
        <f t="shared" si="195"/>
        <v>0</v>
      </c>
      <c r="AI106" s="4317">
        <f t="shared" si="195"/>
        <v>0</v>
      </c>
      <c r="AJ106" s="4317">
        <f t="shared" si="195"/>
        <v>0</v>
      </c>
      <c r="AK106" s="4318">
        <f t="shared" si="195"/>
        <v>0</v>
      </c>
      <c r="AL106" s="4317">
        <f t="shared" si="195"/>
        <v>0</v>
      </c>
      <c r="AM106" s="4317">
        <f t="shared" si="195"/>
        <v>0</v>
      </c>
    </row>
    <row r="107" spans="1:39" x14ac:dyDescent="0.2">
      <c r="A107" s="517"/>
      <c r="B107" s="517"/>
      <c r="C107" s="517"/>
      <c r="D107" s="517"/>
      <c r="E107" s="517"/>
      <c r="F107" s="517"/>
      <c r="G107" s="517"/>
      <c r="H107" s="517"/>
      <c r="I107" s="517"/>
      <c r="J107" s="517"/>
      <c r="K107" s="517"/>
      <c r="L107" s="517"/>
      <c r="M107" s="517"/>
      <c r="N107" s="2440"/>
      <c r="O107" s="2440"/>
      <c r="P107" s="2440"/>
      <c r="Q107" s="2440"/>
      <c r="R107" s="2440"/>
      <c r="S107" s="2440"/>
      <c r="T107" s="2440"/>
      <c r="U107" s="2440"/>
      <c r="V107" s="2440"/>
      <c r="W107" s="2440"/>
      <c r="X107" s="2440"/>
      <c r="Y107" s="2440"/>
      <c r="Z107" s="2440"/>
      <c r="AA107" s="2440"/>
      <c r="AB107" s="2440"/>
      <c r="AC107" s="2440"/>
      <c r="AD107" s="2440"/>
      <c r="AE107" s="2440"/>
      <c r="AF107" s="2440"/>
      <c r="AG107" s="2440"/>
      <c r="AH107" s="2440"/>
      <c r="AI107" s="2440"/>
      <c r="AJ107" s="2440"/>
      <c r="AK107" s="2440"/>
      <c r="AL107" s="2440"/>
      <c r="AM107" s="2440"/>
    </row>
    <row r="108" spans="1:39" x14ac:dyDescent="0.2">
      <c r="A108" s="4316"/>
      <c r="B108" s="203"/>
      <c r="C108" s="203"/>
      <c r="D108" s="203"/>
      <c r="E108" s="203"/>
      <c r="F108" s="203"/>
      <c r="G108" s="203"/>
      <c r="H108" s="203"/>
      <c r="I108" s="203"/>
      <c r="J108" s="203"/>
      <c r="K108" s="203"/>
      <c r="L108" s="203"/>
      <c r="M108" s="203"/>
    </row>
    <row r="109" spans="1:39" x14ac:dyDescent="0.2">
      <c r="A109" s="4324" t="s">
        <v>5655</v>
      </c>
      <c r="B109" s="4326"/>
      <c r="C109" s="4326"/>
      <c r="D109" s="4326"/>
      <c r="E109" s="4326"/>
      <c r="F109" s="4326"/>
      <c r="G109" s="4326"/>
      <c r="H109" s="4326"/>
      <c r="I109" s="4326"/>
      <c r="J109" s="4326"/>
      <c r="K109" s="4326"/>
      <c r="L109" s="4326"/>
      <c r="M109" s="4326"/>
      <c r="N109" s="4326"/>
      <c r="O109" s="4326"/>
      <c r="P109" s="4326"/>
      <c r="Q109" s="4326"/>
      <c r="R109" s="4326"/>
      <c r="S109" s="4326"/>
      <c r="T109" s="4326"/>
      <c r="U109" s="4326"/>
      <c r="V109" s="4326"/>
      <c r="W109" s="4326"/>
      <c r="X109" s="4326"/>
      <c r="Y109" s="4326"/>
      <c r="Z109" s="4326"/>
      <c r="AA109" s="4326"/>
      <c r="AB109" s="4326"/>
      <c r="AC109" s="4326"/>
      <c r="AD109" s="4326"/>
      <c r="AE109" s="4326"/>
      <c r="AF109" s="4326"/>
      <c r="AG109" s="4326"/>
      <c r="AH109" s="4326"/>
      <c r="AI109" s="4326"/>
      <c r="AJ109" s="4326"/>
      <c r="AK109" s="4326"/>
      <c r="AL109" s="4326"/>
      <c r="AM109" s="4326"/>
    </row>
    <row r="110" spans="1:39" x14ac:dyDescent="0.2">
      <c r="B110" s="4321" t="s">
        <v>1045</v>
      </c>
      <c r="C110" s="492"/>
      <c r="D110" s="492"/>
      <c r="E110" s="492"/>
      <c r="F110" s="269"/>
      <c r="G110" s="4321" t="s">
        <v>1045</v>
      </c>
      <c r="H110" s="492"/>
      <c r="I110" s="492"/>
      <c r="J110" s="492"/>
      <c r="K110" s="269"/>
      <c r="L110" s="269"/>
      <c r="M110" s="269"/>
      <c r="O110" s="4314" t="s">
        <v>924</v>
      </c>
      <c r="T110" s="4314" t="s">
        <v>924</v>
      </c>
      <c r="AB110" s="4314" t="s">
        <v>4760</v>
      </c>
      <c r="AG110" s="4314" t="s">
        <v>4760</v>
      </c>
    </row>
    <row r="111" spans="1:39" x14ac:dyDescent="0.2">
      <c r="A111" s="492"/>
      <c r="B111" s="4315" t="str">
        <f t="shared" ref="B111:M111" si="196">B87</f>
        <v>1Q23A</v>
      </c>
      <c r="C111" s="4315" t="str">
        <f t="shared" si="196"/>
        <v>2Q23A</v>
      </c>
      <c r="D111" s="4315" t="str">
        <f t="shared" si="196"/>
        <v>3Q23A</v>
      </c>
      <c r="E111" s="4315" t="str">
        <f t="shared" si="196"/>
        <v>4Q23E</v>
      </c>
      <c r="F111" s="4315" t="str">
        <f t="shared" si="196"/>
        <v>2023E</v>
      </c>
      <c r="G111" s="4315" t="str">
        <f t="shared" si="196"/>
        <v>1Q24E</v>
      </c>
      <c r="H111" s="4315" t="str">
        <f t="shared" si="196"/>
        <v>2Q24E</v>
      </c>
      <c r="I111" s="4315" t="str">
        <f t="shared" si="196"/>
        <v>3Q24E</v>
      </c>
      <c r="J111" s="4315" t="str">
        <f t="shared" si="196"/>
        <v>4Q24E</v>
      </c>
      <c r="K111" s="4315" t="str">
        <f t="shared" si="196"/>
        <v>2024E</v>
      </c>
      <c r="L111" s="4315" t="str">
        <f t="shared" si="196"/>
        <v>2025E</v>
      </c>
      <c r="M111" s="4315" t="str">
        <f t="shared" si="196"/>
        <v>2026E</v>
      </c>
      <c r="N111" s="2440"/>
      <c r="O111" s="4315" t="str">
        <f t="shared" ref="O111:Z111" si="197">O87</f>
        <v>1Q23A</v>
      </c>
      <c r="P111" s="4315" t="str">
        <f t="shared" si="197"/>
        <v>2Q23A</v>
      </c>
      <c r="Q111" s="4315" t="str">
        <f t="shared" si="197"/>
        <v>3Q23A</v>
      </c>
      <c r="R111" s="4315" t="str">
        <f t="shared" si="197"/>
        <v>4Q23E</v>
      </c>
      <c r="S111" s="4315" t="str">
        <f t="shared" si="197"/>
        <v>2023E</v>
      </c>
      <c r="T111" s="4315" t="str">
        <f t="shared" si="197"/>
        <v>1Q24E</v>
      </c>
      <c r="U111" s="4315" t="str">
        <f t="shared" si="197"/>
        <v>2Q24E</v>
      </c>
      <c r="V111" s="4315" t="str">
        <f t="shared" si="197"/>
        <v>3Q24E</v>
      </c>
      <c r="W111" s="4315" t="str">
        <f t="shared" si="197"/>
        <v>4Q24E</v>
      </c>
      <c r="X111" s="4315" t="str">
        <f t="shared" si="197"/>
        <v>2024E</v>
      </c>
      <c r="Y111" s="4315" t="str">
        <f t="shared" si="197"/>
        <v>2025E</v>
      </c>
      <c r="Z111" s="4315" t="str">
        <f t="shared" si="197"/>
        <v>2026E</v>
      </c>
      <c r="AA111" s="2440"/>
      <c r="AB111" s="4315" t="str">
        <f t="shared" ref="AB111:AM111" si="198">AB87</f>
        <v>1Q23A</v>
      </c>
      <c r="AC111" s="4315" t="str">
        <f t="shared" si="198"/>
        <v>2Q23A</v>
      </c>
      <c r="AD111" s="4315" t="str">
        <f t="shared" si="198"/>
        <v>3Q23A</v>
      </c>
      <c r="AE111" s="4315" t="str">
        <f t="shared" si="198"/>
        <v>4Q23E</v>
      </c>
      <c r="AF111" s="4315" t="str">
        <f t="shared" si="198"/>
        <v>2023E</v>
      </c>
      <c r="AG111" s="4315" t="str">
        <f t="shared" si="198"/>
        <v>1Q24E</v>
      </c>
      <c r="AH111" s="4315" t="str">
        <f t="shared" si="198"/>
        <v>2Q24E</v>
      </c>
      <c r="AI111" s="4315" t="str">
        <f t="shared" si="198"/>
        <v>3Q24E</v>
      </c>
      <c r="AJ111" s="4315" t="str">
        <f t="shared" si="198"/>
        <v>4Q24E</v>
      </c>
      <c r="AK111" s="4315" t="str">
        <f t="shared" si="198"/>
        <v>2024E</v>
      </c>
      <c r="AL111" s="4315" t="str">
        <f t="shared" si="198"/>
        <v>2025E</v>
      </c>
      <c r="AM111" s="4315" t="str">
        <f t="shared" si="198"/>
        <v>2026E</v>
      </c>
    </row>
    <row r="112" spans="1:39" x14ac:dyDescent="0.2">
      <c r="A112" s="517"/>
      <c r="B112" s="517"/>
      <c r="C112" s="517"/>
      <c r="D112" s="517"/>
      <c r="E112" s="517"/>
      <c r="F112" s="517"/>
      <c r="G112" s="517"/>
      <c r="H112" s="517"/>
      <c r="I112" s="517"/>
      <c r="J112" s="517"/>
      <c r="K112" s="517"/>
      <c r="L112" s="517"/>
      <c r="M112" s="517"/>
      <c r="N112" s="2440"/>
      <c r="O112" s="517"/>
      <c r="P112" s="517"/>
      <c r="Q112" s="517"/>
      <c r="R112" s="517"/>
      <c r="S112" s="517"/>
      <c r="T112" s="517"/>
      <c r="U112" s="517"/>
      <c r="V112" s="517"/>
      <c r="W112" s="517"/>
      <c r="X112" s="517"/>
      <c r="Y112" s="517"/>
      <c r="Z112" s="517"/>
      <c r="AA112" s="2440"/>
      <c r="AB112" s="517"/>
      <c r="AC112" s="517"/>
      <c r="AD112" s="517"/>
      <c r="AE112" s="517"/>
      <c r="AF112" s="517"/>
      <c r="AG112" s="517"/>
      <c r="AH112" s="517"/>
      <c r="AI112" s="517"/>
      <c r="AJ112" s="517"/>
      <c r="AK112" s="517"/>
      <c r="AL112" s="517"/>
      <c r="AM112" s="517"/>
    </row>
    <row r="113" spans="1:39" x14ac:dyDescent="0.2">
      <c r="A113" s="4319" t="s">
        <v>2945</v>
      </c>
      <c r="B113" s="4366">
        <f>'Connectivity &amp; Platforms'!EO64</f>
        <v>4.8000000000029104</v>
      </c>
      <c r="C113" s="4366">
        <f>'Connectivity &amp; Platforms'!EP64</f>
        <v>-19.200000000004366</v>
      </c>
      <c r="D113" s="4366">
        <f>'Connectivity &amp; Platforms'!EQ64</f>
        <v>-17.599999999998545</v>
      </c>
      <c r="E113" s="4366">
        <f>'Connectivity &amp; Platforms'!ER64</f>
        <v>-34</v>
      </c>
      <c r="F113" s="4313">
        <f>SUM(B113:E113)</f>
        <v>-66</v>
      </c>
      <c r="G113" s="4366">
        <f>'Connectivity &amp; Platforms'!ET64</f>
        <v>-65</v>
      </c>
      <c r="H113" s="4366">
        <f>'Connectivity &amp; Platforms'!EU64</f>
        <v>-139.02143800001068</v>
      </c>
      <c r="I113" s="4366">
        <f>'Connectivity &amp; Platforms'!EV64</f>
        <v>-191.12911197365975</v>
      </c>
      <c r="J113" s="4366">
        <f>'Connectivity &amp; Platforms'!EW64</f>
        <v>-106.05760568558617</v>
      </c>
      <c r="K113" s="4313">
        <f>SUM(G113:J113)</f>
        <v>-501.20815565925659</v>
      </c>
      <c r="L113" s="4366">
        <f>'Connectivity &amp; Platforms'!EY64</f>
        <v>-54.131008400709106</v>
      </c>
      <c r="M113" s="4366">
        <f>'Connectivity &amp; Platforms'!EZ64</f>
        <v>50.720960114216723</v>
      </c>
      <c r="N113" s="2440"/>
      <c r="O113" s="4368">
        <f>'Connectivity &amp; Platforms'!EO64</f>
        <v>4.8000000000029104</v>
      </c>
      <c r="P113" s="4368">
        <f>'Connectivity &amp; Platforms'!EP64</f>
        <v>-19.200000000004366</v>
      </c>
      <c r="Q113" s="4368">
        <f>'Connectivity &amp; Platforms'!EQ64</f>
        <v>-17.599999999998545</v>
      </c>
      <c r="R113" s="4368">
        <f>'Connectivity &amp; Platforms'!ER64</f>
        <v>-34</v>
      </c>
      <c r="S113" s="4313">
        <f>SUM(O113:R113)</f>
        <v>-66</v>
      </c>
      <c r="T113" s="4368">
        <f>'Connectivity &amp; Platforms'!ET64</f>
        <v>-65</v>
      </c>
      <c r="U113" s="4368">
        <f>'Connectivity &amp; Platforms'!EU64</f>
        <v>-139.02143800001068</v>
      </c>
      <c r="V113" s="4368">
        <f>'Connectivity &amp; Platforms'!EV64</f>
        <v>-191.12911197365975</v>
      </c>
      <c r="W113" s="4368">
        <f>'Connectivity &amp; Platforms'!EW64</f>
        <v>-106.05760568558617</v>
      </c>
      <c r="X113" s="4313">
        <f>SUM(T113:W113)</f>
        <v>-501.20815565925659</v>
      </c>
      <c r="Y113" s="4368">
        <f>'Connectivity &amp; Platforms'!EY64</f>
        <v>-54.131008400709106</v>
      </c>
      <c r="Z113" s="4368">
        <f>'Connectivity &amp; Platforms'!EZ64</f>
        <v>50.720960114216723</v>
      </c>
      <c r="AA113" s="2440"/>
      <c r="AB113" s="4312">
        <f t="shared" ref="AB113:AM114" si="199">B113-O113</f>
        <v>0</v>
      </c>
      <c r="AC113" s="4312">
        <f t="shared" si="199"/>
        <v>0</v>
      </c>
      <c r="AD113" s="4312">
        <f t="shared" si="199"/>
        <v>0</v>
      </c>
      <c r="AE113" s="4312">
        <f t="shared" si="199"/>
        <v>0</v>
      </c>
      <c r="AF113" s="4313">
        <f t="shared" si="199"/>
        <v>0</v>
      </c>
      <c r="AG113" s="4312">
        <f t="shared" si="199"/>
        <v>0</v>
      </c>
      <c r="AH113" s="4312">
        <f t="shared" si="199"/>
        <v>0</v>
      </c>
      <c r="AI113" s="4312">
        <f t="shared" si="199"/>
        <v>0</v>
      </c>
      <c r="AJ113" s="4312">
        <f t="shared" si="199"/>
        <v>0</v>
      </c>
      <c r="AK113" s="4313">
        <f t="shared" si="199"/>
        <v>0</v>
      </c>
      <c r="AL113" s="4312">
        <f t="shared" si="199"/>
        <v>0</v>
      </c>
      <c r="AM113" s="4312">
        <f t="shared" si="199"/>
        <v>0</v>
      </c>
    </row>
    <row r="114" spans="1:39" x14ac:dyDescent="0.2">
      <c r="A114" s="4320" t="s">
        <v>4761</v>
      </c>
      <c r="B114" s="4376">
        <f>B113-'Connectivity &amp; Platforms'!EJ64</f>
        <v>-260.19999999999709</v>
      </c>
      <c r="C114" s="4376">
        <f>C113-'Connectivity &amp; Platforms'!EK64</f>
        <v>-21.200000000004366</v>
      </c>
      <c r="D114" s="4376">
        <f>D113-'Connectivity &amp; Platforms'!EL64</f>
        <v>-36.599999999998545</v>
      </c>
      <c r="E114" s="4376">
        <f>E113-'Connectivity &amp; Platforms'!EM64</f>
        <v>-11</v>
      </c>
      <c r="F114" s="2644">
        <f>SUM(B114:E114)</f>
        <v>-329</v>
      </c>
      <c r="G114" s="4376">
        <f>G113-'Connectivity &amp; Platforms'!EO64</f>
        <v>-69.80000000000291</v>
      </c>
      <c r="H114" s="4376">
        <f>H113-'Connectivity &amp; Platforms'!EP64</f>
        <v>-119.82143800000631</v>
      </c>
      <c r="I114" s="4376">
        <f>I113-'Connectivity &amp; Platforms'!EQ64</f>
        <v>-173.5291119736612</v>
      </c>
      <c r="J114" s="4376">
        <f>J113-'Connectivity &amp; Platforms'!ER64</f>
        <v>-72.057605685586168</v>
      </c>
      <c r="K114" s="2644">
        <f>SUM(G114:J114)</f>
        <v>-435.20815565925659</v>
      </c>
      <c r="L114" s="4376">
        <f>L113-'Connectivity &amp; Platforms'!EX64</f>
        <v>447.07714725854748</v>
      </c>
      <c r="M114" s="4376">
        <f>M113-'Connectivity &amp; Platforms'!EY64</f>
        <v>104.85196851492583</v>
      </c>
      <c r="N114" s="2440"/>
      <c r="O114" s="4372">
        <f>O113-'Connectivity &amp; Platforms'!EJ64</f>
        <v>-260.19999999999709</v>
      </c>
      <c r="P114" s="4372">
        <f>P113-'Connectivity &amp; Platforms'!EK64</f>
        <v>-21.200000000004366</v>
      </c>
      <c r="Q114" s="4372">
        <f>Q113-'Connectivity &amp; Platforms'!EL64</f>
        <v>-36.599999999998545</v>
      </c>
      <c r="R114" s="4372">
        <f>R113-'Connectivity &amp; Platforms'!EM64</f>
        <v>-11</v>
      </c>
      <c r="S114" s="2644">
        <f>SUM(O114:R114)</f>
        <v>-329</v>
      </c>
      <c r="T114" s="4372">
        <f>T113-'Connectivity &amp; Platforms'!EO64</f>
        <v>-69.80000000000291</v>
      </c>
      <c r="U114" s="4372">
        <f>U113-'Connectivity &amp; Platforms'!EP64</f>
        <v>-119.82143800000631</v>
      </c>
      <c r="V114" s="4372">
        <f>V113-'Connectivity &amp; Platforms'!EQ64</f>
        <v>-173.5291119736612</v>
      </c>
      <c r="W114" s="4372">
        <f>W113-'Connectivity &amp; Platforms'!ER64</f>
        <v>-72.057605685586168</v>
      </c>
      <c r="X114" s="2644">
        <f>SUM(T114:W114)</f>
        <v>-435.20815565925659</v>
      </c>
      <c r="Y114" s="803">
        <f>Y113-X113</f>
        <v>447.07714725854748</v>
      </c>
      <c r="Z114" s="803">
        <f>Z113-Y113</f>
        <v>104.85196851492583</v>
      </c>
      <c r="AA114" s="2440"/>
      <c r="AB114" s="2639">
        <f t="shared" si="199"/>
        <v>0</v>
      </c>
      <c r="AC114" s="2639">
        <f t="shared" si="199"/>
        <v>0</v>
      </c>
      <c r="AD114" s="2639">
        <f t="shared" si="199"/>
        <v>0</v>
      </c>
      <c r="AE114" s="2639">
        <f t="shared" si="199"/>
        <v>0</v>
      </c>
      <c r="AF114" s="2644">
        <f t="shared" si="199"/>
        <v>0</v>
      </c>
      <c r="AG114" s="2639">
        <f t="shared" si="199"/>
        <v>0</v>
      </c>
      <c r="AH114" s="2639">
        <f t="shared" si="199"/>
        <v>0</v>
      </c>
      <c r="AI114" s="2639">
        <f t="shared" si="199"/>
        <v>0</v>
      </c>
      <c r="AJ114" s="2639">
        <f t="shared" si="199"/>
        <v>0</v>
      </c>
      <c r="AK114" s="2644">
        <f t="shared" si="199"/>
        <v>0</v>
      </c>
      <c r="AL114" s="2639">
        <f t="shared" si="199"/>
        <v>0</v>
      </c>
      <c r="AM114" s="2639">
        <f t="shared" si="199"/>
        <v>0</v>
      </c>
    </row>
    <row r="115" spans="1:39" x14ac:dyDescent="0.2">
      <c r="A115" s="517"/>
      <c r="B115" s="492"/>
      <c r="C115" s="492"/>
      <c r="D115" s="492"/>
      <c r="E115" s="492"/>
      <c r="F115" s="492"/>
      <c r="G115" s="492"/>
      <c r="H115" s="492"/>
      <c r="I115" s="492"/>
      <c r="J115" s="492"/>
      <c r="K115" s="492"/>
      <c r="L115" s="492"/>
      <c r="M115" s="492"/>
      <c r="N115" s="2440"/>
      <c r="O115" s="492"/>
      <c r="P115" s="492"/>
      <c r="Q115" s="492"/>
      <c r="R115" s="492"/>
      <c r="S115" s="492"/>
      <c r="T115" s="492"/>
      <c r="U115" s="492"/>
      <c r="V115" s="492"/>
      <c r="W115" s="492"/>
      <c r="X115" s="492"/>
      <c r="Y115" s="492"/>
      <c r="Z115" s="492"/>
      <c r="AA115" s="2440"/>
      <c r="AB115" s="492"/>
      <c r="AC115" s="492"/>
      <c r="AD115" s="492"/>
      <c r="AE115" s="492"/>
      <c r="AF115" s="492"/>
      <c r="AG115" s="492"/>
      <c r="AH115" s="492"/>
      <c r="AI115" s="492"/>
      <c r="AJ115" s="492"/>
      <c r="AK115" s="492"/>
      <c r="AL115" s="492"/>
      <c r="AM115" s="492"/>
    </row>
    <row r="116" spans="1:39" x14ac:dyDescent="0.2">
      <c r="A116" s="4319" t="s">
        <v>2438</v>
      </c>
      <c r="B116" s="4366">
        <f>'Connectivity &amp; Platforms'!EO110</f>
        <v>-614</v>
      </c>
      <c r="C116" s="4366">
        <f>'Connectivity &amp; Platforms'!EP110</f>
        <v>-543</v>
      </c>
      <c r="D116" s="4366">
        <f>'Connectivity &amp; Platforms'!EQ110</f>
        <v>-490</v>
      </c>
      <c r="E116" s="4366">
        <f>'Connectivity &amp; Platforms'!ER110</f>
        <v>-389</v>
      </c>
      <c r="F116" s="4313">
        <f>SUM(B116:E116)</f>
        <v>-2036</v>
      </c>
      <c r="G116" s="4366">
        <f>'Connectivity &amp; Platforms'!ET110</f>
        <v>-488</v>
      </c>
      <c r="H116" s="4366">
        <f>'Connectivity &amp; Platforms'!EU110</f>
        <v>-499.78069059843074</v>
      </c>
      <c r="I116" s="4366">
        <f>'Connectivity &amp; Platforms'!EV110</f>
        <v>-417.9783473689331</v>
      </c>
      <c r="J116" s="4366">
        <f>'Connectivity &amp; Platforms'!EW110</f>
        <v>-356.3915407238801</v>
      </c>
      <c r="K116" s="4313">
        <f>SUM(G116:J116)</f>
        <v>-1762.1505786912439</v>
      </c>
      <c r="L116" s="4366">
        <f>'Connectivity &amp; Platforms'!EY110</f>
        <v>-1650.4772808700836</v>
      </c>
      <c r="M116" s="4366">
        <f>'Connectivity &amp; Platforms'!EZ110</f>
        <v>-1307.8783523108032</v>
      </c>
      <c r="N116" s="2440"/>
      <c r="O116" s="4368">
        <f>'Connectivity &amp; Platforms'!EO110</f>
        <v>-614</v>
      </c>
      <c r="P116" s="4368">
        <f>'Connectivity &amp; Platforms'!EP110</f>
        <v>-543</v>
      </c>
      <c r="Q116" s="4368">
        <f>'Connectivity &amp; Platforms'!EQ110</f>
        <v>-490</v>
      </c>
      <c r="R116" s="4368">
        <f>'Connectivity &amp; Platforms'!ER110</f>
        <v>-389</v>
      </c>
      <c r="S116" s="4313">
        <f>SUM(O116:R116)</f>
        <v>-2036</v>
      </c>
      <c r="T116" s="4368">
        <f>'Connectivity &amp; Platforms'!ET110</f>
        <v>-488</v>
      </c>
      <c r="U116" s="4368">
        <f>'Connectivity &amp; Platforms'!EU110</f>
        <v>-499.78069059843074</v>
      </c>
      <c r="V116" s="4368">
        <f>'Connectivity &amp; Platforms'!EV110</f>
        <v>-417.9783473689331</v>
      </c>
      <c r="W116" s="4368">
        <f>'Connectivity &amp; Platforms'!EW110</f>
        <v>-356.3915407238801</v>
      </c>
      <c r="X116" s="4313">
        <f>SUM(T116:W116)</f>
        <v>-1762.1505786912439</v>
      </c>
      <c r="Y116" s="4368">
        <f>'Connectivity &amp; Platforms'!EY110</f>
        <v>-1650.4772808700836</v>
      </c>
      <c r="Z116" s="4368">
        <f>'Connectivity &amp; Platforms'!EZ110</f>
        <v>-1307.8783523108032</v>
      </c>
      <c r="AA116" s="2440"/>
      <c r="AB116" s="4312">
        <f t="shared" ref="AB116:AM117" si="200">B116-O116</f>
        <v>0</v>
      </c>
      <c r="AC116" s="4312">
        <f t="shared" si="200"/>
        <v>0</v>
      </c>
      <c r="AD116" s="4312">
        <f t="shared" si="200"/>
        <v>0</v>
      </c>
      <c r="AE116" s="4312">
        <f t="shared" si="200"/>
        <v>0</v>
      </c>
      <c r="AF116" s="4313">
        <f t="shared" si="200"/>
        <v>0</v>
      </c>
      <c r="AG116" s="4312">
        <f t="shared" si="200"/>
        <v>0</v>
      </c>
      <c r="AH116" s="4312">
        <f t="shared" si="200"/>
        <v>0</v>
      </c>
      <c r="AI116" s="4312">
        <f t="shared" si="200"/>
        <v>0</v>
      </c>
      <c r="AJ116" s="4312">
        <f t="shared" si="200"/>
        <v>0</v>
      </c>
      <c r="AK116" s="4313">
        <f t="shared" si="200"/>
        <v>0</v>
      </c>
      <c r="AL116" s="4312">
        <f t="shared" si="200"/>
        <v>0</v>
      </c>
      <c r="AM116" s="4312">
        <f t="shared" si="200"/>
        <v>0</v>
      </c>
    </row>
    <row r="117" spans="1:39" x14ac:dyDescent="0.2">
      <c r="A117" s="4320" t="s">
        <v>4761</v>
      </c>
      <c r="B117" s="4376">
        <f>B116-'Connectivity &amp; Platforms'!EJ110</f>
        <v>-102</v>
      </c>
      <c r="C117" s="4376">
        <f>C116-'Connectivity &amp; Platforms'!EK110</f>
        <v>-23</v>
      </c>
      <c r="D117" s="4376">
        <f>D116-'Connectivity &amp; Platforms'!EL110</f>
        <v>72</v>
      </c>
      <c r="E117" s="4376">
        <f>E116-'Connectivity &amp; Platforms'!EM110</f>
        <v>51</v>
      </c>
      <c r="F117" s="2644">
        <f>SUM(B117:E117)</f>
        <v>-2</v>
      </c>
      <c r="G117" s="4376">
        <f>G116-'Connectivity &amp; Platforms'!EO110</f>
        <v>126</v>
      </c>
      <c r="H117" s="4376">
        <f>H116-'Connectivity &amp; Platforms'!EP110</f>
        <v>43.219309401569262</v>
      </c>
      <c r="I117" s="4376">
        <f>I116-'Connectivity &amp; Platforms'!EQ110</f>
        <v>72.0216526310669</v>
      </c>
      <c r="J117" s="4376">
        <f>J116-'Connectivity &amp; Platforms'!ER110</f>
        <v>32.608459276119902</v>
      </c>
      <c r="K117" s="2644">
        <f>SUM(G117:J117)</f>
        <v>273.84942130875606</v>
      </c>
      <c r="L117" s="4376">
        <f>L116-'Connectivity &amp; Platforms'!EX110</f>
        <v>111.6732978211603</v>
      </c>
      <c r="M117" s="4376">
        <f>M116-'Connectivity &amp; Platforms'!EY110</f>
        <v>342.59892855928047</v>
      </c>
      <c r="N117" s="2440"/>
      <c r="O117" s="4372">
        <f>O116-'Connectivity &amp; Platforms'!EJ110</f>
        <v>-102</v>
      </c>
      <c r="P117" s="4372">
        <f>P116-'Connectivity &amp; Platforms'!EK110</f>
        <v>-23</v>
      </c>
      <c r="Q117" s="4372">
        <f>Q116-'Connectivity &amp; Platforms'!EL110</f>
        <v>72</v>
      </c>
      <c r="R117" s="4372">
        <f>R116-'Connectivity &amp; Platforms'!EM110</f>
        <v>51</v>
      </c>
      <c r="S117" s="2644">
        <f>SUM(O117:R117)</f>
        <v>-2</v>
      </c>
      <c r="T117" s="4372">
        <f>T116-'Connectivity &amp; Platforms'!EO110</f>
        <v>126</v>
      </c>
      <c r="U117" s="4372">
        <f>U116-'Connectivity &amp; Platforms'!EP110</f>
        <v>43.219309401569262</v>
      </c>
      <c r="V117" s="4372">
        <f>V116-'Connectivity &amp; Platforms'!EQ110</f>
        <v>72.0216526310669</v>
      </c>
      <c r="W117" s="4372">
        <f>W116-'Connectivity &amp; Platforms'!ER110</f>
        <v>32.608459276119902</v>
      </c>
      <c r="X117" s="2644">
        <f>SUM(T117:W117)</f>
        <v>273.84942130875606</v>
      </c>
      <c r="Y117" s="803">
        <f>Y116-X116</f>
        <v>111.6732978211603</v>
      </c>
      <c r="Z117" s="803">
        <f>Z116-Y116</f>
        <v>342.59892855928047</v>
      </c>
      <c r="AA117" s="2440"/>
      <c r="AB117" s="2639">
        <f t="shared" si="200"/>
        <v>0</v>
      </c>
      <c r="AC117" s="2639">
        <f t="shared" si="200"/>
        <v>0</v>
      </c>
      <c r="AD117" s="2639">
        <f t="shared" si="200"/>
        <v>0</v>
      </c>
      <c r="AE117" s="2639">
        <f t="shared" si="200"/>
        <v>0</v>
      </c>
      <c r="AF117" s="2644">
        <f t="shared" si="200"/>
        <v>0</v>
      </c>
      <c r="AG117" s="2639">
        <f t="shared" si="200"/>
        <v>0</v>
      </c>
      <c r="AH117" s="2639">
        <f t="shared" si="200"/>
        <v>0</v>
      </c>
      <c r="AI117" s="2639">
        <f t="shared" si="200"/>
        <v>0</v>
      </c>
      <c r="AJ117" s="2639">
        <f t="shared" si="200"/>
        <v>0</v>
      </c>
      <c r="AK117" s="2644">
        <f t="shared" si="200"/>
        <v>0</v>
      </c>
      <c r="AL117" s="2639">
        <f t="shared" si="200"/>
        <v>0</v>
      </c>
      <c r="AM117" s="2639">
        <f t="shared" si="200"/>
        <v>0</v>
      </c>
    </row>
    <row r="118" spans="1:39" x14ac:dyDescent="0.2">
      <c r="A118" s="517"/>
      <c r="B118" s="492"/>
      <c r="C118" s="492"/>
      <c r="D118" s="492"/>
      <c r="E118" s="492"/>
      <c r="F118" s="492"/>
      <c r="G118" s="492"/>
      <c r="H118" s="492"/>
      <c r="I118" s="492"/>
      <c r="J118" s="492"/>
      <c r="K118" s="492"/>
      <c r="L118" s="492"/>
      <c r="M118" s="492"/>
      <c r="N118" s="2440"/>
      <c r="O118" s="492"/>
      <c r="P118" s="492"/>
      <c r="Q118" s="492"/>
      <c r="R118" s="492"/>
      <c r="S118" s="492"/>
      <c r="T118" s="492"/>
      <c r="U118" s="492"/>
      <c r="V118" s="492"/>
      <c r="W118" s="492"/>
      <c r="X118" s="492"/>
      <c r="Y118" s="492"/>
      <c r="Z118" s="492"/>
      <c r="AA118" s="2440"/>
      <c r="AB118" s="492"/>
      <c r="AC118" s="492"/>
      <c r="AD118" s="492"/>
      <c r="AE118" s="492"/>
      <c r="AF118" s="492"/>
      <c r="AG118" s="492"/>
      <c r="AH118" s="492"/>
      <c r="AI118" s="492"/>
      <c r="AJ118" s="492"/>
      <c r="AK118" s="492"/>
      <c r="AL118" s="492"/>
      <c r="AM118" s="492"/>
    </row>
    <row r="119" spans="1:39" x14ac:dyDescent="0.2">
      <c r="A119" s="4319" t="s">
        <v>4762</v>
      </c>
      <c r="B119" s="4366">
        <f>'Connectivity &amp; Platforms'!EO78</f>
        <v>355</v>
      </c>
      <c r="C119" s="4366">
        <f>'Connectivity &amp; Platforms'!EP78</f>
        <v>316</v>
      </c>
      <c r="D119" s="4366">
        <f>'Connectivity &amp; Platforms'!EQ78</f>
        <v>294</v>
      </c>
      <c r="E119" s="4366">
        <f>'Connectivity &amp; Platforms'!ER78</f>
        <v>310</v>
      </c>
      <c r="F119" s="4313">
        <f>SUM(B119:E119)</f>
        <v>1275</v>
      </c>
      <c r="G119" s="4366">
        <f>'Connectivity &amp; Platforms'!ET78</f>
        <v>289</v>
      </c>
      <c r="H119" s="4366">
        <f>'Connectivity &amp; Platforms'!EU78</f>
        <v>288.66360262443686</v>
      </c>
      <c r="I119" s="4366">
        <f>'Connectivity &amp; Platforms'!EV78</f>
        <v>301.33153755138301</v>
      </c>
      <c r="J119" s="4366">
        <f>'Connectivity &amp; Platforms'!EW78</f>
        <v>301.67735327986884</v>
      </c>
      <c r="K119" s="4313">
        <f>SUM(G119:J119)</f>
        <v>1180.6724934556887</v>
      </c>
      <c r="L119" s="4366">
        <f>'Connectivity &amp; Platforms'!EY78</f>
        <v>1126.541082801471</v>
      </c>
      <c r="M119" s="4366">
        <f>'Connectivity &amp; Platforms'!EZ78</f>
        <v>1083.0475185150608</v>
      </c>
      <c r="N119" s="2440"/>
      <c r="O119" s="4368">
        <f>'Connectivity &amp; Platforms'!EO78</f>
        <v>355</v>
      </c>
      <c r="P119" s="4368">
        <f>'Connectivity &amp; Platforms'!EP78</f>
        <v>316</v>
      </c>
      <c r="Q119" s="4368">
        <f>'Connectivity &amp; Platforms'!EQ78</f>
        <v>294</v>
      </c>
      <c r="R119" s="4368">
        <f>'Connectivity &amp; Platforms'!ER78</f>
        <v>310</v>
      </c>
      <c r="S119" s="4313">
        <f>SUM(O119:R119)</f>
        <v>1275</v>
      </c>
      <c r="T119" s="4368">
        <f>'Connectivity &amp; Platforms'!ET78</f>
        <v>289</v>
      </c>
      <c r="U119" s="4368">
        <f>'Connectivity &amp; Platforms'!EU78</f>
        <v>288.66360262443686</v>
      </c>
      <c r="V119" s="4368">
        <f>'Connectivity &amp; Platforms'!EV78</f>
        <v>301.33153755138301</v>
      </c>
      <c r="W119" s="4368">
        <f>'Connectivity &amp; Platforms'!EW78</f>
        <v>301.67735327986884</v>
      </c>
      <c r="X119" s="4313">
        <f>SUM(T119:W119)</f>
        <v>1180.6724934556887</v>
      </c>
      <c r="Y119" s="4368">
        <f>'Connectivity &amp; Platforms'!EY78</f>
        <v>1126.541082801471</v>
      </c>
      <c r="Z119" s="4368">
        <f>'Connectivity &amp; Platforms'!EZ78</f>
        <v>1083.0475185150608</v>
      </c>
      <c r="AA119" s="2440"/>
      <c r="AB119" s="4312">
        <f t="shared" ref="AB119:AM120" si="201">B119-O119</f>
        <v>0</v>
      </c>
      <c r="AC119" s="4312">
        <f t="shared" si="201"/>
        <v>0</v>
      </c>
      <c r="AD119" s="4312">
        <f t="shared" si="201"/>
        <v>0</v>
      </c>
      <c r="AE119" s="4312">
        <f t="shared" si="201"/>
        <v>0</v>
      </c>
      <c r="AF119" s="4313">
        <f t="shared" si="201"/>
        <v>0</v>
      </c>
      <c r="AG119" s="4312">
        <f t="shared" si="201"/>
        <v>0</v>
      </c>
      <c r="AH119" s="4312">
        <f t="shared" si="201"/>
        <v>0</v>
      </c>
      <c r="AI119" s="4312">
        <f t="shared" si="201"/>
        <v>0</v>
      </c>
      <c r="AJ119" s="4312">
        <f t="shared" si="201"/>
        <v>0</v>
      </c>
      <c r="AK119" s="4313">
        <f t="shared" si="201"/>
        <v>0</v>
      </c>
      <c r="AL119" s="4312">
        <f t="shared" si="201"/>
        <v>0</v>
      </c>
      <c r="AM119" s="4312">
        <f t="shared" si="201"/>
        <v>0</v>
      </c>
    </row>
    <row r="120" spans="1:39" x14ac:dyDescent="0.2">
      <c r="A120" s="4320" t="s">
        <v>4761</v>
      </c>
      <c r="B120" s="4376">
        <f>B119-'Connectivity &amp; Platforms'!EJ78</f>
        <v>37</v>
      </c>
      <c r="C120" s="4376">
        <f>C119-'Connectivity &amp; Platforms'!EK78</f>
        <v>-1</v>
      </c>
      <c r="D120" s="4376">
        <f>D119-'Connectivity &amp; Platforms'!EL78</f>
        <v>-39</v>
      </c>
      <c r="E120" s="4376">
        <f>E119-'Connectivity &amp; Platforms'!EM78</f>
        <v>-55</v>
      </c>
      <c r="F120" s="2644">
        <f>SUM(B120:E120)</f>
        <v>-58</v>
      </c>
      <c r="G120" s="4376">
        <f>G119-'Connectivity &amp; Platforms'!EO78</f>
        <v>-66</v>
      </c>
      <c r="H120" s="4376">
        <f>H119-'Connectivity &amp; Platforms'!EP78</f>
        <v>-27.336397375563138</v>
      </c>
      <c r="I120" s="4376">
        <f>I119-'Connectivity &amp; Platforms'!EQ78</f>
        <v>7.3315375513830077</v>
      </c>
      <c r="J120" s="4376">
        <f>J119-'Connectivity &amp; Platforms'!ER78</f>
        <v>-8.3226467201311607</v>
      </c>
      <c r="K120" s="2644">
        <f>SUM(G120:J120)</f>
        <v>-94.327506544311291</v>
      </c>
      <c r="L120" s="4376">
        <f>L119-'Connectivity &amp; Platforms'!EX78</f>
        <v>-54.131410654217689</v>
      </c>
      <c r="M120" s="4376">
        <f>M119-'Connectivity &amp; Platforms'!EY78</f>
        <v>-43.493564286410219</v>
      </c>
      <c r="N120" s="2440"/>
      <c r="O120" s="4372">
        <f>O119-'Connectivity &amp; Platforms'!EJ78</f>
        <v>37</v>
      </c>
      <c r="P120" s="4372">
        <f>P119-'Connectivity &amp; Platforms'!EK78</f>
        <v>-1</v>
      </c>
      <c r="Q120" s="4372">
        <f>Q119-'Connectivity &amp; Platforms'!EL78</f>
        <v>-39</v>
      </c>
      <c r="R120" s="4372">
        <f>R119-'Connectivity &amp; Platforms'!EM78</f>
        <v>-55</v>
      </c>
      <c r="S120" s="2644">
        <f>SUM(O120:R120)</f>
        <v>-58</v>
      </c>
      <c r="T120" s="4372">
        <f>T119-'Connectivity &amp; Platforms'!EO78</f>
        <v>-66</v>
      </c>
      <c r="U120" s="4372">
        <f>U119-'Connectivity &amp; Platforms'!EP78</f>
        <v>-27.336397375563138</v>
      </c>
      <c r="V120" s="4372">
        <f>V119-'Connectivity &amp; Platforms'!EQ78</f>
        <v>7.3315375513830077</v>
      </c>
      <c r="W120" s="4372">
        <f>W119-'Connectivity &amp; Platforms'!ER78</f>
        <v>-8.3226467201311607</v>
      </c>
      <c r="X120" s="2644">
        <f>SUM(T120:W120)</f>
        <v>-94.327506544311291</v>
      </c>
      <c r="Y120" s="803">
        <f>Y119-X119</f>
        <v>-54.131410654217689</v>
      </c>
      <c r="Z120" s="803">
        <f>Z119-Y119</f>
        <v>-43.493564286410219</v>
      </c>
      <c r="AA120" s="2440"/>
      <c r="AB120" s="2639">
        <f t="shared" si="201"/>
        <v>0</v>
      </c>
      <c r="AC120" s="2639">
        <f t="shared" si="201"/>
        <v>0</v>
      </c>
      <c r="AD120" s="2639">
        <f t="shared" si="201"/>
        <v>0</v>
      </c>
      <c r="AE120" s="2639">
        <f t="shared" si="201"/>
        <v>0</v>
      </c>
      <c r="AF120" s="2644">
        <f t="shared" si="201"/>
        <v>0</v>
      </c>
      <c r="AG120" s="2639">
        <f t="shared" si="201"/>
        <v>0</v>
      </c>
      <c r="AH120" s="2639">
        <f t="shared" si="201"/>
        <v>0</v>
      </c>
      <c r="AI120" s="2639">
        <f t="shared" si="201"/>
        <v>0</v>
      </c>
      <c r="AJ120" s="2639">
        <f t="shared" si="201"/>
        <v>0</v>
      </c>
      <c r="AK120" s="2644">
        <f t="shared" si="201"/>
        <v>0</v>
      </c>
      <c r="AL120" s="2639">
        <f t="shared" si="201"/>
        <v>0</v>
      </c>
      <c r="AM120" s="2639">
        <f t="shared" si="201"/>
        <v>0</v>
      </c>
    </row>
    <row r="121" spans="1:39" x14ac:dyDescent="0.2">
      <c r="A121" s="517"/>
      <c r="B121" s="492"/>
      <c r="C121" s="492"/>
      <c r="D121" s="492"/>
      <c r="E121" s="492"/>
      <c r="F121" s="492"/>
      <c r="G121" s="492"/>
      <c r="H121" s="492"/>
      <c r="I121" s="492"/>
      <c r="J121" s="492"/>
      <c r="K121" s="492"/>
      <c r="L121" s="492"/>
      <c r="M121" s="492"/>
      <c r="N121" s="2440"/>
      <c r="O121" s="492"/>
      <c r="P121" s="492"/>
      <c r="Q121" s="492"/>
      <c r="R121" s="492"/>
      <c r="S121" s="492"/>
      <c r="T121" s="492"/>
      <c r="U121" s="492"/>
      <c r="V121" s="492"/>
      <c r="W121" s="492"/>
      <c r="X121" s="492"/>
      <c r="Y121" s="492"/>
      <c r="Z121" s="492"/>
      <c r="AA121" s="2440"/>
      <c r="AB121" s="492"/>
      <c r="AC121" s="492"/>
      <c r="AD121" s="492"/>
      <c r="AE121" s="492"/>
      <c r="AF121" s="492"/>
      <c r="AG121" s="492"/>
      <c r="AH121" s="492"/>
      <c r="AI121" s="492"/>
      <c r="AJ121" s="492"/>
      <c r="AK121" s="492"/>
      <c r="AL121" s="492"/>
      <c r="AM121" s="492"/>
    </row>
    <row r="122" spans="1:39" x14ac:dyDescent="0.2">
      <c r="A122" s="4319" t="s">
        <v>1104</v>
      </c>
      <c r="B122" s="5054">
        <f>'Connectivity &amp; Platforms'!EO192</f>
        <v>70.918179673550526</v>
      </c>
      <c r="C122" s="5054">
        <f>'Connectivity &amp; Platforms'!EP192</f>
        <v>71.317933491022345</v>
      </c>
      <c r="D122" s="5054">
        <f>'Connectivity &amp; Platforms'!EQ192</f>
        <v>71.238413686369697</v>
      </c>
      <c r="E122" s="5054">
        <f>'Connectivity &amp; Platforms'!ER192</f>
        <v>71.709756357059263</v>
      </c>
      <c r="F122" s="5063">
        <f>'Connectivity &amp; Platforms'!ES192</f>
        <v>71.295907806774636</v>
      </c>
      <c r="G122" s="5054">
        <f>'Connectivity &amp; Platforms'!ET192</f>
        <v>73.922040342524525</v>
      </c>
      <c r="H122" s="5054">
        <f>'Connectivity &amp; Platforms'!EU192</f>
        <v>74.028014963681201</v>
      </c>
      <c r="I122" s="5054">
        <f>'Connectivity &amp; Platforms'!EV192</f>
        <v>73.945473406451754</v>
      </c>
      <c r="J122" s="5054">
        <f>'Connectivity &amp; Platforms'!EW192</f>
        <v>74.434727098627519</v>
      </c>
      <c r="K122" s="5063">
        <f>'Connectivity &amp; Platforms'!EX192</f>
        <v>74.081746105055558</v>
      </c>
      <c r="L122" s="5054">
        <f>'Connectivity &amp; Platforms'!EY192</f>
        <v>76.67460721873249</v>
      </c>
      <c r="M122" s="5054">
        <f>'Connectivity &amp; Platforms'!EZ192</f>
        <v>79.358218471388128</v>
      </c>
      <c r="N122" s="2440"/>
      <c r="O122" s="5055">
        <f>B122</f>
        <v>70.918179673550526</v>
      </c>
      <c r="P122" s="5055">
        <f>C122</f>
        <v>71.317933491022345</v>
      </c>
      <c r="Q122" s="5055">
        <f>D122</f>
        <v>71.238413686369697</v>
      </c>
      <c r="R122" s="5055">
        <f>'Connectivity &amp; Platforms'!ER192</f>
        <v>71.709756357059263</v>
      </c>
      <c r="S122" s="5056">
        <f>'Connectivity &amp; Platforms'!ES192</f>
        <v>71.295907806774636</v>
      </c>
      <c r="T122" s="5055">
        <f>G122</f>
        <v>73.922040342524525</v>
      </c>
      <c r="U122" s="5055">
        <f>H122</f>
        <v>74.028014963681201</v>
      </c>
      <c r="V122" s="5055">
        <f>I122</f>
        <v>73.945473406451754</v>
      </c>
      <c r="W122" s="5055">
        <f>'Connectivity &amp; Platforms'!EW192</f>
        <v>74.434727098627519</v>
      </c>
      <c r="X122" s="5056">
        <f>'Connectivity &amp; Platforms'!EX192</f>
        <v>74.081746105055558</v>
      </c>
      <c r="Y122" s="5055">
        <f>'Connectivity &amp; Platforms'!EY192</f>
        <v>76.67460721873249</v>
      </c>
      <c r="Z122" s="5055">
        <f>'Connectivity &amp; Platforms'!EZ192</f>
        <v>79.358218471388128</v>
      </c>
      <c r="AA122" s="2440"/>
      <c r="AB122" s="5057">
        <f>B122-O122</f>
        <v>0</v>
      </c>
      <c r="AC122" s="5057">
        <f>C122-P122</f>
        <v>0</v>
      </c>
      <c r="AD122" s="5057">
        <f>D122-Q122</f>
        <v>0</v>
      </c>
      <c r="AE122" s="5057">
        <f>E122-R122</f>
        <v>0</v>
      </c>
      <c r="AF122" s="4567">
        <f t="shared" ref="AF122:AG123" si="202">F122-S122</f>
        <v>0</v>
      </c>
      <c r="AG122" s="5057">
        <f>G122-T122</f>
        <v>0</v>
      </c>
      <c r="AH122" s="5057">
        <f>H122-U122</f>
        <v>0</v>
      </c>
      <c r="AI122" s="5057">
        <f>I122-V122</f>
        <v>0</v>
      </c>
      <c r="AJ122" s="5057">
        <f>J122-W122</f>
        <v>0</v>
      </c>
      <c r="AK122" s="4567">
        <f t="shared" ref="AK122:AM123" si="203">K122-X122</f>
        <v>0</v>
      </c>
      <c r="AL122" s="5057">
        <f t="shared" si="203"/>
        <v>0</v>
      </c>
      <c r="AM122" s="5057">
        <f t="shared" si="203"/>
        <v>0</v>
      </c>
    </row>
    <row r="123" spans="1:39" x14ac:dyDescent="0.2">
      <c r="A123" s="4320" t="s">
        <v>4759</v>
      </c>
      <c r="B123" s="4708">
        <f>'Connectivity &amp; Platforms'!EO194</f>
        <v>4.4765450749429503E-2</v>
      </c>
      <c r="C123" s="4708">
        <f>'Connectivity &amp; Platforms'!EP194</f>
        <v>4.5104932358287497E-2</v>
      </c>
      <c r="D123" s="4708">
        <f>'Connectivity &amp; Platforms'!EQ194</f>
        <v>3.9157701452934512E-2</v>
      </c>
      <c r="E123" s="4708">
        <f>'Connectivity &amp; Platforms'!ER194</f>
        <v>3.8676988205321505E-2</v>
      </c>
      <c r="F123" s="1580">
        <f>'Connectivity &amp; Platforms'!ES194</f>
        <v>4.189955655007549E-2</v>
      </c>
      <c r="G123" s="4708">
        <f>'Connectivity &amp; Platforms'!ET194</f>
        <v>4.2356708573194179E-2</v>
      </c>
      <c r="H123" s="4708">
        <f>'Connectivity &amp; Platforms'!EU194</f>
        <v>3.7999999999999999E-2</v>
      </c>
      <c r="I123" s="4708">
        <f>'Connectivity &amp; Platforms'!EV194</f>
        <v>3.7999999999999999E-2</v>
      </c>
      <c r="J123" s="4708">
        <f>'Connectivity &amp; Platforms'!EW194</f>
        <v>3.7999999999999999E-2</v>
      </c>
      <c r="K123" s="1580">
        <f>'Connectivity &amp; Platforms'!EX194</f>
        <v>3.9074308525968604E-2</v>
      </c>
      <c r="L123" s="4708">
        <f>'Connectivity &amp; Platforms'!EY194</f>
        <v>3.5000000000000003E-2</v>
      </c>
      <c r="M123" s="4708">
        <f>'Connectivity &amp; Platforms'!EZ194</f>
        <v>3.5000000000000003E-2</v>
      </c>
      <c r="N123" s="2440"/>
      <c r="O123" s="4708">
        <f>B123</f>
        <v>4.4765450749429503E-2</v>
      </c>
      <c r="P123" s="4708">
        <f t="shared" ref="P123:Q123" si="204">C123</f>
        <v>4.5104932358287497E-2</v>
      </c>
      <c r="Q123" s="4708">
        <f t="shared" si="204"/>
        <v>3.9157701452934512E-2</v>
      </c>
      <c r="R123" s="4708">
        <f>'Connectivity &amp; Platforms'!ER194</f>
        <v>3.8676988205321505E-2</v>
      </c>
      <c r="S123" s="1580">
        <f>'Connectivity &amp; Platforms'!ES194</f>
        <v>4.189955655007549E-2</v>
      </c>
      <c r="T123" s="4708">
        <f>G123</f>
        <v>4.2356708573194179E-2</v>
      </c>
      <c r="U123" s="4708">
        <f t="shared" ref="U123:V123" si="205">H123</f>
        <v>3.7999999999999999E-2</v>
      </c>
      <c r="V123" s="4708">
        <f t="shared" si="205"/>
        <v>3.7999999999999999E-2</v>
      </c>
      <c r="W123" s="4708">
        <f>'Connectivity &amp; Platforms'!EW194</f>
        <v>3.7999999999999999E-2</v>
      </c>
      <c r="X123" s="1580">
        <f>'Connectivity &amp; Platforms'!EX194</f>
        <v>3.9074308525968604E-2</v>
      </c>
      <c r="Y123" s="4708">
        <f>Y122/X122-1</f>
        <v>3.499999999999992E-2</v>
      </c>
      <c r="Z123" s="4708">
        <f>Z122/Y122-1</f>
        <v>3.499999999999992E-2</v>
      </c>
      <c r="AA123" s="2440"/>
      <c r="AB123" s="4317">
        <f t="shared" ref="AB123" si="206">B123-O123</f>
        <v>0</v>
      </c>
      <c r="AC123" s="4317">
        <f>C123-P123</f>
        <v>0</v>
      </c>
      <c r="AD123" s="4317">
        <f>D123-Q123</f>
        <v>0</v>
      </c>
      <c r="AE123" s="4317">
        <f>E123-R123</f>
        <v>0</v>
      </c>
      <c r="AF123" s="4318">
        <f t="shared" si="202"/>
        <v>0</v>
      </c>
      <c r="AG123" s="4317">
        <f t="shared" si="202"/>
        <v>0</v>
      </c>
      <c r="AH123" s="4317">
        <f>H123-U123</f>
        <v>0</v>
      </c>
      <c r="AI123" s="4317">
        <f>I123-V123</f>
        <v>0</v>
      </c>
      <c r="AJ123" s="4317">
        <f>J123-W123</f>
        <v>0</v>
      </c>
      <c r="AK123" s="4318">
        <f t="shared" si="203"/>
        <v>0</v>
      </c>
      <c r="AL123" s="4317">
        <f t="shared" si="203"/>
        <v>8.3266726846886741E-17</v>
      </c>
      <c r="AM123" s="4317">
        <f t="shared" si="203"/>
        <v>8.3266726846886741E-17</v>
      </c>
    </row>
    <row r="124" spans="1:39" x14ac:dyDescent="0.2">
      <c r="A124" s="517"/>
      <c r="B124" s="492"/>
      <c r="C124" s="492"/>
      <c r="D124" s="492"/>
      <c r="E124" s="492"/>
      <c r="F124" s="492"/>
      <c r="G124" s="492"/>
      <c r="H124" s="492"/>
      <c r="I124" s="492"/>
      <c r="J124" s="492"/>
      <c r="K124" s="492"/>
      <c r="L124" s="492"/>
      <c r="M124" s="492"/>
      <c r="N124" s="2440"/>
      <c r="O124" s="492"/>
      <c r="P124" s="492"/>
      <c r="Q124" s="492"/>
      <c r="R124" s="492"/>
      <c r="S124" s="492"/>
      <c r="T124" s="492"/>
      <c r="U124" s="492"/>
      <c r="V124" s="492"/>
      <c r="W124" s="492"/>
      <c r="X124" s="492"/>
      <c r="Y124" s="492"/>
      <c r="Z124" s="492"/>
      <c r="AA124" s="2440"/>
      <c r="AB124" s="492"/>
      <c r="AC124" s="492"/>
      <c r="AD124" s="492"/>
      <c r="AE124" s="492"/>
      <c r="AF124" s="492"/>
      <c r="AG124" s="492"/>
      <c r="AH124" s="492"/>
      <c r="AI124" s="492"/>
      <c r="AJ124" s="492"/>
      <c r="AK124" s="492"/>
      <c r="AL124" s="492"/>
      <c r="AM124" s="492"/>
    </row>
    <row r="125" spans="1:39" x14ac:dyDescent="0.2">
      <c r="A125" s="517"/>
      <c r="B125" s="492"/>
      <c r="C125" s="492"/>
      <c r="D125" s="492"/>
      <c r="E125" s="492"/>
      <c r="F125" s="492"/>
      <c r="G125" s="492"/>
      <c r="H125" s="492"/>
      <c r="I125" s="492"/>
      <c r="J125" s="492"/>
      <c r="K125" s="492"/>
      <c r="L125" s="492"/>
      <c r="M125" s="492"/>
      <c r="N125" s="2440"/>
      <c r="O125" s="492"/>
      <c r="P125" s="492"/>
      <c r="Q125" s="492"/>
      <c r="R125" s="492"/>
      <c r="S125" s="492"/>
      <c r="T125" s="492"/>
      <c r="U125" s="492"/>
      <c r="V125" s="492"/>
      <c r="W125" s="492"/>
      <c r="X125" s="492"/>
      <c r="Y125" s="492"/>
      <c r="Z125" s="492"/>
      <c r="AA125" s="2440"/>
      <c r="AB125" s="492"/>
      <c r="AC125" s="492"/>
      <c r="AD125" s="492"/>
      <c r="AE125" s="492"/>
      <c r="AF125" s="492"/>
      <c r="AG125" s="492"/>
      <c r="AH125" s="492"/>
      <c r="AI125" s="492"/>
      <c r="AJ125" s="492"/>
      <c r="AK125" s="492"/>
      <c r="AL125" s="492"/>
      <c r="AM125" s="492"/>
    </row>
    <row r="126" spans="1:39" x14ac:dyDescent="0.2">
      <c r="A126" s="517"/>
      <c r="B126" s="4321" t="s">
        <v>1045</v>
      </c>
      <c r="C126" s="492"/>
      <c r="D126" s="492"/>
      <c r="E126" s="492"/>
      <c r="F126" s="269"/>
      <c r="G126" s="4321" t="s">
        <v>1045</v>
      </c>
      <c r="H126" s="492"/>
      <c r="I126" s="492"/>
      <c r="J126" s="492"/>
      <c r="K126" s="269"/>
      <c r="L126" s="269"/>
      <c r="M126" s="269"/>
      <c r="O126" s="4314" t="s">
        <v>924</v>
      </c>
      <c r="T126" s="4314" t="s">
        <v>924</v>
      </c>
      <c r="AB126" s="4314" t="s">
        <v>4760</v>
      </c>
      <c r="AG126" s="4314" t="s">
        <v>4760</v>
      </c>
    </row>
    <row r="127" spans="1:39" x14ac:dyDescent="0.2">
      <c r="A127" s="517"/>
      <c r="B127" s="4315" t="str">
        <f>B111</f>
        <v>1Q23A</v>
      </c>
      <c r="C127" s="4315" t="str">
        <f t="shared" ref="C127:Z127" si="207">C111</f>
        <v>2Q23A</v>
      </c>
      <c r="D127" s="4315" t="str">
        <f t="shared" si="207"/>
        <v>3Q23A</v>
      </c>
      <c r="E127" s="4315" t="str">
        <f t="shared" si="207"/>
        <v>4Q23E</v>
      </c>
      <c r="F127" s="4315" t="str">
        <f t="shared" si="207"/>
        <v>2023E</v>
      </c>
      <c r="G127" s="4315" t="str">
        <f>G111</f>
        <v>1Q24E</v>
      </c>
      <c r="H127" s="4315" t="str">
        <f t="shared" ref="H127:J127" si="208">H111</f>
        <v>2Q24E</v>
      </c>
      <c r="I127" s="4315" t="str">
        <f t="shared" si="208"/>
        <v>3Q24E</v>
      </c>
      <c r="J127" s="4315" t="str">
        <f t="shared" si="208"/>
        <v>4Q24E</v>
      </c>
      <c r="K127" s="4315" t="str">
        <f t="shared" si="207"/>
        <v>2024E</v>
      </c>
      <c r="L127" s="4315" t="str">
        <f t="shared" si="207"/>
        <v>2025E</v>
      </c>
      <c r="M127" s="4315" t="str">
        <f t="shared" si="207"/>
        <v>2026E</v>
      </c>
      <c r="N127" s="2440"/>
      <c r="O127" s="4315" t="str">
        <f>O111</f>
        <v>1Q23A</v>
      </c>
      <c r="P127" s="4315" t="str">
        <f t="shared" si="207"/>
        <v>2Q23A</v>
      </c>
      <c r="Q127" s="4315" t="str">
        <f t="shared" si="207"/>
        <v>3Q23A</v>
      </c>
      <c r="R127" s="4315" t="str">
        <f t="shared" si="207"/>
        <v>4Q23E</v>
      </c>
      <c r="S127" s="4315" t="str">
        <f t="shared" si="207"/>
        <v>2023E</v>
      </c>
      <c r="T127" s="4315" t="str">
        <f>T111</f>
        <v>1Q24E</v>
      </c>
      <c r="U127" s="4315" t="str">
        <f t="shared" ref="U127:W127" si="209">U111</f>
        <v>2Q24E</v>
      </c>
      <c r="V127" s="4315" t="str">
        <f t="shared" si="209"/>
        <v>3Q24E</v>
      </c>
      <c r="W127" s="4315" t="str">
        <f t="shared" si="209"/>
        <v>4Q24E</v>
      </c>
      <c r="X127" s="4315" t="str">
        <f t="shared" si="207"/>
        <v>2024E</v>
      </c>
      <c r="Y127" s="4315" t="str">
        <f t="shared" si="207"/>
        <v>2025E</v>
      </c>
      <c r="Z127" s="4315" t="str">
        <f t="shared" si="207"/>
        <v>2026E</v>
      </c>
      <c r="AA127" s="2440"/>
      <c r="AB127" s="4315" t="str">
        <f>AB111</f>
        <v>1Q23A</v>
      </c>
      <c r="AC127" s="4315" t="str">
        <f t="shared" ref="AC127:AM127" si="210">AC111</f>
        <v>2Q23A</v>
      </c>
      <c r="AD127" s="4315" t="str">
        <f t="shared" si="210"/>
        <v>3Q23A</v>
      </c>
      <c r="AE127" s="4315" t="str">
        <f t="shared" si="210"/>
        <v>4Q23E</v>
      </c>
      <c r="AF127" s="4315" t="str">
        <f t="shared" si="210"/>
        <v>2023E</v>
      </c>
      <c r="AG127" s="4315" t="str">
        <f>AG111</f>
        <v>1Q24E</v>
      </c>
      <c r="AH127" s="4315" t="str">
        <f t="shared" ref="AH127:AJ127" si="211">AH111</f>
        <v>2Q24E</v>
      </c>
      <c r="AI127" s="4315" t="str">
        <f t="shared" si="211"/>
        <v>3Q24E</v>
      </c>
      <c r="AJ127" s="4315" t="str">
        <f t="shared" si="211"/>
        <v>4Q24E</v>
      </c>
      <c r="AK127" s="4315" t="str">
        <f t="shared" si="210"/>
        <v>2024E</v>
      </c>
      <c r="AL127" s="4315" t="str">
        <f t="shared" si="210"/>
        <v>2025E</v>
      </c>
      <c r="AM127" s="4315" t="str">
        <f t="shared" si="210"/>
        <v>2026E</v>
      </c>
    </row>
    <row r="128" spans="1:39" x14ac:dyDescent="0.2">
      <c r="A128" s="517"/>
      <c r="B128" s="492"/>
      <c r="C128" s="492"/>
      <c r="D128" s="492"/>
      <c r="E128" s="492"/>
      <c r="F128" s="492"/>
      <c r="G128" s="492"/>
      <c r="H128" s="492"/>
      <c r="I128" s="492"/>
      <c r="J128" s="492"/>
      <c r="K128" s="492"/>
      <c r="L128" s="492"/>
      <c r="M128" s="492"/>
      <c r="N128" s="2440"/>
      <c r="O128" s="492"/>
      <c r="P128" s="492"/>
      <c r="Q128" s="492"/>
      <c r="R128" s="492"/>
      <c r="S128" s="492"/>
      <c r="T128" s="492"/>
      <c r="U128" s="492"/>
      <c r="V128" s="492"/>
      <c r="W128" s="492"/>
      <c r="X128" s="492"/>
      <c r="Y128" s="492"/>
      <c r="Z128" s="492"/>
      <c r="AA128" s="2440"/>
      <c r="AB128" s="492"/>
      <c r="AC128" s="492"/>
      <c r="AD128" s="492"/>
      <c r="AE128" s="492"/>
      <c r="AF128" s="492"/>
      <c r="AG128" s="492"/>
      <c r="AH128" s="492"/>
      <c r="AI128" s="492"/>
      <c r="AJ128" s="492"/>
      <c r="AK128" s="492"/>
      <c r="AL128" s="492"/>
      <c r="AM128" s="492"/>
    </row>
    <row r="129" spans="1:39" x14ac:dyDescent="0.2">
      <c r="A129" s="4319" t="s">
        <v>5997</v>
      </c>
      <c r="B129" s="4366">
        <f>'Connectivity &amp; Platforms'!EO8</f>
        <v>6343</v>
      </c>
      <c r="C129" s="4366">
        <f>'Connectivity &amp; Platforms'!EP8</f>
        <v>6377</v>
      </c>
      <c r="D129" s="4366">
        <f>'Connectivity &amp; Platforms'!EQ8</f>
        <v>6366</v>
      </c>
      <c r="E129" s="4366">
        <f>'Connectivity &amp; Platforms'!ER8</f>
        <v>6403</v>
      </c>
      <c r="F129" s="4313">
        <f>SUM(B129:E129)</f>
        <v>25489</v>
      </c>
      <c r="G129" s="4366">
        <f>'Connectivity &amp; Platforms'!ET8</f>
        <v>6591</v>
      </c>
      <c r="H129" s="4366">
        <f>'Connectivity &amp; Platforms'!EU8</f>
        <v>6580.3478696027432</v>
      </c>
      <c r="I129" s="4366">
        <f>'Connectivity &amp; Platforms'!EV8</f>
        <v>6538.9865312816664</v>
      </c>
      <c r="J129" s="4366">
        <f>'Connectivity &amp; Platforms'!EW8</f>
        <v>6551.1017076978524</v>
      </c>
      <c r="K129" s="4313">
        <f>SUM(G129:J129)</f>
        <v>26261.436108582264</v>
      </c>
      <c r="L129" s="4366">
        <f>'Connectivity &amp; Platforms'!EY8</f>
        <v>26940.846672597585</v>
      </c>
      <c r="M129" s="4366">
        <f>'Connectivity &amp; Platforms'!EZ8</f>
        <v>27918.493757847347</v>
      </c>
      <c r="N129" s="2440"/>
      <c r="O129" s="4368">
        <f>'Connectivity &amp; Platforms'!EO8</f>
        <v>6343</v>
      </c>
      <c r="P129" s="4368">
        <f>'Connectivity &amp; Platforms'!EP8</f>
        <v>6377</v>
      </c>
      <c r="Q129" s="4368">
        <f>'Connectivity &amp; Platforms'!EQ8</f>
        <v>6366</v>
      </c>
      <c r="R129" s="4368">
        <f>'Connectivity &amp; Platforms'!ER8</f>
        <v>6403</v>
      </c>
      <c r="S129" s="4313">
        <f>SUM(O129:R129)</f>
        <v>25489</v>
      </c>
      <c r="T129" s="4368">
        <f>'Connectivity &amp; Platforms'!ET8</f>
        <v>6591</v>
      </c>
      <c r="U129" s="4368">
        <f>'Connectivity &amp; Platforms'!EU8</f>
        <v>6580.3478696027432</v>
      </c>
      <c r="V129" s="4368">
        <f>'Connectivity &amp; Platforms'!EV8</f>
        <v>6538.9865312816664</v>
      </c>
      <c r="W129" s="4368">
        <f>'Connectivity &amp; Platforms'!EW8</f>
        <v>6551.1017076978524</v>
      </c>
      <c r="X129" s="4313">
        <f>SUM(T129:W129)</f>
        <v>26261.436108582264</v>
      </c>
      <c r="Y129" s="4368">
        <f>'Connectivity &amp; Platforms'!EY8</f>
        <v>26940.846672597585</v>
      </c>
      <c r="Z129" s="4368">
        <f>'Connectivity &amp; Platforms'!EZ8</f>
        <v>27918.493757847347</v>
      </c>
      <c r="AA129" s="2440"/>
      <c r="AB129" s="4312">
        <f t="shared" ref="AB129:AM130" si="212">B129-O129</f>
        <v>0</v>
      </c>
      <c r="AC129" s="4312">
        <f t="shared" si="212"/>
        <v>0</v>
      </c>
      <c r="AD129" s="4312">
        <f t="shared" si="212"/>
        <v>0</v>
      </c>
      <c r="AE129" s="4312">
        <f t="shared" si="212"/>
        <v>0</v>
      </c>
      <c r="AF129" s="4313">
        <f t="shared" si="212"/>
        <v>0</v>
      </c>
      <c r="AG129" s="4312">
        <f t="shared" si="212"/>
        <v>0</v>
      </c>
      <c r="AH129" s="4312">
        <f t="shared" si="212"/>
        <v>0</v>
      </c>
      <c r="AI129" s="4312">
        <f t="shared" si="212"/>
        <v>0</v>
      </c>
      <c r="AJ129" s="4312">
        <f t="shared" si="212"/>
        <v>0</v>
      </c>
      <c r="AK129" s="4313">
        <f t="shared" si="212"/>
        <v>0</v>
      </c>
      <c r="AL129" s="4312">
        <f t="shared" si="212"/>
        <v>0</v>
      </c>
      <c r="AM129" s="4312">
        <f t="shared" si="212"/>
        <v>0</v>
      </c>
    </row>
    <row r="130" spans="1:39" x14ac:dyDescent="0.2">
      <c r="A130" s="4320" t="s">
        <v>4759</v>
      </c>
      <c r="B130" s="4374">
        <f>B129/'Connectivity &amp; Platforms'!EJ8-1</f>
        <v>4.8429752066115661E-2</v>
      </c>
      <c r="C130" s="4374">
        <f>C129/'Connectivity &amp; Platforms'!EK8-1</f>
        <v>4.4211560504339387E-2</v>
      </c>
      <c r="D130" s="4374">
        <f>D129/'Connectivity &amp; Platforms'!EL8-1</f>
        <v>3.7652811735941372E-2</v>
      </c>
      <c r="E130" s="4374">
        <f>E129/'Connectivity &amp; Platforms'!EM8-1</f>
        <v>3.6587340132750557E-2</v>
      </c>
      <c r="F130" s="4375">
        <f>F129/'Connectivity &amp; Platforms'!EN8-1</f>
        <v>4.168539785034131E-2</v>
      </c>
      <c r="G130" s="4374">
        <f>G129/'Connectivity &amp; Platforms'!EO8-1</f>
        <v>3.9098218508592186E-2</v>
      </c>
      <c r="H130" s="4374">
        <f>H129/'Connectivity &amp; Platforms'!EP8-1</f>
        <v>3.1887701051080963E-2</v>
      </c>
      <c r="I130" s="4374">
        <f>I129/'Connectivity &amp; Platforms'!EQ8-1</f>
        <v>2.7173504756780709E-2</v>
      </c>
      <c r="J130" s="4374">
        <f>J129/'Connectivity &amp; Platforms'!ER8-1</f>
        <v>2.3130049617031467E-2</v>
      </c>
      <c r="K130" s="4375">
        <f>K129/'Connectivity &amp; Platforms'!ES8-1</f>
        <v>3.0304684710356078E-2</v>
      </c>
      <c r="L130" s="202">
        <f>L129/K129-1</f>
        <v>2.5871036191858821E-2</v>
      </c>
      <c r="M130" s="202">
        <f>M129/L129-1</f>
        <v>3.628865481217991E-2</v>
      </c>
      <c r="N130" s="2440"/>
      <c r="O130" s="4370">
        <f>O129/'Connectivity &amp; Platforms'!EJ8-1</f>
        <v>4.8429752066115661E-2</v>
      </c>
      <c r="P130" s="4370">
        <f>P129/'Connectivity &amp; Platforms'!EK8-1</f>
        <v>4.4211560504339387E-2</v>
      </c>
      <c r="Q130" s="4370">
        <f>Q129/'Connectivity &amp; Platforms'!EL8-1</f>
        <v>3.7652811735941372E-2</v>
      </c>
      <c r="R130" s="4370">
        <f>R129/'Connectivity &amp; Platforms'!EM8-1</f>
        <v>3.6587340132750557E-2</v>
      </c>
      <c r="S130" s="4371">
        <f>S129/'Connectivity &amp; Platforms'!EN8-1</f>
        <v>4.168539785034131E-2</v>
      </c>
      <c r="T130" s="4370">
        <f>T129/'Connectivity &amp; Platforms'!EO8-1</f>
        <v>3.9098218508592186E-2</v>
      </c>
      <c r="U130" s="4370">
        <f>U129/'Connectivity &amp; Platforms'!EP8-1</f>
        <v>3.1887701051080963E-2</v>
      </c>
      <c r="V130" s="4370">
        <f>V129/'Connectivity &amp; Platforms'!EQ8-1</f>
        <v>2.7173504756780709E-2</v>
      </c>
      <c r="W130" s="4370">
        <f>W129/'Connectivity &amp; Platforms'!ER8-1</f>
        <v>2.3130049617031467E-2</v>
      </c>
      <c r="X130" s="4371">
        <f>X129/'Connectivity &amp; Platforms'!ES8-1</f>
        <v>3.0304684710356078E-2</v>
      </c>
      <c r="Y130" s="202">
        <f>Y129/X129-1</f>
        <v>2.5871036191858821E-2</v>
      </c>
      <c r="Z130" s="202">
        <f>Z129/Y129-1</f>
        <v>3.628865481217991E-2</v>
      </c>
      <c r="AA130" s="2440"/>
      <c r="AB130" s="4317">
        <f t="shared" si="212"/>
        <v>0</v>
      </c>
      <c r="AC130" s="4317">
        <f t="shared" si="212"/>
        <v>0</v>
      </c>
      <c r="AD130" s="4317">
        <f t="shared" si="212"/>
        <v>0</v>
      </c>
      <c r="AE130" s="4317">
        <f t="shared" si="212"/>
        <v>0</v>
      </c>
      <c r="AF130" s="4318">
        <f t="shared" si="212"/>
        <v>0</v>
      </c>
      <c r="AG130" s="4317">
        <f t="shared" si="212"/>
        <v>0</v>
      </c>
      <c r="AH130" s="4317">
        <f t="shared" si="212"/>
        <v>0</v>
      </c>
      <c r="AI130" s="4317">
        <f t="shared" si="212"/>
        <v>0</v>
      </c>
      <c r="AJ130" s="4317">
        <f t="shared" si="212"/>
        <v>0</v>
      </c>
      <c r="AK130" s="4318">
        <f t="shared" si="212"/>
        <v>0</v>
      </c>
      <c r="AL130" s="4317">
        <f t="shared" si="212"/>
        <v>0</v>
      </c>
      <c r="AM130" s="4317">
        <f t="shared" si="212"/>
        <v>0</v>
      </c>
    </row>
    <row r="131" spans="1:39" x14ac:dyDescent="0.2">
      <c r="A131" s="517"/>
      <c r="B131" s="492"/>
      <c r="C131" s="492"/>
      <c r="D131" s="492"/>
      <c r="E131" s="492"/>
      <c r="F131" s="492"/>
      <c r="G131" s="492"/>
      <c r="H131" s="492"/>
      <c r="I131" s="492"/>
      <c r="J131" s="492"/>
      <c r="K131" s="492"/>
      <c r="L131" s="492"/>
      <c r="M131" s="492"/>
      <c r="N131" s="2440"/>
      <c r="O131" s="492"/>
      <c r="P131" s="492"/>
      <c r="Q131" s="492"/>
      <c r="R131" s="492"/>
      <c r="S131" s="492"/>
      <c r="T131" s="492"/>
      <c r="U131" s="492"/>
      <c r="V131" s="492"/>
      <c r="W131" s="492"/>
      <c r="X131" s="492"/>
      <c r="Y131" s="492"/>
      <c r="Z131" s="492"/>
      <c r="AA131" s="2440"/>
      <c r="AB131" s="492"/>
      <c r="AC131" s="492"/>
      <c r="AD131" s="492"/>
      <c r="AE131" s="492"/>
      <c r="AF131" s="492"/>
      <c r="AG131" s="492"/>
      <c r="AH131" s="492"/>
      <c r="AI131" s="492"/>
      <c r="AJ131" s="492"/>
      <c r="AK131" s="492"/>
      <c r="AL131" s="492"/>
      <c r="AM131" s="492"/>
    </row>
    <row r="132" spans="1:39" x14ac:dyDescent="0.2">
      <c r="A132" s="4319" t="s">
        <v>5998</v>
      </c>
      <c r="B132" s="4366">
        <f>'Connectivity &amp; Platforms'!EO9+'Connectivity &amp; Platforms'!EO10</f>
        <v>1755.8</v>
      </c>
      <c r="C132" s="4366">
        <f>'Connectivity &amp; Platforms'!EP9+'Connectivity &amp; Platforms'!EP10</f>
        <v>1871</v>
      </c>
      <c r="D132" s="4366">
        <f>'Connectivity &amp; Platforms'!EQ9+'Connectivity &amp; Platforms'!EQ10</f>
        <v>2026.8000000000002</v>
      </c>
      <c r="E132" s="4366">
        <f>'Connectivity &amp; Platforms'!ER9+'Connectivity &amp; Platforms'!ER10</f>
        <v>2217</v>
      </c>
      <c r="F132" s="4313">
        <f>SUM(B132:E132)</f>
        <v>7870.6</v>
      </c>
      <c r="G132" s="4366">
        <f>'Connectivity &amp; Platforms'!ET9+'Connectivity &amp; Platforms'!ET10</f>
        <v>2088</v>
      </c>
      <c r="H132" s="4366">
        <f>'Connectivity &amp; Platforms'!EU9+'Connectivity &amp; Platforms'!EU10</f>
        <v>2065.932443012121</v>
      </c>
      <c r="I132" s="4366">
        <f>'Connectivity &amp; Platforms'!EV9+'Connectivity &amp; Platforms'!EV10</f>
        <v>2191.2692201921645</v>
      </c>
      <c r="J132" s="4366">
        <f>'Connectivity &amp; Platforms'!EW9+'Connectivity &amp; Platforms'!EW10</f>
        <v>2369.6843781981815</v>
      </c>
      <c r="K132" s="4313">
        <f>SUM(G132:J132)</f>
        <v>8714.8860414024675</v>
      </c>
      <c r="L132" s="4366">
        <f>'Connectivity &amp; Platforms'!EY9+'Connectivity &amp; Platforms'!EY10</f>
        <v>9497.1164031222143</v>
      </c>
      <c r="M132" s="4366">
        <f>'Connectivity &amp; Platforms'!EZ9+'Connectivity &amp; Platforms'!EZ10</f>
        <v>10208.444789007277</v>
      </c>
      <c r="N132" s="2440"/>
      <c r="O132" s="4368">
        <f>'Connectivity &amp; Platforms'!EO9+'Connectivity &amp; Platforms'!EO10</f>
        <v>1755.8</v>
      </c>
      <c r="P132" s="4368">
        <f>'Connectivity &amp; Platforms'!EP9+'Connectivity &amp; Platforms'!EP10</f>
        <v>1871</v>
      </c>
      <c r="Q132" s="4368">
        <f>'Connectivity &amp; Platforms'!EQ9+'Connectivity &amp; Platforms'!EQ10</f>
        <v>2026.8000000000002</v>
      </c>
      <c r="R132" s="4368">
        <f>'Connectivity &amp; Platforms'!ER9+'Connectivity &amp; Platforms'!ER10</f>
        <v>2217</v>
      </c>
      <c r="S132" s="4313">
        <f>SUM(O132:R132)</f>
        <v>7870.6</v>
      </c>
      <c r="T132" s="4368">
        <f>'Connectivity &amp; Platforms'!ET9+'Connectivity &amp; Platforms'!ET10</f>
        <v>2088</v>
      </c>
      <c r="U132" s="4368">
        <f>'Connectivity &amp; Platforms'!EU9+'Connectivity &amp; Platforms'!EU10</f>
        <v>2065.932443012121</v>
      </c>
      <c r="V132" s="4368">
        <f>'Connectivity &amp; Platforms'!EV9+'Connectivity &amp; Platforms'!EV10</f>
        <v>2191.2692201921645</v>
      </c>
      <c r="W132" s="4368">
        <f>'Connectivity &amp; Platforms'!EW9+'Connectivity &amp; Platforms'!EW10</f>
        <v>2369.6843781981815</v>
      </c>
      <c r="X132" s="4313">
        <f>SUM(T132:W132)</f>
        <v>8714.8860414024675</v>
      </c>
      <c r="Y132" s="4368">
        <f>'Connectivity &amp; Platforms'!EY9+'Connectivity &amp; Platforms'!EY10</f>
        <v>9497.1164031222143</v>
      </c>
      <c r="Z132" s="4368">
        <f>'Connectivity &amp; Platforms'!EZ9+'Connectivity &amp; Platforms'!EZ10</f>
        <v>10208.444789007277</v>
      </c>
      <c r="AA132" s="2440"/>
      <c r="AB132" s="4312">
        <f t="shared" ref="AB132:AM133" si="213">B132-O132</f>
        <v>0</v>
      </c>
      <c r="AC132" s="4312">
        <f t="shared" si="213"/>
        <v>0</v>
      </c>
      <c r="AD132" s="4312">
        <f t="shared" si="213"/>
        <v>0</v>
      </c>
      <c r="AE132" s="4312">
        <f t="shared" si="213"/>
        <v>0</v>
      </c>
      <c r="AF132" s="4313">
        <f t="shared" si="213"/>
        <v>0</v>
      </c>
      <c r="AG132" s="4312">
        <f t="shared" si="213"/>
        <v>0</v>
      </c>
      <c r="AH132" s="4312">
        <f t="shared" si="213"/>
        <v>0</v>
      </c>
      <c r="AI132" s="4312">
        <f t="shared" si="213"/>
        <v>0</v>
      </c>
      <c r="AJ132" s="4312">
        <f t="shared" si="213"/>
        <v>0</v>
      </c>
      <c r="AK132" s="4313">
        <f t="shared" si="213"/>
        <v>0</v>
      </c>
      <c r="AL132" s="4312">
        <f t="shared" si="213"/>
        <v>0</v>
      </c>
      <c r="AM132" s="4312">
        <f t="shared" si="213"/>
        <v>0</v>
      </c>
    </row>
    <row r="133" spans="1:39" x14ac:dyDescent="0.2">
      <c r="A133" s="4320" t="s">
        <v>4759</v>
      </c>
      <c r="B133" s="4374">
        <f>B132/('Connectivity &amp; Platforms'!EJ9+'Connectivity &amp; Platforms'!EJ10)-1</f>
        <v>0.15741595253790375</v>
      </c>
      <c r="C133" s="4374">
        <f>C132/('Connectivity &amp; Platforms'!EK9+'Connectivity &amp; Platforms'!EK10)-1</f>
        <v>0.23661599471249173</v>
      </c>
      <c r="D133" s="4374">
        <f>D132/('Connectivity &amp; Platforms'!EL9+'Connectivity &amp; Platforms'!EL10)-1</f>
        <v>0.24267320662170455</v>
      </c>
      <c r="E133" s="4374">
        <f>E132/('Connectivity &amp; Platforms'!EM9+'Connectivity &amp; Platforms'!EM10)-1</f>
        <v>0.20751633986928097</v>
      </c>
      <c r="F133" s="4375">
        <f>F132/('Connectivity &amp; Platforms'!EN9+'Connectivity &amp; Platforms'!EN10)-1</f>
        <v>0.21142065568724022</v>
      </c>
      <c r="G133" s="4374">
        <f>G132/('Connectivity &amp; Platforms'!EO9+'Connectivity &amp; Platforms'!EO10)-1</f>
        <v>0.18920150358810806</v>
      </c>
      <c r="H133" s="4374">
        <f>H132/('Connectivity &amp; Platforms'!EP9+'Connectivity &amp; Platforms'!EP10)-1</f>
        <v>0.10418623357141699</v>
      </c>
      <c r="I133" s="4374">
        <f>I132/('Connectivity &amp; Platforms'!EQ9+'Connectivity &amp; Platforms'!EQ10)-1</f>
        <v>8.1147237118691651E-2</v>
      </c>
      <c r="J133" s="4374">
        <f>J132/('Connectivity &amp; Platforms'!ER9+'Connectivity &amp; Platforms'!ER10)-1</f>
        <v>6.8869814252675576E-2</v>
      </c>
      <c r="K133" s="4375">
        <f>K132/('Connectivity &amp; Platforms'!ES9+'Connectivity &amp; Platforms'!ES10)-1</f>
        <v>0.10727086135777042</v>
      </c>
      <c r="L133" s="202">
        <f>L132/K132-1</f>
        <v>8.975795644412865E-2</v>
      </c>
      <c r="M133" s="202">
        <f>M132/L132-1</f>
        <v>7.4899406903258692E-2</v>
      </c>
      <c r="N133" s="2440"/>
      <c r="O133" s="4370">
        <f>B133</f>
        <v>0.15741595253790375</v>
      </c>
      <c r="P133" s="4370">
        <f>C133</f>
        <v>0.23661599471249173</v>
      </c>
      <c r="Q133" s="4370">
        <f>D133</f>
        <v>0.24267320662170455</v>
      </c>
      <c r="R133" s="4370">
        <f>R132/('Connectivity &amp; Platforms'!EM9+'Connectivity &amp; Platforms'!EM10)-1</f>
        <v>0.20751633986928097</v>
      </c>
      <c r="S133" s="4371">
        <f>S132/('Connectivity &amp; Platforms'!EN9+'Connectivity &amp; Platforms'!EN10)-1</f>
        <v>0.21142065568724022</v>
      </c>
      <c r="T133" s="4370">
        <f>G133</f>
        <v>0.18920150358810806</v>
      </c>
      <c r="U133" s="4370">
        <f>H133</f>
        <v>0.10418623357141699</v>
      </c>
      <c r="V133" s="4370">
        <f>I133</f>
        <v>8.1147237118691651E-2</v>
      </c>
      <c r="W133" s="4370">
        <f>W132/('Connectivity &amp; Platforms'!ER9+'Connectivity &amp; Platforms'!ER10)-1</f>
        <v>6.8869814252675576E-2</v>
      </c>
      <c r="X133" s="4371">
        <f>X132/('Connectivity &amp; Platforms'!ES9+'Connectivity &amp; Platforms'!ES10)-1</f>
        <v>0.10727086135777042</v>
      </c>
      <c r="Y133" s="202">
        <f>Y132/X132-1</f>
        <v>8.975795644412865E-2</v>
      </c>
      <c r="Z133" s="202">
        <f>Z132/Y132-1</f>
        <v>7.4899406903258692E-2</v>
      </c>
      <c r="AA133" s="2440"/>
      <c r="AB133" s="4317">
        <f t="shared" si="213"/>
        <v>0</v>
      </c>
      <c r="AC133" s="4317">
        <f t="shared" si="213"/>
        <v>0</v>
      </c>
      <c r="AD133" s="4317">
        <f t="shared" si="213"/>
        <v>0</v>
      </c>
      <c r="AE133" s="4317">
        <f t="shared" si="213"/>
        <v>0</v>
      </c>
      <c r="AF133" s="4318">
        <f t="shared" si="213"/>
        <v>0</v>
      </c>
      <c r="AG133" s="4317">
        <f t="shared" si="213"/>
        <v>0</v>
      </c>
      <c r="AH133" s="4317">
        <f t="shared" si="213"/>
        <v>0</v>
      </c>
      <c r="AI133" s="4317">
        <f t="shared" si="213"/>
        <v>0</v>
      </c>
      <c r="AJ133" s="4317">
        <f t="shared" si="213"/>
        <v>0</v>
      </c>
      <c r="AK133" s="4318">
        <f t="shared" si="213"/>
        <v>0</v>
      </c>
      <c r="AL133" s="4317">
        <f t="shared" si="213"/>
        <v>0</v>
      </c>
      <c r="AM133" s="4317">
        <f t="shared" si="213"/>
        <v>0</v>
      </c>
    </row>
    <row r="134" spans="1:39" x14ac:dyDescent="0.2">
      <c r="A134" s="517"/>
      <c r="B134" s="492"/>
      <c r="C134" s="492"/>
      <c r="D134" s="492"/>
      <c r="E134" s="492"/>
      <c r="F134" s="492"/>
      <c r="G134" s="492"/>
      <c r="H134" s="492"/>
      <c r="I134" s="492"/>
      <c r="J134" s="492"/>
      <c r="K134" s="492"/>
      <c r="L134" s="492"/>
      <c r="M134" s="492"/>
      <c r="N134" s="2440"/>
      <c r="O134" s="492"/>
      <c r="P134" s="492"/>
      <c r="Q134" s="492"/>
      <c r="R134" s="492"/>
      <c r="S134" s="492"/>
      <c r="T134" s="492"/>
      <c r="U134" s="492"/>
      <c r="V134" s="492"/>
      <c r="W134" s="492"/>
      <c r="X134" s="492"/>
      <c r="Y134" s="492"/>
      <c r="Z134" s="492"/>
      <c r="AA134" s="2440"/>
      <c r="AB134" s="492"/>
      <c r="AC134" s="492"/>
      <c r="AD134" s="492"/>
      <c r="AE134" s="492"/>
      <c r="AF134" s="492"/>
      <c r="AG134" s="492"/>
      <c r="AH134" s="492"/>
      <c r="AI134" s="492"/>
      <c r="AJ134" s="492"/>
      <c r="AK134" s="492"/>
      <c r="AL134" s="492"/>
      <c r="AM134" s="492"/>
    </row>
    <row r="135" spans="1:39" x14ac:dyDescent="0.2">
      <c r="A135" s="4319" t="s">
        <v>5999</v>
      </c>
      <c r="B135" s="4366">
        <f>'Connectivity &amp; Platforms'!EO12+'Connectivity &amp; Platforms'!EO13+'Connectivity &amp; Platforms'!EO14</f>
        <v>9770.6</v>
      </c>
      <c r="C135" s="4366">
        <f>'Connectivity &amp; Platforms'!EP12+'Connectivity &amp; Platforms'!EP13+'Connectivity &amp; Platforms'!EP14</f>
        <v>9820</v>
      </c>
      <c r="D135" s="4366">
        <f>'Connectivity &amp; Platforms'!EQ12+'Connectivity &amp; Platforms'!EQ13+'Connectivity &amp; Platforms'!EQ14</f>
        <v>9558</v>
      </c>
      <c r="E135" s="4366">
        <f>'Connectivity &amp; Platforms'!ER12+'Connectivity &amp; Platforms'!ER13+'Connectivity &amp; Platforms'!ER14</f>
        <v>9438</v>
      </c>
      <c r="F135" s="4313">
        <f>SUM(B135:E135)</f>
        <v>38586.6</v>
      </c>
      <c r="G135" s="4366">
        <f>'Connectivity &amp; Platforms'!ET12+'Connectivity &amp; Platforms'!ET13+'Connectivity &amp; Platforms'!ET14</f>
        <v>9189</v>
      </c>
      <c r="H135" s="4366">
        <f>'Connectivity &amp; Platforms'!EU12+'Connectivity &amp; Platforms'!EU13+'Connectivity &amp; Platforms'!EU14</f>
        <v>9251.3650325074268</v>
      </c>
      <c r="I135" s="4366">
        <f>'Connectivity &amp; Platforms'!EV12+'Connectivity &amp; Platforms'!EV13+'Connectivity &amp; Platforms'!EV14</f>
        <v>9070.5493831367439</v>
      </c>
      <c r="J135" s="4366">
        <f>'Connectivity &amp; Platforms'!EW12+'Connectivity &amp; Platforms'!EW13+'Connectivity &amp; Platforms'!EW14</f>
        <v>9103.1358421591558</v>
      </c>
      <c r="K135" s="4313">
        <f>SUM(G135:J135)</f>
        <v>36614.050257803327</v>
      </c>
      <c r="L135" s="4366">
        <f>'Connectivity &amp; Platforms'!EY12+'Connectivity &amp; Platforms'!EY13+'Connectivity &amp; Platforms'!EY14</f>
        <v>34222.593204435922</v>
      </c>
      <c r="M135" s="4366">
        <f>'Connectivity &amp; Platforms'!EZ12+'Connectivity &amp; Platforms'!EZ13+'Connectivity &amp; Platforms'!EZ14</f>
        <v>32616.820966413481</v>
      </c>
      <c r="N135" s="2440"/>
      <c r="O135" s="4368">
        <f>'Connectivity &amp; Platforms'!EO12+'Connectivity &amp; Platforms'!EO13+'Connectivity &amp; Platforms'!EO14</f>
        <v>9770.6</v>
      </c>
      <c r="P135" s="4368">
        <f>'Connectivity &amp; Platforms'!EP12+'Connectivity &amp; Platforms'!EP13+'Connectivity &amp; Platforms'!EP14</f>
        <v>9820</v>
      </c>
      <c r="Q135" s="4368">
        <f>'Connectivity &amp; Platforms'!EQ12+'Connectivity &amp; Platforms'!EQ13+'Connectivity &amp; Platforms'!EQ14</f>
        <v>9558</v>
      </c>
      <c r="R135" s="4368">
        <f>'Connectivity &amp; Platforms'!ER12+'Connectivity &amp; Platforms'!ER13+'Connectivity &amp; Platforms'!ER14</f>
        <v>9438</v>
      </c>
      <c r="S135" s="4313">
        <f>SUM(O135:R135)</f>
        <v>38586.6</v>
      </c>
      <c r="T135" s="4368">
        <f>'Connectivity &amp; Platforms'!ET12+'Connectivity &amp; Platforms'!ET13+'Connectivity &amp; Platforms'!ET14</f>
        <v>9189</v>
      </c>
      <c r="U135" s="4368">
        <f>'Connectivity &amp; Platforms'!EU12+'Connectivity &amp; Platforms'!EU13+'Connectivity &amp; Platforms'!EU14</f>
        <v>9251.3650325074268</v>
      </c>
      <c r="V135" s="4368">
        <f>'Connectivity &amp; Platforms'!EV12+'Connectivity &amp; Platforms'!EV13+'Connectivity &amp; Platforms'!EV14</f>
        <v>9070.5493831367439</v>
      </c>
      <c r="W135" s="4368">
        <f>'Connectivity &amp; Platforms'!EW12+'Connectivity &amp; Platforms'!EW13+'Connectivity &amp; Platforms'!EW14</f>
        <v>9103.1358421591558</v>
      </c>
      <c r="X135" s="4313">
        <f>SUM(T135:W135)</f>
        <v>36614.050257803327</v>
      </c>
      <c r="Y135" s="4368">
        <f>'Connectivity &amp; Platforms'!EY12+'Connectivity &amp; Platforms'!EY13+'Connectivity &amp; Platforms'!EY14</f>
        <v>34222.593204435922</v>
      </c>
      <c r="Z135" s="4368">
        <f>'Connectivity &amp; Platforms'!EZ12+'Connectivity &amp; Platforms'!EZ13+'Connectivity &amp; Platforms'!EZ14</f>
        <v>32616.820966413481</v>
      </c>
      <c r="AA135" s="2440"/>
      <c r="AB135" s="4312">
        <f t="shared" ref="AB135:AM136" si="214">B135-O135</f>
        <v>0</v>
      </c>
      <c r="AC135" s="4312">
        <f t="shared" si="214"/>
        <v>0</v>
      </c>
      <c r="AD135" s="4312">
        <f t="shared" si="214"/>
        <v>0</v>
      </c>
      <c r="AE135" s="4312">
        <f t="shared" si="214"/>
        <v>0</v>
      </c>
      <c r="AF135" s="4313">
        <f t="shared" si="214"/>
        <v>0</v>
      </c>
      <c r="AG135" s="4312">
        <f t="shared" si="214"/>
        <v>0</v>
      </c>
      <c r="AH135" s="4312">
        <f t="shared" si="214"/>
        <v>0</v>
      </c>
      <c r="AI135" s="4312">
        <f t="shared" si="214"/>
        <v>0</v>
      </c>
      <c r="AJ135" s="4312">
        <f t="shared" si="214"/>
        <v>0</v>
      </c>
      <c r="AK135" s="4313">
        <f t="shared" si="214"/>
        <v>0</v>
      </c>
      <c r="AL135" s="4312">
        <f t="shared" si="214"/>
        <v>0</v>
      </c>
      <c r="AM135" s="4312">
        <f t="shared" si="214"/>
        <v>0</v>
      </c>
    </row>
    <row r="136" spans="1:39" x14ac:dyDescent="0.2">
      <c r="A136" s="4320" t="s">
        <v>4759</v>
      </c>
      <c r="B136" s="4374">
        <f>B135/('Connectivity &amp; Platforms'!EJ12+'Connectivity &amp; Platforms'!EJ13+'Connectivity &amp; Platforms'!EJ14)-1</f>
        <v>-9.3047433398310564E-2</v>
      </c>
      <c r="C136" s="4374">
        <f>C135/('Connectivity &amp; Platforms'!EK12+'Connectivity &amp; Platforms'!EK13+'Connectivity &amp; Platforms'!EK14)-1</f>
        <v>-6.5829528158295236E-2</v>
      </c>
      <c r="D136" s="4374">
        <f>D135/('Connectivity &amp; Platforms'!EL12+'Connectivity &amp; Platforms'!EL13+'Connectivity &amp; Platforms'!EL14)-1</f>
        <v>-5.0655542312276536E-2</v>
      </c>
      <c r="E136" s="4374">
        <f>E135/('Connectivity &amp; Platforms'!EM12+'Connectivity &amp; Platforms'!EM13+'Connectivity &amp; Platforms'!EM14)-1</f>
        <v>-6.2574493444576884E-2</v>
      </c>
      <c r="F136" s="4375">
        <f>F135/('Connectivity &amp; Platforms'!EN12+'Connectivity &amp; Platforms'!EN13+'Connectivity &amp; Platforms'!EN14)-1</f>
        <v>-6.8429057724342712E-2</v>
      </c>
      <c r="G136" s="4374">
        <f>G135/('Connectivity &amp; Platforms'!EO12+'Connectivity &amp; Platforms'!EO13+'Connectivity &amp; Platforms'!EO14)-1</f>
        <v>-5.9525515321474654E-2</v>
      </c>
      <c r="H136" s="4374">
        <f>H135/('Connectivity &amp; Platforms'!EP12+'Connectivity &amp; Platforms'!EP13+'Connectivity &amp; Platforms'!EP14)-1</f>
        <v>-5.7905801170323179E-2</v>
      </c>
      <c r="I136" s="4374">
        <f>I135/('Connectivity &amp; Platforms'!EQ12+'Connectivity &amp; Platforms'!EQ13+'Connectivity &amp; Platforms'!EQ14)-1</f>
        <v>-5.099922754375974E-2</v>
      </c>
      <c r="J136" s="4374">
        <f>J135/('Connectivity &amp; Platforms'!ER12+'Connectivity &amp; Platforms'!ER13+'Connectivity &amp; Platforms'!ER14)-1</f>
        <v>-3.5480415113460895E-2</v>
      </c>
      <c r="K136" s="4375">
        <f>K135/('Connectivity &amp; Platforms'!ES12+'Connectivity &amp; Platforms'!ES13+'Connectivity &amp; Platforms'!ES14)-1</f>
        <v>-5.1120071273361045E-2</v>
      </c>
      <c r="L136" s="202">
        <f>L135/K135-1</f>
        <v>-6.5315282972763455E-2</v>
      </c>
      <c r="M136" s="202">
        <f>M135/L135-1</f>
        <v>-4.6921407399784676E-2</v>
      </c>
      <c r="N136" s="2440"/>
      <c r="O136" s="4370">
        <f>B136</f>
        <v>-9.3047433398310564E-2</v>
      </c>
      <c r="P136" s="4370">
        <f t="shared" ref="P136:Q136" si="215">C136</f>
        <v>-6.5829528158295236E-2</v>
      </c>
      <c r="Q136" s="4370">
        <f t="shared" si="215"/>
        <v>-5.0655542312276536E-2</v>
      </c>
      <c r="R136" s="4370">
        <f>R135/('Connectivity &amp; Platforms'!EM12+'Connectivity &amp; Platforms'!EM13+'Connectivity &amp; Platforms'!EM14)-1</f>
        <v>-6.2574493444576884E-2</v>
      </c>
      <c r="S136" s="4371">
        <f>S135/('Connectivity &amp; Platforms'!EN12+'Connectivity &amp; Platforms'!EN13+'Connectivity &amp; Platforms'!EN14)-1</f>
        <v>-6.8429057724342712E-2</v>
      </c>
      <c r="T136" s="4370">
        <f>G136</f>
        <v>-5.9525515321474654E-2</v>
      </c>
      <c r="U136" s="4370">
        <f t="shared" ref="U136:V136" si="216">H136</f>
        <v>-5.7905801170323179E-2</v>
      </c>
      <c r="V136" s="4370">
        <f t="shared" si="216"/>
        <v>-5.099922754375974E-2</v>
      </c>
      <c r="W136" s="4370">
        <f>W135/('Connectivity &amp; Platforms'!ER12+'Connectivity &amp; Platforms'!ER13+'Connectivity &amp; Platforms'!ER14)-1</f>
        <v>-3.5480415113460895E-2</v>
      </c>
      <c r="X136" s="4371">
        <f>X135/('Connectivity &amp; Platforms'!ES12+'Connectivity &amp; Platforms'!ES13+'Connectivity &amp; Platforms'!ES14)-1</f>
        <v>-5.1120071273361045E-2</v>
      </c>
      <c r="Y136" s="202">
        <f>Y135/X135-1</f>
        <v>-6.5315282972763455E-2</v>
      </c>
      <c r="Z136" s="202">
        <f>Z135/Y135-1</f>
        <v>-4.6921407399784676E-2</v>
      </c>
      <c r="AA136" s="2440"/>
      <c r="AB136" s="4317">
        <f t="shared" si="214"/>
        <v>0</v>
      </c>
      <c r="AC136" s="4317">
        <f t="shared" si="214"/>
        <v>0</v>
      </c>
      <c r="AD136" s="4317">
        <f t="shared" si="214"/>
        <v>0</v>
      </c>
      <c r="AE136" s="4317">
        <f t="shared" si="214"/>
        <v>0</v>
      </c>
      <c r="AF136" s="4318">
        <f t="shared" si="214"/>
        <v>0</v>
      </c>
      <c r="AG136" s="4317">
        <f t="shared" si="214"/>
        <v>0</v>
      </c>
      <c r="AH136" s="4317">
        <f t="shared" si="214"/>
        <v>0</v>
      </c>
      <c r="AI136" s="4317">
        <f t="shared" si="214"/>
        <v>0</v>
      </c>
      <c r="AJ136" s="4317">
        <f t="shared" si="214"/>
        <v>0</v>
      </c>
      <c r="AK136" s="4318">
        <f t="shared" si="214"/>
        <v>0</v>
      </c>
      <c r="AL136" s="4317">
        <f t="shared" si="214"/>
        <v>0</v>
      </c>
      <c r="AM136" s="4317">
        <f t="shared" si="214"/>
        <v>0</v>
      </c>
    </row>
    <row r="137" spans="1:39" x14ac:dyDescent="0.2">
      <c r="A137" s="517"/>
      <c r="B137" s="492"/>
      <c r="C137" s="492"/>
      <c r="D137" s="492"/>
      <c r="E137" s="492"/>
      <c r="F137" s="492"/>
      <c r="G137" s="492"/>
      <c r="H137" s="492"/>
      <c r="I137" s="492"/>
      <c r="J137" s="492"/>
      <c r="K137" s="492"/>
      <c r="L137" s="492"/>
      <c r="M137" s="492"/>
      <c r="N137" s="2440"/>
      <c r="O137" s="492"/>
      <c r="P137" s="492"/>
      <c r="Q137" s="492"/>
      <c r="R137" s="492"/>
      <c r="S137" s="492"/>
      <c r="T137" s="492"/>
      <c r="U137" s="492"/>
      <c r="V137" s="492"/>
      <c r="W137" s="492"/>
      <c r="X137" s="492"/>
      <c r="Y137" s="492"/>
      <c r="Z137" s="492"/>
      <c r="AA137" s="2440"/>
      <c r="AB137" s="492"/>
      <c r="AC137" s="492"/>
      <c r="AD137" s="492"/>
      <c r="AE137" s="492"/>
      <c r="AF137" s="492"/>
      <c r="AG137" s="492"/>
      <c r="AH137" s="492"/>
      <c r="AI137" s="492"/>
      <c r="AJ137" s="492"/>
      <c r="AK137" s="492"/>
      <c r="AL137" s="492"/>
      <c r="AM137" s="492"/>
    </row>
    <row r="138" spans="1:39" x14ac:dyDescent="0.2">
      <c r="A138" s="4319" t="s">
        <v>6000</v>
      </c>
      <c r="B138" s="4366">
        <f>'Connectivity &amp; Platforms'!EO16</f>
        <v>2283.4989999999998</v>
      </c>
      <c r="C138" s="4366">
        <f>'Connectivity &amp; Platforms'!EP16</f>
        <v>2292</v>
      </c>
      <c r="D138" s="4366">
        <f>'Connectivity &amp; Platforms'!EQ16</f>
        <v>2320</v>
      </c>
      <c r="E138" s="4366">
        <f>'Connectivity &amp; Platforms'!ER16</f>
        <v>2361</v>
      </c>
      <c r="F138" s="4313">
        <f>SUM(B138:E138)</f>
        <v>9256.4989999999998</v>
      </c>
      <c r="G138" s="4366">
        <f>'Connectivity &amp; Platforms'!ET16</f>
        <v>2407</v>
      </c>
      <c r="H138" s="4366">
        <f>'Connectivity &amp; Platforms'!EU16</f>
        <v>2405.0156271326432</v>
      </c>
      <c r="I138" s="4366">
        <f>'Connectivity &amp; Platforms'!EV16</f>
        <v>2425.2368022164101</v>
      </c>
      <c r="J138" s="4366">
        <f>'Connectivity &amp; Platforms'!EW16</f>
        <v>2464.381230384553</v>
      </c>
      <c r="K138" s="4313">
        <f>SUM(G138:J138)</f>
        <v>9701.6336597336067</v>
      </c>
      <c r="L138" s="4366">
        <f>'Connectivity &amp; Platforms'!EY16</f>
        <v>10085.673468974006</v>
      </c>
      <c r="M138" s="4366">
        <f>'Connectivity &amp; Platforms'!EZ16</f>
        <v>10495.34440511721</v>
      </c>
      <c r="N138" s="2440"/>
      <c r="O138" s="4368">
        <f>'Connectivity &amp; Platforms'!EO16</f>
        <v>2283.4989999999998</v>
      </c>
      <c r="P138" s="4368">
        <f>'Connectivity &amp; Platforms'!EP16</f>
        <v>2292</v>
      </c>
      <c r="Q138" s="4368">
        <f>'Connectivity &amp; Platforms'!EQ16</f>
        <v>2320</v>
      </c>
      <c r="R138" s="4368">
        <f>'Connectivity &amp; Platforms'!ER16</f>
        <v>2361</v>
      </c>
      <c r="S138" s="4313">
        <f>SUM(O138:R138)</f>
        <v>9256.4989999999998</v>
      </c>
      <c r="T138" s="4368">
        <f>'Connectivity &amp; Platforms'!ET16</f>
        <v>2407</v>
      </c>
      <c r="U138" s="4368">
        <f>'Connectivity &amp; Platforms'!EU16</f>
        <v>2405.0156271326432</v>
      </c>
      <c r="V138" s="4368">
        <f>'Connectivity &amp; Platforms'!EV16</f>
        <v>2425.2368022164101</v>
      </c>
      <c r="W138" s="4368">
        <f>'Connectivity &amp; Platforms'!EW16</f>
        <v>2464.381230384553</v>
      </c>
      <c r="X138" s="4313">
        <f>SUM(T138:W138)</f>
        <v>9701.6336597336067</v>
      </c>
      <c r="Y138" s="4368">
        <f>'Connectivity &amp; Platforms'!EY16</f>
        <v>10085.673468974006</v>
      </c>
      <c r="Z138" s="4368">
        <f>'Connectivity &amp; Platforms'!EZ16</f>
        <v>10495.34440511721</v>
      </c>
      <c r="AA138" s="2440"/>
      <c r="AB138" s="4312">
        <f t="shared" ref="AB138:AM139" si="217">B138-O138</f>
        <v>0</v>
      </c>
      <c r="AC138" s="4312">
        <f t="shared" si="217"/>
        <v>0</v>
      </c>
      <c r="AD138" s="4312">
        <f t="shared" si="217"/>
        <v>0</v>
      </c>
      <c r="AE138" s="4312">
        <f t="shared" si="217"/>
        <v>0</v>
      </c>
      <c r="AF138" s="4313">
        <f t="shared" si="217"/>
        <v>0</v>
      </c>
      <c r="AG138" s="4312">
        <f t="shared" si="217"/>
        <v>0</v>
      </c>
      <c r="AH138" s="4312">
        <f t="shared" si="217"/>
        <v>0</v>
      </c>
      <c r="AI138" s="4312">
        <f t="shared" si="217"/>
        <v>0</v>
      </c>
      <c r="AJ138" s="4312">
        <f t="shared" si="217"/>
        <v>0</v>
      </c>
      <c r="AK138" s="4313">
        <f t="shared" si="217"/>
        <v>0</v>
      </c>
      <c r="AL138" s="4312">
        <f t="shared" si="217"/>
        <v>0</v>
      </c>
      <c r="AM138" s="4312">
        <f t="shared" si="217"/>
        <v>0</v>
      </c>
    </row>
    <row r="139" spans="1:39" x14ac:dyDescent="0.2">
      <c r="A139" s="4320" t="s">
        <v>4759</v>
      </c>
      <c r="B139" s="4374">
        <f>B138/'Connectivity &amp; Platforms'!EJ16-1</f>
        <v>5.1334714548802785E-2</v>
      </c>
      <c r="C139" s="4374">
        <f>C138/'Connectivity &amp; Platforms'!EK16-1</f>
        <v>4.0399455288243402E-2</v>
      </c>
      <c r="D139" s="4374">
        <f>D138/'Connectivity &amp; Platforms'!EL16-1</f>
        <v>4.7404063205417568E-2</v>
      </c>
      <c r="E139" s="4374">
        <f>E138/'Connectivity &amp; Platforms'!EM16-1</f>
        <v>5.8744394618834184E-2</v>
      </c>
      <c r="F139" s="4375">
        <f>F138/'Connectivity &amp; Platforms'!EN16-1</f>
        <v>4.9489682539682445E-2</v>
      </c>
      <c r="G139" s="4374">
        <f>G138/'Connectivity &amp; Platforms'!EO16-1</f>
        <v>5.4084105138649141E-2</v>
      </c>
      <c r="H139" s="4374">
        <f>H138/'Connectivity &amp; Platforms'!EP16-1</f>
        <v>4.9308737841467387E-2</v>
      </c>
      <c r="I139" s="4374">
        <f>I138/'Connectivity &amp; Platforms'!EQ16-1</f>
        <v>4.5360690610521504E-2</v>
      </c>
      <c r="J139" s="4374">
        <f>J138/'Connectivity &amp; Platforms'!ER16-1</f>
        <v>4.3787052259446346E-2</v>
      </c>
      <c r="K139" s="4375">
        <f>K138/'Connectivity &amp; Platforms'!ES16-1</f>
        <v>4.8088878930749868E-2</v>
      </c>
      <c r="L139" s="202">
        <f>L138/K138-1</f>
        <v>3.9585066052777007E-2</v>
      </c>
      <c r="M139" s="202">
        <f>M138/L138-1</f>
        <v>4.0619095730538124E-2</v>
      </c>
      <c r="N139" s="2440"/>
      <c r="O139" s="4370">
        <f>O138/'Connectivity &amp; Platforms'!EJ16-1</f>
        <v>5.1334714548802785E-2</v>
      </c>
      <c r="P139" s="4370">
        <f>P138/'Connectivity &amp; Platforms'!EK16-1</f>
        <v>4.0399455288243402E-2</v>
      </c>
      <c r="Q139" s="4370">
        <f>Q138/'Connectivity &amp; Platforms'!EL16-1</f>
        <v>4.7404063205417568E-2</v>
      </c>
      <c r="R139" s="4370">
        <f>R138/'Connectivity &amp; Platforms'!EM16-1</f>
        <v>5.8744394618834184E-2</v>
      </c>
      <c r="S139" s="4371">
        <f>S138/'Connectivity &amp; Platforms'!EN16-1</f>
        <v>4.9489682539682445E-2</v>
      </c>
      <c r="T139" s="4370">
        <f>T138/'Connectivity &amp; Platforms'!EO16-1</f>
        <v>5.4084105138649141E-2</v>
      </c>
      <c r="U139" s="4370">
        <f>U138/'Connectivity &amp; Platforms'!EP16-1</f>
        <v>4.9308737841467387E-2</v>
      </c>
      <c r="V139" s="4370">
        <f>V138/'Connectivity &amp; Platforms'!EQ16-1</f>
        <v>4.5360690610521504E-2</v>
      </c>
      <c r="W139" s="4370">
        <f>W138/'Connectivity &amp; Platforms'!ER16-1</f>
        <v>4.3787052259446346E-2</v>
      </c>
      <c r="X139" s="4371">
        <f>X138/'Connectivity &amp; Platforms'!ES16-1</f>
        <v>4.8088878930749868E-2</v>
      </c>
      <c r="Y139" s="202">
        <f>Y138/X138-1</f>
        <v>3.9585066052777007E-2</v>
      </c>
      <c r="Z139" s="202">
        <f>Z138/Y138-1</f>
        <v>4.0619095730538124E-2</v>
      </c>
      <c r="AA139" s="2440"/>
      <c r="AB139" s="4317">
        <f t="shared" si="217"/>
        <v>0</v>
      </c>
      <c r="AC139" s="4317">
        <f t="shared" si="217"/>
        <v>0</v>
      </c>
      <c r="AD139" s="4317">
        <f t="shared" si="217"/>
        <v>0</v>
      </c>
      <c r="AE139" s="4317">
        <f t="shared" si="217"/>
        <v>0</v>
      </c>
      <c r="AF139" s="4318">
        <f t="shared" si="217"/>
        <v>0</v>
      </c>
      <c r="AG139" s="4317">
        <f t="shared" si="217"/>
        <v>0</v>
      </c>
      <c r="AH139" s="4317">
        <f t="shared" si="217"/>
        <v>0</v>
      </c>
      <c r="AI139" s="4317">
        <f t="shared" si="217"/>
        <v>0</v>
      </c>
      <c r="AJ139" s="4317">
        <f t="shared" si="217"/>
        <v>0</v>
      </c>
      <c r="AK139" s="4318">
        <f t="shared" si="217"/>
        <v>0</v>
      </c>
      <c r="AL139" s="4317">
        <f t="shared" si="217"/>
        <v>0</v>
      </c>
      <c r="AM139" s="4317">
        <f t="shared" si="217"/>
        <v>0</v>
      </c>
    </row>
    <row r="140" spans="1:39" x14ac:dyDescent="0.2">
      <c r="A140" s="517"/>
      <c r="B140" s="492"/>
      <c r="C140" s="492"/>
      <c r="D140" s="492"/>
      <c r="E140" s="492"/>
      <c r="F140" s="492"/>
      <c r="G140" s="492"/>
      <c r="H140" s="492"/>
      <c r="I140" s="492"/>
      <c r="J140" s="492"/>
      <c r="K140" s="492"/>
      <c r="L140" s="492"/>
      <c r="M140" s="492"/>
      <c r="N140" s="2440"/>
      <c r="O140" s="492"/>
      <c r="P140" s="492"/>
      <c r="Q140" s="492"/>
      <c r="R140" s="492"/>
      <c r="S140" s="492"/>
      <c r="T140" s="492"/>
      <c r="U140" s="492"/>
      <c r="V140" s="492"/>
      <c r="W140" s="492"/>
      <c r="X140" s="492"/>
      <c r="Y140" s="492"/>
      <c r="Z140" s="492"/>
      <c r="AA140" s="2440"/>
      <c r="AB140" s="492"/>
      <c r="AC140" s="492"/>
      <c r="AD140" s="492"/>
      <c r="AE140" s="492"/>
      <c r="AF140" s="492"/>
      <c r="AG140" s="492"/>
      <c r="AH140" s="492"/>
      <c r="AI140" s="492"/>
      <c r="AJ140" s="492"/>
      <c r="AK140" s="492"/>
      <c r="AL140" s="492"/>
      <c r="AM140" s="492"/>
    </row>
    <row r="141" spans="1:39" x14ac:dyDescent="0.2">
      <c r="A141" s="4319" t="s">
        <v>1989</v>
      </c>
      <c r="B141" s="4366">
        <f>'Connectivity &amp; Platforms'!EO17</f>
        <v>20152.898999999998</v>
      </c>
      <c r="C141" s="4366">
        <f>'Connectivity &amp; Platforms'!EP17</f>
        <v>20360</v>
      </c>
      <c r="D141" s="4366">
        <f>'Connectivity &amp; Platforms'!EQ17</f>
        <v>20270.8</v>
      </c>
      <c r="E141" s="4366">
        <f>'Connectivity &amp; Platforms'!ER17</f>
        <v>20419</v>
      </c>
      <c r="F141" s="4313">
        <f>SUM(B141:E141)</f>
        <v>81202.698999999993</v>
      </c>
      <c r="G141" s="4366">
        <f>'Connectivity &amp; Platforms'!ET17</f>
        <v>20275</v>
      </c>
      <c r="H141" s="4366">
        <f>'Connectivity &amp; Platforms'!EU17</f>
        <v>20302.660972254933</v>
      </c>
      <c r="I141" s="4366">
        <f>'Connectivity &amp; Platforms'!EV17</f>
        <v>20226.041936826987</v>
      </c>
      <c r="J141" s="4366">
        <f>'Connectivity &amp; Platforms'!EW17</f>
        <v>20488.303158439743</v>
      </c>
      <c r="K141" s="4313">
        <f>SUM(G141:J141)</f>
        <v>81292.006067521666</v>
      </c>
      <c r="L141" s="4366">
        <f>'Connectivity &amp; Platforms'!EY17</f>
        <v>80746.229749129736</v>
      </c>
      <c r="M141" s="4366">
        <f>'Connectivity &amp; Platforms'!EZ17</f>
        <v>81239.103918385314</v>
      </c>
      <c r="N141" s="2440"/>
      <c r="O141" s="4368">
        <f>'Connectivity &amp; Platforms'!EO17</f>
        <v>20152.898999999998</v>
      </c>
      <c r="P141" s="4368">
        <f>'Connectivity &amp; Platforms'!EP17</f>
        <v>20360</v>
      </c>
      <c r="Q141" s="4368">
        <f>'Connectivity &amp; Platforms'!EQ17</f>
        <v>20270.8</v>
      </c>
      <c r="R141" s="4368">
        <f>'Connectivity &amp; Platforms'!ER17</f>
        <v>20419</v>
      </c>
      <c r="S141" s="4313">
        <f>SUM(O141:R141)</f>
        <v>81202.698999999993</v>
      </c>
      <c r="T141" s="4368">
        <f>'Connectivity &amp; Platforms'!ET17</f>
        <v>20275</v>
      </c>
      <c r="U141" s="4368">
        <f>'Connectivity &amp; Platforms'!EU17</f>
        <v>20302.660972254933</v>
      </c>
      <c r="V141" s="4368">
        <f>'Connectivity &amp; Platforms'!EV17</f>
        <v>20226.041936826987</v>
      </c>
      <c r="W141" s="4368">
        <f>'Connectivity &amp; Platforms'!EW17</f>
        <v>20488.303158439743</v>
      </c>
      <c r="X141" s="4313">
        <f>SUM(T141:W141)</f>
        <v>81292.006067521666</v>
      </c>
      <c r="Y141" s="4368">
        <f>'Connectivity &amp; Platforms'!EY17</f>
        <v>80746.229749129736</v>
      </c>
      <c r="Z141" s="4368">
        <f>'Connectivity &amp; Platforms'!EZ17</f>
        <v>81239.103918385314</v>
      </c>
      <c r="AA141" s="2440"/>
      <c r="AB141" s="4312">
        <f t="shared" ref="AB141:AM142" si="218">B141-O141</f>
        <v>0</v>
      </c>
      <c r="AC141" s="4312">
        <f t="shared" si="218"/>
        <v>0</v>
      </c>
      <c r="AD141" s="4312">
        <f t="shared" si="218"/>
        <v>0</v>
      </c>
      <c r="AE141" s="4312">
        <f t="shared" si="218"/>
        <v>0</v>
      </c>
      <c r="AF141" s="4313">
        <f t="shared" si="218"/>
        <v>0</v>
      </c>
      <c r="AG141" s="4312">
        <f t="shared" si="218"/>
        <v>0</v>
      </c>
      <c r="AH141" s="4312">
        <f t="shared" si="218"/>
        <v>0</v>
      </c>
      <c r="AI141" s="4312">
        <f t="shared" si="218"/>
        <v>0</v>
      </c>
      <c r="AJ141" s="4312">
        <f t="shared" si="218"/>
        <v>0</v>
      </c>
      <c r="AK141" s="4313">
        <f t="shared" si="218"/>
        <v>0</v>
      </c>
      <c r="AL141" s="4312">
        <f t="shared" si="218"/>
        <v>0</v>
      </c>
      <c r="AM141" s="4312">
        <f t="shared" si="218"/>
        <v>0</v>
      </c>
    </row>
    <row r="142" spans="1:39" x14ac:dyDescent="0.2">
      <c r="A142" s="4320" t="s">
        <v>4759</v>
      </c>
      <c r="B142" s="4374">
        <f>'Connectivity &amp; Platforms'!EO18</f>
        <v>-1.7506874024961094E-2</v>
      </c>
      <c r="C142" s="4374">
        <f>'Connectivity &amp; Platforms'!EP18</f>
        <v>1.2294074256209431E-3</v>
      </c>
      <c r="D142" s="4374">
        <f>'Connectivity &amp; Platforms'!EQ18</f>
        <v>1.1062895905032732E-2</v>
      </c>
      <c r="E142" s="4374">
        <f>'Connectivity &amp; Platforms'!ER18</f>
        <v>5.3173157402393034E-3</v>
      </c>
      <c r="F142" s="4375">
        <f>'Connectivity &amp; Platforms'!ES18</f>
        <v>-5.2963414484019644E-5</v>
      </c>
      <c r="G142" s="4374">
        <f>'Connectivity &amp; Platforms'!ET18</f>
        <v>6.058731302131859E-3</v>
      </c>
      <c r="H142" s="4374">
        <f>'Connectivity &amp; Platforms'!EU18</f>
        <v>-2.8162587301113762E-3</v>
      </c>
      <c r="I142" s="4374">
        <f>'Connectivity &amp; Platforms'!EV18</f>
        <v>-2.2080067472922682E-3</v>
      </c>
      <c r="J142" s="4374">
        <f>'Connectivity &amp; Platforms'!EW18</f>
        <v>3.3940525216584749E-3</v>
      </c>
      <c r="K142" s="4375">
        <f>'Connectivity &amp; Platforms'!EX18</f>
        <v>1.0998041767265043E-3</v>
      </c>
      <c r="L142" s="202">
        <f>L141/K141-1</f>
        <v>-6.7137759884853265E-3</v>
      </c>
      <c r="M142" s="202">
        <f>M141/L141-1</f>
        <v>6.1039898802319748E-3</v>
      </c>
      <c r="N142" s="2440"/>
      <c r="O142" s="4370">
        <f>'Connectivity &amp; Platforms'!EO18</f>
        <v>-1.7506874024961094E-2</v>
      </c>
      <c r="P142" s="4370">
        <f>'Connectivity &amp; Platforms'!EP18</f>
        <v>1.2294074256209431E-3</v>
      </c>
      <c r="Q142" s="4370">
        <f>'Connectivity &amp; Platforms'!EQ18</f>
        <v>1.1062895905032732E-2</v>
      </c>
      <c r="R142" s="4370">
        <f>'Connectivity &amp; Platforms'!ER18</f>
        <v>5.3173157402393034E-3</v>
      </c>
      <c r="S142" s="4371">
        <f>'Connectivity &amp; Platforms'!ES18</f>
        <v>-5.2963414484019644E-5</v>
      </c>
      <c r="T142" s="4370">
        <f>'Connectivity &amp; Platforms'!ET18</f>
        <v>6.058731302131859E-3</v>
      </c>
      <c r="U142" s="4370">
        <f>'Connectivity &amp; Platforms'!EU18</f>
        <v>-2.8162587301113762E-3</v>
      </c>
      <c r="V142" s="4370">
        <f>'Connectivity &amp; Platforms'!EV18</f>
        <v>-2.2080067472922682E-3</v>
      </c>
      <c r="W142" s="4370">
        <f>'Connectivity &amp; Platforms'!EW18</f>
        <v>3.3940525216584749E-3</v>
      </c>
      <c r="X142" s="4371">
        <f>'Connectivity &amp; Platforms'!EX18</f>
        <v>1.0998041767265043E-3</v>
      </c>
      <c r="Y142" s="202">
        <f>Y141/X141-1</f>
        <v>-6.7137759884853265E-3</v>
      </c>
      <c r="Z142" s="202">
        <f>Z141/Y141-1</f>
        <v>6.1039898802319748E-3</v>
      </c>
      <c r="AA142" s="2440"/>
      <c r="AB142" s="4317">
        <f t="shared" si="218"/>
        <v>0</v>
      </c>
      <c r="AC142" s="4317">
        <f t="shared" si="218"/>
        <v>0</v>
      </c>
      <c r="AD142" s="4317">
        <f t="shared" si="218"/>
        <v>0</v>
      </c>
      <c r="AE142" s="4317">
        <f t="shared" si="218"/>
        <v>0</v>
      </c>
      <c r="AF142" s="4318">
        <f t="shared" si="218"/>
        <v>0</v>
      </c>
      <c r="AG142" s="4317">
        <f t="shared" si="218"/>
        <v>0</v>
      </c>
      <c r="AH142" s="4317">
        <f t="shared" si="218"/>
        <v>0</v>
      </c>
      <c r="AI142" s="4317">
        <f t="shared" si="218"/>
        <v>0</v>
      </c>
      <c r="AJ142" s="4317">
        <f t="shared" si="218"/>
        <v>0</v>
      </c>
      <c r="AK142" s="4318">
        <f t="shared" si="218"/>
        <v>0</v>
      </c>
      <c r="AL142" s="4317">
        <f t="shared" si="218"/>
        <v>0</v>
      </c>
      <c r="AM142" s="4317">
        <f t="shared" si="218"/>
        <v>0</v>
      </c>
    </row>
    <row r="143" spans="1:39" x14ac:dyDescent="0.2">
      <c r="A143" s="492"/>
      <c r="B143" s="492"/>
      <c r="C143" s="492"/>
      <c r="D143" s="492"/>
      <c r="E143" s="492"/>
      <c r="F143" s="492"/>
      <c r="G143" s="492"/>
      <c r="H143" s="492"/>
      <c r="I143" s="492"/>
      <c r="J143" s="492"/>
      <c r="K143" s="492"/>
      <c r="L143" s="492"/>
      <c r="M143" s="492"/>
      <c r="N143" s="2440"/>
      <c r="O143" s="492"/>
      <c r="P143" s="492"/>
      <c r="Q143" s="492"/>
      <c r="R143" s="492"/>
      <c r="S143" s="492"/>
      <c r="T143" s="492"/>
      <c r="U143" s="492"/>
      <c r="V143" s="492"/>
      <c r="W143" s="492"/>
      <c r="X143" s="492"/>
      <c r="Y143" s="492"/>
      <c r="Z143" s="492"/>
      <c r="AA143" s="2440"/>
      <c r="AB143" s="492"/>
      <c r="AC143" s="492"/>
      <c r="AD143" s="492"/>
      <c r="AE143" s="492"/>
      <c r="AF143" s="492"/>
      <c r="AG143" s="492"/>
      <c r="AH143" s="492"/>
      <c r="AI143" s="492"/>
      <c r="AJ143" s="492"/>
      <c r="AK143" s="492"/>
      <c r="AL143" s="492"/>
      <c r="AM143" s="492"/>
    </row>
    <row r="144" spans="1:39" x14ac:dyDescent="0.2">
      <c r="A144" s="4319" t="s">
        <v>412</v>
      </c>
      <c r="B144" s="4366">
        <f>'Connectivity &amp; Platforms'!EO30</f>
        <v>8093.8989999999976</v>
      </c>
      <c r="C144" s="4366">
        <f>'Connectivity &amp; Platforms'!EP30</f>
        <v>8346</v>
      </c>
      <c r="D144" s="4366">
        <f>'Connectivity &amp; Platforms'!EQ30</f>
        <v>8220.7999999999993</v>
      </c>
      <c r="E144" s="4366">
        <f>'Connectivity &amp; Platforms'!ER30</f>
        <v>7579.2000000000007</v>
      </c>
      <c r="F144" s="4313">
        <f>SUM(B144:E144)</f>
        <v>32239.898999999998</v>
      </c>
      <c r="G144" s="4366">
        <f>'Connectivity &amp; Platforms'!ET30</f>
        <v>8218</v>
      </c>
      <c r="H144" s="4366">
        <f>'Connectivity &amp; Platforms'!EU30</f>
        <v>8373.5045764590559</v>
      </c>
      <c r="I144" s="4366">
        <f>'Connectivity &amp; Platforms'!EV30</f>
        <v>8293.8628903185654</v>
      </c>
      <c r="J144" s="4366">
        <f>'Connectivity &amp; Platforms'!EW30</f>
        <v>8040.0478961747267</v>
      </c>
      <c r="K144" s="4313">
        <f>SUM(G144:J144)</f>
        <v>32925.41536295235</v>
      </c>
      <c r="L144" s="4366">
        <f>'Connectivity &amp; Platforms'!EY30</f>
        <v>33218.641916829692</v>
      </c>
      <c r="M144" s="4366">
        <f>'Connectivity &amp; Platforms'!EZ30</f>
        <v>34228.89918789285</v>
      </c>
      <c r="N144" s="2440"/>
      <c r="O144" s="4368">
        <f>'Connectivity &amp; Platforms'!EO30</f>
        <v>8093.8989999999976</v>
      </c>
      <c r="P144" s="4368">
        <f>'Connectivity &amp; Platforms'!EP30</f>
        <v>8346</v>
      </c>
      <c r="Q144" s="4368">
        <f>'Connectivity &amp; Platforms'!EQ30</f>
        <v>8220.7999999999993</v>
      </c>
      <c r="R144" s="4368">
        <f>'Connectivity &amp; Platforms'!ER30</f>
        <v>7579.2000000000007</v>
      </c>
      <c r="S144" s="4313">
        <f>SUM(O144:R144)</f>
        <v>32239.898999999998</v>
      </c>
      <c r="T144" s="4368">
        <f>'Connectivity &amp; Platforms'!ET30</f>
        <v>8218</v>
      </c>
      <c r="U144" s="4368">
        <f>'Connectivity &amp; Platforms'!EU30</f>
        <v>8373.5045764590559</v>
      </c>
      <c r="V144" s="4368">
        <f>'Connectivity &amp; Platforms'!EV30</f>
        <v>8293.8628903185654</v>
      </c>
      <c r="W144" s="4368">
        <f>'Connectivity &amp; Platforms'!EW30</f>
        <v>8040.0478961747267</v>
      </c>
      <c r="X144" s="4313">
        <f>SUM(T144:W144)</f>
        <v>32925.41536295235</v>
      </c>
      <c r="Y144" s="4368">
        <f>'Connectivity &amp; Platforms'!EY30</f>
        <v>33218.641916829692</v>
      </c>
      <c r="Z144" s="4368">
        <f>'Connectivity &amp; Platforms'!EZ30</f>
        <v>34228.89918789285</v>
      </c>
      <c r="AA144" s="2440"/>
      <c r="AB144" s="4312">
        <f t="shared" ref="AB144:AM146" si="219">B144-O144</f>
        <v>0</v>
      </c>
      <c r="AC144" s="4312">
        <f t="shared" si="219"/>
        <v>0</v>
      </c>
      <c r="AD144" s="4312">
        <f t="shared" si="219"/>
        <v>0</v>
      </c>
      <c r="AE144" s="4312">
        <f t="shared" si="219"/>
        <v>0</v>
      </c>
      <c r="AF144" s="4313">
        <f t="shared" si="219"/>
        <v>0</v>
      </c>
      <c r="AG144" s="4312">
        <f t="shared" si="219"/>
        <v>0</v>
      </c>
      <c r="AH144" s="4312">
        <f t="shared" si="219"/>
        <v>0</v>
      </c>
      <c r="AI144" s="4312">
        <f t="shared" si="219"/>
        <v>0</v>
      </c>
      <c r="AJ144" s="4312">
        <f t="shared" si="219"/>
        <v>0</v>
      </c>
      <c r="AK144" s="4313">
        <f t="shared" si="219"/>
        <v>0</v>
      </c>
      <c r="AL144" s="4312">
        <f t="shared" si="219"/>
        <v>0</v>
      </c>
      <c r="AM144" s="4312">
        <f t="shared" si="219"/>
        <v>0</v>
      </c>
    </row>
    <row r="145" spans="1:39" x14ac:dyDescent="0.2">
      <c r="A145" s="4320" t="s">
        <v>1154</v>
      </c>
      <c r="B145" s="4317">
        <f t="shared" ref="B145:M145" si="220">B144/B141</f>
        <v>0.40162455039346939</v>
      </c>
      <c r="C145" s="4317">
        <f t="shared" si="220"/>
        <v>0.40992141453831044</v>
      </c>
      <c r="D145" s="4317">
        <f t="shared" si="220"/>
        <v>0.40554886832290782</v>
      </c>
      <c r="E145" s="4317">
        <f t="shared" si="220"/>
        <v>0.37118370145452767</v>
      </c>
      <c r="F145" s="4318">
        <f t="shared" si="220"/>
        <v>0.39702989428959745</v>
      </c>
      <c r="G145" s="4317">
        <f t="shared" si="220"/>
        <v>0.40532675709001231</v>
      </c>
      <c r="H145" s="4317">
        <f t="shared" si="220"/>
        <v>0.41243384736129224</v>
      </c>
      <c r="I145" s="4317">
        <f t="shared" si="220"/>
        <v>0.41005862225655443</v>
      </c>
      <c r="J145" s="4317">
        <f t="shared" si="220"/>
        <v>0.39242136520528742</v>
      </c>
      <c r="K145" s="4318">
        <f t="shared" si="220"/>
        <v>0.4050264836078013</v>
      </c>
      <c r="L145" s="4317">
        <f t="shared" si="220"/>
        <v>0.41139557871663618</v>
      </c>
      <c r="M145" s="4317">
        <f t="shared" si="220"/>
        <v>0.42133526266217802</v>
      </c>
      <c r="N145" s="2440"/>
      <c r="O145" s="4317">
        <f t="shared" ref="O145:Z145" si="221">O144/O141</f>
        <v>0.40162455039346939</v>
      </c>
      <c r="P145" s="4317">
        <f t="shared" si="221"/>
        <v>0.40992141453831044</v>
      </c>
      <c r="Q145" s="4317">
        <f t="shared" si="221"/>
        <v>0.40554886832290782</v>
      </c>
      <c r="R145" s="4317">
        <f t="shared" si="221"/>
        <v>0.37118370145452767</v>
      </c>
      <c r="S145" s="4318">
        <f t="shared" si="221"/>
        <v>0.39702989428959745</v>
      </c>
      <c r="T145" s="4317">
        <f t="shared" si="221"/>
        <v>0.40532675709001231</v>
      </c>
      <c r="U145" s="4317">
        <f t="shared" si="221"/>
        <v>0.41243384736129224</v>
      </c>
      <c r="V145" s="4317">
        <f t="shared" si="221"/>
        <v>0.41005862225655443</v>
      </c>
      <c r="W145" s="4317">
        <f t="shared" si="221"/>
        <v>0.39242136520528742</v>
      </c>
      <c r="X145" s="4318">
        <f t="shared" si="221"/>
        <v>0.4050264836078013</v>
      </c>
      <c r="Y145" s="4317">
        <f t="shared" si="221"/>
        <v>0.41139557871663618</v>
      </c>
      <c r="Z145" s="4317">
        <f t="shared" si="221"/>
        <v>0.42133526266217802</v>
      </c>
      <c r="AA145" s="2440"/>
      <c r="AB145" s="4317">
        <f t="shared" si="219"/>
        <v>0</v>
      </c>
      <c r="AC145" s="4317">
        <f t="shared" si="219"/>
        <v>0</v>
      </c>
      <c r="AD145" s="4317">
        <f t="shared" si="219"/>
        <v>0</v>
      </c>
      <c r="AE145" s="4317">
        <f t="shared" si="219"/>
        <v>0</v>
      </c>
      <c r="AF145" s="4318">
        <f t="shared" si="219"/>
        <v>0</v>
      </c>
      <c r="AG145" s="4317">
        <f t="shared" si="219"/>
        <v>0</v>
      </c>
      <c r="AH145" s="4317">
        <f t="shared" si="219"/>
        <v>0</v>
      </c>
      <c r="AI145" s="4317">
        <f t="shared" si="219"/>
        <v>0</v>
      </c>
      <c r="AJ145" s="4317">
        <f t="shared" si="219"/>
        <v>0</v>
      </c>
      <c r="AK145" s="4318">
        <f t="shared" si="219"/>
        <v>0</v>
      </c>
      <c r="AL145" s="4317">
        <f t="shared" si="219"/>
        <v>0</v>
      </c>
      <c r="AM145" s="4317">
        <f t="shared" si="219"/>
        <v>0</v>
      </c>
    </row>
    <row r="146" spans="1:39" x14ac:dyDescent="0.2">
      <c r="A146" s="4320" t="s">
        <v>4759</v>
      </c>
      <c r="B146" s="4374">
        <f>'Connectivity &amp; Platforms'!EO32</f>
        <v>3.1990182328190508E-2</v>
      </c>
      <c r="C146" s="4374">
        <f>'Connectivity &amp; Platforms'!EP32</f>
        <v>4.3771885942971434E-2</v>
      </c>
      <c r="D146" s="4374">
        <f>'Connectivity &amp; Platforms'!EQ32</f>
        <v>2.9530369442704929E-2</v>
      </c>
      <c r="E146" s="4374">
        <f>'Connectivity &amp; Platforms'!ER32</f>
        <v>3.1323989658456952E-2</v>
      </c>
      <c r="F146" s="4375">
        <f>'Connectivity &amp; Platforms'!ES32</f>
        <v>3.422509864305634E-2</v>
      </c>
      <c r="G146" s="4374">
        <f>'Connectivity &amp; Platforms'!ET32</f>
        <v>1.5332659821923E-2</v>
      </c>
      <c r="H146" s="4374">
        <f>'Connectivity &amp; Platforms'!EU32</f>
        <v>3.2955399543561636E-3</v>
      </c>
      <c r="I146" s="4374">
        <f>'Connectivity &amp; Platforms'!EV32</f>
        <v>8.8875645093624556E-3</v>
      </c>
      <c r="J146" s="4374">
        <f>'Connectivity &amp; Platforms'!EW32</f>
        <v>6.080429282440436E-2</v>
      </c>
      <c r="K146" s="4375">
        <f>'Connectivity &amp; Platforms'!EX32</f>
        <v>2.1262981095330202E-2</v>
      </c>
      <c r="L146" s="202">
        <f>L144/K144-1</f>
        <v>8.9057814653199507E-3</v>
      </c>
      <c r="M146" s="202">
        <f>M144/L144-1</f>
        <v>3.0412359228669361E-2</v>
      </c>
      <c r="N146" s="2440"/>
      <c r="O146" s="4370">
        <f>'Connectivity &amp; Platforms'!EO32</f>
        <v>3.1990182328190508E-2</v>
      </c>
      <c r="P146" s="4370">
        <f>'Connectivity &amp; Platforms'!EP32</f>
        <v>4.3771885942971434E-2</v>
      </c>
      <c r="Q146" s="4370">
        <f>'Connectivity &amp; Platforms'!EQ32</f>
        <v>2.9530369442704929E-2</v>
      </c>
      <c r="R146" s="4370">
        <f>'Connectivity &amp; Platforms'!ER32</f>
        <v>3.1323989658456952E-2</v>
      </c>
      <c r="S146" s="4371">
        <f>'Connectivity &amp; Platforms'!ES32</f>
        <v>3.422509864305634E-2</v>
      </c>
      <c r="T146" s="4370">
        <f>'Connectivity &amp; Platforms'!ET32</f>
        <v>1.5332659821923E-2</v>
      </c>
      <c r="U146" s="4370">
        <f>'Connectivity &amp; Platforms'!EU32</f>
        <v>3.2955399543561636E-3</v>
      </c>
      <c r="V146" s="4370">
        <f>'Connectivity &amp; Platforms'!EV32</f>
        <v>8.8875645093624556E-3</v>
      </c>
      <c r="W146" s="4370">
        <f>'Connectivity &amp; Platforms'!EW32</f>
        <v>6.080429282440436E-2</v>
      </c>
      <c r="X146" s="4371">
        <f>'Connectivity &amp; Platforms'!EX32</f>
        <v>2.1262981095330202E-2</v>
      </c>
      <c r="Y146" s="202">
        <f>Y144/X144-1</f>
        <v>8.9057814653199507E-3</v>
      </c>
      <c r="Z146" s="202">
        <f>Z144/Y144-1</f>
        <v>3.0412359228669361E-2</v>
      </c>
      <c r="AA146" s="2440"/>
      <c r="AB146" s="4317">
        <f t="shared" si="219"/>
        <v>0</v>
      </c>
      <c r="AC146" s="4317">
        <f t="shared" si="219"/>
        <v>0</v>
      </c>
      <c r="AD146" s="4317">
        <f t="shared" si="219"/>
        <v>0</v>
      </c>
      <c r="AE146" s="4317">
        <f t="shared" si="219"/>
        <v>0</v>
      </c>
      <c r="AF146" s="4318">
        <f t="shared" si="219"/>
        <v>0</v>
      </c>
      <c r="AG146" s="4317">
        <f t="shared" si="219"/>
        <v>0</v>
      </c>
      <c r="AH146" s="4317">
        <f t="shared" si="219"/>
        <v>0</v>
      </c>
      <c r="AI146" s="4317">
        <f t="shared" si="219"/>
        <v>0</v>
      </c>
      <c r="AJ146" s="4317">
        <f t="shared" si="219"/>
        <v>0</v>
      </c>
      <c r="AK146" s="4318">
        <f t="shared" si="219"/>
        <v>0</v>
      </c>
      <c r="AL146" s="4317">
        <f t="shared" si="219"/>
        <v>0</v>
      </c>
      <c r="AM146" s="4317">
        <f t="shared" si="219"/>
        <v>0</v>
      </c>
    </row>
    <row r="147" spans="1:39" x14ac:dyDescent="0.2">
      <c r="A147" s="35"/>
      <c r="B147" s="35"/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</row>
    <row r="148" spans="1:39" x14ac:dyDescent="0.2">
      <c r="A148" s="4324" t="s">
        <v>5656</v>
      </c>
      <c r="B148" s="4326"/>
      <c r="C148" s="4326"/>
      <c r="D148" s="4326"/>
      <c r="E148" s="4326"/>
      <c r="F148" s="4326"/>
      <c r="G148" s="4326"/>
      <c r="H148" s="4326"/>
      <c r="I148" s="4326"/>
      <c r="J148" s="4326"/>
      <c r="K148" s="4326"/>
      <c r="L148" s="4326"/>
      <c r="M148" s="4326"/>
      <c r="N148" s="4326"/>
      <c r="O148" s="4326"/>
      <c r="P148" s="4326"/>
      <c r="Q148" s="4326"/>
      <c r="R148" s="4326"/>
      <c r="S148" s="4326"/>
      <c r="T148" s="4326"/>
      <c r="U148" s="4326"/>
      <c r="V148" s="4326"/>
      <c r="W148" s="4326"/>
      <c r="X148" s="4326"/>
      <c r="Y148" s="4326"/>
      <c r="Z148" s="4326"/>
      <c r="AA148" s="4326"/>
      <c r="AB148" s="4326"/>
      <c r="AC148" s="4326"/>
      <c r="AD148" s="4326"/>
      <c r="AE148" s="4326"/>
      <c r="AF148" s="4326"/>
      <c r="AG148" s="4326"/>
      <c r="AH148" s="4326"/>
      <c r="AI148" s="4326"/>
      <c r="AJ148" s="4326"/>
      <c r="AK148" s="4326"/>
      <c r="AL148" s="4326"/>
      <c r="AM148" s="4326"/>
    </row>
    <row r="149" spans="1:39" x14ac:dyDescent="0.2">
      <c r="B149" s="4321" t="s">
        <v>1045</v>
      </c>
      <c r="C149" s="492"/>
      <c r="D149" s="492"/>
      <c r="E149" s="492"/>
      <c r="F149" s="269"/>
      <c r="G149" s="4321" t="s">
        <v>1045</v>
      </c>
      <c r="H149" s="492"/>
      <c r="I149" s="492"/>
      <c r="J149" s="492"/>
      <c r="K149" s="269"/>
      <c r="L149" s="269"/>
      <c r="M149" s="269"/>
      <c r="O149" s="4314" t="s">
        <v>924</v>
      </c>
      <c r="T149" s="4314" t="s">
        <v>924</v>
      </c>
      <c r="AB149" s="4314" t="s">
        <v>4760</v>
      </c>
      <c r="AG149" s="4314" t="s">
        <v>4760</v>
      </c>
    </row>
    <row r="150" spans="1:39" x14ac:dyDescent="0.2">
      <c r="A150" s="492"/>
      <c r="B150" s="4315" t="str">
        <f t="shared" ref="B150:M150" si="222">B111</f>
        <v>1Q23A</v>
      </c>
      <c r="C150" s="4315" t="str">
        <f t="shared" si="222"/>
        <v>2Q23A</v>
      </c>
      <c r="D150" s="4315" t="str">
        <f t="shared" si="222"/>
        <v>3Q23A</v>
      </c>
      <c r="E150" s="4315" t="str">
        <f t="shared" si="222"/>
        <v>4Q23E</v>
      </c>
      <c r="F150" s="4315" t="str">
        <f t="shared" si="222"/>
        <v>2023E</v>
      </c>
      <c r="G150" s="4315" t="str">
        <f t="shared" si="222"/>
        <v>1Q24E</v>
      </c>
      <c r="H150" s="4315" t="str">
        <f t="shared" si="222"/>
        <v>2Q24E</v>
      </c>
      <c r="I150" s="4315" t="str">
        <f t="shared" si="222"/>
        <v>3Q24E</v>
      </c>
      <c r="J150" s="4315" t="str">
        <f t="shared" si="222"/>
        <v>4Q24E</v>
      </c>
      <c r="K150" s="4315" t="str">
        <f t="shared" si="222"/>
        <v>2024E</v>
      </c>
      <c r="L150" s="4315" t="str">
        <f t="shared" si="222"/>
        <v>2025E</v>
      </c>
      <c r="M150" s="4315" t="str">
        <f t="shared" si="222"/>
        <v>2026E</v>
      </c>
      <c r="N150" s="2440"/>
      <c r="O150" s="4315" t="str">
        <f t="shared" ref="O150:Z150" si="223">O111</f>
        <v>1Q23A</v>
      </c>
      <c r="P150" s="4315" t="str">
        <f t="shared" si="223"/>
        <v>2Q23A</v>
      </c>
      <c r="Q150" s="4315" t="str">
        <f t="shared" si="223"/>
        <v>3Q23A</v>
      </c>
      <c r="R150" s="4315" t="str">
        <f t="shared" si="223"/>
        <v>4Q23E</v>
      </c>
      <c r="S150" s="4315" t="str">
        <f t="shared" si="223"/>
        <v>2023E</v>
      </c>
      <c r="T150" s="4315" t="str">
        <f t="shared" si="223"/>
        <v>1Q24E</v>
      </c>
      <c r="U150" s="4315" t="str">
        <f t="shared" si="223"/>
        <v>2Q24E</v>
      </c>
      <c r="V150" s="4315" t="str">
        <f t="shared" si="223"/>
        <v>3Q24E</v>
      </c>
      <c r="W150" s="4315" t="str">
        <f t="shared" si="223"/>
        <v>4Q24E</v>
      </c>
      <c r="X150" s="4315" t="str">
        <f t="shared" si="223"/>
        <v>2024E</v>
      </c>
      <c r="Y150" s="4315" t="str">
        <f t="shared" si="223"/>
        <v>2025E</v>
      </c>
      <c r="Z150" s="4315" t="str">
        <f t="shared" si="223"/>
        <v>2026E</v>
      </c>
      <c r="AA150" s="2440"/>
      <c r="AB150" s="4315" t="str">
        <f t="shared" ref="AB150:AM150" si="224">AB111</f>
        <v>1Q23A</v>
      </c>
      <c r="AC150" s="4315" t="str">
        <f t="shared" si="224"/>
        <v>2Q23A</v>
      </c>
      <c r="AD150" s="4315" t="str">
        <f t="shared" si="224"/>
        <v>3Q23A</v>
      </c>
      <c r="AE150" s="4315" t="str">
        <f t="shared" si="224"/>
        <v>4Q23E</v>
      </c>
      <c r="AF150" s="4315" t="str">
        <f t="shared" si="224"/>
        <v>2023E</v>
      </c>
      <c r="AG150" s="4315" t="str">
        <f t="shared" si="224"/>
        <v>1Q24E</v>
      </c>
      <c r="AH150" s="4315" t="str">
        <f t="shared" si="224"/>
        <v>2Q24E</v>
      </c>
      <c r="AI150" s="4315" t="str">
        <f t="shared" si="224"/>
        <v>3Q24E</v>
      </c>
      <c r="AJ150" s="4315" t="str">
        <f t="shared" si="224"/>
        <v>4Q24E</v>
      </c>
      <c r="AK150" s="4315" t="str">
        <f t="shared" si="224"/>
        <v>2024E</v>
      </c>
      <c r="AL150" s="4315" t="str">
        <f t="shared" si="224"/>
        <v>2025E</v>
      </c>
      <c r="AM150" s="4315" t="str">
        <f t="shared" si="224"/>
        <v>2026E</v>
      </c>
    </row>
    <row r="151" spans="1:39" x14ac:dyDescent="0.2">
      <c r="A151" s="517"/>
      <c r="B151" s="517"/>
      <c r="C151" s="517"/>
      <c r="D151" s="517"/>
      <c r="E151" s="517"/>
      <c r="F151" s="517"/>
      <c r="G151" s="517"/>
      <c r="H151" s="517"/>
      <c r="I151" s="517"/>
      <c r="J151" s="517"/>
      <c r="K151" s="517"/>
      <c r="L151" s="517"/>
      <c r="M151" s="517"/>
      <c r="N151" s="2440"/>
      <c r="O151" s="517"/>
      <c r="P151" s="517"/>
      <c r="Q151" s="517"/>
      <c r="R151" s="517"/>
      <c r="S151" s="517"/>
      <c r="T151" s="517"/>
      <c r="U151" s="517"/>
      <c r="V151" s="517"/>
      <c r="W151" s="517"/>
      <c r="X151" s="517"/>
      <c r="Y151" s="517"/>
      <c r="Z151" s="517"/>
      <c r="AA151" s="2440"/>
      <c r="AB151" s="517"/>
      <c r="AC151" s="517"/>
      <c r="AD151" s="517"/>
      <c r="AE151" s="517"/>
      <c r="AF151" s="517"/>
      <c r="AG151" s="517"/>
      <c r="AH151" s="517"/>
      <c r="AI151" s="517"/>
      <c r="AJ151" s="517"/>
      <c r="AK151" s="517"/>
      <c r="AL151" s="517"/>
      <c r="AM151" s="517"/>
    </row>
    <row r="152" spans="1:39" x14ac:dyDescent="0.2">
      <c r="A152" s="4319" t="s">
        <v>4764</v>
      </c>
      <c r="B152" s="4366">
        <f>'Content &amp; Experiences'!EO12</f>
        <v>6152</v>
      </c>
      <c r="C152" s="4366">
        <f>'Content &amp; Experiences'!EP12</f>
        <v>6195</v>
      </c>
      <c r="D152" s="4366">
        <f>'Content &amp; Experiences'!EQ12</f>
        <v>6029</v>
      </c>
      <c r="E152" s="4366">
        <f>'Content &amp; Experiences'!ER12</f>
        <v>6979</v>
      </c>
      <c r="F152" s="4313">
        <f>SUM(B152:E152)</f>
        <v>25355</v>
      </c>
      <c r="G152" s="4366">
        <f>'Content &amp; Experiences'!ET12</f>
        <v>6372</v>
      </c>
      <c r="H152" s="4366">
        <f>'Content &amp; Experiences'!EU12</f>
        <v>6518.0696608305761</v>
      </c>
      <c r="I152" s="4366">
        <f>'Content &amp; Experiences'!EV12</f>
        <v>8113.945240584444</v>
      </c>
      <c r="J152" s="4366">
        <f>'Content &amp; Experiences'!EW12</f>
        <v>7197.5478509253262</v>
      </c>
      <c r="K152" s="4313">
        <f>SUM(G152:J152)</f>
        <v>28201.562752340349</v>
      </c>
      <c r="L152" s="4366">
        <f>'Content &amp; Experiences'!EY12</f>
        <v>27545.12896037578</v>
      </c>
      <c r="M152" s="4366">
        <f>'Content &amp; Experiences'!EZ12</f>
        <v>30090.207282232222</v>
      </c>
      <c r="N152" s="2440"/>
      <c r="O152" s="4368">
        <f>'Content &amp; Experiences'!EO12</f>
        <v>6152</v>
      </c>
      <c r="P152" s="4368">
        <f>'Content &amp; Experiences'!EP12</f>
        <v>6195</v>
      </c>
      <c r="Q152" s="4368">
        <f>'Content &amp; Experiences'!EQ12</f>
        <v>6029</v>
      </c>
      <c r="R152" s="4368">
        <f>'Content &amp; Experiences'!ER12</f>
        <v>6979</v>
      </c>
      <c r="S152" s="4313">
        <f>SUM(O152:R152)</f>
        <v>25355</v>
      </c>
      <c r="T152" s="4368">
        <f>'Content &amp; Experiences'!ET12</f>
        <v>6372</v>
      </c>
      <c r="U152" s="4368">
        <f>'Content &amp; Experiences'!EU12</f>
        <v>6518.0696608305761</v>
      </c>
      <c r="V152" s="4368">
        <f>'Content &amp; Experiences'!EV12</f>
        <v>8113.945240584444</v>
      </c>
      <c r="W152" s="4368">
        <f>'Content &amp; Experiences'!EW12</f>
        <v>7197.5478509253262</v>
      </c>
      <c r="X152" s="4313">
        <f>SUM(T152:W152)</f>
        <v>28201.562752340349</v>
      </c>
      <c r="Y152" s="4368">
        <f>'Content &amp; Experiences'!EY12</f>
        <v>27545.12896037578</v>
      </c>
      <c r="Z152" s="4368">
        <f>'Content &amp; Experiences'!EZ12</f>
        <v>30090.207282232222</v>
      </c>
      <c r="AA152" s="2440"/>
      <c r="AB152" s="4312">
        <f t="shared" ref="AB152:AM153" si="225">B152-O152</f>
        <v>0</v>
      </c>
      <c r="AC152" s="4312">
        <f t="shared" si="225"/>
        <v>0</v>
      </c>
      <c r="AD152" s="4312">
        <f t="shared" si="225"/>
        <v>0</v>
      </c>
      <c r="AE152" s="4312">
        <f t="shared" si="225"/>
        <v>0</v>
      </c>
      <c r="AF152" s="4313">
        <f t="shared" si="225"/>
        <v>0</v>
      </c>
      <c r="AG152" s="4312">
        <f t="shared" si="225"/>
        <v>0</v>
      </c>
      <c r="AH152" s="4312">
        <f t="shared" si="225"/>
        <v>0</v>
      </c>
      <c r="AI152" s="4312">
        <f t="shared" si="225"/>
        <v>0</v>
      </c>
      <c r="AJ152" s="4312">
        <f t="shared" si="225"/>
        <v>0</v>
      </c>
      <c r="AK152" s="4313">
        <f t="shared" si="225"/>
        <v>0</v>
      </c>
      <c r="AL152" s="4312">
        <f t="shared" si="225"/>
        <v>0</v>
      </c>
      <c r="AM152" s="4312">
        <f t="shared" si="225"/>
        <v>0</v>
      </c>
    </row>
    <row r="153" spans="1:39" x14ac:dyDescent="0.2">
      <c r="A153" s="4320" t="s">
        <v>4759</v>
      </c>
      <c r="B153" s="4374">
        <f>B152/'Content &amp; Experiences'!EJ12-1</f>
        <v>-0.2070121165248775</v>
      </c>
      <c r="C153" s="4374">
        <f>C152/'Content &amp; Experiences'!EK12-1</f>
        <v>1.1312217194570096E-3</v>
      </c>
      <c r="D153" s="4374">
        <f>D152/'Content &amp; Experiences'!EL12-1</f>
        <v>3.9966694421316173E-3</v>
      </c>
      <c r="E153" s="4374">
        <f>E152/'Content &amp; Experiences'!EM12-1</f>
        <v>3.1176122931442007E-2</v>
      </c>
      <c r="F153" s="4375">
        <f>F152/'Content &amp; Experiences'!EN12-1</f>
        <v>-5.1049814738575505E-2</v>
      </c>
      <c r="G153" s="4374">
        <f>G152/'Content &amp; Experiences'!EO12-1</f>
        <v>3.5760728218465543E-2</v>
      </c>
      <c r="H153" s="4374">
        <f>H152/'Content &amp; Experiences'!EP12-1</f>
        <v>5.2150066316477117E-2</v>
      </c>
      <c r="I153" s="4374">
        <f>I152/'Content &amp; Experiences'!EQ12-1</f>
        <v>0.3458194129348886</v>
      </c>
      <c r="J153" s="4374">
        <f>J152/'Content &amp; Experiences'!ER12-1</f>
        <v>3.1315066761044008E-2</v>
      </c>
      <c r="K153" s="4375">
        <f>K152/'Content &amp; Experiences'!ES12-1</f>
        <v>0.11226830023034307</v>
      </c>
      <c r="L153" s="202">
        <f>L152/K152-1</f>
        <v>-2.3276504133094345E-2</v>
      </c>
      <c r="M153" s="202">
        <f>M152/L152-1</f>
        <v>9.2396674762989406E-2</v>
      </c>
      <c r="N153" s="2440"/>
      <c r="O153" s="4370">
        <f>O152/'Content &amp; Experiences'!EJ12-1</f>
        <v>-0.2070121165248775</v>
      </c>
      <c r="P153" s="4370">
        <f>P152/'Content &amp; Experiences'!EK12-1</f>
        <v>1.1312217194570096E-3</v>
      </c>
      <c r="Q153" s="4370">
        <f>Q152/'Content &amp; Experiences'!EL12-1</f>
        <v>3.9966694421316173E-3</v>
      </c>
      <c r="R153" s="4370">
        <f>R152/'Content &amp; Experiences'!EM12-1</f>
        <v>3.1176122931442007E-2</v>
      </c>
      <c r="S153" s="4371">
        <f>S152/'Content &amp; Experiences'!EN12-1</f>
        <v>-5.1049814738575505E-2</v>
      </c>
      <c r="T153" s="4370">
        <f>T152/'Content &amp; Experiences'!EO12-1</f>
        <v>3.5760728218465543E-2</v>
      </c>
      <c r="U153" s="4370">
        <f>U152/'Content &amp; Experiences'!EP12-1</f>
        <v>5.2150066316477117E-2</v>
      </c>
      <c r="V153" s="4370">
        <f>V152/'Content &amp; Experiences'!EQ12-1</f>
        <v>0.3458194129348886</v>
      </c>
      <c r="W153" s="4370">
        <f>W152/'Content &amp; Experiences'!ER12-1</f>
        <v>3.1315066761044008E-2</v>
      </c>
      <c r="X153" s="4371">
        <f>X152/'Content &amp; Experiences'!ES12-1</f>
        <v>0.11226830023034307</v>
      </c>
      <c r="Y153" s="202">
        <f>Y152/X152-1</f>
        <v>-2.3276504133094345E-2</v>
      </c>
      <c r="Z153" s="202">
        <f>Z152/Y152-1</f>
        <v>9.2396674762989406E-2</v>
      </c>
      <c r="AA153" s="2440"/>
      <c r="AB153" s="4317">
        <f t="shared" si="225"/>
        <v>0</v>
      </c>
      <c r="AC153" s="4317">
        <f t="shared" si="225"/>
        <v>0</v>
      </c>
      <c r="AD153" s="4317">
        <f t="shared" si="225"/>
        <v>0</v>
      </c>
      <c r="AE153" s="4317">
        <f t="shared" si="225"/>
        <v>0</v>
      </c>
      <c r="AF153" s="4318">
        <f t="shared" si="225"/>
        <v>0</v>
      </c>
      <c r="AG153" s="4317">
        <f t="shared" si="225"/>
        <v>0</v>
      </c>
      <c r="AH153" s="4317">
        <f t="shared" si="225"/>
        <v>0</v>
      </c>
      <c r="AI153" s="4317">
        <f t="shared" si="225"/>
        <v>0</v>
      </c>
      <c r="AJ153" s="4317">
        <f t="shared" si="225"/>
        <v>0</v>
      </c>
      <c r="AK153" s="4318">
        <f t="shared" si="225"/>
        <v>0</v>
      </c>
      <c r="AL153" s="4317">
        <f t="shared" si="225"/>
        <v>0</v>
      </c>
      <c r="AM153" s="4317">
        <f t="shared" si="225"/>
        <v>0</v>
      </c>
    </row>
    <row r="154" spans="1:39" x14ac:dyDescent="0.2">
      <c r="A154" s="517"/>
      <c r="B154" s="492"/>
      <c r="C154" s="492"/>
      <c r="D154" s="492"/>
      <c r="E154" s="492"/>
      <c r="F154" s="492"/>
      <c r="G154" s="492"/>
      <c r="H154" s="492"/>
      <c r="I154" s="492"/>
      <c r="J154" s="492"/>
      <c r="K154" s="492"/>
      <c r="L154" s="492"/>
      <c r="M154" s="492"/>
      <c r="N154" s="2440"/>
      <c r="O154" s="492"/>
      <c r="P154" s="492"/>
      <c r="Q154" s="492"/>
      <c r="R154" s="492"/>
      <c r="S154" s="492"/>
      <c r="T154" s="492"/>
      <c r="U154" s="492"/>
      <c r="V154" s="492"/>
      <c r="W154" s="492"/>
      <c r="X154" s="492"/>
      <c r="Y154" s="492"/>
      <c r="Z154" s="492"/>
      <c r="AA154" s="2440"/>
      <c r="AB154" s="492"/>
      <c r="AC154" s="492"/>
      <c r="AD154" s="492"/>
      <c r="AE154" s="492"/>
      <c r="AF154" s="506"/>
      <c r="AG154" s="492"/>
      <c r="AH154" s="492"/>
      <c r="AI154" s="492"/>
      <c r="AJ154" s="492"/>
      <c r="AK154" s="506"/>
      <c r="AL154" s="492"/>
      <c r="AM154" s="492"/>
    </row>
    <row r="155" spans="1:39" x14ac:dyDescent="0.2">
      <c r="A155" s="4319" t="s">
        <v>4765</v>
      </c>
      <c r="B155" s="4366">
        <f>'Content &amp; Experiences'!EO16</f>
        <v>2955.8</v>
      </c>
      <c r="C155" s="4366">
        <f>'Content &amp; Experiences'!EP16</f>
        <v>3087</v>
      </c>
      <c r="D155" s="4366">
        <f>'Content &amp; Experiences'!EQ16</f>
        <v>2518.1</v>
      </c>
      <c r="E155" s="4366">
        <f>'Content &amp; Experiences'!ER16</f>
        <v>3063.8</v>
      </c>
      <c r="F155" s="4313">
        <f>SUM(B155:E155)</f>
        <v>11624.7</v>
      </c>
      <c r="G155" s="4366">
        <f>'Content &amp; Experiences'!ET16</f>
        <v>2743</v>
      </c>
      <c r="H155" s="4366">
        <f>'Content &amp; Experiences'!EU16</f>
        <v>2381.0956224350207</v>
      </c>
      <c r="I155" s="4366">
        <f>'Content &amp; Experiences'!EV16</f>
        <v>2467.8288816689465</v>
      </c>
      <c r="J155" s="4366">
        <f>'Content &amp; Experiences'!EW16</f>
        <v>3071.7876675786592</v>
      </c>
      <c r="K155" s="4313">
        <f>SUM(G155:J155)</f>
        <v>10663.712171682626</v>
      </c>
      <c r="L155" s="4366">
        <f>'Content &amp; Experiences'!EY16</f>
        <v>10859.705616638963</v>
      </c>
      <c r="M155" s="4366">
        <f>'Content &amp; Experiences'!EZ16</f>
        <v>11049.326190460053</v>
      </c>
      <c r="N155" s="2440"/>
      <c r="O155" s="4368">
        <f>'Content &amp; Experiences'!EO16</f>
        <v>2955.8</v>
      </c>
      <c r="P155" s="4368">
        <f>'Content &amp; Experiences'!EP16</f>
        <v>3087</v>
      </c>
      <c r="Q155" s="4368">
        <f>'Content &amp; Experiences'!EQ16</f>
        <v>2518.1</v>
      </c>
      <c r="R155" s="4368">
        <f>'Content &amp; Experiences'!ER16</f>
        <v>3063.8</v>
      </c>
      <c r="S155" s="4313">
        <f>SUM(O155:R155)</f>
        <v>11624.7</v>
      </c>
      <c r="T155" s="4368">
        <f>'Content &amp; Experiences'!ET16</f>
        <v>2743</v>
      </c>
      <c r="U155" s="4368">
        <f>'Content &amp; Experiences'!EU16</f>
        <v>2381.0956224350207</v>
      </c>
      <c r="V155" s="4368">
        <f>'Content &amp; Experiences'!EV16</f>
        <v>2467.8288816689465</v>
      </c>
      <c r="W155" s="4368">
        <f>'Content &amp; Experiences'!EW16</f>
        <v>3071.7876675786592</v>
      </c>
      <c r="X155" s="4313">
        <f>SUM(T155:W155)</f>
        <v>10663.712171682626</v>
      </c>
      <c r="Y155" s="4368">
        <f>'Content &amp; Experiences'!EY16</f>
        <v>10859.705616638963</v>
      </c>
      <c r="Z155" s="4368">
        <f>'Content &amp; Experiences'!EZ16</f>
        <v>11049.326190460053</v>
      </c>
      <c r="AA155" s="2440"/>
      <c r="AB155" s="4312">
        <f t="shared" ref="AB155:AM156" si="226">B155-O155</f>
        <v>0</v>
      </c>
      <c r="AC155" s="4312">
        <f t="shared" si="226"/>
        <v>0</v>
      </c>
      <c r="AD155" s="4312">
        <f t="shared" si="226"/>
        <v>0</v>
      </c>
      <c r="AE155" s="4312">
        <f t="shared" si="226"/>
        <v>0</v>
      </c>
      <c r="AF155" s="4313">
        <f t="shared" si="226"/>
        <v>0</v>
      </c>
      <c r="AG155" s="4312">
        <f t="shared" si="226"/>
        <v>0</v>
      </c>
      <c r="AH155" s="4312">
        <f t="shared" si="226"/>
        <v>0</v>
      </c>
      <c r="AI155" s="4312">
        <f t="shared" si="226"/>
        <v>0</v>
      </c>
      <c r="AJ155" s="4312">
        <f t="shared" si="226"/>
        <v>0</v>
      </c>
      <c r="AK155" s="4313">
        <f t="shared" si="226"/>
        <v>0</v>
      </c>
      <c r="AL155" s="4312">
        <f t="shared" si="226"/>
        <v>0</v>
      </c>
      <c r="AM155" s="4312">
        <f t="shared" si="226"/>
        <v>0</v>
      </c>
    </row>
    <row r="156" spans="1:39" x14ac:dyDescent="0.2">
      <c r="A156" s="4320" t="s">
        <v>4759</v>
      </c>
      <c r="B156" s="4374">
        <f>B155/'Content &amp; Experiences'!EJ16-1</f>
        <v>1.6787065703474324E-2</v>
      </c>
      <c r="C156" s="4374">
        <f>C155/'Content &amp; Experiences'!EK16-1</f>
        <v>-9.6246390760346134E-3</v>
      </c>
      <c r="D156" s="4374">
        <f>D155/'Content &amp; Experiences'!EL16-1</f>
        <v>-0.2360133495145631</v>
      </c>
      <c r="E156" s="4374">
        <f>E155/'Content &amp; Experiences'!EM16-1</f>
        <v>4.3173306094654418E-2</v>
      </c>
      <c r="F156" s="4375">
        <f>F155/'Content &amp; Experiences'!EN16-1</f>
        <v>-5.1586848331565571E-2</v>
      </c>
      <c r="G156" s="4374">
        <f>G155/'Content &amp; Experiences'!EO16-1</f>
        <v>-7.19940456052508E-2</v>
      </c>
      <c r="H156" s="4374">
        <f>H155/'Content &amp; Experiences'!EP16-1</f>
        <v>-0.22867002836572059</v>
      </c>
      <c r="I156" s="4374">
        <f>I155/'Content &amp; Experiences'!EQ16-1</f>
        <v>-1.9963908633911842E-2</v>
      </c>
      <c r="J156" s="4374">
        <f>J155/'Content &amp; Experiences'!ER16-1</f>
        <v>2.6071112927277262E-3</v>
      </c>
      <c r="K156" s="4375">
        <f>K155/'Content &amp; Experiences'!ES16-1</f>
        <v>-8.2667753001572031E-2</v>
      </c>
      <c r="L156" s="202">
        <f>L155/K155-1</f>
        <v>1.8379476283765017E-2</v>
      </c>
      <c r="M156" s="202">
        <f>M155/L155-1</f>
        <v>1.746093131019677E-2</v>
      </c>
      <c r="N156" s="2440"/>
      <c r="O156" s="4370">
        <f>O155/'Content &amp; Experiences'!EJ16-1</f>
        <v>1.6787065703474324E-2</v>
      </c>
      <c r="P156" s="4370">
        <f>P155/'Content &amp; Experiences'!EK16-1</f>
        <v>-9.6246390760346134E-3</v>
      </c>
      <c r="Q156" s="4370">
        <f>Q155/'Content &amp; Experiences'!EL16-1</f>
        <v>-0.2360133495145631</v>
      </c>
      <c r="R156" s="4370">
        <f>R155/'Content &amp; Experiences'!EM16-1</f>
        <v>4.3173306094654418E-2</v>
      </c>
      <c r="S156" s="4371">
        <f>S155/'Content &amp; Experiences'!EN16-1</f>
        <v>-5.1586848331565571E-2</v>
      </c>
      <c r="T156" s="4370">
        <f>T155/'Content &amp; Experiences'!EO16-1</f>
        <v>-7.19940456052508E-2</v>
      </c>
      <c r="U156" s="4370">
        <f>U155/'Content &amp; Experiences'!EP16-1</f>
        <v>-0.22867002836572059</v>
      </c>
      <c r="V156" s="4370">
        <f>V155/'Content &amp; Experiences'!EQ16-1</f>
        <v>-1.9963908633911842E-2</v>
      </c>
      <c r="W156" s="4370">
        <f>W155/'Content &amp; Experiences'!ER16-1</f>
        <v>2.6071112927277262E-3</v>
      </c>
      <c r="X156" s="4371">
        <f>X155/'Content &amp; Experiences'!ES16-1</f>
        <v>-8.2667753001572031E-2</v>
      </c>
      <c r="Y156" s="202">
        <f>Y155/X155-1</f>
        <v>1.8379476283765017E-2</v>
      </c>
      <c r="Z156" s="202">
        <f>Z155/Y155-1</f>
        <v>1.746093131019677E-2</v>
      </c>
      <c r="AA156" s="2440"/>
      <c r="AB156" s="4317">
        <f t="shared" si="226"/>
        <v>0</v>
      </c>
      <c r="AC156" s="4317">
        <f t="shared" si="226"/>
        <v>0</v>
      </c>
      <c r="AD156" s="4317">
        <f t="shared" si="226"/>
        <v>0</v>
      </c>
      <c r="AE156" s="4317">
        <f t="shared" si="226"/>
        <v>0</v>
      </c>
      <c r="AF156" s="4318">
        <f t="shared" si="226"/>
        <v>0</v>
      </c>
      <c r="AG156" s="4317">
        <f t="shared" si="226"/>
        <v>0</v>
      </c>
      <c r="AH156" s="4317">
        <f t="shared" si="226"/>
        <v>0</v>
      </c>
      <c r="AI156" s="4317">
        <f t="shared" si="226"/>
        <v>0</v>
      </c>
      <c r="AJ156" s="4317">
        <f t="shared" si="226"/>
        <v>0</v>
      </c>
      <c r="AK156" s="4318">
        <f t="shared" si="226"/>
        <v>0</v>
      </c>
      <c r="AL156" s="4317">
        <f t="shared" si="226"/>
        <v>0</v>
      </c>
      <c r="AM156" s="4317">
        <f t="shared" si="226"/>
        <v>0</v>
      </c>
    </row>
    <row r="157" spans="1:39" x14ac:dyDescent="0.2">
      <c r="A157" s="517"/>
      <c r="B157" s="492"/>
      <c r="C157" s="492"/>
      <c r="D157" s="492"/>
      <c r="E157" s="492"/>
      <c r="F157" s="492"/>
      <c r="G157" s="492"/>
      <c r="H157" s="492"/>
      <c r="I157" s="492"/>
      <c r="J157" s="492"/>
      <c r="K157" s="492"/>
      <c r="L157" s="492"/>
      <c r="M157" s="492"/>
      <c r="N157" s="2440"/>
      <c r="O157" s="492"/>
      <c r="P157" s="492"/>
      <c r="Q157" s="492"/>
      <c r="R157" s="492"/>
      <c r="S157" s="492"/>
      <c r="T157" s="492"/>
      <c r="U157" s="492"/>
      <c r="V157" s="492"/>
      <c r="W157" s="492"/>
      <c r="X157" s="492"/>
      <c r="Y157" s="492"/>
      <c r="Z157" s="492"/>
      <c r="AA157" s="2440"/>
      <c r="AB157" s="492"/>
      <c r="AC157" s="492"/>
      <c r="AD157" s="492"/>
      <c r="AE157" s="492"/>
      <c r="AF157" s="506"/>
      <c r="AG157" s="492"/>
      <c r="AH157" s="492"/>
      <c r="AI157" s="492"/>
      <c r="AJ157" s="492"/>
      <c r="AK157" s="506"/>
      <c r="AL157" s="492"/>
      <c r="AM157" s="492"/>
    </row>
    <row r="158" spans="1:39" x14ac:dyDescent="0.2">
      <c r="A158" s="4319" t="s">
        <v>4766</v>
      </c>
      <c r="B158" s="4366">
        <f>'Content &amp; Experiences'!EO17</f>
        <v>1949</v>
      </c>
      <c r="C158" s="4366">
        <f>'Content &amp; Experiences'!EP17</f>
        <v>2209</v>
      </c>
      <c r="D158" s="4366">
        <f>'Content &amp; Experiences'!EQ17</f>
        <v>2418</v>
      </c>
      <c r="E158" s="4366">
        <f>'Content &amp; Experiences'!ER17</f>
        <v>2371</v>
      </c>
      <c r="F158" s="4313">
        <f>SUM(B158:E158)</f>
        <v>8947</v>
      </c>
      <c r="G158" s="4366">
        <f>'Content &amp; Experiences'!ET17</f>
        <v>1979</v>
      </c>
      <c r="H158" s="4366">
        <f>'Content &amp; Experiences'!EU17</f>
        <v>2231.09</v>
      </c>
      <c r="I158" s="4366">
        <f>'Content &amp; Experiences'!EV17</f>
        <v>2500.9430232558143</v>
      </c>
      <c r="J158" s="4366">
        <f>'Content &amp; Experiences'!EW17</f>
        <v>2428.6487228003784</v>
      </c>
      <c r="K158" s="4313">
        <f>SUM(G158:J158)</f>
        <v>9139.6817460561924</v>
      </c>
      <c r="L158" s="4366">
        <f>'Content &amp; Experiences'!EY17</f>
        <v>9688.0626508195637</v>
      </c>
      <c r="M158" s="4366">
        <f>'Content &amp; Experiences'!EZ17</f>
        <v>9930.2642170900526</v>
      </c>
      <c r="N158" s="2440"/>
      <c r="O158" s="4368">
        <f>'Content &amp; Experiences'!EO17</f>
        <v>1949</v>
      </c>
      <c r="P158" s="4368">
        <f>'Content &amp; Experiences'!EP17</f>
        <v>2209</v>
      </c>
      <c r="Q158" s="4368">
        <f>'Content &amp; Experiences'!EQ17</f>
        <v>2418</v>
      </c>
      <c r="R158" s="4368">
        <f>'Content &amp; Experiences'!ER17</f>
        <v>2371</v>
      </c>
      <c r="S158" s="4313">
        <f>SUM(O158:R158)</f>
        <v>8947</v>
      </c>
      <c r="T158" s="4368">
        <f>'Content &amp; Experiences'!ET17</f>
        <v>1979</v>
      </c>
      <c r="U158" s="4368">
        <f>'Content &amp; Experiences'!EU17</f>
        <v>2231.09</v>
      </c>
      <c r="V158" s="4368">
        <f>'Content &amp; Experiences'!EV17</f>
        <v>2500.9430232558143</v>
      </c>
      <c r="W158" s="4368">
        <f>'Content &amp; Experiences'!EW17</f>
        <v>2428.6487228003784</v>
      </c>
      <c r="X158" s="4313">
        <f>SUM(T158:W158)</f>
        <v>9139.6817460561924</v>
      </c>
      <c r="Y158" s="4368">
        <f>'Content &amp; Experiences'!EY17</f>
        <v>9688.0626508195637</v>
      </c>
      <c r="Z158" s="4368">
        <f>'Content &amp; Experiences'!EZ17</f>
        <v>9930.2642170900526</v>
      </c>
      <c r="AA158" s="2440"/>
      <c r="AB158" s="4312">
        <f t="shared" ref="AB158:AM159" si="227">B158-O158</f>
        <v>0</v>
      </c>
      <c r="AC158" s="4312">
        <f t="shared" si="227"/>
        <v>0</v>
      </c>
      <c r="AD158" s="4312">
        <f t="shared" si="227"/>
        <v>0</v>
      </c>
      <c r="AE158" s="4312">
        <f t="shared" si="227"/>
        <v>0</v>
      </c>
      <c r="AF158" s="4313">
        <f t="shared" si="227"/>
        <v>0</v>
      </c>
      <c r="AG158" s="4312">
        <f t="shared" si="227"/>
        <v>0</v>
      </c>
      <c r="AH158" s="4312">
        <f t="shared" si="227"/>
        <v>0</v>
      </c>
      <c r="AI158" s="4312">
        <f t="shared" si="227"/>
        <v>0</v>
      </c>
      <c r="AJ158" s="4312">
        <f t="shared" si="227"/>
        <v>0</v>
      </c>
      <c r="AK158" s="4313">
        <f t="shared" si="227"/>
        <v>0</v>
      </c>
      <c r="AL158" s="4312">
        <f t="shared" si="227"/>
        <v>0</v>
      </c>
      <c r="AM158" s="4312">
        <f t="shared" si="227"/>
        <v>0</v>
      </c>
    </row>
    <row r="159" spans="1:39" x14ac:dyDescent="0.2">
      <c r="A159" s="4320" t="s">
        <v>4759</v>
      </c>
      <c r="B159" s="4374">
        <f>B158/'Content &amp; Experiences'!EJ17-1</f>
        <v>0.24935897435897436</v>
      </c>
      <c r="C159" s="4374">
        <f>C158/'Content &amp; Experiences'!EK17-1</f>
        <v>0.22450110864745021</v>
      </c>
      <c r="D159" s="4374">
        <f>D158/'Content &amp; Experiences'!EL17-1</f>
        <v>0.17151162790697683</v>
      </c>
      <c r="E159" s="4374">
        <f>E158/'Content &amp; Experiences'!EM17-1</f>
        <v>0.12157048249763491</v>
      </c>
      <c r="F159" s="4375">
        <f>F158/'Content &amp; Experiences'!EN17-1</f>
        <v>0.18629010872447616</v>
      </c>
      <c r="G159" s="4374">
        <f>G158/'Content &amp; Experiences'!EO17-1</f>
        <v>1.5392508978963493E-2</v>
      </c>
      <c r="H159" s="4374">
        <f>H158/'Content &amp; Experiences'!EP17-1</f>
        <v>1.0000000000000009E-2</v>
      </c>
      <c r="I159" s="4374">
        <f>I158/'Content &amp; Experiences'!EQ17-1</f>
        <v>3.4302325581395454E-2</v>
      </c>
      <c r="J159" s="4374">
        <f>J158/'Content &amp; Experiences'!ER17-1</f>
        <v>2.4314096499526983E-2</v>
      </c>
      <c r="K159" s="4375">
        <f>K158/'Content &amp; Experiences'!ES17-1</f>
        <v>2.1535905449445947E-2</v>
      </c>
      <c r="L159" s="202">
        <f>L158/K158-1</f>
        <v>6.0000000000000053E-2</v>
      </c>
      <c r="M159" s="202">
        <f>M158/L158-1</f>
        <v>2.4999999999999911E-2</v>
      </c>
      <c r="N159" s="2440"/>
      <c r="O159" s="4370">
        <f>O158/'Content &amp; Experiences'!EJ17-1</f>
        <v>0.24935897435897436</v>
      </c>
      <c r="P159" s="4370">
        <f>P158/'Content &amp; Experiences'!EK17-1</f>
        <v>0.22450110864745021</v>
      </c>
      <c r="Q159" s="4370">
        <f>Q158/'Content &amp; Experiences'!EL17-1</f>
        <v>0.17151162790697683</v>
      </c>
      <c r="R159" s="4370">
        <f>R158/'Content &amp; Experiences'!EM17-1</f>
        <v>0.12157048249763491</v>
      </c>
      <c r="S159" s="4371">
        <f>S158/'Content &amp; Experiences'!EN17-1</f>
        <v>0.18629010872447616</v>
      </c>
      <c r="T159" s="4370">
        <f>T158/'Content &amp; Experiences'!EO17-1</f>
        <v>1.5392508978963493E-2</v>
      </c>
      <c r="U159" s="4370">
        <f>U158/'Content &amp; Experiences'!EP17-1</f>
        <v>1.0000000000000009E-2</v>
      </c>
      <c r="V159" s="4370">
        <f>V158/'Content &amp; Experiences'!EQ17-1</f>
        <v>3.4302325581395454E-2</v>
      </c>
      <c r="W159" s="4370">
        <f>W158/'Content &amp; Experiences'!ER17-1</f>
        <v>2.4314096499526983E-2</v>
      </c>
      <c r="X159" s="4371">
        <f>X158/'Content &amp; Experiences'!ES17-1</f>
        <v>2.1535905449445947E-2</v>
      </c>
      <c r="Y159" s="202">
        <f>Y158/X158-1</f>
        <v>6.0000000000000053E-2</v>
      </c>
      <c r="Z159" s="202">
        <f>Z158/Y158-1</f>
        <v>2.4999999999999911E-2</v>
      </c>
      <c r="AA159" s="2440"/>
      <c r="AB159" s="4317">
        <f t="shared" si="227"/>
        <v>0</v>
      </c>
      <c r="AC159" s="4317">
        <f t="shared" si="227"/>
        <v>0</v>
      </c>
      <c r="AD159" s="4317">
        <f t="shared" si="227"/>
        <v>0</v>
      </c>
      <c r="AE159" s="4317">
        <f t="shared" si="227"/>
        <v>0</v>
      </c>
      <c r="AF159" s="4318">
        <f t="shared" si="227"/>
        <v>0</v>
      </c>
      <c r="AG159" s="4317">
        <f t="shared" si="227"/>
        <v>0</v>
      </c>
      <c r="AH159" s="4317">
        <f t="shared" si="227"/>
        <v>0</v>
      </c>
      <c r="AI159" s="4317">
        <f t="shared" si="227"/>
        <v>0</v>
      </c>
      <c r="AJ159" s="4317">
        <f t="shared" si="227"/>
        <v>0</v>
      </c>
      <c r="AK159" s="4318">
        <f t="shared" si="227"/>
        <v>0</v>
      </c>
      <c r="AL159" s="4317">
        <f t="shared" si="227"/>
        <v>0</v>
      </c>
      <c r="AM159" s="4317">
        <f t="shared" si="227"/>
        <v>0</v>
      </c>
    </row>
    <row r="160" spans="1:39" x14ac:dyDescent="0.2">
      <c r="A160" s="517"/>
      <c r="B160" s="492"/>
      <c r="C160" s="492"/>
      <c r="D160" s="492"/>
      <c r="E160" s="492"/>
      <c r="F160" s="492"/>
      <c r="G160" s="492"/>
      <c r="H160" s="492"/>
      <c r="I160" s="492"/>
      <c r="J160" s="492"/>
      <c r="K160" s="492"/>
      <c r="L160" s="492"/>
      <c r="M160" s="492"/>
      <c r="N160" s="2440"/>
      <c r="O160" s="492"/>
      <c r="P160" s="492"/>
      <c r="Q160" s="492"/>
      <c r="R160" s="492"/>
      <c r="S160" s="492"/>
      <c r="T160" s="492"/>
      <c r="U160" s="492"/>
      <c r="V160" s="492"/>
      <c r="W160" s="492"/>
      <c r="X160" s="492"/>
      <c r="Y160" s="492"/>
      <c r="Z160" s="492"/>
      <c r="AA160" s="2440"/>
      <c r="AB160" s="492"/>
      <c r="AC160" s="492"/>
      <c r="AD160" s="492"/>
      <c r="AE160" s="492"/>
      <c r="AF160" s="506"/>
      <c r="AG160" s="492"/>
      <c r="AH160" s="492"/>
      <c r="AI160" s="492"/>
      <c r="AJ160" s="492"/>
      <c r="AK160" s="506"/>
      <c r="AL160" s="492"/>
      <c r="AM160" s="492"/>
    </row>
    <row r="161" spans="1:39" x14ac:dyDescent="0.2">
      <c r="A161" s="4319" t="s">
        <v>5657</v>
      </c>
      <c r="B161" s="4366">
        <f>'Content &amp; Experiences'!EO18+'Content &amp; Experiences'!EO19</f>
        <v>-798</v>
      </c>
      <c r="C161" s="4366">
        <f>'Content &amp; Experiences'!EP18+'Content &amp; Experiences'!EP19</f>
        <v>-618.4</v>
      </c>
      <c r="D161" s="4366">
        <f>'Content &amp; Experiences'!EQ18+'Content &amp; Experiences'!EQ19</f>
        <v>-406</v>
      </c>
      <c r="E161" s="4366">
        <f>'Content &amp; Experiences'!ER18+'Content &amp; Experiences'!ER19</f>
        <v>-914</v>
      </c>
      <c r="F161" s="4313">
        <f>SUM(B161:E161)</f>
        <v>-2736.4</v>
      </c>
      <c r="G161" s="4366">
        <f>'Content &amp; Experiences'!ET18+'Content &amp; Experiences'!ET19</f>
        <v>-719</v>
      </c>
      <c r="H161" s="4366">
        <f>'Content &amp; Experiences'!EU18+'Content &amp; Experiences'!EU19</f>
        <v>-613.99571362078109</v>
      </c>
      <c r="I161" s="4366">
        <f>'Content &amp; Experiences'!EV18+'Content &amp; Experiences'!EV19</f>
        <v>-497.25318991152164</v>
      </c>
      <c r="J161" s="4366">
        <f>'Content &amp; Experiences'!EW18+'Content &amp; Experiences'!EW19</f>
        <v>-963.15002407715679</v>
      </c>
      <c r="K161" s="4313">
        <f>SUM(G161:J161)</f>
        <v>-2793.3989276094599</v>
      </c>
      <c r="L161" s="4366">
        <f>'Content &amp; Experiences'!EY18+'Content &amp; Experiences'!EY19</f>
        <v>-2826.5341586966465</v>
      </c>
      <c r="M161" s="4366">
        <f>'Content &amp; Experiences'!EZ18+'Content &amp; Experiences'!EZ19</f>
        <v>-3001.4936917618747</v>
      </c>
      <c r="N161" s="2440"/>
      <c r="O161" s="4368">
        <f>'Content &amp; Experiences'!EO18+'Content &amp; Experiences'!EO19</f>
        <v>-798</v>
      </c>
      <c r="P161" s="4368">
        <f>'Content &amp; Experiences'!EP18+'Content &amp; Experiences'!EP19</f>
        <v>-618.4</v>
      </c>
      <c r="Q161" s="4368">
        <f>'Content &amp; Experiences'!EQ18+'Content &amp; Experiences'!EQ19</f>
        <v>-406</v>
      </c>
      <c r="R161" s="4368">
        <f>'Content &amp; Experiences'!ER18+'Content &amp; Experiences'!ER19</f>
        <v>-914</v>
      </c>
      <c r="S161" s="4313">
        <f>SUM(O161:R161)</f>
        <v>-2736.4</v>
      </c>
      <c r="T161" s="4368">
        <f>'Content &amp; Experiences'!ET18+'Content &amp; Experiences'!ET19</f>
        <v>-719</v>
      </c>
      <c r="U161" s="4368">
        <f>'Content &amp; Experiences'!EU18+'Content &amp; Experiences'!EU19</f>
        <v>-613.99571362078109</v>
      </c>
      <c r="V161" s="4368">
        <f>'Content &amp; Experiences'!EV18+'Content &amp; Experiences'!EV19</f>
        <v>-497.25318991152164</v>
      </c>
      <c r="W161" s="4368">
        <f>'Content &amp; Experiences'!EW18+'Content &amp; Experiences'!EW19</f>
        <v>-963.15002407715679</v>
      </c>
      <c r="X161" s="4313">
        <f>SUM(T161:W161)</f>
        <v>-2793.3989276094599</v>
      </c>
      <c r="Y161" s="4368">
        <f>'Content &amp; Experiences'!EY18+'Content &amp; Experiences'!EY19</f>
        <v>-2826.5341586966465</v>
      </c>
      <c r="Z161" s="4368">
        <f>'Content &amp; Experiences'!EZ18+'Content &amp; Experiences'!EZ19</f>
        <v>-3001.4936917618747</v>
      </c>
      <c r="AA161" s="2440"/>
      <c r="AB161" s="4312">
        <f t="shared" ref="AB161:AM161" si="228">B161-O161</f>
        <v>0</v>
      </c>
      <c r="AC161" s="4312">
        <f t="shared" si="228"/>
        <v>0</v>
      </c>
      <c r="AD161" s="4312">
        <f t="shared" si="228"/>
        <v>0</v>
      </c>
      <c r="AE161" s="4312">
        <f t="shared" si="228"/>
        <v>0</v>
      </c>
      <c r="AF161" s="4313">
        <f t="shared" si="228"/>
        <v>0</v>
      </c>
      <c r="AG161" s="4312">
        <f t="shared" si="228"/>
        <v>0</v>
      </c>
      <c r="AH161" s="4312">
        <f t="shared" si="228"/>
        <v>0</v>
      </c>
      <c r="AI161" s="4312">
        <f t="shared" si="228"/>
        <v>0</v>
      </c>
      <c r="AJ161" s="4312">
        <f t="shared" si="228"/>
        <v>0</v>
      </c>
      <c r="AK161" s="4313">
        <f t="shared" si="228"/>
        <v>0</v>
      </c>
      <c r="AL161" s="4312">
        <f t="shared" si="228"/>
        <v>0</v>
      </c>
      <c r="AM161" s="4312">
        <f t="shared" si="228"/>
        <v>0</v>
      </c>
    </row>
    <row r="162" spans="1:39" x14ac:dyDescent="0.2">
      <c r="A162" s="4320" t="s">
        <v>4759</v>
      </c>
      <c r="B162" s="4632" t="s">
        <v>4551</v>
      </c>
      <c r="C162" s="4632" t="s">
        <v>4551</v>
      </c>
      <c r="D162" s="4632" t="s">
        <v>4551</v>
      </c>
      <c r="E162" s="4632" t="s">
        <v>4551</v>
      </c>
      <c r="F162" s="4633" t="s">
        <v>4551</v>
      </c>
      <c r="G162" s="4632" t="s">
        <v>4551</v>
      </c>
      <c r="H162" s="4632" t="s">
        <v>4551</v>
      </c>
      <c r="I162" s="4632" t="s">
        <v>4551</v>
      </c>
      <c r="J162" s="4632" t="s">
        <v>4551</v>
      </c>
      <c r="K162" s="4633" t="s">
        <v>4551</v>
      </c>
      <c r="L162" s="4632" t="s">
        <v>4551</v>
      </c>
      <c r="M162" s="4632" t="s">
        <v>4551</v>
      </c>
      <c r="N162" s="2440"/>
      <c r="O162" s="4634" t="s">
        <v>4551</v>
      </c>
      <c r="P162" s="4634" t="s">
        <v>4551</v>
      </c>
      <c r="Q162" s="4634" t="s">
        <v>4551</v>
      </c>
      <c r="R162" s="4634" t="s">
        <v>4551</v>
      </c>
      <c r="S162" s="4635" t="s">
        <v>4551</v>
      </c>
      <c r="T162" s="4634" t="s">
        <v>4551</v>
      </c>
      <c r="U162" s="4634" t="s">
        <v>4551</v>
      </c>
      <c r="V162" s="4634" t="s">
        <v>4551</v>
      </c>
      <c r="W162" s="4634" t="s">
        <v>4551</v>
      </c>
      <c r="X162" s="4635" t="s">
        <v>4551</v>
      </c>
      <c r="Y162" s="4634" t="s">
        <v>4551</v>
      </c>
      <c r="Z162" s="4634" t="s">
        <v>4551</v>
      </c>
      <c r="AA162" s="2440"/>
      <c r="AB162" s="198" t="s">
        <v>4551</v>
      </c>
      <c r="AC162" s="198" t="s">
        <v>4551</v>
      </c>
      <c r="AD162" s="198" t="s">
        <v>4551</v>
      </c>
      <c r="AE162" s="198" t="s">
        <v>4551</v>
      </c>
      <c r="AF162" s="4636" t="s">
        <v>4551</v>
      </c>
      <c r="AG162" s="198" t="s">
        <v>4551</v>
      </c>
      <c r="AH162" s="198" t="s">
        <v>4551</v>
      </c>
      <c r="AI162" s="198" t="s">
        <v>4551</v>
      </c>
      <c r="AJ162" s="198" t="s">
        <v>4551</v>
      </c>
      <c r="AK162" s="4636" t="s">
        <v>4551</v>
      </c>
      <c r="AL162" s="198" t="s">
        <v>4551</v>
      </c>
      <c r="AM162" s="198" t="s">
        <v>4551</v>
      </c>
    </row>
    <row r="163" spans="1:39" x14ac:dyDescent="0.2">
      <c r="A163" s="517"/>
      <c r="B163" s="492"/>
      <c r="C163" s="492"/>
      <c r="D163" s="492"/>
      <c r="E163" s="492"/>
      <c r="F163" s="492"/>
      <c r="G163" s="492"/>
      <c r="H163" s="492"/>
      <c r="I163" s="492"/>
      <c r="J163" s="492"/>
      <c r="K163" s="492"/>
      <c r="L163" s="492"/>
      <c r="M163" s="492"/>
      <c r="N163" s="2440"/>
      <c r="O163" s="492"/>
      <c r="P163" s="492"/>
      <c r="Q163" s="492"/>
      <c r="R163" s="492"/>
      <c r="S163" s="492"/>
      <c r="T163" s="492"/>
      <c r="U163" s="492"/>
      <c r="V163" s="492"/>
      <c r="W163" s="492"/>
      <c r="X163" s="492"/>
      <c r="Y163" s="492"/>
      <c r="Z163" s="492"/>
      <c r="AA163" s="2440"/>
      <c r="AB163" s="492"/>
      <c r="AC163" s="492"/>
      <c r="AD163" s="492"/>
      <c r="AE163" s="492"/>
      <c r="AF163" s="506"/>
      <c r="AG163" s="492"/>
      <c r="AH163" s="492"/>
      <c r="AI163" s="492"/>
      <c r="AJ163" s="492"/>
      <c r="AK163" s="506"/>
      <c r="AL163" s="492"/>
      <c r="AM163" s="492"/>
    </row>
    <row r="164" spans="1:39" x14ac:dyDescent="0.2">
      <c r="A164" s="4319" t="s">
        <v>1989</v>
      </c>
      <c r="B164" s="4366">
        <f>'Content &amp; Experiences'!EO20</f>
        <v>10258.799999999999</v>
      </c>
      <c r="C164" s="4366">
        <f>'Content &amp; Experiences'!EP20</f>
        <v>10872.6</v>
      </c>
      <c r="D164" s="4366">
        <f>'Content &amp; Experiences'!EQ20</f>
        <v>10559.1</v>
      </c>
      <c r="E164" s="4366">
        <f>'Content &amp; Experiences'!ER20</f>
        <v>11499.8</v>
      </c>
      <c r="F164" s="4313">
        <f>SUM(B164:E164)</f>
        <v>43190.3</v>
      </c>
      <c r="G164" s="4366">
        <f>'Content &amp; Experiences'!ET20</f>
        <v>10375</v>
      </c>
      <c r="H164" s="4366">
        <f>'Content &amp; Experiences'!EU20</f>
        <v>10516.259569644815</v>
      </c>
      <c r="I164" s="4366">
        <f>'Content &amp; Experiences'!EV20</f>
        <v>12585.463955597683</v>
      </c>
      <c r="J164" s="4366">
        <f>'Content &amp; Experiences'!EW20</f>
        <v>11734.834217227206</v>
      </c>
      <c r="K164" s="4313">
        <f>SUM(G164:J164)</f>
        <v>45211.557742469711</v>
      </c>
      <c r="L164" s="4366">
        <f>'Content &amp; Experiences'!EY20</f>
        <v>45266.36306913766</v>
      </c>
      <c r="M164" s="4366">
        <f>'Content &amp; Experiences'!EZ20</f>
        <v>48068.303998020448</v>
      </c>
      <c r="N164" s="2440"/>
      <c r="O164" s="4368">
        <f>'Content &amp; Experiences'!EO20</f>
        <v>10258.799999999999</v>
      </c>
      <c r="P164" s="4368">
        <f>'Content &amp; Experiences'!EP20</f>
        <v>10872.6</v>
      </c>
      <c r="Q164" s="4368">
        <f>'Content &amp; Experiences'!EQ20</f>
        <v>10559.1</v>
      </c>
      <c r="R164" s="4368">
        <f>'Content &amp; Experiences'!ER20</f>
        <v>11499.8</v>
      </c>
      <c r="S164" s="4313">
        <f>SUM(O164:R164)</f>
        <v>43190.3</v>
      </c>
      <c r="T164" s="4368">
        <f>'Content &amp; Experiences'!ET20</f>
        <v>10375</v>
      </c>
      <c r="U164" s="4368">
        <f>'Content &amp; Experiences'!EU20</f>
        <v>10516.259569644815</v>
      </c>
      <c r="V164" s="4368">
        <f>'Content &amp; Experiences'!EV20</f>
        <v>12585.463955597683</v>
      </c>
      <c r="W164" s="4368">
        <f>'Content &amp; Experiences'!EW20</f>
        <v>11734.834217227206</v>
      </c>
      <c r="X164" s="4313">
        <f>SUM(T164:W164)</f>
        <v>45211.557742469711</v>
      </c>
      <c r="Y164" s="4368">
        <f>'Content &amp; Experiences'!EY20</f>
        <v>45266.36306913766</v>
      </c>
      <c r="Z164" s="4368">
        <f>'Content &amp; Experiences'!EZ20</f>
        <v>48068.303998020448</v>
      </c>
      <c r="AA164" s="2440"/>
      <c r="AB164" s="4312">
        <f t="shared" ref="AB164:AM165" si="229">B164-O164</f>
        <v>0</v>
      </c>
      <c r="AC164" s="4312">
        <f t="shared" si="229"/>
        <v>0</v>
      </c>
      <c r="AD164" s="4312">
        <f t="shared" si="229"/>
        <v>0</v>
      </c>
      <c r="AE164" s="4312">
        <f t="shared" si="229"/>
        <v>0</v>
      </c>
      <c r="AF164" s="4313">
        <f t="shared" si="229"/>
        <v>0</v>
      </c>
      <c r="AG164" s="4312">
        <f t="shared" si="229"/>
        <v>0</v>
      </c>
      <c r="AH164" s="4312">
        <f t="shared" si="229"/>
        <v>0</v>
      </c>
      <c r="AI164" s="4312">
        <f t="shared" si="229"/>
        <v>0</v>
      </c>
      <c r="AJ164" s="4312">
        <f t="shared" si="229"/>
        <v>0</v>
      </c>
      <c r="AK164" s="4313">
        <f t="shared" si="229"/>
        <v>0</v>
      </c>
      <c r="AL164" s="4312">
        <f t="shared" si="229"/>
        <v>0</v>
      </c>
      <c r="AM164" s="4312">
        <f t="shared" si="229"/>
        <v>0</v>
      </c>
    </row>
    <row r="165" spans="1:39" x14ac:dyDescent="0.2">
      <c r="A165" s="4320" t="s">
        <v>4759</v>
      </c>
      <c r="B165" s="4374">
        <f>'Content &amp; Experiences'!EO21</f>
        <v>-9.5343915343915397E-2</v>
      </c>
      <c r="C165" s="4374">
        <f>'Content &amp; Experiences'!EP21</f>
        <v>4.0141586147517394E-2</v>
      </c>
      <c r="D165" s="4374">
        <f>'Content &amp; Experiences'!EQ21</f>
        <v>7.7400267226570563E-3</v>
      </c>
      <c r="E165" s="4374">
        <f>'Content &amp; Experiences'!ER21</f>
        <v>5.6966911764705808E-2</v>
      </c>
      <c r="F165" s="4375">
        <f>'Content &amp; Experiences'!ES21</f>
        <v>9.1075525480288633E-4</v>
      </c>
      <c r="G165" s="4374">
        <f>'Content &amp; Experiences'!ET21</f>
        <v>1.1326860841424091E-2</v>
      </c>
      <c r="H165" s="4374">
        <f>'Content &amp; Experiences'!EU21</f>
        <v>-3.277416904467978E-2</v>
      </c>
      <c r="I165" s="4374">
        <f>'Content &amp; Experiences'!EV21</f>
        <v>0.19190688179841864</v>
      </c>
      <c r="J165" s="4374">
        <f>'Content &amp; Experiences'!EW21</f>
        <v>2.043811346520874E-2</v>
      </c>
      <c r="K165" s="4375">
        <f>'Content &amp; Experiences'!EX21</f>
        <v>4.6798881750525156E-2</v>
      </c>
      <c r="L165" s="202">
        <f>L164/K164-1</f>
        <v>1.2121972655780855E-3</v>
      </c>
      <c r="M165" s="202">
        <f>M164/L164-1</f>
        <v>6.1898962914322064E-2</v>
      </c>
      <c r="N165" s="2440"/>
      <c r="O165" s="4370">
        <f>'Content &amp; Experiences'!EO21</f>
        <v>-9.5343915343915397E-2</v>
      </c>
      <c r="P165" s="4370">
        <f>'Content &amp; Experiences'!EP21</f>
        <v>4.0141586147517394E-2</v>
      </c>
      <c r="Q165" s="4370">
        <f>'Content &amp; Experiences'!EQ21</f>
        <v>7.7400267226570563E-3</v>
      </c>
      <c r="R165" s="4370">
        <f>'Content &amp; Experiences'!ER21</f>
        <v>5.6966911764705808E-2</v>
      </c>
      <c r="S165" s="4371">
        <f>'Content &amp; Experiences'!ES21</f>
        <v>9.1075525480288633E-4</v>
      </c>
      <c r="T165" s="4370">
        <f>'Content &amp; Experiences'!ET21</f>
        <v>1.1326860841424091E-2</v>
      </c>
      <c r="U165" s="4370">
        <f>'Content &amp; Experiences'!EU21</f>
        <v>-3.277416904467978E-2</v>
      </c>
      <c r="V165" s="4370">
        <f>'Content &amp; Experiences'!EV21</f>
        <v>0.19190688179841864</v>
      </c>
      <c r="W165" s="4370">
        <f>'Content &amp; Experiences'!EW21</f>
        <v>2.043811346520874E-2</v>
      </c>
      <c r="X165" s="4371">
        <f>'Content &amp; Experiences'!EX21</f>
        <v>4.6798881750525156E-2</v>
      </c>
      <c r="Y165" s="202">
        <f>Y164/X164-1</f>
        <v>1.2121972655780855E-3</v>
      </c>
      <c r="Z165" s="202">
        <f>Z164/Y164-1</f>
        <v>6.1898962914322064E-2</v>
      </c>
      <c r="AA165" s="2440"/>
      <c r="AB165" s="4317">
        <f t="shared" si="229"/>
        <v>0</v>
      </c>
      <c r="AC165" s="4317">
        <f t="shared" si="229"/>
        <v>0</v>
      </c>
      <c r="AD165" s="4317">
        <f t="shared" si="229"/>
        <v>0</v>
      </c>
      <c r="AE165" s="4317">
        <f t="shared" si="229"/>
        <v>0</v>
      </c>
      <c r="AF165" s="4318">
        <f t="shared" si="229"/>
        <v>0</v>
      </c>
      <c r="AG165" s="4317">
        <f t="shared" si="229"/>
        <v>0</v>
      </c>
      <c r="AH165" s="4317">
        <f t="shared" si="229"/>
        <v>0</v>
      </c>
      <c r="AI165" s="4317">
        <f t="shared" si="229"/>
        <v>0</v>
      </c>
      <c r="AJ165" s="4317">
        <f t="shared" si="229"/>
        <v>0</v>
      </c>
      <c r="AK165" s="4318">
        <f t="shared" si="229"/>
        <v>0</v>
      </c>
      <c r="AL165" s="4317">
        <f t="shared" si="229"/>
        <v>0</v>
      </c>
      <c r="AM165" s="4317">
        <f t="shared" si="229"/>
        <v>0</v>
      </c>
    </row>
    <row r="166" spans="1:39" x14ac:dyDescent="0.2">
      <c r="A166" s="517"/>
      <c r="B166" s="492"/>
      <c r="C166" s="492"/>
      <c r="D166" s="492"/>
      <c r="E166" s="492"/>
      <c r="F166" s="492"/>
      <c r="G166" s="492"/>
      <c r="H166" s="492"/>
      <c r="I166" s="492"/>
      <c r="J166" s="492"/>
      <c r="K166" s="492"/>
      <c r="L166" s="492"/>
      <c r="M166" s="492"/>
      <c r="N166" s="2440"/>
      <c r="O166" s="492"/>
      <c r="P166" s="492"/>
      <c r="Q166" s="492"/>
      <c r="R166" s="492"/>
      <c r="S166" s="492"/>
      <c r="T166" s="492"/>
      <c r="U166" s="492"/>
      <c r="V166" s="492"/>
      <c r="W166" s="492"/>
      <c r="X166" s="492"/>
      <c r="Y166" s="492"/>
      <c r="Z166" s="492"/>
      <c r="AA166" s="2440"/>
      <c r="AB166" s="492"/>
      <c r="AC166" s="492"/>
      <c r="AD166" s="492"/>
      <c r="AE166" s="492"/>
      <c r="AF166" s="506"/>
      <c r="AG166" s="492"/>
      <c r="AH166" s="492"/>
      <c r="AI166" s="492"/>
      <c r="AJ166" s="492"/>
      <c r="AK166" s="492"/>
      <c r="AL166" s="492"/>
      <c r="AM166" s="492"/>
    </row>
    <row r="167" spans="1:39" x14ac:dyDescent="0.2">
      <c r="A167" s="492"/>
      <c r="B167" s="4315" t="str">
        <f>'Slides_New (2)'!B150</f>
        <v>1Q23A</v>
      </c>
      <c r="C167" s="4315" t="str">
        <f>'Slides_New (2)'!C150</f>
        <v>2Q23A</v>
      </c>
      <c r="D167" s="4315" t="str">
        <f>'Slides_New (2)'!D150</f>
        <v>3Q23A</v>
      </c>
      <c r="E167" s="4315" t="str">
        <f>'Slides_New (2)'!E150</f>
        <v>4Q23E</v>
      </c>
      <c r="F167" s="4315" t="str">
        <f>'Slides_New (2)'!F150</f>
        <v>2023E</v>
      </c>
      <c r="G167" s="4315" t="str">
        <f>'Slides_New (2)'!G150</f>
        <v>1Q24E</v>
      </c>
      <c r="H167" s="4315" t="str">
        <f>'Slides_New (2)'!H150</f>
        <v>2Q24E</v>
      </c>
      <c r="I167" s="4315" t="str">
        <f>'Slides_New (2)'!I150</f>
        <v>3Q24E</v>
      </c>
      <c r="J167" s="4315" t="str">
        <f>'Slides_New (2)'!J150</f>
        <v>4Q24E</v>
      </c>
      <c r="K167" s="4315" t="str">
        <f>'Slides_New (2)'!K150</f>
        <v>2024E</v>
      </c>
      <c r="L167" s="4315" t="str">
        <f>'Slides_New (2)'!L150</f>
        <v>2025E</v>
      </c>
      <c r="M167" s="4315" t="str">
        <f>'Slides_New (2)'!M150</f>
        <v>2026E</v>
      </c>
      <c r="N167" s="2440"/>
      <c r="O167" s="4315" t="str">
        <f>'Slides_New (2)'!O150</f>
        <v>1Q23A</v>
      </c>
      <c r="P167" s="4315" t="str">
        <f>'Slides_New (2)'!P150</f>
        <v>2Q23A</v>
      </c>
      <c r="Q167" s="4315" t="str">
        <f>'Slides_New (2)'!Q150</f>
        <v>3Q23A</v>
      </c>
      <c r="R167" s="4315" t="str">
        <f>'Slides_New (2)'!R150</f>
        <v>4Q23E</v>
      </c>
      <c r="S167" s="4315" t="str">
        <f>'Slides_New (2)'!S150</f>
        <v>2023E</v>
      </c>
      <c r="T167" s="4315" t="str">
        <f>'Slides_New (2)'!T150</f>
        <v>1Q24E</v>
      </c>
      <c r="U167" s="4315" t="str">
        <f>'Slides_New (2)'!U150</f>
        <v>2Q24E</v>
      </c>
      <c r="V167" s="4315" t="str">
        <f>'Slides_New (2)'!V150</f>
        <v>3Q24E</v>
      </c>
      <c r="W167" s="4315" t="str">
        <f>'Slides_New (2)'!W150</f>
        <v>4Q24E</v>
      </c>
      <c r="X167" s="4315" t="str">
        <f>'Slides_New (2)'!X150</f>
        <v>2024E</v>
      </c>
      <c r="Y167" s="4315" t="str">
        <f>'Slides_New (2)'!Y150</f>
        <v>2025E</v>
      </c>
      <c r="Z167" s="4315" t="str">
        <f>'Slides_New (2)'!Z150</f>
        <v>2026E</v>
      </c>
      <c r="AA167" s="2440"/>
      <c r="AB167" s="4315" t="str">
        <f>'Slides_New (2)'!AB150</f>
        <v>1Q23A</v>
      </c>
      <c r="AC167" s="4315" t="str">
        <f>'Slides_New (2)'!AC150</f>
        <v>2Q23A</v>
      </c>
      <c r="AD167" s="4315" t="str">
        <f>'Slides_New (2)'!AD150</f>
        <v>3Q23A</v>
      </c>
      <c r="AE167" s="4315" t="str">
        <f>'Slides_New (2)'!AE150</f>
        <v>4Q23E</v>
      </c>
      <c r="AF167" s="4315" t="str">
        <f>'Slides_New (2)'!AF150</f>
        <v>2023E</v>
      </c>
      <c r="AG167" s="4315" t="str">
        <f>'Slides_New (2)'!AG150</f>
        <v>1Q24E</v>
      </c>
      <c r="AH167" s="4315" t="str">
        <f>'Slides_New (2)'!AH150</f>
        <v>2Q24E</v>
      </c>
      <c r="AI167" s="4315" t="str">
        <f>'Slides_New (2)'!AI150</f>
        <v>3Q24E</v>
      </c>
      <c r="AJ167" s="4315" t="str">
        <f>'Slides_New (2)'!AJ150</f>
        <v>4Q24E</v>
      </c>
      <c r="AK167" s="4315" t="str">
        <f>'Slides_New (2)'!AK150</f>
        <v>2024E</v>
      </c>
      <c r="AL167" s="4315" t="str">
        <f>'Slides_New (2)'!AL150</f>
        <v>2025E</v>
      </c>
      <c r="AM167" s="4315" t="str">
        <f>'Slides_New (2)'!AM150</f>
        <v>2026E</v>
      </c>
    </row>
    <row r="168" spans="1:39" x14ac:dyDescent="0.2">
      <c r="A168" s="517"/>
      <c r="B168" s="517"/>
      <c r="C168" s="517"/>
      <c r="D168" s="517"/>
      <c r="E168" s="517"/>
      <c r="F168" s="517"/>
      <c r="G168" s="517"/>
      <c r="H168" s="517"/>
      <c r="I168" s="517"/>
      <c r="J168" s="517"/>
      <c r="K168" s="517"/>
      <c r="L168" s="517"/>
      <c r="M168" s="517"/>
      <c r="N168" s="2440"/>
      <c r="O168" s="517"/>
      <c r="P168" s="517"/>
      <c r="Q168" s="517"/>
      <c r="R168" s="517"/>
      <c r="S168" s="517"/>
      <c r="T168" s="517"/>
      <c r="U168" s="517"/>
      <c r="V168" s="517"/>
      <c r="W168" s="517"/>
      <c r="X168" s="517"/>
      <c r="Y168" s="517"/>
      <c r="Z168" s="517"/>
      <c r="AA168" s="2440"/>
      <c r="AB168" s="517"/>
      <c r="AC168" s="517"/>
      <c r="AD168" s="517"/>
      <c r="AE168" s="517"/>
      <c r="AF168" s="517"/>
      <c r="AG168" s="517"/>
      <c r="AH168" s="517"/>
      <c r="AI168" s="517"/>
      <c r="AJ168" s="517"/>
      <c r="AK168" s="517"/>
      <c r="AL168" s="517"/>
      <c r="AM168" s="517"/>
    </row>
    <row r="169" spans="1:39" x14ac:dyDescent="0.2">
      <c r="A169" s="4319" t="s">
        <v>6001</v>
      </c>
      <c r="B169" s="4366">
        <f>'Content &amp; Experiences'!EO23</f>
        <v>880</v>
      </c>
      <c r="C169" s="4366">
        <f>'Content &amp; Experiences'!EP23</f>
        <v>1244</v>
      </c>
      <c r="D169" s="4366">
        <f>'Content &amp; Experiences'!EQ23</f>
        <v>723</v>
      </c>
      <c r="E169" s="4366">
        <f>'Content &amp; Experiences'!ER23</f>
        <v>108</v>
      </c>
      <c r="F169" s="4313">
        <f>SUM(B169:E169)</f>
        <v>2955</v>
      </c>
      <c r="G169" s="4366">
        <f>'Content &amp; Experiences'!ET23</f>
        <v>827</v>
      </c>
      <c r="H169" s="4366">
        <f>'Content &amp; Experiences'!EU23</f>
        <v>1193.9259608931877</v>
      </c>
      <c r="I169" s="4366">
        <f>'Content &amp; Experiences'!EV23</f>
        <v>1156.0514872822018</v>
      </c>
      <c r="J169" s="4366">
        <f>'Content &amp; Experiences'!EW23</f>
        <v>294.36396270033651</v>
      </c>
      <c r="K169" s="4313">
        <f>SUM(G169:J169)</f>
        <v>3471.3414108757261</v>
      </c>
      <c r="L169" s="4366">
        <f>'Content &amp; Experiences'!EY23</f>
        <v>4052.8501429318012</v>
      </c>
      <c r="M169" s="4366">
        <f>'Content &amp; Experiences'!EZ23</f>
        <v>4900.6836177713403</v>
      </c>
      <c r="N169" s="2440"/>
      <c r="O169" s="4368">
        <f>'Content &amp; Experiences'!EO23</f>
        <v>880</v>
      </c>
      <c r="P169" s="4368">
        <f>'Content &amp; Experiences'!EP23</f>
        <v>1244</v>
      </c>
      <c r="Q169" s="4368">
        <f>'Content &amp; Experiences'!EQ23</f>
        <v>723</v>
      </c>
      <c r="R169" s="4368">
        <f>'Content &amp; Experiences'!ER23</f>
        <v>108</v>
      </c>
      <c r="S169" s="4313">
        <f>SUM(O169:R169)</f>
        <v>2955</v>
      </c>
      <c r="T169" s="4368">
        <f>'Content &amp; Experiences'!ET23</f>
        <v>827</v>
      </c>
      <c r="U169" s="4368">
        <f>'Content &amp; Experiences'!EU23</f>
        <v>1193.9259608931877</v>
      </c>
      <c r="V169" s="4368">
        <f>'Content &amp; Experiences'!EV23</f>
        <v>1156.0514872822018</v>
      </c>
      <c r="W169" s="4368">
        <f>'Content &amp; Experiences'!EW23</f>
        <v>294.36396270033651</v>
      </c>
      <c r="X169" s="4313">
        <f>SUM(T169:W169)</f>
        <v>3471.3414108757261</v>
      </c>
      <c r="Y169" s="4368">
        <f>'Content &amp; Experiences'!EY23</f>
        <v>4052.8501429318012</v>
      </c>
      <c r="Z169" s="4368">
        <f>'Content &amp; Experiences'!EZ23</f>
        <v>4900.6836177713403</v>
      </c>
      <c r="AA169" s="2440"/>
      <c r="AB169" s="4312">
        <f t="shared" ref="AB169:AM170" si="230">B169-O169</f>
        <v>0</v>
      </c>
      <c r="AC169" s="4312">
        <f t="shared" si="230"/>
        <v>0</v>
      </c>
      <c r="AD169" s="4312">
        <f t="shared" si="230"/>
        <v>0</v>
      </c>
      <c r="AE169" s="4312">
        <f t="shared" si="230"/>
        <v>0</v>
      </c>
      <c r="AF169" s="4313">
        <f t="shared" si="230"/>
        <v>0</v>
      </c>
      <c r="AG169" s="4312">
        <f t="shared" si="230"/>
        <v>0</v>
      </c>
      <c r="AH169" s="4312">
        <f t="shared" si="230"/>
        <v>0</v>
      </c>
      <c r="AI169" s="4312">
        <f t="shared" si="230"/>
        <v>0</v>
      </c>
      <c r="AJ169" s="4312">
        <f t="shared" si="230"/>
        <v>0</v>
      </c>
      <c r="AK169" s="4313">
        <f t="shared" si="230"/>
        <v>0</v>
      </c>
      <c r="AL169" s="4312">
        <f t="shared" si="230"/>
        <v>0</v>
      </c>
      <c r="AM169" s="4312">
        <f t="shared" si="230"/>
        <v>0</v>
      </c>
    </row>
    <row r="170" spans="1:39" x14ac:dyDescent="0.2">
      <c r="A170" s="4320" t="s">
        <v>4759</v>
      </c>
      <c r="B170" s="4374">
        <f>B169/'Content &amp; Experiences'!EJ23-1</f>
        <v>-0.25486875529212527</v>
      </c>
      <c r="C170" s="4374">
        <f>C169/'Content &amp; Experiences'!EK23-1</f>
        <v>-0.18157894736842106</v>
      </c>
      <c r="D170" s="4374">
        <f>D169/'Content &amp; Experiences'!EL23-1</f>
        <v>6.4801178203240051E-2</v>
      </c>
      <c r="E170" s="4374">
        <f>E169/'Content &amp; Experiences'!EM23-1</f>
        <v>-0.50458715596330272</v>
      </c>
      <c r="F170" s="4375">
        <f>F169/'Content &amp; Experiences'!EN23-1</f>
        <v>-0.17871039466370209</v>
      </c>
      <c r="G170" s="4374">
        <f>G169/'Content &amp; Experiences'!EO23-1</f>
        <v>-6.0227272727272685E-2</v>
      </c>
      <c r="H170" s="4374">
        <f>H169/'Content &amp; Experiences'!EP23-1</f>
        <v>-4.0252443011907002E-2</v>
      </c>
      <c r="I170" s="4374">
        <f>I169/'Content &amp; Experiences'!EQ23-1</f>
        <v>0.59896471270014096</v>
      </c>
      <c r="J170" s="4374">
        <f>J169/'Content &amp; Experiences'!ER23-1</f>
        <v>1.7255922472253382</v>
      </c>
      <c r="K170" s="4375">
        <f>K169/'Content &amp; Experiences'!ES23-1</f>
        <v>0.17473482601547419</v>
      </c>
      <c r="L170" s="4317">
        <f t="shared" ref="L170:M170" si="231">L169/K169-1</f>
        <v>0.16751700948636339</v>
      </c>
      <c r="M170" s="4317">
        <f t="shared" si="231"/>
        <v>0.20919438048262573</v>
      </c>
      <c r="N170" s="2440"/>
      <c r="O170" s="4370">
        <f>O169/'Content &amp; Experiences'!EJ23-1</f>
        <v>-0.25486875529212527</v>
      </c>
      <c r="P170" s="4370">
        <f>P169/'Content &amp; Experiences'!EK23-1</f>
        <v>-0.18157894736842106</v>
      </c>
      <c r="Q170" s="4370">
        <f>Q169/'Content &amp; Experiences'!EL23-1</f>
        <v>6.4801178203240051E-2</v>
      </c>
      <c r="R170" s="4370">
        <f>R169/'Content &amp; Experiences'!EM23-1</f>
        <v>-0.50458715596330272</v>
      </c>
      <c r="S170" s="4371">
        <f>S169/'Content &amp; Experiences'!EN23-1</f>
        <v>-0.17871039466370209</v>
      </c>
      <c r="T170" s="4370">
        <f>T169/'Content &amp; Experiences'!EO23-1</f>
        <v>-6.0227272727272685E-2</v>
      </c>
      <c r="U170" s="4370">
        <f>U169/'Content &amp; Experiences'!EP23-1</f>
        <v>-4.0252443011907002E-2</v>
      </c>
      <c r="V170" s="4370">
        <f>V169/'Content &amp; Experiences'!EQ23-1</f>
        <v>0.59896471270014096</v>
      </c>
      <c r="W170" s="4370">
        <f>W169/'Content &amp; Experiences'!ER23-1</f>
        <v>1.7255922472253382</v>
      </c>
      <c r="X170" s="4371">
        <f>X169/'Content &amp; Experiences'!ES23-1</f>
        <v>0.17473482601547419</v>
      </c>
      <c r="Y170" s="4317">
        <f t="shared" ref="Y170:Z170" si="232">Y169/X169-1</f>
        <v>0.16751700948636339</v>
      </c>
      <c r="Z170" s="4317">
        <f t="shared" si="232"/>
        <v>0.20919438048262573</v>
      </c>
      <c r="AA170" s="2440"/>
      <c r="AB170" s="4317">
        <f t="shared" si="230"/>
        <v>0</v>
      </c>
      <c r="AC170" s="4317">
        <f t="shared" si="230"/>
        <v>0</v>
      </c>
      <c r="AD170" s="4317">
        <f t="shared" si="230"/>
        <v>0</v>
      </c>
      <c r="AE170" s="4317">
        <f t="shared" si="230"/>
        <v>0</v>
      </c>
      <c r="AF170" s="4318">
        <f t="shared" si="230"/>
        <v>0</v>
      </c>
      <c r="AG170" s="4317">
        <f t="shared" si="230"/>
        <v>0</v>
      </c>
      <c r="AH170" s="4317">
        <f t="shared" si="230"/>
        <v>0</v>
      </c>
      <c r="AI170" s="4317">
        <f t="shared" si="230"/>
        <v>0</v>
      </c>
      <c r="AJ170" s="4317">
        <f t="shared" si="230"/>
        <v>0</v>
      </c>
      <c r="AK170" s="4318">
        <f t="shared" si="230"/>
        <v>0</v>
      </c>
      <c r="AL170" s="4317">
        <f t="shared" si="230"/>
        <v>0</v>
      </c>
      <c r="AM170" s="4317">
        <f t="shared" si="230"/>
        <v>0</v>
      </c>
    </row>
    <row r="171" spans="1:39" x14ac:dyDescent="0.2">
      <c r="A171" s="517"/>
      <c r="B171" s="492"/>
      <c r="C171" s="492"/>
      <c r="D171" s="492"/>
      <c r="E171" s="492"/>
      <c r="F171" s="492"/>
      <c r="G171" s="492"/>
      <c r="H171" s="492"/>
      <c r="I171" s="492"/>
      <c r="J171" s="492"/>
      <c r="K171" s="492"/>
      <c r="L171" s="492"/>
      <c r="M171" s="492"/>
      <c r="N171" s="2440"/>
      <c r="O171" s="492"/>
      <c r="P171" s="492"/>
      <c r="Q171" s="492"/>
      <c r="R171" s="492"/>
      <c r="S171" s="492"/>
      <c r="T171" s="492"/>
      <c r="U171" s="492"/>
      <c r="V171" s="492"/>
      <c r="W171" s="492"/>
      <c r="X171" s="492"/>
      <c r="Y171" s="492"/>
      <c r="Z171" s="492"/>
      <c r="AA171" s="2440"/>
      <c r="AB171" s="492"/>
      <c r="AC171" s="492"/>
      <c r="AD171" s="492"/>
      <c r="AE171" s="492"/>
      <c r="AF171" s="506"/>
      <c r="AG171" s="492"/>
      <c r="AH171" s="492"/>
      <c r="AI171" s="492"/>
      <c r="AJ171" s="492"/>
      <c r="AK171" s="506"/>
      <c r="AL171" s="492"/>
      <c r="AM171" s="492"/>
    </row>
    <row r="172" spans="1:39" x14ac:dyDescent="0.2">
      <c r="A172" s="4319" t="s">
        <v>4716</v>
      </c>
      <c r="B172" s="4366">
        <f>'Content &amp; Experiences'!EO24</f>
        <v>277</v>
      </c>
      <c r="C172" s="4366">
        <f>'Content &amp; Experiences'!EP24</f>
        <v>255</v>
      </c>
      <c r="D172" s="4366">
        <f>'Content &amp; Experiences'!EQ24</f>
        <v>429</v>
      </c>
      <c r="E172" s="4366">
        <f>'Content &amp; Experiences'!ER24</f>
        <v>308</v>
      </c>
      <c r="F172" s="4313">
        <f>SUM(B172:E172)</f>
        <v>1269</v>
      </c>
      <c r="G172" s="4366">
        <f>'Content &amp; Experiences'!ET24</f>
        <v>244</v>
      </c>
      <c r="H172" s="4366">
        <f>'Content &amp; Experiences'!EU24</f>
        <v>153.00101317337567</v>
      </c>
      <c r="I172" s="4366">
        <f>'Content &amp; Experiences'!EV24</f>
        <v>369.25064823422963</v>
      </c>
      <c r="J172" s="4366">
        <f>'Content &amp; Experiences'!EW24</f>
        <v>292.22508221435692</v>
      </c>
      <c r="K172" s="4313">
        <f>SUM(G172:J172)</f>
        <v>1058.4767436219622</v>
      </c>
      <c r="L172" s="4366">
        <f>'Content &amp; Experiences'!EY24</f>
        <v>1077.9309918282797</v>
      </c>
      <c r="M172" s="4366">
        <f>'Content &amp; Experiences'!EZ24</f>
        <v>1096.7526708337246</v>
      </c>
      <c r="N172" s="2440"/>
      <c r="O172" s="4368">
        <f>'Content &amp; Experiences'!EO24</f>
        <v>277</v>
      </c>
      <c r="P172" s="4368">
        <f>'Content &amp; Experiences'!EP24</f>
        <v>255</v>
      </c>
      <c r="Q172" s="4368">
        <f>'Content &amp; Experiences'!EQ24</f>
        <v>429</v>
      </c>
      <c r="R172" s="4368">
        <f>'Content &amp; Experiences'!ER24</f>
        <v>308</v>
      </c>
      <c r="S172" s="4313">
        <f>SUM(O172:R172)</f>
        <v>1269</v>
      </c>
      <c r="T172" s="4368">
        <f>'Content &amp; Experiences'!ET24</f>
        <v>244</v>
      </c>
      <c r="U172" s="4368">
        <f>'Content &amp; Experiences'!EU24</f>
        <v>153.00101317337567</v>
      </c>
      <c r="V172" s="4368">
        <f>'Content &amp; Experiences'!EV24</f>
        <v>369.25064823422963</v>
      </c>
      <c r="W172" s="4368">
        <f>'Content &amp; Experiences'!EW24</f>
        <v>292.22508221435692</v>
      </c>
      <c r="X172" s="4313">
        <f>SUM(T172:W172)</f>
        <v>1058.4767436219622</v>
      </c>
      <c r="Y172" s="4368">
        <f>'Content &amp; Experiences'!EY24</f>
        <v>1077.9309918282797</v>
      </c>
      <c r="Z172" s="4368">
        <f>'Content &amp; Experiences'!EZ24</f>
        <v>1096.7526708337246</v>
      </c>
      <c r="AA172" s="2440"/>
      <c r="AB172" s="4312">
        <f t="shared" ref="AB172:AM173" si="233">B172-O172</f>
        <v>0</v>
      </c>
      <c r="AC172" s="4312">
        <f t="shared" si="233"/>
        <v>0</v>
      </c>
      <c r="AD172" s="4312">
        <f t="shared" si="233"/>
        <v>0</v>
      </c>
      <c r="AE172" s="4312">
        <f t="shared" si="233"/>
        <v>0</v>
      </c>
      <c r="AF172" s="4313">
        <f t="shared" si="233"/>
        <v>0</v>
      </c>
      <c r="AG172" s="4312">
        <f t="shared" si="233"/>
        <v>0</v>
      </c>
      <c r="AH172" s="4312">
        <f t="shared" si="233"/>
        <v>0</v>
      </c>
      <c r="AI172" s="4312">
        <f t="shared" si="233"/>
        <v>0</v>
      </c>
      <c r="AJ172" s="4312">
        <f t="shared" si="233"/>
        <v>0</v>
      </c>
      <c r="AK172" s="4313">
        <f t="shared" si="233"/>
        <v>0</v>
      </c>
      <c r="AL172" s="4312">
        <f t="shared" si="233"/>
        <v>0</v>
      </c>
      <c r="AM172" s="4312">
        <f t="shared" si="233"/>
        <v>0</v>
      </c>
    </row>
    <row r="173" spans="1:39" x14ac:dyDescent="0.2">
      <c r="A173" s="4320" t="s">
        <v>4759</v>
      </c>
      <c r="B173" s="4374">
        <f>B172/'Content &amp; Experiences'!EJ24-1</f>
        <v>0.1306122448979592</v>
      </c>
      <c r="C173" s="4632" t="s">
        <v>4551</v>
      </c>
      <c r="D173" s="4374">
        <f>D172/'Content &amp; Experiences'!EL24-1</f>
        <v>-0.22141560798548099</v>
      </c>
      <c r="E173" s="4374">
        <f>E172/'Content &amp; Experiences'!EM24-1</f>
        <v>0.83333333333333326</v>
      </c>
      <c r="F173" s="4375">
        <f>F172/'Content &amp; Experiences'!EN24-1</f>
        <v>0.3204994797086369</v>
      </c>
      <c r="G173" s="4374">
        <f>G172/'Content &amp; Experiences'!EO24-1</f>
        <v>-0.11913357400722024</v>
      </c>
      <c r="H173" s="4632" t="s">
        <v>4551</v>
      </c>
      <c r="I173" s="4374">
        <f>I172/'Content &amp; Experiences'!EQ24-1</f>
        <v>-0.13927587824188903</v>
      </c>
      <c r="J173" s="4374">
        <f>J172/'Content &amp; Experiences'!ER24-1</f>
        <v>-5.1217265537802259E-2</v>
      </c>
      <c r="K173" s="4375">
        <f>K172/'Content &amp; Experiences'!ES24-1</f>
        <v>-0.1658969711410857</v>
      </c>
      <c r="L173" s="4317">
        <f t="shared" ref="L173:M173" si="234">L172/K172-1</f>
        <v>1.8379476283765905E-2</v>
      </c>
      <c r="M173" s="4317">
        <f t="shared" si="234"/>
        <v>1.7460931310195882E-2</v>
      </c>
      <c r="N173" s="2440"/>
      <c r="O173" s="4370">
        <f>O172/'Content &amp; Experiences'!EJ24-1</f>
        <v>0.1306122448979592</v>
      </c>
      <c r="P173" s="4634" t="s">
        <v>4551</v>
      </c>
      <c r="Q173" s="4370">
        <f>Q172/'Content &amp; Experiences'!EL24-1</f>
        <v>-0.22141560798548099</v>
      </c>
      <c r="R173" s="4370">
        <f>R172/'Content &amp; Experiences'!EM24-1</f>
        <v>0.83333333333333326</v>
      </c>
      <c r="S173" s="4371">
        <f>S172/'Content &amp; Experiences'!EN24-1</f>
        <v>0.3204994797086369</v>
      </c>
      <c r="T173" s="4370">
        <f>T172/'Content &amp; Experiences'!EO24-1</f>
        <v>-0.11913357400722024</v>
      </c>
      <c r="U173" s="4634" t="s">
        <v>4551</v>
      </c>
      <c r="V173" s="4370">
        <f>V172/'Content &amp; Experiences'!EQ24-1</f>
        <v>-0.13927587824188903</v>
      </c>
      <c r="W173" s="4370">
        <f>W172/'Content &amp; Experiences'!ER24-1</f>
        <v>-5.1217265537802259E-2</v>
      </c>
      <c r="X173" s="4371">
        <f>X172/'Content &amp; Experiences'!ES24-1</f>
        <v>-0.1658969711410857</v>
      </c>
      <c r="Y173" s="4317">
        <f t="shared" ref="Y173:Z173" si="235">Y172/X172-1</f>
        <v>1.8379476283765905E-2</v>
      </c>
      <c r="Z173" s="4317">
        <f t="shared" si="235"/>
        <v>1.7460931310195882E-2</v>
      </c>
      <c r="AA173" s="2440"/>
      <c r="AB173" s="4317">
        <f t="shared" si="233"/>
        <v>0</v>
      </c>
      <c r="AC173" s="198" t="s">
        <v>4551</v>
      </c>
      <c r="AD173" s="4317">
        <f t="shared" si="233"/>
        <v>0</v>
      </c>
      <c r="AE173" s="4317">
        <f t="shared" si="233"/>
        <v>0</v>
      </c>
      <c r="AF173" s="4318">
        <f t="shared" si="233"/>
        <v>0</v>
      </c>
      <c r="AG173" s="4317">
        <f t="shared" si="233"/>
        <v>0</v>
      </c>
      <c r="AH173" s="198" t="s">
        <v>4551</v>
      </c>
      <c r="AI173" s="4317">
        <f t="shared" si="233"/>
        <v>0</v>
      </c>
      <c r="AJ173" s="4317">
        <f t="shared" si="233"/>
        <v>0</v>
      </c>
      <c r="AK173" s="4318">
        <f t="shared" si="233"/>
        <v>0</v>
      </c>
      <c r="AL173" s="4317">
        <f t="shared" si="233"/>
        <v>0</v>
      </c>
      <c r="AM173" s="4317">
        <f t="shared" si="233"/>
        <v>0</v>
      </c>
    </row>
    <row r="174" spans="1:39" x14ac:dyDescent="0.2">
      <c r="A174" s="517"/>
      <c r="B174" s="492"/>
      <c r="C174" s="492"/>
      <c r="D174" s="492"/>
      <c r="E174" s="492"/>
      <c r="F174" s="492"/>
      <c r="G174" s="492"/>
      <c r="H174" s="492"/>
      <c r="I174" s="492"/>
      <c r="J174" s="492"/>
      <c r="K174" s="492"/>
      <c r="L174" s="492"/>
      <c r="M174" s="492"/>
      <c r="N174" s="2440"/>
      <c r="O174" s="492"/>
      <c r="P174" s="492"/>
      <c r="Q174" s="492"/>
      <c r="R174" s="492"/>
      <c r="S174" s="492"/>
      <c r="T174" s="492"/>
      <c r="U174" s="492"/>
      <c r="V174" s="492"/>
      <c r="W174" s="492"/>
      <c r="X174" s="492"/>
      <c r="Y174" s="492"/>
      <c r="Z174" s="492"/>
      <c r="AA174" s="2440"/>
      <c r="AB174" s="492"/>
      <c r="AC174" s="492"/>
      <c r="AD174" s="492"/>
      <c r="AE174" s="492"/>
      <c r="AF174" s="506"/>
      <c r="AG174" s="492"/>
      <c r="AH174" s="492"/>
      <c r="AI174" s="492"/>
      <c r="AJ174" s="492"/>
      <c r="AK174" s="506"/>
      <c r="AL174" s="492"/>
      <c r="AM174" s="492"/>
    </row>
    <row r="175" spans="1:39" x14ac:dyDescent="0.2">
      <c r="A175" s="4319" t="s">
        <v>6002</v>
      </c>
      <c r="B175" s="4366">
        <f>'Content &amp; Experiences'!EO25</f>
        <v>658</v>
      </c>
      <c r="C175" s="4366">
        <f>'Content &amp; Experiences'!EP25</f>
        <v>833</v>
      </c>
      <c r="D175" s="4366">
        <f>'Content &amp; Experiences'!EQ25</f>
        <v>983</v>
      </c>
      <c r="E175" s="4366">
        <f>'Content &amp; Experiences'!ER25</f>
        <v>872</v>
      </c>
      <c r="F175" s="4313">
        <f>SUM(B175:E175)</f>
        <v>3346</v>
      </c>
      <c r="G175" s="4366">
        <f>'Content &amp; Experiences'!ET25</f>
        <v>632</v>
      </c>
      <c r="H175" s="4366">
        <f>'Content &amp; Experiences'!EU25</f>
        <v>769.06247999999982</v>
      </c>
      <c r="I175" s="4366">
        <f>'Content &amp; Experiences'!EV25</f>
        <v>1024.1403052325581</v>
      </c>
      <c r="J175" s="4366">
        <f>'Content &amp; Experiences'!EW25</f>
        <v>900.87912630085157</v>
      </c>
      <c r="K175" s="4313">
        <f>SUM(G175:J175)</f>
        <v>3326.0819115334098</v>
      </c>
      <c r="L175" s="4366">
        <f>'Content &amp; Experiences'!EY25</f>
        <v>3556.4589053483842</v>
      </c>
      <c r="M175" s="4366">
        <f>'Content &amp; Experiences'!EZ25</f>
        <v>3771.0682547642537</v>
      </c>
      <c r="N175" s="2440"/>
      <c r="O175" s="4368">
        <f>'Content &amp; Experiences'!EO25</f>
        <v>658</v>
      </c>
      <c r="P175" s="4368">
        <f>'Content &amp; Experiences'!EP25</f>
        <v>833</v>
      </c>
      <c r="Q175" s="4368">
        <f>'Content &amp; Experiences'!EQ25</f>
        <v>983</v>
      </c>
      <c r="R175" s="4368">
        <f>'Content &amp; Experiences'!ER25</f>
        <v>872</v>
      </c>
      <c r="S175" s="4313">
        <f>SUM(O175:R175)</f>
        <v>3346</v>
      </c>
      <c r="T175" s="4368">
        <f>'Content &amp; Experiences'!ET25</f>
        <v>632</v>
      </c>
      <c r="U175" s="4368">
        <f>'Content &amp; Experiences'!EU25</f>
        <v>769.06247999999982</v>
      </c>
      <c r="V175" s="4368">
        <f>'Content &amp; Experiences'!EV25</f>
        <v>1024.1403052325581</v>
      </c>
      <c r="W175" s="4368">
        <f>'Content &amp; Experiences'!EW25</f>
        <v>900.87912630085157</v>
      </c>
      <c r="X175" s="4313">
        <f>SUM(T175:W175)</f>
        <v>3326.0819115334098</v>
      </c>
      <c r="Y175" s="4368">
        <f>'Content &amp; Experiences'!EY25</f>
        <v>3556.4589053483842</v>
      </c>
      <c r="Z175" s="4368">
        <f>'Content &amp; Experiences'!EZ25</f>
        <v>3771.0682547642537</v>
      </c>
      <c r="AA175" s="2440"/>
      <c r="AB175" s="4312">
        <f t="shared" ref="AB175:AM176" si="236">B175-O175</f>
        <v>0</v>
      </c>
      <c r="AC175" s="4312">
        <f t="shared" si="236"/>
        <v>0</v>
      </c>
      <c r="AD175" s="4312">
        <f t="shared" si="236"/>
        <v>0</v>
      </c>
      <c r="AE175" s="4312">
        <f t="shared" si="236"/>
        <v>0</v>
      </c>
      <c r="AF175" s="4313">
        <f t="shared" si="236"/>
        <v>0</v>
      </c>
      <c r="AG175" s="4312">
        <f t="shared" si="236"/>
        <v>0</v>
      </c>
      <c r="AH175" s="4312">
        <f t="shared" si="236"/>
        <v>0</v>
      </c>
      <c r="AI175" s="4312">
        <f t="shared" si="236"/>
        <v>0</v>
      </c>
      <c r="AJ175" s="4312">
        <f t="shared" si="236"/>
        <v>0</v>
      </c>
      <c r="AK175" s="4313">
        <f t="shared" si="236"/>
        <v>0</v>
      </c>
      <c r="AL175" s="4312">
        <f t="shared" si="236"/>
        <v>0</v>
      </c>
      <c r="AM175" s="4312">
        <f t="shared" si="236"/>
        <v>0</v>
      </c>
    </row>
    <row r="176" spans="1:39" x14ac:dyDescent="0.2">
      <c r="A176" s="4320" t="s">
        <v>4759</v>
      </c>
      <c r="B176" s="4374">
        <f>B175/'Content &amp; Experiences'!EJ25-1</f>
        <v>0.45898004434589801</v>
      </c>
      <c r="C176" s="4374">
        <f>C175/'Content &amp; Experiences'!EK25-1</f>
        <v>0.31803797468354422</v>
      </c>
      <c r="D176" s="4374">
        <f>D175/'Content &amp; Experiences'!EL25-1</f>
        <v>0.2002442002442002</v>
      </c>
      <c r="E176" s="4374">
        <f>E175/'Content &amp; Experiences'!EM25-1</f>
        <v>0.11508951406649626</v>
      </c>
      <c r="F176" s="4375">
        <f>F175/'Content &amp; Experiences'!EN25-1</f>
        <v>0.24664679582712368</v>
      </c>
      <c r="G176" s="4374">
        <f>G175/'Content &amp; Experiences'!EO25-1</f>
        <v>-3.951367781155013E-2</v>
      </c>
      <c r="H176" s="4374">
        <f>H175/'Content &amp; Experiences'!EP25-1</f>
        <v>-7.6755726290516413E-2</v>
      </c>
      <c r="I176" s="4374">
        <f>I175/'Content &amp; Experiences'!EQ25-1</f>
        <v>4.1851785587546431E-2</v>
      </c>
      <c r="J176" s="4374">
        <f>J175/'Content &amp; Experiences'!ER25-1</f>
        <v>3.311826410648111E-2</v>
      </c>
      <c r="K176" s="4375">
        <f>K175/'Content &amp; Experiences'!ES25-1</f>
        <v>-5.9528058776420201E-3</v>
      </c>
      <c r="L176" s="4317">
        <f t="shared" ref="L176:M176" si="237">L175/K175-1</f>
        <v>6.926377640193615E-2</v>
      </c>
      <c r="M176" s="4317">
        <f t="shared" si="237"/>
        <v>6.0343548211151621E-2</v>
      </c>
      <c r="N176" s="2440"/>
      <c r="O176" s="4370">
        <f>O175/'Content &amp; Experiences'!EJ25-1</f>
        <v>0.45898004434589801</v>
      </c>
      <c r="P176" s="4370">
        <f>P175/'Content &amp; Experiences'!EK25-1</f>
        <v>0.31803797468354422</v>
      </c>
      <c r="Q176" s="4370">
        <f>Q175/'Content &amp; Experiences'!EL25-1</f>
        <v>0.2002442002442002</v>
      </c>
      <c r="R176" s="4370">
        <f>R175/'Content &amp; Experiences'!EM25-1</f>
        <v>0.11508951406649626</v>
      </c>
      <c r="S176" s="4371">
        <f>S175/'Content &amp; Experiences'!EN25-1</f>
        <v>0.24664679582712368</v>
      </c>
      <c r="T176" s="4370">
        <f>T175/'Content &amp; Experiences'!EO25-1</f>
        <v>-3.951367781155013E-2</v>
      </c>
      <c r="U176" s="4370">
        <f>U175/'Content &amp; Experiences'!EP25-1</f>
        <v>-7.6755726290516413E-2</v>
      </c>
      <c r="V176" s="4370">
        <f>V175/'Content &amp; Experiences'!EQ25-1</f>
        <v>4.1851785587546431E-2</v>
      </c>
      <c r="W176" s="4370">
        <f>W175/'Content &amp; Experiences'!ER25-1</f>
        <v>3.311826410648111E-2</v>
      </c>
      <c r="X176" s="4371">
        <f>X175/'Content &amp; Experiences'!ES25-1</f>
        <v>-5.9528058776420201E-3</v>
      </c>
      <c r="Y176" s="4317">
        <f t="shared" ref="Y176:Z176" si="238">Y175/X175-1</f>
        <v>6.926377640193615E-2</v>
      </c>
      <c r="Z176" s="4317">
        <f t="shared" si="238"/>
        <v>6.0343548211151621E-2</v>
      </c>
      <c r="AA176" s="2440"/>
      <c r="AB176" s="4317">
        <f t="shared" si="236"/>
        <v>0</v>
      </c>
      <c r="AC176" s="4317">
        <f t="shared" si="236"/>
        <v>0</v>
      </c>
      <c r="AD176" s="4317">
        <f t="shared" si="236"/>
        <v>0</v>
      </c>
      <c r="AE176" s="4317">
        <f t="shared" si="236"/>
        <v>0</v>
      </c>
      <c r="AF176" s="4318">
        <f t="shared" si="236"/>
        <v>0</v>
      </c>
      <c r="AG176" s="4317">
        <f t="shared" si="236"/>
        <v>0</v>
      </c>
      <c r="AH176" s="4317">
        <f t="shared" si="236"/>
        <v>0</v>
      </c>
      <c r="AI176" s="4317">
        <f t="shared" si="236"/>
        <v>0</v>
      </c>
      <c r="AJ176" s="4317">
        <f t="shared" si="236"/>
        <v>0</v>
      </c>
      <c r="AK176" s="4318">
        <f t="shared" si="236"/>
        <v>0</v>
      </c>
      <c r="AL176" s="4317">
        <f t="shared" si="236"/>
        <v>0</v>
      </c>
      <c r="AM176" s="4317">
        <f t="shared" si="236"/>
        <v>0</v>
      </c>
    </row>
    <row r="177" spans="1:39" x14ac:dyDescent="0.2">
      <c r="A177" s="517"/>
      <c r="B177" s="492"/>
      <c r="C177" s="492"/>
      <c r="D177" s="492"/>
      <c r="E177" s="492"/>
      <c r="F177" s="492"/>
      <c r="G177" s="492"/>
      <c r="H177" s="492"/>
      <c r="I177" s="492"/>
      <c r="J177" s="492"/>
      <c r="K177" s="492"/>
      <c r="L177" s="492"/>
      <c r="M177" s="492"/>
      <c r="N177" s="2440"/>
      <c r="O177" s="492"/>
      <c r="P177" s="492"/>
      <c r="Q177" s="492"/>
      <c r="R177" s="492"/>
      <c r="S177" s="492"/>
      <c r="T177" s="492"/>
      <c r="U177" s="492"/>
      <c r="V177" s="492"/>
      <c r="W177" s="492"/>
      <c r="X177" s="492"/>
      <c r="Y177" s="492"/>
      <c r="Z177" s="492"/>
      <c r="AA177" s="2440"/>
      <c r="AB177" s="492"/>
      <c r="AC177" s="492"/>
      <c r="AD177" s="492"/>
      <c r="AE177" s="492"/>
      <c r="AF177" s="506"/>
      <c r="AG177" s="492"/>
      <c r="AH177" s="492"/>
      <c r="AI177" s="492"/>
      <c r="AJ177" s="492"/>
      <c r="AK177" s="506"/>
      <c r="AL177" s="492"/>
      <c r="AM177" s="492"/>
    </row>
    <row r="178" spans="1:39" x14ac:dyDescent="0.2">
      <c r="A178" s="4319" t="s">
        <v>6003</v>
      </c>
      <c r="B178" s="4366">
        <f>'Content &amp; Experiences'!EO27+'Content &amp; Experiences'!EO26</f>
        <v>-208</v>
      </c>
      <c r="C178" s="4366">
        <f>'Content &amp; Experiences'!EP27+'Content &amp; Experiences'!EP26</f>
        <v>-144.9</v>
      </c>
      <c r="D178" s="4366">
        <f>'Content &amp; Experiences'!EQ27+'Content &amp; Experiences'!EQ26</f>
        <v>-161.9</v>
      </c>
      <c r="E178" s="4366">
        <f>'Content &amp; Experiences'!ER27+'Content &amp; Experiences'!ER26</f>
        <v>-356.20000000000005</v>
      </c>
      <c r="F178" s="4313">
        <f>SUM(B178:E178)</f>
        <v>-871</v>
      </c>
      <c r="G178" s="4366">
        <f>'Content &amp; Experiences'!ET27+'Content &amp; Experiences'!ET26</f>
        <v>-210</v>
      </c>
      <c r="H178" s="4366">
        <f>'Content &amp; Experiences'!EU27+'Content &amp; Experiences'!EU26</f>
        <v>-178.91335421130418</v>
      </c>
      <c r="I178" s="4366">
        <f>'Content &amp; Experiences'!EV27+'Content &amp; Experiences'!EV26</f>
        <v>-220.85594355687738</v>
      </c>
      <c r="J178" s="4366">
        <f>'Content &amp; Experiences'!EW27+'Content &amp; Experiences'!EW26</f>
        <v>-280.10956844808481</v>
      </c>
      <c r="K178" s="4313">
        <f>SUM(G178:J178)</f>
        <v>-889.87886621626637</v>
      </c>
      <c r="L178" s="4366">
        <f>'Content &amp; Experiences'!EY27+'Content &amp; Experiences'!EY26</f>
        <v>-920.7066554900598</v>
      </c>
      <c r="M178" s="4366">
        <f>'Content &amp; Experiences'!EZ27+'Content &amp; Experiences'!EZ26</f>
        <v>-977.69744261320852</v>
      </c>
      <c r="N178" s="2440"/>
      <c r="O178" s="4368">
        <f>'Content &amp; Experiences'!EO27+'Content &amp; Experiences'!EO26</f>
        <v>-208</v>
      </c>
      <c r="P178" s="4368">
        <f>'Content &amp; Experiences'!EP27+'Content &amp; Experiences'!EP26</f>
        <v>-144.9</v>
      </c>
      <c r="Q178" s="4368">
        <f>'Content &amp; Experiences'!EQ27+'Content &amp; Experiences'!EQ26</f>
        <v>-161.9</v>
      </c>
      <c r="R178" s="4368">
        <f>'Content &amp; Experiences'!ER27+'Content &amp; Experiences'!ER26</f>
        <v>-356.20000000000005</v>
      </c>
      <c r="S178" s="4313">
        <f>SUM(O178:R178)</f>
        <v>-871</v>
      </c>
      <c r="T178" s="4368">
        <f>'Content &amp; Experiences'!ET27+'Content &amp; Experiences'!ET26</f>
        <v>-210</v>
      </c>
      <c r="U178" s="4368">
        <f>'Content &amp; Experiences'!EU27+'Content &amp; Experiences'!EU26</f>
        <v>-178.91335421130418</v>
      </c>
      <c r="V178" s="4368">
        <f>'Content &amp; Experiences'!EV27+'Content &amp; Experiences'!EV26</f>
        <v>-220.85594355687738</v>
      </c>
      <c r="W178" s="4368">
        <f>'Content &amp; Experiences'!EW27+'Content &amp; Experiences'!EW26</f>
        <v>-280.10956844808481</v>
      </c>
      <c r="X178" s="4313">
        <f>SUM(T178:W178)</f>
        <v>-889.87886621626637</v>
      </c>
      <c r="Y178" s="4368">
        <f>'Content &amp; Experiences'!EY27+'Content &amp; Experiences'!EY26</f>
        <v>-920.7066554900598</v>
      </c>
      <c r="Z178" s="4368">
        <f>'Content &amp; Experiences'!EZ27+'Content &amp; Experiences'!EZ26</f>
        <v>-977.69744261320852</v>
      </c>
      <c r="AA178" s="2440"/>
      <c r="AB178" s="4312">
        <f t="shared" ref="AB178:AM178" si="239">B178-O178</f>
        <v>0</v>
      </c>
      <c r="AC178" s="4312">
        <f t="shared" si="239"/>
        <v>0</v>
      </c>
      <c r="AD178" s="4312">
        <f t="shared" si="239"/>
        <v>0</v>
      </c>
      <c r="AE178" s="4312">
        <f t="shared" si="239"/>
        <v>0</v>
      </c>
      <c r="AF178" s="4313">
        <f t="shared" si="239"/>
        <v>0</v>
      </c>
      <c r="AG178" s="4312">
        <f t="shared" si="239"/>
        <v>0</v>
      </c>
      <c r="AH178" s="4312">
        <f t="shared" si="239"/>
        <v>0</v>
      </c>
      <c r="AI178" s="4312">
        <f t="shared" si="239"/>
        <v>0</v>
      </c>
      <c r="AJ178" s="4312">
        <f t="shared" si="239"/>
        <v>0</v>
      </c>
      <c r="AK178" s="4313">
        <f t="shared" si="239"/>
        <v>0</v>
      </c>
      <c r="AL178" s="4312">
        <f t="shared" si="239"/>
        <v>0</v>
      </c>
      <c r="AM178" s="4312">
        <f t="shared" si="239"/>
        <v>0</v>
      </c>
    </row>
    <row r="179" spans="1:39" x14ac:dyDescent="0.2">
      <c r="A179" s="4320" t="s">
        <v>4759</v>
      </c>
      <c r="B179" s="4632" t="s">
        <v>4551</v>
      </c>
      <c r="C179" s="4632" t="s">
        <v>4551</v>
      </c>
      <c r="D179" s="4632" t="s">
        <v>4551</v>
      </c>
      <c r="E179" s="4632" t="s">
        <v>4551</v>
      </c>
      <c r="F179" s="4633" t="s">
        <v>4551</v>
      </c>
      <c r="G179" s="4632" t="s">
        <v>4551</v>
      </c>
      <c r="H179" s="4632" t="s">
        <v>4551</v>
      </c>
      <c r="I179" s="4632" t="s">
        <v>4551</v>
      </c>
      <c r="J179" s="4632" t="s">
        <v>4551</v>
      </c>
      <c r="K179" s="4633" t="s">
        <v>4551</v>
      </c>
      <c r="L179" s="4632" t="s">
        <v>4551</v>
      </c>
      <c r="M179" s="4632" t="s">
        <v>4551</v>
      </c>
      <c r="N179" s="2440"/>
      <c r="O179" s="4634" t="s">
        <v>4551</v>
      </c>
      <c r="P179" s="4634" t="s">
        <v>4551</v>
      </c>
      <c r="Q179" s="4634" t="s">
        <v>4551</v>
      </c>
      <c r="R179" s="4634" t="s">
        <v>4551</v>
      </c>
      <c r="S179" s="4635" t="s">
        <v>4551</v>
      </c>
      <c r="T179" s="4634" t="s">
        <v>4551</v>
      </c>
      <c r="U179" s="4634" t="s">
        <v>4551</v>
      </c>
      <c r="V179" s="4634" t="s">
        <v>4551</v>
      </c>
      <c r="W179" s="4634" t="s">
        <v>4551</v>
      </c>
      <c r="X179" s="4635" t="s">
        <v>4551</v>
      </c>
      <c r="Y179" s="4634" t="s">
        <v>4551</v>
      </c>
      <c r="Z179" s="4634" t="s">
        <v>4551</v>
      </c>
      <c r="AA179" s="2440"/>
      <c r="AB179" s="198" t="s">
        <v>4551</v>
      </c>
      <c r="AC179" s="198" t="s">
        <v>4551</v>
      </c>
      <c r="AD179" s="198" t="s">
        <v>4551</v>
      </c>
      <c r="AE179" s="198" t="s">
        <v>4551</v>
      </c>
      <c r="AF179" s="4636" t="s">
        <v>4551</v>
      </c>
      <c r="AG179" s="198" t="s">
        <v>4551</v>
      </c>
      <c r="AH179" s="198" t="s">
        <v>4551</v>
      </c>
      <c r="AI179" s="198" t="s">
        <v>4551</v>
      </c>
      <c r="AJ179" s="198" t="s">
        <v>4551</v>
      </c>
      <c r="AK179" s="4636" t="s">
        <v>4551</v>
      </c>
      <c r="AL179" s="198" t="s">
        <v>4551</v>
      </c>
      <c r="AM179" s="198" t="s">
        <v>4551</v>
      </c>
    </row>
    <row r="180" spans="1:39" x14ac:dyDescent="0.2">
      <c r="A180" s="517"/>
      <c r="B180" s="492"/>
      <c r="C180" s="492"/>
      <c r="D180" s="492"/>
      <c r="E180" s="492"/>
      <c r="F180" s="492"/>
      <c r="G180" s="492"/>
      <c r="H180" s="492"/>
      <c r="I180" s="492"/>
      <c r="J180" s="492"/>
      <c r="K180" s="492"/>
      <c r="L180" s="492"/>
      <c r="M180" s="492"/>
      <c r="N180" s="2440"/>
      <c r="O180" s="492"/>
      <c r="P180" s="492"/>
      <c r="Q180" s="492"/>
      <c r="R180" s="492"/>
      <c r="S180" s="492"/>
      <c r="T180" s="492"/>
      <c r="U180" s="492"/>
      <c r="V180" s="492"/>
      <c r="W180" s="492"/>
      <c r="X180" s="492"/>
      <c r="Y180" s="492"/>
      <c r="Z180" s="492"/>
      <c r="AA180" s="2440"/>
      <c r="AB180" s="492"/>
      <c r="AC180" s="492"/>
      <c r="AD180" s="492"/>
      <c r="AE180" s="492"/>
      <c r="AF180" s="506"/>
      <c r="AG180" s="492"/>
      <c r="AH180" s="492"/>
      <c r="AI180" s="492"/>
      <c r="AJ180" s="492"/>
      <c r="AK180" s="506"/>
      <c r="AL180" s="492"/>
      <c r="AM180" s="492"/>
    </row>
    <row r="181" spans="1:39" x14ac:dyDescent="0.2">
      <c r="A181" s="4319" t="s">
        <v>567</v>
      </c>
      <c r="B181" s="4366">
        <f>'Content &amp; Experiences'!EO28</f>
        <v>1607</v>
      </c>
      <c r="C181" s="4366">
        <f>'Content &amp; Experiences'!EP28</f>
        <v>2187.1</v>
      </c>
      <c r="D181" s="4366">
        <f>'Content &amp; Experiences'!EQ28</f>
        <v>1973.1</v>
      </c>
      <c r="E181" s="4366">
        <f>'Content &amp; Experiences'!ER28</f>
        <v>931.8</v>
      </c>
      <c r="F181" s="4313">
        <f>SUM(B181:E181)</f>
        <v>6699</v>
      </c>
      <c r="G181" s="4366">
        <f>'Content &amp; Experiences'!ET28</f>
        <v>1493</v>
      </c>
      <c r="H181" s="4366">
        <f>'Content &amp; Experiences'!EU28</f>
        <v>1937.0760998552589</v>
      </c>
      <c r="I181" s="4366">
        <f>'Content &amp; Experiences'!EV28</f>
        <v>2328.5864971921123</v>
      </c>
      <c r="J181" s="4366">
        <f>'Content &amp; Experiences'!EW28</f>
        <v>1207.3586027674601</v>
      </c>
      <c r="K181" s="4313">
        <f>SUM(G181:J181)</f>
        <v>6966.0211998148307</v>
      </c>
      <c r="L181" s="4366">
        <f>'Content &amp; Experiences'!EY28</f>
        <v>7766.5333846184049</v>
      </c>
      <c r="M181" s="4366">
        <f>'Content &amp; Experiences'!EZ28</f>
        <v>8790.8071007561102</v>
      </c>
      <c r="N181" s="2440"/>
      <c r="O181" s="4368">
        <f>'Content &amp; Experiences'!EO28</f>
        <v>1607</v>
      </c>
      <c r="P181" s="4368">
        <f>'Content &amp; Experiences'!EP28</f>
        <v>2187.1</v>
      </c>
      <c r="Q181" s="4368">
        <f>'Content &amp; Experiences'!EQ28</f>
        <v>1973.1</v>
      </c>
      <c r="R181" s="4368">
        <f>'Content &amp; Experiences'!ER28</f>
        <v>931.8</v>
      </c>
      <c r="S181" s="4313">
        <f>SUM(O181:R181)</f>
        <v>6699</v>
      </c>
      <c r="T181" s="4368">
        <f>'Content &amp; Experiences'!ET28</f>
        <v>1493</v>
      </c>
      <c r="U181" s="4368">
        <f>'Content &amp; Experiences'!EU28</f>
        <v>1937.0760998552589</v>
      </c>
      <c r="V181" s="4368">
        <f>'Content &amp; Experiences'!EV28</f>
        <v>2328.5864971921123</v>
      </c>
      <c r="W181" s="4368">
        <f>'Content &amp; Experiences'!EW28</f>
        <v>1207.3586027674601</v>
      </c>
      <c r="X181" s="4313">
        <f>SUM(T181:W181)</f>
        <v>6966.0211998148307</v>
      </c>
      <c r="Y181" s="4368">
        <f>'Content &amp; Experiences'!EY28</f>
        <v>7766.5333846184049</v>
      </c>
      <c r="Z181" s="4368">
        <f>'Content &amp; Experiences'!EZ28</f>
        <v>8790.8071007561102</v>
      </c>
      <c r="AA181" s="2440"/>
      <c r="AB181" s="4312">
        <f t="shared" ref="AB181:AM183" si="240">B181-O181</f>
        <v>0</v>
      </c>
      <c r="AC181" s="4312">
        <f t="shared" si="240"/>
        <v>0</v>
      </c>
      <c r="AD181" s="4312">
        <f t="shared" si="240"/>
        <v>0</v>
      </c>
      <c r="AE181" s="4312">
        <f t="shared" si="240"/>
        <v>0</v>
      </c>
      <c r="AF181" s="4313">
        <f t="shared" si="240"/>
        <v>0</v>
      </c>
      <c r="AG181" s="4312">
        <f t="shared" si="240"/>
        <v>0</v>
      </c>
      <c r="AH181" s="4312">
        <f t="shared" si="240"/>
        <v>0</v>
      </c>
      <c r="AI181" s="4312">
        <f t="shared" si="240"/>
        <v>0</v>
      </c>
      <c r="AJ181" s="4312">
        <f t="shared" si="240"/>
        <v>0</v>
      </c>
      <c r="AK181" s="4313">
        <f t="shared" si="240"/>
        <v>0</v>
      </c>
      <c r="AL181" s="4312">
        <f t="shared" si="240"/>
        <v>0</v>
      </c>
      <c r="AM181" s="4312">
        <f t="shared" si="240"/>
        <v>0</v>
      </c>
    </row>
    <row r="182" spans="1:39" x14ac:dyDescent="0.2">
      <c r="A182" s="4320" t="s">
        <v>1154</v>
      </c>
      <c r="B182" s="4317">
        <f t="shared" ref="B182" si="241">B181/B164</f>
        <v>0.15664600148165478</v>
      </c>
      <c r="C182" s="4317">
        <f>C181/C164</f>
        <v>0.20115703695528206</v>
      </c>
      <c r="D182" s="4317">
        <f>D181/D164</f>
        <v>0.18686251669176349</v>
      </c>
      <c r="E182" s="4317">
        <f>E181/E164</f>
        <v>8.1027496130367485E-2</v>
      </c>
      <c r="F182" s="4318">
        <f t="shared" ref="F182:M182" si="242">F181/F164</f>
        <v>0.15510427109790856</v>
      </c>
      <c r="G182" s="4317">
        <f t="shared" si="242"/>
        <v>0.14390361445783131</v>
      </c>
      <c r="H182" s="4317">
        <f>H181/H164</f>
        <v>0.18419820155891067</v>
      </c>
      <c r="I182" s="4317">
        <f>I181/I164</f>
        <v>0.18502190347590788</v>
      </c>
      <c r="J182" s="4317">
        <f>J181/J164</f>
        <v>0.10288672003521016</v>
      </c>
      <c r="K182" s="4318">
        <f t="shared" ref="K182" si="243">K181/K164</f>
        <v>0.15407611565817081</v>
      </c>
      <c r="L182" s="4317">
        <f t="shared" si="242"/>
        <v>0.17157405318284963</v>
      </c>
      <c r="M182" s="4317">
        <f t="shared" si="242"/>
        <v>0.18288157412664557</v>
      </c>
      <c r="N182" s="2440"/>
      <c r="O182" s="4317">
        <f t="shared" ref="O182" si="244">O181/O164</f>
        <v>0.15664600148165478</v>
      </c>
      <c r="P182" s="4317">
        <f>P181/P164</f>
        <v>0.20115703695528206</v>
      </c>
      <c r="Q182" s="4317">
        <f>Q181/Q164</f>
        <v>0.18686251669176349</v>
      </c>
      <c r="R182" s="4317">
        <f>R181/R164</f>
        <v>8.1027496130367485E-2</v>
      </c>
      <c r="S182" s="4318">
        <f t="shared" ref="S182:Z182" si="245">S181/S164</f>
        <v>0.15510427109790856</v>
      </c>
      <c r="T182" s="4317">
        <f t="shared" si="245"/>
        <v>0.14390361445783131</v>
      </c>
      <c r="U182" s="4317">
        <f>U181/U164</f>
        <v>0.18419820155891067</v>
      </c>
      <c r="V182" s="4317">
        <f>V181/V164</f>
        <v>0.18502190347590788</v>
      </c>
      <c r="W182" s="4317">
        <f>W181/W164</f>
        <v>0.10288672003521016</v>
      </c>
      <c r="X182" s="4318">
        <f t="shared" ref="X182" si="246">X181/X164</f>
        <v>0.15407611565817081</v>
      </c>
      <c r="Y182" s="4317">
        <f t="shared" si="245"/>
        <v>0.17157405318284963</v>
      </c>
      <c r="Z182" s="4317">
        <f t="shared" si="245"/>
        <v>0.18288157412664557</v>
      </c>
      <c r="AA182" s="2440"/>
      <c r="AB182" s="4317">
        <f t="shared" si="240"/>
        <v>0</v>
      </c>
      <c r="AC182" s="4317">
        <f t="shared" si="240"/>
        <v>0</v>
      </c>
      <c r="AD182" s="4317">
        <f t="shared" si="240"/>
        <v>0</v>
      </c>
      <c r="AE182" s="4317">
        <f t="shared" si="240"/>
        <v>0</v>
      </c>
      <c r="AF182" s="4318">
        <f t="shared" si="240"/>
        <v>0</v>
      </c>
      <c r="AG182" s="4317">
        <f t="shared" si="240"/>
        <v>0</v>
      </c>
      <c r="AH182" s="4317">
        <f t="shared" si="240"/>
        <v>0</v>
      </c>
      <c r="AI182" s="4317">
        <f t="shared" si="240"/>
        <v>0</v>
      </c>
      <c r="AJ182" s="4317">
        <f t="shared" si="240"/>
        <v>0</v>
      </c>
      <c r="AK182" s="4318">
        <f t="shared" si="240"/>
        <v>0</v>
      </c>
      <c r="AL182" s="4317">
        <f t="shared" si="240"/>
        <v>0</v>
      </c>
      <c r="AM182" s="4317">
        <f t="shared" si="240"/>
        <v>0</v>
      </c>
    </row>
    <row r="183" spans="1:39" x14ac:dyDescent="0.2">
      <c r="A183" s="4320" t="s">
        <v>4759</v>
      </c>
      <c r="B183" s="4374">
        <f>'Content &amp; Experiences'!EO30</f>
        <v>-1.0467980295566504E-2</v>
      </c>
      <c r="C183" s="4374">
        <f>'Content &amp; Experiences'!EP30</f>
        <v>7.4742014742014806E-2</v>
      </c>
      <c r="D183" s="4374">
        <f>'Content &amp; Experiences'!EQ30</f>
        <v>0.10167504187604681</v>
      </c>
      <c r="E183" s="4374">
        <f>'Content &amp; Experiences'!ER30</f>
        <v>2.1710526315789513E-2</v>
      </c>
      <c r="F183" s="4375">
        <f>'Content &amp; Experiences'!ES30</f>
        <v>5.2970763910719976E-2</v>
      </c>
      <c r="G183" s="4374">
        <f>'Content &amp; Experiences'!ET30</f>
        <v>-7.0939639079029226E-2</v>
      </c>
      <c r="H183" s="4374">
        <f>'Content &amp; Experiences'!EU30</f>
        <v>-0.11431754384561332</v>
      </c>
      <c r="I183" s="4374">
        <f>'Content &amp; Experiences'!EV30</f>
        <v>0.18016648785774292</v>
      </c>
      <c r="J183" s="4374">
        <f>'Content &amp; Experiences'!EW30</f>
        <v>0.29572719764698441</v>
      </c>
      <c r="K183" s="4375">
        <f>'Content &amp; Experiences'!EX30</f>
        <v>3.9859859652908058E-2</v>
      </c>
      <c r="L183" s="202">
        <f>L181/K181-1</f>
        <v>0.11491670235296625</v>
      </c>
      <c r="M183" s="202">
        <f>M181/L181-1</f>
        <v>0.13188299919836521</v>
      </c>
      <c r="N183" s="2440"/>
      <c r="O183" s="4370">
        <f>'Content &amp; Experiences'!EO30</f>
        <v>-1.0467980295566504E-2</v>
      </c>
      <c r="P183" s="4370">
        <f>'Content &amp; Experiences'!EP30</f>
        <v>7.4742014742014806E-2</v>
      </c>
      <c r="Q183" s="4370">
        <f>'Content &amp; Experiences'!EQ30</f>
        <v>0.10167504187604681</v>
      </c>
      <c r="R183" s="4370">
        <f>'Content &amp; Experiences'!ER30</f>
        <v>2.1710526315789513E-2</v>
      </c>
      <c r="S183" s="4371">
        <f>'Content &amp; Experiences'!ES30</f>
        <v>5.2970763910719976E-2</v>
      </c>
      <c r="T183" s="4370">
        <f>'Content &amp; Experiences'!ET30</f>
        <v>-7.0939639079029226E-2</v>
      </c>
      <c r="U183" s="4370">
        <f>'Content &amp; Experiences'!EU30</f>
        <v>-0.11431754384561332</v>
      </c>
      <c r="V183" s="4370">
        <f>'Content &amp; Experiences'!EV30</f>
        <v>0.18016648785774292</v>
      </c>
      <c r="W183" s="4370">
        <f>'Content &amp; Experiences'!EW30</f>
        <v>0.29572719764698441</v>
      </c>
      <c r="X183" s="4371">
        <f>'Content &amp; Experiences'!EX30</f>
        <v>3.9859859652908058E-2</v>
      </c>
      <c r="Y183" s="202">
        <f>Y181/X181-1</f>
        <v>0.11491670235296625</v>
      </c>
      <c r="Z183" s="202">
        <f>Z181/Y181-1</f>
        <v>0.13188299919836521</v>
      </c>
      <c r="AA183" s="2440"/>
      <c r="AB183" s="4317">
        <f t="shared" si="240"/>
        <v>0</v>
      </c>
      <c r="AC183" s="4317">
        <f t="shared" si="240"/>
        <v>0</v>
      </c>
      <c r="AD183" s="4317">
        <f t="shared" si="240"/>
        <v>0</v>
      </c>
      <c r="AE183" s="4317">
        <f t="shared" si="240"/>
        <v>0</v>
      </c>
      <c r="AF183" s="4318">
        <f t="shared" si="240"/>
        <v>0</v>
      </c>
      <c r="AG183" s="4317">
        <f t="shared" si="240"/>
        <v>0</v>
      </c>
      <c r="AH183" s="4317">
        <f t="shared" si="240"/>
        <v>0</v>
      </c>
      <c r="AI183" s="4317">
        <f t="shared" si="240"/>
        <v>0</v>
      </c>
      <c r="AJ183" s="4317">
        <f t="shared" si="240"/>
        <v>0</v>
      </c>
      <c r="AK183" s="4318">
        <f t="shared" si="240"/>
        <v>0</v>
      </c>
      <c r="AL183" s="4317">
        <f t="shared" si="240"/>
        <v>0</v>
      </c>
      <c r="AM183" s="4317">
        <f t="shared" si="240"/>
        <v>0</v>
      </c>
    </row>
    <row r="184" spans="1:39" x14ac:dyDescent="0.2">
      <c r="A184" s="517"/>
      <c r="B184" s="492"/>
      <c r="C184" s="492"/>
      <c r="D184" s="492"/>
      <c r="E184" s="492"/>
      <c r="F184" s="492"/>
      <c r="G184" s="492"/>
      <c r="H184" s="492"/>
      <c r="I184" s="492"/>
      <c r="J184" s="492"/>
      <c r="K184" s="492"/>
      <c r="L184" s="492"/>
      <c r="M184" s="492"/>
    </row>
    <row r="185" spans="1:39" x14ac:dyDescent="0.2">
      <c r="B185" s="269"/>
      <c r="C185" s="269"/>
      <c r="D185" s="269"/>
      <c r="E185" s="269"/>
      <c r="F185" s="269"/>
      <c r="G185" s="269"/>
      <c r="H185" s="269"/>
      <c r="I185" s="269"/>
      <c r="J185" s="269"/>
      <c r="K185" s="269"/>
      <c r="L185" s="269"/>
      <c r="M185" s="269"/>
      <c r="N185" s="269"/>
      <c r="O185" s="269"/>
      <c r="P185" s="269"/>
      <c r="Q185" s="269"/>
      <c r="R185" s="269"/>
      <c r="T185" s="269"/>
      <c r="U185" s="269"/>
      <c r="V185" s="269"/>
      <c r="W185" s="269"/>
    </row>
    <row r="186" spans="1:39" x14ac:dyDescent="0.2">
      <c r="A186" s="492"/>
    </row>
    <row r="187" spans="1:39" x14ac:dyDescent="0.2">
      <c r="A187" s="517"/>
    </row>
    <row r="195" spans="1:8" x14ac:dyDescent="0.2">
      <c r="A195" s="270" t="s">
        <v>5295</v>
      </c>
      <c r="B195" s="4402">
        <f>Valuation!B111</f>
        <v>42.078952620581632</v>
      </c>
      <c r="G195" s="4402">
        <f>Valuation!G111</f>
        <v>0</v>
      </c>
    </row>
    <row r="196" spans="1:8" x14ac:dyDescent="0.2">
      <c r="A196" s="270" t="s">
        <v>3591</v>
      </c>
      <c r="B196" s="4402">
        <f>B195</f>
        <v>42.078952620581632</v>
      </c>
      <c r="C196" s="4402">
        <f>Valuation!B112</f>
        <v>6.434955874311485</v>
      </c>
      <c r="G196" s="4402">
        <f>G195</f>
        <v>0</v>
      </c>
      <c r="H196" s="4402">
        <f>Valuation!G112</f>
        <v>0</v>
      </c>
    </row>
    <row r="197" spans="1:8" x14ac:dyDescent="0.2">
      <c r="A197" s="270" t="s">
        <v>137</v>
      </c>
      <c r="B197" s="4402">
        <f>B196+C196</f>
        <v>48.513908494893116</v>
      </c>
      <c r="C197" s="4402">
        <f>Valuation!B113</f>
        <v>2.7484969939879758</v>
      </c>
      <c r="G197" s="4402">
        <f>G196+H196</f>
        <v>0</v>
      </c>
      <c r="H197" s="4402">
        <f>Valuation!G113</f>
        <v>0</v>
      </c>
    </row>
    <row r="198" spans="1:8" x14ac:dyDescent="0.2">
      <c r="A198" s="270" t="s">
        <v>5468</v>
      </c>
      <c r="B198" s="4402">
        <f>B197+C197-C198</f>
        <v>50.945907182634173</v>
      </c>
      <c r="C198" s="4402">
        <f>-Valuation!B114</f>
        <v>0.31649830624692249</v>
      </c>
      <c r="G198" s="4402">
        <f>G197+H197-H198</f>
        <v>0</v>
      </c>
      <c r="H198" s="4402">
        <f>-Valuation!G114</f>
        <v>0</v>
      </c>
    </row>
    <row r="199" spans="1:8" x14ac:dyDescent="0.2">
      <c r="A199" s="270" t="s">
        <v>1689</v>
      </c>
      <c r="B199" s="4402">
        <f>B198</f>
        <v>50.945907182634173</v>
      </c>
      <c r="C199" s="4402"/>
      <c r="G199" s="4402">
        <f>G198</f>
        <v>0</v>
      </c>
      <c r="H199" s="4402"/>
    </row>
    <row r="214" spans="1:75" x14ac:dyDescent="0.2">
      <c r="A214" s="4324" t="s">
        <v>5286</v>
      </c>
      <c r="B214" s="4325"/>
      <c r="C214" s="4325"/>
      <c r="D214" s="4325"/>
      <c r="E214" s="4325"/>
      <c r="F214" s="4326"/>
      <c r="G214" s="4325"/>
      <c r="H214" s="4325"/>
      <c r="I214" s="4325"/>
      <c r="J214" s="4325"/>
      <c r="K214" s="4326"/>
      <c r="L214" s="4326"/>
      <c r="M214" s="4326"/>
      <c r="N214" s="4326"/>
      <c r="O214" s="4326"/>
      <c r="P214" s="4326"/>
      <c r="Q214" s="4326"/>
      <c r="R214" s="4326"/>
      <c r="S214" s="4326"/>
      <c r="T214" s="4326"/>
      <c r="U214" s="4326"/>
      <c r="V214" s="4326"/>
      <c r="W214" s="4326"/>
      <c r="X214" s="4326"/>
      <c r="Y214" s="4326"/>
      <c r="Z214" s="4326"/>
      <c r="AA214" s="4326"/>
      <c r="AB214" s="4326"/>
      <c r="AC214" s="4326"/>
      <c r="AD214" s="4326"/>
      <c r="AE214" s="4326"/>
      <c r="AF214" s="4326"/>
      <c r="AG214" s="4326"/>
      <c r="AH214" s="4326"/>
      <c r="AI214" s="4326"/>
      <c r="AJ214" s="4326"/>
      <c r="AK214" s="4326"/>
      <c r="AL214" s="4326"/>
      <c r="AM214" s="4326"/>
      <c r="AN214" s="4326"/>
      <c r="AO214" s="4326"/>
      <c r="AP214" s="4326"/>
      <c r="AQ214" s="4326"/>
      <c r="AR214" s="4326"/>
      <c r="AS214" s="4326"/>
      <c r="AT214" s="4326"/>
      <c r="AU214" s="4326"/>
      <c r="AV214" s="4326"/>
      <c r="AW214" s="4326"/>
      <c r="AX214" s="4326"/>
      <c r="AY214" s="4326"/>
      <c r="AZ214" s="4326"/>
      <c r="BA214" s="4326"/>
      <c r="BB214" s="4326"/>
      <c r="BC214" s="4326"/>
      <c r="BD214" s="4326"/>
      <c r="BE214" s="4326"/>
      <c r="BF214" s="4326"/>
      <c r="BG214" s="4326"/>
    </row>
    <row r="215" spans="1:75" x14ac:dyDescent="0.2">
      <c r="B215" s="4314" t="s">
        <v>1121</v>
      </c>
      <c r="C215" s="269"/>
      <c r="D215" s="269"/>
      <c r="E215" s="269"/>
      <c r="F215" s="269"/>
      <c r="G215" s="4314" t="s">
        <v>1121</v>
      </c>
      <c r="H215" s="269"/>
      <c r="I215" s="269"/>
      <c r="J215" s="269"/>
      <c r="K215" s="269"/>
      <c r="L215" s="269"/>
      <c r="M215" s="269"/>
      <c r="N215" s="269"/>
      <c r="O215" s="269"/>
      <c r="P215" s="269"/>
      <c r="Q215" s="269"/>
      <c r="R215" s="269"/>
      <c r="T215" s="269"/>
      <c r="U215" s="269"/>
      <c r="V215" s="269"/>
      <c r="W215" s="269"/>
      <c r="AA215" s="4314" t="s">
        <v>883</v>
      </c>
      <c r="AS215" s="4314" t="s">
        <v>4763</v>
      </c>
    </row>
    <row r="216" spans="1:75" x14ac:dyDescent="0.2">
      <c r="B216" s="4315">
        <v>2022</v>
      </c>
      <c r="C216" s="4315">
        <v>2023</v>
      </c>
      <c r="D216" s="4315">
        <f>C216+1</f>
        <v>2024</v>
      </c>
      <c r="E216" s="4315">
        <f t="shared" ref="E216:F216" si="247">D216+1</f>
        <v>2025</v>
      </c>
      <c r="F216" s="4315">
        <f t="shared" si="247"/>
        <v>2026</v>
      </c>
      <c r="G216" s="4315">
        <v>2022</v>
      </c>
      <c r="H216" s="4315">
        <v>2023</v>
      </c>
      <c r="I216" s="4315">
        <f>H216+1</f>
        <v>2024</v>
      </c>
      <c r="J216" s="4315">
        <f t="shared" ref="J216" si="248">I216+1</f>
        <v>2025</v>
      </c>
      <c r="K216" s="4315"/>
      <c r="L216" s="4315"/>
      <c r="M216" s="4315"/>
      <c r="N216" s="4315"/>
      <c r="O216" s="4315"/>
      <c r="P216" s="4315"/>
      <c r="Q216" s="4315"/>
      <c r="R216" s="4315" t="s">
        <v>870</v>
      </c>
      <c r="S216" s="2440"/>
      <c r="T216" s="4315"/>
      <c r="U216" s="4315"/>
      <c r="V216" s="4315"/>
      <c r="W216" s="4315" t="s">
        <v>870</v>
      </c>
      <c r="X216" s="2440"/>
      <c r="Y216" s="2440"/>
      <c r="Z216" s="2440"/>
      <c r="AA216" s="4315">
        <f t="shared" ref="AA216:AE216" si="249">B216</f>
        <v>2022</v>
      </c>
      <c r="AB216" s="4315">
        <f t="shared" si="249"/>
        <v>2023</v>
      </c>
      <c r="AC216" s="4315">
        <f t="shared" si="249"/>
        <v>2024</v>
      </c>
      <c r="AD216" s="4315">
        <f t="shared" si="249"/>
        <v>2025</v>
      </c>
      <c r="AE216" s="4315">
        <f t="shared" si="249"/>
        <v>2026</v>
      </c>
      <c r="AF216" s="4315"/>
      <c r="AG216" s="4315">
        <f t="shared" ref="AG216:AJ216" si="250">H216</f>
        <v>2023</v>
      </c>
      <c r="AH216" s="4315">
        <f t="shared" si="250"/>
        <v>2024</v>
      </c>
      <c r="AI216" s="4315">
        <f t="shared" si="250"/>
        <v>2025</v>
      </c>
      <c r="AJ216" s="4315">
        <f t="shared" si="250"/>
        <v>0</v>
      </c>
      <c r="AK216" s="4315"/>
      <c r="AL216" s="4315"/>
      <c r="AM216" s="4315"/>
      <c r="AN216" s="4315"/>
      <c r="AO216" s="4315"/>
      <c r="AP216" s="4315"/>
      <c r="AQ216" s="4315" t="str">
        <f t="shared" ref="AQ216" si="251">R216</f>
        <v>2023E</v>
      </c>
      <c r="AR216" s="2440"/>
      <c r="AS216" s="4315">
        <f t="shared" ref="AS216:AV216" si="252">AA216</f>
        <v>2022</v>
      </c>
      <c r="AT216" s="4315">
        <f t="shared" si="252"/>
        <v>2023</v>
      </c>
      <c r="AU216" s="4315">
        <f t="shared" si="252"/>
        <v>2024</v>
      </c>
      <c r="AV216" s="4315">
        <f t="shared" si="252"/>
        <v>2025</v>
      </c>
      <c r="AW216" s="4315"/>
      <c r="AX216" s="4315"/>
      <c r="AY216" s="4315"/>
      <c r="AZ216" s="4315"/>
      <c r="BA216" s="4315"/>
      <c r="BB216" s="4315">
        <f t="shared" ref="BB216" si="253">AE216</f>
        <v>2026</v>
      </c>
      <c r="BC216" s="4743"/>
      <c r="BD216" s="4743"/>
      <c r="BE216" s="4743"/>
      <c r="BF216" s="4743"/>
    </row>
    <row r="217" spans="1:75" x14ac:dyDescent="0.2">
      <c r="A217" s="270" t="s">
        <v>5285</v>
      </c>
      <c r="B217" s="2538">
        <f>'Model Main - old'!EN205</f>
        <v>2.8762001189838786</v>
      </c>
      <c r="C217" s="2538">
        <f>'Model Main - old'!ES205</f>
        <v>3.0394030023613721</v>
      </c>
      <c r="D217" s="2538">
        <f>'Model Main - old'!ET205</f>
        <v>3.6005256286565666</v>
      </c>
      <c r="E217" s="2538">
        <f>'Model Main - old'!EU205</f>
        <v>4.5108820320749397</v>
      </c>
      <c r="F217" s="2538">
        <f>'Model Main - old'!EV205</f>
        <v>6.1522289306800397</v>
      </c>
      <c r="G217" s="2538">
        <f>'Model Main - old'!ES205</f>
        <v>3.0394030023613721</v>
      </c>
      <c r="H217" s="2538">
        <f>'Model Main - old'!EX205</f>
        <v>7.3975485413000364E-2</v>
      </c>
      <c r="I217" s="2538">
        <f>'Model Main - old'!EY205</f>
        <v>0.2248399897282829</v>
      </c>
      <c r="J217" s="2538">
        <f>'Model Main - old'!EZ205</f>
        <v>0</v>
      </c>
      <c r="K217" s="2538"/>
      <c r="L217" s="2538"/>
      <c r="M217" s="2538"/>
      <c r="N217" s="2538"/>
      <c r="O217" s="2538"/>
      <c r="P217" s="2538"/>
      <c r="Q217" s="2538"/>
      <c r="T217" s="2538"/>
      <c r="U217" s="2538"/>
      <c r="V217" s="2538"/>
      <c r="AA217" s="2538">
        <f>BS217/BS218</f>
        <v>2.7588784925606777</v>
      </c>
      <c r="AB217" s="2538">
        <f t="shared" ref="AB217:AD217" si="254">BT217/BT218</f>
        <v>3.1277450762297967</v>
      </c>
      <c r="AC217" s="2538">
        <f t="shared" si="254"/>
        <v>4.6029679861068233</v>
      </c>
      <c r="AD217" s="2538">
        <f t="shared" si="254"/>
        <v>5.3654118305518255</v>
      </c>
      <c r="AE217" s="2538"/>
      <c r="AF217" s="2538"/>
      <c r="AG217" s="2538" t="e">
        <f t="shared" ref="AG217:AI217" si="255">BY217/BY218</f>
        <v>#DIV/0!</v>
      </c>
      <c r="AH217" s="2538" t="e">
        <f t="shared" si="255"/>
        <v>#DIV/0!</v>
      </c>
      <c r="AI217" s="2538" t="e">
        <f t="shared" si="255"/>
        <v>#DIV/0!</v>
      </c>
      <c r="AJ217" s="2538"/>
      <c r="AK217" s="2538"/>
      <c r="AL217" s="2538"/>
      <c r="AM217" s="2538"/>
      <c r="AN217" s="2538"/>
      <c r="AO217" s="2538"/>
      <c r="AP217" s="2538"/>
      <c r="BR217" s="270" t="s">
        <v>1028</v>
      </c>
      <c r="BS217" s="4662">
        <f>_xll.VAData("CMCSA","FY-2022","Free cash flow incl. economic stimulus")</f>
        <v>12224.934860546851</v>
      </c>
      <c r="BT217" s="4662">
        <f>_xll.VAData("CMCSA","FY-2023","Free cash flow incl. economic stimulus")</f>
        <v>12980.927101559282</v>
      </c>
      <c r="BU217" s="4662">
        <v>18009</v>
      </c>
      <c r="BV217" s="4662">
        <v>19778</v>
      </c>
      <c r="BW217" s="270">
        <v>21958</v>
      </c>
    </row>
    <row r="218" spans="1:75" x14ac:dyDescent="0.2">
      <c r="BR218" s="270" t="s">
        <v>5287</v>
      </c>
      <c r="BS218" s="4662">
        <f>_xll.VAData("CMCSA","FY-2022","Weighted average shares outstanding - diluted")</f>
        <v>4431.1247825924256</v>
      </c>
      <c r="BT218" s="4662">
        <f>_xll.VAData("CMCSA","FY-2023","Weighted average shares outstanding - diluted")</f>
        <v>4150.2509907893682</v>
      </c>
      <c r="BU218" s="4662">
        <f>_xll.VAData("CMCSA","FY-2024","Weighted average shares outstanding - diluted")</f>
        <v>3912.4756145071428</v>
      </c>
      <c r="BV218" s="4662">
        <f>_xll.VAData("CMCSA","FY-2025","Weighted average shares outstanding - diluted")</f>
        <v>3686.2035244675449</v>
      </c>
      <c r="BW218" s="4662">
        <f>_xll.VAData("CMCSA","FY-2026","Weighted average shares outstanding - diluted")</f>
        <v>3464.8173309263971</v>
      </c>
    </row>
    <row r="231" spans="1:10" x14ac:dyDescent="0.2">
      <c r="A231" s="270" t="s">
        <v>5288</v>
      </c>
      <c r="B231" s="4315">
        <v>2023</v>
      </c>
      <c r="C231" s="4315">
        <f>B231+1</f>
        <v>2024</v>
      </c>
      <c r="D231" s="4315">
        <f t="shared" ref="D231:F231" si="256">C231+1</f>
        <v>2025</v>
      </c>
      <c r="E231" s="4315">
        <f t="shared" si="256"/>
        <v>2026</v>
      </c>
      <c r="F231" s="4315">
        <f t="shared" si="256"/>
        <v>2027</v>
      </c>
      <c r="G231" s="4315">
        <v>2023</v>
      </c>
      <c r="H231" s="4315">
        <f>G231+1</f>
        <v>2024</v>
      </c>
      <c r="I231" s="4315">
        <f t="shared" ref="I231:J231" si="257">H231+1</f>
        <v>2025</v>
      </c>
      <c r="J231" s="4315">
        <f t="shared" si="257"/>
        <v>2026</v>
      </c>
    </row>
    <row r="232" spans="1:10" x14ac:dyDescent="0.2">
      <c r="A232" s="270" t="s">
        <v>2213</v>
      </c>
      <c r="B232" s="1676">
        <f>Valuation!B47</f>
        <v>6.33884900709874</v>
      </c>
      <c r="C232" s="1676">
        <f>Valuation!C47</f>
        <v>6.1926895705367615</v>
      </c>
      <c r="D232" s="1676">
        <f>Valuation!D47</f>
        <v>6.0238297515154997</v>
      </c>
      <c r="E232" s="1676">
        <f>Valuation!E47</f>
        <v>5.7313483515462771</v>
      </c>
      <c r="F232" s="1676">
        <f>Valuation!F47</f>
        <v>5.5729205693000008</v>
      </c>
      <c r="G232" s="1676">
        <f>Valuation!G47</f>
        <v>5.3018551858877894</v>
      </c>
      <c r="H232" s="1676">
        <f>Valuation!H47</f>
        <v>0</v>
      </c>
      <c r="I232" s="1676">
        <f>Valuation!I47</f>
        <v>0</v>
      </c>
      <c r="J232" s="1676">
        <f>Valuation!J47</f>
        <v>0</v>
      </c>
    </row>
    <row r="233" spans="1:10" x14ac:dyDescent="0.2">
      <c r="A233" s="270" t="s">
        <v>4920</v>
      </c>
      <c r="B233" s="1676">
        <f>[13]Valuation!B77</f>
        <v>6.6081295451968582</v>
      </c>
      <c r="C233" s="1676">
        <f>[13]Valuation!C77</f>
        <v>6.442617912801186</v>
      </c>
      <c r="D233" s="1676">
        <f>[13]Valuation!D77</f>
        <v>6.4044731857145685</v>
      </c>
      <c r="E233" s="1676">
        <f>[13]Valuation!E77</f>
        <v>6.1877215157824947</v>
      </c>
      <c r="F233" s="1676">
        <f>[13]Valuation!F77</f>
        <v>6.027823582419642</v>
      </c>
      <c r="G233" s="1676">
        <f>[13]Valuation!G77</f>
        <v>5.706476513238484</v>
      </c>
      <c r="H233" s="1676">
        <f>[13]Valuation!H77</f>
        <v>0</v>
      </c>
      <c r="I233" s="1676">
        <f>[13]Valuation!I77</f>
        <v>0</v>
      </c>
      <c r="J233" s="1676">
        <f>[13]Valuation!J77</f>
        <v>0</v>
      </c>
    </row>
    <row r="234" spans="1:10" x14ac:dyDescent="0.2">
      <c r="A234" s="270" t="s">
        <v>5289</v>
      </c>
      <c r="B234" s="1676">
        <f>[27]Valuation!B24</f>
        <v>7.0583711028046494</v>
      </c>
      <c r="C234" s="1676">
        <f>[27]Valuation!C24</f>
        <v>7.2263047234652165</v>
      </c>
      <c r="D234" s="1676">
        <f>[27]Valuation!D24</f>
        <v>7.5962018365606578</v>
      </c>
      <c r="E234" s="1676">
        <f>[27]Valuation!E24</f>
        <v>7.6257790045684741</v>
      </c>
      <c r="F234" s="1676">
        <f>[27]Valuation!F24</f>
        <v>7.6982085338230721</v>
      </c>
      <c r="G234" s="1676">
        <f>[27]Valuation!G24</f>
        <v>7.4854159377951337</v>
      </c>
      <c r="H234" s="1676">
        <f>[27]Valuation!H24</f>
        <v>0</v>
      </c>
      <c r="I234" s="1676">
        <f>[27]Valuation!I24</f>
        <v>0</v>
      </c>
      <c r="J234" s="1676">
        <f>[27]Valuation!J24</f>
        <v>0</v>
      </c>
    </row>
    <row r="237" spans="1:10" x14ac:dyDescent="0.2">
      <c r="A237" s="270" t="s">
        <v>3068</v>
      </c>
      <c r="B237" s="4315">
        <f>B231</f>
        <v>2023</v>
      </c>
      <c r="C237" s="4315">
        <f t="shared" ref="C237:F237" si="258">C231</f>
        <v>2024</v>
      </c>
      <c r="D237" s="4315">
        <f t="shared" si="258"/>
        <v>2025</v>
      </c>
      <c r="E237" s="4315">
        <f t="shared" si="258"/>
        <v>2026</v>
      </c>
      <c r="F237" s="4315">
        <f t="shared" si="258"/>
        <v>2027</v>
      </c>
      <c r="G237" s="4315">
        <f>G231</f>
        <v>2023</v>
      </c>
      <c r="H237" s="4315">
        <f t="shared" ref="H237:J237" si="259">H231</f>
        <v>2024</v>
      </c>
      <c r="I237" s="4315">
        <f t="shared" si="259"/>
        <v>2025</v>
      </c>
      <c r="J237" s="4315">
        <f t="shared" si="259"/>
        <v>2026</v>
      </c>
    </row>
    <row r="238" spans="1:10" x14ac:dyDescent="0.2">
      <c r="A238" s="270" t="s">
        <v>2213</v>
      </c>
      <c r="B238" s="1676">
        <f>Valuation!B51</f>
        <v>12.081760250196503</v>
      </c>
      <c r="C238" s="1676">
        <f>Valuation!C51</f>
        <v>11.122935695004651</v>
      </c>
      <c r="D238" s="1676">
        <f>Valuation!D51</f>
        <v>9.2906988215416231</v>
      </c>
      <c r="E238" s="1676">
        <f>Valuation!E51</f>
        <v>7.3165509157835835</v>
      </c>
      <c r="F238" s="1676">
        <f>Valuation!F51</f>
        <v>6.2104446765267625</v>
      </c>
      <c r="G238" s="1676">
        <f>Valuation!G51</f>
        <v>5.0946920286908561</v>
      </c>
      <c r="H238" s="1676">
        <f>Valuation!H51</f>
        <v>0</v>
      </c>
      <c r="I238" s="1676">
        <f>Valuation!I51</f>
        <v>0</v>
      </c>
      <c r="J238" s="1676">
        <f>Valuation!J51</f>
        <v>0</v>
      </c>
    </row>
    <row r="239" spans="1:10" x14ac:dyDescent="0.2">
      <c r="A239" s="270" t="s">
        <v>4920</v>
      </c>
      <c r="B239" s="1676">
        <f>[13]Valuation!B83</f>
        <v>10.945279597034945</v>
      </c>
      <c r="C239" s="1676">
        <f>[13]Valuation!C83</f>
        <v>12.14208066607339</v>
      </c>
      <c r="D239" s="1676">
        <f>[13]Valuation!D83</f>
        <v>12.038492197594465</v>
      </c>
      <c r="E239" s="1676">
        <f>[13]Valuation!E83</f>
        <v>8.8045679442352327</v>
      </c>
      <c r="F239" s="1676">
        <f>[13]Valuation!F83</f>
        <v>5.7457464081879008</v>
      </c>
      <c r="G239" s="1676">
        <f>[13]Valuation!G83</f>
        <v>4.1043766564239883</v>
      </c>
      <c r="H239" s="1676">
        <f>[13]Valuation!H83</f>
        <v>0</v>
      </c>
      <c r="I239" s="1676">
        <f>[13]Valuation!I83</f>
        <v>0</v>
      </c>
      <c r="J239" s="1676">
        <f>[13]Valuation!J83</f>
        <v>0</v>
      </c>
    </row>
    <row r="240" spans="1:10" x14ac:dyDescent="0.2">
      <c r="A240" s="270" t="s">
        <v>5289</v>
      </c>
      <c r="B240" s="1676">
        <f>[27]Valuation!B30</f>
        <v>7.5052622685672574</v>
      </c>
      <c r="C240" s="1676">
        <f>[27]Valuation!C30</f>
        <v>494.88753554946106</v>
      </c>
      <c r="D240" s="1676">
        <f>[27]Valuation!D30</f>
        <v>-36.38677304137132</v>
      </c>
      <c r="E240" s="1676">
        <f>[27]Valuation!E30</f>
        <v>12.179011930949947</v>
      </c>
      <c r="F240" s="1676">
        <f>[27]Valuation!F30</f>
        <v>10.289100421435384</v>
      </c>
      <c r="G240" s="1676">
        <f>[27]Valuation!G30</f>
        <v>5.3134604227243445</v>
      </c>
      <c r="H240" s="1676">
        <f>[27]Valuation!H30</f>
        <v>0</v>
      </c>
      <c r="I240" s="1676">
        <f>[27]Valuation!I30</f>
        <v>0</v>
      </c>
      <c r="J240" s="1676">
        <f>[27]Valuation!J30</f>
        <v>0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0000"/>
  </sheetPr>
  <dimension ref="A1:FX248"/>
  <sheetViews>
    <sheetView showGridLines="0" zoomScaleNormal="100" workbookViewId="0">
      <pane xSplit="2" ySplit="5" topLeftCell="ED6" activePane="bottomRight" state="frozen"/>
      <selection activeCell="EW25" sqref="EW25"/>
      <selection pane="topRight" activeCell="EW25" sqref="EW25"/>
      <selection pane="bottomLeft" activeCell="EW25" sqref="EW25"/>
      <selection pane="bottomRight" activeCell="EW25" sqref="EW25"/>
    </sheetView>
  </sheetViews>
  <sheetFormatPr defaultRowHeight="12" customHeight="1" outlineLevelRow="1" outlineLevelCol="1" x14ac:dyDescent="0.2"/>
  <cols>
    <col min="1" max="1" width="53.1640625" customWidth="1"/>
    <col min="2" max="2" width="7.5" bestFit="1" customWidth="1"/>
    <col min="3" max="4" width="2.83203125" customWidth="1"/>
    <col min="5" max="69" width="0" hidden="1" customWidth="1"/>
    <col min="70" max="114" width="9.33203125" hidden="1" customWidth="1" outlineLevel="1"/>
    <col min="115" max="115" width="9.33203125" collapsed="1"/>
  </cols>
  <sheetData>
    <row r="1" spans="1:162" ht="21.75" customHeight="1" thickBot="1" x14ac:dyDescent="0.4">
      <c r="A1" s="502" t="s">
        <v>0</v>
      </c>
      <c r="B1" s="503"/>
      <c r="C1" s="503"/>
      <c r="D1" s="503"/>
      <c r="E1" s="503"/>
      <c r="F1" s="503"/>
      <c r="G1" s="503"/>
      <c r="H1" s="503"/>
      <c r="I1" s="503"/>
      <c r="J1" s="503"/>
      <c r="K1" s="503"/>
      <c r="L1" s="503"/>
      <c r="M1" s="503"/>
      <c r="N1" s="503"/>
      <c r="O1" s="503"/>
      <c r="P1" s="503"/>
      <c r="Q1" s="503"/>
      <c r="R1" s="503"/>
      <c r="S1" s="503"/>
      <c r="T1" s="503"/>
      <c r="U1" s="503"/>
      <c r="V1" s="503"/>
      <c r="W1" s="503"/>
      <c r="X1" s="503"/>
      <c r="Y1" s="503"/>
      <c r="Z1" s="503"/>
      <c r="AA1" s="503"/>
      <c r="AB1" s="503"/>
      <c r="AC1" s="503"/>
      <c r="AD1" s="503"/>
      <c r="AE1" s="504"/>
      <c r="AF1" s="504"/>
      <c r="AG1" s="504"/>
      <c r="AH1" s="504"/>
      <c r="AI1" s="504"/>
      <c r="AJ1" s="504"/>
      <c r="AK1" s="504"/>
      <c r="AL1" s="504"/>
      <c r="AM1" s="504"/>
      <c r="AN1" s="504"/>
      <c r="AO1" s="504"/>
      <c r="AP1" s="504"/>
      <c r="AQ1" s="504"/>
      <c r="AR1" s="504"/>
      <c r="AS1" s="504"/>
      <c r="AT1" s="504"/>
      <c r="AU1" s="504"/>
      <c r="AV1" s="504"/>
      <c r="AW1" s="504"/>
      <c r="AX1" s="504"/>
      <c r="AY1" s="504"/>
      <c r="AZ1" s="504"/>
      <c r="BA1" s="504"/>
      <c r="BB1" s="504"/>
      <c r="BC1" s="504"/>
      <c r="BD1" s="504"/>
      <c r="BE1" s="504"/>
      <c r="BF1" s="504"/>
      <c r="BG1" s="504"/>
      <c r="BH1" s="504"/>
      <c r="BI1" s="504"/>
      <c r="BJ1" s="504"/>
      <c r="BK1" s="504"/>
      <c r="BL1" s="504"/>
      <c r="BM1" s="504"/>
      <c r="BN1" s="504"/>
      <c r="BO1" s="504"/>
      <c r="BP1" s="504"/>
      <c r="BQ1" s="504"/>
      <c r="BR1" s="504"/>
      <c r="BS1" s="504"/>
      <c r="BT1" s="504"/>
      <c r="BU1" s="504"/>
      <c r="BV1" s="504"/>
      <c r="BW1" s="504"/>
      <c r="BX1" s="504"/>
      <c r="BY1" s="504"/>
      <c r="BZ1" s="504"/>
      <c r="CA1" s="504"/>
      <c r="CB1" s="504"/>
      <c r="CC1" s="504"/>
      <c r="CD1" s="504"/>
      <c r="CE1" s="504"/>
      <c r="CF1" s="504"/>
      <c r="CG1" s="504"/>
      <c r="CH1" s="504"/>
      <c r="CI1" s="504"/>
      <c r="CJ1" s="504"/>
      <c r="CK1" s="504"/>
      <c r="CL1" s="504"/>
      <c r="CM1" s="504"/>
      <c r="CN1" s="504"/>
      <c r="CO1" s="504"/>
      <c r="CP1" s="504"/>
      <c r="CQ1" s="504"/>
      <c r="CR1" s="504"/>
      <c r="CS1" s="504"/>
      <c r="CT1" s="504"/>
      <c r="CU1" s="504"/>
      <c r="CV1" s="504"/>
      <c r="CW1" s="504"/>
      <c r="CX1" s="504"/>
      <c r="CY1" s="504"/>
      <c r="CZ1" s="504"/>
      <c r="DA1" s="504"/>
      <c r="DB1" s="504"/>
      <c r="DC1" s="504"/>
      <c r="DD1" s="504"/>
      <c r="DE1" s="504"/>
      <c r="DF1" s="504"/>
      <c r="DG1" s="504"/>
      <c r="DH1" s="504"/>
      <c r="DI1" s="504"/>
      <c r="DJ1" s="504"/>
      <c r="DK1" s="504"/>
      <c r="DL1" s="504"/>
      <c r="DM1" s="504"/>
      <c r="DN1" s="504"/>
      <c r="DO1" s="504"/>
      <c r="DP1" s="504"/>
      <c r="DQ1" s="504"/>
      <c r="DR1" s="504"/>
      <c r="DS1" s="504"/>
      <c r="DT1" s="504"/>
      <c r="DU1" s="504"/>
      <c r="DV1" s="504"/>
      <c r="DW1" s="504"/>
      <c r="DX1" s="504"/>
      <c r="DY1" s="504"/>
      <c r="DZ1" s="504"/>
      <c r="EA1" s="504"/>
      <c r="EB1" s="504"/>
      <c r="EC1" s="504"/>
      <c r="ED1" s="504"/>
      <c r="EE1" s="504"/>
      <c r="EF1" s="504"/>
      <c r="EG1" s="504"/>
      <c r="EH1" s="504"/>
      <c r="EI1" s="504"/>
      <c r="EJ1" s="504"/>
      <c r="EK1" s="504"/>
      <c r="EL1" s="504"/>
      <c r="EM1" s="504"/>
      <c r="EN1" s="504"/>
      <c r="EO1" s="504"/>
      <c r="EP1" s="504"/>
      <c r="EQ1" s="504"/>
      <c r="ER1" s="504"/>
      <c r="ES1" s="504"/>
      <c r="ET1" s="504"/>
      <c r="EU1" s="504"/>
      <c r="EV1" s="504"/>
      <c r="EW1" s="504"/>
      <c r="EX1" s="504"/>
      <c r="EY1" s="504"/>
      <c r="EZ1" s="504"/>
    </row>
    <row r="2" spans="1:162" ht="12" customHeight="1" x14ac:dyDescent="0.25">
      <c r="A2" s="506" t="s">
        <v>570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505"/>
      <c r="AF2" s="505"/>
      <c r="AG2" s="505"/>
      <c r="AH2" s="505"/>
      <c r="AI2" s="505"/>
      <c r="AJ2" s="505"/>
      <c r="AK2" s="505"/>
      <c r="AL2" s="505"/>
      <c r="AM2" s="505"/>
      <c r="AN2" s="505"/>
      <c r="AO2" s="505"/>
      <c r="AP2" s="505"/>
      <c r="AQ2" s="505"/>
      <c r="AR2" s="505"/>
      <c r="AS2" s="505"/>
      <c r="AT2" s="505"/>
      <c r="AU2" s="505"/>
      <c r="AV2" s="505"/>
      <c r="AW2" s="505"/>
      <c r="AX2" s="505"/>
      <c r="AY2" s="505"/>
      <c r="AZ2" s="505"/>
      <c r="BA2" s="505"/>
      <c r="BB2" s="505"/>
      <c r="BC2" s="505"/>
      <c r="BD2" s="505"/>
      <c r="BE2" s="505"/>
      <c r="BF2" s="505"/>
      <c r="BG2" s="505"/>
      <c r="BH2" s="505"/>
      <c r="BI2" s="505"/>
      <c r="BJ2" s="505"/>
      <c r="BK2" s="505"/>
      <c r="BL2" s="505"/>
      <c r="BM2" s="505"/>
      <c r="BN2" s="505"/>
      <c r="BO2" s="505"/>
      <c r="BP2" s="505"/>
      <c r="BQ2" s="505"/>
      <c r="BR2" s="505"/>
      <c r="BS2" s="505"/>
      <c r="BT2" s="505"/>
      <c r="BU2" s="505"/>
      <c r="BV2" s="505"/>
      <c r="BW2" s="505"/>
      <c r="BX2" s="505"/>
      <c r="BY2" s="505"/>
      <c r="BZ2" s="505"/>
      <c r="CA2" s="505"/>
      <c r="CB2" s="505"/>
      <c r="CC2" s="505"/>
      <c r="CD2" s="505"/>
      <c r="CE2" s="505"/>
      <c r="CF2" s="507"/>
      <c r="CG2" s="507"/>
      <c r="CH2" s="507"/>
      <c r="CI2" s="507"/>
      <c r="CJ2" s="507"/>
      <c r="CK2" s="507"/>
      <c r="CL2" s="507"/>
      <c r="CM2" s="507"/>
      <c r="CN2" s="507"/>
      <c r="CO2" s="507"/>
      <c r="CP2" s="508"/>
      <c r="CQ2" s="507"/>
      <c r="CR2" s="507"/>
      <c r="CS2" s="507"/>
      <c r="CT2" s="507"/>
      <c r="CU2" s="508"/>
      <c r="CV2" s="507"/>
      <c r="CW2" s="507"/>
      <c r="CX2" s="507"/>
      <c r="CY2" s="507"/>
      <c r="CZ2" s="505"/>
      <c r="DA2" s="505"/>
      <c r="DB2" s="505"/>
      <c r="DC2" s="505"/>
      <c r="DD2" s="505"/>
      <c r="DE2" s="505"/>
      <c r="DF2" s="505"/>
      <c r="DG2" s="505"/>
      <c r="DH2" s="505"/>
      <c r="DI2" s="505"/>
      <c r="DJ2" s="505"/>
      <c r="DK2" s="505"/>
      <c r="DL2" s="505"/>
      <c r="DM2" s="505"/>
      <c r="DN2" s="505"/>
      <c r="DO2" s="505"/>
      <c r="DP2" s="505"/>
      <c r="DQ2" s="505"/>
      <c r="DR2" s="505"/>
      <c r="DS2" s="505"/>
      <c r="DT2" s="505"/>
      <c r="DU2" s="505"/>
      <c r="DV2" s="505"/>
      <c r="DW2" s="505"/>
      <c r="DX2" s="505"/>
      <c r="DY2" s="505"/>
      <c r="DZ2" s="505"/>
      <c r="EA2" s="505"/>
      <c r="EB2" s="505"/>
      <c r="EC2" s="505"/>
      <c r="EI2" s="505"/>
      <c r="EJ2" s="505"/>
      <c r="EK2" s="505"/>
      <c r="EL2" s="505"/>
      <c r="EM2" s="505"/>
      <c r="EN2" s="505"/>
      <c r="EO2" s="505"/>
      <c r="EP2" s="505"/>
      <c r="EQ2" s="505"/>
      <c r="ER2" s="505"/>
      <c r="ES2" s="505"/>
      <c r="ET2" s="505"/>
      <c r="EU2" s="505"/>
      <c r="EV2" s="505"/>
      <c r="EW2" s="505"/>
      <c r="EX2" s="505"/>
      <c r="EY2" s="505"/>
      <c r="EZ2" s="505"/>
    </row>
    <row r="3" spans="1:162" ht="12" customHeight="1" x14ac:dyDescent="0.25">
      <c r="A3" s="2143" t="s">
        <v>432</v>
      </c>
      <c r="B3" s="2143"/>
      <c r="C3" s="492"/>
      <c r="D3" s="492"/>
      <c r="E3" s="492"/>
      <c r="F3" s="492"/>
      <c r="G3" s="492"/>
      <c r="H3" s="492"/>
      <c r="I3" s="492"/>
      <c r="J3" s="492"/>
      <c r="K3" s="492"/>
      <c r="L3" s="492"/>
      <c r="M3" s="492"/>
      <c r="N3" s="492"/>
      <c r="O3" s="492"/>
      <c r="P3" s="492"/>
      <c r="Q3" s="492"/>
      <c r="R3" s="492"/>
      <c r="S3" s="492"/>
      <c r="T3" s="492"/>
      <c r="U3" s="492"/>
      <c r="V3" s="492"/>
      <c r="W3" s="492"/>
      <c r="X3" s="492"/>
      <c r="Y3" s="492"/>
      <c r="Z3" s="492"/>
      <c r="AA3" s="492"/>
      <c r="AB3" s="492"/>
      <c r="AC3" s="492"/>
      <c r="AD3" s="492"/>
      <c r="AE3" s="505"/>
      <c r="AF3" s="505"/>
      <c r="AG3" s="505"/>
      <c r="AH3" s="505"/>
      <c r="AI3" s="505"/>
      <c r="AJ3" s="505"/>
      <c r="AK3" s="505"/>
      <c r="AL3" s="505"/>
      <c r="AM3" s="505"/>
      <c r="AN3" s="505"/>
      <c r="AO3" s="505"/>
      <c r="AP3" s="505"/>
      <c r="AQ3" s="505"/>
      <c r="AR3" s="505"/>
      <c r="AS3" s="505"/>
      <c r="AT3" s="505"/>
      <c r="AU3" s="505"/>
      <c r="AV3" s="505"/>
      <c r="AW3" s="505"/>
      <c r="AX3" s="505"/>
      <c r="AY3" s="505"/>
      <c r="AZ3" s="505"/>
      <c r="BA3" s="505"/>
      <c r="BB3" s="505"/>
      <c r="BC3" s="505"/>
      <c r="BD3" s="505"/>
      <c r="BE3" s="505"/>
      <c r="BF3" s="505"/>
      <c r="BG3" s="505"/>
      <c r="BH3" s="505"/>
      <c r="BI3" s="505"/>
      <c r="BJ3" s="505"/>
      <c r="BK3" s="505"/>
      <c r="BL3" s="505"/>
      <c r="BM3" s="505"/>
      <c r="BN3" s="505"/>
      <c r="BO3" s="505"/>
      <c r="BP3" s="505"/>
      <c r="BQ3" s="505"/>
      <c r="BR3" s="505"/>
      <c r="BS3" s="505"/>
      <c r="BT3" s="505"/>
      <c r="BU3" s="505"/>
      <c r="BV3" s="505"/>
      <c r="BW3" s="505"/>
      <c r="BX3" s="505"/>
      <c r="BY3" s="505"/>
      <c r="BZ3" s="505"/>
      <c r="CA3" s="505"/>
      <c r="CB3" s="505"/>
      <c r="CC3" s="505"/>
      <c r="CD3" s="505"/>
      <c r="CE3" s="505"/>
      <c r="CF3" s="507"/>
      <c r="CG3" s="507"/>
      <c r="CH3" s="507"/>
      <c r="CI3" s="507"/>
      <c r="CJ3" s="507"/>
      <c r="CK3" s="507"/>
      <c r="CL3" s="507"/>
      <c r="CM3" s="507"/>
      <c r="CN3" s="507"/>
      <c r="CO3" s="507"/>
      <c r="CP3" s="507"/>
      <c r="CQ3" s="507"/>
      <c r="CR3" s="507"/>
      <c r="CS3" s="507"/>
      <c r="CT3" s="507"/>
      <c r="CU3" s="507"/>
      <c r="CV3" s="507"/>
      <c r="CW3" s="507"/>
      <c r="CX3" s="507"/>
      <c r="CY3" s="507"/>
      <c r="CZ3" s="505"/>
      <c r="DA3" s="505"/>
      <c r="DB3" s="505"/>
      <c r="DC3" s="505"/>
      <c r="DD3" s="505"/>
      <c r="DE3" s="505"/>
      <c r="DF3" s="505"/>
      <c r="DG3" s="505"/>
      <c r="DH3" s="505"/>
      <c r="DI3" s="505"/>
      <c r="DJ3" s="505"/>
      <c r="DK3" s="505"/>
      <c r="DL3" s="505"/>
      <c r="DM3" s="505"/>
      <c r="DN3" s="505"/>
      <c r="DO3" s="505"/>
      <c r="DP3" s="505"/>
      <c r="DQ3" s="505"/>
      <c r="DR3" s="505"/>
      <c r="DS3" s="505"/>
      <c r="DT3" s="505"/>
      <c r="DU3" s="505"/>
      <c r="DV3" s="505"/>
      <c r="DW3" s="505"/>
      <c r="DX3" s="505"/>
      <c r="DY3" s="509"/>
      <c r="DZ3" s="509"/>
      <c r="EA3" s="509"/>
      <c r="EB3" s="509"/>
      <c r="EC3" s="509"/>
      <c r="ED3" s="505"/>
      <c r="EE3" s="505"/>
      <c r="EF3" s="505"/>
      <c r="EG3" s="505"/>
      <c r="EH3" s="505"/>
      <c r="EI3" s="505"/>
      <c r="EJ3" s="505"/>
      <c r="EK3" s="505"/>
      <c r="EL3" s="505"/>
      <c r="EM3" s="505"/>
      <c r="EN3" s="505"/>
      <c r="EO3" s="505"/>
      <c r="EP3" s="505"/>
      <c r="EQ3" s="505"/>
      <c r="ER3" s="505"/>
      <c r="ES3" s="505"/>
      <c r="ET3" s="505"/>
      <c r="EU3" s="505"/>
      <c r="EV3" s="505"/>
      <c r="EW3" s="505"/>
      <c r="EX3" s="505"/>
      <c r="EY3" s="505"/>
      <c r="EZ3" s="505"/>
    </row>
    <row r="4" spans="1:162" ht="12" customHeight="1" x14ac:dyDescent="0.2">
      <c r="A4" s="3288" t="s">
        <v>3543</v>
      </c>
      <c r="B4" s="3289">
        <f>+Valuation!B269</f>
        <v>3.5471718873468165</v>
      </c>
      <c r="C4" s="510"/>
      <c r="D4" s="510"/>
      <c r="E4" s="511"/>
      <c r="F4" s="511"/>
      <c r="G4" s="511"/>
      <c r="H4" s="511"/>
      <c r="I4" s="511"/>
      <c r="J4" s="511"/>
      <c r="K4" s="511"/>
      <c r="L4" s="511"/>
      <c r="M4" s="511"/>
      <c r="N4" s="511"/>
      <c r="O4" s="511"/>
      <c r="P4" s="511"/>
      <c r="Q4" s="511"/>
      <c r="R4" s="511"/>
      <c r="S4" s="511"/>
      <c r="T4" s="511"/>
      <c r="U4" s="511"/>
      <c r="V4" s="511"/>
      <c r="W4" s="511"/>
      <c r="X4" s="511"/>
      <c r="Y4" s="511"/>
      <c r="Z4" s="511"/>
      <c r="AA4" s="511"/>
      <c r="AB4" s="511"/>
      <c r="AC4" s="511"/>
      <c r="AD4" s="511"/>
      <c r="AE4" s="511"/>
      <c r="AF4" s="511"/>
      <c r="AG4" s="511"/>
      <c r="AH4" s="511"/>
      <c r="AI4" s="511"/>
      <c r="AJ4" s="511"/>
      <c r="AK4" s="511"/>
      <c r="AL4" s="511"/>
      <c r="AM4" s="511"/>
      <c r="AN4" s="511"/>
      <c r="AO4" s="511"/>
      <c r="AP4" s="511"/>
      <c r="AQ4" s="511"/>
      <c r="AR4" s="511"/>
      <c r="AS4" s="511"/>
      <c r="AT4" s="511"/>
      <c r="AU4" s="511"/>
      <c r="AV4" s="511"/>
      <c r="AW4" s="511"/>
      <c r="AX4" s="511"/>
      <c r="AY4" s="511"/>
      <c r="AZ4" s="511"/>
      <c r="BA4" s="511"/>
      <c r="BB4" s="511"/>
      <c r="BC4" s="511"/>
      <c r="BD4" s="511"/>
      <c r="BE4" s="511"/>
      <c r="BF4" s="511"/>
      <c r="BG4" s="511"/>
      <c r="BH4" s="511"/>
      <c r="BI4" s="511"/>
      <c r="BJ4" s="511"/>
      <c r="BK4" s="511"/>
      <c r="BL4" s="511"/>
      <c r="BM4" s="511"/>
      <c r="BN4" s="511"/>
      <c r="BO4" s="511"/>
      <c r="BP4" s="511"/>
      <c r="BQ4" s="511"/>
      <c r="BR4" s="511"/>
      <c r="BS4" s="511"/>
      <c r="BT4" s="511"/>
      <c r="BU4" s="511"/>
      <c r="BV4" s="511"/>
      <c r="BW4" s="511"/>
      <c r="BX4" s="511"/>
      <c r="BY4" s="511"/>
      <c r="BZ4" s="511"/>
      <c r="CA4" s="511"/>
      <c r="CB4" s="511"/>
      <c r="CC4" s="511"/>
      <c r="CD4" s="511"/>
      <c r="CE4" s="511"/>
      <c r="CF4" s="511"/>
      <c r="CG4" s="511"/>
      <c r="CH4" s="511"/>
      <c r="CI4" s="511"/>
      <c r="CJ4" s="511"/>
      <c r="CK4" s="511"/>
      <c r="CL4" s="511"/>
      <c r="CM4" s="511"/>
      <c r="CN4" s="511"/>
      <c r="CO4" s="511"/>
      <c r="CP4" s="512"/>
      <c r="CQ4" s="511"/>
      <c r="CR4" s="512"/>
      <c r="CS4" s="512"/>
      <c r="CT4" s="512"/>
      <c r="CU4" s="511"/>
      <c r="CV4" s="513"/>
      <c r="CW4" s="511"/>
      <c r="CX4" s="511"/>
      <c r="CY4" s="511"/>
      <c r="CZ4" s="511"/>
      <c r="DA4" s="511"/>
      <c r="DB4" s="511"/>
      <c r="DC4" s="511"/>
      <c r="DD4" s="511"/>
      <c r="DE4" s="511"/>
      <c r="DF4" s="511"/>
      <c r="DG4" s="511"/>
      <c r="DH4" s="511"/>
      <c r="DI4" s="511"/>
      <c r="DJ4" s="511"/>
      <c r="DK4" s="511"/>
      <c r="DL4" s="511"/>
      <c r="DM4" s="511"/>
      <c r="DN4" s="511"/>
      <c r="DO4" s="511"/>
      <c r="DP4" s="511"/>
      <c r="DQ4" s="511"/>
      <c r="DR4" s="511"/>
      <c r="DS4" s="511"/>
      <c r="DT4" s="511"/>
      <c r="DU4" s="511"/>
      <c r="DV4" s="511"/>
      <c r="DW4" s="511"/>
      <c r="DX4" s="511"/>
      <c r="DY4" s="511"/>
      <c r="DZ4" s="3236"/>
      <c r="EA4" s="3236"/>
      <c r="EB4" s="3236"/>
      <c r="EC4" s="3236"/>
      <c r="ED4" s="511"/>
      <c r="EE4" s="3236"/>
      <c r="EF4" s="3236"/>
      <c r="EG4" s="3236"/>
      <c r="EH4" s="3236"/>
      <c r="EI4" s="511"/>
      <c r="EJ4" s="4487"/>
      <c r="EK4" s="4487"/>
      <c r="EL4" s="4487"/>
      <c r="EM4" s="4487"/>
      <c r="EN4" s="511"/>
      <c r="EO4" s="4487"/>
      <c r="EP4" s="4487"/>
      <c r="EQ4" s="4487"/>
      <c r="ER4" s="4487"/>
      <c r="ES4" s="511"/>
      <c r="ET4" s="511"/>
      <c r="EU4" s="511"/>
      <c r="EV4" s="511"/>
      <c r="EW4" s="511"/>
      <c r="EX4" s="511"/>
      <c r="EY4" s="514" t="s">
        <v>433</v>
      </c>
      <c r="EZ4" s="514" t="s">
        <v>433</v>
      </c>
    </row>
    <row r="5" spans="1:162" ht="12" customHeight="1" x14ac:dyDescent="0.2">
      <c r="C5" s="515"/>
      <c r="D5" s="515"/>
      <c r="E5" s="516" t="str">
        <f>+Inputs!E5</f>
        <v>1Q95</v>
      </c>
      <c r="F5" s="516" t="str">
        <f>+Inputs!F5</f>
        <v>2Q95</v>
      </c>
      <c r="G5" s="516" t="str">
        <f>+Inputs!G5</f>
        <v>3Q95</v>
      </c>
      <c r="H5" s="516" t="str">
        <f>+Inputs!H5</f>
        <v>4Q95</v>
      </c>
      <c r="I5" s="516">
        <f>+Inputs!I5</f>
        <v>1995</v>
      </c>
      <c r="J5" s="516" t="str">
        <f>+Inputs!J5</f>
        <v>1Q96</v>
      </c>
      <c r="K5" s="516" t="str">
        <f>+Inputs!K5</f>
        <v>2Q96</v>
      </c>
      <c r="L5" s="516" t="str">
        <f>+Inputs!L5</f>
        <v>3Q96</v>
      </c>
      <c r="M5" s="516" t="str">
        <f>+Inputs!M5</f>
        <v>4Q96</v>
      </c>
      <c r="N5" s="516">
        <f>+Inputs!N5</f>
        <v>1996</v>
      </c>
      <c r="O5" s="516" t="str">
        <f>+Inputs!O5</f>
        <v>1Q97</v>
      </c>
      <c r="P5" s="516" t="str">
        <f>+Inputs!P5</f>
        <v>2Q97</v>
      </c>
      <c r="Q5" s="516" t="str">
        <f>+Inputs!Q5</f>
        <v>3Q97</v>
      </c>
      <c r="R5" s="516" t="str">
        <f>+Inputs!R5</f>
        <v>4Q97</v>
      </c>
      <c r="S5" s="516">
        <f>+Inputs!S5</f>
        <v>1997</v>
      </c>
      <c r="T5" s="516" t="str">
        <f>+Inputs!T5</f>
        <v>1Q98</v>
      </c>
      <c r="U5" s="516" t="str">
        <f>+Inputs!U5</f>
        <v>2Q98</v>
      </c>
      <c r="V5" s="516" t="str">
        <f>+Inputs!V5</f>
        <v>3Q98</v>
      </c>
      <c r="W5" s="516" t="str">
        <f>+Inputs!W5</f>
        <v>4Q98</v>
      </c>
      <c r="X5" s="516" t="str">
        <f>+Inputs!X5</f>
        <v>1998</v>
      </c>
      <c r="Y5" s="516" t="str">
        <f>+Inputs!Y5</f>
        <v>1Q99</v>
      </c>
      <c r="Z5" s="516" t="str">
        <f>+Inputs!Z5</f>
        <v>2Q99</v>
      </c>
      <c r="AA5" s="516" t="str">
        <f>+Inputs!AA5</f>
        <v>3Q99</v>
      </c>
      <c r="AB5" s="516" t="str">
        <f>+Inputs!AB5</f>
        <v>4Q99</v>
      </c>
      <c r="AC5" s="516" t="str">
        <f>+Inputs!AC5</f>
        <v>1999</v>
      </c>
      <c r="AD5" s="516" t="str">
        <f>+Inputs!AD5</f>
        <v>1Q00</v>
      </c>
      <c r="AE5" s="516" t="str">
        <f>+Inputs!AE5</f>
        <v>2Q00</v>
      </c>
      <c r="AF5" s="516" t="str">
        <f>+Inputs!AF5</f>
        <v>3Q00</v>
      </c>
      <c r="AG5" s="516" t="str">
        <f>+Inputs!AG5</f>
        <v>4Q00</v>
      </c>
      <c r="AH5" s="516" t="str">
        <f>+Inputs!AH5</f>
        <v>2000</v>
      </c>
      <c r="AI5" s="516" t="str">
        <f>+Inputs!AI5</f>
        <v>1Q01</v>
      </c>
      <c r="AJ5" s="516" t="str">
        <f>+Inputs!AJ5</f>
        <v>2Q01</v>
      </c>
      <c r="AK5" s="516" t="str">
        <f>+Inputs!AK5</f>
        <v>3Q01</v>
      </c>
      <c r="AL5" s="516" t="str">
        <f>+Inputs!AL5</f>
        <v>4Q01</v>
      </c>
      <c r="AM5" s="516" t="str">
        <f>+Inputs!AM5</f>
        <v>2001</v>
      </c>
      <c r="AN5" s="516" t="str">
        <f>+Inputs!AN5</f>
        <v>1Q02</v>
      </c>
      <c r="AO5" s="516" t="str">
        <f>+Inputs!AO5</f>
        <v>2Q02</v>
      </c>
      <c r="AP5" s="516" t="str">
        <f>+Inputs!AP5</f>
        <v>3Q02</v>
      </c>
      <c r="AQ5" s="516" t="str">
        <f>+Inputs!AQ5</f>
        <v>4Q02</v>
      </c>
      <c r="AR5" s="516" t="str">
        <f>+Inputs!AR5</f>
        <v>2002</v>
      </c>
      <c r="AS5" s="516" t="str">
        <f>+Inputs!AS5</f>
        <v>1Q03</v>
      </c>
      <c r="AT5" s="516" t="str">
        <f>+Inputs!AT5</f>
        <v>2Q03</v>
      </c>
      <c r="AU5" s="516" t="str">
        <f>+Inputs!AU5</f>
        <v>3Q03</v>
      </c>
      <c r="AV5" s="516" t="str">
        <f>+Inputs!AV5</f>
        <v>4Q03</v>
      </c>
      <c r="AW5" s="516" t="str">
        <f>+Inputs!AW5</f>
        <v>2003</v>
      </c>
      <c r="AX5" s="516" t="str">
        <f>+Inputs!AX5</f>
        <v>1Q04</v>
      </c>
      <c r="AY5" s="516" t="str">
        <f>+Inputs!AY5</f>
        <v>2Q04</v>
      </c>
      <c r="AZ5" s="516" t="str">
        <f>+Inputs!AZ5</f>
        <v>3Q04</v>
      </c>
      <c r="BA5" s="516" t="str">
        <f>+Inputs!BA5</f>
        <v>4Q04</v>
      </c>
      <c r="BB5" s="516">
        <f>+Inputs!BB5</f>
        <v>2004</v>
      </c>
      <c r="BC5" s="516" t="str">
        <f>+Inputs!BC5</f>
        <v>1Q05</v>
      </c>
      <c r="BD5" s="516" t="str">
        <f>+Inputs!BD5</f>
        <v>2Q05</v>
      </c>
      <c r="BE5" s="516" t="str">
        <f>+Inputs!BE5</f>
        <v>3Q05</v>
      </c>
      <c r="BF5" s="516" t="str">
        <f>+Inputs!BF5</f>
        <v>4Q05</v>
      </c>
      <c r="BG5" s="516">
        <f>+Inputs!BG5</f>
        <v>2005</v>
      </c>
      <c r="BH5" s="516" t="str">
        <f>+Inputs!BH5</f>
        <v>1Q06</v>
      </c>
      <c r="BI5" s="516" t="str">
        <f>+Inputs!BI5</f>
        <v>2Q06</v>
      </c>
      <c r="BJ5" s="516" t="str">
        <f>+Inputs!BJ5</f>
        <v>3Q06</v>
      </c>
      <c r="BK5" s="516" t="str">
        <f>+Inputs!BK5</f>
        <v>4Q06</v>
      </c>
      <c r="BL5" s="516">
        <f>+Inputs!BL5</f>
        <v>2006</v>
      </c>
      <c r="BM5" s="516" t="str">
        <f>+Inputs!BM5</f>
        <v>1Q07</v>
      </c>
      <c r="BN5" s="516" t="str">
        <f>+Inputs!BN5</f>
        <v>2Q07</v>
      </c>
      <c r="BO5" s="516" t="str">
        <f>+Inputs!BO5</f>
        <v>3Q07</v>
      </c>
      <c r="BP5" s="516" t="str">
        <f>+Inputs!BP5</f>
        <v>4Q07</v>
      </c>
      <c r="BQ5" s="516">
        <f>+Inputs!BQ5</f>
        <v>2007</v>
      </c>
      <c r="BR5" s="516" t="str">
        <f>+Inputs!BR5</f>
        <v>1Q08</v>
      </c>
      <c r="BS5" s="516" t="str">
        <f>+Inputs!BS5</f>
        <v>2Q08</v>
      </c>
      <c r="BT5" s="516" t="str">
        <f>+Inputs!BT5</f>
        <v>3Q08</v>
      </c>
      <c r="BU5" s="516" t="str">
        <f>+Inputs!BU5</f>
        <v>4Q08</v>
      </c>
      <c r="BV5" s="516">
        <f>+Inputs!BV5</f>
        <v>2008</v>
      </c>
      <c r="BW5" s="516" t="str">
        <f>+Inputs!BW5</f>
        <v>1Q09</v>
      </c>
      <c r="BX5" s="516" t="str">
        <f>+Inputs!BX5</f>
        <v>2Q09</v>
      </c>
      <c r="BY5" s="516" t="str">
        <f>+Inputs!BY5</f>
        <v>3Q09</v>
      </c>
      <c r="BZ5" s="516" t="str">
        <f>+Inputs!BZ5</f>
        <v>4Q09</v>
      </c>
      <c r="CA5" s="516">
        <f>+Inputs!CA5</f>
        <v>2009</v>
      </c>
      <c r="CB5" s="516" t="str">
        <f>+Inputs!CB5</f>
        <v>1Q10</v>
      </c>
      <c r="CC5" s="516" t="str">
        <f>+Inputs!CC5</f>
        <v>2Q10</v>
      </c>
      <c r="CD5" s="516" t="str">
        <f>+Inputs!CD5</f>
        <v>3Q10</v>
      </c>
      <c r="CE5" s="516" t="str">
        <f>+Inputs!CE5</f>
        <v>4Q10</v>
      </c>
      <c r="CF5" s="516">
        <f>+Inputs!CF5</f>
        <v>2010</v>
      </c>
      <c r="CG5" s="516" t="str">
        <f>+Inputs!CG5</f>
        <v>1Q11</v>
      </c>
      <c r="CH5" s="516" t="str">
        <f>+Inputs!CH5</f>
        <v>2Q11</v>
      </c>
      <c r="CI5" s="516" t="str">
        <f>+Inputs!CI5</f>
        <v>3Q11</v>
      </c>
      <c r="CJ5" s="516" t="str">
        <f>+Inputs!CJ5</f>
        <v>4Q11</v>
      </c>
      <c r="CK5" s="516">
        <f>+Inputs!CK5</f>
        <v>2011</v>
      </c>
      <c r="CL5" s="516" t="str">
        <f>+Inputs!CL5</f>
        <v>1Q12</v>
      </c>
      <c r="CM5" s="516" t="str">
        <f>+Inputs!CM5</f>
        <v>2Q12</v>
      </c>
      <c r="CN5" s="516" t="str">
        <f>+Inputs!CN5</f>
        <v>3Q12</v>
      </c>
      <c r="CO5" s="516" t="str">
        <f>+Inputs!CO5</f>
        <v>4Q12</v>
      </c>
      <c r="CP5" s="516">
        <f>+Inputs!CP5</f>
        <v>2012</v>
      </c>
      <c r="CQ5" s="516" t="str">
        <f>+Inputs!CQ5</f>
        <v>1Q13</v>
      </c>
      <c r="CR5" s="516" t="str">
        <f>+Inputs!CR5</f>
        <v>2Q13</v>
      </c>
      <c r="CS5" s="516" t="str">
        <f>+Inputs!CS5</f>
        <v>3Q13</v>
      </c>
      <c r="CT5" s="516" t="str">
        <f>+Inputs!CT5</f>
        <v>4Q13</v>
      </c>
      <c r="CU5" s="516">
        <f>+Inputs!CU5</f>
        <v>2013</v>
      </c>
      <c r="CV5" s="516" t="str">
        <f>+Inputs!CV5</f>
        <v>1Q14</v>
      </c>
      <c r="CW5" s="516" t="str">
        <f>+Inputs!CW5</f>
        <v>2Q14</v>
      </c>
      <c r="CX5" s="516" t="str">
        <f>+Inputs!CX5</f>
        <v>3Q14</v>
      </c>
      <c r="CY5" s="516" t="str">
        <f>+Inputs!CY5</f>
        <v>4Q14</v>
      </c>
      <c r="CZ5" s="516">
        <f>+Inputs!CZ5</f>
        <v>2014</v>
      </c>
      <c r="DA5" s="516" t="str">
        <f>+Inputs!DA5</f>
        <v>1Q15</v>
      </c>
      <c r="DB5" s="516" t="str">
        <f>+Inputs!DB5</f>
        <v>2Q15</v>
      </c>
      <c r="DC5" s="516" t="str">
        <f>+Inputs!DC5</f>
        <v>3Q15</v>
      </c>
      <c r="DD5" s="516" t="str">
        <f>+Inputs!DD5</f>
        <v>4Q15</v>
      </c>
      <c r="DE5" s="516">
        <f>+Inputs!DE5</f>
        <v>2015</v>
      </c>
      <c r="DF5" s="516" t="str">
        <f>+Inputs!DF5</f>
        <v>1Q16</v>
      </c>
      <c r="DG5" s="516" t="str">
        <f>+Inputs!DG5</f>
        <v>2Q16</v>
      </c>
      <c r="DH5" s="516" t="str">
        <f>+Inputs!DH5</f>
        <v>3Q16</v>
      </c>
      <c r="DI5" s="516" t="str">
        <f>+Inputs!DI5</f>
        <v>4Q16</v>
      </c>
      <c r="DJ5" s="516">
        <f>+Inputs!DJ5</f>
        <v>2016</v>
      </c>
      <c r="DK5" s="516" t="str">
        <f>+Inputs!DK5</f>
        <v>1Q17</v>
      </c>
      <c r="DL5" s="516" t="str">
        <f>+Inputs!DL5</f>
        <v>2Q17</v>
      </c>
      <c r="DM5" s="516" t="str">
        <f>+Inputs!DM5</f>
        <v>3Q17</v>
      </c>
      <c r="DN5" s="516" t="str">
        <f>+Inputs!DN5</f>
        <v>4Q17</v>
      </c>
      <c r="DO5" s="516">
        <f>+Inputs!DO5</f>
        <v>2017</v>
      </c>
      <c r="DP5" s="516" t="str">
        <f>+Inputs!DP5</f>
        <v>1Q18</v>
      </c>
      <c r="DQ5" s="516" t="str">
        <f>+Inputs!DQ5</f>
        <v>2Q18</v>
      </c>
      <c r="DR5" s="516" t="str">
        <f>+Inputs!DR5</f>
        <v>3Q18</v>
      </c>
      <c r="DS5" s="516" t="str">
        <f>+Inputs!DS5</f>
        <v>4Q18</v>
      </c>
      <c r="DT5" s="516">
        <f>+Inputs!DT5</f>
        <v>2018</v>
      </c>
      <c r="DU5" s="516" t="str">
        <f>+Inputs!DU5</f>
        <v>1Q19</v>
      </c>
      <c r="DV5" s="516" t="str">
        <f>+Inputs!DV5</f>
        <v>2Q19</v>
      </c>
      <c r="DW5" s="516" t="str">
        <f>+Inputs!DW5</f>
        <v>3Q19</v>
      </c>
      <c r="DX5" s="516" t="str">
        <f>+Inputs!DX5</f>
        <v>4Q19</v>
      </c>
      <c r="DY5" s="516">
        <f>+Inputs!DY5</f>
        <v>2019</v>
      </c>
      <c r="DZ5" s="516" t="str">
        <f>+Inputs!DZ5</f>
        <v>1Q20</v>
      </c>
      <c r="EA5" s="516" t="str">
        <f>+Inputs!EA5</f>
        <v>2Q20</v>
      </c>
      <c r="EB5" s="516" t="str">
        <f>+Inputs!EB5</f>
        <v>3Q20</v>
      </c>
      <c r="EC5" s="516" t="str">
        <f>+Inputs!EC5</f>
        <v>4Q20</v>
      </c>
      <c r="ED5" s="516">
        <f>+Inputs!ED5</f>
        <v>2020</v>
      </c>
      <c r="EE5" s="516" t="str">
        <f>+Inputs!EE5</f>
        <v>1Q21</v>
      </c>
      <c r="EF5" s="516" t="str">
        <f>+Inputs!EF5</f>
        <v>2Q21</v>
      </c>
      <c r="EG5" s="516" t="str">
        <f>+Inputs!EG5</f>
        <v>3Q21</v>
      </c>
      <c r="EH5" s="516" t="str">
        <f>+Inputs!EH5</f>
        <v>4Q21</v>
      </c>
      <c r="EI5" s="516">
        <f>+Inputs!EI5</f>
        <v>2021</v>
      </c>
      <c r="EJ5" s="516" t="str">
        <f>+Inputs!EJ5</f>
        <v>1Q22</v>
      </c>
      <c r="EK5" s="516" t="str">
        <f>+Inputs!EK5</f>
        <v>2Q22</v>
      </c>
      <c r="EL5" s="516" t="str">
        <f>+Inputs!EL5</f>
        <v>3Q22</v>
      </c>
      <c r="EM5" s="516" t="str">
        <f>+Inputs!EM5</f>
        <v>4Q22</v>
      </c>
      <c r="EN5" s="516">
        <f>+Inputs!EN5</f>
        <v>2022</v>
      </c>
      <c r="EO5" s="516" t="str">
        <f>+Inputs!EO5</f>
        <v>1Q23</v>
      </c>
      <c r="EP5" s="516" t="str">
        <f>+Inputs!EP5</f>
        <v>2Q23</v>
      </c>
      <c r="EQ5" s="516" t="str">
        <f>+Inputs!EQ5</f>
        <v>3Q23</v>
      </c>
      <c r="ER5" s="516" t="str">
        <f>+Inputs!ER5</f>
        <v>4Q23</v>
      </c>
      <c r="ES5" s="516">
        <f>+Inputs!ES5</f>
        <v>2023</v>
      </c>
      <c r="ET5" s="516" t="s">
        <v>103</v>
      </c>
      <c r="EU5" s="516" t="s">
        <v>104</v>
      </c>
      <c r="EV5" s="516" t="s">
        <v>105</v>
      </c>
      <c r="EW5" s="516" t="s">
        <v>106</v>
      </c>
      <c r="EX5" s="516" t="s">
        <v>5160</v>
      </c>
      <c r="EY5" s="279" t="s">
        <v>5474</v>
      </c>
      <c r="EZ5" s="279" t="s">
        <v>5475</v>
      </c>
    </row>
    <row r="6" spans="1:162" ht="4.5" customHeight="1" x14ac:dyDescent="0.2">
      <c r="A6" s="515"/>
      <c r="B6" s="515"/>
      <c r="C6" s="515"/>
      <c r="D6" s="515"/>
      <c r="E6" s="518"/>
      <c r="F6" s="518"/>
      <c r="G6" s="518"/>
      <c r="H6" s="518"/>
      <c r="I6" s="518"/>
      <c r="J6" s="518"/>
      <c r="K6" s="518"/>
      <c r="L6" s="518"/>
      <c r="M6" s="518"/>
      <c r="N6" s="518"/>
      <c r="O6" s="518"/>
      <c r="P6" s="518"/>
      <c r="Q6" s="518"/>
      <c r="R6" s="518"/>
      <c r="S6" s="518"/>
      <c r="T6" s="518"/>
      <c r="U6" s="518"/>
      <c r="V6" s="518"/>
      <c r="W6" s="518"/>
      <c r="X6" s="518"/>
      <c r="Y6" s="518"/>
      <c r="Z6" s="518"/>
      <c r="AA6" s="518"/>
      <c r="AB6" s="518"/>
      <c r="AC6" s="518"/>
      <c r="AD6" s="518"/>
      <c r="AE6" s="518"/>
      <c r="AF6" s="518"/>
      <c r="AG6" s="518"/>
      <c r="AH6" s="518"/>
      <c r="AI6" s="518"/>
      <c r="AJ6" s="518"/>
      <c r="AK6" s="518"/>
      <c r="AL6" s="518"/>
      <c r="AM6" s="518"/>
      <c r="AN6" s="518"/>
      <c r="AO6" s="518"/>
      <c r="AP6" s="518"/>
      <c r="AQ6" s="518"/>
      <c r="AR6" s="518"/>
      <c r="AS6" s="518"/>
      <c r="AT6" s="518"/>
      <c r="AU6" s="518"/>
      <c r="AV6" s="518"/>
      <c r="AW6" s="518"/>
      <c r="AX6" s="518"/>
      <c r="AY6" s="518"/>
      <c r="AZ6" s="518"/>
      <c r="BA6" s="518"/>
      <c r="BB6" s="518"/>
      <c r="BC6" s="518"/>
      <c r="BD6" s="518"/>
      <c r="BE6" s="518"/>
      <c r="BF6" s="518"/>
      <c r="BG6" s="518"/>
      <c r="BH6" s="518"/>
      <c r="BI6" s="518"/>
      <c r="BJ6" s="518"/>
      <c r="BK6" s="518"/>
      <c r="BL6" s="518"/>
      <c r="BM6" s="518"/>
      <c r="BN6" s="518"/>
      <c r="BO6" s="518"/>
      <c r="BP6" s="518"/>
      <c r="BQ6" s="518"/>
      <c r="BR6" s="518"/>
      <c r="BS6" s="518"/>
      <c r="BT6" s="518"/>
      <c r="BU6" s="518"/>
      <c r="BV6" s="518"/>
      <c r="BW6" s="518"/>
      <c r="BX6" s="518"/>
      <c r="BY6" s="518"/>
      <c r="BZ6" s="518"/>
      <c r="CA6" s="518" t="s">
        <v>323</v>
      </c>
      <c r="CB6" s="518"/>
      <c r="CC6" s="518"/>
      <c r="CD6" s="518"/>
      <c r="CE6" s="518"/>
      <c r="CF6" s="518"/>
      <c r="CG6" s="518"/>
      <c r="CH6" s="518"/>
      <c r="CI6" s="518"/>
      <c r="CJ6" s="518"/>
      <c r="CK6" s="518"/>
      <c r="CL6" s="518"/>
      <c r="CM6" s="518"/>
      <c r="CN6" s="518"/>
      <c r="CO6" s="518"/>
      <c r="CP6" s="518"/>
      <c r="CQ6" s="518"/>
      <c r="CR6" s="518"/>
      <c r="CS6" s="518"/>
      <c r="CT6" s="518"/>
      <c r="CU6" s="518"/>
      <c r="CV6" s="518"/>
      <c r="CW6" s="518"/>
      <c r="CX6" s="518"/>
      <c r="CY6" s="518"/>
      <c r="CZ6" s="518"/>
      <c r="DA6" s="518"/>
      <c r="DB6" s="518"/>
      <c r="DC6" s="518"/>
      <c r="DD6" s="518"/>
      <c r="DE6" s="518"/>
      <c r="DF6" s="518"/>
      <c r="DG6" s="518"/>
      <c r="DH6" s="518"/>
      <c r="DI6" s="518"/>
      <c r="DJ6" s="518"/>
      <c r="DK6" s="518"/>
      <c r="DL6" s="518"/>
      <c r="DM6" s="518"/>
      <c r="DN6" s="518"/>
      <c r="DO6" s="518"/>
      <c r="DP6" s="518"/>
      <c r="DQ6" s="518"/>
      <c r="DR6" s="518"/>
      <c r="DS6" s="518"/>
      <c r="DT6" s="518"/>
      <c r="DU6" s="518"/>
      <c r="DV6" s="518"/>
      <c r="DW6" s="518"/>
      <c r="DX6" s="518"/>
      <c r="DY6" s="518"/>
      <c r="DZ6" s="3237"/>
      <c r="EA6" s="3237"/>
      <c r="EB6" s="3237"/>
      <c r="EC6" s="3237"/>
      <c r="ED6" s="518"/>
      <c r="EE6" s="3237"/>
      <c r="EF6" s="3237"/>
      <c r="EG6" s="3237"/>
      <c r="EH6" s="3237"/>
      <c r="EI6" s="518"/>
      <c r="EJ6" s="4488"/>
      <c r="EK6" s="4488"/>
      <c r="EL6" s="4488"/>
      <c r="EM6" s="4488"/>
      <c r="EN6" s="518"/>
      <c r="EO6" s="4488"/>
      <c r="EP6" s="4488"/>
      <c r="EQ6" s="4488"/>
      <c r="ER6" s="4488"/>
      <c r="ES6" s="518"/>
      <c r="ET6" s="519"/>
      <c r="EU6" s="519"/>
      <c r="EV6" s="519"/>
      <c r="EW6" s="519"/>
      <c r="EX6" s="519"/>
      <c r="EY6" s="517"/>
      <c r="EZ6" s="517"/>
    </row>
    <row r="7" spans="1:162" ht="12" customHeight="1" x14ac:dyDescent="0.2">
      <c r="A7" s="520" t="s">
        <v>3403</v>
      </c>
      <c r="B7" s="521"/>
      <c r="C7" s="521"/>
      <c r="D7" s="521"/>
      <c r="E7" s="522"/>
      <c r="F7" s="522"/>
      <c r="G7" s="522"/>
      <c r="H7" s="522"/>
      <c r="I7" s="522"/>
      <c r="J7" s="522"/>
      <c r="K7" s="522"/>
      <c r="L7" s="522"/>
      <c r="M7" s="522"/>
      <c r="N7" s="522"/>
      <c r="O7" s="522"/>
      <c r="P7" s="522"/>
      <c r="Q7" s="522"/>
      <c r="R7" s="522"/>
      <c r="S7" s="522"/>
      <c r="T7" s="522"/>
      <c r="U7" s="522"/>
      <c r="V7" s="522"/>
      <c r="W7" s="522"/>
      <c r="X7" s="522"/>
      <c r="Y7" s="522"/>
      <c r="Z7" s="522"/>
      <c r="AA7" s="522"/>
      <c r="AB7" s="522"/>
      <c r="AC7" s="522"/>
      <c r="AD7" s="522"/>
      <c r="AE7" s="522"/>
      <c r="AF7" s="522"/>
      <c r="AG7" s="522"/>
      <c r="AH7" s="522"/>
      <c r="AI7" s="522"/>
      <c r="AJ7" s="522"/>
      <c r="AK7" s="522"/>
      <c r="AL7" s="522"/>
      <c r="AM7" s="522"/>
      <c r="AN7" s="522"/>
      <c r="AO7" s="522"/>
      <c r="AP7" s="522"/>
      <c r="AQ7" s="522"/>
      <c r="AR7" s="522"/>
      <c r="AS7" s="522"/>
      <c r="AT7" s="522"/>
      <c r="AU7" s="522"/>
      <c r="AV7" s="522"/>
      <c r="AW7" s="522"/>
      <c r="AX7" s="522"/>
      <c r="AY7" s="522"/>
      <c r="AZ7" s="522"/>
      <c r="BA7" s="522"/>
      <c r="BB7" s="522"/>
      <c r="BC7" s="522"/>
      <c r="BD7" s="522"/>
      <c r="BE7" s="522"/>
      <c r="BF7" s="522"/>
      <c r="BG7" s="522"/>
      <c r="BH7" s="522"/>
      <c r="BI7" s="522"/>
      <c r="BJ7" s="522"/>
      <c r="BK7" s="522"/>
      <c r="BL7" s="522"/>
      <c r="BM7" s="522"/>
      <c r="BN7" s="522"/>
      <c r="BO7" s="522"/>
      <c r="BP7" s="522"/>
      <c r="BQ7" s="522"/>
      <c r="BR7" s="522"/>
      <c r="BS7" s="522"/>
      <c r="BT7" s="522"/>
      <c r="BU7" s="522"/>
      <c r="BV7" s="522"/>
      <c r="BW7" s="522"/>
      <c r="BX7" s="522"/>
      <c r="BY7" s="522"/>
      <c r="BZ7" s="522"/>
      <c r="CA7" s="522"/>
      <c r="CB7" s="522"/>
      <c r="CC7" s="522"/>
      <c r="CD7" s="522"/>
      <c r="CE7" s="522"/>
      <c r="CF7" s="523"/>
      <c r="CG7" s="522"/>
      <c r="CH7" s="522"/>
      <c r="CI7" s="522"/>
      <c r="CJ7" s="522"/>
      <c r="CK7" s="523"/>
      <c r="CL7" s="522"/>
      <c r="CM7" s="522"/>
      <c r="CN7" s="522"/>
      <c r="CO7" s="522"/>
      <c r="CP7" s="523"/>
      <c r="CQ7" s="522"/>
      <c r="CR7" s="522"/>
      <c r="CS7" s="522"/>
      <c r="CT7" s="522"/>
      <c r="CU7" s="522"/>
      <c r="CV7" s="522"/>
      <c r="CW7" s="522"/>
      <c r="CX7" s="522"/>
      <c r="CY7" s="522"/>
      <c r="CZ7" s="522"/>
      <c r="DA7" s="522"/>
      <c r="DB7" s="522"/>
      <c r="DC7" s="522"/>
      <c r="DD7" s="522"/>
      <c r="DE7" s="521"/>
      <c r="DF7" s="522"/>
      <c r="DG7" s="522"/>
      <c r="DH7" s="522"/>
      <c r="DI7" s="522"/>
      <c r="DJ7" s="521"/>
      <c r="DK7" s="521"/>
      <c r="DL7" s="521"/>
      <c r="DM7" s="521"/>
      <c r="DN7" s="521"/>
      <c r="DO7" s="521"/>
      <c r="DP7" s="521"/>
      <c r="DQ7" s="521"/>
      <c r="DR7" s="521"/>
      <c r="DS7" s="521"/>
      <c r="DT7" s="521"/>
      <c r="DU7" s="521"/>
      <c r="DV7" s="521"/>
      <c r="DW7" s="521"/>
      <c r="DX7" s="521"/>
      <c r="DY7" s="521"/>
      <c r="DZ7" s="3238"/>
      <c r="EA7" s="3238"/>
      <c r="EB7" s="3238"/>
      <c r="EC7" s="3238"/>
      <c r="ED7" s="521"/>
      <c r="EE7" s="3238"/>
      <c r="EF7" s="3238"/>
      <c r="EG7" s="3238"/>
      <c r="EH7" s="3238"/>
      <c r="EI7" s="521"/>
      <c r="EJ7" s="3238"/>
      <c r="EK7" s="3238"/>
      <c r="EL7" s="3238"/>
      <c r="EM7" s="3238"/>
      <c r="EN7" s="521"/>
      <c r="EO7" s="3238"/>
      <c r="EP7" s="3238"/>
      <c r="EQ7" s="3238"/>
      <c r="ER7" s="3238"/>
      <c r="ES7" s="521"/>
      <c r="ET7" s="521"/>
      <c r="EU7" s="521"/>
      <c r="EV7" s="521"/>
      <c r="EW7" s="521"/>
      <c r="EX7" s="521"/>
      <c r="EY7" s="521"/>
      <c r="EZ7" s="521"/>
    </row>
    <row r="8" spans="1:162" ht="12" customHeight="1" x14ac:dyDescent="0.2">
      <c r="A8" s="524" t="s">
        <v>571</v>
      </c>
      <c r="DK8" s="694">
        <f>+DK86</f>
        <v>0</v>
      </c>
      <c r="DL8" s="694">
        <f>+DL86</f>
        <v>2.1853125000000002</v>
      </c>
      <c r="DM8" s="694">
        <f>+DM86</f>
        <v>12.227343750000001</v>
      </c>
      <c r="DN8" s="694">
        <f>+DN86</f>
        <v>29.865937500000001</v>
      </c>
      <c r="DO8" s="2687">
        <f>SUM(DK8:DN8)</f>
        <v>44.278593749999999</v>
      </c>
      <c r="DP8" s="694">
        <f>+DP86</f>
        <v>50.344396874999994</v>
      </c>
      <c r="DQ8" s="694">
        <f>+DQ86</f>
        <v>71.365021874999996</v>
      </c>
      <c r="DR8" s="694">
        <f>+DR86</f>
        <v>94.067296874999997</v>
      </c>
      <c r="DS8" s="694">
        <f>+DS86</f>
        <v>117.9782578125</v>
      </c>
      <c r="DT8" s="2687">
        <f>SUM(DP8:DS8)</f>
        <v>333.75497343749998</v>
      </c>
      <c r="DU8" s="694">
        <f>+DU86</f>
        <v>141.56445009375</v>
      </c>
      <c r="DV8" s="694">
        <f>+DV86</f>
        <v>160.32535790624999</v>
      </c>
      <c r="DW8" s="694">
        <f>+DW86</f>
        <v>181.01595909374998</v>
      </c>
      <c r="DX8" s="694">
        <f>+DX86</f>
        <v>205.99476778125</v>
      </c>
      <c r="DY8" s="2687">
        <f>SUM(DU8:DX8)</f>
        <v>688.90053487499995</v>
      </c>
      <c r="DZ8" s="694">
        <f>+DZ86</f>
        <v>236.13979445437499</v>
      </c>
      <c r="EA8" s="694">
        <f>+EA86</f>
        <v>254.78384861249995</v>
      </c>
      <c r="EB8" s="694">
        <f>+EB86</f>
        <v>274.56266968031247</v>
      </c>
      <c r="EC8" s="694">
        <f>+EC86</f>
        <v>301.36664668499998</v>
      </c>
      <c r="ED8" s="2687">
        <f>SUM(DZ8:EC8)</f>
        <v>1066.8529594321874</v>
      </c>
      <c r="EE8" s="694">
        <f>+EE86</f>
        <v>340.37427260615618</v>
      </c>
      <c r="EF8" s="694">
        <f>+EF86</f>
        <v>358.16594903898743</v>
      </c>
      <c r="EG8" s="694">
        <f>+EG86</f>
        <v>393.18334963905937</v>
      </c>
      <c r="EH8" s="694">
        <f>+EH86</f>
        <v>430.61424990480003</v>
      </c>
      <c r="EI8" s="2687">
        <f>SUM(EE8:EH8)</f>
        <v>1522.3378211890031</v>
      </c>
      <c r="EJ8" s="694">
        <f>+EJ86</f>
        <v>479.97881783101684</v>
      </c>
      <c r="EK8" s="694">
        <f>+EK86</f>
        <v>497.11015029638304</v>
      </c>
      <c r="EL8" s="694">
        <f>+EL86</f>
        <v>538.59204316044645</v>
      </c>
      <c r="EM8" s="2790">
        <f>+'Connectivity &amp; Platforms'!EM233</f>
        <v>583.51440199475485</v>
      </c>
      <c r="EN8" s="2687">
        <f>SUM(EJ8:EM8)</f>
        <v>2099.1954132826013</v>
      </c>
      <c r="EO8" s="2790">
        <f>+'Connectivity &amp; Platforms'!EO233</f>
        <v>617.60424941342399</v>
      </c>
      <c r="EP8" s="2790">
        <f>+'Connectivity &amp; Platforms'!EP233</f>
        <v>623.87909485059095</v>
      </c>
      <c r="EQ8" s="2790">
        <f>+'Connectivity &amp; Platforms'!EQ233</f>
        <v>656.07077816289075</v>
      </c>
      <c r="ER8" s="2790">
        <f>+'Connectivity &amp; Platforms'!ER233</f>
        <v>695.07080023986839</v>
      </c>
      <c r="ES8" s="2687">
        <f>SUM(EO8:ER8)</f>
        <v>2592.6249226667742</v>
      </c>
      <c r="ET8" s="2790">
        <f>+'Connectivity &amp; Platforms'!EX233</f>
        <v>3052.8903119374099</v>
      </c>
      <c r="EU8" s="2790">
        <f>+'Connectivity &amp; Platforms'!EY233</f>
        <v>3483.4405355719628</v>
      </c>
      <c r="EV8" s="2790">
        <f>+'Connectivity &amp; Platforms'!EZ233</f>
        <v>3882.0607484414104</v>
      </c>
      <c r="EW8" s="2790">
        <f>+'Connectivity &amp; Platforms'!FA233</f>
        <v>4258.1630790426516</v>
      </c>
      <c r="EX8" s="694">
        <f t="shared" ref="EX8" si="0">+EX86</f>
        <v>4929.3732288096826</v>
      </c>
      <c r="EY8" s="286"/>
      <c r="EZ8" s="286">
        <f>+(EW8/EN8)^(1/5)-1</f>
        <v>0.15195067680136343</v>
      </c>
    </row>
    <row r="9" spans="1:162" ht="12" customHeight="1" x14ac:dyDescent="0.2">
      <c r="A9" s="524" t="s">
        <v>572</v>
      </c>
      <c r="B9" s="539"/>
      <c r="C9" s="539"/>
      <c r="D9" s="539"/>
      <c r="E9" s="539"/>
      <c r="F9" s="539"/>
      <c r="G9" s="539"/>
      <c r="H9" s="539"/>
      <c r="I9" s="539"/>
      <c r="J9" s="539"/>
      <c r="K9" s="539"/>
      <c r="L9" s="539"/>
      <c r="M9" s="539"/>
      <c r="N9" s="539"/>
      <c r="O9" s="539"/>
      <c r="P9" s="539"/>
      <c r="Q9" s="539"/>
      <c r="R9" s="539"/>
      <c r="S9" s="539"/>
      <c r="T9" s="539"/>
      <c r="U9" s="539"/>
      <c r="V9" s="532"/>
      <c r="W9" s="539"/>
      <c r="X9" s="539"/>
      <c r="Y9" s="539"/>
      <c r="Z9" s="539"/>
      <c r="AA9" s="539"/>
      <c r="AB9" s="539"/>
      <c r="AC9" s="539"/>
      <c r="AD9" s="539"/>
      <c r="AE9" s="539"/>
      <c r="AF9" s="539"/>
      <c r="AG9" s="539"/>
      <c r="AH9" s="539"/>
      <c r="AI9" s="539"/>
      <c r="AJ9" s="539"/>
      <c r="AK9" s="539"/>
      <c r="AL9" s="539"/>
      <c r="AM9" s="539"/>
      <c r="AN9" s="539"/>
      <c r="AO9" s="539"/>
      <c r="AP9" s="539"/>
      <c r="AQ9" s="539"/>
      <c r="AR9" s="539"/>
      <c r="AS9" s="539"/>
      <c r="AT9" s="539"/>
      <c r="AU9" s="539"/>
      <c r="AV9" s="539"/>
      <c r="AW9" s="539"/>
      <c r="AX9" s="539"/>
      <c r="AY9" s="539"/>
      <c r="AZ9" s="539"/>
      <c r="BA9" s="539"/>
      <c r="BB9" s="539"/>
      <c r="BC9" s="539"/>
      <c r="BD9" s="539"/>
      <c r="BE9" s="539"/>
      <c r="BF9" s="539"/>
      <c r="BG9" s="539"/>
      <c r="BH9" s="539"/>
      <c r="BI9" s="539"/>
      <c r="BJ9" s="539"/>
      <c r="BK9" s="539"/>
      <c r="BL9" s="539"/>
      <c r="BM9" s="539"/>
      <c r="BN9" s="539"/>
      <c r="BO9" s="539"/>
      <c r="BP9" s="539"/>
      <c r="BQ9" s="539"/>
      <c r="BR9" s="539"/>
      <c r="BS9" s="539"/>
      <c r="BT9" s="539"/>
      <c r="BU9" s="539"/>
      <c r="BV9" s="539"/>
      <c r="BW9" s="539"/>
      <c r="BX9" s="539"/>
      <c r="BY9" s="539"/>
      <c r="BZ9" s="539"/>
      <c r="CA9" s="539"/>
      <c r="CB9" s="539"/>
      <c r="CC9" s="539"/>
      <c r="CD9" s="539"/>
      <c r="CE9" s="539"/>
      <c r="CF9" s="539"/>
      <c r="CG9" s="539"/>
      <c r="CH9" s="539"/>
      <c r="CI9" s="539"/>
      <c r="CJ9" s="539"/>
      <c r="CK9" s="539"/>
      <c r="CL9" s="539"/>
      <c r="CM9" s="539"/>
      <c r="CN9" s="539"/>
      <c r="CO9" s="539"/>
      <c r="CP9" s="539"/>
      <c r="CQ9" s="539"/>
      <c r="CR9" s="539"/>
      <c r="CS9" s="539"/>
      <c r="CT9" s="539"/>
      <c r="CU9" s="539"/>
      <c r="CV9" s="539"/>
      <c r="CW9" s="539"/>
      <c r="CX9" s="539"/>
      <c r="CY9" s="539"/>
      <c r="CZ9" s="539"/>
      <c r="DA9" s="539"/>
      <c r="DB9" s="539"/>
      <c r="DC9" s="539"/>
      <c r="DD9" s="539"/>
      <c r="DE9" s="539"/>
      <c r="DF9" s="539"/>
      <c r="DG9" s="539"/>
      <c r="DH9" s="539"/>
      <c r="DI9" s="539"/>
      <c r="DJ9" s="539"/>
      <c r="DK9" s="1996">
        <f>+DK10-DK8</f>
        <v>0</v>
      </c>
      <c r="DL9" s="1996">
        <f>+DL10-DL8</f>
        <v>36.814687499999998</v>
      </c>
      <c r="DM9" s="1996">
        <f>+DM10-DM8</f>
        <v>92.772656249999997</v>
      </c>
      <c r="DN9" s="1996">
        <f>+DN10-DN8</f>
        <v>155.1340625</v>
      </c>
      <c r="DO9" s="2687">
        <f>SUM(DK9:DN9)</f>
        <v>284.72140624999997</v>
      </c>
      <c r="DP9" s="1996">
        <f>+DP10-DP8</f>
        <v>134.655603125</v>
      </c>
      <c r="DQ9" s="1996">
        <f>+DQ10-DQ8</f>
        <v>130.634978125</v>
      </c>
      <c r="DR9" s="1996">
        <f>+DR10-DR8</f>
        <v>141.93270312499999</v>
      </c>
      <c r="DS9" s="1996">
        <f>+DS10-DS8</f>
        <v>149.0217421875</v>
      </c>
      <c r="DT9" s="2687">
        <f>SUM(DP9:DS9)</f>
        <v>556.24502656250002</v>
      </c>
      <c r="DU9" s="1996">
        <f t="shared" ref="DU9:DZ9" si="1">+DU10-DU8</f>
        <v>83.435549906250003</v>
      </c>
      <c r="DV9" s="1996">
        <f t="shared" si="1"/>
        <v>83.674642093750009</v>
      </c>
      <c r="DW9" s="1996">
        <f t="shared" si="1"/>
        <v>144.98404090625002</v>
      </c>
      <c r="DX9" s="1996">
        <f t="shared" si="1"/>
        <v>166.00523221875</v>
      </c>
      <c r="DY9" s="2687">
        <f>SUM(DU9:DX9)</f>
        <v>478.09946512499999</v>
      </c>
      <c r="DZ9" s="1996">
        <f t="shared" si="1"/>
        <v>106.86020554562501</v>
      </c>
      <c r="EA9" s="1996">
        <f>+EA10-EA8</f>
        <v>71.216151387500048</v>
      </c>
      <c r="EB9" s="1996">
        <f>+EB10-EB8</f>
        <v>125.43733031968753</v>
      </c>
      <c r="EC9" s="1996">
        <f>+EC10-EC8</f>
        <v>203.63335331500002</v>
      </c>
      <c r="ED9" s="2687">
        <f>SUM(DZ9:EC9)</f>
        <v>507.14704056781261</v>
      </c>
      <c r="EE9" s="1996">
        <f>+EE10-EE8</f>
        <v>172.62572739384382</v>
      </c>
      <c r="EF9" s="1996">
        <f>+EF10-EF8</f>
        <v>197.83405096101257</v>
      </c>
      <c r="EG9" s="1996">
        <f>+EG10-EG8</f>
        <v>209.81665036094063</v>
      </c>
      <c r="EH9" s="1996">
        <f>+EH10-EH8</f>
        <v>278.38575009519997</v>
      </c>
      <c r="EI9" s="2687">
        <f>SUM(EE9:EH9)</f>
        <v>858.66217881099692</v>
      </c>
      <c r="EJ9" s="1996">
        <f>+EJ10-EJ8</f>
        <v>197.02118216898316</v>
      </c>
      <c r="EK9" s="1996">
        <f>+EK10-EK8</f>
        <v>224.88984970361696</v>
      </c>
      <c r="EL9" s="1996">
        <f>+EL10-EL8</f>
        <v>250.40795683955355</v>
      </c>
      <c r="EM9" s="1996">
        <f>+EM10-EM8</f>
        <v>299.48559800524515</v>
      </c>
      <c r="EN9" s="2687">
        <f>SUM(EJ9:EM9)</f>
        <v>971.80458671739882</v>
      </c>
      <c r="EO9" s="1996">
        <f>+EO10-EO8</f>
        <v>240.79575058657599</v>
      </c>
      <c r="EP9" s="1996">
        <f t="shared" ref="EP9:ET9" si="2">+EP10-EP8</f>
        <v>245.12090514940905</v>
      </c>
      <c r="EQ9" s="1996">
        <f t="shared" si="2"/>
        <v>261.32922183710923</v>
      </c>
      <c r="ER9" s="1996">
        <f t="shared" si="2"/>
        <v>324.92919976013161</v>
      </c>
      <c r="ES9" s="2687">
        <f>SUM(EO9:ER9)</f>
        <v>1072.175077333226</v>
      </c>
      <c r="ET9" s="1996">
        <f t="shared" si="2"/>
        <v>1074.1373980435956</v>
      </c>
      <c r="EU9" s="1996">
        <f t="shared" ref="EU9" si="3">+EU10-EU8</f>
        <v>1193.5920107161037</v>
      </c>
      <c r="EV9" s="1996">
        <f t="shared" ref="EV9" si="4">+EV10-EV8</f>
        <v>1331.2846646453654</v>
      </c>
      <c r="EW9" s="1996">
        <f t="shared" ref="EW9" si="5">+EW10-EW8</f>
        <v>1473.4031276737569</v>
      </c>
      <c r="EX9" s="532">
        <f t="shared" ref="EX9" si="6">EX119</f>
        <v>1883.0581317589854</v>
      </c>
      <c r="EY9" s="286"/>
      <c r="EZ9" s="286">
        <f>+(EW9/EN9)^(1/5)-1</f>
        <v>8.6797244395736328E-2</v>
      </c>
    </row>
    <row r="10" spans="1:162" ht="12" customHeight="1" x14ac:dyDescent="0.2">
      <c r="A10" s="529" t="s">
        <v>573</v>
      </c>
      <c r="B10" s="539"/>
      <c r="C10" s="539"/>
      <c r="D10" s="539"/>
      <c r="E10" s="539"/>
      <c r="F10" s="539"/>
      <c r="G10" s="539"/>
      <c r="H10" s="539"/>
      <c r="I10" s="539"/>
      <c r="J10" s="539"/>
      <c r="K10" s="539"/>
      <c r="L10" s="539"/>
      <c r="M10" s="539"/>
      <c r="N10" s="539"/>
      <c r="O10" s="539"/>
      <c r="P10" s="539"/>
      <c r="Q10" s="539"/>
      <c r="R10" s="539"/>
      <c r="S10" s="539"/>
      <c r="T10" s="539"/>
      <c r="U10" s="539"/>
      <c r="V10" s="532"/>
      <c r="W10" s="539"/>
      <c r="X10" s="539"/>
      <c r="Y10" s="539"/>
      <c r="Z10" s="539"/>
      <c r="AA10" s="539"/>
      <c r="AB10" s="539"/>
      <c r="AC10" s="539"/>
      <c r="AD10" s="539"/>
      <c r="AE10" s="539"/>
      <c r="AF10" s="539"/>
      <c r="AG10" s="539"/>
      <c r="AH10" s="539"/>
      <c r="AI10" s="539"/>
      <c r="AJ10" s="539"/>
      <c r="AK10" s="539"/>
      <c r="AL10" s="539"/>
      <c r="AM10" s="539"/>
      <c r="AN10" s="539"/>
      <c r="AO10" s="539"/>
      <c r="AP10" s="539"/>
      <c r="AQ10" s="539"/>
      <c r="AR10" s="539"/>
      <c r="AS10" s="539"/>
      <c r="AT10" s="539"/>
      <c r="AU10" s="539"/>
      <c r="AV10" s="539"/>
      <c r="AW10" s="539"/>
      <c r="AX10" s="539"/>
      <c r="AY10" s="539"/>
      <c r="AZ10" s="539"/>
      <c r="BA10" s="539"/>
      <c r="BB10" s="539"/>
      <c r="BC10" s="539"/>
      <c r="BD10" s="539"/>
      <c r="BE10" s="539"/>
      <c r="BF10" s="539"/>
      <c r="BG10" s="539"/>
      <c r="BH10" s="539"/>
      <c r="BI10" s="539"/>
      <c r="BJ10" s="539"/>
      <c r="BK10" s="539"/>
      <c r="BL10" s="539"/>
      <c r="BM10" s="539"/>
      <c r="BN10" s="539"/>
      <c r="BO10" s="539"/>
      <c r="BP10" s="539"/>
      <c r="BQ10" s="539"/>
      <c r="BR10" s="539"/>
      <c r="BS10" s="539"/>
      <c r="BT10" s="539"/>
      <c r="BU10" s="539"/>
      <c r="BV10" s="539"/>
      <c r="BW10" s="539"/>
      <c r="BX10" s="539"/>
      <c r="BY10" s="539"/>
      <c r="BZ10" s="539"/>
      <c r="CA10" s="539"/>
      <c r="CB10" s="539"/>
      <c r="CC10" s="539"/>
      <c r="CD10" s="539"/>
      <c r="CE10" s="539"/>
      <c r="CF10" s="539"/>
      <c r="CG10" s="539"/>
      <c r="CH10" s="539"/>
      <c r="CI10" s="539"/>
      <c r="CJ10" s="539"/>
      <c r="CK10" s="539"/>
      <c r="CL10" s="539"/>
      <c r="CM10" s="539"/>
      <c r="CN10" s="539"/>
      <c r="CO10" s="539"/>
      <c r="CP10" s="539"/>
      <c r="CQ10" s="539"/>
      <c r="CR10" s="539"/>
      <c r="CS10" s="539"/>
      <c r="CT10" s="539"/>
      <c r="CU10" s="539"/>
      <c r="CV10" s="539"/>
      <c r="CW10" s="539"/>
      <c r="CX10" s="539"/>
      <c r="CY10" s="539"/>
      <c r="CZ10" s="539"/>
      <c r="DA10" s="539"/>
      <c r="DB10" s="539"/>
      <c r="DC10" s="539"/>
      <c r="DD10" s="539"/>
      <c r="DE10" s="539"/>
      <c r="DF10" s="539"/>
      <c r="DG10" s="539"/>
      <c r="DH10" s="539"/>
      <c r="DI10" s="539"/>
      <c r="DJ10" s="539"/>
      <c r="DK10" s="669">
        <f>+Inputs!DK$503</f>
        <v>0</v>
      </c>
      <c r="DL10" s="669">
        <f>+Inputs!DL$503</f>
        <v>39</v>
      </c>
      <c r="DM10" s="669">
        <f>+Inputs!DM$503</f>
        <v>105</v>
      </c>
      <c r="DN10" s="669">
        <f>+Inputs!DN$503</f>
        <v>185</v>
      </c>
      <c r="DO10" s="2835">
        <f>SUM(DK10:DN10)</f>
        <v>329</v>
      </c>
      <c r="DP10" s="669">
        <f>+Inputs!DP$503</f>
        <v>185</v>
      </c>
      <c r="DQ10" s="669">
        <f>+Inputs!DQ$503</f>
        <v>202</v>
      </c>
      <c r="DR10" s="669">
        <f>+Inputs!DR$503</f>
        <v>236</v>
      </c>
      <c r="DS10" s="669">
        <f>+Inputs!DS$503</f>
        <v>267</v>
      </c>
      <c r="DT10" s="2835">
        <f>SUM(DP10:DS10)</f>
        <v>890</v>
      </c>
      <c r="DU10" s="669">
        <f>+Inputs!DU$503</f>
        <v>225</v>
      </c>
      <c r="DV10" s="669">
        <f>+Inputs!DV$503</f>
        <v>244</v>
      </c>
      <c r="DW10" s="669">
        <f>+Inputs!DW$503</f>
        <v>326</v>
      </c>
      <c r="DX10" s="669">
        <f>+Inputs!DX$503</f>
        <v>372</v>
      </c>
      <c r="DY10" s="2835">
        <f>SUM(DU10:DX10)</f>
        <v>1167</v>
      </c>
      <c r="DZ10" s="669">
        <f>+Inputs!DZ$503</f>
        <v>343</v>
      </c>
      <c r="EA10" s="669">
        <f>+Inputs!EA$503</f>
        <v>326</v>
      </c>
      <c r="EB10" s="669">
        <f>+Inputs!EB$503</f>
        <v>400</v>
      </c>
      <c r="EC10" s="669">
        <f>+Inputs!EC$503</f>
        <v>505</v>
      </c>
      <c r="ED10" s="2835">
        <f>SUM(DZ10:EC10)</f>
        <v>1574</v>
      </c>
      <c r="EE10" s="669">
        <f>+Inputs!EE$503</f>
        <v>513</v>
      </c>
      <c r="EF10" s="669">
        <f>+Inputs!EF$503</f>
        <v>556</v>
      </c>
      <c r="EG10" s="669">
        <f>+Inputs!EG$503</f>
        <v>603</v>
      </c>
      <c r="EH10" s="669">
        <f>+Inputs!EH$503</f>
        <v>709</v>
      </c>
      <c r="EI10" s="2835">
        <f>SUM(EE10:EH10)</f>
        <v>2381</v>
      </c>
      <c r="EJ10" s="669">
        <f>+Inputs!EJ$503</f>
        <v>677</v>
      </c>
      <c r="EK10" s="669">
        <f>+Inputs!EK$503</f>
        <v>722</v>
      </c>
      <c r="EL10" s="669">
        <f>+Inputs!EL$503</f>
        <v>789</v>
      </c>
      <c r="EM10" s="3749">
        <f>+'Connectivity &amp; Platforms'!EM9</f>
        <v>883</v>
      </c>
      <c r="EN10" s="2835">
        <f>SUM(EJ10:EM10)</f>
        <v>3071</v>
      </c>
      <c r="EO10" s="4887">
        <f>+'Connectivity &amp; Platforms'!EO9</f>
        <v>858.4</v>
      </c>
      <c r="EP10" s="4887">
        <f>+'Connectivity &amp; Platforms'!EP9</f>
        <v>869</v>
      </c>
      <c r="EQ10" s="4887">
        <f>+'Connectivity &amp; Platforms'!EQ9</f>
        <v>917.4</v>
      </c>
      <c r="ER10" s="4887">
        <f>+'Connectivity &amp; Platforms'!ER9</f>
        <v>1020</v>
      </c>
      <c r="ES10" s="2835">
        <f>SUM(EO10:ER10)</f>
        <v>3664.8</v>
      </c>
      <c r="ET10" s="4887">
        <f>+'Connectivity &amp; Platforms'!EX9</f>
        <v>4127.0277099810055</v>
      </c>
      <c r="EU10" s="4887">
        <f>+'Connectivity &amp; Platforms'!EY9</f>
        <v>4677.0325462880664</v>
      </c>
      <c r="EV10" s="4887">
        <f>+'Connectivity &amp; Platforms'!EZ9</f>
        <v>5213.3454130867758</v>
      </c>
      <c r="EW10" s="4887">
        <f>+'Connectivity &amp; Platforms'!FA9</f>
        <v>5731.5662067164085</v>
      </c>
      <c r="EX10" s="2835">
        <f t="shared" ref="EX10" si="7">+SUM(EX8:EX9)</f>
        <v>6812.4313605686675</v>
      </c>
      <c r="EY10" s="286"/>
      <c r="EZ10" s="286">
        <f>+(EW10/EN10)^(1/5)-1</f>
        <v>0.1329185801514372</v>
      </c>
    </row>
    <row r="11" spans="1:162" ht="12" customHeight="1" x14ac:dyDescent="0.2">
      <c r="A11" s="531" t="s">
        <v>574</v>
      </c>
      <c r="B11" s="525"/>
      <c r="C11" s="525"/>
      <c r="D11" s="525"/>
      <c r="E11" s="492"/>
      <c r="F11" s="492"/>
      <c r="G11" s="492"/>
      <c r="H11" s="492"/>
      <c r="I11" s="492"/>
      <c r="J11" s="492"/>
      <c r="K11" s="492"/>
      <c r="L11" s="492"/>
      <c r="M11" s="492"/>
      <c r="N11" s="492"/>
      <c r="O11" s="492"/>
      <c r="P11" s="492"/>
      <c r="Q11" s="492"/>
      <c r="R11" s="492"/>
      <c r="S11" s="492"/>
      <c r="T11" s="492"/>
      <c r="U11" s="492"/>
      <c r="V11" s="492"/>
      <c r="W11" s="492"/>
      <c r="X11" s="492"/>
      <c r="Y11" s="492"/>
      <c r="Z11" s="492"/>
      <c r="AA11" s="492"/>
      <c r="AB11" s="492"/>
      <c r="AC11" s="492"/>
      <c r="AD11" s="492"/>
      <c r="AE11" s="492"/>
      <c r="AF11" s="492"/>
      <c r="AG11" s="492"/>
      <c r="AH11" s="492"/>
      <c r="AI11" s="492"/>
      <c r="AJ11" s="492"/>
      <c r="AK11" s="492"/>
      <c r="AL11" s="492"/>
      <c r="AM11" s="492"/>
      <c r="AN11" s="492"/>
      <c r="AO11" s="492"/>
      <c r="AP11" s="492"/>
      <c r="AQ11" s="492"/>
      <c r="AR11" s="492"/>
      <c r="AS11" s="492"/>
      <c r="AT11" s="492"/>
      <c r="AU11" s="492"/>
      <c r="AV11" s="492"/>
      <c r="AW11" s="492"/>
      <c r="AX11" s="492"/>
      <c r="AY11" s="492"/>
      <c r="AZ11" s="492"/>
      <c r="BA11" s="492"/>
      <c r="BB11" s="492"/>
      <c r="BC11" s="492"/>
      <c r="BD11" s="492"/>
      <c r="BE11" s="492"/>
      <c r="BF11" s="492"/>
      <c r="BG11" s="492"/>
      <c r="BH11" s="492"/>
      <c r="BI11" s="492"/>
      <c r="BJ11" s="492"/>
      <c r="BK11" s="492"/>
      <c r="BL11" s="492"/>
      <c r="BM11" s="492"/>
      <c r="BN11" s="492"/>
      <c r="BO11" s="492"/>
      <c r="BP11" s="492"/>
      <c r="BQ11" s="492"/>
      <c r="BR11" s="492"/>
      <c r="BS11" s="492"/>
      <c r="BT11" s="492"/>
      <c r="BU11" s="492"/>
      <c r="BV11" s="492"/>
      <c r="BW11" s="492"/>
      <c r="BX11" s="492"/>
      <c r="BY11" s="492"/>
      <c r="BZ11" s="492"/>
      <c r="CA11" s="492"/>
      <c r="CB11" s="492"/>
      <c r="CC11" s="492"/>
      <c r="CD11" s="492"/>
      <c r="CE11" s="492"/>
      <c r="CF11" s="506"/>
      <c r="CG11" s="492"/>
      <c r="CH11" s="492"/>
      <c r="CI11" s="492"/>
      <c r="CJ11" s="492"/>
      <c r="CK11" s="506"/>
      <c r="CL11" s="492"/>
      <c r="CM11" s="492"/>
      <c r="CN11" s="492"/>
      <c r="CO11" s="492"/>
      <c r="CP11" s="506"/>
      <c r="CQ11" s="492"/>
      <c r="CR11" s="492"/>
      <c r="CS11" s="492"/>
      <c r="CT11" s="492"/>
      <c r="CU11" s="492"/>
      <c r="CV11" s="492"/>
      <c r="CW11" s="492"/>
      <c r="CX11" s="492"/>
      <c r="CY11" s="492"/>
      <c r="CZ11" s="492"/>
      <c r="DA11" s="492"/>
      <c r="DB11" s="492"/>
      <c r="DC11" s="492"/>
      <c r="DD11" s="492"/>
      <c r="DE11" s="525"/>
      <c r="DF11" s="492"/>
      <c r="DG11" s="492"/>
      <c r="DH11" s="492"/>
      <c r="DI11" s="492"/>
      <c r="DJ11" s="525"/>
      <c r="DK11" s="532"/>
      <c r="DL11" s="532"/>
      <c r="DM11" s="532"/>
      <c r="DN11" s="532"/>
      <c r="DO11" s="530"/>
      <c r="DP11" s="533"/>
      <c r="DQ11" s="533"/>
      <c r="DR11" s="533">
        <f t="shared" ref="DR11:EI11" si="8">+DR8/DM8-1</f>
        <v>6.6931914893617011</v>
      </c>
      <c r="DS11" s="533">
        <f t="shared" si="8"/>
        <v>2.9502613240418119</v>
      </c>
      <c r="DT11" s="534">
        <f t="shared" si="8"/>
        <v>6.5376145710928322</v>
      </c>
      <c r="DU11" s="533">
        <f t="shared" si="8"/>
        <v>1.8119206680584554</v>
      </c>
      <c r="DV11" s="533">
        <f t="shared" si="8"/>
        <v>1.2465537555228279</v>
      </c>
      <c r="DW11" s="533">
        <f t="shared" si="8"/>
        <v>0.92432402234636868</v>
      </c>
      <c r="DX11" s="533">
        <f t="shared" si="8"/>
        <v>0.7460400890868597</v>
      </c>
      <c r="DY11" s="534">
        <f t="shared" si="8"/>
        <v>1.0640906943788377</v>
      </c>
      <c r="DZ11" s="533">
        <f t="shared" si="8"/>
        <v>0.66807269973494887</v>
      </c>
      <c r="EA11" s="533">
        <f t="shared" si="8"/>
        <v>0.58916750250752226</v>
      </c>
      <c r="EB11" s="533">
        <f t="shared" si="8"/>
        <v>0.51678708913236604</v>
      </c>
      <c r="EC11" s="533">
        <f t="shared" si="8"/>
        <v>0.46298204527712716</v>
      </c>
      <c r="ED11" s="534">
        <f t="shared" si="8"/>
        <v>0.54863134142545911</v>
      </c>
      <c r="EE11" s="533">
        <f t="shared" si="8"/>
        <v>0.44141004862236599</v>
      </c>
      <c r="EF11" s="533">
        <f t="shared" si="8"/>
        <v>0.40576394849785413</v>
      </c>
      <c r="EG11" s="533">
        <f t="shared" si="8"/>
        <v>0.4320349889402777</v>
      </c>
      <c r="EH11" s="533">
        <f t="shared" si="8"/>
        <v>0.42887162412134683</v>
      </c>
      <c r="EI11" s="534">
        <f t="shared" si="8"/>
        <v>0.42694249261795081</v>
      </c>
      <c r="EJ11" s="533">
        <f>+EJ8/EE8-1</f>
        <v>0.41015010963062926</v>
      </c>
      <c r="EK11" s="533">
        <f>+EK8/EF8-1</f>
        <v>0.38793246993524533</v>
      </c>
      <c r="EL11" s="533">
        <f>+EL8/EG8-1</f>
        <v>0.36982413842008222</v>
      </c>
      <c r="EM11" s="533">
        <f>+EM8/EH8-1</f>
        <v>0.35507452928870298</v>
      </c>
      <c r="EN11" s="534">
        <f>+EN8/EI8-1</f>
        <v>0.3789287660494769</v>
      </c>
      <c r="EO11" s="533">
        <f t="shared" ref="EO11:ER11" si="9">+EO8/EJ8-1</f>
        <v>0.28673230248852377</v>
      </c>
      <c r="EP11" s="533">
        <f t="shared" si="9"/>
        <v>0.25501178054527096</v>
      </c>
      <c r="EQ11" s="533">
        <f t="shared" si="9"/>
        <v>0.21812192826518872</v>
      </c>
      <c r="ER11" s="533">
        <f t="shared" si="9"/>
        <v>0.19118019686190424</v>
      </c>
      <c r="ES11" s="534">
        <f>+ES8/EN8-1</f>
        <v>0.23505649176918508</v>
      </c>
      <c r="ET11" s="533">
        <f t="shared" ref="ET11:EX11" si="10">+ET8/ES8-1</f>
        <v>0.17752872204792625</v>
      </c>
      <c r="EU11" s="533">
        <f t="shared" si="10"/>
        <v>0.14103036127797175</v>
      </c>
      <c r="EV11" s="533">
        <f t="shared" si="10"/>
        <v>0.11443290298738984</v>
      </c>
      <c r="EW11" s="533">
        <f t="shared" si="10"/>
        <v>9.6882134251052188E-2</v>
      </c>
      <c r="EX11" s="533">
        <f t="shared" si="10"/>
        <v>0.15762903799305339</v>
      </c>
      <c r="EY11" s="525"/>
      <c r="EZ11" s="525"/>
    </row>
    <row r="12" spans="1:162" ht="12" customHeight="1" x14ac:dyDescent="0.2">
      <c r="A12" s="531" t="s">
        <v>575</v>
      </c>
      <c r="B12" s="525"/>
      <c r="C12" s="525"/>
      <c r="D12" s="525"/>
      <c r="E12" s="492"/>
      <c r="F12" s="492"/>
      <c r="G12" s="492"/>
      <c r="H12" s="492"/>
      <c r="I12" s="492"/>
      <c r="J12" s="492"/>
      <c r="K12" s="492"/>
      <c r="L12" s="492"/>
      <c r="M12" s="492"/>
      <c r="N12" s="492"/>
      <c r="O12" s="492"/>
      <c r="P12" s="492"/>
      <c r="Q12" s="492"/>
      <c r="R12" s="492"/>
      <c r="S12" s="492"/>
      <c r="T12" s="492"/>
      <c r="U12" s="492"/>
      <c r="V12" s="492"/>
      <c r="W12" s="492"/>
      <c r="X12" s="492"/>
      <c r="Y12" s="492"/>
      <c r="Z12" s="492"/>
      <c r="AA12" s="492"/>
      <c r="AB12" s="492"/>
      <c r="AC12" s="492"/>
      <c r="AD12" s="492"/>
      <c r="AE12" s="492"/>
      <c r="AF12" s="492"/>
      <c r="AG12" s="492"/>
      <c r="AH12" s="492"/>
      <c r="AI12" s="492"/>
      <c r="AJ12" s="492"/>
      <c r="AK12" s="492"/>
      <c r="AL12" s="492"/>
      <c r="AM12" s="492"/>
      <c r="AN12" s="492"/>
      <c r="AO12" s="492"/>
      <c r="AP12" s="492"/>
      <c r="AQ12" s="492"/>
      <c r="AR12" s="492"/>
      <c r="AS12" s="492"/>
      <c r="AT12" s="492"/>
      <c r="AU12" s="492"/>
      <c r="AV12" s="492"/>
      <c r="AW12" s="492"/>
      <c r="AX12" s="492"/>
      <c r="AY12" s="492"/>
      <c r="AZ12" s="492"/>
      <c r="BA12" s="492"/>
      <c r="BB12" s="492"/>
      <c r="BC12" s="492"/>
      <c r="BD12" s="492"/>
      <c r="BE12" s="492"/>
      <c r="BF12" s="492"/>
      <c r="BG12" s="492"/>
      <c r="BH12" s="492"/>
      <c r="BI12" s="492"/>
      <c r="BJ12" s="492"/>
      <c r="BK12" s="492"/>
      <c r="BL12" s="492"/>
      <c r="BM12" s="492"/>
      <c r="BN12" s="492"/>
      <c r="BO12" s="492"/>
      <c r="BP12" s="492"/>
      <c r="BQ12" s="492"/>
      <c r="BR12" s="492"/>
      <c r="BS12" s="492"/>
      <c r="BT12" s="492"/>
      <c r="BU12" s="492"/>
      <c r="BV12" s="492"/>
      <c r="BW12" s="492"/>
      <c r="BX12" s="492"/>
      <c r="BY12" s="492"/>
      <c r="BZ12" s="492"/>
      <c r="CA12" s="492"/>
      <c r="CB12" s="492"/>
      <c r="CC12" s="492"/>
      <c r="CD12" s="492"/>
      <c r="CE12" s="492"/>
      <c r="CF12" s="506"/>
      <c r="CG12" s="492"/>
      <c r="CH12" s="492"/>
      <c r="CI12" s="492"/>
      <c r="CJ12" s="492"/>
      <c r="CK12" s="506"/>
      <c r="CL12" s="492"/>
      <c r="CM12" s="492"/>
      <c r="CN12" s="492"/>
      <c r="CO12" s="492"/>
      <c r="CP12" s="506"/>
      <c r="CQ12" s="492"/>
      <c r="CR12" s="492"/>
      <c r="CS12" s="492"/>
      <c r="CT12" s="492"/>
      <c r="CU12" s="492"/>
      <c r="CV12" s="492"/>
      <c r="CW12" s="492"/>
      <c r="CX12" s="492"/>
      <c r="CY12" s="492"/>
      <c r="CZ12" s="492"/>
      <c r="DA12" s="492"/>
      <c r="DB12" s="492"/>
      <c r="DC12" s="492"/>
      <c r="DD12" s="492"/>
      <c r="DE12" s="525"/>
      <c r="DF12" s="492"/>
      <c r="DG12" s="492"/>
      <c r="DH12" s="492"/>
      <c r="DI12" s="492"/>
      <c r="DJ12" s="525"/>
      <c r="DK12" s="532"/>
      <c r="DL12" s="532"/>
      <c r="DM12" s="532"/>
      <c r="DN12" s="532"/>
      <c r="DO12" s="694"/>
      <c r="DP12" s="533"/>
      <c r="DQ12" s="533"/>
      <c r="DR12" s="533">
        <f t="shared" ref="DR12:EI12" si="11">+DR10/DM10-1</f>
        <v>1.2476190476190476</v>
      </c>
      <c r="DS12" s="533">
        <f t="shared" si="11"/>
        <v>0.44324324324324316</v>
      </c>
      <c r="DT12" s="534">
        <f t="shared" si="11"/>
        <v>1.7051671732522795</v>
      </c>
      <c r="DU12" s="533">
        <f t="shared" si="11"/>
        <v>0.21621621621621623</v>
      </c>
      <c r="DV12" s="533">
        <f t="shared" si="11"/>
        <v>0.20792079207920788</v>
      </c>
      <c r="DW12" s="533">
        <f t="shared" si="11"/>
        <v>0.38135593220338992</v>
      </c>
      <c r="DX12" s="533">
        <f t="shared" si="11"/>
        <v>0.39325842696629221</v>
      </c>
      <c r="DY12" s="534">
        <f t="shared" si="11"/>
        <v>0.31123595505617985</v>
      </c>
      <c r="DZ12" s="533">
        <f t="shared" si="11"/>
        <v>0.52444444444444449</v>
      </c>
      <c r="EA12" s="533">
        <f t="shared" si="11"/>
        <v>0.33606557377049184</v>
      </c>
      <c r="EB12" s="533">
        <f t="shared" si="11"/>
        <v>0.22699386503067487</v>
      </c>
      <c r="EC12" s="533">
        <f t="shared" si="11"/>
        <v>0.35752688172043001</v>
      </c>
      <c r="ED12" s="534">
        <f t="shared" si="11"/>
        <v>0.34875749785775501</v>
      </c>
      <c r="EE12" s="533">
        <f t="shared" si="11"/>
        <v>0.49562682215743448</v>
      </c>
      <c r="EF12" s="533">
        <f t="shared" si="11"/>
        <v>0.70552147239263796</v>
      </c>
      <c r="EG12" s="533">
        <f t="shared" si="11"/>
        <v>0.50750000000000006</v>
      </c>
      <c r="EH12" s="533">
        <f t="shared" si="11"/>
        <v>0.40396039603960388</v>
      </c>
      <c r="EI12" s="534">
        <f t="shared" si="11"/>
        <v>0.51270648030495547</v>
      </c>
      <c r="EJ12" s="533">
        <f>+EJ10/EE10-1</f>
        <v>0.31968810916179335</v>
      </c>
      <c r="EK12" s="533">
        <f>+EK10/EF10-1</f>
        <v>0.29856115107913661</v>
      </c>
      <c r="EL12" s="533">
        <f>+EL10/EG10-1</f>
        <v>0.308457711442786</v>
      </c>
      <c r="EM12" s="533">
        <f>+EM10/EH10-1</f>
        <v>0.24541607898448525</v>
      </c>
      <c r="EN12" s="534">
        <f>+EN10/EI10-1</f>
        <v>0.28979420411591761</v>
      </c>
      <c r="EO12" s="533">
        <f t="shared" ref="EO12:ER12" si="12">+EO10/EJ10-1</f>
        <v>0.26794682422451999</v>
      </c>
      <c r="EP12" s="533">
        <f t="shared" si="12"/>
        <v>0.20360110803324094</v>
      </c>
      <c r="EQ12" s="533">
        <f t="shared" si="12"/>
        <v>0.16273764258555135</v>
      </c>
      <c r="ER12" s="533">
        <f t="shared" si="12"/>
        <v>0.1551528878822197</v>
      </c>
      <c r="ES12" s="534">
        <f>+ES10/EN10-1</f>
        <v>0.19335721263432104</v>
      </c>
      <c r="ET12" s="533">
        <f t="shared" ref="ET12:EX12" si="13">+ET10/ES10-1</f>
        <v>0.12612631248117379</v>
      </c>
      <c r="EU12" s="533">
        <f t="shared" si="13"/>
        <v>0.13326899525702296</v>
      </c>
      <c r="EV12" s="533">
        <f t="shared" si="13"/>
        <v>0.11466947503377001</v>
      </c>
      <c r="EW12" s="533">
        <f t="shared" si="13"/>
        <v>9.9402735205070369E-2</v>
      </c>
      <c r="EX12" s="533">
        <f t="shared" si="13"/>
        <v>0.1885811163771729</v>
      </c>
      <c r="EY12" s="525"/>
      <c r="EZ12" s="525"/>
    </row>
    <row r="13" spans="1:162" ht="12" customHeight="1" x14ac:dyDescent="0.2">
      <c r="A13" s="545"/>
      <c r="B13" s="539"/>
      <c r="C13" s="539"/>
      <c r="D13" s="539"/>
      <c r="E13" s="539"/>
      <c r="F13" s="539"/>
      <c r="G13" s="539"/>
      <c r="H13" s="539"/>
      <c r="I13" s="539"/>
      <c r="J13" s="539"/>
      <c r="K13" s="539"/>
      <c r="L13" s="539"/>
      <c r="M13" s="539"/>
      <c r="N13" s="539"/>
      <c r="O13" s="539"/>
      <c r="P13" s="539"/>
      <c r="Q13" s="539"/>
      <c r="R13" s="539"/>
      <c r="S13" s="539"/>
      <c r="T13" s="539"/>
      <c r="U13" s="539"/>
      <c r="V13" s="532"/>
      <c r="W13" s="539"/>
      <c r="X13" s="539"/>
      <c r="Y13" s="539"/>
      <c r="Z13" s="539"/>
      <c r="AA13" s="539"/>
      <c r="AB13" s="539"/>
      <c r="AC13" s="539"/>
      <c r="AD13" s="539"/>
      <c r="AE13" s="539"/>
      <c r="AF13" s="539"/>
      <c r="AG13" s="539"/>
      <c r="AH13" s="539"/>
      <c r="AI13" s="539"/>
      <c r="AJ13" s="539"/>
      <c r="AK13" s="539"/>
      <c r="AL13" s="539"/>
      <c r="AM13" s="539"/>
      <c r="AN13" s="539"/>
      <c r="AO13" s="539"/>
      <c r="AP13" s="539"/>
      <c r="AQ13" s="539"/>
      <c r="AR13" s="539"/>
      <c r="AS13" s="539"/>
      <c r="AT13" s="539"/>
      <c r="AU13" s="539"/>
      <c r="AV13" s="539"/>
      <c r="AW13" s="539"/>
      <c r="AX13" s="539"/>
      <c r="AY13" s="539"/>
      <c r="AZ13" s="539"/>
      <c r="BA13" s="539"/>
      <c r="BB13" s="539"/>
      <c r="BC13" s="539"/>
      <c r="BD13" s="539"/>
      <c r="BE13" s="539"/>
      <c r="BF13" s="539"/>
      <c r="BG13" s="539"/>
      <c r="BH13" s="539"/>
      <c r="BI13" s="539"/>
      <c r="BJ13" s="539"/>
      <c r="BK13" s="539"/>
      <c r="BL13" s="539"/>
      <c r="BM13" s="539"/>
      <c r="BN13" s="539"/>
      <c r="BO13" s="539"/>
      <c r="BP13" s="539"/>
      <c r="BQ13" s="539"/>
      <c r="BR13" s="539"/>
      <c r="BS13" s="539"/>
      <c r="BT13" s="539"/>
      <c r="BU13" s="539"/>
      <c r="BV13" s="539"/>
      <c r="BW13" s="539"/>
      <c r="BX13" s="539"/>
      <c r="BY13" s="539"/>
      <c r="BZ13" s="539"/>
      <c r="CA13" s="539"/>
      <c r="CB13" s="539"/>
      <c r="CC13" s="539"/>
      <c r="CD13" s="539"/>
      <c r="CE13" s="539"/>
      <c r="CF13" s="539"/>
      <c r="CG13" s="539"/>
      <c r="CH13" s="539"/>
      <c r="CI13" s="539"/>
      <c r="CJ13" s="539"/>
      <c r="CK13" s="539"/>
      <c r="CL13" s="539"/>
      <c r="CM13" s="539"/>
      <c r="CN13" s="539"/>
      <c r="CO13" s="539"/>
      <c r="CP13" s="539"/>
      <c r="CQ13" s="539"/>
      <c r="CR13" s="539"/>
      <c r="CS13" s="539"/>
      <c r="CT13" s="539"/>
      <c r="CU13" s="539"/>
      <c r="CV13" s="539"/>
      <c r="CW13" s="539"/>
      <c r="CX13" s="539"/>
      <c r="CY13" s="539"/>
      <c r="CZ13" s="539"/>
      <c r="DA13" s="539"/>
      <c r="DB13" s="539"/>
      <c r="DC13" s="539"/>
      <c r="DD13" s="539"/>
      <c r="DE13" s="539"/>
      <c r="DF13" s="539"/>
      <c r="DG13" s="539"/>
      <c r="DH13" s="539"/>
      <c r="DI13" s="539"/>
      <c r="DJ13" s="539"/>
      <c r="DK13" s="532"/>
      <c r="DL13" s="532"/>
      <c r="DM13" s="532"/>
      <c r="DN13" s="532"/>
      <c r="DO13" s="530"/>
      <c r="DP13" s="532"/>
      <c r="DQ13" s="532"/>
      <c r="DR13" s="532"/>
      <c r="DS13" s="532"/>
      <c r="DT13" s="530"/>
      <c r="DU13" s="532"/>
      <c r="DV13" s="532"/>
      <c r="DW13" s="532"/>
      <c r="DX13" s="532"/>
      <c r="DY13" s="530"/>
      <c r="DZ13" s="532"/>
      <c r="EA13" s="532"/>
      <c r="EB13" s="532"/>
      <c r="EC13" s="532"/>
      <c r="ED13" s="530"/>
      <c r="EE13" s="532"/>
      <c r="EF13" s="532"/>
      <c r="EG13" s="532"/>
      <c r="EH13" s="532"/>
      <c r="EI13" s="530"/>
      <c r="EJ13" s="532"/>
      <c r="EK13" s="532"/>
      <c r="EL13" s="532"/>
      <c r="EM13" s="532"/>
      <c r="EN13" s="530"/>
      <c r="EO13" s="532"/>
      <c r="EP13" s="532"/>
      <c r="EQ13" s="532"/>
      <c r="ER13" s="532"/>
      <c r="ES13" s="530"/>
      <c r="ET13" s="530"/>
      <c r="EU13" s="530"/>
      <c r="EV13" s="530"/>
      <c r="EW13" s="530"/>
      <c r="EX13" s="530"/>
      <c r="EY13" s="525"/>
      <c r="EZ13" s="525"/>
    </row>
    <row r="14" spans="1:162" ht="12" customHeight="1" x14ac:dyDescent="0.2">
      <c r="A14" s="287" t="s">
        <v>645</v>
      </c>
      <c r="B14" s="539"/>
      <c r="C14" s="539"/>
      <c r="D14" s="539"/>
      <c r="E14" s="539"/>
      <c r="F14" s="539"/>
      <c r="G14" s="539"/>
      <c r="H14" s="539"/>
      <c r="I14" s="539"/>
      <c r="J14" s="539"/>
      <c r="K14" s="539"/>
      <c r="L14" s="539"/>
      <c r="M14" s="539"/>
      <c r="N14" s="539"/>
      <c r="O14" s="539"/>
      <c r="P14" s="539"/>
      <c r="Q14" s="539"/>
      <c r="R14" s="539"/>
      <c r="S14" s="539"/>
      <c r="T14" s="539"/>
      <c r="U14" s="539"/>
      <c r="V14" s="532"/>
      <c r="W14" s="539"/>
      <c r="X14" s="539"/>
      <c r="Y14" s="539"/>
      <c r="Z14" s="539"/>
      <c r="AA14" s="539"/>
      <c r="AB14" s="539"/>
      <c r="AC14" s="539"/>
      <c r="AD14" s="539"/>
      <c r="AE14" s="539"/>
      <c r="AF14" s="539"/>
      <c r="AG14" s="539"/>
      <c r="AH14" s="539"/>
      <c r="AI14" s="539"/>
      <c r="AJ14" s="539"/>
      <c r="AK14" s="539"/>
      <c r="AL14" s="539"/>
      <c r="AM14" s="539"/>
      <c r="AN14" s="539"/>
      <c r="AO14" s="539"/>
      <c r="AP14" s="539"/>
      <c r="AQ14" s="539"/>
      <c r="AR14" s="539"/>
      <c r="AS14" s="539"/>
      <c r="AT14" s="539"/>
      <c r="AU14" s="539"/>
      <c r="AV14" s="539"/>
      <c r="AW14" s="539"/>
      <c r="AX14" s="539"/>
      <c r="AY14" s="539"/>
      <c r="AZ14" s="539"/>
      <c r="BA14" s="539"/>
      <c r="BB14" s="539"/>
      <c r="BC14" s="539"/>
      <c r="BD14" s="539"/>
      <c r="BE14" s="539"/>
      <c r="BF14" s="539"/>
      <c r="BG14" s="539"/>
      <c r="BH14" s="539"/>
      <c r="BI14" s="539"/>
      <c r="BJ14" s="539"/>
      <c r="BK14" s="539"/>
      <c r="BL14" s="539"/>
      <c r="BM14" s="539"/>
      <c r="BN14" s="539"/>
      <c r="BO14" s="539"/>
      <c r="BP14" s="539"/>
      <c r="BQ14" s="539"/>
      <c r="BR14" s="539"/>
      <c r="BS14" s="539"/>
      <c r="BT14" s="539"/>
      <c r="BU14" s="539"/>
      <c r="BV14" s="539"/>
      <c r="BW14" s="539"/>
      <c r="BX14" s="539"/>
      <c r="BY14" s="539"/>
      <c r="BZ14" s="539"/>
      <c r="CA14" s="539"/>
      <c r="CB14" s="539"/>
      <c r="CC14" s="539"/>
      <c r="CD14" s="539"/>
      <c r="CE14" s="539"/>
      <c r="CF14" s="539"/>
      <c r="CG14" s="539"/>
      <c r="CH14" s="539"/>
      <c r="CI14" s="539"/>
      <c r="CJ14" s="539"/>
      <c r="CK14" s="539"/>
      <c r="CL14" s="539"/>
      <c r="CM14" s="539"/>
      <c r="CN14" s="539"/>
      <c r="CO14" s="539"/>
      <c r="CP14" s="539"/>
      <c r="CQ14" s="539"/>
      <c r="CR14" s="539"/>
      <c r="CS14" s="539"/>
      <c r="CT14" s="539"/>
      <c r="CU14" s="539"/>
      <c r="CV14" s="539"/>
      <c r="CW14" s="539"/>
      <c r="CX14" s="539"/>
      <c r="CY14" s="539"/>
      <c r="CZ14" s="539"/>
      <c r="DA14" s="539"/>
      <c r="DB14" s="539"/>
      <c r="DC14" s="539"/>
      <c r="DD14" s="539"/>
      <c r="DE14" s="539"/>
      <c r="DF14" s="539"/>
      <c r="DG14" s="539"/>
      <c r="DH14" s="539"/>
      <c r="DI14" s="539"/>
      <c r="DJ14" s="539"/>
      <c r="DK14" s="532">
        <f>+DK145</f>
        <v>93.7</v>
      </c>
      <c r="DL14" s="532">
        <f>+DL145</f>
        <v>73.885002552991295</v>
      </c>
      <c r="DM14" s="532">
        <f>+DM145</f>
        <v>52.838276875830566</v>
      </c>
      <c r="DN14" s="532">
        <f>+DN145</f>
        <v>143.45588750000002</v>
      </c>
      <c r="DO14" s="2687">
        <f>SUM(DK14:DN14)</f>
        <v>363.87916692882186</v>
      </c>
      <c r="DP14" s="532">
        <f>+DP145</f>
        <v>182.675696875</v>
      </c>
      <c r="DQ14" s="532">
        <f>+DQ145</f>
        <v>184.10694687500003</v>
      </c>
      <c r="DR14" s="532">
        <f>+DR145</f>
        <v>181.21004687499999</v>
      </c>
      <c r="DS14" s="532">
        <f>+DS145</f>
        <v>199.32618281249995</v>
      </c>
      <c r="DT14" s="2687">
        <f>SUM(DP14:DS14)</f>
        <v>747.31887343749997</v>
      </c>
      <c r="DU14" s="532">
        <f>+DU145</f>
        <v>177.33606700175</v>
      </c>
      <c r="DV14" s="532">
        <f>+DV145</f>
        <v>169.50896584570313</v>
      </c>
      <c r="DW14" s="532">
        <f>+DW145</f>
        <v>182.03622153387499</v>
      </c>
      <c r="DX14" s="532">
        <f>+DX145</f>
        <v>217.8017648619844</v>
      </c>
      <c r="DY14" s="2687">
        <f>SUM(DU14:DX14)</f>
        <v>746.6830192433124</v>
      </c>
      <c r="DZ14" s="532">
        <f>+DZ145</f>
        <v>199.26269763867646</v>
      </c>
      <c r="EA14" s="532">
        <f>+EA145</f>
        <v>212.51816330021796</v>
      </c>
      <c r="EB14" s="532">
        <f>+EB145</f>
        <v>236.6892825339788</v>
      </c>
      <c r="EC14" s="532">
        <f>+EC145</f>
        <v>265.30498511261283</v>
      </c>
      <c r="ED14" s="2687">
        <f>SUM(DZ14:EC14)</f>
        <v>913.77512858548607</v>
      </c>
      <c r="EE14" s="532">
        <f>+EE145</f>
        <v>230.43477960521255</v>
      </c>
      <c r="EF14" s="532">
        <f>+EF145</f>
        <v>184.01220637675675</v>
      </c>
      <c r="EG14" s="532">
        <f>+EG145</f>
        <v>233.02072483744729</v>
      </c>
      <c r="EH14" s="532">
        <f>+EH145</f>
        <v>283.54024440875639</v>
      </c>
      <c r="EI14" s="2687">
        <f>SUM(EE14:EH14)</f>
        <v>931.00795522817305</v>
      </c>
      <c r="EJ14" s="532">
        <f>+EJ145</f>
        <v>310.13233381005557</v>
      </c>
      <c r="EK14" s="532">
        <f>+EK145</f>
        <v>294.31390920728438</v>
      </c>
      <c r="EL14" s="532">
        <f>+EL145</f>
        <v>328.34934218185867</v>
      </c>
      <c r="EM14" s="532">
        <f>+EM145</f>
        <v>377.40139332294973</v>
      </c>
      <c r="EN14" s="2687">
        <f>SUM(EJ14:EM14)</f>
        <v>1310.1969785221484</v>
      </c>
      <c r="EO14" s="532">
        <f t="shared" ref="EO14:ER14" si="14">+EO145</f>
        <v>359.10356744030452</v>
      </c>
      <c r="EP14" s="532">
        <f t="shared" si="14"/>
        <v>336.44222088861432</v>
      </c>
      <c r="EQ14" s="532">
        <f t="shared" si="14"/>
        <v>365.2915898451256</v>
      </c>
      <c r="ER14" s="532">
        <f t="shared" si="14"/>
        <v>405.71000656565843</v>
      </c>
      <c r="ES14" s="2687">
        <f>SUM(EO14:ER14)</f>
        <v>1466.5473847397029</v>
      </c>
      <c r="ET14" s="532">
        <f t="shared" ref="ET14:EX14" si="15">+ET145</f>
        <v>1761.711541078007</v>
      </c>
      <c r="EU14" s="532">
        <f t="shared" si="15"/>
        <v>1955.3959402902256</v>
      </c>
      <c r="EV14" s="532">
        <f t="shared" si="15"/>
        <v>2113.975054183471</v>
      </c>
      <c r="EW14" s="532">
        <f t="shared" si="15"/>
        <v>2241.9469452862195</v>
      </c>
      <c r="EX14" s="532">
        <f t="shared" si="15"/>
        <v>2739.3231516954156</v>
      </c>
      <c r="EY14" s="286"/>
      <c r="EZ14" s="286">
        <f>+(EW14/EN14)^(1/5)-1</f>
        <v>0.11341674239487376</v>
      </c>
    </row>
    <row r="15" spans="1:162" ht="12" customHeight="1" x14ac:dyDescent="0.2">
      <c r="A15" s="524" t="s">
        <v>3452</v>
      </c>
      <c r="B15" s="539"/>
      <c r="C15" s="539"/>
      <c r="D15" s="539"/>
      <c r="E15" s="539"/>
      <c r="F15" s="539"/>
      <c r="G15" s="539"/>
      <c r="H15" s="539"/>
      <c r="I15" s="539"/>
      <c r="J15" s="539"/>
      <c r="K15" s="539"/>
      <c r="L15" s="539"/>
      <c r="M15" s="539"/>
      <c r="N15" s="539"/>
      <c r="O15" s="539"/>
      <c r="P15" s="539"/>
      <c r="Q15" s="539"/>
      <c r="R15" s="539"/>
      <c r="S15" s="539"/>
      <c r="T15" s="539"/>
      <c r="U15" s="539"/>
      <c r="V15" s="532"/>
      <c r="W15" s="539"/>
      <c r="X15" s="539"/>
      <c r="Y15" s="539"/>
      <c r="Z15" s="539"/>
      <c r="AA15" s="539"/>
      <c r="AB15" s="539"/>
      <c r="AC15" s="539"/>
      <c r="AD15" s="539"/>
      <c r="AE15" s="539"/>
      <c r="AF15" s="539"/>
      <c r="AG15" s="539"/>
      <c r="AH15" s="539"/>
      <c r="AI15" s="539"/>
      <c r="AJ15" s="539"/>
      <c r="AK15" s="539"/>
      <c r="AL15" s="539"/>
      <c r="AM15" s="539"/>
      <c r="AN15" s="539"/>
      <c r="AO15" s="539"/>
      <c r="AP15" s="539"/>
      <c r="AQ15" s="539"/>
      <c r="AR15" s="539"/>
      <c r="AS15" s="539"/>
      <c r="AT15" s="539"/>
      <c r="AU15" s="539"/>
      <c r="AV15" s="539"/>
      <c r="AW15" s="539"/>
      <c r="AX15" s="539"/>
      <c r="AY15" s="539"/>
      <c r="AZ15" s="539"/>
      <c r="BA15" s="539"/>
      <c r="BB15" s="539"/>
      <c r="BC15" s="539"/>
      <c r="BD15" s="539"/>
      <c r="BE15" s="539"/>
      <c r="BF15" s="539"/>
      <c r="BG15" s="539"/>
      <c r="BH15" s="539"/>
      <c r="BI15" s="539"/>
      <c r="BJ15" s="539"/>
      <c r="BK15" s="539"/>
      <c r="BL15" s="539"/>
      <c r="BM15" s="539"/>
      <c r="BN15" s="539"/>
      <c r="BO15" s="539"/>
      <c r="BP15" s="539"/>
      <c r="BQ15" s="539"/>
      <c r="BR15" s="539"/>
      <c r="BS15" s="539"/>
      <c r="BT15" s="539"/>
      <c r="BU15" s="539"/>
      <c r="BV15" s="539"/>
      <c r="BW15" s="539"/>
      <c r="BX15" s="539"/>
      <c r="BY15" s="539"/>
      <c r="BZ15" s="539"/>
      <c r="CA15" s="539"/>
      <c r="CB15" s="539"/>
      <c r="CC15" s="539"/>
      <c r="CD15" s="539"/>
      <c r="CE15" s="539"/>
      <c r="CF15" s="539"/>
      <c r="CG15" s="539"/>
      <c r="CH15" s="539"/>
      <c r="CI15" s="539"/>
      <c r="CJ15" s="539"/>
      <c r="CK15" s="539"/>
      <c r="CL15" s="539"/>
      <c r="CM15" s="539"/>
      <c r="CN15" s="539"/>
      <c r="CO15" s="539"/>
      <c r="CP15" s="539"/>
      <c r="CQ15" s="539"/>
      <c r="CR15" s="539"/>
      <c r="CS15" s="539"/>
      <c r="CT15" s="539"/>
      <c r="CU15" s="539"/>
      <c r="CV15" s="539"/>
      <c r="CW15" s="539"/>
      <c r="CX15" s="539"/>
      <c r="CY15" s="539"/>
      <c r="CZ15" s="539"/>
      <c r="DA15" s="539"/>
      <c r="DB15" s="539"/>
      <c r="DC15" s="539"/>
      <c r="DD15" s="539"/>
      <c r="DE15" s="539"/>
      <c r="DF15" s="539"/>
      <c r="DG15" s="539"/>
      <c r="DH15" s="539"/>
      <c r="DI15" s="539"/>
      <c r="DJ15" s="539"/>
      <c r="DK15" s="532">
        <v>0</v>
      </c>
      <c r="DL15" s="532">
        <f>+DL128</f>
        <v>41.014687500000001</v>
      </c>
      <c r="DM15" s="532">
        <f>+DM128</f>
        <v>107.99865625</v>
      </c>
      <c r="DN15" s="532">
        <f>+DN128</f>
        <v>173.54411249999998</v>
      </c>
      <c r="DO15" s="2687">
        <f>SUM(DK15:DN15)</f>
        <v>322.55745624999997</v>
      </c>
      <c r="DP15" s="532">
        <f>+DP128</f>
        <v>153.324303125</v>
      </c>
      <c r="DQ15" s="532">
        <f>+DQ128</f>
        <v>148.89305312499999</v>
      </c>
      <c r="DR15" s="532">
        <f>+DR128</f>
        <v>160.78995312500001</v>
      </c>
      <c r="DS15" s="532">
        <f>+DS128</f>
        <v>167.67381718750002</v>
      </c>
      <c r="DT15" s="2687">
        <f>SUM(DP15:DS15)</f>
        <v>630.68112656250003</v>
      </c>
      <c r="DU15" s="532">
        <f>+DU128</f>
        <v>96.83074990625002</v>
      </c>
      <c r="DV15" s="532">
        <f>+DV128</f>
        <v>99.721517093750023</v>
      </c>
      <c r="DW15" s="532">
        <f>+DW128</f>
        <v>167.75184090625001</v>
      </c>
      <c r="DX15" s="532">
        <f>+DX128</f>
        <v>194.09405721874998</v>
      </c>
      <c r="DY15" s="2687">
        <f>SUM(DU15:DX15)</f>
        <v>558.39816512499999</v>
      </c>
      <c r="DZ15" s="532">
        <f>+DZ128</f>
        <v>130.92128554562504</v>
      </c>
      <c r="EA15" s="532">
        <f>+EA128</f>
        <v>87.421270137500045</v>
      </c>
      <c r="EB15" s="532">
        <f>+EB128</f>
        <v>145.67904281968754</v>
      </c>
      <c r="EC15" s="532">
        <f>+EC128</f>
        <v>227.70037206500001</v>
      </c>
      <c r="ED15" s="2687">
        <f>SUM(DZ15:EC15)</f>
        <v>591.7219705678126</v>
      </c>
      <c r="EE15" s="532">
        <f>+EE128</f>
        <v>200.26152739384383</v>
      </c>
      <c r="EF15" s="532">
        <f>+EF128</f>
        <v>226.70545096101256</v>
      </c>
      <c r="EG15" s="532">
        <f>+EG128</f>
        <v>240.05705036094059</v>
      </c>
      <c r="EH15" s="532">
        <f>+EH128</f>
        <v>311.35615009519995</v>
      </c>
      <c r="EI15" s="2687">
        <f>SUM(EE15:EH15)</f>
        <v>978.38017881099688</v>
      </c>
      <c r="EJ15" s="532">
        <f>+EJ128</f>
        <v>214.79955716898314</v>
      </c>
      <c r="EK15" s="532">
        <f>+EK128</f>
        <v>243.83867470361696</v>
      </c>
      <c r="EL15" s="532">
        <f>+EL128</f>
        <v>271.12601933955352</v>
      </c>
      <c r="EM15" s="532">
        <f>+EM128</f>
        <v>322.58454800524515</v>
      </c>
      <c r="EN15" s="2687">
        <f>SUM(EJ15:EM15)</f>
        <v>1052.3487992173987</v>
      </c>
      <c r="EO15" s="532">
        <f t="shared" ref="EO15:ER15" si="16">+EO128</f>
        <v>302.53591914211069</v>
      </c>
      <c r="EP15" s="532">
        <f t="shared" si="16"/>
        <v>328.20468849028981</v>
      </c>
      <c r="EQ15" s="532">
        <f t="shared" si="16"/>
        <v>346.36709052651838</v>
      </c>
      <c r="ER15" s="532">
        <f t="shared" si="16"/>
        <v>399.69239311259685</v>
      </c>
      <c r="ES15" s="2687">
        <f>SUM(EO15:ER15)</f>
        <v>1376.8000912715156</v>
      </c>
      <c r="ET15" s="532">
        <f t="shared" ref="ET15:EX15" si="17">+ET128</f>
        <v>1459.7625473765258</v>
      </c>
      <c r="EU15" s="532">
        <f t="shared" si="17"/>
        <v>1617.6750263904535</v>
      </c>
      <c r="EV15" s="532">
        <f t="shared" si="17"/>
        <v>1771.5304356510701</v>
      </c>
      <c r="EW15" s="532">
        <f t="shared" si="17"/>
        <v>1922.3389437860858</v>
      </c>
      <c r="EX15" s="532">
        <f t="shared" si="17"/>
        <v>2068.5809905573242</v>
      </c>
      <c r="EY15" s="286"/>
      <c r="EZ15" s="286">
        <f>+(EW15/EN15)^(1/5)-1</f>
        <v>0.12806480807678455</v>
      </c>
      <c r="FA15" s="2516"/>
      <c r="FB15" s="2516"/>
      <c r="FC15" s="2516"/>
      <c r="FD15" s="2516"/>
      <c r="FE15" s="2516"/>
      <c r="FF15" s="2516"/>
    </row>
    <row r="16" spans="1:162" ht="12" customHeight="1" x14ac:dyDescent="0.2">
      <c r="A16" s="1943" t="s">
        <v>4524</v>
      </c>
      <c r="B16" s="539"/>
      <c r="C16" s="539"/>
      <c r="D16" s="539"/>
      <c r="E16" s="539"/>
      <c r="F16" s="539"/>
      <c r="G16" s="539"/>
      <c r="H16" s="539"/>
      <c r="I16" s="539"/>
      <c r="J16" s="539"/>
      <c r="K16" s="539"/>
      <c r="L16" s="539"/>
      <c r="M16" s="539"/>
      <c r="N16" s="539"/>
      <c r="O16" s="539"/>
      <c r="P16" s="539"/>
      <c r="Q16" s="539"/>
      <c r="R16" s="539"/>
      <c r="S16" s="539"/>
      <c r="T16" s="539"/>
      <c r="U16" s="539"/>
      <c r="V16" s="532"/>
      <c r="W16" s="539"/>
      <c r="X16" s="539"/>
      <c r="Y16" s="539"/>
      <c r="Z16" s="539"/>
      <c r="AA16" s="539"/>
      <c r="AB16" s="539"/>
      <c r="AC16" s="539"/>
      <c r="AD16" s="539"/>
      <c r="AE16" s="539"/>
      <c r="AF16" s="539"/>
      <c r="AG16" s="539"/>
      <c r="AH16" s="539"/>
      <c r="AI16" s="539"/>
      <c r="AJ16" s="539"/>
      <c r="AK16" s="539"/>
      <c r="AL16" s="539"/>
      <c r="AM16" s="539"/>
      <c r="AN16" s="539"/>
      <c r="AO16" s="539"/>
      <c r="AP16" s="539"/>
      <c r="AQ16" s="539"/>
      <c r="AR16" s="539"/>
      <c r="AS16" s="539"/>
      <c r="AT16" s="539"/>
      <c r="AU16" s="539"/>
      <c r="AV16" s="539"/>
      <c r="AW16" s="539"/>
      <c r="AX16" s="539"/>
      <c r="AY16" s="539"/>
      <c r="AZ16" s="539"/>
      <c r="BA16" s="539"/>
      <c r="BB16" s="539"/>
      <c r="BC16" s="539"/>
      <c r="BD16" s="539"/>
      <c r="BE16" s="539"/>
      <c r="BF16" s="539"/>
      <c r="BG16" s="539"/>
      <c r="BH16" s="539"/>
      <c r="BI16" s="539"/>
      <c r="BJ16" s="539"/>
      <c r="BK16" s="539"/>
      <c r="BL16" s="539"/>
      <c r="BM16" s="539"/>
      <c r="BN16" s="539"/>
      <c r="BO16" s="539"/>
      <c r="BP16" s="539"/>
      <c r="BQ16" s="539"/>
      <c r="BR16" s="539"/>
      <c r="BS16" s="539"/>
      <c r="BT16" s="539"/>
      <c r="BU16" s="539"/>
      <c r="BV16" s="539"/>
      <c r="BW16" s="539"/>
      <c r="BX16" s="539"/>
      <c r="BY16" s="539"/>
      <c r="BZ16" s="539"/>
      <c r="CA16" s="539"/>
      <c r="CB16" s="539"/>
      <c r="CC16" s="539"/>
      <c r="CD16" s="539"/>
      <c r="CE16" s="539"/>
      <c r="CF16" s="539"/>
      <c r="CG16" s="539"/>
      <c r="CH16" s="539"/>
      <c r="CI16" s="539"/>
      <c r="CJ16" s="539"/>
      <c r="CK16" s="539"/>
      <c r="CL16" s="539"/>
      <c r="CM16" s="539"/>
      <c r="CN16" s="539"/>
      <c r="CO16" s="539"/>
      <c r="CP16" s="539"/>
      <c r="CQ16" s="539"/>
      <c r="CR16" s="539"/>
      <c r="CS16" s="539"/>
      <c r="CT16" s="539"/>
      <c r="CU16" s="539"/>
      <c r="CV16" s="539"/>
      <c r="CW16" s="539"/>
      <c r="CX16" s="539"/>
      <c r="CY16" s="539"/>
      <c r="CZ16" s="539"/>
      <c r="DA16" s="539"/>
      <c r="DB16" s="539"/>
      <c r="DC16" s="539"/>
      <c r="DD16" s="539"/>
      <c r="DE16" s="539"/>
      <c r="DF16" s="539"/>
      <c r="DG16" s="539"/>
      <c r="DH16" s="539"/>
      <c r="DI16" s="539"/>
      <c r="DJ16" s="539"/>
      <c r="DK16" s="532">
        <f>+DK163-DK15+DK9</f>
        <v>9</v>
      </c>
      <c r="DL16" s="532">
        <f>+DL163-DL15+DL9</f>
        <v>34.000000000000007</v>
      </c>
      <c r="DM16" s="532">
        <f>+DM163-DM15+DM9</f>
        <v>68.000000000000014</v>
      </c>
      <c r="DN16" s="532">
        <f>+DN163-DN15+DN9</f>
        <v>44</v>
      </c>
      <c r="DO16" s="2687">
        <f>SUM(DK16:DN16)</f>
        <v>155.00000000000003</v>
      </c>
      <c r="DP16" s="532">
        <f>+DP163-DP15+DP9</f>
        <v>38</v>
      </c>
      <c r="DQ16" s="532">
        <f>+DQ163-DQ15+DQ9</f>
        <v>54</v>
      </c>
      <c r="DR16" s="532">
        <f>+DR163-DR15+DR9</f>
        <v>72</v>
      </c>
      <c r="DS16" s="532">
        <f>+DS163-DS15+DS9</f>
        <v>91.000000000000028</v>
      </c>
      <c r="DT16" s="2687">
        <f>SUM(DP16:DS16)</f>
        <v>255.00000000000003</v>
      </c>
      <c r="DU16" s="532">
        <f>+DU163-DU15+DU9</f>
        <v>59.833183091999985</v>
      </c>
      <c r="DV16" s="532">
        <f>+DV163-DV15+DV9</f>
        <v>62.76951706054686</v>
      </c>
      <c r="DW16" s="532">
        <f>+DW163-DW15+DW9</f>
        <v>70.211937559874997</v>
      </c>
      <c r="DX16" s="532">
        <f>+DX163-DX15+DX9</f>
        <v>76.104177919265624</v>
      </c>
      <c r="DY16" s="2687">
        <f>SUM(DU16:DX16)</f>
        <v>268.91881563168749</v>
      </c>
      <c r="DZ16" s="532">
        <f>+DZ163-DZ15+DZ9</f>
        <v>71.816016815698475</v>
      </c>
      <c r="EA16" s="532">
        <f>+EA163-EA15+EA9</f>
        <v>63.060566562281963</v>
      </c>
      <c r="EB16" s="532">
        <f>+EB163-EB15+EB9</f>
        <v>67.631674646333664</v>
      </c>
      <c r="EC16" s="532">
        <f>+EC163-EC15+EC9</f>
        <v>71.994642822387192</v>
      </c>
      <c r="ED16" s="2687">
        <f>SUM(DZ16:EC16)</f>
        <v>274.50290084670132</v>
      </c>
      <c r="EE16" s="532">
        <f>+EE163-EE15+EE9</f>
        <v>76.303693000943611</v>
      </c>
      <c r="EF16" s="532">
        <f>+EF163-EF15+EF9</f>
        <v>77.28234266223069</v>
      </c>
      <c r="EG16" s="532">
        <f>+EG163-EG15+EG9</f>
        <v>78.922224801612117</v>
      </c>
      <c r="EH16" s="532">
        <f>+EH163-EH15+EH9</f>
        <v>82.103605496043627</v>
      </c>
      <c r="EI16" s="2687">
        <f>SUM(EE16:EH16)</f>
        <v>314.61186596083007</v>
      </c>
      <c r="EJ16" s="532">
        <f>+EJ163-EJ15+EJ9</f>
        <v>85.412015130194945</v>
      </c>
      <c r="EK16" s="532">
        <f>+EK163-EK15+EK9</f>
        <v>87.514494830027104</v>
      </c>
      <c r="EL16" s="532">
        <f>+EL163-EL15+EL9</f>
        <v>91.63508965393649</v>
      </c>
      <c r="EM16" s="532">
        <f>+EM163-EM15+EM9</f>
        <v>97.162728343997316</v>
      </c>
      <c r="EN16" s="2687">
        <f>SUM(EJ16:EM16)</f>
        <v>361.72432795815587</v>
      </c>
      <c r="EO16" s="532">
        <f t="shared" ref="EO16:ER16" si="18">+EO163-EO15+EO9</f>
        <v>65.024903443025323</v>
      </c>
      <c r="EP16" s="532">
        <f t="shared" si="18"/>
        <v>44.455631686829634</v>
      </c>
      <c r="EQ16" s="532">
        <f t="shared" si="18"/>
        <v>45.80792223943169</v>
      </c>
      <c r="ER16" s="532">
        <f t="shared" si="18"/>
        <v>63.271383704592665</v>
      </c>
      <c r="ES16" s="2687">
        <f>SUM(EO16:ER16)</f>
        <v>218.55984107387931</v>
      </c>
      <c r="ET16" s="532">
        <f t="shared" ref="ET16:EX16" si="19">+ET163-ET15+ET9</f>
        <v>218.71753126375597</v>
      </c>
      <c r="EU16" s="532">
        <f t="shared" si="19"/>
        <v>225.0966069206163</v>
      </c>
      <c r="EV16" s="532">
        <f t="shared" si="19"/>
        <v>252.40004582512211</v>
      </c>
      <c r="EW16" s="532">
        <f t="shared" si="19"/>
        <v>286.10796233143287</v>
      </c>
      <c r="EX16" s="532">
        <f t="shared" si="19"/>
        <v>590.42158294783462</v>
      </c>
      <c r="EY16" s="286"/>
      <c r="EZ16" s="286">
        <f>+(EW16/EN16)^(1/5)-1</f>
        <v>-4.5819701542383129E-2</v>
      </c>
    </row>
    <row r="17" spans="1:180" ht="12" customHeight="1" x14ac:dyDescent="0.2">
      <c r="A17" s="529" t="s">
        <v>579</v>
      </c>
      <c r="B17" s="539"/>
      <c r="C17" s="539"/>
      <c r="D17" s="539"/>
      <c r="E17" s="539"/>
      <c r="F17" s="539"/>
      <c r="G17" s="539"/>
      <c r="H17" s="539"/>
      <c r="I17" s="539"/>
      <c r="J17" s="539"/>
      <c r="K17" s="539"/>
      <c r="L17" s="539"/>
      <c r="M17" s="539"/>
      <c r="N17" s="539"/>
      <c r="O17" s="539"/>
      <c r="P17" s="539"/>
      <c r="Q17" s="539"/>
      <c r="R17" s="539"/>
      <c r="S17" s="539"/>
      <c r="T17" s="539"/>
      <c r="U17" s="539"/>
      <c r="V17" s="532"/>
      <c r="W17" s="539"/>
      <c r="X17" s="539"/>
      <c r="Y17" s="539"/>
      <c r="Z17" s="539"/>
      <c r="AA17" s="539"/>
      <c r="AB17" s="539"/>
      <c r="AC17" s="539"/>
      <c r="AD17" s="539"/>
      <c r="AE17" s="539"/>
      <c r="AF17" s="539"/>
      <c r="AG17" s="539"/>
      <c r="AH17" s="539"/>
      <c r="AI17" s="539"/>
      <c r="AJ17" s="539"/>
      <c r="AK17" s="539"/>
      <c r="AL17" s="539"/>
      <c r="AM17" s="539"/>
      <c r="AN17" s="539"/>
      <c r="AO17" s="539"/>
      <c r="AP17" s="539"/>
      <c r="AQ17" s="539"/>
      <c r="AR17" s="539"/>
      <c r="AS17" s="539"/>
      <c r="AT17" s="539"/>
      <c r="AU17" s="539"/>
      <c r="AV17" s="539"/>
      <c r="AW17" s="539"/>
      <c r="AX17" s="539"/>
      <c r="AY17" s="539"/>
      <c r="AZ17" s="539"/>
      <c r="BA17" s="539"/>
      <c r="BB17" s="539"/>
      <c r="BC17" s="539"/>
      <c r="BD17" s="539"/>
      <c r="BE17" s="539"/>
      <c r="BF17" s="539"/>
      <c r="BG17" s="539"/>
      <c r="BH17" s="539"/>
      <c r="BI17" s="539"/>
      <c r="BJ17" s="539"/>
      <c r="BK17" s="539"/>
      <c r="BL17" s="539"/>
      <c r="BM17" s="539"/>
      <c r="BN17" s="539"/>
      <c r="BO17" s="539"/>
      <c r="BP17" s="539"/>
      <c r="BQ17" s="539"/>
      <c r="BR17" s="539"/>
      <c r="BS17" s="539"/>
      <c r="BT17" s="539"/>
      <c r="BU17" s="539"/>
      <c r="BV17" s="539"/>
      <c r="BW17" s="539"/>
      <c r="BX17" s="539"/>
      <c r="BY17" s="539"/>
      <c r="BZ17" s="539"/>
      <c r="CA17" s="539"/>
      <c r="CB17" s="539"/>
      <c r="CC17" s="539"/>
      <c r="CD17" s="539"/>
      <c r="CE17" s="539"/>
      <c r="CF17" s="539"/>
      <c r="CG17" s="539"/>
      <c r="CH17" s="539"/>
      <c r="CI17" s="539"/>
      <c r="CJ17" s="539"/>
      <c r="CK17" s="539"/>
      <c r="CL17" s="539"/>
      <c r="CM17" s="539"/>
      <c r="CN17" s="539"/>
      <c r="CO17" s="539"/>
      <c r="CP17" s="539"/>
      <c r="CQ17" s="539"/>
      <c r="CR17" s="539"/>
      <c r="CS17" s="539"/>
      <c r="CT17" s="539"/>
      <c r="CU17" s="539"/>
      <c r="CV17" s="539"/>
      <c r="CW17" s="539"/>
      <c r="CX17" s="539"/>
      <c r="CY17" s="539"/>
      <c r="CZ17" s="539"/>
      <c r="DA17" s="539"/>
      <c r="DB17" s="539"/>
      <c r="DC17" s="539"/>
      <c r="DD17" s="539"/>
      <c r="DE17" s="539"/>
      <c r="DF17" s="539"/>
      <c r="DG17" s="539"/>
      <c r="DH17" s="539"/>
      <c r="DI17" s="539"/>
      <c r="DJ17" s="539"/>
      <c r="DK17" s="3069">
        <f>+SUM(DK14:DK16)</f>
        <v>102.7</v>
      </c>
      <c r="DL17" s="3069">
        <f>+SUM(DL14:DL16)</f>
        <v>148.8996900529913</v>
      </c>
      <c r="DM17" s="3069">
        <f>+SUM(DM14:DM16)</f>
        <v>228.83693312583057</v>
      </c>
      <c r="DN17" s="3069">
        <f>+SUM(DN14:DN16)</f>
        <v>361</v>
      </c>
      <c r="DO17" s="3174">
        <f>SUM(DK17:DN17)</f>
        <v>841.43662317882195</v>
      </c>
      <c r="DP17" s="3069">
        <f>+SUM(DP14:DP16)</f>
        <v>374</v>
      </c>
      <c r="DQ17" s="3069">
        <f>+SUM(DQ14:DQ16)</f>
        <v>387</v>
      </c>
      <c r="DR17" s="3069">
        <f>+SUM(DR14:DR16)</f>
        <v>414</v>
      </c>
      <c r="DS17" s="3069">
        <f>+SUM(DS14:DS16)</f>
        <v>458</v>
      </c>
      <c r="DT17" s="3174">
        <f>SUM(DP17:DS17)</f>
        <v>1633</v>
      </c>
      <c r="DU17" s="3069">
        <f>+SUM(DU14:DU16)</f>
        <v>334</v>
      </c>
      <c r="DV17" s="3069">
        <f>+SUM(DV14:DV16)</f>
        <v>332</v>
      </c>
      <c r="DW17" s="3069">
        <f>+SUM(DW14:DW16)</f>
        <v>420</v>
      </c>
      <c r="DX17" s="3069">
        <f>+SUM(DX14:DX16)</f>
        <v>488</v>
      </c>
      <c r="DY17" s="3174">
        <f>SUM(DU17:DX17)</f>
        <v>1574</v>
      </c>
      <c r="DZ17" s="3069">
        <f>+SUM(DZ14:DZ16)</f>
        <v>402</v>
      </c>
      <c r="EA17" s="3069">
        <f>+SUM(EA14:EA16)</f>
        <v>362.99999999999994</v>
      </c>
      <c r="EB17" s="3069">
        <f>+SUM(EB14:EB16)</f>
        <v>450</v>
      </c>
      <c r="EC17" s="3069">
        <f>+SUM(EC14:EC16)</f>
        <v>565</v>
      </c>
      <c r="ED17" s="3174">
        <f>SUM(DZ17:EC17)</f>
        <v>1780</v>
      </c>
      <c r="EE17" s="3069">
        <f>+SUM(EE14:EE16)</f>
        <v>507</v>
      </c>
      <c r="EF17" s="3069">
        <f>+SUM(EF14:EF16)</f>
        <v>488</v>
      </c>
      <c r="EG17" s="3069">
        <f>+SUM(EG14:EG16)</f>
        <v>552</v>
      </c>
      <c r="EH17" s="3069">
        <f>+SUM(EH14:EH16)</f>
        <v>677</v>
      </c>
      <c r="EI17" s="3174">
        <f>SUM(EE17:EH17)</f>
        <v>2224</v>
      </c>
      <c r="EJ17" s="3069">
        <f>+SUM(EJ14:EJ16)</f>
        <v>610.34390610923367</v>
      </c>
      <c r="EK17" s="3069">
        <f>+SUM(EK14:EK16)</f>
        <v>625.66707874092845</v>
      </c>
      <c r="EL17" s="3069">
        <f>+SUM(EL14:EL16)</f>
        <v>691.11045117534866</v>
      </c>
      <c r="EM17" s="3069">
        <f>+SUM(EM14:EM16)</f>
        <v>797.14866967219223</v>
      </c>
      <c r="EN17" s="3174">
        <f>SUM(EJ17:EM17)</f>
        <v>2724.270105697703</v>
      </c>
      <c r="EO17" s="3069">
        <f t="shared" ref="EO17:ER17" si="20">+SUM(EO14:EO16)</f>
        <v>726.66439002544053</v>
      </c>
      <c r="EP17" s="3069">
        <f t="shared" si="20"/>
        <v>709.10254106573382</v>
      </c>
      <c r="EQ17" s="3069">
        <f t="shared" si="20"/>
        <v>757.4666026110757</v>
      </c>
      <c r="ER17" s="3069">
        <f t="shared" si="20"/>
        <v>868.67378338284789</v>
      </c>
      <c r="ES17" s="3174">
        <f>SUM(EO17:ER17)</f>
        <v>3061.9073170850979</v>
      </c>
      <c r="ET17" s="3069">
        <f t="shared" ref="ET17:EX17" si="21">+SUM(ET14:ET16)</f>
        <v>3440.1916197182886</v>
      </c>
      <c r="EU17" s="3069">
        <f t="shared" si="21"/>
        <v>3798.1675736012949</v>
      </c>
      <c r="EV17" s="3069">
        <f t="shared" si="21"/>
        <v>4137.9055356596637</v>
      </c>
      <c r="EW17" s="3069">
        <f t="shared" si="21"/>
        <v>4450.3938514037382</v>
      </c>
      <c r="EX17" s="3069">
        <f t="shared" si="21"/>
        <v>5398.3257252005742</v>
      </c>
      <c r="EY17" s="286"/>
      <c r="EZ17" s="286">
        <f>+(EW17/EN17)^(1/5)-1</f>
        <v>0.1031375208444798</v>
      </c>
    </row>
    <row r="18" spans="1:180" ht="12" customHeight="1" x14ac:dyDescent="0.2">
      <c r="A18" s="545"/>
      <c r="B18" s="539"/>
      <c r="C18" s="539"/>
      <c r="D18" s="539"/>
      <c r="E18" s="539"/>
      <c r="F18" s="539"/>
      <c r="G18" s="539"/>
      <c r="H18" s="539"/>
      <c r="I18" s="539"/>
      <c r="J18" s="539"/>
      <c r="K18" s="539"/>
      <c r="L18" s="539"/>
      <c r="M18" s="539"/>
      <c r="N18" s="539"/>
      <c r="O18" s="539"/>
      <c r="P18" s="539"/>
      <c r="Q18" s="539"/>
      <c r="R18" s="539"/>
      <c r="S18" s="539"/>
      <c r="T18" s="539"/>
      <c r="U18" s="539"/>
      <c r="V18" s="532"/>
      <c r="W18" s="539"/>
      <c r="X18" s="539"/>
      <c r="Y18" s="539"/>
      <c r="Z18" s="539"/>
      <c r="AA18" s="539"/>
      <c r="AB18" s="539"/>
      <c r="AC18" s="539"/>
      <c r="AD18" s="539"/>
      <c r="AE18" s="539"/>
      <c r="AF18" s="539"/>
      <c r="AG18" s="539"/>
      <c r="AH18" s="539"/>
      <c r="AI18" s="539"/>
      <c r="AJ18" s="539"/>
      <c r="AK18" s="539"/>
      <c r="AL18" s="539"/>
      <c r="AM18" s="539"/>
      <c r="AN18" s="539"/>
      <c r="AO18" s="539"/>
      <c r="AP18" s="539"/>
      <c r="AQ18" s="539"/>
      <c r="AR18" s="539"/>
      <c r="AS18" s="539"/>
      <c r="AT18" s="539"/>
      <c r="AU18" s="539"/>
      <c r="AV18" s="539"/>
      <c r="AW18" s="539"/>
      <c r="AX18" s="539"/>
      <c r="AY18" s="539"/>
      <c r="AZ18" s="539"/>
      <c r="BA18" s="539"/>
      <c r="BB18" s="539"/>
      <c r="BC18" s="539"/>
      <c r="BD18" s="539"/>
      <c r="BE18" s="539"/>
      <c r="BF18" s="539"/>
      <c r="BG18" s="539"/>
      <c r="BH18" s="539"/>
      <c r="BI18" s="539"/>
      <c r="BJ18" s="539"/>
      <c r="BK18" s="539"/>
      <c r="BL18" s="539"/>
      <c r="BM18" s="539"/>
      <c r="BN18" s="539"/>
      <c r="BO18" s="539"/>
      <c r="BP18" s="539"/>
      <c r="BQ18" s="539"/>
      <c r="BR18" s="539"/>
      <c r="BS18" s="539"/>
      <c r="BT18" s="539"/>
      <c r="BU18" s="539"/>
      <c r="BV18" s="539"/>
      <c r="BW18" s="539"/>
      <c r="BX18" s="539"/>
      <c r="BY18" s="539"/>
      <c r="BZ18" s="539"/>
      <c r="CA18" s="539"/>
      <c r="CB18" s="539"/>
      <c r="CC18" s="539"/>
      <c r="CD18" s="539"/>
      <c r="CE18" s="539"/>
      <c r="CF18" s="539"/>
      <c r="CG18" s="539"/>
      <c r="CH18" s="539"/>
      <c r="CI18" s="539"/>
      <c r="CJ18" s="539"/>
      <c r="CK18" s="539"/>
      <c r="CL18" s="539"/>
      <c r="CM18" s="539"/>
      <c r="CN18" s="539"/>
      <c r="CO18" s="539"/>
      <c r="CP18" s="539"/>
      <c r="CQ18" s="539"/>
      <c r="CR18" s="539"/>
      <c r="CS18" s="539"/>
      <c r="CT18" s="539"/>
      <c r="CU18" s="539"/>
      <c r="CV18" s="539"/>
      <c r="CW18" s="539"/>
      <c r="CX18" s="539"/>
      <c r="CY18" s="539"/>
      <c r="CZ18" s="539"/>
      <c r="DA18" s="539"/>
      <c r="DB18" s="539"/>
      <c r="DC18" s="539"/>
      <c r="DD18" s="539"/>
      <c r="DE18" s="539"/>
      <c r="DF18" s="539"/>
      <c r="DG18" s="539"/>
      <c r="DH18" s="539"/>
      <c r="DI18" s="539"/>
      <c r="DJ18" s="539"/>
      <c r="DK18" s="532"/>
      <c r="DL18" s="532"/>
      <c r="DM18" s="532"/>
      <c r="DN18" s="532"/>
      <c r="DO18" s="530"/>
      <c r="DP18" s="532"/>
      <c r="DQ18" s="532"/>
      <c r="DR18" s="532"/>
      <c r="DS18" s="532"/>
      <c r="DT18" s="530"/>
      <c r="DU18" s="532"/>
      <c r="DV18" s="532"/>
      <c r="DW18" s="532"/>
      <c r="DX18" s="532"/>
      <c r="DY18" s="530"/>
      <c r="DZ18" s="532"/>
      <c r="EA18" s="532"/>
      <c r="EB18" s="532"/>
      <c r="EC18" s="532"/>
      <c r="ED18" s="530"/>
      <c r="EE18" s="532"/>
      <c r="EF18" s="532"/>
      <c r="EG18" s="532"/>
      <c r="EH18" s="532"/>
      <c r="EI18" s="530"/>
      <c r="EJ18" s="532"/>
      <c r="EK18" s="532"/>
      <c r="EL18" s="532"/>
      <c r="EM18" s="532"/>
      <c r="EN18" s="532"/>
      <c r="EO18" s="532"/>
      <c r="EP18" s="532"/>
      <c r="EQ18" s="532"/>
      <c r="ER18" s="532"/>
      <c r="ES18" s="532"/>
      <c r="ET18" s="532"/>
      <c r="EU18" s="532"/>
      <c r="EV18" s="532"/>
      <c r="EW18" s="532"/>
      <c r="EX18" s="532"/>
      <c r="EY18" s="525"/>
      <c r="EZ18" s="525"/>
    </row>
    <row r="19" spans="1:180" ht="12" customHeight="1" x14ac:dyDescent="0.2">
      <c r="A19" s="538" t="s">
        <v>412</v>
      </c>
      <c r="B19" s="539"/>
      <c r="C19" s="539"/>
      <c r="D19" s="539"/>
      <c r="E19" s="539"/>
      <c r="F19" s="539"/>
      <c r="G19" s="539"/>
      <c r="H19" s="539"/>
      <c r="I19" s="539"/>
      <c r="J19" s="539"/>
      <c r="K19" s="539"/>
      <c r="L19" s="539"/>
      <c r="M19" s="539"/>
      <c r="N19" s="539"/>
      <c r="O19" s="539"/>
      <c r="P19" s="539"/>
      <c r="Q19" s="539"/>
      <c r="R19" s="539"/>
      <c r="S19" s="539"/>
      <c r="T19" s="539"/>
      <c r="U19" s="539"/>
      <c r="V19" s="532"/>
      <c r="W19" s="539"/>
      <c r="X19" s="539"/>
      <c r="Y19" s="539"/>
      <c r="Z19" s="539"/>
      <c r="AA19" s="539"/>
      <c r="AB19" s="539"/>
      <c r="AC19" s="539"/>
      <c r="AD19" s="539"/>
      <c r="AE19" s="539"/>
      <c r="AF19" s="539"/>
      <c r="AG19" s="539"/>
      <c r="AH19" s="539"/>
      <c r="AI19" s="539"/>
      <c r="AJ19" s="539"/>
      <c r="AK19" s="539"/>
      <c r="AL19" s="539"/>
      <c r="AM19" s="539"/>
      <c r="AN19" s="539"/>
      <c r="AO19" s="539"/>
      <c r="AP19" s="539"/>
      <c r="AQ19" s="539"/>
      <c r="AR19" s="539"/>
      <c r="AS19" s="539"/>
      <c r="AT19" s="539"/>
      <c r="AU19" s="539"/>
      <c r="AV19" s="539"/>
      <c r="AW19" s="539"/>
      <c r="AX19" s="539"/>
      <c r="AY19" s="539"/>
      <c r="AZ19" s="539"/>
      <c r="BA19" s="539"/>
      <c r="BB19" s="539"/>
      <c r="BC19" s="539"/>
      <c r="BD19" s="539"/>
      <c r="BE19" s="539"/>
      <c r="BF19" s="539"/>
      <c r="BG19" s="539"/>
      <c r="BH19" s="539"/>
      <c r="BI19" s="539"/>
      <c r="BJ19" s="539"/>
      <c r="BK19" s="539"/>
      <c r="BL19" s="539"/>
      <c r="BM19" s="539"/>
      <c r="BN19" s="539"/>
      <c r="BO19" s="539"/>
      <c r="BP19" s="539"/>
      <c r="BQ19" s="539"/>
      <c r="BR19" s="539"/>
      <c r="BS19" s="539"/>
      <c r="BT19" s="539"/>
      <c r="BU19" s="539"/>
      <c r="BV19" s="539"/>
      <c r="BW19" s="539"/>
      <c r="BX19" s="539"/>
      <c r="BY19" s="539"/>
      <c r="BZ19" s="539"/>
      <c r="CA19" s="539"/>
      <c r="CB19" s="539"/>
      <c r="CC19" s="539"/>
      <c r="CD19" s="539"/>
      <c r="CE19" s="539"/>
      <c r="CF19" s="539"/>
      <c r="CG19" s="539"/>
      <c r="CH19" s="539"/>
      <c r="CI19" s="539"/>
      <c r="CJ19" s="539"/>
      <c r="CK19" s="539"/>
      <c r="CL19" s="539"/>
      <c r="CM19" s="539"/>
      <c r="CN19" s="539"/>
      <c r="CO19" s="539"/>
      <c r="CP19" s="539"/>
      <c r="CQ19" s="539"/>
      <c r="CR19" s="539"/>
      <c r="CS19" s="539"/>
      <c r="CT19" s="539"/>
      <c r="CU19" s="539"/>
      <c r="CV19" s="539"/>
      <c r="CW19" s="539"/>
      <c r="CX19" s="539"/>
      <c r="CY19" s="539"/>
      <c r="CZ19" s="539"/>
      <c r="DA19" s="539"/>
      <c r="DB19" s="539"/>
      <c r="DC19" s="539"/>
      <c r="DD19" s="539"/>
      <c r="DE19" s="539"/>
      <c r="DF19" s="539"/>
      <c r="DG19" s="539"/>
      <c r="DH19" s="539"/>
      <c r="DI19" s="539"/>
      <c r="DJ19" s="539"/>
      <c r="DK19" s="3071">
        <f>+Inputs!DK318</f>
        <v>-102.7</v>
      </c>
      <c r="DL19" s="3071">
        <f>+Inputs!DL318</f>
        <v>-109.8996900529913</v>
      </c>
      <c r="DM19" s="3071">
        <f>+Inputs!DM318</f>
        <v>-123.83693312583058</v>
      </c>
      <c r="DN19" s="3071">
        <f>+Inputs!DN318</f>
        <v>-176</v>
      </c>
      <c r="DO19" s="3070">
        <f>+SUM(DK19:DN19)</f>
        <v>-512.43662317882195</v>
      </c>
      <c r="DP19" s="3071">
        <f>+Inputs!DP318</f>
        <v>-189</v>
      </c>
      <c r="DQ19" s="3071">
        <f>+Inputs!DQ318</f>
        <v>-185</v>
      </c>
      <c r="DR19" s="3071">
        <f>+Inputs!DR318</f>
        <v>-178</v>
      </c>
      <c r="DS19" s="3071">
        <f>+Inputs!DS318</f>
        <v>-191</v>
      </c>
      <c r="DT19" s="3070">
        <f>+SUM(DP19:DS19)</f>
        <v>-743</v>
      </c>
      <c r="DU19" s="3071">
        <f>+Inputs!DU318</f>
        <v>-109</v>
      </c>
      <c r="DV19" s="3071">
        <f>+Inputs!DV318</f>
        <v>-88</v>
      </c>
      <c r="DW19" s="3071">
        <f>+Inputs!DW318</f>
        <v>-94</v>
      </c>
      <c r="DX19" s="3071">
        <f>+Inputs!DX318</f>
        <v>-116</v>
      </c>
      <c r="DY19" s="541">
        <f>+SUM(DU19:DX19)</f>
        <v>-407</v>
      </c>
      <c r="DZ19" s="3071">
        <f>+Inputs!DZ318</f>
        <v>-59</v>
      </c>
      <c r="EA19" s="3071">
        <f>+Inputs!EA318</f>
        <v>-37</v>
      </c>
      <c r="EB19" s="3071">
        <f>+Inputs!EB318</f>
        <v>-50</v>
      </c>
      <c r="EC19" s="3071">
        <f>+Inputs!EC318</f>
        <v>-60</v>
      </c>
      <c r="ED19" s="541">
        <f>+SUM(DZ19:EC19)</f>
        <v>-206</v>
      </c>
      <c r="EE19" s="3071">
        <f>+Inputs!EE318</f>
        <v>6</v>
      </c>
      <c r="EF19" s="3071">
        <f>+Inputs!EF318</f>
        <v>68</v>
      </c>
      <c r="EG19" s="3071">
        <f>+Inputs!EG318</f>
        <v>51</v>
      </c>
      <c r="EH19" s="3071">
        <f>+Inputs!EH318</f>
        <v>32</v>
      </c>
      <c r="EI19" s="541">
        <f>+SUM(EE19:EH19)</f>
        <v>157</v>
      </c>
      <c r="EJ19" s="3051">
        <f>+EJ10-EJ17</f>
        <v>66.656093890766329</v>
      </c>
      <c r="EK19" s="3051">
        <f>+EK10-EK17</f>
        <v>96.332921259071554</v>
      </c>
      <c r="EL19" s="3051">
        <f>+EL10-EL17</f>
        <v>97.889548824651342</v>
      </c>
      <c r="EM19" s="3051">
        <f>+EM10-EM17</f>
        <v>85.851330327807773</v>
      </c>
      <c r="EN19" s="541">
        <f>+SUM(EJ19:EM19)</f>
        <v>346.729894302297</v>
      </c>
      <c r="EO19" s="3051">
        <f t="shared" ref="EO19:ER19" si="22">+EO10-EO17</f>
        <v>131.73560997455945</v>
      </c>
      <c r="EP19" s="3051">
        <f t="shared" si="22"/>
        <v>159.89745893426618</v>
      </c>
      <c r="EQ19" s="3051">
        <f t="shared" si="22"/>
        <v>159.93339738892428</v>
      </c>
      <c r="ER19" s="3051">
        <f t="shared" si="22"/>
        <v>151.32621661715211</v>
      </c>
      <c r="ES19" s="541">
        <f>+SUM(EO19:ER19)</f>
        <v>602.89268291490203</v>
      </c>
      <c r="ET19" s="3051">
        <f t="shared" ref="ET19:EX19" si="23">+ET10-ET17</f>
        <v>686.83609026271688</v>
      </c>
      <c r="EU19" s="3051">
        <f t="shared" si="23"/>
        <v>878.86497268677158</v>
      </c>
      <c r="EV19" s="3051">
        <f t="shared" si="23"/>
        <v>1075.4398774271122</v>
      </c>
      <c r="EW19" s="3051">
        <f t="shared" si="23"/>
        <v>1281.1723553126703</v>
      </c>
      <c r="EX19" s="3051">
        <f t="shared" si="23"/>
        <v>1414.1056353680933</v>
      </c>
      <c r="EY19" s="286"/>
      <c r="EZ19" s="286">
        <f>+(EW19/EN19)^(1/5)-1</f>
        <v>0.29874310337401533</v>
      </c>
    </row>
    <row r="20" spans="1:180" ht="12" customHeight="1" x14ac:dyDescent="0.2">
      <c r="A20" s="542" t="s">
        <v>580</v>
      </c>
      <c r="B20" s="539"/>
      <c r="C20" s="539"/>
      <c r="D20" s="366"/>
      <c r="E20" s="366"/>
      <c r="F20" s="366"/>
      <c r="G20" s="366"/>
      <c r="H20" s="366"/>
      <c r="I20" s="366"/>
      <c r="J20" s="366"/>
      <c r="K20" s="366"/>
      <c r="L20" s="366"/>
      <c r="M20" s="366"/>
      <c r="N20" s="366"/>
      <c r="O20" s="366"/>
      <c r="P20" s="366"/>
      <c r="Q20" s="366"/>
      <c r="R20" s="366"/>
      <c r="S20" s="366"/>
      <c r="T20" s="366"/>
      <c r="U20" s="366"/>
      <c r="V20" s="457"/>
      <c r="W20" s="366"/>
      <c r="X20" s="366"/>
      <c r="Y20" s="366"/>
      <c r="Z20" s="366"/>
      <c r="AA20" s="366"/>
      <c r="AB20" s="366"/>
      <c r="AC20" s="366"/>
      <c r="AD20" s="366"/>
      <c r="AE20" s="366"/>
      <c r="AF20" s="366"/>
      <c r="AG20" s="366"/>
      <c r="AH20" s="366"/>
      <c r="AI20" s="366"/>
      <c r="AJ20" s="366"/>
      <c r="AK20" s="366"/>
      <c r="AL20" s="366"/>
      <c r="AM20" s="366"/>
      <c r="AN20" s="366"/>
      <c r="AO20" s="366"/>
      <c r="AP20" s="366"/>
      <c r="AQ20" s="366"/>
      <c r="AR20" s="366"/>
      <c r="AS20" s="366"/>
      <c r="AT20" s="366"/>
      <c r="AU20" s="366"/>
      <c r="AV20" s="366"/>
      <c r="AW20" s="366"/>
      <c r="AX20" s="366"/>
      <c r="AY20" s="366"/>
      <c r="AZ20" s="366"/>
      <c r="BA20" s="366"/>
      <c r="BB20" s="366"/>
      <c r="BC20" s="366"/>
      <c r="BD20" s="366"/>
      <c r="BE20" s="366"/>
      <c r="BF20" s="366"/>
      <c r="BG20" s="366"/>
      <c r="BH20" s="366"/>
      <c r="BI20" s="366"/>
      <c r="BJ20" s="366"/>
      <c r="BK20" s="366"/>
      <c r="BL20" s="366"/>
      <c r="BM20" s="366"/>
      <c r="BN20" s="366"/>
      <c r="BO20" s="366"/>
      <c r="BP20" s="366"/>
      <c r="BQ20" s="366"/>
      <c r="BR20" s="366"/>
      <c r="BS20" s="366"/>
      <c r="BT20" s="366"/>
      <c r="BU20" s="366"/>
      <c r="BV20" s="366"/>
      <c r="BW20" s="366"/>
      <c r="BX20" s="366"/>
      <c r="BY20" s="366"/>
      <c r="BZ20" s="366"/>
      <c r="CA20" s="366"/>
      <c r="CB20" s="366"/>
      <c r="CC20" s="366"/>
      <c r="CD20" s="366"/>
      <c r="CE20" s="366"/>
      <c r="CF20" s="366"/>
      <c r="CG20" s="366"/>
      <c r="CH20" s="366"/>
      <c r="CI20" s="366"/>
      <c r="CJ20" s="366"/>
      <c r="CK20" s="366"/>
      <c r="CL20" s="366"/>
      <c r="CM20" s="366"/>
      <c r="CN20" s="366"/>
      <c r="CO20" s="366"/>
      <c r="CP20" s="366"/>
      <c r="CQ20" s="366"/>
      <c r="CR20" s="366"/>
      <c r="CS20" s="366"/>
      <c r="CT20" s="366"/>
      <c r="CU20" s="366"/>
      <c r="CV20" s="366"/>
      <c r="CW20" s="366"/>
      <c r="CX20" s="366"/>
      <c r="CY20" s="366"/>
      <c r="CZ20" s="366"/>
      <c r="DA20" s="366"/>
      <c r="DB20" s="366"/>
      <c r="DC20" s="366"/>
      <c r="DD20" s="366"/>
      <c r="DE20" s="366"/>
      <c r="DF20" s="366"/>
      <c r="DG20" s="366"/>
      <c r="DH20" s="366"/>
      <c r="DI20" s="366"/>
      <c r="DJ20" s="366"/>
      <c r="DK20" s="543"/>
      <c r="DL20" s="543">
        <f t="shared" ref="DL20:EW20" si="24">+(DL8-DL14)/DL8</f>
        <v>-32.809810978059794</v>
      </c>
      <c r="DM20" s="543">
        <f t="shared" si="24"/>
        <v>-3.3213209635846348</v>
      </c>
      <c r="DN20" s="543">
        <f t="shared" si="24"/>
        <v>-3.803327787718032</v>
      </c>
      <c r="DO20" s="544">
        <f t="shared" si="24"/>
        <v>-7.2179476833277221</v>
      </c>
      <c r="DP20" s="543">
        <f t="shared" si="24"/>
        <v>-2.6285209122390545</v>
      </c>
      <c r="DQ20" s="543">
        <f t="shared" si="24"/>
        <v>-1.5797924814970856</v>
      </c>
      <c r="DR20" s="543">
        <f t="shared" si="24"/>
        <v>-0.92638730881996545</v>
      </c>
      <c r="DS20" s="543">
        <f t="shared" si="24"/>
        <v>-0.68951624230020614</v>
      </c>
      <c r="DT20" s="544">
        <f t="shared" si="24"/>
        <v>-1.2391243064950019</v>
      </c>
      <c r="DU20" s="543">
        <f t="shared" si="24"/>
        <v>-0.25268785266576821</v>
      </c>
      <c r="DV20" s="543">
        <f t="shared" si="24"/>
        <v>-5.7281069316703105E-2</v>
      </c>
      <c r="DW20" s="543">
        <f t="shared" si="24"/>
        <v>-5.6363120977449563E-3</v>
      </c>
      <c r="DX20" s="543">
        <f t="shared" si="24"/>
        <v>-5.7316975610140153E-2</v>
      </c>
      <c r="DY20" s="544">
        <f t="shared" si="24"/>
        <v>-8.3876381920355167E-2</v>
      </c>
      <c r="DZ20" s="543">
        <f t="shared" si="24"/>
        <v>0.15616637975359815</v>
      </c>
      <c r="EA20" s="543">
        <f>+(EA8-EA14)/EA8</f>
        <v>0.16588840125640678</v>
      </c>
      <c r="EB20" s="543">
        <f>+(EB8-EB14)/EB8</f>
        <v>0.13794077392397014</v>
      </c>
      <c r="EC20" s="543">
        <f>+(EC8-EC14)/EC8</f>
        <v>0.11966042682248175</v>
      </c>
      <c r="ED20" s="544">
        <f t="shared" si="24"/>
        <v>0.14348540676887106</v>
      </c>
      <c r="EE20" s="543">
        <f>+(EE8-EE14)/EE8</f>
        <v>0.32299589554511826</v>
      </c>
      <c r="EF20" s="543">
        <f>+(EF8-EF14)/EF8</f>
        <v>0.48623757542980034</v>
      </c>
      <c r="EG20" s="543">
        <f>+(EG8-EG14)/EG8</f>
        <v>0.40734844176041707</v>
      </c>
      <c r="EH20" s="543">
        <f t="shared" si="24"/>
        <v>0.34154467839501057</v>
      </c>
      <c r="EI20" s="544">
        <f t="shared" si="24"/>
        <v>0.38843537730605626</v>
      </c>
      <c r="EJ20" s="543">
        <f>+(EJ8-EJ14)/EJ8</f>
        <v>0.35386245749027628</v>
      </c>
      <c r="EK20" s="543">
        <f>+(EK8-EK14)/EK8</f>
        <v>0.40795031235670626</v>
      </c>
      <c r="EL20" s="543">
        <f>+(EL8-EL14)/EL8</f>
        <v>0.3903561213880698</v>
      </c>
      <c r="EM20" s="543">
        <f>+(EM8-EM14)/EM8</f>
        <v>0.35322694344339051</v>
      </c>
      <c r="EN20" s="544">
        <f>+(EN8-EN14)/EN8</f>
        <v>0.37585754511851877</v>
      </c>
      <c r="EO20" s="543">
        <f t="shared" ref="EO20:ER20" si="25">+(EO8-EO14)/EO8</f>
        <v>0.41855392384141327</v>
      </c>
      <c r="EP20" s="543">
        <f t="shared" si="25"/>
        <v>0.46072528529075518</v>
      </c>
      <c r="EQ20" s="543">
        <f t="shared" si="25"/>
        <v>0.44321313796660189</v>
      </c>
      <c r="ER20" s="543">
        <f t="shared" si="25"/>
        <v>0.41630405647072466</v>
      </c>
      <c r="ES20" s="544">
        <f>+(ES8-ES14)/ES8</f>
        <v>0.43433877692141748</v>
      </c>
      <c r="ET20" s="543">
        <f t="shared" si="24"/>
        <v>0.42293650898973884</v>
      </c>
      <c r="EU20" s="543">
        <f t="shared" si="24"/>
        <v>0.43865958947131567</v>
      </c>
      <c r="EV20" s="543">
        <f t="shared" si="24"/>
        <v>0.45545029015009603</v>
      </c>
      <c r="EW20" s="543">
        <f t="shared" si="24"/>
        <v>0.47349434400002621</v>
      </c>
      <c r="EX20" s="543">
        <f t="shared" ref="EX20" si="26">+(EX8-EX14)/EX8</f>
        <v>0.44428570843744125</v>
      </c>
      <c r="EY20" s="525"/>
      <c r="EZ20" s="525"/>
    </row>
    <row r="21" spans="1:180" s="366" customFormat="1" ht="12" customHeight="1" x14ac:dyDescent="0.2">
      <c r="A21" s="542" t="s">
        <v>3469</v>
      </c>
      <c r="B21" s="539"/>
      <c r="C21" s="539"/>
      <c r="V21" s="457"/>
      <c r="DK21" s="543"/>
      <c r="DL21" s="543"/>
      <c r="DM21" s="543"/>
      <c r="DN21" s="543"/>
      <c r="DO21" s="544"/>
      <c r="DP21" s="543"/>
      <c r="DQ21" s="543"/>
      <c r="DR21" s="543"/>
      <c r="DS21" s="543"/>
      <c r="DT21" s="544"/>
      <c r="DU21" s="543"/>
      <c r="DV21" s="543"/>
      <c r="DW21" s="543">
        <f t="shared" ref="DW21:EW21" si="27">+(DW8-DW17+DW15)/DW8</f>
        <v>-0.39351336952068483</v>
      </c>
      <c r="DX21" s="543">
        <f t="shared" si="27"/>
        <v>-0.42676411613208864</v>
      </c>
      <c r="DY21" s="544">
        <f t="shared" si="27"/>
        <v>-0.47423580540444721</v>
      </c>
      <c r="DZ21" s="543">
        <f t="shared" si="27"/>
        <v>-0.14795862798445258</v>
      </c>
      <c r="EA21" s="543">
        <f>+(EA8-EA17+EA15)/EA8</f>
        <v>-8.1617737400720494E-2</v>
      </c>
      <c r="EB21" s="543">
        <f>+(EB8-EB17+EB15)/EB8</f>
        <v>-0.10838431726588728</v>
      </c>
      <c r="EC21" s="543">
        <f>+(EC8-EC17+EC15)/EC8</f>
        <v>-0.11923343755939438</v>
      </c>
      <c r="ED21" s="544">
        <f t="shared" si="27"/>
        <v>-0.11381612519932104</v>
      </c>
      <c r="EE21" s="543">
        <f>+(EE8-EE17+EE15)/EE8</f>
        <v>9.8820042250724632E-2</v>
      </c>
      <c r="EF21" s="543">
        <f>+(EF8-EF17+EF15)/EF8</f>
        <v>0.27046513008821854</v>
      </c>
      <c r="EG21" s="543">
        <f>+(EG8-EG17+EG15)/EG8</f>
        <v>0.20662217785818832</v>
      </c>
      <c r="EH21" s="543">
        <f t="shared" si="27"/>
        <v>0.15087842544542732</v>
      </c>
      <c r="EI21" s="544">
        <f t="shared" si="27"/>
        <v>0.18177174353053438</v>
      </c>
      <c r="EJ21" s="543">
        <f>+(EJ8-EJ17+EJ15)/EJ8</f>
        <v>0.17591290647432828</v>
      </c>
      <c r="EK21" s="543">
        <f>+(EK8-EK17+EK15)/EK8</f>
        <v>0.23190382692918096</v>
      </c>
      <c r="EL21" s="543">
        <f>+(EL8-EL17+EL15)/EL8</f>
        <v>0.22021790487038095</v>
      </c>
      <c r="EM21" s="543">
        <f>+(EM8-EM17+EM15)/EM8</f>
        <v>0.18671395248405045</v>
      </c>
      <c r="EN21" s="544">
        <f>+(EN8-EN17+EN15)/EN8</f>
        <v>0.20354184469856013</v>
      </c>
      <c r="EO21" s="543">
        <f t="shared" ref="EO21:ER21" si="28">+(EO8-EO17+EO15)/EO8</f>
        <v>0.31326821134059518</v>
      </c>
      <c r="EP21" s="543">
        <f t="shared" si="28"/>
        <v>0.38946847919842076</v>
      </c>
      <c r="EQ21" s="543">
        <f t="shared" si="28"/>
        <v>0.37339152151280758</v>
      </c>
      <c r="ER21" s="543">
        <f t="shared" si="28"/>
        <v>0.32527536747565006</v>
      </c>
      <c r="ES21" s="544">
        <f>+(ES8-ES17+ES15)/ES8</f>
        <v>0.35003817517873703</v>
      </c>
      <c r="ET21" s="543">
        <f t="shared" si="27"/>
        <v>0.35129373479358555</v>
      </c>
      <c r="EU21" s="543">
        <f t="shared" si="27"/>
        <v>0.37404054269213588</v>
      </c>
      <c r="EV21" s="543">
        <f t="shared" si="27"/>
        <v>0.39043326383837296</v>
      </c>
      <c r="EW21" s="543">
        <f t="shared" si="27"/>
        <v>0.40630387782470123</v>
      </c>
      <c r="EX21" s="543">
        <f t="shared" ref="EX21" si="29">+(EX8-EX17+EX15)/EX8</f>
        <v>0.32450951062447791</v>
      </c>
      <c r="EY21" s="3200"/>
      <c r="EZ21" s="3200"/>
      <c r="FA21" s="49"/>
      <c r="FB21" s="20"/>
      <c r="FC21" s="20"/>
      <c r="FD21" s="20"/>
      <c r="FE21" s="20"/>
      <c r="FF21" s="20"/>
      <c r="FG21" s="20"/>
      <c r="FH21" s="20"/>
      <c r="FI21" s="20"/>
      <c r="FJ21" s="20"/>
      <c r="FK21" s="20"/>
      <c r="FL21" s="20"/>
      <c r="FM21" s="20"/>
      <c r="FN21" s="20"/>
      <c r="FO21" s="20"/>
      <c r="FP21" s="20"/>
      <c r="FQ21" s="20"/>
      <c r="FR21" s="20"/>
      <c r="FS21" s="20"/>
      <c r="FT21" s="20"/>
      <c r="FU21" s="20"/>
      <c r="FV21" s="20"/>
      <c r="FW21" s="20"/>
      <c r="FX21" s="20"/>
    </row>
    <row r="22" spans="1:180" ht="12" customHeight="1" x14ac:dyDescent="0.2">
      <c r="A22" s="542" t="s">
        <v>581</v>
      </c>
      <c r="B22" s="539"/>
      <c r="C22" s="539"/>
      <c r="D22" s="539"/>
      <c r="E22" s="539"/>
      <c r="F22" s="539"/>
      <c r="G22" s="539"/>
      <c r="H22" s="539"/>
      <c r="I22" s="539"/>
      <c r="J22" s="539"/>
      <c r="K22" s="539"/>
      <c r="L22" s="539"/>
      <c r="M22" s="539"/>
      <c r="N22" s="539"/>
      <c r="O22" s="539"/>
      <c r="P22" s="539"/>
      <c r="Q22" s="539"/>
      <c r="R22" s="539"/>
      <c r="S22" s="539"/>
      <c r="T22" s="539"/>
      <c r="U22" s="539"/>
      <c r="V22" s="532"/>
      <c r="W22" s="539"/>
      <c r="X22" s="539"/>
      <c r="Y22" s="539"/>
      <c r="Z22" s="539"/>
      <c r="AA22" s="539"/>
      <c r="AB22" s="539"/>
      <c r="AC22" s="539"/>
      <c r="AD22" s="539"/>
      <c r="AE22" s="539"/>
      <c r="AF22" s="539"/>
      <c r="AG22" s="539"/>
      <c r="AH22" s="539"/>
      <c r="AI22" s="539"/>
      <c r="AJ22" s="539"/>
      <c r="AK22" s="539"/>
      <c r="AL22" s="539"/>
      <c r="AM22" s="539"/>
      <c r="AN22" s="539"/>
      <c r="AO22" s="539"/>
      <c r="AP22" s="539"/>
      <c r="AQ22" s="539"/>
      <c r="AR22" s="539"/>
      <c r="AS22" s="539"/>
      <c r="AT22" s="539"/>
      <c r="AU22" s="539"/>
      <c r="AV22" s="539"/>
      <c r="AW22" s="539"/>
      <c r="AX22" s="539"/>
      <c r="AY22" s="539"/>
      <c r="AZ22" s="539"/>
      <c r="BA22" s="539"/>
      <c r="BB22" s="539"/>
      <c r="BC22" s="539"/>
      <c r="BD22" s="539"/>
      <c r="BE22" s="539"/>
      <c r="BF22" s="539"/>
      <c r="BG22" s="539"/>
      <c r="BH22" s="539"/>
      <c r="BI22" s="539"/>
      <c r="BJ22" s="539"/>
      <c r="BK22" s="539"/>
      <c r="BL22" s="539"/>
      <c r="BM22" s="539"/>
      <c r="BN22" s="539"/>
      <c r="BO22" s="539"/>
      <c r="BP22" s="539"/>
      <c r="BQ22" s="539"/>
      <c r="BR22" s="539"/>
      <c r="BS22" s="539"/>
      <c r="BT22" s="539"/>
      <c r="BU22" s="539"/>
      <c r="BV22" s="539"/>
      <c r="BW22" s="539"/>
      <c r="BX22" s="539"/>
      <c r="BY22" s="539"/>
      <c r="BZ22" s="539"/>
      <c r="CA22" s="539"/>
      <c r="CB22" s="539"/>
      <c r="CC22" s="539"/>
      <c r="CD22" s="539"/>
      <c r="CE22" s="539"/>
      <c r="CF22" s="539"/>
      <c r="CG22" s="539"/>
      <c r="CH22" s="539"/>
      <c r="CI22" s="539"/>
      <c r="CJ22" s="539"/>
      <c r="CK22" s="539"/>
      <c r="CL22" s="539"/>
      <c r="CM22" s="539"/>
      <c r="CN22" s="539"/>
      <c r="CO22" s="539"/>
      <c r="CP22" s="539"/>
      <c r="CQ22" s="539"/>
      <c r="CR22" s="539"/>
      <c r="CS22" s="539"/>
      <c r="CT22" s="539"/>
      <c r="CU22" s="539"/>
      <c r="CV22" s="539"/>
      <c r="CW22" s="539"/>
      <c r="CX22" s="539"/>
      <c r="CY22" s="539"/>
      <c r="CZ22" s="539"/>
      <c r="DA22" s="539"/>
      <c r="DB22" s="539"/>
      <c r="DC22" s="539"/>
      <c r="DD22" s="539"/>
      <c r="DE22" s="539"/>
      <c r="DF22" s="539"/>
      <c r="DG22" s="539"/>
      <c r="DH22" s="539"/>
      <c r="DI22" s="539"/>
      <c r="DJ22" s="539"/>
      <c r="DK22" s="543"/>
      <c r="DL22" s="543">
        <f t="shared" ref="DL22:EW22" si="30">+DL19/DL8</f>
        <v>-50.290148458397276</v>
      </c>
      <c r="DM22" s="543">
        <f t="shared" si="30"/>
        <v>-10.1278687880048</v>
      </c>
      <c r="DN22" s="543">
        <f t="shared" si="30"/>
        <v>-5.8930010149522341</v>
      </c>
      <c r="DO22" s="544">
        <f t="shared" si="30"/>
        <v>-11.573010337050778</v>
      </c>
      <c r="DP22" s="543">
        <f t="shared" si="30"/>
        <v>-3.7541417065590781</v>
      </c>
      <c r="DQ22" s="543">
        <f t="shared" si="30"/>
        <v>-2.5923063587654789</v>
      </c>
      <c r="DR22" s="543">
        <f t="shared" si="30"/>
        <v>-1.892262304895747</v>
      </c>
      <c r="DS22" s="543">
        <f t="shared" si="30"/>
        <v>-1.6189423673601935</v>
      </c>
      <c r="DT22" s="544">
        <f t="shared" si="30"/>
        <v>-2.2261840545700107</v>
      </c>
      <c r="DU22" s="543">
        <f t="shared" si="30"/>
        <v>-0.76996731826256926</v>
      </c>
      <c r="DV22" s="543">
        <f t="shared" si="30"/>
        <v>-0.54888385186988242</v>
      </c>
      <c r="DW22" s="543">
        <f t="shared" si="30"/>
        <v>-0.51929122973801689</v>
      </c>
      <c r="DX22" s="543">
        <f t="shared" si="30"/>
        <v>-0.56312109889695228</v>
      </c>
      <c r="DY22" s="544">
        <f t="shared" si="30"/>
        <v>-0.59079646392472263</v>
      </c>
      <c r="DZ22" s="543">
        <f t="shared" si="30"/>
        <v>-0.24985200032178184</v>
      </c>
      <c r="EA22" s="543">
        <f>+EA19/EA8</f>
        <v>-0.14522113627490257</v>
      </c>
      <c r="EB22" s="543">
        <f>+EB19/EB8</f>
        <v>-0.18210778638704814</v>
      </c>
      <c r="EC22" s="543">
        <f>+EC19/EC8</f>
        <v>-0.19909303388411895</v>
      </c>
      <c r="ED22" s="544">
        <f t="shared" si="30"/>
        <v>-0.19309127671130955</v>
      </c>
      <c r="EE22" s="543">
        <f>+EE19/EE8</f>
        <v>1.7627654270281887E-2</v>
      </c>
      <c r="EF22" s="543">
        <f>+EF19/EF8</f>
        <v>0.18985612725736248</v>
      </c>
      <c r="EG22" s="543">
        <f>+EG19/EG8</f>
        <v>0.12971047743201175</v>
      </c>
      <c r="EH22" s="543">
        <f t="shared" si="30"/>
        <v>7.4312450196607621E-2</v>
      </c>
      <c r="EI22" s="544">
        <f t="shared" si="30"/>
        <v>0.10313085427870214</v>
      </c>
      <c r="EJ22" s="543">
        <f>+EJ19/EJ8</f>
        <v>0.13887299067067066</v>
      </c>
      <c r="EK22" s="543">
        <f>+EK19/EK8</f>
        <v>0.1937858665763246</v>
      </c>
      <c r="EL22" s="543">
        <f>+EL19/EL8</f>
        <v>0.18175082619163399</v>
      </c>
      <c r="EM22" s="543">
        <f>+EM19/EM8</f>
        <v>0.14712804008662581</v>
      </c>
      <c r="EN22" s="544">
        <f>+EN19/EN8</f>
        <v>0.16517275719467236</v>
      </c>
      <c r="EO22" s="543">
        <f t="shared" ref="EO22:ER22" si="31">+EO19/EO8</f>
        <v>0.21330100966707516</v>
      </c>
      <c r="EP22" s="543">
        <f t="shared" si="31"/>
        <v>0.25629558716430317</v>
      </c>
      <c r="EQ22" s="543">
        <f t="shared" si="31"/>
        <v>0.24377460894808464</v>
      </c>
      <c r="ER22" s="543">
        <f t="shared" si="31"/>
        <v>0.2177133848306238</v>
      </c>
      <c r="ES22" s="544">
        <f>+ES19/ES8</f>
        <v>0.2325414207215005</v>
      </c>
      <c r="ET22" s="543">
        <f t="shared" si="30"/>
        <v>0.22497896094630415</v>
      </c>
      <c r="EU22" s="543">
        <f t="shared" si="30"/>
        <v>0.25229796912335306</v>
      </c>
      <c r="EV22" s="543">
        <f t="shared" si="30"/>
        <v>0.27702809077856017</v>
      </c>
      <c r="EW22" s="543">
        <f t="shared" si="30"/>
        <v>0.30087442202911402</v>
      </c>
      <c r="EX22" s="543">
        <f t="shared" ref="EX22" si="32">+EX19/EX8</f>
        <v>0.286873314258974</v>
      </c>
      <c r="EY22" s="525"/>
      <c r="EZ22" s="525"/>
    </row>
    <row r="23" spans="1:180" ht="12" customHeight="1" x14ac:dyDescent="0.2">
      <c r="A23" s="542" t="s">
        <v>582</v>
      </c>
      <c r="B23" s="539"/>
      <c r="C23" s="539"/>
      <c r="D23" s="539"/>
      <c r="E23" s="539"/>
      <c r="F23" s="539"/>
      <c r="G23" s="539"/>
      <c r="H23" s="539"/>
      <c r="I23" s="539"/>
      <c r="J23" s="539"/>
      <c r="K23" s="539"/>
      <c r="L23" s="539"/>
      <c r="M23" s="539"/>
      <c r="N23" s="539"/>
      <c r="O23" s="539"/>
      <c r="P23" s="539"/>
      <c r="Q23" s="539"/>
      <c r="R23" s="539"/>
      <c r="S23" s="539"/>
      <c r="T23" s="539"/>
      <c r="U23" s="539"/>
      <c r="V23" s="532"/>
      <c r="W23" s="539"/>
      <c r="X23" s="539"/>
      <c r="Y23" s="539"/>
      <c r="Z23" s="539"/>
      <c r="AA23" s="539"/>
      <c r="AB23" s="539"/>
      <c r="AC23" s="539"/>
      <c r="AD23" s="539"/>
      <c r="AE23" s="539"/>
      <c r="AF23" s="539"/>
      <c r="AG23" s="539"/>
      <c r="AH23" s="539"/>
      <c r="AI23" s="539"/>
      <c r="AJ23" s="539"/>
      <c r="AK23" s="539"/>
      <c r="AL23" s="539"/>
      <c r="AM23" s="539"/>
      <c r="AN23" s="539"/>
      <c r="AO23" s="539"/>
      <c r="AP23" s="539"/>
      <c r="AQ23" s="539"/>
      <c r="AR23" s="539"/>
      <c r="AS23" s="539"/>
      <c r="AT23" s="539"/>
      <c r="AU23" s="539"/>
      <c r="AV23" s="539"/>
      <c r="AW23" s="539"/>
      <c r="AX23" s="539"/>
      <c r="AY23" s="539"/>
      <c r="AZ23" s="539"/>
      <c r="BA23" s="539"/>
      <c r="BB23" s="539"/>
      <c r="BC23" s="539"/>
      <c r="BD23" s="539"/>
      <c r="BE23" s="539"/>
      <c r="BF23" s="539"/>
      <c r="BG23" s="539"/>
      <c r="BH23" s="539"/>
      <c r="BI23" s="539"/>
      <c r="BJ23" s="539"/>
      <c r="BK23" s="539"/>
      <c r="BL23" s="539"/>
      <c r="BM23" s="539"/>
      <c r="BN23" s="539"/>
      <c r="BO23" s="539"/>
      <c r="BP23" s="539"/>
      <c r="BQ23" s="539"/>
      <c r="BR23" s="539"/>
      <c r="BS23" s="539"/>
      <c r="BT23" s="539"/>
      <c r="BU23" s="539"/>
      <c r="BV23" s="539"/>
      <c r="BW23" s="539"/>
      <c r="BX23" s="539"/>
      <c r="BY23" s="539"/>
      <c r="BZ23" s="539"/>
      <c r="CA23" s="539"/>
      <c r="CB23" s="539"/>
      <c r="CC23" s="539"/>
      <c r="CD23" s="539"/>
      <c r="CE23" s="539"/>
      <c r="CF23" s="539"/>
      <c r="CG23" s="539"/>
      <c r="CH23" s="539"/>
      <c r="CI23" s="539"/>
      <c r="CJ23" s="539"/>
      <c r="CK23" s="539"/>
      <c r="CL23" s="539"/>
      <c r="CM23" s="539"/>
      <c r="CN23" s="539"/>
      <c r="CO23" s="539"/>
      <c r="CP23" s="539"/>
      <c r="CQ23" s="539"/>
      <c r="CR23" s="539"/>
      <c r="CS23" s="539"/>
      <c r="CT23" s="539"/>
      <c r="CU23" s="539"/>
      <c r="CV23" s="539"/>
      <c r="CW23" s="539"/>
      <c r="CX23" s="539"/>
      <c r="CY23" s="539"/>
      <c r="CZ23" s="539"/>
      <c r="DA23" s="539"/>
      <c r="DB23" s="539"/>
      <c r="DC23" s="539"/>
      <c r="DD23" s="539"/>
      <c r="DE23" s="539"/>
      <c r="DF23" s="539"/>
      <c r="DG23" s="539"/>
      <c r="DH23" s="539"/>
      <c r="DI23" s="539"/>
      <c r="DJ23" s="539"/>
      <c r="DK23" s="543"/>
      <c r="DL23" s="543">
        <f t="shared" ref="DL23:EW23" si="33">+DL19/DL10</f>
        <v>-2.8179407705895207</v>
      </c>
      <c r="DM23" s="543">
        <f t="shared" si="33"/>
        <v>-1.1793993631031485</v>
      </c>
      <c r="DN23" s="543">
        <f t="shared" si="33"/>
        <v>-0.9513513513513514</v>
      </c>
      <c r="DO23" s="544">
        <f t="shared" si="33"/>
        <v>-1.5575581251635926</v>
      </c>
      <c r="DP23" s="543">
        <f t="shared" si="33"/>
        <v>-1.0216216216216216</v>
      </c>
      <c r="DQ23" s="543">
        <f t="shared" si="33"/>
        <v>-0.91584158415841588</v>
      </c>
      <c r="DR23" s="543">
        <f t="shared" si="33"/>
        <v>-0.75423728813559321</v>
      </c>
      <c r="DS23" s="543">
        <f t="shared" si="33"/>
        <v>-0.71535580524344566</v>
      </c>
      <c r="DT23" s="544">
        <f t="shared" si="33"/>
        <v>-0.83483146067415726</v>
      </c>
      <c r="DU23" s="543">
        <f t="shared" si="33"/>
        <v>-0.48444444444444446</v>
      </c>
      <c r="DV23" s="543">
        <f t="shared" si="33"/>
        <v>-0.36065573770491804</v>
      </c>
      <c r="DW23" s="543">
        <f t="shared" si="33"/>
        <v>-0.28834355828220859</v>
      </c>
      <c r="DX23" s="543">
        <f t="shared" si="33"/>
        <v>-0.31182795698924731</v>
      </c>
      <c r="DY23" s="544">
        <f t="shared" si="33"/>
        <v>-0.34875749785775495</v>
      </c>
      <c r="DZ23" s="543">
        <f t="shared" si="33"/>
        <v>-0.17201166180758018</v>
      </c>
      <c r="EA23" s="543">
        <f>+EA19/EA10</f>
        <v>-0.11349693251533742</v>
      </c>
      <c r="EB23" s="543">
        <f>+EB19/EB10</f>
        <v>-0.125</v>
      </c>
      <c r="EC23" s="543">
        <f>+EC19/EC10</f>
        <v>-0.11881188118811881</v>
      </c>
      <c r="ED23" s="544">
        <f t="shared" si="33"/>
        <v>-0.13087674714104194</v>
      </c>
      <c r="EE23" s="543">
        <f>+EE19/EE10</f>
        <v>1.1695906432748537E-2</v>
      </c>
      <c r="EF23" s="543">
        <f>+EF19/EF10</f>
        <v>0.1223021582733813</v>
      </c>
      <c r="EG23" s="543">
        <f>+EG19/EG10</f>
        <v>8.45771144278607E-2</v>
      </c>
      <c r="EH23" s="543">
        <f t="shared" si="33"/>
        <v>4.5133991537376586E-2</v>
      </c>
      <c r="EI23" s="544">
        <f t="shared" si="33"/>
        <v>6.5938681226375473E-2</v>
      </c>
      <c r="EJ23" s="543">
        <f>+EJ19/EJ10</f>
        <v>9.8458041197586901E-2</v>
      </c>
      <c r="EK23" s="543">
        <f>+EK19/EK10</f>
        <v>0.13342509869677502</v>
      </c>
      <c r="EL23" s="543">
        <f>+EL19/EL10</f>
        <v>0.12406786923276469</v>
      </c>
      <c r="EM23" s="543">
        <f>+EM19/EM10</f>
        <v>9.7226874663428955E-2</v>
      </c>
      <c r="EN23" s="544">
        <f>+EN19/EN10</f>
        <v>0.11290455692031813</v>
      </c>
      <c r="EO23" s="543">
        <f t="shared" ref="EO23:ER23" si="34">+EO19/EO10</f>
        <v>0.15346646082777196</v>
      </c>
      <c r="EP23" s="543">
        <f t="shared" si="34"/>
        <v>0.18400167886566879</v>
      </c>
      <c r="EQ23" s="543">
        <f t="shared" si="34"/>
        <v>0.17433333048716404</v>
      </c>
      <c r="ER23" s="543">
        <f t="shared" si="34"/>
        <v>0.14835903589916874</v>
      </c>
      <c r="ES23" s="544">
        <f>+ES19/ES10</f>
        <v>0.16450902720882504</v>
      </c>
      <c r="ET23" s="543">
        <f t="shared" si="33"/>
        <v>0.16642391050625585</v>
      </c>
      <c r="EU23" s="543">
        <f t="shared" si="33"/>
        <v>0.18791080968300808</v>
      </c>
      <c r="EV23" s="543">
        <f t="shared" si="33"/>
        <v>0.20628594351862706</v>
      </c>
      <c r="EW23" s="543">
        <f t="shared" si="33"/>
        <v>0.22352919064449731</v>
      </c>
      <c r="EX23" s="543">
        <f t="shared" ref="EX23" si="35">+EX19/EX10</f>
        <v>0.20757723058365624</v>
      </c>
      <c r="EY23" s="525"/>
      <c r="EZ23" s="525"/>
    </row>
    <row r="24" spans="1:180" ht="12" customHeight="1" x14ac:dyDescent="0.2">
      <c r="A24" s="538"/>
      <c r="B24" s="539"/>
      <c r="C24" s="539"/>
      <c r="D24" s="539"/>
      <c r="E24" s="539"/>
      <c r="F24" s="539"/>
      <c r="G24" s="539"/>
      <c r="H24" s="539"/>
      <c r="I24" s="539"/>
      <c r="J24" s="539"/>
      <c r="K24" s="539"/>
      <c r="L24" s="539"/>
      <c r="M24" s="539"/>
      <c r="N24" s="539"/>
      <c r="O24" s="539"/>
      <c r="P24" s="539"/>
      <c r="Q24" s="539"/>
      <c r="R24" s="539"/>
      <c r="S24" s="539"/>
      <c r="T24" s="539"/>
      <c r="U24" s="539"/>
      <c r="V24" s="532"/>
      <c r="W24" s="539"/>
      <c r="X24" s="539"/>
      <c r="Y24" s="539"/>
      <c r="Z24" s="539"/>
      <c r="AA24" s="539"/>
      <c r="AB24" s="539"/>
      <c r="AC24" s="539"/>
      <c r="AD24" s="539"/>
      <c r="AE24" s="539"/>
      <c r="AF24" s="539"/>
      <c r="AG24" s="539"/>
      <c r="AH24" s="539"/>
      <c r="AI24" s="539"/>
      <c r="AJ24" s="539"/>
      <c r="AK24" s="539"/>
      <c r="AL24" s="539"/>
      <c r="AM24" s="539"/>
      <c r="AN24" s="539"/>
      <c r="AO24" s="539"/>
      <c r="AP24" s="539"/>
      <c r="AQ24" s="539"/>
      <c r="AR24" s="539"/>
      <c r="AS24" s="539"/>
      <c r="AT24" s="539"/>
      <c r="AU24" s="539"/>
      <c r="AV24" s="539"/>
      <c r="AW24" s="539"/>
      <c r="AX24" s="539"/>
      <c r="AY24" s="539"/>
      <c r="AZ24" s="539"/>
      <c r="BA24" s="539"/>
      <c r="BB24" s="539"/>
      <c r="BC24" s="539"/>
      <c r="BD24" s="539"/>
      <c r="BE24" s="539"/>
      <c r="BF24" s="539"/>
      <c r="BG24" s="539"/>
      <c r="BH24" s="539"/>
      <c r="BI24" s="539"/>
      <c r="BJ24" s="539"/>
      <c r="BK24" s="539"/>
      <c r="BL24" s="539"/>
      <c r="BM24" s="539"/>
      <c r="BN24" s="539"/>
      <c r="BO24" s="539"/>
      <c r="BP24" s="539"/>
      <c r="BQ24" s="539"/>
      <c r="BR24" s="539"/>
      <c r="BS24" s="539"/>
      <c r="BT24" s="539"/>
      <c r="BU24" s="539"/>
      <c r="BV24" s="539"/>
      <c r="BW24" s="539"/>
      <c r="BX24" s="539"/>
      <c r="BY24" s="539"/>
      <c r="BZ24" s="539"/>
      <c r="CA24" s="539"/>
      <c r="CB24" s="539"/>
      <c r="CC24" s="539"/>
      <c r="CD24" s="539"/>
      <c r="CE24" s="539"/>
      <c r="CF24" s="539"/>
      <c r="CG24" s="539"/>
      <c r="CH24" s="539"/>
      <c r="CI24" s="539"/>
      <c r="CJ24" s="539"/>
      <c r="CK24" s="539"/>
      <c r="CL24" s="539"/>
      <c r="CM24" s="539"/>
      <c r="CN24" s="539"/>
      <c r="CO24" s="539"/>
      <c r="CP24" s="539"/>
      <c r="CQ24" s="539"/>
      <c r="CR24" s="539"/>
      <c r="CS24" s="539"/>
      <c r="CT24" s="539"/>
      <c r="CU24" s="539"/>
      <c r="CV24" s="539"/>
      <c r="CW24" s="539"/>
      <c r="CX24" s="539"/>
      <c r="CY24" s="539"/>
      <c r="CZ24" s="539"/>
      <c r="DA24" s="539"/>
      <c r="DB24" s="539"/>
      <c r="DC24" s="539"/>
      <c r="DD24" s="539"/>
      <c r="DE24" s="539"/>
      <c r="DF24" s="539"/>
      <c r="DG24" s="539"/>
      <c r="DH24" s="539"/>
      <c r="DI24" s="539"/>
      <c r="DJ24" s="539"/>
      <c r="DK24" s="530"/>
      <c r="DL24" s="530"/>
      <c r="DM24" s="530"/>
      <c r="DN24" s="530"/>
      <c r="DO24" s="530"/>
      <c r="DP24" s="530"/>
      <c r="DQ24" s="530"/>
      <c r="DR24" s="530"/>
      <c r="DS24" s="530"/>
      <c r="DT24" s="3612"/>
      <c r="DU24" s="3612"/>
      <c r="DV24" s="3612"/>
      <c r="DW24" s="3612"/>
      <c r="DX24" s="3612"/>
      <c r="DY24" s="3612"/>
      <c r="DZ24" s="3612"/>
      <c r="EA24" s="530"/>
      <c r="EB24" s="530"/>
      <c r="EC24" s="530"/>
      <c r="ED24" s="3612"/>
      <c r="EE24" s="3612"/>
      <c r="EF24" s="3612"/>
      <c r="EG24" s="530"/>
      <c r="EH24" s="530"/>
      <c r="EI24" s="3612"/>
      <c r="EJ24" s="530"/>
      <c r="EK24" s="530"/>
      <c r="EL24" s="530"/>
      <c r="EM24" s="530"/>
      <c r="EN24" s="530"/>
      <c r="EO24" s="530"/>
      <c r="EP24" s="530"/>
      <c r="EQ24" s="530"/>
      <c r="ER24" s="530"/>
      <c r="ES24" s="530"/>
      <c r="ET24" s="530"/>
      <c r="EU24" s="530"/>
      <c r="EV24" s="530"/>
      <c r="EW24" s="530"/>
      <c r="EX24" s="530"/>
      <c r="EY24" s="525"/>
      <c r="EZ24" s="525"/>
    </row>
    <row r="25" spans="1:180" ht="12" customHeight="1" x14ac:dyDescent="0.2">
      <c r="A25" s="547" t="s">
        <v>584</v>
      </c>
      <c r="B25" s="539"/>
      <c r="C25" s="539"/>
      <c r="D25" s="539"/>
      <c r="E25" s="539"/>
      <c r="F25" s="539"/>
      <c r="G25" s="539"/>
      <c r="H25" s="539"/>
      <c r="I25" s="539"/>
      <c r="J25" s="539"/>
      <c r="K25" s="539"/>
      <c r="L25" s="539"/>
      <c r="M25" s="539"/>
      <c r="N25" s="539"/>
      <c r="O25" s="539"/>
      <c r="P25" s="539"/>
      <c r="Q25" s="539"/>
      <c r="R25" s="539"/>
      <c r="S25" s="539"/>
      <c r="T25" s="539"/>
      <c r="U25" s="539"/>
      <c r="V25" s="539"/>
      <c r="W25" s="539"/>
      <c r="X25" s="539"/>
      <c r="Y25" s="539"/>
      <c r="Z25" s="539"/>
      <c r="AA25" s="539"/>
      <c r="AB25" s="539"/>
      <c r="AC25" s="539"/>
      <c r="AD25" s="539"/>
      <c r="AE25" s="539"/>
      <c r="AF25" s="539"/>
      <c r="AG25" s="539"/>
      <c r="AH25" s="539"/>
      <c r="AI25" s="539"/>
      <c r="AJ25" s="539"/>
      <c r="AK25" s="539"/>
      <c r="AL25" s="539"/>
      <c r="AM25" s="539"/>
      <c r="AN25" s="539"/>
      <c r="AO25" s="539"/>
      <c r="AP25" s="539"/>
      <c r="AQ25" s="539"/>
      <c r="AR25" s="539"/>
      <c r="AS25" s="539"/>
      <c r="AT25" s="539"/>
      <c r="AU25" s="539"/>
      <c r="AV25" s="539"/>
      <c r="AW25" s="539"/>
      <c r="AX25" s="539"/>
      <c r="AY25" s="539"/>
      <c r="AZ25" s="539"/>
      <c r="BA25" s="539"/>
      <c r="BB25" s="539"/>
      <c r="BC25" s="539"/>
      <c r="BD25" s="539"/>
      <c r="BE25" s="539"/>
      <c r="BF25" s="539"/>
      <c r="BG25" s="539"/>
      <c r="BH25" s="539"/>
      <c r="BI25" s="539"/>
      <c r="BJ25" s="539"/>
      <c r="BK25" s="539"/>
      <c r="BL25" s="539"/>
      <c r="BM25" s="539"/>
      <c r="BN25" s="539"/>
      <c r="BO25" s="539"/>
      <c r="BP25" s="539"/>
      <c r="BQ25" s="539"/>
      <c r="BR25" s="548"/>
      <c r="BS25" s="548"/>
      <c r="BT25" s="548"/>
      <c r="BU25" s="548"/>
      <c r="BV25" s="548"/>
      <c r="BW25" s="548"/>
      <c r="BX25" s="548"/>
      <c r="BY25" s="548"/>
      <c r="BZ25" s="548"/>
      <c r="CA25" s="548"/>
      <c r="CB25" s="548"/>
      <c r="CC25" s="548"/>
      <c r="CD25" s="548"/>
      <c r="CE25" s="548"/>
      <c r="CF25" s="548"/>
      <c r="CG25" s="548"/>
      <c r="CH25" s="548"/>
      <c r="CI25" s="548"/>
      <c r="CJ25" s="548"/>
      <c r="CK25" s="548"/>
      <c r="CL25" s="548"/>
      <c r="CM25" s="548"/>
      <c r="CN25" s="548"/>
      <c r="CO25" s="548"/>
      <c r="CP25" s="548"/>
      <c r="CQ25" s="548"/>
      <c r="CR25" s="548"/>
      <c r="CS25" s="548"/>
      <c r="CT25" s="548"/>
      <c r="CU25" s="548"/>
      <c r="CV25" s="548"/>
      <c r="CW25" s="548"/>
      <c r="CX25" s="548"/>
      <c r="CY25" s="548"/>
      <c r="CZ25" s="548"/>
      <c r="DA25" s="548"/>
      <c r="DB25" s="548"/>
      <c r="DC25" s="548"/>
      <c r="DD25" s="548"/>
      <c r="DE25" s="549"/>
      <c r="DF25" s="548"/>
      <c r="DG25" s="548"/>
      <c r="DH25" s="548"/>
      <c r="DI25" s="548"/>
      <c r="DJ25" s="549"/>
      <c r="DK25" s="549"/>
      <c r="DL25" s="549"/>
      <c r="DM25" s="549"/>
      <c r="DN25" s="549"/>
      <c r="DO25" s="539"/>
      <c r="DP25" s="549"/>
      <c r="DQ25" s="549"/>
      <c r="DR25" s="539"/>
      <c r="DS25" s="539"/>
      <c r="DT25" s="539"/>
      <c r="DU25" s="549"/>
      <c r="DV25" s="549"/>
      <c r="DW25" s="539"/>
      <c r="DX25" s="539"/>
      <c r="DY25" s="532"/>
      <c r="DZ25" s="539"/>
      <c r="EA25" s="539"/>
      <c r="EB25" s="539"/>
      <c r="EC25" s="539"/>
      <c r="ED25" s="532"/>
      <c r="EE25" s="539"/>
      <c r="EF25" s="539"/>
      <c r="EG25" s="539"/>
      <c r="EH25" s="539"/>
      <c r="EI25" s="532"/>
      <c r="EJ25" s="539"/>
      <c r="EK25" s="539"/>
      <c r="EL25" s="539"/>
      <c r="EM25" s="539"/>
      <c r="EN25" s="532"/>
      <c r="EO25" s="539"/>
      <c r="EP25" s="539"/>
      <c r="EQ25" s="539"/>
      <c r="ER25" s="539"/>
      <c r="ES25" s="532"/>
      <c r="ET25" s="539"/>
      <c r="EU25" s="539"/>
      <c r="EV25" s="539"/>
      <c r="EW25" s="539"/>
      <c r="EX25" s="539"/>
      <c r="EY25" s="525"/>
      <c r="EZ25" s="525"/>
    </row>
    <row r="26" spans="1:180" ht="12" customHeight="1" x14ac:dyDescent="0.2">
      <c r="A26" s="545" t="s">
        <v>3453</v>
      </c>
      <c r="B26" s="539"/>
      <c r="C26" s="539"/>
      <c r="D26" s="539"/>
      <c r="E26" s="539"/>
      <c r="F26" s="539"/>
      <c r="G26" s="539"/>
      <c r="H26" s="539"/>
      <c r="I26" s="539"/>
      <c r="J26" s="539"/>
      <c r="K26" s="539"/>
      <c r="L26" s="539"/>
      <c r="M26" s="539"/>
      <c r="N26" s="539"/>
      <c r="O26" s="539"/>
      <c r="P26" s="539"/>
      <c r="Q26" s="539"/>
      <c r="R26" s="539"/>
      <c r="S26" s="539"/>
      <c r="T26" s="539"/>
      <c r="U26" s="539"/>
      <c r="V26" s="539"/>
      <c r="W26" s="539"/>
      <c r="X26" s="539"/>
      <c r="Y26" s="539"/>
      <c r="Z26" s="539"/>
      <c r="AA26" s="539"/>
      <c r="AB26" s="539"/>
      <c r="AC26" s="539"/>
      <c r="AD26" s="539"/>
      <c r="AE26" s="539"/>
      <c r="AF26" s="539"/>
      <c r="AG26" s="539"/>
      <c r="AH26" s="539"/>
      <c r="AI26" s="539"/>
      <c r="AJ26" s="539"/>
      <c r="AK26" s="539"/>
      <c r="AL26" s="539"/>
      <c r="AM26" s="539"/>
      <c r="AN26" s="539"/>
      <c r="AO26" s="539"/>
      <c r="AP26" s="539"/>
      <c r="AQ26" s="539"/>
      <c r="AR26" s="539"/>
      <c r="AS26" s="539"/>
      <c r="AT26" s="539"/>
      <c r="AU26" s="539"/>
      <c r="AV26" s="539"/>
      <c r="AW26" s="539"/>
      <c r="AX26" s="539"/>
      <c r="AY26" s="539"/>
      <c r="AZ26" s="539"/>
      <c r="BA26" s="539"/>
      <c r="BB26" s="539"/>
      <c r="BC26" s="539"/>
      <c r="BD26" s="539"/>
      <c r="BE26" s="539"/>
      <c r="BF26" s="539"/>
      <c r="BG26" s="539"/>
      <c r="BH26" s="539"/>
      <c r="BI26" s="539"/>
      <c r="BJ26" s="539"/>
      <c r="BK26" s="539"/>
      <c r="BL26" s="539"/>
      <c r="BM26" s="539"/>
      <c r="BN26" s="539"/>
      <c r="BO26" s="539"/>
      <c r="BP26" s="539"/>
      <c r="BQ26" s="539"/>
      <c r="BR26" s="539"/>
      <c r="BS26" s="539"/>
      <c r="BT26" s="539"/>
      <c r="BU26" s="539"/>
      <c r="BV26" s="539"/>
      <c r="BW26" s="539"/>
      <c r="BX26" s="539"/>
      <c r="BY26" s="539"/>
      <c r="BZ26" s="539"/>
      <c r="CA26" s="539"/>
      <c r="CB26" s="539"/>
      <c r="CC26" s="539"/>
      <c r="CD26" s="539"/>
      <c r="CE26" s="539"/>
      <c r="CF26" s="539"/>
      <c r="CG26" s="539"/>
      <c r="CH26" s="539"/>
      <c r="CI26" s="539"/>
      <c r="CJ26" s="539"/>
      <c r="CK26" s="539"/>
      <c r="CL26" s="539"/>
      <c r="CM26" s="539"/>
      <c r="CN26" s="539"/>
      <c r="CO26" s="539"/>
      <c r="CP26" s="539"/>
      <c r="CQ26" s="539"/>
      <c r="CR26" s="539"/>
      <c r="CS26" s="539"/>
      <c r="CT26" s="539"/>
      <c r="CU26" s="539"/>
      <c r="CV26" s="539"/>
      <c r="CW26" s="539"/>
      <c r="CX26" s="539"/>
      <c r="CY26" s="539"/>
      <c r="CZ26" s="539"/>
      <c r="DA26" s="539"/>
      <c r="DB26" s="539"/>
      <c r="DC26" s="539"/>
      <c r="DD26" s="539"/>
      <c r="DE26" s="539"/>
      <c r="DF26" s="539"/>
      <c r="DG26" s="539"/>
      <c r="DH26" s="539"/>
      <c r="DI26" s="539"/>
      <c r="DJ26" s="539"/>
      <c r="DK26" s="532">
        <f>+DK19</f>
        <v>-102.7</v>
      </c>
      <c r="DL26" s="532">
        <f>+DL19</f>
        <v>-109.8996900529913</v>
      </c>
      <c r="DM26" s="532">
        <f>+DM19</f>
        <v>-123.83693312583058</v>
      </c>
      <c r="DN26" s="532">
        <f>+DN19</f>
        <v>-176</v>
      </c>
      <c r="DO26" s="551">
        <f t="shared" ref="DO26:DO34" si="36">+SUM(DK26:DN26)</f>
        <v>-512.43662317882195</v>
      </c>
      <c r="DP26" s="532">
        <f>+DP19</f>
        <v>-189</v>
      </c>
      <c r="DQ26" s="532">
        <f>+DQ19</f>
        <v>-185</v>
      </c>
      <c r="DR26" s="532">
        <f>+DR19</f>
        <v>-178</v>
      </c>
      <c r="DS26" s="532">
        <f>+DS19</f>
        <v>-191</v>
      </c>
      <c r="DT26" s="551">
        <f t="shared" ref="DT26:DT34" si="37">+SUM(DP26:DS26)</f>
        <v>-743</v>
      </c>
      <c r="DU26" s="532">
        <f>+DU19</f>
        <v>-109</v>
      </c>
      <c r="DV26" s="532">
        <f>+DV19</f>
        <v>-88</v>
      </c>
      <c r="DW26" s="532">
        <f>+DW19</f>
        <v>-94</v>
      </c>
      <c r="DX26" s="532">
        <f>+DX19</f>
        <v>-116</v>
      </c>
      <c r="DY26" s="551">
        <f t="shared" ref="DY26:DY34" si="38">+SUM(DU26:DX26)</f>
        <v>-407</v>
      </c>
      <c r="DZ26" s="532">
        <f>+DZ19</f>
        <v>-59</v>
      </c>
      <c r="EA26" s="532">
        <f>+EA19</f>
        <v>-37</v>
      </c>
      <c r="EB26" s="532">
        <f>+EB19</f>
        <v>-50</v>
      </c>
      <c r="EC26" s="532">
        <f>+EC19</f>
        <v>-60</v>
      </c>
      <c r="ED26" s="551">
        <f t="shared" ref="ED26:ED34" si="39">+SUM(DZ26:EC26)</f>
        <v>-206</v>
      </c>
      <c r="EE26" s="532">
        <f>+EE19</f>
        <v>6</v>
      </c>
      <c r="EF26" s="532">
        <f>+EF19</f>
        <v>68</v>
      </c>
      <c r="EG26" s="532">
        <f>+EG19</f>
        <v>51</v>
      </c>
      <c r="EH26" s="532">
        <f>+EH19</f>
        <v>32</v>
      </c>
      <c r="EI26" s="551">
        <f t="shared" ref="EI26:EI34" si="40">+SUM(EE26:EH26)</f>
        <v>157</v>
      </c>
      <c r="EJ26" s="532">
        <f>+EJ19</f>
        <v>66.656093890766329</v>
      </c>
      <c r="EK26" s="532">
        <f>+EK19</f>
        <v>96.332921259071554</v>
      </c>
      <c r="EL26" s="532">
        <f>+EL19</f>
        <v>97.889548824651342</v>
      </c>
      <c r="EM26" s="532">
        <f>+EM19</f>
        <v>85.851330327807773</v>
      </c>
      <c r="EN26" s="551">
        <f t="shared" ref="EN26:EN34" si="41">+SUM(EJ26:EM26)</f>
        <v>346.729894302297</v>
      </c>
      <c r="EO26" s="532">
        <f t="shared" ref="EO26:ER26" si="42">+EO19</f>
        <v>131.73560997455945</v>
      </c>
      <c r="EP26" s="532">
        <f t="shared" si="42"/>
        <v>159.89745893426618</v>
      </c>
      <c r="EQ26" s="532">
        <f t="shared" si="42"/>
        <v>159.93339738892428</v>
      </c>
      <c r="ER26" s="532">
        <f t="shared" si="42"/>
        <v>151.32621661715211</v>
      </c>
      <c r="ES26" s="551">
        <f t="shared" ref="ES26:ES34" si="43">+SUM(EO26:ER26)</f>
        <v>602.89268291490203</v>
      </c>
      <c r="ET26" s="532">
        <f t="shared" ref="ET26:EX26" si="44">+ET19</f>
        <v>686.83609026271688</v>
      </c>
      <c r="EU26" s="532">
        <f t="shared" si="44"/>
        <v>878.86497268677158</v>
      </c>
      <c r="EV26" s="532">
        <f t="shared" si="44"/>
        <v>1075.4398774271122</v>
      </c>
      <c r="EW26" s="532">
        <f t="shared" si="44"/>
        <v>1281.1723553126703</v>
      </c>
      <c r="EX26" s="532">
        <f t="shared" si="44"/>
        <v>1414.1056353680933</v>
      </c>
      <c r="EY26" s="286"/>
      <c r="EZ26" s="286">
        <f>+(EW26/EN26)^(1/5)-1</f>
        <v>0.29874310337401533</v>
      </c>
    </row>
    <row r="27" spans="1:180" ht="12" customHeight="1" x14ac:dyDescent="0.2">
      <c r="A27" s="545" t="s">
        <v>667</v>
      </c>
      <c r="B27" s="539"/>
      <c r="C27" s="539"/>
      <c r="D27" s="539"/>
      <c r="E27" s="539"/>
      <c r="F27" s="539"/>
      <c r="G27" s="539"/>
      <c r="H27" s="539"/>
      <c r="I27" s="539"/>
      <c r="J27" s="539"/>
      <c r="K27" s="539"/>
      <c r="L27" s="539"/>
      <c r="M27" s="539"/>
      <c r="N27" s="539"/>
      <c r="O27" s="539"/>
      <c r="P27" s="539"/>
      <c r="Q27" s="539"/>
      <c r="R27" s="539"/>
      <c r="S27" s="539"/>
      <c r="T27" s="539"/>
      <c r="U27" s="539"/>
      <c r="V27" s="539"/>
      <c r="W27" s="539"/>
      <c r="X27" s="539"/>
      <c r="Y27" s="539"/>
      <c r="Z27" s="539"/>
      <c r="AA27" s="539"/>
      <c r="AB27" s="539"/>
      <c r="AC27" s="539"/>
      <c r="AD27" s="539"/>
      <c r="AE27" s="539"/>
      <c r="AF27" s="539"/>
      <c r="AG27" s="539"/>
      <c r="AH27" s="539"/>
      <c r="AI27" s="539"/>
      <c r="AJ27" s="539"/>
      <c r="AK27" s="539"/>
      <c r="AL27" s="539"/>
      <c r="AM27" s="539"/>
      <c r="AN27" s="539"/>
      <c r="AO27" s="539"/>
      <c r="AP27" s="539"/>
      <c r="AQ27" s="539"/>
      <c r="AR27" s="539"/>
      <c r="AS27" s="539"/>
      <c r="AT27" s="539"/>
      <c r="AU27" s="539"/>
      <c r="AV27" s="539"/>
      <c r="AW27" s="539"/>
      <c r="AX27" s="539"/>
      <c r="AY27" s="539"/>
      <c r="AZ27" s="539"/>
      <c r="BA27" s="539"/>
      <c r="BB27" s="539"/>
      <c r="BC27" s="539"/>
      <c r="BD27" s="539"/>
      <c r="BE27" s="539"/>
      <c r="BF27" s="539"/>
      <c r="BG27" s="539"/>
      <c r="BH27" s="539"/>
      <c r="BI27" s="539"/>
      <c r="BJ27" s="539"/>
      <c r="BK27" s="539"/>
      <c r="BL27" s="539"/>
      <c r="BM27" s="539"/>
      <c r="BN27" s="539"/>
      <c r="BO27" s="539"/>
      <c r="BP27" s="539"/>
      <c r="BQ27" s="539"/>
      <c r="BR27" s="539"/>
      <c r="BS27" s="539"/>
      <c r="BT27" s="539"/>
      <c r="BU27" s="539"/>
      <c r="BV27" s="539"/>
      <c r="BW27" s="539"/>
      <c r="BX27" s="539"/>
      <c r="BY27" s="539"/>
      <c r="BZ27" s="539"/>
      <c r="CA27" s="539"/>
      <c r="CB27" s="539"/>
      <c r="CC27" s="539"/>
      <c r="CD27" s="539"/>
      <c r="CE27" s="539"/>
      <c r="CF27" s="539"/>
      <c r="CG27" s="539"/>
      <c r="CH27" s="539"/>
      <c r="CI27" s="539"/>
      <c r="CJ27" s="539"/>
      <c r="CK27" s="539"/>
      <c r="CL27" s="539"/>
      <c r="CM27" s="539"/>
      <c r="CN27" s="539"/>
      <c r="CO27" s="539"/>
      <c r="CP27" s="539"/>
      <c r="CQ27" s="539"/>
      <c r="CR27" s="539"/>
      <c r="CS27" s="539"/>
      <c r="CT27" s="539"/>
      <c r="CU27" s="539"/>
      <c r="CV27" s="539"/>
      <c r="CW27" s="539"/>
      <c r="CX27" s="539"/>
      <c r="CY27" s="539"/>
      <c r="CZ27" s="539"/>
      <c r="DA27" s="539"/>
      <c r="DB27" s="539"/>
      <c r="DC27" s="539"/>
      <c r="DD27" s="539"/>
      <c r="DE27" s="539"/>
      <c r="DF27" s="539"/>
      <c r="DG27" s="539"/>
      <c r="DH27" s="539"/>
      <c r="DI27" s="539"/>
      <c r="DJ27" s="539"/>
      <c r="DK27" s="1996">
        <f>+DK181</f>
        <v>0.13333333333333333</v>
      </c>
      <c r="DL27" s="1996">
        <f>+DL181</f>
        <v>0.78666666666666663</v>
      </c>
      <c r="DM27" s="1996">
        <f>+DM181</f>
        <v>1.1079999999999999</v>
      </c>
      <c r="DN27" s="1996">
        <f>+DN181</f>
        <v>1.5305333333333333</v>
      </c>
      <c r="DO27" s="3175">
        <f t="shared" si="36"/>
        <v>3.5585333333333331</v>
      </c>
      <c r="DP27" s="1996">
        <f>+DP181</f>
        <v>1.57748</v>
      </c>
      <c r="DQ27" s="1996">
        <f>+DQ181</f>
        <v>1.4863986666666666</v>
      </c>
      <c r="DR27" s="1996">
        <f>+DR181</f>
        <v>1.4044254666666667</v>
      </c>
      <c r="DS27" s="1996">
        <f>+DS181</f>
        <v>1.3973162533333334</v>
      </c>
      <c r="DT27" s="3175">
        <f t="shared" si="37"/>
        <v>5.8656203866666665</v>
      </c>
      <c r="DU27" s="1996">
        <f>+DU181</f>
        <v>1.3519609280625</v>
      </c>
      <c r="DV27" s="1996">
        <f>+DV181</f>
        <v>1.3236484071937502</v>
      </c>
      <c r="DW27" s="1996">
        <f>+DW181</f>
        <v>1.3119608725368752</v>
      </c>
      <c r="DX27" s="1996">
        <f>+DX181</f>
        <v>1.3180946304706878</v>
      </c>
      <c r="DY27" s="3175">
        <f t="shared" si="38"/>
        <v>5.3056648382638132</v>
      </c>
      <c r="DZ27" s="1996">
        <f>+DZ181</f>
        <v>1.343711697059869</v>
      </c>
      <c r="EA27" s="1996">
        <f>+EA181</f>
        <v>1.3791964264288821</v>
      </c>
      <c r="EB27" s="1996">
        <f>+EB181</f>
        <v>1.424318563572869</v>
      </c>
      <c r="EC27" s="1996">
        <f>+EC181</f>
        <v>1.4827978050055821</v>
      </c>
      <c r="ED27" s="3175">
        <f t="shared" si="39"/>
        <v>5.6300244920672018</v>
      </c>
      <c r="EE27" s="1996">
        <f>+EE181</f>
        <v>1.5614342062424613</v>
      </c>
      <c r="EF27" s="1996">
        <f>+EF181</f>
        <v>1.64406808497754</v>
      </c>
      <c r="EG27" s="1996">
        <f>+EG181</f>
        <v>1.7417835095724921</v>
      </c>
      <c r="EH27" s="1996">
        <f>+EH181</f>
        <v>1.8546813252184429</v>
      </c>
      <c r="EI27" s="3175">
        <f t="shared" si="40"/>
        <v>6.8019671260109353</v>
      </c>
      <c r="EJ27" s="1996">
        <f>+EJ181</f>
        <v>1.4944704911713602</v>
      </c>
      <c r="EK27" s="1996">
        <f>+EK181</f>
        <v>1.6764302089184795</v>
      </c>
      <c r="EL27" s="1996">
        <f>+EL181</f>
        <v>1.8678485501335957</v>
      </c>
      <c r="EM27" s="1996">
        <f>+EM181</f>
        <v>2.0700732964500728</v>
      </c>
      <c r="EN27" s="3175">
        <f t="shared" si="41"/>
        <v>7.1088225466735082</v>
      </c>
      <c r="EO27" s="1996">
        <f t="shared" ref="EO27:ER27" si="45">+EO181</f>
        <v>1.7709272080583376</v>
      </c>
      <c r="EP27" s="1996">
        <f t="shared" si="45"/>
        <v>2.0097538838195645</v>
      </c>
      <c r="EQ27" s="1996">
        <f t="shared" si="45"/>
        <v>2.2461590142128687</v>
      </c>
      <c r="ER27" s="1996">
        <f t="shared" si="45"/>
        <v>2.4849236462848272</v>
      </c>
      <c r="ES27" s="3175">
        <f t="shared" si="43"/>
        <v>8.5117637523755985</v>
      </c>
      <c r="ET27" s="1996">
        <f t="shared" ref="ET27:EX27" si="46">+ET181</f>
        <v>9.594084574698396</v>
      </c>
      <c r="EU27" s="1996">
        <f t="shared" si="46"/>
        <v>10.730546172797688</v>
      </c>
      <c r="EV27" s="1996">
        <f t="shared" si="46"/>
        <v>11.876412778314554</v>
      </c>
      <c r="EW27" s="1996">
        <f t="shared" si="46"/>
        <v>13.000971794749422</v>
      </c>
      <c r="EX27" s="1996">
        <f t="shared" si="46"/>
        <v>14.243711307458318</v>
      </c>
      <c r="EY27" s="407"/>
      <c r="EZ27" s="407"/>
    </row>
    <row r="28" spans="1:180" ht="12" customHeight="1" x14ac:dyDescent="0.2">
      <c r="A28" s="538" t="s">
        <v>816</v>
      </c>
      <c r="B28" s="539"/>
      <c r="C28" s="539"/>
      <c r="D28" s="539"/>
      <c r="E28" s="539"/>
      <c r="F28" s="539"/>
      <c r="G28" s="539"/>
      <c r="H28" s="539"/>
      <c r="I28" s="539"/>
      <c r="J28" s="539"/>
      <c r="K28" s="539"/>
      <c r="L28" s="539"/>
      <c r="M28" s="539"/>
      <c r="N28" s="539"/>
      <c r="O28" s="539"/>
      <c r="P28" s="539"/>
      <c r="Q28" s="539"/>
      <c r="R28" s="539"/>
      <c r="S28" s="539"/>
      <c r="T28" s="539"/>
      <c r="U28" s="539"/>
      <c r="V28" s="539"/>
      <c r="W28" s="539"/>
      <c r="X28" s="539"/>
      <c r="Y28" s="539"/>
      <c r="Z28" s="539"/>
      <c r="AA28" s="539"/>
      <c r="AB28" s="539"/>
      <c r="AC28" s="539"/>
      <c r="AD28" s="539"/>
      <c r="AE28" s="539"/>
      <c r="AF28" s="539"/>
      <c r="AG28" s="539"/>
      <c r="AH28" s="539"/>
      <c r="AI28" s="539"/>
      <c r="AJ28" s="539"/>
      <c r="AK28" s="539"/>
      <c r="AL28" s="539"/>
      <c r="AM28" s="539"/>
      <c r="AN28" s="539"/>
      <c r="AO28" s="539"/>
      <c r="AP28" s="539"/>
      <c r="AQ28" s="539"/>
      <c r="AR28" s="539"/>
      <c r="AS28" s="539"/>
      <c r="AT28" s="539"/>
      <c r="AU28" s="539"/>
      <c r="AV28" s="539"/>
      <c r="AW28" s="539"/>
      <c r="AX28" s="539"/>
      <c r="AY28" s="539"/>
      <c r="AZ28" s="539"/>
      <c r="BA28" s="539"/>
      <c r="BB28" s="539"/>
      <c r="BC28" s="539"/>
      <c r="BD28" s="539"/>
      <c r="BE28" s="539"/>
      <c r="BF28" s="539"/>
      <c r="BG28" s="539"/>
      <c r="BH28" s="539"/>
      <c r="BI28" s="539"/>
      <c r="BJ28" s="539"/>
      <c r="BK28" s="539"/>
      <c r="BL28" s="539"/>
      <c r="BM28" s="539"/>
      <c r="BN28" s="539"/>
      <c r="BO28" s="539"/>
      <c r="BP28" s="539"/>
      <c r="BQ28" s="539"/>
      <c r="BR28" s="539"/>
      <c r="BS28" s="539"/>
      <c r="BT28" s="539"/>
      <c r="BU28" s="539"/>
      <c r="BV28" s="539"/>
      <c r="BW28" s="539"/>
      <c r="BX28" s="539"/>
      <c r="BY28" s="539"/>
      <c r="BZ28" s="539"/>
      <c r="CA28" s="539"/>
      <c r="CB28" s="539"/>
      <c r="CC28" s="539"/>
      <c r="CD28" s="539"/>
      <c r="CE28" s="539"/>
      <c r="CF28" s="539"/>
      <c r="CG28" s="539"/>
      <c r="CH28" s="539"/>
      <c r="CI28" s="539"/>
      <c r="CJ28" s="539"/>
      <c r="CK28" s="539"/>
      <c r="CL28" s="539"/>
      <c r="CM28" s="539"/>
      <c r="CN28" s="539"/>
      <c r="CO28" s="539"/>
      <c r="CP28" s="539"/>
      <c r="CQ28" s="539"/>
      <c r="CR28" s="539"/>
      <c r="CS28" s="539"/>
      <c r="CT28" s="539"/>
      <c r="CU28" s="539"/>
      <c r="CV28" s="539"/>
      <c r="CW28" s="539"/>
      <c r="CX28" s="539"/>
      <c r="CY28" s="539"/>
      <c r="CZ28" s="539"/>
      <c r="DA28" s="539"/>
      <c r="DB28" s="539"/>
      <c r="DC28" s="539"/>
      <c r="DD28" s="539"/>
      <c r="DE28" s="539"/>
      <c r="DF28" s="539"/>
      <c r="DG28" s="539"/>
      <c r="DH28" s="539"/>
      <c r="DI28" s="539"/>
      <c r="DJ28" s="539"/>
      <c r="DK28" s="530">
        <f>+DK26-DK27</f>
        <v>-102.83333333333334</v>
      </c>
      <c r="DL28" s="530">
        <f>+DL26-DL27</f>
        <v>-110.68635671965797</v>
      </c>
      <c r="DM28" s="530">
        <f>+DM26-DM27</f>
        <v>-124.94493312583059</v>
      </c>
      <c r="DN28" s="530">
        <f>+DN26-DN27</f>
        <v>-177.53053333333332</v>
      </c>
      <c r="DO28" s="530">
        <f t="shared" si="36"/>
        <v>-515.99515651215529</v>
      </c>
      <c r="DP28" s="530">
        <f>+DP26-DP27</f>
        <v>-190.57748000000001</v>
      </c>
      <c r="DQ28" s="530">
        <f>+DQ26-DQ27</f>
        <v>-186.48639866666667</v>
      </c>
      <c r="DR28" s="530">
        <f>+DR26-DR27</f>
        <v>-179.40442546666668</v>
      </c>
      <c r="DS28" s="530">
        <f>+DS26-DS27</f>
        <v>-192.39731625333334</v>
      </c>
      <c r="DT28" s="530">
        <f t="shared" si="37"/>
        <v>-748.86562038666671</v>
      </c>
      <c r="DU28" s="530">
        <f>+DU26-DU27</f>
        <v>-110.3519609280625</v>
      </c>
      <c r="DV28" s="530">
        <f>+DV26-DV27</f>
        <v>-89.323648407193744</v>
      </c>
      <c r="DW28" s="530">
        <f>+DW26-DW27</f>
        <v>-95.311960872536872</v>
      </c>
      <c r="DX28" s="530">
        <f>+DX26-DX27</f>
        <v>-117.31809463047068</v>
      </c>
      <c r="DY28" s="530">
        <f t="shared" si="38"/>
        <v>-412.30566483826379</v>
      </c>
      <c r="DZ28" s="530">
        <f>+DZ26-DZ27</f>
        <v>-60.343711697059867</v>
      </c>
      <c r="EA28" s="530">
        <f>+EA26-EA27</f>
        <v>-38.379196426428884</v>
      </c>
      <c r="EB28" s="530">
        <f>+EB26-EB27</f>
        <v>-51.424318563572868</v>
      </c>
      <c r="EC28" s="530">
        <f>+EC26-EC27</f>
        <v>-61.482797805005582</v>
      </c>
      <c r="ED28" s="530">
        <f t="shared" si="39"/>
        <v>-211.63002449206721</v>
      </c>
      <c r="EE28" s="530">
        <f>+EE26-EE27</f>
        <v>4.4385657937575385</v>
      </c>
      <c r="EF28" s="530">
        <f>+EF26-EF27</f>
        <v>66.355931915022467</v>
      </c>
      <c r="EG28" s="530">
        <f>+EG26-EG27</f>
        <v>49.258216490427507</v>
      </c>
      <c r="EH28" s="530">
        <f>+EH26-EH27</f>
        <v>30.145318674781556</v>
      </c>
      <c r="EI28" s="530">
        <f t="shared" si="40"/>
        <v>150.19803287398906</v>
      </c>
      <c r="EJ28" s="530">
        <f>+EJ26-EJ27</f>
        <v>65.161623399594973</v>
      </c>
      <c r="EK28" s="530">
        <f>+EK26-EK27</f>
        <v>94.656491050153079</v>
      </c>
      <c r="EL28" s="530">
        <f>+EL26-EL27</f>
        <v>96.021700274517741</v>
      </c>
      <c r="EM28" s="530">
        <f>+EM26-EM27</f>
        <v>83.781257031357697</v>
      </c>
      <c r="EN28" s="530">
        <f t="shared" si="41"/>
        <v>339.62107175562352</v>
      </c>
      <c r="EO28" s="530">
        <f t="shared" ref="EO28:ER28" si="47">+EO26-EO27</f>
        <v>129.96468276650111</v>
      </c>
      <c r="EP28" s="530">
        <f t="shared" si="47"/>
        <v>157.88770505044661</v>
      </c>
      <c r="EQ28" s="530">
        <f t="shared" si="47"/>
        <v>157.6872383747114</v>
      </c>
      <c r="ER28" s="530">
        <f t="shared" si="47"/>
        <v>148.84129297086727</v>
      </c>
      <c r="ES28" s="530">
        <f t="shared" si="43"/>
        <v>594.38091916252642</v>
      </c>
      <c r="ET28" s="530">
        <f t="shared" ref="ET28:EX28" si="48">+ET26-ET27</f>
        <v>677.24200568801848</v>
      </c>
      <c r="EU28" s="530">
        <f t="shared" si="48"/>
        <v>868.13442651397395</v>
      </c>
      <c r="EV28" s="530">
        <f t="shared" si="48"/>
        <v>1063.5634646487977</v>
      </c>
      <c r="EW28" s="530">
        <f t="shared" si="48"/>
        <v>1268.171383517921</v>
      </c>
      <c r="EX28" s="530">
        <f t="shared" si="48"/>
        <v>1399.8619240606349</v>
      </c>
      <c r="EY28" s="407"/>
      <c r="EZ28" s="407"/>
    </row>
    <row r="29" spans="1:180" ht="12" customHeight="1" x14ac:dyDescent="0.2">
      <c r="A29" s="545" t="s">
        <v>587</v>
      </c>
      <c r="B29" s="539"/>
      <c r="C29" s="539"/>
      <c r="D29" s="539"/>
      <c r="E29" s="539"/>
      <c r="F29" s="539"/>
      <c r="G29" s="539"/>
      <c r="H29" s="539"/>
      <c r="I29" s="539"/>
      <c r="J29" s="539"/>
      <c r="K29" s="539"/>
      <c r="L29" s="539"/>
      <c r="M29" s="539"/>
      <c r="N29" s="539"/>
      <c r="O29" s="539"/>
      <c r="P29" s="539"/>
      <c r="Q29" s="539"/>
      <c r="R29" s="539"/>
      <c r="S29" s="539"/>
      <c r="T29" s="539"/>
      <c r="U29" s="539"/>
      <c r="V29" s="539"/>
      <c r="W29" s="539"/>
      <c r="X29" s="539"/>
      <c r="Y29" s="539"/>
      <c r="Z29" s="539"/>
      <c r="AA29" s="539"/>
      <c r="AB29" s="539"/>
      <c r="AC29" s="539"/>
      <c r="AD29" s="539"/>
      <c r="AE29" s="539"/>
      <c r="AF29" s="539"/>
      <c r="AG29" s="539"/>
      <c r="AH29" s="539"/>
      <c r="AI29" s="539"/>
      <c r="AJ29" s="539"/>
      <c r="AK29" s="539"/>
      <c r="AL29" s="539"/>
      <c r="AM29" s="539"/>
      <c r="AN29" s="539"/>
      <c r="AO29" s="539"/>
      <c r="AP29" s="539"/>
      <c r="AQ29" s="539"/>
      <c r="AR29" s="539"/>
      <c r="AS29" s="539"/>
      <c r="AT29" s="539"/>
      <c r="AU29" s="539"/>
      <c r="AV29" s="539"/>
      <c r="AW29" s="539"/>
      <c r="AX29" s="539"/>
      <c r="AY29" s="539"/>
      <c r="AZ29" s="539"/>
      <c r="BA29" s="539"/>
      <c r="BB29" s="539"/>
      <c r="BC29" s="539"/>
      <c r="BD29" s="539"/>
      <c r="BE29" s="539"/>
      <c r="BF29" s="539"/>
      <c r="BG29" s="539"/>
      <c r="BH29" s="539"/>
      <c r="BI29" s="539"/>
      <c r="BJ29" s="539"/>
      <c r="BK29" s="539"/>
      <c r="BL29" s="539"/>
      <c r="BM29" s="539"/>
      <c r="BN29" s="539"/>
      <c r="BO29" s="539"/>
      <c r="BP29" s="539"/>
      <c r="BQ29" s="539"/>
      <c r="BR29" s="539"/>
      <c r="BS29" s="539"/>
      <c r="BT29" s="539"/>
      <c r="BU29" s="539"/>
      <c r="BV29" s="539"/>
      <c r="BW29" s="539"/>
      <c r="BX29" s="539"/>
      <c r="BY29" s="539"/>
      <c r="BZ29" s="539"/>
      <c r="CA29" s="539"/>
      <c r="CB29" s="539"/>
      <c r="CC29" s="539"/>
      <c r="CD29" s="539"/>
      <c r="CE29" s="539"/>
      <c r="CF29" s="539"/>
      <c r="CG29" s="539"/>
      <c r="CH29" s="539"/>
      <c r="CI29" s="539"/>
      <c r="CJ29" s="539"/>
      <c r="CK29" s="539"/>
      <c r="CL29" s="539"/>
      <c r="CM29" s="539"/>
      <c r="CN29" s="539"/>
      <c r="CO29" s="539"/>
      <c r="CP29" s="539"/>
      <c r="CQ29" s="539"/>
      <c r="CR29" s="539"/>
      <c r="CS29" s="539"/>
      <c r="CT29" s="539"/>
      <c r="CU29" s="539"/>
      <c r="CV29" s="539"/>
      <c r="CW29" s="539"/>
      <c r="CX29" s="539"/>
      <c r="CY29" s="539"/>
      <c r="CZ29" s="539"/>
      <c r="DA29" s="539"/>
      <c r="DB29" s="539"/>
      <c r="DC29" s="539"/>
      <c r="DD29" s="539"/>
      <c r="DE29" s="539"/>
      <c r="DF29" s="539"/>
      <c r="DG29" s="539"/>
      <c r="DH29" s="539"/>
      <c r="DI29" s="539"/>
      <c r="DJ29" s="539"/>
      <c r="DK29" s="532">
        <f>+-DK28*DK37</f>
        <v>33.131393072929967</v>
      </c>
      <c r="DL29" s="532">
        <f>+-DL28*DL37</f>
        <v>38.70766171291185</v>
      </c>
      <c r="DM29" s="532">
        <f>+-DM28*DM37</f>
        <v>43.117171387287605</v>
      </c>
      <c r="DN29" s="532">
        <f>+-DN28*DN37</f>
        <v>61.263904351375615</v>
      </c>
      <c r="DO29" s="530">
        <f t="shared" si="36"/>
        <v>176.22013052450507</v>
      </c>
      <c r="DP29" s="532">
        <f>+-DP28*DP37</f>
        <v>39.031642123184774</v>
      </c>
      <c r="DQ29" s="532">
        <f>+-DQ28*DQ37</f>
        <v>46.87184395892649</v>
      </c>
      <c r="DR29" s="532">
        <f>+-DR28*DR37</f>
        <v>46.014126069627736</v>
      </c>
      <c r="DS29" s="532">
        <f>+-DS28*DS37</f>
        <v>30.477540971029988</v>
      </c>
      <c r="DT29" s="530">
        <f t="shared" si="37"/>
        <v>162.39515312276899</v>
      </c>
      <c r="DU29" s="532">
        <f>+-DU28*DU37</f>
        <v>25.220626584238584</v>
      </c>
      <c r="DV29" s="532">
        <f>+-DV28*DV37</f>
        <v>20.614799740469067</v>
      </c>
      <c r="DW29" s="532">
        <f>+-DW28*DW37</f>
        <v>18.180351876991406</v>
      </c>
      <c r="DX29" s="532">
        <f>+-DX28*DX37</f>
        <v>24.873400511409812</v>
      </c>
      <c r="DY29" s="530">
        <f t="shared" si="38"/>
        <v>88.889178713108876</v>
      </c>
      <c r="DZ29" s="532">
        <f>+-DZ28*DZ37</f>
        <v>14.446169010924045</v>
      </c>
      <c r="EA29" s="532">
        <f>+-EA28*EA37</f>
        <v>9.1799544423266042</v>
      </c>
      <c r="EB29" s="532">
        <f>+-EB28*EB37</f>
        <v>13.719339862267274</v>
      </c>
      <c r="EC29" s="532">
        <f>+-EC28*EC37</f>
        <v>13.630357574977459</v>
      </c>
      <c r="ED29" s="530">
        <f t="shared" si="39"/>
        <v>50.975820890495385</v>
      </c>
      <c r="EE29" s="532">
        <f>+-EE28*EE37</f>
        <v>-1.1259930000486704</v>
      </c>
      <c r="EF29" s="532">
        <f>+-EF28*EF37</f>
        <v>-23.566825392013378</v>
      </c>
      <c r="EG29" s="532">
        <f>+-EG28*EG37</f>
        <v>-11.773543132509769</v>
      </c>
      <c r="EH29" s="532">
        <f>+-EH28*EH37</f>
        <v>-7.0202490148304495</v>
      </c>
      <c r="EI29" s="530">
        <f t="shared" si="40"/>
        <v>-43.486610539402264</v>
      </c>
      <c r="EJ29" s="532">
        <f>+-EJ28*EJ37</f>
        <v>-17.617164344810732</v>
      </c>
      <c r="EK29" s="532">
        <f>+-EK28*EK37</f>
        <v>-26.511890900946884</v>
      </c>
      <c r="EL29" s="532">
        <f>+-EL28*EL37</f>
        <v>26.680292746376352</v>
      </c>
      <c r="EM29" s="532">
        <f>+-EM28*EM37</f>
        <v>-18.189502003266707</v>
      </c>
      <c r="EN29" s="530">
        <f t="shared" si="41"/>
        <v>-35.638264502647971</v>
      </c>
      <c r="EO29" s="532">
        <f t="shared" ref="EO29:ER29" si="49">+-EO28*EO37</f>
        <v>-36.448348474142939</v>
      </c>
      <c r="EP29" s="532">
        <f t="shared" si="49"/>
        <v>-43.530030870010279</v>
      </c>
      <c r="EQ29" s="532">
        <f t="shared" si="49"/>
        <v>-42.908519958570601</v>
      </c>
      <c r="ER29" s="532">
        <f t="shared" si="49"/>
        <v>-41.276902849989455</v>
      </c>
      <c r="ES29" s="530">
        <f t="shared" si="43"/>
        <v>-164.16380215271326</v>
      </c>
      <c r="ET29" s="532">
        <f t="shared" ref="ET29:EX29" si="50">+-ET28*ET37</f>
        <v>-184.18563740260902</v>
      </c>
      <c r="EU29" s="532">
        <f t="shared" si="50"/>
        <v>-233.41311339598178</v>
      </c>
      <c r="EV29" s="532">
        <f t="shared" si="50"/>
        <v>-285.95762591140272</v>
      </c>
      <c r="EW29" s="532">
        <f t="shared" si="50"/>
        <v>-340.97004093621541</v>
      </c>
      <c r="EX29" s="532">
        <f t="shared" si="50"/>
        <v>-376.37734438379948</v>
      </c>
      <c r="EY29" s="286"/>
      <c r="EZ29" s="286">
        <f>+(EW29/EN29)^(1/5)-1</f>
        <v>0.57094121879143955</v>
      </c>
    </row>
    <row r="30" spans="1:180" ht="12" customHeight="1" x14ac:dyDescent="0.2">
      <c r="A30" s="545" t="s">
        <v>670</v>
      </c>
      <c r="B30" s="539"/>
      <c r="C30" s="539"/>
      <c r="D30" s="539"/>
      <c r="E30" s="539"/>
      <c r="F30" s="539"/>
      <c r="G30" s="539"/>
      <c r="H30" s="539"/>
      <c r="I30" s="539"/>
      <c r="J30" s="539"/>
      <c r="K30" s="539"/>
      <c r="L30" s="539"/>
      <c r="M30" s="539"/>
      <c r="N30" s="539"/>
      <c r="O30" s="539"/>
      <c r="P30" s="539"/>
      <c r="Q30" s="539"/>
      <c r="R30" s="539"/>
      <c r="S30" s="539"/>
      <c r="T30" s="539"/>
      <c r="U30" s="539"/>
      <c r="V30" s="539"/>
      <c r="W30" s="539"/>
      <c r="X30" s="539"/>
      <c r="Y30" s="539"/>
      <c r="Z30" s="539"/>
      <c r="AA30" s="539"/>
      <c r="AB30" s="539"/>
      <c r="AC30" s="539"/>
      <c r="AD30" s="539"/>
      <c r="AE30" s="539"/>
      <c r="AF30" s="539"/>
      <c r="AG30" s="539"/>
      <c r="AH30" s="539"/>
      <c r="AI30" s="539"/>
      <c r="AJ30" s="539"/>
      <c r="AK30" s="539"/>
      <c r="AL30" s="539"/>
      <c r="AM30" s="539"/>
      <c r="AN30" s="539"/>
      <c r="AO30" s="539"/>
      <c r="AP30" s="539"/>
      <c r="AQ30" s="539"/>
      <c r="AR30" s="539"/>
      <c r="AS30" s="539"/>
      <c r="AT30" s="539"/>
      <c r="AU30" s="539"/>
      <c r="AV30" s="539"/>
      <c r="AW30" s="539"/>
      <c r="AX30" s="539"/>
      <c r="AY30" s="539"/>
      <c r="AZ30" s="539"/>
      <c r="BA30" s="539"/>
      <c r="BB30" s="539"/>
      <c r="BC30" s="539"/>
      <c r="BD30" s="539"/>
      <c r="BE30" s="539"/>
      <c r="BF30" s="539"/>
      <c r="BG30" s="539"/>
      <c r="BH30" s="539"/>
      <c r="BI30" s="539"/>
      <c r="BJ30" s="539"/>
      <c r="BK30" s="539"/>
      <c r="BL30" s="539"/>
      <c r="BM30" s="539"/>
      <c r="BN30" s="539"/>
      <c r="BO30" s="539"/>
      <c r="BP30" s="539"/>
      <c r="BQ30" s="539"/>
      <c r="BR30" s="539"/>
      <c r="BS30" s="539"/>
      <c r="BT30" s="539"/>
      <c r="BU30" s="539"/>
      <c r="BV30" s="539"/>
      <c r="BW30" s="539"/>
      <c r="BX30" s="539"/>
      <c r="BY30" s="539"/>
      <c r="BZ30" s="539"/>
      <c r="CA30" s="539"/>
      <c r="CB30" s="539"/>
      <c r="CC30" s="539"/>
      <c r="CD30" s="539"/>
      <c r="CE30" s="539"/>
      <c r="CF30" s="539"/>
      <c r="CG30" s="539"/>
      <c r="CH30" s="539"/>
      <c r="CI30" s="539"/>
      <c r="CJ30" s="539"/>
      <c r="CK30" s="539"/>
      <c r="CL30" s="539"/>
      <c r="CM30" s="539"/>
      <c r="CN30" s="539"/>
      <c r="CO30" s="539"/>
      <c r="CP30" s="539"/>
      <c r="CQ30" s="539"/>
      <c r="CR30" s="539"/>
      <c r="CS30" s="539"/>
      <c r="CT30" s="539"/>
      <c r="CU30" s="539"/>
      <c r="CV30" s="539"/>
      <c r="CW30" s="539"/>
      <c r="CX30" s="539"/>
      <c r="CY30" s="539"/>
      <c r="CZ30" s="539"/>
      <c r="DA30" s="539"/>
      <c r="DB30" s="539"/>
      <c r="DC30" s="539"/>
      <c r="DD30" s="539"/>
      <c r="DE30" s="539"/>
      <c r="DF30" s="539"/>
      <c r="DG30" s="539"/>
      <c r="DH30" s="539"/>
      <c r="DI30" s="539"/>
      <c r="DJ30" s="539"/>
      <c r="DK30" s="532">
        <f>+DK27</f>
        <v>0.13333333333333333</v>
      </c>
      <c r="DL30" s="532">
        <f>+DL27</f>
        <v>0.78666666666666663</v>
      </c>
      <c r="DM30" s="532">
        <f>+DM27</f>
        <v>1.1079999999999999</v>
      </c>
      <c r="DN30" s="532">
        <f>+DN27</f>
        <v>1.5305333333333333</v>
      </c>
      <c r="DO30" s="530">
        <f t="shared" si="36"/>
        <v>3.5585333333333331</v>
      </c>
      <c r="DP30" s="532">
        <f>+DP27</f>
        <v>1.57748</v>
      </c>
      <c r="DQ30" s="532">
        <f>+DQ27</f>
        <v>1.4863986666666666</v>
      </c>
      <c r="DR30" s="532">
        <f>+DR27</f>
        <v>1.4044254666666667</v>
      </c>
      <c r="DS30" s="532">
        <f>+DS27</f>
        <v>1.3973162533333334</v>
      </c>
      <c r="DT30" s="530">
        <f t="shared" si="37"/>
        <v>5.8656203866666665</v>
      </c>
      <c r="DU30" s="532">
        <f>+DU27</f>
        <v>1.3519609280625</v>
      </c>
      <c r="DV30" s="532">
        <f>+DV27</f>
        <v>1.3236484071937502</v>
      </c>
      <c r="DW30" s="532">
        <f>+DW27</f>
        <v>1.3119608725368752</v>
      </c>
      <c r="DX30" s="532">
        <f>+DX27</f>
        <v>1.3180946304706878</v>
      </c>
      <c r="DY30" s="530">
        <f t="shared" si="38"/>
        <v>5.3056648382638132</v>
      </c>
      <c r="DZ30" s="532">
        <f>+DZ27</f>
        <v>1.343711697059869</v>
      </c>
      <c r="EA30" s="532">
        <f>+EA27</f>
        <v>1.3791964264288821</v>
      </c>
      <c r="EB30" s="532">
        <f>+EB27</f>
        <v>1.424318563572869</v>
      </c>
      <c r="EC30" s="532">
        <f>+EC27</f>
        <v>1.4827978050055821</v>
      </c>
      <c r="ED30" s="530">
        <f t="shared" si="39"/>
        <v>5.6300244920672018</v>
      </c>
      <c r="EE30" s="532">
        <f>+EE27</f>
        <v>1.5614342062424613</v>
      </c>
      <c r="EF30" s="532">
        <f>+EF27</f>
        <v>1.64406808497754</v>
      </c>
      <c r="EG30" s="532">
        <f>+EG27</f>
        <v>1.7417835095724921</v>
      </c>
      <c r="EH30" s="532">
        <f>+EH27</f>
        <v>1.8546813252184429</v>
      </c>
      <c r="EI30" s="530">
        <f t="shared" si="40"/>
        <v>6.8019671260109353</v>
      </c>
      <c r="EJ30" s="532">
        <f>+EJ27</f>
        <v>1.4944704911713602</v>
      </c>
      <c r="EK30" s="532">
        <f>+EK27</f>
        <v>1.6764302089184795</v>
      </c>
      <c r="EL30" s="532">
        <f>+EL27</f>
        <v>1.8678485501335957</v>
      </c>
      <c r="EM30" s="532">
        <f>+EM27</f>
        <v>2.0700732964500728</v>
      </c>
      <c r="EN30" s="530">
        <f t="shared" si="41"/>
        <v>7.1088225466735082</v>
      </c>
      <c r="EO30" s="532">
        <f t="shared" ref="EO30:ER30" si="51">+EO27</f>
        <v>1.7709272080583376</v>
      </c>
      <c r="EP30" s="532">
        <f t="shared" si="51"/>
        <v>2.0097538838195645</v>
      </c>
      <c r="EQ30" s="532">
        <f t="shared" si="51"/>
        <v>2.2461590142128687</v>
      </c>
      <c r="ER30" s="532">
        <f t="shared" si="51"/>
        <v>2.4849236462848272</v>
      </c>
      <c r="ES30" s="530">
        <f t="shared" si="43"/>
        <v>8.5117637523755985</v>
      </c>
      <c r="ET30" s="532">
        <f t="shared" ref="ET30:EX30" si="52">+ET27</f>
        <v>9.594084574698396</v>
      </c>
      <c r="EU30" s="532">
        <f t="shared" si="52"/>
        <v>10.730546172797688</v>
      </c>
      <c r="EV30" s="532">
        <f t="shared" si="52"/>
        <v>11.876412778314554</v>
      </c>
      <c r="EW30" s="532">
        <f t="shared" si="52"/>
        <v>13.000971794749422</v>
      </c>
      <c r="EX30" s="532">
        <f t="shared" si="52"/>
        <v>14.243711307458318</v>
      </c>
      <c r="EY30" s="407"/>
      <c r="EZ30" s="407"/>
    </row>
    <row r="31" spans="1:180" ht="12" customHeight="1" x14ac:dyDescent="0.2">
      <c r="A31" s="545" t="s">
        <v>585</v>
      </c>
      <c r="B31" s="539"/>
      <c r="C31" s="539"/>
      <c r="D31" s="539"/>
      <c r="E31" s="539"/>
      <c r="F31" s="539"/>
      <c r="G31" s="539"/>
      <c r="H31" s="539"/>
      <c r="I31" s="539"/>
      <c r="J31" s="539"/>
      <c r="K31" s="539"/>
      <c r="L31" s="539"/>
      <c r="M31" s="539"/>
      <c r="N31" s="539"/>
      <c r="O31" s="539"/>
      <c r="P31" s="539"/>
      <c r="Q31" s="539"/>
      <c r="R31" s="539"/>
      <c r="S31" s="539"/>
      <c r="T31" s="539"/>
      <c r="U31" s="539"/>
      <c r="V31" s="539"/>
      <c r="W31" s="539"/>
      <c r="X31" s="539"/>
      <c r="Y31" s="539"/>
      <c r="Z31" s="539"/>
      <c r="AA31" s="539"/>
      <c r="AB31" s="539"/>
      <c r="AC31" s="539"/>
      <c r="AD31" s="539"/>
      <c r="AE31" s="539"/>
      <c r="AF31" s="539"/>
      <c r="AG31" s="539"/>
      <c r="AH31" s="539"/>
      <c r="AI31" s="539"/>
      <c r="AJ31" s="539"/>
      <c r="AK31" s="539"/>
      <c r="AL31" s="539"/>
      <c r="AM31" s="539"/>
      <c r="AN31" s="539"/>
      <c r="AO31" s="539"/>
      <c r="AP31" s="539"/>
      <c r="AQ31" s="539"/>
      <c r="AR31" s="539"/>
      <c r="AS31" s="539"/>
      <c r="AT31" s="539"/>
      <c r="AU31" s="539"/>
      <c r="AV31" s="539"/>
      <c r="AW31" s="539"/>
      <c r="AX31" s="539"/>
      <c r="AY31" s="539"/>
      <c r="AZ31" s="539"/>
      <c r="BA31" s="539"/>
      <c r="BB31" s="539"/>
      <c r="BC31" s="539"/>
      <c r="BD31" s="539"/>
      <c r="BE31" s="539"/>
      <c r="BF31" s="539"/>
      <c r="BG31" s="539"/>
      <c r="BH31" s="539"/>
      <c r="BI31" s="539"/>
      <c r="BJ31" s="539"/>
      <c r="BK31" s="539"/>
      <c r="BL31" s="539"/>
      <c r="BM31" s="539"/>
      <c r="BN31" s="539"/>
      <c r="BO31" s="539"/>
      <c r="BP31" s="539"/>
      <c r="BQ31" s="539"/>
      <c r="BR31" s="539"/>
      <c r="BS31" s="539"/>
      <c r="BT31" s="539"/>
      <c r="BU31" s="539"/>
      <c r="BV31" s="539"/>
      <c r="BW31" s="539"/>
      <c r="BX31" s="539"/>
      <c r="BY31" s="539"/>
      <c r="BZ31" s="539"/>
      <c r="CA31" s="539"/>
      <c r="CB31" s="539"/>
      <c r="CC31" s="539"/>
      <c r="CD31" s="539"/>
      <c r="CE31" s="539"/>
      <c r="CF31" s="539"/>
      <c r="CG31" s="539"/>
      <c r="CH31" s="539"/>
      <c r="CI31" s="539"/>
      <c r="CJ31" s="539"/>
      <c r="CK31" s="539"/>
      <c r="CL31" s="539"/>
      <c r="CM31" s="539"/>
      <c r="CN31" s="539"/>
      <c r="CO31" s="539"/>
      <c r="CP31" s="539"/>
      <c r="CQ31" s="539"/>
      <c r="CR31" s="539"/>
      <c r="CS31" s="539"/>
      <c r="CT31" s="539"/>
      <c r="CU31" s="539"/>
      <c r="CV31" s="539"/>
      <c r="CW31" s="539"/>
      <c r="CX31" s="539"/>
      <c r="CY31" s="539"/>
      <c r="CZ31" s="539"/>
      <c r="DA31" s="539"/>
      <c r="DB31" s="539"/>
      <c r="DC31" s="539"/>
      <c r="DD31" s="539"/>
      <c r="DE31" s="539"/>
      <c r="DF31" s="539"/>
      <c r="DG31" s="539"/>
      <c r="DH31" s="539"/>
      <c r="DI31" s="539"/>
      <c r="DJ31" s="539"/>
      <c r="DK31" s="532">
        <f>-DK$119</f>
        <v>0</v>
      </c>
      <c r="DL31" s="532">
        <f>-DL$119</f>
        <v>-36.814687499999998</v>
      </c>
      <c r="DM31" s="532">
        <f>-DM$119</f>
        <v>-92.772656249999997</v>
      </c>
      <c r="DN31" s="532">
        <f>-DN$119</f>
        <v>-155.1340625</v>
      </c>
      <c r="DO31" s="530">
        <f t="shared" si="36"/>
        <v>-284.72140624999997</v>
      </c>
      <c r="DP31" s="532">
        <f>-DP$119</f>
        <v>-134.655603125</v>
      </c>
      <c r="DQ31" s="532">
        <f>-DQ$119</f>
        <v>-130.634978125</v>
      </c>
      <c r="DR31" s="532">
        <f>-DR$119</f>
        <v>-141.93270312499999</v>
      </c>
      <c r="DS31" s="532">
        <f>-DS$119</f>
        <v>-149.0217421875</v>
      </c>
      <c r="DT31" s="530">
        <f t="shared" si="37"/>
        <v>-556.24502656250002</v>
      </c>
      <c r="DU31" s="532">
        <f>-DU$119</f>
        <v>-83.435549906250003</v>
      </c>
      <c r="DV31" s="532">
        <f>-DV$119</f>
        <v>-83.674642093750009</v>
      </c>
      <c r="DW31" s="532">
        <f>-DW$119</f>
        <v>-144.98404090625002</v>
      </c>
      <c r="DX31" s="532">
        <f>-DX$119</f>
        <v>-166.00523221875</v>
      </c>
      <c r="DY31" s="530">
        <f t="shared" si="38"/>
        <v>-478.09946512499999</v>
      </c>
      <c r="DZ31" s="532">
        <f>-DZ$119</f>
        <v>-106.86020554562501</v>
      </c>
      <c r="EA31" s="532">
        <f>-EA$119</f>
        <v>-71.216151387500048</v>
      </c>
      <c r="EB31" s="532">
        <f>-EB$119</f>
        <v>-125.43733031968753</v>
      </c>
      <c r="EC31" s="532">
        <f>-EC$119</f>
        <v>-203.63335331500002</v>
      </c>
      <c r="ED31" s="530">
        <f t="shared" si="39"/>
        <v>-507.14704056781261</v>
      </c>
      <c r="EE31" s="532">
        <f>-EE$119</f>
        <v>-172.62572739384382</v>
      </c>
      <c r="EF31" s="532">
        <f>-EF$119</f>
        <v>-197.83405096101257</v>
      </c>
      <c r="EG31" s="532">
        <f>-EG$119</f>
        <v>-209.81665036094063</v>
      </c>
      <c r="EH31" s="532">
        <f>-EH$119</f>
        <v>-278.38575009519997</v>
      </c>
      <c r="EI31" s="530">
        <f t="shared" si="40"/>
        <v>-858.66217881099692</v>
      </c>
      <c r="EJ31" s="532">
        <f>-EJ$119</f>
        <v>-197.02118216898316</v>
      </c>
      <c r="EK31" s="532">
        <f>-EK$119</f>
        <v>-224.88984970361696</v>
      </c>
      <c r="EL31" s="532">
        <f>-EL$119</f>
        <v>-250.40795683955355</v>
      </c>
      <c r="EM31" s="532">
        <f>-EM$119</f>
        <v>-299.48559800524515</v>
      </c>
      <c r="EN31" s="530">
        <f t="shared" si="41"/>
        <v>-971.80458671739882</v>
      </c>
      <c r="EO31" s="532">
        <f t="shared" ref="EO31:ER31" si="53">-EO$119</f>
        <v>-240.79575058657599</v>
      </c>
      <c r="EP31" s="532">
        <f t="shared" si="53"/>
        <v>-245.12090514940905</v>
      </c>
      <c r="EQ31" s="532">
        <f t="shared" si="53"/>
        <v>-261.32922183710923</v>
      </c>
      <c r="ER31" s="532">
        <f t="shared" si="53"/>
        <v>-324.92919976013161</v>
      </c>
      <c r="ES31" s="530">
        <f t="shared" si="43"/>
        <v>-1072.175077333226</v>
      </c>
      <c r="ET31" s="532">
        <f t="shared" ref="ET31:EX31" si="54">-ET$119</f>
        <v>-1074.1373980435956</v>
      </c>
      <c r="EU31" s="532">
        <f t="shared" si="54"/>
        <v>-1193.5920107161037</v>
      </c>
      <c r="EV31" s="532">
        <f t="shared" si="54"/>
        <v>-1331.2846646453654</v>
      </c>
      <c r="EW31" s="532">
        <f t="shared" si="54"/>
        <v>-1473.4031276737569</v>
      </c>
      <c r="EX31" s="532">
        <f t="shared" si="54"/>
        <v>-1883.0581317589854</v>
      </c>
      <c r="EY31" s="286"/>
      <c r="EZ31" s="286">
        <f>+(EW31/EN31)^(1/5)-1</f>
        <v>8.6797244395736328E-2</v>
      </c>
    </row>
    <row r="32" spans="1:180" ht="12" customHeight="1" x14ac:dyDescent="0.2">
      <c r="A32" s="545" t="s">
        <v>586</v>
      </c>
      <c r="B32" s="539"/>
      <c r="C32" s="539"/>
      <c r="D32" s="539"/>
      <c r="E32" s="539"/>
      <c r="F32" s="539"/>
      <c r="G32" s="539"/>
      <c r="H32" s="539"/>
      <c r="I32" s="539"/>
      <c r="J32" s="539"/>
      <c r="K32" s="539"/>
      <c r="L32" s="539"/>
      <c r="M32" s="539"/>
      <c r="N32" s="539"/>
      <c r="O32" s="539"/>
      <c r="P32" s="539"/>
      <c r="Q32" s="539"/>
      <c r="R32" s="539"/>
      <c r="S32" s="539"/>
      <c r="T32" s="539"/>
      <c r="U32" s="539"/>
      <c r="V32" s="539"/>
      <c r="W32" s="539"/>
      <c r="X32" s="539"/>
      <c r="Y32" s="539"/>
      <c r="Z32" s="539"/>
      <c r="AA32" s="539"/>
      <c r="AB32" s="539"/>
      <c r="AC32" s="539"/>
      <c r="AD32" s="539"/>
      <c r="AE32" s="539"/>
      <c r="AF32" s="539"/>
      <c r="AG32" s="539"/>
      <c r="AH32" s="539"/>
      <c r="AI32" s="539"/>
      <c r="AJ32" s="539"/>
      <c r="AK32" s="539"/>
      <c r="AL32" s="539"/>
      <c r="AM32" s="539"/>
      <c r="AN32" s="539"/>
      <c r="AO32" s="539"/>
      <c r="AP32" s="539"/>
      <c r="AQ32" s="539"/>
      <c r="AR32" s="539"/>
      <c r="AS32" s="539"/>
      <c r="AT32" s="539"/>
      <c r="AU32" s="539"/>
      <c r="AV32" s="539"/>
      <c r="AW32" s="539"/>
      <c r="AX32" s="539"/>
      <c r="AY32" s="539"/>
      <c r="AZ32" s="539"/>
      <c r="BA32" s="539"/>
      <c r="BB32" s="539"/>
      <c r="BC32" s="539"/>
      <c r="BD32" s="539"/>
      <c r="BE32" s="539"/>
      <c r="BF32" s="539"/>
      <c r="BG32" s="539"/>
      <c r="BH32" s="539"/>
      <c r="BI32" s="539"/>
      <c r="BJ32" s="539"/>
      <c r="BK32" s="539"/>
      <c r="BL32" s="539"/>
      <c r="BM32" s="539"/>
      <c r="BN32" s="539"/>
      <c r="BO32" s="539"/>
      <c r="BP32" s="539"/>
      <c r="BQ32" s="539"/>
      <c r="BR32" s="539"/>
      <c r="BS32" s="539"/>
      <c r="BT32" s="539"/>
      <c r="BU32" s="539"/>
      <c r="BV32" s="539"/>
      <c r="BW32" s="539"/>
      <c r="BX32" s="539"/>
      <c r="BY32" s="539"/>
      <c r="BZ32" s="539"/>
      <c r="CA32" s="539"/>
      <c r="CB32" s="539"/>
      <c r="CC32" s="539"/>
      <c r="CD32" s="539"/>
      <c r="CE32" s="539"/>
      <c r="CF32" s="539"/>
      <c r="CG32" s="539"/>
      <c r="CH32" s="539"/>
      <c r="CI32" s="539"/>
      <c r="CJ32" s="539"/>
      <c r="CK32" s="539"/>
      <c r="CL32" s="539"/>
      <c r="CM32" s="539"/>
      <c r="CN32" s="539"/>
      <c r="CO32" s="539"/>
      <c r="CP32" s="539"/>
      <c r="CQ32" s="539"/>
      <c r="CR32" s="539"/>
      <c r="CS32" s="539"/>
      <c r="CT32" s="539"/>
      <c r="CU32" s="539"/>
      <c r="CV32" s="539"/>
      <c r="CW32" s="539"/>
      <c r="CX32" s="539"/>
      <c r="CY32" s="539"/>
      <c r="CZ32" s="539"/>
      <c r="DA32" s="539"/>
      <c r="DB32" s="539"/>
      <c r="DC32" s="539"/>
      <c r="DD32" s="539"/>
      <c r="DE32" s="539"/>
      <c r="DF32" s="539"/>
      <c r="DG32" s="539"/>
      <c r="DH32" s="539"/>
      <c r="DI32" s="539"/>
      <c r="DJ32" s="539"/>
      <c r="DK32" s="532">
        <f>+DK123</f>
        <v>0</v>
      </c>
      <c r="DL32" s="532">
        <f>+DL123</f>
        <v>2.3009179687499999</v>
      </c>
      <c r="DM32" s="532">
        <f>+DM123</f>
        <v>8.9971380228002271</v>
      </c>
      <c r="DN32" s="532">
        <f>+DN123</f>
        <v>30.157761805298342</v>
      </c>
      <c r="DO32" s="530">
        <f t="shared" si="36"/>
        <v>41.455817796848571</v>
      </c>
      <c r="DP32" s="532">
        <f>+DP123</f>
        <v>42.529465506753944</v>
      </c>
      <c r="DQ32" s="532">
        <f>+DQ123</f>
        <v>58.700522880447402</v>
      </c>
      <c r="DR32" s="532">
        <f>+DR123</f>
        <v>79.210383794782359</v>
      </c>
      <c r="DS32" s="532">
        <f>+DS123</f>
        <v>102.81167803166917</v>
      </c>
      <c r="DT32" s="530">
        <f t="shared" si="37"/>
        <v>283.25205021365286</v>
      </c>
      <c r="DU32" s="532">
        <f>+DU123</f>
        <v>92.629323502626718</v>
      </c>
      <c r="DV32" s="532">
        <f>+DV123</f>
        <v>85.770687804457353</v>
      </c>
      <c r="DW32" s="532">
        <f>+DW123</f>
        <v>112.46194374535881</v>
      </c>
      <c r="DX32" s="532">
        <f>+DX123</f>
        <v>110.73542040556971</v>
      </c>
      <c r="DY32" s="530">
        <f t="shared" si="38"/>
        <v>401.59737545801261</v>
      </c>
      <c r="DZ32" s="532">
        <f>+DZ123</f>
        <v>87.397926187494647</v>
      </c>
      <c r="EA32" s="532">
        <f>+EA123</f>
        <v>87.399387852275922</v>
      </c>
      <c r="EB32" s="532">
        <f>+EB123</f>
        <v>122.98391415450152</v>
      </c>
      <c r="EC32" s="532">
        <f>+EC123</f>
        <v>171.51292665405578</v>
      </c>
      <c r="ED32" s="530">
        <f t="shared" si="39"/>
        <v>469.29415484832788</v>
      </c>
      <c r="EE32" s="532">
        <f>+EE123</f>
        <v>134.29400123017899</v>
      </c>
      <c r="EF32" s="532">
        <f>+EF123</f>
        <v>158.90923877895986</v>
      </c>
      <c r="EG32" s="532">
        <f>+EG123</f>
        <v>169.70627289690611</v>
      </c>
      <c r="EH32" s="532">
        <f>+EH123</f>
        <v>213.04245663604962</v>
      </c>
      <c r="EI32" s="530">
        <f t="shared" si="40"/>
        <v>675.95196954209462</v>
      </c>
      <c r="EJ32" s="532">
        <f>+EJ123</f>
        <v>145.48039339920533</v>
      </c>
      <c r="EK32" s="532">
        <f>+EK123</f>
        <v>168.11029466208882</v>
      </c>
      <c r="EL32" s="532">
        <f>+EL123</f>
        <v>187.3992489329305</v>
      </c>
      <c r="EM32" s="532">
        <f>+EM123</f>
        <v>218.58011947531804</v>
      </c>
      <c r="EN32" s="530">
        <f t="shared" si="41"/>
        <v>719.57005646954269</v>
      </c>
      <c r="EO32" s="532">
        <f t="shared" ref="EO32:ER32" si="55">+EO123</f>
        <v>202.26757225826697</v>
      </c>
      <c r="EP32" s="532">
        <f t="shared" si="55"/>
        <v>233.15226399620798</v>
      </c>
      <c r="EQ32" s="532">
        <f t="shared" si="55"/>
        <v>254.37206899684384</v>
      </c>
      <c r="ER32" s="532">
        <f t="shared" si="55"/>
        <v>291.89763637787377</v>
      </c>
      <c r="ES32" s="530">
        <f t="shared" si="43"/>
        <v>981.68954162919249</v>
      </c>
      <c r="ET32" s="532">
        <f t="shared" ref="ET32:EX32" si="56">+ET123</f>
        <v>1072.679151425471</v>
      </c>
      <c r="EU32" s="532">
        <f t="shared" si="56"/>
        <v>1300.6129100314461</v>
      </c>
      <c r="EV32" s="532">
        <f t="shared" si="56"/>
        <v>1471.6688407835832</v>
      </c>
      <c r="EW32" s="532">
        <f t="shared" si="56"/>
        <v>1611.9554587164591</v>
      </c>
      <c r="EX32" s="532">
        <f t="shared" si="56"/>
        <v>1748.8927281825022</v>
      </c>
      <c r="EY32" s="286"/>
      <c r="EZ32" s="286">
        <f>+(EW32/EN32)^(1/5)-1</f>
        <v>0.17504903701118546</v>
      </c>
    </row>
    <row r="33" spans="1:156" ht="12" customHeight="1" x14ac:dyDescent="0.2">
      <c r="A33" s="545" t="s">
        <v>3365</v>
      </c>
      <c r="B33" s="539"/>
      <c r="C33" s="539"/>
      <c r="D33" s="539"/>
      <c r="E33" s="539"/>
      <c r="F33" s="539"/>
      <c r="G33" s="539"/>
      <c r="H33" s="539"/>
      <c r="I33" s="539"/>
      <c r="J33" s="539"/>
      <c r="K33" s="539"/>
      <c r="L33" s="539"/>
      <c r="M33" s="539"/>
      <c r="N33" s="539"/>
      <c r="O33" s="539"/>
      <c r="P33" s="539"/>
      <c r="Q33" s="539"/>
      <c r="R33" s="539"/>
      <c r="S33" s="539"/>
      <c r="T33" s="539"/>
      <c r="U33" s="539"/>
      <c r="V33" s="539"/>
      <c r="W33" s="539"/>
      <c r="X33" s="539"/>
      <c r="Y33" s="539"/>
      <c r="Z33" s="539"/>
      <c r="AA33" s="539"/>
      <c r="AB33" s="539"/>
      <c r="AC33" s="539"/>
      <c r="AD33" s="539"/>
      <c r="AE33" s="539"/>
      <c r="AF33" s="539"/>
      <c r="AG33" s="539"/>
      <c r="AH33" s="539"/>
      <c r="AI33" s="539"/>
      <c r="AJ33" s="539"/>
      <c r="AK33" s="539"/>
      <c r="AL33" s="539"/>
      <c r="AM33" s="539"/>
      <c r="AN33" s="539"/>
      <c r="AO33" s="539"/>
      <c r="AP33" s="539"/>
      <c r="AQ33" s="539"/>
      <c r="AR33" s="539"/>
      <c r="AS33" s="539"/>
      <c r="AT33" s="539"/>
      <c r="AU33" s="539"/>
      <c r="AV33" s="539"/>
      <c r="AW33" s="539"/>
      <c r="AX33" s="539"/>
      <c r="AY33" s="539"/>
      <c r="AZ33" s="539"/>
      <c r="BA33" s="539"/>
      <c r="BB33" s="539"/>
      <c r="BC33" s="539"/>
      <c r="BD33" s="539"/>
      <c r="BE33" s="539"/>
      <c r="BF33" s="539"/>
      <c r="BG33" s="539"/>
      <c r="BH33" s="539"/>
      <c r="BI33" s="539"/>
      <c r="BJ33" s="539"/>
      <c r="BK33" s="539"/>
      <c r="BL33" s="539"/>
      <c r="BM33" s="539"/>
      <c r="BN33" s="539"/>
      <c r="BO33" s="539"/>
      <c r="BP33" s="539"/>
      <c r="BQ33" s="539"/>
      <c r="BR33" s="539"/>
      <c r="BS33" s="539"/>
      <c r="BT33" s="539"/>
      <c r="BU33" s="539"/>
      <c r="BV33" s="539"/>
      <c r="BW33" s="539"/>
      <c r="BX33" s="539"/>
      <c r="BY33" s="539"/>
      <c r="BZ33" s="539"/>
      <c r="CA33" s="539"/>
      <c r="CB33" s="539"/>
      <c r="CC33" s="539"/>
      <c r="CD33" s="539"/>
      <c r="CE33" s="539"/>
      <c r="CF33" s="539"/>
      <c r="CG33" s="539"/>
      <c r="CH33" s="539"/>
      <c r="CI33" s="539"/>
      <c r="CJ33" s="539"/>
      <c r="CK33" s="539"/>
      <c r="CL33" s="539"/>
      <c r="CM33" s="539"/>
      <c r="CN33" s="539"/>
      <c r="CO33" s="539"/>
      <c r="CP33" s="539"/>
      <c r="CQ33" s="539"/>
      <c r="CR33" s="539"/>
      <c r="CS33" s="539"/>
      <c r="CT33" s="539"/>
      <c r="CU33" s="539"/>
      <c r="CV33" s="539"/>
      <c r="CW33" s="539"/>
      <c r="CX33" s="539"/>
      <c r="CY33" s="539"/>
      <c r="CZ33" s="539"/>
      <c r="DA33" s="539"/>
      <c r="DB33" s="539"/>
      <c r="DC33" s="539"/>
      <c r="DD33" s="539"/>
      <c r="DE33" s="539"/>
      <c r="DF33" s="539"/>
      <c r="DG33" s="539"/>
      <c r="DH33" s="539"/>
      <c r="DI33" s="539"/>
      <c r="DJ33" s="539"/>
      <c r="DK33" s="532">
        <f>+-DK178</f>
        <v>-2</v>
      </c>
      <c r="DL33" s="532">
        <f>+-DL178</f>
        <v>-10</v>
      </c>
      <c r="DM33" s="532">
        <f>+-DM178</f>
        <v>-6</v>
      </c>
      <c r="DN33" s="532">
        <f>+-DN178</f>
        <v>-8</v>
      </c>
      <c r="DO33" s="530">
        <f t="shared" si="36"/>
        <v>-26</v>
      </c>
      <c r="DP33" s="532">
        <f>+-DP178</f>
        <v>-3</v>
      </c>
      <c r="DQ33" s="532">
        <f>+-DQ178</f>
        <v>-1</v>
      </c>
      <c r="DR33" s="532">
        <f>+-DR178</f>
        <v>-1</v>
      </c>
      <c r="DS33" s="532">
        <f>+-DS178</f>
        <v>-2</v>
      </c>
      <c r="DT33" s="530">
        <f t="shared" si="37"/>
        <v>-7</v>
      </c>
      <c r="DU33" s="532">
        <f>+-DU178</f>
        <v>-1.4156445009375</v>
      </c>
      <c r="DV33" s="532">
        <f>+-DV178</f>
        <v>-1.6032535790625</v>
      </c>
      <c r="DW33" s="532">
        <f>+-DW178</f>
        <v>-1.8101595909374999</v>
      </c>
      <c r="DX33" s="532">
        <f>+-DX178</f>
        <v>-2.0599476778125001</v>
      </c>
      <c r="DY33" s="530">
        <f t="shared" si="38"/>
        <v>-6.8890053487500005</v>
      </c>
      <c r="DZ33" s="532">
        <f>+-DZ178</f>
        <v>-2.3613979445437501</v>
      </c>
      <c r="EA33" s="532">
        <f>+-EA178</f>
        <v>-2.5478384861249994</v>
      </c>
      <c r="EB33" s="532">
        <f>+-EB178</f>
        <v>-2.7456266968031247</v>
      </c>
      <c r="EC33" s="532">
        <f>+-EC178</f>
        <v>-3.0136664668499997</v>
      </c>
      <c r="ED33" s="530">
        <f t="shared" si="39"/>
        <v>-10.668529594321873</v>
      </c>
      <c r="EE33" s="532">
        <f>+-EE178</f>
        <v>-3.4037427260615618</v>
      </c>
      <c r="EF33" s="532">
        <f>+-EF178</f>
        <v>-3.5816594903898746</v>
      </c>
      <c r="EG33" s="532">
        <f>+-EG178</f>
        <v>-3.9318334963905937</v>
      </c>
      <c r="EH33" s="532">
        <f>+-EH178</f>
        <v>-4.3061424990480006</v>
      </c>
      <c r="EI33" s="530">
        <f t="shared" si="40"/>
        <v>-15.223378211890031</v>
      </c>
      <c r="EJ33" s="532">
        <f>+-EJ178</f>
        <v>-4.7997881783101688</v>
      </c>
      <c r="EK33" s="532">
        <f>+-EK178</f>
        <v>-4.9711015029638306</v>
      </c>
      <c r="EL33" s="532">
        <f>+-EL178</f>
        <v>-5.3859204316044647</v>
      </c>
      <c r="EM33" s="532">
        <f>+-EM178</f>
        <v>-5.8351440199475482</v>
      </c>
      <c r="EN33" s="530">
        <f t="shared" si="41"/>
        <v>-20.991954132826013</v>
      </c>
      <c r="EO33" s="532">
        <f t="shared" ref="EO33:ER33" si="57">+-EO178</f>
        <v>-6.17604249413424</v>
      </c>
      <c r="EP33" s="532">
        <f t="shared" si="57"/>
        <v>-6.2387909485059092</v>
      </c>
      <c r="EQ33" s="532">
        <f t="shared" si="57"/>
        <v>-6.5607077816289072</v>
      </c>
      <c r="ER33" s="532">
        <f t="shared" si="57"/>
        <v>-6.9507080023986845</v>
      </c>
      <c r="ES33" s="530">
        <f t="shared" si="43"/>
        <v>-25.926249226667739</v>
      </c>
      <c r="ET33" s="532">
        <f t="shared" ref="ET33:EX33" si="58">+-ET178</f>
        <v>-29.002457963405387</v>
      </c>
      <c r="EU33" s="532">
        <f t="shared" si="58"/>
        <v>-31.438050833536959</v>
      </c>
      <c r="EV33" s="532">
        <f t="shared" si="58"/>
        <v>-33.283818341949534</v>
      </c>
      <c r="EW33" s="532">
        <f t="shared" si="58"/>
        <v>-34.68300441399483</v>
      </c>
      <c r="EX33" s="532">
        <f t="shared" si="58"/>
        <v>-38.14255038275757</v>
      </c>
      <c r="EY33" s="525"/>
      <c r="EZ33" s="525"/>
    </row>
    <row r="34" spans="1:156" ht="12" customHeight="1" thickBot="1" x14ac:dyDescent="0.25">
      <c r="A34" s="538" t="s">
        <v>588</v>
      </c>
      <c r="B34" s="539"/>
      <c r="C34" s="539"/>
      <c r="D34" s="539"/>
      <c r="E34" s="539"/>
      <c r="F34" s="539"/>
      <c r="G34" s="539"/>
      <c r="H34" s="539"/>
      <c r="I34" s="539"/>
      <c r="J34" s="539"/>
      <c r="K34" s="539"/>
      <c r="L34" s="539"/>
      <c r="M34" s="539"/>
      <c r="N34" s="539"/>
      <c r="O34" s="539"/>
      <c r="P34" s="539"/>
      <c r="Q34" s="539"/>
      <c r="R34" s="539"/>
      <c r="S34" s="539"/>
      <c r="T34" s="539"/>
      <c r="U34" s="539"/>
      <c r="V34" s="539"/>
      <c r="W34" s="539"/>
      <c r="X34" s="539"/>
      <c r="Y34" s="539"/>
      <c r="Z34" s="539"/>
      <c r="AA34" s="539"/>
      <c r="AB34" s="539"/>
      <c r="AC34" s="539"/>
      <c r="AD34" s="539"/>
      <c r="AE34" s="539"/>
      <c r="AF34" s="539"/>
      <c r="AG34" s="539"/>
      <c r="AH34" s="539"/>
      <c r="AI34" s="539"/>
      <c r="AJ34" s="539"/>
      <c r="AK34" s="539"/>
      <c r="AL34" s="539"/>
      <c r="AM34" s="539"/>
      <c r="AN34" s="539"/>
      <c r="AO34" s="539"/>
      <c r="AP34" s="539"/>
      <c r="AQ34" s="539"/>
      <c r="AR34" s="539"/>
      <c r="AS34" s="539"/>
      <c r="AT34" s="539"/>
      <c r="AU34" s="539"/>
      <c r="AV34" s="539"/>
      <c r="AW34" s="539"/>
      <c r="AX34" s="539"/>
      <c r="AY34" s="539"/>
      <c r="AZ34" s="539"/>
      <c r="BA34" s="539"/>
      <c r="BB34" s="539"/>
      <c r="BC34" s="539"/>
      <c r="BD34" s="539"/>
      <c r="BE34" s="539"/>
      <c r="BF34" s="539"/>
      <c r="BG34" s="539"/>
      <c r="BH34" s="539"/>
      <c r="BI34" s="539"/>
      <c r="BJ34" s="539"/>
      <c r="BK34" s="539"/>
      <c r="BL34" s="539"/>
      <c r="BM34" s="539"/>
      <c r="BN34" s="539"/>
      <c r="BO34" s="539"/>
      <c r="BP34" s="539"/>
      <c r="BQ34" s="539"/>
      <c r="BR34" s="539"/>
      <c r="BS34" s="539"/>
      <c r="BT34" s="539"/>
      <c r="BU34" s="539"/>
      <c r="BV34" s="539"/>
      <c r="BW34" s="539"/>
      <c r="BX34" s="539"/>
      <c r="BY34" s="539"/>
      <c r="BZ34" s="539"/>
      <c r="CA34" s="539"/>
      <c r="CB34" s="539"/>
      <c r="CC34" s="539"/>
      <c r="CD34" s="539"/>
      <c r="CE34" s="539"/>
      <c r="CF34" s="539"/>
      <c r="CG34" s="539"/>
      <c r="CH34" s="539"/>
      <c r="CI34" s="539"/>
      <c r="CJ34" s="539"/>
      <c r="CK34" s="539"/>
      <c r="CL34" s="539"/>
      <c r="CM34" s="539"/>
      <c r="CN34" s="539"/>
      <c r="CO34" s="539"/>
      <c r="CP34" s="539"/>
      <c r="CQ34" s="539"/>
      <c r="CR34" s="539"/>
      <c r="CS34" s="539"/>
      <c r="CT34" s="539"/>
      <c r="CU34" s="539"/>
      <c r="CV34" s="539"/>
      <c r="CW34" s="539"/>
      <c r="CX34" s="539"/>
      <c r="CY34" s="539"/>
      <c r="CZ34" s="539"/>
      <c r="DA34" s="539"/>
      <c r="DB34" s="539"/>
      <c r="DC34" s="539"/>
      <c r="DD34" s="539"/>
      <c r="DE34" s="539"/>
      <c r="DF34" s="539"/>
      <c r="DG34" s="539"/>
      <c r="DH34" s="539"/>
      <c r="DI34" s="539"/>
      <c r="DJ34" s="539"/>
      <c r="DK34" s="553">
        <f>SUM(DK28:DK33)</f>
        <v>-71.568606927070036</v>
      </c>
      <c r="DL34" s="553">
        <f>SUM(DL28:DL33)</f>
        <v>-115.70579787132944</v>
      </c>
      <c r="DM34" s="553">
        <f>SUM(DM28:DM33)</f>
        <v>-170.49527996574275</v>
      </c>
      <c r="DN34" s="553">
        <f>SUM(DN28:DN33)</f>
        <v>-247.71239634332599</v>
      </c>
      <c r="DO34" s="553">
        <f t="shared" si="36"/>
        <v>-605.48208110746816</v>
      </c>
      <c r="DP34" s="553">
        <f>SUM(DP28:DP33)</f>
        <v>-245.0944954950613</v>
      </c>
      <c r="DQ34" s="553">
        <f>SUM(DQ28:DQ33)</f>
        <v>-211.06261128562613</v>
      </c>
      <c r="DR34" s="553">
        <f>SUM(DR28:DR33)</f>
        <v>-195.70819326058987</v>
      </c>
      <c r="DS34" s="553">
        <f>SUM(DS28:DS33)</f>
        <v>-208.73252318480084</v>
      </c>
      <c r="DT34" s="553">
        <f t="shared" si="37"/>
        <v>-860.59782322607805</v>
      </c>
      <c r="DU34" s="553">
        <f>SUM(DU28:DU33)</f>
        <v>-76.001244320322215</v>
      </c>
      <c r="DV34" s="553">
        <f>SUM(DV28:DV33)</f>
        <v>-66.892408127886085</v>
      </c>
      <c r="DW34" s="553">
        <f>SUM(DW28:DW33)</f>
        <v>-110.1519048748373</v>
      </c>
      <c r="DX34" s="553">
        <f>SUM(DX28:DX33)</f>
        <v>-148.456358979583</v>
      </c>
      <c r="DY34" s="553">
        <f t="shared" si="38"/>
        <v>-401.50191630262862</v>
      </c>
      <c r="DZ34" s="553">
        <f>SUM(DZ28:DZ33)</f>
        <v>-66.377508291750061</v>
      </c>
      <c r="EA34" s="553">
        <f>SUM(EA28:EA33)</f>
        <v>-14.184647579022521</v>
      </c>
      <c r="EB34" s="553">
        <f>SUM(EB28:EB33)</f>
        <v>-41.479702999721859</v>
      </c>
      <c r="EC34" s="553">
        <f>SUM(EC28:EC33)</f>
        <v>-81.503735552816778</v>
      </c>
      <c r="ED34" s="553">
        <f t="shared" si="39"/>
        <v>-203.54559442331123</v>
      </c>
      <c r="EE34" s="553">
        <f>SUM(EE28:EE33)</f>
        <v>-36.861461889775065</v>
      </c>
      <c r="EF34" s="553">
        <f>SUM(EF28:EF33)</f>
        <v>1.9267029355440641</v>
      </c>
      <c r="EG34" s="553">
        <f>SUM(EG28:EG33)</f>
        <v>-4.8157540929348652</v>
      </c>
      <c r="EH34" s="553">
        <f>SUM(EH28:EH33)</f>
        <v>-44.669684973028801</v>
      </c>
      <c r="EI34" s="553">
        <f t="shared" si="40"/>
        <v>-84.420198020194675</v>
      </c>
      <c r="EJ34" s="553">
        <f>SUM(EJ28:EJ33)</f>
        <v>-7.3016474021324056</v>
      </c>
      <c r="EK34" s="553">
        <f>SUM(EK28:EK33)</f>
        <v>8.0703738136327168</v>
      </c>
      <c r="EL34" s="553">
        <f>SUM(EL28:EL33)</f>
        <v>56.175213232800189</v>
      </c>
      <c r="EM34" s="553">
        <f>SUM(EM28:EM33)</f>
        <v>-19.078794225333596</v>
      </c>
      <c r="EN34" s="553">
        <f t="shared" si="41"/>
        <v>37.865145418966904</v>
      </c>
      <c r="EO34" s="553">
        <f t="shared" ref="EO34:ER34" si="59">SUM(EO28:EO33)</f>
        <v>50.583040677973258</v>
      </c>
      <c r="EP34" s="553">
        <f t="shared" si="59"/>
        <v>98.159995962548919</v>
      </c>
      <c r="EQ34" s="553">
        <f t="shared" si="59"/>
        <v>103.50701680845938</v>
      </c>
      <c r="ER34" s="553">
        <f t="shared" si="59"/>
        <v>70.067042382506102</v>
      </c>
      <c r="ES34" s="553">
        <f t="shared" si="43"/>
        <v>322.31709583148768</v>
      </c>
      <c r="ET34" s="553">
        <f t="shared" ref="ET34:EX34" si="60">SUM(ET28:ET33)</f>
        <v>472.18974827857789</v>
      </c>
      <c r="EU34" s="553">
        <f t="shared" si="60"/>
        <v>721.0347077725952</v>
      </c>
      <c r="EV34" s="553">
        <f t="shared" si="60"/>
        <v>896.58260931197776</v>
      </c>
      <c r="EW34" s="553">
        <f t="shared" si="60"/>
        <v>1044.0716410051623</v>
      </c>
      <c r="EX34" s="553">
        <f t="shared" si="60"/>
        <v>865.42033702505307</v>
      </c>
      <c r="EY34" s="286"/>
      <c r="EZ34" s="286">
        <f>+(EW34/EN34)^(1/5)-1</f>
        <v>0.94132449391620465</v>
      </c>
    </row>
    <row r="35" spans="1:156" ht="12" customHeight="1" thickTop="1" x14ac:dyDescent="0.2">
      <c r="A35" s="546" t="s">
        <v>589</v>
      </c>
      <c r="B35" s="539"/>
      <c r="C35" s="539"/>
      <c r="D35" s="539"/>
      <c r="E35" s="539"/>
      <c r="F35" s="539"/>
      <c r="G35" s="539"/>
      <c r="H35" s="539"/>
      <c r="I35" s="539"/>
      <c r="J35" s="539"/>
      <c r="K35" s="539"/>
      <c r="L35" s="539"/>
      <c r="M35" s="539"/>
      <c r="N35" s="539"/>
      <c r="O35" s="539"/>
      <c r="P35" s="539"/>
      <c r="Q35" s="539"/>
      <c r="R35" s="539"/>
      <c r="S35" s="539"/>
      <c r="T35" s="539"/>
      <c r="U35" s="539"/>
      <c r="V35" s="539"/>
      <c r="W35" s="539"/>
      <c r="X35" s="539"/>
      <c r="Y35" s="539"/>
      <c r="Z35" s="539"/>
      <c r="AA35" s="539"/>
      <c r="AB35" s="539"/>
      <c r="AC35" s="539"/>
      <c r="AD35" s="539"/>
      <c r="AE35" s="539"/>
      <c r="AF35" s="539"/>
      <c r="AG35" s="539"/>
      <c r="AH35" s="539"/>
      <c r="AI35" s="539"/>
      <c r="AJ35" s="539"/>
      <c r="AK35" s="539"/>
      <c r="AL35" s="539"/>
      <c r="AM35" s="539"/>
      <c r="AN35" s="539"/>
      <c r="AO35" s="539"/>
      <c r="AP35" s="539"/>
      <c r="AQ35" s="539"/>
      <c r="AR35" s="539"/>
      <c r="AS35" s="539"/>
      <c r="AT35" s="539"/>
      <c r="AU35" s="539"/>
      <c r="AV35" s="539"/>
      <c r="AW35" s="539"/>
      <c r="AX35" s="539"/>
      <c r="AY35" s="539"/>
      <c r="AZ35" s="539"/>
      <c r="BA35" s="539"/>
      <c r="BB35" s="539"/>
      <c r="BC35" s="539"/>
      <c r="BD35" s="539"/>
      <c r="BE35" s="539"/>
      <c r="BF35" s="539"/>
      <c r="BG35" s="539"/>
      <c r="BH35" s="539"/>
      <c r="BI35" s="539"/>
      <c r="BJ35" s="539"/>
      <c r="BK35" s="539"/>
      <c r="BL35" s="539"/>
      <c r="BM35" s="539"/>
      <c r="BN35" s="539"/>
      <c r="BO35" s="539"/>
      <c r="BP35" s="539"/>
      <c r="BQ35" s="539"/>
      <c r="BR35" s="539"/>
      <c r="BS35" s="539"/>
      <c r="BT35" s="539"/>
      <c r="BU35" s="539"/>
      <c r="BV35" s="539"/>
      <c r="BW35" s="539"/>
      <c r="BX35" s="539"/>
      <c r="BY35" s="539"/>
      <c r="BZ35" s="539"/>
      <c r="CA35" s="539"/>
      <c r="CB35" s="539"/>
      <c r="CC35" s="539"/>
      <c r="CD35" s="539"/>
      <c r="CE35" s="539"/>
      <c r="CF35" s="539"/>
      <c r="CG35" s="539"/>
      <c r="CH35" s="539"/>
      <c r="CI35" s="539"/>
      <c r="CJ35" s="539"/>
      <c r="CK35" s="539"/>
      <c r="CL35" s="539"/>
      <c r="CM35" s="539"/>
      <c r="CN35" s="539"/>
      <c r="CO35" s="539"/>
      <c r="CP35" s="539"/>
      <c r="CQ35" s="539"/>
      <c r="CR35" s="539"/>
      <c r="CS35" s="539"/>
      <c r="CT35" s="539"/>
      <c r="CU35" s="539"/>
      <c r="CV35" s="539"/>
      <c r="CW35" s="539"/>
      <c r="CX35" s="539"/>
      <c r="CY35" s="539"/>
      <c r="CZ35" s="539"/>
      <c r="DA35" s="539"/>
      <c r="DB35" s="539"/>
      <c r="DC35" s="539"/>
      <c r="DD35" s="539"/>
      <c r="DE35" s="539"/>
      <c r="DF35" s="539"/>
      <c r="DG35" s="539"/>
      <c r="DH35" s="539"/>
      <c r="DI35" s="539"/>
      <c r="DJ35" s="539"/>
      <c r="DK35" s="543"/>
      <c r="DL35" s="543">
        <f t="shared" ref="DL35:EW35" si="61">DL34/DL8</f>
        <v>-52.947026052946399</v>
      </c>
      <c r="DM35" s="543">
        <f t="shared" si="61"/>
        <v>-13.943770900016018</v>
      </c>
      <c r="DN35" s="543">
        <f t="shared" si="61"/>
        <v>-8.2941443356106266</v>
      </c>
      <c r="DO35" s="544">
        <f t="shared" si="61"/>
        <v>-13.67437467698414</v>
      </c>
      <c r="DP35" s="543">
        <f t="shared" si="61"/>
        <v>-4.8683569713548449</v>
      </c>
      <c r="DQ35" s="543">
        <f t="shared" si="61"/>
        <v>-2.9575078342344603</v>
      </c>
      <c r="DR35" s="543">
        <f t="shared" si="61"/>
        <v>-2.0805125666644164</v>
      </c>
      <c r="DS35" s="543">
        <f t="shared" si="61"/>
        <v>-1.7692456818317694</v>
      </c>
      <c r="DT35" s="544">
        <f t="shared" si="61"/>
        <v>-2.5785318323870201</v>
      </c>
      <c r="DU35" s="543">
        <f t="shared" si="61"/>
        <v>-0.53686673645813587</v>
      </c>
      <c r="DV35" s="543">
        <f t="shared" si="61"/>
        <v>-0.41722912084189029</v>
      </c>
      <c r="DW35" s="543">
        <f t="shared" si="61"/>
        <v>-0.60852040574935451</v>
      </c>
      <c r="DX35" s="543">
        <f t="shared" si="61"/>
        <v>-0.72068024143813114</v>
      </c>
      <c r="DY35" s="544">
        <f t="shared" si="61"/>
        <v>-0.58281550960833639</v>
      </c>
      <c r="DZ35" s="543">
        <f t="shared" si="61"/>
        <v>-0.28109412242490533</v>
      </c>
      <c r="EA35" s="543">
        <f>EA34/EA8</f>
        <v>-5.5673260515802597E-2</v>
      </c>
      <c r="EB35" s="543">
        <f>EB34/EB8</f>
        <v>-0.15107553786543096</v>
      </c>
      <c r="EC35" s="543">
        <f>EC34/EC8</f>
        <v>-0.27044709973498698</v>
      </c>
      <c r="ED35" s="544">
        <f t="shared" si="61"/>
        <v>-0.19079067328232804</v>
      </c>
      <c r="EE35" s="543">
        <f>EE34/EE8</f>
        <v>-0.10829685101502107</v>
      </c>
      <c r="EF35" s="543">
        <f>EF34/EF8</f>
        <v>5.3793582017321716E-3</v>
      </c>
      <c r="EG35" s="543">
        <f>EG34/EG8</f>
        <v>-1.2248112991955806E-2</v>
      </c>
      <c r="EH35" s="543">
        <f t="shared" si="61"/>
        <v>-0.10373480437051108</v>
      </c>
      <c r="EI35" s="544">
        <f t="shared" si="61"/>
        <v>-5.5454312994903672E-2</v>
      </c>
      <c r="EJ35" s="543">
        <f>EJ34/EJ8</f>
        <v>-1.5212436738620935E-2</v>
      </c>
      <c r="EK35" s="543">
        <f>EK34/EK8</f>
        <v>1.6234578611643843E-2</v>
      </c>
      <c r="EL35" s="543">
        <f>EL34/EL8</f>
        <v>0.10430011721518434</v>
      </c>
      <c r="EM35" s="543">
        <f>EM34/EM8</f>
        <v>-3.2696355325785249E-2</v>
      </c>
      <c r="EN35" s="544">
        <f>EN34/EN8</f>
        <v>1.8037932619029289E-2</v>
      </c>
      <c r="EO35" s="543">
        <f t="shared" ref="EO35:ER35" si="62">EO34/EO8</f>
        <v>8.1902028242219871E-2</v>
      </c>
      <c r="EP35" s="543">
        <f t="shared" si="62"/>
        <v>0.15733817140652334</v>
      </c>
      <c r="EQ35" s="543">
        <f t="shared" si="62"/>
        <v>0.15776806444313304</v>
      </c>
      <c r="ER35" s="543">
        <f t="shared" si="62"/>
        <v>0.1008056191661713</v>
      </c>
      <c r="ES35" s="544">
        <f>ES34/ES8</f>
        <v>0.12432075809097456</v>
      </c>
      <c r="ET35" s="543">
        <f t="shared" si="61"/>
        <v>0.15466973917543705</v>
      </c>
      <c r="EU35" s="543">
        <f t="shared" si="61"/>
        <v>0.20698923963523466</v>
      </c>
      <c r="EV35" s="543">
        <f t="shared" si="61"/>
        <v>0.230955326928344</v>
      </c>
      <c r="EW35" s="543">
        <f t="shared" si="61"/>
        <v>0.24519296739567273</v>
      </c>
      <c r="EX35" s="543">
        <f t="shared" ref="EX35" si="63">EX34/EX8</f>
        <v>0.17556397068233964</v>
      </c>
      <c r="EY35" s="525"/>
      <c r="EZ35" s="525"/>
    </row>
    <row r="36" spans="1:156" ht="12" customHeight="1" x14ac:dyDescent="0.2">
      <c r="A36" s="546" t="s">
        <v>590</v>
      </c>
      <c r="B36" s="539"/>
      <c r="C36" s="539"/>
      <c r="D36" s="539"/>
      <c r="E36" s="539"/>
      <c r="F36" s="539"/>
      <c r="G36" s="539"/>
      <c r="H36" s="539"/>
      <c r="I36" s="539"/>
      <c r="J36" s="539"/>
      <c r="K36" s="539"/>
      <c r="L36" s="539"/>
      <c r="M36" s="539"/>
      <c r="N36" s="539"/>
      <c r="O36" s="539"/>
      <c r="P36" s="539"/>
      <c r="Q36" s="539"/>
      <c r="R36" s="539"/>
      <c r="S36" s="539"/>
      <c r="T36" s="539"/>
      <c r="U36" s="539"/>
      <c r="V36" s="539"/>
      <c r="W36" s="539"/>
      <c r="X36" s="539"/>
      <c r="Y36" s="539"/>
      <c r="Z36" s="539"/>
      <c r="AA36" s="539"/>
      <c r="AB36" s="539"/>
      <c r="AC36" s="539"/>
      <c r="AD36" s="539"/>
      <c r="AE36" s="539"/>
      <c r="AF36" s="539"/>
      <c r="AG36" s="539"/>
      <c r="AH36" s="539"/>
      <c r="AI36" s="539"/>
      <c r="AJ36" s="539"/>
      <c r="AK36" s="539"/>
      <c r="AL36" s="539"/>
      <c r="AM36" s="539"/>
      <c r="AN36" s="539"/>
      <c r="AO36" s="539"/>
      <c r="AP36" s="539"/>
      <c r="AQ36" s="539"/>
      <c r="AR36" s="539"/>
      <c r="AS36" s="539"/>
      <c r="AT36" s="539"/>
      <c r="AU36" s="539"/>
      <c r="AV36" s="539"/>
      <c r="AW36" s="539"/>
      <c r="AX36" s="539"/>
      <c r="AY36" s="539"/>
      <c r="AZ36" s="539"/>
      <c r="BA36" s="539"/>
      <c r="BB36" s="539"/>
      <c r="BC36" s="539"/>
      <c r="BD36" s="539"/>
      <c r="BE36" s="539"/>
      <c r="BF36" s="539"/>
      <c r="BG36" s="539"/>
      <c r="BH36" s="539"/>
      <c r="BI36" s="539"/>
      <c r="BJ36" s="539"/>
      <c r="BK36" s="539"/>
      <c r="BL36" s="539"/>
      <c r="BM36" s="539"/>
      <c r="BN36" s="539"/>
      <c r="BO36" s="539"/>
      <c r="BP36" s="539"/>
      <c r="BQ36" s="539"/>
      <c r="BR36" s="539"/>
      <c r="BS36" s="539"/>
      <c r="BT36" s="539"/>
      <c r="BU36" s="539"/>
      <c r="BV36" s="539"/>
      <c r="BW36" s="539"/>
      <c r="BX36" s="539"/>
      <c r="BY36" s="539"/>
      <c r="BZ36" s="539"/>
      <c r="CA36" s="539"/>
      <c r="CB36" s="539"/>
      <c r="CC36" s="539"/>
      <c r="CD36" s="539"/>
      <c r="CE36" s="539"/>
      <c r="CF36" s="539"/>
      <c r="CG36" s="539"/>
      <c r="CH36" s="539"/>
      <c r="CI36" s="539"/>
      <c r="CJ36" s="539"/>
      <c r="CK36" s="539"/>
      <c r="CL36" s="539"/>
      <c r="CM36" s="539"/>
      <c r="CN36" s="539"/>
      <c r="CO36" s="539"/>
      <c r="CP36" s="539"/>
      <c r="CQ36" s="539"/>
      <c r="CR36" s="539"/>
      <c r="CS36" s="539"/>
      <c r="CT36" s="539"/>
      <c r="CU36" s="539"/>
      <c r="CV36" s="539"/>
      <c r="CW36" s="539"/>
      <c r="CX36" s="539"/>
      <c r="CY36" s="539"/>
      <c r="CZ36" s="539"/>
      <c r="DA36" s="539"/>
      <c r="DB36" s="539"/>
      <c r="DC36" s="539"/>
      <c r="DD36" s="539"/>
      <c r="DE36" s="539"/>
      <c r="DF36" s="539"/>
      <c r="DG36" s="539"/>
      <c r="DH36" s="539"/>
      <c r="DI36" s="539"/>
      <c r="DJ36" s="539"/>
      <c r="DK36" s="543"/>
      <c r="DL36" s="543">
        <f t="shared" ref="DL36:EW36" si="64">DL34/DL10</f>
        <v>-2.966815330034088</v>
      </c>
      <c r="DM36" s="543">
        <f t="shared" si="64"/>
        <v>-1.6237645711023119</v>
      </c>
      <c r="DN36" s="543">
        <f t="shared" si="64"/>
        <v>-1.3389859261801405</v>
      </c>
      <c r="DO36" s="544">
        <f t="shared" si="64"/>
        <v>-1.8403710671959519</v>
      </c>
      <c r="DP36" s="543">
        <f t="shared" si="64"/>
        <v>-1.3248351107841152</v>
      </c>
      <c r="DQ36" s="543">
        <f t="shared" si="64"/>
        <v>-1.0448644123050799</v>
      </c>
      <c r="DR36" s="543">
        <f t="shared" si="64"/>
        <v>-0.82927200534148249</v>
      </c>
      <c r="DS36" s="543">
        <f t="shared" si="64"/>
        <v>-0.78176974975580837</v>
      </c>
      <c r="DT36" s="544">
        <f t="shared" si="64"/>
        <v>-0.96696384632143606</v>
      </c>
      <c r="DU36" s="543">
        <f t="shared" si="64"/>
        <v>-0.33778330809032098</v>
      </c>
      <c r="DV36" s="543">
        <f t="shared" si="64"/>
        <v>-0.2741492136388774</v>
      </c>
      <c r="DW36" s="543">
        <f t="shared" si="64"/>
        <v>-0.33788927875716962</v>
      </c>
      <c r="DX36" s="543">
        <f t="shared" si="64"/>
        <v>-0.39907623381608331</v>
      </c>
      <c r="DY36" s="544">
        <f t="shared" si="64"/>
        <v>-0.34404620077346071</v>
      </c>
      <c r="DZ36" s="543">
        <f t="shared" si="64"/>
        <v>-0.19352043233746374</v>
      </c>
      <c r="EA36" s="543">
        <f>EA34/EA10</f>
        <v>-4.3511188892707116E-2</v>
      </c>
      <c r="EB36" s="543">
        <f>EB34/EB10</f>
        <v>-0.10369925749930464</v>
      </c>
      <c r="EC36" s="543">
        <f>EC34/EC10</f>
        <v>-0.16139353574815204</v>
      </c>
      <c r="ED36" s="544">
        <f t="shared" si="64"/>
        <v>-0.12931740433501349</v>
      </c>
      <c r="EE36" s="543">
        <f>EE34/EE10</f>
        <v>-7.1854701539522545E-2</v>
      </c>
      <c r="EF36" s="543">
        <f>EF34/EF10</f>
        <v>3.4652930495396835E-3</v>
      </c>
      <c r="EG36" s="543">
        <f>EG34/EG10</f>
        <v>-7.9863251955802073E-3</v>
      </c>
      <c r="EH36" s="543">
        <f t="shared" si="64"/>
        <v>-6.3003786985936255E-2</v>
      </c>
      <c r="EI36" s="544">
        <f t="shared" si="64"/>
        <v>-3.5455774053000703E-2</v>
      </c>
      <c r="EJ36" s="543">
        <f>EJ34/EJ10</f>
        <v>-1.0785298969176375E-2</v>
      </c>
      <c r="EK36" s="543">
        <f>EK34/EK10</f>
        <v>1.1177803065973291E-2</v>
      </c>
      <c r="EL36" s="543">
        <f>EL34/EL10</f>
        <v>7.1197988888213173E-2</v>
      </c>
      <c r="EM36" s="543">
        <f>EM34/EM10</f>
        <v>-2.1606788477161489E-2</v>
      </c>
      <c r="EN36" s="544">
        <f>EN34/EN10</f>
        <v>1.2329907332779845E-2</v>
      </c>
      <c r="EO36" s="543">
        <f t="shared" ref="EO36:ER36" si="65">EO34/EO10</f>
        <v>5.892712101348236E-2</v>
      </c>
      <c r="EP36" s="543">
        <f t="shared" si="65"/>
        <v>0.11295741767842223</v>
      </c>
      <c r="EQ36" s="543">
        <f t="shared" si="65"/>
        <v>0.11282648442169106</v>
      </c>
      <c r="ER36" s="543">
        <f t="shared" si="65"/>
        <v>6.8693178806378527E-2</v>
      </c>
      <c r="ES36" s="544">
        <f>ES34/ES10</f>
        <v>8.7949436758209903E-2</v>
      </c>
      <c r="ET36" s="543">
        <f t="shared" si="64"/>
        <v>0.11441399996821226</v>
      </c>
      <c r="EU36" s="543">
        <f t="shared" si="64"/>
        <v>0.15416499685144278</v>
      </c>
      <c r="EV36" s="543">
        <f t="shared" si="64"/>
        <v>0.17197836288793286</v>
      </c>
      <c r="EW36" s="543">
        <f t="shared" si="64"/>
        <v>0.1821616646042909</v>
      </c>
      <c r="EX36" s="543">
        <f t="shared" ref="EX36" si="66">EX34/EX10</f>
        <v>0.12703545785932324</v>
      </c>
      <c r="EY36" s="525"/>
      <c r="EZ36" s="525"/>
    </row>
    <row r="37" spans="1:156" ht="12" customHeight="1" x14ac:dyDescent="0.2">
      <c r="A37" s="546" t="s">
        <v>591</v>
      </c>
      <c r="B37" s="539"/>
      <c r="C37" s="539"/>
      <c r="D37" s="539"/>
      <c r="E37" s="539"/>
      <c r="F37" s="539"/>
      <c r="G37" s="539"/>
      <c r="H37" s="539"/>
      <c r="I37" s="539"/>
      <c r="J37" s="539"/>
      <c r="K37" s="539"/>
      <c r="L37" s="539"/>
      <c r="M37" s="539"/>
      <c r="N37" s="539"/>
      <c r="O37" s="539"/>
      <c r="P37" s="539"/>
      <c r="Q37" s="539"/>
      <c r="R37" s="539"/>
      <c r="S37" s="539"/>
      <c r="T37" s="539"/>
      <c r="U37" s="539"/>
      <c r="V37" s="539"/>
      <c r="W37" s="539"/>
      <c r="X37" s="539"/>
      <c r="Y37" s="539"/>
      <c r="Z37" s="539"/>
      <c r="AA37" s="539"/>
      <c r="AB37" s="539"/>
      <c r="AC37" s="539"/>
      <c r="AD37" s="539"/>
      <c r="AE37" s="539"/>
      <c r="AF37" s="539"/>
      <c r="AG37" s="539"/>
      <c r="AH37" s="539"/>
      <c r="AI37" s="539"/>
      <c r="AJ37" s="539"/>
      <c r="AK37" s="539"/>
      <c r="AL37" s="539"/>
      <c r="AM37" s="539"/>
      <c r="AN37" s="539"/>
      <c r="AO37" s="539"/>
      <c r="AP37" s="539"/>
      <c r="AQ37" s="539"/>
      <c r="AR37" s="539"/>
      <c r="AS37" s="539"/>
      <c r="AT37" s="539"/>
      <c r="AU37" s="539"/>
      <c r="AV37" s="539"/>
      <c r="AW37" s="539"/>
      <c r="AX37" s="539"/>
      <c r="AY37" s="539"/>
      <c r="AZ37" s="539"/>
      <c r="BA37" s="539"/>
      <c r="BB37" s="539"/>
      <c r="BC37" s="539"/>
      <c r="BD37" s="539"/>
      <c r="BE37" s="539"/>
      <c r="BF37" s="539"/>
      <c r="BG37" s="539"/>
      <c r="BH37" s="539"/>
      <c r="BI37" s="539"/>
      <c r="BJ37" s="539"/>
      <c r="BK37" s="539"/>
      <c r="BL37" s="539"/>
      <c r="BM37" s="539"/>
      <c r="BN37" s="539"/>
      <c r="BO37" s="539"/>
      <c r="BP37" s="539"/>
      <c r="BQ37" s="539"/>
      <c r="BR37" s="539"/>
      <c r="BS37" s="539"/>
      <c r="BT37" s="539"/>
      <c r="BU37" s="539"/>
      <c r="BV37" s="539"/>
      <c r="BW37" s="539"/>
      <c r="BX37" s="539"/>
      <c r="BY37" s="539"/>
      <c r="BZ37" s="539"/>
      <c r="CA37" s="539"/>
      <c r="CB37" s="539"/>
      <c r="CC37" s="539"/>
      <c r="CD37" s="539"/>
      <c r="CE37" s="539"/>
      <c r="CF37" s="539"/>
      <c r="CG37" s="539"/>
      <c r="CH37" s="539"/>
      <c r="CI37" s="539"/>
      <c r="CJ37" s="539"/>
      <c r="CK37" s="539"/>
      <c r="CL37" s="539"/>
      <c r="CM37" s="539"/>
      <c r="CN37" s="539"/>
      <c r="CO37" s="539"/>
      <c r="CP37" s="539"/>
      <c r="CQ37" s="539"/>
      <c r="CR37" s="539"/>
      <c r="CS37" s="539"/>
      <c r="CT37" s="539"/>
      <c r="CU37" s="539"/>
      <c r="CV37" s="539"/>
      <c r="CW37" s="539"/>
      <c r="CX37" s="539"/>
      <c r="CY37" s="539"/>
      <c r="CZ37" s="539"/>
      <c r="DA37" s="539"/>
      <c r="DB37" s="539"/>
      <c r="DC37" s="539"/>
      <c r="DD37" s="539"/>
      <c r="DE37" s="539"/>
      <c r="DF37" s="539"/>
      <c r="DG37" s="539"/>
      <c r="DH37" s="539"/>
      <c r="DI37" s="539"/>
      <c r="DJ37" s="539"/>
      <c r="DK37" s="554">
        <f>+-'Model Main - old'!DK250</f>
        <v>0.32218534592800613</v>
      </c>
      <c r="DL37" s="554">
        <f>+-'Model Main - old'!DL250</f>
        <v>0.34970580711179328</v>
      </c>
      <c r="DM37" s="554">
        <f>+-'Model Main - old'!DM250</f>
        <v>0.34508939505265734</v>
      </c>
      <c r="DN37" s="3199">
        <f>+DM37</f>
        <v>0.34508939505265734</v>
      </c>
      <c r="DO37" s="544">
        <f>+-'Model Main - old'!DO250</f>
        <v>-0.49299811111834818</v>
      </c>
      <c r="DP37" s="554">
        <f>+-'Model Main - old'!DP250</f>
        <v>0.20480721081622433</v>
      </c>
      <c r="DQ37" s="554">
        <f>+-'Model Main - old'!DQ250</f>
        <v>0.2513418903150525</v>
      </c>
      <c r="DR37" s="554">
        <f>+-'Model Main - old'!DR250</f>
        <v>0.25648267008985881</v>
      </c>
      <c r="DS37" s="554">
        <f>+-'Model Main - old'!DS250</f>
        <v>0.15840938722294653</v>
      </c>
      <c r="DT37" s="544">
        <f>+-'Model Main - old'!DT250</f>
        <v>0.2217556751082535</v>
      </c>
      <c r="DU37" s="554">
        <f>+-'Model Main - old'!DU250</f>
        <v>0.22854715378079865</v>
      </c>
      <c r="DV37" s="554">
        <f>+-'Model Main - old'!DV250</f>
        <v>0.23078770413064362</v>
      </c>
      <c r="DW37" s="554">
        <f>+-'Model Main - old'!DW250</f>
        <v>0.19074575436869309</v>
      </c>
      <c r="DX37" s="554">
        <f>+-'Model Main - old'!DX250</f>
        <v>0.2120167446441763</v>
      </c>
      <c r="DY37" s="544">
        <f>+-'Model Main - old'!DY250</f>
        <v>0.21610967286420335</v>
      </c>
      <c r="DZ37" s="554">
        <f>+-'Model Main - old'!DZ250</f>
        <v>0.23939808481532149</v>
      </c>
      <c r="EA37" s="554">
        <f>+-'Model Main - old'!EA250</f>
        <v>0.23919089759797724</v>
      </c>
      <c r="EB37" s="554">
        <f>+-'Model Main - old'!EB250</f>
        <v>0.26678700361010832</v>
      </c>
      <c r="EC37" s="554">
        <f>+-'Model Main - old'!EC250</f>
        <v>0.22169384057971014</v>
      </c>
      <c r="ED37" s="544">
        <f>+-'Model Main - old'!ED250</f>
        <v>0.23917525773195877</v>
      </c>
      <c r="EE37" s="554">
        <f>+-'Model Main - old'!EE250</f>
        <v>0.25368397188846065</v>
      </c>
      <c r="EF37" s="554">
        <f>+-'Model Main - old'!EF250</f>
        <v>0.35515777884325112</v>
      </c>
      <c r="EG37" s="554">
        <f>+-'Model Main - old'!EG250</f>
        <v>0.23901683762337914</v>
      </c>
      <c r="EH37" s="554">
        <f>+-'Model Main - old'!EH250</f>
        <v>0.23288023890433532</v>
      </c>
      <c r="EI37" s="544">
        <f>+-'Model Main - old'!EI250</f>
        <v>0.27541021384016723</v>
      </c>
      <c r="EJ37" s="554">
        <f>+-'Model Main - old'!EJ250</f>
        <v>0.27036104114189757</v>
      </c>
      <c r="EK37" s="554">
        <f>+-'Model Main - old'!EK250</f>
        <v>0.28008529163520063</v>
      </c>
      <c r="EL37" s="554">
        <f>+-'Model Main - old'!EL250</f>
        <v>-0.27785690807494245</v>
      </c>
      <c r="EM37" s="554">
        <f>+-'Model Main - old'!EM250</f>
        <v>0.21710705529828384</v>
      </c>
      <c r="EN37" s="544">
        <f>+-'Model Main - old'!EN250</f>
        <v>0.4695468642315645</v>
      </c>
      <c r="EO37" s="554">
        <f>+-'Model Main - old'!EO250</f>
        <v>0.28044810096314593</v>
      </c>
      <c r="EP37" s="554">
        <f>+-'Model Main - old'!EP250</f>
        <v>0.27570247383165158</v>
      </c>
      <c r="EQ37" s="554">
        <f>+-'Model Main - old'!EQ250</f>
        <v>0.27211155703423062</v>
      </c>
      <c r="ER37" s="554">
        <f>+-'Model Main - old'!ER250</f>
        <v>0.27732158211007069</v>
      </c>
      <c r="ES37" s="544">
        <f>+-'Model Main - old'!ES250</f>
        <v>0.27616867922676008</v>
      </c>
      <c r="ET37" s="554">
        <f>+-'Model Main - old'!ET250</f>
        <v>0.27196428434100534</v>
      </c>
      <c r="EU37" s="554">
        <f>+-'Model Main - old'!EU250</f>
        <v>0.26886747750951523</v>
      </c>
      <c r="EV37" s="555">
        <f>+EU37</f>
        <v>0.26886747750951523</v>
      </c>
      <c r="EW37" s="555">
        <f>+EV37</f>
        <v>0.26886747750951523</v>
      </c>
      <c r="EX37" s="555">
        <f>+EW37</f>
        <v>0.26886747750951523</v>
      </c>
      <c r="EY37" s="525"/>
      <c r="EZ37" s="525"/>
    </row>
    <row r="38" spans="1:156" ht="12" customHeight="1" x14ac:dyDescent="0.2">
      <c r="A38" s="546" t="s">
        <v>592</v>
      </c>
      <c r="B38" s="539"/>
      <c r="C38" s="539"/>
      <c r="D38" s="539"/>
      <c r="E38" s="539"/>
      <c r="F38" s="539"/>
      <c r="G38" s="539"/>
      <c r="H38" s="539"/>
      <c r="I38" s="539"/>
      <c r="J38" s="539"/>
      <c r="K38" s="539"/>
      <c r="L38" s="539"/>
      <c r="M38" s="539"/>
      <c r="N38" s="539"/>
      <c r="O38" s="539"/>
      <c r="P38" s="539"/>
      <c r="Q38" s="539"/>
      <c r="R38" s="539"/>
      <c r="S38" s="539"/>
      <c r="T38" s="539"/>
      <c r="U38" s="539"/>
      <c r="V38" s="539"/>
      <c r="W38" s="539"/>
      <c r="X38" s="539"/>
      <c r="Y38" s="539"/>
      <c r="Z38" s="539"/>
      <c r="AA38" s="539"/>
      <c r="AB38" s="539"/>
      <c r="AC38" s="539"/>
      <c r="AD38" s="539"/>
      <c r="AE38" s="539"/>
      <c r="AF38" s="539"/>
      <c r="AG38" s="539"/>
      <c r="AH38" s="539"/>
      <c r="AI38" s="539"/>
      <c r="AJ38" s="539"/>
      <c r="AK38" s="539"/>
      <c r="AL38" s="539"/>
      <c r="AM38" s="539"/>
      <c r="AN38" s="539"/>
      <c r="AO38" s="539"/>
      <c r="AP38" s="539"/>
      <c r="AQ38" s="539"/>
      <c r="AR38" s="539"/>
      <c r="AS38" s="539"/>
      <c r="AT38" s="539"/>
      <c r="AU38" s="539"/>
      <c r="AV38" s="539"/>
      <c r="AW38" s="539"/>
      <c r="AX38" s="539"/>
      <c r="AY38" s="539"/>
      <c r="AZ38" s="539"/>
      <c r="BA38" s="539"/>
      <c r="BB38" s="539"/>
      <c r="BC38" s="539"/>
      <c r="BD38" s="539"/>
      <c r="BE38" s="539"/>
      <c r="BF38" s="539"/>
      <c r="BG38" s="539"/>
      <c r="BH38" s="539"/>
      <c r="BI38" s="539"/>
      <c r="BJ38" s="539"/>
      <c r="BK38" s="539"/>
      <c r="BL38" s="539"/>
      <c r="BM38" s="539"/>
      <c r="BN38" s="539"/>
      <c r="BO38" s="539"/>
      <c r="BP38" s="539"/>
      <c r="BQ38" s="539"/>
      <c r="BR38" s="539"/>
      <c r="BS38" s="539"/>
      <c r="BT38" s="539"/>
      <c r="BU38" s="539"/>
      <c r="BV38" s="539"/>
      <c r="BW38" s="539"/>
      <c r="BX38" s="539"/>
      <c r="BY38" s="539"/>
      <c r="BZ38" s="539"/>
      <c r="CA38" s="539"/>
      <c r="CB38" s="539"/>
      <c r="CC38" s="539"/>
      <c r="CD38" s="539"/>
      <c r="CE38" s="539"/>
      <c r="CF38" s="539"/>
      <c r="CG38" s="539"/>
      <c r="CH38" s="539"/>
      <c r="CI38" s="539"/>
      <c r="CJ38" s="539"/>
      <c r="CK38" s="539"/>
      <c r="CL38" s="539"/>
      <c r="CM38" s="539"/>
      <c r="CN38" s="539"/>
      <c r="CO38" s="539"/>
      <c r="CP38" s="539"/>
      <c r="CQ38" s="539"/>
      <c r="CR38" s="539"/>
      <c r="CS38" s="539"/>
      <c r="CT38" s="539"/>
      <c r="CU38" s="539"/>
      <c r="CV38" s="539"/>
      <c r="CW38" s="539"/>
      <c r="CX38" s="539"/>
      <c r="CY38" s="539"/>
      <c r="CZ38" s="539"/>
      <c r="DA38" s="539"/>
      <c r="DB38" s="539"/>
      <c r="DC38" s="539"/>
      <c r="DD38" s="539"/>
      <c r="DE38" s="539"/>
      <c r="DF38" s="539"/>
      <c r="DG38" s="539"/>
      <c r="DH38" s="539"/>
      <c r="DI38" s="539"/>
      <c r="DJ38" s="539"/>
      <c r="DK38" s="546">
        <f>+DJ38+DK34</f>
        <v>-71.568606927070036</v>
      </c>
      <c r="DL38" s="546">
        <f>+DK38+DL34</f>
        <v>-187.27440479839947</v>
      </c>
      <c r="DM38" s="546">
        <f>+DL38+DM34</f>
        <v>-357.7696847641422</v>
      </c>
      <c r="DN38" s="546">
        <f>+DM38+DN34</f>
        <v>-605.48208110746816</v>
      </c>
      <c r="DO38" s="556">
        <f>+DN38</f>
        <v>-605.48208110746816</v>
      </c>
      <c r="DP38" s="546">
        <f>+DO38+DP34</f>
        <v>-850.57657660252949</v>
      </c>
      <c r="DQ38" s="546">
        <f>+DP38+DQ34</f>
        <v>-1061.6391878881557</v>
      </c>
      <c r="DR38" s="546">
        <f>+DQ38+DR34</f>
        <v>-1257.3473811487456</v>
      </c>
      <c r="DS38" s="546">
        <f>+DR38+DS34</f>
        <v>-1466.0799043335464</v>
      </c>
      <c r="DT38" s="556">
        <f>+DS38</f>
        <v>-1466.0799043335464</v>
      </c>
      <c r="DU38" s="546">
        <f>+DT38+DU34</f>
        <v>-1542.0811486538687</v>
      </c>
      <c r="DV38" s="546">
        <f>+DU38+DV34</f>
        <v>-1608.9735567817547</v>
      </c>
      <c r="DW38" s="546">
        <f>+DV38+DW34</f>
        <v>-1719.1254616565921</v>
      </c>
      <c r="DX38" s="546">
        <f>+DW38+DX34</f>
        <v>-1867.5818206361751</v>
      </c>
      <c r="DY38" s="556">
        <f>+DX38</f>
        <v>-1867.5818206361751</v>
      </c>
      <c r="DZ38" s="546">
        <f>+DY38+DZ34</f>
        <v>-1933.9593289279251</v>
      </c>
      <c r="EA38" s="546">
        <f>+DZ38+EA34</f>
        <v>-1948.1439765069476</v>
      </c>
      <c r="EB38" s="546">
        <f>+EA38+EB34</f>
        <v>-1989.6236795066695</v>
      </c>
      <c r="EC38" s="546">
        <f>+EB38+EC34</f>
        <v>-2071.1274150594863</v>
      </c>
      <c r="ED38" s="556">
        <f>+EC38</f>
        <v>-2071.1274150594863</v>
      </c>
      <c r="EE38" s="546">
        <f>+ED38+EE34</f>
        <v>-2107.9888769492613</v>
      </c>
      <c r="EF38" s="546">
        <f>+EE38+EF34</f>
        <v>-2106.0621740137171</v>
      </c>
      <c r="EG38" s="546">
        <f>+EF38+EG34</f>
        <v>-2110.8779281066518</v>
      </c>
      <c r="EH38" s="546">
        <f>+EG38+EH34</f>
        <v>-2155.5476130796806</v>
      </c>
      <c r="EI38" s="556">
        <f>+EH38</f>
        <v>-2155.5476130796806</v>
      </c>
      <c r="EJ38" s="546">
        <f>+EI38+EJ34</f>
        <v>-2162.849260481813</v>
      </c>
      <c r="EK38" s="546">
        <f>+EJ38+EK34</f>
        <v>-2154.7788866681803</v>
      </c>
      <c r="EL38" s="546">
        <f>+EK38+EL34</f>
        <v>-2098.6036734353802</v>
      </c>
      <c r="EM38" s="546">
        <f>+EL38+EM34</f>
        <v>-2117.6824676607139</v>
      </c>
      <c r="EN38" s="556">
        <f>+EM38</f>
        <v>-2117.6824676607139</v>
      </c>
      <c r="EO38" s="546">
        <f t="shared" ref="EO38:ER38" si="67">+EN38+EO34</f>
        <v>-2067.0994269827406</v>
      </c>
      <c r="EP38" s="546">
        <f t="shared" si="67"/>
        <v>-1968.9394310201917</v>
      </c>
      <c r="EQ38" s="546">
        <f t="shared" si="67"/>
        <v>-1865.4324142117323</v>
      </c>
      <c r="ER38" s="546">
        <f t="shared" si="67"/>
        <v>-1795.3653718292262</v>
      </c>
      <c r="ES38" s="556">
        <f>+ER38</f>
        <v>-1795.3653718292262</v>
      </c>
      <c r="ET38" s="546">
        <f t="shared" ref="ET38:EX38" si="68">+ES38+ET34</f>
        <v>-1323.1756235506482</v>
      </c>
      <c r="EU38" s="546">
        <f t="shared" si="68"/>
        <v>-602.140915778053</v>
      </c>
      <c r="EV38" s="546">
        <f t="shared" si="68"/>
        <v>294.44169353392476</v>
      </c>
      <c r="EW38" s="546">
        <f t="shared" si="68"/>
        <v>1338.5133345390871</v>
      </c>
      <c r="EX38" s="546">
        <f t="shared" si="68"/>
        <v>2203.9336715641402</v>
      </c>
      <c r="EY38" s="525"/>
      <c r="EZ38" s="525"/>
    </row>
    <row r="39" spans="1:156" ht="12" customHeight="1" x14ac:dyDescent="0.2">
      <c r="A39" s="546" t="s">
        <v>593</v>
      </c>
      <c r="B39" s="539"/>
      <c r="C39" s="539"/>
      <c r="D39" s="366"/>
      <c r="E39" s="366"/>
      <c r="F39" s="366"/>
      <c r="G39" s="366"/>
      <c r="H39" s="366"/>
      <c r="I39" s="366"/>
      <c r="J39" s="366"/>
      <c r="K39" s="366"/>
      <c r="L39" s="366"/>
      <c r="M39" s="366"/>
      <c r="N39" s="366"/>
      <c r="O39" s="366"/>
      <c r="P39" s="366"/>
      <c r="Q39" s="366"/>
      <c r="R39" s="366"/>
      <c r="S39" s="366"/>
      <c r="T39" s="366"/>
      <c r="U39" s="366"/>
      <c r="V39" s="366"/>
      <c r="W39" s="366"/>
      <c r="X39" s="366"/>
      <c r="Y39" s="366"/>
      <c r="Z39" s="366"/>
      <c r="AA39" s="366"/>
      <c r="AB39" s="366"/>
      <c r="AC39" s="366"/>
      <c r="AD39" s="366"/>
      <c r="AE39" s="366"/>
      <c r="AF39" s="366"/>
      <c r="AG39" s="366"/>
      <c r="AH39" s="366"/>
      <c r="AI39" s="366"/>
      <c r="AJ39" s="366"/>
      <c r="AK39" s="366"/>
      <c r="AL39" s="366"/>
      <c r="AM39" s="366"/>
      <c r="AN39" s="366"/>
      <c r="AO39" s="366"/>
      <c r="AP39" s="366"/>
      <c r="AQ39" s="366"/>
      <c r="AR39" s="366"/>
      <c r="AS39" s="366"/>
      <c r="AT39" s="366"/>
      <c r="AU39" s="366"/>
      <c r="AV39" s="366"/>
      <c r="AW39" s="366"/>
      <c r="AX39" s="366"/>
      <c r="AY39" s="366"/>
      <c r="AZ39" s="366"/>
      <c r="BA39" s="366"/>
      <c r="BB39" s="366"/>
      <c r="BC39" s="366"/>
      <c r="BD39" s="366"/>
      <c r="BE39" s="366"/>
      <c r="BF39" s="366"/>
      <c r="BG39" s="366"/>
      <c r="BH39" s="366"/>
      <c r="BI39" s="366"/>
      <c r="BJ39" s="366"/>
      <c r="BK39" s="366"/>
      <c r="BL39" s="366"/>
      <c r="BM39" s="366"/>
      <c r="BN39" s="366"/>
      <c r="BO39" s="366"/>
      <c r="BP39" s="366"/>
      <c r="BQ39" s="366"/>
      <c r="BR39" s="366"/>
      <c r="BS39" s="366"/>
      <c r="BT39" s="366"/>
      <c r="BU39" s="366"/>
      <c r="BV39" s="366"/>
      <c r="BW39" s="366"/>
      <c r="BX39" s="366"/>
      <c r="BY39" s="366"/>
      <c r="BZ39" s="366"/>
      <c r="CA39" s="366"/>
      <c r="CB39" s="366"/>
      <c r="CC39" s="366"/>
      <c r="CD39" s="366"/>
      <c r="CE39" s="366"/>
      <c r="CF39" s="366"/>
      <c r="CG39" s="366"/>
      <c r="CH39" s="366"/>
      <c r="CI39" s="366"/>
      <c r="CJ39" s="366"/>
      <c r="CK39" s="366"/>
      <c r="CL39" s="366"/>
      <c r="CM39" s="366"/>
      <c r="CN39" s="366"/>
      <c r="CO39" s="366"/>
      <c r="CP39" s="366"/>
      <c r="CQ39" s="366"/>
      <c r="CR39" s="366"/>
      <c r="CS39" s="366"/>
      <c r="CT39" s="366"/>
      <c r="CU39" s="366"/>
      <c r="CV39" s="366"/>
      <c r="CW39" s="366"/>
      <c r="CX39" s="366"/>
      <c r="CY39" s="366"/>
      <c r="CZ39" s="366"/>
      <c r="DA39" s="366"/>
      <c r="DB39" s="366"/>
      <c r="DC39" s="366"/>
      <c r="DD39" s="366"/>
      <c r="DE39" s="366"/>
      <c r="DF39" s="366"/>
      <c r="DG39" s="366"/>
      <c r="DH39" s="366"/>
      <c r="DI39" s="366"/>
      <c r="DJ39" s="366"/>
      <c r="DK39" s="546"/>
      <c r="DL39" s="546"/>
      <c r="DM39" s="546"/>
      <c r="DN39" s="546"/>
      <c r="DO39" s="556"/>
      <c r="DP39" s="546"/>
      <c r="DQ39" s="546"/>
      <c r="DR39" s="546"/>
      <c r="DS39" s="546"/>
      <c r="DT39" s="556"/>
      <c r="DU39" s="546"/>
      <c r="DV39" s="546"/>
      <c r="DW39" s="546"/>
      <c r="DX39" s="546"/>
      <c r="DY39" s="556"/>
      <c r="DZ39" s="546"/>
      <c r="EA39" s="546"/>
      <c r="EB39" s="546"/>
      <c r="EC39" s="546"/>
      <c r="ED39" s="556"/>
      <c r="EE39" s="556"/>
      <c r="EF39" s="556"/>
      <c r="EG39" s="556"/>
      <c r="EH39" s="556"/>
      <c r="EI39" s="546"/>
      <c r="EJ39" s="556"/>
      <c r="EK39" s="556"/>
      <c r="EL39" s="556"/>
      <c r="EM39" s="556"/>
      <c r="EN39" s="546"/>
      <c r="EO39" s="546"/>
      <c r="EP39" s="546"/>
      <c r="EQ39" s="546"/>
      <c r="ER39" s="546"/>
      <c r="ES39" s="546"/>
      <c r="ET39" s="546"/>
      <c r="EU39" s="546"/>
      <c r="EV39" s="546"/>
      <c r="EW39" s="546"/>
      <c r="EX39" s="546"/>
      <c r="EY39" s="525"/>
      <c r="EZ39" s="525"/>
    </row>
    <row r="40" spans="1:156" ht="12" customHeight="1" x14ac:dyDescent="0.2">
      <c r="A40" s="538"/>
      <c r="B40" s="532"/>
      <c r="C40" s="532"/>
      <c r="D40" s="532"/>
      <c r="E40" s="532"/>
      <c r="F40" s="532"/>
      <c r="G40" s="532"/>
      <c r="H40" s="532"/>
      <c r="I40" s="532"/>
      <c r="J40" s="532"/>
      <c r="K40" s="532"/>
      <c r="L40" s="532"/>
      <c r="M40" s="532"/>
      <c r="N40" s="532"/>
      <c r="O40" s="532"/>
      <c r="P40" s="532"/>
      <c r="Q40" s="532"/>
      <c r="R40" s="532"/>
      <c r="S40" s="532"/>
      <c r="T40" s="532"/>
      <c r="U40" s="539"/>
      <c r="V40" s="532"/>
      <c r="W40" s="539"/>
      <c r="X40" s="539"/>
      <c r="Y40" s="539"/>
      <c r="Z40" s="539"/>
      <c r="AA40" s="539"/>
      <c r="AB40" s="539"/>
      <c r="AC40" s="539"/>
      <c r="AD40" s="539"/>
      <c r="AE40" s="539"/>
      <c r="AF40" s="539"/>
      <c r="AG40" s="539"/>
      <c r="AH40" s="539"/>
      <c r="AI40" s="539"/>
      <c r="AJ40" s="539"/>
      <c r="AK40" s="539"/>
      <c r="AL40" s="539"/>
      <c r="AM40" s="539"/>
      <c r="AN40" s="539"/>
      <c r="AO40" s="539"/>
      <c r="AP40" s="539"/>
      <c r="AQ40" s="539"/>
      <c r="AR40" s="539"/>
      <c r="AS40" s="539"/>
      <c r="AT40" s="539"/>
      <c r="AU40" s="539"/>
      <c r="AV40" s="539"/>
      <c r="AW40" s="539"/>
      <c r="AX40" s="539"/>
      <c r="AY40" s="539"/>
      <c r="AZ40" s="539"/>
      <c r="BA40" s="539"/>
      <c r="BB40" s="539"/>
      <c r="BC40" s="539"/>
      <c r="BD40" s="539"/>
      <c r="BE40" s="539"/>
      <c r="BF40" s="539"/>
      <c r="BG40" s="539"/>
      <c r="BH40" s="539"/>
      <c r="BI40" s="539"/>
      <c r="BJ40" s="539"/>
      <c r="BK40" s="539"/>
      <c r="BL40" s="539"/>
      <c r="BM40" s="539"/>
      <c r="BN40" s="539"/>
      <c r="BO40" s="539"/>
      <c r="BP40" s="539"/>
      <c r="BQ40" s="539"/>
      <c r="BR40" s="539"/>
      <c r="BS40" s="539"/>
      <c r="BT40" s="539"/>
      <c r="BU40" s="539"/>
      <c r="BV40" s="539"/>
      <c r="BW40" s="539"/>
      <c r="BX40" s="539"/>
      <c r="BY40" s="539"/>
      <c r="BZ40" s="539"/>
      <c r="CA40" s="539"/>
      <c r="CB40" s="539"/>
      <c r="CC40" s="539"/>
      <c r="CD40" s="539"/>
      <c r="CE40" s="539"/>
      <c r="CF40" s="539"/>
      <c r="CG40" s="539"/>
      <c r="CH40" s="539"/>
      <c r="CI40" s="539"/>
      <c r="CJ40" s="539"/>
      <c r="CK40" s="539"/>
      <c r="CL40" s="539"/>
      <c r="CM40" s="539"/>
      <c r="CN40" s="539"/>
      <c r="CO40" s="539"/>
      <c r="CP40" s="539"/>
      <c r="CQ40" s="539"/>
      <c r="CR40" s="539"/>
      <c r="CS40" s="539"/>
      <c r="CT40" s="539"/>
      <c r="CU40" s="539"/>
      <c r="CV40" s="539"/>
      <c r="CW40" s="539"/>
      <c r="CX40" s="539"/>
      <c r="CY40" s="539"/>
      <c r="CZ40" s="539"/>
      <c r="DA40" s="539"/>
      <c r="DB40" s="539"/>
      <c r="DC40" s="539"/>
      <c r="DD40" s="539"/>
      <c r="DE40" s="539"/>
      <c r="DF40" s="539"/>
      <c r="DG40" s="539"/>
      <c r="DH40" s="539"/>
      <c r="DI40" s="539"/>
      <c r="DJ40" s="539"/>
      <c r="DK40" s="539"/>
      <c r="DL40" s="539"/>
      <c r="DM40" s="539"/>
      <c r="DN40" s="539"/>
      <c r="DP40" s="539"/>
      <c r="DQ40" s="539"/>
      <c r="DR40" s="539"/>
      <c r="DS40" s="539"/>
      <c r="DT40" s="532"/>
      <c r="DU40" s="610"/>
      <c r="DV40" s="532"/>
      <c r="DW40" s="532"/>
      <c r="DX40" s="532"/>
      <c r="DY40" s="550"/>
      <c r="DZ40" s="532"/>
      <c r="EA40" s="532"/>
      <c r="EB40" s="532"/>
      <c r="EC40" s="532"/>
      <c r="ED40" s="550"/>
      <c r="EE40" s="550"/>
      <c r="EF40" s="550"/>
      <c r="EG40" s="550"/>
      <c r="EH40" s="550"/>
      <c r="EI40" s="532"/>
      <c r="EJ40" s="550"/>
      <c r="EK40" s="550"/>
      <c r="EL40" s="550"/>
      <c r="EM40" s="550"/>
      <c r="EN40" s="532"/>
      <c r="EO40" s="532"/>
      <c r="EP40" s="532"/>
      <c r="EQ40" s="532"/>
      <c r="ER40" s="532"/>
      <c r="ES40" s="532"/>
      <c r="ET40" s="532"/>
      <c r="EU40" s="532"/>
      <c r="EV40" s="532"/>
      <c r="EW40" s="532"/>
      <c r="EX40" s="532"/>
      <c r="EY40" s="525"/>
      <c r="EZ40" s="525"/>
    </row>
    <row r="41" spans="1:156" ht="4.5" customHeight="1" x14ac:dyDescent="0.2">
      <c r="A41" s="3056"/>
      <c r="B41" s="3057"/>
      <c r="C41" s="3057"/>
      <c r="D41" s="3057"/>
      <c r="E41" s="3057"/>
      <c r="F41" s="3057"/>
      <c r="G41" s="3057"/>
      <c r="H41" s="3057"/>
      <c r="I41" s="3057"/>
      <c r="J41" s="3057"/>
      <c r="K41" s="3057"/>
      <c r="L41" s="3057"/>
      <c r="M41" s="3057"/>
      <c r="N41" s="3057"/>
      <c r="O41" s="3057"/>
      <c r="P41" s="3057"/>
      <c r="Q41" s="3057"/>
      <c r="R41" s="3057"/>
      <c r="S41" s="3057"/>
      <c r="T41" s="3057"/>
      <c r="U41" s="3057"/>
      <c r="V41" s="3057"/>
      <c r="W41" s="3057"/>
      <c r="X41" s="3057"/>
      <c r="Y41" s="3057"/>
      <c r="Z41" s="3057"/>
      <c r="AA41" s="3057"/>
      <c r="AB41" s="3057"/>
      <c r="AC41" s="3057"/>
      <c r="AD41" s="3057"/>
      <c r="AE41" s="3057"/>
      <c r="AF41" s="3057"/>
      <c r="AG41" s="3057"/>
      <c r="AH41" s="3057"/>
      <c r="AI41" s="3057"/>
      <c r="AJ41" s="3057"/>
      <c r="AK41" s="3057"/>
      <c r="AL41" s="3057"/>
      <c r="AM41" s="3057"/>
      <c r="AN41" s="3057"/>
      <c r="AO41" s="3057"/>
      <c r="AP41" s="3057"/>
      <c r="AQ41" s="3057"/>
      <c r="AR41" s="3057"/>
      <c r="AS41" s="3057"/>
      <c r="AT41" s="3057"/>
      <c r="AU41" s="3057"/>
      <c r="AV41" s="3057"/>
      <c r="AW41" s="3057"/>
      <c r="AX41" s="3057"/>
      <c r="AY41" s="3057"/>
      <c r="AZ41" s="3057"/>
      <c r="BA41" s="3057"/>
      <c r="BB41" s="3057"/>
      <c r="BC41" s="3057"/>
      <c r="BD41" s="3057"/>
      <c r="BE41" s="3057"/>
      <c r="BF41" s="3057"/>
      <c r="BG41" s="3057"/>
      <c r="BH41" s="3057"/>
      <c r="BI41" s="3057"/>
      <c r="BJ41" s="3057"/>
      <c r="BK41" s="3057"/>
      <c r="BL41" s="3057"/>
      <c r="BM41" s="3057"/>
      <c r="BN41" s="3057"/>
      <c r="BO41" s="3057"/>
      <c r="BP41" s="3057"/>
      <c r="BQ41" s="3057"/>
      <c r="BR41" s="3057"/>
      <c r="BS41" s="3057"/>
      <c r="BT41" s="3057"/>
      <c r="BU41" s="3057"/>
      <c r="BV41" s="3057"/>
      <c r="BW41" s="3057"/>
      <c r="BX41" s="3057"/>
      <c r="BY41" s="3057"/>
      <c r="BZ41" s="3057"/>
      <c r="CA41" s="3057"/>
      <c r="CB41" s="3058"/>
      <c r="CC41" s="3058"/>
      <c r="CD41" s="3058"/>
      <c r="CE41" s="3058"/>
      <c r="CF41" s="3059"/>
      <c r="CG41" s="3058"/>
      <c r="CH41" s="3058"/>
      <c r="CI41" s="3058"/>
      <c r="CJ41" s="3058"/>
      <c r="CK41" s="3059"/>
      <c r="CL41" s="3058"/>
      <c r="CM41" s="3058"/>
      <c r="CN41" s="3058"/>
      <c r="CO41" s="3058"/>
      <c r="CP41" s="3059"/>
      <c r="CQ41" s="3058"/>
      <c r="CR41" s="3058"/>
      <c r="CS41" s="3058"/>
      <c r="CT41" s="3060"/>
      <c r="CU41" s="3061"/>
      <c r="CV41" s="3061"/>
      <c r="CW41" s="3061"/>
      <c r="CX41" s="3061"/>
      <c r="CY41" s="3061"/>
      <c r="CZ41" s="3060"/>
      <c r="DA41" s="3060"/>
      <c r="DB41" s="3060"/>
      <c r="DC41" s="3060"/>
      <c r="DD41" s="3060"/>
      <c r="DE41" s="3060"/>
      <c r="DF41" s="3060"/>
      <c r="DG41" s="3060"/>
      <c r="DH41" s="3060"/>
      <c r="DI41" s="3060"/>
      <c r="DJ41" s="3060"/>
      <c r="DK41" s="3060"/>
      <c r="DL41" s="3060"/>
      <c r="DM41" s="3060"/>
      <c r="DN41" s="3060"/>
      <c r="DO41" s="3060"/>
      <c r="DP41" s="3060"/>
      <c r="DQ41" s="3060"/>
      <c r="DR41" s="3060"/>
      <c r="DS41" s="3060"/>
      <c r="DT41" s="3060"/>
      <c r="DU41" s="3060"/>
      <c r="DV41" s="3060"/>
      <c r="DW41" s="3060"/>
      <c r="DX41" s="3060"/>
      <c r="DY41" s="3060"/>
      <c r="DZ41" s="3060"/>
      <c r="EA41" s="3060"/>
      <c r="EB41" s="3060"/>
      <c r="EC41" s="3060"/>
      <c r="ED41" s="3060"/>
      <c r="EE41" s="3060"/>
      <c r="EF41" s="3060"/>
      <c r="EG41" s="3060"/>
      <c r="EH41" s="3060"/>
      <c r="EI41" s="3060"/>
      <c r="EJ41" s="3060"/>
      <c r="EK41" s="3060"/>
      <c r="EL41" s="3060"/>
      <c r="EM41" s="3060"/>
      <c r="EN41" s="3060"/>
      <c r="EO41" s="3060"/>
      <c r="EP41" s="3060"/>
      <c r="EQ41" s="3060"/>
      <c r="ER41" s="3060"/>
      <c r="ES41" s="3060"/>
      <c r="ET41" s="3060"/>
      <c r="EU41" s="3060"/>
      <c r="EV41" s="3060"/>
      <c r="EW41" s="3060"/>
      <c r="EX41" s="3060"/>
      <c r="EY41" s="3060"/>
      <c r="EZ41" s="3060"/>
    </row>
    <row r="42" spans="1:156" ht="12" customHeight="1" x14ac:dyDescent="0.2">
      <c r="A42" s="520" t="s">
        <v>594</v>
      </c>
      <c r="B42" s="521"/>
      <c r="C42" s="521"/>
      <c r="D42" s="521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/>
      <c r="P42" s="522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/>
      <c r="AD42" s="522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/>
      <c r="AR42" s="522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/>
      <c r="BF42" s="522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/>
      <c r="BT42" s="522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/>
      <c r="CH42" s="522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/>
      <c r="CV42" s="522"/>
      <c r="CW42" s="522"/>
      <c r="CX42" s="522"/>
      <c r="CY42" s="522"/>
      <c r="CZ42" s="522"/>
      <c r="DA42" s="522"/>
      <c r="DB42" s="522"/>
      <c r="DC42" s="522"/>
      <c r="DD42" s="522"/>
      <c r="DE42" s="521"/>
      <c r="DF42" s="522"/>
      <c r="DG42" s="522"/>
      <c r="DH42" s="522"/>
      <c r="DI42" s="522"/>
      <c r="DJ42" s="521"/>
      <c r="DK42" s="521"/>
      <c r="DL42" s="521"/>
      <c r="DM42" s="521"/>
      <c r="DN42" s="521"/>
      <c r="DO42" s="521"/>
      <c r="DP42" s="521"/>
      <c r="DQ42" s="521"/>
      <c r="DR42" s="521"/>
      <c r="DS42" s="521"/>
      <c r="DT42" s="521"/>
      <c r="DU42" s="521"/>
      <c r="DV42" s="521"/>
      <c r="DW42" s="521"/>
      <c r="DX42" s="521"/>
      <c r="DY42" s="521"/>
      <c r="DZ42" s="521"/>
      <c r="EA42" s="521"/>
      <c r="EB42" s="521"/>
      <c r="EC42" s="521"/>
      <c r="ED42" s="521"/>
      <c r="EE42" s="3238"/>
      <c r="EF42" s="3238"/>
      <c r="EG42" s="3238"/>
      <c r="EH42" s="3238"/>
      <c r="EI42" s="2925"/>
      <c r="EJ42" s="3238"/>
      <c r="EK42" s="3238"/>
      <c r="EL42" s="3238"/>
      <c r="EM42" s="3238"/>
      <c r="EN42" s="2925"/>
      <c r="EO42" s="4730"/>
      <c r="EP42" s="4730"/>
      <c r="EQ42" s="4730"/>
      <c r="ER42" s="4730"/>
      <c r="ES42" s="2925"/>
      <c r="ET42" s="2925"/>
      <c r="EU42" s="2925"/>
      <c r="EV42" s="2925"/>
      <c r="EW42" s="2925"/>
      <c r="EX42" s="2925"/>
      <c r="EY42" s="521"/>
      <c r="EZ42" s="521"/>
    </row>
    <row r="43" spans="1:156" ht="12" customHeight="1" x14ac:dyDescent="0.2">
      <c r="A43" s="556" t="s">
        <v>453</v>
      </c>
      <c r="B43" s="539"/>
      <c r="C43" s="539"/>
      <c r="D43" s="539"/>
      <c r="E43" s="539"/>
      <c r="F43" s="539"/>
      <c r="G43" s="539"/>
      <c r="H43" s="539"/>
      <c r="I43" s="539"/>
      <c r="J43" s="539"/>
      <c r="K43" s="539"/>
      <c r="L43" s="539"/>
      <c r="M43" s="539"/>
      <c r="N43" s="539"/>
      <c r="O43" s="539"/>
      <c r="P43" s="539"/>
      <c r="Q43" s="539"/>
      <c r="R43" s="539"/>
      <c r="S43" s="539"/>
      <c r="T43" s="539"/>
      <c r="U43" s="539"/>
      <c r="V43" s="539"/>
      <c r="W43" s="539"/>
      <c r="X43" s="539"/>
      <c r="Y43" s="539"/>
      <c r="Z43" s="539"/>
      <c r="AA43" s="539"/>
      <c r="AB43" s="539"/>
      <c r="AC43" s="539"/>
      <c r="AD43" s="539"/>
      <c r="AE43" s="539"/>
      <c r="AF43" s="539"/>
      <c r="AG43" s="539"/>
      <c r="AH43" s="539"/>
      <c r="AI43" s="539"/>
      <c r="AJ43" s="539"/>
      <c r="AK43" s="539"/>
      <c r="AL43" s="539"/>
      <c r="AM43" s="539"/>
      <c r="AN43" s="539"/>
      <c r="AO43" s="539"/>
      <c r="AP43" s="539"/>
      <c r="AQ43" s="539"/>
      <c r="AR43" s="539"/>
      <c r="AS43" s="539"/>
      <c r="AT43" s="539"/>
      <c r="AU43" s="539"/>
      <c r="AV43" s="539"/>
      <c r="AW43" s="539"/>
      <c r="AX43" s="539"/>
      <c r="AY43" s="539"/>
      <c r="AZ43" s="539"/>
      <c r="BA43" s="539"/>
      <c r="BB43" s="539"/>
      <c r="BC43" s="539"/>
      <c r="BD43" s="539"/>
      <c r="BE43" s="539"/>
      <c r="BF43" s="539"/>
      <c r="BG43" s="539"/>
      <c r="BH43" s="539"/>
      <c r="BI43" s="539"/>
      <c r="BJ43" s="539"/>
      <c r="BK43" s="539"/>
      <c r="BL43" s="539"/>
      <c r="BM43" s="539"/>
      <c r="BN43" s="539"/>
      <c r="BO43" s="539"/>
      <c r="BP43" s="539"/>
      <c r="BQ43" s="539"/>
      <c r="BR43" s="539"/>
      <c r="BS43" s="539"/>
      <c r="BT43" s="539"/>
      <c r="BU43" s="539"/>
      <c r="BV43" s="539"/>
      <c r="BW43" s="539"/>
      <c r="BX43" s="539"/>
      <c r="BY43" s="539"/>
      <c r="BZ43" s="539"/>
      <c r="CA43" s="539"/>
      <c r="CB43" s="539"/>
      <c r="CC43" s="539"/>
      <c r="CD43" s="539"/>
      <c r="CE43" s="539"/>
      <c r="CF43" s="539"/>
      <c r="CG43" s="539"/>
      <c r="CH43" s="539"/>
      <c r="CI43" s="539"/>
      <c r="CJ43" s="539"/>
      <c r="CK43" s="539"/>
      <c r="CL43" s="539"/>
      <c r="CM43" s="539"/>
      <c r="CN43" s="539"/>
      <c r="CO43" s="539"/>
      <c r="CP43" s="539"/>
      <c r="CQ43" s="539"/>
      <c r="CR43" s="539"/>
      <c r="CS43" s="539"/>
      <c r="CT43" s="539"/>
      <c r="CU43" s="539"/>
      <c r="CV43" s="539"/>
      <c r="CW43" s="539"/>
      <c r="CX43" s="539"/>
      <c r="CY43" s="539"/>
      <c r="CZ43" s="539"/>
      <c r="DA43" s="539"/>
      <c r="DB43" s="539"/>
      <c r="DC43" s="539"/>
      <c r="DD43" s="539"/>
      <c r="DE43" s="539"/>
      <c r="DF43" s="539"/>
      <c r="DG43" s="539"/>
      <c r="DH43" s="539"/>
      <c r="DI43" s="539"/>
      <c r="DJ43" s="539"/>
      <c r="DK43" s="563"/>
      <c r="DL43" s="563"/>
      <c r="DM43" s="563"/>
      <c r="DN43" s="563"/>
      <c r="DO43" s="532"/>
      <c r="DP43" s="564"/>
      <c r="DQ43" s="564"/>
      <c r="DR43" s="564"/>
      <c r="DS43" s="564"/>
      <c r="DT43" s="564"/>
      <c r="DU43" s="564"/>
      <c r="DV43" s="564"/>
      <c r="DW43" s="564"/>
      <c r="DX43" s="564"/>
      <c r="DY43" s="564"/>
      <c r="DZ43" s="564"/>
      <c r="EA43" s="564"/>
      <c r="EB43" s="564"/>
      <c r="EC43" s="564"/>
      <c r="ED43" s="564"/>
      <c r="EE43" s="564"/>
      <c r="EF43" s="564"/>
      <c r="EG43" s="564"/>
      <c r="EH43" s="564"/>
      <c r="EI43" s="564"/>
      <c r="EJ43" s="564"/>
      <c r="EK43" s="564"/>
      <c r="EL43" s="564"/>
      <c r="EM43" s="564"/>
      <c r="EN43" s="564"/>
      <c r="EO43" s="564"/>
      <c r="EP43" s="564"/>
      <c r="EQ43" s="564"/>
      <c r="ER43" s="564"/>
      <c r="ES43" s="564"/>
      <c r="ET43" s="564"/>
      <c r="EU43" s="564"/>
      <c r="EV43" s="564"/>
      <c r="EW43" s="564"/>
      <c r="EX43" s="564"/>
      <c r="EY43" s="539"/>
      <c r="EZ43" s="539"/>
    </row>
    <row r="44" spans="1:156" ht="12" customHeight="1" x14ac:dyDescent="0.2">
      <c r="A44" s="532" t="s">
        <v>595</v>
      </c>
      <c r="B44" s="539"/>
      <c r="C44" s="539"/>
      <c r="D44" s="539"/>
      <c r="E44" s="539"/>
      <c r="F44" s="539"/>
      <c r="G44" s="539"/>
      <c r="H44" s="539"/>
      <c r="I44" s="539"/>
      <c r="J44" s="539"/>
      <c r="K44" s="539"/>
      <c r="L44" s="539"/>
      <c r="M44" s="539"/>
      <c r="N44" s="539"/>
      <c r="O44" s="539"/>
      <c r="P44" s="539"/>
      <c r="Q44" s="539"/>
      <c r="R44" s="539"/>
      <c r="S44" s="539"/>
      <c r="T44" s="539"/>
      <c r="U44" s="539"/>
      <c r="V44" s="539"/>
      <c r="W44" s="539"/>
      <c r="X44" s="539"/>
      <c r="Y44" s="539"/>
      <c r="Z44" s="539"/>
      <c r="AA44" s="539"/>
      <c r="AB44" s="539"/>
      <c r="AC44" s="539"/>
      <c r="AD44" s="539"/>
      <c r="AE44" s="539"/>
      <c r="AF44" s="539"/>
      <c r="AG44" s="539"/>
      <c r="AH44" s="539"/>
      <c r="AI44" s="539"/>
      <c r="AJ44" s="539"/>
      <c r="AK44" s="539"/>
      <c r="AL44" s="539"/>
      <c r="AM44" s="539"/>
      <c r="AN44" s="539"/>
      <c r="AO44" s="539"/>
      <c r="AP44" s="539"/>
      <c r="AQ44" s="539"/>
      <c r="AR44" s="539"/>
      <c r="AS44" s="539"/>
      <c r="AT44" s="539"/>
      <c r="AU44" s="539"/>
      <c r="AV44" s="539"/>
      <c r="AW44" s="539"/>
      <c r="AX44" s="539"/>
      <c r="AY44" s="539"/>
      <c r="AZ44" s="539"/>
      <c r="BA44" s="539"/>
      <c r="BB44" s="539"/>
      <c r="BC44" s="539"/>
      <c r="BD44" s="539"/>
      <c r="BE44" s="539"/>
      <c r="BF44" s="539"/>
      <c r="BG44" s="539"/>
      <c r="BH44" s="539"/>
      <c r="BI44" s="539"/>
      <c r="BJ44" s="539"/>
      <c r="BK44" s="539"/>
      <c r="BL44" s="539"/>
      <c r="BM44" s="539"/>
      <c r="BN44" s="539"/>
      <c r="BO44" s="539"/>
      <c r="BP44" s="539"/>
      <c r="BQ44" s="539"/>
      <c r="BR44" s="539"/>
      <c r="BS44" s="539"/>
      <c r="BT44" s="539"/>
      <c r="BU44" s="539"/>
      <c r="BV44" s="539"/>
      <c r="BW44" s="539"/>
      <c r="BX44" s="539"/>
      <c r="BY44" s="539"/>
      <c r="BZ44" s="539"/>
      <c r="CA44" s="539"/>
      <c r="CB44" s="539"/>
      <c r="CC44" s="539"/>
      <c r="CD44" s="539"/>
      <c r="CE44" s="539"/>
      <c r="CF44" s="539"/>
      <c r="CG44" s="539"/>
      <c r="CH44" s="539"/>
      <c r="CI44" s="539"/>
      <c r="CJ44" s="539"/>
      <c r="CK44" s="539"/>
      <c r="CL44" s="539"/>
      <c r="CM44" s="539"/>
      <c r="CN44" s="539"/>
      <c r="CO44" s="539"/>
      <c r="CP44" s="539"/>
      <c r="CQ44" s="539"/>
      <c r="CR44" s="539"/>
      <c r="CS44" s="539"/>
      <c r="CT44" s="539"/>
      <c r="CU44" s="539"/>
      <c r="CV44" s="539"/>
      <c r="CW44" s="539"/>
      <c r="CX44" s="539"/>
      <c r="CY44" s="539"/>
      <c r="CZ44" s="539"/>
      <c r="DA44" s="539"/>
      <c r="DB44" s="539"/>
      <c r="DC44" s="539"/>
      <c r="DD44" s="539"/>
      <c r="DE44" s="539"/>
      <c r="DF44" s="539"/>
      <c r="DG44" s="539"/>
      <c r="DH44" s="539"/>
      <c r="DI44" s="539"/>
      <c r="DJ44" s="539"/>
      <c r="DK44" s="565">
        <f>+'Cable - old'!DK73</f>
        <v>23224</v>
      </c>
      <c r="DL44" s="565">
        <f>+'Cable - old'!DL73</f>
        <v>23364</v>
      </c>
      <c r="DM44" s="565">
        <f>+'Cable - old'!DM73</f>
        <v>23546</v>
      </c>
      <c r="DN44" s="565">
        <f>+'Cable - old'!DN73</f>
        <v>23863</v>
      </c>
      <c r="DO44" s="530">
        <f>+DN44</f>
        <v>23863</v>
      </c>
      <c r="DP44" s="565">
        <f>+'Cable - old'!DP73</f>
        <v>24214</v>
      </c>
      <c r="DQ44" s="565">
        <f>+'Cable - old'!DQ73</f>
        <v>24440</v>
      </c>
      <c r="DR44" s="565">
        <f>+'Cable - old'!DR73</f>
        <v>24774</v>
      </c>
      <c r="DS44" s="565">
        <f>+'Cable - old'!DS73</f>
        <v>25097</v>
      </c>
      <c r="DT44" s="530">
        <f>+DS44</f>
        <v>25097</v>
      </c>
      <c r="DU44" s="565">
        <f>+'Cable - old'!DU73</f>
        <v>25423</v>
      </c>
      <c r="DV44" s="565">
        <f>+'Cable - old'!DV73</f>
        <v>25605</v>
      </c>
      <c r="DW44" s="565">
        <f>+'Cable - old'!DW73</f>
        <v>25964</v>
      </c>
      <c r="DX44" s="565">
        <f>+'Cable - old'!DX73</f>
        <v>26388</v>
      </c>
      <c r="DY44" s="530">
        <f>+DX44</f>
        <v>26388</v>
      </c>
      <c r="DZ44" s="565">
        <f>+'Cable - old'!DZ73</f>
        <v>26854</v>
      </c>
      <c r="EA44" s="565">
        <f>+'Cable - old'!EA73</f>
        <v>27194</v>
      </c>
      <c r="EB44" s="565">
        <f>+'Cable - old'!EB73</f>
        <v>27811</v>
      </c>
      <c r="EC44" s="565">
        <f>+'Cable - old'!EC73</f>
        <v>28326</v>
      </c>
      <c r="ED44" s="530">
        <f>+EC44</f>
        <v>28326</v>
      </c>
      <c r="EE44" s="565">
        <f>+'Cable - old'!EE73</f>
        <v>28774</v>
      </c>
      <c r="EF44" s="565">
        <f>+'Cable - old'!EF73</f>
        <v>29108</v>
      </c>
      <c r="EG44" s="565">
        <f>+'Cable - old'!EG73</f>
        <v>29389</v>
      </c>
      <c r="EH44" s="565">
        <f>+'Cable - old'!EH73</f>
        <v>29583</v>
      </c>
      <c r="EI44" s="530">
        <f>+EH44</f>
        <v>29583</v>
      </c>
      <c r="EJ44" s="565">
        <f>+'Cable - old'!EJ73</f>
        <v>29836</v>
      </c>
      <c r="EK44" s="565">
        <f>+'Cable - old'!EK73</f>
        <v>29826</v>
      </c>
      <c r="EL44" s="565">
        <f>+'Cable - old'!EL73</f>
        <v>29835</v>
      </c>
      <c r="EM44" s="565">
        <f>+'Cable - old'!EM73</f>
        <v>29812</v>
      </c>
      <c r="EN44" s="530">
        <f>+EM44</f>
        <v>29812</v>
      </c>
      <c r="EO44" s="565">
        <f>+'Cable - old'!EO73</f>
        <v>29792.353018131955</v>
      </c>
      <c r="EP44" s="565">
        <f>+'Cable - old'!EP73</f>
        <v>29772.180295666018</v>
      </c>
      <c r="EQ44" s="565">
        <f>+'Cable - old'!EQ73</f>
        <v>29795.327297828546</v>
      </c>
      <c r="ER44" s="565">
        <f>+'Cable - old'!ER73</f>
        <v>29827.807659666261</v>
      </c>
      <c r="ES44" s="530">
        <f>+ER44</f>
        <v>29827.807659666261</v>
      </c>
      <c r="ET44" s="565">
        <f>+'Cable - old'!ET73</f>
        <v>30054.728495897569</v>
      </c>
      <c r="EU44" s="565">
        <f>+'Cable - old'!EU73</f>
        <v>30388.888577034024</v>
      </c>
      <c r="EV44" s="566">
        <f>+EU44/ET44*EU44</f>
        <v>30726.763979033894</v>
      </c>
      <c r="EW44" s="566">
        <f>+EV44/EU44*EV44</f>
        <v>31068.396010269716</v>
      </c>
      <c r="EX44" s="566">
        <f>+EW44/EV44*EW44</f>
        <v>31413.826438396467</v>
      </c>
      <c r="EY44" s="286"/>
      <c r="EZ44" s="286">
        <f>+(EW44/EN44)^(1/5)-1</f>
        <v>8.2901949222837779E-3</v>
      </c>
    </row>
    <row r="45" spans="1:156" ht="12" customHeight="1" x14ac:dyDescent="0.2">
      <c r="A45" s="545" t="s">
        <v>596</v>
      </c>
      <c r="B45" s="539"/>
      <c r="C45" s="539"/>
      <c r="D45" s="539"/>
      <c r="E45" s="539"/>
      <c r="F45" s="539"/>
      <c r="G45" s="539"/>
      <c r="H45" s="539"/>
      <c r="I45" s="539"/>
      <c r="J45" s="539"/>
      <c r="K45" s="539"/>
      <c r="L45" s="539"/>
      <c r="M45" s="539"/>
      <c r="N45" s="539"/>
      <c r="O45" s="539"/>
      <c r="P45" s="539"/>
      <c r="Q45" s="539"/>
      <c r="R45" s="539"/>
      <c r="S45" s="539"/>
      <c r="T45" s="539"/>
      <c r="U45" s="539"/>
      <c r="V45" s="539"/>
      <c r="W45" s="539"/>
      <c r="X45" s="539"/>
      <c r="Y45" s="539"/>
      <c r="Z45" s="539"/>
      <c r="AA45" s="539"/>
      <c r="AB45" s="539"/>
      <c r="AC45" s="539"/>
      <c r="AD45" s="539"/>
      <c r="AE45" s="539"/>
      <c r="AF45" s="539"/>
      <c r="AG45" s="539"/>
      <c r="AH45" s="539"/>
      <c r="AI45" s="539"/>
      <c r="AJ45" s="539"/>
      <c r="AK45" s="539"/>
      <c r="AL45" s="539"/>
      <c r="AM45" s="539"/>
      <c r="AN45" s="539"/>
      <c r="AO45" s="539"/>
      <c r="AP45" s="539"/>
      <c r="AQ45" s="539"/>
      <c r="AR45" s="539"/>
      <c r="AS45" s="539"/>
      <c r="AT45" s="539"/>
      <c r="AU45" s="539"/>
      <c r="AV45" s="539"/>
      <c r="AW45" s="539"/>
      <c r="AX45" s="539"/>
      <c r="AY45" s="539"/>
      <c r="AZ45" s="539"/>
      <c r="BA45" s="539"/>
      <c r="BB45" s="539"/>
      <c r="BC45" s="539"/>
      <c r="BD45" s="539"/>
      <c r="BE45" s="539"/>
      <c r="BF45" s="539"/>
      <c r="BG45" s="539"/>
      <c r="BH45" s="539"/>
      <c r="BI45" s="539"/>
      <c r="BJ45" s="539"/>
      <c r="BK45" s="539"/>
      <c r="BL45" s="539"/>
      <c r="BM45" s="539"/>
      <c r="BN45" s="539"/>
      <c r="BO45" s="539"/>
      <c r="BP45" s="539"/>
      <c r="BQ45" s="539"/>
      <c r="BR45" s="539"/>
      <c r="BS45" s="539"/>
      <c r="BT45" s="539"/>
      <c r="BU45" s="539"/>
      <c r="BV45" s="539"/>
      <c r="BW45" s="539"/>
      <c r="BX45" s="539"/>
      <c r="BY45" s="539"/>
      <c r="BZ45" s="539"/>
      <c r="CA45" s="539"/>
      <c r="CB45" s="539"/>
      <c r="CC45" s="539"/>
      <c r="CD45" s="539"/>
      <c r="CE45" s="539"/>
      <c r="CF45" s="539"/>
      <c r="CG45" s="539"/>
      <c r="CH45" s="539"/>
      <c r="CI45" s="539"/>
      <c r="CJ45" s="539"/>
      <c r="CK45" s="539"/>
      <c r="CL45" s="539"/>
      <c r="CM45" s="539"/>
      <c r="CN45" s="539"/>
      <c r="CO45" s="539"/>
      <c r="CP45" s="539"/>
      <c r="CQ45" s="539"/>
      <c r="CR45" s="539"/>
      <c r="CS45" s="539"/>
      <c r="CT45" s="539"/>
      <c r="CU45" s="539"/>
      <c r="CV45" s="539"/>
      <c r="CW45" s="539"/>
      <c r="CX45" s="539"/>
      <c r="CY45" s="539"/>
      <c r="CZ45" s="539"/>
      <c r="DA45" s="539"/>
      <c r="DB45" s="539"/>
      <c r="DC45" s="539"/>
      <c r="DD45" s="539"/>
      <c r="DE45" s="539"/>
      <c r="DF45" s="539"/>
      <c r="DG45" s="539"/>
      <c r="DH45" s="539"/>
      <c r="DI45" s="539"/>
      <c r="DJ45" s="539"/>
      <c r="DK45" s="567">
        <v>2.3362326588891955</v>
      </c>
      <c r="DL45" s="568">
        <v>2.3461075437541643</v>
      </c>
      <c r="DM45" s="568">
        <v>2.3635328001054505</v>
      </c>
      <c r="DN45" s="568">
        <v>2.3648085622096633</v>
      </c>
      <c r="DO45" s="569">
        <f>+DN45</f>
        <v>2.3648085622096633</v>
      </c>
      <c r="DP45" s="568">
        <v>2.3534677039465417</v>
      </c>
      <c r="DQ45" s="568">
        <v>2.3633621471161343</v>
      </c>
      <c r="DR45" s="568">
        <v>2.3633621471161343</v>
      </c>
      <c r="DS45" s="568">
        <v>2.3821496261161741</v>
      </c>
      <c r="DT45" s="569">
        <f>+DS45</f>
        <v>2.3821496261161741</v>
      </c>
      <c r="DU45" s="568">
        <v>2.3856055192882772</v>
      </c>
      <c r="DV45" s="568">
        <v>2.3856055192882772</v>
      </c>
      <c r="DW45" s="568">
        <v>2.3925173056324835</v>
      </c>
      <c r="DX45" s="568">
        <v>2.3959731988045867</v>
      </c>
      <c r="DY45" s="569">
        <f>+DX45</f>
        <v>2.3959731988045867</v>
      </c>
      <c r="DZ45" s="568">
        <v>2.3959731988045867</v>
      </c>
      <c r="EA45" s="568">
        <v>2.3959731988045867</v>
      </c>
      <c r="EB45" s="568">
        <v>2.3959731988045867</v>
      </c>
      <c r="EC45" s="568">
        <v>2.3959731988045867</v>
      </c>
      <c r="ED45" s="569">
        <f>+EC45</f>
        <v>2.3959731988045867</v>
      </c>
      <c r="EE45" s="568">
        <v>2.3959731988045867</v>
      </c>
      <c r="EF45" s="568">
        <v>2.4128118138183936</v>
      </c>
      <c r="EG45" s="568">
        <v>2.4128118138183936</v>
      </c>
      <c r="EH45" s="568">
        <v>2.4128118138183936</v>
      </c>
      <c r="EI45" s="569">
        <f>+EH45</f>
        <v>2.4128118138183936</v>
      </c>
      <c r="EJ45" s="568">
        <v>2.4157391596144828</v>
      </c>
      <c r="EK45" s="568">
        <v>2.4157391596144828</v>
      </c>
      <c r="EL45" s="568">
        <v>2.4157391596144828</v>
      </c>
      <c r="EM45" s="568">
        <v>2.4157391596144828</v>
      </c>
      <c r="EN45" s="569">
        <f>+EM45</f>
        <v>2.4157391596144828</v>
      </c>
      <c r="EO45" s="568">
        <v>2.4157391596144828</v>
      </c>
      <c r="EP45" s="568">
        <v>2.4157391596144828</v>
      </c>
      <c r="EQ45" s="568">
        <v>2.4157391596144828</v>
      </c>
      <c r="ER45" s="568">
        <v>2.4157391596144828</v>
      </c>
      <c r="ES45" s="569">
        <f>+ER45</f>
        <v>2.4157391596144828</v>
      </c>
      <c r="ET45" s="568">
        <v>2.4142098192180832</v>
      </c>
      <c r="EU45" s="568">
        <v>2.4134455121275185</v>
      </c>
      <c r="EV45" s="568">
        <v>2.412681447006531</v>
      </c>
      <c r="EW45" s="568">
        <v>2.4119176237785163</v>
      </c>
      <c r="EX45" s="568">
        <v>2.4119176237785163</v>
      </c>
      <c r="EY45" s="570"/>
      <c r="EZ45" s="570"/>
    </row>
    <row r="46" spans="1:156" ht="12" customHeight="1" x14ac:dyDescent="0.2">
      <c r="A46" s="538" t="s">
        <v>597</v>
      </c>
      <c r="B46" s="539"/>
      <c r="C46" s="539"/>
      <c r="D46" s="539"/>
      <c r="E46" s="539"/>
      <c r="F46" s="539"/>
      <c r="G46" s="539"/>
      <c r="H46" s="539"/>
      <c r="I46" s="539"/>
      <c r="J46" s="539"/>
      <c r="K46" s="539"/>
      <c r="L46" s="539"/>
      <c r="M46" s="539"/>
      <c r="N46" s="539"/>
      <c r="O46" s="539"/>
      <c r="P46" s="539"/>
      <c r="Q46" s="539"/>
      <c r="R46" s="539"/>
      <c r="S46" s="539"/>
      <c r="T46" s="539"/>
      <c r="U46" s="539"/>
      <c r="V46" s="539"/>
      <c r="W46" s="539"/>
      <c r="X46" s="539"/>
      <c r="Y46" s="539"/>
      <c r="Z46" s="539"/>
      <c r="AA46" s="539"/>
      <c r="AB46" s="539"/>
      <c r="AC46" s="539"/>
      <c r="AD46" s="539"/>
      <c r="AE46" s="539"/>
      <c r="AF46" s="539"/>
      <c r="AG46" s="539"/>
      <c r="AH46" s="539"/>
      <c r="AI46" s="539"/>
      <c r="AJ46" s="539"/>
      <c r="AK46" s="539"/>
      <c r="AL46" s="539"/>
      <c r="AM46" s="539"/>
      <c r="AN46" s="539"/>
      <c r="AO46" s="539"/>
      <c r="AP46" s="539"/>
      <c r="AQ46" s="539"/>
      <c r="AR46" s="539"/>
      <c r="AS46" s="539"/>
      <c r="AT46" s="539"/>
      <c r="AU46" s="539"/>
      <c r="AV46" s="539"/>
      <c r="AW46" s="539"/>
      <c r="AX46" s="539"/>
      <c r="AY46" s="539"/>
      <c r="AZ46" s="539"/>
      <c r="BA46" s="539"/>
      <c r="BB46" s="539"/>
      <c r="BC46" s="539"/>
      <c r="BD46" s="539"/>
      <c r="BE46" s="539"/>
      <c r="BF46" s="539"/>
      <c r="BG46" s="539"/>
      <c r="BH46" s="539"/>
      <c r="BI46" s="539"/>
      <c r="BJ46" s="539"/>
      <c r="BK46" s="539"/>
      <c r="BL46" s="539"/>
      <c r="BM46" s="539"/>
      <c r="BN46" s="539"/>
      <c r="BO46" s="539"/>
      <c r="BP46" s="539"/>
      <c r="BQ46" s="539"/>
      <c r="BR46" s="539"/>
      <c r="BS46" s="539"/>
      <c r="BT46" s="539"/>
      <c r="BU46" s="539"/>
      <c r="BV46" s="539"/>
      <c r="BW46" s="539"/>
      <c r="BX46" s="539"/>
      <c r="BY46" s="539"/>
      <c r="BZ46" s="539"/>
      <c r="CA46" s="539"/>
      <c r="CB46" s="539"/>
      <c r="CC46" s="539"/>
      <c r="CD46" s="539"/>
      <c r="CE46" s="539"/>
      <c r="CF46" s="539"/>
      <c r="CG46" s="539"/>
      <c r="CH46" s="539"/>
      <c r="CI46" s="539"/>
      <c r="CJ46" s="539"/>
      <c r="CK46" s="539"/>
      <c r="CL46" s="539"/>
      <c r="CM46" s="539"/>
      <c r="CN46" s="539"/>
      <c r="CO46" s="539"/>
      <c r="CP46" s="539"/>
      <c r="CQ46" s="539"/>
      <c r="CR46" s="539"/>
      <c r="CS46" s="539"/>
      <c r="CT46" s="539"/>
      <c r="CU46" s="539"/>
      <c r="CV46" s="539"/>
      <c r="CW46" s="539"/>
      <c r="CX46" s="539"/>
      <c r="CY46" s="539"/>
      <c r="CZ46" s="539"/>
      <c r="DA46" s="539"/>
      <c r="DB46" s="539"/>
      <c r="DC46" s="539"/>
      <c r="DD46" s="539"/>
      <c r="DE46" s="539"/>
      <c r="DF46" s="539"/>
      <c r="DG46" s="539"/>
      <c r="DH46" s="539"/>
      <c r="DI46" s="539"/>
      <c r="DJ46" s="539"/>
      <c r="DK46" s="527">
        <f>+DK44*DK45</f>
        <v>54256.667270042679</v>
      </c>
      <c r="DL46" s="527">
        <f>+DL44*DL45</f>
        <v>54814.456652272296</v>
      </c>
      <c r="DM46" s="527">
        <f>+DM44*DM45</f>
        <v>55651.743311282939</v>
      </c>
      <c r="DN46" s="527">
        <f>+DN44*DN45</f>
        <v>56431.426720009193</v>
      </c>
      <c r="DO46" s="527">
        <f>+AVERAGE(DK46:DN46)</f>
        <v>55288.573488401773</v>
      </c>
      <c r="DP46" s="527">
        <f>+DP44*DP45</f>
        <v>56986.866983361564</v>
      </c>
      <c r="DQ46" s="527">
        <f>+DQ44*DQ45</f>
        <v>57760.570875518322</v>
      </c>
      <c r="DR46" s="527">
        <f>+DR44*DR45</f>
        <v>58549.933832655115</v>
      </c>
      <c r="DS46" s="527">
        <f>+DS44*DS45</f>
        <v>59784.80916663762</v>
      </c>
      <c r="DT46" s="527">
        <f>+AVERAGE(DP46:DS46)</f>
        <v>58270.545214543155</v>
      </c>
      <c r="DU46" s="527">
        <f t="shared" ref="DU46:EW46" si="69">+DU44*DU45</f>
        <v>60649.249116865874</v>
      </c>
      <c r="DV46" s="527">
        <f t="shared" si="69"/>
        <v>61083.429321376338</v>
      </c>
      <c r="DW46" s="527">
        <f t="shared" si="69"/>
        <v>62119.319323441799</v>
      </c>
      <c r="DX46" s="527">
        <f t="shared" si="69"/>
        <v>63224.940770055437</v>
      </c>
      <c r="DY46" s="527">
        <f t="shared" si="69"/>
        <v>63224.940770055437</v>
      </c>
      <c r="DZ46" s="527">
        <f t="shared" si="69"/>
        <v>64341.464280698368</v>
      </c>
      <c r="EA46" s="527">
        <f t="shared" si="69"/>
        <v>65156.095168291933</v>
      </c>
      <c r="EB46" s="527">
        <f>+EB44*EB45</f>
        <v>66634.410631954364</v>
      </c>
      <c r="EC46" s="527">
        <f t="shared" si="69"/>
        <v>67868.336829338718</v>
      </c>
      <c r="ED46" s="527">
        <f t="shared" si="69"/>
        <v>67868.336829338718</v>
      </c>
      <c r="EE46" s="527">
        <f>+EE44*EE45</f>
        <v>68941.732822403181</v>
      </c>
      <c r="EF46" s="527">
        <f t="shared" si="69"/>
        <v>70232.126276625801</v>
      </c>
      <c r="EG46" s="527">
        <f t="shared" si="69"/>
        <v>70910.126396308769</v>
      </c>
      <c r="EH46" s="527">
        <f t="shared" si="69"/>
        <v>71378.211888189544</v>
      </c>
      <c r="EI46" s="527">
        <f t="shared" si="69"/>
        <v>71378.211888189544</v>
      </c>
      <c r="EJ46" s="527">
        <f>+EJ44*EJ45</f>
        <v>72075.993566257705</v>
      </c>
      <c r="EK46" s="527">
        <f>+EK44*EK45</f>
        <v>72051.83617466157</v>
      </c>
      <c r="EL46" s="527">
        <f>+EL44*EL45</f>
        <v>72073.577827098095</v>
      </c>
      <c r="EM46" s="527">
        <f>+EM44*EM45</f>
        <v>72018.015826426956</v>
      </c>
      <c r="EN46" s="527">
        <f>+EN44*EN45</f>
        <v>72018.015826426956</v>
      </c>
      <c r="EO46" s="527">
        <f t="shared" ref="EO46:ER46" si="70">+EO44*EO45</f>
        <v>71970.553842960086</v>
      </c>
      <c r="EP46" s="527">
        <f t="shared" si="70"/>
        <v>71921.821807343091</v>
      </c>
      <c r="EQ46" s="527">
        <f t="shared" si="70"/>
        <v>71977.738926894788</v>
      </c>
      <c r="ER46" s="527">
        <f t="shared" si="70"/>
        <v>72056.203008904602</v>
      </c>
      <c r="ES46" s="527">
        <f>+ES44*ES45</f>
        <v>72056.203008904602</v>
      </c>
      <c r="ET46" s="930">
        <f t="shared" si="69"/>
        <v>72558.420648729443</v>
      </c>
      <c r="EU46" s="930">
        <f t="shared" si="69"/>
        <v>73341.926754785978</v>
      </c>
      <c r="EV46" s="930">
        <f t="shared" si="69"/>
        <v>74133.893378763649</v>
      </c>
      <c r="EW46" s="930">
        <f t="shared" si="69"/>
        <v>74934.411879699663</v>
      </c>
      <c r="EX46" s="930">
        <f t="shared" ref="EX46" si="71">+EX44*EX45</f>
        <v>75767.561617087937</v>
      </c>
      <c r="EY46" s="286"/>
      <c r="EZ46" s="286">
        <f>+(EW46/EN46)^(1/5)-1</f>
        <v>7.9709835019710074E-3</v>
      </c>
    </row>
    <row r="47" spans="1:156" ht="12" customHeight="1" x14ac:dyDescent="0.2">
      <c r="A47" s="545" t="s">
        <v>598</v>
      </c>
      <c r="B47" s="539"/>
      <c r="C47" s="539"/>
      <c r="D47" s="539"/>
      <c r="E47" s="539"/>
      <c r="F47" s="539"/>
      <c r="G47" s="539"/>
      <c r="H47" s="539"/>
      <c r="I47" s="539"/>
      <c r="J47" s="539"/>
      <c r="K47" s="539"/>
      <c r="L47" s="539"/>
      <c r="M47" s="539"/>
      <c r="N47" s="539"/>
      <c r="O47" s="539"/>
      <c r="P47" s="539"/>
      <c r="Q47" s="539"/>
      <c r="R47" s="539"/>
      <c r="S47" s="539"/>
      <c r="T47" s="539"/>
      <c r="U47" s="539"/>
      <c r="V47" s="539"/>
      <c r="W47" s="539"/>
      <c r="X47" s="539"/>
      <c r="Y47" s="539"/>
      <c r="Z47" s="539"/>
      <c r="AA47" s="539"/>
      <c r="AB47" s="539"/>
      <c r="AC47" s="539"/>
      <c r="AD47" s="539"/>
      <c r="AE47" s="539"/>
      <c r="AF47" s="539"/>
      <c r="AG47" s="539"/>
      <c r="AH47" s="539"/>
      <c r="AI47" s="539"/>
      <c r="AJ47" s="539"/>
      <c r="AK47" s="539"/>
      <c r="AL47" s="539"/>
      <c r="AM47" s="539"/>
      <c r="AN47" s="539"/>
      <c r="AO47" s="539"/>
      <c r="AP47" s="539"/>
      <c r="AQ47" s="539"/>
      <c r="AR47" s="539"/>
      <c r="AS47" s="539"/>
      <c r="AT47" s="539"/>
      <c r="AU47" s="539"/>
      <c r="AV47" s="539"/>
      <c r="AW47" s="539"/>
      <c r="AX47" s="539"/>
      <c r="AY47" s="539"/>
      <c r="AZ47" s="539"/>
      <c r="BA47" s="539"/>
      <c r="BB47" s="539"/>
      <c r="BC47" s="539"/>
      <c r="BD47" s="539"/>
      <c r="BE47" s="539"/>
      <c r="BF47" s="539"/>
      <c r="BG47" s="539"/>
      <c r="BH47" s="539"/>
      <c r="BI47" s="539"/>
      <c r="BJ47" s="539"/>
      <c r="BK47" s="539"/>
      <c r="BL47" s="539"/>
      <c r="BM47" s="539"/>
      <c r="BN47" s="539"/>
      <c r="BO47" s="539"/>
      <c r="BP47" s="539"/>
      <c r="BQ47" s="539"/>
      <c r="BR47" s="539"/>
      <c r="BS47" s="539"/>
      <c r="BT47" s="539"/>
      <c r="BU47" s="539"/>
      <c r="BV47" s="539"/>
      <c r="BW47" s="539"/>
      <c r="BX47" s="539"/>
      <c r="BY47" s="539"/>
      <c r="BZ47" s="539"/>
      <c r="CA47" s="539"/>
      <c r="CB47" s="539"/>
      <c r="CC47" s="539"/>
      <c r="CD47" s="539"/>
      <c r="CE47" s="539"/>
      <c r="CF47" s="539"/>
      <c r="CG47" s="539"/>
      <c r="CH47" s="539"/>
      <c r="CI47" s="539"/>
      <c r="CJ47" s="539"/>
      <c r="CK47" s="539"/>
      <c r="CL47" s="539"/>
      <c r="CM47" s="539"/>
      <c r="CN47" s="539"/>
      <c r="CO47" s="539"/>
      <c r="CP47" s="539"/>
      <c r="CQ47" s="539"/>
      <c r="CR47" s="539"/>
      <c r="CS47" s="539"/>
      <c r="CT47" s="539"/>
      <c r="CU47" s="539"/>
      <c r="CV47" s="539"/>
      <c r="CW47" s="539"/>
      <c r="CX47" s="539"/>
      <c r="CY47" s="539"/>
      <c r="CZ47" s="539"/>
      <c r="DA47" s="539"/>
      <c r="DB47" s="539"/>
      <c r="DC47" s="539"/>
      <c r="DD47" s="539"/>
      <c r="DE47" s="539"/>
      <c r="DF47" s="539"/>
      <c r="DG47" s="539"/>
      <c r="DH47" s="539"/>
      <c r="DI47" s="539"/>
      <c r="DJ47" s="539"/>
      <c r="DK47" s="3191">
        <f>+[16]Output!DK$30</f>
        <v>9.8168698144471163E-3</v>
      </c>
      <c r="DL47" s="3191">
        <f>+[16]Output!DL$30</f>
        <v>8.5997575110994522E-3</v>
      </c>
      <c r="DM47" s="3191">
        <f>+[16]Output!DM$30</f>
        <v>9.2847966282704423E-3</v>
      </c>
      <c r="DN47" s="3191">
        <f>+[16]Output!DN$30</f>
        <v>9.605442007385584E-3</v>
      </c>
      <c r="DO47" s="3192">
        <f>+DO48/AVERAGE(DK46:DN46)/12</f>
        <v>9.3273594330832658E-3</v>
      </c>
      <c r="DP47" s="3191">
        <f>+[16]Output!DP$30</f>
        <v>9.365963438321254E-3</v>
      </c>
      <c r="DQ47" s="3191">
        <f>+[16]Output!DQ$30</f>
        <v>8.8419404363743685E-3</v>
      </c>
      <c r="DR47" s="3191">
        <f>+[16]Output!DR$30</f>
        <v>9.6946949750297013E-3</v>
      </c>
      <c r="DS47" s="3191">
        <f>+[16]Output!DS$30</f>
        <v>1.0043331849428691E-2</v>
      </c>
      <c r="DT47" s="3192">
        <f>+DT48/AVERAGE(DP46:DS46)/12</f>
        <v>9.4924239127499449E-3</v>
      </c>
      <c r="DU47" s="3191">
        <f>+[16]Output!DU$30</f>
        <v>9.7294601437524515E-3</v>
      </c>
      <c r="DV47" s="3191">
        <f>+[16]Output!DV$30</f>
        <v>9.0116350971848162E-3</v>
      </c>
      <c r="DW47" s="3191">
        <f>+[16]Output!DW$30</f>
        <v>9.8507967588039157E-3</v>
      </c>
      <c r="DX47" s="3191">
        <f>+[16]Output!DX$30</f>
        <v>1.0674544870649991E-2</v>
      </c>
      <c r="DY47" s="3192">
        <f>+DY48/AVERAGE(DU46:DX46)/12</f>
        <v>9.8243417561723386E-3</v>
      </c>
      <c r="DZ47" s="3191">
        <f>+[16]Output!DZ$30</f>
        <v>9.4488525967102097E-3</v>
      </c>
      <c r="EA47" s="3191">
        <f>+[16]Output!EA$30</f>
        <v>7.170224008448375E-3</v>
      </c>
      <c r="EB47" s="3191">
        <f>+[16]Output!EB$30</f>
        <v>7.4905156021174485E-3</v>
      </c>
      <c r="EC47" s="3191">
        <f>+[16]Output!EC$30</f>
        <v>8.4904196362566957E-3</v>
      </c>
      <c r="ED47" s="3246">
        <f>+[16]Output!ED$30</f>
        <v>8.2054166093912719E-3</v>
      </c>
      <c r="EE47" s="3191">
        <f>+[16]Output!EE$30</f>
        <v>8.3825139830617668E-3</v>
      </c>
      <c r="EF47" s="3191">
        <f>+[16]Output!EF$30</f>
        <v>7.5220009191500226E-3</v>
      </c>
      <c r="EG47" s="3191">
        <f>+[16]Output!EG$30</f>
        <v>7.9670049115429711E-3</v>
      </c>
      <c r="EH47" s="3191">
        <f>+[16]Output!EH$30</f>
        <v>9.0495243698426459E-3</v>
      </c>
      <c r="EI47" s="3246">
        <f>[16]Output!EI30</f>
        <v>8.3340424659468105E-3</v>
      </c>
      <c r="EJ47" s="4681">
        <f>+EE47/$EI47*$EN47</f>
        <v>8.3825139830617668E-3</v>
      </c>
      <c r="EK47" s="4681">
        <f>+EF47/$EI47*$EN47</f>
        <v>7.5220009191500226E-3</v>
      </c>
      <c r="EL47" s="4681">
        <f>+EG47/$EI47*$EN47</f>
        <v>7.9670049115429711E-3</v>
      </c>
      <c r="EM47" s="4681">
        <f>+EH47/$EI47*$EN47</f>
        <v>9.0495243698426459E-3</v>
      </c>
      <c r="EN47" s="4682">
        <f>EI47</f>
        <v>8.3340424659468105E-3</v>
      </c>
      <c r="EO47" s="4681">
        <f>EJ47</f>
        <v>8.3825139830617668E-3</v>
      </c>
      <c r="EP47" s="4681">
        <f t="shared" ref="EP47:ER47" si="72">EK47</f>
        <v>7.5220009191500226E-3</v>
      </c>
      <c r="EQ47" s="4681">
        <f t="shared" si="72"/>
        <v>7.9670049115429711E-3</v>
      </c>
      <c r="ER47" s="4681">
        <f t="shared" si="72"/>
        <v>9.0495243698426459E-3</v>
      </c>
      <c r="ES47" s="4682">
        <f>EN47</f>
        <v>8.3340424659468105E-3</v>
      </c>
      <c r="ET47" s="4668">
        <f t="shared" ref="ET47:EX47" si="73">ES47</f>
        <v>8.3340424659468105E-3</v>
      </c>
      <c r="EU47" s="4668">
        <f t="shared" si="73"/>
        <v>8.3340424659468105E-3</v>
      </c>
      <c r="EV47" s="4668">
        <f t="shared" si="73"/>
        <v>8.3340424659468105E-3</v>
      </c>
      <c r="EW47" s="4668">
        <f t="shared" si="73"/>
        <v>8.3340424659468105E-3</v>
      </c>
      <c r="EX47" s="4668">
        <f t="shared" si="73"/>
        <v>8.3340424659468105E-3</v>
      </c>
      <c r="EY47" s="539"/>
      <c r="EZ47" s="539"/>
    </row>
    <row r="48" spans="1:156" ht="12" customHeight="1" x14ac:dyDescent="0.2">
      <c r="A48" s="538" t="s">
        <v>599</v>
      </c>
      <c r="B48" s="539"/>
      <c r="C48" s="539"/>
      <c r="D48" s="539"/>
      <c r="E48" s="539"/>
      <c r="F48" s="539"/>
      <c r="G48" s="539"/>
      <c r="H48" s="539"/>
      <c r="I48" s="539"/>
      <c r="J48" s="539"/>
      <c r="K48" s="539"/>
      <c r="L48" s="539"/>
      <c r="M48" s="539"/>
      <c r="N48" s="539"/>
      <c r="O48" s="539"/>
      <c r="P48" s="539"/>
      <c r="Q48" s="539"/>
      <c r="R48" s="539"/>
      <c r="S48" s="539"/>
      <c r="T48" s="539"/>
      <c r="U48" s="539"/>
      <c r="V48" s="539"/>
      <c r="W48" s="539"/>
      <c r="X48" s="539"/>
      <c r="Y48" s="539"/>
      <c r="Z48" s="539"/>
      <c r="AA48" s="539"/>
      <c r="AB48" s="539"/>
      <c r="AC48" s="539"/>
      <c r="AD48" s="539"/>
      <c r="AE48" s="539"/>
      <c r="AF48" s="539"/>
      <c r="AG48" s="539"/>
      <c r="AH48" s="539"/>
      <c r="AI48" s="539"/>
      <c r="AJ48" s="539"/>
      <c r="AK48" s="539"/>
      <c r="AL48" s="539"/>
      <c r="AM48" s="539"/>
      <c r="AN48" s="539"/>
      <c r="AO48" s="539"/>
      <c r="AP48" s="539"/>
      <c r="AQ48" s="539"/>
      <c r="AR48" s="539"/>
      <c r="AS48" s="539"/>
      <c r="AT48" s="539"/>
      <c r="AU48" s="539"/>
      <c r="AV48" s="539"/>
      <c r="AW48" s="539"/>
      <c r="AX48" s="539"/>
      <c r="AY48" s="539"/>
      <c r="AZ48" s="539"/>
      <c r="BA48" s="539"/>
      <c r="BB48" s="539"/>
      <c r="BC48" s="539"/>
      <c r="BD48" s="539"/>
      <c r="BE48" s="539"/>
      <c r="BF48" s="539"/>
      <c r="BG48" s="539"/>
      <c r="BH48" s="539"/>
      <c r="BI48" s="539"/>
      <c r="BJ48" s="539"/>
      <c r="BK48" s="539"/>
      <c r="BL48" s="539"/>
      <c r="BM48" s="539"/>
      <c r="BN48" s="539"/>
      <c r="BO48" s="539"/>
      <c r="BP48" s="539"/>
      <c r="BQ48" s="539"/>
      <c r="BR48" s="539"/>
      <c r="BS48" s="539"/>
      <c r="BT48" s="539"/>
      <c r="BU48" s="539"/>
      <c r="BV48" s="539"/>
      <c r="BW48" s="539"/>
      <c r="BX48" s="539"/>
      <c r="BY48" s="539"/>
      <c r="BZ48" s="539"/>
      <c r="CA48" s="539"/>
      <c r="CB48" s="539"/>
      <c r="CC48" s="539"/>
      <c r="CD48" s="539"/>
      <c r="CE48" s="539"/>
      <c r="CF48" s="539"/>
      <c r="CG48" s="539"/>
      <c r="CH48" s="539"/>
      <c r="CI48" s="539"/>
      <c r="CJ48" s="539"/>
      <c r="CK48" s="539"/>
      <c r="CL48" s="539"/>
      <c r="CM48" s="539"/>
      <c r="CN48" s="539"/>
      <c r="CO48" s="539"/>
      <c r="CP48" s="539"/>
      <c r="CQ48" s="539"/>
      <c r="CR48" s="539"/>
      <c r="CS48" s="539"/>
      <c r="CT48" s="539"/>
      <c r="CU48" s="539"/>
      <c r="CV48" s="539"/>
      <c r="CW48" s="539"/>
      <c r="CX48" s="539"/>
      <c r="CY48" s="539"/>
      <c r="CZ48" s="539"/>
      <c r="DA48" s="539"/>
      <c r="DB48" s="539"/>
      <c r="DC48" s="539"/>
      <c r="DD48" s="539"/>
      <c r="DE48" s="539"/>
      <c r="DF48" s="539"/>
      <c r="DG48" s="539"/>
      <c r="DH48" s="539"/>
      <c r="DI48" s="539"/>
      <c r="DJ48" s="539"/>
      <c r="DK48" s="530">
        <f>+DK46*DK47*3</f>
        <v>1597.8919174673483</v>
      </c>
      <c r="DL48" s="530">
        <f>+DL46*DL47*3</f>
        <v>1414.1731059366421</v>
      </c>
      <c r="DM48" s="530">
        <f>+DM46*DM47*3</f>
        <v>1550.145355961916</v>
      </c>
      <c r="DN48" s="530">
        <f>+DN46*DN47*3</f>
        <v>1626.1463902592327</v>
      </c>
      <c r="DO48" s="530">
        <f>+SUM(DK48:DN48)</f>
        <v>6188.3567696251393</v>
      </c>
      <c r="DP48" s="530">
        <f>+DP46*DP47*3</f>
        <v>1601.2107378919229</v>
      </c>
      <c r="DQ48" s="530">
        <f>+DQ46*DQ47*3</f>
        <v>1532.1465817569392</v>
      </c>
      <c r="DR48" s="530">
        <f>+DR46*DR47*3</f>
        <v>1702.871247947289</v>
      </c>
      <c r="DS48" s="530">
        <f>+DS46*DS47*3</f>
        <v>1801.316034045924</v>
      </c>
      <c r="DT48" s="530">
        <f>+SUM(DP48:DS48)</f>
        <v>6637.5446016420756</v>
      </c>
      <c r="DU48" s="530">
        <f>+DU46*DU47*3</f>
        <v>1770.2533560931802</v>
      </c>
      <c r="DV48" s="530">
        <f>+DV46*DV47*3</f>
        <v>1651.3847265867691</v>
      </c>
      <c r="DW48" s="530">
        <f>+DW46*DW47*3</f>
        <v>1835.7743683513977</v>
      </c>
      <c r="DX48" s="530">
        <f>+DX46*DX47*3</f>
        <v>2024.6924015824343</v>
      </c>
      <c r="DY48" s="530">
        <f>+SUM(DU48:DX48)</f>
        <v>7282.1048526137811</v>
      </c>
      <c r="DZ48" s="530">
        <f>+DZ46*DZ47*3</f>
        <v>1823.859035534442</v>
      </c>
      <c r="EA48" s="530">
        <f>+EA46*EA47*3</f>
        <v>1401.551393617302</v>
      </c>
      <c r="EB48" s="530">
        <f>+EB46*EB47*3</f>
        <v>1497.3782774296649</v>
      </c>
      <c r="EC48" s="530">
        <f>+EC46*EC47*3</f>
        <v>1728.6919790877027</v>
      </c>
      <c r="ED48" s="530">
        <f>+SUM(DZ48:EC48)</f>
        <v>6451.4806856691121</v>
      </c>
      <c r="EE48" s="530">
        <f>+EE46*EE47*3</f>
        <v>1733.7151182009093</v>
      </c>
      <c r="EF48" s="530">
        <f>+EF46*EF47*3</f>
        <v>1584.8583552199193</v>
      </c>
      <c r="EG48" s="530">
        <f>+EG46*EG47*3</f>
        <v>1694.8239758325744</v>
      </c>
      <c r="EH48" s="530">
        <f>+EH46*EH47*3</f>
        <v>1937.81660387389</v>
      </c>
      <c r="EI48" s="530">
        <f>+SUM(EE48:EH48)</f>
        <v>6951.2140531272935</v>
      </c>
      <c r="EJ48" s="530">
        <f>+EJ46*EJ47*3</f>
        <v>1812.5340717366755</v>
      </c>
      <c r="EK48" s="530">
        <f>+EK46*EK47*3</f>
        <v>1625.9219337967534</v>
      </c>
      <c r="EL48" s="530">
        <f>+EL46*EL47*3</f>
        <v>1722.6316456228951</v>
      </c>
      <c r="EM48" s="530">
        <f>+EM46*EM47*3</f>
        <v>1955.1863678668924</v>
      </c>
      <c r="EN48" s="530">
        <f>+SUM(EJ48:EM48)</f>
        <v>7116.2740190232162</v>
      </c>
      <c r="EO48" s="530">
        <f t="shared" ref="EO48:ER48" si="74">+EO46*EO47*3</f>
        <v>1809.8825218719383</v>
      </c>
      <c r="EP48" s="530">
        <f t="shared" si="74"/>
        <v>1622.9880292253365</v>
      </c>
      <c r="EQ48" s="530">
        <f t="shared" si="74"/>
        <v>1720.3409986569854</v>
      </c>
      <c r="ER48" s="530">
        <f t="shared" si="74"/>
        <v>1956.2230953822336</v>
      </c>
      <c r="ES48" s="530">
        <f>+SUM(EO48:ER48)</f>
        <v>7109.4346451364936</v>
      </c>
      <c r="ET48" s="572">
        <f t="shared" ref="ET48:EX48" si="75">+ET46*ET47*12</f>
        <v>7256.4595073825167</v>
      </c>
      <c r="EU48" s="572">
        <f t="shared" si="75"/>
        <v>7334.8167853049636</v>
      </c>
      <c r="EV48" s="572">
        <f t="shared" si="75"/>
        <v>7414.0201870150722</v>
      </c>
      <c r="EW48" s="572">
        <f t="shared" si="75"/>
        <v>7494.0788491939948</v>
      </c>
      <c r="EX48" s="572">
        <f t="shared" si="75"/>
        <v>7577.4009126966293</v>
      </c>
      <c r="EY48" s="286"/>
      <c r="EZ48" s="286">
        <f>+(EW48/EN48)^(1/5)-1</f>
        <v>1.0399491804319982E-2</v>
      </c>
    </row>
    <row r="49" spans="1:156" ht="12" customHeight="1" x14ac:dyDescent="0.2">
      <c r="A49" s="545" t="s">
        <v>600</v>
      </c>
      <c r="B49" s="539"/>
      <c r="C49" s="539"/>
      <c r="D49" s="539"/>
      <c r="E49" s="539"/>
      <c r="F49" s="539"/>
      <c r="G49" s="539"/>
      <c r="H49" s="539"/>
      <c r="I49" s="539"/>
      <c r="J49" s="539"/>
      <c r="K49" s="539"/>
      <c r="L49" s="539"/>
      <c r="M49" s="539"/>
      <c r="N49" s="539"/>
      <c r="O49" s="539"/>
      <c r="P49" s="539"/>
      <c r="Q49" s="539"/>
      <c r="R49" s="539"/>
      <c r="S49" s="539"/>
      <c r="T49" s="539"/>
      <c r="U49" s="539"/>
      <c r="V49" s="539"/>
      <c r="W49" s="539"/>
      <c r="X49" s="539"/>
      <c r="Y49" s="539"/>
      <c r="Z49" s="539"/>
      <c r="AA49" s="539"/>
      <c r="AB49" s="539"/>
      <c r="AC49" s="539"/>
      <c r="AD49" s="539"/>
      <c r="AE49" s="539"/>
      <c r="AF49" s="539"/>
      <c r="AG49" s="539"/>
      <c r="AH49" s="539"/>
      <c r="AI49" s="539"/>
      <c r="AJ49" s="539"/>
      <c r="AK49" s="539"/>
      <c r="AL49" s="539"/>
      <c r="AM49" s="539"/>
      <c r="AN49" s="539"/>
      <c r="AO49" s="539"/>
      <c r="AP49" s="539"/>
      <c r="AQ49" s="539"/>
      <c r="AR49" s="539"/>
      <c r="AS49" s="539"/>
      <c r="AT49" s="539"/>
      <c r="AU49" s="539"/>
      <c r="AV49" s="539"/>
      <c r="AW49" s="539"/>
      <c r="AX49" s="539"/>
      <c r="AY49" s="539"/>
      <c r="AZ49" s="539"/>
      <c r="BA49" s="539"/>
      <c r="BB49" s="539"/>
      <c r="BC49" s="539"/>
      <c r="BD49" s="539"/>
      <c r="BE49" s="539"/>
      <c r="BF49" s="539"/>
      <c r="BG49" s="539"/>
      <c r="BH49" s="539"/>
      <c r="BI49" s="539"/>
      <c r="BJ49" s="539"/>
      <c r="BK49" s="539"/>
      <c r="BL49" s="539"/>
      <c r="BM49" s="539"/>
      <c r="BN49" s="539"/>
      <c r="BO49" s="539"/>
      <c r="BP49" s="539"/>
      <c r="BQ49" s="539"/>
      <c r="BR49" s="539"/>
      <c r="BS49" s="539"/>
      <c r="BT49" s="539"/>
      <c r="BU49" s="539"/>
      <c r="BV49" s="539"/>
      <c r="BW49" s="539"/>
      <c r="BX49" s="539"/>
      <c r="BY49" s="539"/>
      <c r="BZ49" s="539"/>
      <c r="CA49" s="539"/>
      <c r="CB49" s="539"/>
      <c r="CC49" s="539"/>
      <c r="CD49" s="539"/>
      <c r="CE49" s="539"/>
      <c r="CF49" s="539"/>
      <c r="CG49" s="539"/>
      <c r="CH49" s="539"/>
      <c r="CI49" s="539"/>
      <c r="CJ49" s="539"/>
      <c r="CK49" s="539"/>
      <c r="CL49" s="539"/>
      <c r="CM49" s="539"/>
      <c r="CN49" s="539"/>
      <c r="CO49" s="539"/>
      <c r="CP49" s="539"/>
      <c r="CQ49" s="539"/>
      <c r="CR49" s="539"/>
      <c r="CS49" s="539"/>
      <c r="CT49" s="539"/>
      <c r="CU49" s="539"/>
      <c r="CV49" s="539"/>
      <c r="CW49" s="539"/>
      <c r="CX49" s="539"/>
      <c r="CY49" s="539"/>
      <c r="CZ49" s="539"/>
      <c r="DA49" s="539"/>
      <c r="DB49" s="539"/>
      <c r="DC49" s="539"/>
      <c r="DD49" s="539"/>
      <c r="DE49" s="539"/>
      <c r="DF49" s="539"/>
      <c r="DG49" s="539"/>
      <c r="DH49" s="539"/>
      <c r="DI49" s="539"/>
      <c r="DJ49" s="539"/>
      <c r="DK49" s="573">
        <v>0</v>
      </c>
      <c r="DL49" s="574">
        <f t="shared" ref="DL49:EC49" si="76">+DL50/DL48</f>
        <v>2.9699334419305303E-2</v>
      </c>
      <c r="DM49" s="574">
        <f t="shared" si="76"/>
        <v>9.8223046899700364E-2</v>
      </c>
      <c r="DN49" s="574">
        <f t="shared" si="76"/>
        <v>0.11917131271871957</v>
      </c>
      <c r="DO49" s="575">
        <f t="shared" si="76"/>
        <v>6.2706468687245095E-2</v>
      </c>
      <c r="DP49" s="574">
        <f t="shared" si="76"/>
        <v>0.12954572130405045</v>
      </c>
      <c r="DQ49" s="574">
        <f t="shared" si="76"/>
        <v>0.14444440410278497</v>
      </c>
      <c r="DR49" s="574">
        <f t="shared" si="76"/>
        <v>0.14765062261934603</v>
      </c>
      <c r="DS49" s="574">
        <f t="shared" si="76"/>
        <v>0.14282335533434826</v>
      </c>
      <c r="DT49" s="575">
        <f t="shared" si="76"/>
        <v>0.14123294926983765</v>
      </c>
      <c r="DU49" s="574">
        <f t="shared" si="76"/>
        <v>0.11641271532725886</v>
      </c>
      <c r="DV49" s="574">
        <f t="shared" si="76"/>
        <v>0.13512902015342393</v>
      </c>
      <c r="DW49" s="574">
        <f t="shared" si="76"/>
        <v>0.13758771467477643</v>
      </c>
      <c r="DX49" s="574">
        <f t="shared" si="76"/>
        <v>0.1554458345149205</v>
      </c>
      <c r="DY49" s="575">
        <f t="shared" si="76"/>
        <v>0.13684779609322845</v>
      </c>
      <c r="DZ49" s="574">
        <f t="shared" si="76"/>
        <v>0.15163452581134382</v>
      </c>
      <c r="EA49" s="574">
        <f t="shared" si="76"/>
        <v>0.13842517718831154</v>
      </c>
      <c r="EB49" s="574">
        <f t="shared" si="76"/>
        <v>0.17282873933781631</v>
      </c>
      <c r="EC49" s="574">
        <f t="shared" si="76"/>
        <v>0.18707786228676238</v>
      </c>
      <c r="ED49" s="575">
        <f t="shared" ref="ED49:EJ49" si="77">+ED50/ED48</f>
        <v>0.16318114418888838</v>
      </c>
      <c r="EE49" s="574">
        <f t="shared" si="77"/>
        <v>0.20867326829071095</v>
      </c>
      <c r="EF49" s="574">
        <f t="shared" si="77"/>
        <v>0.23540905013447025</v>
      </c>
      <c r="EG49" s="574">
        <f t="shared" si="77"/>
        <v>0.22804138099954516</v>
      </c>
      <c r="EH49" s="574">
        <f t="shared" si="77"/>
        <v>0.21779150780125406</v>
      </c>
      <c r="EI49" s="575">
        <f t="shared" si="77"/>
        <v>0.22203315682756702</v>
      </c>
      <c r="EJ49" s="574">
        <f t="shared" si="77"/>
        <v>0.24131960155701052</v>
      </c>
      <c r="EK49" s="574">
        <f t="shared" ref="EK49:EL49" si="78">+EK50/EK48</f>
        <v>0.27426901054140296</v>
      </c>
      <c r="EL49" s="574">
        <f t="shared" si="78"/>
        <v>0.27368009939787563</v>
      </c>
      <c r="EM49" s="574">
        <f t="shared" ref="EM49:EW49" si="79">+EM50/EM48</f>
        <v>0.26260412226593155</v>
      </c>
      <c r="EN49" s="575">
        <f>+EN50/EN48</f>
        <v>0.26252923861642341</v>
      </c>
      <c r="EO49" s="574">
        <f t="shared" si="79"/>
        <v>0.28421181694598224</v>
      </c>
      <c r="EP49" s="574">
        <f t="shared" si="79"/>
        <v>0.29947232588769629</v>
      </c>
      <c r="EQ49" s="574">
        <f t="shared" si="79"/>
        <v>0.27524775632834519</v>
      </c>
      <c r="ER49" s="574">
        <f t="shared" si="79"/>
        <v>0.25474599557502287</v>
      </c>
      <c r="ES49" s="575">
        <f>+ES50/ES48</f>
        <v>0.27741868354458077</v>
      </c>
      <c r="ET49" s="574">
        <f t="shared" si="79"/>
        <v>0.27165210409431934</v>
      </c>
      <c r="EU49" s="574">
        <f t="shared" si="79"/>
        <v>0.28068619057272803</v>
      </c>
      <c r="EV49" s="574">
        <f t="shared" si="79"/>
        <v>0.29005493557088802</v>
      </c>
      <c r="EW49" s="574">
        <f t="shared" si="79"/>
        <v>0.29970836033015108</v>
      </c>
      <c r="EX49" s="259">
        <f t="shared" ref="EX49" si="80">+EW49*1.03</f>
        <v>0.30869961114005562</v>
      </c>
      <c r="EY49" s="539"/>
      <c r="EZ49" s="539"/>
    </row>
    <row r="50" spans="1:156" ht="12" customHeight="1" x14ac:dyDescent="0.2">
      <c r="A50" s="538" t="s">
        <v>601</v>
      </c>
      <c r="B50" s="539"/>
      <c r="C50" s="539"/>
      <c r="D50" s="539"/>
      <c r="E50" s="539"/>
      <c r="F50" s="539"/>
      <c r="G50" s="539"/>
      <c r="H50" s="539"/>
      <c r="I50" s="539"/>
      <c r="J50" s="539"/>
      <c r="K50" s="539"/>
      <c r="L50" s="539"/>
      <c r="M50" s="539"/>
      <c r="N50" s="539"/>
      <c r="O50" s="539"/>
      <c r="P50" s="539"/>
      <c r="Q50" s="539"/>
      <c r="R50" s="539"/>
      <c r="S50" s="539"/>
      <c r="T50" s="539"/>
      <c r="U50" s="539"/>
      <c r="V50" s="539"/>
      <c r="W50" s="539"/>
      <c r="X50" s="539"/>
      <c r="Y50" s="539"/>
      <c r="Z50" s="539"/>
      <c r="AA50" s="539"/>
      <c r="AB50" s="539"/>
      <c r="AC50" s="539"/>
      <c r="AD50" s="539"/>
      <c r="AE50" s="539"/>
      <c r="AF50" s="539"/>
      <c r="AG50" s="539"/>
      <c r="AH50" s="539"/>
      <c r="AI50" s="539"/>
      <c r="AJ50" s="539"/>
      <c r="AK50" s="539"/>
      <c r="AL50" s="539"/>
      <c r="AM50" s="539"/>
      <c r="AN50" s="539"/>
      <c r="AO50" s="539"/>
      <c r="AP50" s="539"/>
      <c r="AQ50" s="539"/>
      <c r="AR50" s="539"/>
      <c r="AS50" s="539"/>
      <c r="AT50" s="539"/>
      <c r="AU50" s="539"/>
      <c r="AV50" s="539"/>
      <c r="AW50" s="539"/>
      <c r="AX50" s="539"/>
      <c r="AY50" s="539"/>
      <c r="AZ50" s="539"/>
      <c r="BA50" s="539"/>
      <c r="BB50" s="539"/>
      <c r="BC50" s="539"/>
      <c r="BD50" s="539"/>
      <c r="BE50" s="539"/>
      <c r="BF50" s="539"/>
      <c r="BG50" s="539"/>
      <c r="BH50" s="539"/>
      <c r="BI50" s="539"/>
      <c r="BJ50" s="539"/>
      <c r="BK50" s="539"/>
      <c r="BL50" s="539"/>
      <c r="BM50" s="539"/>
      <c r="BN50" s="539"/>
      <c r="BO50" s="539"/>
      <c r="BP50" s="539"/>
      <c r="BQ50" s="539"/>
      <c r="BR50" s="539"/>
      <c r="BS50" s="539"/>
      <c r="BT50" s="539"/>
      <c r="BU50" s="539"/>
      <c r="BV50" s="539"/>
      <c r="BW50" s="539"/>
      <c r="BX50" s="539"/>
      <c r="BY50" s="539"/>
      <c r="BZ50" s="539"/>
      <c r="CA50" s="539"/>
      <c r="CB50" s="539"/>
      <c r="CC50" s="539"/>
      <c r="CD50" s="539"/>
      <c r="CE50" s="539"/>
      <c r="CF50" s="539"/>
      <c r="CG50" s="539"/>
      <c r="CH50" s="539"/>
      <c r="CI50" s="539"/>
      <c r="CJ50" s="539"/>
      <c r="CK50" s="539"/>
      <c r="CL50" s="539"/>
      <c r="CM50" s="539"/>
      <c r="CN50" s="539"/>
      <c r="CO50" s="539"/>
      <c r="CP50" s="539"/>
      <c r="CQ50" s="539"/>
      <c r="CR50" s="539"/>
      <c r="CS50" s="539"/>
      <c r="CT50" s="539"/>
      <c r="CU50" s="539"/>
      <c r="CV50" s="539"/>
      <c r="CW50" s="539"/>
      <c r="CX50" s="539"/>
      <c r="CY50" s="539"/>
      <c r="CZ50" s="539"/>
      <c r="DA50" s="539"/>
      <c r="DB50" s="539"/>
      <c r="DC50" s="539"/>
      <c r="DD50" s="539"/>
      <c r="DE50" s="539"/>
      <c r="DF50" s="539"/>
      <c r="DG50" s="539"/>
      <c r="DH50" s="539"/>
      <c r="DI50" s="539"/>
      <c r="DJ50" s="539"/>
      <c r="DK50" s="541">
        <f>+DK48*DK49</f>
        <v>0</v>
      </c>
      <c r="DL50" s="576">
        <f>+DL58</f>
        <v>42</v>
      </c>
      <c r="DM50" s="576">
        <f>+DM58</f>
        <v>152.26</v>
      </c>
      <c r="DN50" s="541">
        <f>+DN58</f>
        <v>193.79000000000002</v>
      </c>
      <c r="DO50" s="541">
        <f>+SUM(DK50:DN50)</f>
        <v>388.05</v>
      </c>
      <c r="DP50" s="541">
        <f>+DP58</f>
        <v>207.43</v>
      </c>
      <c r="DQ50" s="541">
        <f>+DQ58</f>
        <v>221.31</v>
      </c>
      <c r="DR50" s="576">
        <f>+DR58</f>
        <v>251.43</v>
      </c>
      <c r="DS50" s="576">
        <f>+DS58</f>
        <v>257.27</v>
      </c>
      <c r="DT50" s="576">
        <f>+SUM(DP50:DS50)</f>
        <v>937.44</v>
      </c>
      <c r="DU50" s="576">
        <f>+DU58</f>
        <v>206.07999999999998</v>
      </c>
      <c r="DV50" s="576">
        <f>+DV58</f>
        <v>223.15</v>
      </c>
      <c r="DW50" s="576">
        <f>+DW58</f>
        <v>252.58</v>
      </c>
      <c r="DX50" s="576">
        <f>+DX58</f>
        <v>314.73</v>
      </c>
      <c r="DY50" s="576">
        <f>+SUM(DU50:DX50)</f>
        <v>996.54000000000008</v>
      </c>
      <c r="DZ50" s="576">
        <f>+DZ58</f>
        <v>276.56</v>
      </c>
      <c r="EA50" s="576">
        <f>+EA58</f>
        <v>194.01</v>
      </c>
      <c r="EB50" s="576">
        <f>+EB58</f>
        <v>258.78999999999996</v>
      </c>
      <c r="EC50" s="576">
        <f>+EC58</f>
        <v>323.39999999999998</v>
      </c>
      <c r="ED50" s="576">
        <f>+SUM(DZ50:EC50)</f>
        <v>1052.7599999999998</v>
      </c>
      <c r="EE50" s="576">
        <f>+EE58</f>
        <v>361.78</v>
      </c>
      <c r="EF50" s="576">
        <f>+EF58</f>
        <v>373.09000000000003</v>
      </c>
      <c r="EG50" s="576">
        <f>+EG58</f>
        <v>386.49</v>
      </c>
      <c r="EH50" s="576">
        <f>+EH58</f>
        <v>422.03999999999996</v>
      </c>
      <c r="EI50" s="576">
        <f>+SUM(EE50:EH50)</f>
        <v>1543.4</v>
      </c>
      <c r="EJ50" s="576">
        <f>+EJ58</f>
        <v>437.40000000000043</v>
      </c>
      <c r="EK50" s="576">
        <f>+EK58</f>
        <v>445.94</v>
      </c>
      <c r="EL50" s="576">
        <f>+EL58</f>
        <v>471.45</v>
      </c>
      <c r="EM50" s="576">
        <f t="shared" ref="EM50:ER50" si="81">+EM58</f>
        <v>513.44000000000005</v>
      </c>
      <c r="EN50" s="576">
        <f>+SUM(EJ50:EM50)</f>
        <v>1868.2300000000005</v>
      </c>
      <c r="EO50" s="576">
        <f t="shared" si="81"/>
        <v>514.39</v>
      </c>
      <c r="EP50" s="576">
        <f t="shared" si="81"/>
        <v>486.03999999999996</v>
      </c>
      <c r="EQ50" s="576">
        <f t="shared" si="81"/>
        <v>473.52</v>
      </c>
      <c r="ER50" s="576">
        <f t="shared" si="81"/>
        <v>498.34000000000003</v>
      </c>
      <c r="ES50" s="576">
        <f>+SUM(EO50:ER50)</f>
        <v>1972.29</v>
      </c>
      <c r="ET50" s="576">
        <f t="shared" ref="ET50:EV50" si="82">+ET58</f>
        <v>1971.2324934556887</v>
      </c>
      <c r="EU50" s="576">
        <f t="shared" si="82"/>
        <v>2058.7817820161536</v>
      </c>
      <c r="EV50" s="576">
        <f t="shared" si="82"/>
        <v>2150.4731476659199</v>
      </c>
      <c r="EW50" s="576">
        <f>+EW58</f>
        <v>2246.0380840767975</v>
      </c>
      <c r="EX50" s="576">
        <f t="shared" ref="EX50" si="83">+EX48*EX49</f>
        <v>2339.1407152017518</v>
      </c>
      <c r="EY50" s="286"/>
      <c r="EZ50" s="286">
        <f>+(EW50/EN50)^(1/5)-1</f>
        <v>3.7522096577145003E-2</v>
      </c>
    </row>
    <row r="51" spans="1:156" ht="12" customHeight="1" x14ac:dyDescent="0.2">
      <c r="A51" s="546" t="s">
        <v>602</v>
      </c>
      <c r="B51" s="539"/>
      <c r="C51" s="539"/>
      <c r="D51" s="539"/>
      <c r="E51" s="539"/>
      <c r="F51" s="539"/>
      <c r="G51" s="539"/>
      <c r="H51" s="539"/>
      <c r="I51" s="539"/>
      <c r="J51" s="539"/>
      <c r="K51" s="539"/>
      <c r="L51" s="539"/>
      <c r="M51" s="539"/>
      <c r="N51" s="539"/>
      <c r="O51" s="539"/>
      <c r="P51" s="539"/>
      <c r="Q51" s="539"/>
      <c r="R51" s="539"/>
      <c r="S51" s="539"/>
      <c r="T51" s="539"/>
      <c r="U51" s="539"/>
      <c r="V51" s="539"/>
      <c r="W51" s="539"/>
      <c r="X51" s="539"/>
      <c r="Y51" s="539"/>
      <c r="Z51" s="539"/>
      <c r="AA51" s="539"/>
      <c r="AB51" s="539"/>
      <c r="AC51" s="539"/>
      <c r="AD51" s="539"/>
      <c r="AE51" s="539"/>
      <c r="AF51" s="539"/>
      <c r="AG51" s="539"/>
      <c r="AH51" s="539"/>
      <c r="AI51" s="539"/>
      <c r="AJ51" s="539"/>
      <c r="AK51" s="539"/>
      <c r="AL51" s="539"/>
      <c r="AM51" s="539"/>
      <c r="AN51" s="539"/>
      <c r="AO51" s="539"/>
      <c r="AP51" s="539"/>
      <c r="AQ51" s="539"/>
      <c r="AR51" s="539"/>
      <c r="AS51" s="539"/>
      <c r="AT51" s="539"/>
      <c r="AU51" s="539"/>
      <c r="AV51" s="539"/>
      <c r="AW51" s="539"/>
      <c r="AX51" s="539"/>
      <c r="AY51" s="539"/>
      <c r="AZ51" s="539"/>
      <c r="BA51" s="539"/>
      <c r="BB51" s="539"/>
      <c r="BC51" s="539"/>
      <c r="BD51" s="539"/>
      <c r="BE51" s="539"/>
      <c r="BF51" s="539"/>
      <c r="BG51" s="539"/>
      <c r="BH51" s="539"/>
      <c r="BI51" s="539"/>
      <c r="BJ51" s="539"/>
      <c r="BK51" s="539"/>
      <c r="BL51" s="539"/>
      <c r="BM51" s="539"/>
      <c r="BN51" s="539"/>
      <c r="BO51" s="539"/>
      <c r="BP51" s="539"/>
      <c r="BQ51" s="539"/>
      <c r="BR51" s="539"/>
      <c r="BS51" s="539"/>
      <c r="BT51" s="539"/>
      <c r="BU51" s="539"/>
      <c r="BV51" s="539"/>
      <c r="BW51" s="539"/>
      <c r="BX51" s="539"/>
      <c r="BY51" s="539"/>
      <c r="BZ51" s="539"/>
      <c r="CA51" s="539"/>
      <c r="CB51" s="539"/>
      <c r="CC51" s="539"/>
      <c r="CD51" s="539"/>
      <c r="CE51" s="539"/>
      <c r="CF51" s="539"/>
      <c r="CG51" s="539"/>
      <c r="CH51" s="539"/>
      <c r="CI51" s="539"/>
      <c r="CJ51" s="539"/>
      <c r="CK51" s="539"/>
      <c r="CL51" s="539"/>
      <c r="CM51" s="539"/>
      <c r="CN51" s="539"/>
      <c r="CO51" s="539"/>
      <c r="CP51" s="539"/>
      <c r="CQ51" s="539"/>
      <c r="CR51" s="539"/>
      <c r="CS51" s="539"/>
      <c r="CT51" s="539"/>
      <c r="CU51" s="539"/>
      <c r="CV51" s="539"/>
      <c r="CW51" s="539"/>
      <c r="CX51" s="539"/>
      <c r="CY51" s="539"/>
      <c r="CZ51" s="539"/>
      <c r="DA51" s="539"/>
      <c r="DB51" s="539"/>
      <c r="DC51" s="539"/>
      <c r="DD51" s="539"/>
      <c r="DE51" s="539"/>
      <c r="DF51" s="539"/>
      <c r="DG51" s="539"/>
      <c r="DH51" s="539"/>
      <c r="DI51" s="539"/>
      <c r="DJ51" s="539"/>
      <c r="DK51" s="577">
        <f t="shared" ref="DK51:EW51" si="84">+DK50/(DK46-DK57)</f>
        <v>0</v>
      </c>
      <c r="DL51" s="577">
        <f t="shared" si="84"/>
        <v>7.6622122274122584E-4</v>
      </c>
      <c r="DM51" s="577">
        <f t="shared" si="84"/>
        <v>2.738009401476723E-3</v>
      </c>
      <c r="DN51" s="577">
        <f t="shared" si="84"/>
        <v>3.4458645325341408E-3</v>
      </c>
      <c r="DO51" s="578">
        <f t="shared" si="84"/>
        <v>7.0186292667037912E-3</v>
      </c>
      <c r="DP51" s="577">
        <f t="shared" si="84"/>
        <v>3.6644611425344109E-3</v>
      </c>
      <c r="DQ51" s="577">
        <f t="shared" si="84"/>
        <v>3.8701675430826967E-3</v>
      </c>
      <c r="DR51" s="577">
        <f t="shared" si="84"/>
        <v>4.3523392820151692E-3</v>
      </c>
      <c r="DS51" s="577">
        <f t="shared" si="84"/>
        <v>4.3771409300483403E-3</v>
      </c>
      <c r="DT51" s="578">
        <f t="shared" si="84"/>
        <v>1.6193597592203818E-2</v>
      </c>
      <c r="DU51" s="577">
        <f t="shared" si="84"/>
        <v>3.4685866042208965E-3</v>
      </c>
      <c r="DV51" s="577">
        <f t="shared" si="84"/>
        <v>3.7392069888151271E-3</v>
      </c>
      <c r="DW51" s="577">
        <f t="shared" si="84"/>
        <v>4.1725780582163993E-3</v>
      </c>
      <c r="DX51" s="577">
        <f t="shared" si="84"/>
        <v>5.1230638317346549E-3</v>
      </c>
      <c r="DY51" s="579">
        <f t="shared" si="84"/>
        <v>1.6076093374407064E-2</v>
      </c>
      <c r="DZ51" s="577">
        <f t="shared" si="84"/>
        <v>4.4399161751291164E-3</v>
      </c>
      <c r="EA51" s="577">
        <f t="shared" si="84"/>
        <v>3.08495454547131E-3</v>
      </c>
      <c r="EB51" s="577">
        <f>+EB50/(EB46-EB57)</f>
        <v>4.0283984653237837E-3</v>
      </c>
      <c r="EC51" s="577">
        <f t="shared" si="84"/>
        <v>4.9534115234908735E-3</v>
      </c>
      <c r="ED51" s="579">
        <f t="shared" si="84"/>
        <v>1.5995420752902105E-2</v>
      </c>
      <c r="EE51" s="577">
        <f>+EE50/(EE46-EE57)</f>
        <v>5.4719199887233432E-3</v>
      </c>
      <c r="EF51" s="577">
        <f>+EF50/(EF46-EF57)</f>
        <v>5.5577961563594647E-3</v>
      </c>
      <c r="EG51" s="577">
        <f>+EG50/(EG46-EG57)</f>
        <v>5.7234776692811655E-3</v>
      </c>
      <c r="EH51" s="577">
        <f t="shared" si="84"/>
        <v>6.2330332195226065E-3</v>
      </c>
      <c r="EI51" s="579">
        <f t="shared" si="84"/>
        <v>2.251422612763139E-2</v>
      </c>
      <c r="EJ51" s="577">
        <f>+EJ50/(EJ46-EJ57)</f>
        <v>6.423285381311138E-3</v>
      </c>
      <c r="EK51" s="577">
        <f>+EK50/(EK46-EK57)</f>
        <v>6.5817675452415443E-3</v>
      </c>
      <c r="EL51" s="577">
        <f>+EL50/(EL46-EL57)</f>
        <v>6.9887331631622186E-3</v>
      </c>
      <c r="EM51" s="577">
        <f>+EM50/(EM46-EM57)</f>
        <v>7.6552837161802815E-3</v>
      </c>
      <c r="EN51" s="579">
        <f>+EN50/(EN46-EN57)</f>
        <v>2.745861967471357E-2</v>
      </c>
      <c r="EO51" s="577">
        <f t="shared" ref="EO51:ER51" si="85">+EO50/(EO46-EO57)</f>
        <v>7.7169048419007706E-3</v>
      </c>
      <c r="EP51" s="577">
        <f t="shared" si="85"/>
        <v>7.3360296318201353E-3</v>
      </c>
      <c r="EQ51" s="577">
        <f t="shared" si="85"/>
        <v>7.1752261305356013E-3</v>
      </c>
      <c r="ER51" s="577">
        <f t="shared" si="85"/>
        <v>7.5760658881565707E-3</v>
      </c>
      <c r="ES51" s="579">
        <f>+ES50/(ES46-ES57)</f>
        <v>2.9550424778637986E-2</v>
      </c>
      <c r="ET51" s="577">
        <f t="shared" si="84"/>
        <v>2.9880550617553982E-2</v>
      </c>
      <c r="EU51" s="577">
        <f t="shared" si="84"/>
        <v>3.1396669346487709E-2</v>
      </c>
      <c r="EV51" s="577">
        <f t="shared" si="84"/>
        <v>3.2963161642386545E-2</v>
      </c>
      <c r="EW51" s="577">
        <f t="shared" si="84"/>
        <v>3.4577758332902518E-2</v>
      </c>
      <c r="EX51" s="577">
        <f t="shared" ref="EX51" si="86">+EX50/(EX46-EX57)</f>
        <v>3.6130940591454358E-2</v>
      </c>
      <c r="EY51" s="539"/>
      <c r="EZ51" s="539"/>
    </row>
    <row r="52" spans="1:156" ht="12" customHeight="1" x14ac:dyDescent="0.2">
      <c r="A52" s="546" t="s">
        <v>603</v>
      </c>
      <c r="B52" s="539"/>
      <c r="C52" s="539"/>
      <c r="D52" s="539"/>
      <c r="E52" s="539"/>
      <c r="F52" s="539"/>
      <c r="G52" s="539"/>
      <c r="H52" s="539"/>
      <c r="I52" s="539"/>
      <c r="J52" s="539"/>
      <c r="K52" s="539"/>
      <c r="L52" s="539"/>
      <c r="M52" s="539"/>
      <c r="N52" s="539"/>
      <c r="O52" s="539"/>
      <c r="P52" s="539"/>
      <c r="Q52" s="539"/>
      <c r="R52" s="539"/>
      <c r="S52" s="539"/>
      <c r="T52" s="539"/>
      <c r="U52" s="539"/>
      <c r="V52" s="539"/>
      <c r="W52" s="539"/>
      <c r="X52" s="539"/>
      <c r="Y52" s="539"/>
      <c r="Z52" s="539"/>
      <c r="AA52" s="539"/>
      <c r="AB52" s="539"/>
      <c r="AC52" s="539"/>
      <c r="AD52" s="539"/>
      <c r="AE52" s="539"/>
      <c r="AF52" s="539"/>
      <c r="AG52" s="539"/>
      <c r="AH52" s="539"/>
      <c r="AI52" s="539"/>
      <c r="AJ52" s="539"/>
      <c r="AK52" s="539"/>
      <c r="AL52" s="539"/>
      <c r="AM52" s="539"/>
      <c r="AN52" s="539"/>
      <c r="AO52" s="539"/>
      <c r="AP52" s="539"/>
      <c r="AQ52" s="539"/>
      <c r="AR52" s="539"/>
      <c r="AS52" s="539"/>
      <c r="AT52" s="539"/>
      <c r="AU52" s="539"/>
      <c r="AV52" s="539"/>
      <c r="AW52" s="539"/>
      <c r="AX52" s="539"/>
      <c r="AY52" s="539"/>
      <c r="AZ52" s="539"/>
      <c r="BA52" s="539"/>
      <c r="BB52" s="539"/>
      <c r="BC52" s="539"/>
      <c r="BD52" s="539"/>
      <c r="BE52" s="539"/>
      <c r="BF52" s="539"/>
      <c r="BG52" s="539"/>
      <c r="BH52" s="539"/>
      <c r="BI52" s="539"/>
      <c r="BJ52" s="539"/>
      <c r="BK52" s="539"/>
      <c r="BL52" s="539"/>
      <c r="BM52" s="539"/>
      <c r="BN52" s="539"/>
      <c r="BO52" s="539"/>
      <c r="BP52" s="539"/>
      <c r="BQ52" s="539"/>
      <c r="BR52" s="539"/>
      <c r="BS52" s="539"/>
      <c r="BT52" s="539"/>
      <c r="BU52" s="539"/>
      <c r="BV52" s="539"/>
      <c r="BW52" s="539"/>
      <c r="BX52" s="539"/>
      <c r="BY52" s="539"/>
      <c r="BZ52" s="539"/>
      <c r="CA52" s="539"/>
      <c r="CB52" s="539"/>
      <c r="CC52" s="539"/>
      <c r="CD52" s="539"/>
      <c r="CE52" s="539"/>
      <c r="CF52" s="539"/>
      <c r="CG52" s="539"/>
      <c r="CH52" s="539"/>
      <c r="CI52" s="539"/>
      <c r="CJ52" s="539"/>
      <c r="CK52" s="539"/>
      <c r="CL52" s="539"/>
      <c r="CM52" s="539"/>
      <c r="CN52" s="539"/>
      <c r="CO52" s="539"/>
      <c r="CP52" s="539"/>
      <c r="CQ52" s="539"/>
      <c r="CR52" s="539"/>
      <c r="CS52" s="539"/>
      <c r="CT52" s="539"/>
      <c r="CU52" s="539"/>
      <c r="CV52" s="539"/>
      <c r="CW52" s="539"/>
      <c r="CX52" s="539"/>
      <c r="CY52" s="539"/>
      <c r="CZ52" s="539"/>
      <c r="DA52" s="539"/>
      <c r="DB52" s="539"/>
      <c r="DC52" s="539"/>
      <c r="DD52" s="539"/>
      <c r="DE52" s="539"/>
      <c r="DF52" s="539"/>
      <c r="DG52" s="539"/>
      <c r="DH52" s="539"/>
      <c r="DI52" s="539"/>
      <c r="DJ52" s="539"/>
      <c r="DK52" s="580">
        <f>+DK50/(('Cable - old'!DK44*DK45)*DK47*3)</f>
        <v>0</v>
      </c>
      <c r="DL52" s="580">
        <f>+DL50/(('Cable - old'!DL44*DL45)*DL47*3)</f>
        <v>1.2208083347220205E-2</v>
      </c>
      <c r="DM52" s="580">
        <f>+DM50/(('Cable - old'!DM44*DM45)*DM47*3)</f>
        <v>4.0565482649577198E-2</v>
      </c>
      <c r="DN52" s="580">
        <f>+DN50/(('Cable - old'!DN44*DN45)*DN47*3)</f>
        <v>4.9694801841971253E-2</v>
      </c>
      <c r="DO52" s="581">
        <f>+DO50/(('Cable - old'!DO44*DO45)*DO47*12)</f>
        <v>2.5619222083347045E-2</v>
      </c>
      <c r="DP52" s="580">
        <f>+DP50/(('Cable - old'!DP44*DP45)*DP47*3)</f>
        <v>5.4657956014223331E-2</v>
      </c>
      <c r="DQ52" s="580">
        <f>+DQ50/(('Cable - old'!DQ44*DQ45)*DQ47*3)</f>
        <v>6.1385543763099078E-2</v>
      </c>
      <c r="DR52" s="580">
        <f>+DR50/(('Cable - old'!DR44*DR45)*DR47*3)</f>
        <v>6.3445667686052629E-2</v>
      </c>
      <c r="DS52" s="580">
        <f>+DS50/(('Cable - old'!DS44*DS45)*DS47*3)</f>
        <v>6.2025224932101372E-2</v>
      </c>
      <c r="DT52" s="581">
        <f>+DT50/(('Cable - old'!DT44*DT45)*DT47*12)</f>
        <v>5.9781027981852981E-2</v>
      </c>
      <c r="DU52" s="580">
        <f>+DU50/(('Cable - old'!$DY$44*DU45)*DU47*3)</f>
        <v>5.0423560530291039E-2</v>
      </c>
      <c r="DV52" s="580">
        <f>+DV50/(('Cable - old'!$DY$44*DV45)*DV47*3)</f>
        <v>5.8949442209227855E-2</v>
      </c>
      <c r="DW52" s="580">
        <f>+DW50/(('Cable - old'!$DY$44*DW45)*DW47*3)</f>
        <v>6.0863587825261439E-2</v>
      </c>
      <c r="DX52" s="580">
        <f>+DX50/(('Cable - old'!$DY$44*DX45)*DX47*3)</f>
        <v>6.9886269144711924E-2</v>
      </c>
      <c r="DY52" s="582">
        <f>+DY50/(('Cable - old'!DY$44*DY45)*DY47*12)</f>
        <v>6.0108288780205327E-2</v>
      </c>
      <c r="DZ52" s="580">
        <f>+DZ50/(('Cable - old'!$DY$44*DZ45)*DZ47*3)</f>
        <v>6.9376657854939627E-2</v>
      </c>
      <c r="EA52" s="580">
        <f>+EA50/(('Cable - old'!$DY$44*EA45)*EA47*3)</f>
        <v>6.4134907630404192E-2</v>
      </c>
      <c r="EB52" s="580">
        <f>+EB50/(('Cable - old'!$DY$44*EB45)*EB47*3)</f>
        <v>8.1891506282141452E-2</v>
      </c>
      <c r="EC52" s="580">
        <f>+EC50/(('Cable - old'!$DY$44*EC45)*EC47*3)</f>
        <v>9.028465477109808E-2</v>
      </c>
      <c r="ED52" s="582">
        <f>+ED50/(('Cable - old'!ED$44*ED45)*ED47*12)</f>
        <v>7.4729034921518611E-2</v>
      </c>
      <c r="EE52" s="580">
        <f>+EE50/(('Cable - old'!$DY$44*EE45)*EE47*3)</f>
        <v>0.10229946198584043</v>
      </c>
      <c r="EF52" s="580">
        <f>+EF50/(('Cable - old'!$DY$44*EF45)*EF47*3)</f>
        <v>0.11674594730831363</v>
      </c>
      <c r="EG52" s="580">
        <f>+EG50/(('Cable - old'!$DY$44*EG45)*EG47*3)</f>
        <v>0.11418387137008268</v>
      </c>
      <c r="EH52" s="580">
        <f>+EH50/(('Cable - old'!$DY$44*EH45)*EH47*3)</f>
        <v>0.10977146173858487</v>
      </c>
      <c r="EI52" s="582">
        <f>+EI50/(('Cable - old'!EI$44*EI45)*EI47*12)</f>
        <v>0.10567419335056691</v>
      </c>
      <c r="EJ52" s="580">
        <f>+EJ50/(('Cable - old'!$DY$44*EJ45)*EJ47*3)</f>
        <v>0.12267031778469629</v>
      </c>
      <c r="EK52" s="580">
        <f>+EK50/(('Cable - old'!$DY$44*EK45)*EK47*3)</f>
        <v>0.1393728065629857</v>
      </c>
      <c r="EL52" s="580">
        <f>+EL50/(('Cable - old'!$DY$44*EL45)*EL47*3)</f>
        <v>0.13911551036793568</v>
      </c>
      <c r="EM52" s="580">
        <f>+EM50/(('Cable - old'!$DY$44*EM45)*EM47*3)</f>
        <v>0.13338252790731506</v>
      </c>
      <c r="EN52" s="582">
        <f>+EN50/(('Cable - old'!EN$44*EN45)*EN47*12)</f>
        <v>0.12601099894469825</v>
      </c>
      <c r="EO52" s="580">
        <f>+EO50/(('Cable - old'!$DY$44*EO45)*EO47*3)</f>
        <v>0.14426242516065355</v>
      </c>
      <c r="EP52" s="580">
        <f>+EP50/(('Cable - old'!$DY$44*EP45)*EP47*3)</f>
        <v>0.15190554536904866</v>
      </c>
      <c r="EQ52" s="580">
        <f>+EQ50/(('Cable - old'!$DY$44*EQ45)*EQ47*3)</f>
        <v>0.13972632616274239</v>
      </c>
      <c r="ER52" s="580">
        <f>+ER50/(('Cable - old'!$DY$44*ER45)*ER47*3)</f>
        <v>0.12945981800664419</v>
      </c>
      <c r="ES52" s="582">
        <f>+ES50/(('Cable - old'!ES$44*ES45)*ES47*12)</f>
        <v>0.13089617619227897</v>
      </c>
      <c r="ET52" s="580">
        <f>+ET50/(('Cable - old'!ET$44*ET45)*ET47*12)</f>
        <v>0.12880927574623</v>
      </c>
      <c r="EU52" s="580">
        <f>+EU50/(('Cable - old'!EU$44*EU45)*EU47*12)</f>
        <v>0.13241439288135259</v>
      </c>
      <c r="EV52" s="409">
        <f>+EV50/(EU50/EU52*(1.014))</f>
        <v>0.13640206528459964</v>
      </c>
      <c r="EW52" s="409">
        <f>+EW50/(EV50/EV52*(1.014))</f>
        <v>0.14049668686618402</v>
      </c>
      <c r="EX52" s="409">
        <f>+EX50/(EW50/EW52*(1.014))</f>
        <v>0.14430034201354711</v>
      </c>
      <c r="EY52" s="539"/>
      <c r="EZ52" s="539"/>
    </row>
    <row r="53" spans="1:156" ht="12" customHeight="1" x14ac:dyDescent="0.2">
      <c r="A53" s="546" t="s">
        <v>604</v>
      </c>
      <c r="B53" s="539"/>
      <c r="C53" s="539"/>
      <c r="D53" s="539"/>
      <c r="E53" s="539"/>
      <c r="F53" s="539"/>
      <c r="G53" s="539"/>
      <c r="H53" s="539"/>
      <c r="I53" s="539"/>
      <c r="J53" s="539"/>
      <c r="K53" s="539"/>
      <c r="L53" s="539"/>
      <c r="M53" s="539"/>
      <c r="N53" s="539"/>
      <c r="O53" s="539"/>
      <c r="P53" s="539"/>
      <c r="Q53" s="539"/>
      <c r="R53" s="539"/>
      <c r="S53" s="539"/>
      <c r="T53" s="539"/>
      <c r="U53" s="539"/>
      <c r="V53" s="539"/>
      <c r="W53" s="539"/>
      <c r="X53" s="539"/>
      <c r="Y53" s="539"/>
      <c r="Z53" s="539"/>
      <c r="AA53" s="539"/>
      <c r="AB53" s="539"/>
      <c r="AC53" s="539"/>
      <c r="AD53" s="539"/>
      <c r="AE53" s="539"/>
      <c r="AF53" s="539"/>
      <c r="AG53" s="539"/>
      <c r="AH53" s="539"/>
      <c r="AI53" s="539"/>
      <c r="AJ53" s="539"/>
      <c r="AK53" s="539"/>
      <c r="AL53" s="539"/>
      <c r="AM53" s="539"/>
      <c r="AN53" s="539"/>
      <c r="AO53" s="539"/>
      <c r="AP53" s="539"/>
      <c r="AQ53" s="539"/>
      <c r="AR53" s="539"/>
      <c r="AS53" s="539"/>
      <c r="AT53" s="539"/>
      <c r="AU53" s="539"/>
      <c r="AV53" s="539"/>
      <c r="AW53" s="539"/>
      <c r="AX53" s="539"/>
      <c r="AY53" s="539"/>
      <c r="AZ53" s="539"/>
      <c r="BA53" s="539"/>
      <c r="BB53" s="539"/>
      <c r="BC53" s="539"/>
      <c r="BD53" s="539"/>
      <c r="BE53" s="539"/>
      <c r="BF53" s="539"/>
      <c r="BG53" s="539"/>
      <c r="BH53" s="539"/>
      <c r="BI53" s="539"/>
      <c r="BJ53" s="539"/>
      <c r="BK53" s="539"/>
      <c r="BL53" s="539"/>
      <c r="BM53" s="539"/>
      <c r="BN53" s="539"/>
      <c r="BO53" s="539"/>
      <c r="BP53" s="539"/>
      <c r="BQ53" s="539"/>
      <c r="BR53" s="539"/>
      <c r="BS53" s="539"/>
      <c r="BT53" s="539"/>
      <c r="BU53" s="539"/>
      <c r="BV53" s="539"/>
      <c r="BW53" s="539"/>
      <c r="BX53" s="539"/>
      <c r="BY53" s="539"/>
      <c r="BZ53" s="539"/>
      <c r="CA53" s="539"/>
      <c r="CB53" s="539"/>
      <c r="CC53" s="539"/>
      <c r="CD53" s="539"/>
      <c r="CE53" s="539"/>
      <c r="CF53" s="539"/>
      <c r="CG53" s="539"/>
      <c r="CH53" s="539"/>
      <c r="CI53" s="539"/>
      <c r="CJ53" s="539"/>
      <c r="CK53" s="539"/>
      <c r="CL53" s="539"/>
      <c r="CM53" s="539"/>
      <c r="CN53" s="539"/>
      <c r="CO53" s="539"/>
      <c r="CP53" s="539"/>
      <c r="CQ53" s="539"/>
      <c r="CR53" s="539"/>
      <c r="CS53" s="539"/>
      <c r="CT53" s="539"/>
      <c r="CU53" s="539"/>
      <c r="CV53" s="539"/>
      <c r="CW53" s="539"/>
      <c r="CX53" s="539"/>
      <c r="CY53" s="539"/>
      <c r="CZ53" s="539"/>
      <c r="DA53" s="539"/>
      <c r="DB53" s="539"/>
      <c r="DC53" s="539"/>
      <c r="DD53" s="539"/>
      <c r="DE53" s="539"/>
      <c r="DF53" s="539"/>
      <c r="DG53" s="539"/>
      <c r="DH53" s="539"/>
      <c r="DI53" s="539"/>
      <c r="DJ53" s="539"/>
      <c r="DK53" s="546"/>
      <c r="DL53" s="546"/>
      <c r="DM53" s="546"/>
      <c r="DN53" s="546"/>
      <c r="DO53" s="539"/>
      <c r="DP53" s="583">
        <f t="shared" ref="DP53:EI53" si="87">+DP44/DK44-1</f>
        <v>4.2628315535652828E-2</v>
      </c>
      <c r="DQ53" s="583">
        <f t="shared" si="87"/>
        <v>4.6053757918164795E-2</v>
      </c>
      <c r="DR53" s="583">
        <f t="shared" si="87"/>
        <v>5.2153231971460157E-2</v>
      </c>
      <c r="DS53" s="583">
        <f t="shared" si="87"/>
        <v>5.1711855173280918E-2</v>
      </c>
      <c r="DT53" s="584">
        <f t="shared" si="87"/>
        <v>5.1711855173280918E-2</v>
      </c>
      <c r="DU53" s="583">
        <f t="shared" si="87"/>
        <v>4.9929792681919549E-2</v>
      </c>
      <c r="DV53" s="583">
        <f t="shared" si="87"/>
        <v>4.7667757774140673E-2</v>
      </c>
      <c r="DW53" s="583">
        <f t="shared" si="87"/>
        <v>4.8034229434084086E-2</v>
      </c>
      <c r="DX53" s="583">
        <f t="shared" si="87"/>
        <v>5.144041120452636E-2</v>
      </c>
      <c r="DY53" s="584">
        <f t="shared" si="87"/>
        <v>5.144041120452636E-2</v>
      </c>
      <c r="DZ53" s="583">
        <f t="shared" si="87"/>
        <v>5.6287613578255957E-2</v>
      </c>
      <c r="EA53" s="583">
        <f t="shared" si="87"/>
        <v>6.2058191759422066E-2</v>
      </c>
      <c r="EB53" s="583">
        <f t="shared" si="87"/>
        <v>7.1136958866122368E-2</v>
      </c>
      <c r="EC53" s="583">
        <f t="shared" si="87"/>
        <v>7.3442473851750734E-2</v>
      </c>
      <c r="ED53" s="584">
        <f t="shared" si="87"/>
        <v>7.3442473851750734E-2</v>
      </c>
      <c r="EE53" s="583">
        <f t="shared" si="87"/>
        <v>7.1497728457585508E-2</v>
      </c>
      <c r="EF53" s="583">
        <f t="shared" si="87"/>
        <v>7.0383172758696766E-2</v>
      </c>
      <c r="EG53" s="583">
        <f t="shared" si="87"/>
        <v>5.6740138794002304E-2</v>
      </c>
      <c r="EH53" s="583">
        <f t="shared" si="87"/>
        <v>4.4376191484854832E-2</v>
      </c>
      <c r="EI53" s="584">
        <f t="shared" si="87"/>
        <v>4.4376191484854832E-2</v>
      </c>
      <c r="EJ53" s="583">
        <f>+EJ44/EE44-1</f>
        <v>3.6908320011121099E-2</v>
      </c>
      <c r="EK53" s="583">
        <f>+EK44/EF44-1</f>
        <v>2.4666758279510814E-2</v>
      </c>
      <c r="EL53" s="583">
        <f>+EL44/EG44-1</f>
        <v>1.517574602742533E-2</v>
      </c>
      <c r="EM53" s="583">
        <f>+EM44/EH44-1</f>
        <v>7.7409322921948576E-3</v>
      </c>
      <c r="EN53" s="584">
        <f>+EN44/EI44-1</f>
        <v>7.7409322921948576E-3</v>
      </c>
      <c r="EO53" s="583">
        <f t="shared" ref="EO53:ER53" si="88">+EO44/EJ44-1</f>
        <v>-1.4628965634818636E-3</v>
      </c>
      <c r="EP53" s="583">
        <f t="shared" si="88"/>
        <v>-1.804455989203424E-3</v>
      </c>
      <c r="EQ53" s="583">
        <f t="shared" si="88"/>
        <v>-1.3297369589896357E-3</v>
      </c>
      <c r="ER53" s="583">
        <f t="shared" si="88"/>
        <v>5.3024485664376897E-4</v>
      </c>
      <c r="ES53" s="584">
        <f>+ES44/EN44-1</f>
        <v>5.3024485664376897E-4</v>
      </c>
      <c r="ET53" s="583">
        <f t="shared" ref="ET53:EX53" si="89">+ET44/ES44-1</f>
        <v>7.6076940960752015E-3</v>
      </c>
      <c r="EU53" s="583">
        <f t="shared" si="89"/>
        <v>1.1118386285940529E-2</v>
      </c>
      <c r="EV53" s="583">
        <f t="shared" si="89"/>
        <v>1.1118386285940529E-2</v>
      </c>
      <c r="EW53" s="583">
        <f t="shared" si="89"/>
        <v>1.1118386285940529E-2</v>
      </c>
      <c r="EX53" s="583">
        <f t="shared" si="89"/>
        <v>1.1118386285940529E-2</v>
      </c>
      <c r="EY53" s="539"/>
      <c r="EZ53" s="539"/>
    </row>
    <row r="54" spans="1:156" ht="12" customHeight="1" x14ac:dyDescent="0.2">
      <c r="A54" s="546" t="s">
        <v>605</v>
      </c>
      <c r="B54" s="539"/>
      <c r="C54" s="539"/>
      <c r="D54" s="539"/>
      <c r="E54" s="539"/>
      <c r="F54" s="539"/>
      <c r="G54" s="539"/>
      <c r="H54" s="539"/>
      <c r="I54" s="539"/>
      <c r="J54" s="539"/>
      <c r="K54" s="539"/>
      <c r="L54" s="539"/>
      <c r="M54" s="539"/>
      <c r="N54" s="539"/>
      <c r="O54" s="539"/>
      <c r="P54" s="539"/>
      <c r="Q54" s="539"/>
      <c r="R54" s="539"/>
      <c r="S54" s="539"/>
      <c r="T54" s="539"/>
      <c r="U54" s="539"/>
      <c r="V54" s="539"/>
      <c r="W54" s="539"/>
      <c r="X54" s="539"/>
      <c r="Y54" s="539"/>
      <c r="Z54" s="539"/>
      <c r="AA54" s="539"/>
      <c r="AB54" s="539"/>
      <c r="AC54" s="539"/>
      <c r="AD54" s="539"/>
      <c r="AE54" s="539"/>
      <c r="AF54" s="539"/>
      <c r="AG54" s="539"/>
      <c r="AH54" s="539"/>
      <c r="AI54" s="539"/>
      <c r="AJ54" s="539"/>
      <c r="AK54" s="539"/>
      <c r="AL54" s="539"/>
      <c r="AM54" s="539"/>
      <c r="AN54" s="539"/>
      <c r="AO54" s="539"/>
      <c r="AP54" s="539"/>
      <c r="AQ54" s="539"/>
      <c r="AR54" s="539"/>
      <c r="AS54" s="539"/>
      <c r="AT54" s="539"/>
      <c r="AU54" s="539"/>
      <c r="AV54" s="539"/>
      <c r="AW54" s="539"/>
      <c r="AX54" s="539"/>
      <c r="AY54" s="539"/>
      <c r="AZ54" s="539"/>
      <c r="BA54" s="539"/>
      <c r="BB54" s="539"/>
      <c r="BC54" s="539"/>
      <c r="BD54" s="539"/>
      <c r="BE54" s="539"/>
      <c r="BF54" s="539"/>
      <c r="BG54" s="539"/>
      <c r="BH54" s="539"/>
      <c r="BI54" s="539"/>
      <c r="BJ54" s="539"/>
      <c r="BK54" s="539"/>
      <c r="BL54" s="539"/>
      <c r="BM54" s="539"/>
      <c r="BN54" s="539"/>
      <c r="BO54" s="539"/>
      <c r="BP54" s="539"/>
      <c r="BQ54" s="539"/>
      <c r="BR54" s="539"/>
      <c r="BS54" s="539"/>
      <c r="BT54" s="539"/>
      <c r="BU54" s="539"/>
      <c r="BV54" s="539"/>
      <c r="BW54" s="539"/>
      <c r="BX54" s="539"/>
      <c r="BY54" s="539"/>
      <c r="BZ54" s="539"/>
      <c r="CA54" s="539"/>
      <c r="CB54" s="539"/>
      <c r="CC54" s="539"/>
      <c r="CD54" s="539"/>
      <c r="CE54" s="539"/>
      <c r="CF54" s="539"/>
      <c r="CG54" s="539"/>
      <c r="CH54" s="539"/>
      <c r="CI54" s="539"/>
      <c r="CJ54" s="539"/>
      <c r="CK54" s="539"/>
      <c r="CL54" s="539"/>
      <c r="CM54" s="539"/>
      <c r="CN54" s="539"/>
      <c r="CO54" s="539"/>
      <c r="CP54" s="539"/>
      <c r="CQ54" s="539"/>
      <c r="CR54" s="539"/>
      <c r="CS54" s="539"/>
      <c r="CT54" s="539"/>
      <c r="CU54" s="539"/>
      <c r="CV54" s="539"/>
      <c r="CW54" s="539"/>
      <c r="CX54" s="539"/>
      <c r="CY54" s="539"/>
      <c r="CZ54" s="539"/>
      <c r="DA54" s="539"/>
      <c r="DB54" s="539"/>
      <c r="DC54" s="539"/>
      <c r="DD54" s="539"/>
      <c r="DE54" s="539"/>
      <c r="DF54" s="539"/>
      <c r="DG54" s="539"/>
      <c r="DH54" s="539"/>
      <c r="DI54" s="539"/>
      <c r="DJ54" s="539"/>
      <c r="DK54" s="563"/>
      <c r="DL54" s="563"/>
      <c r="DM54" s="563"/>
      <c r="DN54" s="563"/>
      <c r="DO54" s="532"/>
      <c r="DP54" s="583"/>
      <c r="DQ54" s="583">
        <f t="shared" ref="DQ54:EI54" si="90">+DQ50/DL50-1</f>
        <v>4.2692857142857141</v>
      </c>
      <c r="DR54" s="583">
        <f t="shared" si="90"/>
        <v>0.65132011033758053</v>
      </c>
      <c r="DS54" s="583">
        <f t="shared" si="90"/>
        <v>0.32757108209917929</v>
      </c>
      <c r="DT54" s="584">
        <f t="shared" si="90"/>
        <v>1.4157711635098571</v>
      </c>
      <c r="DU54" s="583">
        <f t="shared" si="90"/>
        <v>-6.5082196403607462E-3</v>
      </c>
      <c r="DV54" s="583">
        <f t="shared" si="90"/>
        <v>8.3141295016040395E-3</v>
      </c>
      <c r="DW54" s="583">
        <f t="shared" si="90"/>
        <v>4.5738376486497145E-3</v>
      </c>
      <c r="DX54" s="583">
        <f t="shared" si="90"/>
        <v>0.22334512379989913</v>
      </c>
      <c r="DY54" s="584">
        <f t="shared" si="90"/>
        <v>6.30440348182284E-2</v>
      </c>
      <c r="DZ54" s="583">
        <f t="shared" si="90"/>
        <v>0.34200310559006231</v>
      </c>
      <c r="EA54" s="583">
        <f t="shared" si="90"/>
        <v>-0.13058480842482645</v>
      </c>
      <c r="EB54" s="583">
        <f t="shared" si="90"/>
        <v>2.4586269696729612E-2</v>
      </c>
      <c r="EC54" s="583">
        <f t="shared" si="90"/>
        <v>2.7547421599465993E-2</v>
      </c>
      <c r="ED54" s="584">
        <f t="shared" si="90"/>
        <v>5.6415196580167137E-2</v>
      </c>
      <c r="EE54" s="583">
        <f t="shared" si="90"/>
        <v>0.30814289846687859</v>
      </c>
      <c r="EF54" s="583">
        <f t="shared" si="90"/>
        <v>0.92304520385547173</v>
      </c>
      <c r="EG54" s="583">
        <f t="shared" si="90"/>
        <v>0.49345028787820255</v>
      </c>
      <c r="EH54" s="583">
        <f t="shared" si="90"/>
        <v>0.30500927643784781</v>
      </c>
      <c r="EI54" s="584">
        <f t="shared" si="90"/>
        <v>0.46605114176070561</v>
      </c>
      <c r="EJ54" s="583">
        <f>+EJ50/EE50-1</f>
        <v>0.20902205760407</v>
      </c>
      <c r="EK54" s="583">
        <f>+EK50/EF50-1</f>
        <v>0.19526119703020717</v>
      </c>
      <c r="EL54" s="583">
        <f>+EL50/EG50-1</f>
        <v>0.21982457502134589</v>
      </c>
      <c r="EM54" s="583">
        <f>+EM50/EH50-1</f>
        <v>0.21656715003317251</v>
      </c>
      <c r="EN54" s="584">
        <f>+EN50/EI50-1</f>
        <v>0.21046391084618388</v>
      </c>
      <c r="EO54" s="583">
        <f t="shared" ref="EO54:ER54" si="91">+EO50/EJ50-1</f>
        <v>0.17601737540009021</v>
      </c>
      <c r="EP54" s="583">
        <f t="shared" si="91"/>
        <v>8.9922411086693188E-2</v>
      </c>
      <c r="EQ54" s="583">
        <f t="shared" si="91"/>
        <v>4.3907095132038609E-3</v>
      </c>
      <c r="ER54" s="583">
        <f t="shared" si="91"/>
        <v>-2.9409473356185822E-2</v>
      </c>
      <c r="ES54" s="584">
        <f>+ES50/EN50-1</f>
        <v>5.5699780005673549E-2</v>
      </c>
      <c r="ET54" s="583">
        <f t="shared" ref="ET54:EX54" si="92">+ET50/ES50-1</f>
        <v>-5.3618207480199409E-4</v>
      </c>
      <c r="EU54" s="583">
        <f t="shared" si="92"/>
        <v>4.441347677208074E-2</v>
      </c>
      <c r="EV54" s="583">
        <f t="shared" si="92"/>
        <v>4.4536709257245066E-2</v>
      </c>
      <c r="EW54" s="583">
        <f t="shared" si="92"/>
        <v>4.4439027994654046E-2</v>
      </c>
      <c r="EX54" s="583">
        <f t="shared" si="92"/>
        <v>4.1451937874518618E-2</v>
      </c>
      <c r="EY54" s="539"/>
      <c r="EZ54" s="539"/>
    </row>
    <row r="55" spans="1:156" ht="12" customHeight="1" x14ac:dyDescent="0.2">
      <c r="A55" s="546"/>
      <c r="B55" s="539"/>
      <c r="C55" s="539"/>
      <c r="D55" s="539"/>
      <c r="E55" s="539"/>
      <c r="F55" s="539"/>
      <c r="G55" s="539"/>
      <c r="H55" s="539"/>
      <c r="I55" s="539"/>
      <c r="J55" s="539"/>
      <c r="K55" s="539"/>
      <c r="L55" s="539"/>
      <c r="M55" s="539"/>
      <c r="N55" s="539"/>
      <c r="O55" s="539"/>
      <c r="P55" s="539"/>
      <c r="Q55" s="539"/>
      <c r="R55" s="539"/>
      <c r="S55" s="539"/>
      <c r="T55" s="539"/>
      <c r="U55" s="539"/>
      <c r="V55" s="539"/>
      <c r="W55" s="539"/>
      <c r="X55" s="539"/>
      <c r="Y55" s="539"/>
      <c r="Z55" s="539"/>
      <c r="AA55" s="539"/>
      <c r="AB55" s="539"/>
      <c r="AC55" s="539"/>
      <c r="AD55" s="539"/>
      <c r="AE55" s="539"/>
      <c r="AF55" s="539"/>
      <c r="AG55" s="539"/>
      <c r="AH55" s="539"/>
      <c r="AI55" s="539"/>
      <c r="AJ55" s="539"/>
      <c r="AK55" s="539"/>
      <c r="AL55" s="539"/>
      <c r="AM55" s="539"/>
      <c r="AN55" s="539"/>
      <c r="AO55" s="539"/>
      <c r="AP55" s="539"/>
      <c r="AQ55" s="539"/>
      <c r="AR55" s="539"/>
      <c r="AS55" s="539"/>
      <c r="AT55" s="539"/>
      <c r="AU55" s="539"/>
      <c r="AV55" s="539"/>
      <c r="AW55" s="539"/>
      <c r="AX55" s="539"/>
      <c r="AY55" s="539"/>
      <c r="AZ55" s="539"/>
      <c r="BA55" s="539"/>
      <c r="BB55" s="539"/>
      <c r="BC55" s="539"/>
      <c r="BD55" s="539"/>
      <c r="BE55" s="539"/>
      <c r="BF55" s="539"/>
      <c r="BG55" s="539"/>
      <c r="BH55" s="539"/>
      <c r="BI55" s="539"/>
      <c r="BJ55" s="539"/>
      <c r="BK55" s="539"/>
      <c r="BL55" s="539"/>
      <c r="BM55" s="539"/>
      <c r="BN55" s="539"/>
      <c r="BO55" s="539"/>
      <c r="BP55" s="539"/>
      <c r="BQ55" s="539"/>
      <c r="BR55" s="539"/>
      <c r="BS55" s="539"/>
      <c r="BT55" s="539"/>
      <c r="BU55" s="539"/>
      <c r="BV55" s="539"/>
      <c r="BW55" s="539"/>
      <c r="BX55" s="539"/>
      <c r="BY55" s="539"/>
      <c r="BZ55" s="539"/>
      <c r="CA55" s="539"/>
      <c r="CB55" s="539"/>
      <c r="CC55" s="539"/>
      <c r="CD55" s="539"/>
      <c r="CE55" s="539"/>
      <c r="CF55" s="539"/>
      <c r="CG55" s="539"/>
      <c r="CH55" s="539"/>
      <c r="CI55" s="539"/>
      <c r="CJ55" s="539"/>
      <c r="CK55" s="539"/>
      <c r="CL55" s="539"/>
      <c r="CM55" s="539"/>
      <c r="CN55" s="539"/>
      <c r="CO55" s="539"/>
      <c r="CP55" s="539"/>
      <c r="CQ55" s="539"/>
      <c r="CR55" s="539"/>
      <c r="CS55" s="539"/>
      <c r="CT55" s="539"/>
      <c r="CU55" s="539"/>
      <c r="CV55" s="539"/>
      <c r="CW55" s="539"/>
      <c r="CX55" s="539"/>
      <c r="CY55" s="539"/>
      <c r="CZ55" s="539"/>
      <c r="DA55" s="539"/>
      <c r="DB55" s="539"/>
      <c r="DC55" s="539"/>
      <c r="DD55" s="539"/>
      <c r="DE55" s="539"/>
      <c r="DF55" s="539"/>
      <c r="DG55" s="539"/>
      <c r="DH55" s="539"/>
      <c r="DI55" s="539"/>
      <c r="DJ55" s="539"/>
      <c r="DK55" s="583"/>
      <c r="DL55" s="583"/>
      <c r="DM55" s="583"/>
      <c r="DN55" s="583"/>
      <c r="DO55" s="583"/>
      <c r="DP55" s="583"/>
      <c r="DQ55" s="585"/>
      <c r="DR55" s="585"/>
      <c r="DS55" s="585"/>
      <c r="DT55" s="583"/>
      <c r="DU55" s="2600"/>
      <c r="DV55" s="2600"/>
      <c r="DW55" s="2600"/>
      <c r="DX55" s="2600"/>
      <c r="DY55" s="2601"/>
      <c r="DZ55" s="2600"/>
      <c r="EA55" s="2600"/>
      <c r="EB55" s="2600"/>
      <c r="EC55" s="2600"/>
      <c r="ED55" s="2601"/>
      <c r="EE55" s="2600"/>
      <c r="EF55" s="2601"/>
      <c r="EG55" s="2601"/>
      <c r="EH55" s="2601"/>
      <c r="EI55" s="2601"/>
      <c r="EJ55" s="2601"/>
      <c r="EK55" s="2601"/>
      <c r="EL55" s="2601"/>
      <c r="EM55" s="2601"/>
      <c r="EN55" s="583"/>
      <c r="EO55" s="2601"/>
      <c r="EP55" s="2601"/>
      <c r="EQ55" s="2601"/>
      <c r="ER55" s="2601"/>
      <c r="ES55" s="583"/>
      <c r="ET55" s="583"/>
      <c r="EU55" s="583"/>
      <c r="EV55" s="583"/>
      <c r="EW55" s="599"/>
      <c r="EX55" s="599"/>
      <c r="EY55" s="539"/>
      <c r="EZ55" s="539"/>
    </row>
    <row r="56" spans="1:156" ht="12" customHeight="1" x14ac:dyDescent="0.2">
      <c r="A56" s="556" t="s">
        <v>543</v>
      </c>
      <c r="B56" s="539"/>
      <c r="C56" s="539"/>
      <c r="D56" s="539"/>
      <c r="E56" s="539"/>
      <c r="F56" s="539"/>
      <c r="G56" s="539"/>
      <c r="H56" s="539"/>
      <c r="I56" s="539"/>
      <c r="J56" s="539"/>
      <c r="K56" s="539"/>
      <c r="L56" s="539"/>
      <c r="M56" s="539"/>
      <c r="N56" s="539"/>
      <c r="O56" s="539"/>
      <c r="P56" s="539"/>
      <c r="Q56" s="539"/>
      <c r="R56" s="539"/>
      <c r="S56" s="539"/>
      <c r="T56" s="539"/>
      <c r="U56" s="539"/>
      <c r="V56" s="539"/>
      <c r="W56" s="539"/>
      <c r="X56" s="539"/>
      <c r="Y56" s="539"/>
      <c r="Z56" s="539"/>
      <c r="AA56" s="539"/>
      <c r="AB56" s="539"/>
      <c r="AC56" s="539"/>
      <c r="AD56" s="539"/>
      <c r="AE56" s="539"/>
      <c r="AF56" s="539"/>
      <c r="AG56" s="539"/>
      <c r="AH56" s="539"/>
      <c r="AI56" s="539"/>
      <c r="AJ56" s="539"/>
      <c r="AK56" s="539"/>
      <c r="AL56" s="539"/>
      <c r="AM56" s="539"/>
      <c r="AN56" s="539"/>
      <c r="AO56" s="539"/>
      <c r="AP56" s="539"/>
      <c r="AQ56" s="539"/>
      <c r="AR56" s="539"/>
      <c r="AS56" s="539"/>
      <c r="AT56" s="539"/>
      <c r="AU56" s="539"/>
      <c r="AV56" s="539"/>
      <c r="AW56" s="539"/>
      <c r="AX56" s="539"/>
      <c r="AY56" s="539"/>
      <c r="AZ56" s="539"/>
      <c r="BA56" s="539"/>
      <c r="BB56" s="539"/>
      <c r="BC56" s="539"/>
      <c r="BD56" s="539"/>
      <c r="BE56" s="539"/>
      <c r="BF56" s="539"/>
      <c r="BG56" s="539"/>
      <c r="BH56" s="539"/>
      <c r="BI56" s="539"/>
      <c r="BJ56" s="539"/>
      <c r="BK56" s="539"/>
      <c r="BL56" s="539"/>
      <c r="BM56" s="539"/>
      <c r="BN56" s="539"/>
      <c r="BO56" s="539"/>
      <c r="BP56" s="539"/>
      <c r="BQ56" s="539"/>
      <c r="BR56" s="539"/>
      <c r="BS56" s="539"/>
      <c r="BT56" s="539"/>
      <c r="BU56" s="539"/>
      <c r="BV56" s="539"/>
      <c r="BW56" s="539"/>
      <c r="BX56" s="539"/>
      <c r="BY56" s="539"/>
      <c r="BZ56" s="539"/>
      <c r="CA56" s="539"/>
      <c r="CB56" s="539"/>
      <c r="CC56" s="539"/>
      <c r="CD56" s="539"/>
      <c r="CE56" s="539"/>
      <c r="CF56" s="539"/>
      <c r="CG56" s="539"/>
      <c r="CH56" s="539"/>
      <c r="CI56" s="539"/>
      <c r="CJ56" s="539"/>
      <c r="CK56" s="539"/>
      <c r="CL56" s="539"/>
      <c r="CM56" s="539"/>
      <c r="CN56" s="539"/>
      <c r="CO56" s="539"/>
      <c r="CP56" s="539"/>
      <c r="CQ56" s="539"/>
      <c r="CR56" s="539"/>
      <c r="CS56" s="539"/>
      <c r="CT56" s="539"/>
      <c r="CU56" s="539"/>
      <c r="CV56" s="539"/>
      <c r="CW56" s="539"/>
      <c r="CX56" s="539"/>
      <c r="CY56" s="539"/>
      <c r="CZ56" s="539"/>
      <c r="DA56" s="539"/>
      <c r="DB56" s="539"/>
      <c r="DC56" s="539"/>
      <c r="DD56" s="539"/>
      <c r="DE56" s="539"/>
      <c r="DF56" s="539"/>
      <c r="DG56" s="539"/>
      <c r="DH56" s="539"/>
      <c r="DI56" s="539"/>
      <c r="DJ56" s="539"/>
      <c r="DK56" s="532"/>
      <c r="DL56" s="532"/>
      <c r="DM56" s="532"/>
      <c r="DN56" s="532"/>
      <c r="DO56" s="539"/>
      <c r="DP56" s="587"/>
      <c r="DQ56" s="587"/>
      <c r="DR56" s="585"/>
      <c r="DS56" s="2600"/>
      <c r="DT56" s="3001"/>
      <c r="DU56" s="3290"/>
      <c r="DV56" s="3290"/>
      <c r="DW56" s="3290"/>
      <c r="DX56" s="3290"/>
      <c r="DY56" s="587"/>
      <c r="DZ56" s="587"/>
      <c r="EA56" s="587"/>
      <c r="EB56" s="587"/>
      <c r="EC56" s="587"/>
      <c r="ED56" s="587"/>
      <c r="EE56" s="587"/>
      <c r="EF56" s="587"/>
      <c r="EG56" s="587"/>
      <c r="EH56" s="587"/>
      <c r="EI56" s="587"/>
      <c r="EJ56" s="587"/>
      <c r="EK56" s="587"/>
      <c r="EL56" s="587"/>
      <c r="EM56" s="587"/>
      <c r="EN56" s="587"/>
      <c r="EO56" s="587"/>
      <c r="EP56" s="587"/>
      <c r="EQ56" s="587"/>
      <c r="ER56" s="587"/>
      <c r="ES56" s="587"/>
      <c r="ET56" s="587"/>
      <c r="EU56" s="587"/>
      <c r="EV56" s="587"/>
      <c r="EW56" s="587"/>
      <c r="EX56" s="587"/>
      <c r="EY56" s="539"/>
      <c r="EZ56" s="539"/>
    </row>
    <row r="57" spans="1:156" ht="12" customHeight="1" x14ac:dyDescent="0.2">
      <c r="A57" s="532" t="s">
        <v>606</v>
      </c>
      <c r="B57" s="539"/>
      <c r="C57" s="539"/>
      <c r="D57" s="539"/>
      <c r="E57" s="539"/>
      <c r="F57" s="539"/>
      <c r="G57" s="539"/>
      <c r="H57" s="539"/>
      <c r="I57" s="539"/>
      <c r="J57" s="539"/>
      <c r="K57" s="539"/>
      <c r="L57" s="539"/>
      <c r="M57" s="539"/>
      <c r="N57" s="539"/>
      <c r="O57" s="539"/>
      <c r="P57" s="539"/>
      <c r="Q57" s="539"/>
      <c r="R57" s="539"/>
      <c r="S57" s="539"/>
      <c r="T57" s="539"/>
      <c r="U57" s="539"/>
      <c r="V57" s="539"/>
      <c r="W57" s="539"/>
      <c r="X57" s="539"/>
      <c r="Y57" s="539"/>
      <c r="Z57" s="539"/>
      <c r="AA57" s="539"/>
      <c r="AB57" s="539"/>
      <c r="AC57" s="539"/>
      <c r="AD57" s="539"/>
      <c r="AE57" s="539"/>
      <c r="AF57" s="539"/>
      <c r="AG57" s="539"/>
      <c r="AH57" s="539"/>
      <c r="AI57" s="539"/>
      <c r="AJ57" s="539"/>
      <c r="AK57" s="539"/>
      <c r="AL57" s="539"/>
      <c r="AM57" s="539"/>
      <c r="AN57" s="539"/>
      <c r="AO57" s="539"/>
      <c r="AP57" s="539"/>
      <c r="AQ57" s="539"/>
      <c r="AR57" s="539"/>
      <c r="AS57" s="539"/>
      <c r="AT57" s="539"/>
      <c r="AU57" s="539"/>
      <c r="AV57" s="539"/>
      <c r="AW57" s="539"/>
      <c r="AX57" s="539"/>
      <c r="AY57" s="539"/>
      <c r="AZ57" s="539"/>
      <c r="BA57" s="539"/>
      <c r="BB57" s="539"/>
      <c r="BC57" s="539"/>
      <c r="BD57" s="539"/>
      <c r="BE57" s="539"/>
      <c r="BF57" s="539"/>
      <c r="BG57" s="539"/>
      <c r="BH57" s="539"/>
      <c r="BI57" s="539"/>
      <c r="BJ57" s="539"/>
      <c r="BK57" s="539"/>
      <c r="BL57" s="539"/>
      <c r="BM57" s="539"/>
      <c r="BN57" s="539"/>
      <c r="BO57" s="539"/>
      <c r="BP57" s="539"/>
      <c r="BQ57" s="539"/>
      <c r="BR57" s="539"/>
      <c r="BS57" s="539"/>
      <c r="BT57" s="539"/>
      <c r="BU57" s="539"/>
      <c r="BV57" s="539"/>
      <c r="BW57" s="539"/>
      <c r="BX57" s="539"/>
      <c r="BY57" s="539"/>
      <c r="BZ57" s="539"/>
      <c r="CA57" s="539"/>
      <c r="CB57" s="539"/>
      <c r="CC57" s="539"/>
      <c r="CD57" s="539"/>
      <c r="CE57" s="539"/>
      <c r="CF57" s="539"/>
      <c r="CG57" s="539"/>
      <c r="CH57" s="539"/>
      <c r="CI57" s="539"/>
      <c r="CJ57" s="539"/>
      <c r="CK57" s="539"/>
      <c r="CL57" s="539"/>
      <c r="CM57" s="539"/>
      <c r="CN57" s="539"/>
      <c r="CO57" s="539"/>
      <c r="CP57" s="539"/>
      <c r="CQ57" s="539"/>
      <c r="CR57" s="539"/>
      <c r="CS57" s="539"/>
      <c r="CT57" s="539"/>
      <c r="CU57" s="539"/>
      <c r="CV57" s="539"/>
      <c r="CW57" s="539"/>
      <c r="CX57" s="539"/>
      <c r="CY57" s="539"/>
      <c r="CZ57" s="539"/>
      <c r="DA57" s="539"/>
      <c r="DB57" s="539"/>
      <c r="DC57" s="539"/>
      <c r="DD57" s="539"/>
      <c r="DE57" s="539"/>
      <c r="DF57" s="539"/>
      <c r="DG57" s="539"/>
      <c r="DH57" s="539"/>
      <c r="DI57" s="539"/>
      <c r="DJ57" s="539"/>
      <c r="DK57" s="566">
        <v>0</v>
      </c>
      <c r="DL57" s="532">
        <f>DK60</f>
        <v>0</v>
      </c>
      <c r="DM57" s="532">
        <f>DL60</f>
        <v>42</v>
      </c>
      <c r="DN57" s="532">
        <f>DM60</f>
        <v>193</v>
      </c>
      <c r="DO57" s="530">
        <f>+DK57</f>
        <v>0</v>
      </c>
      <c r="DP57" s="532">
        <f>DO60</f>
        <v>381</v>
      </c>
      <c r="DQ57" s="532">
        <f>DP60</f>
        <v>577</v>
      </c>
      <c r="DR57" s="532">
        <f>DQ60</f>
        <v>781</v>
      </c>
      <c r="DS57" s="532">
        <f>DR60</f>
        <v>1009</v>
      </c>
      <c r="DT57" s="530">
        <f>+DP57</f>
        <v>381</v>
      </c>
      <c r="DU57" s="532">
        <f>DT60</f>
        <v>1236</v>
      </c>
      <c r="DV57" s="532">
        <f>DU60</f>
        <v>1405</v>
      </c>
      <c r="DW57" s="532">
        <f>DV60</f>
        <v>1586</v>
      </c>
      <c r="DX57" s="532">
        <f>DW60</f>
        <v>1791</v>
      </c>
      <c r="DY57" s="530">
        <f>+DT60</f>
        <v>1236</v>
      </c>
      <c r="DZ57" s="532">
        <f>DY60</f>
        <v>2052</v>
      </c>
      <c r="EA57" s="532">
        <f>DZ60</f>
        <v>2267</v>
      </c>
      <c r="EB57" s="532">
        <f>EA60</f>
        <v>2393</v>
      </c>
      <c r="EC57" s="532">
        <f>EB60</f>
        <v>2580</v>
      </c>
      <c r="ED57" s="530">
        <f>+DY60</f>
        <v>2052</v>
      </c>
      <c r="EE57" s="532">
        <f>ED60</f>
        <v>2826</v>
      </c>
      <c r="EF57" s="532">
        <f>EE60</f>
        <v>3103</v>
      </c>
      <c r="EG57" s="532">
        <f>EF60</f>
        <v>3383</v>
      </c>
      <c r="EH57" s="532">
        <f>EG60</f>
        <v>3668</v>
      </c>
      <c r="EI57" s="530">
        <f>+ED60</f>
        <v>2826</v>
      </c>
      <c r="EJ57" s="532">
        <f>EI60</f>
        <v>3979.9999999999995</v>
      </c>
      <c r="EK57" s="532">
        <f>EJ60</f>
        <v>4298</v>
      </c>
      <c r="EL57" s="532">
        <f>EK60</f>
        <v>4615</v>
      </c>
      <c r="EM57" s="532">
        <f>EL60</f>
        <v>4948</v>
      </c>
      <c r="EN57" s="530">
        <f>+EI60</f>
        <v>3979.9999999999995</v>
      </c>
      <c r="EO57" s="532">
        <f t="shared" ref="EO57:ER57" si="93">EN60</f>
        <v>5313</v>
      </c>
      <c r="EP57" s="532">
        <f t="shared" si="93"/>
        <v>5668</v>
      </c>
      <c r="EQ57" s="532">
        <f t="shared" si="93"/>
        <v>5984</v>
      </c>
      <c r="ER57" s="532">
        <f t="shared" si="93"/>
        <v>6278</v>
      </c>
      <c r="ES57" s="530">
        <f>+EN60</f>
        <v>5313</v>
      </c>
      <c r="ET57" s="532">
        <f t="shared" ref="ET57:EX57" si="94">ES60</f>
        <v>6588</v>
      </c>
      <c r="EU57" s="532">
        <f t="shared" si="94"/>
        <v>7768.6724934556887</v>
      </c>
      <c r="EV57" s="532">
        <f t="shared" si="94"/>
        <v>8895.2135762571597</v>
      </c>
      <c r="EW57" s="532">
        <f t="shared" si="94"/>
        <v>9978.2610947722205</v>
      </c>
      <c r="EX57" s="532">
        <f t="shared" si="94"/>
        <v>11026.907847476352</v>
      </c>
      <c r="EY57" s="286"/>
      <c r="EZ57" s="286">
        <f>+(EW57/EN57)^(1/5)-1</f>
        <v>0.20180597350319762</v>
      </c>
    </row>
    <row r="58" spans="1:156" ht="12" customHeight="1" x14ac:dyDescent="0.2">
      <c r="A58" s="545" t="s">
        <v>607</v>
      </c>
      <c r="B58" s="539"/>
      <c r="C58" s="539"/>
      <c r="D58" s="539"/>
      <c r="E58" s="539"/>
      <c r="F58" s="539"/>
      <c r="G58" s="539"/>
      <c r="H58" s="539"/>
      <c r="I58" s="539"/>
      <c r="J58" s="539"/>
      <c r="K58" s="539"/>
      <c r="L58" s="539"/>
      <c r="M58" s="539"/>
      <c r="N58" s="539"/>
      <c r="O58" s="539"/>
      <c r="P58" s="539"/>
      <c r="Q58" s="539"/>
      <c r="R58" s="539"/>
      <c r="S58" s="539"/>
      <c r="T58" s="539"/>
      <c r="U58" s="539"/>
      <c r="V58" s="539"/>
      <c r="W58" s="539"/>
      <c r="X58" s="539"/>
      <c r="Y58" s="539"/>
      <c r="Z58" s="539"/>
      <c r="AA58" s="539"/>
      <c r="AB58" s="539"/>
      <c r="AC58" s="539"/>
      <c r="AD58" s="539"/>
      <c r="AE58" s="539"/>
      <c r="AF58" s="539"/>
      <c r="AG58" s="539"/>
      <c r="AH58" s="539"/>
      <c r="AI58" s="539"/>
      <c r="AJ58" s="539"/>
      <c r="AK58" s="539"/>
      <c r="AL58" s="539"/>
      <c r="AM58" s="539"/>
      <c r="AN58" s="539"/>
      <c r="AO58" s="539"/>
      <c r="AP58" s="539"/>
      <c r="AQ58" s="539"/>
      <c r="AR58" s="539"/>
      <c r="AS58" s="539"/>
      <c r="AT58" s="539"/>
      <c r="AU58" s="539"/>
      <c r="AV58" s="539"/>
      <c r="AW58" s="539"/>
      <c r="AX58" s="539"/>
      <c r="AY58" s="539"/>
      <c r="AZ58" s="539"/>
      <c r="BA58" s="539"/>
      <c r="BB58" s="539"/>
      <c r="BC58" s="539"/>
      <c r="BD58" s="539"/>
      <c r="BE58" s="539"/>
      <c r="BF58" s="539"/>
      <c r="BG58" s="539"/>
      <c r="BH58" s="539"/>
      <c r="BI58" s="539"/>
      <c r="BJ58" s="539"/>
      <c r="BK58" s="539"/>
      <c r="BL58" s="539"/>
      <c r="BM58" s="539"/>
      <c r="BN58" s="539"/>
      <c r="BO58" s="539"/>
      <c r="BP58" s="539"/>
      <c r="BQ58" s="539"/>
      <c r="BR58" s="539"/>
      <c r="BS58" s="539"/>
      <c r="BT58" s="539"/>
      <c r="BU58" s="539"/>
      <c r="BV58" s="539"/>
      <c r="BW58" s="539"/>
      <c r="BX58" s="539"/>
      <c r="BY58" s="539"/>
      <c r="BZ58" s="539"/>
      <c r="CA58" s="539"/>
      <c r="CB58" s="539"/>
      <c r="CC58" s="539"/>
      <c r="CD58" s="539"/>
      <c r="CE58" s="539"/>
      <c r="CF58" s="539"/>
      <c r="CG58" s="539"/>
      <c r="CH58" s="539"/>
      <c r="CI58" s="539"/>
      <c r="CJ58" s="539"/>
      <c r="CK58" s="539"/>
      <c r="CL58" s="539"/>
      <c r="CM58" s="539"/>
      <c r="CN58" s="539"/>
      <c r="CO58" s="539"/>
      <c r="CP58" s="539"/>
      <c r="CQ58" s="539"/>
      <c r="CR58" s="539"/>
      <c r="CS58" s="539"/>
      <c r="CT58" s="539"/>
      <c r="CU58" s="539"/>
      <c r="CV58" s="539"/>
      <c r="CW58" s="539"/>
      <c r="CX58" s="539"/>
      <c r="CY58" s="539"/>
      <c r="CZ58" s="539"/>
      <c r="DA58" s="539"/>
      <c r="DB58" s="539"/>
      <c r="DC58" s="539"/>
      <c r="DD58" s="539"/>
      <c r="DE58" s="539"/>
      <c r="DF58" s="539"/>
      <c r="DG58" s="539"/>
      <c r="DH58" s="539"/>
      <c r="DI58" s="539"/>
      <c r="DJ58" s="539"/>
      <c r="DK58" s="566">
        <v>0</v>
      </c>
      <c r="DL58" s="532">
        <f>+DL60-DL59-DL57</f>
        <v>42</v>
      </c>
      <c r="DM58" s="532">
        <f>+DM60-DM59-DM57</f>
        <v>152.26</v>
      </c>
      <c r="DN58" s="532">
        <f>+DN60-DN59-DN57</f>
        <v>193.79000000000002</v>
      </c>
      <c r="DO58" s="530">
        <f>+SUM(DK58:DN58)</f>
        <v>388.05</v>
      </c>
      <c r="DP58" s="532">
        <f>+DP61-DP59</f>
        <v>207.43</v>
      </c>
      <c r="DQ58" s="532">
        <f>+DQ61-DQ59</f>
        <v>221.31</v>
      </c>
      <c r="DR58" s="532">
        <f>+DR61-DR59</f>
        <v>251.43</v>
      </c>
      <c r="DS58" s="532">
        <f>+DS61-DS59</f>
        <v>257.27</v>
      </c>
      <c r="DT58" s="530">
        <f>+SUM(DP58:DS58)</f>
        <v>937.44</v>
      </c>
      <c r="DU58" s="532">
        <f>+DU61-DU59</f>
        <v>206.07999999999998</v>
      </c>
      <c r="DV58" s="532">
        <f>+DV61-DV59</f>
        <v>223.15</v>
      </c>
      <c r="DW58" s="532">
        <f>+DW61-DW59</f>
        <v>252.58</v>
      </c>
      <c r="DX58" s="532">
        <f>+DX61-DX59</f>
        <v>314.73</v>
      </c>
      <c r="DY58" s="530">
        <f>+SUM(DU58:DX58)</f>
        <v>996.54000000000008</v>
      </c>
      <c r="DZ58" s="532">
        <f>+DZ61-DZ59</f>
        <v>276.56</v>
      </c>
      <c r="EA58" s="532">
        <f>+EA61-EA59</f>
        <v>194.01</v>
      </c>
      <c r="EB58" s="532">
        <f>+EB61-EB59</f>
        <v>258.78999999999996</v>
      </c>
      <c r="EC58" s="532">
        <f>+EC61-EC59</f>
        <v>323.39999999999998</v>
      </c>
      <c r="ED58" s="530">
        <f>+SUM(DZ58:EC58)</f>
        <v>1052.7599999999998</v>
      </c>
      <c r="EE58" s="532">
        <f>+EE61-EE59</f>
        <v>361.78</v>
      </c>
      <c r="EF58" s="532">
        <f>+EF61-EF59</f>
        <v>373.09000000000003</v>
      </c>
      <c r="EG58" s="532">
        <f>+EG61-EG59</f>
        <v>386.49</v>
      </c>
      <c r="EH58" s="532">
        <f>+EH61-EH59</f>
        <v>422.03999999999996</v>
      </c>
      <c r="EI58" s="530">
        <f>+SUM(EE58:EH58)</f>
        <v>1543.4</v>
      </c>
      <c r="EJ58" s="532">
        <f>+EJ61-EJ59</f>
        <v>437.40000000000043</v>
      </c>
      <c r="EK58" s="532">
        <f>+EK61-EK59</f>
        <v>445.94</v>
      </c>
      <c r="EL58" s="532">
        <f>+EL61-EL59</f>
        <v>471.45</v>
      </c>
      <c r="EM58" s="532">
        <f>+EM61-EM59</f>
        <v>513.44000000000005</v>
      </c>
      <c r="EN58" s="530">
        <f>+SUM(EJ58:EM58)</f>
        <v>1868.2300000000005</v>
      </c>
      <c r="EO58" s="532">
        <f t="shared" ref="EO58:ER58" si="95">+EO61-EO59</f>
        <v>514.39</v>
      </c>
      <c r="EP58" s="532">
        <f t="shared" si="95"/>
        <v>486.03999999999996</v>
      </c>
      <c r="EQ58" s="532">
        <f t="shared" si="95"/>
        <v>473.52</v>
      </c>
      <c r="ER58" s="532">
        <f t="shared" si="95"/>
        <v>498.34000000000003</v>
      </c>
      <c r="ES58" s="530">
        <f>+SUM(EO58:ER58)</f>
        <v>1972.29</v>
      </c>
      <c r="ET58" s="532">
        <f t="shared" ref="ET58" si="96">+ET61-ET59</f>
        <v>1971.2324934556887</v>
      </c>
      <c r="EU58" s="532">
        <f t="shared" ref="EU58" si="97">+EU61-EU59</f>
        <v>2058.7817820161536</v>
      </c>
      <c r="EV58" s="532">
        <f t="shared" ref="EV58" si="98">+EV61-EV59</f>
        <v>2150.4731476659199</v>
      </c>
      <c r="EW58" s="532">
        <f t="shared" ref="EW58" si="99">+EW61-EW59</f>
        <v>2246.0380840767975</v>
      </c>
      <c r="EX58" s="532">
        <f t="shared" ref="EX58" si="100">EX50</f>
        <v>2339.1407152017518</v>
      </c>
      <c r="EY58" s="286"/>
      <c r="EZ58" s="286">
        <f>+(EW58/EN58)^(1/5)-1</f>
        <v>3.7522096577145003E-2</v>
      </c>
    </row>
    <row r="59" spans="1:156" ht="12" customHeight="1" x14ac:dyDescent="0.2">
      <c r="A59" s="545" t="s">
        <v>608</v>
      </c>
      <c r="B59" s="539"/>
      <c r="C59" s="539"/>
      <c r="D59" s="539"/>
      <c r="E59" s="539"/>
      <c r="F59" s="539"/>
      <c r="G59" s="539"/>
      <c r="H59" s="539"/>
      <c r="I59" s="539"/>
      <c r="J59" s="539"/>
      <c r="K59" s="539"/>
      <c r="L59" s="539"/>
      <c r="M59" s="539"/>
      <c r="N59" s="539"/>
      <c r="O59" s="539"/>
      <c r="P59" s="539"/>
      <c r="Q59" s="539"/>
      <c r="R59" s="539"/>
      <c r="S59" s="539"/>
      <c r="T59" s="539"/>
      <c r="U59" s="539"/>
      <c r="V59" s="539"/>
      <c r="W59" s="539"/>
      <c r="X59" s="539"/>
      <c r="Y59" s="539"/>
      <c r="Z59" s="539"/>
      <c r="AA59" s="539"/>
      <c r="AB59" s="539"/>
      <c r="AC59" s="539"/>
      <c r="AD59" s="539"/>
      <c r="AE59" s="539"/>
      <c r="AF59" s="539"/>
      <c r="AG59" s="539"/>
      <c r="AH59" s="539"/>
      <c r="AI59" s="539"/>
      <c r="AJ59" s="539"/>
      <c r="AK59" s="539"/>
      <c r="AL59" s="539"/>
      <c r="AM59" s="539"/>
      <c r="AN59" s="539"/>
      <c r="AO59" s="539"/>
      <c r="AP59" s="539"/>
      <c r="AQ59" s="539"/>
      <c r="AR59" s="539"/>
      <c r="AS59" s="539"/>
      <c r="AT59" s="539"/>
      <c r="AU59" s="539"/>
      <c r="AV59" s="539"/>
      <c r="AW59" s="539"/>
      <c r="AX59" s="539"/>
      <c r="AY59" s="539"/>
      <c r="AZ59" s="539"/>
      <c r="BA59" s="539"/>
      <c r="BB59" s="539"/>
      <c r="BC59" s="539"/>
      <c r="BD59" s="539"/>
      <c r="BE59" s="539"/>
      <c r="BF59" s="539"/>
      <c r="BG59" s="539"/>
      <c r="BH59" s="539"/>
      <c r="BI59" s="539"/>
      <c r="BJ59" s="539"/>
      <c r="BK59" s="539"/>
      <c r="BL59" s="539"/>
      <c r="BM59" s="539"/>
      <c r="BN59" s="539"/>
      <c r="BO59" s="539"/>
      <c r="BP59" s="539"/>
      <c r="BQ59" s="539"/>
      <c r="BR59" s="539"/>
      <c r="BS59" s="539"/>
      <c r="BT59" s="539"/>
      <c r="BU59" s="539"/>
      <c r="BV59" s="539"/>
      <c r="BW59" s="539"/>
      <c r="BX59" s="539"/>
      <c r="BY59" s="539"/>
      <c r="BZ59" s="539"/>
      <c r="CA59" s="539"/>
      <c r="CB59" s="539"/>
      <c r="CC59" s="539"/>
      <c r="CD59" s="539"/>
      <c r="CE59" s="539"/>
      <c r="CF59" s="539"/>
      <c r="CG59" s="539"/>
      <c r="CH59" s="539"/>
      <c r="CI59" s="539"/>
      <c r="CJ59" s="539"/>
      <c r="CK59" s="539"/>
      <c r="CL59" s="539"/>
      <c r="CM59" s="539"/>
      <c r="CN59" s="539"/>
      <c r="CO59" s="539"/>
      <c r="CP59" s="539"/>
      <c r="CQ59" s="539"/>
      <c r="CR59" s="539"/>
      <c r="CS59" s="539"/>
      <c r="CT59" s="539"/>
      <c r="CU59" s="539"/>
      <c r="CV59" s="539"/>
      <c r="CW59" s="539"/>
      <c r="CX59" s="539"/>
      <c r="CY59" s="539"/>
      <c r="CZ59" s="539"/>
      <c r="DA59" s="539"/>
      <c r="DB59" s="539"/>
      <c r="DC59" s="539"/>
      <c r="DD59" s="539"/>
      <c r="DE59" s="539"/>
      <c r="DF59" s="539"/>
      <c r="DG59" s="539"/>
      <c r="DH59" s="539"/>
      <c r="DI59" s="539"/>
      <c r="DJ59" s="539"/>
      <c r="DK59" s="532">
        <f>DK57*-DK63*3</f>
        <v>0</v>
      </c>
      <c r="DL59" s="532">
        <f>DL57*-DL63*3</f>
        <v>0</v>
      </c>
      <c r="DM59" s="532">
        <f>DM57*-DM63*3</f>
        <v>-1.26</v>
      </c>
      <c r="DN59" s="532">
        <f>DN57*-DN63*3</f>
        <v>-5.79</v>
      </c>
      <c r="DO59" s="530">
        <f>+SUM(DK59:DN59)</f>
        <v>-7.05</v>
      </c>
      <c r="DP59" s="532">
        <f>DP57*-DP63*3</f>
        <v>-11.43</v>
      </c>
      <c r="DQ59" s="532">
        <f>DQ57*-DQ63*3</f>
        <v>-17.310000000000002</v>
      </c>
      <c r="DR59" s="532">
        <f>DR57*-DR63*3</f>
        <v>-23.43</v>
      </c>
      <c r="DS59" s="532">
        <f>DS57*-DS63*3</f>
        <v>-30.27</v>
      </c>
      <c r="DT59" s="530">
        <f>+SUM(DP59:DS59)</f>
        <v>-82.44</v>
      </c>
      <c r="DU59" s="532">
        <f>DU57*-DU63*3</f>
        <v>-37.08</v>
      </c>
      <c r="DV59" s="532">
        <f>DV57*-DV63*3</f>
        <v>-42.150000000000006</v>
      </c>
      <c r="DW59" s="532">
        <f>DW57*-DW63*3</f>
        <v>-47.580000000000005</v>
      </c>
      <c r="DX59" s="532">
        <f>DX57*-DX63*3</f>
        <v>-53.730000000000004</v>
      </c>
      <c r="DY59" s="530">
        <f>+SUM(DU59:DX59)</f>
        <v>-180.54000000000002</v>
      </c>
      <c r="DZ59" s="532">
        <f>DZ57*-DZ63*3</f>
        <v>-61.56</v>
      </c>
      <c r="EA59" s="532">
        <f>EA57*-EA63*3</f>
        <v>-68.010000000000005</v>
      </c>
      <c r="EB59" s="532">
        <f>EB57*-EB63*3</f>
        <v>-71.789999999999992</v>
      </c>
      <c r="EC59" s="532">
        <f>EC57*-EC63*3</f>
        <v>-77.400000000000006</v>
      </c>
      <c r="ED59" s="530">
        <f>+SUM(DZ59:EC59)</f>
        <v>-278.76</v>
      </c>
      <c r="EE59" s="532">
        <f>EE57*-EE63*3</f>
        <v>-84.78</v>
      </c>
      <c r="EF59" s="532">
        <f>EF57*-EF63*3</f>
        <v>-93.09</v>
      </c>
      <c r="EG59" s="532">
        <f>EG57*-EG63*3</f>
        <v>-101.49</v>
      </c>
      <c r="EH59" s="532">
        <f>EH57*-EH63*3</f>
        <v>-110.03999999999999</v>
      </c>
      <c r="EI59" s="530">
        <f>+SUM(EE59:EH59)</f>
        <v>-389.4</v>
      </c>
      <c r="EJ59" s="532">
        <f>EJ57*-EJ63*3</f>
        <v>-119.39999999999999</v>
      </c>
      <c r="EK59" s="532">
        <f>EK57*-EK63*3</f>
        <v>-128.94</v>
      </c>
      <c r="EL59" s="532">
        <f>EL57*-EL63*3</f>
        <v>-138.44999999999999</v>
      </c>
      <c r="EM59" s="532">
        <f>EM57*-EM63*3</f>
        <v>-148.44</v>
      </c>
      <c r="EN59" s="530">
        <f>+SUM(EJ59:EM59)</f>
        <v>-535.23</v>
      </c>
      <c r="EO59" s="532">
        <f t="shared" ref="EO59:ER59" si="101">EO57*-EO63*3</f>
        <v>-159.39000000000001</v>
      </c>
      <c r="EP59" s="532">
        <f t="shared" si="101"/>
        <v>-170.04</v>
      </c>
      <c r="EQ59" s="532">
        <f t="shared" si="101"/>
        <v>-179.52</v>
      </c>
      <c r="ER59" s="532">
        <f t="shared" si="101"/>
        <v>-188.34</v>
      </c>
      <c r="ES59" s="530">
        <f>+SUM(EO59:ER59)</f>
        <v>-697.29000000000008</v>
      </c>
      <c r="ET59" s="532">
        <f t="shared" ref="ET59:EX59" si="102">ET57*-ET63*12</f>
        <v>-790.56</v>
      </c>
      <c r="EU59" s="532">
        <f t="shared" si="102"/>
        <v>-932.24069921468276</v>
      </c>
      <c r="EV59" s="532">
        <f t="shared" si="102"/>
        <v>-1067.4256291508591</v>
      </c>
      <c r="EW59" s="532">
        <f t="shared" si="102"/>
        <v>-1197.3913313726664</v>
      </c>
      <c r="EX59" s="532">
        <f t="shared" si="102"/>
        <v>-1323.2289416971621</v>
      </c>
      <c r="EY59" s="286"/>
      <c r="EZ59" s="286">
        <f>+(EW59/EN59)^(1/5)-1</f>
        <v>0.17473290113647844</v>
      </c>
    </row>
    <row r="60" spans="1:156" ht="12" customHeight="1" thickBot="1" x14ac:dyDescent="0.25">
      <c r="A60" s="538" t="s">
        <v>609</v>
      </c>
      <c r="B60" s="539"/>
      <c r="C60" s="539"/>
      <c r="D60" s="539"/>
      <c r="E60" s="539"/>
      <c r="F60" s="539"/>
      <c r="G60" s="539"/>
      <c r="H60" s="539"/>
      <c r="I60" s="539"/>
      <c r="J60" s="539"/>
      <c r="K60" s="539"/>
      <c r="L60" s="539"/>
      <c r="M60" s="539"/>
      <c r="N60" s="539"/>
      <c r="O60" s="539"/>
      <c r="P60" s="539"/>
      <c r="Q60" s="539"/>
      <c r="R60" s="539"/>
      <c r="S60" s="539"/>
      <c r="T60" s="539"/>
      <c r="U60" s="539"/>
      <c r="V60" s="539"/>
      <c r="W60" s="539"/>
      <c r="X60" s="539"/>
      <c r="Y60" s="539"/>
      <c r="Z60" s="539"/>
      <c r="AA60" s="539"/>
      <c r="AB60" s="539"/>
      <c r="AC60" s="539"/>
      <c r="AD60" s="539"/>
      <c r="AE60" s="539"/>
      <c r="AF60" s="539"/>
      <c r="AG60" s="539"/>
      <c r="AH60" s="539"/>
      <c r="AI60" s="539"/>
      <c r="AJ60" s="539"/>
      <c r="AK60" s="539"/>
      <c r="AL60" s="539"/>
      <c r="AM60" s="539"/>
      <c r="AN60" s="539"/>
      <c r="AO60" s="539"/>
      <c r="AP60" s="539"/>
      <c r="AQ60" s="539"/>
      <c r="AR60" s="539"/>
      <c r="AS60" s="539"/>
      <c r="AT60" s="539"/>
      <c r="AU60" s="539"/>
      <c r="AV60" s="539"/>
      <c r="AW60" s="539"/>
      <c r="AX60" s="539"/>
      <c r="AY60" s="539"/>
      <c r="AZ60" s="539"/>
      <c r="BA60" s="539"/>
      <c r="BB60" s="539"/>
      <c r="BC60" s="539"/>
      <c r="BD60" s="539"/>
      <c r="BE60" s="539"/>
      <c r="BF60" s="539"/>
      <c r="BG60" s="539"/>
      <c r="BH60" s="539"/>
      <c r="BI60" s="539"/>
      <c r="BJ60" s="539"/>
      <c r="BK60" s="539"/>
      <c r="BL60" s="539"/>
      <c r="BM60" s="539"/>
      <c r="BN60" s="539"/>
      <c r="BO60" s="539"/>
      <c r="BP60" s="539"/>
      <c r="BQ60" s="539"/>
      <c r="BR60" s="539"/>
      <c r="BS60" s="539"/>
      <c r="BT60" s="539"/>
      <c r="BU60" s="539"/>
      <c r="BV60" s="539"/>
      <c r="BW60" s="539"/>
      <c r="BX60" s="539"/>
      <c r="BY60" s="539"/>
      <c r="BZ60" s="539"/>
      <c r="CA60" s="539"/>
      <c r="CB60" s="539"/>
      <c r="CC60" s="539"/>
      <c r="CD60" s="539"/>
      <c r="CE60" s="539"/>
      <c r="CF60" s="539"/>
      <c r="CG60" s="539"/>
      <c r="CH60" s="539"/>
      <c r="CI60" s="539"/>
      <c r="CJ60" s="539"/>
      <c r="CK60" s="539"/>
      <c r="CL60" s="539"/>
      <c r="CM60" s="539"/>
      <c r="CN60" s="539"/>
      <c r="CO60" s="539"/>
      <c r="CP60" s="539"/>
      <c r="CQ60" s="539"/>
      <c r="CR60" s="539"/>
      <c r="CS60" s="539"/>
      <c r="CT60" s="539"/>
      <c r="CU60" s="539"/>
      <c r="CV60" s="539"/>
      <c r="CW60" s="539"/>
      <c r="CX60" s="539"/>
      <c r="CY60" s="539"/>
      <c r="CZ60" s="539"/>
      <c r="DA60" s="539"/>
      <c r="DB60" s="539"/>
      <c r="DC60" s="539"/>
      <c r="DD60" s="539"/>
      <c r="DE60" s="539"/>
      <c r="DF60" s="539"/>
      <c r="DG60" s="539"/>
      <c r="DH60" s="539"/>
      <c r="DI60" s="539"/>
      <c r="DJ60" s="539"/>
      <c r="DK60" s="553">
        <f>SUM(DK57:DK59)</f>
        <v>0</v>
      </c>
      <c r="DL60" s="588">
        <f>+Inputs!DL1080</f>
        <v>42</v>
      </c>
      <c r="DM60" s="588">
        <f>+Inputs!DM1080</f>
        <v>193</v>
      </c>
      <c r="DN60" s="588">
        <f>+Inputs!DN1080</f>
        <v>381</v>
      </c>
      <c r="DO60" s="553">
        <f>+DN60</f>
        <v>381</v>
      </c>
      <c r="DP60" s="588">
        <f>+Inputs!DP1080</f>
        <v>577</v>
      </c>
      <c r="DQ60" s="588">
        <f>+Inputs!DQ1080</f>
        <v>781</v>
      </c>
      <c r="DR60" s="588">
        <f>+Inputs!DR1080</f>
        <v>1009</v>
      </c>
      <c r="DS60" s="588">
        <f>+Inputs!DS1080</f>
        <v>1236</v>
      </c>
      <c r="DT60" s="553">
        <f>+DS60</f>
        <v>1236</v>
      </c>
      <c r="DU60" s="588">
        <f>+Inputs!DU1080</f>
        <v>1405</v>
      </c>
      <c r="DV60" s="588">
        <f>+Inputs!DV1080</f>
        <v>1586</v>
      </c>
      <c r="DW60" s="588">
        <f>+Inputs!DW1080</f>
        <v>1791</v>
      </c>
      <c r="DX60" s="588">
        <f>+Inputs!DX1080</f>
        <v>2052</v>
      </c>
      <c r="DY60" s="553">
        <f>SUM(DY57:DY59)</f>
        <v>2052</v>
      </c>
      <c r="DZ60" s="588">
        <f>+Inputs!DZ1080</f>
        <v>2267</v>
      </c>
      <c r="EA60" s="588">
        <f>+Inputs!EA1080</f>
        <v>2393</v>
      </c>
      <c r="EB60" s="588">
        <f>+Inputs!EB1080</f>
        <v>2580</v>
      </c>
      <c r="EC60" s="588">
        <f>+Inputs!EC1080</f>
        <v>2826</v>
      </c>
      <c r="ED60" s="553">
        <f>SUM(ED57:ED59)</f>
        <v>2826</v>
      </c>
      <c r="EE60" s="588">
        <f>+Inputs!EE1080</f>
        <v>3103</v>
      </c>
      <c r="EF60" s="588">
        <f>+Inputs!EF1080</f>
        <v>3383</v>
      </c>
      <c r="EG60" s="588">
        <f>+Inputs!EG1080</f>
        <v>3668</v>
      </c>
      <c r="EH60" s="588">
        <f>+Inputs!EH1080</f>
        <v>3980</v>
      </c>
      <c r="EI60" s="553">
        <f t="shared" ref="EI60:EN60" si="103">SUM(EI57:EI59)</f>
        <v>3979.9999999999995</v>
      </c>
      <c r="EJ60" s="588">
        <f>+Inputs!EJ1080</f>
        <v>4298</v>
      </c>
      <c r="EK60" s="588">
        <f>+Inputs!EK1080</f>
        <v>4615</v>
      </c>
      <c r="EL60" s="588">
        <f>+Inputs!EL1080</f>
        <v>4948</v>
      </c>
      <c r="EM60" s="4886">
        <f>+'Connectivity &amp; Platforms'!EM76</f>
        <v>5313</v>
      </c>
      <c r="EN60" s="553">
        <f t="shared" si="103"/>
        <v>5313</v>
      </c>
      <c r="EO60" s="4886">
        <f>+'Connectivity &amp; Platforms'!EO76</f>
        <v>5668</v>
      </c>
      <c r="EP60" s="4886">
        <f>+'Connectivity &amp; Platforms'!EP76</f>
        <v>5984</v>
      </c>
      <c r="EQ60" s="4886">
        <f>+'Connectivity &amp; Platforms'!EQ76</f>
        <v>6278</v>
      </c>
      <c r="ER60" s="4886">
        <f>+'Connectivity &amp; Platforms'!ER76</f>
        <v>6588</v>
      </c>
      <c r="ES60" s="553">
        <f t="shared" ref="ES60" si="104">SUM(ES57:ES59)</f>
        <v>6588</v>
      </c>
      <c r="ET60" s="4886">
        <f>+'Connectivity &amp; Platforms'!EX76</f>
        <v>7768.6724934556887</v>
      </c>
      <c r="EU60" s="4886">
        <f>+'Connectivity &amp; Platforms'!EY76</f>
        <v>8895.2135762571597</v>
      </c>
      <c r="EV60" s="4886">
        <f>+'Connectivity &amp; Platforms'!EZ76</f>
        <v>9978.2610947722205</v>
      </c>
      <c r="EW60" s="4886">
        <f>+'Connectivity &amp; Platforms'!FA76</f>
        <v>11026.907847476352</v>
      </c>
      <c r="EX60" s="553">
        <f t="shared" ref="EX60" si="105">SUM(EX57:EX59)</f>
        <v>12042.819620980943</v>
      </c>
      <c r="EY60" s="286"/>
      <c r="EZ60" s="286">
        <f>+(EW60/EN60)^(1/5)-1</f>
        <v>0.15723826592338797</v>
      </c>
    </row>
    <row r="61" spans="1:156" ht="12" customHeight="1" thickTop="1" x14ac:dyDescent="0.2">
      <c r="A61" s="546" t="s">
        <v>610</v>
      </c>
      <c r="B61" s="539"/>
      <c r="C61" s="539"/>
      <c r="D61" s="539"/>
      <c r="E61" s="539"/>
      <c r="F61" s="539"/>
      <c r="G61" s="539"/>
      <c r="H61" s="539"/>
      <c r="I61" s="539"/>
      <c r="J61" s="539"/>
      <c r="K61" s="539"/>
      <c r="L61" s="539"/>
      <c r="M61" s="539"/>
      <c r="N61" s="539"/>
      <c r="O61" s="539"/>
      <c r="P61" s="539"/>
      <c r="Q61" s="539"/>
      <c r="R61" s="539"/>
      <c r="S61" s="539"/>
      <c r="T61" s="539"/>
      <c r="U61" s="539"/>
      <c r="V61" s="539"/>
      <c r="W61" s="539"/>
      <c r="X61" s="539"/>
      <c r="Y61" s="539"/>
      <c r="Z61" s="539"/>
      <c r="AA61" s="539"/>
      <c r="AB61" s="539"/>
      <c r="AC61" s="539"/>
      <c r="AD61" s="539"/>
      <c r="AE61" s="539"/>
      <c r="AF61" s="539"/>
      <c r="AG61" s="539"/>
      <c r="AH61" s="539"/>
      <c r="AI61" s="539"/>
      <c r="AJ61" s="539"/>
      <c r="AK61" s="539"/>
      <c r="AL61" s="539"/>
      <c r="AM61" s="539"/>
      <c r="AN61" s="539"/>
      <c r="AO61" s="539"/>
      <c r="AP61" s="539"/>
      <c r="AQ61" s="539"/>
      <c r="AR61" s="539"/>
      <c r="AS61" s="539"/>
      <c r="AT61" s="539"/>
      <c r="AU61" s="539"/>
      <c r="AV61" s="539"/>
      <c r="AW61" s="539"/>
      <c r="AX61" s="539"/>
      <c r="AY61" s="539"/>
      <c r="AZ61" s="539"/>
      <c r="BA61" s="539"/>
      <c r="BB61" s="539"/>
      <c r="BC61" s="539"/>
      <c r="BD61" s="539"/>
      <c r="BE61" s="539"/>
      <c r="BF61" s="539"/>
      <c r="BG61" s="539"/>
      <c r="BH61" s="539"/>
      <c r="BI61" s="539"/>
      <c r="BJ61" s="539"/>
      <c r="BK61" s="539"/>
      <c r="BL61" s="539"/>
      <c r="BM61" s="539"/>
      <c r="BN61" s="539"/>
      <c r="BO61" s="539"/>
      <c r="BP61" s="539"/>
      <c r="BQ61" s="539"/>
      <c r="BR61" s="539"/>
      <c r="BS61" s="539"/>
      <c r="BT61" s="539"/>
      <c r="BU61" s="539"/>
      <c r="BV61" s="539"/>
      <c r="BW61" s="539"/>
      <c r="BX61" s="539"/>
      <c r="BY61" s="539"/>
      <c r="BZ61" s="539"/>
      <c r="CA61" s="539"/>
      <c r="CB61" s="539"/>
      <c r="CC61" s="539"/>
      <c r="CD61" s="539"/>
      <c r="CE61" s="539"/>
      <c r="CF61" s="539"/>
      <c r="CG61" s="539"/>
      <c r="CH61" s="539"/>
      <c r="CI61" s="539"/>
      <c r="CJ61" s="539"/>
      <c r="CK61" s="539"/>
      <c r="CL61" s="539"/>
      <c r="CM61" s="539"/>
      <c r="CN61" s="539"/>
      <c r="CO61" s="539"/>
      <c r="CP61" s="539"/>
      <c r="CQ61" s="539"/>
      <c r="CR61" s="539"/>
      <c r="CS61" s="539"/>
      <c r="CT61" s="539"/>
      <c r="CU61" s="539"/>
      <c r="CV61" s="539"/>
      <c r="CW61" s="539"/>
      <c r="CX61" s="539"/>
      <c r="CY61" s="539"/>
      <c r="CZ61" s="539"/>
      <c r="DA61" s="539"/>
      <c r="DB61" s="539"/>
      <c r="DC61" s="539"/>
      <c r="DD61" s="539"/>
      <c r="DE61" s="539"/>
      <c r="DF61" s="539"/>
      <c r="DG61" s="539"/>
      <c r="DH61" s="539"/>
      <c r="DI61" s="539"/>
      <c r="DJ61" s="539"/>
      <c r="DK61" s="546">
        <f>DK60-DK57</f>
        <v>0</v>
      </c>
      <c r="DL61" s="546">
        <f>DL60-DL57</f>
        <v>42</v>
      </c>
      <c r="DM61" s="546">
        <f>DM60-DM57</f>
        <v>151</v>
      </c>
      <c r="DN61" s="546">
        <f>DN60-DN57</f>
        <v>188</v>
      </c>
      <c r="DO61" s="556">
        <f>+SUM(DK61:DN61)</f>
        <v>381</v>
      </c>
      <c r="DP61" s="546">
        <f>DP60-DP57</f>
        <v>196</v>
      </c>
      <c r="DQ61" s="546">
        <f>DQ60-DQ57</f>
        <v>204</v>
      </c>
      <c r="DR61" s="546">
        <f>DR60-DR57</f>
        <v>228</v>
      </c>
      <c r="DS61" s="546">
        <f>DS60-DS57</f>
        <v>227</v>
      </c>
      <c r="DT61" s="556">
        <f>+SUM(DP61:DS61)</f>
        <v>855</v>
      </c>
      <c r="DU61" s="546">
        <f>DU60-DU57</f>
        <v>169</v>
      </c>
      <c r="DV61" s="546">
        <f>DV60-DV57</f>
        <v>181</v>
      </c>
      <c r="DW61" s="650">
        <f>DW60-DW57</f>
        <v>205</v>
      </c>
      <c r="DX61" s="546">
        <f>DX60-DX57</f>
        <v>261</v>
      </c>
      <c r="DY61" s="556">
        <f>+SUM(DU61:DX61)</f>
        <v>816</v>
      </c>
      <c r="DZ61" s="546">
        <f>DZ60-DZ57</f>
        <v>215</v>
      </c>
      <c r="EA61" s="546">
        <f>EA60-EA57</f>
        <v>126</v>
      </c>
      <c r="EB61" s="546">
        <f>EB60-EB57</f>
        <v>187</v>
      </c>
      <c r="EC61" s="546">
        <f>EC60-EC57</f>
        <v>246</v>
      </c>
      <c r="ED61" s="556">
        <f>+SUM(DZ61:EC61)</f>
        <v>774</v>
      </c>
      <c r="EE61" s="546">
        <f>EE60-EE57</f>
        <v>277</v>
      </c>
      <c r="EF61" s="546">
        <f>EF60-EF57</f>
        <v>280</v>
      </c>
      <c r="EG61" s="546">
        <f>EG60-EG57</f>
        <v>285</v>
      </c>
      <c r="EH61" s="546">
        <f>EH60-EH57</f>
        <v>312</v>
      </c>
      <c r="EI61" s="556">
        <f>+SUM(EE61:EH61)</f>
        <v>1154</v>
      </c>
      <c r="EJ61" s="546">
        <f>EJ60-EJ57</f>
        <v>318.00000000000045</v>
      </c>
      <c r="EK61" s="546">
        <f>EK60-EK57</f>
        <v>317</v>
      </c>
      <c r="EL61" s="546">
        <f>EL60-EL57</f>
        <v>333</v>
      </c>
      <c r="EM61" s="546">
        <f>EM60-EM57</f>
        <v>365</v>
      </c>
      <c r="EN61" s="556">
        <f>+SUM(EJ61:EM61)</f>
        <v>1333.0000000000005</v>
      </c>
      <c r="EO61" s="546">
        <f t="shared" ref="EO61:ER61" si="106">EO60-EO57</f>
        <v>355</v>
      </c>
      <c r="EP61" s="546">
        <f t="shared" si="106"/>
        <v>316</v>
      </c>
      <c r="EQ61" s="546">
        <f t="shared" si="106"/>
        <v>294</v>
      </c>
      <c r="ER61" s="546">
        <f t="shared" si="106"/>
        <v>310</v>
      </c>
      <c r="ES61" s="556">
        <f>+SUM(EO61:ER61)</f>
        <v>1275</v>
      </c>
      <c r="ET61" s="546">
        <f t="shared" ref="ET61:EX61" si="107">ET60-ET57</f>
        <v>1180.6724934556887</v>
      </c>
      <c r="EU61" s="546">
        <f t="shared" si="107"/>
        <v>1126.541082801471</v>
      </c>
      <c r="EV61" s="546">
        <f t="shared" si="107"/>
        <v>1083.0475185150608</v>
      </c>
      <c r="EW61" s="546">
        <f t="shared" si="107"/>
        <v>1048.6467527041314</v>
      </c>
      <c r="EX61" s="546">
        <f t="shared" si="107"/>
        <v>1015.9117735045911</v>
      </c>
      <c r="EY61" s="539"/>
      <c r="EZ61" s="539"/>
    </row>
    <row r="62" spans="1:156" ht="12" customHeight="1" x14ac:dyDescent="0.2">
      <c r="A62" s="546" t="s">
        <v>611</v>
      </c>
      <c r="B62" s="539"/>
      <c r="C62" s="539"/>
      <c r="D62" s="539"/>
      <c r="E62" s="539"/>
      <c r="F62" s="539"/>
      <c r="G62" s="539"/>
      <c r="H62" s="539"/>
      <c r="I62" s="539"/>
      <c r="J62" s="539"/>
      <c r="K62" s="539"/>
      <c r="L62" s="539"/>
      <c r="M62" s="539"/>
      <c r="N62" s="539"/>
      <c r="O62" s="539"/>
      <c r="P62" s="539"/>
      <c r="Q62" s="539"/>
      <c r="R62" s="539"/>
      <c r="S62" s="539"/>
      <c r="T62" s="539"/>
      <c r="U62" s="539"/>
      <c r="V62" s="539"/>
      <c r="W62" s="539"/>
      <c r="X62" s="539"/>
      <c r="Y62" s="539"/>
      <c r="Z62" s="539"/>
      <c r="AA62" s="539"/>
      <c r="AB62" s="539"/>
      <c r="AC62" s="539"/>
      <c r="AD62" s="539"/>
      <c r="AE62" s="539"/>
      <c r="AF62" s="539"/>
      <c r="AG62" s="539"/>
      <c r="AH62" s="539"/>
      <c r="AI62" s="539"/>
      <c r="AJ62" s="539"/>
      <c r="AK62" s="539"/>
      <c r="AL62" s="539"/>
      <c r="AM62" s="539"/>
      <c r="AN62" s="539"/>
      <c r="AO62" s="539"/>
      <c r="AP62" s="539"/>
      <c r="AQ62" s="539"/>
      <c r="AR62" s="539"/>
      <c r="AS62" s="539"/>
      <c r="AT62" s="539"/>
      <c r="AU62" s="539"/>
      <c r="AV62" s="539"/>
      <c r="AW62" s="539"/>
      <c r="AX62" s="539"/>
      <c r="AY62" s="539"/>
      <c r="AZ62" s="539"/>
      <c r="BA62" s="539"/>
      <c r="BB62" s="539"/>
      <c r="BC62" s="539"/>
      <c r="BD62" s="539"/>
      <c r="BE62" s="539"/>
      <c r="BF62" s="539"/>
      <c r="BG62" s="539"/>
      <c r="BH62" s="539"/>
      <c r="BI62" s="539"/>
      <c r="BJ62" s="539"/>
      <c r="BK62" s="539"/>
      <c r="BL62" s="539"/>
      <c r="BM62" s="539"/>
      <c r="BN62" s="539"/>
      <c r="BO62" s="539"/>
      <c r="BP62" s="539"/>
      <c r="BQ62" s="539"/>
      <c r="BR62" s="539"/>
      <c r="BS62" s="539"/>
      <c r="BT62" s="539"/>
      <c r="BU62" s="539"/>
      <c r="BV62" s="539"/>
      <c r="BW62" s="539"/>
      <c r="BX62" s="539"/>
      <c r="BY62" s="539"/>
      <c r="BZ62" s="539"/>
      <c r="CA62" s="539"/>
      <c r="CB62" s="539"/>
      <c r="CC62" s="539"/>
      <c r="CD62" s="539"/>
      <c r="CE62" s="539"/>
      <c r="CF62" s="539"/>
      <c r="CG62" s="539"/>
      <c r="CH62" s="539"/>
      <c r="CI62" s="539"/>
      <c r="CJ62" s="539"/>
      <c r="CK62" s="539"/>
      <c r="CL62" s="539"/>
      <c r="CM62" s="539"/>
      <c r="CN62" s="539"/>
      <c r="CO62" s="539"/>
      <c r="CP62" s="539"/>
      <c r="CQ62" s="539"/>
      <c r="CR62" s="539"/>
      <c r="CS62" s="539"/>
      <c r="CT62" s="539"/>
      <c r="CU62" s="539"/>
      <c r="CV62" s="539"/>
      <c r="CW62" s="539"/>
      <c r="CX62" s="539"/>
      <c r="CY62" s="539"/>
      <c r="CZ62" s="539"/>
      <c r="DA62" s="539"/>
      <c r="DB62" s="539"/>
      <c r="DC62" s="539"/>
      <c r="DD62" s="539"/>
      <c r="DE62" s="539"/>
      <c r="DF62" s="539"/>
      <c r="DG62" s="539"/>
      <c r="DH62" s="539"/>
      <c r="DI62" s="539"/>
      <c r="DJ62" s="539"/>
      <c r="DK62" s="546">
        <f>+AVERAGE(DK57,DK60)</f>
        <v>0</v>
      </c>
      <c r="DL62" s="546">
        <f>+AVERAGE(DL57,DL60)</f>
        <v>21</v>
      </c>
      <c r="DM62" s="546">
        <f>+AVERAGE(DM57,DM60)</f>
        <v>117.5</v>
      </c>
      <c r="DN62" s="546">
        <f>+AVERAGE(DN57,DN60)</f>
        <v>287</v>
      </c>
      <c r="DO62" s="556">
        <f>+AVERAGE(DK62:DN62)</f>
        <v>106.375</v>
      </c>
      <c r="DP62" s="546">
        <f>+AVERAGE(DP57,DP60)</f>
        <v>479</v>
      </c>
      <c r="DQ62" s="546">
        <f>+AVERAGE(DQ57,DQ60)</f>
        <v>679</v>
      </c>
      <c r="DR62" s="546">
        <f>+AVERAGE(DR57,DR60)</f>
        <v>895</v>
      </c>
      <c r="DS62" s="546">
        <f>+AVERAGE(DS57,DS60)</f>
        <v>1122.5</v>
      </c>
      <c r="DT62" s="556">
        <f>+AVERAGE(DP62:DS62)</f>
        <v>793.875</v>
      </c>
      <c r="DU62" s="546">
        <f>+AVERAGE(DU57,DU60)</f>
        <v>1320.5</v>
      </c>
      <c r="DV62" s="546">
        <f>+AVERAGE(DV57,DV60)</f>
        <v>1495.5</v>
      </c>
      <c r="DW62" s="546">
        <f>+AVERAGE(DW57,DW60)</f>
        <v>1688.5</v>
      </c>
      <c r="DX62" s="546">
        <f>+AVERAGE(DX57,DX60)</f>
        <v>1921.5</v>
      </c>
      <c r="DY62" s="556">
        <f>+AVERAGE(DU62:DX62)</f>
        <v>1606.5</v>
      </c>
      <c r="DZ62" s="546">
        <f>+AVERAGE(DZ57,DZ60)</f>
        <v>2159.5</v>
      </c>
      <c r="EA62" s="546">
        <f>+AVERAGE(EA57,EA60)</f>
        <v>2330</v>
      </c>
      <c r="EB62" s="546">
        <f>+AVERAGE(EB57,EB60)</f>
        <v>2486.5</v>
      </c>
      <c r="EC62" s="546">
        <f>+AVERAGE(EC57,EC60)</f>
        <v>2703</v>
      </c>
      <c r="ED62" s="556">
        <f>+AVERAGE(DZ62:EC62)</f>
        <v>2419.75</v>
      </c>
      <c r="EE62" s="546">
        <f>+AVERAGE(EE57,EE60)</f>
        <v>2964.5</v>
      </c>
      <c r="EF62" s="546">
        <f>+AVERAGE(EF57,EF60)</f>
        <v>3243</v>
      </c>
      <c r="EG62" s="546">
        <f>+AVERAGE(EG57,EG60)</f>
        <v>3525.5</v>
      </c>
      <c r="EH62" s="546">
        <f>+AVERAGE(EH57,EH60)</f>
        <v>3824</v>
      </c>
      <c r="EI62" s="556">
        <f>+AVERAGE(EE62:EH62)</f>
        <v>3389.25</v>
      </c>
      <c r="EJ62" s="546">
        <f>+AVERAGE(EJ57,EJ60)</f>
        <v>4139</v>
      </c>
      <c r="EK62" s="546">
        <f>+AVERAGE(EK57,EK60)</f>
        <v>4456.5</v>
      </c>
      <c r="EL62" s="546">
        <f>+AVERAGE(EL57,EL60)</f>
        <v>4781.5</v>
      </c>
      <c r="EM62" s="546">
        <f>+AVERAGE(EM57,EM60)</f>
        <v>5130.5</v>
      </c>
      <c r="EN62" s="556">
        <f>+AVERAGE(EJ62:EM62)</f>
        <v>4626.875</v>
      </c>
      <c r="EO62" s="546">
        <f t="shared" ref="EO62:ER62" si="108">+AVERAGE(EO57,EO60)</f>
        <v>5490.5</v>
      </c>
      <c r="EP62" s="546">
        <f t="shared" si="108"/>
        <v>5826</v>
      </c>
      <c r="EQ62" s="546">
        <f t="shared" si="108"/>
        <v>6131</v>
      </c>
      <c r="ER62" s="546">
        <f t="shared" si="108"/>
        <v>6433</v>
      </c>
      <c r="ES62" s="556">
        <f>+AVERAGE(EO62:ER62)</f>
        <v>5970.125</v>
      </c>
      <c r="ET62" s="546">
        <f t="shared" ref="ET62:EX62" si="109">+AVERAGE(ET57,ET60)</f>
        <v>7178.3362467278439</v>
      </c>
      <c r="EU62" s="546">
        <f t="shared" si="109"/>
        <v>8331.9430348564238</v>
      </c>
      <c r="EV62" s="546">
        <f t="shared" si="109"/>
        <v>9436.7373355146901</v>
      </c>
      <c r="EW62" s="546">
        <f t="shared" si="109"/>
        <v>10502.584471124286</v>
      </c>
      <c r="EX62" s="546">
        <f t="shared" si="109"/>
        <v>11534.863734228647</v>
      </c>
      <c r="EY62" s="539"/>
      <c r="EZ62" s="539"/>
    </row>
    <row r="63" spans="1:156" ht="12" customHeight="1" x14ac:dyDescent="0.2">
      <c r="A63" s="546" t="s">
        <v>612</v>
      </c>
      <c r="B63" s="539"/>
      <c r="C63" s="539"/>
      <c r="D63" s="539"/>
      <c r="E63" s="539"/>
      <c r="F63" s="539"/>
      <c r="G63" s="539"/>
      <c r="H63" s="539"/>
      <c r="I63" s="539"/>
      <c r="J63" s="539"/>
      <c r="K63" s="539"/>
      <c r="L63" s="539"/>
      <c r="M63" s="539"/>
      <c r="N63" s="539"/>
      <c r="O63" s="539"/>
      <c r="P63" s="539"/>
      <c r="Q63" s="539"/>
      <c r="R63" s="539"/>
      <c r="S63" s="539"/>
      <c r="T63" s="539"/>
      <c r="U63" s="539"/>
      <c r="V63" s="539"/>
      <c r="W63" s="539"/>
      <c r="X63" s="539"/>
      <c r="Y63" s="539"/>
      <c r="Z63" s="539"/>
      <c r="AA63" s="539"/>
      <c r="AB63" s="539"/>
      <c r="AC63" s="539"/>
      <c r="AD63" s="539"/>
      <c r="AE63" s="539"/>
      <c r="AF63" s="539"/>
      <c r="AG63" s="539"/>
      <c r="AH63" s="539"/>
      <c r="AI63" s="539"/>
      <c r="AJ63" s="539"/>
      <c r="AK63" s="539"/>
      <c r="AL63" s="539"/>
      <c r="AM63" s="539"/>
      <c r="AN63" s="539"/>
      <c r="AO63" s="539"/>
      <c r="AP63" s="539"/>
      <c r="AQ63" s="539"/>
      <c r="AR63" s="539"/>
      <c r="AS63" s="539"/>
      <c r="AT63" s="539"/>
      <c r="AU63" s="539"/>
      <c r="AV63" s="539"/>
      <c r="AW63" s="539"/>
      <c r="AX63" s="539"/>
      <c r="AY63" s="539"/>
      <c r="AZ63" s="539"/>
      <c r="BA63" s="539"/>
      <c r="BB63" s="539"/>
      <c r="BC63" s="539"/>
      <c r="BD63" s="539"/>
      <c r="BE63" s="539"/>
      <c r="BF63" s="539"/>
      <c r="BG63" s="539"/>
      <c r="BH63" s="539"/>
      <c r="BI63" s="539"/>
      <c r="BJ63" s="539"/>
      <c r="BK63" s="539"/>
      <c r="BL63" s="539"/>
      <c r="BM63" s="539"/>
      <c r="BN63" s="539"/>
      <c r="BO63" s="539"/>
      <c r="BP63" s="539"/>
      <c r="BQ63" s="539"/>
      <c r="BR63" s="539"/>
      <c r="BS63" s="539"/>
      <c r="BT63" s="539"/>
      <c r="BU63" s="539"/>
      <c r="BV63" s="539"/>
      <c r="BW63" s="539"/>
      <c r="BX63" s="539"/>
      <c r="BY63" s="539"/>
      <c r="BZ63" s="539"/>
      <c r="CA63" s="539"/>
      <c r="CB63" s="539"/>
      <c r="CC63" s="539"/>
      <c r="CD63" s="539"/>
      <c r="CE63" s="539"/>
      <c r="CF63" s="539"/>
      <c r="CG63" s="539"/>
      <c r="CH63" s="539"/>
      <c r="CI63" s="539"/>
      <c r="CJ63" s="539"/>
      <c r="CK63" s="539"/>
      <c r="CL63" s="539"/>
      <c r="CM63" s="539"/>
      <c r="CN63" s="539"/>
      <c r="CO63" s="539"/>
      <c r="CP63" s="539"/>
      <c r="CQ63" s="539"/>
      <c r="CR63" s="539"/>
      <c r="CS63" s="539"/>
      <c r="CT63" s="539"/>
      <c r="CU63" s="539"/>
      <c r="CV63" s="539"/>
      <c r="CW63" s="539"/>
      <c r="CX63" s="539"/>
      <c r="CY63" s="539"/>
      <c r="CZ63" s="539"/>
      <c r="DA63" s="539"/>
      <c r="DB63" s="539"/>
      <c r="DC63" s="539"/>
      <c r="DD63" s="539"/>
      <c r="DE63" s="539"/>
      <c r="DF63" s="539"/>
      <c r="DG63" s="539"/>
      <c r="DH63" s="539"/>
      <c r="DI63" s="539"/>
      <c r="DJ63" s="539"/>
      <c r="DK63" s="589">
        <v>0.01</v>
      </c>
      <c r="DL63" s="589">
        <f t="shared" ref="DL63" si="110">+DK63</f>
        <v>0.01</v>
      </c>
      <c r="DM63" s="589">
        <f t="shared" ref="DM63" si="111">+DL63</f>
        <v>0.01</v>
      </c>
      <c r="DN63" s="589">
        <f t="shared" ref="DN63" si="112">+DM63</f>
        <v>0.01</v>
      </c>
      <c r="DO63" s="590">
        <f t="shared" ref="DO63:EX63" si="113">+DN63</f>
        <v>0.01</v>
      </c>
      <c r="DP63" s="589">
        <v>0.01</v>
      </c>
      <c r="DQ63" s="589">
        <f t="shared" ref="DQ63" si="114">+DP63</f>
        <v>0.01</v>
      </c>
      <c r="DR63" s="589">
        <f t="shared" ref="DR63" si="115">+DQ63</f>
        <v>0.01</v>
      </c>
      <c r="DS63" s="589">
        <f t="shared" ref="DS63" si="116">+DR63</f>
        <v>0.01</v>
      </c>
      <c r="DT63" s="590">
        <f t="shared" si="113"/>
        <v>0.01</v>
      </c>
      <c r="DU63" s="589">
        <v>0.01</v>
      </c>
      <c r="DV63" s="589">
        <f t="shared" ref="DV63" si="117">+DU63</f>
        <v>0.01</v>
      </c>
      <c r="DW63" s="589">
        <f t="shared" ref="DW63" si="118">+DV63</f>
        <v>0.01</v>
      </c>
      <c r="DX63" s="589">
        <f t="shared" ref="DX63" si="119">+DW63</f>
        <v>0.01</v>
      </c>
      <c r="DY63" s="590">
        <f t="shared" si="113"/>
        <v>0.01</v>
      </c>
      <c r="DZ63" s="589">
        <v>0.01</v>
      </c>
      <c r="EA63" s="589">
        <f t="shared" ref="EA63" si="120">+DZ63</f>
        <v>0.01</v>
      </c>
      <c r="EB63" s="589">
        <f t="shared" ref="EB63" si="121">+EA63</f>
        <v>0.01</v>
      </c>
      <c r="EC63" s="589">
        <f t="shared" ref="EC63" si="122">+EB63</f>
        <v>0.01</v>
      </c>
      <c r="ED63" s="590">
        <f t="shared" si="113"/>
        <v>0.01</v>
      </c>
      <c r="EE63" s="589">
        <v>0.01</v>
      </c>
      <c r="EF63" s="589">
        <f t="shared" si="113"/>
        <v>0.01</v>
      </c>
      <c r="EG63" s="589">
        <f t="shared" si="113"/>
        <v>0.01</v>
      </c>
      <c r="EH63" s="589">
        <f t="shared" si="113"/>
        <v>0.01</v>
      </c>
      <c r="EI63" s="590">
        <f t="shared" si="113"/>
        <v>0.01</v>
      </c>
      <c r="EJ63" s="589">
        <f>+EI63</f>
        <v>0.01</v>
      </c>
      <c r="EK63" s="589">
        <f>+EJ63</f>
        <v>0.01</v>
      </c>
      <c r="EL63" s="589">
        <f>+EK63</f>
        <v>0.01</v>
      </c>
      <c r="EM63" s="589">
        <f>+EL63</f>
        <v>0.01</v>
      </c>
      <c r="EN63" s="590">
        <f t="shared" si="113"/>
        <v>0.01</v>
      </c>
      <c r="EO63" s="589">
        <f t="shared" si="113"/>
        <v>0.01</v>
      </c>
      <c r="EP63" s="589">
        <f t="shared" si="113"/>
        <v>0.01</v>
      </c>
      <c r="EQ63" s="589">
        <f t="shared" si="113"/>
        <v>0.01</v>
      </c>
      <c r="ER63" s="589">
        <f t="shared" si="113"/>
        <v>0.01</v>
      </c>
      <c r="ES63" s="590">
        <f t="shared" si="113"/>
        <v>0.01</v>
      </c>
      <c r="ET63" s="589">
        <f t="shared" si="113"/>
        <v>0.01</v>
      </c>
      <c r="EU63" s="589">
        <f t="shared" si="113"/>
        <v>0.01</v>
      </c>
      <c r="EV63" s="589">
        <f t="shared" si="113"/>
        <v>0.01</v>
      </c>
      <c r="EW63" s="589">
        <f t="shared" si="113"/>
        <v>0.01</v>
      </c>
      <c r="EX63" s="589">
        <f t="shared" si="113"/>
        <v>0.01</v>
      </c>
      <c r="EY63" s="539"/>
      <c r="EZ63" s="539"/>
    </row>
    <row r="64" spans="1:156" ht="12" customHeight="1" x14ac:dyDescent="0.2">
      <c r="A64" s="546" t="s">
        <v>613</v>
      </c>
      <c r="B64" s="539"/>
      <c r="C64" s="539"/>
      <c r="D64" s="539"/>
      <c r="E64" s="539"/>
      <c r="F64" s="539"/>
      <c r="G64" s="539"/>
      <c r="H64" s="539"/>
      <c r="I64" s="539"/>
      <c r="J64" s="539"/>
      <c r="K64" s="539"/>
      <c r="L64" s="539"/>
      <c r="M64" s="539"/>
      <c r="N64" s="539"/>
      <c r="O64" s="539"/>
      <c r="P64" s="539"/>
      <c r="Q64" s="539"/>
      <c r="R64" s="539"/>
      <c r="S64" s="539"/>
      <c r="T64" s="539"/>
      <c r="U64" s="539"/>
      <c r="V64" s="539"/>
      <c r="W64" s="539"/>
      <c r="X64" s="539"/>
      <c r="Y64" s="539"/>
      <c r="Z64" s="539"/>
      <c r="AA64" s="539"/>
      <c r="AB64" s="539"/>
      <c r="AC64" s="539"/>
      <c r="AD64" s="539"/>
      <c r="AE64" s="539"/>
      <c r="AF64" s="539"/>
      <c r="AG64" s="539"/>
      <c r="AH64" s="539"/>
      <c r="AI64" s="539"/>
      <c r="AJ64" s="539"/>
      <c r="AK64" s="539"/>
      <c r="AL64" s="539"/>
      <c r="AM64" s="539"/>
      <c r="AN64" s="539"/>
      <c r="AO64" s="539"/>
      <c r="AP64" s="539"/>
      <c r="AQ64" s="539"/>
      <c r="AR64" s="539"/>
      <c r="AS64" s="539"/>
      <c r="AT64" s="539"/>
      <c r="AU64" s="539"/>
      <c r="AV64" s="539"/>
      <c r="AW64" s="539"/>
      <c r="AX64" s="539"/>
      <c r="AY64" s="539"/>
      <c r="AZ64" s="539"/>
      <c r="BA64" s="539"/>
      <c r="BB64" s="539"/>
      <c r="BC64" s="539"/>
      <c r="BD64" s="539"/>
      <c r="BE64" s="539"/>
      <c r="BF64" s="539"/>
      <c r="BG64" s="539"/>
      <c r="BH64" s="539"/>
      <c r="BI64" s="539"/>
      <c r="BJ64" s="539"/>
      <c r="BK64" s="539"/>
      <c r="BL64" s="539"/>
      <c r="BM64" s="539"/>
      <c r="BN64" s="539"/>
      <c r="BO64" s="539"/>
      <c r="BP64" s="539"/>
      <c r="BQ64" s="539"/>
      <c r="BR64" s="539"/>
      <c r="BS64" s="539"/>
      <c r="BT64" s="539"/>
      <c r="BU64" s="539"/>
      <c r="BV64" s="539"/>
      <c r="BW64" s="539"/>
      <c r="BX64" s="539"/>
      <c r="BY64" s="539"/>
      <c r="BZ64" s="539"/>
      <c r="CA64" s="539"/>
      <c r="CB64" s="539"/>
      <c r="CC64" s="539"/>
      <c r="CD64" s="539"/>
      <c r="CE64" s="539"/>
      <c r="CF64" s="539"/>
      <c r="CG64" s="539"/>
      <c r="CH64" s="539"/>
      <c r="CI64" s="539"/>
      <c r="CJ64" s="539"/>
      <c r="CK64" s="539"/>
      <c r="CL64" s="539"/>
      <c r="CM64" s="539"/>
      <c r="CN64" s="539"/>
      <c r="CO64" s="539"/>
      <c r="CP64" s="539"/>
      <c r="CQ64" s="539"/>
      <c r="CR64" s="539"/>
      <c r="CS64" s="539"/>
      <c r="CT64" s="539"/>
      <c r="CU64" s="539"/>
      <c r="CV64" s="539"/>
      <c r="CW64" s="539"/>
      <c r="CX64" s="539"/>
      <c r="CY64" s="539"/>
      <c r="CZ64" s="539"/>
      <c r="DA64" s="539"/>
      <c r="DB64" s="539"/>
      <c r="DC64" s="539"/>
      <c r="DD64" s="539"/>
      <c r="DE64" s="539"/>
      <c r="DF64" s="539"/>
      <c r="DG64" s="539"/>
      <c r="DH64" s="539"/>
      <c r="DI64" s="539"/>
      <c r="DJ64" s="539"/>
      <c r="DK64" s="533"/>
      <c r="DL64" s="533"/>
      <c r="DM64" s="533"/>
      <c r="DN64" s="533"/>
      <c r="DO64" s="534">
        <f>+-IFERROR(DO59/DO62/12,"")</f>
        <v>5.5229142185663918E-3</v>
      </c>
      <c r="DP64" s="533">
        <f>+-IFERROR(DP59/DP62/3,"")</f>
        <v>7.9540709812108562E-3</v>
      </c>
      <c r="DQ64" s="533">
        <f>+-IFERROR(DQ59/DQ62/3,"")</f>
        <v>8.4977908689248902E-3</v>
      </c>
      <c r="DR64" s="533">
        <f>+-IFERROR(DR59/DR62/3,"")</f>
        <v>8.7262569832402236E-3</v>
      </c>
      <c r="DS64" s="533">
        <f>+-IFERROR(DS59/DS62/3,"")</f>
        <v>8.9888641425389746E-3</v>
      </c>
      <c r="DT64" s="534">
        <f>+-IFERROR(DT59/AVERAGE(DT60,DT57)/12,"")</f>
        <v>8.4972170686456409E-3</v>
      </c>
      <c r="DU64" s="533">
        <f>+-IFERROR(DU59/DU62/3,"")</f>
        <v>9.3600908746686862E-3</v>
      </c>
      <c r="DV64" s="533">
        <f>+-IFERROR(DV59/DV62/3,"")</f>
        <v>9.3948512203276512E-3</v>
      </c>
      <c r="DW64" s="533">
        <f>+-IFERROR(DW59/DW62/3,"")</f>
        <v>9.3929523245484172E-3</v>
      </c>
      <c r="DX64" s="533">
        <f>+-IFERROR(DX59/DX62/3,"")</f>
        <v>9.320843091334895E-3</v>
      </c>
      <c r="DY64" s="534">
        <f>+-IFERROR(DY59/DY62/12,"")</f>
        <v>9.3650793650793662E-3</v>
      </c>
      <c r="DZ64" s="533">
        <f>+-IFERROR(DZ59/DZ62/3,"")</f>
        <v>9.502199583236861E-3</v>
      </c>
      <c r="EA64" s="533">
        <f>+-IFERROR(EA59/EA62/3,"")</f>
        <v>9.7296137339055802E-3</v>
      </c>
      <c r="EB64" s="533">
        <f>+-IFERROR(EB59/EB62/3,"")</f>
        <v>9.6239694349487225E-3</v>
      </c>
      <c r="EC64" s="533">
        <f>+-IFERROR(EC59/EC62/3,"")</f>
        <v>9.5449500554938959E-3</v>
      </c>
      <c r="ED64" s="534">
        <f>+-IFERROR(ED59/ED62/12,"")</f>
        <v>9.6001653063332981E-3</v>
      </c>
      <c r="EE64" s="533">
        <f>+-IFERROR(EE59/EE62/3,"")</f>
        <v>9.5328048574801812E-3</v>
      </c>
      <c r="EF64" s="533">
        <f>+-IFERROR(EF59/EF62/3,"")</f>
        <v>9.5683009559050271E-3</v>
      </c>
      <c r="EG64" s="533">
        <f>+-IFERROR(EG59/EG62/3,"")</f>
        <v>9.5958020138987368E-3</v>
      </c>
      <c r="EH64" s="533">
        <f>+-IFERROR(EH59/EH62/3,"")</f>
        <v>9.5920502092050209E-3</v>
      </c>
      <c r="EI64" s="534">
        <f t="shared" ref="EI64:EW64" si="123">+-IFERROR(EI59/EI62/12,"")</f>
        <v>9.574389614221435E-3</v>
      </c>
      <c r="EJ64" s="533">
        <f>+-IFERROR(EJ59/EJ62/3,"")</f>
        <v>9.6158492389466048E-3</v>
      </c>
      <c r="EK64" s="533">
        <f>+-IFERROR(EK59/EK62/3,"")</f>
        <v>9.6443397284864795E-3</v>
      </c>
      <c r="EL64" s="533">
        <f>+-IFERROR(EL59/EL62/3,"")</f>
        <v>9.6517829133117208E-3</v>
      </c>
      <c r="EM64" s="533">
        <f>+-IFERROR(EM59/EM62/3,"")</f>
        <v>9.6442841828281844E-3</v>
      </c>
      <c r="EN64" s="534">
        <f>+-IFERROR(EN59/EN62/12,"")</f>
        <v>9.6398757260570036E-3</v>
      </c>
      <c r="EO64" s="533">
        <f t="shared" ref="EO64:ER64" si="124">+-IFERROR(EO59/EO62/3,"")</f>
        <v>9.6767143247427374E-3</v>
      </c>
      <c r="EP64" s="533">
        <f t="shared" si="124"/>
        <v>9.7288019224167511E-3</v>
      </c>
      <c r="EQ64" s="533">
        <f t="shared" si="124"/>
        <v>9.76023487196216E-3</v>
      </c>
      <c r="ER64" s="533">
        <f t="shared" si="124"/>
        <v>9.759054873309499E-3</v>
      </c>
      <c r="ES64" s="534">
        <f>+-IFERROR(ES59/ES62/12,"")</f>
        <v>9.7330457904985252E-3</v>
      </c>
      <c r="ET64" s="533">
        <f t="shared" si="123"/>
        <v>9.1776141066156631E-3</v>
      </c>
      <c r="EU64" s="533">
        <f t="shared" si="123"/>
        <v>9.3239625630608496E-3</v>
      </c>
      <c r="EV64" s="533">
        <f t="shared" si="123"/>
        <v>9.4261536164416352E-3</v>
      </c>
      <c r="EW64" s="533">
        <f t="shared" si="123"/>
        <v>9.5007672846682302E-3</v>
      </c>
      <c r="EX64" s="533">
        <f t="shared" ref="EX64" si="125">+-IFERROR(EX59/EX62/12,"")</f>
        <v>9.5596342545036014E-3</v>
      </c>
      <c r="EY64" s="539"/>
      <c r="EZ64" s="539"/>
    </row>
    <row r="65" spans="1:156" ht="12" customHeight="1" x14ac:dyDescent="0.2">
      <c r="A65" s="546" t="s">
        <v>614</v>
      </c>
      <c r="B65" s="539"/>
      <c r="C65" s="539"/>
      <c r="D65" s="539"/>
      <c r="E65" s="539"/>
      <c r="F65" s="539"/>
      <c r="G65" s="539"/>
      <c r="H65" s="539"/>
      <c r="I65" s="539"/>
      <c r="J65" s="539"/>
      <c r="K65" s="539"/>
      <c r="L65" s="539"/>
      <c r="M65" s="539"/>
      <c r="N65" s="539"/>
      <c r="O65" s="539"/>
      <c r="P65" s="539"/>
      <c r="Q65" s="539"/>
      <c r="R65" s="539"/>
      <c r="S65" s="539"/>
      <c r="T65" s="539"/>
      <c r="U65" s="539"/>
      <c r="V65" s="539"/>
      <c r="W65" s="539"/>
      <c r="X65" s="539"/>
      <c r="Y65" s="539"/>
      <c r="Z65" s="539"/>
      <c r="AA65" s="539"/>
      <c r="AB65" s="539"/>
      <c r="AC65" s="539"/>
      <c r="AD65" s="539"/>
      <c r="AE65" s="539"/>
      <c r="AF65" s="539"/>
      <c r="AG65" s="539"/>
      <c r="AH65" s="539"/>
      <c r="AI65" s="539"/>
      <c r="AJ65" s="539"/>
      <c r="AK65" s="539"/>
      <c r="AL65" s="539"/>
      <c r="AM65" s="539"/>
      <c r="AN65" s="539"/>
      <c r="AO65" s="539"/>
      <c r="AP65" s="539"/>
      <c r="AQ65" s="539"/>
      <c r="AR65" s="539"/>
      <c r="AS65" s="539"/>
      <c r="AT65" s="539"/>
      <c r="AU65" s="539"/>
      <c r="AV65" s="539"/>
      <c r="AW65" s="539"/>
      <c r="AX65" s="539"/>
      <c r="AY65" s="539"/>
      <c r="AZ65" s="539"/>
      <c r="BA65" s="539"/>
      <c r="BB65" s="539"/>
      <c r="BC65" s="539"/>
      <c r="BD65" s="539"/>
      <c r="BE65" s="539"/>
      <c r="BF65" s="539"/>
      <c r="BG65" s="539"/>
      <c r="BH65" s="539"/>
      <c r="BI65" s="539"/>
      <c r="BJ65" s="539"/>
      <c r="BK65" s="539"/>
      <c r="BL65" s="539"/>
      <c r="BM65" s="539"/>
      <c r="BN65" s="539"/>
      <c r="BO65" s="539"/>
      <c r="BP65" s="539"/>
      <c r="BQ65" s="539"/>
      <c r="BR65" s="539"/>
      <c r="BS65" s="539"/>
      <c r="BT65" s="539"/>
      <c r="BU65" s="539"/>
      <c r="BV65" s="539"/>
      <c r="BW65" s="539"/>
      <c r="BX65" s="539"/>
      <c r="BY65" s="539"/>
      <c r="BZ65" s="539"/>
      <c r="CA65" s="539"/>
      <c r="CB65" s="539"/>
      <c r="CC65" s="539"/>
      <c r="CD65" s="539"/>
      <c r="CE65" s="539"/>
      <c r="CF65" s="539"/>
      <c r="CG65" s="539"/>
      <c r="CH65" s="539"/>
      <c r="CI65" s="539"/>
      <c r="CJ65" s="539"/>
      <c r="CK65" s="539"/>
      <c r="CL65" s="539"/>
      <c r="CM65" s="539"/>
      <c r="CN65" s="539"/>
      <c r="CO65" s="539"/>
      <c r="CP65" s="539"/>
      <c r="CQ65" s="539"/>
      <c r="CR65" s="539"/>
      <c r="CS65" s="539"/>
      <c r="CT65" s="539"/>
      <c r="CU65" s="539"/>
      <c r="CV65" s="539"/>
      <c r="CW65" s="539"/>
      <c r="CX65" s="539"/>
      <c r="CY65" s="539"/>
      <c r="CZ65" s="539"/>
      <c r="DA65" s="539"/>
      <c r="DB65" s="539"/>
      <c r="DC65" s="539"/>
      <c r="DD65" s="539"/>
      <c r="DE65" s="539"/>
      <c r="DF65" s="539"/>
      <c r="DG65" s="539"/>
      <c r="DH65" s="539"/>
      <c r="DI65" s="539"/>
      <c r="DJ65" s="539"/>
      <c r="DK65" s="533">
        <f t="shared" ref="DK65:EW65" si="126">DK60/DK46</f>
        <v>0</v>
      </c>
      <c r="DL65" s="533">
        <f t="shared" si="126"/>
        <v>7.6622122274122584E-4</v>
      </c>
      <c r="DM65" s="533">
        <f t="shared" si="126"/>
        <v>3.4679955831836595E-3</v>
      </c>
      <c r="DN65" s="533">
        <f t="shared" si="126"/>
        <v>6.7515571047029157E-3</v>
      </c>
      <c r="DO65" s="534">
        <f t="shared" si="126"/>
        <v>6.8911164814177157E-3</v>
      </c>
      <c r="DP65" s="533">
        <f t="shared" si="126"/>
        <v>1.0125139888256474E-2</v>
      </c>
      <c r="DQ65" s="533">
        <f t="shared" si="126"/>
        <v>1.3521334504867661E-2</v>
      </c>
      <c r="DR65" s="533">
        <f t="shared" si="126"/>
        <v>1.7233153548625351E-2</v>
      </c>
      <c r="DS65" s="533">
        <f t="shared" si="126"/>
        <v>2.0674148119381116E-2</v>
      </c>
      <c r="DT65" s="534">
        <f t="shared" si="126"/>
        <v>2.1211402698382842E-2</v>
      </c>
      <c r="DU65" s="533">
        <f t="shared" si="126"/>
        <v>2.3165991672752389E-2</v>
      </c>
      <c r="DV65" s="533">
        <f t="shared" si="126"/>
        <v>2.5964488530197408E-2</v>
      </c>
      <c r="DW65" s="533">
        <f t="shared" si="126"/>
        <v>2.8831610189974106E-2</v>
      </c>
      <c r="DX65" s="533">
        <f t="shared" si="126"/>
        <v>3.2455546418983239E-2</v>
      </c>
      <c r="DY65" s="534">
        <f t="shared" si="126"/>
        <v>3.2455546418983239E-2</v>
      </c>
      <c r="DZ65" s="533">
        <f t="shared" si="126"/>
        <v>3.5233888835819849E-2</v>
      </c>
      <c r="EA65" s="533">
        <f>EA60/EA46</f>
        <v>3.6727185596667676E-2</v>
      </c>
      <c r="EB65" s="533">
        <f>EB60/EB46</f>
        <v>3.8718733692269913E-2</v>
      </c>
      <c r="EC65" s="533">
        <f t="shared" si="126"/>
        <v>4.16394467880691E-2</v>
      </c>
      <c r="ED65" s="534">
        <f t="shared" si="126"/>
        <v>4.16394467880691E-2</v>
      </c>
      <c r="EE65" s="533">
        <f>EE60/EE46</f>
        <v>4.5009022444989298E-2</v>
      </c>
      <c r="EF65" s="533">
        <f t="shared" si="126"/>
        <v>4.8168839238545279E-2</v>
      </c>
      <c r="EG65" s="533">
        <f>EG60/EG46</f>
        <v>5.1727449750970093E-2</v>
      </c>
      <c r="EH65" s="533">
        <f t="shared" si="126"/>
        <v>5.5759312186672232E-2</v>
      </c>
      <c r="EI65" s="534">
        <f t="shared" si="126"/>
        <v>5.5759312186672225E-2</v>
      </c>
      <c r="EJ65" s="533">
        <f>EJ60/EJ46</f>
        <v>5.9631505406150989E-2</v>
      </c>
      <c r="EK65" s="533">
        <f>EK60/EK46</f>
        <v>6.4051108826883085E-2</v>
      </c>
      <c r="EL65" s="533">
        <f>EL60/EL46</f>
        <v>6.865206569694754E-2</v>
      </c>
      <c r="EM65" s="533">
        <f>EM60/EM46</f>
        <v>7.3773207148681241E-2</v>
      </c>
      <c r="EN65" s="533">
        <f t="shared" si="126"/>
        <v>7.3773207148681241E-2</v>
      </c>
      <c r="EO65" s="533">
        <f t="shared" si="126"/>
        <v>7.8754430768555553E-2</v>
      </c>
      <c r="EP65" s="533">
        <f t="shared" si="126"/>
        <v>8.3201451932479339E-2</v>
      </c>
      <c r="EQ65" s="533">
        <f t="shared" si="126"/>
        <v>8.7221411697529699E-2</v>
      </c>
      <c r="ER65" s="533">
        <f t="shared" si="126"/>
        <v>9.1428631053260809E-2</v>
      </c>
      <c r="ES65" s="533">
        <f t="shared" ref="ES65" si="127">ES60/ES46</f>
        <v>9.1428631053260809E-2</v>
      </c>
      <c r="ET65" s="533">
        <f t="shared" si="126"/>
        <v>0.10706782788265837</v>
      </c>
      <c r="EU65" s="533">
        <f t="shared" si="126"/>
        <v>0.12128415450548136</v>
      </c>
      <c r="EV65" s="533">
        <f t="shared" si="126"/>
        <v>0.13459782887418925</v>
      </c>
      <c r="EW65" s="533">
        <f t="shared" si="126"/>
        <v>0.14715412546613488</v>
      </c>
      <c r="EX65" s="533">
        <f t="shared" ref="EX65" si="128">EX60/EX46</f>
        <v>0.15894426802122286</v>
      </c>
      <c r="EY65" s="539"/>
      <c r="EZ65" s="539"/>
    </row>
    <row r="66" spans="1:156" ht="12" customHeight="1" x14ac:dyDescent="0.2">
      <c r="A66" s="542" t="s">
        <v>615</v>
      </c>
      <c r="B66" s="539"/>
      <c r="C66" s="539"/>
      <c r="D66" s="539"/>
      <c r="E66" s="539"/>
      <c r="F66" s="539"/>
      <c r="G66" s="539"/>
      <c r="H66" s="539"/>
      <c r="I66" s="539"/>
      <c r="J66" s="539"/>
      <c r="K66" s="539"/>
      <c r="L66" s="539"/>
      <c r="M66" s="539"/>
      <c r="N66" s="539"/>
      <c r="O66" s="539"/>
      <c r="P66" s="539"/>
      <c r="Q66" s="539"/>
      <c r="R66" s="539"/>
      <c r="S66" s="539"/>
      <c r="T66" s="539"/>
      <c r="U66" s="539"/>
      <c r="V66" s="539"/>
      <c r="W66" s="539"/>
      <c r="X66" s="539"/>
      <c r="Y66" s="539"/>
      <c r="Z66" s="539"/>
      <c r="AA66" s="539"/>
      <c r="AB66" s="539"/>
      <c r="AC66" s="539"/>
      <c r="AD66" s="539"/>
      <c r="AE66" s="539"/>
      <c r="AF66" s="539"/>
      <c r="AG66" s="539"/>
      <c r="AH66" s="539"/>
      <c r="AI66" s="539"/>
      <c r="AJ66" s="539"/>
      <c r="AK66" s="539"/>
      <c r="AL66" s="539"/>
      <c r="AM66" s="539"/>
      <c r="AN66" s="539"/>
      <c r="AO66" s="539"/>
      <c r="AP66" s="539"/>
      <c r="AQ66" s="539"/>
      <c r="AR66" s="539"/>
      <c r="AS66" s="539"/>
      <c r="AT66" s="539"/>
      <c r="AU66" s="539"/>
      <c r="AV66" s="539"/>
      <c r="AW66" s="539"/>
      <c r="AX66" s="539"/>
      <c r="AY66" s="539"/>
      <c r="AZ66" s="539"/>
      <c r="BA66" s="539"/>
      <c r="BB66" s="539"/>
      <c r="BC66" s="539"/>
      <c r="BD66" s="539"/>
      <c r="BE66" s="539"/>
      <c r="BF66" s="539"/>
      <c r="BG66" s="539"/>
      <c r="BH66" s="539"/>
      <c r="BI66" s="539"/>
      <c r="BJ66" s="539"/>
      <c r="BK66" s="539"/>
      <c r="BL66" s="539"/>
      <c r="BM66" s="539"/>
      <c r="BN66" s="539"/>
      <c r="BO66" s="539"/>
      <c r="BP66" s="539"/>
      <c r="BQ66" s="539"/>
      <c r="BR66" s="539"/>
      <c r="BS66" s="539"/>
      <c r="BT66" s="539"/>
      <c r="BU66" s="539"/>
      <c r="BV66" s="539"/>
      <c r="BW66" s="539"/>
      <c r="BX66" s="539"/>
      <c r="BY66" s="539"/>
      <c r="BZ66" s="539"/>
      <c r="CA66" s="539"/>
      <c r="CB66" s="539"/>
      <c r="CC66" s="539"/>
      <c r="CD66" s="539"/>
      <c r="CE66" s="539"/>
      <c r="CF66" s="539"/>
      <c r="CG66" s="539"/>
      <c r="CH66" s="539"/>
      <c r="CI66" s="539"/>
      <c r="CJ66" s="539"/>
      <c r="CK66" s="539"/>
      <c r="CL66" s="539"/>
      <c r="CM66" s="539"/>
      <c r="CN66" s="539"/>
      <c r="CO66" s="539"/>
      <c r="CP66" s="539"/>
      <c r="CQ66" s="539"/>
      <c r="CR66" s="539"/>
      <c r="CS66" s="539"/>
      <c r="CT66" s="539"/>
      <c r="CU66" s="539"/>
      <c r="CV66" s="539"/>
      <c r="CW66" s="539"/>
      <c r="CX66" s="539"/>
      <c r="CY66" s="539"/>
      <c r="CZ66" s="539"/>
      <c r="DA66" s="539"/>
      <c r="DB66" s="539"/>
      <c r="DC66" s="539"/>
      <c r="DD66" s="539"/>
      <c r="DE66" s="539"/>
      <c r="DF66" s="539"/>
      <c r="DG66" s="539"/>
      <c r="DH66" s="539"/>
      <c r="DI66" s="539"/>
      <c r="DJ66" s="539"/>
      <c r="DK66" s="533"/>
      <c r="DL66" s="533"/>
      <c r="DM66" s="533"/>
      <c r="DN66" s="533"/>
      <c r="DO66" s="591">
        <f>DO60/[16]Output!DO$57</f>
        <v>1.33579583810773E-3</v>
      </c>
      <c r="DP66" s="592">
        <f>DP60/[16]Output!DP$57</f>
        <v>2.0162894710311361E-3</v>
      </c>
      <c r="DQ66" s="592">
        <f>DQ60/[16]Output!DQ$57</f>
        <v>2.7154042833914538E-3</v>
      </c>
      <c r="DR66" s="592">
        <f>DR60/[16]Output!DR$57</f>
        <v>3.4883039944659951E-3</v>
      </c>
      <c r="DS66" s="592">
        <f>DS60/[16]Output!DS$57</f>
        <v>4.2369059325224395E-3</v>
      </c>
      <c r="DT66" s="591">
        <f>DT60/[16]Output!DT$57</f>
        <v>4.2369059325224395E-3</v>
      </c>
      <c r="DU66" s="592">
        <f>DU60/[16]Output!DU$57</f>
        <v>4.7996723788476265E-3</v>
      </c>
      <c r="DV66" s="592">
        <f>DV60/[16]Output!DV$57</f>
        <v>5.3925711314956708E-3</v>
      </c>
      <c r="DW66" s="592">
        <f>DW60/[16]Output!DW$57</f>
        <v>6.0555791946211458E-3</v>
      </c>
      <c r="DX66" s="592">
        <f>DX60/[16]Output!DX$57</f>
        <v>6.884489560452684E-3</v>
      </c>
      <c r="DY66" s="591">
        <f>DY60/[16]Output!DY$57</f>
        <v>6.884489560452684E-3</v>
      </c>
      <c r="DZ66" s="592">
        <f>DZ60/[16]Output!DZ$57</f>
        <v>7.59427571397086E-3</v>
      </c>
      <c r="EA66" s="592">
        <f>EA60/[16]Output!EA$57</f>
        <v>7.9855201598670184E-3</v>
      </c>
      <c r="EB66" s="592">
        <f>EB60/[16]Output!EB$57</f>
        <v>8.541847331402749E-3</v>
      </c>
      <c r="EC66" s="592">
        <f>EC60/[16]Output!EC$57</f>
        <v>9.2952456577598038E-3</v>
      </c>
      <c r="ED66" s="591">
        <f>ED60/[16]Output!ED$57</f>
        <v>9.2952456577598038E-3</v>
      </c>
      <c r="EE66" s="592">
        <f>EE60/[16]Output!EE$57</f>
        <v>1.0144620772465198E-2</v>
      </c>
      <c r="EF66" s="592">
        <f>EF60/[16]Output!EF$57</f>
        <v>1.0982789478986777E-2</v>
      </c>
      <c r="EG66" s="592">
        <f>EG60/[16]Output!EG$57</f>
        <v>1.1809462297875202E-2</v>
      </c>
      <c r="EH66" s="591"/>
      <c r="EI66" s="592">
        <f>EI60/[16]Output!EE$57</f>
        <v>1.3011792031714948E-2</v>
      </c>
      <c r="EJ66" s="591"/>
      <c r="EK66" s="591"/>
      <c r="EL66" s="591"/>
      <c r="EM66" s="591"/>
      <c r="EN66" s="592">
        <f>EN60/[16]Output!EF$57</f>
        <v>1.724846600705195E-2</v>
      </c>
      <c r="EO66" s="592"/>
      <c r="EP66" s="592"/>
      <c r="EQ66" s="592"/>
      <c r="ER66" s="592"/>
      <c r="ES66" s="592">
        <f>ES60/[16]Output!EG$57</f>
        <v>2.121067001592198E-2</v>
      </c>
      <c r="ET66" s="592">
        <f>ET60/[16]Output!EH$57</f>
        <v>2.4820326023680367E-2</v>
      </c>
      <c r="EU66" s="592">
        <f>EU60/[16]Output!EI$57</f>
        <v>2.8419540300991808E-2</v>
      </c>
      <c r="EV66" s="599">
        <f>+EV60/(EU60/EU66*(1.03))</f>
        <v>3.0951258157381967E-2</v>
      </c>
      <c r="EW66" s="599">
        <f>+EW60/(EV60/EV66*(1.03))</f>
        <v>3.3207789269725542E-2</v>
      </c>
      <c r="EX66" s="599">
        <f>+EX60/(EW60/EW66*(1.03))</f>
        <v>3.5210904065460756E-2</v>
      </c>
      <c r="EY66" s="539"/>
      <c r="EZ66" s="539"/>
    </row>
    <row r="67" spans="1:156" ht="12" customHeight="1" x14ac:dyDescent="0.2">
      <c r="A67" s="539"/>
      <c r="B67" s="539"/>
      <c r="C67" s="539"/>
      <c r="D67" s="539"/>
      <c r="E67" s="539"/>
      <c r="F67" s="539"/>
      <c r="G67" s="539"/>
      <c r="H67" s="539"/>
      <c r="I67" s="539"/>
      <c r="J67" s="539"/>
      <c r="K67" s="539"/>
      <c r="L67" s="539"/>
      <c r="M67" s="539"/>
      <c r="N67" s="539"/>
      <c r="O67" s="539"/>
      <c r="P67" s="539"/>
      <c r="Q67" s="539"/>
      <c r="R67" s="539"/>
      <c r="S67" s="539"/>
      <c r="T67" s="539"/>
      <c r="U67" s="539"/>
      <c r="V67" s="539"/>
      <c r="W67" s="539"/>
      <c r="X67" s="539"/>
      <c r="Y67" s="539"/>
      <c r="Z67" s="539"/>
      <c r="AA67" s="539"/>
      <c r="AB67" s="539"/>
      <c r="AC67" s="539"/>
      <c r="AD67" s="539"/>
      <c r="AE67" s="539"/>
      <c r="AF67" s="539"/>
      <c r="AG67" s="539"/>
      <c r="AH67" s="539"/>
      <c r="AI67" s="539"/>
      <c r="AJ67" s="539"/>
      <c r="AK67" s="539"/>
      <c r="AL67" s="539"/>
      <c r="AM67" s="539"/>
      <c r="AN67" s="539"/>
      <c r="AO67" s="539"/>
      <c r="AP67" s="539"/>
      <c r="AQ67" s="539"/>
      <c r="AR67" s="539"/>
      <c r="AS67" s="539"/>
      <c r="AT67" s="539"/>
      <c r="AU67" s="539"/>
      <c r="AV67" s="539"/>
      <c r="AW67" s="539"/>
      <c r="AX67" s="539"/>
      <c r="AY67" s="539"/>
      <c r="AZ67" s="539"/>
      <c r="BA67" s="539"/>
      <c r="BB67" s="539"/>
      <c r="BC67" s="539"/>
      <c r="BD67" s="539"/>
      <c r="BE67" s="539"/>
      <c r="BF67" s="539"/>
      <c r="BG67" s="539"/>
      <c r="BH67" s="539"/>
      <c r="BI67" s="539"/>
      <c r="BJ67" s="539"/>
      <c r="BK67" s="539"/>
      <c r="BL67" s="539"/>
      <c r="BM67" s="539"/>
      <c r="BN67" s="539"/>
      <c r="BO67" s="539"/>
      <c r="BP67" s="539"/>
      <c r="BQ67" s="539"/>
      <c r="BR67" s="539"/>
      <c r="BS67" s="539"/>
      <c r="BT67" s="539"/>
      <c r="BU67" s="539"/>
      <c r="BV67" s="539"/>
      <c r="BW67" s="539"/>
      <c r="BX67" s="539"/>
      <c r="BY67" s="539"/>
      <c r="BZ67" s="539"/>
      <c r="CA67" s="539"/>
      <c r="CB67" s="539"/>
      <c r="CC67" s="539"/>
      <c r="CD67" s="539"/>
      <c r="CE67" s="539"/>
      <c r="CF67" s="539"/>
      <c r="CG67" s="539"/>
      <c r="CH67" s="539"/>
      <c r="CI67" s="539"/>
      <c r="CJ67" s="539"/>
      <c r="CK67" s="539"/>
      <c r="CL67" s="539"/>
      <c r="CM67" s="539"/>
      <c r="CN67" s="539"/>
      <c r="CO67" s="539"/>
      <c r="CP67" s="539"/>
      <c r="CQ67" s="539"/>
      <c r="CR67" s="539"/>
      <c r="CS67" s="539"/>
      <c r="CT67" s="539"/>
      <c r="CU67" s="539"/>
      <c r="CV67" s="539"/>
      <c r="CW67" s="539"/>
      <c r="CX67" s="539"/>
      <c r="CY67" s="539"/>
      <c r="CZ67" s="539"/>
      <c r="DA67" s="539"/>
      <c r="DB67" s="539"/>
      <c r="DC67" s="539"/>
      <c r="DD67" s="539"/>
      <c r="DE67" s="539"/>
      <c r="DF67" s="539"/>
      <c r="DG67" s="539"/>
      <c r="DH67" s="539"/>
      <c r="DI67" s="539"/>
      <c r="DJ67" s="539"/>
      <c r="DK67" s="539"/>
      <c r="DL67" s="539"/>
      <c r="DM67" s="539"/>
      <c r="DN67" s="539"/>
      <c r="DO67" s="539"/>
      <c r="DP67" s="539"/>
      <c r="DQ67" s="539"/>
      <c r="DR67" s="539"/>
      <c r="DS67" s="539"/>
      <c r="DT67" s="539"/>
      <c r="DU67" s="539"/>
      <c r="DV67" s="539"/>
      <c r="DW67" s="539"/>
      <c r="DX67" s="539"/>
      <c r="DY67" s="550"/>
      <c r="DZ67" s="539"/>
      <c r="EA67" s="539"/>
      <c r="EB67" s="539"/>
      <c r="EC67" s="539"/>
      <c r="ED67" s="550"/>
      <c r="EE67" s="550"/>
      <c r="EF67" s="550"/>
      <c r="EG67" s="550"/>
      <c r="EH67" s="550"/>
      <c r="EI67" s="539"/>
      <c r="EJ67" s="550"/>
      <c r="EK67" s="550"/>
      <c r="EL67" s="550"/>
      <c r="EM67" s="550"/>
      <c r="EN67" s="539"/>
      <c r="EO67" s="539"/>
      <c r="EP67" s="539"/>
      <c r="EQ67" s="539"/>
      <c r="ER67" s="539"/>
      <c r="ES67" s="539"/>
      <c r="ET67" s="539"/>
      <c r="EU67" s="539"/>
      <c r="EV67" s="539"/>
      <c r="EW67" s="539"/>
      <c r="EX67" s="539"/>
      <c r="EY67" s="539"/>
      <c r="EZ67" s="539"/>
    </row>
    <row r="68" spans="1:156" ht="4.5" customHeight="1" x14ac:dyDescent="0.2">
      <c r="A68" s="3178"/>
      <c r="B68" s="3179"/>
      <c r="C68" s="3179"/>
      <c r="D68" s="3179"/>
      <c r="E68" s="3179"/>
      <c r="F68" s="3179"/>
      <c r="G68" s="3179"/>
      <c r="H68" s="3179"/>
      <c r="I68" s="3179"/>
      <c r="J68" s="3179"/>
      <c r="K68" s="3179"/>
      <c r="L68" s="3179"/>
      <c r="M68" s="3179"/>
      <c r="N68" s="3179"/>
      <c r="O68" s="3179"/>
      <c r="P68" s="3179"/>
      <c r="Q68" s="3179"/>
      <c r="R68" s="3179"/>
      <c r="S68" s="3179"/>
      <c r="T68" s="3179"/>
      <c r="U68" s="3179"/>
      <c r="V68" s="3179"/>
      <c r="W68" s="3179"/>
      <c r="X68" s="3179"/>
      <c r="Y68" s="3179"/>
      <c r="Z68" s="3179"/>
      <c r="AA68" s="3179"/>
      <c r="AB68" s="3179"/>
      <c r="AC68" s="3179"/>
      <c r="AD68" s="3179"/>
      <c r="AE68" s="3179"/>
      <c r="AF68" s="3179"/>
      <c r="AG68" s="3179"/>
      <c r="AH68" s="3179"/>
      <c r="AI68" s="3179"/>
      <c r="AJ68" s="3179"/>
      <c r="AK68" s="3179"/>
      <c r="AL68" s="3179"/>
      <c r="AM68" s="3179"/>
      <c r="AN68" s="3179"/>
      <c r="AO68" s="3179"/>
      <c r="AP68" s="3179"/>
      <c r="AQ68" s="3179"/>
      <c r="AR68" s="3179"/>
      <c r="AS68" s="3179"/>
      <c r="AT68" s="3179"/>
      <c r="AU68" s="3179"/>
      <c r="AV68" s="3179"/>
      <c r="AW68" s="3179"/>
      <c r="AX68" s="3179"/>
      <c r="AY68" s="3179"/>
      <c r="AZ68" s="3179"/>
      <c r="BA68" s="3179"/>
      <c r="BB68" s="3179"/>
      <c r="BC68" s="3179"/>
      <c r="BD68" s="3179"/>
      <c r="BE68" s="3179"/>
      <c r="BF68" s="3179"/>
      <c r="BG68" s="3179"/>
      <c r="BH68" s="3179"/>
      <c r="BI68" s="3179"/>
      <c r="BJ68" s="3179"/>
      <c r="BK68" s="3179"/>
      <c r="BL68" s="3179"/>
      <c r="BM68" s="3179"/>
      <c r="BN68" s="3179"/>
      <c r="BO68" s="3179"/>
      <c r="BP68" s="3179"/>
      <c r="BQ68" s="3179"/>
      <c r="BR68" s="3179"/>
      <c r="BS68" s="3179"/>
      <c r="BT68" s="3179"/>
      <c r="BU68" s="3179"/>
      <c r="BV68" s="3179"/>
      <c r="BW68" s="3179"/>
      <c r="BX68" s="3179"/>
      <c r="BY68" s="3179"/>
      <c r="BZ68" s="3179"/>
      <c r="CA68" s="3179"/>
      <c r="CB68" s="3179"/>
      <c r="CC68" s="3179"/>
      <c r="CD68" s="3179"/>
      <c r="CE68" s="3179"/>
      <c r="CF68" s="3179"/>
      <c r="CG68" s="3179"/>
      <c r="CH68" s="3179"/>
      <c r="CI68" s="3179"/>
      <c r="CJ68" s="3179"/>
      <c r="CK68" s="3179"/>
      <c r="CL68" s="3179"/>
      <c r="CM68" s="3179"/>
      <c r="CN68" s="3179"/>
      <c r="CO68" s="3179"/>
      <c r="CP68" s="3179"/>
      <c r="CQ68" s="3179"/>
      <c r="CR68" s="3179"/>
      <c r="CS68" s="3179"/>
      <c r="CT68" s="3179"/>
      <c r="CU68" s="3179"/>
      <c r="CV68" s="3179"/>
      <c r="CW68" s="3179"/>
      <c r="CX68" s="3179"/>
      <c r="CY68" s="3179"/>
      <c r="CZ68" s="3179"/>
      <c r="DA68" s="3179"/>
      <c r="DB68" s="3179"/>
      <c r="DC68" s="3179"/>
      <c r="DD68" s="3179"/>
      <c r="DE68" s="3179"/>
      <c r="DF68" s="3179"/>
      <c r="DG68" s="3179"/>
      <c r="DH68" s="3179"/>
      <c r="DI68" s="3179"/>
      <c r="DJ68" s="3179"/>
      <c r="DK68" s="3179"/>
      <c r="DL68" s="3179"/>
      <c r="DM68" s="3179"/>
      <c r="DN68" s="3179"/>
      <c r="DO68" s="3186"/>
      <c r="DP68" s="3187"/>
      <c r="DQ68" s="3187"/>
      <c r="DR68" s="3187"/>
      <c r="DS68" s="3187"/>
      <c r="DT68" s="3187"/>
      <c r="DU68" s="3186"/>
      <c r="DV68" s="3186"/>
      <c r="DW68" s="3186"/>
      <c r="DX68" s="3186"/>
      <c r="DY68" s="3186"/>
      <c r="DZ68" s="3186"/>
      <c r="EA68" s="3186"/>
      <c r="EB68" s="3186"/>
      <c r="EC68" s="3186"/>
      <c r="ED68" s="3186"/>
      <c r="EE68" s="3186"/>
      <c r="EF68" s="3186"/>
      <c r="EG68" s="3186"/>
      <c r="EH68" s="3186"/>
      <c r="EI68" s="3183"/>
      <c r="EJ68" s="3186"/>
      <c r="EK68" s="3186"/>
      <c r="EL68" s="3186"/>
      <c r="EM68" s="3186"/>
      <c r="EN68" s="3183"/>
      <c r="EO68" s="3183"/>
      <c r="EP68" s="3183"/>
      <c r="EQ68" s="3183"/>
      <c r="ER68" s="3183"/>
      <c r="ES68" s="3183"/>
      <c r="ET68" s="3183"/>
      <c r="EU68" s="3183"/>
      <c r="EV68" s="3183"/>
      <c r="EW68" s="3183"/>
      <c r="EX68" s="3183"/>
      <c r="EY68" s="3183"/>
      <c r="EZ68" s="3183"/>
    </row>
    <row r="69" spans="1:156" ht="12" customHeight="1" x14ac:dyDescent="0.2">
      <c r="A69" s="4110" t="s">
        <v>4504</v>
      </c>
      <c r="B69" s="3238"/>
      <c r="C69" s="3238"/>
      <c r="D69" s="3238"/>
      <c r="E69" s="4111"/>
      <c r="F69" s="4111"/>
      <c r="G69" s="4111"/>
      <c r="H69" s="4111"/>
      <c r="I69" s="4111"/>
      <c r="J69" s="4111"/>
      <c r="K69" s="4111"/>
      <c r="L69" s="4111"/>
      <c r="M69" s="4111"/>
      <c r="N69" s="4111"/>
      <c r="O69" s="4111"/>
      <c r="P69" s="4111"/>
      <c r="Q69" s="4111"/>
      <c r="R69" s="4111"/>
      <c r="S69" s="4111"/>
      <c r="T69" s="4111"/>
      <c r="U69" s="4111"/>
      <c r="V69" s="4111"/>
      <c r="W69" s="4111"/>
      <c r="X69" s="4111"/>
      <c r="Y69" s="4111"/>
      <c r="Z69" s="4111"/>
      <c r="AA69" s="4111"/>
      <c r="AB69" s="4111"/>
      <c r="AC69" s="4111"/>
      <c r="AD69" s="4111"/>
      <c r="AE69" s="4111"/>
      <c r="AF69" s="4111"/>
      <c r="AG69" s="4111"/>
      <c r="AH69" s="4111"/>
      <c r="AI69" s="4111"/>
      <c r="AJ69" s="4111"/>
      <c r="AK69" s="4111"/>
      <c r="AL69" s="4111"/>
      <c r="AM69" s="4111"/>
      <c r="AN69" s="4111"/>
      <c r="AO69" s="4111"/>
      <c r="AP69" s="4111"/>
      <c r="AQ69" s="4111"/>
      <c r="AR69" s="4111"/>
      <c r="AS69" s="4111"/>
      <c r="AT69" s="4111"/>
      <c r="AU69" s="4111"/>
      <c r="AV69" s="4111"/>
      <c r="AW69" s="4111"/>
      <c r="AX69" s="4111"/>
      <c r="AY69" s="4111"/>
      <c r="AZ69" s="4111"/>
      <c r="BA69" s="4111"/>
      <c r="BB69" s="4111"/>
      <c r="BC69" s="4111"/>
      <c r="BD69" s="4111"/>
      <c r="BE69" s="4111"/>
      <c r="BF69" s="4111"/>
      <c r="BG69" s="4111"/>
      <c r="BH69" s="4111"/>
      <c r="BI69" s="4111"/>
      <c r="BJ69" s="4111"/>
      <c r="BK69" s="4111"/>
      <c r="BL69" s="4111"/>
      <c r="BM69" s="4111"/>
      <c r="BN69" s="4111"/>
      <c r="BO69" s="4111"/>
      <c r="BP69" s="4111"/>
      <c r="BQ69" s="4111"/>
      <c r="BR69" s="4111"/>
      <c r="BS69" s="4111"/>
      <c r="BT69" s="4111"/>
      <c r="BU69" s="4111"/>
      <c r="BV69" s="4111"/>
      <c r="BW69" s="4111"/>
      <c r="BX69" s="4111"/>
      <c r="BY69" s="4111"/>
      <c r="BZ69" s="4111"/>
      <c r="CA69" s="4111"/>
      <c r="CB69" s="4111"/>
      <c r="CC69" s="4111"/>
      <c r="CD69" s="4111"/>
      <c r="CE69" s="4111"/>
      <c r="CF69" s="4112"/>
      <c r="CG69" s="4111"/>
      <c r="CH69" s="4111"/>
      <c r="CI69" s="4111"/>
      <c r="CJ69" s="4111"/>
      <c r="CK69" s="4112"/>
      <c r="CL69" s="4111"/>
      <c r="CM69" s="4111"/>
      <c r="CN69" s="4111"/>
      <c r="CO69" s="4111"/>
      <c r="CP69" s="4112"/>
      <c r="CQ69" s="4111"/>
      <c r="CR69" s="4111"/>
      <c r="CS69" s="4111"/>
      <c r="CT69" s="4111"/>
      <c r="CU69" s="4111"/>
      <c r="CV69" s="4111"/>
      <c r="CW69" s="4111"/>
      <c r="CX69" s="4111"/>
      <c r="CY69" s="4111"/>
      <c r="CZ69" s="4111"/>
      <c r="DA69" s="4111"/>
      <c r="DB69" s="4111"/>
      <c r="DC69" s="4111"/>
      <c r="DD69" s="4111"/>
      <c r="DE69" s="3238"/>
      <c r="DF69" s="4111"/>
      <c r="DG69" s="4111"/>
      <c r="DH69" s="4111"/>
      <c r="DI69" s="4111"/>
      <c r="DJ69" s="3238"/>
      <c r="DK69" s="3238"/>
      <c r="DL69" s="3238"/>
      <c r="DM69" s="3238"/>
      <c r="DN69" s="3238"/>
      <c r="DO69" s="3238"/>
      <c r="DP69" s="3238"/>
      <c r="DQ69" s="3238"/>
      <c r="DR69" s="3238"/>
      <c r="DS69" s="3238"/>
      <c r="DT69" s="3238"/>
      <c r="DU69" s="3238"/>
      <c r="DV69" s="3238"/>
      <c r="DW69" s="3238"/>
      <c r="DX69" s="3238"/>
      <c r="DY69" s="3238"/>
      <c r="DZ69" s="3238"/>
      <c r="EA69" s="3238"/>
      <c r="EB69" s="3238"/>
      <c r="EC69" s="3238"/>
      <c r="ED69" s="3238"/>
      <c r="EE69" s="3238"/>
      <c r="EF69" s="3238"/>
      <c r="EG69" s="3238"/>
      <c r="EH69" s="3238"/>
      <c r="EI69" s="3238"/>
      <c r="EJ69" s="3238"/>
      <c r="EK69" s="3238"/>
      <c r="EL69" s="3238"/>
      <c r="EM69" s="3238"/>
      <c r="EN69" s="3238"/>
      <c r="EO69" s="3238"/>
      <c r="EP69" s="3238"/>
      <c r="EQ69" s="3238"/>
      <c r="ER69" s="3238"/>
      <c r="ES69" s="3238"/>
      <c r="ET69" s="3238"/>
      <c r="EU69" s="3238"/>
      <c r="EV69" s="3238"/>
      <c r="EW69" s="3238"/>
      <c r="EX69" s="3238"/>
      <c r="EY69" s="3238"/>
      <c r="EZ69" s="3238"/>
    </row>
    <row r="70" spans="1:156" ht="12" customHeight="1" x14ac:dyDescent="0.2">
      <c r="A70" s="556" t="s">
        <v>4502</v>
      </c>
      <c r="B70" s="525"/>
      <c r="C70" s="525"/>
      <c r="D70" s="525"/>
      <c r="E70" s="492"/>
      <c r="F70" s="492"/>
      <c r="G70" s="492"/>
      <c r="H70" s="492"/>
      <c r="I70" s="492"/>
      <c r="J70" s="492"/>
      <c r="K70" s="492"/>
      <c r="L70" s="492"/>
      <c r="M70" s="492"/>
      <c r="N70" s="492"/>
      <c r="O70" s="492"/>
      <c r="P70" s="492"/>
      <c r="Q70" s="492"/>
      <c r="R70" s="492"/>
      <c r="S70" s="492"/>
      <c r="T70" s="492"/>
      <c r="U70" s="492"/>
      <c r="V70" s="492"/>
      <c r="W70" s="492"/>
      <c r="X70" s="492"/>
      <c r="Y70" s="492"/>
      <c r="Z70" s="492"/>
      <c r="AA70" s="492"/>
      <c r="AB70" s="492"/>
      <c r="AC70" s="492"/>
      <c r="AD70" s="492"/>
      <c r="AE70" s="492"/>
      <c r="AF70" s="492"/>
      <c r="AG70" s="492"/>
      <c r="AH70" s="492"/>
      <c r="AI70" s="492"/>
      <c r="AJ70" s="492"/>
      <c r="AK70" s="492"/>
      <c r="AL70" s="492"/>
      <c r="AM70" s="492"/>
      <c r="AN70" s="492"/>
      <c r="AO70" s="492"/>
      <c r="AP70" s="492"/>
      <c r="AQ70" s="492"/>
      <c r="AR70" s="492"/>
      <c r="AS70" s="492"/>
      <c r="AT70" s="492"/>
      <c r="AU70" s="492"/>
      <c r="AV70" s="492"/>
      <c r="AW70" s="492"/>
      <c r="AX70" s="492"/>
      <c r="AY70" s="492"/>
      <c r="AZ70" s="492"/>
      <c r="BA70" s="492"/>
      <c r="BB70" s="492"/>
      <c r="BC70" s="492"/>
      <c r="BD70" s="492"/>
      <c r="BE70" s="492"/>
      <c r="BF70" s="492"/>
      <c r="BG70" s="492"/>
      <c r="BH70" s="492"/>
      <c r="BI70" s="492"/>
      <c r="BJ70" s="492"/>
      <c r="BK70" s="492"/>
      <c r="BL70" s="492"/>
      <c r="BM70" s="492"/>
      <c r="BN70" s="492"/>
      <c r="BO70" s="492"/>
      <c r="BP70" s="492"/>
      <c r="BQ70" s="492"/>
      <c r="BR70" s="492"/>
      <c r="BS70" s="492"/>
      <c r="BT70" s="492"/>
      <c r="BU70" s="492"/>
      <c r="BV70" s="492"/>
      <c r="BW70" s="492"/>
      <c r="BX70" s="492"/>
      <c r="BY70" s="492"/>
      <c r="BZ70" s="492"/>
      <c r="CA70" s="492"/>
      <c r="CB70" s="492"/>
      <c r="CC70" s="492"/>
      <c r="CD70" s="492"/>
      <c r="CE70" s="492"/>
      <c r="CF70" s="506"/>
      <c r="CG70" s="492"/>
      <c r="CH70" s="492"/>
      <c r="CI70" s="492"/>
      <c r="CJ70" s="492"/>
      <c r="CK70" s="506"/>
      <c r="CL70" s="492"/>
      <c r="CM70" s="492"/>
      <c r="CN70" s="492"/>
      <c r="CO70" s="492"/>
      <c r="CP70" s="506"/>
      <c r="CQ70" s="492"/>
      <c r="CR70" s="492"/>
      <c r="CS70" s="492"/>
      <c r="CT70" s="492"/>
      <c r="CU70" s="492"/>
      <c r="CV70" s="492"/>
      <c r="CW70" s="492"/>
      <c r="CX70" s="492"/>
      <c r="CY70" s="492"/>
      <c r="CZ70" s="492"/>
      <c r="DA70" s="492"/>
      <c r="DB70" s="492"/>
      <c r="DC70" s="492"/>
      <c r="DD70" s="492"/>
      <c r="DE70" s="525"/>
      <c r="DF70" s="492"/>
      <c r="DG70" s="492"/>
      <c r="DH70" s="492"/>
      <c r="DI70" s="492"/>
      <c r="DJ70" s="525"/>
      <c r="DK70" s="525"/>
      <c r="DL70" s="525"/>
      <c r="DM70" s="525"/>
      <c r="DN70" s="525"/>
      <c r="DO70" s="525"/>
      <c r="DP70" s="525"/>
      <c r="DQ70" s="525"/>
      <c r="DR70" s="525"/>
      <c r="DS70" s="525"/>
      <c r="DT70" s="525"/>
      <c r="DU70" s="525"/>
      <c r="DV70" s="525"/>
      <c r="DW70" s="525"/>
      <c r="DX70" s="525"/>
      <c r="DY70" s="525"/>
      <c r="DZ70" s="525"/>
      <c r="EA70" s="525"/>
      <c r="EB70" s="525"/>
      <c r="EC70" s="525"/>
      <c r="ED70" s="525"/>
      <c r="EE70" s="525"/>
      <c r="EF70" s="525"/>
      <c r="EG70" s="525"/>
      <c r="EH70" s="525"/>
      <c r="EI70" s="525"/>
      <c r="EJ70" s="525"/>
      <c r="EK70" s="525"/>
      <c r="EL70" s="525"/>
      <c r="EM70" s="525"/>
      <c r="EN70" s="525"/>
      <c r="EO70" s="525"/>
      <c r="EP70" s="525"/>
      <c r="EQ70" s="525"/>
      <c r="ER70" s="525"/>
      <c r="ES70" s="525"/>
      <c r="ET70" s="525"/>
      <c r="EU70" s="525"/>
      <c r="EV70" s="525"/>
      <c r="EW70" s="525"/>
      <c r="EX70" s="525"/>
      <c r="EY70" s="525"/>
      <c r="EZ70" s="525"/>
    </row>
    <row r="71" spans="1:156" ht="12" customHeight="1" x14ac:dyDescent="0.2">
      <c r="A71" s="545" t="s">
        <v>2807</v>
      </c>
      <c r="B71" s="525"/>
      <c r="C71" s="525"/>
      <c r="D71" s="525"/>
      <c r="E71" s="492"/>
      <c r="F71" s="492"/>
      <c r="G71" s="492"/>
      <c r="H71" s="492"/>
      <c r="I71" s="492"/>
      <c r="J71" s="492"/>
      <c r="K71" s="492"/>
      <c r="L71" s="492"/>
      <c r="M71" s="492"/>
      <c r="N71" s="492"/>
      <c r="O71" s="492"/>
      <c r="P71" s="492"/>
      <c r="Q71" s="492"/>
      <c r="R71" s="492"/>
      <c r="S71" s="492"/>
      <c r="T71" s="492"/>
      <c r="U71" s="492"/>
      <c r="V71" s="492"/>
      <c r="W71" s="492"/>
      <c r="X71" s="492"/>
      <c r="Y71" s="492"/>
      <c r="Z71" s="492"/>
      <c r="AA71" s="492"/>
      <c r="AB71" s="492"/>
      <c r="AC71" s="492"/>
      <c r="AD71" s="492"/>
      <c r="AE71" s="492"/>
      <c r="AF71" s="492"/>
      <c r="AG71" s="492"/>
      <c r="AH71" s="492"/>
      <c r="AI71" s="492"/>
      <c r="AJ71" s="492"/>
      <c r="AK71" s="492"/>
      <c r="AL71" s="492"/>
      <c r="AM71" s="492"/>
      <c r="AN71" s="492"/>
      <c r="AO71" s="492"/>
      <c r="AP71" s="492"/>
      <c r="AQ71" s="492"/>
      <c r="AR71" s="492"/>
      <c r="AS71" s="492"/>
      <c r="AT71" s="492"/>
      <c r="AU71" s="492"/>
      <c r="AV71" s="492"/>
      <c r="AW71" s="492"/>
      <c r="AX71" s="492"/>
      <c r="AY71" s="492"/>
      <c r="AZ71" s="492"/>
      <c r="BA71" s="492"/>
      <c r="BB71" s="492"/>
      <c r="BC71" s="492"/>
      <c r="BD71" s="492"/>
      <c r="BE71" s="492"/>
      <c r="BF71" s="492"/>
      <c r="BG71" s="492"/>
      <c r="BH71" s="492"/>
      <c r="BI71" s="492"/>
      <c r="BJ71" s="492"/>
      <c r="BK71" s="492"/>
      <c r="BL71" s="492"/>
      <c r="BM71" s="492"/>
      <c r="BN71" s="492"/>
      <c r="BO71" s="492"/>
      <c r="BP71" s="492"/>
      <c r="BQ71" s="492"/>
      <c r="BR71" s="492"/>
      <c r="BS71" s="492"/>
      <c r="BT71" s="492"/>
      <c r="BU71" s="492"/>
      <c r="BV71" s="492"/>
      <c r="BW71" s="492"/>
      <c r="BX71" s="492"/>
      <c r="BY71" s="492"/>
      <c r="BZ71" s="492"/>
      <c r="CA71" s="492"/>
      <c r="CB71" s="492"/>
      <c r="CC71" s="492"/>
      <c r="CD71" s="492"/>
      <c r="CE71" s="492"/>
      <c r="CF71" s="506"/>
      <c r="CG71" s="492"/>
      <c r="CH71" s="492"/>
      <c r="CI71" s="492"/>
      <c r="CJ71" s="492"/>
      <c r="CK71" s="506"/>
      <c r="CL71" s="492"/>
      <c r="CM71" s="492"/>
      <c r="CN71" s="492"/>
      <c r="CO71" s="492"/>
      <c r="CP71" s="506"/>
      <c r="CQ71" s="492"/>
      <c r="CR71" s="492"/>
      <c r="CS71" s="492"/>
      <c r="CT71" s="492"/>
      <c r="CU71" s="492"/>
      <c r="CV71" s="492"/>
      <c r="CW71" s="492"/>
      <c r="CX71" s="492"/>
      <c r="CY71" s="492"/>
      <c r="CZ71" s="492"/>
      <c r="DA71" s="492"/>
      <c r="DB71" s="492"/>
      <c r="DC71" s="492"/>
      <c r="DD71" s="492"/>
      <c r="DE71" s="525"/>
      <c r="DF71" s="492"/>
      <c r="DG71" s="492"/>
      <c r="DH71" s="492"/>
      <c r="DI71" s="492"/>
      <c r="DJ71" s="525"/>
      <c r="DK71" s="4118">
        <v>7.5</v>
      </c>
      <c r="DL71" s="4118">
        <v>7.5</v>
      </c>
      <c r="DM71" s="4118">
        <v>7.5</v>
      </c>
      <c r="DN71" s="4118">
        <v>7.5</v>
      </c>
      <c r="DO71" s="4116">
        <f>+AVERAGE(DK71:DN71)</f>
        <v>7.5</v>
      </c>
      <c r="DP71" s="4118">
        <v>7.5</v>
      </c>
      <c r="DQ71" s="4118">
        <v>7.5</v>
      </c>
      <c r="DR71" s="4118">
        <v>7.5</v>
      </c>
      <c r="DS71" s="4118">
        <v>7.5</v>
      </c>
      <c r="DT71" s="4116">
        <f>+AVERAGE(DP71:DS71)</f>
        <v>7.5</v>
      </c>
      <c r="DU71" s="4118">
        <v>7.5</v>
      </c>
      <c r="DV71" s="4118">
        <v>7.5</v>
      </c>
      <c r="DW71" s="4118">
        <v>7.5</v>
      </c>
      <c r="DX71" s="4118">
        <v>7.5</v>
      </c>
      <c r="DY71" s="4116">
        <f>+AVERAGE(DU71:DX71)</f>
        <v>7.5</v>
      </c>
      <c r="DZ71" s="4118">
        <v>7.5</v>
      </c>
      <c r="EA71" s="4118">
        <v>7.5</v>
      </c>
      <c r="EB71" s="4118">
        <v>7.5</v>
      </c>
      <c r="EC71" s="4118">
        <v>7.5</v>
      </c>
      <c r="ED71" s="4116">
        <f>+AVERAGE(DZ71:EC71)</f>
        <v>7.5</v>
      </c>
      <c r="EE71" s="4118">
        <v>7.5</v>
      </c>
      <c r="EF71" s="4118">
        <v>7.5</v>
      </c>
      <c r="EG71" s="4118">
        <v>7.5</v>
      </c>
      <c r="EH71" s="4118">
        <v>7.5</v>
      </c>
      <c r="EI71" s="4116">
        <f>+AVERAGE(EE71:EH71)</f>
        <v>7.5</v>
      </c>
      <c r="EJ71" s="4118">
        <v>7.5</v>
      </c>
      <c r="EK71" s="4118">
        <v>7.5</v>
      </c>
      <c r="EL71" s="4118">
        <v>7.5</v>
      </c>
      <c r="EM71" s="4118">
        <v>7.5</v>
      </c>
      <c r="EN71" s="4116">
        <f>+AVERAGE(EJ71:EM71)</f>
        <v>7.5</v>
      </c>
      <c r="EO71" s="4118">
        <v>7.5</v>
      </c>
      <c r="EP71" s="4118">
        <v>7.5</v>
      </c>
      <c r="EQ71" s="4118">
        <v>7.5</v>
      </c>
      <c r="ER71" s="4118">
        <v>7.5</v>
      </c>
      <c r="ES71" s="4116">
        <f>+AVERAGE(EO71:ER71)</f>
        <v>7.5</v>
      </c>
      <c r="ET71" s="4118">
        <v>7.5</v>
      </c>
      <c r="EU71" s="4118">
        <v>7.5</v>
      </c>
      <c r="EV71" s="4118">
        <v>7.5</v>
      </c>
      <c r="EW71" s="4118">
        <v>7.5</v>
      </c>
      <c r="EX71" s="4118">
        <v>7.5</v>
      </c>
      <c r="EY71" s="286"/>
      <c r="EZ71" s="286">
        <f>+(EW71/EN71)^(1/5)-1</f>
        <v>0</v>
      </c>
    </row>
    <row r="72" spans="1:156" ht="12" customHeight="1" x14ac:dyDescent="0.2">
      <c r="A72" s="545" t="s">
        <v>2808</v>
      </c>
      <c r="B72" s="525"/>
      <c r="C72" s="525"/>
      <c r="D72" s="525"/>
      <c r="E72" s="492"/>
      <c r="F72" s="492"/>
      <c r="G72" s="492"/>
      <c r="H72" s="492"/>
      <c r="I72" s="492"/>
      <c r="J72" s="492"/>
      <c r="K72" s="492"/>
      <c r="L72" s="492"/>
      <c r="M72" s="492"/>
      <c r="N72" s="492"/>
      <c r="O72" s="492"/>
      <c r="P72" s="492"/>
      <c r="Q72" s="492"/>
      <c r="R72" s="492"/>
      <c r="S72" s="492"/>
      <c r="T72" s="492"/>
      <c r="U72" s="492"/>
      <c r="V72" s="492"/>
      <c r="W72" s="492"/>
      <c r="X72" s="492"/>
      <c r="Y72" s="492"/>
      <c r="Z72" s="492"/>
      <c r="AA72" s="492"/>
      <c r="AB72" s="492"/>
      <c r="AC72" s="492"/>
      <c r="AD72" s="492"/>
      <c r="AE72" s="492"/>
      <c r="AF72" s="492"/>
      <c r="AG72" s="492"/>
      <c r="AH72" s="492"/>
      <c r="AI72" s="492"/>
      <c r="AJ72" s="492"/>
      <c r="AK72" s="492"/>
      <c r="AL72" s="492"/>
      <c r="AM72" s="492"/>
      <c r="AN72" s="492"/>
      <c r="AO72" s="492"/>
      <c r="AP72" s="492"/>
      <c r="AQ72" s="492"/>
      <c r="AR72" s="492"/>
      <c r="AS72" s="492"/>
      <c r="AT72" s="492"/>
      <c r="AU72" s="492"/>
      <c r="AV72" s="492"/>
      <c r="AW72" s="492"/>
      <c r="AX72" s="492"/>
      <c r="AY72" s="492"/>
      <c r="AZ72" s="492"/>
      <c r="BA72" s="492"/>
      <c r="BB72" s="492"/>
      <c r="BC72" s="492"/>
      <c r="BD72" s="492"/>
      <c r="BE72" s="492"/>
      <c r="BF72" s="492"/>
      <c r="BG72" s="492"/>
      <c r="BH72" s="492"/>
      <c r="BI72" s="492"/>
      <c r="BJ72" s="492"/>
      <c r="BK72" s="492"/>
      <c r="BL72" s="492"/>
      <c r="BM72" s="492"/>
      <c r="BN72" s="492"/>
      <c r="BO72" s="492"/>
      <c r="BP72" s="492"/>
      <c r="BQ72" s="492"/>
      <c r="BR72" s="492"/>
      <c r="BS72" s="492"/>
      <c r="BT72" s="492"/>
      <c r="BU72" s="492"/>
      <c r="BV72" s="492"/>
      <c r="BW72" s="492"/>
      <c r="BX72" s="492"/>
      <c r="BY72" s="492"/>
      <c r="BZ72" s="492"/>
      <c r="CA72" s="492"/>
      <c r="CB72" s="492"/>
      <c r="CC72" s="492"/>
      <c r="CD72" s="492"/>
      <c r="CE72" s="492"/>
      <c r="CF72" s="506"/>
      <c r="CG72" s="492"/>
      <c r="CH72" s="492"/>
      <c r="CI72" s="492"/>
      <c r="CJ72" s="492"/>
      <c r="CK72" s="506"/>
      <c r="CL72" s="492"/>
      <c r="CM72" s="492"/>
      <c r="CN72" s="492"/>
      <c r="CO72" s="492"/>
      <c r="CP72" s="506"/>
      <c r="CQ72" s="492"/>
      <c r="CR72" s="492"/>
      <c r="CS72" s="492"/>
      <c r="CT72" s="492"/>
      <c r="CU72" s="492"/>
      <c r="CV72" s="492"/>
      <c r="CW72" s="492"/>
      <c r="CX72" s="492"/>
      <c r="CY72" s="492"/>
      <c r="CZ72" s="492"/>
      <c r="DA72" s="492"/>
      <c r="DB72" s="492"/>
      <c r="DC72" s="492"/>
      <c r="DD72" s="492"/>
      <c r="DE72" s="525"/>
      <c r="DF72" s="492"/>
      <c r="DG72" s="492"/>
      <c r="DH72" s="492"/>
      <c r="DI72" s="492"/>
      <c r="DJ72" s="525"/>
      <c r="DK72" s="4115">
        <f>+[13]Output!DK1641</f>
        <v>21.72</v>
      </c>
      <c r="DL72" s="4115">
        <f>+[13]Output!DL1641</f>
        <v>23.33</v>
      </c>
      <c r="DM72" s="4115">
        <f>+[13]Output!DM1641</f>
        <v>25.21</v>
      </c>
      <c r="DN72" s="4115">
        <f>+[13]Output!DN1641</f>
        <v>27.13</v>
      </c>
      <c r="DO72" s="4116">
        <f>+AVERAGE(DK72:DN72)</f>
        <v>24.347499999999997</v>
      </c>
      <c r="DP72" s="4115">
        <f>+[13]Output!DP1641</f>
        <v>29.67</v>
      </c>
      <c r="DQ72" s="4115">
        <f>+[13]Output!DQ1641</f>
        <v>31.553999999999998</v>
      </c>
      <c r="DR72" s="4115">
        <f>+[13]Output!DR1641</f>
        <v>33.945</v>
      </c>
      <c r="DS72" s="4115">
        <f>+[13]Output!DS1641</f>
        <v>36.261000000000003</v>
      </c>
      <c r="DT72" s="4116">
        <f>+AVERAGE(DP72:DS72)</f>
        <v>32.857500000000002</v>
      </c>
      <c r="DU72" s="4115">
        <f>+[13]Output!DU1641</f>
        <v>36</v>
      </c>
      <c r="DV72" s="4115">
        <f>+[13]Output!DV1641</f>
        <v>37</v>
      </c>
      <c r="DW72" s="4115">
        <f>+[13]Output!DW1641</f>
        <v>38</v>
      </c>
      <c r="DX72" s="4115">
        <f>+[13]Output!DX1641</f>
        <v>39</v>
      </c>
      <c r="DY72" s="4116">
        <f>+AVERAGE(DU72:DX72)</f>
        <v>37.5</v>
      </c>
      <c r="DZ72" s="4115">
        <f>+[13]Output!DZ1641</f>
        <v>43</v>
      </c>
      <c r="EA72" s="4115">
        <f>+[13]Output!EA1641</f>
        <v>49.053806636738123</v>
      </c>
      <c r="EB72" s="4115">
        <f>+[13]Output!EB1641</f>
        <v>50.379585194487802</v>
      </c>
      <c r="EC72" s="4115">
        <f>+[13]Output!EC1641</f>
        <v>55</v>
      </c>
      <c r="ED72" s="4117">
        <f>+AVERAGE(DZ72:EC72)</f>
        <v>49.358347957806487</v>
      </c>
      <c r="EE72" s="4115">
        <f>+[13]Output!EE1641</f>
        <v>54</v>
      </c>
      <c r="EF72" s="4115">
        <f>+[13]Output!EF1641</f>
        <v>58.283304084387041</v>
      </c>
      <c r="EG72" s="4115">
        <f>+[13]Output!EG1641</f>
        <v>62.566608168774081</v>
      </c>
      <c r="EH72" s="4115">
        <f>+[13]Output!EH1641</f>
        <v>66.849912253161122</v>
      </c>
      <c r="EI72" s="4117">
        <f>+AVERAGE(EE72:EH72)</f>
        <v>60.424956126580554</v>
      </c>
      <c r="EJ72" s="4115">
        <f>+[13]Output!EJ1641</f>
        <v>70</v>
      </c>
      <c r="EK72" s="4115">
        <f>+[13]Output!EK1641</f>
        <v>74.397678302057486</v>
      </c>
      <c r="EL72" s="4115">
        <f>+[13]Output!EL1641</f>
        <v>78.795356604114971</v>
      </c>
      <c r="EM72" s="4115">
        <f>+[13]Output!EM1641</f>
        <v>83.193034906172457</v>
      </c>
      <c r="EN72" s="4117">
        <f>+AVERAGE(EJ72:EM72)</f>
        <v>76.596517453086236</v>
      </c>
      <c r="EO72" s="4115">
        <f>+[13]Output!EO1641</f>
        <v>91.118049649534569</v>
      </c>
      <c r="EP72" s="4115">
        <f>+[13]Output!EP1641</f>
        <v>95.080557021215625</v>
      </c>
      <c r="EQ72" s="4115">
        <f>+[13]Output!EQ1641</f>
        <v>99.043064392896682</v>
      </c>
      <c r="ER72" s="4115">
        <f>+[13]Output!ER1641</f>
        <v>103.00557176457774</v>
      </c>
      <c r="ES72" s="4117">
        <f>+AVERAGE(EO72:ER72)</f>
        <v>97.061810707056154</v>
      </c>
      <c r="ET72" s="4115">
        <f>+[13]Output!ET1641</f>
        <v>146.51736262625573</v>
      </c>
      <c r="EU72" s="4115">
        <f>+[13]Output!EU1641</f>
        <v>186.06230683765781</v>
      </c>
      <c r="EV72" s="4115">
        <f>+[13]Output!EV1641</f>
        <v>233.23415459007381</v>
      </c>
      <c r="EW72" s="4115">
        <f>+[13]Output!EW1641</f>
        <v>288.7784226164593</v>
      </c>
      <c r="EX72" s="4115">
        <f>+[13]Output!EX1641</f>
        <v>146.51736262625573</v>
      </c>
      <c r="EY72" s="286"/>
      <c r="EZ72" s="286">
        <f>+(EW72/EN72)^(1/5)-1</f>
        <v>0.30398063864360214</v>
      </c>
    </row>
    <row r="73" spans="1:156" ht="12" customHeight="1" x14ac:dyDescent="0.2">
      <c r="A73" s="538" t="s">
        <v>616</v>
      </c>
      <c r="B73" s="525"/>
      <c r="C73" s="525"/>
      <c r="D73" s="525"/>
      <c r="E73" s="492"/>
      <c r="F73" s="492"/>
      <c r="G73" s="492"/>
      <c r="H73" s="492"/>
      <c r="I73" s="492"/>
      <c r="J73" s="492"/>
      <c r="K73" s="492"/>
      <c r="L73" s="492"/>
      <c r="M73" s="492"/>
      <c r="N73" s="492"/>
      <c r="O73" s="492"/>
      <c r="P73" s="492"/>
      <c r="Q73" s="492"/>
      <c r="R73" s="492"/>
      <c r="S73" s="492"/>
      <c r="T73" s="492"/>
      <c r="U73" s="492"/>
      <c r="V73" s="492"/>
      <c r="W73" s="492"/>
      <c r="X73" s="492"/>
      <c r="Y73" s="492"/>
      <c r="Z73" s="492"/>
      <c r="AA73" s="492"/>
      <c r="AB73" s="492"/>
      <c r="AC73" s="492"/>
      <c r="AD73" s="492"/>
      <c r="AE73" s="492"/>
      <c r="AF73" s="492"/>
      <c r="AG73" s="492"/>
      <c r="AH73" s="492"/>
      <c r="AI73" s="492"/>
      <c r="AJ73" s="492"/>
      <c r="AK73" s="492"/>
      <c r="AL73" s="492"/>
      <c r="AM73" s="492"/>
      <c r="AN73" s="492"/>
      <c r="AO73" s="492"/>
      <c r="AP73" s="492"/>
      <c r="AQ73" s="492"/>
      <c r="AR73" s="492"/>
      <c r="AS73" s="492"/>
      <c r="AT73" s="492"/>
      <c r="AU73" s="492"/>
      <c r="AV73" s="492"/>
      <c r="AW73" s="492"/>
      <c r="AX73" s="492"/>
      <c r="AY73" s="492"/>
      <c r="AZ73" s="492"/>
      <c r="BA73" s="492"/>
      <c r="BB73" s="492"/>
      <c r="BC73" s="492"/>
      <c r="BD73" s="492"/>
      <c r="BE73" s="492"/>
      <c r="BF73" s="492"/>
      <c r="BG73" s="492"/>
      <c r="BH73" s="492"/>
      <c r="BI73" s="492"/>
      <c r="BJ73" s="492"/>
      <c r="BK73" s="492"/>
      <c r="BL73" s="492"/>
      <c r="BM73" s="492"/>
      <c r="BN73" s="492"/>
      <c r="BO73" s="492"/>
      <c r="BP73" s="492"/>
      <c r="BQ73" s="492"/>
      <c r="BR73" s="492"/>
      <c r="BS73" s="492"/>
      <c r="BT73" s="492"/>
      <c r="BU73" s="492"/>
      <c r="BV73" s="492"/>
      <c r="BW73" s="492"/>
      <c r="BX73" s="492"/>
      <c r="BY73" s="492"/>
      <c r="BZ73" s="492"/>
      <c r="CA73" s="492"/>
      <c r="CB73" s="492"/>
      <c r="CC73" s="492"/>
      <c r="CD73" s="492"/>
      <c r="CE73" s="492"/>
      <c r="CF73" s="506"/>
      <c r="CG73" s="492"/>
      <c r="CH73" s="492"/>
      <c r="CI73" s="492"/>
      <c r="CJ73" s="492"/>
      <c r="CK73" s="506"/>
      <c r="CL73" s="492"/>
      <c r="CM73" s="492"/>
      <c r="CN73" s="492"/>
      <c r="CO73" s="492"/>
      <c r="CP73" s="506"/>
      <c r="CQ73" s="492"/>
      <c r="CR73" s="492"/>
      <c r="CS73" s="492"/>
      <c r="CT73" s="492"/>
      <c r="CU73" s="492"/>
      <c r="CV73" s="492"/>
      <c r="CW73" s="492"/>
      <c r="CX73" s="492"/>
      <c r="CY73" s="492"/>
      <c r="CZ73" s="492"/>
      <c r="DA73" s="492"/>
      <c r="DB73" s="492"/>
      <c r="DC73" s="492"/>
      <c r="DD73" s="492"/>
      <c r="DE73" s="525"/>
      <c r="DF73" s="492"/>
      <c r="DG73" s="492"/>
      <c r="DH73" s="492"/>
      <c r="DI73" s="492"/>
      <c r="DJ73" s="525"/>
      <c r="DK73" s="4119">
        <f>+SUMPRODUCT(DK71:DK72,DK$96:DK$97)</f>
        <v>0</v>
      </c>
      <c r="DL73" s="4119">
        <f t="shared" ref="DL73:EW73" si="129">+SUMPRODUCT(DL71:DL72,DL96:DL97)</f>
        <v>14.6235</v>
      </c>
      <c r="DM73" s="4119">
        <f t="shared" si="129"/>
        <v>15.469500000000002</v>
      </c>
      <c r="DN73" s="4119">
        <f t="shared" si="129"/>
        <v>16.333500000000001</v>
      </c>
      <c r="DO73" s="4119">
        <f t="shared" si="129"/>
        <v>15.081375</v>
      </c>
      <c r="DP73" s="4119">
        <f t="shared" si="129"/>
        <v>17.476500000000001</v>
      </c>
      <c r="DQ73" s="4119">
        <f t="shared" si="129"/>
        <v>18.614516739130433</v>
      </c>
      <c r="DR73" s="4119">
        <f t="shared" si="129"/>
        <v>19.719314673913043</v>
      </c>
      <c r="DS73" s="4119">
        <f t="shared" si="129"/>
        <v>20.789457717391308</v>
      </c>
      <c r="DT73" s="4119">
        <f t="shared" si="129"/>
        <v>19.216818750000002</v>
      </c>
      <c r="DU73" s="4119">
        <f t="shared" si="129"/>
        <v>21.363453260869566</v>
      </c>
      <c r="DV73" s="4119">
        <f t="shared" si="129"/>
        <v>21.849890217391305</v>
      </c>
      <c r="DW73" s="4119">
        <f t="shared" si="129"/>
        <v>22.336327173913045</v>
      </c>
      <c r="DX73" s="4119">
        <f t="shared" si="129"/>
        <v>22.822764130434784</v>
      </c>
      <c r="DY73" s="4119">
        <f t="shared" si="129"/>
        <v>22.093108695652177</v>
      </c>
      <c r="DZ73" s="4119">
        <f t="shared" si="129"/>
        <v>25.651012630434774</v>
      </c>
      <c r="EA73" s="4119">
        <f t="shared" si="129"/>
        <v>28.746300538199382</v>
      </c>
      <c r="EB73" s="4119">
        <f>+SUMPRODUCT(EB71:EB72,EB96:EB97)</f>
        <v>29.957141517424674</v>
      </c>
      <c r="EC73" s="4119">
        <f>+SUMPRODUCT(EC71:EC72,EC96:EC97)</f>
        <v>32.96737695652174</v>
      </c>
      <c r="ED73" s="4119">
        <f t="shared" si="129"/>
        <v>29.326262343933148</v>
      </c>
      <c r="EE73" s="4119">
        <f t="shared" si="129"/>
        <v>34.222946611956509</v>
      </c>
      <c r="EF73" s="4119">
        <f t="shared" si="129"/>
        <v>34.970735356191831</v>
      </c>
      <c r="EG73" s="4119">
        <f t="shared" si="129"/>
        <v>38.867746779251362</v>
      </c>
      <c r="EH73" s="4119">
        <f t="shared" si="129"/>
        <v>43.002282826599298</v>
      </c>
      <c r="EI73" s="4119">
        <f t="shared" si="129"/>
        <v>37.659413976630759</v>
      </c>
      <c r="EJ73" s="4119">
        <f>+SUMPRODUCT(EJ71:EJ72,EJ96:EJ97)</f>
        <v>48.498889782990048</v>
      </c>
      <c r="EK73" s="4119">
        <f>+SUMPRODUCT(EK71:EK72,EK96:EK97)</f>
        <v>48.411625661269049</v>
      </c>
      <c r="EL73" s="4119">
        <f>+SUMPRODUCT(EL71:EL72,EL96:EL97)</f>
        <v>52.98672374569658</v>
      </c>
      <c r="EM73" s="4119">
        <f>+SUMPRODUCT(EM71:EM72,EM96:EM97)</f>
        <v>57.806608665313071</v>
      </c>
      <c r="EN73" s="4119">
        <f>+SUMPRODUCT(EN71:EN72,EN96:EN97)</f>
        <v>51.845662076591019</v>
      </c>
      <c r="EO73" s="4119">
        <f t="shared" ref="EO73:ER73" si="130">+SUMPRODUCT(EO71:EO72,EO96:EO97)</f>
        <v>65.245790879142746</v>
      </c>
      <c r="EP73" s="4119">
        <f t="shared" si="130"/>
        <v>63.407439953218386</v>
      </c>
      <c r="EQ73" s="4119">
        <f t="shared" si="130"/>
        <v>68.019004981552911</v>
      </c>
      <c r="ER73" s="4119">
        <f t="shared" si="130"/>
        <v>72.783191525266162</v>
      </c>
      <c r="ES73" s="4119">
        <f>+SUMPRODUCT(ES71:ES72,ES96:ES97)</f>
        <v>67.315476768571273</v>
      </c>
      <c r="ET73" s="4119">
        <f t="shared" si="129"/>
        <v>101.74091634395383</v>
      </c>
      <c r="EU73" s="4119">
        <f t="shared" si="129"/>
        <v>128.8674922530561</v>
      </c>
      <c r="EV73" s="4119">
        <f t="shared" si="129"/>
        <v>160.22980491856276</v>
      </c>
      <c r="EW73" s="4119">
        <f t="shared" si="129"/>
        <v>196.03375984970651</v>
      </c>
      <c r="EX73" s="4119">
        <f t="shared" ref="EX73" si="131">+SUMPRODUCT(EX71:EX72,EX96:EX97)</f>
        <v>99.491017514076105</v>
      </c>
      <c r="EY73" s="286"/>
      <c r="EZ73" s="286">
        <f>+(EW73/EN73)^(1/5)-1</f>
        <v>0.30473913476212244</v>
      </c>
    </row>
    <row r="74" spans="1:156" ht="12" customHeight="1" x14ac:dyDescent="0.2">
      <c r="A74" s="542" t="s">
        <v>617</v>
      </c>
      <c r="B74" s="525"/>
      <c r="C74" s="525"/>
      <c r="D74" s="525"/>
      <c r="E74" s="492"/>
      <c r="F74" s="492"/>
      <c r="G74" s="492"/>
      <c r="H74" s="492"/>
      <c r="I74" s="492"/>
      <c r="J74" s="492"/>
      <c r="K74" s="492"/>
      <c r="L74" s="492"/>
      <c r="M74" s="492"/>
      <c r="N74" s="492"/>
      <c r="O74" s="492"/>
      <c r="P74" s="492"/>
      <c r="Q74" s="492"/>
      <c r="R74" s="492"/>
      <c r="S74" s="492"/>
      <c r="T74" s="492"/>
      <c r="U74" s="492"/>
      <c r="V74" s="492"/>
      <c r="W74" s="492"/>
      <c r="X74" s="492"/>
      <c r="Y74" s="492"/>
      <c r="Z74" s="492"/>
      <c r="AA74" s="492"/>
      <c r="AB74" s="492"/>
      <c r="AC74" s="492"/>
      <c r="AD74" s="492"/>
      <c r="AE74" s="492"/>
      <c r="AF74" s="492"/>
      <c r="AG74" s="492"/>
      <c r="AH74" s="492"/>
      <c r="AI74" s="492"/>
      <c r="AJ74" s="492"/>
      <c r="AK74" s="492"/>
      <c r="AL74" s="492"/>
      <c r="AM74" s="492"/>
      <c r="AN74" s="492"/>
      <c r="AO74" s="492"/>
      <c r="AP74" s="492"/>
      <c r="AQ74" s="492"/>
      <c r="AR74" s="492"/>
      <c r="AS74" s="492"/>
      <c r="AT74" s="492"/>
      <c r="AU74" s="492"/>
      <c r="AV74" s="492"/>
      <c r="AW74" s="492"/>
      <c r="AX74" s="492"/>
      <c r="AY74" s="492"/>
      <c r="AZ74" s="492"/>
      <c r="BA74" s="492"/>
      <c r="BB74" s="492"/>
      <c r="BC74" s="492"/>
      <c r="BD74" s="492"/>
      <c r="BE74" s="492"/>
      <c r="BF74" s="492"/>
      <c r="BG74" s="492"/>
      <c r="BH74" s="492"/>
      <c r="BI74" s="492"/>
      <c r="BJ74" s="492"/>
      <c r="BK74" s="492"/>
      <c r="BL74" s="492"/>
      <c r="BM74" s="492"/>
      <c r="BN74" s="492"/>
      <c r="BO74" s="492"/>
      <c r="BP74" s="492"/>
      <c r="BQ74" s="492"/>
      <c r="BR74" s="492"/>
      <c r="BS74" s="492"/>
      <c r="BT74" s="492"/>
      <c r="BU74" s="492"/>
      <c r="BV74" s="492"/>
      <c r="BW74" s="492"/>
      <c r="BX74" s="492"/>
      <c r="BY74" s="492"/>
      <c r="BZ74" s="492"/>
      <c r="CA74" s="492"/>
      <c r="CB74" s="492"/>
      <c r="CC74" s="492"/>
      <c r="CD74" s="492"/>
      <c r="CE74" s="492"/>
      <c r="CF74" s="506"/>
      <c r="CG74" s="492"/>
      <c r="CH74" s="492"/>
      <c r="CI74" s="492"/>
      <c r="CJ74" s="492"/>
      <c r="CK74" s="506"/>
      <c r="CL74" s="492"/>
      <c r="CM74" s="492"/>
      <c r="CN74" s="492"/>
      <c r="CO74" s="492"/>
      <c r="CP74" s="506"/>
      <c r="CQ74" s="492"/>
      <c r="CR74" s="492"/>
      <c r="CS74" s="492"/>
      <c r="CT74" s="492"/>
      <c r="CU74" s="492"/>
      <c r="CV74" s="492"/>
      <c r="CW74" s="492"/>
      <c r="CX74" s="492"/>
      <c r="CY74" s="492"/>
      <c r="CZ74" s="492"/>
      <c r="DA74" s="492"/>
      <c r="DB74" s="492"/>
      <c r="DC74" s="492"/>
      <c r="DD74" s="492"/>
      <c r="DE74" s="525"/>
      <c r="DF74" s="492"/>
      <c r="DG74" s="492"/>
      <c r="DH74" s="492"/>
      <c r="DI74" s="492"/>
      <c r="DJ74" s="525"/>
      <c r="DK74" s="592">
        <f>+[13]Output!DK$1642</f>
        <v>0.8</v>
      </c>
      <c r="DL74" s="592">
        <f>+[13]Output!DL$1642</f>
        <v>0.8</v>
      </c>
      <c r="DM74" s="592">
        <f>+[13]Output!DM$1642</f>
        <v>0.8</v>
      </c>
      <c r="DN74" s="592">
        <f>+[13]Output!DN$1642</f>
        <v>0.8</v>
      </c>
      <c r="DO74" s="534">
        <f>+[13]Output!DO$1642</f>
        <v>0.8</v>
      </c>
      <c r="DP74" s="592">
        <f>+[13]Output!DP$1642</f>
        <v>0.8</v>
      </c>
      <c r="DQ74" s="592">
        <f>+[13]Output!DQ$1642</f>
        <v>0.8</v>
      </c>
      <c r="DR74" s="592">
        <f>+[13]Output!DR$1642</f>
        <v>0.8</v>
      </c>
      <c r="DS74" s="592">
        <f>+[13]Output!DS$1642</f>
        <v>0.8</v>
      </c>
      <c r="DT74" s="534">
        <f>+[13]Output!DT$1642</f>
        <v>0.8</v>
      </c>
      <c r="DU74" s="592">
        <f>+[13]Output!DU$1642</f>
        <v>0.8</v>
      </c>
      <c r="DV74" s="592">
        <f>+[13]Output!DV$1642</f>
        <v>0.8</v>
      </c>
      <c r="DW74" s="592">
        <f>+[13]Output!DW$1642</f>
        <v>0.8</v>
      </c>
      <c r="DX74" s="592">
        <f>+[13]Output!DX$1642</f>
        <v>0.8</v>
      </c>
      <c r="DY74" s="534">
        <f>+[13]Output!DY$1642</f>
        <v>0.8</v>
      </c>
      <c r="DZ74" s="592">
        <f>+[13]Output!DZ$1642</f>
        <v>0.8</v>
      </c>
      <c r="EA74" s="592">
        <f>+[13]Output!EA$1642</f>
        <v>0.8</v>
      </c>
      <c r="EB74" s="592">
        <f>+[13]Output!EB$1642</f>
        <v>0.8</v>
      </c>
      <c r="EC74" s="592">
        <f>+[13]Output!EC$1642</f>
        <v>0.8</v>
      </c>
      <c r="ED74" s="534">
        <f>+[13]Output!ED$1642</f>
        <v>0.8</v>
      </c>
      <c r="EE74" s="592">
        <f>+[13]Output!EE$1642</f>
        <v>0.8</v>
      </c>
      <c r="EF74" s="592">
        <f>+[13]Output!EF$1642</f>
        <v>0.8</v>
      </c>
      <c r="EG74" s="592">
        <f>+[13]Output!EG$1642</f>
        <v>0.8</v>
      </c>
      <c r="EH74" s="592">
        <f>+[13]Output!EH$1642</f>
        <v>0.8</v>
      </c>
      <c r="EI74" s="534">
        <f>+[13]Output!EI$1642</f>
        <v>0.8</v>
      </c>
      <c r="EJ74" s="592">
        <f>+[13]Output!EJ$1642</f>
        <v>0.8</v>
      </c>
      <c r="EK74" s="592">
        <f>+[13]Output!EK$1642</f>
        <v>0.8</v>
      </c>
      <c r="EL74" s="592">
        <f>+[13]Output!EL$1642</f>
        <v>0.8</v>
      </c>
      <c r="EM74" s="592">
        <f>+[13]Output!EM$1642</f>
        <v>0.8</v>
      </c>
      <c r="EN74" s="534">
        <f>+[13]Output!EN$1642</f>
        <v>0.8</v>
      </c>
      <c r="EO74" s="592">
        <f>+[13]Output!EO$1642</f>
        <v>0.8</v>
      </c>
      <c r="EP74" s="592">
        <f>+[13]Output!EP$1642</f>
        <v>0.8</v>
      </c>
      <c r="EQ74" s="592">
        <f>+[13]Output!EQ$1642</f>
        <v>0.8</v>
      </c>
      <c r="ER74" s="592">
        <f>+[13]Output!ER$1642</f>
        <v>0.8</v>
      </c>
      <c r="ES74" s="534">
        <f>+[13]Output!ES$1642</f>
        <v>0.8</v>
      </c>
      <c r="ET74" s="592">
        <f>+[13]Output!ET$1642</f>
        <v>0.85</v>
      </c>
      <c r="EU74" s="592">
        <f>+[13]Output!EU$1642</f>
        <v>0.86</v>
      </c>
      <c r="EV74" s="592">
        <f>+[13]Output!EV$1642</f>
        <v>0.87</v>
      </c>
      <c r="EW74" s="592">
        <f>+[13]Output!EW$1642</f>
        <v>0.88</v>
      </c>
      <c r="EX74" s="592">
        <f>+[13]Output!EX$1642</f>
        <v>0.85</v>
      </c>
      <c r="EY74" s="525"/>
      <c r="EZ74" s="525"/>
    </row>
    <row r="75" spans="1:156" ht="12" customHeight="1" x14ac:dyDescent="0.2">
      <c r="A75" s="3177" t="s">
        <v>618</v>
      </c>
      <c r="B75" s="525"/>
      <c r="C75" s="525"/>
      <c r="D75" s="525"/>
      <c r="E75" s="492"/>
      <c r="F75" s="492"/>
      <c r="G75" s="492"/>
      <c r="H75" s="492"/>
      <c r="I75" s="492"/>
      <c r="J75" s="492"/>
      <c r="K75" s="492"/>
      <c r="L75" s="492"/>
      <c r="M75" s="492"/>
      <c r="N75" s="492"/>
      <c r="O75" s="492"/>
      <c r="P75" s="492"/>
      <c r="Q75" s="492"/>
      <c r="R75" s="492"/>
      <c r="S75" s="492"/>
      <c r="T75" s="492"/>
      <c r="U75" s="492"/>
      <c r="V75" s="492"/>
      <c r="W75" s="492"/>
      <c r="X75" s="492"/>
      <c r="Y75" s="492"/>
      <c r="Z75" s="492"/>
      <c r="AA75" s="492"/>
      <c r="AB75" s="492"/>
      <c r="AC75" s="492"/>
      <c r="AD75" s="492"/>
      <c r="AE75" s="492"/>
      <c r="AF75" s="492"/>
      <c r="AG75" s="492"/>
      <c r="AH75" s="492"/>
      <c r="AI75" s="492"/>
      <c r="AJ75" s="492"/>
      <c r="AK75" s="492"/>
      <c r="AL75" s="492"/>
      <c r="AM75" s="492"/>
      <c r="AN75" s="492"/>
      <c r="AO75" s="492"/>
      <c r="AP75" s="492"/>
      <c r="AQ75" s="492"/>
      <c r="AR75" s="492"/>
      <c r="AS75" s="492"/>
      <c r="AT75" s="492"/>
      <c r="AU75" s="492"/>
      <c r="AV75" s="492"/>
      <c r="AW75" s="492"/>
      <c r="AX75" s="492"/>
      <c r="AY75" s="492"/>
      <c r="AZ75" s="492"/>
      <c r="BA75" s="492"/>
      <c r="BB75" s="492"/>
      <c r="BC75" s="492"/>
      <c r="BD75" s="492"/>
      <c r="BE75" s="492"/>
      <c r="BF75" s="492"/>
      <c r="BG75" s="492"/>
      <c r="BH75" s="492"/>
      <c r="BI75" s="492"/>
      <c r="BJ75" s="492"/>
      <c r="BK75" s="492"/>
      <c r="BL75" s="492"/>
      <c r="BM75" s="492"/>
      <c r="BN75" s="492"/>
      <c r="BO75" s="492"/>
      <c r="BP75" s="492"/>
      <c r="BQ75" s="492"/>
      <c r="BR75" s="492"/>
      <c r="BS75" s="492"/>
      <c r="BT75" s="492"/>
      <c r="BU75" s="492"/>
      <c r="BV75" s="492"/>
      <c r="BW75" s="492"/>
      <c r="BX75" s="492"/>
      <c r="BY75" s="492"/>
      <c r="BZ75" s="492"/>
      <c r="CA75" s="492"/>
      <c r="CB75" s="492"/>
      <c r="CC75" s="492"/>
      <c r="CD75" s="492"/>
      <c r="CE75" s="492"/>
      <c r="CF75" s="506"/>
      <c r="CG75" s="492"/>
      <c r="CH75" s="492"/>
      <c r="CI75" s="492"/>
      <c r="CJ75" s="492"/>
      <c r="CK75" s="506"/>
      <c r="CL75" s="492"/>
      <c r="CM75" s="492"/>
      <c r="CN75" s="492"/>
      <c r="CO75" s="492"/>
      <c r="CP75" s="506"/>
      <c r="CQ75" s="492"/>
      <c r="CR75" s="492"/>
      <c r="CS75" s="492"/>
      <c r="CT75" s="492"/>
      <c r="CU75" s="492"/>
      <c r="CV75" s="492"/>
      <c r="CW75" s="492"/>
      <c r="CX75" s="492"/>
      <c r="CY75" s="492"/>
      <c r="CZ75" s="492"/>
      <c r="DA75" s="492"/>
      <c r="DB75" s="492"/>
      <c r="DC75" s="492"/>
      <c r="DD75" s="492"/>
      <c r="DE75" s="525"/>
      <c r="DF75" s="492"/>
      <c r="DG75" s="492"/>
      <c r="DH75" s="492"/>
      <c r="DI75" s="492"/>
      <c r="DJ75" s="525"/>
      <c r="DK75" s="592">
        <f>+[13]Output!DK$1643</f>
        <v>0</v>
      </c>
      <c r="DL75" s="592">
        <f>+[13]Output!DL$1643</f>
        <v>0</v>
      </c>
      <c r="DM75" s="592">
        <f>+[13]Output!DM$1643</f>
        <v>0</v>
      </c>
      <c r="DN75" s="592">
        <f>+[13]Output!DN$1643</f>
        <v>0</v>
      </c>
      <c r="DO75" s="534">
        <f>+[13]Output!DO$1643</f>
        <v>0</v>
      </c>
      <c r="DP75" s="592">
        <f>+[13]Output!DP$1643</f>
        <v>0</v>
      </c>
      <c r="DQ75" s="592">
        <f>+[13]Output!DQ$1643</f>
        <v>0</v>
      </c>
      <c r="DR75" s="592">
        <f>+[13]Output!DR$1643</f>
        <v>0</v>
      </c>
      <c r="DS75" s="592">
        <f>+[13]Output!DS$1643</f>
        <v>0</v>
      </c>
      <c r="DT75" s="534">
        <f>+[13]Output!DT$1643</f>
        <v>0</v>
      </c>
      <c r="DU75" s="592">
        <f>+[13]Output!DU$1643</f>
        <v>0</v>
      </c>
      <c r="DV75" s="592">
        <f>+[13]Output!DV$1643</f>
        <v>0</v>
      </c>
      <c r="DW75" s="592">
        <f>+[13]Output!DW$1643</f>
        <v>0</v>
      </c>
      <c r="DX75" s="592">
        <f>+[13]Output!DX$1643</f>
        <v>0</v>
      </c>
      <c r="DY75" s="534">
        <f>+[13]Output!DY$1643</f>
        <v>0</v>
      </c>
      <c r="DZ75" s="592">
        <f>+[13]Output!DZ$1643</f>
        <v>0</v>
      </c>
      <c r="EA75" s="592">
        <f>+[13]Output!EA$1643</f>
        <v>0</v>
      </c>
      <c r="EB75" s="592">
        <f>+[13]Output!EB$1643</f>
        <v>0</v>
      </c>
      <c r="EC75" s="592">
        <f>+[13]Output!EC$1643</f>
        <v>0</v>
      </c>
      <c r="ED75" s="534">
        <f>+[13]Output!ED$1643</f>
        <v>0</v>
      </c>
      <c r="EE75" s="592">
        <f>+[13]Output!EE$1643</f>
        <v>0</v>
      </c>
      <c r="EF75" s="592">
        <f>+[13]Output!EF$1643</f>
        <v>0</v>
      </c>
      <c r="EG75" s="592">
        <f>+[13]Output!EG$1643</f>
        <v>0</v>
      </c>
      <c r="EH75" s="592">
        <f>+[13]Output!EH$1643</f>
        <v>0</v>
      </c>
      <c r="EI75" s="534">
        <f>+[13]Output!EI$1643</f>
        <v>0</v>
      </c>
      <c r="EJ75" s="592">
        <f>+[13]Output!EJ$1643</f>
        <v>0.2</v>
      </c>
      <c r="EK75" s="592">
        <f>+[13]Output!EK$1643</f>
        <v>0.2</v>
      </c>
      <c r="EL75" s="592">
        <f>+[13]Output!EL$1643</f>
        <v>0.2</v>
      </c>
      <c r="EM75" s="592">
        <f>+[13]Output!EM$1643</f>
        <v>0.2</v>
      </c>
      <c r="EN75" s="534">
        <f>+[13]Output!EN$1643</f>
        <v>0.2</v>
      </c>
      <c r="EO75" s="592">
        <f>+[13]Output!EO$1643</f>
        <v>0.4</v>
      </c>
      <c r="EP75" s="592">
        <f>+[13]Output!EP$1643</f>
        <v>0.4</v>
      </c>
      <c r="EQ75" s="592">
        <f>+[13]Output!EQ$1643</f>
        <v>0.4</v>
      </c>
      <c r="ER75" s="592">
        <f>+[13]Output!ER$1643</f>
        <v>0.4</v>
      </c>
      <c r="ES75" s="534">
        <f>+[13]Output!ES$1643</f>
        <v>0.4</v>
      </c>
      <c r="ET75" s="592">
        <f>+[13]Output!ET$1643</f>
        <v>0.5</v>
      </c>
      <c r="EU75" s="592">
        <f>+[13]Output!EU$1643</f>
        <v>0.5</v>
      </c>
      <c r="EV75" s="592">
        <f>+[13]Output!EV$1643</f>
        <v>0.5</v>
      </c>
      <c r="EW75" s="592">
        <f>+[13]Output!EW$1643</f>
        <v>0.5</v>
      </c>
      <c r="EX75" s="592">
        <f>+[13]Output!EX$1643</f>
        <v>0.5</v>
      </c>
      <c r="EY75" s="525"/>
      <c r="EZ75" s="525"/>
    </row>
    <row r="76" spans="1:156" ht="12" customHeight="1" x14ac:dyDescent="0.2">
      <c r="A76" s="538"/>
      <c r="B76" s="525"/>
      <c r="C76" s="525"/>
      <c r="D76" s="525"/>
      <c r="E76" s="492"/>
      <c r="F76" s="492"/>
      <c r="G76" s="492"/>
      <c r="H76" s="492"/>
      <c r="I76" s="492"/>
      <c r="J76" s="492"/>
      <c r="K76" s="492"/>
      <c r="L76" s="492"/>
      <c r="M76" s="492"/>
      <c r="N76" s="492"/>
      <c r="O76" s="492"/>
      <c r="P76" s="492"/>
      <c r="Q76" s="492"/>
      <c r="R76" s="492"/>
      <c r="S76" s="492"/>
      <c r="T76" s="492"/>
      <c r="U76" s="492"/>
      <c r="V76" s="492"/>
      <c r="W76" s="492"/>
      <c r="X76" s="492"/>
      <c r="Y76" s="492"/>
      <c r="Z76" s="492"/>
      <c r="AA76" s="492"/>
      <c r="AB76" s="492"/>
      <c r="AC76" s="492"/>
      <c r="AD76" s="492"/>
      <c r="AE76" s="492"/>
      <c r="AF76" s="492"/>
      <c r="AG76" s="492"/>
      <c r="AH76" s="492"/>
      <c r="AI76" s="492"/>
      <c r="AJ76" s="492"/>
      <c r="AK76" s="492"/>
      <c r="AL76" s="492"/>
      <c r="AM76" s="492"/>
      <c r="AN76" s="492"/>
      <c r="AO76" s="492"/>
      <c r="AP76" s="492"/>
      <c r="AQ76" s="492"/>
      <c r="AR76" s="492"/>
      <c r="AS76" s="492"/>
      <c r="AT76" s="492"/>
      <c r="AU76" s="492"/>
      <c r="AV76" s="492"/>
      <c r="AW76" s="492"/>
      <c r="AX76" s="492"/>
      <c r="AY76" s="492"/>
      <c r="AZ76" s="492"/>
      <c r="BA76" s="492"/>
      <c r="BB76" s="492"/>
      <c r="BC76" s="492"/>
      <c r="BD76" s="492"/>
      <c r="BE76" s="492"/>
      <c r="BF76" s="492"/>
      <c r="BG76" s="492"/>
      <c r="BH76" s="492"/>
      <c r="BI76" s="492"/>
      <c r="BJ76" s="492"/>
      <c r="BK76" s="492"/>
      <c r="BL76" s="492"/>
      <c r="BM76" s="492"/>
      <c r="BN76" s="492"/>
      <c r="BO76" s="492"/>
      <c r="BP76" s="492"/>
      <c r="BQ76" s="492"/>
      <c r="BR76" s="492"/>
      <c r="BS76" s="492"/>
      <c r="BT76" s="492"/>
      <c r="BU76" s="492"/>
      <c r="BV76" s="492"/>
      <c r="BW76" s="492"/>
      <c r="BX76" s="492"/>
      <c r="BY76" s="492"/>
      <c r="BZ76" s="492"/>
      <c r="CA76" s="492"/>
      <c r="CB76" s="492"/>
      <c r="CC76" s="492"/>
      <c r="CD76" s="492"/>
      <c r="CE76" s="492"/>
      <c r="CF76" s="506"/>
      <c r="CG76" s="492"/>
      <c r="CH76" s="492"/>
      <c r="CI76" s="492"/>
      <c r="CJ76" s="492"/>
      <c r="CK76" s="506"/>
      <c r="CL76" s="492"/>
      <c r="CM76" s="492"/>
      <c r="CN76" s="492"/>
      <c r="CO76" s="492"/>
      <c r="CP76" s="506"/>
      <c r="CQ76" s="492"/>
      <c r="CR76" s="492"/>
      <c r="CS76" s="492"/>
      <c r="CT76" s="492"/>
      <c r="CU76" s="492"/>
      <c r="CV76" s="492"/>
      <c r="CW76" s="492"/>
      <c r="CX76" s="492"/>
      <c r="CY76" s="492"/>
      <c r="CZ76" s="492"/>
      <c r="DA76" s="492"/>
      <c r="DB76" s="492"/>
      <c r="DC76" s="492"/>
      <c r="DD76" s="492"/>
      <c r="DE76" s="525"/>
      <c r="DF76" s="492"/>
      <c r="DG76" s="492"/>
      <c r="DH76" s="492"/>
      <c r="DI76" s="492"/>
      <c r="DJ76" s="525"/>
      <c r="DK76" s="525"/>
      <c r="DL76" s="525"/>
      <c r="DM76" s="525"/>
      <c r="DN76" s="525"/>
      <c r="DO76" s="525"/>
      <c r="DP76" s="525"/>
      <c r="DQ76" s="525"/>
      <c r="DR76" s="525"/>
      <c r="DS76" s="525"/>
      <c r="DT76" s="525"/>
      <c r="DU76" s="525"/>
      <c r="DV76" s="525"/>
      <c r="DW76" s="525"/>
      <c r="DX76" s="525"/>
      <c r="DY76" s="525"/>
      <c r="DZ76" s="525"/>
      <c r="EA76" s="525"/>
      <c r="EB76" s="525"/>
      <c r="EC76" s="525"/>
      <c r="ED76" s="525"/>
      <c r="EE76" s="525"/>
      <c r="EF76" s="525"/>
      <c r="EG76" s="525"/>
      <c r="EH76" s="525"/>
      <c r="EI76" s="525"/>
      <c r="EJ76" s="525"/>
      <c r="EK76" s="525"/>
      <c r="EL76" s="525"/>
      <c r="EM76" s="525"/>
      <c r="EN76" s="525"/>
      <c r="EO76" s="525"/>
      <c r="EP76" s="525"/>
      <c r="EQ76" s="525"/>
      <c r="ER76" s="525"/>
      <c r="ES76" s="525"/>
      <c r="ET76" s="525"/>
      <c r="EU76" s="525"/>
      <c r="EV76" s="525"/>
      <c r="EW76" s="525"/>
      <c r="EX76" s="525"/>
      <c r="EY76" s="525"/>
      <c r="EZ76" s="525"/>
    </row>
    <row r="77" spans="1:156" ht="12" customHeight="1" x14ac:dyDescent="0.2">
      <c r="A77" s="556" t="s">
        <v>4503</v>
      </c>
      <c r="B77" s="525"/>
      <c r="C77" s="525"/>
      <c r="D77" s="525"/>
      <c r="E77" s="492"/>
      <c r="F77" s="492"/>
      <c r="G77" s="492"/>
      <c r="H77" s="492"/>
      <c r="I77" s="492"/>
      <c r="J77" s="492"/>
      <c r="K77" s="492"/>
      <c r="L77" s="492"/>
      <c r="M77" s="492"/>
      <c r="N77" s="492"/>
      <c r="O77" s="492"/>
      <c r="P77" s="492"/>
      <c r="Q77" s="492"/>
      <c r="R77" s="492"/>
      <c r="S77" s="492"/>
      <c r="T77" s="492"/>
      <c r="U77" s="492"/>
      <c r="V77" s="492"/>
      <c r="W77" s="492"/>
      <c r="X77" s="492"/>
      <c r="Y77" s="492"/>
      <c r="Z77" s="492"/>
      <c r="AA77" s="492"/>
      <c r="AB77" s="492"/>
      <c r="AC77" s="492"/>
      <c r="AD77" s="492"/>
      <c r="AE77" s="492"/>
      <c r="AF77" s="492"/>
      <c r="AG77" s="492"/>
      <c r="AH77" s="492"/>
      <c r="AI77" s="492"/>
      <c r="AJ77" s="492"/>
      <c r="AK77" s="492"/>
      <c r="AL77" s="492"/>
      <c r="AM77" s="492"/>
      <c r="AN77" s="492"/>
      <c r="AO77" s="492"/>
      <c r="AP77" s="492"/>
      <c r="AQ77" s="492"/>
      <c r="AR77" s="492"/>
      <c r="AS77" s="492"/>
      <c r="AT77" s="492"/>
      <c r="AU77" s="492"/>
      <c r="AV77" s="492"/>
      <c r="AW77" s="492"/>
      <c r="AX77" s="492"/>
      <c r="AY77" s="492"/>
      <c r="AZ77" s="492"/>
      <c r="BA77" s="492"/>
      <c r="BB77" s="492"/>
      <c r="BC77" s="492"/>
      <c r="BD77" s="492"/>
      <c r="BE77" s="492"/>
      <c r="BF77" s="492"/>
      <c r="BG77" s="492"/>
      <c r="BH77" s="492"/>
      <c r="BI77" s="492"/>
      <c r="BJ77" s="492"/>
      <c r="BK77" s="492"/>
      <c r="BL77" s="492"/>
      <c r="BM77" s="492"/>
      <c r="BN77" s="492"/>
      <c r="BO77" s="492"/>
      <c r="BP77" s="492"/>
      <c r="BQ77" s="492"/>
      <c r="BR77" s="492"/>
      <c r="BS77" s="492"/>
      <c r="BT77" s="492"/>
      <c r="BU77" s="492"/>
      <c r="BV77" s="492"/>
      <c r="BW77" s="492"/>
      <c r="BX77" s="492"/>
      <c r="BY77" s="492"/>
      <c r="BZ77" s="492"/>
      <c r="CA77" s="492"/>
      <c r="CB77" s="492"/>
      <c r="CC77" s="492"/>
      <c r="CD77" s="492"/>
      <c r="CE77" s="492"/>
      <c r="CF77" s="506"/>
      <c r="CG77" s="492"/>
      <c r="CH77" s="492"/>
      <c r="CI77" s="492"/>
      <c r="CJ77" s="492"/>
      <c r="CK77" s="506"/>
      <c r="CL77" s="492"/>
      <c r="CM77" s="492"/>
      <c r="CN77" s="492"/>
      <c r="CO77" s="492"/>
      <c r="CP77" s="506"/>
      <c r="CQ77" s="492"/>
      <c r="CR77" s="492"/>
      <c r="CS77" s="492"/>
      <c r="CT77" s="492"/>
      <c r="CU77" s="492"/>
      <c r="CV77" s="492"/>
      <c r="CW77" s="492"/>
      <c r="CX77" s="492"/>
      <c r="CY77" s="492"/>
      <c r="CZ77" s="492"/>
      <c r="DA77" s="492"/>
      <c r="DB77" s="492"/>
      <c r="DC77" s="492"/>
      <c r="DD77" s="492"/>
      <c r="DE77" s="525"/>
      <c r="DF77" s="492"/>
      <c r="DG77" s="492"/>
      <c r="DH77" s="492"/>
      <c r="DI77" s="492"/>
      <c r="DJ77" s="525"/>
      <c r="DK77" s="525"/>
      <c r="DL77" s="525"/>
      <c r="DM77" s="525"/>
      <c r="DN77" s="525"/>
      <c r="DO77" s="525"/>
      <c r="DP77" s="525"/>
      <c r="DQ77" s="525"/>
      <c r="DR77" s="525"/>
      <c r="DS77" s="525"/>
      <c r="DT77" s="525"/>
      <c r="DU77" s="525"/>
      <c r="DV77" s="525"/>
      <c r="DW77" s="525"/>
      <c r="DX77" s="525"/>
      <c r="DY77" s="525"/>
      <c r="DZ77" s="525"/>
      <c r="EA77" s="525"/>
      <c r="EB77" s="525"/>
      <c r="EC77" s="525"/>
      <c r="ED77" s="525"/>
      <c r="EE77" s="525"/>
      <c r="EF77" s="525"/>
      <c r="EG77" s="525"/>
      <c r="EH77" s="525"/>
      <c r="EI77" s="525"/>
      <c r="EJ77" s="525"/>
      <c r="EK77" s="525"/>
      <c r="EL77" s="525"/>
      <c r="EM77" s="525"/>
      <c r="EN77" s="525"/>
      <c r="EO77" s="525"/>
      <c r="EP77" s="525"/>
      <c r="EQ77" s="525"/>
      <c r="ER77" s="525"/>
      <c r="ES77" s="525"/>
      <c r="ET77" s="525"/>
      <c r="EU77" s="525"/>
      <c r="EV77" s="525"/>
      <c r="EW77" s="525"/>
      <c r="EX77" s="525"/>
      <c r="EY77" s="525"/>
      <c r="EZ77" s="525"/>
    </row>
    <row r="78" spans="1:156" ht="12" customHeight="1" x14ac:dyDescent="0.2">
      <c r="A78" s="545" t="s">
        <v>2807</v>
      </c>
      <c r="B78" s="525"/>
      <c r="C78" s="525"/>
      <c r="D78" s="525"/>
      <c r="E78" s="492"/>
      <c r="F78" s="492"/>
      <c r="G78" s="492"/>
      <c r="H78" s="492"/>
      <c r="I78" s="492"/>
      <c r="J78" s="492"/>
      <c r="K78" s="492"/>
      <c r="L78" s="492"/>
      <c r="M78" s="492"/>
      <c r="N78" s="492"/>
      <c r="O78" s="492"/>
      <c r="P78" s="492"/>
      <c r="Q78" s="492"/>
      <c r="R78" s="492"/>
      <c r="S78" s="492"/>
      <c r="T78" s="492"/>
      <c r="U78" s="492"/>
      <c r="V78" s="492"/>
      <c r="W78" s="492"/>
      <c r="X78" s="492"/>
      <c r="Y78" s="492"/>
      <c r="Z78" s="492"/>
      <c r="AA78" s="492"/>
      <c r="AB78" s="492"/>
      <c r="AC78" s="492"/>
      <c r="AD78" s="492"/>
      <c r="AE78" s="492"/>
      <c r="AF78" s="492"/>
      <c r="AG78" s="492"/>
      <c r="AH78" s="492"/>
      <c r="AI78" s="492"/>
      <c r="AJ78" s="492"/>
      <c r="AK78" s="492"/>
      <c r="AL78" s="492"/>
      <c r="AM78" s="492"/>
      <c r="AN78" s="492"/>
      <c r="AO78" s="492"/>
      <c r="AP78" s="492"/>
      <c r="AQ78" s="492"/>
      <c r="AR78" s="492"/>
      <c r="AS78" s="492"/>
      <c r="AT78" s="492"/>
      <c r="AU78" s="492"/>
      <c r="AV78" s="492"/>
      <c r="AW78" s="492"/>
      <c r="AX78" s="492"/>
      <c r="AY78" s="492"/>
      <c r="AZ78" s="492"/>
      <c r="BA78" s="492"/>
      <c r="BB78" s="492"/>
      <c r="BC78" s="492"/>
      <c r="BD78" s="492"/>
      <c r="BE78" s="492"/>
      <c r="BF78" s="492"/>
      <c r="BG78" s="492"/>
      <c r="BH78" s="492"/>
      <c r="BI78" s="492"/>
      <c r="BJ78" s="492"/>
      <c r="BK78" s="492"/>
      <c r="BL78" s="492"/>
      <c r="BM78" s="492"/>
      <c r="BN78" s="492"/>
      <c r="BO78" s="492"/>
      <c r="BP78" s="492"/>
      <c r="BQ78" s="492"/>
      <c r="BR78" s="492"/>
      <c r="BS78" s="492"/>
      <c r="BT78" s="492"/>
      <c r="BU78" s="492"/>
      <c r="BV78" s="492"/>
      <c r="BW78" s="492"/>
      <c r="BX78" s="492"/>
      <c r="BY78" s="492"/>
      <c r="BZ78" s="492"/>
      <c r="CA78" s="492"/>
      <c r="CB78" s="492"/>
      <c r="CC78" s="492"/>
      <c r="CD78" s="492"/>
      <c r="CE78" s="492"/>
      <c r="CF78" s="506"/>
      <c r="CG78" s="492"/>
      <c r="CH78" s="492"/>
      <c r="CI78" s="492"/>
      <c r="CJ78" s="492"/>
      <c r="CK78" s="506"/>
      <c r="CL78" s="492"/>
      <c r="CM78" s="492"/>
      <c r="CN78" s="492"/>
      <c r="CO78" s="492"/>
      <c r="CP78" s="506"/>
      <c r="CQ78" s="492"/>
      <c r="CR78" s="492"/>
      <c r="CS78" s="492"/>
      <c r="CT78" s="492"/>
      <c r="CU78" s="492"/>
      <c r="CV78" s="492"/>
      <c r="CW78" s="492"/>
      <c r="CX78" s="492"/>
      <c r="CY78" s="492"/>
      <c r="CZ78" s="492"/>
      <c r="DA78" s="492"/>
      <c r="DB78" s="492"/>
      <c r="DC78" s="492"/>
      <c r="DD78" s="492"/>
      <c r="DE78" s="525"/>
      <c r="DF78" s="492"/>
      <c r="DG78" s="492"/>
      <c r="DH78" s="492"/>
      <c r="DI78" s="492"/>
      <c r="DJ78" s="525"/>
      <c r="DK78" s="3176">
        <f t="shared" ref="DK78:DY78" si="132">+DK71*(1-DK$74)</f>
        <v>1.4999999999999996</v>
      </c>
      <c r="DL78" s="3176">
        <f t="shared" si="132"/>
        <v>1.4999999999999996</v>
      </c>
      <c r="DM78" s="3176">
        <f t="shared" si="132"/>
        <v>1.4999999999999996</v>
      </c>
      <c r="DN78" s="3176">
        <f t="shared" si="132"/>
        <v>1.4999999999999996</v>
      </c>
      <c r="DO78" s="4114">
        <f t="shared" si="132"/>
        <v>1.4999999999999996</v>
      </c>
      <c r="DP78" s="3176">
        <f t="shared" si="132"/>
        <v>1.4999999999999996</v>
      </c>
      <c r="DQ78" s="3176">
        <f t="shared" si="132"/>
        <v>1.4999999999999996</v>
      </c>
      <c r="DR78" s="3176">
        <f t="shared" si="132"/>
        <v>1.4999999999999996</v>
      </c>
      <c r="DS78" s="3176">
        <f t="shared" si="132"/>
        <v>1.4999999999999996</v>
      </c>
      <c r="DT78" s="4114">
        <f t="shared" si="132"/>
        <v>1.4999999999999996</v>
      </c>
      <c r="DU78" s="3176">
        <f t="shared" si="132"/>
        <v>1.4999999999999996</v>
      </c>
      <c r="DV78" s="3176">
        <f t="shared" si="132"/>
        <v>1.4999999999999996</v>
      </c>
      <c r="DW78" s="3176">
        <f t="shared" si="132"/>
        <v>1.4999999999999996</v>
      </c>
      <c r="DX78" s="3176">
        <f t="shared" si="132"/>
        <v>1.4999999999999996</v>
      </c>
      <c r="DY78" s="4114">
        <f t="shared" si="132"/>
        <v>1.4999999999999996</v>
      </c>
      <c r="DZ78" s="4113">
        <v>1.5</v>
      </c>
      <c r="EA78" s="4113">
        <v>1.5</v>
      </c>
      <c r="EB78" s="4113">
        <v>1.5</v>
      </c>
      <c r="EC78" s="4113">
        <v>1.5</v>
      </c>
      <c r="ED78" s="3184">
        <v>1.5</v>
      </c>
      <c r="EE78" s="4113">
        <v>1.5</v>
      </c>
      <c r="EF78" s="4113">
        <v>1.5</v>
      </c>
      <c r="EG78" s="4113">
        <v>1.5</v>
      </c>
      <c r="EH78" s="4113">
        <v>1.5</v>
      </c>
      <c r="EI78" s="3184">
        <v>1.5</v>
      </c>
      <c r="EJ78" s="4113">
        <v>1.5</v>
      </c>
      <c r="EK78" s="4113">
        <v>1.5</v>
      </c>
      <c r="EL78" s="4113">
        <v>1.5</v>
      </c>
      <c r="EM78" s="4113">
        <v>1.5</v>
      </c>
      <c r="EN78" s="3184">
        <v>1.5</v>
      </c>
      <c r="EO78" s="4113">
        <v>1.5</v>
      </c>
      <c r="EP78" s="4113">
        <v>1.5</v>
      </c>
      <c r="EQ78" s="4113">
        <v>1.5</v>
      </c>
      <c r="ER78" s="4113">
        <v>1.5</v>
      </c>
      <c r="ES78" s="3184">
        <v>1.5</v>
      </c>
      <c r="ET78" s="4113">
        <v>1.5</v>
      </c>
      <c r="EU78" s="4113">
        <v>1.5</v>
      </c>
      <c r="EV78" s="4113">
        <v>1.5</v>
      </c>
      <c r="EW78" s="4113">
        <v>1.5</v>
      </c>
      <c r="EX78" s="4113">
        <v>1.5</v>
      </c>
      <c r="EY78" s="286"/>
      <c r="EZ78" s="286">
        <f>+(EW78/EN78)^(1/5)-1</f>
        <v>0</v>
      </c>
    </row>
    <row r="79" spans="1:156" ht="12" customHeight="1" x14ac:dyDescent="0.2">
      <c r="A79" s="545" t="s">
        <v>2808</v>
      </c>
      <c r="B79" s="525"/>
      <c r="C79" s="525"/>
      <c r="D79" s="525"/>
      <c r="E79" s="492"/>
      <c r="F79" s="492"/>
      <c r="G79" s="492"/>
      <c r="H79" s="492"/>
      <c r="I79" s="492"/>
      <c r="J79" s="492"/>
      <c r="K79" s="492"/>
      <c r="L79" s="492"/>
      <c r="M79" s="492"/>
      <c r="N79" s="492"/>
      <c r="O79" s="492"/>
      <c r="P79" s="492"/>
      <c r="Q79" s="492"/>
      <c r="R79" s="492"/>
      <c r="S79" s="492"/>
      <c r="T79" s="492"/>
      <c r="U79" s="492"/>
      <c r="V79" s="492"/>
      <c r="W79" s="492"/>
      <c r="X79" s="492"/>
      <c r="Y79" s="492"/>
      <c r="Z79" s="492"/>
      <c r="AA79" s="492"/>
      <c r="AB79" s="492"/>
      <c r="AC79" s="492"/>
      <c r="AD79" s="492"/>
      <c r="AE79" s="492"/>
      <c r="AF79" s="492"/>
      <c r="AG79" s="492"/>
      <c r="AH79" s="492"/>
      <c r="AI79" s="492"/>
      <c r="AJ79" s="492"/>
      <c r="AK79" s="492"/>
      <c r="AL79" s="492"/>
      <c r="AM79" s="492"/>
      <c r="AN79" s="492"/>
      <c r="AO79" s="492"/>
      <c r="AP79" s="492"/>
      <c r="AQ79" s="492"/>
      <c r="AR79" s="492"/>
      <c r="AS79" s="492"/>
      <c r="AT79" s="492"/>
      <c r="AU79" s="492"/>
      <c r="AV79" s="492"/>
      <c r="AW79" s="492"/>
      <c r="AX79" s="492"/>
      <c r="AY79" s="492"/>
      <c r="AZ79" s="492"/>
      <c r="BA79" s="492"/>
      <c r="BB79" s="492"/>
      <c r="BC79" s="492"/>
      <c r="BD79" s="492"/>
      <c r="BE79" s="492"/>
      <c r="BF79" s="492"/>
      <c r="BG79" s="492"/>
      <c r="BH79" s="492"/>
      <c r="BI79" s="492"/>
      <c r="BJ79" s="492"/>
      <c r="BK79" s="492"/>
      <c r="BL79" s="492"/>
      <c r="BM79" s="492"/>
      <c r="BN79" s="492"/>
      <c r="BO79" s="492"/>
      <c r="BP79" s="492"/>
      <c r="BQ79" s="492"/>
      <c r="BR79" s="492"/>
      <c r="BS79" s="492"/>
      <c r="BT79" s="492"/>
      <c r="BU79" s="492"/>
      <c r="BV79" s="492"/>
      <c r="BW79" s="492"/>
      <c r="BX79" s="492"/>
      <c r="BY79" s="492"/>
      <c r="BZ79" s="492"/>
      <c r="CA79" s="492"/>
      <c r="CB79" s="492"/>
      <c r="CC79" s="492"/>
      <c r="CD79" s="492"/>
      <c r="CE79" s="492"/>
      <c r="CF79" s="506"/>
      <c r="CG79" s="492"/>
      <c r="CH79" s="492"/>
      <c r="CI79" s="492"/>
      <c r="CJ79" s="492"/>
      <c r="CK79" s="506"/>
      <c r="CL79" s="492"/>
      <c r="CM79" s="492"/>
      <c r="CN79" s="492"/>
      <c r="CO79" s="492"/>
      <c r="CP79" s="506"/>
      <c r="CQ79" s="492"/>
      <c r="CR79" s="492"/>
      <c r="CS79" s="492"/>
      <c r="CT79" s="492"/>
      <c r="CU79" s="492"/>
      <c r="CV79" s="492"/>
      <c r="CW79" s="492"/>
      <c r="CX79" s="492"/>
      <c r="CY79" s="492"/>
      <c r="CZ79" s="492"/>
      <c r="DA79" s="492"/>
      <c r="DB79" s="492"/>
      <c r="DC79" s="492"/>
      <c r="DD79" s="492"/>
      <c r="DE79" s="525"/>
      <c r="DF79" s="492"/>
      <c r="DG79" s="492"/>
      <c r="DH79" s="492"/>
      <c r="DI79" s="492"/>
      <c r="DJ79" s="525"/>
      <c r="DK79" s="3176">
        <f>+DK72*(1-DK$74)</f>
        <v>4.3439999999999985</v>
      </c>
      <c r="DL79" s="3176">
        <f t="shared" ref="DL79:EW79" si="133">+DL72*(1-DL74)</f>
        <v>4.6659999999999986</v>
      </c>
      <c r="DM79" s="3176">
        <f t="shared" si="133"/>
        <v>5.0419999999999989</v>
      </c>
      <c r="DN79" s="3176">
        <f t="shared" si="133"/>
        <v>5.4259999999999984</v>
      </c>
      <c r="DO79" s="4114">
        <f t="shared" si="133"/>
        <v>4.8694999999999986</v>
      </c>
      <c r="DP79" s="3176">
        <f t="shared" si="133"/>
        <v>5.9339999999999993</v>
      </c>
      <c r="DQ79" s="3176">
        <f t="shared" si="133"/>
        <v>6.3107999999999986</v>
      </c>
      <c r="DR79" s="3176">
        <f t="shared" si="133"/>
        <v>6.7889999999999988</v>
      </c>
      <c r="DS79" s="3176">
        <f t="shared" si="133"/>
        <v>7.2521999999999993</v>
      </c>
      <c r="DT79" s="4114">
        <f t="shared" si="133"/>
        <v>6.5714999999999986</v>
      </c>
      <c r="DU79" s="3176">
        <f t="shared" si="133"/>
        <v>7.1999999999999984</v>
      </c>
      <c r="DV79" s="3176">
        <f t="shared" si="133"/>
        <v>7.3999999999999986</v>
      </c>
      <c r="DW79" s="3176">
        <f t="shared" si="133"/>
        <v>7.5999999999999979</v>
      </c>
      <c r="DX79" s="3176">
        <f t="shared" si="133"/>
        <v>7.799999999999998</v>
      </c>
      <c r="DY79" s="4114">
        <f t="shared" si="133"/>
        <v>7.4999999999999982</v>
      </c>
      <c r="DZ79" s="3176">
        <f t="shared" si="133"/>
        <v>8.5999999999999979</v>
      </c>
      <c r="EA79" s="3176">
        <f t="shared" si="133"/>
        <v>9.8107613273476222</v>
      </c>
      <c r="EB79" s="3176">
        <f>+EB72*(1-EB74)</f>
        <v>10.075917038897558</v>
      </c>
      <c r="EC79" s="3176">
        <f>+EC72*(1-EC74)</f>
        <v>10.999999999999998</v>
      </c>
      <c r="ED79" s="4114">
        <f t="shared" si="133"/>
        <v>9.8716695915612949</v>
      </c>
      <c r="EE79" s="3176">
        <f t="shared" si="133"/>
        <v>10.799999999999997</v>
      </c>
      <c r="EF79" s="3176">
        <f>+EF72*(1-EF74)</f>
        <v>11.656660816877405</v>
      </c>
      <c r="EG79" s="3176">
        <f t="shared" si="133"/>
        <v>12.513321633754813</v>
      </c>
      <c r="EH79" s="3176">
        <f t="shared" si="133"/>
        <v>13.369982450632222</v>
      </c>
      <c r="EI79" s="4114">
        <f t="shared" si="133"/>
        <v>12.084991225316108</v>
      </c>
      <c r="EJ79" s="3176">
        <f>+EJ72*(1-EJ74)</f>
        <v>13.999999999999996</v>
      </c>
      <c r="EK79" s="3176">
        <f>+EK72*(1-EK74)</f>
        <v>14.879535660411493</v>
      </c>
      <c r="EL79" s="3176">
        <f>+EL72*(1-EL74)</f>
        <v>15.75907132082299</v>
      </c>
      <c r="EM79" s="3176">
        <f>+EM72*(1-EM74)</f>
        <v>16.638606981234489</v>
      </c>
      <c r="EN79" s="4114">
        <f>+EN72*(1-EN74)</f>
        <v>15.319303490617244</v>
      </c>
      <c r="EO79" s="3176">
        <f t="shared" ref="EO79:ER79" si="134">+EO72*(1-EO74)</f>
        <v>18.22360992990691</v>
      </c>
      <c r="EP79" s="3176">
        <f t="shared" si="134"/>
        <v>19.016111404243119</v>
      </c>
      <c r="EQ79" s="3176">
        <f t="shared" si="134"/>
        <v>19.808612878579332</v>
      </c>
      <c r="ER79" s="3176">
        <f t="shared" si="134"/>
        <v>20.601114352915545</v>
      </c>
      <c r="ES79" s="4114">
        <f>+ES72*(1-ES74)</f>
        <v>19.412362141411226</v>
      </c>
      <c r="ET79" s="3176">
        <f t="shared" si="133"/>
        <v>21.977604393938364</v>
      </c>
      <c r="EU79" s="3176">
        <f t="shared" si="133"/>
        <v>26.048722957272098</v>
      </c>
      <c r="EV79" s="3176">
        <f t="shared" si="133"/>
        <v>30.320440096709596</v>
      </c>
      <c r="EW79" s="3176">
        <f t="shared" si="133"/>
        <v>34.653410713975113</v>
      </c>
      <c r="EX79" s="3176">
        <f t="shared" ref="EX79" si="135">+EX72*(1-EX74)</f>
        <v>21.977604393938364</v>
      </c>
      <c r="EY79" s="286"/>
      <c r="EZ79" s="286">
        <f>+(EW79/EN79)^(1/5)-1</f>
        <v>0.17733862769724906</v>
      </c>
    </row>
    <row r="80" spans="1:156" ht="12" customHeight="1" x14ac:dyDescent="0.2">
      <c r="A80" s="538" t="s">
        <v>616</v>
      </c>
      <c r="B80" s="525"/>
      <c r="C80" s="525"/>
      <c r="D80" s="525"/>
      <c r="E80" s="492"/>
      <c r="F80" s="492"/>
      <c r="G80" s="492"/>
      <c r="H80" s="492"/>
      <c r="I80" s="492"/>
      <c r="J80" s="492"/>
      <c r="K80" s="492"/>
      <c r="L80" s="492"/>
      <c r="M80" s="492"/>
      <c r="N80" s="492"/>
      <c r="O80" s="492"/>
      <c r="P80" s="492"/>
      <c r="Q80" s="492"/>
      <c r="R80" s="492"/>
      <c r="S80" s="492"/>
      <c r="T80" s="492"/>
      <c r="U80" s="492"/>
      <c r="V80" s="492"/>
      <c r="W80" s="492"/>
      <c r="X80" s="492"/>
      <c r="Y80" s="492"/>
      <c r="Z80" s="492"/>
      <c r="AA80" s="492"/>
      <c r="AB80" s="492"/>
      <c r="AC80" s="492"/>
      <c r="AD80" s="492"/>
      <c r="AE80" s="492"/>
      <c r="AF80" s="492"/>
      <c r="AG80" s="492"/>
      <c r="AH80" s="492"/>
      <c r="AI80" s="492"/>
      <c r="AJ80" s="492"/>
      <c r="AK80" s="492"/>
      <c r="AL80" s="492"/>
      <c r="AM80" s="492"/>
      <c r="AN80" s="492"/>
      <c r="AO80" s="492"/>
      <c r="AP80" s="492"/>
      <c r="AQ80" s="492"/>
      <c r="AR80" s="492"/>
      <c r="AS80" s="492"/>
      <c r="AT80" s="492"/>
      <c r="AU80" s="492"/>
      <c r="AV80" s="492"/>
      <c r="AW80" s="492"/>
      <c r="AX80" s="492"/>
      <c r="AY80" s="492"/>
      <c r="AZ80" s="492"/>
      <c r="BA80" s="492"/>
      <c r="BB80" s="492"/>
      <c r="BC80" s="492"/>
      <c r="BD80" s="492"/>
      <c r="BE80" s="492"/>
      <c r="BF80" s="492"/>
      <c r="BG80" s="492"/>
      <c r="BH80" s="492"/>
      <c r="BI80" s="492"/>
      <c r="BJ80" s="492"/>
      <c r="BK80" s="492"/>
      <c r="BL80" s="492"/>
      <c r="BM80" s="492"/>
      <c r="BN80" s="492"/>
      <c r="BO80" s="492"/>
      <c r="BP80" s="492"/>
      <c r="BQ80" s="492"/>
      <c r="BR80" s="492"/>
      <c r="BS80" s="492"/>
      <c r="BT80" s="492"/>
      <c r="BU80" s="492"/>
      <c r="BV80" s="492"/>
      <c r="BW80" s="492"/>
      <c r="BX80" s="492"/>
      <c r="BY80" s="492"/>
      <c r="BZ80" s="492"/>
      <c r="CA80" s="492"/>
      <c r="CB80" s="492"/>
      <c r="CC80" s="492"/>
      <c r="CD80" s="492"/>
      <c r="CE80" s="492"/>
      <c r="CF80" s="506"/>
      <c r="CG80" s="492"/>
      <c r="CH80" s="492"/>
      <c r="CI80" s="492"/>
      <c r="CJ80" s="492"/>
      <c r="CK80" s="506"/>
      <c r="CL80" s="492"/>
      <c r="CM80" s="492"/>
      <c r="CN80" s="492"/>
      <c r="CO80" s="492"/>
      <c r="CP80" s="506"/>
      <c r="CQ80" s="492"/>
      <c r="CR80" s="492"/>
      <c r="CS80" s="492"/>
      <c r="CT80" s="492"/>
      <c r="CU80" s="492"/>
      <c r="CV80" s="492"/>
      <c r="CW80" s="492"/>
      <c r="CX80" s="492"/>
      <c r="CY80" s="492"/>
      <c r="CZ80" s="492"/>
      <c r="DA80" s="492"/>
      <c r="DB80" s="492"/>
      <c r="DC80" s="492"/>
      <c r="DD80" s="492"/>
      <c r="DE80" s="525"/>
      <c r="DF80" s="492"/>
      <c r="DG80" s="492"/>
      <c r="DH80" s="492"/>
      <c r="DI80" s="492"/>
      <c r="DJ80" s="525"/>
      <c r="DK80" s="4119">
        <f t="shared" ref="DK80:EW80" si="136">+SUMPRODUCT(DK78:DK79,DK$96:DK$97)</f>
        <v>0</v>
      </c>
      <c r="DL80" s="4119">
        <f t="shared" si="136"/>
        <v>2.9246999999999996</v>
      </c>
      <c r="DM80" s="4119">
        <f t="shared" si="136"/>
        <v>3.0938999999999997</v>
      </c>
      <c r="DN80" s="4119">
        <f t="shared" si="136"/>
        <v>3.2666999999999993</v>
      </c>
      <c r="DO80" s="4119">
        <f t="shared" si="136"/>
        <v>3.0162749999999994</v>
      </c>
      <c r="DP80" s="4119">
        <f t="shared" si="136"/>
        <v>3.4953000000000003</v>
      </c>
      <c r="DQ80" s="4119">
        <f t="shared" si="136"/>
        <v>3.7229033478260862</v>
      </c>
      <c r="DR80" s="4119">
        <f t="shared" si="136"/>
        <v>3.943862934782608</v>
      </c>
      <c r="DS80" s="4119">
        <f t="shared" si="136"/>
        <v>4.1578915434782608</v>
      </c>
      <c r="DT80" s="4119">
        <f t="shared" si="136"/>
        <v>3.8433637499999995</v>
      </c>
      <c r="DU80" s="4119">
        <f t="shared" si="136"/>
        <v>4.2726906521739121</v>
      </c>
      <c r="DV80" s="4119">
        <f t="shared" si="136"/>
        <v>4.3699780434782607</v>
      </c>
      <c r="DW80" s="4119">
        <f t="shared" si="136"/>
        <v>4.4672654347826075</v>
      </c>
      <c r="DX80" s="4119">
        <f t="shared" si="136"/>
        <v>4.5645528260869561</v>
      </c>
      <c r="DY80" s="4119">
        <f t="shared" si="136"/>
        <v>4.4186217391304341</v>
      </c>
      <c r="DZ80" s="4119">
        <f t="shared" si="136"/>
        <v>5.1302025260869542</v>
      </c>
      <c r="EA80" s="4119">
        <f t="shared" si="136"/>
        <v>5.7492601076398753</v>
      </c>
      <c r="EB80" s="4119">
        <f>+SUMPRODUCT(EB78:EB79,EB$96:EB$97)</f>
        <v>5.9914283034849332</v>
      </c>
      <c r="EC80" s="4119">
        <f>+SUMPRODUCT(EC78:EC79,EC$96:EC$97)</f>
        <v>6.5934753913043469</v>
      </c>
      <c r="ED80" s="4119">
        <f t="shared" si="136"/>
        <v>5.865252468786629</v>
      </c>
      <c r="EE80" s="4119">
        <f t="shared" si="136"/>
        <v>6.8445893223913012</v>
      </c>
      <c r="EF80" s="4119">
        <f>+SUMPRODUCT(EF78:EF79,EF$96:EF$97)</f>
        <v>6.9941470712383653</v>
      </c>
      <c r="EG80" s="4119">
        <f t="shared" si="136"/>
        <v>7.7735493558502711</v>
      </c>
      <c r="EH80" s="4119">
        <f t="shared" si="136"/>
        <v>8.6004565653198579</v>
      </c>
      <c r="EI80" s="4119">
        <f t="shared" si="136"/>
        <v>7.5318827953261502</v>
      </c>
      <c r="EJ80" s="4119">
        <f>+SUMPRODUCT(EJ78:EJ79,EJ$96:EJ$97)</f>
        <v>9.6997779565980089</v>
      </c>
      <c r="EK80" s="4119">
        <f>+SUMPRODUCT(EK78:EK79,EK$96:EK$97)</f>
        <v>9.6823251322538066</v>
      </c>
      <c r="EL80" s="4119">
        <f>+SUMPRODUCT(EL78:EL79,EL$96:EL$97)</f>
        <v>10.597344749139314</v>
      </c>
      <c r="EM80" s="4119">
        <f>+SUMPRODUCT(EM78:EM79,EM$96:EM$97)</f>
        <v>11.561321733062613</v>
      </c>
      <c r="EN80" s="4119">
        <f>+SUMPRODUCT(EN78:EN79,EN$96:EN$97)</f>
        <v>10.369132415318202</v>
      </c>
      <c r="EO80" s="4119">
        <f t="shared" ref="EO80:ER80" si="137">+SUMPRODUCT(EO78:EO79,EO$96:EO$97)</f>
        <v>13.049158175828547</v>
      </c>
      <c r="EP80" s="4119">
        <f t="shared" si="137"/>
        <v>12.681487990643673</v>
      </c>
      <c r="EQ80" s="4119">
        <f t="shared" si="137"/>
        <v>13.603800996310579</v>
      </c>
      <c r="ER80" s="4119">
        <f t="shared" si="137"/>
        <v>14.55663830505323</v>
      </c>
      <c r="ES80" s="4119">
        <f>+SUMPRODUCT(ES78:ES79,ES$96:ES$97)</f>
        <v>13.463095353714252</v>
      </c>
      <c r="ET80" s="4119">
        <f t="shared" si="136"/>
        <v>15.381922129410665</v>
      </c>
      <c r="EU80" s="4119">
        <f t="shared" si="136"/>
        <v>18.185587211011537</v>
      </c>
      <c r="EV80" s="4119">
        <f t="shared" si="136"/>
        <v>20.999664114325117</v>
      </c>
      <c r="EW80" s="4119">
        <f t="shared" si="136"/>
        <v>23.721886469657395</v>
      </c>
      <c r="EX80" s="4119">
        <f t="shared" ref="EX80" si="138">+SUMPRODUCT(EX78:EX79,EX$96:EX$97)</f>
        <v>15.050506417774086</v>
      </c>
      <c r="EY80" s="286"/>
      <c r="EZ80" s="286">
        <f>+(EW80/EN80)^(1/5)-1</f>
        <v>0.17999824263638309</v>
      </c>
    </row>
    <row r="81" spans="1:156" ht="12" customHeight="1" x14ac:dyDescent="0.2">
      <c r="A81" s="538"/>
      <c r="B81" s="525"/>
      <c r="C81" s="525"/>
      <c r="D81" s="525"/>
      <c r="E81" s="492"/>
      <c r="F81" s="492"/>
      <c r="G81" s="492"/>
      <c r="H81" s="492"/>
      <c r="I81" s="492"/>
      <c r="J81" s="492"/>
      <c r="K81" s="492"/>
      <c r="L81" s="492"/>
      <c r="M81" s="492"/>
      <c r="N81" s="492"/>
      <c r="O81" s="492"/>
      <c r="P81" s="492"/>
      <c r="Q81" s="492"/>
      <c r="R81" s="492"/>
      <c r="S81" s="492"/>
      <c r="T81" s="492"/>
      <c r="U81" s="492"/>
      <c r="V81" s="492"/>
      <c r="W81" s="492"/>
      <c r="X81" s="492"/>
      <c r="Y81" s="492"/>
      <c r="Z81" s="492"/>
      <c r="AA81" s="492"/>
      <c r="AB81" s="492"/>
      <c r="AC81" s="492"/>
      <c r="AD81" s="492"/>
      <c r="AE81" s="492"/>
      <c r="AF81" s="492"/>
      <c r="AG81" s="492"/>
      <c r="AH81" s="492"/>
      <c r="AI81" s="492"/>
      <c r="AJ81" s="492"/>
      <c r="AK81" s="492"/>
      <c r="AL81" s="492"/>
      <c r="AM81" s="492"/>
      <c r="AN81" s="492"/>
      <c r="AO81" s="492"/>
      <c r="AP81" s="492"/>
      <c r="AQ81" s="492"/>
      <c r="AR81" s="492"/>
      <c r="AS81" s="492"/>
      <c r="AT81" s="492"/>
      <c r="AU81" s="492"/>
      <c r="AV81" s="492"/>
      <c r="AW81" s="492"/>
      <c r="AX81" s="492"/>
      <c r="AY81" s="492"/>
      <c r="AZ81" s="492"/>
      <c r="BA81" s="492"/>
      <c r="BB81" s="492"/>
      <c r="BC81" s="492"/>
      <c r="BD81" s="492"/>
      <c r="BE81" s="492"/>
      <c r="BF81" s="492"/>
      <c r="BG81" s="492"/>
      <c r="BH81" s="492"/>
      <c r="BI81" s="492"/>
      <c r="BJ81" s="492"/>
      <c r="BK81" s="492"/>
      <c r="BL81" s="492"/>
      <c r="BM81" s="492"/>
      <c r="BN81" s="492"/>
      <c r="BO81" s="492"/>
      <c r="BP81" s="492"/>
      <c r="BQ81" s="492"/>
      <c r="BR81" s="492"/>
      <c r="BS81" s="492"/>
      <c r="BT81" s="492"/>
      <c r="BU81" s="492"/>
      <c r="BV81" s="492"/>
      <c r="BW81" s="492"/>
      <c r="BX81" s="492"/>
      <c r="BY81" s="492"/>
      <c r="BZ81" s="492"/>
      <c r="CA81" s="492"/>
      <c r="CB81" s="492"/>
      <c r="CC81" s="492"/>
      <c r="CD81" s="492"/>
      <c r="CE81" s="492"/>
      <c r="CF81" s="506"/>
      <c r="CG81" s="492"/>
      <c r="CH81" s="492"/>
      <c r="CI81" s="492"/>
      <c r="CJ81" s="492"/>
      <c r="CK81" s="506"/>
      <c r="CL81" s="492"/>
      <c r="CM81" s="492"/>
      <c r="CN81" s="492"/>
      <c r="CO81" s="492"/>
      <c r="CP81" s="506"/>
      <c r="CQ81" s="492"/>
      <c r="CR81" s="492"/>
      <c r="CS81" s="492"/>
      <c r="CT81" s="492"/>
      <c r="CU81" s="492"/>
      <c r="CV81" s="492"/>
      <c r="CW81" s="492"/>
      <c r="CX81" s="492"/>
      <c r="CY81" s="492"/>
      <c r="CZ81" s="492"/>
      <c r="DA81" s="492"/>
      <c r="DB81" s="492"/>
      <c r="DC81" s="492"/>
      <c r="DD81" s="492"/>
      <c r="DE81" s="525"/>
      <c r="DF81" s="492"/>
      <c r="DG81" s="492"/>
      <c r="DH81" s="492"/>
      <c r="DI81" s="492"/>
      <c r="DJ81" s="525"/>
      <c r="DK81" s="525"/>
      <c r="DL81" s="525"/>
      <c r="DM81" s="525"/>
      <c r="DN81" s="525"/>
      <c r="DO81" s="525"/>
      <c r="DP81" s="525"/>
      <c r="DQ81" s="525"/>
      <c r="DR81" s="525"/>
      <c r="DS81" s="525"/>
      <c r="DT81" s="525"/>
      <c r="DU81" s="525"/>
      <c r="DV81" s="525"/>
      <c r="DW81" s="525"/>
      <c r="DX81" s="525"/>
      <c r="DY81" s="525"/>
      <c r="DZ81" s="525"/>
      <c r="EA81" s="525"/>
      <c r="EB81" s="525"/>
      <c r="EC81" s="525"/>
      <c r="ED81" s="525"/>
      <c r="EE81" s="525"/>
      <c r="EF81" s="525"/>
      <c r="EG81" s="525"/>
      <c r="EH81" s="525"/>
      <c r="EI81" s="525"/>
      <c r="EJ81" s="525"/>
      <c r="EK81" s="525"/>
      <c r="EL81" s="525"/>
      <c r="EM81" s="525"/>
      <c r="EN81" s="525"/>
      <c r="EO81" s="525"/>
      <c r="EP81" s="525"/>
      <c r="EQ81" s="525"/>
      <c r="ER81" s="525"/>
      <c r="ES81" s="525"/>
      <c r="ET81" s="525"/>
      <c r="EU81" s="525"/>
      <c r="EV81" s="525"/>
      <c r="EW81" s="525"/>
      <c r="EX81" s="525"/>
      <c r="EY81" s="525"/>
      <c r="EZ81" s="525"/>
    </row>
    <row r="82" spans="1:156" ht="4.5" customHeight="1" x14ac:dyDescent="0.2">
      <c r="A82" s="3056"/>
      <c r="B82" s="3057"/>
      <c r="C82" s="3057"/>
      <c r="D82" s="3057"/>
      <c r="E82" s="3057"/>
      <c r="F82" s="3057"/>
      <c r="G82" s="3057"/>
      <c r="H82" s="3057"/>
      <c r="I82" s="3057"/>
      <c r="J82" s="3057"/>
      <c r="K82" s="3057"/>
      <c r="L82" s="3057"/>
      <c r="M82" s="3057"/>
      <c r="N82" s="3057"/>
      <c r="O82" s="3057"/>
      <c r="P82" s="3057"/>
      <c r="Q82" s="3057"/>
      <c r="R82" s="3057"/>
      <c r="S82" s="3057"/>
      <c r="T82" s="3057"/>
      <c r="U82" s="3057"/>
      <c r="V82" s="3057"/>
      <c r="W82" s="3057"/>
      <c r="X82" s="3057"/>
      <c r="Y82" s="3057"/>
      <c r="Z82" s="3057"/>
      <c r="AA82" s="3057"/>
      <c r="AB82" s="3057"/>
      <c r="AC82" s="3057"/>
      <c r="AD82" s="3057"/>
      <c r="AE82" s="3057"/>
      <c r="AF82" s="3057"/>
      <c r="AG82" s="3057"/>
      <c r="AH82" s="3057"/>
      <c r="AI82" s="3057"/>
      <c r="AJ82" s="3057"/>
      <c r="AK82" s="3057"/>
      <c r="AL82" s="3057"/>
      <c r="AM82" s="3057"/>
      <c r="AN82" s="3057"/>
      <c r="AO82" s="3057"/>
      <c r="AP82" s="3057"/>
      <c r="AQ82" s="3057"/>
      <c r="AR82" s="3057"/>
      <c r="AS82" s="3057"/>
      <c r="AT82" s="3057"/>
      <c r="AU82" s="3057"/>
      <c r="AV82" s="3057"/>
      <c r="AW82" s="3057"/>
      <c r="AX82" s="3057"/>
      <c r="AY82" s="3057"/>
      <c r="AZ82" s="3057"/>
      <c r="BA82" s="3057"/>
      <c r="BB82" s="3057"/>
      <c r="BC82" s="3057"/>
      <c r="BD82" s="3057"/>
      <c r="BE82" s="3057"/>
      <c r="BF82" s="3057"/>
      <c r="BG82" s="3057"/>
      <c r="BH82" s="3057"/>
      <c r="BI82" s="3057"/>
      <c r="BJ82" s="3057"/>
      <c r="BK82" s="3057"/>
      <c r="BL82" s="3057"/>
      <c r="BM82" s="3057"/>
      <c r="BN82" s="3057"/>
      <c r="BO82" s="3057"/>
      <c r="BP82" s="3057"/>
      <c r="BQ82" s="3057"/>
      <c r="BR82" s="3057"/>
      <c r="BS82" s="3057"/>
      <c r="BT82" s="3057"/>
      <c r="BU82" s="3057"/>
      <c r="BV82" s="3057"/>
      <c r="BW82" s="3057"/>
      <c r="BX82" s="3057"/>
      <c r="BY82" s="3057"/>
      <c r="BZ82" s="3057"/>
      <c r="CA82" s="3057"/>
      <c r="CB82" s="3058"/>
      <c r="CC82" s="3058"/>
      <c r="CD82" s="3058"/>
      <c r="CE82" s="3058"/>
      <c r="CF82" s="3059"/>
      <c r="CG82" s="3058"/>
      <c r="CH82" s="3058"/>
      <c r="CI82" s="3058"/>
      <c r="CJ82" s="3058"/>
      <c r="CK82" s="3059"/>
      <c r="CL82" s="3058"/>
      <c r="CM82" s="3058"/>
      <c r="CN82" s="3058"/>
      <c r="CO82" s="3058"/>
      <c r="CP82" s="3059"/>
      <c r="CQ82" s="3058"/>
      <c r="CR82" s="3058"/>
      <c r="CS82" s="3058"/>
      <c r="CT82" s="3060"/>
      <c r="CU82" s="3061"/>
      <c r="CV82" s="3061"/>
      <c r="CW82" s="3061"/>
      <c r="CX82" s="3061"/>
      <c r="CY82" s="3061"/>
      <c r="CZ82" s="3060"/>
      <c r="DA82" s="3060"/>
      <c r="DB82" s="3060"/>
      <c r="DC82" s="3060"/>
      <c r="DD82" s="3060"/>
      <c r="DE82" s="3060"/>
      <c r="DF82" s="3060"/>
      <c r="DG82" s="3060"/>
      <c r="DH82" s="3060"/>
      <c r="DI82" s="3060"/>
      <c r="DJ82" s="3060"/>
      <c r="DK82" s="3060"/>
      <c r="DL82" s="3060"/>
      <c r="DM82" s="3060"/>
      <c r="DN82" s="3060"/>
      <c r="DO82" s="3060"/>
      <c r="DP82" s="3060"/>
      <c r="DQ82" s="3060"/>
      <c r="DR82" s="3060"/>
      <c r="DS82" s="3060"/>
      <c r="DT82" s="3060"/>
      <c r="DU82" s="3060"/>
      <c r="DV82" s="3060"/>
      <c r="DW82" s="3060"/>
      <c r="DX82" s="3060"/>
      <c r="DY82" s="3060"/>
      <c r="DZ82" s="3060"/>
      <c r="EA82" s="3060"/>
      <c r="EB82" s="3060"/>
      <c r="EC82" s="3060"/>
      <c r="ED82" s="3060"/>
      <c r="EE82" s="3060"/>
      <c r="EF82" s="3060"/>
      <c r="EG82" s="3060"/>
      <c r="EH82" s="3060"/>
      <c r="EI82" s="3060"/>
      <c r="EJ82" s="3060"/>
      <c r="EK82" s="3060"/>
      <c r="EL82" s="3060"/>
      <c r="EM82" s="3060"/>
      <c r="EN82" s="3060"/>
      <c r="EO82" s="3060"/>
      <c r="EP82" s="3060"/>
      <c r="EQ82" s="3060"/>
      <c r="ER82" s="3060"/>
      <c r="ES82" s="3060"/>
      <c r="ET82" s="3060"/>
      <c r="EU82" s="3060"/>
      <c r="EV82" s="3060"/>
      <c r="EW82" s="3060"/>
      <c r="EX82" s="3060"/>
      <c r="EY82" s="3060"/>
      <c r="EZ82" s="3060"/>
    </row>
    <row r="83" spans="1:156" ht="12" customHeight="1" x14ac:dyDescent="0.2">
      <c r="A83" s="520" t="s">
        <v>3456</v>
      </c>
      <c r="B83" s="521"/>
      <c r="C83" s="521"/>
      <c r="D83" s="521"/>
      <c r="E83" s="522"/>
      <c r="F83" s="522"/>
      <c r="G83" s="522"/>
      <c r="H83" s="522"/>
      <c r="I83" s="522"/>
      <c r="J83" s="522"/>
      <c r="K83" s="522"/>
      <c r="L83" s="522"/>
      <c r="M83" s="522"/>
      <c r="N83" s="522"/>
      <c r="O83" s="522"/>
      <c r="P83" s="522"/>
      <c r="Q83" s="522"/>
      <c r="R83" s="522"/>
      <c r="S83" s="522"/>
      <c r="T83" s="522"/>
      <c r="U83" s="522"/>
      <c r="V83" s="522"/>
      <c r="W83" s="522"/>
      <c r="X83" s="522"/>
      <c r="Y83" s="522"/>
      <c r="Z83" s="522"/>
      <c r="AA83" s="522"/>
      <c r="AB83" s="522"/>
      <c r="AC83" s="522"/>
      <c r="AD83" s="522"/>
      <c r="AE83" s="522"/>
      <c r="AF83" s="522"/>
      <c r="AG83" s="522"/>
      <c r="AH83" s="522"/>
      <c r="AI83" s="522"/>
      <c r="AJ83" s="522"/>
      <c r="AK83" s="522"/>
      <c r="AL83" s="522"/>
      <c r="AM83" s="522"/>
      <c r="AN83" s="522"/>
      <c r="AO83" s="522"/>
      <c r="AP83" s="522"/>
      <c r="AQ83" s="522"/>
      <c r="AR83" s="522"/>
      <c r="AS83" s="522"/>
      <c r="AT83" s="522"/>
      <c r="AU83" s="522"/>
      <c r="AV83" s="522"/>
      <c r="AW83" s="522"/>
      <c r="AX83" s="522"/>
      <c r="AY83" s="522"/>
      <c r="AZ83" s="522"/>
      <c r="BA83" s="522"/>
      <c r="BB83" s="522"/>
      <c r="BC83" s="522"/>
      <c r="BD83" s="522"/>
      <c r="BE83" s="522"/>
      <c r="BF83" s="522"/>
      <c r="BG83" s="522"/>
      <c r="BH83" s="522"/>
      <c r="BI83" s="522"/>
      <c r="BJ83" s="522"/>
      <c r="BK83" s="522"/>
      <c r="BL83" s="522"/>
      <c r="BM83" s="522"/>
      <c r="BN83" s="522"/>
      <c r="BO83" s="522"/>
      <c r="BP83" s="522"/>
      <c r="BQ83" s="522"/>
      <c r="BR83" s="522"/>
      <c r="BS83" s="522"/>
      <c r="BT83" s="522"/>
      <c r="BU83" s="522"/>
      <c r="BV83" s="522"/>
      <c r="BW83" s="522"/>
      <c r="BX83" s="522"/>
      <c r="BY83" s="522"/>
      <c r="BZ83" s="522"/>
      <c r="CA83" s="522"/>
      <c r="CB83" s="522"/>
      <c r="CC83" s="522"/>
      <c r="CD83" s="522"/>
      <c r="CE83" s="522"/>
      <c r="CF83" s="523"/>
      <c r="CG83" s="522"/>
      <c r="CH83" s="522"/>
      <c r="CI83" s="522"/>
      <c r="CJ83" s="522"/>
      <c r="CK83" s="523"/>
      <c r="CL83" s="522"/>
      <c r="CM83" s="522"/>
      <c r="CN83" s="522"/>
      <c r="CO83" s="522"/>
      <c r="CP83" s="523"/>
      <c r="CQ83" s="522"/>
      <c r="CR83" s="522"/>
      <c r="CS83" s="522"/>
      <c r="CT83" s="522"/>
      <c r="CU83" s="522"/>
      <c r="CV83" s="522"/>
      <c r="CW83" s="522"/>
      <c r="CX83" s="522"/>
      <c r="CY83" s="522"/>
      <c r="CZ83" s="522"/>
      <c r="DA83" s="522"/>
      <c r="DB83" s="522"/>
      <c r="DC83" s="522"/>
      <c r="DD83" s="522"/>
      <c r="DE83" s="521"/>
      <c r="DF83" s="522"/>
      <c r="DG83" s="522"/>
      <c r="DH83" s="522"/>
      <c r="DI83" s="522"/>
      <c r="DJ83" s="521"/>
      <c r="DK83" s="521"/>
      <c r="DL83" s="521"/>
      <c r="DM83" s="521"/>
      <c r="DN83" s="521"/>
      <c r="DO83" s="521"/>
      <c r="DP83" s="521"/>
      <c r="DQ83" s="521"/>
      <c r="DR83" s="521"/>
      <c r="DS83" s="521"/>
      <c r="DT83" s="521"/>
      <c r="DU83" s="521"/>
      <c r="DV83" s="521"/>
      <c r="DW83" s="521"/>
      <c r="DX83" s="521"/>
      <c r="DY83" s="521"/>
      <c r="DZ83" s="521"/>
      <c r="EA83" s="521"/>
      <c r="EB83" s="521"/>
      <c r="EC83" s="521"/>
      <c r="ED83" s="521"/>
      <c r="EE83" s="3238"/>
      <c r="EF83" s="3238"/>
      <c r="EG83" s="3238"/>
      <c r="EH83" s="3238"/>
      <c r="EI83" s="521"/>
      <c r="EJ83" s="3238"/>
      <c r="EK83" s="3238"/>
      <c r="EL83" s="3238"/>
      <c r="EM83" s="3238"/>
      <c r="EN83" s="521"/>
      <c r="EO83" s="3238"/>
      <c r="EP83" s="3238"/>
      <c r="EQ83" s="3238"/>
      <c r="ER83" s="3238"/>
      <c r="ES83" s="521"/>
      <c r="ET83" s="521"/>
      <c r="EU83" s="521"/>
      <c r="EV83" s="521"/>
      <c r="EW83" s="521"/>
      <c r="EX83" s="521"/>
      <c r="EY83" s="521"/>
      <c r="EZ83" s="521"/>
    </row>
    <row r="84" spans="1:156" ht="12" customHeight="1" x14ac:dyDescent="0.2">
      <c r="A84" s="539" t="s">
        <v>4496</v>
      </c>
      <c r="B84" s="539"/>
      <c r="C84" s="539"/>
      <c r="D84" s="539"/>
      <c r="E84" s="539"/>
      <c r="F84" s="539"/>
      <c r="G84" s="539"/>
      <c r="H84" s="539"/>
      <c r="I84" s="539"/>
      <c r="J84" s="539"/>
      <c r="K84" s="539"/>
      <c r="L84" s="539"/>
      <c r="M84" s="539"/>
      <c r="N84" s="539"/>
      <c r="O84" s="539"/>
      <c r="P84" s="539"/>
      <c r="Q84" s="539"/>
      <c r="R84" s="539"/>
      <c r="S84" s="539"/>
      <c r="T84" s="539"/>
      <c r="U84" s="539"/>
      <c r="V84" s="539"/>
      <c r="W84" s="539"/>
      <c r="X84" s="539"/>
      <c r="Y84" s="539"/>
      <c r="Z84" s="539"/>
      <c r="AA84" s="539"/>
      <c r="AB84" s="539"/>
      <c r="AC84" s="539"/>
      <c r="AD84" s="539"/>
      <c r="AE84" s="539"/>
      <c r="AF84" s="539"/>
      <c r="AG84" s="539"/>
      <c r="AH84" s="539"/>
      <c r="AI84" s="539"/>
      <c r="AJ84" s="539"/>
      <c r="AK84" s="539"/>
      <c r="AL84" s="539"/>
      <c r="AM84" s="539"/>
      <c r="AN84" s="539"/>
      <c r="AO84" s="539"/>
      <c r="AP84" s="539"/>
      <c r="AQ84" s="539"/>
      <c r="AR84" s="539"/>
      <c r="AS84" s="539"/>
      <c r="AT84" s="539"/>
      <c r="AU84" s="539"/>
      <c r="AV84" s="539"/>
      <c r="AW84" s="539"/>
      <c r="AX84" s="539"/>
      <c r="AY84" s="539"/>
      <c r="AZ84" s="539"/>
      <c r="BA84" s="539"/>
      <c r="BB84" s="539"/>
      <c r="BC84" s="539"/>
      <c r="BD84" s="539"/>
      <c r="BE84" s="539"/>
      <c r="BF84" s="539"/>
      <c r="BG84" s="539"/>
      <c r="BH84" s="539"/>
      <c r="BI84" s="539"/>
      <c r="BJ84" s="539"/>
      <c r="BK84" s="539"/>
      <c r="BL84" s="539"/>
      <c r="BM84" s="539"/>
      <c r="BN84" s="539"/>
      <c r="BO84" s="539"/>
      <c r="BP84" s="539"/>
      <c r="BQ84" s="539"/>
      <c r="BR84" s="539"/>
      <c r="BS84" s="539"/>
      <c r="BT84" s="539"/>
      <c r="BU84" s="539"/>
      <c r="BV84" s="539"/>
      <c r="BW84" s="539"/>
      <c r="BX84" s="539"/>
      <c r="BY84" s="539"/>
      <c r="BZ84" s="539"/>
      <c r="CA84" s="539"/>
      <c r="CB84" s="539"/>
      <c r="CC84" s="539"/>
      <c r="CD84" s="539"/>
      <c r="CE84" s="539"/>
      <c r="CF84" s="539"/>
      <c r="CG84" s="539"/>
      <c r="CH84" s="539"/>
      <c r="CI84" s="539"/>
      <c r="CJ84" s="539"/>
      <c r="CK84" s="539"/>
      <c r="CL84" s="539"/>
      <c r="CM84" s="539"/>
      <c r="CN84" s="539"/>
      <c r="CO84" s="539"/>
      <c r="CP84" s="539"/>
      <c r="CQ84" s="539"/>
      <c r="CR84" s="539"/>
      <c r="CS84" s="539"/>
      <c r="CT84" s="539"/>
      <c r="CU84" s="539"/>
      <c r="CV84" s="539"/>
      <c r="CW84" s="539"/>
      <c r="CX84" s="539"/>
      <c r="CY84" s="539"/>
      <c r="CZ84" s="539"/>
      <c r="DA84" s="539"/>
      <c r="DB84" s="539"/>
      <c r="DC84" s="539"/>
      <c r="DD84" s="539"/>
      <c r="DE84" s="539"/>
      <c r="DF84" s="539"/>
      <c r="DG84" s="539"/>
      <c r="DH84" s="539"/>
      <c r="DI84" s="539"/>
      <c r="DJ84" s="539"/>
      <c r="DK84" s="532">
        <f t="shared" ref="DK84:EW84" si="139">+DK62</f>
        <v>0</v>
      </c>
      <c r="DL84" s="532">
        <f t="shared" si="139"/>
        <v>21</v>
      </c>
      <c r="DM84" s="532">
        <f t="shared" si="139"/>
        <v>117.5</v>
      </c>
      <c r="DN84" s="532">
        <f t="shared" si="139"/>
        <v>287</v>
      </c>
      <c r="DO84" s="530">
        <f t="shared" si="139"/>
        <v>106.375</v>
      </c>
      <c r="DP84" s="532">
        <f t="shared" si="139"/>
        <v>479</v>
      </c>
      <c r="DQ84" s="532">
        <f t="shared" si="139"/>
        <v>679</v>
      </c>
      <c r="DR84" s="532">
        <f t="shared" si="139"/>
        <v>895</v>
      </c>
      <c r="DS84" s="532">
        <f t="shared" si="139"/>
        <v>1122.5</v>
      </c>
      <c r="DT84" s="530">
        <f t="shared" si="139"/>
        <v>793.875</v>
      </c>
      <c r="DU84" s="532">
        <f t="shared" si="139"/>
        <v>1320.5</v>
      </c>
      <c r="DV84" s="532">
        <f t="shared" si="139"/>
        <v>1495.5</v>
      </c>
      <c r="DW84" s="532">
        <f t="shared" si="139"/>
        <v>1688.5</v>
      </c>
      <c r="DX84" s="532">
        <f t="shared" si="139"/>
        <v>1921.5</v>
      </c>
      <c r="DY84" s="530">
        <f t="shared" si="139"/>
        <v>1606.5</v>
      </c>
      <c r="DZ84" s="532">
        <f t="shared" si="139"/>
        <v>2159.5</v>
      </c>
      <c r="EA84" s="532">
        <f t="shared" si="139"/>
        <v>2330</v>
      </c>
      <c r="EB84" s="532">
        <f>+EB62</f>
        <v>2486.5</v>
      </c>
      <c r="EC84" s="532">
        <f t="shared" si="139"/>
        <v>2703</v>
      </c>
      <c r="ED84" s="